TIF(_xlfn.ANCHORARRAY(AH6454),_xlfn.ANCHORARRAY(BP6454))</f>
        <v>1</v>
      </c>
      <c r="CA6454">
        <v>1</v>
      </c>
      <c r="CB6454">
        <v>2</v>
      </c>
      <c r="CG6454" t="str" cm="1">
        <f t="array" ref="CG6454">_xlfn._xlws.FILTER(_xlfn.ANCHORARRAY(BP6454),_xlfn.ANCHORARRAY(BZ6454)&gt;1,"")</f>
        <v>DX</v>
      </c>
      <c r="CL6454" cm="1">
        <f t="array" ref="CL6454">_xlfn._xlws.FILTER(_xlfn.ANCHORARRAY(BZ6454),_xlfn.ANCHORARRAY(BZ6454)&gt;1,"")</f>
        <v>2</v>
      </c>
      <c r="CS6454" cm="1">
        <f t="array" ref="CS6454">_xlfn.XLOOKUP(_xlfn.ANCHORARRAY(CG6454),Case!$G$25:$G$34,Case!$I$25:$I$34,0,0,1)</f>
        <v>17</v>
      </c>
      <c r="CY6454">
        <f t="shared" si="403"/>
        <v>326</v>
      </c>
      <c r="DI6454" t="str">
        <v>CB</v>
      </c>
    </row>
    <row r="6455" spans="2:113" ht="15" customHeight="1">
      <c r="B6455" s="40">
        <v>8226</v>
      </c>
      <c r="C6455" s="41">
        <v>45465</v>
      </c>
      <c r="D6455" s="42">
        <v>0.66107638888888887</v>
      </c>
      <c r="E6455" s="40" t="s">
        <v>9237</v>
      </c>
      <c r="F6455" s="43" t="s">
        <v>9238</v>
      </c>
      <c r="G6455">
        <f t="shared" si="401"/>
        <v>11</v>
      </c>
      <c r="H6455" t="str" cm="1">
        <f t="array" ref="H6455:R6455">MID(E6455,_xlfn.SEQUENCE(1,LEN(E6455)/2,1,2),2)</f>
        <v>CB</v>
      </c>
      <c r="I6455" t="str">
        <v>FR</v>
      </c>
      <c r="J6455" t="str">
        <v>SO</v>
      </c>
      <c r="K6455" t="str">
        <v>BB</v>
      </c>
      <c r="L6455" t="str">
        <v>FR</v>
      </c>
      <c r="M6455" t="str">
        <v>BE</v>
      </c>
      <c r="N6455" t="str">
        <v>SO</v>
      </c>
      <c r="O6455" t="str">
        <v>SO</v>
      </c>
      <c r="P6455" t="str">
        <v>BE</v>
      </c>
      <c r="Q6455" t="str">
        <v>JB</v>
      </c>
      <c r="R6455" t="str">
        <v>FR</v>
      </c>
      <c r="Y6455">
        <v>6</v>
      </c>
      <c r="Z6455" t="b" cm="1">
        <f t="array" ref="Z6455">SUM(--(_xlfn.XLOOKUP(_xlfn._xlws.FILTER($H6455:$X6455,$H6455:$X6455&lt;&gt;""),Case!$G$25:$G$34,Case!$D$25:$D$34,,0,1)=Z$4))&gt;0</f>
        <v>1</v>
      </c>
      <c r="AA6455" t="b" cm="1">
        <f t="array" ref="AA6455">SUM(--(_xlfn.XLOOKUP(_xlfn._xlws.FILTER($H6455:$X6455,$H6455:$X6455&lt;&gt;""),Case!$G$25:$G$34,Case!$D$25:$D$34,,0,1)=AA$4))&gt;0</f>
        <v>1</v>
      </c>
      <c r="AB6455" t="b" cm="1">
        <f t="array" ref="AB6455">SUM(--(_xlfn.XLOOKUP(_xlfn._xlws.FILTER($H6455:$X6455,$H6455:$X6455&lt;&gt;""),Case!$G$25:$G$34,Case!$D$25:$D$34,,0,1)=AB$4))&gt;0</f>
        <v>1</v>
      </c>
      <c r="AC6455" t="b" cm="1">
        <f t="array" ref="AC6455">SUM(--Z6455:AB6455)=3</f>
        <v>1</v>
      </c>
      <c r="AD6455" t="b">
        <f t="shared" si="400"/>
        <v>0</v>
      </c>
      <c r="AE6455" cm="1">
        <f t="array" ref="AE6455">SUM(_xlfn.XLOOKUP(_xlfn._xlws.FILTER($H6455:$O6455,$H6455:$O6455&lt;&gt;""),Case!$G$25:$G$34,Case!$E$25:$E$34,,0,1))</f>
        <v>35</v>
      </c>
      <c r="AF6455">
        <f t="shared" si="402"/>
        <v>35</v>
      </c>
      <c r="AH6455" t="str" cm="1">
        <f t="array" ref="AH6455:AR6455">_xlfn._xlws.FILTER(H6455:X6455,H6455:X6455&lt;&gt;"")</f>
        <v>CB</v>
      </c>
      <c r="AI6455" t="str">
        <v>FR</v>
      </c>
      <c r="AJ6455" t="str">
        <v>SO</v>
      </c>
      <c r="AK6455" t="str">
        <v>BB</v>
      </c>
      <c r="AL6455" t="str">
        <v>FR</v>
      </c>
      <c r="AM6455" t="str">
        <v>BE</v>
      </c>
      <c r="AN6455" t="str">
        <v>SO</v>
      </c>
      <c r="AO6455" t="str">
        <v>SO</v>
      </c>
      <c r="AP6455" t="str">
        <v>BE</v>
      </c>
      <c r="AQ6455" t="str">
        <v>JB</v>
      </c>
      <c r="AR6455" t="str">
        <v>FR</v>
      </c>
      <c r="AY6455" cm="1">
        <f t="array" ref="AY6455:BI6455">_xlfn.XLOOKUP(_xlfn.ANCHORARRAY(AH6455),Case!$G$25:$G$34,Case!$H$25:$H$34)</f>
        <v>190</v>
      </c>
      <c r="AZ6455">
        <v>0</v>
      </c>
      <c r="BA6455">
        <v>0</v>
      </c>
      <c r="BB6455">
        <v>200</v>
      </c>
      <c r="BC6455">
        <v>0</v>
      </c>
      <c r="BD6455">
        <v>0</v>
      </c>
      <c r="BE6455">
        <v>0</v>
      </c>
      <c r="BF6455">
        <v>0</v>
      </c>
      <c r="BG6455">
        <v>0</v>
      </c>
      <c r="BH6455">
        <v>0</v>
      </c>
      <c r="BI6455">
        <v>0</v>
      </c>
      <c r="BP6455" t="str" cm="1">
        <f t="array" ref="BP6455:BU6455">_xlfn.UNIQUE(_xlfn.ANCHORARRAY(AH6455),TRUE)</f>
        <v>CB</v>
      </c>
      <c r="BQ6455" t="str">
        <v>FR</v>
      </c>
      <c r="BR6455" t="str">
        <v>SO</v>
      </c>
      <c r="BS6455" t="str">
        <v>BB</v>
      </c>
      <c r="BT6455" t="str">
        <v>BE</v>
      </c>
      <c r="BU6455" t="str">
        <v>JB</v>
      </c>
      <c r="BZ6455" cm="1">
        <f t="array" ref="BZ6455:CE6455">COUNTIF(_xlfn.ANCHORARRAY(AH6455),_xlfn.ANCHORARRAY(BP6455))</f>
        <v>1</v>
      </c>
      <c r="CA6455">
        <v>3</v>
      </c>
      <c r="CB6455">
        <v>3</v>
      </c>
      <c r="CC6455">
        <v>1</v>
      </c>
      <c r="CD6455">
        <v>2</v>
      </c>
      <c r="CE6455">
        <v>1</v>
      </c>
      <c r="CG6455" t="str" cm="1">
        <f t="array" ref="CG6455:CI6455">_xlfn._xlws.FILTER(_xlfn.ANCHORARRAY(BP6455),_xlfn.ANCHORARRAY(BZ6455)&gt;1,"")</f>
        <v>FR</v>
      </c>
      <c r="CH6455" t="str">
        <v>SO</v>
      </c>
      <c r="CI6455" t="str">
        <v>BE</v>
      </c>
      <c r="CL6455" cm="1">
        <f t="array" ref="CL6455:CN6455">_xlfn._xlws.FILTER(_xlfn.ANCHORARRAY(BZ6455),_xlfn.ANCHORARRAY(BZ6455)&gt;1,"")</f>
        <v>3</v>
      </c>
      <c r="CM6455">
        <v>3</v>
      </c>
      <c r="CN6455">
        <v>2</v>
      </c>
      <c r="CS6455" cm="1">
        <f t="array" ref="CS6455:CU6455">_xlfn.XLOOKUP(_xlfn.ANCHORARRAY(CG6455),Case!$G$25:$G$34,Case!$I$25:$I$34,0,0,1)</f>
        <v>0</v>
      </c>
      <c r="CT6455">
        <v>0</v>
      </c>
      <c r="CU6455">
        <v>0</v>
      </c>
      <c r="CY6455">
        <f t="shared" si="403"/>
        <v>390</v>
      </c>
      <c r="DI6455" t="str">
        <v>JB</v>
      </c>
    </row>
    <row r="6456" spans="2:113" ht="15" customHeight="1">
      <c r="B6456" s="40">
        <v>8227</v>
      </c>
      <c r="C6456" s="41">
        <v>45465</v>
      </c>
      <c r="D6456" s="42">
        <v>0.66193287037037041</v>
      </c>
      <c r="E6456" s="40" t="s">
        <v>9239</v>
      </c>
      <c r="F6456" s="43" t="s">
        <v>9240</v>
      </c>
      <c r="G6456">
        <f t="shared" si="401"/>
        <v>7</v>
      </c>
      <c r="H6456" t="str" cm="1">
        <f t="array" ref="H6456:N6456">MID(E6456,_xlfn.SEQUENCE(1,LEN(E6456)/2,1,2),2)</f>
        <v>BE</v>
      </c>
      <c r="I6456" t="str">
        <v>BE</v>
      </c>
      <c r="J6456" t="str">
        <v>HD</v>
      </c>
      <c r="K6456" t="str">
        <v>HD</v>
      </c>
      <c r="L6456" t="str">
        <v>HD</v>
      </c>
      <c r="M6456" t="str">
        <v>CB</v>
      </c>
      <c r="N6456" t="str">
        <v>CB</v>
      </c>
      <c r="Y6456">
        <v>6</v>
      </c>
      <c r="Z6456" t="b" cm="1">
        <f t="array" ref="Z6456">SUM(--(_xlfn.XLOOKUP(_xlfn._xlws.FILTER($H6456:$X6456,$H6456:$X6456&lt;&gt;""),Case!$G$25:$G$34,Case!$D$25:$D$34,,0,1)=Z$4))&gt;0</f>
        <v>1</v>
      </c>
      <c r="AA6456" t="b" cm="1">
        <f t="array" ref="AA6456">SUM(--(_xlfn.XLOOKUP(_xlfn._xlws.FILTER($H6456:$X6456,$H6456:$X6456&lt;&gt;""),Case!$G$25:$G$34,Case!$D$25:$D$34,,0,1)=AA$4))&gt;0</f>
        <v>0</v>
      </c>
      <c r="AB6456" t="b" cm="1">
        <f t="array" ref="AB6456">SUM(--(_xlfn.XLOOKUP(_xlfn._xlws.FILTER($H6456:$X6456,$H6456:$X6456&lt;&gt;""),Case!$G$25:$G$34,Case!$D$25:$D$34,,0,1)=AB$4))&gt;0</f>
        <v>1</v>
      </c>
      <c r="AC6456" t="b" cm="1">
        <f t="array" ref="AC6456">SUM(--Z6456:AB6456)=3</f>
        <v>0</v>
      </c>
      <c r="AD6456" t="b">
        <f t="shared" si="400"/>
        <v>0</v>
      </c>
      <c r="AE6456" cm="1">
        <f t="array" ref="AE6456">SUM(_xlfn.XLOOKUP(_xlfn._xlws.FILTER($H6456:$O6456,$H6456:$O6456&lt;&gt;""),Case!$G$25:$G$34,Case!$E$25:$E$34,,0,1))</f>
        <v>47</v>
      </c>
      <c r="AF6456">
        <f t="shared" si="402"/>
        <v>47</v>
      </c>
      <c r="AH6456" t="str" cm="1">
        <f t="array" ref="AH6456:AN6456">_xlfn._xlws.FILTER(H6456:X6456,H6456:X6456&lt;&gt;"")</f>
        <v>BE</v>
      </c>
      <c r="AI6456" t="str">
        <v>BE</v>
      </c>
      <c r="AJ6456" t="str">
        <v>HD</v>
      </c>
      <c r="AK6456" t="str">
        <v>HD</v>
      </c>
      <c r="AL6456" t="str">
        <v>HD</v>
      </c>
      <c r="AM6456" t="str">
        <v>CB</v>
      </c>
      <c r="AN6456" t="str">
        <v>CB</v>
      </c>
      <c r="AY6456" cm="1">
        <f t="array" ref="AY6456:BE6456">_xlfn.XLOOKUP(_xlfn.ANCHORARRAY(AH6456),Case!$G$25:$G$34,Case!$H$25:$H$34)</f>
        <v>0</v>
      </c>
      <c r="AZ6456">
        <v>0</v>
      </c>
      <c r="BA6456">
        <v>160</v>
      </c>
      <c r="BB6456">
        <v>160</v>
      </c>
      <c r="BC6456">
        <v>160</v>
      </c>
      <c r="BD6456">
        <v>190</v>
      </c>
      <c r="BE6456">
        <v>190</v>
      </c>
      <c r="BP6456" t="str" cm="1">
        <f t="array" ref="BP6456:BR6456">_xlfn.UNIQUE(_xlfn.ANCHORARRAY(AH6456),TRUE)</f>
        <v>BE</v>
      </c>
      <c r="BQ6456" t="str">
        <v>HD</v>
      </c>
      <c r="BR6456" t="str">
        <v>CB</v>
      </c>
      <c r="BZ6456" cm="1">
        <f t="array" ref="BZ6456:CB6456">COUNTIF(_xlfn.ANCHORARRAY(AH6456),_xlfn.ANCHORARRAY(BP6456))</f>
        <v>2</v>
      </c>
      <c r="CA6456">
        <v>3</v>
      </c>
      <c r="CB6456">
        <v>2</v>
      </c>
      <c r="CG6456" t="str" cm="1">
        <f t="array" ref="CG6456:CI6456">_xlfn._xlws.FILTER(_xlfn.ANCHORARRAY(BP6456),_xlfn.ANCHORARRAY(BZ6456)&gt;1,"")</f>
        <v>BE</v>
      </c>
      <c r="CH6456" t="str">
        <v>HD</v>
      </c>
      <c r="CI6456" t="str">
        <v>CB</v>
      </c>
      <c r="CL6456" cm="1">
        <f t="array" ref="CL6456:CN6456">_xlfn._xlws.FILTER(_xlfn.ANCHORARRAY(BZ6456),_xlfn.ANCHORARRAY(BZ6456)&gt;1,"")</f>
        <v>2</v>
      </c>
      <c r="CM6456">
        <v>3</v>
      </c>
      <c r="CN6456">
        <v>2</v>
      </c>
      <c r="CS6456" cm="1">
        <f t="array" ref="CS6456:CU6456">_xlfn.XLOOKUP(_xlfn.ANCHORARRAY(CG6456),Case!$G$25:$G$34,Case!$I$25:$I$34,0,0,1)</f>
        <v>0</v>
      </c>
      <c r="CT6456">
        <v>15</v>
      </c>
      <c r="CU6456">
        <v>18</v>
      </c>
      <c r="CY6456">
        <f t="shared" si="403"/>
        <v>779</v>
      </c>
      <c r="DI6456" t="str">
        <v>JB</v>
      </c>
    </row>
    <row r="6457" spans="2:113" ht="15" customHeight="1">
      <c r="B6457" s="40">
        <v>8228</v>
      </c>
      <c r="C6457" s="41">
        <v>45465</v>
      </c>
      <c r="D6457" s="42">
        <v>0.66342592592592597</v>
      </c>
      <c r="E6457" s="40" t="s">
        <v>3409</v>
      </c>
      <c r="F6457" s="43" t="s">
        <v>9241</v>
      </c>
      <c r="G6457">
        <f t="shared" si="401"/>
        <v>2</v>
      </c>
      <c r="H6457" t="str" cm="1">
        <f t="array" ref="H6457:I6457">MID(E6457,_xlfn.SEQUENCE(1,LEN(E6457)/2,1,2),2)</f>
        <v>SS</v>
      </c>
      <c r="I6457" t="str">
        <v>SO</v>
      </c>
      <c r="Y6457">
        <v>6</v>
      </c>
      <c r="Z6457" t="b" cm="1">
        <f t="array" ref="Z6457">SUM(--(_xlfn.XLOOKUP(_xlfn._xlws.FILTER($H6457:$X6457,$H6457:$X6457&lt;&gt;""),Case!$G$25:$G$34,Case!$D$25:$D$34,,0,1)=Z$4))&gt;0</f>
        <v>0</v>
      </c>
      <c r="AA6457" t="b" cm="1">
        <f t="array" ref="AA6457">SUM(--(_xlfn.XLOOKUP(_xlfn._xlws.FILTER($H6457:$X6457,$H6457:$X6457&lt;&gt;""),Case!$G$25:$G$34,Case!$D$25:$D$34,,0,1)=AA$4))&gt;0</f>
        <v>1</v>
      </c>
      <c r="AB6457" t="b" cm="1">
        <f t="array" ref="AB6457">SUM(--(_xlfn.XLOOKUP(_xlfn._xlws.FILTER($H6457:$X6457,$H6457:$X6457&lt;&gt;""),Case!$G$25:$G$34,Case!$D$25:$D$34,,0,1)=AB$4))&gt;0</f>
        <v>1</v>
      </c>
      <c r="AC6457" t="b" cm="1">
        <f t="array" ref="AC6457">SUM(--Z6457:AB6457)=3</f>
        <v>0</v>
      </c>
      <c r="AD6457" t="b">
        <f t="shared" si="400"/>
        <v>0</v>
      </c>
      <c r="AE6457" cm="1">
        <f t="array" ref="AE6457">SUM(_xlfn.XLOOKUP(_xlfn._xlws.FILTER($H6457:$O6457,$H6457:$O6457&lt;&gt;""),Case!$G$25:$G$34,Case!$E$25:$E$34,,0,1))</f>
        <v>5</v>
      </c>
      <c r="AF6457">
        <f t="shared" si="402"/>
        <v>5</v>
      </c>
      <c r="AH6457" t="str" cm="1">
        <f t="array" ref="AH6457:AI6457">_xlfn._xlws.FILTER(H6457:X6457,H6457:X6457&lt;&gt;"")</f>
        <v>SS</v>
      </c>
      <c r="AI6457" t="str">
        <v>SO</v>
      </c>
      <c r="AY6457" cm="1">
        <f t="array" ref="AY6457:AZ6457">_xlfn.XLOOKUP(_xlfn.ANCHORARRAY(AH6457),Case!$G$25:$G$34,Case!$H$25:$H$34)</f>
        <v>0</v>
      </c>
      <c r="AZ6457">
        <v>0</v>
      </c>
      <c r="BP6457" t="str" cm="1">
        <f t="array" ref="BP6457:BQ6457">_xlfn.UNIQUE(_xlfn.ANCHORARRAY(AH6457),TRUE)</f>
        <v>SS</v>
      </c>
      <c r="BQ6457" t="str">
        <v>SO</v>
      </c>
      <c r="BZ6457" cm="1">
        <f t="array" ref="BZ6457:CA6457">COUNTIF(_xlfn.ANCHORARRAY(AH6457),_xlfn.ANCHORARRAY(BP6457))</f>
        <v>1</v>
      </c>
      <c r="CA6457">
        <v>1</v>
      </c>
      <c r="CG6457" t="str" cm="1">
        <f t="array" ref="CG6457">_xlfn._xlws.FILTER(_xlfn.ANCHORARRAY(BP6457),_xlfn.ANCHORARRAY(BZ6457)&gt;1,"")</f>
        <v/>
      </c>
      <c r="CL6457" t="str" cm="1">
        <f t="array" ref="CL6457">_xlfn._xlws.FILTER(_xlfn.ANCHORARRAY(BZ6457),_xlfn.ANCHORARRAY(BZ6457)&gt;1,"")</f>
        <v/>
      </c>
      <c r="CS6457" cm="1">
        <f t="array" ref="CS6457">_xlfn.XLOOKUP(_xlfn.ANCHORARRAY(CG6457),Case!$G$25:$G$34,Case!$I$25:$I$34,0,0,1)</f>
        <v>0</v>
      </c>
      <c r="CY6457">
        <f t="shared" si="403"/>
        <v>0</v>
      </c>
      <c r="DI6457" t="str">
        <v>HD</v>
      </c>
    </row>
    <row r="6458" spans="2:113" ht="15" customHeight="1">
      <c r="B6458" s="40">
        <v>8229</v>
      </c>
      <c r="C6458" s="41">
        <v>45465</v>
      </c>
      <c r="D6458" s="42">
        <v>0.66393518518518524</v>
      </c>
      <c r="E6458" s="40" t="s">
        <v>14856</v>
      </c>
      <c r="F6458" s="43" t="s">
        <v>9242</v>
      </c>
      <c r="G6458">
        <f t="shared" si="401"/>
        <v>9</v>
      </c>
      <c r="H6458" t="str" cm="1">
        <f t="array" ref="H6458:P6458">MID(E6458,_xlfn.SEQUENCE(1,LEN(E6458)/2,1,2),2)</f>
        <v>DX</v>
      </c>
      <c r="I6458" t="str">
        <v>SO</v>
      </c>
      <c r="J6458" t="str">
        <v>HD</v>
      </c>
      <c r="K6458" t="str">
        <v>WB</v>
      </c>
      <c r="L6458" t="str">
        <v>HD</v>
      </c>
      <c r="M6458" t="str">
        <v>WB</v>
      </c>
      <c r="N6458" t="str">
        <v>WB</v>
      </c>
      <c r="O6458" t="str">
        <v>BB</v>
      </c>
      <c r="P6458" t="str">
        <v>DX</v>
      </c>
      <c r="Y6458">
        <v>6</v>
      </c>
      <c r="Z6458" t="b" cm="1">
        <f t="array" ref="Z6458">SUM(--(_xlfn.XLOOKUP(_xlfn._xlws.FILTER($H6458:$X6458,$H6458:$X6458&lt;&gt;""),Case!$G$25:$G$34,Case!$D$25:$D$34,,0,1)=Z$4))&gt;0</f>
        <v>1</v>
      </c>
      <c r="AA6458" t="b" cm="1">
        <f t="array" ref="AA6458">SUM(--(_xlfn.XLOOKUP(_xlfn._xlws.FILTER($H6458:$X6458,$H6458:$X6458&lt;&gt;""),Case!$G$25:$G$34,Case!$D$25:$D$34,,0,1)=AA$4))&gt;0</f>
        <v>0</v>
      </c>
      <c r="AB6458" t="b" cm="1">
        <f t="array" ref="AB6458">SUM(--(_xlfn.XLOOKUP(_xlfn._xlws.FILTER($H6458:$X6458,$H6458:$X6458&lt;&gt;""),Case!$G$25:$G$34,Case!$D$25:$D$34,,0,1)=AB$4))&gt;0</f>
        <v>1</v>
      </c>
      <c r="AC6458" t="b" cm="1">
        <f t="array" ref="AC6458">SUM(--Z6458:AB6458)=3</f>
        <v>0</v>
      </c>
      <c r="AD6458" t="b">
        <f t="shared" si="400"/>
        <v>0</v>
      </c>
      <c r="AE6458" cm="1">
        <f t="array" ref="AE6458">SUM(_xlfn.XLOOKUP(_xlfn._xlws.FILTER($H6458:$O6458,$H6458:$O6458&lt;&gt;""),Case!$G$25:$G$34,Case!$E$25:$E$34,,0,1))</f>
        <v>68</v>
      </c>
      <c r="AF6458">
        <f t="shared" si="402"/>
        <v>68</v>
      </c>
      <c r="AH6458" t="str" cm="1">
        <f t="array" ref="AH6458:AP6458">_xlfn._xlws.FILTER(H6458:X6458,H6458:X6458&lt;&gt;"")</f>
        <v>DX</v>
      </c>
      <c r="AI6458" t="str">
        <v>SO</v>
      </c>
      <c r="AJ6458" t="str">
        <v>HD</v>
      </c>
      <c r="AK6458" t="str">
        <v>WB</v>
      </c>
      <c r="AL6458" t="str">
        <v>HD</v>
      </c>
      <c r="AM6458" t="str">
        <v>WB</v>
      </c>
      <c r="AN6458" t="str">
        <v>WB</v>
      </c>
      <c r="AO6458" t="str">
        <v>BB</v>
      </c>
      <c r="AP6458" t="str">
        <v>DX</v>
      </c>
      <c r="AY6458" cm="1">
        <f t="array" ref="AY6458:BG6458">_xlfn.XLOOKUP(_xlfn.ANCHORARRAY(AH6458),Case!$G$25:$G$34,Case!$H$25:$H$34)</f>
        <v>180</v>
      </c>
      <c r="AZ6458">
        <v>0</v>
      </c>
      <c r="BA6458">
        <v>160</v>
      </c>
      <c r="BB6458">
        <v>210</v>
      </c>
      <c r="BC6458">
        <v>160</v>
      </c>
      <c r="BD6458">
        <v>210</v>
      </c>
      <c r="BE6458">
        <v>210</v>
      </c>
      <c r="BF6458">
        <v>200</v>
      </c>
      <c r="BG6458">
        <v>180</v>
      </c>
      <c r="BP6458" t="str" cm="1">
        <f t="array" ref="BP6458:BT6458">_xlfn.UNIQUE(_xlfn.ANCHORARRAY(AH6458),TRUE)</f>
        <v>DX</v>
      </c>
      <c r="BQ6458" t="str">
        <v>SO</v>
      </c>
      <c r="BR6458" t="str">
        <v>HD</v>
      </c>
      <c r="BS6458" t="str">
        <v>WB</v>
      </c>
      <c r="BT6458" t="str">
        <v>BB</v>
      </c>
      <c r="BZ6458" cm="1">
        <f t="array" ref="BZ6458:CD6458">COUNTIF(_xlfn.ANCHORARRAY(AH6458),_xlfn.ANCHORARRAY(BP6458))</f>
        <v>2</v>
      </c>
      <c r="CA6458">
        <v>1</v>
      </c>
      <c r="CB6458">
        <v>2</v>
      </c>
      <c r="CC6458">
        <v>3</v>
      </c>
      <c r="CD6458">
        <v>1</v>
      </c>
      <c r="CG6458" t="str" cm="1">
        <f t="array" ref="CG6458:CI6458">_xlfn._xlws.FILTER(_xlfn.ANCHORARRAY(BP6458),_xlfn.ANCHORARRAY(BZ6458)&gt;1,"")</f>
        <v>DX</v>
      </c>
      <c r="CH6458" t="str">
        <v>HD</v>
      </c>
      <c r="CI6458" t="str">
        <v>WB</v>
      </c>
      <c r="CL6458" cm="1">
        <f t="array" ref="CL6458:CN6458">_xlfn._xlws.FILTER(_xlfn.ANCHORARRAY(BZ6458),_xlfn.ANCHORARRAY(BZ6458)&gt;1,"")</f>
        <v>2</v>
      </c>
      <c r="CM6458">
        <v>2</v>
      </c>
      <c r="CN6458">
        <v>3</v>
      </c>
      <c r="CS6458" cm="1">
        <f t="array" ref="CS6458:CU6458">_xlfn.XLOOKUP(_xlfn.ANCHORARRAY(CG6458),Case!$G$25:$G$34,Case!$I$25:$I$34,0,0,1)</f>
        <v>17</v>
      </c>
      <c r="CT6458">
        <v>15</v>
      </c>
      <c r="CU6458">
        <v>21</v>
      </c>
      <c r="CY6458">
        <f t="shared" si="403"/>
        <v>1383</v>
      </c>
      <c r="DI6458" t="str">
        <v>JB</v>
      </c>
    </row>
    <row r="6459" spans="2:113" ht="15" customHeight="1">
      <c r="B6459" s="40">
        <v>8230</v>
      </c>
      <c r="C6459" s="41">
        <v>45465</v>
      </c>
      <c r="D6459" s="42">
        <v>0.6665740740740741</v>
      </c>
      <c r="E6459" s="40" t="s">
        <v>9243</v>
      </c>
      <c r="F6459" s="43" t="s">
        <v>9244</v>
      </c>
      <c r="G6459">
        <f t="shared" si="401"/>
        <v>6</v>
      </c>
      <c r="H6459" t="str" cm="1">
        <f t="array" ref="H6459:M6459">MID(E6459,_xlfn.SEQUENCE(1,LEN(E6459)/2,1,2),2)</f>
        <v>WB</v>
      </c>
      <c r="I6459" t="str">
        <v>CB</v>
      </c>
      <c r="J6459" t="str">
        <v>CB</v>
      </c>
      <c r="K6459" t="str">
        <v>CB</v>
      </c>
      <c r="L6459" t="str">
        <v>CB</v>
      </c>
      <c r="M6459" t="str">
        <v>SS</v>
      </c>
      <c r="Y6459">
        <v>6</v>
      </c>
      <c r="Z6459" t="b" cm="1">
        <f t="array" ref="Z6459">SUM(--(_xlfn.XLOOKUP(_xlfn._xlws.FILTER($H6459:$X6459,$H6459:$X6459&lt;&gt;""),Case!$G$25:$G$34,Case!$D$25:$D$34,,0,1)=Z$4))&gt;0</f>
        <v>1</v>
      </c>
      <c r="AA6459" t="b" cm="1">
        <f t="array" ref="AA6459">SUM(--(_xlfn.XLOOKUP(_xlfn._xlws.FILTER($H6459:$X6459,$H6459:$X6459&lt;&gt;""),Case!$G$25:$G$34,Case!$D$25:$D$34,,0,1)=AA$4))&gt;0</f>
        <v>1</v>
      </c>
      <c r="AB6459" t="b" cm="1">
        <f t="array" ref="AB6459">SUM(--(_xlfn.XLOOKUP(_xlfn._xlws.FILTER($H6459:$X6459,$H6459:$X6459&lt;&gt;""),Case!$G$25:$G$34,Case!$D$25:$D$34,,0,1)=AB$4))&gt;0</f>
        <v>0</v>
      </c>
      <c r="AC6459" t="b" cm="1">
        <f t="array" ref="AC6459">SUM(--Z6459:AB6459)=3</f>
        <v>0</v>
      </c>
      <c r="AD6459" t="b">
        <f t="shared" si="400"/>
        <v>0</v>
      </c>
      <c r="AE6459" cm="1">
        <f t="array" ref="AE6459">SUM(_xlfn.XLOOKUP(_xlfn._xlws.FILTER($H6459:$O6459,$H6459:$O6459&lt;&gt;""),Case!$G$25:$G$34,Case!$E$25:$E$34,,0,1))</f>
        <v>46</v>
      </c>
      <c r="AF6459">
        <f t="shared" si="402"/>
        <v>46</v>
      </c>
      <c r="AH6459" t="str" cm="1">
        <f t="array" ref="AH6459:AM6459">_xlfn._xlws.FILTER(H6459:X6459,H6459:X6459&lt;&gt;"")</f>
        <v>WB</v>
      </c>
      <c r="AI6459" t="str">
        <v>CB</v>
      </c>
      <c r="AJ6459" t="str">
        <v>CB</v>
      </c>
      <c r="AK6459" t="str">
        <v>CB</v>
      </c>
      <c r="AL6459" t="str">
        <v>CB</v>
      </c>
      <c r="AM6459" t="str">
        <v>SS</v>
      </c>
      <c r="AY6459" cm="1">
        <f t="array" ref="AY6459:BD6459">_xlfn.XLOOKUP(_xlfn.ANCHORARRAY(AH6459),Case!$G$25:$G$34,Case!$H$25:$H$34)</f>
        <v>210</v>
      </c>
      <c r="AZ6459">
        <v>190</v>
      </c>
      <c r="BA6459">
        <v>190</v>
      </c>
      <c r="BB6459">
        <v>190</v>
      </c>
      <c r="BC6459">
        <v>190</v>
      </c>
      <c r="BD6459">
        <v>0</v>
      </c>
      <c r="BP6459" t="str" cm="1">
        <f t="array" ref="BP6459:BR6459">_xlfn.UNIQUE(_xlfn.ANCHORARRAY(AH6459),TRUE)</f>
        <v>WB</v>
      </c>
      <c r="BQ6459" t="str">
        <v>CB</v>
      </c>
      <c r="BR6459" t="str">
        <v>SS</v>
      </c>
      <c r="BZ6459" cm="1">
        <f t="array" ref="BZ6459:CB6459">COUNTIF(_xlfn.ANCHORARRAY(AH6459),_xlfn.ANCHORARRAY(BP6459))</f>
        <v>1</v>
      </c>
      <c r="CA6459">
        <v>4</v>
      </c>
      <c r="CB6459">
        <v>1</v>
      </c>
      <c r="CG6459" t="str" cm="1">
        <f t="array" ref="CG6459">_xlfn._xlws.FILTER(_xlfn.ANCHORARRAY(BP6459),_xlfn.ANCHORARRAY(BZ6459)&gt;1,"")</f>
        <v>CB</v>
      </c>
      <c r="CL6459" cm="1">
        <f t="array" ref="CL6459">_xlfn._xlws.FILTER(_xlfn.ANCHORARRAY(BZ6459),_xlfn.ANCHORARRAY(BZ6459)&gt;1,"")</f>
        <v>4</v>
      </c>
      <c r="CS6459" cm="1">
        <f t="array" ref="CS6459">_xlfn.XLOOKUP(_xlfn.ANCHORARRAY(CG6459),Case!$G$25:$G$34,Case!$I$25:$I$34,0,0,1)</f>
        <v>18</v>
      </c>
      <c r="CY6459">
        <f t="shared" si="403"/>
        <v>898</v>
      </c>
      <c r="DI6459" t="str">
        <v>JB</v>
      </c>
    </row>
    <row r="6460" spans="2:113" ht="15" customHeight="1">
      <c r="B6460" s="40">
        <v>8231</v>
      </c>
      <c r="C6460" s="41">
        <v>45465</v>
      </c>
      <c r="D6460" s="42">
        <v>0.67158564814814814</v>
      </c>
      <c r="E6460" s="40" t="s">
        <v>14857</v>
      </c>
      <c r="F6460" s="43" t="s">
        <v>9245</v>
      </c>
      <c r="G6460">
        <f t="shared" si="401"/>
        <v>7</v>
      </c>
      <c r="H6460" t="str" cm="1">
        <f t="array" ref="H6460:N6460">MID(E6460,_xlfn.SEQUENCE(1,LEN(E6460)/2,1,2),2)</f>
        <v>DX</v>
      </c>
      <c r="I6460" t="str">
        <v>DX</v>
      </c>
      <c r="J6460" t="str">
        <v>SS</v>
      </c>
      <c r="K6460" t="str">
        <v>SS</v>
      </c>
      <c r="L6460" t="str">
        <v>SO</v>
      </c>
      <c r="M6460" t="str">
        <v>SS</v>
      </c>
      <c r="N6460" t="str">
        <v>SS</v>
      </c>
      <c r="Y6460">
        <v>6</v>
      </c>
      <c r="Z6460" t="b" cm="1">
        <f t="array" ref="Z6460">SUM(--(_xlfn.XLOOKUP(_xlfn._xlws.FILTER($H6460:$X6460,$H6460:$X6460&lt;&gt;""),Case!$G$25:$G$34,Case!$D$25:$D$34,,0,1)=Z$4))&gt;0</f>
        <v>1</v>
      </c>
      <c r="AA6460" t="b" cm="1">
        <f t="array" ref="AA6460">SUM(--(_xlfn.XLOOKUP(_xlfn._xlws.FILTER($H6460:$X6460,$H6460:$X6460&lt;&gt;""),Case!$G$25:$G$34,Case!$D$25:$D$34,,0,1)=AA$4))&gt;0</f>
        <v>1</v>
      </c>
      <c r="AB6460" t="b" cm="1">
        <f t="array" ref="AB6460">SUM(--(_xlfn.XLOOKUP(_xlfn._xlws.FILTER($H6460:$X6460,$H6460:$X6460&lt;&gt;""),Case!$G$25:$G$34,Case!$D$25:$D$34,,0,1)=AB$4))&gt;0</f>
        <v>1</v>
      </c>
      <c r="AC6460" t="b" cm="1">
        <f t="array" ref="AC6460">SUM(--Z6460:AB6460)=3</f>
        <v>1</v>
      </c>
      <c r="AD6460" t="b">
        <f t="shared" si="400"/>
        <v>1</v>
      </c>
      <c r="AE6460" cm="1">
        <f t="array" ref="AE6460">SUM(_xlfn.XLOOKUP(_xlfn._xlws.FILTER($H6460:$O6460,$H6460:$O6460&lt;&gt;""),Case!$G$25:$G$34,Case!$E$25:$E$34,,0,1))</f>
        <v>32</v>
      </c>
      <c r="AF6460">
        <f t="shared" si="402"/>
        <v>30</v>
      </c>
      <c r="AH6460" t="str" cm="1">
        <f t="array" ref="AH6460:AN6460">_xlfn._xlws.FILTER(H6460:X6460,H6460:X6460&lt;&gt;"")</f>
        <v>DX</v>
      </c>
      <c r="AI6460" t="str">
        <v>DX</v>
      </c>
      <c r="AJ6460" t="str">
        <v>SS</v>
      </c>
      <c r="AK6460" t="str">
        <v>SS</v>
      </c>
      <c r="AL6460" t="str">
        <v>SO</v>
      </c>
      <c r="AM6460" t="str">
        <v>SS</v>
      </c>
      <c r="AN6460" t="str">
        <v>SS</v>
      </c>
      <c r="AY6460" cm="1">
        <f t="array" ref="AY6460:BE6460">_xlfn.XLOOKUP(_xlfn.ANCHORARRAY(AH6460),Case!$G$25:$G$34,Case!$H$25:$H$34)</f>
        <v>180</v>
      </c>
      <c r="AZ6460">
        <v>180</v>
      </c>
      <c r="BA6460">
        <v>0</v>
      </c>
      <c r="BB6460">
        <v>0</v>
      </c>
      <c r="BC6460">
        <v>0</v>
      </c>
      <c r="BD6460">
        <v>0</v>
      </c>
      <c r="BE6460">
        <v>0</v>
      </c>
      <c r="BP6460" t="str" cm="1">
        <f t="array" ref="BP6460:BR6460">_xlfn.UNIQUE(_xlfn.ANCHORARRAY(AH6460),TRUE)</f>
        <v>DX</v>
      </c>
      <c r="BQ6460" t="str">
        <v>SS</v>
      </c>
      <c r="BR6460" t="str">
        <v>SO</v>
      </c>
      <c r="BZ6460" cm="1">
        <f t="array" ref="BZ6460:CB6460">COUNTIF(_xlfn.ANCHORARRAY(AH6460),_xlfn.ANCHORARRAY(BP6460))</f>
        <v>2</v>
      </c>
      <c r="CA6460">
        <v>4</v>
      </c>
      <c r="CB6460">
        <v>1</v>
      </c>
      <c r="CG6460" t="str" cm="1">
        <f t="array" ref="CG6460:CH6460">_xlfn._xlws.FILTER(_xlfn.ANCHORARRAY(BP6460),_xlfn.ANCHORARRAY(BZ6460)&gt;1,"")</f>
        <v>DX</v>
      </c>
      <c r="CH6460" t="str">
        <v>SS</v>
      </c>
      <c r="CL6460" cm="1">
        <f t="array" ref="CL6460:CM6460">_xlfn._xlws.FILTER(_xlfn.ANCHORARRAY(BZ6460),_xlfn.ANCHORARRAY(BZ6460)&gt;1,"")</f>
        <v>2</v>
      </c>
      <c r="CM6460">
        <v>4</v>
      </c>
      <c r="CS6460" cm="1">
        <f t="array" ref="CS6460:CT6460">_xlfn.XLOOKUP(_xlfn.ANCHORARRAY(CG6460),Case!$G$25:$G$34,Case!$I$25:$I$34,0,0,1)</f>
        <v>17</v>
      </c>
      <c r="CT6460">
        <v>0</v>
      </c>
      <c r="CY6460">
        <f t="shared" si="403"/>
        <v>326</v>
      </c>
      <c r="DI6460" t="str">
        <v>JB</v>
      </c>
    </row>
    <row r="6461" spans="2:113" ht="15" customHeight="1">
      <c r="B6461" s="40">
        <v>8232</v>
      </c>
      <c r="C6461" s="41">
        <v>45465</v>
      </c>
      <c r="D6461" s="42">
        <v>0.67230324074074077</v>
      </c>
      <c r="E6461" s="40" t="s">
        <v>9246</v>
      </c>
      <c r="F6461" s="43" t="s">
        <v>9247</v>
      </c>
      <c r="G6461">
        <f t="shared" si="401"/>
        <v>8</v>
      </c>
      <c r="H6461" t="str" cm="1">
        <f t="array" ref="H6461:O6461">MID(E6461,_xlfn.SEQUENCE(1,LEN(E6461)/2,1,2),2)</f>
        <v>BB</v>
      </c>
      <c r="I6461" t="str">
        <v>BB</v>
      </c>
      <c r="J6461" t="str">
        <v>BB</v>
      </c>
      <c r="K6461" t="str">
        <v>BB</v>
      </c>
      <c r="L6461" t="str">
        <v>BB</v>
      </c>
      <c r="M6461" t="str">
        <v>JB</v>
      </c>
      <c r="N6461" t="str">
        <v>JB</v>
      </c>
      <c r="O6461" t="str">
        <v>SS</v>
      </c>
      <c r="Y6461">
        <v>6</v>
      </c>
      <c r="Z6461" t="b" cm="1">
        <f t="array" ref="Z6461">SUM(--(_xlfn.XLOOKUP(_xlfn._xlws.FILTER($H6461:$X6461,$H6461:$X6461&lt;&gt;""),Case!$G$25:$G$34,Case!$D$25:$D$34,,0,1)=Z$4))&gt;0</f>
        <v>1</v>
      </c>
      <c r="AA6461" t="b" cm="1">
        <f t="array" ref="AA6461">SUM(--(_xlfn.XLOOKUP(_xlfn._xlws.FILTER($H6461:$X6461,$H6461:$X6461&lt;&gt;""),Case!$G$25:$G$34,Case!$D$25:$D$34,,0,1)=AA$4))&gt;0</f>
        <v>1</v>
      </c>
      <c r="AB6461" t="b" cm="1">
        <f t="array" ref="AB6461">SUM(--(_xlfn.XLOOKUP(_xlfn._xlws.FILTER($H6461:$X6461,$H6461:$X6461&lt;&gt;""),Case!$G$25:$G$34,Case!$D$25:$D$34,,0,1)=AB$4))&gt;0</f>
        <v>1</v>
      </c>
      <c r="AC6461" t="b" cm="1">
        <f t="array" ref="AC6461">SUM(--Z6461:AB6461)=3</f>
        <v>1</v>
      </c>
      <c r="AD6461" t="b">
        <f t="shared" si="400"/>
        <v>1</v>
      </c>
      <c r="AE6461" cm="1">
        <f t="array" ref="AE6461">SUM(_xlfn.XLOOKUP(_xlfn._xlws.FILTER($H6461:$O6461,$H6461:$O6461&lt;&gt;""),Case!$G$25:$G$34,Case!$E$25:$E$34,,0,1))</f>
        <v>55</v>
      </c>
      <c r="AF6461">
        <f t="shared" si="402"/>
        <v>53</v>
      </c>
      <c r="AH6461" t="str" cm="1">
        <f t="array" ref="AH6461:AO6461">_xlfn._xlws.FILTER(H6461:X6461,H6461:X6461&lt;&gt;"")</f>
        <v>BB</v>
      </c>
      <c r="AI6461" t="str">
        <v>BB</v>
      </c>
      <c r="AJ6461" t="str">
        <v>BB</v>
      </c>
      <c r="AK6461" t="str">
        <v>BB</v>
      </c>
      <c r="AL6461" t="str">
        <v>BB</v>
      </c>
      <c r="AM6461" t="str">
        <v>JB</v>
      </c>
      <c r="AN6461" t="str">
        <v>JB</v>
      </c>
      <c r="AO6461" t="str">
        <v>SS</v>
      </c>
      <c r="AY6461" cm="1">
        <f t="array" ref="AY6461:BF6461">_xlfn.XLOOKUP(_xlfn.ANCHORARRAY(AH6461),Case!$G$25:$G$34,Case!$H$25:$H$34)</f>
        <v>200</v>
      </c>
      <c r="AZ6461">
        <v>200</v>
      </c>
      <c r="BA6461">
        <v>200</v>
      </c>
      <c r="BB6461">
        <v>200</v>
      </c>
      <c r="BC6461">
        <v>200</v>
      </c>
      <c r="BD6461">
        <v>0</v>
      </c>
      <c r="BE6461">
        <v>0</v>
      </c>
      <c r="BF6461">
        <v>0</v>
      </c>
      <c r="BP6461" t="str" cm="1">
        <f t="array" ref="BP6461:BR6461">_xlfn.UNIQUE(_xlfn.ANCHORARRAY(AH6461),TRUE)</f>
        <v>BB</v>
      </c>
      <c r="BQ6461" t="str">
        <v>JB</v>
      </c>
      <c r="BR6461" t="str">
        <v>SS</v>
      </c>
      <c r="BZ6461" cm="1">
        <f t="array" ref="BZ6461:CB6461">COUNTIF(_xlfn.ANCHORARRAY(AH6461),_xlfn.ANCHORARRAY(BP6461))</f>
        <v>5</v>
      </c>
      <c r="CA6461">
        <v>2</v>
      </c>
      <c r="CB6461">
        <v>1</v>
      </c>
      <c r="CG6461" t="str" cm="1">
        <f t="array" ref="CG6461:CH6461">_xlfn._xlws.FILTER(_xlfn.ANCHORARRAY(BP6461),_xlfn.ANCHORARRAY(BZ6461)&gt;1,"")</f>
        <v>BB</v>
      </c>
      <c r="CH6461" t="str">
        <v>JB</v>
      </c>
      <c r="CL6461" cm="1">
        <f t="array" ref="CL6461:CM6461">_xlfn._xlws.FILTER(_xlfn.ANCHORARRAY(BZ6461),_xlfn.ANCHORARRAY(BZ6461)&gt;1,"")</f>
        <v>5</v>
      </c>
      <c r="CM6461">
        <v>2</v>
      </c>
      <c r="CS6461" cm="1">
        <f t="array" ref="CS6461:CT6461">_xlfn.XLOOKUP(_xlfn.ANCHORARRAY(CG6461),Case!$G$25:$G$34,Case!$I$25:$I$34,0,0,1)</f>
        <v>20</v>
      </c>
      <c r="CT6461">
        <v>0</v>
      </c>
      <c r="CY6461">
        <f t="shared" si="403"/>
        <v>900</v>
      </c>
      <c r="DI6461" t="str">
        <v>HD</v>
      </c>
    </row>
    <row r="6462" spans="2:113" ht="15" customHeight="1">
      <c r="B6462" s="40">
        <v>8233</v>
      </c>
      <c r="C6462" s="41">
        <v>45465</v>
      </c>
      <c r="D6462" s="42">
        <v>0.67373842592592592</v>
      </c>
      <c r="E6462" s="40" t="s">
        <v>9248</v>
      </c>
      <c r="F6462" s="43" t="s">
        <v>9249</v>
      </c>
      <c r="G6462">
        <f t="shared" si="401"/>
        <v>6</v>
      </c>
      <c r="H6462" t="str" cm="1">
        <f t="array" ref="H6462:M6462">MID(E6462,_xlfn.SEQUENCE(1,LEN(E6462)/2,1,2),2)</f>
        <v>SO</v>
      </c>
      <c r="I6462" t="str">
        <v>BE</v>
      </c>
      <c r="J6462" t="str">
        <v>CB</v>
      </c>
      <c r="K6462" t="str">
        <v>CB</v>
      </c>
      <c r="L6462" t="str">
        <v>SO</v>
      </c>
      <c r="M6462" t="str">
        <v>SO</v>
      </c>
      <c r="Y6462">
        <v>6</v>
      </c>
      <c r="Z6462" t="b" cm="1">
        <f t="array" ref="Z6462">SUM(--(_xlfn.XLOOKUP(_xlfn._xlws.FILTER($H6462:$X6462,$H6462:$X6462&lt;&gt;""),Case!$G$25:$G$34,Case!$D$25:$D$34,,0,1)=Z$4))&gt;0</f>
        <v>1</v>
      </c>
      <c r="AA6462" t="b" cm="1">
        <f t="array" ref="AA6462">SUM(--(_xlfn.XLOOKUP(_xlfn._xlws.FILTER($H6462:$X6462,$H6462:$X6462&lt;&gt;""),Case!$G$25:$G$34,Case!$D$25:$D$34,,0,1)=AA$4))&gt;0</f>
        <v>0</v>
      </c>
      <c r="AB6462" t="b" cm="1">
        <f t="array" ref="AB6462">SUM(--(_xlfn.XLOOKUP(_xlfn._xlws.FILTER($H6462:$X6462,$H6462:$X6462&lt;&gt;""),Case!$G$25:$G$34,Case!$D$25:$D$34,,0,1)=AB$4))&gt;0</f>
        <v>1</v>
      </c>
      <c r="AC6462" t="b" cm="1">
        <f t="array" ref="AC6462">SUM(--Z6462:AB6462)=3</f>
        <v>0</v>
      </c>
      <c r="AD6462" t="b">
        <f t="shared" si="400"/>
        <v>0</v>
      </c>
      <c r="AE6462" cm="1">
        <f t="array" ref="AE6462">SUM(_xlfn.XLOOKUP(_xlfn._xlws.FILTER($H6462:$O6462,$H6462:$O6462&lt;&gt;""),Case!$G$25:$G$34,Case!$E$25:$E$34,,0,1))</f>
        <v>27</v>
      </c>
      <c r="AF6462">
        <f t="shared" si="402"/>
        <v>27</v>
      </c>
      <c r="AH6462" t="str" cm="1">
        <f t="array" ref="AH6462:AM6462">_xlfn._xlws.FILTER(H6462:X6462,H6462:X6462&lt;&gt;"")</f>
        <v>SO</v>
      </c>
      <c r="AI6462" t="str">
        <v>BE</v>
      </c>
      <c r="AJ6462" t="str">
        <v>CB</v>
      </c>
      <c r="AK6462" t="str">
        <v>CB</v>
      </c>
      <c r="AL6462" t="str">
        <v>SO</v>
      </c>
      <c r="AM6462" t="str">
        <v>SO</v>
      </c>
      <c r="AY6462" cm="1">
        <f t="array" ref="AY6462:BD6462">_xlfn.XLOOKUP(_xlfn.ANCHORARRAY(AH6462),Case!$G$25:$G$34,Case!$H$25:$H$34)</f>
        <v>0</v>
      </c>
      <c r="AZ6462">
        <v>0</v>
      </c>
      <c r="BA6462">
        <v>190</v>
      </c>
      <c r="BB6462">
        <v>190</v>
      </c>
      <c r="BC6462">
        <v>0</v>
      </c>
      <c r="BD6462">
        <v>0</v>
      </c>
      <c r="BP6462" t="str" cm="1">
        <f t="array" ref="BP6462:BR6462">_xlfn.UNIQUE(_xlfn.ANCHORARRAY(AH6462),TRUE)</f>
        <v>SO</v>
      </c>
      <c r="BQ6462" t="str">
        <v>BE</v>
      </c>
      <c r="BR6462" t="str">
        <v>CB</v>
      </c>
      <c r="BZ6462" cm="1">
        <f t="array" ref="BZ6462:CB6462">COUNTIF(_xlfn.ANCHORARRAY(AH6462),_xlfn.ANCHORARRAY(BP6462))</f>
        <v>3</v>
      </c>
      <c r="CA6462">
        <v>1</v>
      </c>
      <c r="CB6462">
        <v>2</v>
      </c>
      <c r="CG6462" t="str" cm="1">
        <f t="array" ref="CG6462:CH6462">_xlfn._xlws.FILTER(_xlfn.ANCHORARRAY(BP6462),_xlfn.ANCHORARRAY(BZ6462)&gt;1,"")</f>
        <v>SO</v>
      </c>
      <c r="CH6462" t="str">
        <v>CB</v>
      </c>
      <c r="CL6462" cm="1">
        <f t="array" ref="CL6462:CM6462">_xlfn._xlws.FILTER(_xlfn.ANCHORARRAY(BZ6462),_xlfn.ANCHORARRAY(BZ6462)&gt;1,"")</f>
        <v>3</v>
      </c>
      <c r="CM6462">
        <v>2</v>
      </c>
      <c r="CS6462" cm="1">
        <f t="array" ref="CS6462:CT6462">_xlfn.XLOOKUP(_xlfn.ANCHORARRAY(CG6462),Case!$G$25:$G$34,Case!$I$25:$I$34,0,0,1)</f>
        <v>0</v>
      </c>
      <c r="CT6462">
        <v>18</v>
      </c>
      <c r="CY6462">
        <f t="shared" si="403"/>
        <v>344</v>
      </c>
      <c r="DI6462" t="str">
        <v>SS</v>
      </c>
    </row>
    <row r="6463" spans="2:113" ht="15" customHeight="1">
      <c r="B6463" s="40">
        <v>8234</v>
      </c>
      <c r="C6463" s="41">
        <v>45465</v>
      </c>
      <c r="D6463" s="42">
        <v>0.6752083333333333</v>
      </c>
      <c r="E6463" s="40" t="s">
        <v>13184</v>
      </c>
      <c r="F6463" s="43" t="s">
        <v>9250</v>
      </c>
      <c r="G6463">
        <f t="shared" si="401"/>
        <v>4</v>
      </c>
      <c r="H6463" t="str" cm="1">
        <f t="array" ref="H6463:K6463">MID(E6463,_xlfn.SEQUENCE(1,LEN(E6463)/2,1,2),2)</f>
        <v>WB</v>
      </c>
      <c r="I6463" t="str">
        <v>WB</v>
      </c>
      <c r="J6463" t="str">
        <v>WB</v>
      </c>
      <c r="K6463" t="str">
        <v>DX</v>
      </c>
      <c r="Y6463">
        <v>6</v>
      </c>
      <c r="Z6463" t="b" cm="1">
        <f t="array" ref="Z6463">SUM(--(_xlfn.XLOOKUP(_xlfn._xlws.FILTER($H6463:$X6463,$H6463:$X6463&lt;&gt;""),Case!$G$25:$G$34,Case!$D$25:$D$34,,0,1)=Z$4))&gt;0</f>
        <v>1</v>
      </c>
      <c r="AA6463" t="b" cm="1">
        <f t="array" ref="AA6463">SUM(--(_xlfn.XLOOKUP(_xlfn._xlws.FILTER($H6463:$X6463,$H6463:$X6463&lt;&gt;""),Case!$G$25:$G$34,Case!$D$25:$D$34,,0,1)=AA$4))&gt;0</f>
        <v>0</v>
      </c>
      <c r="AB6463" t="b" cm="1">
        <f t="array" ref="AB6463">SUM(--(_xlfn.XLOOKUP(_xlfn._xlws.FILTER($H6463:$X6463,$H6463:$X6463&lt;&gt;""),Case!$G$25:$G$34,Case!$D$25:$D$34,,0,1)=AB$4))&gt;0</f>
        <v>0</v>
      </c>
      <c r="AC6463" t="b" cm="1">
        <f t="array" ref="AC6463">SUM(--Z6463:AB6463)=3</f>
        <v>0</v>
      </c>
      <c r="AD6463" t="b">
        <f t="shared" si="400"/>
        <v>0</v>
      </c>
      <c r="AE6463" cm="1">
        <f t="array" ref="AE6463">SUM(_xlfn.XLOOKUP(_xlfn._xlws.FILTER($H6463:$O6463,$H6463:$O6463&lt;&gt;""),Case!$G$25:$G$34,Case!$E$25:$E$34,,0,1))</f>
        <v>42</v>
      </c>
      <c r="AF6463">
        <f t="shared" si="402"/>
        <v>42</v>
      </c>
      <c r="AH6463" t="str" cm="1">
        <f t="array" ref="AH6463:AK6463">_xlfn._xlws.FILTER(H6463:X6463,H6463:X6463&lt;&gt;"")</f>
        <v>WB</v>
      </c>
      <c r="AI6463" t="str">
        <v>WB</v>
      </c>
      <c r="AJ6463" t="str">
        <v>WB</v>
      </c>
      <c r="AK6463" t="str">
        <v>DX</v>
      </c>
      <c r="AY6463" cm="1">
        <f t="array" ref="AY6463:BB6463">_xlfn.XLOOKUP(_xlfn.ANCHORARRAY(AH6463),Case!$G$25:$G$34,Case!$H$25:$H$34)</f>
        <v>210</v>
      </c>
      <c r="AZ6463">
        <v>210</v>
      </c>
      <c r="BA6463">
        <v>210</v>
      </c>
      <c r="BB6463">
        <v>180</v>
      </c>
      <c r="BP6463" t="str" cm="1">
        <f t="array" ref="BP6463:BQ6463">_xlfn.UNIQUE(_xlfn.ANCHORARRAY(AH6463),TRUE)</f>
        <v>WB</v>
      </c>
      <c r="BQ6463" t="str">
        <v>DX</v>
      </c>
      <c r="BZ6463" cm="1">
        <f t="array" ref="BZ6463:CA6463">COUNTIF(_xlfn.ANCHORARRAY(AH6463),_xlfn.ANCHORARRAY(BP6463))</f>
        <v>3</v>
      </c>
      <c r="CA6463">
        <v>1</v>
      </c>
      <c r="CG6463" t="str" cm="1">
        <f t="array" ref="CG6463">_xlfn._xlws.FILTER(_xlfn.ANCHORARRAY(BP6463),_xlfn.ANCHORARRAY(BZ6463)&gt;1,"")</f>
        <v>WB</v>
      </c>
      <c r="CL6463" cm="1">
        <f t="array" ref="CL6463">_xlfn._xlws.FILTER(_xlfn.ANCHORARRAY(BZ6463),_xlfn.ANCHORARRAY(BZ6463)&gt;1,"")</f>
        <v>3</v>
      </c>
      <c r="CS6463" cm="1">
        <f t="array" ref="CS6463">_xlfn.XLOOKUP(_xlfn.ANCHORARRAY(CG6463),Case!$G$25:$G$34,Case!$I$25:$I$34,0,0,1)</f>
        <v>21</v>
      </c>
      <c r="CY6463">
        <f t="shared" si="403"/>
        <v>747</v>
      </c>
      <c r="DI6463" t="str">
        <v>SS</v>
      </c>
    </row>
    <row r="6464" spans="2:113" ht="15" customHeight="1">
      <c r="B6464" s="40">
        <v>8235</v>
      </c>
      <c r="C6464" s="41">
        <v>45465</v>
      </c>
      <c r="D6464" s="42">
        <v>0.67540509259259263</v>
      </c>
      <c r="E6464" s="40" t="s">
        <v>9251</v>
      </c>
      <c r="F6464" s="43" t="s">
        <v>9252</v>
      </c>
      <c r="G6464">
        <f t="shared" si="401"/>
        <v>6</v>
      </c>
      <c r="H6464" t="str" cm="1">
        <f t="array" ref="H6464:M6464">MID(E6464,_xlfn.SEQUENCE(1,LEN(E6464)/2,1,2),2)</f>
        <v>CB</v>
      </c>
      <c r="I6464" t="str">
        <v>SS</v>
      </c>
      <c r="J6464" t="str">
        <v>SS</v>
      </c>
      <c r="K6464" t="str">
        <v>SS</v>
      </c>
      <c r="L6464" t="str">
        <v>CB</v>
      </c>
      <c r="M6464" t="str">
        <v>CB</v>
      </c>
      <c r="Y6464">
        <v>6</v>
      </c>
      <c r="Z6464" t="b" cm="1">
        <f t="array" ref="Z6464">SUM(--(_xlfn.XLOOKUP(_xlfn._xlws.FILTER($H6464:$X6464,$H6464:$X6464&lt;&gt;""),Case!$G$25:$G$34,Case!$D$25:$D$34,,0,1)=Z$4))&gt;0</f>
        <v>1</v>
      </c>
      <c r="AA6464" t="b" cm="1">
        <f t="array" ref="AA6464">SUM(--(_xlfn.XLOOKUP(_xlfn._xlws.FILTER($H6464:$X6464,$H6464:$X6464&lt;&gt;""),Case!$G$25:$G$34,Case!$D$25:$D$34,,0,1)=AA$4))&gt;0</f>
        <v>1</v>
      </c>
      <c r="AB6464" t="b" cm="1">
        <f t="array" ref="AB6464">SUM(--(_xlfn.XLOOKUP(_xlfn._xlws.FILTER($H6464:$X6464,$H6464:$X6464&lt;&gt;""),Case!$G$25:$G$34,Case!$D$25:$D$34,,0,1)=AB$4))&gt;0</f>
        <v>0</v>
      </c>
      <c r="AC6464" t="b" cm="1">
        <f t="array" ref="AC6464">SUM(--Z6464:AB6464)=3</f>
        <v>0</v>
      </c>
      <c r="AD6464" t="b">
        <f t="shared" si="400"/>
        <v>0</v>
      </c>
      <c r="AE6464" cm="1">
        <f t="array" ref="AE6464">SUM(_xlfn.XLOOKUP(_xlfn._xlws.FILTER($H6464:$O6464,$H6464:$O6464&lt;&gt;""),Case!$G$25:$G$34,Case!$E$25:$E$34,,0,1))</f>
        <v>33</v>
      </c>
      <c r="AF6464">
        <f t="shared" si="402"/>
        <v>33</v>
      </c>
      <c r="AH6464" t="str" cm="1">
        <f t="array" ref="AH6464:AM6464">_xlfn._xlws.FILTER(H6464:X6464,H6464:X6464&lt;&gt;"")</f>
        <v>CB</v>
      </c>
      <c r="AI6464" t="str">
        <v>SS</v>
      </c>
      <c r="AJ6464" t="str">
        <v>SS</v>
      </c>
      <c r="AK6464" t="str">
        <v>SS</v>
      </c>
      <c r="AL6464" t="str">
        <v>CB</v>
      </c>
      <c r="AM6464" t="str">
        <v>CB</v>
      </c>
      <c r="AY6464" cm="1">
        <f t="array" ref="AY6464:BD6464">_xlfn.XLOOKUP(_xlfn.ANCHORARRAY(AH6464),Case!$G$25:$G$34,Case!$H$25:$H$34)</f>
        <v>190</v>
      </c>
      <c r="AZ6464">
        <v>0</v>
      </c>
      <c r="BA6464">
        <v>0</v>
      </c>
      <c r="BB6464">
        <v>0</v>
      </c>
      <c r="BC6464">
        <v>190</v>
      </c>
      <c r="BD6464">
        <v>190</v>
      </c>
      <c r="BP6464" t="str" cm="1">
        <f t="array" ref="BP6464:BQ6464">_xlfn.UNIQUE(_xlfn.ANCHORARRAY(AH6464),TRUE)</f>
        <v>CB</v>
      </c>
      <c r="BQ6464" t="str">
        <v>SS</v>
      </c>
      <c r="BZ6464" cm="1">
        <f t="array" ref="BZ6464:CA6464">COUNTIF(_xlfn.ANCHORARRAY(AH6464),_xlfn.ANCHORARRAY(BP6464))</f>
        <v>3</v>
      </c>
      <c r="CA6464">
        <v>3</v>
      </c>
      <c r="CG6464" t="str" cm="1">
        <f t="array" ref="CG6464:CH6464">_xlfn._xlws.FILTER(_xlfn.ANCHORARRAY(BP6464),_xlfn.ANCHORARRAY(BZ6464)&gt;1,"")</f>
        <v>CB</v>
      </c>
      <c r="CH6464" t="str">
        <v>SS</v>
      </c>
      <c r="CL6464" cm="1">
        <f t="array" ref="CL6464:CM6464">_xlfn._xlws.FILTER(_xlfn.ANCHORARRAY(BZ6464),_xlfn.ANCHORARRAY(BZ6464)&gt;1,"")</f>
        <v>3</v>
      </c>
      <c r="CM6464">
        <v>3</v>
      </c>
      <c r="CS6464" cm="1">
        <f t="array" ref="CS6464:CT6464">_xlfn.XLOOKUP(_xlfn.ANCHORARRAY(CG6464),Case!$G$25:$G$34,Case!$I$25:$I$34,0,0,1)</f>
        <v>18</v>
      </c>
      <c r="CT6464">
        <v>0</v>
      </c>
      <c r="CY6464">
        <f t="shared" si="403"/>
        <v>516</v>
      </c>
      <c r="DI6464" t="str">
        <v>BE</v>
      </c>
    </row>
    <row r="6465" spans="2:113" ht="15" customHeight="1">
      <c r="B6465" s="40">
        <v>8236</v>
      </c>
      <c r="C6465" s="41">
        <v>45465</v>
      </c>
      <c r="D6465" s="42">
        <v>0.67660879629629633</v>
      </c>
      <c r="E6465" s="40" t="s">
        <v>418</v>
      </c>
      <c r="F6465" s="43" t="s">
        <v>419</v>
      </c>
      <c r="G6465">
        <f t="shared" si="401"/>
        <v>1</v>
      </c>
      <c r="H6465" t="str" cm="1">
        <f t="array" ref="H6465">MID(E6465,_xlfn.SEQUENCE(1,LEN(E6465)/2,1,2),2)</f>
        <v>WB</v>
      </c>
      <c r="Y6465">
        <v>6</v>
      </c>
      <c r="Z6465" t="b" cm="1">
        <f t="array" ref="Z6465">SUM(--(_xlfn.XLOOKUP(_xlfn._xlws.FILTER($H6465:$X6465,$H6465:$X6465&lt;&gt;""),Case!$G$25:$G$34,Case!$D$25:$D$34,,0,1)=Z$4))&gt;0</f>
        <v>1</v>
      </c>
      <c r="AA6465" t="b" cm="1">
        <f t="array" ref="AA6465">SUM(--(_xlfn.XLOOKUP(_xlfn._xlws.FILTER($H6465:$X6465,$H6465:$X6465&lt;&gt;""),Case!$G$25:$G$34,Case!$D$25:$D$34,,0,1)=AA$4))&gt;0</f>
        <v>0</v>
      </c>
      <c r="AB6465" t="b" cm="1">
        <f t="array" ref="AB6465">SUM(--(_xlfn.XLOOKUP(_xlfn._xlws.FILTER($H6465:$X6465,$H6465:$X6465&lt;&gt;""),Case!$G$25:$G$34,Case!$D$25:$D$34,,0,1)=AB$4))&gt;0</f>
        <v>0</v>
      </c>
      <c r="AC6465" t="b" cm="1">
        <f t="array" ref="AC6465">SUM(--Z6465:AB6465)=3</f>
        <v>0</v>
      </c>
      <c r="AD6465" t="b">
        <f t="shared" si="400"/>
        <v>0</v>
      </c>
      <c r="AE6465" cm="1">
        <f t="array" ref="AE6465">SUM(_xlfn.XLOOKUP(_xlfn._xlws.FILTER($H6465:$O6465,$H6465:$O6465&lt;&gt;""),Case!$G$25:$G$34,Case!$E$25:$E$34,,0,1))</f>
        <v>11</v>
      </c>
      <c r="AF6465">
        <f t="shared" si="402"/>
        <v>11</v>
      </c>
      <c r="AH6465" t="str" cm="1">
        <f t="array" ref="AH6465">_xlfn._xlws.FILTER(H6465:X6465,H6465:X6465&lt;&gt;"")</f>
        <v>WB</v>
      </c>
      <c r="AY6465" cm="1">
        <f t="array" ref="AY6465">_xlfn.XLOOKUP(_xlfn.ANCHORARRAY(AH6465),Case!$G$25:$G$34,Case!$H$25:$H$34)</f>
        <v>210</v>
      </c>
      <c r="BP6465" t="str" cm="1">
        <f t="array" ref="BP6465">_xlfn.UNIQUE(_xlfn.ANCHORARRAY(AH6465),TRUE)</f>
        <v>WB</v>
      </c>
      <c r="BZ6465" cm="1">
        <f t="array" ref="BZ6465">COUNTIF(_xlfn.ANCHORARRAY(AH6465),_xlfn.ANCHORARRAY(BP6465))</f>
        <v>1</v>
      </c>
      <c r="CG6465" t="str" cm="1">
        <f t="array" ref="CG6465">_xlfn._xlws.FILTER(_xlfn.ANCHORARRAY(BP6465),_xlfn.ANCHORARRAY(BZ6465)&gt;1,"")</f>
        <v/>
      </c>
      <c r="CL6465" t="str" cm="1">
        <f t="array" ref="CL6465">_xlfn._xlws.FILTER(_xlfn.ANCHORARRAY(BZ6465),_xlfn.ANCHORARRAY(BZ6465)&gt;1,"")</f>
        <v/>
      </c>
      <c r="CS6465" cm="1">
        <f t="array" ref="CS6465">_xlfn.XLOOKUP(_xlfn.ANCHORARRAY(CG6465),Case!$G$25:$G$34,Case!$I$25:$I$34,0,0,1)</f>
        <v>0</v>
      </c>
      <c r="CY6465">
        <f t="shared" si="403"/>
        <v>210</v>
      </c>
      <c r="DI6465" t="str">
        <v>BB</v>
      </c>
    </row>
    <row r="6466" spans="2:113" ht="15" customHeight="1">
      <c r="B6466" s="40">
        <v>8237</v>
      </c>
      <c r="C6466" s="41">
        <v>45465</v>
      </c>
      <c r="D6466" s="42">
        <v>0.67952546296296301</v>
      </c>
      <c r="E6466" s="40" t="s">
        <v>9253</v>
      </c>
      <c r="F6466" s="43" t="s">
        <v>9254</v>
      </c>
      <c r="G6466">
        <f t="shared" si="401"/>
        <v>7</v>
      </c>
      <c r="H6466" t="str" cm="1">
        <f t="array" ref="H6466:N6466">MID(E6466,_xlfn.SEQUENCE(1,LEN(E6466)/2,1,2),2)</f>
        <v>BE</v>
      </c>
      <c r="I6466" t="str">
        <v>BE</v>
      </c>
      <c r="J6466" t="str">
        <v>BE</v>
      </c>
      <c r="K6466" t="str">
        <v>WB</v>
      </c>
      <c r="L6466" t="str">
        <v>WB</v>
      </c>
      <c r="M6466" t="str">
        <v>WB</v>
      </c>
      <c r="N6466" t="str">
        <v>SO</v>
      </c>
      <c r="Y6466">
        <v>6</v>
      </c>
      <c r="Z6466" t="b" cm="1">
        <f t="array" ref="Z6466">SUM(--(_xlfn.XLOOKUP(_xlfn._xlws.FILTER($H6466:$X6466,$H6466:$X6466&lt;&gt;""),Case!$G$25:$G$34,Case!$D$25:$D$34,,0,1)=Z$4))&gt;0</f>
        <v>1</v>
      </c>
      <c r="AA6466" t="b" cm="1">
        <f t="array" ref="AA6466">SUM(--(_xlfn.XLOOKUP(_xlfn._xlws.FILTER($H6466:$X6466,$H6466:$X6466&lt;&gt;""),Case!$G$25:$G$34,Case!$D$25:$D$34,,0,1)=AA$4))&gt;0</f>
        <v>0</v>
      </c>
      <c r="AB6466" t="b" cm="1">
        <f t="array" ref="AB6466">SUM(--(_xlfn.XLOOKUP(_xlfn._xlws.FILTER($H6466:$X6466,$H6466:$X6466&lt;&gt;""),Case!$G$25:$G$34,Case!$D$25:$D$34,,0,1)=AB$4))&gt;0</f>
        <v>1</v>
      </c>
      <c r="AC6466" t="b" cm="1">
        <f t="array" ref="AC6466">SUM(--Z6466:AB6466)=3</f>
        <v>0</v>
      </c>
      <c r="AD6466" t="b">
        <f t="shared" si="400"/>
        <v>0</v>
      </c>
      <c r="AE6466" cm="1">
        <f t="array" ref="AE6466">SUM(_xlfn.XLOOKUP(_xlfn._xlws.FILTER($H6466:$O6466,$H6466:$O6466&lt;&gt;""),Case!$G$25:$G$34,Case!$E$25:$E$34,,0,1))</f>
        <v>50</v>
      </c>
      <c r="AF6466">
        <f t="shared" si="402"/>
        <v>50</v>
      </c>
      <c r="AH6466" t="str" cm="1">
        <f t="array" ref="AH6466:AN6466">_xlfn._xlws.FILTER(H6466:X6466,H6466:X6466&lt;&gt;"")</f>
        <v>BE</v>
      </c>
      <c r="AI6466" t="str">
        <v>BE</v>
      </c>
      <c r="AJ6466" t="str">
        <v>BE</v>
      </c>
      <c r="AK6466" t="str">
        <v>WB</v>
      </c>
      <c r="AL6466" t="str">
        <v>WB</v>
      </c>
      <c r="AM6466" t="str">
        <v>WB</v>
      </c>
      <c r="AN6466" t="str">
        <v>SO</v>
      </c>
      <c r="AY6466" cm="1">
        <f t="array" ref="AY6466:BE6466">_xlfn.XLOOKUP(_xlfn.ANCHORARRAY(AH6466),Case!$G$25:$G$34,Case!$H$25:$H$34)</f>
        <v>0</v>
      </c>
      <c r="AZ6466">
        <v>0</v>
      </c>
      <c r="BA6466">
        <v>0</v>
      </c>
      <c r="BB6466">
        <v>210</v>
      </c>
      <c r="BC6466">
        <v>210</v>
      </c>
      <c r="BD6466">
        <v>210</v>
      </c>
      <c r="BE6466">
        <v>0</v>
      </c>
      <c r="BP6466" t="str" cm="1">
        <f t="array" ref="BP6466:BR6466">_xlfn.UNIQUE(_xlfn.ANCHORARRAY(AH6466),TRUE)</f>
        <v>BE</v>
      </c>
      <c r="BQ6466" t="str">
        <v>WB</v>
      </c>
      <c r="BR6466" t="str">
        <v>SO</v>
      </c>
      <c r="BZ6466" cm="1">
        <f t="array" ref="BZ6466:CB6466">COUNTIF(_xlfn.ANCHORARRAY(AH6466),_xlfn.ANCHORARRAY(BP6466))</f>
        <v>3</v>
      </c>
      <c r="CA6466">
        <v>3</v>
      </c>
      <c r="CB6466">
        <v>1</v>
      </c>
      <c r="CG6466" t="str" cm="1">
        <f t="array" ref="CG6466:CH6466">_xlfn._xlws.FILTER(_xlfn.ANCHORARRAY(BP6466),_xlfn.ANCHORARRAY(BZ6466)&gt;1,"")</f>
        <v>BE</v>
      </c>
      <c r="CH6466" t="str">
        <v>WB</v>
      </c>
      <c r="CL6466" cm="1">
        <f t="array" ref="CL6466:CM6466">_xlfn._xlws.FILTER(_xlfn.ANCHORARRAY(BZ6466),_xlfn.ANCHORARRAY(BZ6466)&gt;1,"")</f>
        <v>3</v>
      </c>
      <c r="CM6466">
        <v>3</v>
      </c>
      <c r="CS6466" cm="1">
        <f t="array" ref="CS6466:CT6466">_xlfn.XLOOKUP(_xlfn.ANCHORARRAY(CG6466),Case!$G$25:$G$34,Case!$I$25:$I$34,0,0,1)</f>
        <v>0</v>
      </c>
      <c r="CT6466">
        <v>21</v>
      </c>
      <c r="CY6466">
        <f t="shared" si="403"/>
        <v>567</v>
      </c>
      <c r="DI6466" t="str">
        <v>FR</v>
      </c>
    </row>
    <row r="6467" spans="2:113" ht="15" customHeight="1">
      <c r="B6467" s="40">
        <v>8238</v>
      </c>
      <c r="C6467" s="41">
        <v>45465</v>
      </c>
      <c r="D6467" s="42">
        <v>0.6807523148148148</v>
      </c>
      <c r="E6467" s="40" t="s">
        <v>9255</v>
      </c>
      <c r="F6467" s="43" t="s">
        <v>9256</v>
      </c>
      <c r="G6467">
        <f t="shared" si="401"/>
        <v>4</v>
      </c>
      <c r="H6467" t="str" cm="1">
        <f t="array" ref="H6467:K6467">MID(E6467,_xlfn.SEQUENCE(1,LEN(E6467)/2,1,2),2)</f>
        <v>BB</v>
      </c>
      <c r="I6467" t="str">
        <v>BB</v>
      </c>
      <c r="J6467" t="str">
        <v>SS</v>
      </c>
      <c r="K6467" t="str">
        <v>SO</v>
      </c>
      <c r="Y6467">
        <v>6</v>
      </c>
      <c r="Z6467" t="b" cm="1">
        <f t="array" ref="Z6467">SUM(--(_xlfn.XLOOKUP(_xlfn._xlws.FILTER($H6467:$X6467,$H6467:$X6467&lt;&gt;""),Case!$G$25:$G$34,Case!$D$25:$D$34,,0,1)=Z$4))&gt;0</f>
        <v>1</v>
      </c>
      <c r="AA6467" t="b" cm="1">
        <f t="array" ref="AA6467">SUM(--(_xlfn.XLOOKUP(_xlfn._xlws.FILTER($H6467:$X6467,$H6467:$X6467&lt;&gt;""),Case!$G$25:$G$34,Case!$D$25:$D$34,,0,1)=AA$4))&gt;0</f>
        <v>1</v>
      </c>
      <c r="AB6467" t="b" cm="1">
        <f t="array" ref="AB6467">SUM(--(_xlfn.XLOOKUP(_xlfn._xlws.FILTER($H6467:$X6467,$H6467:$X6467&lt;&gt;""),Case!$G$25:$G$34,Case!$D$25:$D$34,,0,1)=AB$4))&gt;0</f>
        <v>1</v>
      </c>
      <c r="AC6467" t="b" cm="1">
        <f t="array" ref="AC6467">SUM(--Z6467:AB6467)=3</f>
        <v>1</v>
      </c>
      <c r="AD6467" t="b">
        <f t="shared" si="400"/>
        <v>1</v>
      </c>
      <c r="AE6467" cm="1">
        <f t="array" ref="AE6467">SUM(_xlfn.XLOOKUP(_xlfn._xlws.FILTER($H6467:$O6467,$H6467:$O6467&lt;&gt;""),Case!$G$25:$G$34,Case!$E$25:$E$34,,0,1))</f>
        <v>25</v>
      </c>
      <c r="AF6467">
        <f t="shared" si="402"/>
        <v>23</v>
      </c>
      <c r="AH6467" t="str" cm="1">
        <f t="array" ref="AH6467:AK6467">_xlfn._xlws.FILTER(H6467:X6467,H6467:X6467&lt;&gt;"")</f>
        <v>BB</v>
      </c>
      <c r="AI6467" t="str">
        <v>BB</v>
      </c>
      <c r="AJ6467" t="str">
        <v>SS</v>
      </c>
      <c r="AK6467" t="str">
        <v>SO</v>
      </c>
      <c r="AY6467" cm="1">
        <f t="array" ref="AY6467:BB6467">_xlfn.XLOOKUP(_xlfn.ANCHORARRAY(AH6467),Case!$G$25:$G$34,Case!$H$25:$H$34)</f>
        <v>200</v>
      </c>
      <c r="AZ6467">
        <v>200</v>
      </c>
      <c r="BA6467">
        <v>0</v>
      </c>
      <c r="BB6467">
        <v>0</v>
      </c>
      <c r="BP6467" t="str" cm="1">
        <f t="array" ref="BP6467:BR6467">_xlfn.UNIQUE(_xlfn.ANCHORARRAY(AH6467),TRUE)</f>
        <v>BB</v>
      </c>
      <c r="BQ6467" t="str">
        <v>SS</v>
      </c>
      <c r="BR6467" t="str">
        <v>SO</v>
      </c>
      <c r="BZ6467" cm="1">
        <f t="array" ref="BZ6467:CB6467">COUNTIF(_xlfn.ANCHORARRAY(AH6467),_xlfn.ANCHORARRAY(BP6467))</f>
        <v>2</v>
      </c>
      <c r="CA6467">
        <v>1</v>
      </c>
      <c r="CB6467">
        <v>1</v>
      </c>
      <c r="CG6467" t="str" cm="1">
        <f t="array" ref="CG6467">_xlfn._xlws.FILTER(_xlfn.ANCHORARRAY(BP6467),_xlfn.ANCHORARRAY(BZ6467)&gt;1,"")</f>
        <v>BB</v>
      </c>
      <c r="CL6467" cm="1">
        <f t="array" ref="CL6467">_xlfn._xlws.FILTER(_xlfn.ANCHORARRAY(BZ6467),_xlfn.ANCHORARRAY(BZ6467)&gt;1,"")</f>
        <v>2</v>
      </c>
      <c r="CS6467" cm="1">
        <f t="array" ref="CS6467">_xlfn.XLOOKUP(_xlfn.ANCHORARRAY(CG6467),Case!$G$25:$G$34,Case!$I$25:$I$34,0,0,1)</f>
        <v>20</v>
      </c>
      <c r="CY6467">
        <f t="shared" si="403"/>
        <v>360</v>
      </c>
      <c r="DI6467" t="str">
        <v>WB</v>
      </c>
    </row>
    <row r="6468" spans="2:113" ht="15" customHeight="1">
      <c r="B6468" s="40">
        <v>8239</v>
      </c>
      <c r="C6468" s="41">
        <v>45465</v>
      </c>
      <c r="D6468" s="42">
        <v>0.6812731481481481</v>
      </c>
      <c r="E6468" s="40" t="s">
        <v>14858</v>
      </c>
      <c r="F6468" s="43" t="s">
        <v>9257</v>
      </c>
      <c r="G6468">
        <f t="shared" si="401"/>
        <v>3</v>
      </c>
      <c r="H6468" t="str" cm="1">
        <f t="array" ref="H6468:J6468">MID(E6468,_xlfn.SEQUENCE(1,LEN(E6468)/2,1,2),2)</f>
        <v>DX</v>
      </c>
      <c r="I6468" t="str">
        <v>CB</v>
      </c>
      <c r="J6468" t="str">
        <v>DX</v>
      </c>
      <c r="Y6468">
        <v>6</v>
      </c>
      <c r="Z6468" t="b" cm="1">
        <f t="array" ref="Z6468">SUM(--(_xlfn.XLOOKUP(_xlfn._xlws.FILTER($H6468:$X6468,$H6468:$X6468&lt;&gt;""),Case!$G$25:$G$34,Case!$D$25:$D$34,,0,1)=Z$4))&gt;0</f>
        <v>1</v>
      </c>
      <c r="AA6468" t="b" cm="1">
        <f t="array" ref="AA6468">SUM(--(_xlfn.XLOOKUP(_xlfn._xlws.FILTER($H6468:$X6468,$H6468:$X6468&lt;&gt;""),Case!$G$25:$G$34,Case!$D$25:$D$34,,0,1)=AA$4))&gt;0</f>
        <v>0</v>
      </c>
      <c r="AB6468" t="b" cm="1">
        <f t="array" ref="AB6468">SUM(--(_xlfn.XLOOKUP(_xlfn._xlws.FILTER($H6468:$X6468,$H6468:$X6468&lt;&gt;""),Case!$G$25:$G$34,Case!$D$25:$D$34,,0,1)=AB$4))&gt;0</f>
        <v>0</v>
      </c>
      <c r="AC6468" t="b" cm="1">
        <f t="array" ref="AC6468">SUM(--Z6468:AB6468)=3</f>
        <v>0</v>
      </c>
      <c r="AD6468" t="b">
        <f t="shared" si="400"/>
        <v>0</v>
      </c>
      <c r="AE6468" cm="1">
        <f t="array" ref="AE6468">SUM(_xlfn.XLOOKUP(_xlfn._xlws.FILTER($H6468:$O6468,$H6468:$O6468&lt;&gt;""),Case!$G$25:$G$34,Case!$E$25:$E$34,,0,1))</f>
        <v>26</v>
      </c>
      <c r="AF6468">
        <f t="shared" si="402"/>
        <v>26</v>
      </c>
      <c r="AH6468" t="str" cm="1">
        <f t="array" ref="AH6468:AJ6468">_xlfn._xlws.FILTER(H6468:X6468,H6468:X6468&lt;&gt;"")</f>
        <v>DX</v>
      </c>
      <c r="AI6468" t="str">
        <v>CB</v>
      </c>
      <c r="AJ6468" t="str">
        <v>DX</v>
      </c>
      <c r="AY6468" cm="1">
        <f t="array" ref="AY6468:BA6468">_xlfn.XLOOKUP(_xlfn.ANCHORARRAY(AH6468),Case!$G$25:$G$34,Case!$H$25:$H$34)</f>
        <v>180</v>
      </c>
      <c r="AZ6468">
        <v>190</v>
      </c>
      <c r="BA6468">
        <v>180</v>
      </c>
      <c r="BP6468" t="str" cm="1">
        <f t="array" ref="BP6468:BQ6468">_xlfn.UNIQUE(_xlfn.ANCHORARRAY(AH6468),TRUE)</f>
        <v>DX</v>
      </c>
      <c r="BQ6468" t="str">
        <v>CB</v>
      </c>
      <c r="BZ6468" cm="1">
        <f t="array" ref="BZ6468:CA6468">COUNTIF(_xlfn.ANCHORARRAY(AH6468),_xlfn.ANCHORARRAY(BP6468))</f>
        <v>2</v>
      </c>
      <c r="CA6468">
        <v>1</v>
      </c>
      <c r="CG6468" t="str" cm="1">
        <f t="array" ref="CG6468">_xlfn._xlws.FILTER(_xlfn.ANCHORARRAY(BP6468),_xlfn.ANCHORARRAY(BZ6468)&gt;1,"")</f>
        <v>DX</v>
      </c>
      <c r="CL6468" cm="1">
        <f t="array" ref="CL6468">_xlfn._xlws.FILTER(_xlfn.ANCHORARRAY(BZ6468),_xlfn.ANCHORARRAY(BZ6468)&gt;1,"")</f>
        <v>2</v>
      </c>
      <c r="CS6468" cm="1">
        <f t="array" ref="CS6468">_xlfn.XLOOKUP(_xlfn.ANCHORARRAY(CG6468),Case!$G$25:$G$34,Case!$I$25:$I$34,0,0,1)</f>
        <v>17</v>
      </c>
      <c r="CY6468">
        <f t="shared" si="403"/>
        <v>516</v>
      </c>
      <c r="DI6468" t="str">
        <v>HD</v>
      </c>
    </row>
    <row r="6469" spans="2:113" ht="15" customHeight="1">
      <c r="B6469" s="40">
        <v>8240</v>
      </c>
      <c r="C6469" s="41">
        <v>45465</v>
      </c>
      <c r="D6469" s="42">
        <v>0.68153935185185188</v>
      </c>
      <c r="E6469" s="40" t="s">
        <v>9258</v>
      </c>
      <c r="F6469" s="43" t="s">
        <v>9259</v>
      </c>
      <c r="G6469">
        <f t="shared" si="401"/>
        <v>3</v>
      </c>
      <c r="H6469" t="str" cm="1">
        <f t="array" ref="H6469:J6469">MID(E6469,_xlfn.SEQUENCE(1,LEN(E6469)/2,1,2),2)</f>
        <v>SS</v>
      </c>
      <c r="I6469" t="str">
        <v>FR</v>
      </c>
      <c r="J6469" t="str">
        <v>SO</v>
      </c>
      <c r="Y6469">
        <v>6</v>
      </c>
      <c r="Z6469" t="b" cm="1">
        <f t="array" ref="Z6469">SUM(--(_xlfn.XLOOKUP(_xlfn._xlws.FILTER($H6469:$X6469,$H6469:$X6469&lt;&gt;""),Case!$G$25:$G$34,Case!$D$25:$D$34,,0,1)=Z$4))&gt;0</f>
        <v>0</v>
      </c>
      <c r="AA6469" t="b" cm="1">
        <f t="array" ref="AA6469">SUM(--(_xlfn.XLOOKUP(_xlfn._xlws.FILTER($H6469:$X6469,$H6469:$X6469&lt;&gt;""),Case!$G$25:$G$34,Case!$D$25:$D$34,,0,1)=AA$4))&gt;0</f>
        <v>1</v>
      </c>
      <c r="AB6469" t="b" cm="1">
        <f t="array" ref="AB6469">SUM(--(_xlfn.XLOOKUP(_xlfn._xlws.FILTER($H6469:$X6469,$H6469:$X6469&lt;&gt;""),Case!$G$25:$G$34,Case!$D$25:$D$34,,0,1)=AB$4))&gt;0</f>
        <v>1</v>
      </c>
      <c r="AC6469" t="b" cm="1">
        <f t="array" ref="AC6469">SUM(--Z6469:AB6469)=3</f>
        <v>0</v>
      </c>
      <c r="AD6469" t="b">
        <f t="shared" ref="AD6469:AD6532" si="404">AND(AC6469,D6469&gt;(16/24))</f>
        <v>0</v>
      </c>
      <c r="AE6469" cm="1">
        <f t="array" ref="AE6469">SUM(_xlfn.XLOOKUP(_xlfn._xlws.FILTER($H6469:$O6469,$H6469:$O6469&lt;&gt;""),Case!$G$25:$G$34,Case!$E$25:$E$34,,0,1))</f>
        <v>8</v>
      </c>
      <c r="AF6469">
        <f t="shared" si="402"/>
        <v>8</v>
      </c>
      <c r="AH6469" t="str" cm="1">
        <f t="array" ref="AH6469:AJ6469">_xlfn._xlws.FILTER(H6469:X6469,H6469:X6469&lt;&gt;"")</f>
        <v>SS</v>
      </c>
      <c r="AI6469" t="str">
        <v>FR</v>
      </c>
      <c r="AJ6469" t="str">
        <v>SO</v>
      </c>
      <c r="AY6469" cm="1">
        <f t="array" ref="AY6469:BA6469">_xlfn.XLOOKUP(_xlfn.ANCHORARRAY(AH6469),Case!$G$25:$G$34,Case!$H$25:$H$34)</f>
        <v>0</v>
      </c>
      <c r="AZ6469">
        <v>0</v>
      </c>
      <c r="BA6469">
        <v>0</v>
      </c>
      <c r="BP6469" t="str" cm="1">
        <f t="array" ref="BP6469:BR6469">_xlfn.UNIQUE(_xlfn.ANCHORARRAY(AH6469),TRUE)</f>
        <v>SS</v>
      </c>
      <c r="BQ6469" t="str">
        <v>FR</v>
      </c>
      <c r="BR6469" t="str">
        <v>SO</v>
      </c>
      <c r="BZ6469" cm="1">
        <f t="array" ref="BZ6469:CB6469">COUNTIF(_xlfn.ANCHORARRAY(AH6469),_xlfn.ANCHORARRAY(BP6469))</f>
        <v>1</v>
      </c>
      <c r="CA6469">
        <v>1</v>
      </c>
      <c r="CB6469">
        <v>1</v>
      </c>
      <c r="CG6469" t="str" cm="1">
        <f t="array" ref="CG6469">_xlfn._xlws.FILTER(_xlfn.ANCHORARRAY(BP6469),_xlfn.ANCHORARRAY(BZ6469)&gt;1,"")</f>
        <v/>
      </c>
      <c r="CL6469" t="str" cm="1">
        <f t="array" ref="CL6469">_xlfn._xlws.FILTER(_xlfn.ANCHORARRAY(BZ6469),_xlfn.ANCHORARRAY(BZ6469)&gt;1,"")</f>
        <v/>
      </c>
      <c r="CS6469" cm="1">
        <f t="array" ref="CS6469">_xlfn.XLOOKUP(_xlfn.ANCHORARRAY(CG6469),Case!$G$25:$G$34,Case!$I$25:$I$34,0,0,1)</f>
        <v>0</v>
      </c>
      <c r="CY6469">
        <f t="shared" si="403"/>
        <v>0</v>
      </c>
      <c r="DI6469" t="str">
        <v>WB</v>
      </c>
    </row>
    <row r="6470" spans="2:113" ht="15" customHeight="1">
      <c r="B6470" s="40">
        <v>8241</v>
      </c>
      <c r="C6470" s="41">
        <v>45465</v>
      </c>
      <c r="D6470" s="42">
        <v>0.68194444444444446</v>
      </c>
      <c r="E6470" s="40" t="s">
        <v>9260</v>
      </c>
      <c r="F6470" s="43" t="s">
        <v>9261</v>
      </c>
      <c r="G6470">
        <f t="shared" ref="G6470:G6533" si="405">COUNTA(_xlfn.ANCHORARRAY(H6470))</f>
        <v>5</v>
      </c>
      <c r="H6470" t="str" cm="1">
        <f t="array" ref="H6470:L6470">MID(E6470,_xlfn.SEQUENCE(1,LEN(E6470)/2,1,2),2)</f>
        <v>BE</v>
      </c>
      <c r="I6470" t="str">
        <v>FR</v>
      </c>
      <c r="J6470" t="str">
        <v>FR</v>
      </c>
      <c r="K6470" t="str">
        <v>BE</v>
      </c>
      <c r="L6470" t="str">
        <v>BE</v>
      </c>
      <c r="Y6470">
        <v>6</v>
      </c>
      <c r="Z6470" t="b" cm="1">
        <f t="array" ref="Z6470">SUM(--(_xlfn.XLOOKUP(_xlfn._xlws.FILTER($H6470:$X6470,$H6470:$X6470&lt;&gt;""),Case!$G$25:$G$34,Case!$D$25:$D$34,,0,1)=Z$4))&gt;0</f>
        <v>0</v>
      </c>
      <c r="AA6470" t="b" cm="1">
        <f t="array" ref="AA6470">SUM(--(_xlfn.XLOOKUP(_xlfn._xlws.FILTER($H6470:$X6470,$H6470:$X6470&lt;&gt;""),Case!$G$25:$G$34,Case!$D$25:$D$34,,0,1)=AA$4))&gt;0</f>
        <v>1</v>
      </c>
      <c r="AB6470" t="b" cm="1">
        <f t="array" ref="AB6470">SUM(--(_xlfn.XLOOKUP(_xlfn._xlws.FILTER($H6470:$X6470,$H6470:$X6470&lt;&gt;""),Case!$G$25:$G$34,Case!$D$25:$D$34,,0,1)=AB$4))&gt;0</f>
        <v>1</v>
      </c>
      <c r="AC6470" t="b" cm="1">
        <f t="array" ref="AC6470">SUM(--Z6470:AB6470)=3</f>
        <v>0</v>
      </c>
      <c r="AD6470" t="b">
        <f t="shared" si="404"/>
        <v>0</v>
      </c>
      <c r="AE6470" cm="1">
        <f t="array" ref="AE6470">SUM(_xlfn.XLOOKUP(_xlfn._xlws.FILTER($H6470:$O6470,$H6470:$O6470&lt;&gt;""),Case!$G$25:$G$34,Case!$E$25:$E$34,,0,1))</f>
        <v>21</v>
      </c>
      <c r="AF6470">
        <f t="shared" ref="AF6470:AF6533" si="406">AE6470-IF(AD6470,2,0)</f>
        <v>21</v>
      </c>
      <c r="AH6470" t="str" cm="1">
        <f t="array" ref="AH6470:AL6470">_xlfn._xlws.FILTER(H6470:X6470,H6470:X6470&lt;&gt;"")</f>
        <v>BE</v>
      </c>
      <c r="AI6470" t="str">
        <v>FR</v>
      </c>
      <c r="AJ6470" t="str">
        <v>FR</v>
      </c>
      <c r="AK6470" t="str">
        <v>BE</v>
      </c>
      <c r="AL6470" t="str">
        <v>BE</v>
      </c>
      <c r="AY6470" cm="1">
        <f t="array" ref="AY6470:BC6470">_xlfn.XLOOKUP(_xlfn.ANCHORARRAY(AH6470),Case!$G$25:$G$34,Case!$H$25:$H$34)</f>
        <v>0</v>
      </c>
      <c r="AZ6470">
        <v>0</v>
      </c>
      <c r="BA6470">
        <v>0</v>
      </c>
      <c r="BB6470">
        <v>0</v>
      </c>
      <c r="BC6470">
        <v>0</v>
      </c>
      <c r="BP6470" t="str" cm="1">
        <f t="array" ref="BP6470:BQ6470">_xlfn.UNIQUE(_xlfn.ANCHORARRAY(AH6470),TRUE)</f>
        <v>BE</v>
      </c>
      <c r="BQ6470" t="str">
        <v>FR</v>
      </c>
      <c r="BZ6470" cm="1">
        <f t="array" ref="BZ6470:CA6470">COUNTIF(_xlfn.ANCHORARRAY(AH6470),_xlfn.ANCHORARRAY(BP6470))</f>
        <v>3</v>
      </c>
      <c r="CA6470">
        <v>2</v>
      </c>
      <c r="CG6470" t="str" cm="1">
        <f t="array" ref="CG6470:CH6470">_xlfn._xlws.FILTER(_xlfn.ANCHORARRAY(BP6470),_xlfn.ANCHORARRAY(BZ6470)&gt;1,"")</f>
        <v>BE</v>
      </c>
      <c r="CH6470" t="str">
        <v>FR</v>
      </c>
      <c r="CL6470" cm="1">
        <f t="array" ref="CL6470:CM6470">_xlfn._xlws.FILTER(_xlfn.ANCHORARRAY(BZ6470),_xlfn.ANCHORARRAY(BZ6470)&gt;1,"")</f>
        <v>3</v>
      </c>
      <c r="CM6470">
        <v>2</v>
      </c>
      <c r="CS6470" cm="1">
        <f t="array" ref="CS6470:CT6470">_xlfn.XLOOKUP(_xlfn.ANCHORARRAY(CG6470),Case!$G$25:$G$34,Case!$I$25:$I$34,0,0,1)</f>
        <v>0</v>
      </c>
      <c r="CT6470">
        <v>0</v>
      </c>
      <c r="CY6470">
        <f t="shared" ref="CY6470:CY6533" si="407">SUM(_xlfn.ANCHORARRAY(AY6470))-SUMPRODUCT(_xlfn.ANCHORARRAY(CL6470),_xlfn.ANCHORARRAY(CS6470))</f>
        <v>0</v>
      </c>
      <c r="DI6470" t="str">
        <v>JB</v>
      </c>
    </row>
    <row r="6471" spans="2:113" ht="15" customHeight="1">
      <c r="B6471" s="40">
        <v>8242</v>
      </c>
      <c r="C6471" s="41">
        <v>45465</v>
      </c>
      <c r="D6471" s="42">
        <v>0.68246527777777777</v>
      </c>
      <c r="E6471" s="40" t="s">
        <v>9262</v>
      </c>
      <c r="F6471" s="43" t="s">
        <v>9263</v>
      </c>
      <c r="G6471">
        <f t="shared" si="405"/>
        <v>5</v>
      </c>
      <c r="H6471" t="str" cm="1">
        <f t="array" ref="H6471:L6471">MID(E6471,_xlfn.SEQUENCE(1,LEN(E6471)/2,1,2),2)</f>
        <v>FR</v>
      </c>
      <c r="I6471" t="str">
        <v>FR</v>
      </c>
      <c r="J6471" t="str">
        <v>FR</v>
      </c>
      <c r="K6471" t="str">
        <v>WB</v>
      </c>
      <c r="L6471" t="str">
        <v>FR</v>
      </c>
      <c r="Y6471">
        <v>6</v>
      </c>
      <c r="Z6471" t="b" cm="1">
        <f t="array" ref="Z6471">SUM(--(_xlfn.XLOOKUP(_xlfn._xlws.FILTER($H6471:$X6471,$H6471:$X6471&lt;&gt;""),Case!$G$25:$G$34,Case!$D$25:$D$34,,0,1)=Z$4))&gt;0</f>
        <v>1</v>
      </c>
      <c r="AA6471" t="b" cm="1">
        <f t="array" ref="AA6471">SUM(--(_xlfn.XLOOKUP(_xlfn._xlws.FILTER($H6471:$X6471,$H6471:$X6471&lt;&gt;""),Case!$G$25:$G$34,Case!$D$25:$D$34,,0,1)=AA$4))&gt;0</f>
        <v>1</v>
      </c>
      <c r="AB6471" t="b" cm="1">
        <f t="array" ref="AB6471">SUM(--(_xlfn.XLOOKUP(_xlfn._xlws.FILTER($H6471:$X6471,$H6471:$X6471&lt;&gt;""),Case!$G$25:$G$34,Case!$D$25:$D$34,,0,1)=AB$4))&gt;0</f>
        <v>0</v>
      </c>
      <c r="AC6471" t="b" cm="1">
        <f t="array" ref="AC6471">SUM(--Z6471:AB6471)=3</f>
        <v>0</v>
      </c>
      <c r="AD6471" t="b">
        <f t="shared" si="404"/>
        <v>0</v>
      </c>
      <c r="AE6471" cm="1">
        <f t="array" ref="AE6471">SUM(_xlfn.XLOOKUP(_xlfn._xlws.FILTER($H6471:$O6471,$H6471:$O6471&lt;&gt;""),Case!$G$25:$G$34,Case!$E$25:$E$34,,0,1))</f>
        <v>23</v>
      </c>
      <c r="AF6471">
        <f t="shared" si="406"/>
        <v>23</v>
      </c>
      <c r="AH6471" t="str" cm="1">
        <f t="array" ref="AH6471:AL6471">_xlfn._xlws.FILTER(H6471:X6471,H6471:X6471&lt;&gt;"")</f>
        <v>FR</v>
      </c>
      <c r="AI6471" t="str">
        <v>FR</v>
      </c>
      <c r="AJ6471" t="str">
        <v>FR</v>
      </c>
      <c r="AK6471" t="str">
        <v>WB</v>
      </c>
      <c r="AL6471" t="str">
        <v>FR</v>
      </c>
      <c r="AY6471" cm="1">
        <f t="array" ref="AY6471:BC6471">_xlfn.XLOOKUP(_xlfn.ANCHORARRAY(AH6471),Case!$G$25:$G$34,Case!$H$25:$H$34)</f>
        <v>0</v>
      </c>
      <c r="AZ6471">
        <v>0</v>
      </c>
      <c r="BA6471">
        <v>0</v>
      </c>
      <c r="BB6471">
        <v>210</v>
      </c>
      <c r="BC6471">
        <v>0</v>
      </c>
      <c r="BP6471" t="str" cm="1">
        <f t="array" ref="BP6471:BQ6471">_xlfn.UNIQUE(_xlfn.ANCHORARRAY(AH6471),TRUE)</f>
        <v>FR</v>
      </c>
      <c r="BQ6471" t="str">
        <v>WB</v>
      </c>
      <c r="BZ6471" cm="1">
        <f t="array" ref="BZ6471:CA6471">COUNTIF(_xlfn.ANCHORARRAY(AH6471),_xlfn.ANCHORARRAY(BP6471))</f>
        <v>4</v>
      </c>
      <c r="CA6471">
        <v>1</v>
      </c>
      <c r="CG6471" t="str" cm="1">
        <f t="array" ref="CG6471">_xlfn._xlws.FILTER(_xlfn.ANCHORARRAY(BP6471),_xlfn.ANCHORARRAY(BZ6471)&gt;1,"")</f>
        <v>FR</v>
      </c>
      <c r="CL6471" cm="1">
        <f t="array" ref="CL6471">_xlfn._xlws.FILTER(_xlfn.ANCHORARRAY(BZ6471),_xlfn.ANCHORARRAY(BZ6471)&gt;1,"")</f>
        <v>4</v>
      </c>
      <c r="CS6471" cm="1">
        <f t="array" ref="CS6471">_xlfn.XLOOKUP(_xlfn.ANCHORARRAY(CG6471),Case!$G$25:$G$34,Case!$I$25:$I$34,0,0,1)</f>
        <v>0</v>
      </c>
      <c r="CY6471">
        <f t="shared" si="407"/>
        <v>210</v>
      </c>
      <c r="DI6471" t="str">
        <v>BE</v>
      </c>
    </row>
    <row r="6472" spans="2:113" ht="15" customHeight="1">
      <c r="B6472" s="40">
        <v>8243</v>
      </c>
      <c r="C6472" s="41">
        <v>45465</v>
      </c>
      <c r="D6472" s="42">
        <v>0.68252314814814818</v>
      </c>
      <c r="E6472" s="40" t="s">
        <v>14859</v>
      </c>
      <c r="F6472" s="43" t="s">
        <v>9264</v>
      </c>
      <c r="G6472">
        <f t="shared" si="405"/>
        <v>9</v>
      </c>
      <c r="H6472" t="str" cm="1">
        <f t="array" ref="H6472:P6472">MID(E6472,_xlfn.SEQUENCE(1,LEN(E6472)/2,1,2),2)</f>
        <v>BB</v>
      </c>
      <c r="I6472" t="str">
        <v>BB</v>
      </c>
      <c r="J6472" t="str">
        <v>DX</v>
      </c>
      <c r="K6472" t="str">
        <v>DX</v>
      </c>
      <c r="L6472" t="str">
        <v>HD</v>
      </c>
      <c r="M6472" t="str">
        <v>HD</v>
      </c>
      <c r="N6472" t="str">
        <v>SS</v>
      </c>
      <c r="O6472" t="str">
        <v>SS</v>
      </c>
      <c r="P6472" t="str">
        <v>JB</v>
      </c>
      <c r="Y6472">
        <v>6</v>
      </c>
      <c r="Z6472" t="b" cm="1">
        <f t="array" ref="Z6472">SUM(--(_xlfn.XLOOKUP(_xlfn._xlws.FILTER($H6472:$X6472,$H6472:$X6472&lt;&gt;""),Case!$G$25:$G$34,Case!$D$25:$D$34,,0,1)=Z$4))&gt;0</f>
        <v>1</v>
      </c>
      <c r="AA6472" t="b" cm="1">
        <f t="array" ref="AA6472">SUM(--(_xlfn.XLOOKUP(_xlfn._xlws.FILTER($H6472:$X6472,$H6472:$X6472&lt;&gt;""),Case!$G$25:$G$34,Case!$D$25:$D$34,,0,1)=AA$4))&gt;0</f>
        <v>1</v>
      </c>
      <c r="AB6472" t="b" cm="1">
        <f t="array" ref="AB6472">SUM(--(_xlfn.XLOOKUP(_xlfn._xlws.FILTER($H6472:$X6472,$H6472:$X6472&lt;&gt;""),Case!$G$25:$G$34,Case!$D$25:$D$34,,0,1)=AB$4))&gt;0</f>
        <v>1</v>
      </c>
      <c r="AC6472" t="b" cm="1">
        <f t="array" ref="AC6472">SUM(--Z6472:AB6472)=3</f>
        <v>1</v>
      </c>
      <c r="AD6472" t="b">
        <f t="shared" si="404"/>
        <v>1</v>
      </c>
      <c r="AE6472" cm="1">
        <f t="array" ref="AE6472">SUM(_xlfn.XLOOKUP(_xlfn._xlws.FILTER($H6472:$O6472,$H6472:$O6472&lt;&gt;""),Case!$G$25:$G$34,Case!$E$25:$E$34,,0,1))</f>
        <v>58</v>
      </c>
      <c r="AF6472">
        <f t="shared" si="406"/>
        <v>56</v>
      </c>
      <c r="AH6472" t="str" cm="1">
        <f t="array" ref="AH6472:AP6472">_xlfn._xlws.FILTER(H6472:X6472,H6472:X6472&lt;&gt;"")</f>
        <v>BB</v>
      </c>
      <c r="AI6472" t="str">
        <v>BB</v>
      </c>
      <c r="AJ6472" t="str">
        <v>DX</v>
      </c>
      <c r="AK6472" t="str">
        <v>DX</v>
      </c>
      <c r="AL6472" t="str">
        <v>HD</v>
      </c>
      <c r="AM6472" t="str">
        <v>HD</v>
      </c>
      <c r="AN6472" t="str">
        <v>SS</v>
      </c>
      <c r="AO6472" t="str">
        <v>SS</v>
      </c>
      <c r="AP6472" t="str">
        <v>JB</v>
      </c>
      <c r="AY6472" cm="1">
        <f t="array" ref="AY6472:BG6472">_xlfn.XLOOKUP(_xlfn.ANCHORARRAY(AH6472),Case!$G$25:$G$34,Case!$H$25:$H$34)</f>
        <v>200</v>
      </c>
      <c r="AZ6472">
        <v>200</v>
      </c>
      <c r="BA6472">
        <v>180</v>
      </c>
      <c r="BB6472">
        <v>180</v>
      </c>
      <c r="BC6472">
        <v>160</v>
      </c>
      <c r="BD6472">
        <v>160</v>
      </c>
      <c r="BE6472">
        <v>0</v>
      </c>
      <c r="BF6472">
        <v>0</v>
      </c>
      <c r="BG6472">
        <v>0</v>
      </c>
      <c r="BP6472" t="str" cm="1">
        <f t="array" ref="BP6472:BT6472">_xlfn.UNIQUE(_xlfn.ANCHORARRAY(AH6472),TRUE)</f>
        <v>BB</v>
      </c>
      <c r="BQ6472" t="str">
        <v>DX</v>
      </c>
      <c r="BR6472" t="str">
        <v>HD</v>
      </c>
      <c r="BS6472" t="str">
        <v>SS</v>
      </c>
      <c r="BT6472" t="str">
        <v>JB</v>
      </c>
      <c r="BZ6472" cm="1">
        <f t="array" ref="BZ6472:CD6472">COUNTIF(_xlfn.ANCHORARRAY(AH6472),_xlfn.ANCHORARRAY(BP6472))</f>
        <v>2</v>
      </c>
      <c r="CA6472">
        <v>2</v>
      </c>
      <c r="CB6472">
        <v>2</v>
      </c>
      <c r="CC6472">
        <v>2</v>
      </c>
      <c r="CD6472">
        <v>1</v>
      </c>
      <c r="CG6472" t="str" cm="1">
        <f t="array" ref="CG6472:CJ6472">_xlfn._xlws.FILTER(_xlfn.ANCHORARRAY(BP6472),_xlfn.ANCHORARRAY(BZ6472)&gt;1,"")</f>
        <v>BB</v>
      </c>
      <c r="CH6472" t="str">
        <v>DX</v>
      </c>
      <c r="CI6472" t="str">
        <v>HD</v>
      </c>
      <c r="CJ6472" t="str">
        <v>SS</v>
      </c>
      <c r="CL6472" cm="1">
        <f t="array" ref="CL6472:CO6472">_xlfn._xlws.FILTER(_xlfn.ANCHORARRAY(BZ6472),_xlfn.ANCHORARRAY(BZ6472)&gt;1,"")</f>
        <v>2</v>
      </c>
      <c r="CM6472">
        <v>2</v>
      </c>
      <c r="CN6472">
        <v>2</v>
      </c>
      <c r="CO6472">
        <v>2</v>
      </c>
      <c r="CS6472" cm="1">
        <f t="array" ref="CS6472:CV6472">_xlfn.XLOOKUP(_xlfn.ANCHORARRAY(CG6472),Case!$G$25:$G$34,Case!$I$25:$I$34,0,0,1)</f>
        <v>20</v>
      </c>
      <c r="CT6472">
        <v>17</v>
      </c>
      <c r="CU6472">
        <v>15</v>
      </c>
      <c r="CV6472">
        <v>0</v>
      </c>
      <c r="CY6472">
        <f t="shared" si="407"/>
        <v>976</v>
      </c>
      <c r="DI6472" t="str">
        <v>SO</v>
      </c>
    </row>
    <row r="6473" spans="2:113" ht="15" customHeight="1">
      <c r="B6473" s="40">
        <v>8244</v>
      </c>
      <c r="C6473" s="41">
        <v>45465</v>
      </c>
      <c r="D6473" s="42">
        <v>0.68793981481481481</v>
      </c>
      <c r="E6473" s="40" t="s">
        <v>9265</v>
      </c>
      <c r="F6473" s="43" t="s">
        <v>9266</v>
      </c>
      <c r="G6473">
        <f t="shared" si="405"/>
        <v>4</v>
      </c>
      <c r="H6473" t="str" cm="1">
        <f t="array" ref="H6473:K6473">MID(E6473,_xlfn.SEQUENCE(1,LEN(E6473)/2,1,2),2)</f>
        <v>SO</v>
      </c>
      <c r="I6473" t="str">
        <v>HD</v>
      </c>
      <c r="J6473" t="str">
        <v>BB</v>
      </c>
      <c r="K6473" t="str">
        <v>SO</v>
      </c>
      <c r="Y6473">
        <v>6</v>
      </c>
      <c r="Z6473" t="b" cm="1">
        <f t="array" ref="Z6473">SUM(--(_xlfn.XLOOKUP(_xlfn._xlws.FILTER($H6473:$X6473,$H6473:$X6473&lt;&gt;""),Case!$G$25:$G$34,Case!$D$25:$D$34,,0,1)=Z$4))&gt;0</f>
        <v>1</v>
      </c>
      <c r="AA6473" t="b" cm="1">
        <f t="array" ref="AA6473">SUM(--(_xlfn.XLOOKUP(_xlfn._xlws.FILTER($H6473:$X6473,$H6473:$X6473&lt;&gt;""),Case!$G$25:$G$34,Case!$D$25:$D$34,,0,1)=AA$4))&gt;0</f>
        <v>0</v>
      </c>
      <c r="AB6473" t="b" cm="1">
        <f t="array" ref="AB6473">SUM(--(_xlfn.XLOOKUP(_xlfn._xlws.FILTER($H6473:$X6473,$H6473:$X6473&lt;&gt;""),Case!$G$25:$G$34,Case!$D$25:$D$34,,0,1)=AB$4))&gt;0</f>
        <v>1</v>
      </c>
      <c r="AC6473" t="b" cm="1">
        <f t="array" ref="AC6473">SUM(--Z6473:AB6473)=3</f>
        <v>0</v>
      </c>
      <c r="AD6473" t="b">
        <f t="shared" si="404"/>
        <v>0</v>
      </c>
      <c r="AE6473" cm="1">
        <f t="array" ref="AE6473">SUM(_xlfn.XLOOKUP(_xlfn._xlws.FILTER($H6473:$O6473,$H6473:$O6473&lt;&gt;""),Case!$G$25:$G$34,Case!$E$25:$E$34,,0,1))</f>
        <v>21</v>
      </c>
      <c r="AF6473">
        <f t="shared" si="406"/>
        <v>21</v>
      </c>
      <c r="AH6473" t="str" cm="1">
        <f t="array" ref="AH6473:AK6473">_xlfn._xlws.FILTER(H6473:X6473,H6473:X6473&lt;&gt;"")</f>
        <v>SO</v>
      </c>
      <c r="AI6473" t="str">
        <v>HD</v>
      </c>
      <c r="AJ6473" t="str">
        <v>BB</v>
      </c>
      <c r="AK6473" t="str">
        <v>SO</v>
      </c>
      <c r="AY6473" cm="1">
        <f t="array" ref="AY6473:BB6473">_xlfn.XLOOKUP(_xlfn.ANCHORARRAY(AH6473),Case!$G$25:$G$34,Case!$H$25:$H$34)</f>
        <v>0</v>
      </c>
      <c r="AZ6473">
        <v>160</v>
      </c>
      <c r="BA6473">
        <v>200</v>
      </c>
      <c r="BB6473">
        <v>0</v>
      </c>
      <c r="BP6473" t="str" cm="1">
        <f t="array" ref="BP6473:BR6473">_xlfn.UNIQUE(_xlfn.ANCHORARRAY(AH6473),TRUE)</f>
        <v>SO</v>
      </c>
      <c r="BQ6473" t="str">
        <v>HD</v>
      </c>
      <c r="BR6473" t="str">
        <v>BB</v>
      </c>
      <c r="BZ6473" cm="1">
        <f t="array" ref="BZ6473:CB6473">COUNTIF(_xlfn.ANCHORARRAY(AH6473),_xlfn.ANCHORARRAY(BP6473))</f>
        <v>2</v>
      </c>
      <c r="CA6473">
        <v>1</v>
      </c>
      <c r="CB6473">
        <v>1</v>
      </c>
      <c r="CG6473" t="str" cm="1">
        <f t="array" ref="CG6473">_xlfn._xlws.FILTER(_xlfn.ANCHORARRAY(BP6473),_xlfn.ANCHORARRAY(BZ6473)&gt;1,"")</f>
        <v>SO</v>
      </c>
      <c r="CL6473" cm="1">
        <f t="array" ref="CL6473">_xlfn._xlws.FILTER(_xlfn.ANCHORARRAY(BZ6473),_xlfn.ANCHORARRAY(BZ6473)&gt;1,"")</f>
        <v>2</v>
      </c>
      <c r="CS6473" cm="1">
        <f t="array" ref="CS6473">_xlfn.XLOOKUP(_xlfn.ANCHORARRAY(CG6473),Case!$G$25:$G$34,Case!$I$25:$I$34,0,0,1)</f>
        <v>0</v>
      </c>
      <c r="CY6473">
        <f t="shared" si="407"/>
        <v>360</v>
      </c>
      <c r="DI6473" t="str">
        <v>CB</v>
      </c>
    </row>
    <row r="6474" spans="2:113" ht="15" customHeight="1">
      <c r="B6474" s="40">
        <v>8245</v>
      </c>
      <c r="C6474" s="41">
        <v>45465</v>
      </c>
      <c r="D6474" s="42">
        <v>0.68928240740740743</v>
      </c>
      <c r="E6474" s="40" t="s">
        <v>4303</v>
      </c>
      <c r="F6474" s="43" t="s">
        <v>9267</v>
      </c>
      <c r="G6474">
        <f t="shared" si="405"/>
        <v>4</v>
      </c>
      <c r="H6474" t="str" cm="1">
        <f t="array" ref="H6474:K6474">MID(E6474,_xlfn.SEQUENCE(1,LEN(E6474)/2,1,2),2)</f>
        <v>BB</v>
      </c>
      <c r="I6474" t="str">
        <v>BB</v>
      </c>
      <c r="J6474" t="str">
        <v>BB</v>
      </c>
      <c r="K6474" t="str">
        <v>BB</v>
      </c>
      <c r="Y6474">
        <v>6</v>
      </c>
      <c r="Z6474" t="b" cm="1">
        <f t="array" ref="Z6474">SUM(--(_xlfn.XLOOKUP(_xlfn._xlws.FILTER($H6474:$X6474,$H6474:$X6474&lt;&gt;""),Case!$G$25:$G$34,Case!$D$25:$D$34,,0,1)=Z$4))&gt;0</f>
        <v>1</v>
      </c>
      <c r="AA6474" t="b" cm="1">
        <f t="array" ref="AA6474">SUM(--(_xlfn.XLOOKUP(_xlfn._xlws.FILTER($H6474:$X6474,$H6474:$X6474&lt;&gt;""),Case!$G$25:$G$34,Case!$D$25:$D$34,,0,1)=AA$4))&gt;0</f>
        <v>0</v>
      </c>
      <c r="AB6474" t="b" cm="1">
        <f t="array" ref="AB6474">SUM(--(_xlfn.XLOOKUP(_xlfn._xlws.FILTER($H6474:$X6474,$H6474:$X6474&lt;&gt;""),Case!$G$25:$G$34,Case!$D$25:$D$34,,0,1)=AB$4))&gt;0</f>
        <v>0</v>
      </c>
      <c r="AC6474" t="b" cm="1">
        <f t="array" ref="AC6474">SUM(--Z6474:AB6474)=3</f>
        <v>0</v>
      </c>
      <c r="AD6474" t="b">
        <f t="shared" si="404"/>
        <v>0</v>
      </c>
      <c r="AE6474" cm="1">
        <f t="array" ref="AE6474">SUM(_xlfn.XLOOKUP(_xlfn._xlws.FILTER($H6474:$O6474,$H6474:$O6474&lt;&gt;""),Case!$G$25:$G$34,Case!$E$25:$E$34,,0,1))</f>
        <v>40</v>
      </c>
      <c r="AF6474">
        <f t="shared" si="406"/>
        <v>40</v>
      </c>
      <c r="AH6474" t="str" cm="1">
        <f t="array" ref="AH6474:AK6474">_xlfn._xlws.FILTER(H6474:X6474,H6474:X6474&lt;&gt;"")</f>
        <v>BB</v>
      </c>
      <c r="AI6474" t="str">
        <v>BB</v>
      </c>
      <c r="AJ6474" t="str">
        <v>BB</v>
      </c>
      <c r="AK6474" t="str">
        <v>BB</v>
      </c>
      <c r="AY6474" cm="1">
        <f t="array" ref="AY6474:BB6474">_xlfn.XLOOKUP(_xlfn.ANCHORARRAY(AH6474),Case!$G$25:$G$34,Case!$H$25:$H$34)</f>
        <v>200</v>
      </c>
      <c r="AZ6474">
        <v>200</v>
      </c>
      <c r="BA6474">
        <v>200</v>
      </c>
      <c r="BB6474">
        <v>200</v>
      </c>
      <c r="BP6474" t="str" cm="1">
        <f t="array" ref="BP6474">_xlfn.UNIQUE(_xlfn.ANCHORARRAY(AH6474),TRUE)</f>
        <v>BB</v>
      </c>
      <c r="BZ6474" cm="1">
        <f t="array" ref="BZ6474">COUNTIF(_xlfn.ANCHORARRAY(AH6474),_xlfn.ANCHORARRAY(BP6474))</f>
        <v>4</v>
      </c>
      <c r="CG6474" t="str" cm="1">
        <f t="array" ref="CG6474">_xlfn._xlws.FILTER(_xlfn.ANCHORARRAY(BP6474),_xlfn.ANCHORARRAY(BZ6474)&gt;1,"")</f>
        <v>BB</v>
      </c>
      <c r="CL6474" cm="1">
        <f t="array" ref="CL6474">_xlfn._xlws.FILTER(_xlfn.ANCHORARRAY(BZ6474),_xlfn.ANCHORARRAY(BZ6474)&gt;1,"")</f>
        <v>4</v>
      </c>
      <c r="CS6474" cm="1">
        <f t="array" ref="CS6474">_xlfn.XLOOKUP(_xlfn.ANCHORARRAY(CG6474),Case!$G$25:$G$34,Case!$I$25:$I$34,0,0,1)</f>
        <v>20</v>
      </c>
      <c r="CY6474">
        <f t="shared" si="407"/>
        <v>720</v>
      </c>
      <c r="DI6474" t="str">
        <v>DX</v>
      </c>
    </row>
    <row r="6475" spans="2:113" ht="15" customHeight="1">
      <c r="B6475" s="40">
        <v>8246</v>
      </c>
      <c r="C6475" s="41">
        <v>45465</v>
      </c>
      <c r="D6475" s="42">
        <v>0.69047453703703698</v>
      </c>
      <c r="E6475" s="40" t="s">
        <v>14860</v>
      </c>
      <c r="F6475" s="43" t="s">
        <v>9268</v>
      </c>
      <c r="G6475">
        <f t="shared" si="405"/>
        <v>15</v>
      </c>
      <c r="H6475" t="str" cm="1">
        <f t="array" ref="H6475:V6475">MID(E6475,_xlfn.SEQUENCE(1,LEN(E6475)/2,1,2),2)</f>
        <v>BE</v>
      </c>
      <c r="I6475" t="str">
        <v>BE</v>
      </c>
      <c r="J6475" t="str">
        <v>BE</v>
      </c>
      <c r="K6475" t="str">
        <v>HD</v>
      </c>
      <c r="L6475" t="str">
        <v>HD</v>
      </c>
      <c r="M6475" t="str">
        <v>HD</v>
      </c>
      <c r="N6475" t="str">
        <v>WB</v>
      </c>
      <c r="O6475" t="str">
        <v>WB</v>
      </c>
      <c r="P6475" t="str">
        <v>SO</v>
      </c>
      <c r="Q6475" t="str">
        <v>FR</v>
      </c>
      <c r="R6475" t="str">
        <v>SS</v>
      </c>
      <c r="S6475" t="str">
        <v>DX</v>
      </c>
      <c r="T6475" t="str">
        <v>HD</v>
      </c>
      <c r="U6475" t="str">
        <v>HD</v>
      </c>
      <c r="V6475" t="str">
        <v>FR</v>
      </c>
      <c r="Y6475">
        <v>6</v>
      </c>
      <c r="Z6475" t="b" cm="1">
        <f t="array" ref="Z6475">SUM(--(_xlfn.XLOOKUP(_xlfn._xlws.FILTER($H6475:$X6475,$H6475:$X6475&lt;&gt;""),Case!$G$25:$G$34,Case!$D$25:$D$34,,0,1)=Z$4))&gt;0</f>
        <v>1</v>
      </c>
      <c r="AA6475" t="b" cm="1">
        <f t="array" ref="AA6475">SUM(--(_xlfn.XLOOKUP(_xlfn._xlws.FILTER($H6475:$X6475,$H6475:$X6475&lt;&gt;""),Case!$G$25:$G$34,Case!$D$25:$D$34,,0,1)=AA$4))&gt;0</f>
        <v>1</v>
      </c>
      <c r="AB6475" t="b" cm="1">
        <f t="array" ref="AB6475">SUM(--(_xlfn.XLOOKUP(_xlfn._xlws.FILTER($H6475:$X6475,$H6475:$X6475&lt;&gt;""),Case!$G$25:$G$34,Case!$D$25:$D$34,,0,1)=AB$4))&gt;0</f>
        <v>1</v>
      </c>
      <c r="AC6475" t="b" cm="1">
        <f t="array" ref="AC6475">SUM(--Z6475:AB6475)=3</f>
        <v>1</v>
      </c>
      <c r="AD6475" t="b">
        <f t="shared" si="404"/>
        <v>1</v>
      </c>
      <c r="AE6475" cm="1">
        <f t="array" ref="AE6475">SUM(_xlfn.XLOOKUP(_xlfn._xlws.FILTER($H6475:$O6475,$H6475:$O6475&lt;&gt;""),Case!$G$25:$G$34,Case!$E$25:$E$34,,0,1))</f>
        <v>58</v>
      </c>
      <c r="AF6475">
        <f t="shared" si="406"/>
        <v>56</v>
      </c>
      <c r="AH6475" t="str" cm="1">
        <f t="array" ref="AH6475:AV6475">_xlfn._xlws.FILTER(H6475:X6475,H6475:X6475&lt;&gt;"")</f>
        <v>BE</v>
      </c>
      <c r="AI6475" t="str">
        <v>BE</v>
      </c>
      <c r="AJ6475" t="str">
        <v>BE</v>
      </c>
      <c r="AK6475" t="str">
        <v>HD</v>
      </c>
      <c r="AL6475" t="str">
        <v>HD</v>
      </c>
      <c r="AM6475" t="str">
        <v>HD</v>
      </c>
      <c r="AN6475" t="str">
        <v>WB</v>
      </c>
      <c r="AO6475" t="str">
        <v>WB</v>
      </c>
      <c r="AP6475" t="str">
        <v>SO</v>
      </c>
      <c r="AQ6475" t="str">
        <v>FR</v>
      </c>
      <c r="AR6475" t="str">
        <v>SS</v>
      </c>
      <c r="AS6475" t="str">
        <v>DX</v>
      </c>
      <c r="AT6475" t="str">
        <v>HD</v>
      </c>
      <c r="AU6475" t="str">
        <v>HD</v>
      </c>
      <c r="AV6475" t="str">
        <v>FR</v>
      </c>
      <c r="AY6475" cm="1">
        <f t="array" ref="AY6475:BM6475">_xlfn.XLOOKUP(_xlfn.ANCHORARRAY(AH6475),Case!$G$25:$G$34,Case!$H$25:$H$34)</f>
        <v>0</v>
      </c>
      <c r="AZ6475">
        <v>0</v>
      </c>
      <c r="BA6475">
        <v>0</v>
      </c>
      <c r="BB6475">
        <v>160</v>
      </c>
      <c r="BC6475">
        <v>160</v>
      </c>
      <c r="BD6475">
        <v>160</v>
      </c>
      <c r="BE6475">
        <v>210</v>
      </c>
      <c r="BF6475">
        <v>210</v>
      </c>
      <c r="BG6475">
        <v>0</v>
      </c>
      <c r="BH6475">
        <v>0</v>
      </c>
      <c r="BI6475">
        <v>0</v>
      </c>
      <c r="BJ6475">
        <v>180</v>
      </c>
      <c r="BK6475">
        <v>160</v>
      </c>
      <c r="BL6475">
        <v>160</v>
      </c>
      <c r="BM6475">
        <v>0</v>
      </c>
      <c r="BP6475" t="str" cm="1">
        <f t="array" ref="BP6475:BV6475">_xlfn.UNIQUE(_xlfn.ANCHORARRAY(AH6475),TRUE)</f>
        <v>BE</v>
      </c>
      <c r="BQ6475" t="str">
        <v>HD</v>
      </c>
      <c r="BR6475" t="str">
        <v>WB</v>
      </c>
      <c r="BS6475" t="str">
        <v>SO</v>
      </c>
      <c r="BT6475" t="str">
        <v>FR</v>
      </c>
      <c r="BU6475" t="str">
        <v>SS</v>
      </c>
      <c r="BV6475" t="str">
        <v>DX</v>
      </c>
      <c r="BZ6475" cm="1">
        <f t="array" ref="BZ6475:CF6475">COUNTIF(_xlfn.ANCHORARRAY(AH6475),_xlfn.ANCHORARRAY(BP6475))</f>
        <v>3</v>
      </c>
      <c r="CA6475">
        <v>5</v>
      </c>
      <c r="CB6475">
        <v>2</v>
      </c>
      <c r="CC6475">
        <v>1</v>
      </c>
      <c r="CD6475">
        <v>2</v>
      </c>
      <c r="CE6475">
        <v>1</v>
      </c>
      <c r="CF6475">
        <v>1</v>
      </c>
      <c r="CG6475" t="str" cm="1">
        <f t="array" ref="CG6475:CJ6475">_xlfn._xlws.FILTER(_xlfn.ANCHORARRAY(BP6475),_xlfn.ANCHORARRAY(BZ6475)&gt;1,"")</f>
        <v>BE</v>
      </c>
      <c r="CH6475" t="str">
        <v>HD</v>
      </c>
      <c r="CI6475" t="str">
        <v>WB</v>
      </c>
      <c r="CJ6475" t="str">
        <v>FR</v>
      </c>
      <c r="CL6475" cm="1">
        <f t="array" ref="CL6475:CO6475">_xlfn._xlws.FILTER(_xlfn.ANCHORARRAY(BZ6475),_xlfn.ANCHORARRAY(BZ6475)&gt;1,"")</f>
        <v>3</v>
      </c>
      <c r="CM6475">
        <v>5</v>
      </c>
      <c r="CN6475">
        <v>2</v>
      </c>
      <c r="CO6475">
        <v>2</v>
      </c>
      <c r="CS6475" cm="1">
        <f t="array" ref="CS6475:CV6475">_xlfn.XLOOKUP(_xlfn.ANCHORARRAY(CG6475),Case!$G$25:$G$34,Case!$I$25:$I$34,0,0,1)</f>
        <v>0</v>
      </c>
      <c r="CT6475">
        <v>15</v>
      </c>
      <c r="CU6475">
        <v>21</v>
      </c>
      <c r="CV6475">
        <v>0</v>
      </c>
      <c r="CY6475">
        <f t="shared" si="407"/>
        <v>1283</v>
      </c>
      <c r="DI6475" t="str">
        <v>HD</v>
      </c>
    </row>
    <row r="6476" spans="2:113" ht="15" customHeight="1">
      <c r="B6476" s="40">
        <v>8247</v>
      </c>
      <c r="C6476" s="41">
        <v>45465</v>
      </c>
      <c r="D6476" s="42">
        <v>0.69209490740740742</v>
      </c>
      <c r="E6476" s="40" t="s">
        <v>14861</v>
      </c>
      <c r="F6476" s="43" t="s">
        <v>9269</v>
      </c>
      <c r="G6476">
        <f t="shared" si="405"/>
        <v>9</v>
      </c>
      <c r="H6476" t="str" cm="1">
        <f t="array" ref="H6476:P6476">MID(E6476,_xlfn.SEQUENCE(1,LEN(E6476)/2,1,2),2)</f>
        <v>HD</v>
      </c>
      <c r="I6476" t="str">
        <v>SO</v>
      </c>
      <c r="J6476" t="str">
        <v>SO</v>
      </c>
      <c r="K6476" t="str">
        <v>SO</v>
      </c>
      <c r="L6476" t="str">
        <v>SO</v>
      </c>
      <c r="M6476" t="str">
        <v>SO</v>
      </c>
      <c r="N6476" t="str">
        <v>DX</v>
      </c>
      <c r="O6476" t="str">
        <v>DX</v>
      </c>
      <c r="P6476" t="str">
        <v>DX</v>
      </c>
      <c r="Y6476">
        <v>6</v>
      </c>
      <c r="Z6476" t="b" cm="1">
        <f t="array" ref="Z6476">SUM(--(_xlfn.XLOOKUP(_xlfn._xlws.FILTER($H6476:$X6476,$H6476:$X6476&lt;&gt;""),Case!$G$25:$G$34,Case!$D$25:$D$34,,0,1)=Z$4))&gt;0</f>
        <v>1</v>
      </c>
      <c r="AA6476" t="b" cm="1">
        <f t="array" ref="AA6476">SUM(--(_xlfn.XLOOKUP(_xlfn._xlws.FILTER($H6476:$X6476,$H6476:$X6476&lt;&gt;""),Case!$G$25:$G$34,Case!$D$25:$D$34,,0,1)=AA$4))&gt;0</f>
        <v>0</v>
      </c>
      <c r="AB6476" t="b" cm="1">
        <f t="array" ref="AB6476">SUM(--(_xlfn.XLOOKUP(_xlfn._xlws.FILTER($H6476:$X6476,$H6476:$X6476&lt;&gt;""),Case!$G$25:$G$34,Case!$D$25:$D$34,,0,1)=AB$4))&gt;0</f>
        <v>1</v>
      </c>
      <c r="AC6476" t="b" cm="1">
        <f t="array" ref="AC6476">SUM(--Z6476:AB6476)=3</f>
        <v>0</v>
      </c>
      <c r="AD6476" t="b">
        <f t="shared" si="404"/>
        <v>0</v>
      </c>
      <c r="AE6476" cm="1">
        <f t="array" ref="AE6476">SUM(_xlfn.XLOOKUP(_xlfn._xlws.FILTER($H6476:$O6476,$H6476:$O6476&lt;&gt;""),Case!$G$25:$G$34,Case!$E$25:$E$34,,0,1))</f>
        <v>35</v>
      </c>
      <c r="AF6476">
        <f t="shared" si="406"/>
        <v>35</v>
      </c>
      <c r="AH6476" t="str" cm="1">
        <f t="array" ref="AH6476:AP6476">_xlfn._xlws.FILTER(H6476:X6476,H6476:X6476&lt;&gt;"")</f>
        <v>HD</v>
      </c>
      <c r="AI6476" t="str">
        <v>SO</v>
      </c>
      <c r="AJ6476" t="str">
        <v>SO</v>
      </c>
      <c r="AK6476" t="str">
        <v>SO</v>
      </c>
      <c r="AL6476" t="str">
        <v>SO</v>
      </c>
      <c r="AM6476" t="str">
        <v>SO</v>
      </c>
      <c r="AN6476" t="str">
        <v>DX</v>
      </c>
      <c r="AO6476" t="str">
        <v>DX</v>
      </c>
      <c r="AP6476" t="str">
        <v>DX</v>
      </c>
      <c r="AY6476" cm="1">
        <f t="array" ref="AY6476:BG6476">_xlfn.XLOOKUP(_xlfn.ANCHORARRAY(AH6476),Case!$G$25:$G$34,Case!$H$25:$H$34)</f>
        <v>160</v>
      </c>
      <c r="AZ6476">
        <v>0</v>
      </c>
      <c r="BA6476">
        <v>0</v>
      </c>
      <c r="BB6476">
        <v>0</v>
      </c>
      <c r="BC6476">
        <v>0</v>
      </c>
      <c r="BD6476">
        <v>0</v>
      </c>
      <c r="BE6476">
        <v>180</v>
      </c>
      <c r="BF6476">
        <v>180</v>
      </c>
      <c r="BG6476">
        <v>180</v>
      </c>
      <c r="BP6476" t="str" cm="1">
        <f t="array" ref="BP6476:BR6476">_xlfn.UNIQUE(_xlfn.ANCHORARRAY(AH6476),TRUE)</f>
        <v>HD</v>
      </c>
      <c r="BQ6476" t="str">
        <v>SO</v>
      </c>
      <c r="BR6476" t="str">
        <v>DX</v>
      </c>
      <c r="BZ6476" cm="1">
        <f t="array" ref="BZ6476:CB6476">COUNTIF(_xlfn.ANCHORARRAY(AH6476),_xlfn.ANCHORARRAY(BP6476))</f>
        <v>1</v>
      </c>
      <c r="CA6476">
        <v>5</v>
      </c>
      <c r="CB6476">
        <v>3</v>
      </c>
      <c r="CG6476" t="str" cm="1">
        <f t="array" ref="CG6476:CH6476">_xlfn._xlws.FILTER(_xlfn.ANCHORARRAY(BP6476),_xlfn.ANCHORARRAY(BZ6476)&gt;1,"")</f>
        <v>SO</v>
      </c>
      <c r="CH6476" t="str">
        <v>DX</v>
      </c>
      <c r="CL6476" cm="1">
        <f t="array" ref="CL6476:CM6476">_xlfn._xlws.FILTER(_xlfn.ANCHORARRAY(BZ6476),_xlfn.ANCHORARRAY(BZ6476)&gt;1,"")</f>
        <v>5</v>
      </c>
      <c r="CM6476">
        <v>3</v>
      </c>
      <c r="CS6476" cm="1">
        <f t="array" ref="CS6476:CT6476">_xlfn.XLOOKUP(_xlfn.ANCHORARRAY(CG6476),Case!$G$25:$G$34,Case!$I$25:$I$34,0,0,1)</f>
        <v>0</v>
      </c>
      <c r="CT6476">
        <v>17</v>
      </c>
      <c r="CY6476">
        <f t="shared" si="407"/>
        <v>649</v>
      </c>
      <c r="DI6476" t="str">
        <v>WB</v>
      </c>
    </row>
    <row r="6477" spans="2:113" ht="15" customHeight="1">
      <c r="B6477" s="40">
        <v>8248</v>
      </c>
      <c r="C6477" s="41">
        <v>45465</v>
      </c>
      <c r="D6477" s="42">
        <v>0.69290509259259259</v>
      </c>
      <c r="E6477" s="40" t="s">
        <v>9270</v>
      </c>
      <c r="F6477" s="43" t="s">
        <v>9271</v>
      </c>
      <c r="G6477">
        <f t="shared" si="405"/>
        <v>5</v>
      </c>
      <c r="H6477" t="str" cm="1">
        <f t="array" ref="H6477:L6477">MID(E6477,_xlfn.SEQUENCE(1,LEN(E6477)/2,1,2),2)</f>
        <v>HD</v>
      </c>
      <c r="I6477" t="str">
        <v>HD</v>
      </c>
      <c r="J6477" t="str">
        <v>HD</v>
      </c>
      <c r="K6477" t="str">
        <v>FR</v>
      </c>
      <c r="L6477" t="str">
        <v>SS</v>
      </c>
      <c r="Y6477">
        <v>6</v>
      </c>
      <c r="Z6477" t="b" cm="1">
        <f t="array" ref="Z6477">SUM(--(_xlfn.XLOOKUP(_xlfn._xlws.FILTER($H6477:$X6477,$H6477:$X6477&lt;&gt;""),Case!$G$25:$G$34,Case!$D$25:$D$34,,0,1)=Z$4))&gt;0</f>
        <v>1</v>
      </c>
      <c r="AA6477" t="b" cm="1">
        <f t="array" ref="AA6477">SUM(--(_xlfn.XLOOKUP(_xlfn._xlws.FILTER($H6477:$X6477,$H6477:$X6477&lt;&gt;""),Case!$G$25:$G$34,Case!$D$25:$D$34,,0,1)=AA$4))&gt;0</f>
        <v>1</v>
      </c>
      <c r="AB6477" t="b" cm="1">
        <f t="array" ref="AB6477">SUM(--(_xlfn.XLOOKUP(_xlfn._xlws.FILTER($H6477:$X6477,$H6477:$X6477&lt;&gt;""),Case!$G$25:$G$34,Case!$D$25:$D$34,,0,1)=AB$4))&gt;0</f>
        <v>0</v>
      </c>
      <c r="AC6477" t="b" cm="1">
        <f t="array" ref="AC6477">SUM(--Z6477:AB6477)=3</f>
        <v>0</v>
      </c>
      <c r="AD6477" t="b">
        <f t="shared" si="404"/>
        <v>0</v>
      </c>
      <c r="AE6477" cm="1">
        <f t="array" ref="AE6477">SUM(_xlfn.XLOOKUP(_xlfn._xlws.FILTER($H6477:$O6477,$H6477:$O6477&lt;&gt;""),Case!$G$25:$G$34,Case!$E$25:$E$34,,0,1))</f>
        <v>27</v>
      </c>
      <c r="AF6477">
        <f t="shared" si="406"/>
        <v>27</v>
      </c>
      <c r="AH6477" t="str" cm="1">
        <f t="array" ref="AH6477:AL6477">_xlfn._xlws.FILTER(H6477:X6477,H6477:X6477&lt;&gt;"")</f>
        <v>HD</v>
      </c>
      <c r="AI6477" t="str">
        <v>HD</v>
      </c>
      <c r="AJ6477" t="str">
        <v>HD</v>
      </c>
      <c r="AK6477" t="str">
        <v>FR</v>
      </c>
      <c r="AL6477" t="str">
        <v>SS</v>
      </c>
      <c r="AY6477" cm="1">
        <f t="array" ref="AY6477:BC6477">_xlfn.XLOOKUP(_xlfn.ANCHORARRAY(AH6477),Case!$G$25:$G$34,Case!$H$25:$H$34)</f>
        <v>160</v>
      </c>
      <c r="AZ6477">
        <v>160</v>
      </c>
      <c r="BA6477">
        <v>160</v>
      </c>
      <c r="BB6477">
        <v>0</v>
      </c>
      <c r="BC6477">
        <v>0</v>
      </c>
      <c r="BP6477" t="str" cm="1">
        <f t="array" ref="BP6477:BR6477">_xlfn.UNIQUE(_xlfn.ANCHORARRAY(AH6477),TRUE)</f>
        <v>HD</v>
      </c>
      <c r="BQ6477" t="str">
        <v>FR</v>
      </c>
      <c r="BR6477" t="str">
        <v>SS</v>
      </c>
      <c r="BZ6477" cm="1">
        <f t="array" ref="BZ6477:CB6477">COUNTIF(_xlfn.ANCHORARRAY(AH6477),_xlfn.ANCHORARRAY(BP6477))</f>
        <v>3</v>
      </c>
      <c r="CA6477">
        <v>1</v>
      </c>
      <c r="CB6477">
        <v>1</v>
      </c>
      <c r="CG6477" t="str" cm="1">
        <f t="array" ref="CG6477">_xlfn._xlws.FILTER(_xlfn.ANCHORARRAY(BP6477),_xlfn.ANCHORARRAY(BZ6477)&gt;1,"")</f>
        <v>HD</v>
      </c>
      <c r="CL6477" cm="1">
        <f t="array" ref="CL6477">_xlfn._xlws.FILTER(_xlfn.ANCHORARRAY(BZ6477),_xlfn.ANCHORARRAY(BZ6477)&gt;1,"")</f>
        <v>3</v>
      </c>
      <c r="CS6477" cm="1">
        <f t="array" ref="CS6477">_xlfn.XLOOKUP(_xlfn.ANCHORARRAY(CG6477),Case!$G$25:$G$34,Case!$I$25:$I$34,0,0,1)</f>
        <v>15</v>
      </c>
      <c r="CY6477">
        <f t="shared" si="407"/>
        <v>435</v>
      </c>
      <c r="DI6477" t="str">
        <v>HD</v>
      </c>
    </row>
    <row r="6478" spans="2:113" ht="15" customHeight="1">
      <c r="B6478" s="40">
        <v>8249</v>
      </c>
      <c r="C6478" s="41">
        <v>45465</v>
      </c>
      <c r="D6478" s="42">
        <v>0.69798611111111108</v>
      </c>
      <c r="E6478" s="40" t="s">
        <v>9272</v>
      </c>
      <c r="F6478" s="43" t="s">
        <v>9273</v>
      </c>
      <c r="G6478">
        <f t="shared" si="405"/>
        <v>7</v>
      </c>
      <c r="H6478" t="str" cm="1">
        <f t="array" ref="H6478:N6478">MID(E6478,_xlfn.SEQUENCE(1,LEN(E6478)/2,1,2),2)</f>
        <v>JB</v>
      </c>
      <c r="I6478" t="str">
        <v>FR</v>
      </c>
      <c r="J6478" t="str">
        <v>FR</v>
      </c>
      <c r="K6478" t="str">
        <v>FR</v>
      </c>
      <c r="L6478" t="str">
        <v>FR</v>
      </c>
      <c r="M6478" t="str">
        <v>FR</v>
      </c>
      <c r="N6478" t="str">
        <v>SS</v>
      </c>
      <c r="Y6478">
        <v>6</v>
      </c>
      <c r="Z6478" t="b" cm="1">
        <f t="array" ref="Z6478">SUM(--(_xlfn.XLOOKUP(_xlfn._xlws.FILTER($H6478:$X6478,$H6478:$X6478&lt;&gt;""),Case!$G$25:$G$34,Case!$D$25:$D$34,,0,1)=Z$4))&gt;0</f>
        <v>0</v>
      </c>
      <c r="AA6478" t="b" cm="1">
        <f t="array" ref="AA6478">SUM(--(_xlfn.XLOOKUP(_xlfn._xlws.FILTER($H6478:$X6478,$H6478:$X6478&lt;&gt;""),Case!$G$25:$G$34,Case!$D$25:$D$34,,0,1)=AA$4))&gt;0</f>
        <v>1</v>
      </c>
      <c r="AB6478" t="b" cm="1">
        <f t="array" ref="AB6478">SUM(--(_xlfn.XLOOKUP(_xlfn._xlws.FILTER($H6478:$X6478,$H6478:$X6478&lt;&gt;""),Case!$G$25:$G$34,Case!$D$25:$D$34,,0,1)=AB$4))&gt;0</f>
        <v>1</v>
      </c>
      <c r="AC6478" t="b" cm="1">
        <f t="array" ref="AC6478">SUM(--Z6478:AB6478)=3</f>
        <v>0</v>
      </c>
      <c r="AD6478" t="b">
        <f t="shared" si="404"/>
        <v>0</v>
      </c>
      <c r="AE6478" cm="1">
        <f t="array" ref="AE6478">SUM(_xlfn.XLOOKUP(_xlfn._xlws.FILTER($H6478:$O6478,$H6478:$O6478&lt;&gt;""),Case!$G$25:$G$34,Case!$E$25:$E$34,,0,1))</f>
        <v>19</v>
      </c>
      <c r="AF6478">
        <f t="shared" si="406"/>
        <v>19</v>
      </c>
      <c r="AH6478" t="str" cm="1">
        <f t="array" ref="AH6478:AN6478">_xlfn._xlws.FILTER(H6478:X6478,H6478:X6478&lt;&gt;"")</f>
        <v>JB</v>
      </c>
      <c r="AI6478" t="str">
        <v>FR</v>
      </c>
      <c r="AJ6478" t="str">
        <v>FR</v>
      </c>
      <c r="AK6478" t="str">
        <v>FR</v>
      </c>
      <c r="AL6478" t="str">
        <v>FR</v>
      </c>
      <c r="AM6478" t="str">
        <v>FR</v>
      </c>
      <c r="AN6478" t="str">
        <v>SS</v>
      </c>
      <c r="AY6478" cm="1">
        <f t="array" ref="AY6478:BE6478">_xlfn.XLOOKUP(_xlfn.ANCHORARRAY(AH6478),Case!$G$25:$G$34,Case!$H$25:$H$34)</f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P6478" t="str" cm="1">
        <f t="array" ref="BP6478:BR6478">_xlfn.UNIQUE(_xlfn.ANCHORARRAY(AH6478),TRUE)</f>
        <v>JB</v>
      </c>
      <c r="BQ6478" t="str">
        <v>FR</v>
      </c>
      <c r="BR6478" t="str">
        <v>SS</v>
      </c>
      <c r="BZ6478" cm="1">
        <f t="array" ref="BZ6478:CB6478">COUNTIF(_xlfn.ANCHORARRAY(AH6478),_xlfn.ANCHORARRAY(BP6478))</f>
        <v>1</v>
      </c>
      <c r="CA6478">
        <v>5</v>
      </c>
      <c r="CB6478">
        <v>1</v>
      </c>
      <c r="CG6478" t="str" cm="1">
        <f t="array" ref="CG6478">_xlfn._xlws.FILTER(_xlfn.ANCHORARRAY(BP6478),_xlfn.ANCHORARRAY(BZ6478)&gt;1,"")</f>
        <v>FR</v>
      </c>
      <c r="CL6478" cm="1">
        <f t="array" ref="CL6478">_xlfn._xlws.FILTER(_xlfn.ANCHORARRAY(BZ6478),_xlfn.ANCHORARRAY(BZ6478)&gt;1,"")</f>
        <v>5</v>
      </c>
      <c r="CS6478" cm="1">
        <f t="array" ref="CS6478">_xlfn.XLOOKUP(_xlfn.ANCHORARRAY(CG6478),Case!$G$25:$G$34,Case!$I$25:$I$34,0,0,1)</f>
        <v>0</v>
      </c>
      <c r="CY6478">
        <f t="shared" si="407"/>
        <v>0</v>
      </c>
      <c r="DI6478" t="str">
        <v>FR</v>
      </c>
    </row>
    <row r="6479" spans="2:113" ht="15" customHeight="1">
      <c r="B6479" s="40">
        <v>8250</v>
      </c>
      <c r="C6479" s="41">
        <v>45465</v>
      </c>
      <c r="D6479" s="42">
        <v>0.69908564814814811</v>
      </c>
      <c r="E6479" s="40" t="s">
        <v>9274</v>
      </c>
      <c r="F6479" s="43" t="s">
        <v>9275</v>
      </c>
      <c r="G6479">
        <f t="shared" si="405"/>
        <v>3</v>
      </c>
      <c r="H6479" t="str" cm="1">
        <f t="array" ref="H6479:J6479">MID(E6479,_xlfn.SEQUENCE(1,LEN(E6479)/2,1,2),2)</f>
        <v>SO</v>
      </c>
      <c r="I6479" t="str">
        <v>FR</v>
      </c>
      <c r="J6479" t="str">
        <v>WB</v>
      </c>
      <c r="Y6479">
        <v>6</v>
      </c>
      <c r="Z6479" t="b" cm="1">
        <f t="array" ref="Z6479">SUM(--(_xlfn.XLOOKUP(_xlfn._xlws.FILTER($H6479:$X6479,$H6479:$X6479&lt;&gt;""),Case!$G$25:$G$34,Case!$D$25:$D$34,,0,1)=Z$4))&gt;0</f>
        <v>1</v>
      </c>
      <c r="AA6479" t="b" cm="1">
        <f t="array" ref="AA6479">SUM(--(_xlfn.XLOOKUP(_xlfn._xlws.FILTER($H6479:$X6479,$H6479:$X6479&lt;&gt;""),Case!$G$25:$G$34,Case!$D$25:$D$34,,0,1)=AA$4))&gt;0</f>
        <v>1</v>
      </c>
      <c r="AB6479" t="b" cm="1">
        <f t="array" ref="AB6479">SUM(--(_xlfn.XLOOKUP(_xlfn._xlws.FILTER($H6479:$X6479,$H6479:$X6479&lt;&gt;""),Case!$G$25:$G$34,Case!$D$25:$D$34,,0,1)=AB$4))&gt;0</f>
        <v>1</v>
      </c>
      <c r="AC6479" t="b" cm="1">
        <f t="array" ref="AC6479">SUM(--Z6479:AB6479)=3</f>
        <v>1</v>
      </c>
      <c r="AD6479" t="b">
        <f t="shared" si="404"/>
        <v>1</v>
      </c>
      <c r="AE6479" cm="1">
        <f t="array" ref="AE6479">SUM(_xlfn.XLOOKUP(_xlfn._xlws.FILTER($H6479:$O6479,$H6479:$O6479&lt;&gt;""),Case!$G$25:$G$34,Case!$E$25:$E$34,,0,1))</f>
        <v>16</v>
      </c>
      <c r="AF6479">
        <f t="shared" si="406"/>
        <v>14</v>
      </c>
      <c r="AH6479" t="str" cm="1">
        <f t="array" ref="AH6479:AJ6479">_xlfn._xlws.FILTER(H6479:X6479,H6479:X6479&lt;&gt;"")</f>
        <v>SO</v>
      </c>
      <c r="AI6479" t="str">
        <v>FR</v>
      </c>
      <c r="AJ6479" t="str">
        <v>WB</v>
      </c>
      <c r="AY6479" cm="1">
        <f t="array" ref="AY6479:BA6479">_xlfn.XLOOKUP(_xlfn.ANCHORARRAY(AH6479),Case!$G$25:$G$34,Case!$H$25:$H$34)</f>
        <v>0</v>
      </c>
      <c r="AZ6479">
        <v>0</v>
      </c>
      <c r="BA6479">
        <v>210</v>
      </c>
      <c r="BP6479" t="str" cm="1">
        <f t="array" ref="BP6479:BR6479">_xlfn.UNIQUE(_xlfn.ANCHORARRAY(AH6479),TRUE)</f>
        <v>SO</v>
      </c>
      <c r="BQ6479" t="str">
        <v>FR</v>
      </c>
      <c r="BR6479" t="str">
        <v>WB</v>
      </c>
      <c r="BZ6479" cm="1">
        <f t="array" ref="BZ6479:CB6479">COUNTIF(_xlfn.ANCHORARRAY(AH6479),_xlfn.ANCHORARRAY(BP6479))</f>
        <v>1</v>
      </c>
      <c r="CA6479">
        <v>1</v>
      </c>
      <c r="CB6479">
        <v>1</v>
      </c>
      <c r="CG6479" t="str" cm="1">
        <f t="array" ref="CG6479">_xlfn._xlws.FILTER(_xlfn.ANCHORARRAY(BP6479),_xlfn.ANCHORARRAY(BZ6479)&gt;1,"")</f>
        <v/>
      </c>
      <c r="CL6479" t="str" cm="1">
        <f t="array" ref="CL6479">_xlfn._xlws.FILTER(_xlfn.ANCHORARRAY(BZ6479),_xlfn.ANCHORARRAY(BZ6479)&gt;1,"")</f>
        <v/>
      </c>
      <c r="CS6479" cm="1">
        <f t="array" ref="CS6479">_xlfn.XLOOKUP(_xlfn.ANCHORARRAY(CG6479),Case!$G$25:$G$34,Case!$I$25:$I$34,0,0,1)</f>
        <v>0</v>
      </c>
      <c r="CY6479">
        <f t="shared" si="407"/>
        <v>210</v>
      </c>
      <c r="DI6479" t="str">
        <v>BE</v>
      </c>
    </row>
    <row r="6480" spans="2:113" ht="15" customHeight="1">
      <c r="B6480" s="40">
        <v>8251</v>
      </c>
      <c r="C6480" s="41">
        <v>45465</v>
      </c>
      <c r="D6480" s="42">
        <v>0.70450231481481485</v>
      </c>
      <c r="E6480" s="40" t="s">
        <v>9276</v>
      </c>
      <c r="F6480" s="43" t="s">
        <v>9277</v>
      </c>
      <c r="G6480">
        <f t="shared" si="405"/>
        <v>4</v>
      </c>
      <c r="H6480" t="str" cm="1">
        <f t="array" ref="H6480:K6480">MID(E6480,_xlfn.SEQUENCE(1,LEN(E6480)/2,1,2),2)</f>
        <v>BB</v>
      </c>
      <c r="I6480" t="str">
        <v>BB</v>
      </c>
      <c r="J6480" t="str">
        <v>WB</v>
      </c>
      <c r="K6480" t="str">
        <v>BB</v>
      </c>
      <c r="Y6480">
        <v>6</v>
      </c>
      <c r="Z6480" t="b" cm="1">
        <f t="array" ref="Z6480">SUM(--(_xlfn.XLOOKUP(_xlfn._xlws.FILTER($H6480:$X6480,$H6480:$X6480&lt;&gt;""),Case!$G$25:$G$34,Case!$D$25:$D$34,,0,1)=Z$4))&gt;0</f>
        <v>1</v>
      </c>
      <c r="AA6480" t="b" cm="1">
        <f t="array" ref="AA6480">SUM(--(_xlfn.XLOOKUP(_xlfn._xlws.FILTER($H6480:$X6480,$H6480:$X6480&lt;&gt;""),Case!$G$25:$G$34,Case!$D$25:$D$34,,0,1)=AA$4))&gt;0</f>
        <v>0</v>
      </c>
      <c r="AB6480" t="b" cm="1">
        <f t="array" ref="AB6480">SUM(--(_xlfn.XLOOKUP(_xlfn._xlws.FILTER($H6480:$X6480,$H6480:$X6480&lt;&gt;""),Case!$G$25:$G$34,Case!$D$25:$D$34,,0,1)=AB$4))&gt;0</f>
        <v>0</v>
      </c>
      <c r="AC6480" t="b" cm="1">
        <f t="array" ref="AC6480">SUM(--Z6480:AB6480)=3</f>
        <v>0</v>
      </c>
      <c r="AD6480" t="b">
        <f t="shared" si="404"/>
        <v>0</v>
      </c>
      <c r="AE6480" cm="1">
        <f t="array" ref="AE6480">SUM(_xlfn.XLOOKUP(_xlfn._xlws.FILTER($H6480:$O6480,$H6480:$O6480&lt;&gt;""),Case!$G$25:$G$34,Case!$E$25:$E$34,,0,1))</f>
        <v>41</v>
      </c>
      <c r="AF6480">
        <f t="shared" si="406"/>
        <v>41</v>
      </c>
      <c r="AH6480" t="str" cm="1">
        <f t="array" ref="AH6480:AK6480">_xlfn._xlws.FILTER(H6480:X6480,H6480:X6480&lt;&gt;"")</f>
        <v>BB</v>
      </c>
      <c r="AI6480" t="str">
        <v>BB</v>
      </c>
      <c r="AJ6480" t="str">
        <v>WB</v>
      </c>
      <c r="AK6480" t="str">
        <v>BB</v>
      </c>
      <c r="AY6480" cm="1">
        <f t="array" ref="AY6480:BB6480">_xlfn.XLOOKUP(_xlfn.ANCHORARRAY(AH6480),Case!$G$25:$G$34,Case!$H$25:$H$34)</f>
        <v>200</v>
      </c>
      <c r="AZ6480">
        <v>200</v>
      </c>
      <c r="BA6480">
        <v>210</v>
      </c>
      <c r="BB6480">
        <v>200</v>
      </c>
      <c r="BP6480" t="str" cm="1">
        <f t="array" ref="BP6480:BQ6480">_xlfn.UNIQUE(_xlfn.ANCHORARRAY(AH6480),TRUE)</f>
        <v>BB</v>
      </c>
      <c r="BQ6480" t="str">
        <v>WB</v>
      </c>
      <c r="BZ6480" cm="1">
        <f t="array" ref="BZ6480:CA6480">COUNTIF(_xlfn.ANCHORARRAY(AH6480),_xlfn.ANCHORARRAY(BP6480))</f>
        <v>3</v>
      </c>
      <c r="CA6480">
        <v>1</v>
      </c>
      <c r="CG6480" t="str" cm="1">
        <f t="array" ref="CG6480">_xlfn._xlws.FILTER(_xlfn.ANCHORARRAY(BP6480),_xlfn.ANCHORARRAY(BZ6480)&gt;1,"")</f>
        <v>BB</v>
      </c>
      <c r="CL6480" cm="1">
        <f t="array" ref="CL6480">_xlfn._xlws.FILTER(_xlfn.ANCHORARRAY(BZ6480),_xlfn.ANCHORARRAY(BZ6480)&gt;1,"")</f>
        <v>3</v>
      </c>
      <c r="CS6480" cm="1">
        <f t="array" ref="CS6480">_xlfn.XLOOKUP(_xlfn.ANCHORARRAY(CG6480),Case!$G$25:$G$34,Case!$I$25:$I$34,0,0,1)</f>
        <v>20</v>
      </c>
      <c r="CY6480">
        <f t="shared" si="407"/>
        <v>750</v>
      </c>
      <c r="DI6480" t="str">
        <v>BE</v>
      </c>
    </row>
    <row r="6481" spans="2:113" ht="15" customHeight="1">
      <c r="B6481" s="40">
        <v>8252</v>
      </c>
      <c r="C6481" s="41">
        <v>45465</v>
      </c>
      <c r="D6481" s="42">
        <v>0.70659722222222221</v>
      </c>
      <c r="E6481" s="40" t="s">
        <v>14862</v>
      </c>
      <c r="F6481" s="43" t="s">
        <v>9278</v>
      </c>
      <c r="G6481">
        <f t="shared" si="405"/>
        <v>6</v>
      </c>
      <c r="H6481" t="str" cm="1">
        <f t="array" ref="H6481:M6481">MID(E6481,_xlfn.SEQUENCE(1,LEN(E6481)/2,1,2),2)</f>
        <v>SS</v>
      </c>
      <c r="I6481" t="str">
        <v>SS</v>
      </c>
      <c r="J6481" t="str">
        <v>FR</v>
      </c>
      <c r="K6481" t="str">
        <v>FR</v>
      </c>
      <c r="L6481" t="str">
        <v>FR</v>
      </c>
      <c r="M6481" t="str">
        <v>DX</v>
      </c>
      <c r="Y6481">
        <v>6</v>
      </c>
      <c r="Z6481" t="b" cm="1">
        <f t="array" ref="Z6481">SUM(--(_xlfn.XLOOKUP(_xlfn._xlws.FILTER($H6481:$X6481,$H6481:$X6481&lt;&gt;""),Case!$G$25:$G$34,Case!$D$25:$D$34,,0,1)=Z$4))&gt;0</f>
        <v>1</v>
      </c>
      <c r="AA6481" t="b" cm="1">
        <f t="array" ref="AA6481">SUM(--(_xlfn.XLOOKUP(_xlfn._xlws.FILTER($H6481:$X6481,$H6481:$X6481&lt;&gt;""),Case!$G$25:$G$34,Case!$D$25:$D$34,,0,1)=AA$4))&gt;0</f>
        <v>1</v>
      </c>
      <c r="AB6481" t="b" cm="1">
        <f t="array" ref="AB6481">SUM(--(_xlfn.XLOOKUP(_xlfn._xlws.FILTER($H6481:$X6481,$H6481:$X6481&lt;&gt;""),Case!$G$25:$G$34,Case!$D$25:$D$34,,0,1)=AB$4))&gt;0</f>
        <v>0</v>
      </c>
      <c r="AC6481" t="b" cm="1">
        <f t="array" ref="AC6481">SUM(--Z6481:AB6481)=3</f>
        <v>0</v>
      </c>
      <c r="AD6481" t="b">
        <f t="shared" si="404"/>
        <v>0</v>
      </c>
      <c r="AE6481" cm="1">
        <f t="array" ref="AE6481">SUM(_xlfn.XLOOKUP(_xlfn._xlws.FILTER($H6481:$O6481,$H6481:$O6481&lt;&gt;""),Case!$G$25:$G$34,Case!$E$25:$E$34,,0,1))</f>
        <v>24</v>
      </c>
      <c r="AF6481">
        <f t="shared" si="406"/>
        <v>24</v>
      </c>
      <c r="AH6481" t="str" cm="1">
        <f t="array" ref="AH6481:AM6481">_xlfn._xlws.FILTER(H6481:X6481,H6481:X6481&lt;&gt;"")</f>
        <v>SS</v>
      </c>
      <c r="AI6481" t="str">
        <v>SS</v>
      </c>
      <c r="AJ6481" t="str">
        <v>FR</v>
      </c>
      <c r="AK6481" t="str">
        <v>FR</v>
      </c>
      <c r="AL6481" t="str">
        <v>FR</v>
      </c>
      <c r="AM6481" t="str">
        <v>DX</v>
      </c>
      <c r="AY6481" cm="1">
        <f t="array" ref="AY6481:BD6481">_xlfn.XLOOKUP(_xlfn.ANCHORARRAY(AH6481),Case!$G$25:$G$34,Case!$H$25:$H$34)</f>
        <v>0</v>
      </c>
      <c r="AZ6481">
        <v>0</v>
      </c>
      <c r="BA6481">
        <v>0</v>
      </c>
      <c r="BB6481">
        <v>0</v>
      </c>
      <c r="BC6481">
        <v>0</v>
      </c>
      <c r="BD6481">
        <v>180</v>
      </c>
      <c r="BP6481" t="str" cm="1">
        <f t="array" ref="BP6481:BR6481">_xlfn.UNIQUE(_xlfn.ANCHORARRAY(AH6481),TRUE)</f>
        <v>SS</v>
      </c>
      <c r="BQ6481" t="str">
        <v>FR</v>
      </c>
      <c r="BR6481" t="str">
        <v>DX</v>
      </c>
      <c r="BZ6481" cm="1">
        <f t="array" ref="BZ6481:CB6481">COUNTIF(_xlfn.ANCHORARRAY(AH6481),_xlfn.ANCHORARRAY(BP6481))</f>
        <v>2</v>
      </c>
      <c r="CA6481">
        <v>3</v>
      </c>
      <c r="CB6481">
        <v>1</v>
      </c>
      <c r="CG6481" t="str" cm="1">
        <f t="array" ref="CG6481:CH6481">_xlfn._xlws.FILTER(_xlfn.ANCHORARRAY(BP6481),_xlfn.ANCHORARRAY(BZ6481)&gt;1,"")</f>
        <v>SS</v>
      </c>
      <c r="CH6481" t="str">
        <v>FR</v>
      </c>
      <c r="CL6481" cm="1">
        <f t="array" ref="CL6481:CM6481">_xlfn._xlws.FILTER(_xlfn.ANCHORARRAY(BZ6481),_xlfn.ANCHORARRAY(BZ6481)&gt;1,"")</f>
        <v>2</v>
      </c>
      <c r="CM6481">
        <v>3</v>
      </c>
      <c r="CS6481" cm="1">
        <f t="array" ref="CS6481:CT6481">_xlfn.XLOOKUP(_xlfn.ANCHORARRAY(CG6481),Case!$G$25:$G$34,Case!$I$25:$I$34,0,0,1)</f>
        <v>0</v>
      </c>
      <c r="CT6481">
        <v>0</v>
      </c>
      <c r="CY6481">
        <f t="shared" si="407"/>
        <v>180</v>
      </c>
      <c r="DI6481" t="str">
        <v>FR</v>
      </c>
    </row>
    <row r="6482" spans="2:113" ht="15" customHeight="1">
      <c r="B6482" s="40">
        <v>8253</v>
      </c>
      <c r="C6482" s="41">
        <v>45465</v>
      </c>
      <c r="D6482" s="42">
        <v>0.70853009259259259</v>
      </c>
      <c r="E6482" s="40" t="s">
        <v>14863</v>
      </c>
      <c r="F6482" s="43" t="s">
        <v>9279</v>
      </c>
      <c r="G6482">
        <f t="shared" si="405"/>
        <v>7</v>
      </c>
      <c r="H6482" t="str" cm="1">
        <f t="array" ref="H6482:N6482">MID(E6482,_xlfn.SEQUENCE(1,LEN(E6482)/2,1,2),2)</f>
        <v>SO</v>
      </c>
      <c r="I6482" t="str">
        <v>SO</v>
      </c>
      <c r="J6482" t="str">
        <v>BB</v>
      </c>
      <c r="K6482" t="str">
        <v>BB</v>
      </c>
      <c r="L6482" t="str">
        <v>HD</v>
      </c>
      <c r="M6482" t="str">
        <v>DX</v>
      </c>
      <c r="N6482" t="str">
        <v>SS</v>
      </c>
      <c r="Y6482">
        <v>6</v>
      </c>
      <c r="Z6482" t="b" cm="1">
        <f t="array" ref="Z6482">SUM(--(_xlfn.XLOOKUP(_xlfn._xlws.FILTER($H6482:$X6482,$H6482:$X6482&lt;&gt;""),Case!$G$25:$G$34,Case!$D$25:$D$34,,0,1)=Z$4))&gt;0</f>
        <v>1</v>
      </c>
      <c r="AA6482" t="b" cm="1">
        <f t="array" ref="AA6482">SUM(--(_xlfn.XLOOKUP(_xlfn._xlws.FILTER($H6482:$X6482,$H6482:$X6482&lt;&gt;""),Case!$G$25:$G$34,Case!$D$25:$D$34,,0,1)=AA$4))&gt;0</f>
        <v>1</v>
      </c>
      <c r="AB6482" t="b" cm="1">
        <f t="array" ref="AB6482">SUM(--(_xlfn.XLOOKUP(_xlfn._xlws.FILTER($H6482:$X6482,$H6482:$X6482&lt;&gt;""),Case!$G$25:$G$34,Case!$D$25:$D$34,,0,1)=AB$4))&gt;0</f>
        <v>1</v>
      </c>
      <c r="AC6482" t="b" cm="1">
        <f t="array" ref="AC6482">SUM(--Z6482:AB6482)=3</f>
        <v>1</v>
      </c>
      <c r="AD6482" t="b">
        <f t="shared" si="404"/>
        <v>1</v>
      </c>
      <c r="AE6482" cm="1">
        <f t="array" ref="AE6482">SUM(_xlfn.XLOOKUP(_xlfn._xlws.FILTER($H6482:$O6482,$H6482:$O6482&lt;&gt;""),Case!$G$25:$G$34,Case!$E$25:$E$34,,0,1))</f>
        <v>43</v>
      </c>
      <c r="AF6482">
        <f t="shared" si="406"/>
        <v>41</v>
      </c>
      <c r="AH6482" t="str" cm="1">
        <f t="array" ref="AH6482:AN6482">_xlfn._xlws.FILTER(H6482:X6482,H6482:X6482&lt;&gt;"")</f>
        <v>SO</v>
      </c>
      <c r="AI6482" t="str">
        <v>SO</v>
      </c>
      <c r="AJ6482" t="str">
        <v>BB</v>
      </c>
      <c r="AK6482" t="str">
        <v>BB</v>
      </c>
      <c r="AL6482" t="str">
        <v>HD</v>
      </c>
      <c r="AM6482" t="str">
        <v>DX</v>
      </c>
      <c r="AN6482" t="str">
        <v>SS</v>
      </c>
      <c r="AY6482" cm="1">
        <f t="array" ref="AY6482:BE6482">_xlfn.XLOOKUP(_xlfn.ANCHORARRAY(AH6482),Case!$G$25:$G$34,Case!$H$25:$H$34)</f>
        <v>0</v>
      </c>
      <c r="AZ6482">
        <v>0</v>
      </c>
      <c r="BA6482">
        <v>200</v>
      </c>
      <c r="BB6482">
        <v>200</v>
      </c>
      <c r="BC6482">
        <v>160</v>
      </c>
      <c r="BD6482">
        <v>180</v>
      </c>
      <c r="BE6482">
        <v>0</v>
      </c>
      <c r="BP6482" t="str" cm="1">
        <f t="array" ref="BP6482:BT6482">_xlfn.UNIQUE(_xlfn.ANCHORARRAY(AH6482),TRUE)</f>
        <v>SO</v>
      </c>
      <c r="BQ6482" t="str">
        <v>BB</v>
      </c>
      <c r="BR6482" t="str">
        <v>HD</v>
      </c>
      <c r="BS6482" t="str">
        <v>DX</v>
      </c>
      <c r="BT6482" t="str">
        <v>SS</v>
      </c>
      <c r="BZ6482" cm="1">
        <f t="array" ref="BZ6482:CD6482">COUNTIF(_xlfn.ANCHORARRAY(AH6482),_xlfn.ANCHORARRAY(BP6482))</f>
        <v>2</v>
      </c>
      <c r="CA6482">
        <v>2</v>
      </c>
      <c r="CB6482">
        <v>1</v>
      </c>
      <c r="CC6482">
        <v>1</v>
      </c>
      <c r="CD6482">
        <v>1</v>
      </c>
      <c r="CG6482" t="str" cm="1">
        <f t="array" ref="CG6482:CH6482">_xlfn._xlws.FILTER(_xlfn.ANCHORARRAY(BP6482),_xlfn.ANCHORARRAY(BZ6482)&gt;1,"")</f>
        <v>SO</v>
      </c>
      <c r="CH6482" t="str">
        <v>BB</v>
      </c>
      <c r="CL6482" cm="1">
        <f t="array" ref="CL6482:CM6482">_xlfn._xlws.FILTER(_xlfn.ANCHORARRAY(BZ6482),_xlfn.ANCHORARRAY(BZ6482)&gt;1,"")</f>
        <v>2</v>
      </c>
      <c r="CM6482">
        <v>2</v>
      </c>
      <c r="CS6482" cm="1">
        <f t="array" ref="CS6482:CT6482">_xlfn.XLOOKUP(_xlfn.ANCHORARRAY(CG6482),Case!$G$25:$G$34,Case!$I$25:$I$34,0,0,1)</f>
        <v>0</v>
      </c>
      <c r="CT6482">
        <v>20</v>
      </c>
      <c r="CY6482">
        <f t="shared" si="407"/>
        <v>700</v>
      </c>
      <c r="DI6482" t="str">
        <v>FR</v>
      </c>
    </row>
    <row r="6483" spans="2:113" ht="15" customHeight="1">
      <c r="B6483" s="40">
        <v>8254</v>
      </c>
      <c r="C6483" s="41">
        <v>45465</v>
      </c>
      <c r="D6483" s="42">
        <v>0.71013888888888888</v>
      </c>
      <c r="E6483" s="40" t="s">
        <v>9280</v>
      </c>
      <c r="F6483" s="43" t="s">
        <v>9281</v>
      </c>
      <c r="G6483">
        <f t="shared" si="405"/>
        <v>6</v>
      </c>
      <c r="H6483" t="str" cm="1">
        <f t="array" ref="H6483:M6483">MID(E6483,_xlfn.SEQUENCE(1,LEN(E6483)/2,1,2),2)</f>
        <v>CB</v>
      </c>
      <c r="I6483" t="str">
        <v>SO</v>
      </c>
      <c r="J6483" t="str">
        <v>BE</v>
      </c>
      <c r="K6483" t="str">
        <v>BE</v>
      </c>
      <c r="L6483" t="str">
        <v>WB</v>
      </c>
      <c r="M6483" t="str">
        <v>WB</v>
      </c>
      <c r="Y6483">
        <v>6</v>
      </c>
      <c r="Z6483" t="b" cm="1">
        <f t="array" ref="Z6483">SUM(--(_xlfn.XLOOKUP(_xlfn._xlws.FILTER($H6483:$X6483,$H6483:$X6483&lt;&gt;""),Case!$G$25:$G$34,Case!$D$25:$D$34,,0,1)=Z$4))&gt;0</f>
        <v>1</v>
      </c>
      <c r="AA6483" t="b" cm="1">
        <f t="array" ref="AA6483">SUM(--(_xlfn.XLOOKUP(_xlfn._xlws.FILTER($H6483:$X6483,$H6483:$X6483&lt;&gt;""),Case!$G$25:$G$34,Case!$D$25:$D$34,,0,1)=AA$4))&gt;0</f>
        <v>0</v>
      </c>
      <c r="AB6483" t="b" cm="1">
        <f t="array" ref="AB6483">SUM(--(_xlfn.XLOOKUP(_xlfn._xlws.FILTER($H6483:$X6483,$H6483:$X6483&lt;&gt;""),Case!$G$25:$G$34,Case!$D$25:$D$34,,0,1)=AB$4))&gt;0</f>
        <v>1</v>
      </c>
      <c r="AC6483" t="b" cm="1">
        <f t="array" ref="AC6483">SUM(--Z6483:AB6483)=3</f>
        <v>0</v>
      </c>
      <c r="AD6483" t="b">
        <f t="shared" si="404"/>
        <v>0</v>
      </c>
      <c r="AE6483" cm="1">
        <f t="array" ref="AE6483">SUM(_xlfn.XLOOKUP(_xlfn._xlws.FILTER($H6483:$O6483,$H6483:$O6483&lt;&gt;""),Case!$G$25:$G$34,Case!$E$25:$E$34,,0,1))</f>
        <v>42</v>
      </c>
      <c r="AF6483">
        <f t="shared" si="406"/>
        <v>42</v>
      </c>
      <c r="AH6483" t="str" cm="1">
        <f t="array" ref="AH6483:AM6483">_xlfn._xlws.FILTER(H6483:X6483,H6483:X6483&lt;&gt;"")</f>
        <v>CB</v>
      </c>
      <c r="AI6483" t="str">
        <v>SO</v>
      </c>
      <c r="AJ6483" t="str">
        <v>BE</v>
      </c>
      <c r="AK6483" t="str">
        <v>BE</v>
      </c>
      <c r="AL6483" t="str">
        <v>WB</v>
      </c>
      <c r="AM6483" t="str">
        <v>WB</v>
      </c>
      <c r="AY6483" cm="1">
        <f t="array" ref="AY6483:BD6483">_xlfn.XLOOKUP(_xlfn.ANCHORARRAY(AH6483),Case!$G$25:$G$34,Case!$H$25:$H$34)</f>
        <v>190</v>
      </c>
      <c r="AZ6483">
        <v>0</v>
      </c>
      <c r="BA6483">
        <v>0</v>
      </c>
      <c r="BB6483">
        <v>0</v>
      </c>
      <c r="BC6483">
        <v>210</v>
      </c>
      <c r="BD6483">
        <v>210</v>
      </c>
      <c r="BP6483" t="str" cm="1">
        <f t="array" ref="BP6483:BS6483">_xlfn.UNIQUE(_xlfn.ANCHORARRAY(AH6483),TRUE)</f>
        <v>CB</v>
      </c>
      <c r="BQ6483" t="str">
        <v>SO</v>
      </c>
      <c r="BR6483" t="str">
        <v>BE</v>
      </c>
      <c r="BS6483" t="str">
        <v>WB</v>
      </c>
      <c r="BZ6483" cm="1">
        <f t="array" ref="BZ6483:CC6483">COUNTIF(_xlfn.ANCHORARRAY(AH6483),_xlfn.ANCHORARRAY(BP6483))</f>
        <v>1</v>
      </c>
      <c r="CA6483">
        <v>1</v>
      </c>
      <c r="CB6483">
        <v>2</v>
      </c>
      <c r="CC6483">
        <v>2</v>
      </c>
      <c r="CG6483" t="str" cm="1">
        <f t="array" ref="CG6483:CH6483">_xlfn._xlws.FILTER(_xlfn.ANCHORARRAY(BP6483),_xlfn.ANCHORARRAY(BZ6483)&gt;1,"")</f>
        <v>BE</v>
      </c>
      <c r="CH6483" t="str">
        <v>WB</v>
      </c>
      <c r="CL6483" cm="1">
        <f t="array" ref="CL6483:CM6483">_xlfn._xlws.FILTER(_xlfn.ANCHORARRAY(BZ6483),_xlfn.ANCHORARRAY(BZ6483)&gt;1,"")</f>
        <v>2</v>
      </c>
      <c r="CM6483">
        <v>2</v>
      </c>
      <c r="CS6483" cm="1">
        <f t="array" ref="CS6483:CT6483">_xlfn.XLOOKUP(_xlfn.ANCHORARRAY(CG6483),Case!$G$25:$G$34,Case!$I$25:$I$34,0,0,1)</f>
        <v>0</v>
      </c>
      <c r="CT6483">
        <v>21</v>
      </c>
      <c r="CY6483">
        <f t="shared" si="407"/>
        <v>568</v>
      </c>
      <c r="DI6483" t="str">
        <v>FR</v>
      </c>
    </row>
    <row r="6484" spans="2:113" ht="15" customHeight="1">
      <c r="B6484" s="40">
        <v>8255</v>
      </c>
      <c r="C6484" s="41">
        <v>45465</v>
      </c>
      <c r="D6484" s="42">
        <v>0.71055555555555561</v>
      </c>
      <c r="E6484" s="40" t="s">
        <v>9282</v>
      </c>
      <c r="F6484" s="43" t="s">
        <v>9283</v>
      </c>
      <c r="G6484">
        <f t="shared" si="405"/>
        <v>7</v>
      </c>
      <c r="H6484" t="str" cm="1">
        <f t="array" ref="H6484:N6484">MID(E6484,_xlfn.SEQUENCE(1,LEN(E6484)/2,1,2),2)</f>
        <v>SO</v>
      </c>
      <c r="I6484" t="str">
        <v>SO</v>
      </c>
      <c r="J6484" t="str">
        <v>SO</v>
      </c>
      <c r="K6484" t="str">
        <v>SO</v>
      </c>
      <c r="L6484" t="str">
        <v>CB</v>
      </c>
      <c r="M6484" t="str">
        <v>CB</v>
      </c>
      <c r="N6484" t="str">
        <v>CB</v>
      </c>
      <c r="Y6484">
        <v>6</v>
      </c>
      <c r="Z6484" t="b" cm="1">
        <f t="array" ref="Z6484">SUM(--(_xlfn.XLOOKUP(_xlfn._xlws.FILTER($H6484:$X6484,$H6484:$X6484&lt;&gt;""),Case!$G$25:$G$34,Case!$D$25:$D$34,,0,1)=Z$4))&gt;0</f>
        <v>1</v>
      </c>
      <c r="AA6484" t="b" cm="1">
        <f t="array" ref="AA6484">SUM(--(_xlfn.XLOOKUP(_xlfn._xlws.FILTER($H6484:$X6484,$H6484:$X6484&lt;&gt;""),Case!$G$25:$G$34,Case!$D$25:$D$34,,0,1)=AA$4))&gt;0</f>
        <v>0</v>
      </c>
      <c r="AB6484" t="b" cm="1">
        <f t="array" ref="AB6484">SUM(--(_xlfn.XLOOKUP(_xlfn._xlws.FILTER($H6484:$X6484,$H6484:$X6484&lt;&gt;""),Case!$G$25:$G$34,Case!$D$25:$D$34,,0,1)=AB$4))&gt;0</f>
        <v>1</v>
      </c>
      <c r="AC6484" t="b" cm="1">
        <f t="array" ref="AC6484">SUM(--Z6484:AB6484)=3</f>
        <v>0</v>
      </c>
      <c r="AD6484" t="b">
        <f t="shared" si="404"/>
        <v>0</v>
      </c>
      <c r="AE6484" cm="1">
        <f t="array" ref="AE6484">SUM(_xlfn.XLOOKUP(_xlfn._xlws.FILTER($H6484:$O6484,$H6484:$O6484&lt;&gt;""),Case!$G$25:$G$34,Case!$E$25:$E$34,,0,1))</f>
        <v>32</v>
      </c>
      <c r="AF6484">
        <f t="shared" si="406"/>
        <v>32</v>
      </c>
      <c r="AH6484" t="str" cm="1">
        <f t="array" ref="AH6484:AN6484">_xlfn._xlws.FILTER(H6484:X6484,H6484:X6484&lt;&gt;"")</f>
        <v>SO</v>
      </c>
      <c r="AI6484" t="str">
        <v>SO</v>
      </c>
      <c r="AJ6484" t="str">
        <v>SO</v>
      </c>
      <c r="AK6484" t="str">
        <v>SO</v>
      </c>
      <c r="AL6484" t="str">
        <v>CB</v>
      </c>
      <c r="AM6484" t="str">
        <v>CB</v>
      </c>
      <c r="AN6484" t="str">
        <v>CB</v>
      </c>
      <c r="AY6484" cm="1">
        <f t="array" ref="AY6484:BE6484">_xlfn.XLOOKUP(_xlfn.ANCHORARRAY(AH6484),Case!$G$25:$G$34,Case!$H$25:$H$34)</f>
        <v>0</v>
      </c>
      <c r="AZ6484">
        <v>0</v>
      </c>
      <c r="BA6484">
        <v>0</v>
      </c>
      <c r="BB6484">
        <v>0</v>
      </c>
      <c r="BC6484">
        <v>190</v>
      </c>
      <c r="BD6484">
        <v>190</v>
      </c>
      <c r="BE6484">
        <v>190</v>
      </c>
      <c r="BP6484" t="str" cm="1">
        <f t="array" ref="BP6484:BQ6484">_xlfn.UNIQUE(_xlfn.ANCHORARRAY(AH6484),TRUE)</f>
        <v>SO</v>
      </c>
      <c r="BQ6484" t="str">
        <v>CB</v>
      </c>
      <c r="BZ6484" cm="1">
        <f t="array" ref="BZ6484:CA6484">COUNTIF(_xlfn.ANCHORARRAY(AH6484),_xlfn.ANCHORARRAY(BP6484))</f>
        <v>4</v>
      </c>
      <c r="CA6484">
        <v>3</v>
      </c>
      <c r="CG6484" t="str" cm="1">
        <f t="array" ref="CG6484:CH6484">_xlfn._xlws.FILTER(_xlfn.ANCHORARRAY(BP6484),_xlfn.ANCHORARRAY(BZ6484)&gt;1,"")</f>
        <v>SO</v>
      </c>
      <c r="CH6484" t="str">
        <v>CB</v>
      </c>
      <c r="CL6484" cm="1">
        <f t="array" ref="CL6484:CM6484">_xlfn._xlws.FILTER(_xlfn.ANCHORARRAY(BZ6484),_xlfn.ANCHORARRAY(BZ6484)&gt;1,"")</f>
        <v>4</v>
      </c>
      <c r="CM6484">
        <v>3</v>
      </c>
      <c r="CS6484" cm="1">
        <f t="array" ref="CS6484:CT6484">_xlfn.XLOOKUP(_xlfn.ANCHORARRAY(CG6484),Case!$G$25:$G$34,Case!$I$25:$I$34,0,0,1)</f>
        <v>0</v>
      </c>
      <c r="CT6484">
        <v>18</v>
      </c>
      <c r="CY6484">
        <f t="shared" si="407"/>
        <v>516</v>
      </c>
      <c r="DI6484" t="str">
        <v>BE</v>
      </c>
    </row>
    <row r="6485" spans="2:113" ht="15" customHeight="1">
      <c r="B6485" s="40">
        <v>8256</v>
      </c>
      <c r="C6485" s="41">
        <v>45465</v>
      </c>
      <c r="D6485" s="42">
        <v>0.71070601851851856</v>
      </c>
      <c r="E6485" s="40" t="s">
        <v>9284</v>
      </c>
      <c r="F6485" s="43" t="s">
        <v>9285</v>
      </c>
      <c r="G6485">
        <f t="shared" si="405"/>
        <v>6</v>
      </c>
      <c r="H6485" t="str" cm="1">
        <f t="array" ref="H6485:M6485">MID(E6485,_xlfn.SEQUENCE(1,LEN(E6485)/2,1,2),2)</f>
        <v>BE</v>
      </c>
      <c r="I6485" t="str">
        <v>CB</v>
      </c>
      <c r="J6485" t="str">
        <v>CB</v>
      </c>
      <c r="K6485" t="str">
        <v>BB</v>
      </c>
      <c r="L6485" t="str">
        <v>JB</v>
      </c>
      <c r="M6485" t="str">
        <v>JB</v>
      </c>
      <c r="Y6485">
        <v>6</v>
      </c>
      <c r="Z6485" t="b" cm="1">
        <f t="array" ref="Z6485">SUM(--(_xlfn.XLOOKUP(_xlfn._xlws.FILTER($H6485:$X6485,$H6485:$X6485&lt;&gt;""),Case!$G$25:$G$34,Case!$D$25:$D$34,,0,1)=Z$4))&gt;0</f>
        <v>1</v>
      </c>
      <c r="AA6485" t="b" cm="1">
        <f t="array" ref="AA6485">SUM(--(_xlfn.XLOOKUP(_xlfn._xlws.FILTER($H6485:$X6485,$H6485:$X6485&lt;&gt;""),Case!$G$25:$G$34,Case!$D$25:$D$34,,0,1)=AA$4))&gt;0</f>
        <v>0</v>
      </c>
      <c r="AB6485" t="b" cm="1">
        <f t="array" ref="AB6485">SUM(--(_xlfn.XLOOKUP(_xlfn._xlws.FILTER($H6485:$X6485,$H6485:$X6485&lt;&gt;""),Case!$G$25:$G$34,Case!$D$25:$D$34,,0,1)=AB$4))&gt;0</f>
        <v>1</v>
      </c>
      <c r="AC6485" t="b" cm="1">
        <f t="array" ref="AC6485">SUM(--Z6485:AB6485)=3</f>
        <v>0</v>
      </c>
      <c r="AD6485" t="b">
        <f t="shared" si="404"/>
        <v>0</v>
      </c>
      <c r="AE6485" cm="1">
        <f t="array" ref="AE6485">SUM(_xlfn.XLOOKUP(_xlfn._xlws.FILTER($H6485:$O6485,$H6485:$O6485&lt;&gt;""),Case!$G$25:$G$34,Case!$E$25:$E$34,,0,1))</f>
        <v>33</v>
      </c>
      <c r="AF6485">
        <f t="shared" si="406"/>
        <v>33</v>
      </c>
      <c r="AH6485" t="str" cm="1">
        <f t="array" ref="AH6485:AM6485">_xlfn._xlws.FILTER(H6485:X6485,H6485:X6485&lt;&gt;"")</f>
        <v>BE</v>
      </c>
      <c r="AI6485" t="str">
        <v>CB</v>
      </c>
      <c r="AJ6485" t="str">
        <v>CB</v>
      </c>
      <c r="AK6485" t="str">
        <v>BB</v>
      </c>
      <c r="AL6485" t="str">
        <v>JB</v>
      </c>
      <c r="AM6485" t="str">
        <v>JB</v>
      </c>
      <c r="AY6485" cm="1">
        <f t="array" ref="AY6485:BD6485">_xlfn.XLOOKUP(_xlfn.ANCHORARRAY(AH6485),Case!$G$25:$G$34,Case!$H$25:$H$34)</f>
        <v>0</v>
      </c>
      <c r="AZ6485">
        <v>190</v>
      </c>
      <c r="BA6485">
        <v>190</v>
      </c>
      <c r="BB6485">
        <v>200</v>
      </c>
      <c r="BC6485">
        <v>0</v>
      </c>
      <c r="BD6485">
        <v>0</v>
      </c>
      <c r="BP6485" t="str" cm="1">
        <f t="array" ref="BP6485:BS6485">_xlfn.UNIQUE(_xlfn.ANCHORARRAY(AH6485),TRUE)</f>
        <v>BE</v>
      </c>
      <c r="BQ6485" t="str">
        <v>CB</v>
      </c>
      <c r="BR6485" t="str">
        <v>BB</v>
      </c>
      <c r="BS6485" t="str">
        <v>JB</v>
      </c>
      <c r="BZ6485" cm="1">
        <f t="array" ref="BZ6485:CC6485">COUNTIF(_xlfn.ANCHORARRAY(AH6485),_xlfn.ANCHORARRAY(BP6485))</f>
        <v>1</v>
      </c>
      <c r="CA6485">
        <v>2</v>
      </c>
      <c r="CB6485">
        <v>1</v>
      </c>
      <c r="CC6485">
        <v>2</v>
      </c>
      <c r="CG6485" t="str" cm="1">
        <f t="array" ref="CG6485:CH6485">_xlfn._xlws.FILTER(_xlfn.ANCHORARRAY(BP6485),_xlfn.ANCHORARRAY(BZ6485)&gt;1,"")</f>
        <v>CB</v>
      </c>
      <c r="CH6485" t="str">
        <v>JB</v>
      </c>
      <c r="CL6485" cm="1">
        <f t="array" ref="CL6485:CM6485">_xlfn._xlws.FILTER(_xlfn.ANCHORARRAY(BZ6485),_xlfn.ANCHORARRAY(BZ6485)&gt;1,"")</f>
        <v>2</v>
      </c>
      <c r="CM6485">
        <v>2</v>
      </c>
      <c r="CS6485" cm="1">
        <f t="array" ref="CS6485:CT6485">_xlfn.XLOOKUP(_xlfn.ANCHORARRAY(CG6485),Case!$G$25:$G$34,Case!$I$25:$I$34,0,0,1)</f>
        <v>18</v>
      </c>
      <c r="CT6485">
        <v>0</v>
      </c>
      <c r="CY6485">
        <f t="shared" si="407"/>
        <v>544</v>
      </c>
      <c r="DI6485" t="str">
        <v>BE</v>
      </c>
    </row>
    <row r="6486" spans="2:113" ht="15" customHeight="1">
      <c r="B6486" s="40">
        <v>8257</v>
      </c>
      <c r="C6486" s="41">
        <v>45465</v>
      </c>
      <c r="D6486" s="42">
        <v>0.71211805555555552</v>
      </c>
      <c r="E6486" s="40" t="s">
        <v>14864</v>
      </c>
      <c r="F6486" s="43" t="s">
        <v>9286</v>
      </c>
      <c r="G6486">
        <f t="shared" si="405"/>
        <v>4</v>
      </c>
      <c r="H6486" t="str" cm="1">
        <f t="array" ref="H6486:K6486">MID(E6486,_xlfn.SEQUENCE(1,LEN(E6486)/2,1,2),2)</f>
        <v>BB</v>
      </c>
      <c r="I6486" t="str">
        <v>BB</v>
      </c>
      <c r="J6486" t="str">
        <v>SS</v>
      </c>
      <c r="K6486" t="str">
        <v>DX</v>
      </c>
      <c r="Y6486">
        <v>6</v>
      </c>
      <c r="Z6486" t="b" cm="1">
        <f t="array" ref="Z6486">SUM(--(_xlfn.XLOOKUP(_xlfn._xlws.FILTER($H6486:$X6486,$H6486:$X6486&lt;&gt;""),Case!$G$25:$G$34,Case!$D$25:$D$34,,0,1)=Z$4))&gt;0</f>
        <v>1</v>
      </c>
      <c r="AA6486" t="b" cm="1">
        <f t="array" ref="AA6486">SUM(--(_xlfn.XLOOKUP(_xlfn._xlws.FILTER($H6486:$X6486,$H6486:$X6486&lt;&gt;""),Case!$G$25:$G$34,Case!$D$25:$D$34,,0,1)=AA$4))&gt;0</f>
        <v>1</v>
      </c>
      <c r="AB6486" t="b" cm="1">
        <f t="array" ref="AB6486">SUM(--(_xlfn.XLOOKUP(_xlfn._xlws.FILTER($H6486:$X6486,$H6486:$X6486&lt;&gt;""),Case!$G$25:$G$34,Case!$D$25:$D$34,,0,1)=AB$4))&gt;0</f>
        <v>0</v>
      </c>
      <c r="AC6486" t="b" cm="1">
        <f t="array" ref="AC6486">SUM(--Z6486:AB6486)=3</f>
        <v>0</v>
      </c>
      <c r="AD6486" t="b">
        <f t="shared" si="404"/>
        <v>0</v>
      </c>
      <c r="AE6486" cm="1">
        <f t="array" ref="AE6486">SUM(_xlfn.XLOOKUP(_xlfn._xlws.FILTER($H6486:$O6486,$H6486:$O6486&lt;&gt;""),Case!$G$25:$G$34,Case!$E$25:$E$34,,0,1))</f>
        <v>32</v>
      </c>
      <c r="AF6486">
        <f t="shared" si="406"/>
        <v>32</v>
      </c>
      <c r="AH6486" t="str" cm="1">
        <f t="array" ref="AH6486:AK6486">_xlfn._xlws.FILTER(H6486:X6486,H6486:X6486&lt;&gt;"")</f>
        <v>BB</v>
      </c>
      <c r="AI6486" t="str">
        <v>BB</v>
      </c>
      <c r="AJ6486" t="str">
        <v>SS</v>
      </c>
      <c r="AK6486" t="str">
        <v>DX</v>
      </c>
      <c r="AY6486" cm="1">
        <f t="array" ref="AY6486:BB6486">_xlfn.XLOOKUP(_xlfn.ANCHORARRAY(AH6486),Case!$G$25:$G$34,Case!$H$25:$H$34)</f>
        <v>200</v>
      </c>
      <c r="AZ6486">
        <v>200</v>
      </c>
      <c r="BA6486">
        <v>0</v>
      </c>
      <c r="BB6486">
        <v>180</v>
      </c>
      <c r="BP6486" t="str" cm="1">
        <f t="array" ref="BP6486:BR6486">_xlfn.UNIQUE(_xlfn.ANCHORARRAY(AH6486),TRUE)</f>
        <v>BB</v>
      </c>
      <c r="BQ6486" t="str">
        <v>SS</v>
      </c>
      <c r="BR6486" t="str">
        <v>DX</v>
      </c>
      <c r="BZ6486" cm="1">
        <f t="array" ref="BZ6486:CB6486">COUNTIF(_xlfn.ANCHORARRAY(AH6486),_xlfn.ANCHORARRAY(BP6486))</f>
        <v>2</v>
      </c>
      <c r="CA6486">
        <v>1</v>
      </c>
      <c r="CB6486">
        <v>1</v>
      </c>
      <c r="CG6486" t="str" cm="1">
        <f t="array" ref="CG6486">_xlfn._xlws.FILTER(_xlfn.ANCHORARRAY(BP6486),_xlfn.ANCHORARRAY(BZ6486)&gt;1,"")</f>
        <v>BB</v>
      </c>
      <c r="CL6486" cm="1">
        <f t="array" ref="CL6486">_xlfn._xlws.FILTER(_xlfn.ANCHORARRAY(BZ6486),_xlfn.ANCHORARRAY(BZ6486)&gt;1,"")</f>
        <v>2</v>
      </c>
      <c r="CS6486" cm="1">
        <f t="array" ref="CS6486">_xlfn.XLOOKUP(_xlfn.ANCHORARRAY(CG6486),Case!$G$25:$G$34,Case!$I$25:$I$34,0,0,1)</f>
        <v>20</v>
      </c>
      <c r="CY6486">
        <f t="shared" si="407"/>
        <v>540</v>
      </c>
      <c r="DI6486" t="str">
        <v>WB</v>
      </c>
    </row>
    <row r="6487" spans="2:113" ht="15" customHeight="1">
      <c r="B6487" s="40">
        <v>8258</v>
      </c>
      <c r="C6487" s="41">
        <v>45465</v>
      </c>
      <c r="D6487" s="42">
        <v>0.71226851851851847</v>
      </c>
      <c r="E6487" s="40" t="s">
        <v>9287</v>
      </c>
      <c r="F6487" s="43" t="s">
        <v>9288</v>
      </c>
      <c r="G6487">
        <f t="shared" si="405"/>
        <v>7</v>
      </c>
      <c r="H6487" t="str" cm="1">
        <f t="array" ref="H6487:N6487">MID(E6487,_xlfn.SEQUENCE(1,LEN(E6487)/2,1,2),2)</f>
        <v>BB</v>
      </c>
      <c r="I6487" t="str">
        <v>JB</v>
      </c>
      <c r="J6487" t="str">
        <v>SS</v>
      </c>
      <c r="K6487" t="str">
        <v>SO</v>
      </c>
      <c r="L6487" t="str">
        <v>SO</v>
      </c>
      <c r="M6487" t="str">
        <v>HD</v>
      </c>
      <c r="N6487" t="str">
        <v>HD</v>
      </c>
      <c r="Y6487">
        <v>6</v>
      </c>
      <c r="Z6487" t="b" cm="1">
        <f t="array" ref="Z6487">SUM(--(_xlfn.XLOOKUP(_xlfn._xlws.FILTER($H6487:$X6487,$H6487:$X6487&lt;&gt;""),Case!$G$25:$G$34,Case!$D$25:$D$34,,0,1)=Z$4))&gt;0</f>
        <v>1</v>
      </c>
      <c r="AA6487" t="b" cm="1">
        <f t="array" ref="AA6487">SUM(--(_xlfn.XLOOKUP(_xlfn._xlws.FILTER($H6487:$X6487,$H6487:$X6487&lt;&gt;""),Case!$G$25:$G$34,Case!$D$25:$D$34,,0,1)=AA$4))&gt;0</f>
        <v>1</v>
      </c>
      <c r="AB6487" t="b" cm="1">
        <f t="array" ref="AB6487">SUM(--(_xlfn.XLOOKUP(_xlfn._xlws.FILTER($H6487:$X6487,$H6487:$X6487&lt;&gt;""),Case!$G$25:$G$34,Case!$D$25:$D$34,,0,1)=AB$4))&gt;0</f>
        <v>1</v>
      </c>
      <c r="AC6487" t="b" cm="1">
        <f t="array" ref="AC6487">SUM(--Z6487:AB6487)=3</f>
        <v>1</v>
      </c>
      <c r="AD6487" t="b">
        <f t="shared" si="404"/>
        <v>1</v>
      </c>
      <c r="AE6487" cm="1">
        <f t="array" ref="AE6487">SUM(_xlfn.XLOOKUP(_xlfn._xlws.FILTER($H6487:$O6487,$H6487:$O6487&lt;&gt;""),Case!$G$25:$G$34,Case!$E$25:$E$34,,0,1))</f>
        <v>32</v>
      </c>
      <c r="AF6487">
        <f t="shared" si="406"/>
        <v>30</v>
      </c>
      <c r="AH6487" t="str" cm="1">
        <f t="array" ref="AH6487:AN6487">_xlfn._xlws.FILTER(H6487:X6487,H6487:X6487&lt;&gt;"")</f>
        <v>BB</v>
      </c>
      <c r="AI6487" t="str">
        <v>JB</v>
      </c>
      <c r="AJ6487" t="str">
        <v>SS</v>
      </c>
      <c r="AK6487" t="str">
        <v>SO</v>
      </c>
      <c r="AL6487" t="str">
        <v>SO</v>
      </c>
      <c r="AM6487" t="str">
        <v>HD</v>
      </c>
      <c r="AN6487" t="str">
        <v>HD</v>
      </c>
      <c r="AY6487" cm="1">
        <f t="array" ref="AY6487:BE6487">_xlfn.XLOOKUP(_xlfn.ANCHORARRAY(AH6487),Case!$G$25:$G$34,Case!$H$25:$H$34)</f>
        <v>200</v>
      </c>
      <c r="AZ6487">
        <v>0</v>
      </c>
      <c r="BA6487">
        <v>0</v>
      </c>
      <c r="BB6487">
        <v>0</v>
      </c>
      <c r="BC6487">
        <v>0</v>
      </c>
      <c r="BD6487">
        <v>160</v>
      </c>
      <c r="BE6487">
        <v>160</v>
      </c>
      <c r="BP6487" t="str" cm="1">
        <f t="array" ref="BP6487:BT6487">_xlfn.UNIQUE(_xlfn.ANCHORARRAY(AH6487),TRUE)</f>
        <v>BB</v>
      </c>
      <c r="BQ6487" t="str">
        <v>JB</v>
      </c>
      <c r="BR6487" t="str">
        <v>SS</v>
      </c>
      <c r="BS6487" t="str">
        <v>SO</v>
      </c>
      <c r="BT6487" t="str">
        <v>HD</v>
      </c>
      <c r="BZ6487" cm="1">
        <f t="array" ref="BZ6487:CD6487">COUNTIF(_xlfn.ANCHORARRAY(AH6487),_xlfn.ANCHORARRAY(BP6487))</f>
        <v>1</v>
      </c>
      <c r="CA6487">
        <v>1</v>
      </c>
      <c r="CB6487">
        <v>1</v>
      </c>
      <c r="CC6487">
        <v>2</v>
      </c>
      <c r="CD6487">
        <v>2</v>
      </c>
      <c r="CG6487" t="str" cm="1">
        <f t="array" ref="CG6487:CH6487">_xlfn._xlws.FILTER(_xlfn.ANCHORARRAY(BP6487),_xlfn.ANCHORARRAY(BZ6487)&gt;1,"")</f>
        <v>SO</v>
      </c>
      <c r="CH6487" t="str">
        <v>HD</v>
      </c>
      <c r="CL6487" cm="1">
        <f t="array" ref="CL6487:CM6487">_xlfn._xlws.FILTER(_xlfn.ANCHORARRAY(BZ6487),_xlfn.ANCHORARRAY(BZ6487)&gt;1,"")</f>
        <v>2</v>
      </c>
      <c r="CM6487">
        <v>2</v>
      </c>
      <c r="CS6487" cm="1">
        <f t="array" ref="CS6487:CT6487">_xlfn.XLOOKUP(_xlfn.ANCHORARRAY(CG6487),Case!$G$25:$G$34,Case!$I$25:$I$34,0,0,1)</f>
        <v>0</v>
      </c>
      <c r="CT6487">
        <v>15</v>
      </c>
      <c r="CY6487">
        <f t="shared" si="407"/>
        <v>490</v>
      </c>
      <c r="DI6487" t="str">
        <v>WB</v>
      </c>
    </row>
    <row r="6488" spans="2:113" ht="15" customHeight="1">
      <c r="B6488" s="40">
        <v>8259</v>
      </c>
      <c r="C6488" s="41">
        <v>45465</v>
      </c>
      <c r="D6488" s="42">
        <v>0.71359953703703705</v>
      </c>
      <c r="E6488" s="40" t="s">
        <v>14865</v>
      </c>
      <c r="F6488" s="43" t="s">
        <v>9289</v>
      </c>
      <c r="G6488">
        <f t="shared" si="405"/>
        <v>7</v>
      </c>
      <c r="H6488" t="str" cm="1">
        <f t="array" ref="H6488:N6488">MID(E6488,_xlfn.SEQUENCE(1,LEN(E6488)/2,1,2),2)</f>
        <v>BE</v>
      </c>
      <c r="I6488" t="str">
        <v>SS</v>
      </c>
      <c r="J6488" t="str">
        <v>SS</v>
      </c>
      <c r="K6488" t="str">
        <v>BE</v>
      </c>
      <c r="L6488" t="str">
        <v>SO</v>
      </c>
      <c r="M6488" t="str">
        <v>WB</v>
      </c>
      <c r="N6488" t="str">
        <v>DX</v>
      </c>
      <c r="Y6488">
        <v>6</v>
      </c>
      <c r="Z6488" t="b" cm="1">
        <f t="array" ref="Z6488">SUM(--(_xlfn.XLOOKUP(_xlfn._xlws.FILTER($H6488:$X6488,$H6488:$X6488&lt;&gt;""),Case!$G$25:$G$34,Case!$D$25:$D$34,,0,1)=Z$4))&gt;0</f>
        <v>1</v>
      </c>
      <c r="AA6488" t="b" cm="1">
        <f t="array" ref="AA6488">SUM(--(_xlfn.XLOOKUP(_xlfn._xlws.FILTER($H6488:$X6488,$H6488:$X6488&lt;&gt;""),Case!$G$25:$G$34,Case!$D$25:$D$34,,0,1)=AA$4))&gt;0</f>
        <v>1</v>
      </c>
      <c r="AB6488" t="b" cm="1">
        <f t="array" ref="AB6488">SUM(--(_xlfn.XLOOKUP(_xlfn._xlws.FILTER($H6488:$X6488,$H6488:$X6488&lt;&gt;""),Case!$G$25:$G$34,Case!$D$25:$D$34,,0,1)=AB$4))&gt;0</f>
        <v>1</v>
      </c>
      <c r="AC6488" t="b" cm="1">
        <f t="array" ref="AC6488">SUM(--Z6488:AB6488)=3</f>
        <v>1</v>
      </c>
      <c r="AD6488" t="b">
        <f t="shared" si="404"/>
        <v>1</v>
      </c>
      <c r="AE6488" cm="1">
        <f t="array" ref="AE6488">SUM(_xlfn.XLOOKUP(_xlfn._xlws.FILTER($H6488:$O6488,$H6488:$O6488&lt;&gt;""),Case!$G$25:$G$34,Case!$E$25:$E$34,,0,1))</f>
        <v>38</v>
      </c>
      <c r="AF6488">
        <f t="shared" si="406"/>
        <v>36</v>
      </c>
      <c r="AH6488" t="str" cm="1">
        <f t="array" ref="AH6488:AN6488">_xlfn._xlws.FILTER(H6488:X6488,H6488:X6488&lt;&gt;"")</f>
        <v>BE</v>
      </c>
      <c r="AI6488" t="str">
        <v>SS</v>
      </c>
      <c r="AJ6488" t="str">
        <v>SS</v>
      </c>
      <c r="AK6488" t="str">
        <v>BE</v>
      </c>
      <c r="AL6488" t="str">
        <v>SO</v>
      </c>
      <c r="AM6488" t="str">
        <v>WB</v>
      </c>
      <c r="AN6488" t="str">
        <v>DX</v>
      </c>
      <c r="AY6488" cm="1">
        <f t="array" ref="AY6488:BE6488">_xlfn.XLOOKUP(_xlfn.ANCHORARRAY(AH6488),Case!$G$25:$G$34,Case!$H$25:$H$34)</f>
        <v>0</v>
      </c>
      <c r="AZ6488">
        <v>0</v>
      </c>
      <c r="BA6488">
        <v>0</v>
      </c>
      <c r="BB6488">
        <v>0</v>
      </c>
      <c r="BC6488">
        <v>0</v>
      </c>
      <c r="BD6488">
        <v>210</v>
      </c>
      <c r="BE6488">
        <v>180</v>
      </c>
      <c r="BP6488" t="str" cm="1">
        <f t="array" ref="BP6488:BT6488">_xlfn.UNIQUE(_xlfn.ANCHORARRAY(AH6488),TRUE)</f>
        <v>BE</v>
      </c>
      <c r="BQ6488" t="str">
        <v>SS</v>
      </c>
      <c r="BR6488" t="str">
        <v>SO</v>
      </c>
      <c r="BS6488" t="str">
        <v>WB</v>
      </c>
      <c r="BT6488" t="str">
        <v>DX</v>
      </c>
      <c r="BZ6488" cm="1">
        <f t="array" ref="BZ6488:CD6488">COUNTIF(_xlfn.ANCHORARRAY(AH6488),_xlfn.ANCHORARRAY(BP6488))</f>
        <v>2</v>
      </c>
      <c r="CA6488">
        <v>2</v>
      </c>
      <c r="CB6488">
        <v>1</v>
      </c>
      <c r="CC6488">
        <v>1</v>
      </c>
      <c r="CD6488">
        <v>1</v>
      </c>
      <c r="CG6488" t="str" cm="1">
        <f t="array" ref="CG6488:CH6488">_xlfn._xlws.FILTER(_xlfn.ANCHORARRAY(BP6488),_xlfn.ANCHORARRAY(BZ6488)&gt;1,"")</f>
        <v>BE</v>
      </c>
      <c r="CH6488" t="str">
        <v>SS</v>
      </c>
      <c r="CL6488" cm="1">
        <f t="array" ref="CL6488:CM6488">_xlfn._xlws.FILTER(_xlfn.ANCHORARRAY(BZ6488),_xlfn.ANCHORARRAY(BZ6488)&gt;1,"")</f>
        <v>2</v>
      </c>
      <c r="CM6488">
        <v>2</v>
      </c>
      <c r="CS6488" cm="1">
        <f t="array" ref="CS6488:CT6488">_xlfn.XLOOKUP(_xlfn.ANCHORARRAY(CG6488),Case!$G$25:$G$34,Case!$I$25:$I$34,0,0,1)</f>
        <v>0</v>
      </c>
      <c r="CT6488">
        <v>0</v>
      </c>
      <c r="CY6488">
        <f t="shared" si="407"/>
        <v>390</v>
      </c>
      <c r="DI6488" t="str">
        <v>WB</v>
      </c>
    </row>
    <row r="6489" spans="2:113" ht="15" customHeight="1">
      <c r="B6489" s="40">
        <v>8260</v>
      </c>
      <c r="C6489" s="41">
        <v>45465</v>
      </c>
      <c r="D6489" s="42">
        <v>0.71364583333333331</v>
      </c>
      <c r="E6489" s="40" t="s">
        <v>9290</v>
      </c>
      <c r="F6489" s="43" t="s">
        <v>9291</v>
      </c>
      <c r="G6489">
        <f t="shared" si="405"/>
        <v>7</v>
      </c>
      <c r="H6489" t="str" cm="1">
        <f t="array" ref="H6489:N6489">MID(E6489,_xlfn.SEQUENCE(1,LEN(E6489)/2,1,2),2)</f>
        <v>HD</v>
      </c>
      <c r="I6489" t="str">
        <v>HD</v>
      </c>
      <c r="J6489" t="str">
        <v>HD</v>
      </c>
      <c r="K6489" t="str">
        <v>SO</v>
      </c>
      <c r="L6489" t="str">
        <v>BB</v>
      </c>
      <c r="M6489" t="str">
        <v>BB</v>
      </c>
      <c r="N6489" t="str">
        <v>BB</v>
      </c>
      <c r="Y6489">
        <v>6</v>
      </c>
      <c r="Z6489" t="b" cm="1">
        <f t="array" ref="Z6489">SUM(--(_xlfn.XLOOKUP(_xlfn._xlws.FILTER($H6489:$X6489,$H6489:$X6489&lt;&gt;""),Case!$G$25:$G$34,Case!$D$25:$D$34,,0,1)=Z$4))&gt;0</f>
        <v>1</v>
      </c>
      <c r="AA6489" t="b" cm="1">
        <f t="array" ref="AA6489">SUM(--(_xlfn.XLOOKUP(_xlfn._xlws.FILTER($H6489:$X6489,$H6489:$X6489&lt;&gt;""),Case!$G$25:$G$34,Case!$D$25:$D$34,,0,1)=AA$4))&gt;0</f>
        <v>0</v>
      </c>
      <c r="AB6489" t="b" cm="1">
        <f t="array" ref="AB6489">SUM(--(_xlfn.XLOOKUP(_xlfn._xlws.FILTER($H6489:$X6489,$H6489:$X6489&lt;&gt;""),Case!$G$25:$G$34,Case!$D$25:$D$34,,0,1)=AB$4))&gt;0</f>
        <v>1</v>
      </c>
      <c r="AC6489" t="b" cm="1">
        <f t="array" ref="AC6489">SUM(--Z6489:AB6489)=3</f>
        <v>0</v>
      </c>
      <c r="AD6489" t="b">
        <f t="shared" si="404"/>
        <v>0</v>
      </c>
      <c r="AE6489" cm="1">
        <f t="array" ref="AE6489">SUM(_xlfn.XLOOKUP(_xlfn._xlws.FILTER($H6489:$O6489,$H6489:$O6489&lt;&gt;""),Case!$G$25:$G$34,Case!$E$25:$E$34,,0,1))</f>
        <v>53</v>
      </c>
      <c r="AF6489">
        <f t="shared" si="406"/>
        <v>53</v>
      </c>
      <c r="AH6489" t="str" cm="1">
        <f t="array" ref="AH6489:AN6489">_xlfn._xlws.FILTER(H6489:X6489,H6489:X6489&lt;&gt;"")</f>
        <v>HD</v>
      </c>
      <c r="AI6489" t="str">
        <v>HD</v>
      </c>
      <c r="AJ6489" t="str">
        <v>HD</v>
      </c>
      <c r="AK6489" t="str">
        <v>SO</v>
      </c>
      <c r="AL6489" t="str">
        <v>BB</v>
      </c>
      <c r="AM6489" t="str">
        <v>BB</v>
      </c>
      <c r="AN6489" t="str">
        <v>BB</v>
      </c>
      <c r="AY6489" cm="1">
        <f t="array" ref="AY6489:BE6489">_xlfn.XLOOKUP(_xlfn.ANCHORARRAY(AH6489),Case!$G$25:$G$34,Case!$H$25:$H$34)</f>
        <v>160</v>
      </c>
      <c r="AZ6489">
        <v>160</v>
      </c>
      <c r="BA6489">
        <v>160</v>
      </c>
      <c r="BB6489">
        <v>0</v>
      </c>
      <c r="BC6489">
        <v>200</v>
      </c>
      <c r="BD6489">
        <v>200</v>
      </c>
      <c r="BE6489">
        <v>200</v>
      </c>
      <c r="BP6489" t="str" cm="1">
        <f t="array" ref="BP6489:BR6489">_xlfn.UNIQUE(_xlfn.ANCHORARRAY(AH6489),TRUE)</f>
        <v>HD</v>
      </c>
      <c r="BQ6489" t="str">
        <v>SO</v>
      </c>
      <c r="BR6489" t="str">
        <v>BB</v>
      </c>
      <c r="BZ6489" cm="1">
        <f t="array" ref="BZ6489:CB6489">COUNTIF(_xlfn.ANCHORARRAY(AH6489),_xlfn.ANCHORARRAY(BP6489))</f>
        <v>3</v>
      </c>
      <c r="CA6489">
        <v>1</v>
      </c>
      <c r="CB6489">
        <v>3</v>
      </c>
      <c r="CG6489" t="str" cm="1">
        <f t="array" ref="CG6489:CH6489">_xlfn._xlws.FILTER(_xlfn.ANCHORARRAY(BP6489),_xlfn.ANCHORARRAY(BZ6489)&gt;1,"")</f>
        <v>HD</v>
      </c>
      <c r="CH6489" t="str">
        <v>BB</v>
      </c>
      <c r="CL6489" cm="1">
        <f t="array" ref="CL6489:CM6489">_xlfn._xlws.FILTER(_xlfn.ANCHORARRAY(BZ6489),_xlfn.ANCHORARRAY(BZ6489)&gt;1,"")</f>
        <v>3</v>
      </c>
      <c r="CM6489">
        <v>3</v>
      </c>
      <c r="CS6489" cm="1">
        <f t="array" ref="CS6489:CT6489">_xlfn.XLOOKUP(_xlfn.ANCHORARRAY(CG6489),Case!$G$25:$G$34,Case!$I$25:$I$34,0,0,1)</f>
        <v>15</v>
      </c>
      <c r="CT6489">
        <v>20</v>
      </c>
      <c r="CY6489">
        <f t="shared" si="407"/>
        <v>975</v>
      </c>
      <c r="DI6489" t="str">
        <v>BB</v>
      </c>
    </row>
    <row r="6490" spans="2:113" ht="15" customHeight="1">
      <c r="B6490" s="40">
        <v>8261</v>
      </c>
      <c r="C6490" s="41">
        <v>45465</v>
      </c>
      <c r="D6490" s="42">
        <v>0.71446759259259263</v>
      </c>
      <c r="E6490" s="40" t="s">
        <v>9292</v>
      </c>
      <c r="F6490" s="43" t="s">
        <v>9293</v>
      </c>
      <c r="G6490">
        <f t="shared" si="405"/>
        <v>5</v>
      </c>
      <c r="H6490" t="str" cm="1">
        <f t="array" ref="H6490:L6490">MID(E6490,_xlfn.SEQUENCE(1,LEN(E6490)/2,1,2),2)</f>
        <v>BB</v>
      </c>
      <c r="I6490" t="str">
        <v>WB</v>
      </c>
      <c r="J6490" t="str">
        <v>WB</v>
      </c>
      <c r="K6490" t="str">
        <v>WB</v>
      </c>
      <c r="L6490" t="str">
        <v>WB</v>
      </c>
      <c r="Y6490">
        <v>6</v>
      </c>
      <c r="Z6490" t="b" cm="1">
        <f t="array" ref="Z6490">SUM(--(_xlfn.XLOOKUP(_xlfn._xlws.FILTER($H6490:$X6490,$H6490:$X6490&lt;&gt;""),Case!$G$25:$G$34,Case!$D$25:$D$34,,0,1)=Z$4))&gt;0</f>
        <v>1</v>
      </c>
      <c r="AA6490" t="b" cm="1">
        <f t="array" ref="AA6490">SUM(--(_xlfn.XLOOKUP(_xlfn._xlws.FILTER($H6490:$X6490,$H6490:$X6490&lt;&gt;""),Case!$G$25:$G$34,Case!$D$25:$D$34,,0,1)=AA$4))&gt;0</f>
        <v>0</v>
      </c>
      <c r="AB6490" t="b" cm="1">
        <f t="array" ref="AB6490">SUM(--(_xlfn.XLOOKUP(_xlfn._xlws.FILTER($H6490:$X6490,$H6490:$X6490&lt;&gt;""),Case!$G$25:$G$34,Case!$D$25:$D$34,,0,1)=AB$4))&gt;0</f>
        <v>0</v>
      </c>
      <c r="AC6490" t="b" cm="1">
        <f t="array" ref="AC6490">SUM(--Z6490:AB6490)=3</f>
        <v>0</v>
      </c>
      <c r="AD6490" t="b">
        <f t="shared" si="404"/>
        <v>0</v>
      </c>
      <c r="AE6490" cm="1">
        <f t="array" ref="AE6490">SUM(_xlfn.XLOOKUP(_xlfn._xlws.FILTER($H6490:$O6490,$H6490:$O6490&lt;&gt;""),Case!$G$25:$G$34,Case!$E$25:$E$34,,0,1))</f>
        <v>54</v>
      </c>
      <c r="AF6490">
        <f t="shared" si="406"/>
        <v>54</v>
      </c>
      <c r="AH6490" t="str" cm="1">
        <f t="array" ref="AH6490:AL6490">_xlfn._xlws.FILTER(H6490:X6490,H6490:X6490&lt;&gt;"")</f>
        <v>BB</v>
      </c>
      <c r="AI6490" t="str">
        <v>WB</v>
      </c>
      <c r="AJ6490" t="str">
        <v>WB</v>
      </c>
      <c r="AK6490" t="str">
        <v>WB</v>
      </c>
      <c r="AL6490" t="str">
        <v>WB</v>
      </c>
      <c r="AY6490" cm="1">
        <f t="array" ref="AY6490:BC6490">_xlfn.XLOOKUP(_xlfn.ANCHORARRAY(AH6490),Case!$G$25:$G$34,Case!$H$25:$H$34)</f>
        <v>200</v>
      </c>
      <c r="AZ6490">
        <v>210</v>
      </c>
      <c r="BA6490">
        <v>210</v>
      </c>
      <c r="BB6490">
        <v>210</v>
      </c>
      <c r="BC6490">
        <v>210</v>
      </c>
      <c r="BP6490" t="str" cm="1">
        <f t="array" ref="BP6490:BQ6490">_xlfn.UNIQUE(_xlfn.ANCHORARRAY(AH6490),TRUE)</f>
        <v>BB</v>
      </c>
      <c r="BQ6490" t="str">
        <v>WB</v>
      </c>
      <c r="BZ6490" cm="1">
        <f t="array" ref="BZ6490:CA6490">COUNTIF(_xlfn.ANCHORARRAY(AH6490),_xlfn.ANCHORARRAY(BP6490))</f>
        <v>1</v>
      </c>
      <c r="CA6490">
        <v>4</v>
      </c>
      <c r="CG6490" t="str" cm="1">
        <f t="array" ref="CG6490">_xlfn._xlws.FILTER(_xlfn.ANCHORARRAY(BP6490),_xlfn.ANCHORARRAY(BZ6490)&gt;1,"")</f>
        <v>WB</v>
      </c>
      <c r="CL6490" cm="1">
        <f t="array" ref="CL6490">_xlfn._xlws.FILTER(_xlfn.ANCHORARRAY(BZ6490),_xlfn.ANCHORARRAY(BZ6490)&gt;1,"")</f>
        <v>4</v>
      </c>
      <c r="CS6490" cm="1">
        <f t="array" ref="CS6490">_xlfn.XLOOKUP(_xlfn.ANCHORARRAY(CG6490),Case!$G$25:$G$34,Case!$I$25:$I$34,0,0,1)</f>
        <v>21</v>
      </c>
      <c r="CY6490">
        <f t="shared" si="407"/>
        <v>956</v>
      </c>
      <c r="DI6490" t="str">
        <v>FR</v>
      </c>
    </row>
    <row r="6491" spans="2:113" ht="15" customHeight="1">
      <c r="B6491" s="40">
        <v>8262</v>
      </c>
      <c r="C6491" s="41">
        <v>45465</v>
      </c>
      <c r="D6491" s="42">
        <v>0.71665509259259264</v>
      </c>
      <c r="E6491" s="40" t="s">
        <v>9294</v>
      </c>
      <c r="F6491" s="43" t="s">
        <v>9295</v>
      </c>
      <c r="G6491">
        <f t="shared" si="405"/>
        <v>9</v>
      </c>
      <c r="H6491" t="str" cm="1">
        <f t="array" ref="H6491:P6491">MID(E6491,_xlfn.SEQUENCE(1,LEN(E6491)/2,1,2),2)</f>
        <v>SO</v>
      </c>
      <c r="I6491" t="str">
        <v>WB</v>
      </c>
      <c r="J6491" t="str">
        <v>BB</v>
      </c>
      <c r="K6491" t="str">
        <v>HD</v>
      </c>
      <c r="L6491" t="str">
        <v>WB</v>
      </c>
      <c r="M6491" t="str">
        <v>JB</v>
      </c>
      <c r="N6491" t="str">
        <v>BB</v>
      </c>
      <c r="O6491" t="str">
        <v>BE</v>
      </c>
      <c r="P6491" t="str">
        <v>HD</v>
      </c>
      <c r="Y6491">
        <v>6</v>
      </c>
      <c r="Z6491" t="b" cm="1">
        <f t="array" ref="Z6491">SUM(--(_xlfn.XLOOKUP(_xlfn._xlws.FILTER($H6491:$X6491,$H6491:$X6491&lt;&gt;""),Case!$G$25:$G$34,Case!$D$25:$D$34,,0,1)=Z$4))&gt;0</f>
        <v>1</v>
      </c>
      <c r="AA6491" t="b" cm="1">
        <f t="array" ref="AA6491">SUM(--(_xlfn.XLOOKUP(_xlfn._xlws.FILTER($H6491:$X6491,$H6491:$X6491&lt;&gt;""),Case!$G$25:$G$34,Case!$D$25:$D$34,,0,1)=AA$4))&gt;0</f>
        <v>0</v>
      </c>
      <c r="AB6491" t="b" cm="1">
        <f t="array" ref="AB6491">SUM(--(_xlfn.XLOOKUP(_xlfn._xlws.FILTER($H6491:$X6491,$H6491:$X6491&lt;&gt;""),Case!$G$25:$G$34,Case!$D$25:$D$34,,0,1)=AB$4))&gt;0</f>
        <v>1</v>
      </c>
      <c r="AC6491" t="b" cm="1">
        <f t="array" ref="AC6491">SUM(--Z6491:AB6491)=3</f>
        <v>0</v>
      </c>
      <c r="AD6491" t="b">
        <f t="shared" si="404"/>
        <v>0</v>
      </c>
      <c r="AE6491" cm="1">
        <f t="array" ref="AE6491">SUM(_xlfn.XLOOKUP(_xlfn._xlws.FILTER($H6491:$O6491,$H6491:$O6491&lt;&gt;""),Case!$G$25:$G$34,Case!$E$25:$E$34,,0,1))</f>
        <v>57</v>
      </c>
      <c r="AF6491">
        <f t="shared" si="406"/>
        <v>57</v>
      </c>
      <c r="AH6491" t="str" cm="1">
        <f t="array" ref="AH6491:AP6491">_xlfn._xlws.FILTER(H6491:X6491,H6491:X6491&lt;&gt;"")</f>
        <v>SO</v>
      </c>
      <c r="AI6491" t="str">
        <v>WB</v>
      </c>
      <c r="AJ6491" t="str">
        <v>BB</v>
      </c>
      <c r="AK6491" t="str">
        <v>HD</v>
      </c>
      <c r="AL6491" t="str">
        <v>WB</v>
      </c>
      <c r="AM6491" t="str">
        <v>JB</v>
      </c>
      <c r="AN6491" t="str">
        <v>BB</v>
      </c>
      <c r="AO6491" t="str">
        <v>BE</v>
      </c>
      <c r="AP6491" t="str">
        <v>HD</v>
      </c>
      <c r="AY6491" cm="1">
        <f t="array" ref="AY6491:BG6491">_xlfn.XLOOKUP(_xlfn.ANCHORARRAY(AH6491),Case!$G$25:$G$34,Case!$H$25:$H$34)</f>
        <v>0</v>
      </c>
      <c r="AZ6491">
        <v>210</v>
      </c>
      <c r="BA6491">
        <v>200</v>
      </c>
      <c r="BB6491">
        <v>160</v>
      </c>
      <c r="BC6491">
        <v>210</v>
      </c>
      <c r="BD6491">
        <v>0</v>
      </c>
      <c r="BE6491">
        <v>200</v>
      </c>
      <c r="BF6491">
        <v>0</v>
      </c>
      <c r="BG6491">
        <v>160</v>
      </c>
      <c r="BP6491" t="str" cm="1">
        <f t="array" ref="BP6491:BU6491">_xlfn.UNIQUE(_xlfn.ANCHORARRAY(AH6491),TRUE)</f>
        <v>SO</v>
      </c>
      <c r="BQ6491" t="str">
        <v>WB</v>
      </c>
      <c r="BR6491" t="str">
        <v>BB</v>
      </c>
      <c r="BS6491" t="str">
        <v>HD</v>
      </c>
      <c r="BT6491" t="str">
        <v>JB</v>
      </c>
      <c r="BU6491" t="str">
        <v>BE</v>
      </c>
      <c r="BZ6491" cm="1">
        <f t="array" ref="BZ6491:CE6491">COUNTIF(_xlfn.ANCHORARRAY(AH6491),_xlfn.ANCHORARRAY(BP6491))</f>
        <v>1</v>
      </c>
      <c r="CA6491">
        <v>2</v>
      </c>
      <c r="CB6491">
        <v>2</v>
      </c>
      <c r="CC6491">
        <v>2</v>
      </c>
      <c r="CD6491">
        <v>1</v>
      </c>
      <c r="CE6491">
        <v>1</v>
      </c>
      <c r="CG6491" t="str" cm="1">
        <f t="array" ref="CG6491:CI6491">_xlfn._xlws.FILTER(_xlfn.ANCHORARRAY(BP6491),_xlfn.ANCHORARRAY(BZ6491)&gt;1,"")</f>
        <v>WB</v>
      </c>
      <c r="CH6491" t="str">
        <v>BB</v>
      </c>
      <c r="CI6491" t="str">
        <v>HD</v>
      </c>
      <c r="CL6491" cm="1">
        <f t="array" ref="CL6491:CN6491">_xlfn._xlws.FILTER(_xlfn.ANCHORARRAY(BZ6491),_xlfn.ANCHORARRAY(BZ6491)&gt;1,"")</f>
        <v>2</v>
      </c>
      <c r="CM6491">
        <v>2</v>
      </c>
      <c r="CN6491">
        <v>2</v>
      </c>
      <c r="CS6491" cm="1">
        <f t="array" ref="CS6491:CU6491">_xlfn.XLOOKUP(_xlfn.ANCHORARRAY(CG6491),Case!$G$25:$G$34,Case!$I$25:$I$34,0,0,1)</f>
        <v>21</v>
      </c>
      <c r="CT6491">
        <v>20</v>
      </c>
      <c r="CU6491">
        <v>15</v>
      </c>
      <c r="CY6491">
        <f t="shared" si="407"/>
        <v>1028</v>
      </c>
      <c r="DI6491" t="str">
        <v>FR</v>
      </c>
    </row>
    <row r="6492" spans="2:113" ht="15" customHeight="1">
      <c r="B6492" s="40">
        <v>8263</v>
      </c>
      <c r="C6492" s="41">
        <v>45465</v>
      </c>
      <c r="D6492" s="42">
        <v>0.71685185185185185</v>
      </c>
      <c r="E6492" s="40" t="s">
        <v>14866</v>
      </c>
      <c r="F6492" s="43" t="s">
        <v>9296</v>
      </c>
      <c r="G6492">
        <f t="shared" si="405"/>
        <v>6</v>
      </c>
      <c r="H6492" t="str" cm="1">
        <f t="array" ref="H6492:M6492">MID(E6492,_xlfn.SEQUENCE(1,LEN(E6492)/2,1,2),2)</f>
        <v>BB</v>
      </c>
      <c r="I6492" t="str">
        <v>SS</v>
      </c>
      <c r="J6492" t="str">
        <v>SO</v>
      </c>
      <c r="K6492" t="str">
        <v>SS</v>
      </c>
      <c r="L6492" t="str">
        <v>SS</v>
      </c>
      <c r="M6492" t="str">
        <v>DX</v>
      </c>
      <c r="Y6492">
        <v>6</v>
      </c>
      <c r="Z6492" t="b" cm="1">
        <f t="array" ref="Z6492">SUM(--(_xlfn.XLOOKUP(_xlfn._xlws.FILTER($H6492:$X6492,$H6492:$X6492&lt;&gt;""),Case!$G$25:$G$34,Case!$D$25:$D$34,,0,1)=Z$4))&gt;0</f>
        <v>1</v>
      </c>
      <c r="AA6492" t="b" cm="1">
        <f t="array" ref="AA6492">SUM(--(_xlfn.XLOOKUP(_xlfn._xlws.FILTER($H6492:$X6492,$H6492:$X6492&lt;&gt;""),Case!$G$25:$G$34,Case!$D$25:$D$34,,0,1)=AA$4))&gt;0</f>
        <v>1</v>
      </c>
      <c r="AB6492" t="b" cm="1">
        <f t="array" ref="AB6492">SUM(--(_xlfn.XLOOKUP(_xlfn._xlws.FILTER($H6492:$X6492,$H6492:$X6492&lt;&gt;""),Case!$G$25:$G$34,Case!$D$25:$D$34,,0,1)=AB$4))&gt;0</f>
        <v>1</v>
      </c>
      <c r="AC6492" t="b" cm="1">
        <f t="array" ref="AC6492">SUM(--Z6492:AB6492)=3</f>
        <v>1</v>
      </c>
      <c r="AD6492" t="b">
        <f t="shared" si="404"/>
        <v>1</v>
      </c>
      <c r="AE6492" cm="1">
        <f t="array" ref="AE6492">SUM(_xlfn.XLOOKUP(_xlfn._xlws.FILTER($H6492:$O6492,$H6492:$O6492&lt;&gt;""),Case!$G$25:$G$34,Case!$E$25:$E$34,,0,1))</f>
        <v>30</v>
      </c>
      <c r="AF6492">
        <f t="shared" si="406"/>
        <v>28</v>
      </c>
      <c r="AH6492" t="str" cm="1">
        <f t="array" ref="AH6492:AM6492">_xlfn._xlws.FILTER(H6492:X6492,H6492:X6492&lt;&gt;"")</f>
        <v>BB</v>
      </c>
      <c r="AI6492" t="str">
        <v>SS</v>
      </c>
      <c r="AJ6492" t="str">
        <v>SO</v>
      </c>
      <c r="AK6492" t="str">
        <v>SS</v>
      </c>
      <c r="AL6492" t="str">
        <v>SS</v>
      </c>
      <c r="AM6492" t="str">
        <v>DX</v>
      </c>
      <c r="AY6492" cm="1">
        <f t="array" ref="AY6492:BD6492">_xlfn.XLOOKUP(_xlfn.ANCHORARRAY(AH6492),Case!$G$25:$G$34,Case!$H$25:$H$34)</f>
        <v>200</v>
      </c>
      <c r="AZ6492">
        <v>0</v>
      </c>
      <c r="BA6492">
        <v>0</v>
      </c>
      <c r="BB6492">
        <v>0</v>
      </c>
      <c r="BC6492">
        <v>0</v>
      </c>
      <c r="BD6492">
        <v>180</v>
      </c>
      <c r="BP6492" t="str" cm="1">
        <f t="array" ref="BP6492:BS6492">_xlfn.UNIQUE(_xlfn.ANCHORARRAY(AH6492),TRUE)</f>
        <v>BB</v>
      </c>
      <c r="BQ6492" t="str">
        <v>SS</v>
      </c>
      <c r="BR6492" t="str">
        <v>SO</v>
      </c>
      <c r="BS6492" t="str">
        <v>DX</v>
      </c>
      <c r="BZ6492" cm="1">
        <f t="array" ref="BZ6492:CC6492">COUNTIF(_xlfn.ANCHORARRAY(AH6492),_xlfn.ANCHORARRAY(BP6492))</f>
        <v>1</v>
      </c>
      <c r="CA6492">
        <v>3</v>
      </c>
      <c r="CB6492">
        <v>1</v>
      </c>
      <c r="CC6492">
        <v>1</v>
      </c>
      <c r="CG6492" t="str" cm="1">
        <f t="array" ref="CG6492">_xlfn._xlws.FILTER(_xlfn.ANCHORARRAY(BP6492),_xlfn.ANCHORARRAY(BZ6492)&gt;1,"")</f>
        <v>SS</v>
      </c>
      <c r="CL6492" cm="1">
        <f t="array" ref="CL6492">_xlfn._xlws.FILTER(_xlfn.ANCHORARRAY(BZ6492),_xlfn.ANCHORARRAY(BZ6492)&gt;1,"")</f>
        <v>3</v>
      </c>
      <c r="CS6492" cm="1">
        <f t="array" ref="CS6492">_xlfn.XLOOKUP(_xlfn.ANCHORARRAY(CG6492),Case!$G$25:$G$34,Case!$I$25:$I$34,0,0,1)</f>
        <v>0</v>
      </c>
      <c r="CY6492">
        <f t="shared" si="407"/>
        <v>380</v>
      </c>
      <c r="DI6492" t="str">
        <v>FR</v>
      </c>
    </row>
    <row r="6493" spans="2:113" ht="15" customHeight="1">
      <c r="B6493" s="40">
        <v>8264</v>
      </c>
      <c r="C6493" s="41">
        <v>45465</v>
      </c>
      <c r="D6493" s="42">
        <v>0.72025462962962961</v>
      </c>
      <c r="E6493" s="40" t="s">
        <v>9297</v>
      </c>
      <c r="F6493" s="43" t="s">
        <v>9298</v>
      </c>
      <c r="G6493">
        <f t="shared" si="405"/>
        <v>7</v>
      </c>
      <c r="H6493" t="str" cm="1">
        <f t="array" ref="H6493:N6493">MID(E6493,_xlfn.SEQUENCE(1,LEN(E6493)/2,1,2),2)</f>
        <v>WB</v>
      </c>
      <c r="I6493" t="str">
        <v>WB</v>
      </c>
      <c r="J6493" t="str">
        <v>WB</v>
      </c>
      <c r="K6493" t="str">
        <v>WB</v>
      </c>
      <c r="L6493" t="str">
        <v>HD</v>
      </c>
      <c r="M6493" t="str">
        <v>HD</v>
      </c>
      <c r="N6493" t="str">
        <v>HD</v>
      </c>
      <c r="Y6493">
        <v>6</v>
      </c>
      <c r="Z6493" t="b" cm="1">
        <f t="array" ref="Z6493">SUM(--(_xlfn.XLOOKUP(_xlfn._xlws.FILTER($H6493:$X6493,$H6493:$X6493&lt;&gt;""),Case!$G$25:$G$34,Case!$D$25:$D$34,,0,1)=Z$4))&gt;0</f>
        <v>1</v>
      </c>
      <c r="AA6493" t="b" cm="1">
        <f t="array" ref="AA6493">SUM(--(_xlfn.XLOOKUP(_xlfn._xlws.FILTER($H6493:$X6493,$H6493:$X6493&lt;&gt;""),Case!$G$25:$G$34,Case!$D$25:$D$34,,0,1)=AA$4))&gt;0</f>
        <v>0</v>
      </c>
      <c r="AB6493" t="b" cm="1">
        <f t="array" ref="AB6493">SUM(--(_xlfn.XLOOKUP(_xlfn._xlws.FILTER($H6493:$X6493,$H6493:$X6493&lt;&gt;""),Case!$G$25:$G$34,Case!$D$25:$D$34,,0,1)=AB$4))&gt;0</f>
        <v>0</v>
      </c>
      <c r="AC6493" t="b" cm="1">
        <f t="array" ref="AC6493">SUM(--Z6493:AB6493)=3</f>
        <v>0</v>
      </c>
      <c r="AD6493" t="b">
        <f t="shared" si="404"/>
        <v>0</v>
      </c>
      <c r="AE6493" cm="1">
        <f t="array" ref="AE6493">SUM(_xlfn.XLOOKUP(_xlfn._xlws.FILTER($H6493:$O6493,$H6493:$O6493&lt;&gt;""),Case!$G$25:$G$34,Case!$E$25:$E$34,,0,1))</f>
        <v>65</v>
      </c>
      <c r="AF6493">
        <f t="shared" si="406"/>
        <v>65</v>
      </c>
      <c r="AH6493" t="str" cm="1">
        <f t="array" ref="AH6493:AN6493">_xlfn._xlws.FILTER(H6493:X6493,H6493:X6493&lt;&gt;"")</f>
        <v>WB</v>
      </c>
      <c r="AI6493" t="str">
        <v>WB</v>
      </c>
      <c r="AJ6493" t="str">
        <v>WB</v>
      </c>
      <c r="AK6493" t="str">
        <v>WB</v>
      </c>
      <c r="AL6493" t="str">
        <v>HD</v>
      </c>
      <c r="AM6493" t="str">
        <v>HD</v>
      </c>
      <c r="AN6493" t="str">
        <v>HD</v>
      </c>
      <c r="AY6493" cm="1">
        <f t="array" ref="AY6493:BE6493">_xlfn.XLOOKUP(_xlfn.ANCHORARRAY(AH6493),Case!$G$25:$G$34,Case!$H$25:$H$34)</f>
        <v>210</v>
      </c>
      <c r="AZ6493">
        <v>210</v>
      </c>
      <c r="BA6493">
        <v>210</v>
      </c>
      <c r="BB6493">
        <v>210</v>
      </c>
      <c r="BC6493">
        <v>160</v>
      </c>
      <c r="BD6493">
        <v>160</v>
      </c>
      <c r="BE6493">
        <v>160</v>
      </c>
      <c r="BP6493" t="str" cm="1">
        <f t="array" ref="BP6493:BQ6493">_xlfn.UNIQUE(_xlfn.ANCHORARRAY(AH6493),TRUE)</f>
        <v>WB</v>
      </c>
      <c r="BQ6493" t="str">
        <v>HD</v>
      </c>
      <c r="BZ6493" cm="1">
        <f t="array" ref="BZ6493:CA6493">COUNTIF(_xlfn.ANCHORARRAY(AH6493),_xlfn.ANCHORARRAY(BP6493))</f>
        <v>4</v>
      </c>
      <c r="CA6493">
        <v>3</v>
      </c>
      <c r="CG6493" t="str" cm="1">
        <f t="array" ref="CG6493:CH6493">_xlfn._xlws.FILTER(_xlfn.ANCHORARRAY(BP6493),_xlfn.ANCHORARRAY(BZ6493)&gt;1,"")</f>
        <v>WB</v>
      </c>
      <c r="CH6493" t="str">
        <v>HD</v>
      </c>
      <c r="CL6493" cm="1">
        <f t="array" ref="CL6493:CM6493">_xlfn._xlws.FILTER(_xlfn.ANCHORARRAY(BZ6493),_xlfn.ANCHORARRAY(BZ6493)&gt;1,"")</f>
        <v>4</v>
      </c>
      <c r="CM6493">
        <v>3</v>
      </c>
      <c r="CS6493" cm="1">
        <f t="array" ref="CS6493:CT6493">_xlfn.XLOOKUP(_xlfn.ANCHORARRAY(CG6493),Case!$G$25:$G$34,Case!$I$25:$I$34,0,0,1)</f>
        <v>21</v>
      </c>
      <c r="CT6493">
        <v>15</v>
      </c>
      <c r="CY6493">
        <f t="shared" si="407"/>
        <v>1191</v>
      </c>
      <c r="DI6493" t="str">
        <v>BE</v>
      </c>
    </row>
    <row r="6494" spans="2:113" ht="15" customHeight="1">
      <c r="B6494" s="40">
        <v>8265</v>
      </c>
      <c r="C6494" s="41">
        <v>45465</v>
      </c>
      <c r="D6494" s="42">
        <v>0.72188657407407408</v>
      </c>
      <c r="E6494" s="40" t="s">
        <v>6656</v>
      </c>
      <c r="F6494" s="43" t="s">
        <v>9299</v>
      </c>
      <c r="G6494">
        <f t="shared" si="405"/>
        <v>4</v>
      </c>
      <c r="H6494" t="str" cm="1">
        <f t="array" ref="H6494:K6494">MID(E6494,_xlfn.SEQUENCE(1,LEN(E6494)/2,1,2),2)</f>
        <v>BE</v>
      </c>
      <c r="I6494" t="str">
        <v>JB</v>
      </c>
      <c r="J6494" t="str">
        <v>JB</v>
      </c>
      <c r="K6494" t="str">
        <v>SO</v>
      </c>
      <c r="Y6494">
        <v>6</v>
      </c>
      <c r="Z6494" t="b" cm="1">
        <f t="array" ref="Z6494">SUM(--(_xlfn.XLOOKUP(_xlfn._xlws.FILTER($H6494:$X6494,$H6494:$X6494&lt;&gt;""),Case!$G$25:$G$34,Case!$D$25:$D$34,,0,1)=Z$4))&gt;0</f>
        <v>0</v>
      </c>
      <c r="AA6494" t="b" cm="1">
        <f t="array" ref="AA6494">SUM(--(_xlfn.XLOOKUP(_xlfn._xlws.FILTER($H6494:$X6494,$H6494:$X6494&lt;&gt;""),Case!$G$25:$G$34,Case!$D$25:$D$34,,0,1)=AA$4))&gt;0</f>
        <v>0</v>
      </c>
      <c r="AB6494" t="b" cm="1">
        <f t="array" ref="AB6494">SUM(--(_xlfn.XLOOKUP(_xlfn._xlws.FILTER($H6494:$X6494,$H6494:$X6494&lt;&gt;""),Case!$G$25:$G$34,Case!$D$25:$D$34,,0,1)=AB$4))&gt;0</f>
        <v>1</v>
      </c>
      <c r="AC6494" t="b" cm="1">
        <f t="array" ref="AC6494">SUM(--Z6494:AB6494)=3</f>
        <v>0</v>
      </c>
      <c r="AD6494" t="b">
        <f t="shared" si="404"/>
        <v>0</v>
      </c>
      <c r="AE6494" cm="1">
        <f t="array" ref="AE6494">SUM(_xlfn.XLOOKUP(_xlfn._xlws.FILTER($H6494:$O6494,$H6494:$O6494&lt;&gt;""),Case!$G$25:$G$34,Case!$E$25:$E$34,,0,1))</f>
        <v>9</v>
      </c>
      <c r="AF6494">
        <f t="shared" si="406"/>
        <v>9</v>
      </c>
      <c r="AH6494" t="str" cm="1">
        <f t="array" ref="AH6494:AK6494">_xlfn._xlws.FILTER(H6494:X6494,H6494:X6494&lt;&gt;"")</f>
        <v>BE</v>
      </c>
      <c r="AI6494" t="str">
        <v>JB</v>
      </c>
      <c r="AJ6494" t="str">
        <v>JB</v>
      </c>
      <c r="AK6494" t="str">
        <v>SO</v>
      </c>
      <c r="AY6494" cm="1">
        <f t="array" ref="AY6494:BB6494">_xlfn.XLOOKUP(_xlfn.ANCHORARRAY(AH6494),Case!$G$25:$G$34,Case!$H$25:$H$34)</f>
        <v>0</v>
      </c>
      <c r="AZ6494">
        <v>0</v>
      </c>
      <c r="BA6494">
        <v>0</v>
      </c>
      <c r="BB6494">
        <v>0</v>
      </c>
      <c r="BP6494" t="str" cm="1">
        <f t="array" ref="BP6494:BR6494">_xlfn.UNIQUE(_xlfn.ANCHORARRAY(AH6494),TRUE)</f>
        <v>BE</v>
      </c>
      <c r="BQ6494" t="str">
        <v>JB</v>
      </c>
      <c r="BR6494" t="str">
        <v>SO</v>
      </c>
      <c r="BZ6494" cm="1">
        <f t="array" ref="BZ6494:CB6494">COUNTIF(_xlfn.ANCHORARRAY(AH6494),_xlfn.ANCHORARRAY(BP6494))</f>
        <v>1</v>
      </c>
      <c r="CA6494">
        <v>2</v>
      </c>
      <c r="CB6494">
        <v>1</v>
      </c>
      <c r="CG6494" t="str" cm="1">
        <f t="array" ref="CG6494">_xlfn._xlws.FILTER(_xlfn.ANCHORARRAY(BP6494),_xlfn.ANCHORARRAY(BZ6494)&gt;1,"")</f>
        <v>JB</v>
      </c>
      <c r="CL6494" cm="1">
        <f t="array" ref="CL6494">_xlfn._xlws.FILTER(_xlfn.ANCHORARRAY(BZ6494),_xlfn.ANCHORARRAY(BZ6494)&gt;1,"")</f>
        <v>2</v>
      </c>
      <c r="CS6494" cm="1">
        <f t="array" ref="CS6494">_xlfn.XLOOKUP(_xlfn.ANCHORARRAY(CG6494),Case!$G$25:$G$34,Case!$I$25:$I$34,0,0,1)</f>
        <v>0</v>
      </c>
      <c r="CY6494">
        <f t="shared" si="407"/>
        <v>0</v>
      </c>
      <c r="DI6494" t="str">
        <v>BE</v>
      </c>
    </row>
    <row r="6495" spans="2:113" ht="15" customHeight="1">
      <c r="B6495" s="40">
        <v>8266</v>
      </c>
      <c r="C6495" s="41">
        <v>45465</v>
      </c>
      <c r="D6495" s="42">
        <v>0.7258796296296296</v>
      </c>
      <c r="E6495" s="40" t="s">
        <v>9300</v>
      </c>
      <c r="F6495" s="43" t="s">
        <v>9301</v>
      </c>
      <c r="G6495">
        <f t="shared" si="405"/>
        <v>7</v>
      </c>
      <c r="H6495" t="str" cm="1">
        <f t="array" ref="H6495:N6495">MID(E6495,_xlfn.SEQUENCE(1,LEN(E6495)/2,1,2),2)</f>
        <v>HD</v>
      </c>
      <c r="I6495" t="str">
        <v>HD</v>
      </c>
      <c r="J6495" t="str">
        <v>HD</v>
      </c>
      <c r="K6495" t="str">
        <v>SS</v>
      </c>
      <c r="L6495" t="str">
        <v>SS</v>
      </c>
      <c r="M6495" t="str">
        <v>BE</v>
      </c>
      <c r="N6495" t="str">
        <v>BE</v>
      </c>
      <c r="Y6495">
        <v>6</v>
      </c>
      <c r="Z6495" t="b" cm="1">
        <f t="array" ref="Z6495">SUM(--(_xlfn.XLOOKUP(_xlfn._xlws.FILTER($H6495:$X6495,$H6495:$X6495&lt;&gt;""),Case!$G$25:$G$34,Case!$D$25:$D$34,,0,1)=Z$4))&gt;0</f>
        <v>1</v>
      </c>
      <c r="AA6495" t="b" cm="1">
        <f t="array" ref="AA6495">SUM(--(_xlfn.XLOOKUP(_xlfn._xlws.FILTER($H6495:$X6495,$H6495:$X6495&lt;&gt;""),Case!$G$25:$G$34,Case!$D$25:$D$34,,0,1)=AA$4))&gt;0</f>
        <v>1</v>
      </c>
      <c r="AB6495" t="b" cm="1">
        <f t="array" ref="AB6495">SUM(--(_xlfn.XLOOKUP(_xlfn._xlws.FILTER($H6495:$X6495,$H6495:$X6495&lt;&gt;""),Case!$G$25:$G$34,Case!$D$25:$D$34,,0,1)=AB$4))&gt;0</f>
        <v>1</v>
      </c>
      <c r="AC6495" t="b" cm="1">
        <f t="array" ref="AC6495">SUM(--Z6495:AB6495)=3</f>
        <v>1</v>
      </c>
      <c r="AD6495" t="b">
        <f t="shared" si="404"/>
        <v>1</v>
      </c>
      <c r="AE6495" cm="1">
        <f t="array" ref="AE6495">SUM(_xlfn.XLOOKUP(_xlfn._xlws.FILTER($H6495:$O6495,$H6495:$O6495&lt;&gt;""),Case!$G$25:$G$34,Case!$E$25:$E$34,,0,1))</f>
        <v>37</v>
      </c>
      <c r="AF6495">
        <f t="shared" si="406"/>
        <v>35</v>
      </c>
      <c r="AH6495" t="str" cm="1">
        <f t="array" ref="AH6495:AN6495">_xlfn._xlws.FILTER(H6495:X6495,H6495:X6495&lt;&gt;"")</f>
        <v>HD</v>
      </c>
      <c r="AI6495" t="str">
        <v>HD</v>
      </c>
      <c r="AJ6495" t="str">
        <v>HD</v>
      </c>
      <c r="AK6495" t="str">
        <v>SS</v>
      </c>
      <c r="AL6495" t="str">
        <v>SS</v>
      </c>
      <c r="AM6495" t="str">
        <v>BE</v>
      </c>
      <c r="AN6495" t="str">
        <v>BE</v>
      </c>
      <c r="AY6495" cm="1">
        <f t="array" ref="AY6495:BE6495">_xlfn.XLOOKUP(_xlfn.ANCHORARRAY(AH6495),Case!$G$25:$G$34,Case!$H$25:$H$34)</f>
        <v>160</v>
      </c>
      <c r="AZ6495">
        <v>160</v>
      </c>
      <c r="BA6495">
        <v>160</v>
      </c>
      <c r="BB6495">
        <v>0</v>
      </c>
      <c r="BC6495">
        <v>0</v>
      </c>
      <c r="BD6495">
        <v>0</v>
      </c>
      <c r="BE6495">
        <v>0</v>
      </c>
      <c r="BP6495" t="str" cm="1">
        <f t="array" ref="BP6495:BR6495">_xlfn.UNIQUE(_xlfn.ANCHORARRAY(AH6495),TRUE)</f>
        <v>HD</v>
      </c>
      <c r="BQ6495" t="str">
        <v>SS</v>
      </c>
      <c r="BR6495" t="str">
        <v>BE</v>
      </c>
      <c r="BZ6495" cm="1">
        <f t="array" ref="BZ6495:CB6495">COUNTIF(_xlfn.ANCHORARRAY(AH6495),_xlfn.ANCHORARRAY(BP6495))</f>
        <v>3</v>
      </c>
      <c r="CA6495">
        <v>2</v>
      </c>
      <c r="CB6495">
        <v>2</v>
      </c>
      <c r="CG6495" t="str" cm="1">
        <f t="array" ref="CG6495:CI6495">_xlfn._xlws.FILTER(_xlfn.ANCHORARRAY(BP6495),_xlfn.ANCHORARRAY(BZ6495)&gt;1,"")</f>
        <v>HD</v>
      </c>
      <c r="CH6495" t="str">
        <v>SS</v>
      </c>
      <c r="CI6495" t="str">
        <v>BE</v>
      </c>
      <c r="CL6495" cm="1">
        <f t="array" ref="CL6495:CN6495">_xlfn._xlws.FILTER(_xlfn.ANCHORARRAY(BZ6495),_xlfn.ANCHORARRAY(BZ6495)&gt;1,"")</f>
        <v>3</v>
      </c>
      <c r="CM6495">
        <v>2</v>
      </c>
      <c r="CN6495">
        <v>2</v>
      </c>
      <c r="CS6495" cm="1">
        <f t="array" ref="CS6495:CU6495">_xlfn.XLOOKUP(_xlfn.ANCHORARRAY(CG6495),Case!$G$25:$G$34,Case!$I$25:$I$34,0,0,1)</f>
        <v>15</v>
      </c>
      <c r="CT6495">
        <v>0</v>
      </c>
      <c r="CU6495">
        <v>0</v>
      </c>
      <c r="CY6495">
        <f t="shared" si="407"/>
        <v>435</v>
      </c>
      <c r="DI6495" t="str">
        <v>BE</v>
      </c>
    </row>
    <row r="6496" spans="2:113" ht="15" customHeight="1">
      <c r="B6496" s="40">
        <v>8267</v>
      </c>
      <c r="C6496" s="41">
        <v>45465</v>
      </c>
      <c r="D6496" s="42">
        <v>0.72819444444444448</v>
      </c>
      <c r="E6496" s="40" t="s">
        <v>14867</v>
      </c>
      <c r="F6496" s="43" t="s">
        <v>9302</v>
      </c>
      <c r="G6496">
        <f t="shared" si="405"/>
        <v>7</v>
      </c>
      <c r="H6496" t="str" cm="1">
        <f t="array" ref="H6496:N6496">MID(E6496,_xlfn.SEQUENCE(1,LEN(E6496)/2,1,2),2)</f>
        <v>DX</v>
      </c>
      <c r="I6496" t="str">
        <v>BB</v>
      </c>
      <c r="J6496" t="str">
        <v>BE</v>
      </c>
      <c r="K6496" t="str">
        <v>HD</v>
      </c>
      <c r="L6496" t="str">
        <v>WB</v>
      </c>
      <c r="M6496" t="str">
        <v>WB</v>
      </c>
      <c r="N6496" t="str">
        <v>SO</v>
      </c>
      <c r="Y6496">
        <v>6</v>
      </c>
      <c r="Z6496" t="b" cm="1">
        <f t="array" ref="Z6496">SUM(--(_xlfn.XLOOKUP(_xlfn._xlws.FILTER($H6496:$X6496,$H6496:$X6496&lt;&gt;""),Case!$G$25:$G$34,Case!$D$25:$D$34,,0,1)=Z$4))&gt;0</f>
        <v>1</v>
      </c>
      <c r="AA6496" t="b" cm="1">
        <f t="array" ref="AA6496">SUM(--(_xlfn.XLOOKUP(_xlfn._xlws.FILTER($H6496:$X6496,$H6496:$X6496&lt;&gt;""),Case!$G$25:$G$34,Case!$D$25:$D$34,,0,1)=AA$4))&gt;0</f>
        <v>0</v>
      </c>
      <c r="AB6496" t="b" cm="1">
        <f t="array" ref="AB6496">SUM(--(_xlfn.XLOOKUP(_xlfn._xlws.FILTER($H6496:$X6496,$H6496:$X6496&lt;&gt;""),Case!$G$25:$G$34,Case!$D$25:$D$34,,0,1)=AB$4))&gt;0</f>
        <v>1</v>
      </c>
      <c r="AC6496" t="b" cm="1">
        <f t="array" ref="AC6496">SUM(--Z6496:AB6496)=3</f>
        <v>0</v>
      </c>
      <c r="AD6496" t="b">
        <f t="shared" si="404"/>
        <v>0</v>
      </c>
      <c r="AE6496" cm="1">
        <f t="array" ref="AE6496">SUM(_xlfn.XLOOKUP(_xlfn._xlws.FILTER($H6496:$O6496,$H6496:$O6496&lt;&gt;""),Case!$G$25:$G$34,Case!$E$25:$E$34,,0,1))</f>
        <v>55</v>
      </c>
      <c r="AF6496">
        <f t="shared" si="406"/>
        <v>55</v>
      </c>
      <c r="AH6496" t="str" cm="1">
        <f t="array" ref="AH6496:AN6496">_xlfn._xlws.FILTER(H6496:X6496,H6496:X6496&lt;&gt;"")</f>
        <v>DX</v>
      </c>
      <c r="AI6496" t="str">
        <v>BB</v>
      </c>
      <c r="AJ6496" t="str">
        <v>BE</v>
      </c>
      <c r="AK6496" t="str">
        <v>HD</v>
      </c>
      <c r="AL6496" t="str">
        <v>WB</v>
      </c>
      <c r="AM6496" t="str">
        <v>WB</v>
      </c>
      <c r="AN6496" t="str">
        <v>SO</v>
      </c>
      <c r="AY6496" cm="1">
        <f t="array" ref="AY6496:BE6496">_xlfn.XLOOKUP(_xlfn.ANCHORARRAY(AH6496),Case!$G$25:$G$34,Case!$H$25:$H$34)</f>
        <v>180</v>
      </c>
      <c r="AZ6496">
        <v>200</v>
      </c>
      <c r="BA6496">
        <v>0</v>
      </c>
      <c r="BB6496">
        <v>160</v>
      </c>
      <c r="BC6496">
        <v>210</v>
      </c>
      <c r="BD6496">
        <v>210</v>
      </c>
      <c r="BE6496">
        <v>0</v>
      </c>
      <c r="BP6496" t="str" cm="1">
        <f t="array" ref="BP6496:BU6496">_xlfn.UNIQUE(_xlfn.ANCHORARRAY(AH6496),TRUE)</f>
        <v>DX</v>
      </c>
      <c r="BQ6496" t="str">
        <v>BB</v>
      </c>
      <c r="BR6496" t="str">
        <v>BE</v>
      </c>
      <c r="BS6496" t="str">
        <v>HD</v>
      </c>
      <c r="BT6496" t="str">
        <v>WB</v>
      </c>
      <c r="BU6496" t="str">
        <v>SO</v>
      </c>
      <c r="BZ6496" cm="1">
        <f t="array" ref="BZ6496:CE6496">COUNTIF(_xlfn.ANCHORARRAY(AH6496),_xlfn.ANCHORARRAY(BP6496))</f>
        <v>1</v>
      </c>
      <c r="CA6496">
        <v>1</v>
      </c>
      <c r="CB6496">
        <v>1</v>
      </c>
      <c r="CC6496">
        <v>1</v>
      </c>
      <c r="CD6496">
        <v>2</v>
      </c>
      <c r="CE6496">
        <v>1</v>
      </c>
      <c r="CG6496" t="str" cm="1">
        <f t="array" ref="CG6496">_xlfn._xlws.FILTER(_xlfn.ANCHORARRAY(BP6496),_xlfn.ANCHORARRAY(BZ6496)&gt;1,"")</f>
        <v>WB</v>
      </c>
      <c r="CL6496" cm="1">
        <f t="array" ref="CL6496">_xlfn._xlws.FILTER(_xlfn.ANCHORARRAY(BZ6496),_xlfn.ANCHORARRAY(BZ6496)&gt;1,"")</f>
        <v>2</v>
      </c>
      <c r="CS6496" cm="1">
        <f t="array" ref="CS6496">_xlfn.XLOOKUP(_xlfn.ANCHORARRAY(CG6496),Case!$G$25:$G$34,Case!$I$25:$I$34,0,0,1)</f>
        <v>21</v>
      </c>
      <c r="CY6496">
        <f t="shared" si="407"/>
        <v>918</v>
      </c>
      <c r="DI6496" t="str">
        <v>DX</v>
      </c>
    </row>
    <row r="6497" spans="2:113" ht="15" customHeight="1">
      <c r="B6497" s="40">
        <v>8268</v>
      </c>
      <c r="C6497" s="41">
        <v>45465</v>
      </c>
      <c r="D6497" s="42">
        <v>0.72837962962962965</v>
      </c>
      <c r="E6497" s="40" t="s">
        <v>9303</v>
      </c>
      <c r="F6497" s="43" t="s">
        <v>9304</v>
      </c>
      <c r="G6497">
        <f t="shared" si="405"/>
        <v>9</v>
      </c>
      <c r="H6497" t="str" cm="1">
        <f t="array" ref="H6497:P6497">MID(E6497,_xlfn.SEQUENCE(1,LEN(E6497)/2,1,2),2)</f>
        <v>SO</v>
      </c>
      <c r="I6497" t="str">
        <v>SO</v>
      </c>
      <c r="J6497" t="str">
        <v>JB</v>
      </c>
      <c r="K6497" t="str">
        <v>JB</v>
      </c>
      <c r="L6497" t="str">
        <v>BB</v>
      </c>
      <c r="M6497" t="str">
        <v>CB</v>
      </c>
      <c r="N6497" t="str">
        <v>CB</v>
      </c>
      <c r="O6497" t="str">
        <v>FR</v>
      </c>
      <c r="P6497" t="str">
        <v>FR</v>
      </c>
      <c r="Y6497">
        <v>6</v>
      </c>
      <c r="Z6497" t="b" cm="1">
        <f t="array" ref="Z6497">SUM(--(_xlfn.XLOOKUP(_xlfn._xlws.FILTER($H6497:$X6497,$H6497:$X6497&lt;&gt;""),Case!$G$25:$G$34,Case!$D$25:$D$34,,0,1)=Z$4))&gt;0</f>
        <v>1</v>
      </c>
      <c r="AA6497" t="b" cm="1">
        <f t="array" ref="AA6497">SUM(--(_xlfn.XLOOKUP(_xlfn._xlws.FILTER($H6497:$X6497,$H6497:$X6497&lt;&gt;""),Case!$G$25:$G$34,Case!$D$25:$D$34,,0,1)=AA$4))&gt;0</f>
        <v>1</v>
      </c>
      <c r="AB6497" t="b" cm="1">
        <f t="array" ref="AB6497">SUM(--(_xlfn.XLOOKUP(_xlfn._xlws.FILTER($H6497:$X6497,$H6497:$X6497&lt;&gt;""),Case!$G$25:$G$34,Case!$D$25:$D$34,,0,1)=AB$4))&gt;0</f>
        <v>1</v>
      </c>
      <c r="AC6497" t="b" cm="1">
        <f t="array" ref="AC6497">SUM(--Z6497:AB6497)=3</f>
        <v>1</v>
      </c>
      <c r="AD6497" t="b">
        <f t="shared" si="404"/>
        <v>1</v>
      </c>
      <c r="AE6497" cm="1">
        <f t="array" ref="AE6497">SUM(_xlfn.XLOOKUP(_xlfn._xlws.FILTER($H6497:$O6497,$H6497:$O6497&lt;&gt;""),Case!$G$25:$G$34,Case!$E$25:$E$34,,0,1))</f>
        <v>35</v>
      </c>
      <c r="AF6497">
        <f t="shared" si="406"/>
        <v>33</v>
      </c>
      <c r="AH6497" t="str" cm="1">
        <f t="array" ref="AH6497:AP6497">_xlfn._xlws.FILTER(H6497:X6497,H6497:X6497&lt;&gt;"")</f>
        <v>SO</v>
      </c>
      <c r="AI6497" t="str">
        <v>SO</v>
      </c>
      <c r="AJ6497" t="str">
        <v>JB</v>
      </c>
      <c r="AK6497" t="str">
        <v>JB</v>
      </c>
      <c r="AL6497" t="str">
        <v>BB</v>
      </c>
      <c r="AM6497" t="str">
        <v>CB</v>
      </c>
      <c r="AN6497" t="str">
        <v>CB</v>
      </c>
      <c r="AO6497" t="str">
        <v>FR</v>
      </c>
      <c r="AP6497" t="str">
        <v>FR</v>
      </c>
      <c r="AY6497" cm="1">
        <f t="array" ref="AY6497:BG6497">_xlfn.XLOOKUP(_xlfn.ANCHORARRAY(AH6497),Case!$G$25:$G$34,Case!$H$25:$H$34)</f>
        <v>0</v>
      </c>
      <c r="AZ6497">
        <v>0</v>
      </c>
      <c r="BA6497">
        <v>0</v>
      </c>
      <c r="BB6497">
        <v>0</v>
      </c>
      <c r="BC6497">
        <v>200</v>
      </c>
      <c r="BD6497">
        <v>190</v>
      </c>
      <c r="BE6497">
        <v>190</v>
      </c>
      <c r="BF6497">
        <v>0</v>
      </c>
      <c r="BG6497">
        <v>0</v>
      </c>
      <c r="BP6497" t="str" cm="1">
        <f t="array" ref="BP6497:BT6497">_xlfn.UNIQUE(_xlfn.ANCHORARRAY(AH6497),TRUE)</f>
        <v>SO</v>
      </c>
      <c r="BQ6497" t="str">
        <v>JB</v>
      </c>
      <c r="BR6497" t="str">
        <v>BB</v>
      </c>
      <c r="BS6497" t="str">
        <v>CB</v>
      </c>
      <c r="BT6497" t="str">
        <v>FR</v>
      </c>
      <c r="BZ6497" cm="1">
        <f t="array" ref="BZ6497:CD6497">COUNTIF(_xlfn.ANCHORARRAY(AH6497),_xlfn.ANCHORARRAY(BP6497))</f>
        <v>2</v>
      </c>
      <c r="CA6497">
        <v>2</v>
      </c>
      <c r="CB6497">
        <v>1</v>
      </c>
      <c r="CC6497">
        <v>2</v>
      </c>
      <c r="CD6497">
        <v>2</v>
      </c>
      <c r="CG6497" t="str" cm="1">
        <f t="array" ref="CG6497:CJ6497">_xlfn._xlws.FILTER(_xlfn.ANCHORARRAY(BP6497),_xlfn.ANCHORARRAY(BZ6497)&gt;1,"")</f>
        <v>SO</v>
      </c>
      <c r="CH6497" t="str">
        <v>JB</v>
      </c>
      <c r="CI6497" t="str">
        <v>CB</v>
      </c>
      <c r="CJ6497" t="str">
        <v>FR</v>
      </c>
      <c r="CL6497" cm="1">
        <f t="array" ref="CL6497:CO6497">_xlfn._xlws.FILTER(_xlfn.ANCHORARRAY(BZ6497),_xlfn.ANCHORARRAY(BZ6497)&gt;1,"")</f>
        <v>2</v>
      </c>
      <c r="CM6497">
        <v>2</v>
      </c>
      <c r="CN6497">
        <v>2</v>
      </c>
      <c r="CO6497">
        <v>2</v>
      </c>
      <c r="CS6497" cm="1">
        <f t="array" ref="CS6497:CV6497">_xlfn.XLOOKUP(_xlfn.ANCHORARRAY(CG6497),Case!$G$25:$G$34,Case!$I$25:$I$34,0,0,1)</f>
        <v>0</v>
      </c>
      <c r="CT6497">
        <v>0</v>
      </c>
      <c r="CU6497">
        <v>18</v>
      </c>
      <c r="CV6497">
        <v>0</v>
      </c>
      <c r="CY6497">
        <f t="shared" si="407"/>
        <v>544</v>
      </c>
      <c r="DI6497" t="str">
        <v>DX</v>
      </c>
    </row>
    <row r="6498" spans="2:113" ht="15" customHeight="1">
      <c r="B6498" s="40">
        <v>8269</v>
      </c>
      <c r="C6498" s="41">
        <v>45465</v>
      </c>
      <c r="D6498" s="42">
        <v>0.73019675925925931</v>
      </c>
      <c r="E6498" s="40" t="s">
        <v>532</v>
      </c>
      <c r="F6498" s="43" t="s">
        <v>2541</v>
      </c>
      <c r="G6498">
        <f t="shared" si="405"/>
        <v>2</v>
      </c>
      <c r="H6498" t="str" cm="1">
        <f t="array" ref="H6498:I6498">MID(E6498,_xlfn.SEQUENCE(1,LEN(E6498)/2,1,2),2)</f>
        <v>WB</v>
      </c>
      <c r="I6498" t="str">
        <v>WB</v>
      </c>
      <c r="Y6498">
        <v>6</v>
      </c>
      <c r="Z6498" t="b" cm="1">
        <f t="array" ref="Z6498">SUM(--(_xlfn.XLOOKUP(_xlfn._xlws.FILTER($H6498:$X6498,$H6498:$X6498&lt;&gt;""),Case!$G$25:$G$34,Case!$D$25:$D$34,,0,1)=Z$4))&gt;0</f>
        <v>1</v>
      </c>
      <c r="AA6498" t="b" cm="1">
        <f t="array" ref="AA6498">SUM(--(_xlfn.XLOOKUP(_xlfn._xlws.FILTER($H6498:$X6498,$H6498:$X6498&lt;&gt;""),Case!$G$25:$G$34,Case!$D$25:$D$34,,0,1)=AA$4))&gt;0</f>
        <v>0</v>
      </c>
      <c r="AB6498" t="b" cm="1">
        <f t="array" ref="AB6498">SUM(--(_xlfn.XLOOKUP(_xlfn._xlws.FILTER($H6498:$X6498,$H6498:$X6498&lt;&gt;""),Case!$G$25:$G$34,Case!$D$25:$D$34,,0,1)=AB$4))&gt;0</f>
        <v>0</v>
      </c>
      <c r="AC6498" t="b" cm="1">
        <f t="array" ref="AC6498">SUM(--Z6498:AB6498)=3</f>
        <v>0</v>
      </c>
      <c r="AD6498" t="b">
        <f t="shared" si="404"/>
        <v>0</v>
      </c>
      <c r="AE6498" cm="1">
        <f t="array" ref="AE6498">SUM(_xlfn.XLOOKUP(_xlfn._xlws.FILTER($H6498:$O6498,$H6498:$O6498&lt;&gt;""),Case!$G$25:$G$34,Case!$E$25:$E$34,,0,1))</f>
        <v>22</v>
      </c>
      <c r="AF6498">
        <f t="shared" si="406"/>
        <v>22</v>
      </c>
      <c r="AH6498" t="str" cm="1">
        <f t="array" ref="AH6498:AI6498">_xlfn._xlws.FILTER(H6498:X6498,H6498:X6498&lt;&gt;"")</f>
        <v>WB</v>
      </c>
      <c r="AI6498" t="str">
        <v>WB</v>
      </c>
      <c r="AY6498" cm="1">
        <f t="array" ref="AY6498:AZ6498">_xlfn.XLOOKUP(_xlfn.ANCHORARRAY(AH6498),Case!$G$25:$G$34,Case!$H$25:$H$34)</f>
        <v>210</v>
      </c>
      <c r="AZ6498">
        <v>210</v>
      </c>
      <c r="BP6498" t="str" cm="1">
        <f t="array" ref="BP6498">_xlfn.UNIQUE(_xlfn.ANCHORARRAY(AH6498),TRUE)</f>
        <v>WB</v>
      </c>
      <c r="BZ6498" cm="1">
        <f t="array" ref="BZ6498">COUNTIF(_xlfn.ANCHORARRAY(AH6498),_xlfn.ANCHORARRAY(BP6498))</f>
        <v>2</v>
      </c>
      <c r="CG6498" t="str" cm="1">
        <f t="array" ref="CG6498">_xlfn._xlws.FILTER(_xlfn.ANCHORARRAY(BP6498),_xlfn.ANCHORARRAY(BZ6498)&gt;1,"")</f>
        <v>WB</v>
      </c>
      <c r="CL6498" cm="1">
        <f t="array" ref="CL6498">_xlfn._xlws.FILTER(_xlfn.ANCHORARRAY(BZ6498),_xlfn.ANCHORARRAY(BZ6498)&gt;1,"")</f>
        <v>2</v>
      </c>
      <c r="CS6498" cm="1">
        <f t="array" ref="CS6498">_xlfn.XLOOKUP(_xlfn.ANCHORARRAY(CG6498),Case!$G$25:$G$34,Case!$I$25:$I$34,0,0,1)</f>
        <v>21</v>
      </c>
      <c r="CY6498">
        <f t="shared" si="407"/>
        <v>378</v>
      </c>
      <c r="DI6498" t="str">
        <v>CB</v>
      </c>
    </row>
    <row r="6499" spans="2:113" ht="15" customHeight="1">
      <c r="B6499" s="40">
        <v>8270</v>
      </c>
      <c r="C6499" s="41">
        <v>45465</v>
      </c>
      <c r="D6499" s="42">
        <v>0.73444444444444446</v>
      </c>
      <c r="E6499" s="40" t="s">
        <v>5083</v>
      </c>
      <c r="F6499" s="43" t="s">
        <v>5084</v>
      </c>
      <c r="G6499">
        <f t="shared" si="405"/>
        <v>4</v>
      </c>
      <c r="H6499" t="str" cm="1">
        <f t="array" ref="H6499:K6499">MID(E6499,_xlfn.SEQUENCE(1,LEN(E6499)/2,1,2),2)</f>
        <v>CB</v>
      </c>
      <c r="I6499" t="str">
        <v>CB</v>
      </c>
      <c r="J6499" t="str">
        <v>JB</v>
      </c>
      <c r="K6499" t="str">
        <v>JB</v>
      </c>
      <c r="Y6499">
        <v>6</v>
      </c>
      <c r="Z6499" t="b" cm="1">
        <f t="array" ref="Z6499">SUM(--(_xlfn.XLOOKUP(_xlfn._xlws.FILTER($H6499:$X6499,$H6499:$X6499&lt;&gt;""),Case!$G$25:$G$34,Case!$D$25:$D$34,,0,1)=Z$4))&gt;0</f>
        <v>1</v>
      </c>
      <c r="AA6499" t="b" cm="1">
        <f t="array" ref="AA6499">SUM(--(_xlfn.XLOOKUP(_xlfn._xlws.FILTER($H6499:$X6499,$H6499:$X6499&lt;&gt;""),Case!$G$25:$G$34,Case!$D$25:$D$34,,0,1)=AA$4))&gt;0</f>
        <v>0</v>
      </c>
      <c r="AB6499" t="b" cm="1">
        <f t="array" ref="AB6499">SUM(--(_xlfn.XLOOKUP(_xlfn._xlws.FILTER($H6499:$X6499,$H6499:$X6499&lt;&gt;""),Case!$G$25:$G$34,Case!$D$25:$D$34,,0,1)=AB$4))&gt;0</f>
        <v>1</v>
      </c>
      <c r="AC6499" t="b" cm="1">
        <f t="array" ref="AC6499">SUM(--Z6499:AB6499)=3</f>
        <v>0</v>
      </c>
      <c r="AD6499" t="b">
        <f t="shared" si="404"/>
        <v>0</v>
      </c>
      <c r="AE6499" cm="1">
        <f t="array" ref="AE6499">SUM(_xlfn.XLOOKUP(_xlfn._xlws.FILTER($H6499:$O6499,$H6499:$O6499&lt;&gt;""),Case!$G$25:$G$34,Case!$E$25:$E$34,,0,1))</f>
        <v>18</v>
      </c>
      <c r="AF6499">
        <f t="shared" si="406"/>
        <v>18</v>
      </c>
      <c r="AH6499" t="str" cm="1">
        <f t="array" ref="AH6499:AK6499">_xlfn._xlws.FILTER(H6499:X6499,H6499:X6499&lt;&gt;"")</f>
        <v>CB</v>
      </c>
      <c r="AI6499" t="str">
        <v>CB</v>
      </c>
      <c r="AJ6499" t="str">
        <v>JB</v>
      </c>
      <c r="AK6499" t="str">
        <v>JB</v>
      </c>
      <c r="AY6499" cm="1">
        <f t="array" ref="AY6499:BB6499">_xlfn.XLOOKUP(_xlfn.ANCHORARRAY(AH6499),Case!$G$25:$G$34,Case!$H$25:$H$34)</f>
        <v>190</v>
      </c>
      <c r="AZ6499">
        <v>190</v>
      </c>
      <c r="BA6499">
        <v>0</v>
      </c>
      <c r="BB6499">
        <v>0</v>
      </c>
      <c r="BP6499" t="str" cm="1">
        <f t="array" ref="BP6499:BQ6499">_xlfn.UNIQUE(_xlfn.ANCHORARRAY(AH6499),TRUE)</f>
        <v>CB</v>
      </c>
      <c r="BQ6499" t="str">
        <v>JB</v>
      </c>
      <c r="BZ6499" cm="1">
        <f t="array" ref="BZ6499:CA6499">COUNTIF(_xlfn.ANCHORARRAY(AH6499),_xlfn.ANCHORARRAY(BP6499))</f>
        <v>2</v>
      </c>
      <c r="CA6499">
        <v>2</v>
      </c>
      <c r="CG6499" t="str" cm="1">
        <f t="array" ref="CG6499:CH6499">_xlfn._xlws.FILTER(_xlfn.ANCHORARRAY(BP6499),_xlfn.ANCHORARRAY(BZ6499)&gt;1,"")</f>
        <v>CB</v>
      </c>
      <c r="CH6499" t="str">
        <v>JB</v>
      </c>
      <c r="CL6499" cm="1">
        <f t="array" ref="CL6499:CM6499">_xlfn._xlws.FILTER(_xlfn.ANCHORARRAY(BZ6499),_xlfn.ANCHORARRAY(BZ6499)&gt;1,"")</f>
        <v>2</v>
      </c>
      <c r="CM6499">
        <v>2</v>
      </c>
      <c r="CS6499" cm="1">
        <f t="array" ref="CS6499:CT6499">_xlfn.XLOOKUP(_xlfn.ANCHORARRAY(CG6499),Case!$G$25:$G$34,Case!$I$25:$I$34,0,0,1)</f>
        <v>18</v>
      </c>
      <c r="CT6499">
        <v>0</v>
      </c>
      <c r="CY6499">
        <f t="shared" si="407"/>
        <v>344</v>
      </c>
      <c r="DI6499" t="str">
        <v>WB</v>
      </c>
    </row>
    <row r="6500" spans="2:113" ht="15" customHeight="1">
      <c r="B6500" s="40">
        <v>8271</v>
      </c>
      <c r="C6500" s="41">
        <v>45465</v>
      </c>
      <c r="D6500" s="42">
        <v>0.73518518518518516</v>
      </c>
      <c r="E6500" s="40" t="s">
        <v>14868</v>
      </c>
      <c r="F6500" s="43" t="s">
        <v>9305</v>
      </c>
      <c r="G6500">
        <f t="shared" si="405"/>
        <v>7</v>
      </c>
      <c r="H6500" t="str" cm="1">
        <f t="array" ref="H6500:N6500">MID(E6500,_xlfn.SEQUENCE(1,LEN(E6500)/2,1,2),2)</f>
        <v>DX</v>
      </c>
      <c r="I6500" t="str">
        <v>DX</v>
      </c>
      <c r="J6500" t="str">
        <v>CB</v>
      </c>
      <c r="K6500" t="str">
        <v>CB</v>
      </c>
      <c r="L6500" t="str">
        <v>CB</v>
      </c>
      <c r="M6500" t="str">
        <v>HD</v>
      </c>
      <c r="N6500" t="str">
        <v>JB</v>
      </c>
      <c r="Y6500">
        <v>6</v>
      </c>
      <c r="Z6500" t="b" cm="1">
        <f t="array" ref="Z6500">SUM(--(_xlfn.XLOOKUP(_xlfn._xlws.FILTER($H6500:$X6500,$H6500:$X6500&lt;&gt;""),Case!$G$25:$G$34,Case!$D$25:$D$34,,0,1)=Z$4))&gt;0</f>
        <v>1</v>
      </c>
      <c r="AA6500" t="b" cm="1">
        <f t="array" ref="AA6500">SUM(--(_xlfn.XLOOKUP(_xlfn._xlws.FILTER($H6500:$X6500,$H6500:$X6500&lt;&gt;""),Case!$G$25:$G$34,Case!$D$25:$D$34,,0,1)=AA$4))&gt;0</f>
        <v>0</v>
      </c>
      <c r="AB6500" t="b" cm="1">
        <f t="array" ref="AB6500">SUM(--(_xlfn.XLOOKUP(_xlfn._xlws.FILTER($H6500:$X6500,$H6500:$X6500&lt;&gt;""),Case!$G$25:$G$34,Case!$D$25:$D$34,,0,1)=AB$4))&gt;0</f>
        <v>1</v>
      </c>
      <c r="AC6500" t="b" cm="1">
        <f t="array" ref="AC6500">SUM(--Z6500:AB6500)=3</f>
        <v>0</v>
      </c>
      <c r="AD6500" t="b">
        <f t="shared" si="404"/>
        <v>0</v>
      </c>
      <c r="AE6500" cm="1">
        <f t="array" ref="AE6500">SUM(_xlfn.XLOOKUP(_xlfn._xlws.FILTER($H6500:$O6500,$H6500:$O6500&lt;&gt;""),Case!$G$25:$G$34,Case!$E$25:$E$34,,0,1))</f>
        <v>50</v>
      </c>
      <c r="AF6500">
        <f t="shared" si="406"/>
        <v>50</v>
      </c>
      <c r="AH6500" t="str" cm="1">
        <f t="array" ref="AH6500:AN6500">_xlfn._xlws.FILTER(H6500:X6500,H6500:X6500&lt;&gt;"")</f>
        <v>DX</v>
      </c>
      <c r="AI6500" t="str">
        <v>DX</v>
      </c>
      <c r="AJ6500" t="str">
        <v>CB</v>
      </c>
      <c r="AK6500" t="str">
        <v>CB</v>
      </c>
      <c r="AL6500" t="str">
        <v>CB</v>
      </c>
      <c r="AM6500" t="str">
        <v>HD</v>
      </c>
      <c r="AN6500" t="str">
        <v>JB</v>
      </c>
      <c r="AY6500" cm="1">
        <f t="array" ref="AY6500:BE6500">_xlfn.XLOOKUP(_xlfn.ANCHORARRAY(AH6500),Case!$G$25:$G$34,Case!$H$25:$H$34)</f>
        <v>180</v>
      </c>
      <c r="AZ6500">
        <v>180</v>
      </c>
      <c r="BA6500">
        <v>190</v>
      </c>
      <c r="BB6500">
        <v>190</v>
      </c>
      <c r="BC6500">
        <v>190</v>
      </c>
      <c r="BD6500">
        <v>160</v>
      </c>
      <c r="BE6500">
        <v>0</v>
      </c>
      <c r="BP6500" t="str" cm="1">
        <f t="array" ref="BP6500:BS6500">_xlfn.UNIQUE(_xlfn.ANCHORARRAY(AH6500),TRUE)</f>
        <v>DX</v>
      </c>
      <c r="BQ6500" t="str">
        <v>CB</v>
      </c>
      <c r="BR6500" t="str">
        <v>HD</v>
      </c>
      <c r="BS6500" t="str">
        <v>JB</v>
      </c>
      <c r="BZ6500" cm="1">
        <f t="array" ref="BZ6500:CC6500">COUNTIF(_xlfn.ANCHORARRAY(AH6500),_xlfn.ANCHORARRAY(BP6500))</f>
        <v>2</v>
      </c>
      <c r="CA6500">
        <v>3</v>
      </c>
      <c r="CB6500">
        <v>1</v>
      </c>
      <c r="CC6500">
        <v>1</v>
      </c>
      <c r="CG6500" t="str" cm="1">
        <f t="array" ref="CG6500:CH6500">_xlfn._xlws.FILTER(_xlfn.ANCHORARRAY(BP6500),_xlfn.ANCHORARRAY(BZ6500)&gt;1,"")</f>
        <v>DX</v>
      </c>
      <c r="CH6500" t="str">
        <v>CB</v>
      </c>
      <c r="CL6500" cm="1">
        <f t="array" ref="CL6500:CM6500">_xlfn._xlws.FILTER(_xlfn.ANCHORARRAY(BZ6500),_xlfn.ANCHORARRAY(BZ6500)&gt;1,"")</f>
        <v>2</v>
      </c>
      <c r="CM6500">
        <v>3</v>
      </c>
      <c r="CS6500" cm="1">
        <f t="array" ref="CS6500:CT6500">_xlfn.XLOOKUP(_xlfn.ANCHORARRAY(CG6500),Case!$G$25:$G$34,Case!$I$25:$I$34,0,0,1)</f>
        <v>17</v>
      </c>
      <c r="CT6500">
        <v>18</v>
      </c>
      <c r="CY6500">
        <f t="shared" si="407"/>
        <v>1002</v>
      </c>
      <c r="DI6500" t="str">
        <v>BE</v>
      </c>
    </row>
    <row r="6501" spans="2:113" ht="15" customHeight="1">
      <c r="B6501" s="40">
        <v>8272</v>
      </c>
      <c r="C6501" s="41">
        <v>45465</v>
      </c>
      <c r="D6501" s="42">
        <v>0.73699074074074078</v>
      </c>
      <c r="E6501" s="40" t="s">
        <v>8788</v>
      </c>
      <c r="F6501" s="43" t="s">
        <v>9306</v>
      </c>
      <c r="G6501">
        <f t="shared" si="405"/>
        <v>4</v>
      </c>
      <c r="H6501" t="str" cm="1">
        <f t="array" ref="H6501:K6501">MID(E6501,_xlfn.SEQUENCE(1,LEN(E6501)/2,1,2),2)</f>
        <v>SO</v>
      </c>
      <c r="I6501" t="str">
        <v>HD</v>
      </c>
      <c r="J6501" t="str">
        <v>SO</v>
      </c>
      <c r="K6501" t="str">
        <v>SO</v>
      </c>
      <c r="Y6501">
        <v>6</v>
      </c>
      <c r="Z6501" t="b" cm="1">
        <f t="array" ref="Z6501">SUM(--(_xlfn.XLOOKUP(_xlfn._xlws.FILTER($H6501:$X6501,$H6501:$X6501&lt;&gt;""),Case!$G$25:$G$34,Case!$D$25:$D$34,,0,1)=Z$4))&gt;0</f>
        <v>1</v>
      </c>
      <c r="AA6501" t="b" cm="1">
        <f t="array" ref="AA6501">SUM(--(_xlfn.XLOOKUP(_xlfn._xlws.FILTER($H6501:$X6501,$H6501:$X6501&lt;&gt;""),Case!$G$25:$G$34,Case!$D$25:$D$34,,0,1)=AA$4))&gt;0</f>
        <v>0</v>
      </c>
      <c r="AB6501" t="b" cm="1">
        <f t="array" ref="AB6501">SUM(--(_xlfn.XLOOKUP(_xlfn._xlws.FILTER($H6501:$X6501,$H6501:$X6501&lt;&gt;""),Case!$G$25:$G$34,Case!$D$25:$D$34,,0,1)=AB$4))&gt;0</f>
        <v>1</v>
      </c>
      <c r="AC6501" t="b" cm="1">
        <f t="array" ref="AC6501">SUM(--Z6501:AB6501)=3</f>
        <v>0</v>
      </c>
      <c r="AD6501" t="b">
        <f t="shared" si="404"/>
        <v>0</v>
      </c>
      <c r="AE6501" cm="1">
        <f t="array" ref="AE6501">SUM(_xlfn.XLOOKUP(_xlfn._xlws.FILTER($H6501:$O6501,$H6501:$O6501&lt;&gt;""),Case!$G$25:$G$34,Case!$E$25:$E$34,,0,1))</f>
        <v>13</v>
      </c>
      <c r="AF6501">
        <f t="shared" si="406"/>
        <v>13</v>
      </c>
      <c r="AH6501" t="str" cm="1">
        <f t="array" ref="AH6501:AK6501">_xlfn._xlws.FILTER(H6501:X6501,H6501:X6501&lt;&gt;"")</f>
        <v>SO</v>
      </c>
      <c r="AI6501" t="str">
        <v>HD</v>
      </c>
      <c r="AJ6501" t="str">
        <v>SO</v>
      </c>
      <c r="AK6501" t="str">
        <v>SO</v>
      </c>
      <c r="AY6501" cm="1">
        <f t="array" ref="AY6501:BB6501">_xlfn.XLOOKUP(_xlfn.ANCHORARRAY(AH6501),Case!$G$25:$G$34,Case!$H$25:$H$34)</f>
        <v>0</v>
      </c>
      <c r="AZ6501">
        <v>160</v>
      </c>
      <c r="BA6501">
        <v>0</v>
      </c>
      <c r="BB6501">
        <v>0</v>
      </c>
      <c r="BP6501" t="str" cm="1">
        <f t="array" ref="BP6501:BQ6501">_xlfn.UNIQUE(_xlfn.ANCHORARRAY(AH6501),TRUE)</f>
        <v>SO</v>
      </c>
      <c r="BQ6501" t="str">
        <v>HD</v>
      </c>
      <c r="BZ6501" cm="1">
        <f t="array" ref="BZ6501:CA6501">COUNTIF(_xlfn.ANCHORARRAY(AH6501),_xlfn.ANCHORARRAY(BP6501))</f>
        <v>3</v>
      </c>
      <c r="CA6501">
        <v>1</v>
      </c>
      <c r="CG6501" t="str" cm="1">
        <f t="array" ref="CG6501">_xlfn._xlws.FILTER(_xlfn.ANCHORARRAY(BP6501),_xlfn.ANCHORARRAY(BZ6501)&gt;1,"")</f>
        <v>SO</v>
      </c>
      <c r="CL6501" cm="1">
        <f t="array" ref="CL6501">_xlfn._xlws.FILTER(_xlfn.ANCHORARRAY(BZ6501),_xlfn.ANCHORARRAY(BZ6501)&gt;1,"")</f>
        <v>3</v>
      </c>
      <c r="CS6501" cm="1">
        <f t="array" ref="CS6501">_xlfn.XLOOKUP(_xlfn.ANCHORARRAY(CG6501),Case!$G$25:$G$34,Case!$I$25:$I$34,0,0,1)</f>
        <v>0</v>
      </c>
      <c r="CY6501">
        <f t="shared" si="407"/>
        <v>160</v>
      </c>
      <c r="DI6501" t="str">
        <v>BB</v>
      </c>
    </row>
    <row r="6502" spans="2:113" ht="15" customHeight="1">
      <c r="B6502" s="40">
        <v>8273</v>
      </c>
      <c r="C6502" s="41">
        <v>45465</v>
      </c>
      <c r="D6502" s="42">
        <v>0.73729166666666668</v>
      </c>
      <c r="E6502" s="40" t="s">
        <v>8369</v>
      </c>
      <c r="F6502" s="43" t="s">
        <v>9307</v>
      </c>
      <c r="G6502">
        <f t="shared" si="405"/>
        <v>2</v>
      </c>
      <c r="H6502" t="str" cm="1">
        <f t="array" ref="H6502:I6502">MID(E6502,_xlfn.SEQUENCE(1,LEN(E6502)/2,1,2),2)</f>
        <v>SS</v>
      </c>
      <c r="I6502" t="str">
        <v>BB</v>
      </c>
      <c r="Y6502">
        <v>6</v>
      </c>
      <c r="Z6502" t="b" cm="1">
        <f t="array" ref="Z6502">SUM(--(_xlfn.XLOOKUP(_xlfn._xlws.FILTER($H6502:$X6502,$H6502:$X6502&lt;&gt;""),Case!$G$25:$G$34,Case!$D$25:$D$34,,0,1)=Z$4))&gt;0</f>
        <v>1</v>
      </c>
      <c r="AA6502" t="b" cm="1">
        <f t="array" ref="AA6502">SUM(--(_xlfn.XLOOKUP(_xlfn._xlws.FILTER($H6502:$X6502,$H6502:$X6502&lt;&gt;""),Case!$G$25:$G$34,Case!$D$25:$D$34,,0,1)=AA$4))&gt;0</f>
        <v>1</v>
      </c>
      <c r="AB6502" t="b" cm="1">
        <f t="array" ref="AB6502">SUM(--(_xlfn.XLOOKUP(_xlfn._xlws.FILTER($H6502:$X6502,$H6502:$X6502&lt;&gt;""),Case!$G$25:$G$34,Case!$D$25:$D$34,,0,1)=AB$4))&gt;0</f>
        <v>0</v>
      </c>
      <c r="AC6502" t="b" cm="1">
        <f t="array" ref="AC6502">SUM(--Z6502:AB6502)=3</f>
        <v>0</v>
      </c>
      <c r="AD6502" t="b">
        <f t="shared" si="404"/>
        <v>0</v>
      </c>
      <c r="AE6502" cm="1">
        <f t="array" ref="AE6502">SUM(_xlfn.XLOOKUP(_xlfn._xlws.FILTER($H6502:$O6502,$H6502:$O6502&lt;&gt;""),Case!$G$25:$G$34,Case!$E$25:$E$34,,0,1))</f>
        <v>13</v>
      </c>
      <c r="AF6502">
        <f t="shared" si="406"/>
        <v>13</v>
      </c>
      <c r="AH6502" t="str" cm="1">
        <f t="array" ref="AH6502:AI6502">_xlfn._xlws.FILTER(H6502:X6502,H6502:X6502&lt;&gt;"")</f>
        <v>SS</v>
      </c>
      <c r="AI6502" t="str">
        <v>BB</v>
      </c>
      <c r="AY6502" cm="1">
        <f t="array" ref="AY6502:AZ6502">_xlfn.XLOOKUP(_xlfn.ANCHORARRAY(AH6502),Case!$G$25:$G$34,Case!$H$25:$H$34)</f>
        <v>0</v>
      </c>
      <c r="AZ6502">
        <v>200</v>
      </c>
      <c r="BP6502" t="str" cm="1">
        <f t="array" ref="BP6502:BQ6502">_xlfn.UNIQUE(_xlfn.ANCHORARRAY(AH6502),TRUE)</f>
        <v>SS</v>
      </c>
      <c r="BQ6502" t="str">
        <v>BB</v>
      </c>
      <c r="BZ6502" cm="1">
        <f t="array" ref="BZ6502:CA6502">COUNTIF(_xlfn.ANCHORARRAY(AH6502),_xlfn.ANCHORARRAY(BP6502))</f>
        <v>1</v>
      </c>
      <c r="CA6502">
        <v>1</v>
      </c>
      <c r="CG6502" t="str" cm="1">
        <f t="array" ref="CG6502">_xlfn._xlws.FILTER(_xlfn.ANCHORARRAY(BP6502),_xlfn.ANCHORARRAY(BZ6502)&gt;1,"")</f>
        <v/>
      </c>
      <c r="CL6502" t="str" cm="1">
        <f t="array" ref="CL6502">_xlfn._xlws.FILTER(_xlfn.ANCHORARRAY(BZ6502),_xlfn.ANCHORARRAY(BZ6502)&gt;1,"")</f>
        <v/>
      </c>
      <c r="CS6502" cm="1">
        <f t="array" ref="CS6502">_xlfn.XLOOKUP(_xlfn.ANCHORARRAY(CG6502),Case!$G$25:$G$34,Case!$I$25:$I$34,0,0,1)</f>
        <v>0</v>
      </c>
      <c r="CY6502">
        <f t="shared" si="407"/>
        <v>200</v>
      </c>
      <c r="DI6502" t="str">
        <v>HD</v>
      </c>
    </row>
    <row r="6503" spans="2:113" ht="15" customHeight="1">
      <c r="B6503" s="40">
        <v>8274</v>
      </c>
      <c r="C6503" s="41">
        <v>45465</v>
      </c>
      <c r="D6503" s="42">
        <v>0.73851851851851846</v>
      </c>
      <c r="E6503" s="40" t="s">
        <v>9308</v>
      </c>
      <c r="F6503" s="43" t="s">
        <v>9309</v>
      </c>
      <c r="G6503">
        <f t="shared" si="405"/>
        <v>4</v>
      </c>
      <c r="H6503" t="str" cm="1">
        <f t="array" ref="H6503:K6503">MID(E6503,_xlfn.SEQUENCE(1,LEN(E6503)/2,1,2),2)</f>
        <v>SO</v>
      </c>
      <c r="I6503" t="str">
        <v>SO</v>
      </c>
      <c r="J6503" t="str">
        <v>CB</v>
      </c>
      <c r="K6503" t="str">
        <v>SS</v>
      </c>
      <c r="Y6503">
        <v>6</v>
      </c>
      <c r="Z6503" t="b" cm="1">
        <f t="array" ref="Z6503">SUM(--(_xlfn.XLOOKUP(_xlfn._xlws.FILTER($H6503:$X6503,$H6503:$X6503&lt;&gt;""),Case!$G$25:$G$34,Case!$D$25:$D$34,,0,1)=Z$4))&gt;0</f>
        <v>1</v>
      </c>
      <c r="AA6503" t="b" cm="1">
        <f t="array" ref="AA6503">SUM(--(_xlfn.XLOOKUP(_xlfn._xlws.FILTER($H6503:$X6503,$H6503:$X6503&lt;&gt;""),Case!$G$25:$G$34,Case!$D$25:$D$34,,0,1)=AA$4))&gt;0</f>
        <v>1</v>
      </c>
      <c r="AB6503" t="b" cm="1">
        <f t="array" ref="AB6503">SUM(--(_xlfn.XLOOKUP(_xlfn._xlws.FILTER($H6503:$X6503,$H6503:$X6503&lt;&gt;""),Case!$G$25:$G$34,Case!$D$25:$D$34,,0,1)=AB$4))&gt;0</f>
        <v>1</v>
      </c>
      <c r="AC6503" t="b" cm="1">
        <f t="array" ref="AC6503">SUM(--Z6503:AB6503)=3</f>
        <v>1</v>
      </c>
      <c r="AD6503" t="b">
        <f t="shared" si="404"/>
        <v>1</v>
      </c>
      <c r="AE6503" cm="1">
        <f t="array" ref="AE6503">SUM(_xlfn.XLOOKUP(_xlfn._xlws.FILTER($H6503:$O6503,$H6503:$O6503&lt;&gt;""),Case!$G$25:$G$34,Case!$E$25:$E$34,,0,1))</f>
        <v>15</v>
      </c>
      <c r="AF6503">
        <f t="shared" si="406"/>
        <v>13</v>
      </c>
      <c r="AH6503" t="str" cm="1">
        <f t="array" ref="AH6503:AK6503">_xlfn._xlws.FILTER(H6503:X6503,H6503:X6503&lt;&gt;"")</f>
        <v>SO</v>
      </c>
      <c r="AI6503" t="str">
        <v>SO</v>
      </c>
      <c r="AJ6503" t="str">
        <v>CB</v>
      </c>
      <c r="AK6503" t="str">
        <v>SS</v>
      </c>
      <c r="AY6503" cm="1">
        <f t="array" ref="AY6503:BB6503">_xlfn.XLOOKUP(_xlfn.ANCHORARRAY(AH6503),Case!$G$25:$G$34,Case!$H$25:$H$34)</f>
        <v>0</v>
      </c>
      <c r="AZ6503">
        <v>0</v>
      </c>
      <c r="BA6503">
        <v>190</v>
      </c>
      <c r="BB6503">
        <v>0</v>
      </c>
      <c r="BP6503" t="str" cm="1">
        <f t="array" ref="BP6503:BR6503">_xlfn.UNIQUE(_xlfn.ANCHORARRAY(AH6503),TRUE)</f>
        <v>SO</v>
      </c>
      <c r="BQ6503" t="str">
        <v>CB</v>
      </c>
      <c r="BR6503" t="str">
        <v>SS</v>
      </c>
      <c r="BZ6503" cm="1">
        <f t="array" ref="BZ6503:CB6503">COUNTIF(_xlfn.ANCHORARRAY(AH6503),_xlfn.ANCHORARRAY(BP6503))</f>
        <v>2</v>
      </c>
      <c r="CA6503">
        <v>1</v>
      </c>
      <c r="CB6503">
        <v>1</v>
      </c>
      <c r="CG6503" t="str" cm="1">
        <f t="array" ref="CG6503">_xlfn._xlws.FILTER(_xlfn.ANCHORARRAY(BP6503),_xlfn.ANCHORARRAY(BZ6503)&gt;1,"")</f>
        <v>SO</v>
      </c>
      <c r="CL6503" cm="1">
        <f t="array" ref="CL6503">_xlfn._xlws.FILTER(_xlfn.ANCHORARRAY(BZ6503),_xlfn.ANCHORARRAY(BZ6503)&gt;1,"")</f>
        <v>2</v>
      </c>
      <c r="CS6503" cm="1">
        <f t="array" ref="CS6503">_xlfn.XLOOKUP(_xlfn.ANCHORARRAY(CG6503),Case!$G$25:$G$34,Case!$I$25:$I$34,0,0,1)</f>
        <v>0</v>
      </c>
      <c r="CY6503">
        <f t="shared" si="407"/>
        <v>190</v>
      </c>
      <c r="DI6503" t="str">
        <v>BE</v>
      </c>
    </row>
    <row r="6504" spans="2:113" ht="15" customHeight="1">
      <c r="B6504" s="40">
        <v>8275</v>
      </c>
      <c r="C6504" s="41">
        <v>45465</v>
      </c>
      <c r="D6504" s="42">
        <v>0.73907407407407411</v>
      </c>
      <c r="E6504" s="40" t="s">
        <v>14869</v>
      </c>
      <c r="F6504" s="43" t="s">
        <v>9310</v>
      </c>
      <c r="G6504">
        <f t="shared" si="405"/>
        <v>6</v>
      </c>
      <c r="H6504" t="str" cm="1">
        <f t="array" ref="H6504:M6504">MID(E6504,_xlfn.SEQUENCE(1,LEN(E6504)/2,1,2),2)</f>
        <v>DX</v>
      </c>
      <c r="I6504" t="str">
        <v>BE</v>
      </c>
      <c r="J6504" t="str">
        <v>BE</v>
      </c>
      <c r="K6504" t="str">
        <v>BB</v>
      </c>
      <c r="L6504" t="str">
        <v>BB</v>
      </c>
      <c r="M6504" t="str">
        <v>BB</v>
      </c>
      <c r="Y6504">
        <v>6</v>
      </c>
      <c r="Z6504" t="b" cm="1">
        <f t="array" ref="Z6504">SUM(--(_xlfn.XLOOKUP(_xlfn._xlws.FILTER($H6504:$X6504,$H6504:$X6504&lt;&gt;""),Case!$G$25:$G$34,Case!$D$25:$D$34,,0,1)=Z$4))&gt;0</f>
        <v>1</v>
      </c>
      <c r="AA6504" t="b" cm="1">
        <f t="array" ref="AA6504">SUM(--(_xlfn.XLOOKUP(_xlfn._xlws.FILTER($H6504:$X6504,$H6504:$X6504&lt;&gt;""),Case!$G$25:$G$34,Case!$D$25:$D$34,,0,1)=AA$4))&gt;0</f>
        <v>0</v>
      </c>
      <c r="AB6504" t="b" cm="1">
        <f t="array" ref="AB6504">SUM(--(_xlfn.XLOOKUP(_xlfn._xlws.FILTER($H6504:$X6504,$H6504:$X6504&lt;&gt;""),Case!$G$25:$G$34,Case!$D$25:$D$34,,0,1)=AB$4))&gt;0</f>
        <v>1</v>
      </c>
      <c r="AC6504" t="b" cm="1">
        <f t="array" ref="AC6504">SUM(--Z6504:AB6504)=3</f>
        <v>0</v>
      </c>
      <c r="AD6504" t="b">
        <f t="shared" si="404"/>
        <v>0</v>
      </c>
      <c r="AE6504" cm="1">
        <f t="array" ref="AE6504">SUM(_xlfn.XLOOKUP(_xlfn._xlws.FILTER($H6504:$O6504,$H6504:$O6504&lt;&gt;""),Case!$G$25:$G$34,Case!$E$25:$E$34,,0,1))</f>
        <v>49</v>
      </c>
      <c r="AF6504">
        <f t="shared" si="406"/>
        <v>49</v>
      </c>
      <c r="AH6504" t="str" cm="1">
        <f t="array" ref="AH6504:AM6504">_xlfn._xlws.FILTER(H6504:X6504,H6504:X6504&lt;&gt;"")</f>
        <v>DX</v>
      </c>
      <c r="AI6504" t="str">
        <v>BE</v>
      </c>
      <c r="AJ6504" t="str">
        <v>BE</v>
      </c>
      <c r="AK6504" t="str">
        <v>BB</v>
      </c>
      <c r="AL6504" t="str">
        <v>BB</v>
      </c>
      <c r="AM6504" t="str">
        <v>BB</v>
      </c>
      <c r="AY6504" cm="1">
        <f t="array" ref="AY6504:BD6504">_xlfn.XLOOKUP(_xlfn.ANCHORARRAY(AH6504),Case!$G$25:$G$34,Case!$H$25:$H$34)</f>
        <v>180</v>
      </c>
      <c r="AZ6504">
        <v>0</v>
      </c>
      <c r="BA6504">
        <v>0</v>
      </c>
      <c r="BB6504">
        <v>200</v>
      </c>
      <c r="BC6504">
        <v>200</v>
      </c>
      <c r="BD6504">
        <v>200</v>
      </c>
      <c r="BP6504" t="str" cm="1">
        <f t="array" ref="BP6504:BR6504">_xlfn.UNIQUE(_xlfn.ANCHORARRAY(AH6504),TRUE)</f>
        <v>DX</v>
      </c>
      <c r="BQ6504" t="str">
        <v>BE</v>
      </c>
      <c r="BR6504" t="str">
        <v>BB</v>
      </c>
      <c r="BZ6504" cm="1">
        <f t="array" ref="BZ6504:CB6504">COUNTIF(_xlfn.ANCHORARRAY(AH6504),_xlfn.ANCHORARRAY(BP6504))</f>
        <v>1</v>
      </c>
      <c r="CA6504">
        <v>2</v>
      </c>
      <c r="CB6504">
        <v>3</v>
      </c>
      <c r="CG6504" t="str" cm="1">
        <f t="array" ref="CG6504:CH6504">_xlfn._xlws.FILTER(_xlfn.ANCHORARRAY(BP6504),_xlfn.ANCHORARRAY(BZ6504)&gt;1,"")</f>
        <v>BE</v>
      </c>
      <c r="CH6504" t="str">
        <v>BB</v>
      </c>
      <c r="CL6504" cm="1">
        <f t="array" ref="CL6504:CM6504">_xlfn._xlws.FILTER(_xlfn.ANCHORARRAY(BZ6504),_xlfn.ANCHORARRAY(BZ6504)&gt;1,"")</f>
        <v>2</v>
      </c>
      <c r="CM6504">
        <v>3</v>
      </c>
      <c r="CS6504" cm="1">
        <f t="array" ref="CS6504:CT6504">_xlfn.XLOOKUP(_xlfn.ANCHORARRAY(CG6504),Case!$G$25:$G$34,Case!$I$25:$I$34,0,0,1)</f>
        <v>0</v>
      </c>
      <c r="CT6504">
        <v>20</v>
      </c>
      <c r="CY6504">
        <f t="shared" si="407"/>
        <v>720</v>
      </c>
      <c r="DI6504" t="str">
        <v>BE</v>
      </c>
    </row>
    <row r="6505" spans="2:113" ht="15" customHeight="1">
      <c r="B6505" s="40">
        <v>8276</v>
      </c>
      <c r="C6505" s="41">
        <v>45465</v>
      </c>
      <c r="D6505" s="42">
        <v>0.74313657407407407</v>
      </c>
      <c r="E6505" s="40" t="s">
        <v>14870</v>
      </c>
      <c r="F6505" s="43" t="s">
        <v>9311</v>
      </c>
      <c r="G6505">
        <f t="shared" si="405"/>
        <v>7</v>
      </c>
      <c r="H6505" t="str" cm="1">
        <f t="array" ref="H6505:N6505">MID(E6505,_xlfn.SEQUENCE(1,LEN(E6505)/2,1,2),2)</f>
        <v>HD</v>
      </c>
      <c r="I6505" t="str">
        <v>JB</v>
      </c>
      <c r="J6505" t="str">
        <v>DX</v>
      </c>
      <c r="K6505" t="str">
        <v>SS</v>
      </c>
      <c r="L6505" t="str">
        <v>JB</v>
      </c>
      <c r="M6505" t="str">
        <v>WB</v>
      </c>
      <c r="N6505" t="str">
        <v>DX</v>
      </c>
      <c r="Y6505">
        <v>6</v>
      </c>
      <c r="Z6505" t="b" cm="1">
        <f t="array" ref="Z6505">SUM(--(_xlfn.XLOOKUP(_xlfn._xlws.FILTER($H6505:$X6505,$H6505:$X6505&lt;&gt;""),Case!$G$25:$G$34,Case!$D$25:$D$34,,0,1)=Z$4))&gt;0</f>
        <v>1</v>
      </c>
      <c r="AA6505" t="b" cm="1">
        <f t="array" ref="AA6505">SUM(--(_xlfn.XLOOKUP(_xlfn._xlws.FILTER($H6505:$X6505,$H6505:$X6505&lt;&gt;""),Case!$G$25:$G$34,Case!$D$25:$D$34,,0,1)=AA$4))&gt;0</f>
        <v>1</v>
      </c>
      <c r="AB6505" t="b" cm="1">
        <f t="array" ref="AB6505">SUM(--(_xlfn.XLOOKUP(_xlfn._xlws.FILTER($H6505:$X6505,$H6505:$X6505&lt;&gt;""),Case!$G$25:$G$34,Case!$D$25:$D$34,,0,1)=AB$4))&gt;0</f>
        <v>1</v>
      </c>
      <c r="AC6505" t="b" cm="1">
        <f t="array" ref="AC6505">SUM(--Z6505:AB6505)=3</f>
        <v>1</v>
      </c>
      <c r="AD6505" t="b">
        <f t="shared" si="404"/>
        <v>1</v>
      </c>
      <c r="AE6505" cm="1">
        <f t="array" ref="AE6505">SUM(_xlfn.XLOOKUP(_xlfn._xlws.FILTER($H6505:$O6505,$H6505:$O6505&lt;&gt;""),Case!$G$25:$G$34,Case!$E$25:$E$34,,0,1))</f>
        <v>41</v>
      </c>
      <c r="AF6505">
        <f t="shared" si="406"/>
        <v>39</v>
      </c>
      <c r="AH6505" t="str" cm="1">
        <f t="array" ref="AH6505:AN6505">_xlfn._xlws.FILTER(H6505:X6505,H6505:X6505&lt;&gt;"")</f>
        <v>HD</v>
      </c>
      <c r="AI6505" t="str">
        <v>JB</v>
      </c>
      <c r="AJ6505" t="str">
        <v>DX</v>
      </c>
      <c r="AK6505" t="str">
        <v>SS</v>
      </c>
      <c r="AL6505" t="str">
        <v>JB</v>
      </c>
      <c r="AM6505" t="str">
        <v>WB</v>
      </c>
      <c r="AN6505" t="str">
        <v>DX</v>
      </c>
      <c r="AY6505" cm="1">
        <f t="array" ref="AY6505:BE6505">_xlfn.XLOOKUP(_xlfn.ANCHORARRAY(AH6505),Case!$G$25:$G$34,Case!$H$25:$H$34)</f>
        <v>160</v>
      </c>
      <c r="AZ6505">
        <v>0</v>
      </c>
      <c r="BA6505">
        <v>180</v>
      </c>
      <c r="BB6505">
        <v>0</v>
      </c>
      <c r="BC6505">
        <v>0</v>
      </c>
      <c r="BD6505">
        <v>210</v>
      </c>
      <c r="BE6505">
        <v>180</v>
      </c>
      <c r="BP6505" t="str" cm="1">
        <f t="array" ref="BP6505:BT6505">_xlfn.UNIQUE(_xlfn.ANCHORARRAY(AH6505),TRUE)</f>
        <v>HD</v>
      </c>
      <c r="BQ6505" t="str">
        <v>JB</v>
      </c>
      <c r="BR6505" t="str">
        <v>DX</v>
      </c>
      <c r="BS6505" t="str">
        <v>SS</v>
      </c>
      <c r="BT6505" t="str">
        <v>WB</v>
      </c>
      <c r="BZ6505" cm="1">
        <f t="array" ref="BZ6505:CD6505">COUNTIF(_xlfn.ANCHORARRAY(AH6505),_xlfn.ANCHORARRAY(BP6505))</f>
        <v>1</v>
      </c>
      <c r="CA6505">
        <v>2</v>
      </c>
      <c r="CB6505">
        <v>2</v>
      </c>
      <c r="CC6505">
        <v>1</v>
      </c>
      <c r="CD6505">
        <v>1</v>
      </c>
      <c r="CG6505" t="str" cm="1">
        <f t="array" ref="CG6505:CH6505">_xlfn._xlws.FILTER(_xlfn.ANCHORARRAY(BP6505),_xlfn.ANCHORARRAY(BZ6505)&gt;1,"")</f>
        <v>JB</v>
      </c>
      <c r="CH6505" t="str">
        <v>DX</v>
      </c>
      <c r="CL6505" cm="1">
        <f t="array" ref="CL6505:CM6505">_xlfn._xlws.FILTER(_xlfn.ANCHORARRAY(BZ6505),_xlfn.ANCHORARRAY(BZ6505)&gt;1,"")</f>
        <v>2</v>
      </c>
      <c r="CM6505">
        <v>2</v>
      </c>
      <c r="CS6505" cm="1">
        <f t="array" ref="CS6505:CT6505">_xlfn.XLOOKUP(_xlfn.ANCHORARRAY(CG6505),Case!$G$25:$G$34,Case!$I$25:$I$34,0,0,1)</f>
        <v>0</v>
      </c>
      <c r="CT6505">
        <v>17</v>
      </c>
      <c r="CY6505">
        <f t="shared" si="407"/>
        <v>696</v>
      </c>
      <c r="DI6505" t="str">
        <v>BE</v>
      </c>
    </row>
    <row r="6506" spans="2:113" ht="15" customHeight="1">
      <c r="B6506" s="40">
        <v>8277</v>
      </c>
      <c r="C6506" s="41">
        <v>45465</v>
      </c>
      <c r="D6506" s="42">
        <v>0.74322916666666672</v>
      </c>
      <c r="E6506" s="40" t="s">
        <v>48</v>
      </c>
      <c r="F6506" s="43" t="s">
        <v>49</v>
      </c>
      <c r="G6506">
        <f t="shared" si="405"/>
        <v>4</v>
      </c>
      <c r="H6506" t="str" cm="1">
        <f t="array" ref="H6506:K6506">MID(E6506,_xlfn.SEQUENCE(1,LEN(E6506)/2,1,2),2)</f>
        <v>CB</v>
      </c>
      <c r="I6506" t="str">
        <v>CB</v>
      </c>
      <c r="J6506" t="str">
        <v>CB</v>
      </c>
      <c r="K6506" t="str">
        <v>CB</v>
      </c>
      <c r="Y6506">
        <v>6</v>
      </c>
      <c r="Z6506" t="b" cm="1">
        <f t="array" ref="Z6506">SUM(--(_xlfn.XLOOKUP(_xlfn._xlws.FILTER($H6506:$X6506,$H6506:$X6506&lt;&gt;""),Case!$G$25:$G$34,Case!$D$25:$D$34,,0,1)=Z$4))&gt;0</f>
        <v>1</v>
      </c>
      <c r="AA6506" t="b" cm="1">
        <f t="array" ref="AA6506">SUM(--(_xlfn.XLOOKUP(_xlfn._xlws.FILTER($H6506:$X6506,$H6506:$X6506&lt;&gt;""),Case!$G$25:$G$34,Case!$D$25:$D$34,,0,1)=AA$4))&gt;0</f>
        <v>0</v>
      </c>
      <c r="AB6506" t="b" cm="1">
        <f t="array" ref="AB6506">SUM(--(_xlfn.XLOOKUP(_xlfn._xlws.FILTER($H6506:$X6506,$H6506:$X6506&lt;&gt;""),Case!$G$25:$G$34,Case!$D$25:$D$34,,0,1)=AB$4))&gt;0</f>
        <v>0</v>
      </c>
      <c r="AC6506" t="b" cm="1">
        <f t="array" ref="AC6506">SUM(--Z6506:AB6506)=3</f>
        <v>0</v>
      </c>
      <c r="AD6506" t="b">
        <f t="shared" si="404"/>
        <v>0</v>
      </c>
      <c r="AE6506" cm="1">
        <f t="array" ref="AE6506">SUM(_xlfn.XLOOKUP(_xlfn._xlws.FILTER($H6506:$O6506,$H6506:$O6506&lt;&gt;""),Case!$G$25:$G$34,Case!$E$25:$E$34,,0,1))</f>
        <v>32</v>
      </c>
      <c r="AF6506">
        <f t="shared" si="406"/>
        <v>32</v>
      </c>
      <c r="AH6506" t="str" cm="1">
        <f t="array" ref="AH6506:AK6506">_xlfn._xlws.FILTER(H6506:X6506,H6506:X6506&lt;&gt;"")</f>
        <v>CB</v>
      </c>
      <c r="AI6506" t="str">
        <v>CB</v>
      </c>
      <c r="AJ6506" t="str">
        <v>CB</v>
      </c>
      <c r="AK6506" t="str">
        <v>CB</v>
      </c>
      <c r="AY6506" cm="1">
        <f t="array" ref="AY6506:BB6506">_xlfn.XLOOKUP(_xlfn.ANCHORARRAY(AH6506),Case!$G$25:$G$34,Case!$H$25:$H$34)</f>
        <v>190</v>
      </c>
      <c r="AZ6506">
        <v>190</v>
      </c>
      <c r="BA6506">
        <v>190</v>
      </c>
      <c r="BB6506">
        <v>190</v>
      </c>
      <c r="BP6506" t="str" cm="1">
        <f t="array" ref="BP6506">_xlfn.UNIQUE(_xlfn.ANCHORARRAY(AH6506),TRUE)</f>
        <v>CB</v>
      </c>
      <c r="BZ6506" cm="1">
        <f t="array" ref="BZ6506">COUNTIF(_xlfn.ANCHORARRAY(AH6506),_xlfn.ANCHORARRAY(BP6506))</f>
        <v>4</v>
      </c>
      <c r="CG6506" t="str" cm="1">
        <f t="array" ref="CG6506">_xlfn._xlws.FILTER(_xlfn.ANCHORARRAY(BP6506),_xlfn.ANCHORARRAY(BZ6506)&gt;1,"")</f>
        <v>CB</v>
      </c>
      <c r="CL6506" cm="1">
        <f t="array" ref="CL6506">_xlfn._xlws.FILTER(_xlfn.ANCHORARRAY(BZ6506),_xlfn.ANCHORARRAY(BZ6506)&gt;1,"")</f>
        <v>4</v>
      </c>
      <c r="CS6506" cm="1">
        <f t="array" ref="CS6506">_xlfn.XLOOKUP(_xlfn.ANCHORARRAY(CG6506),Case!$G$25:$G$34,Case!$I$25:$I$34,0,0,1)</f>
        <v>18</v>
      </c>
      <c r="CY6506">
        <f t="shared" si="407"/>
        <v>688</v>
      </c>
      <c r="DI6506" t="str">
        <v>FR</v>
      </c>
    </row>
    <row r="6507" spans="2:113" ht="15" customHeight="1">
      <c r="B6507" s="40">
        <v>8278</v>
      </c>
      <c r="C6507" s="41">
        <v>45465</v>
      </c>
      <c r="D6507" s="42">
        <v>0.74479166666666663</v>
      </c>
      <c r="E6507" s="40" t="s">
        <v>14871</v>
      </c>
      <c r="F6507" s="43" t="s">
        <v>9312</v>
      </c>
      <c r="G6507">
        <f t="shared" si="405"/>
        <v>8</v>
      </c>
      <c r="H6507" t="str" cm="1">
        <f t="array" ref="H6507:O6507">MID(E6507,_xlfn.SEQUENCE(1,LEN(E6507)/2,1,2),2)</f>
        <v>FR</v>
      </c>
      <c r="I6507" t="str">
        <v>SS</v>
      </c>
      <c r="J6507" t="str">
        <v>FR</v>
      </c>
      <c r="K6507" t="str">
        <v>SS</v>
      </c>
      <c r="L6507" t="str">
        <v>WB</v>
      </c>
      <c r="M6507" t="str">
        <v>DX</v>
      </c>
      <c r="N6507" t="str">
        <v>DX</v>
      </c>
      <c r="O6507" t="str">
        <v>DX</v>
      </c>
      <c r="Y6507">
        <v>6</v>
      </c>
      <c r="Z6507" t="b" cm="1">
        <f t="array" ref="Z6507">SUM(--(_xlfn.XLOOKUP(_xlfn._xlws.FILTER($H6507:$X6507,$H6507:$X6507&lt;&gt;""),Case!$G$25:$G$34,Case!$D$25:$D$34,,0,1)=Z$4))&gt;0</f>
        <v>1</v>
      </c>
      <c r="AA6507" t="b" cm="1">
        <f t="array" ref="AA6507">SUM(--(_xlfn.XLOOKUP(_xlfn._xlws.FILTER($H6507:$X6507,$H6507:$X6507&lt;&gt;""),Case!$G$25:$G$34,Case!$D$25:$D$34,,0,1)=AA$4))&gt;0</f>
        <v>1</v>
      </c>
      <c r="AB6507" t="b" cm="1">
        <f t="array" ref="AB6507">SUM(--(_xlfn.XLOOKUP(_xlfn._xlws.FILTER($H6507:$X6507,$H6507:$X6507&lt;&gt;""),Case!$G$25:$G$34,Case!$D$25:$D$34,,0,1)=AB$4))&gt;0</f>
        <v>0</v>
      </c>
      <c r="AC6507" t="b" cm="1">
        <f t="array" ref="AC6507">SUM(--Z6507:AB6507)=3</f>
        <v>0</v>
      </c>
      <c r="AD6507" t="b">
        <f t="shared" si="404"/>
        <v>0</v>
      </c>
      <c r="AE6507" cm="1">
        <f t="array" ref="AE6507">SUM(_xlfn.XLOOKUP(_xlfn._xlws.FILTER($H6507:$O6507,$H6507:$O6507&lt;&gt;""),Case!$G$25:$G$34,Case!$E$25:$E$34,,0,1))</f>
        <v>50</v>
      </c>
      <c r="AF6507">
        <f t="shared" si="406"/>
        <v>50</v>
      </c>
      <c r="AH6507" t="str" cm="1">
        <f t="array" ref="AH6507:AO6507">_xlfn._xlws.FILTER(H6507:X6507,H6507:X6507&lt;&gt;"")</f>
        <v>FR</v>
      </c>
      <c r="AI6507" t="str">
        <v>SS</v>
      </c>
      <c r="AJ6507" t="str">
        <v>FR</v>
      </c>
      <c r="AK6507" t="str">
        <v>SS</v>
      </c>
      <c r="AL6507" t="str">
        <v>WB</v>
      </c>
      <c r="AM6507" t="str">
        <v>DX</v>
      </c>
      <c r="AN6507" t="str">
        <v>DX</v>
      </c>
      <c r="AO6507" t="str">
        <v>DX</v>
      </c>
      <c r="AY6507" cm="1">
        <f t="array" ref="AY6507:BF6507">_xlfn.XLOOKUP(_xlfn.ANCHORARRAY(AH6507),Case!$G$25:$G$34,Case!$H$25:$H$34)</f>
        <v>0</v>
      </c>
      <c r="AZ6507">
        <v>0</v>
      </c>
      <c r="BA6507">
        <v>0</v>
      </c>
      <c r="BB6507">
        <v>0</v>
      </c>
      <c r="BC6507">
        <v>210</v>
      </c>
      <c r="BD6507">
        <v>180</v>
      </c>
      <c r="BE6507">
        <v>180</v>
      </c>
      <c r="BF6507">
        <v>180</v>
      </c>
      <c r="BP6507" t="str" cm="1">
        <f t="array" ref="BP6507:BS6507">_xlfn.UNIQUE(_xlfn.ANCHORARRAY(AH6507),TRUE)</f>
        <v>FR</v>
      </c>
      <c r="BQ6507" t="str">
        <v>SS</v>
      </c>
      <c r="BR6507" t="str">
        <v>WB</v>
      </c>
      <c r="BS6507" t="str">
        <v>DX</v>
      </c>
      <c r="BZ6507" cm="1">
        <f t="array" ref="BZ6507:CC6507">COUNTIF(_xlfn.ANCHORARRAY(AH6507),_xlfn.ANCHORARRAY(BP6507))</f>
        <v>2</v>
      </c>
      <c r="CA6507">
        <v>2</v>
      </c>
      <c r="CB6507">
        <v>1</v>
      </c>
      <c r="CC6507">
        <v>3</v>
      </c>
      <c r="CG6507" t="str" cm="1">
        <f t="array" ref="CG6507:CI6507">_xlfn._xlws.FILTER(_xlfn.ANCHORARRAY(BP6507),_xlfn.ANCHORARRAY(BZ6507)&gt;1,"")</f>
        <v>FR</v>
      </c>
      <c r="CH6507" t="str">
        <v>SS</v>
      </c>
      <c r="CI6507" t="str">
        <v>DX</v>
      </c>
      <c r="CL6507" cm="1">
        <f t="array" ref="CL6507:CN6507">_xlfn._xlws.FILTER(_xlfn.ANCHORARRAY(BZ6507),_xlfn.ANCHORARRAY(BZ6507)&gt;1,"")</f>
        <v>2</v>
      </c>
      <c r="CM6507">
        <v>2</v>
      </c>
      <c r="CN6507">
        <v>3</v>
      </c>
      <c r="CS6507" cm="1">
        <f t="array" ref="CS6507:CU6507">_xlfn.XLOOKUP(_xlfn.ANCHORARRAY(CG6507),Case!$G$25:$G$34,Case!$I$25:$I$34,0,0,1)</f>
        <v>0</v>
      </c>
      <c r="CT6507">
        <v>0</v>
      </c>
      <c r="CU6507">
        <v>17</v>
      </c>
      <c r="CY6507">
        <f t="shared" si="407"/>
        <v>699</v>
      </c>
      <c r="DI6507" t="str">
        <v>WB</v>
      </c>
    </row>
    <row r="6508" spans="2:113" ht="15" customHeight="1">
      <c r="B6508" s="40">
        <v>8279</v>
      </c>
      <c r="C6508" s="41">
        <v>45465</v>
      </c>
      <c r="D6508" s="42">
        <v>0.75012731481481476</v>
      </c>
      <c r="E6508" s="40" t="s">
        <v>2180</v>
      </c>
      <c r="F6508" s="43" t="s">
        <v>9313</v>
      </c>
      <c r="G6508">
        <f t="shared" si="405"/>
        <v>6</v>
      </c>
      <c r="H6508" t="str" cm="1">
        <f t="array" ref="H6508:M6508">MID(E6508,_xlfn.SEQUENCE(1,LEN(E6508)/2,1,2),2)</f>
        <v>SS</v>
      </c>
      <c r="I6508" t="str">
        <v>SS</v>
      </c>
      <c r="J6508" t="str">
        <v>SS</v>
      </c>
      <c r="K6508" t="str">
        <v>JB</v>
      </c>
      <c r="L6508" t="str">
        <v>JB</v>
      </c>
      <c r="M6508" t="str">
        <v>JB</v>
      </c>
      <c r="Y6508">
        <v>6</v>
      </c>
      <c r="Z6508" t="b" cm="1">
        <f t="array" ref="Z6508">SUM(--(_xlfn.XLOOKUP(_xlfn._xlws.FILTER($H6508:$X6508,$H6508:$X6508&lt;&gt;""),Case!$G$25:$G$34,Case!$D$25:$D$34,,0,1)=Z$4))&gt;0</f>
        <v>0</v>
      </c>
      <c r="AA6508" t="b" cm="1">
        <f t="array" ref="AA6508">SUM(--(_xlfn.XLOOKUP(_xlfn._xlws.FILTER($H6508:$X6508,$H6508:$X6508&lt;&gt;""),Case!$G$25:$G$34,Case!$D$25:$D$34,,0,1)=AA$4))&gt;0</f>
        <v>1</v>
      </c>
      <c r="AB6508" t="b" cm="1">
        <f t="array" ref="AB6508">SUM(--(_xlfn.XLOOKUP(_xlfn._xlws.FILTER($H6508:$X6508,$H6508:$X6508&lt;&gt;""),Case!$G$25:$G$34,Case!$D$25:$D$34,,0,1)=AB$4))&gt;0</f>
        <v>1</v>
      </c>
      <c r="AC6508" t="b" cm="1">
        <f t="array" ref="AC6508">SUM(--Z6508:AB6508)=3</f>
        <v>0</v>
      </c>
      <c r="AD6508" t="b">
        <f t="shared" si="404"/>
        <v>0</v>
      </c>
      <c r="AE6508" cm="1">
        <f t="array" ref="AE6508">SUM(_xlfn.XLOOKUP(_xlfn._xlws.FILTER($H6508:$O6508,$H6508:$O6508&lt;&gt;""),Case!$G$25:$G$34,Case!$E$25:$E$34,,0,1))</f>
        <v>12</v>
      </c>
      <c r="AF6508">
        <f t="shared" si="406"/>
        <v>12</v>
      </c>
      <c r="AH6508" t="str" cm="1">
        <f t="array" ref="AH6508:AM6508">_xlfn._xlws.FILTER(H6508:X6508,H6508:X6508&lt;&gt;"")</f>
        <v>SS</v>
      </c>
      <c r="AI6508" t="str">
        <v>SS</v>
      </c>
      <c r="AJ6508" t="str">
        <v>SS</v>
      </c>
      <c r="AK6508" t="str">
        <v>JB</v>
      </c>
      <c r="AL6508" t="str">
        <v>JB</v>
      </c>
      <c r="AM6508" t="str">
        <v>JB</v>
      </c>
      <c r="AY6508" cm="1">
        <f t="array" ref="AY6508:BD6508">_xlfn.XLOOKUP(_xlfn.ANCHORARRAY(AH6508),Case!$G$25:$G$34,Case!$H$25:$H$34)</f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P6508" t="str" cm="1">
        <f t="array" ref="BP6508:BQ6508">_xlfn.UNIQUE(_xlfn.ANCHORARRAY(AH6508),TRUE)</f>
        <v>SS</v>
      </c>
      <c r="BQ6508" t="str">
        <v>JB</v>
      </c>
      <c r="BZ6508" cm="1">
        <f t="array" ref="BZ6508:CA6508">COUNTIF(_xlfn.ANCHORARRAY(AH6508),_xlfn.ANCHORARRAY(BP6508))</f>
        <v>3</v>
      </c>
      <c r="CA6508">
        <v>3</v>
      </c>
      <c r="CG6508" t="str" cm="1">
        <f t="array" ref="CG6508:CH6508">_xlfn._xlws.FILTER(_xlfn.ANCHORARRAY(BP6508),_xlfn.ANCHORARRAY(BZ6508)&gt;1,"")</f>
        <v>SS</v>
      </c>
      <c r="CH6508" t="str">
        <v>JB</v>
      </c>
      <c r="CL6508" cm="1">
        <f t="array" ref="CL6508:CM6508">_xlfn._xlws.FILTER(_xlfn.ANCHORARRAY(BZ6508),_xlfn.ANCHORARRAY(BZ6508)&gt;1,"")</f>
        <v>3</v>
      </c>
      <c r="CM6508">
        <v>3</v>
      </c>
      <c r="CS6508" cm="1">
        <f t="array" ref="CS6508:CT6508">_xlfn.XLOOKUP(_xlfn.ANCHORARRAY(CG6508),Case!$G$25:$G$34,Case!$I$25:$I$34,0,0,1)</f>
        <v>0</v>
      </c>
      <c r="CT6508">
        <v>0</v>
      </c>
      <c r="CY6508">
        <f t="shared" si="407"/>
        <v>0</v>
      </c>
      <c r="DI6508" t="str">
        <v>HD</v>
      </c>
    </row>
    <row r="6509" spans="2:113" ht="15" customHeight="1">
      <c r="B6509" s="40">
        <v>8280</v>
      </c>
      <c r="C6509" s="41">
        <v>45465</v>
      </c>
      <c r="D6509" s="42">
        <v>0.75111111111111106</v>
      </c>
      <c r="E6509" s="40" t="s">
        <v>14872</v>
      </c>
      <c r="F6509" s="43" t="s">
        <v>9314</v>
      </c>
      <c r="G6509">
        <f t="shared" si="405"/>
        <v>5</v>
      </c>
      <c r="H6509" t="str" cm="1">
        <f t="array" ref="H6509:L6509">MID(E6509,_xlfn.SEQUENCE(1,LEN(E6509)/2,1,2),2)</f>
        <v>CB</v>
      </c>
      <c r="I6509" t="str">
        <v>CB</v>
      </c>
      <c r="J6509" t="str">
        <v>DX</v>
      </c>
      <c r="K6509" t="str">
        <v>DX</v>
      </c>
      <c r="L6509" t="str">
        <v>DX</v>
      </c>
      <c r="Y6509">
        <v>6</v>
      </c>
      <c r="Z6509" t="b" cm="1">
        <f t="array" ref="Z6509">SUM(--(_xlfn.XLOOKUP(_xlfn._xlws.FILTER($H6509:$X6509,$H6509:$X6509&lt;&gt;""),Case!$G$25:$G$34,Case!$D$25:$D$34,,0,1)=Z$4))&gt;0</f>
        <v>1</v>
      </c>
      <c r="AA6509" t="b" cm="1">
        <f t="array" ref="AA6509">SUM(--(_xlfn.XLOOKUP(_xlfn._xlws.FILTER($H6509:$X6509,$H6509:$X6509&lt;&gt;""),Case!$G$25:$G$34,Case!$D$25:$D$34,,0,1)=AA$4))&gt;0</f>
        <v>0</v>
      </c>
      <c r="AB6509" t="b" cm="1">
        <f t="array" ref="AB6509">SUM(--(_xlfn.XLOOKUP(_xlfn._xlws.FILTER($H6509:$X6509,$H6509:$X6509&lt;&gt;""),Case!$G$25:$G$34,Case!$D$25:$D$34,,0,1)=AB$4))&gt;0</f>
        <v>0</v>
      </c>
      <c r="AC6509" t="b" cm="1">
        <f t="array" ref="AC6509">SUM(--Z6509:AB6509)=3</f>
        <v>0</v>
      </c>
      <c r="AD6509" t="b">
        <f t="shared" si="404"/>
        <v>0</v>
      </c>
      <c r="AE6509" cm="1">
        <f t="array" ref="AE6509">SUM(_xlfn.XLOOKUP(_xlfn._xlws.FILTER($H6509:$O6509,$H6509:$O6509&lt;&gt;""),Case!$G$25:$G$34,Case!$E$25:$E$34,,0,1))</f>
        <v>43</v>
      </c>
      <c r="AF6509">
        <f t="shared" si="406"/>
        <v>43</v>
      </c>
      <c r="AH6509" t="str" cm="1">
        <f t="array" ref="AH6509:AL6509">_xlfn._xlws.FILTER(H6509:X6509,H6509:X6509&lt;&gt;"")</f>
        <v>CB</v>
      </c>
      <c r="AI6509" t="str">
        <v>CB</v>
      </c>
      <c r="AJ6509" t="str">
        <v>DX</v>
      </c>
      <c r="AK6509" t="str">
        <v>DX</v>
      </c>
      <c r="AL6509" t="str">
        <v>DX</v>
      </c>
      <c r="AY6509" cm="1">
        <f t="array" ref="AY6509:BC6509">_xlfn.XLOOKUP(_xlfn.ANCHORARRAY(AH6509),Case!$G$25:$G$34,Case!$H$25:$H$34)</f>
        <v>190</v>
      </c>
      <c r="AZ6509">
        <v>190</v>
      </c>
      <c r="BA6509">
        <v>180</v>
      </c>
      <c r="BB6509">
        <v>180</v>
      </c>
      <c r="BC6509">
        <v>180</v>
      </c>
      <c r="BP6509" t="str" cm="1">
        <f t="array" ref="BP6509:BQ6509">_xlfn.UNIQUE(_xlfn.ANCHORARRAY(AH6509),TRUE)</f>
        <v>CB</v>
      </c>
      <c r="BQ6509" t="str">
        <v>DX</v>
      </c>
      <c r="BZ6509" cm="1">
        <f t="array" ref="BZ6509:CA6509">COUNTIF(_xlfn.ANCHORARRAY(AH6509),_xlfn.ANCHORARRAY(BP6509))</f>
        <v>2</v>
      </c>
      <c r="CA6509">
        <v>3</v>
      </c>
      <c r="CG6509" t="str" cm="1">
        <f t="array" ref="CG6509:CH6509">_xlfn._xlws.FILTER(_xlfn.ANCHORARRAY(BP6509),_xlfn.ANCHORARRAY(BZ6509)&gt;1,"")</f>
        <v>CB</v>
      </c>
      <c r="CH6509" t="str">
        <v>DX</v>
      </c>
      <c r="CL6509" cm="1">
        <f t="array" ref="CL6509:CM6509">_xlfn._xlws.FILTER(_xlfn.ANCHORARRAY(BZ6509),_xlfn.ANCHORARRAY(BZ6509)&gt;1,"")</f>
        <v>2</v>
      </c>
      <c r="CM6509">
        <v>3</v>
      </c>
      <c r="CS6509" cm="1">
        <f t="array" ref="CS6509:CT6509">_xlfn.XLOOKUP(_xlfn.ANCHORARRAY(CG6509),Case!$G$25:$G$34,Case!$I$25:$I$34,0,0,1)</f>
        <v>18</v>
      </c>
      <c r="CT6509">
        <v>17</v>
      </c>
      <c r="CY6509">
        <f t="shared" si="407"/>
        <v>833</v>
      </c>
      <c r="DI6509" t="str">
        <v>FR</v>
      </c>
    </row>
    <row r="6510" spans="2:113" ht="15" customHeight="1">
      <c r="B6510" s="40">
        <v>8281</v>
      </c>
      <c r="C6510" s="41">
        <v>45465</v>
      </c>
      <c r="D6510" s="42">
        <v>0.75121527777777775</v>
      </c>
      <c r="E6510" s="40" t="s">
        <v>9315</v>
      </c>
      <c r="F6510" s="43" t="s">
        <v>9316</v>
      </c>
      <c r="G6510">
        <f t="shared" si="405"/>
        <v>5</v>
      </c>
      <c r="H6510" t="str" cm="1">
        <f t="array" ref="H6510:L6510">MID(E6510,_xlfn.SEQUENCE(1,LEN(E6510)/2,1,2),2)</f>
        <v>BB</v>
      </c>
      <c r="I6510" t="str">
        <v>BB</v>
      </c>
      <c r="J6510" t="str">
        <v>FR</v>
      </c>
      <c r="K6510" t="str">
        <v>SS</v>
      </c>
      <c r="L6510" t="str">
        <v>CB</v>
      </c>
      <c r="Y6510">
        <v>6</v>
      </c>
      <c r="Z6510" t="b" cm="1">
        <f t="array" ref="Z6510">SUM(--(_xlfn.XLOOKUP(_xlfn._xlws.FILTER($H6510:$X6510,$H6510:$X6510&lt;&gt;""),Case!$G$25:$G$34,Case!$D$25:$D$34,,0,1)=Z$4))&gt;0</f>
        <v>1</v>
      </c>
      <c r="AA6510" t="b" cm="1">
        <f t="array" ref="AA6510">SUM(--(_xlfn.XLOOKUP(_xlfn._xlws.FILTER($H6510:$X6510,$H6510:$X6510&lt;&gt;""),Case!$G$25:$G$34,Case!$D$25:$D$34,,0,1)=AA$4))&gt;0</f>
        <v>1</v>
      </c>
      <c r="AB6510" t="b" cm="1">
        <f t="array" ref="AB6510">SUM(--(_xlfn.XLOOKUP(_xlfn._xlws.FILTER($H6510:$X6510,$H6510:$X6510&lt;&gt;""),Case!$G$25:$G$34,Case!$D$25:$D$34,,0,1)=AB$4))&gt;0</f>
        <v>0</v>
      </c>
      <c r="AC6510" t="b" cm="1">
        <f t="array" ref="AC6510">SUM(--Z6510:AB6510)=3</f>
        <v>0</v>
      </c>
      <c r="AD6510" t="b">
        <f t="shared" si="404"/>
        <v>0</v>
      </c>
      <c r="AE6510" cm="1">
        <f t="array" ref="AE6510">SUM(_xlfn.XLOOKUP(_xlfn._xlws.FILTER($H6510:$O6510,$H6510:$O6510&lt;&gt;""),Case!$G$25:$G$34,Case!$E$25:$E$34,,0,1))</f>
        <v>34</v>
      </c>
      <c r="AF6510">
        <f t="shared" si="406"/>
        <v>34</v>
      </c>
      <c r="AH6510" t="str" cm="1">
        <f t="array" ref="AH6510:AL6510">_xlfn._xlws.FILTER(H6510:X6510,H6510:X6510&lt;&gt;"")</f>
        <v>BB</v>
      </c>
      <c r="AI6510" t="str">
        <v>BB</v>
      </c>
      <c r="AJ6510" t="str">
        <v>FR</v>
      </c>
      <c r="AK6510" t="str">
        <v>SS</v>
      </c>
      <c r="AL6510" t="str">
        <v>CB</v>
      </c>
      <c r="AY6510" cm="1">
        <f t="array" ref="AY6510:BC6510">_xlfn.XLOOKUP(_xlfn.ANCHORARRAY(AH6510),Case!$G$25:$G$34,Case!$H$25:$H$34)</f>
        <v>200</v>
      </c>
      <c r="AZ6510">
        <v>200</v>
      </c>
      <c r="BA6510">
        <v>0</v>
      </c>
      <c r="BB6510">
        <v>0</v>
      </c>
      <c r="BC6510">
        <v>190</v>
      </c>
      <c r="BP6510" t="str" cm="1">
        <f t="array" ref="BP6510:BS6510">_xlfn.UNIQUE(_xlfn.ANCHORARRAY(AH6510),TRUE)</f>
        <v>BB</v>
      </c>
      <c r="BQ6510" t="str">
        <v>FR</v>
      </c>
      <c r="BR6510" t="str">
        <v>SS</v>
      </c>
      <c r="BS6510" t="str">
        <v>CB</v>
      </c>
      <c r="BZ6510" cm="1">
        <f t="array" ref="BZ6510:CC6510">COUNTIF(_xlfn.ANCHORARRAY(AH6510),_xlfn.ANCHORARRAY(BP6510))</f>
        <v>2</v>
      </c>
      <c r="CA6510">
        <v>1</v>
      </c>
      <c r="CB6510">
        <v>1</v>
      </c>
      <c r="CC6510">
        <v>1</v>
      </c>
      <c r="CG6510" t="str" cm="1">
        <f t="array" ref="CG6510">_xlfn._xlws.FILTER(_xlfn.ANCHORARRAY(BP6510),_xlfn.ANCHORARRAY(BZ6510)&gt;1,"")</f>
        <v>BB</v>
      </c>
      <c r="CL6510" cm="1">
        <f t="array" ref="CL6510">_xlfn._xlws.FILTER(_xlfn.ANCHORARRAY(BZ6510),_xlfn.ANCHORARRAY(BZ6510)&gt;1,"")</f>
        <v>2</v>
      </c>
      <c r="CS6510" cm="1">
        <f t="array" ref="CS6510">_xlfn.XLOOKUP(_xlfn.ANCHORARRAY(CG6510),Case!$G$25:$G$34,Case!$I$25:$I$34,0,0,1)</f>
        <v>20</v>
      </c>
      <c r="CY6510">
        <f t="shared" si="407"/>
        <v>550</v>
      </c>
      <c r="DI6510" t="str">
        <v>BB</v>
      </c>
    </row>
    <row r="6511" spans="2:113" ht="15" customHeight="1">
      <c r="B6511" s="40">
        <v>8282</v>
      </c>
      <c r="C6511" s="41">
        <v>45465</v>
      </c>
      <c r="D6511" s="42">
        <v>0.75368055555555558</v>
      </c>
      <c r="E6511" s="40" t="s">
        <v>9317</v>
      </c>
      <c r="F6511" s="43" t="s">
        <v>9318</v>
      </c>
      <c r="G6511">
        <f t="shared" si="405"/>
        <v>9</v>
      </c>
      <c r="H6511" t="str" cm="1">
        <f t="array" ref="H6511:P6511">MID(E6511,_xlfn.SEQUENCE(1,LEN(E6511)/2,1,2),2)</f>
        <v>JB</v>
      </c>
      <c r="I6511" t="str">
        <v>JB</v>
      </c>
      <c r="J6511" t="str">
        <v>BB</v>
      </c>
      <c r="K6511" t="str">
        <v>BB</v>
      </c>
      <c r="L6511" t="str">
        <v>BB</v>
      </c>
      <c r="M6511" t="str">
        <v>WB</v>
      </c>
      <c r="N6511" t="str">
        <v>SO</v>
      </c>
      <c r="O6511" t="str">
        <v>SO</v>
      </c>
      <c r="P6511" t="str">
        <v>SO</v>
      </c>
      <c r="Y6511">
        <v>6</v>
      </c>
      <c r="Z6511" t="b" cm="1">
        <f t="array" ref="Z6511">SUM(--(_xlfn.XLOOKUP(_xlfn._xlws.FILTER($H6511:$X6511,$H6511:$X6511&lt;&gt;""),Case!$G$25:$G$34,Case!$D$25:$D$34,,0,1)=Z$4))&gt;0</f>
        <v>1</v>
      </c>
      <c r="AA6511" t="b" cm="1">
        <f t="array" ref="AA6511">SUM(--(_xlfn.XLOOKUP(_xlfn._xlws.FILTER($H6511:$X6511,$H6511:$X6511&lt;&gt;""),Case!$G$25:$G$34,Case!$D$25:$D$34,,0,1)=AA$4))&gt;0</f>
        <v>0</v>
      </c>
      <c r="AB6511" t="b" cm="1">
        <f t="array" ref="AB6511">SUM(--(_xlfn.XLOOKUP(_xlfn._xlws.FILTER($H6511:$X6511,$H6511:$X6511&lt;&gt;""),Case!$G$25:$G$34,Case!$D$25:$D$34,,0,1)=AB$4))&gt;0</f>
        <v>1</v>
      </c>
      <c r="AC6511" t="b" cm="1">
        <f t="array" ref="AC6511">SUM(--Z6511:AB6511)=3</f>
        <v>0</v>
      </c>
      <c r="AD6511" t="b">
        <f t="shared" si="404"/>
        <v>0</v>
      </c>
      <c r="AE6511" cm="1">
        <f t="array" ref="AE6511">SUM(_xlfn.XLOOKUP(_xlfn._xlws.FILTER($H6511:$O6511,$H6511:$O6511&lt;&gt;""),Case!$G$25:$G$34,Case!$E$25:$E$34,,0,1))</f>
        <v>47</v>
      </c>
      <c r="AF6511">
        <f t="shared" si="406"/>
        <v>47</v>
      </c>
      <c r="AH6511" t="str" cm="1">
        <f t="array" ref="AH6511:AP6511">_xlfn._xlws.FILTER(H6511:X6511,H6511:X6511&lt;&gt;"")</f>
        <v>JB</v>
      </c>
      <c r="AI6511" t="str">
        <v>JB</v>
      </c>
      <c r="AJ6511" t="str">
        <v>BB</v>
      </c>
      <c r="AK6511" t="str">
        <v>BB</v>
      </c>
      <c r="AL6511" t="str">
        <v>BB</v>
      </c>
      <c r="AM6511" t="str">
        <v>WB</v>
      </c>
      <c r="AN6511" t="str">
        <v>SO</v>
      </c>
      <c r="AO6511" t="str">
        <v>SO</v>
      </c>
      <c r="AP6511" t="str">
        <v>SO</v>
      </c>
      <c r="AY6511" cm="1">
        <f t="array" ref="AY6511:BG6511">_xlfn.XLOOKUP(_xlfn.ANCHORARRAY(AH6511),Case!$G$25:$G$34,Case!$H$25:$H$34)</f>
        <v>0</v>
      </c>
      <c r="AZ6511">
        <v>0</v>
      </c>
      <c r="BA6511">
        <v>200</v>
      </c>
      <c r="BB6511">
        <v>200</v>
      </c>
      <c r="BC6511">
        <v>200</v>
      </c>
      <c r="BD6511">
        <v>210</v>
      </c>
      <c r="BE6511">
        <v>0</v>
      </c>
      <c r="BF6511">
        <v>0</v>
      </c>
      <c r="BG6511">
        <v>0</v>
      </c>
      <c r="BP6511" t="str" cm="1">
        <f t="array" ref="BP6511:BS6511">_xlfn.UNIQUE(_xlfn.ANCHORARRAY(AH6511),TRUE)</f>
        <v>JB</v>
      </c>
      <c r="BQ6511" t="str">
        <v>BB</v>
      </c>
      <c r="BR6511" t="str">
        <v>WB</v>
      </c>
      <c r="BS6511" t="str">
        <v>SO</v>
      </c>
      <c r="BZ6511" cm="1">
        <f t="array" ref="BZ6511:CC6511">COUNTIF(_xlfn.ANCHORARRAY(AH6511),_xlfn.ANCHORARRAY(BP6511))</f>
        <v>2</v>
      </c>
      <c r="CA6511">
        <v>3</v>
      </c>
      <c r="CB6511">
        <v>1</v>
      </c>
      <c r="CC6511">
        <v>3</v>
      </c>
      <c r="CG6511" t="str" cm="1">
        <f t="array" ref="CG6511:CI6511">_xlfn._xlws.FILTER(_xlfn.ANCHORARRAY(BP6511),_xlfn.ANCHORARRAY(BZ6511)&gt;1,"")</f>
        <v>JB</v>
      </c>
      <c r="CH6511" t="str">
        <v>BB</v>
      </c>
      <c r="CI6511" t="str">
        <v>SO</v>
      </c>
      <c r="CL6511" cm="1">
        <f t="array" ref="CL6511:CN6511">_xlfn._xlws.FILTER(_xlfn.ANCHORARRAY(BZ6511),_xlfn.ANCHORARRAY(BZ6511)&gt;1,"")</f>
        <v>2</v>
      </c>
      <c r="CM6511">
        <v>3</v>
      </c>
      <c r="CN6511">
        <v>3</v>
      </c>
      <c r="CS6511" cm="1">
        <f t="array" ref="CS6511:CU6511">_xlfn.XLOOKUP(_xlfn.ANCHORARRAY(CG6511),Case!$G$25:$G$34,Case!$I$25:$I$34,0,0,1)</f>
        <v>0</v>
      </c>
      <c r="CT6511">
        <v>20</v>
      </c>
      <c r="CU6511">
        <v>0</v>
      </c>
      <c r="CY6511">
        <f t="shared" si="407"/>
        <v>750</v>
      </c>
      <c r="DI6511" t="str">
        <v>BB</v>
      </c>
    </row>
    <row r="6512" spans="2:113" ht="15" customHeight="1">
      <c r="B6512" s="40">
        <v>8283</v>
      </c>
      <c r="C6512" s="41">
        <v>45465</v>
      </c>
      <c r="D6512" s="42">
        <v>0.75372685185185184</v>
      </c>
      <c r="E6512" s="40" t="s">
        <v>14873</v>
      </c>
      <c r="F6512" s="43" t="s">
        <v>9319</v>
      </c>
      <c r="G6512">
        <f t="shared" si="405"/>
        <v>6</v>
      </c>
      <c r="H6512" t="str" cm="1">
        <f t="array" ref="H6512:M6512">MID(E6512,_xlfn.SEQUENCE(1,LEN(E6512)/2,1,2),2)</f>
        <v>JB</v>
      </c>
      <c r="I6512" t="str">
        <v>SO</v>
      </c>
      <c r="J6512" t="str">
        <v>SO</v>
      </c>
      <c r="K6512" t="str">
        <v>DX</v>
      </c>
      <c r="L6512" t="str">
        <v>WB</v>
      </c>
      <c r="M6512" t="str">
        <v>WB</v>
      </c>
      <c r="Y6512">
        <v>6</v>
      </c>
      <c r="Z6512" t="b" cm="1">
        <f t="array" ref="Z6512">SUM(--(_xlfn.XLOOKUP(_xlfn._xlws.FILTER($H6512:$X6512,$H6512:$X6512&lt;&gt;""),Case!$G$25:$G$34,Case!$D$25:$D$34,,0,1)=Z$4))&gt;0</f>
        <v>1</v>
      </c>
      <c r="AA6512" t="b" cm="1">
        <f t="array" ref="AA6512">SUM(--(_xlfn.XLOOKUP(_xlfn._xlws.FILTER($H6512:$X6512,$H6512:$X6512&lt;&gt;""),Case!$G$25:$G$34,Case!$D$25:$D$34,,0,1)=AA$4))&gt;0</f>
        <v>0</v>
      </c>
      <c r="AB6512" t="b" cm="1">
        <f t="array" ref="AB6512">SUM(--(_xlfn.XLOOKUP(_xlfn._xlws.FILTER($H6512:$X6512,$H6512:$X6512&lt;&gt;""),Case!$G$25:$G$34,Case!$D$25:$D$34,,0,1)=AB$4))&gt;0</f>
        <v>1</v>
      </c>
      <c r="AC6512" t="b" cm="1">
        <f t="array" ref="AC6512">SUM(--Z6512:AB6512)=3</f>
        <v>0</v>
      </c>
      <c r="AD6512" t="b">
        <f t="shared" si="404"/>
        <v>0</v>
      </c>
      <c r="AE6512" cm="1">
        <f t="array" ref="AE6512">SUM(_xlfn.XLOOKUP(_xlfn._xlws.FILTER($H6512:$O6512,$H6512:$O6512&lt;&gt;""),Case!$G$25:$G$34,Case!$E$25:$E$34,,0,1))</f>
        <v>36</v>
      </c>
      <c r="AF6512">
        <f t="shared" si="406"/>
        <v>36</v>
      </c>
      <c r="AH6512" t="str" cm="1">
        <f t="array" ref="AH6512:AM6512">_xlfn._xlws.FILTER(H6512:X6512,H6512:X6512&lt;&gt;"")</f>
        <v>JB</v>
      </c>
      <c r="AI6512" t="str">
        <v>SO</v>
      </c>
      <c r="AJ6512" t="str">
        <v>SO</v>
      </c>
      <c r="AK6512" t="str">
        <v>DX</v>
      </c>
      <c r="AL6512" t="str">
        <v>WB</v>
      </c>
      <c r="AM6512" t="str">
        <v>WB</v>
      </c>
      <c r="AY6512" cm="1">
        <f t="array" ref="AY6512:BD6512">_xlfn.XLOOKUP(_xlfn.ANCHORARRAY(AH6512),Case!$G$25:$G$34,Case!$H$25:$H$34)</f>
        <v>0</v>
      </c>
      <c r="AZ6512">
        <v>0</v>
      </c>
      <c r="BA6512">
        <v>0</v>
      </c>
      <c r="BB6512">
        <v>180</v>
      </c>
      <c r="BC6512">
        <v>210</v>
      </c>
      <c r="BD6512">
        <v>210</v>
      </c>
      <c r="BP6512" t="str" cm="1">
        <f t="array" ref="BP6512:BS6512">_xlfn.UNIQUE(_xlfn.ANCHORARRAY(AH6512),TRUE)</f>
        <v>JB</v>
      </c>
      <c r="BQ6512" t="str">
        <v>SO</v>
      </c>
      <c r="BR6512" t="str">
        <v>DX</v>
      </c>
      <c r="BS6512" t="str">
        <v>WB</v>
      </c>
      <c r="BZ6512" cm="1">
        <f t="array" ref="BZ6512:CC6512">COUNTIF(_xlfn.ANCHORARRAY(AH6512),_xlfn.ANCHORARRAY(BP6512))</f>
        <v>1</v>
      </c>
      <c r="CA6512">
        <v>2</v>
      </c>
      <c r="CB6512">
        <v>1</v>
      </c>
      <c r="CC6512">
        <v>2</v>
      </c>
      <c r="CG6512" t="str" cm="1">
        <f t="array" ref="CG6512:CH6512">_xlfn._xlws.FILTER(_xlfn.ANCHORARRAY(BP6512),_xlfn.ANCHORARRAY(BZ6512)&gt;1,"")</f>
        <v>SO</v>
      </c>
      <c r="CH6512" t="str">
        <v>WB</v>
      </c>
      <c r="CL6512" cm="1">
        <f t="array" ref="CL6512:CM6512">_xlfn._xlws.FILTER(_xlfn.ANCHORARRAY(BZ6512),_xlfn.ANCHORARRAY(BZ6512)&gt;1,"")</f>
        <v>2</v>
      </c>
      <c r="CM6512">
        <v>2</v>
      </c>
      <c r="CS6512" cm="1">
        <f t="array" ref="CS6512:CT6512">_xlfn.XLOOKUP(_xlfn.ANCHORARRAY(CG6512),Case!$G$25:$G$34,Case!$I$25:$I$34,0,0,1)</f>
        <v>0</v>
      </c>
      <c r="CT6512">
        <v>21</v>
      </c>
      <c r="CY6512">
        <f t="shared" si="407"/>
        <v>558</v>
      </c>
      <c r="DI6512" t="str">
        <v>BB</v>
      </c>
    </row>
    <row r="6513" spans="2:113" ht="15" customHeight="1">
      <c r="B6513" s="40">
        <v>8284</v>
      </c>
      <c r="C6513" s="41">
        <v>45465</v>
      </c>
      <c r="D6513" s="42">
        <v>0.75564814814814818</v>
      </c>
      <c r="E6513" s="40" t="s">
        <v>12841</v>
      </c>
      <c r="F6513" s="43" t="s">
        <v>4199</v>
      </c>
      <c r="G6513">
        <f t="shared" si="405"/>
        <v>1</v>
      </c>
      <c r="H6513" t="str" cm="1">
        <f t="array" ref="H6513">MID(E6513,_xlfn.SEQUENCE(1,LEN(E6513)/2,1,2),2)</f>
        <v>DX</v>
      </c>
      <c r="Y6513">
        <v>6</v>
      </c>
      <c r="Z6513" t="b" cm="1">
        <f t="array" ref="Z6513">SUM(--(_xlfn.XLOOKUP(_xlfn._xlws.FILTER($H6513:$X6513,$H6513:$X6513&lt;&gt;""),Case!$G$25:$G$34,Case!$D$25:$D$34,,0,1)=Z$4))&gt;0</f>
        <v>1</v>
      </c>
      <c r="AA6513" t="b" cm="1">
        <f t="array" ref="AA6513">SUM(--(_xlfn.XLOOKUP(_xlfn._xlws.FILTER($H6513:$X6513,$H6513:$X6513&lt;&gt;""),Case!$G$25:$G$34,Case!$D$25:$D$34,,0,1)=AA$4))&gt;0</f>
        <v>0</v>
      </c>
      <c r="AB6513" t="b" cm="1">
        <f t="array" ref="AB6513">SUM(--(_xlfn.XLOOKUP(_xlfn._xlws.FILTER($H6513:$X6513,$H6513:$X6513&lt;&gt;""),Case!$G$25:$G$34,Case!$D$25:$D$34,,0,1)=AB$4))&gt;0</f>
        <v>0</v>
      </c>
      <c r="AC6513" t="b" cm="1">
        <f t="array" ref="AC6513">SUM(--Z6513:AB6513)=3</f>
        <v>0</v>
      </c>
      <c r="AD6513" t="b">
        <f t="shared" si="404"/>
        <v>0</v>
      </c>
      <c r="AE6513" cm="1">
        <f t="array" ref="AE6513">SUM(_xlfn.XLOOKUP(_xlfn._xlws.FILTER($H6513:$O6513,$H6513:$O6513&lt;&gt;""),Case!$G$25:$G$34,Case!$E$25:$E$34,,0,1))</f>
        <v>9</v>
      </c>
      <c r="AF6513">
        <f t="shared" si="406"/>
        <v>9</v>
      </c>
      <c r="AH6513" t="str" cm="1">
        <f t="array" ref="AH6513">_xlfn._xlws.FILTER(H6513:X6513,H6513:X6513&lt;&gt;"")</f>
        <v>DX</v>
      </c>
      <c r="AY6513" cm="1">
        <f t="array" ref="AY6513">_xlfn.XLOOKUP(_xlfn.ANCHORARRAY(AH6513),Case!$G$25:$G$34,Case!$H$25:$H$34)</f>
        <v>180</v>
      </c>
      <c r="BP6513" t="str" cm="1">
        <f t="array" ref="BP6513">_xlfn.UNIQUE(_xlfn.ANCHORARRAY(AH6513),TRUE)</f>
        <v>DX</v>
      </c>
      <c r="BZ6513" cm="1">
        <f t="array" ref="BZ6513">COUNTIF(_xlfn.ANCHORARRAY(AH6513),_xlfn.ANCHORARRAY(BP6513))</f>
        <v>1</v>
      </c>
      <c r="CG6513" t="str" cm="1">
        <f t="array" ref="CG6513">_xlfn._xlws.FILTER(_xlfn.ANCHORARRAY(BP6513),_xlfn.ANCHORARRAY(BZ6513)&gt;1,"")</f>
        <v/>
      </c>
      <c r="CL6513" t="str" cm="1">
        <f t="array" ref="CL6513">_xlfn._xlws.FILTER(_xlfn.ANCHORARRAY(BZ6513),_xlfn.ANCHORARRAY(BZ6513)&gt;1,"")</f>
        <v/>
      </c>
      <c r="CS6513" cm="1">
        <f t="array" ref="CS6513">_xlfn.XLOOKUP(_xlfn.ANCHORARRAY(CG6513),Case!$G$25:$G$34,Case!$I$25:$I$34,0,0,1)</f>
        <v>0</v>
      </c>
      <c r="CY6513">
        <f t="shared" si="407"/>
        <v>180</v>
      </c>
      <c r="DI6513" t="str">
        <v>DX</v>
      </c>
    </row>
    <row r="6514" spans="2:113" ht="15" customHeight="1">
      <c r="B6514" s="40">
        <v>8285</v>
      </c>
      <c r="C6514" s="41">
        <v>45465</v>
      </c>
      <c r="D6514" s="42">
        <v>0.75714120370370375</v>
      </c>
      <c r="E6514" s="40" t="s">
        <v>9320</v>
      </c>
      <c r="F6514" s="43" t="s">
        <v>9321</v>
      </c>
      <c r="G6514">
        <f t="shared" si="405"/>
        <v>7</v>
      </c>
      <c r="H6514" t="str" cm="1">
        <f t="array" ref="H6514:N6514">MID(E6514,_xlfn.SEQUENCE(1,LEN(E6514)/2,1,2),2)</f>
        <v>CB</v>
      </c>
      <c r="I6514" t="str">
        <v>CB</v>
      </c>
      <c r="J6514" t="str">
        <v>CB</v>
      </c>
      <c r="K6514" t="str">
        <v>BB</v>
      </c>
      <c r="L6514" t="str">
        <v>BB</v>
      </c>
      <c r="M6514" t="str">
        <v>BB</v>
      </c>
      <c r="N6514" t="str">
        <v>SS</v>
      </c>
      <c r="Y6514">
        <v>6</v>
      </c>
      <c r="Z6514" t="b" cm="1">
        <f t="array" ref="Z6514">SUM(--(_xlfn.XLOOKUP(_xlfn._xlws.FILTER($H6514:$X6514,$H6514:$X6514&lt;&gt;""),Case!$G$25:$G$34,Case!$D$25:$D$34,,0,1)=Z$4))&gt;0</f>
        <v>1</v>
      </c>
      <c r="AA6514" t="b" cm="1">
        <f t="array" ref="AA6514">SUM(--(_xlfn.XLOOKUP(_xlfn._xlws.FILTER($H6514:$X6514,$H6514:$X6514&lt;&gt;""),Case!$G$25:$G$34,Case!$D$25:$D$34,,0,1)=AA$4))&gt;0</f>
        <v>1</v>
      </c>
      <c r="AB6514" t="b" cm="1">
        <f t="array" ref="AB6514">SUM(--(_xlfn.XLOOKUP(_xlfn._xlws.FILTER($H6514:$X6514,$H6514:$X6514&lt;&gt;""),Case!$G$25:$G$34,Case!$D$25:$D$34,,0,1)=AB$4))&gt;0</f>
        <v>0</v>
      </c>
      <c r="AC6514" t="b" cm="1">
        <f t="array" ref="AC6514">SUM(--Z6514:AB6514)=3</f>
        <v>0</v>
      </c>
      <c r="AD6514" t="b">
        <f t="shared" si="404"/>
        <v>0</v>
      </c>
      <c r="AE6514" cm="1">
        <f t="array" ref="AE6514">SUM(_xlfn.XLOOKUP(_xlfn._xlws.FILTER($H6514:$O6514,$H6514:$O6514&lt;&gt;""),Case!$G$25:$G$34,Case!$E$25:$E$34,,0,1))</f>
        <v>57</v>
      </c>
      <c r="AF6514">
        <f t="shared" si="406"/>
        <v>57</v>
      </c>
      <c r="AH6514" t="str" cm="1">
        <f t="array" ref="AH6514:AN6514">_xlfn._xlws.FILTER(H6514:X6514,H6514:X6514&lt;&gt;"")</f>
        <v>CB</v>
      </c>
      <c r="AI6514" t="str">
        <v>CB</v>
      </c>
      <c r="AJ6514" t="str">
        <v>CB</v>
      </c>
      <c r="AK6514" t="str">
        <v>BB</v>
      </c>
      <c r="AL6514" t="str">
        <v>BB</v>
      </c>
      <c r="AM6514" t="str">
        <v>BB</v>
      </c>
      <c r="AN6514" t="str">
        <v>SS</v>
      </c>
      <c r="AY6514" cm="1">
        <f t="array" ref="AY6514:BE6514">_xlfn.XLOOKUP(_xlfn.ANCHORARRAY(AH6514),Case!$G$25:$G$34,Case!$H$25:$H$34)</f>
        <v>190</v>
      </c>
      <c r="AZ6514">
        <v>190</v>
      </c>
      <c r="BA6514">
        <v>190</v>
      </c>
      <c r="BB6514">
        <v>200</v>
      </c>
      <c r="BC6514">
        <v>200</v>
      </c>
      <c r="BD6514">
        <v>200</v>
      </c>
      <c r="BE6514">
        <v>0</v>
      </c>
      <c r="BP6514" t="str" cm="1">
        <f t="array" ref="BP6514:BR6514">_xlfn.UNIQUE(_xlfn.ANCHORARRAY(AH6514),TRUE)</f>
        <v>CB</v>
      </c>
      <c r="BQ6514" t="str">
        <v>BB</v>
      </c>
      <c r="BR6514" t="str">
        <v>SS</v>
      </c>
      <c r="BZ6514" cm="1">
        <f t="array" ref="BZ6514:CB6514">COUNTIF(_xlfn.ANCHORARRAY(AH6514),_xlfn.ANCHORARRAY(BP6514))</f>
        <v>3</v>
      </c>
      <c r="CA6514">
        <v>3</v>
      </c>
      <c r="CB6514">
        <v>1</v>
      </c>
      <c r="CG6514" t="str" cm="1">
        <f t="array" ref="CG6514:CH6514">_xlfn._xlws.FILTER(_xlfn.ANCHORARRAY(BP6514),_xlfn.ANCHORARRAY(BZ6514)&gt;1,"")</f>
        <v>CB</v>
      </c>
      <c r="CH6514" t="str">
        <v>BB</v>
      </c>
      <c r="CL6514" cm="1">
        <f t="array" ref="CL6514:CM6514">_xlfn._xlws.FILTER(_xlfn.ANCHORARRAY(BZ6514),_xlfn.ANCHORARRAY(BZ6514)&gt;1,"")</f>
        <v>3</v>
      </c>
      <c r="CM6514">
        <v>3</v>
      </c>
      <c r="CS6514" cm="1">
        <f t="array" ref="CS6514:CT6514">_xlfn.XLOOKUP(_xlfn.ANCHORARRAY(CG6514),Case!$G$25:$G$34,Case!$I$25:$I$34,0,0,1)</f>
        <v>18</v>
      </c>
      <c r="CT6514">
        <v>20</v>
      </c>
      <c r="CY6514">
        <f t="shared" si="407"/>
        <v>1056</v>
      </c>
      <c r="DI6514" t="str">
        <v>DX</v>
      </c>
    </row>
    <row r="6515" spans="2:113" ht="15" customHeight="1">
      <c r="B6515" s="40">
        <v>8286</v>
      </c>
      <c r="C6515" s="41">
        <v>45465</v>
      </c>
      <c r="D6515" s="42">
        <v>0.75901620370370371</v>
      </c>
      <c r="E6515" s="40" t="s">
        <v>9322</v>
      </c>
      <c r="F6515" s="43" t="s">
        <v>9323</v>
      </c>
      <c r="G6515">
        <f t="shared" si="405"/>
        <v>9</v>
      </c>
      <c r="H6515" t="str" cm="1">
        <f t="array" ref="H6515:P6515">MID(E6515,_xlfn.SEQUENCE(1,LEN(E6515)/2,1,2),2)</f>
        <v>FR</v>
      </c>
      <c r="I6515" t="str">
        <v>SO</v>
      </c>
      <c r="J6515" t="str">
        <v>BB</v>
      </c>
      <c r="K6515" t="str">
        <v>SS</v>
      </c>
      <c r="L6515" t="str">
        <v>BE</v>
      </c>
      <c r="M6515" t="str">
        <v>CB</v>
      </c>
      <c r="N6515" t="str">
        <v>CB</v>
      </c>
      <c r="O6515" t="str">
        <v>SO</v>
      </c>
      <c r="P6515" t="str">
        <v>CB</v>
      </c>
      <c r="Y6515">
        <v>6</v>
      </c>
      <c r="Z6515" t="b" cm="1">
        <f t="array" ref="Z6515">SUM(--(_xlfn.XLOOKUP(_xlfn._xlws.FILTER($H6515:$X6515,$H6515:$X6515&lt;&gt;""),Case!$G$25:$G$34,Case!$D$25:$D$34,,0,1)=Z$4))&gt;0</f>
        <v>1</v>
      </c>
      <c r="AA6515" t="b" cm="1">
        <f t="array" ref="AA6515">SUM(--(_xlfn.XLOOKUP(_xlfn._xlws.FILTER($H6515:$X6515,$H6515:$X6515&lt;&gt;""),Case!$G$25:$G$34,Case!$D$25:$D$34,,0,1)=AA$4))&gt;0</f>
        <v>1</v>
      </c>
      <c r="AB6515" t="b" cm="1">
        <f t="array" ref="AB6515">SUM(--(_xlfn.XLOOKUP(_xlfn._xlws.FILTER($H6515:$X6515,$H6515:$X6515&lt;&gt;""),Case!$G$25:$G$34,Case!$D$25:$D$34,,0,1)=AB$4))&gt;0</f>
        <v>1</v>
      </c>
      <c r="AC6515" t="b" cm="1">
        <f t="array" ref="AC6515">SUM(--Z6515:AB6515)=3</f>
        <v>1</v>
      </c>
      <c r="AD6515" t="b">
        <f t="shared" si="404"/>
        <v>1</v>
      </c>
      <c r="AE6515" cm="1">
        <f t="array" ref="AE6515">SUM(_xlfn.XLOOKUP(_xlfn._xlws.FILTER($H6515:$O6515,$H6515:$O6515&lt;&gt;""),Case!$G$25:$G$34,Case!$E$25:$E$34,,0,1))</f>
        <v>41</v>
      </c>
      <c r="AF6515">
        <f t="shared" si="406"/>
        <v>39</v>
      </c>
      <c r="AH6515" t="str" cm="1">
        <f t="array" ref="AH6515:AP6515">_xlfn._xlws.FILTER(H6515:X6515,H6515:X6515&lt;&gt;"")</f>
        <v>FR</v>
      </c>
      <c r="AI6515" t="str">
        <v>SO</v>
      </c>
      <c r="AJ6515" t="str">
        <v>BB</v>
      </c>
      <c r="AK6515" t="str">
        <v>SS</v>
      </c>
      <c r="AL6515" t="str">
        <v>BE</v>
      </c>
      <c r="AM6515" t="str">
        <v>CB</v>
      </c>
      <c r="AN6515" t="str">
        <v>CB</v>
      </c>
      <c r="AO6515" t="str">
        <v>SO</v>
      </c>
      <c r="AP6515" t="str">
        <v>CB</v>
      </c>
      <c r="AY6515" cm="1">
        <f t="array" ref="AY6515:BG6515">_xlfn.XLOOKUP(_xlfn.ANCHORARRAY(AH6515),Case!$G$25:$G$34,Case!$H$25:$H$34)</f>
        <v>0</v>
      </c>
      <c r="AZ6515">
        <v>0</v>
      </c>
      <c r="BA6515">
        <v>200</v>
      </c>
      <c r="BB6515">
        <v>0</v>
      </c>
      <c r="BC6515">
        <v>0</v>
      </c>
      <c r="BD6515">
        <v>190</v>
      </c>
      <c r="BE6515">
        <v>190</v>
      </c>
      <c r="BF6515">
        <v>0</v>
      </c>
      <c r="BG6515">
        <v>190</v>
      </c>
      <c r="BP6515" t="str" cm="1">
        <f t="array" ref="BP6515:BU6515">_xlfn.UNIQUE(_xlfn.ANCHORARRAY(AH6515),TRUE)</f>
        <v>FR</v>
      </c>
      <c r="BQ6515" t="str">
        <v>SO</v>
      </c>
      <c r="BR6515" t="str">
        <v>BB</v>
      </c>
      <c r="BS6515" t="str">
        <v>SS</v>
      </c>
      <c r="BT6515" t="str">
        <v>BE</v>
      </c>
      <c r="BU6515" t="str">
        <v>CB</v>
      </c>
      <c r="BZ6515" cm="1">
        <f t="array" ref="BZ6515:CE6515">COUNTIF(_xlfn.ANCHORARRAY(AH6515),_xlfn.ANCHORARRAY(BP6515))</f>
        <v>1</v>
      </c>
      <c r="CA6515">
        <v>2</v>
      </c>
      <c r="CB6515">
        <v>1</v>
      </c>
      <c r="CC6515">
        <v>1</v>
      </c>
      <c r="CD6515">
        <v>1</v>
      </c>
      <c r="CE6515">
        <v>3</v>
      </c>
      <c r="CG6515" t="str" cm="1">
        <f t="array" ref="CG6515:CH6515">_xlfn._xlws.FILTER(_xlfn.ANCHORARRAY(BP6515),_xlfn.ANCHORARRAY(BZ6515)&gt;1,"")</f>
        <v>SO</v>
      </c>
      <c r="CH6515" t="str">
        <v>CB</v>
      </c>
      <c r="CL6515" cm="1">
        <f t="array" ref="CL6515:CM6515">_xlfn._xlws.FILTER(_xlfn.ANCHORARRAY(BZ6515),_xlfn.ANCHORARRAY(BZ6515)&gt;1,"")</f>
        <v>2</v>
      </c>
      <c r="CM6515">
        <v>3</v>
      </c>
      <c r="CS6515" cm="1">
        <f t="array" ref="CS6515:CT6515">_xlfn.XLOOKUP(_xlfn.ANCHORARRAY(CG6515),Case!$G$25:$G$34,Case!$I$25:$I$34,0,0,1)</f>
        <v>0</v>
      </c>
      <c r="CT6515">
        <v>18</v>
      </c>
      <c r="CY6515">
        <f t="shared" si="407"/>
        <v>716</v>
      </c>
      <c r="DI6515" t="str">
        <v>HD</v>
      </c>
    </row>
    <row r="6516" spans="2:113" ht="15" customHeight="1">
      <c r="B6516" s="40">
        <v>8287</v>
      </c>
      <c r="C6516" s="41">
        <v>45465</v>
      </c>
      <c r="D6516" s="42">
        <v>0.75949074074074074</v>
      </c>
      <c r="E6516" s="40" t="s">
        <v>9324</v>
      </c>
      <c r="F6516" s="43" t="s">
        <v>9325</v>
      </c>
      <c r="G6516">
        <f t="shared" si="405"/>
        <v>5</v>
      </c>
      <c r="H6516" t="str" cm="1">
        <f t="array" ref="H6516:L6516">MID(E6516,_xlfn.SEQUENCE(1,LEN(E6516)/2,1,2),2)</f>
        <v>SO</v>
      </c>
      <c r="I6516" t="str">
        <v>SO</v>
      </c>
      <c r="J6516" t="str">
        <v>SS</v>
      </c>
      <c r="K6516" t="str">
        <v>FR</v>
      </c>
      <c r="L6516" t="str">
        <v>FR</v>
      </c>
      <c r="Y6516">
        <v>6</v>
      </c>
      <c r="Z6516" t="b" cm="1">
        <f t="array" ref="Z6516">SUM(--(_xlfn.XLOOKUP(_xlfn._xlws.FILTER($H6516:$X6516,$H6516:$X6516&lt;&gt;""),Case!$G$25:$G$34,Case!$D$25:$D$34,,0,1)=Z$4))&gt;0</f>
        <v>0</v>
      </c>
      <c r="AA6516" t="b" cm="1">
        <f t="array" ref="AA6516">SUM(--(_xlfn.XLOOKUP(_xlfn._xlws.FILTER($H6516:$X6516,$H6516:$X6516&lt;&gt;""),Case!$G$25:$G$34,Case!$D$25:$D$34,,0,1)=AA$4))&gt;0</f>
        <v>1</v>
      </c>
      <c r="AB6516" t="b" cm="1">
        <f t="array" ref="AB6516">SUM(--(_xlfn.XLOOKUP(_xlfn._xlws.FILTER($H6516:$X6516,$H6516:$X6516&lt;&gt;""),Case!$G$25:$G$34,Case!$D$25:$D$34,,0,1)=AB$4))&gt;0</f>
        <v>1</v>
      </c>
      <c r="AC6516" t="b" cm="1">
        <f t="array" ref="AC6516">SUM(--Z6516:AB6516)=3</f>
        <v>0</v>
      </c>
      <c r="AD6516" t="b">
        <f t="shared" si="404"/>
        <v>0</v>
      </c>
      <c r="AE6516" cm="1">
        <f t="array" ref="AE6516">SUM(_xlfn.XLOOKUP(_xlfn._xlws.FILTER($H6516:$O6516,$H6516:$O6516&lt;&gt;""),Case!$G$25:$G$34,Case!$E$25:$E$34,,0,1))</f>
        <v>13</v>
      </c>
      <c r="AF6516">
        <f t="shared" si="406"/>
        <v>13</v>
      </c>
      <c r="AH6516" t="str" cm="1">
        <f t="array" ref="AH6516:AL6516">_xlfn._xlws.FILTER(H6516:X6516,H6516:X6516&lt;&gt;"")</f>
        <v>SO</v>
      </c>
      <c r="AI6516" t="str">
        <v>SO</v>
      </c>
      <c r="AJ6516" t="str">
        <v>SS</v>
      </c>
      <c r="AK6516" t="str">
        <v>FR</v>
      </c>
      <c r="AL6516" t="str">
        <v>FR</v>
      </c>
      <c r="AY6516" cm="1">
        <f t="array" ref="AY6516:BC6516">_xlfn.XLOOKUP(_xlfn.ANCHORARRAY(AH6516),Case!$G$25:$G$34,Case!$H$25:$H$34)</f>
        <v>0</v>
      </c>
      <c r="AZ6516">
        <v>0</v>
      </c>
      <c r="BA6516">
        <v>0</v>
      </c>
      <c r="BB6516">
        <v>0</v>
      </c>
      <c r="BC6516">
        <v>0</v>
      </c>
      <c r="BP6516" t="str" cm="1">
        <f t="array" ref="BP6516:BR6516">_xlfn.UNIQUE(_xlfn.ANCHORARRAY(AH6516),TRUE)</f>
        <v>SO</v>
      </c>
      <c r="BQ6516" t="str">
        <v>SS</v>
      </c>
      <c r="BR6516" t="str">
        <v>FR</v>
      </c>
      <c r="BZ6516" cm="1">
        <f t="array" ref="BZ6516:CB6516">COUNTIF(_xlfn.ANCHORARRAY(AH6516),_xlfn.ANCHORARRAY(BP6516))</f>
        <v>2</v>
      </c>
      <c r="CA6516">
        <v>1</v>
      </c>
      <c r="CB6516">
        <v>2</v>
      </c>
      <c r="CG6516" t="str" cm="1">
        <f t="array" ref="CG6516:CH6516">_xlfn._xlws.FILTER(_xlfn.ANCHORARRAY(BP6516),_xlfn.ANCHORARRAY(BZ6516)&gt;1,"")</f>
        <v>SO</v>
      </c>
      <c r="CH6516" t="str">
        <v>FR</v>
      </c>
      <c r="CL6516" cm="1">
        <f t="array" ref="CL6516:CM6516">_xlfn._xlws.FILTER(_xlfn.ANCHORARRAY(BZ6516),_xlfn.ANCHORARRAY(BZ6516)&gt;1,"")</f>
        <v>2</v>
      </c>
      <c r="CM6516">
        <v>2</v>
      </c>
      <c r="CS6516" cm="1">
        <f t="array" ref="CS6516:CT6516">_xlfn.XLOOKUP(_xlfn.ANCHORARRAY(CG6516),Case!$G$25:$G$34,Case!$I$25:$I$34,0,0,1)</f>
        <v>0</v>
      </c>
      <c r="CT6516">
        <v>0</v>
      </c>
      <c r="CY6516">
        <f t="shared" si="407"/>
        <v>0</v>
      </c>
      <c r="DI6516" t="str">
        <v>HD</v>
      </c>
    </row>
    <row r="6517" spans="2:113" ht="15" customHeight="1">
      <c r="B6517" s="40">
        <v>8288</v>
      </c>
      <c r="C6517" s="41">
        <v>45465</v>
      </c>
      <c r="D6517" s="42">
        <v>0.75962962962962965</v>
      </c>
      <c r="E6517" s="40" t="s">
        <v>9326</v>
      </c>
      <c r="F6517" s="43" t="s">
        <v>9327</v>
      </c>
      <c r="G6517">
        <f t="shared" si="405"/>
        <v>4</v>
      </c>
      <c r="H6517" t="str" cm="1">
        <f t="array" ref="H6517:K6517">MID(E6517,_xlfn.SEQUENCE(1,LEN(E6517)/2,1,2),2)</f>
        <v>BE</v>
      </c>
      <c r="I6517" t="str">
        <v>BE</v>
      </c>
      <c r="J6517" t="str">
        <v>HD</v>
      </c>
      <c r="K6517" t="str">
        <v>FR</v>
      </c>
      <c r="Y6517">
        <v>6</v>
      </c>
      <c r="Z6517" t="b" cm="1">
        <f t="array" ref="Z6517">SUM(--(_xlfn.XLOOKUP(_xlfn._xlws.FILTER($H6517:$X6517,$H6517:$X6517&lt;&gt;""),Case!$G$25:$G$34,Case!$D$25:$D$34,,0,1)=Z$4))&gt;0</f>
        <v>1</v>
      </c>
      <c r="AA6517" t="b" cm="1">
        <f t="array" ref="AA6517">SUM(--(_xlfn.XLOOKUP(_xlfn._xlws.FILTER($H6517:$X6517,$H6517:$X6517&lt;&gt;""),Case!$G$25:$G$34,Case!$D$25:$D$34,,0,1)=AA$4))&gt;0</f>
        <v>1</v>
      </c>
      <c r="AB6517" t="b" cm="1">
        <f t="array" ref="AB6517">SUM(--(_xlfn.XLOOKUP(_xlfn._xlws.FILTER($H6517:$X6517,$H6517:$X6517&lt;&gt;""),Case!$G$25:$G$34,Case!$D$25:$D$34,,0,1)=AB$4))&gt;0</f>
        <v>1</v>
      </c>
      <c r="AC6517" t="b" cm="1">
        <f t="array" ref="AC6517">SUM(--Z6517:AB6517)=3</f>
        <v>1</v>
      </c>
      <c r="AD6517" t="b">
        <f t="shared" si="404"/>
        <v>1</v>
      </c>
      <c r="AE6517" cm="1">
        <f t="array" ref="AE6517">SUM(_xlfn.XLOOKUP(_xlfn._xlws.FILTER($H6517:$O6517,$H6517:$O6517&lt;&gt;""),Case!$G$25:$G$34,Case!$E$25:$E$34,,0,1))</f>
        <v>20</v>
      </c>
      <c r="AF6517">
        <f t="shared" si="406"/>
        <v>18</v>
      </c>
      <c r="AH6517" t="str" cm="1">
        <f t="array" ref="AH6517:AK6517">_xlfn._xlws.FILTER(H6517:X6517,H6517:X6517&lt;&gt;"")</f>
        <v>BE</v>
      </c>
      <c r="AI6517" t="str">
        <v>BE</v>
      </c>
      <c r="AJ6517" t="str">
        <v>HD</v>
      </c>
      <c r="AK6517" t="str">
        <v>FR</v>
      </c>
      <c r="AY6517" cm="1">
        <f t="array" ref="AY6517:BB6517">_xlfn.XLOOKUP(_xlfn.ANCHORARRAY(AH6517),Case!$G$25:$G$34,Case!$H$25:$H$34)</f>
        <v>0</v>
      </c>
      <c r="AZ6517">
        <v>0</v>
      </c>
      <c r="BA6517">
        <v>160</v>
      </c>
      <c r="BB6517">
        <v>0</v>
      </c>
      <c r="BP6517" t="str" cm="1">
        <f t="array" ref="BP6517:BR6517">_xlfn.UNIQUE(_xlfn.ANCHORARRAY(AH6517),TRUE)</f>
        <v>BE</v>
      </c>
      <c r="BQ6517" t="str">
        <v>HD</v>
      </c>
      <c r="BR6517" t="str">
        <v>FR</v>
      </c>
      <c r="BZ6517" cm="1">
        <f t="array" ref="BZ6517:CB6517">COUNTIF(_xlfn.ANCHORARRAY(AH6517),_xlfn.ANCHORARRAY(BP6517))</f>
        <v>2</v>
      </c>
      <c r="CA6517">
        <v>1</v>
      </c>
      <c r="CB6517">
        <v>1</v>
      </c>
      <c r="CG6517" t="str" cm="1">
        <f t="array" ref="CG6517">_xlfn._xlws.FILTER(_xlfn.ANCHORARRAY(BP6517),_xlfn.ANCHORARRAY(BZ6517)&gt;1,"")</f>
        <v>BE</v>
      </c>
      <c r="CL6517" cm="1">
        <f t="array" ref="CL6517">_xlfn._xlws.FILTER(_xlfn.ANCHORARRAY(BZ6517),_xlfn.ANCHORARRAY(BZ6517)&gt;1,"")</f>
        <v>2</v>
      </c>
      <c r="CS6517" cm="1">
        <f t="array" ref="CS6517">_xlfn.XLOOKUP(_xlfn.ANCHORARRAY(CG6517),Case!$G$25:$G$34,Case!$I$25:$I$34,0,0,1)</f>
        <v>0</v>
      </c>
      <c r="CY6517">
        <f t="shared" si="407"/>
        <v>160</v>
      </c>
      <c r="DI6517" t="str">
        <v>CB</v>
      </c>
    </row>
    <row r="6518" spans="2:113" ht="15" customHeight="1">
      <c r="B6518" s="40">
        <v>8289</v>
      </c>
      <c r="C6518" s="41">
        <v>45465</v>
      </c>
      <c r="D6518" s="42">
        <v>0.76047453703703705</v>
      </c>
      <c r="E6518" s="40" t="s">
        <v>9328</v>
      </c>
      <c r="F6518" s="43" t="s">
        <v>9329</v>
      </c>
      <c r="G6518">
        <f t="shared" si="405"/>
        <v>11</v>
      </c>
      <c r="H6518" t="str" cm="1">
        <f t="array" ref="H6518:R6518">MID(E6518,_xlfn.SEQUENCE(1,LEN(E6518)/2,1,2),2)</f>
        <v>FR</v>
      </c>
      <c r="I6518" t="str">
        <v>SS</v>
      </c>
      <c r="J6518" t="str">
        <v>CB</v>
      </c>
      <c r="K6518" t="str">
        <v>CB</v>
      </c>
      <c r="L6518" t="str">
        <v>FR</v>
      </c>
      <c r="M6518" t="str">
        <v>CB</v>
      </c>
      <c r="N6518" t="str">
        <v>HD</v>
      </c>
      <c r="O6518" t="str">
        <v>WB</v>
      </c>
      <c r="P6518" t="str">
        <v>SO</v>
      </c>
      <c r="Q6518" t="str">
        <v>SS</v>
      </c>
      <c r="R6518" t="str">
        <v>SO</v>
      </c>
      <c r="Y6518">
        <v>6</v>
      </c>
      <c r="Z6518" t="b" cm="1">
        <f t="array" ref="Z6518">SUM(--(_xlfn.XLOOKUP(_xlfn._xlws.FILTER($H6518:$X6518,$H6518:$X6518&lt;&gt;""),Case!$G$25:$G$34,Case!$D$25:$D$34,,0,1)=Z$4))&gt;0</f>
        <v>1</v>
      </c>
      <c r="AA6518" t="b" cm="1">
        <f t="array" ref="AA6518">SUM(--(_xlfn.XLOOKUP(_xlfn._xlws.FILTER($H6518:$X6518,$H6518:$X6518&lt;&gt;""),Case!$G$25:$G$34,Case!$D$25:$D$34,,0,1)=AA$4))&gt;0</f>
        <v>1</v>
      </c>
      <c r="AB6518" t="b" cm="1">
        <f t="array" ref="AB6518">SUM(--(_xlfn.XLOOKUP(_xlfn._xlws.FILTER($H6518:$X6518,$H6518:$X6518&lt;&gt;""),Case!$G$25:$G$34,Case!$D$25:$D$34,,0,1)=AB$4))&gt;0</f>
        <v>1</v>
      </c>
      <c r="AC6518" t="b" cm="1">
        <f t="array" ref="AC6518">SUM(--Z6518:AB6518)=3</f>
        <v>1</v>
      </c>
      <c r="AD6518" t="b">
        <f t="shared" si="404"/>
        <v>1</v>
      </c>
      <c r="AE6518" cm="1">
        <f t="array" ref="AE6518">SUM(_xlfn.XLOOKUP(_xlfn._xlws.FILTER($H6518:$O6518,$H6518:$O6518&lt;&gt;""),Case!$G$25:$G$34,Case!$E$25:$E$34,,0,1))</f>
        <v>51</v>
      </c>
      <c r="AF6518">
        <f t="shared" si="406"/>
        <v>49</v>
      </c>
      <c r="AH6518" t="str" cm="1">
        <f t="array" ref="AH6518:AR6518">_xlfn._xlws.FILTER(H6518:X6518,H6518:X6518&lt;&gt;"")</f>
        <v>FR</v>
      </c>
      <c r="AI6518" t="str">
        <v>SS</v>
      </c>
      <c r="AJ6518" t="str">
        <v>CB</v>
      </c>
      <c r="AK6518" t="str">
        <v>CB</v>
      </c>
      <c r="AL6518" t="str">
        <v>FR</v>
      </c>
      <c r="AM6518" t="str">
        <v>CB</v>
      </c>
      <c r="AN6518" t="str">
        <v>HD</v>
      </c>
      <c r="AO6518" t="str">
        <v>WB</v>
      </c>
      <c r="AP6518" t="str">
        <v>SO</v>
      </c>
      <c r="AQ6518" t="str">
        <v>SS</v>
      </c>
      <c r="AR6518" t="str">
        <v>SO</v>
      </c>
      <c r="AY6518" cm="1">
        <f t="array" ref="AY6518:BI6518">_xlfn.XLOOKUP(_xlfn.ANCHORARRAY(AH6518),Case!$G$25:$G$34,Case!$H$25:$H$34)</f>
        <v>0</v>
      </c>
      <c r="AZ6518">
        <v>0</v>
      </c>
      <c r="BA6518">
        <v>190</v>
      </c>
      <c r="BB6518">
        <v>190</v>
      </c>
      <c r="BC6518">
        <v>0</v>
      </c>
      <c r="BD6518">
        <v>190</v>
      </c>
      <c r="BE6518">
        <v>160</v>
      </c>
      <c r="BF6518">
        <v>210</v>
      </c>
      <c r="BG6518">
        <v>0</v>
      </c>
      <c r="BH6518">
        <v>0</v>
      </c>
      <c r="BI6518">
        <v>0</v>
      </c>
      <c r="BP6518" t="str" cm="1">
        <f t="array" ref="BP6518:BU6518">_xlfn.UNIQUE(_xlfn.ANCHORARRAY(AH6518),TRUE)</f>
        <v>FR</v>
      </c>
      <c r="BQ6518" t="str">
        <v>SS</v>
      </c>
      <c r="BR6518" t="str">
        <v>CB</v>
      </c>
      <c r="BS6518" t="str">
        <v>HD</v>
      </c>
      <c r="BT6518" t="str">
        <v>WB</v>
      </c>
      <c r="BU6518" t="str">
        <v>SO</v>
      </c>
      <c r="BZ6518" cm="1">
        <f t="array" ref="BZ6518:CE6518">COUNTIF(_xlfn.ANCHORARRAY(AH6518),_xlfn.ANCHORARRAY(BP6518))</f>
        <v>2</v>
      </c>
      <c r="CA6518">
        <v>2</v>
      </c>
      <c r="CB6518">
        <v>3</v>
      </c>
      <c r="CC6518">
        <v>1</v>
      </c>
      <c r="CD6518">
        <v>1</v>
      </c>
      <c r="CE6518">
        <v>2</v>
      </c>
      <c r="CG6518" t="str" cm="1">
        <f t="array" ref="CG6518:CJ6518">_xlfn._xlws.FILTER(_xlfn.ANCHORARRAY(BP6518),_xlfn.ANCHORARRAY(BZ6518)&gt;1,"")</f>
        <v>FR</v>
      </c>
      <c r="CH6518" t="str">
        <v>SS</v>
      </c>
      <c r="CI6518" t="str">
        <v>CB</v>
      </c>
      <c r="CJ6518" t="str">
        <v>SO</v>
      </c>
      <c r="CL6518" cm="1">
        <f t="array" ref="CL6518:CO6518">_xlfn._xlws.FILTER(_xlfn.ANCHORARRAY(BZ6518),_xlfn.ANCHORARRAY(BZ6518)&gt;1,"")</f>
        <v>2</v>
      </c>
      <c r="CM6518">
        <v>2</v>
      </c>
      <c r="CN6518">
        <v>3</v>
      </c>
      <c r="CO6518">
        <v>2</v>
      </c>
      <c r="CS6518" cm="1">
        <f t="array" ref="CS6518:CV6518">_xlfn.XLOOKUP(_xlfn.ANCHORARRAY(CG6518),Case!$G$25:$G$34,Case!$I$25:$I$34,0,0,1)</f>
        <v>0</v>
      </c>
      <c r="CT6518">
        <v>0</v>
      </c>
      <c r="CU6518">
        <v>18</v>
      </c>
      <c r="CV6518">
        <v>0</v>
      </c>
      <c r="CY6518">
        <f t="shared" si="407"/>
        <v>886</v>
      </c>
      <c r="DI6518" t="str">
        <v>CB</v>
      </c>
    </row>
    <row r="6519" spans="2:113" ht="15" customHeight="1">
      <c r="B6519" s="40">
        <v>8290</v>
      </c>
      <c r="C6519" s="41">
        <v>45465</v>
      </c>
      <c r="D6519" s="42">
        <v>0.76075231481481487</v>
      </c>
      <c r="E6519" s="40" t="s">
        <v>277</v>
      </c>
      <c r="F6519" s="43" t="s">
        <v>4182</v>
      </c>
      <c r="G6519">
        <f t="shared" si="405"/>
        <v>3</v>
      </c>
      <c r="H6519" t="str" cm="1">
        <f t="array" ref="H6519:J6519">MID(E6519,_xlfn.SEQUENCE(1,LEN(E6519)/2,1,2),2)</f>
        <v>SO</v>
      </c>
      <c r="I6519" t="str">
        <v>SO</v>
      </c>
      <c r="J6519" t="str">
        <v>SO</v>
      </c>
      <c r="Y6519">
        <v>6</v>
      </c>
      <c r="Z6519" t="b" cm="1">
        <f t="array" ref="Z6519">SUM(--(_xlfn.XLOOKUP(_xlfn._xlws.FILTER($H6519:$X6519,$H6519:$X6519&lt;&gt;""),Case!$G$25:$G$34,Case!$D$25:$D$34,,0,1)=Z$4))&gt;0</f>
        <v>0</v>
      </c>
      <c r="AA6519" t="b" cm="1">
        <f t="array" ref="AA6519">SUM(--(_xlfn.XLOOKUP(_xlfn._xlws.FILTER($H6519:$X6519,$H6519:$X6519&lt;&gt;""),Case!$G$25:$G$34,Case!$D$25:$D$34,,0,1)=AA$4))&gt;0</f>
        <v>0</v>
      </c>
      <c r="AB6519" t="b" cm="1">
        <f t="array" ref="AB6519">SUM(--(_xlfn.XLOOKUP(_xlfn._xlws.FILTER($H6519:$X6519,$H6519:$X6519&lt;&gt;""),Case!$G$25:$G$34,Case!$D$25:$D$34,,0,1)=AB$4))&gt;0</f>
        <v>1</v>
      </c>
      <c r="AC6519" t="b" cm="1">
        <f t="array" ref="AC6519">SUM(--Z6519:AB6519)=3</f>
        <v>0</v>
      </c>
      <c r="AD6519" t="b">
        <f t="shared" si="404"/>
        <v>0</v>
      </c>
      <c r="AE6519" cm="1">
        <f t="array" ref="AE6519">SUM(_xlfn.XLOOKUP(_xlfn._xlws.FILTER($H6519:$O6519,$H6519:$O6519&lt;&gt;""),Case!$G$25:$G$34,Case!$E$25:$E$34,,0,1))</f>
        <v>6</v>
      </c>
      <c r="AF6519">
        <f t="shared" si="406"/>
        <v>6</v>
      </c>
      <c r="AH6519" t="str" cm="1">
        <f t="array" ref="AH6519:AJ6519">_xlfn._xlws.FILTER(H6519:X6519,H6519:X6519&lt;&gt;"")</f>
        <v>SO</v>
      </c>
      <c r="AI6519" t="str">
        <v>SO</v>
      </c>
      <c r="AJ6519" t="str">
        <v>SO</v>
      </c>
      <c r="AY6519" cm="1">
        <f t="array" ref="AY6519:BA6519">_xlfn.XLOOKUP(_xlfn.ANCHORARRAY(AH6519),Case!$G$25:$G$34,Case!$H$25:$H$34)</f>
        <v>0</v>
      </c>
      <c r="AZ6519">
        <v>0</v>
      </c>
      <c r="BA6519">
        <v>0</v>
      </c>
      <c r="BP6519" t="str" cm="1">
        <f t="array" ref="BP6519">_xlfn.UNIQUE(_xlfn.ANCHORARRAY(AH6519),TRUE)</f>
        <v>SO</v>
      </c>
      <c r="BZ6519" cm="1">
        <f t="array" ref="BZ6519">COUNTIF(_xlfn.ANCHORARRAY(AH6519),_xlfn.ANCHORARRAY(BP6519))</f>
        <v>3</v>
      </c>
      <c r="CG6519" t="str" cm="1">
        <f t="array" ref="CG6519">_xlfn._xlws.FILTER(_xlfn.ANCHORARRAY(BP6519),_xlfn.ANCHORARRAY(BZ6519)&gt;1,"")</f>
        <v>SO</v>
      </c>
      <c r="CL6519" cm="1">
        <f t="array" ref="CL6519">_xlfn._xlws.FILTER(_xlfn.ANCHORARRAY(BZ6519),_xlfn.ANCHORARRAY(BZ6519)&gt;1,"")</f>
        <v>3</v>
      </c>
      <c r="CS6519" cm="1">
        <f t="array" ref="CS6519">_xlfn.XLOOKUP(_xlfn.ANCHORARRAY(CG6519),Case!$G$25:$G$34,Case!$I$25:$I$34,0,0,1)</f>
        <v>0</v>
      </c>
      <c r="CY6519">
        <f t="shared" si="407"/>
        <v>0</v>
      </c>
      <c r="DI6519" t="str">
        <v>CB</v>
      </c>
    </row>
    <row r="6520" spans="2:113" ht="15" customHeight="1">
      <c r="B6520" s="40">
        <v>8291</v>
      </c>
      <c r="C6520" s="41">
        <v>45465</v>
      </c>
      <c r="D6520" s="42">
        <v>0.76135416666666667</v>
      </c>
      <c r="E6520" s="40" t="s">
        <v>14874</v>
      </c>
      <c r="F6520" s="43" t="s">
        <v>9330</v>
      </c>
      <c r="G6520">
        <f t="shared" si="405"/>
        <v>7</v>
      </c>
      <c r="H6520" t="str" cm="1">
        <f t="array" ref="H6520:N6520">MID(E6520,_xlfn.SEQUENCE(1,LEN(E6520)/2,1,2),2)</f>
        <v>DX</v>
      </c>
      <c r="I6520" t="str">
        <v>SO</v>
      </c>
      <c r="J6520" t="str">
        <v>WB</v>
      </c>
      <c r="K6520" t="str">
        <v>WB</v>
      </c>
      <c r="L6520" t="str">
        <v>FR</v>
      </c>
      <c r="M6520" t="str">
        <v>FR</v>
      </c>
      <c r="N6520" t="str">
        <v>JB</v>
      </c>
      <c r="Y6520">
        <v>6</v>
      </c>
      <c r="Z6520" t="b" cm="1">
        <f t="array" ref="Z6520">SUM(--(_xlfn.XLOOKUP(_xlfn._xlws.FILTER($H6520:$X6520,$H6520:$X6520&lt;&gt;""),Case!$G$25:$G$34,Case!$D$25:$D$34,,0,1)=Z$4))&gt;0</f>
        <v>1</v>
      </c>
      <c r="AA6520" t="b" cm="1">
        <f t="array" ref="AA6520">SUM(--(_xlfn.XLOOKUP(_xlfn._xlws.FILTER($H6520:$X6520,$H6520:$X6520&lt;&gt;""),Case!$G$25:$G$34,Case!$D$25:$D$34,,0,1)=AA$4))&gt;0</f>
        <v>1</v>
      </c>
      <c r="AB6520" t="b" cm="1">
        <f t="array" ref="AB6520">SUM(--(_xlfn.XLOOKUP(_xlfn._xlws.FILTER($H6520:$X6520,$H6520:$X6520&lt;&gt;""),Case!$G$25:$G$34,Case!$D$25:$D$34,,0,1)=AB$4))&gt;0</f>
        <v>1</v>
      </c>
      <c r="AC6520" t="b" cm="1">
        <f t="array" ref="AC6520">SUM(--Z6520:AB6520)=3</f>
        <v>1</v>
      </c>
      <c r="AD6520" t="b">
        <f t="shared" si="404"/>
        <v>1</v>
      </c>
      <c r="AE6520" cm="1">
        <f t="array" ref="AE6520">SUM(_xlfn.XLOOKUP(_xlfn._xlws.FILTER($H6520:$O6520,$H6520:$O6520&lt;&gt;""),Case!$G$25:$G$34,Case!$E$25:$E$34,,0,1))</f>
        <v>40</v>
      </c>
      <c r="AF6520">
        <f t="shared" si="406"/>
        <v>38</v>
      </c>
      <c r="AH6520" t="str" cm="1">
        <f t="array" ref="AH6520:AN6520">_xlfn._xlws.FILTER(H6520:X6520,H6520:X6520&lt;&gt;"")</f>
        <v>DX</v>
      </c>
      <c r="AI6520" t="str">
        <v>SO</v>
      </c>
      <c r="AJ6520" t="str">
        <v>WB</v>
      </c>
      <c r="AK6520" t="str">
        <v>WB</v>
      </c>
      <c r="AL6520" t="str">
        <v>FR</v>
      </c>
      <c r="AM6520" t="str">
        <v>FR</v>
      </c>
      <c r="AN6520" t="str">
        <v>JB</v>
      </c>
      <c r="AY6520" cm="1">
        <f t="array" ref="AY6520:BE6520">_xlfn.XLOOKUP(_xlfn.ANCHORARRAY(AH6520),Case!$G$25:$G$34,Case!$H$25:$H$34)</f>
        <v>180</v>
      </c>
      <c r="AZ6520">
        <v>0</v>
      </c>
      <c r="BA6520">
        <v>210</v>
      </c>
      <c r="BB6520">
        <v>210</v>
      </c>
      <c r="BC6520">
        <v>0</v>
      </c>
      <c r="BD6520">
        <v>0</v>
      </c>
      <c r="BE6520">
        <v>0</v>
      </c>
      <c r="BP6520" t="str" cm="1">
        <f t="array" ref="BP6520:BT6520">_xlfn.UNIQUE(_xlfn.ANCHORARRAY(AH6520),TRUE)</f>
        <v>DX</v>
      </c>
      <c r="BQ6520" t="str">
        <v>SO</v>
      </c>
      <c r="BR6520" t="str">
        <v>WB</v>
      </c>
      <c r="BS6520" t="str">
        <v>FR</v>
      </c>
      <c r="BT6520" t="str">
        <v>JB</v>
      </c>
      <c r="BZ6520" cm="1">
        <f t="array" ref="BZ6520:CD6520">COUNTIF(_xlfn.ANCHORARRAY(AH6520),_xlfn.ANCHORARRAY(BP6520))</f>
        <v>1</v>
      </c>
      <c r="CA6520">
        <v>1</v>
      </c>
      <c r="CB6520">
        <v>2</v>
      </c>
      <c r="CC6520">
        <v>2</v>
      </c>
      <c r="CD6520">
        <v>1</v>
      </c>
      <c r="CG6520" t="str" cm="1">
        <f t="array" ref="CG6520:CH6520">_xlfn._xlws.FILTER(_xlfn.ANCHORARRAY(BP6520),_xlfn.ANCHORARRAY(BZ6520)&gt;1,"")</f>
        <v>WB</v>
      </c>
      <c r="CH6520" t="str">
        <v>FR</v>
      </c>
      <c r="CL6520" cm="1">
        <f t="array" ref="CL6520:CM6520">_xlfn._xlws.FILTER(_xlfn.ANCHORARRAY(BZ6520),_xlfn.ANCHORARRAY(BZ6520)&gt;1,"")</f>
        <v>2</v>
      </c>
      <c r="CM6520">
        <v>2</v>
      </c>
      <c r="CS6520" cm="1">
        <f t="array" ref="CS6520:CT6520">_xlfn.XLOOKUP(_xlfn.ANCHORARRAY(CG6520),Case!$G$25:$G$34,Case!$I$25:$I$34,0,0,1)</f>
        <v>21</v>
      </c>
      <c r="CT6520">
        <v>0</v>
      </c>
      <c r="CY6520">
        <f t="shared" si="407"/>
        <v>558</v>
      </c>
      <c r="DI6520" t="str">
        <v>CB</v>
      </c>
    </row>
    <row r="6521" spans="2:113" ht="15" customHeight="1">
      <c r="B6521" s="40">
        <v>8292</v>
      </c>
      <c r="C6521" s="41">
        <v>45465</v>
      </c>
      <c r="D6521" s="42">
        <v>0.76206018518518515</v>
      </c>
      <c r="E6521" s="40" t="s">
        <v>9331</v>
      </c>
      <c r="F6521" s="43" t="s">
        <v>9332</v>
      </c>
      <c r="G6521">
        <f t="shared" si="405"/>
        <v>5</v>
      </c>
      <c r="H6521" t="str" cm="1">
        <f t="array" ref="H6521:L6521">MID(E6521,_xlfn.SEQUENCE(1,LEN(E6521)/2,1,2),2)</f>
        <v>WB</v>
      </c>
      <c r="I6521" t="str">
        <v>BB</v>
      </c>
      <c r="J6521" t="str">
        <v>WB</v>
      </c>
      <c r="K6521" t="str">
        <v>HD</v>
      </c>
      <c r="L6521" t="str">
        <v>BE</v>
      </c>
      <c r="Y6521">
        <v>6</v>
      </c>
      <c r="Z6521" t="b" cm="1">
        <f t="array" ref="Z6521">SUM(--(_xlfn.XLOOKUP(_xlfn._xlws.FILTER($H6521:$X6521,$H6521:$X6521&lt;&gt;""),Case!$G$25:$G$34,Case!$D$25:$D$34,,0,1)=Z$4))&gt;0</f>
        <v>1</v>
      </c>
      <c r="AA6521" t="b" cm="1">
        <f t="array" ref="AA6521">SUM(--(_xlfn.XLOOKUP(_xlfn._xlws.FILTER($H6521:$X6521,$H6521:$X6521&lt;&gt;""),Case!$G$25:$G$34,Case!$D$25:$D$34,,0,1)=AA$4))&gt;0</f>
        <v>0</v>
      </c>
      <c r="AB6521" t="b" cm="1">
        <f t="array" ref="AB6521">SUM(--(_xlfn.XLOOKUP(_xlfn._xlws.FILTER($H6521:$X6521,$H6521:$X6521&lt;&gt;""),Case!$G$25:$G$34,Case!$D$25:$D$34,,0,1)=AB$4))&gt;0</f>
        <v>1</v>
      </c>
      <c r="AC6521" t="b" cm="1">
        <f t="array" ref="AC6521">SUM(--Z6521:AB6521)=3</f>
        <v>0</v>
      </c>
      <c r="AD6521" t="b">
        <f t="shared" si="404"/>
        <v>0</v>
      </c>
      <c r="AE6521" cm="1">
        <f t="array" ref="AE6521">SUM(_xlfn.XLOOKUP(_xlfn._xlws.FILTER($H6521:$O6521,$H6521:$O6521&lt;&gt;""),Case!$G$25:$G$34,Case!$E$25:$E$34,,0,1))</f>
        <v>44</v>
      </c>
      <c r="AF6521">
        <f t="shared" si="406"/>
        <v>44</v>
      </c>
      <c r="AH6521" t="str" cm="1">
        <f t="array" ref="AH6521:AL6521">_xlfn._xlws.FILTER(H6521:X6521,H6521:X6521&lt;&gt;"")</f>
        <v>WB</v>
      </c>
      <c r="AI6521" t="str">
        <v>BB</v>
      </c>
      <c r="AJ6521" t="str">
        <v>WB</v>
      </c>
      <c r="AK6521" t="str">
        <v>HD</v>
      </c>
      <c r="AL6521" t="str">
        <v>BE</v>
      </c>
      <c r="AY6521" cm="1">
        <f t="array" ref="AY6521:BC6521">_xlfn.XLOOKUP(_xlfn.ANCHORARRAY(AH6521),Case!$G$25:$G$34,Case!$H$25:$H$34)</f>
        <v>210</v>
      </c>
      <c r="AZ6521">
        <v>200</v>
      </c>
      <c r="BA6521">
        <v>210</v>
      </c>
      <c r="BB6521">
        <v>160</v>
      </c>
      <c r="BC6521">
        <v>0</v>
      </c>
      <c r="BP6521" t="str" cm="1">
        <f t="array" ref="BP6521:BS6521">_xlfn.UNIQUE(_xlfn.ANCHORARRAY(AH6521),TRUE)</f>
        <v>WB</v>
      </c>
      <c r="BQ6521" t="str">
        <v>BB</v>
      </c>
      <c r="BR6521" t="str">
        <v>HD</v>
      </c>
      <c r="BS6521" t="str">
        <v>BE</v>
      </c>
      <c r="BZ6521" cm="1">
        <f t="array" ref="BZ6521:CC6521">COUNTIF(_xlfn.ANCHORARRAY(AH6521),_xlfn.ANCHORARRAY(BP6521))</f>
        <v>2</v>
      </c>
      <c r="CA6521">
        <v>1</v>
      </c>
      <c r="CB6521">
        <v>1</v>
      </c>
      <c r="CC6521">
        <v>1</v>
      </c>
      <c r="CG6521" t="str" cm="1">
        <f t="array" ref="CG6521">_xlfn._xlws.FILTER(_xlfn.ANCHORARRAY(BP6521),_xlfn.ANCHORARRAY(BZ6521)&gt;1,"")</f>
        <v>WB</v>
      </c>
      <c r="CL6521" cm="1">
        <f t="array" ref="CL6521">_xlfn._xlws.FILTER(_xlfn.ANCHORARRAY(BZ6521),_xlfn.ANCHORARRAY(BZ6521)&gt;1,"")</f>
        <v>2</v>
      </c>
      <c r="CS6521" cm="1">
        <f t="array" ref="CS6521">_xlfn.XLOOKUP(_xlfn.ANCHORARRAY(CG6521),Case!$G$25:$G$34,Case!$I$25:$I$34,0,0,1)</f>
        <v>21</v>
      </c>
      <c r="CY6521">
        <f t="shared" si="407"/>
        <v>738</v>
      </c>
      <c r="DI6521" t="str">
        <v>CB</v>
      </c>
    </row>
    <row r="6522" spans="2:113" ht="15" customHeight="1">
      <c r="B6522" s="40">
        <v>8293</v>
      </c>
      <c r="C6522" s="41">
        <v>45465</v>
      </c>
      <c r="D6522" s="42">
        <v>0.76712962962962961</v>
      </c>
      <c r="E6522" s="40" t="s">
        <v>9333</v>
      </c>
      <c r="F6522" s="43" t="s">
        <v>9334</v>
      </c>
      <c r="G6522">
        <f t="shared" si="405"/>
        <v>10</v>
      </c>
      <c r="H6522" t="str" cm="1">
        <f t="array" ref="H6522:Q6522">MID(E6522,_xlfn.SEQUENCE(1,LEN(E6522)/2,1,2),2)</f>
        <v>SS</v>
      </c>
      <c r="I6522" t="str">
        <v>SO</v>
      </c>
      <c r="J6522" t="str">
        <v>BE</v>
      </c>
      <c r="K6522" t="str">
        <v>SS</v>
      </c>
      <c r="L6522" t="str">
        <v>CB</v>
      </c>
      <c r="M6522" t="str">
        <v>FR</v>
      </c>
      <c r="N6522" t="str">
        <v>FR</v>
      </c>
      <c r="O6522" t="str">
        <v>SS</v>
      </c>
      <c r="P6522" t="str">
        <v>SS</v>
      </c>
      <c r="Q6522" t="str">
        <v>FR</v>
      </c>
      <c r="Y6522">
        <v>6</v>
      </c>
      <c r="Z6522" t="b" cm="1">
        <f t="array" ref="Z6522">SUM(--(_xlfn.XLOOKUP(_xlfn._xlws.FILTER($H6522:$X6522,$H6522:$X6522&lt;&gt;""),Case!$G$25:$G$34,Case!$D$25:$D$34,,0,1)=Z$4))&gt;0</f>
        <v>1</v>
      </c>
      <c r="AA6522" t="b" cm="1">
        <f t="array" ref="AA6522">SUM(--(_xlfn.XLOOKUP(_xlfn._xlws.FILTER($H6522:$X6522,$H6522:$X6522&lt;&gt;""),Case!$G$25:$G$34,Case!$D$25:$D$34,,0,1)=AA$4))&gt;0</f>
        <v>1</v>
      </c>
      <c r="AB6522" t="b" cm="1">
        <f t="array" ref="AB6522">SUM(--(_xlfn.XLOOKUP(_xlfn._xlws.FILTER($H6522:$X6522,$H6522:$X6522&lt;&gt;""),Case!$G$25:$G$34,Case!$D$25:$D$34,,0,1)=AB$4))&gt;0</f>
        <v>1</v>
      </c>
      <c r="AC6522" t="b" cm="1">
        <f t="array" ref="AC6522">SUM(--Z6522:AB6522)=3</f>
        <v>1</v>
      </c>
      <c r="AD6522" t="b">
        <f t="shared" si="404"/>
        <v>1</v>
      </c>
      <c r="AE6522" cm="1">
        <f t="array" ref="AE6522">SUM(_xlfn.XLOOKUP(_xlfn._xlws.FILTER($H6522:$O6522,$H6522:$O6522&lt;&gt;""),Case!$G$25:$G$34,Case!$E$25:$E$34,,0,1))</f>
        <v>30</v>
      </c>
      <c r="AF6522">
        <f t="shared" si="406"/>
        <v>28</v>
      </c>
      <c r="AH6522" t="str" cm="1">
        <f t="array" ref="AH6522:AQ6522">_xlfn._xlws.FILTER(H6522:X6522,H6522:X6522&lt;&gt;"")</f>
        <v>SS</v>
      </c>
      <c r="AI6522" t="str">
        <v>SO</v>
      </c>
      <c r="AJ6522" t="str">
        <v>BE</v>
      </c>
      <c r="AK6522" t="str">
        <v>SS</v>
      </c>
      <c r="AL6522" t="str">
        <v>CB</v>
      </c>
      <c r="AM6522" t="str">
        <v>FR</v>
      </c>
      <c r="AN6522" t="str">
        <v>FR</v>
      </c>
      <c r="AO6522" t="str">
        <v>SS</v>
      </c>
      <c r="AP6522" t="str">
        <v>SS</v>
      </c>
      <c r="AQ6522" t="str">
        <v>FR</v>
      </c>
      <c r="AY6522" cm="1">
        <f t="array" ref="AY6522:BH6522">_xlfn.XLOOKUP(_xlfn.ANCHORARRAY(AH6522),Case!$G$25:$G$34,Case!$H$25:$H$34)</f>
        <v>0</v>
      </c>
      <c r="AZ6522">
        <v>0</v>
      </c>
      <c r="BA6522">
        <v>0</v>
      </c>
      <c r="BB6522">
        <v>0</v>
      </c>
      <c r="BC6522">
        <v>190</v>
      </c>
      <c r="BD6522">
        <v>0</v>
      </c>
      <c r="BE6522">
        <v>0</v>
      </c>
      <c r="BF6522">
        <v>0</v>
      </c>
      <c r="BG6522">
        <v>0</v>
      </c>
      <c r="BH6522">
        <v>0</v>
      </c>
      <c r="BP6522" t="str" cm="1">
        <f t="array" ref="BP6522:BT6522">_xlfn.UNIQUE(_xlfn.ANCHORARRAY(AH6522),TRUE)</f>
        <v>SS</v>
      </c>
      <c r="BQ6522" t="str">
        <v>SO</v>
      </c>
      <c r="BR6522" t="str">
        <v>BE</v>
      </c>
      <c r="BS6522" t="str">
        <v>CB</v>
      </c>
      <c r="BT6522" t="str">
        <v>FR</v>
      </c>
      <c r="BZ6522" cm="1">
        <f t="array" ref="BZ6522:CD6522">COUNTIF(_xlfn.ANCHORARRAY(AH6522),_xlfn.ANCHORARRAY(BP6522))</f>
        <v>4</v>
      </c>
      <c r="CA6522">
        <v>1</v>
      </c>
      <c r="CB6522">
        <v>1</v>
      </c>
      <c r="CC6522">
        <v>1</v>
      </c>
      <c r="CD6522">
        <v>3</v>
      </c>
      <c r="CG6522" t="str" cm="1">
        <f t="array" ref="CG6522:CH6522">_xlfn._xlws.FILTER(_xlfn.ANCHORARRAY(BP6522),_xlfn.ANCHORARRAY(BZ6522)&gt;1,"")</f>
        <v>SS</v>
      </c>
      <c r="CH6522" t="str">
        <v>FR</v>
      </c>
      <c r="CL6522" cm="1">
        <f t="array" ref="CL6522:CM6522">_xlfn._xlws.FILTER(_xlfn.ANCHORARRAY(BZ6522),_xlfn.ANCHORARRAY(BZ6522)&gt;1,"")</f>
        <v>4</v>
      </c>
      <c r="CM6522">
        <v>3</v>
      </c>
      <c r="CS6522" cm="1">
        <f t="array" ref="CS6522:CT6522">_xlfn.XLOOKUP(_xlfn.ANCHORARRAY(CG6522),Case!$G$25:$G$34,Case!$I$25:$I$34,0,0,1)</f>
        <v>0</v>
      </c>
      <c r="CT6522">
        <v>0</v>
      </c>
      <c r="CY6522">
        <f t="shared" si="407"/>
        <v>190</v>
      </c>
      <c r="DI6522" t="str">
        <v>CB</v>
      </c>
    </row>
    <row r="6523" spans="2:113" ht="15" customHeight="1">
      <c r="B6523" s="40">
        <v>8294</v>
      </c>
      <c r="C6523" s="41">
        <v>45465</v>
      </c>
      <c r="D6523" s="42">
        <v>0.7727546296296296</v>
      </c>
      <c r="E6523" s="40" t="s">
        <v>418</v>
      </c>
      <c r="F6523" s="43" t="s">
        <v>833</v>
      </c>
      <c r="G6523">
        <f t="shared" si="405"/>
        <v>1</v>
      </c>
      <c r="H6523" t="str" cm="1">
        <f t="array" ref="H6523">MID(E6523,_xlfn.SEQUENCE(1,LEN(E6523)/2,1,2),2)</f>
        <v>WB</v>
      </c>
      <c r="Y6523">
        <v>6</v>
      </c>
      <c r="Z6523" t="b" cm="1">
        <f t="array" ref="Z6523">SUM(--(_xlfn.XLOOKUP(_xlfn._xlws.FILTER($H6523:$X6523,$H6523:$X6523&lt;&gt;""),Case!$G$25:$G$34,Case!$D$25:$D$34,,0,1)=Z$4))&gt;0</f>
        <v>1</v>
      </c>
      <c r="AA6523" t="b" cm="1">
        <f t="array" ref="AA6523">SUM(--(_xlfn.XLOOKUP(_xlfn._xlws.FILTER($H6523:$X6523,$H6523:$X6523&lt;&gt;""),Case!$G$25:$G$34,Case!$D$25:$D$34,,0,1)=AA$4))&gt;0</f>
        <v>0</v>
      </c>
      <c r="AB6523" t="b" cm="1">
        <f t="array" ref="AB6523">SUM(--(_xlfn.XLOOKUP(_xlfn._xlws.FILTER($H6523:$X6523,$H6523:$X6523&lt;&gt;""),Case!$G$25:$G$34,Case!$D$25:$D$34,,0,1)=AB$4))&gt;0</f>
        <v>0</v>
      </c>
      <c r="AC6523" t="b" cm="1">
        <f t="array" ref="AC6523">SUM(--Z6523:AB6523)=3</f>
        <v>0</v>
      </c>
      <c r="AD6523" t="b">
        <f t="shared" si="404"/>
        <v>0</v>
      </c>
      <c r="AE6523" cm="1">
        <f t="array" ref="AE6523">SUM(_xlfn.XLOOKUP(_xlfn._xlws.FILTER($H6523:$O6523,$H6523:$O6523&lt;&gt;""),Case!$G$25:$G$34,Case!$E$25:$E$34,,0,1))</f>
        <v>11</v>
      </c>
      <c r="AF6523">
        <f t="shared" si="406"/>
        <v>11</v>
      </c>
      <c r="AH6523" t="str" cm="1">
        <f t="array" ref="AH6523">_xlfn._xlws.FILTER(H6523:X6523,H6523:X6523&lt;&gt;"")</f>
        <v>WB</v>
      </c>
      <c r="AY6523" cm="1">
        <f t="array" ref="AY6523">_xlfn.XLOOKUP(_xlfn.ANCHORARRAY(AH6523),Case!$G$25:$G$34,Case!$H$25:$H$34)</f>
        <v>210</v>
      </c>
      <c r="BP6523" t="str" cm="1">
        <f t="array" ref="BP6523">_xlfn.UNIQUE(_xlfn.ANCHORARRAY(AH6523),TRUE)</f>
        <v>WB</v>
      </c>
      <c r="BZ6523" cm="1">
        <f t="array" ref="BZ6523">COUNTIF(_xlfn.ANCHORARRAY(AH6523),_xlfn.ANCHORARRAY(BP6523))</f>
        <v>1</v>
      </c>
      <c r="CG6523" t="str" cm="1">
        <f t="array" ref="CG6523">_xlfn._xlws.FILTER(_xlfn.ANCHORARRAY(BP6523),_xlfn.ANCHORARRAY(BZ6523)&gt;1,"")</f>
        <v/>
      </c>
      <c r="CL6523" t="str" cm="1">
        <f t="array" ref="CL6523">_xlfn._xlws.FILTER(_xlfn.ANCHORARRAY(BZ6523),_xlfn.ANCHORARRAY(BZ6523)&gt;1,"")</f>
        <v/>
      </c>
      <c r="CS6523" cm="1">
        <f t="array" ref="CS6523">_xlfn.XLOOKUP(_xlfn.ANCHORARRAY(CG6523),Case!$G$25:$G$34,Case!$I$25:$I$34,0,0,1)</f>
        <v>0</v>
      </c>
      <c r="CY6523">
        <f t="shared" si="407"/>
        <v>210</v>
      </c>
      <c r="DI6523" t="str">
        <v>FR</v>
      </c>
    </row>
    <row r="6524" spans="2:113" ht="15" customHeight="1">
      <c r="B6524" s="40">
        <v>8295</v>
      </c>
      <c r="C6524" s="41">
        <v>45465</v>
      </c>
      <c r="D6524" s="42">
        <v>0.77290509259259255</v>
      </c>
      <c r="E6524" s="40" t="s">
        <v>9335</v>
      </c>
      <c r="F6524" s="43" t="s">
        <v>9336</v>
      </c>
      <c r="G6524">
        <f t="shared" si="405"/>
        <v>8</v>
      </c>
      <c r="H6524" t="str" cm="1">
        <f t="array" ref="H6524:O6524">MID(E6524,_xlfn.SEQUENCE(1,LEN(E6524)/2,1,2),2)</f>
        <v>JB</v>
      </c>
      <c r="I6524" t="str">
        <v>JB</v>
      </c>
      <c r="J6524" t="str">
        <v>BB</v>
      </c>
      <c r="K6524" t="str">
        <v>FR</v>
      </c>
      <c r="L6524" t="str">
        <v>FR</v>
      </c>
      <c r="M6524" t="str">
        <v>FR</v>
      </c>
      <c r="N6524" t="str">
        <v>FR</v>
      </c>
      <c r="O6524" t="str">
        <v>BB</v>
      </c>
      <c r="Y6524">
        <v>6</v>
      </c>
      <c r="Z6524" t="b" cm="1">
        <f t="array" ref="Z6524">SUM(--(_xlfn.XLOOKUP(_xlfn._xlws.FILTER($H6524:$X6524,$H6524:$X6524&lt;&gt;""),Case!$G$25:$G$34,Case!$D$25:$D$34,,0,1)=Z$4))&gt;0</f>
        <v>1</v>
      </c>
      <c r="AA6524" t="b" cm="1">
        <f t="array" ref="AA6524">SUM(--(_xlfn.XLOOKUP(_xlfn._xlws.FILTER($H6524:$X6524,$H6524:$X6524&lt;&gt;""),Case!$G$25:$G$34,Case!$D$25:$D$34,,0,1)=AA$4))&gt;0</f>
        <v>1</v>
      </c>
      <c r="AB6524" t="b" cm="1">
        <f t="array" ref="AB6524">SUM(--(_xlfn.XLOOKUP(_xlfn._xlws.FILTER($H6524:$X6524,$H6524:$X6524&lt;&gt;""),Case!$G$25:$G$34,Case!$D$25:$D$34,,0,1)=AB$4))&gt;0</f>
        <v>1</v>
      </c>
      <c r="AC6524" t="b" cm="1">
        <f t="array" ref="AC6524">SUM(--Z6524:AB6524)=3</f>
        <v>1</v>
      </c>
      <c r="AD6524" t="b">
        <f t="shared" si="404"/>
        <v>1</v>
      </c>
      <c r="AE6524" cm="1">
        <f t="array" ref="AE6524">SUM(_xlfn.XLOOKUP(_xlfn._xlws.FILTER($H6524:$O6524,$H6524:$O6524&lt;&gt;""),Case!$G$25:$G$34,Case!$E$25:$E$34,,0,1))</f>
        <v>34</v>
      </c>
      <c r="AF6524">
        <f t="shared" si="406"/>
        <v>32</v>
      </c>
      <c r="AH6524" t="str" cm="1">
        <f t="array" ref="AH6524:AO6524">_xlfn._xlws.FILTER(H6524:X6524,H6524:X6524&lt;&gt;"")</f>
        <v>JB</v>
      </c>
      <c r="AI6524" t="str">
        <v>JB</v>
      </c>
      <c r="AJ6524" t="str">
        <v>BB</v>
      </c>
      <c r="AK6524" t="str">
        <v>FR</v>
      </c>
      <c r="AL6524" t="str">
        <v>FR</v>
      </c>
      <c r="AM6524" t="str">
        <v>FR</v>
      </c>
      <c r="AN6524" t="str">
        <v>FR</v>
      </c>
      <c r="AO6524" t="str">
        <v>BB</v>
      </c>
      <c r="AY6524" cm="1">
        <f t="array" ref="AY6524:BF6524">_xlfn.XLOOKUP(_xlfn.ANCHORARRAY(AH6524),Case!$G$25:$G$34,Case!$H$25:$H$34)</f>
        <v>0</v>
      </c>
      <c r="AZ6524">
        <v>0</v>
      </c>
      <c r="BA6524">
        <v>200</v>
      </c>
      <c r="BB6524">
        <v>0</v>
      </c>
      <c r="BC6524">
        <v>0</v>
      </c>
      <c r="BD6524">
        <v>0</v>
      </c>
      <c r="BE6524">
        <v>0</v>
      </c>
      <c r="BF6524">
        <v>200</v>
      </c>
      <c r="BP6524" t="str" cm="1">
        <f t="array" ref="BP6524:BR6524">_xlfn.UNIQUE(_xlfn.ANCHORARRAY(AH6524),TRUE)</f>
        <v>JB</v>
      </c>
      <c r="BQ6524" t="str">
        <v>BB</v>
      </c>
      <c r="BR6524" t="str">
        <v>FR</v>
      </c>
      <c r="BZ6524" cm="1">
        <f t="array" ref="BZ6524:CB6524">COUNTIF(_xlfn.ANCHORARRAY(AH6524),_xlfn.ANCHORARRAY(BP6524))</f>
        <v>2</v>
      </c>
      <c r="CA6524">
        <v>2</v>
      </c>
      <c r="CB6524">
        <v>4</v>
      </c>
      <c r="CG6524" t="str" cm="1">
        <f t="array" ref="CG6524:CI6524">_xlfn._xlws.FILTER(_xlfn.ANCHORARRAY(BP6524),_xlfn.ANCHORARRAY(BZ6524)&gt;1,"")</f>
        <v>JB</v>
      </c>
      <c r="CH6524" t="str">
        <v>BB</v>
      </c>
      <c r="CI6524" t="str">
        <v>FR</v>
      </c>
      <c r="CL6524" cm="1">
        <f t="array" ref="CL6524:CN6524">_xlfn._xlws.FILTER(_xlfn.ANCHORARRAY(BZ6524),_xlfn.ANCHORARRAY(BZ6524)&gt;1,"")</f>
        <v>2</v>
      </c>
      <c r="CM6524">
        <v>2</v>
      </c>
      <c r="CN6524">
        <v>4</v>
      </c>
      <c r="CS6524" cm="1">
        <f t="array" ref="CS6524:CU6524">_xlfn.XLOOKUP(_xlfn.ANCHORARRAY(CG6524),Case!$G$25:$G$34,Case!$I$25:$I$34,0,0,1)</f>
        <v>0</v>
      </c>
      <c r="CT6524">
        <v>20</v>
      </c>
      <c r="CU6524">
        <v>0</v>
      </c>
      <c r="CY6524">
        <f t="shared" si="407"/>
        <v>360</v>
      </c>
      <c r="DI6524" t="str">
        <v>FR</v>
      </c>
    </row>
    <row r="6525" spans="2:113" ht="15" customHeight="1">
      <c r="B6525" s="40">
        <v>8296</v>
      </c>
      <c r="C6525" s="41">
        <v>45465</v>
      </c>
      <c r="D6525" s="42">
        <v>0.77398148148148149</v>
      </c>
      <c r="E6525" s="40" t="s">
        <v>9337</v>
      </c>
      <c r="F6525" s="43" t="s">
        <v>9338</v>
      </c>
      <c r="G6525">
        <f t="shared" si="405"/>
        <v>5</v>
      </c>
      <c r="H6525" t="str" cm="1">
        <f t="array" ref="H6525:L6525">MID(E6525,_xlfn.SEQUENCE(1,LEN(E6525)/2,1,2),2)</f>
        <v>JB</v>
      </c>
      <c r="I6525" t="str">
        <v>BE</v>
      </c>
      <c r="J6525" t="str">
        <v>SO</v>
      </c>
      <c r="K6525" t="str">
        <v>CB</v>
      </c>
      <c r="L6525" t="str">
        <v>SS</v>
      </c>
      <c r="Y6525">
        <v>6</v>
      </c>
      <c r="Z6525" t="b" cm="1">
        <f t="array" ref="Z6525">SUM(--(_xlfn.XLOOKUP(_xlfn._xlws.FILTER($H6525:$X6525,$H6525:$X6525&lt;&gt;""),Case!$G$25:$G$34,Case!$D$25:$D$34,,0,1)=Z$4))&gt;0</f>
        <v>1</v>
      </c>
      <c r="AA6525" t="b" cm="1">
        <f t="array" ref="AA6525">SUM(--(_xlfn.XLOOKUP(_xlfn._xlws.FILTER($H6525:$X6525,$H6525:$X6525&lt;&gt;""),Case!$G$25:$G$34,Case!$D$25:$D$34,,0,1)=AA$4))&gt;0</f>
        <v>1</v>
      </c>
      <c r="AB6525" t="b" cm="1">
        <f t="array" ref="AB6525">SUM(--(_xlfn.XLOOKUP(_xlfn._xlws.FILTER($H6525:$X6525,$H6525:$X6525&lt;&gt;""),Case!$G$25:$G$34,Case!$D$25:$D$34,,0,1)=AB$4))&gt;0</f>
        <v>1</v>
      </c>
      <c r="AC6525" t="b" cm="1">
        <f t="array" ref="AC6525">SUM(--Z6525:AB6525)=3</f>
        <v>1</v>
      </c>
      <c r="AD6525" t="b">
        <f t="shared" si="404"/>
        <v>1</v>
      </c>
      <c r="AE6525" cm="1">
        <f t="array" ref="AE6525">SUM(_xlfn.XLOOKUP(_xlfn._xlws.FILTER($H6525:$O6525,$H6525:$O6525&lt;&gt;""),Case!$G$25:$G$34,Case!$E$25:$E$34,,0,1))</f>
        <v>19</v>
      </c>
      <c r="AF6525">
        <f t="shared" si="406"/>
        <v>17</v>
      </c>
      <c r="AH6525" t="str" cm="1">
        <f t="array" ref="AH6525:AL6525">_xlfn._xlws.FILTER(H6525:X6525,H6525:X6525&lt;&gt;"")</f>
        <v>JB</v>
      </c>
      <c r="AI6525" t="str">
        <v>BE</v>
      </c>
      <c r="AJ6525" t="str">
        <v>SO</v>
      </c>
      <c r="AK6525" t="str">
        <v>CB</v>
      </c>
      <c r="AL6525" t="str">
        <v>SS</v>
      </c>
      <c r="AY6525" cm="1">
        <f t="array" ref="AY6525:BC6525">_xlfn.XLOOKUP(_xlfn.ANCHORARRAY(AH6525),Case!$G$25:$G$34,Case!$H$25:$H$34)</f>
        <v>0</v>
      </c>
      <c r="AZ6525">
        <v>0</v>
      </c>
      <c r="BA6525">
        <v>0</v>
      </c>
      <c r="BB6525">
        <v>190</v>
      </c>
      <c r="BC6525">
        <v>0</v>
      </c>
      <c r="BP6525" t="str" cm="1">
        <f t="array" ref="BP6525:BT6525">_xlfn.UNIQUE(_xlfn.ANCHORARRAY(AH6525),TRUE)</f>
        <v>JB</v>
      </c>
      <c r="BQ6525" t="str">
        <v>BE</v>
      </c>
      <c r="BR6525" t="str">
        <v>SO</v>
      </c>
      <c r="BS6525" t="str">
        <v>CB</v>
      </c>
      <c r="BT6525" t="str">
        <v>SS</v>
      </c>
      <c r="BZ6525" cm="1">
        <f t="array" ref="BZ6525:CD6525">COUNTIF(_xlfn.ANCHORARRAY(AH6525),_xlfn.ANCHORARRAY(BP6525))</f>
        <v>1</v>
      </c>
      <c r="CA6525">
        <v>1</v>
      </c>
      <c r="CB6525">
        <v>1</v>
      </c>
      <c r="CC6525">
        <v>1</v>
      </c>
      <c r="CD6525">
        <v>1</v>
      </c>
      <c r="CG6525" t="str" cm="1">
        <f t="array" ref="CG6525">_xlfn._xlws.FILTER(_xlfn.ANCHORARRAY(BP6525),_xlfn.ANCHORARRAY(BZ6525)&gt;1,"")</f>
        <v/>
      </c>
      <c r="CL6525" t="str" cm="1">
        <f t="array" ref="CL6525">_xlfn._xlws.FILTER(_xlfn.ANCHORARRAY(BZ6525),_xlfn.ANCHORARRAY(BZ6525)&gt;1,"")</f>
        <v/>
      </c>
      <c r="CS6525" cm="1">
        <f t="array" ref="CS6525">_xlfn.XLOOKUP(_xlfn.ANCHORARRAY(CG6525),Case!$G$25:$G$34,Case!$I$25:$I$34,0,0,1)</f>
        <v>0</v>
      </c>
      <c r="CY6525">
        <f t="shared" si="407"/>
        <v>190</v>
      </c>
      <c r="DI6525" t="str">
        <v>FR</v>
      </c>
    </row>
    <row r="6526" spans="2:113" ht="15" customHeight="1">
      <c r="B6526" s="40">
        <v>8297</v>
      </c>
      <c r="C6526" s="41">
        <v>45465</v>
      </c>
      <c r="D6526" s="42">
        <v>0.77546296296296291</v>
      </c>
      <c r="E6526" s="40" t="s">
        <v>14581</v>
      </c>
      <c r="F6526" s="43" t="s">
        <v>7936</v>
      </c>
      <c r="G6526">
        <f t="shared" si="405"/>
        <v>4</v>
      </c>
      <c r="H6526" t="str" cm="1">
        <f t="array" ref="H6526:K6526">MID(E6526,_xlfn.SEQUENCE(1,LEN(E6526)/2,1,2),2)</f>
        <v>DX</v>
      </c>
      <c r="I6526" t="str">
        <v>FR</v>
      </c>
      <c r="J6526" t="str">
        <v>HD</v>
      </c>
      <c r="K6526" t="str">
        <v>HD</v>
      </c>
      <c r="Y6526">
        <v>6</v>
      </c>
      <c r="Z6526" t="b" cm="1">
        <f t="array" ref="Z6526">SUM(--(_xlfn.XLOOKUP(_xlfn._xlws.FILTER($H6526:$X6526,$H6526:$X6526&lt;&gt;""),Case!$G$25:$G$34,Case!$D$25:$D$34,,0,1)=Z$4))&gt;0</f>
        <v>1</v>
      </c>
      <c r="AA6526" t="b" cm="1">
        <f t="array" ref="AA6526">SUM(--(_xlfn.XLOOKUP(_xlfn._xlws.FILTER($H6526:$X6526,$H6526:$X6526&lt;&gt;""),Case!$G$25:$G$34,Case!$D$25:$D$34,,0,1)=AA$4))&gt;0</f>
        <v>1</v>
      </c>
      <c r="AB6526" t="b" cm="1">
        <f t="array" ref="AB6526">SUM(--(_xlfn.XLOOKUP(_xlfn._xlws.FILTER($H6526:$X6526,$H6526:$X6526&lt;&gt;""),Case!$G$25:$G$34,Case!$D$25:$D$34,,0,1)=AB$4))&gt;0</f>
        <v>0</v>
      </c>
      <c r="AC6526" t="b" cm="1">
        <f t="array" ref="AC6526">SUM(--Z6526:AB6526)=3</f>
        <v>0</v>
      </c>
      <c r="AD6526" t="b">
        <f t="shared" si="404"/>
        <v>0</v>
      </c>
      <c r="AE6526" cm="1">
        <f t="array" ref="AE6526">SUM(_xlfn.XLOOKUP(_xlfn._xlws.FILTER($H6526:$O6526,$H6526:$O6526&lt;&gt;""),Case!$G$25:$G$34,Case!$E$25:$E$34,,0,1))</f>
        <v>26</v>
      </c>
      <c r="AF6526">
        <f t="shared" si="406"/>
        <v>26</v>
      </c>
      <c r="AH6526" t="str" cm="1">
        <f t="array" ref="AH6526:AK6526">_xlfn._xlws.FILTER(H6526:X6526,H6526:X6526&lt;&gt;"")</f>
        <v>DX</v>
      </c>
      <c r="AI6526" t="str">
        <v>FR</v>
      </c>
      <c r="AJ6526" t="str">
        <v>HD</v>
      </c>
      <c r="AK6526" t="str">
        <v>HD</v>
      </c>
      <c r="AY6526" cm="1">
        <f t="array" ref="AY6526:BB6526">_xlfn.XLOOKUP(_xlfn.ANCHORARRAY(AH6526),Case!$G$25:$G$34,Case!$H$25:$H$34)</f>
        <v>180</v>
      </c>
      <c r="AZ6526">
        <v>0</v>
      </c>
      <c r="BA6526">
        <v>160</v>
      </c>
      <c r="BB6526">
        <v>160</v>
      </c>
      <c r="BP6526" t="str" cm="1">
        <f t="array" ref="BP6526:BR6526">_xlfn.UNIQUE(_xlfn.ANCHORARRAY(AH6526),TRUE)</f>
        <v>DX</v>
      </c>
      <c r="BQ6526" t="str">
        <v>FR</v>
      </c>
      <c r="BR6526" t="str">
        <v>HD</v>
      </c>
      <c r="BZ6526" cm="1">
        <f t="array" ref="BZ6526:CB6526">COUNTIF(_xlfn.ANCHORARRAY(AH6526),_xlfn.ANCHORARRAY(BP6526))</f>
        <v>1</v>
      </c>
      <c r="CA6526">
        <v>1</v>
      </c>
      <c r="CB6526">
        <v>2</v>
      </c>
      <c r="CG6526" t="str" cm="1">
        <f t="array" ref="CG6526">_xlfn._xlws.FILTER(_xlfn.ANCHORARRAY(BP6526),_xlfn.ANCHORARRAY(BZ6526)&gt;1,"")</f>
        <v>HD</v>
      </c>
      <c r="CL6526" cm="1">
        <f t="array" ref="CL6526">_xlfn._xlws.FILTER(_xlfn.ANCHORARRAY(BZ6526),_xlfn.ANCHORARRAY(BZ6526)&gt;1,"")</f>
        <v>2</v>
      </c>
      <c r="CS6526" cm="1">
        <f t="array" ref="CS6526">_xlfn.XLOOKUP(_xlfn.ANCHORARRAY(CG6526),Case!$G$25:$G$34,Case!$I$25:$I$34,0,0,1)</f>
        <v>15</v>
      </c>
      <c r="CY6526">
        <f t="shared" si="407"/>
        <v>470</v>
      </c>
      <c r="DI6526" t="str">
        <v>FR</v>
      </c>
    </row>
    <row r="6527" spans="2:113" ht="15" customHeight="1">
      <c r="B6527" s="40">
        <v>8298</v>
      </c>
      <c r="C6527" s="41">
        <v>45465</v>
      </c>
      <c r="D6527" s="42">
        <v>0.77923611111111113</v>
      </c>
      <c r="E6527" s="40" t="s">
        <v>9339</v>
      </c>
      <c r="F6527" s="43" t="s">
        <v>9340</v>
      </c>
      <c r="G6527">
        <f t="shared" si="405"/>
        <v>4</v>
      </c>
      <c r="H6527" t="str" cm="1">
        <f t="array" ref="H6527:K6527">MID(E6527,_xlfn.SEQUENCE(1,LEN(E6527)/2,1,2),2)</f>
        <v>SS</v>
      </c>
      <c r="I6527" t="str">
        <v>FR</v>
      </c>
      <c r="J6527" t="str">
        <v>CB</v>
      </c>
      <c r="K6527" t="str">
        <v>FR</v>
      </c>
      <c r="Y6527">
        <v>6</v>
      </c>
      <c r="Z6527" t="b" cm="1">
        <f t="array" ref="Z6527">SUM(--(_xlfn.XLOOKUP(_xlfn._xlws.FILTER($H6527:$X6527,$H6527:$X6527&lt;&gt;""),Case!$G$25:$G$34,Case!$D$25:$D$34,,0,1)=Z$4))&gt;0</f>
        <v>1</v>
      </c>
      <c r="AA6527" t="b" cm="1">
        <f t="array" ref="AA6527">SUM(--(_xlfn.XLOOKUP(_xlfn._xlws.FILTER($H6527:$X6527,$H6527:$X6527&lt;&gt;""),Case!$G$25:$G$34,Case!$D$25:$D$34,,0,1)=AA$4))&gt;0</f>
        <v>1</v>
      </c>
      <c r="AB6527" t="b" cm="1">
        <f t="array" ref="AB6527">SUM(--(_xlfn.XLOOKUP(_xlfn._xlws.FILTER($H6527:$X6527,$H6527:$X6527&lt;&gt;""),Case!$G$25:$G$34,Case!$D$25:$D$34,,0,1)=AB$4))&gt;0</f>
        <v>0</v>
      </c>
      <c r="AC6527" t="b" cm="1">
        <f t="array" ref="AC6527">SUM(--Z6527:AB6527)=3</f>
        <v>0</v>
      </c>
      <c r="AD6527" t="b">
        <f t="shared" si="404"/>
        <v>0</v>
      </c>
      <c r="AE6527" cm="1">
        <f t="array" ref="AE6527">SUM(_xlfn.XLOOKUP(_xlfn._xlws.FILTER($H6527:$O6527,$H6527:$O6527&lt;&gt;""),Case!$G$25:$G$34,Case!$E$25:$E$34,,0,1))</f>
        <v>17</v>
      </c>
      <c r="AF6527">
        <f t="shared" si="406"/>
        <v>17</v>
      </c>
      <c r="AH6527" t="str" cm="1">
        <f t="array" ref="AH6527:AK6527">_xlfn._xlws.FILTER(H6527:X6527,H6527:X6527&lt;&gt;"")</f>
        <v>SS</v>
      </c>
      <c r="AI6527" t="str">
        <v>FR</v>
      </c>
      <c r="AJ6527" t="str">
        <v>CB</v>
      </c>
      <c r="AK6527" t="str">
        <v>FR</v>
      </c>
      <c r="AY6527" cm="1">
        <f t="array" ref="AY6527:BB6527">_xlfn.XLOOKUP(_xlfn.ANCHORARRAY(AH6527),Case!$G$25:$G$34,Case!$H$25:$H$34)</f>
        <v>0</v>
      </c>
      <c r="AZ6527">
        <v>0</v>
      </c>
      <c r="BA6527">
        <v>190</v>
      </c>
      <c r="BB6527">
        <v>0</v>
      </c>
      <c r="BP6527" t="str" cm="1">
        <f t="array" ref="BP6527:BR6527">_xlfn.UNIQUE(_xlfn.ANCHORARRAY(AH6527),TRUE)</f>
        <v>SS</v>
      </c>
      <c r="BQ6527" t="str">
        <v>FR</v>
      </c>
      <c r="BR6527" t="str">
        <v>CB</v>
      </c>
      <c r="BZ6527" cm="1">
        <f t="array" ref="BZ6527:CB6527">COUNTIF(_xlfn.ANCHORARRAY(AH6527),_xlfn.ANCHORARRAY(BP6527))</f>
        <v>1</v>
      </c>
      <c r="CA6527">
        <v>2</v>
      </c>
      <c r="CB6527">
        <v>1</v>
      </c>
      <c r="CG6527" t="str" cm="1">
        <f t="array" ref="CG6527">_xlfn._xlws.FILTER(_xlfn.ANCHORARRAY(BP6527),_xlfn.ANCHORARRAY(BZ6527)&gt;1,"")</f>
        <v>FR</v>
      </c>
      <c r="CL6527" cm="1">
        <f t="array" ref="CL6527">_xlfn._xlws.FILTER(_xlfn.ANCHORARRAY(BZ6527),_xlfn.ANCHORARRAY(BZ6527)&gt;1,"")</f>
        <v>2</v>
      </c>
      <c r="CS6527" cm="1">
        <f t="array" ref="CS6527">_xlfn.XLOOKUP(_xlfn.ANCHORARRAY(CG6527),Case!$G$25:$G$34,Case!$I$25:$I$34,0,0,1)</f>
        <v>0</v>
      </c>
      <c r="CY6527">
        <f t="shared" si="407"/>
        <v>190</v>
      </c>
      <c r="DI6527" t="str">
        <v>FR</v>
      </c>
    </row>
    <row r="6528" spans="2:113" ht="15" customHeight="1">
      <c r="B6528" s="40">
        <v>8299</v>
      </c>
      <c r="C6528" s="41">
        <v>45465</v>
      </c>
      <c r="D6528" s="42">
        <v>0.78207175925925931</v>
      </c>
      <c r="E6528" s="40" t="s">
        <v>12841</v>
      </c>
      <c r="F6528" s="43" t="s">
        <v>287</v>
      </c>
      <c r="G6528">
        <f t="shared" si="405"/>
        <v>1</v>
      </c>
      <c r="H6528" t="str" cm="1">
        <f t="array" ref="H6528">MID(E6528,_xlfn.SEQUENCE(1,LEN(E6528)/2,1,2),2)</f>
        <v>DX</v>
      </c>
      <c r="Y6528">
        <v>6</v>
      </c>
      <c r="Z6528" t="b" cm="1">
        <f t="array" ref="Z6528">SUM(--(_xlfn.XLOOKUP(_xlfn._xlws.FILTER($H6528:$X6528,$H6528:$X6528&lt;&gt;""),Case!$G$25:$G$34,Case!$D$25:$D$34,,0,1)=Z$4))&gt;0</f>
        <v>1</v>
      </c>
      <c r="AA6528" t="b" cm="1">
        <f t="array" ref="AA6528">SUM(--(_xlfn.XLOOKUP(_xlfn._xlws.FILTER($H6528:$X6528,$H6528:$X6528&lt;&gt;""),Case!$G$25:$G$34,Case!$D$25:$D$34,,0,1)=AA$4))&gt;0</f>
        <v>0</v>
      </c>
      <c r="AB6528" t="b" cm="1">
        <f t="array" ref="AB6528">SUM(--(_xlfn.XLOOKUP(_xlfn._xlws.FILTER($H6528:$X6528,$H6528:$X6528&lt;&gt;""),Case!$G$25:$G$34,Case!$D$25:$D$34,,0,1)=AB$4))&gt;0</f>
        <v>0</v>
      </c>
      <c r="AC6528" t="b" cm="1">
        <f t="array" ref="AC6528">SUM(--Z6528:AB6528)=3</f>
        <v>0</v>
      </c>
      <c r="AD6528" t="b">
        <f t="shared" si="404"/>
        <v>0</v>
      </c>
      <c r="AE6528" cm="1">
        <f t="array" ref="AE6528">SUM(_xlfn.XLOOKUP(_xlfn._xlws.FILTER($H6528:$O6528,$H6528:$O6528&lt;&gt;""),Case!$G$25:$G$34,Case!$E$25:$E$34,,0,1))</f>
        <v>9</v>
      </c>
      <c r="AF6528">
        <f t="shared" si="406"/>
        <v>9</v>
      </c>
      <c r="AH6528" t="str" cm="1">
        <f t="array" ref="AH6528">_xlfn._xlws.FILTER(H6528:X6528,H6528:X6528&lt;&gt;"")</f>
        <v>DX</v>
      </c>
      <c r="AY6528" cm="1">
        <f t="array" ref="AY6528">_xlfn.XLOOKUP(_xlfn.ANCHORARRAY(AH6528),Case!$G$25:$G$34,Case!$H$25:$H$34)</f>
        <v>180</v>
      </c>
      <c r="BP6528" t="str" cm="1">
        <f t="array" ref="BP6528">_xlfn.UNIQUE(_xlfn.ANCHORARRAY(AH6528),TRUE)</f>
        <v>DX</v>
      </c>
      <c r="BZ6528" cm="1">
        <f t="array" ref="BZ6528">COUNTIF(_xlfn.ANCHORARRAY(AH6528),_xlfn.ANCHORARRAY(BP6528))</f>
        <v>1</v>
      </c>
      <c r="CG6528" t="str" cm="1">
        <f t="array" ref="CG6528">_xlfn._xlws.FILTER(_xlfn.ANCHORARRAY(BP6528),_xlfn.ANCHORARRAY(BZ6528)&gt;1,"")</f>
        <v/>
      </c>
      <c r="CL6528" t="str" cm="1">
        <f t="array" ref="CL6528">_xlfn._xlws.FILTER(_xlfn.ANCHORARRAY(BZ6528),_xlfn.ANCHORARRAY(BZ6528)&gt;1,"")</f>
        <v/>
      </c>
      <c r="CS6528" cm="1">
        <f t="array" ref="CS6528">_xlfn.XLOOKUP(_xlfn.ANCHORARRAY(CG6528),Case!$G$25:$G$34,Case!$I$25:$I$34,0,0,1)</f>
        <v>0</v>
      </c>
      <c r="CY6528">
        <f t="shared" si="407"/>
        <v>180</v>
      </c>
      <c r="DI6528" t="str">
        <v>BE</v>
      </c>
    </row>
    <row r="6529" spans="2:113" ht="15" customHeight="1">
      <c r="B6529" s="40">
        <v>8300</v>
      </c>
      <c r="C6529" s="41">
        <v>45465</v>
      </c>
      <c r="D6529" s="42">
        <v>0.78295138888888893</v>
      </c>
      <c r="E6529" s="40" t="s">
        <v>14875</v>
      </c>
      <c r="F6529" s="43" t="s">
        <v>9341</v>
      </c>
      <c r="G6529">
        <f t="shared" si="405"/>
        <v>8</v>
      </c>
      <c r="H6529" t="str" cm="1">
        <f t="array" ref="H6529:O6529">MID(E6529,_xlfn.SEQUENCE(1,LEN(E6529)/2,1,2),2)</f>
        <v>JB</v>
      </c>
      <c r="I6529" t="str">
        <v>FR</v>
      </c>
      <c r="J6529" t="str">
        <v>SS</v>
      </c>
      <c r="K6529" t="str">
        <v>CB</v>
      </c>
      <c r="L6529" t="str">
        <v>DX</v>
      </c>
      <c r="M6529" t="str">
        <v>WB</v>
      </c>
      <c r="N6529" t="str">
        <v>BB</v>
      </c>
      <c r="O6529" t="str">
        <v>SO</v>
      </c>
      <c r="Y6529">
        <v>6</v>
      </c>
      <c r="Z6529" t="b" cm="1">
        <f t="array" ref="Z6529">SUM(--(_xlfn.XLOOKUP(_xlfn._xlws.FILTER($H6529:$X6529,$H6529:$X6529&lt;&gt;""),Case!$G$25:$G$34,Case!$D$25:$D$34,,0,1)=Z$4))&gt;0</f>
        <v>1</v>
      </c>
      <c r="AA6529" t="b" cm="1">
        <f t="array" ref="AA6529">SUM(--(_xlfn.XLOOKUP(_xlfn._xlws.FILTER($H6529:$X6529,$H6529:$X6529&lt;&gt;""),Case!$G$25:$G$34,Case!$D$25:$D$34,,0,1)=AA$4))&gt;0</f>
        <v>1</v>
      </c>
      <c r="AB6529" t="b" cm="1">
        <f t="array" ref="AB6529">SUM(--(_xlfn.XLOOKUP(_xlfn._xlws.FILTER($H6529:$X6529,$H6529:$X6529&lt;&gt;""),Case!$G$25:$G$34,Case!$D$25:$D$34,,0,1)=AB$4))&gt;0</f>
        <v>1</v>
      </c>
      <c r="AC6529" t="b" cm="1">
        <f t="array" ref="AC6529">SUM(--Z6529:AB6529)=3</f>
        <v>1</v>
      </c>
      <c r="AD6529" t="b">
        <f t="shared" si="404"/>
        <v>1</v>
      </c>
      <c r="AE6529" cm="1">
        <f t="array" ref="AE6529">SUM(_xlfn.XLOOKUP(_xlfn._xlws.FILTER($H6529:$O6529,$H6529:$O6529&lt;&gt;""),Case!$G$25:$G$34,Case!$E$25:$E$34,,0,1))</f>
        <v>47</v>
      </c>
      <c r="AF6529">
        <f t="shared" si="406"/>
        <v>45</v>
      </c>
      <c r="AH6529" t="str" cm="1">
        <f t="array" ref="AH6529:AO6529">_xlfn._xlws.FILTER(H6529:X6529,H6529:X6529&lt;&gt;"")</f>
        <v>JB</v>
      </c>
      <c r="AI6529" t="str">
        <v>FR</v>
      </c>
      <c r="AJ6529" t="str">
        <v>SS</v>
      </c>
      <c r="AK6529" t="str">
        <v>CB</v>
      </c>
      <c r="AL6529" t="str">
        <v>DX</v>
      </c>
      <c r="AM6529" t="str">
        <v>WB</v>
      </c>
      <c r="AN6529" t="str">
        <v>BB</v>
      </c>
      <c r="AO6529" t="str">
        <v>SO</v>
      </c>
      <c r="AY6529" cm="1">
        <f t="array" ref="AY6529:BF6529">_xlfn.XLOOKUP(_xlfn.ANCHORARRAY(AH6529),Case!$G$25:$G$34,Case!$H$25:$H$34)</f>
        <v>0</v>
      </c>
      <c r="AZ6529">
        <v>0</v>
      </c>
      <c r="BA6529">
        <v>0</v>
      </c>
      <c r="BB6529">
        <v>190</v>
      </c>
      <c r="BC6529">
        <v>180</v>
      </c>
      <c r="BD6529">
        <v>210</v>
      </c>
      <c r="BE6529">
        <v>200</v>
      </c>
      <c r="BF6529">
        <v>0</v>
      </c>
      <c r="BP6529" t="str" cm="1">
        <f t="array" ref="BP6529:BW6529">_xlfn.UNIQUE(_xlfn.ANCHORARRAY(AH6529),TRUE)</f>
        <v>JB</v>
      </c>
      <c r="BQ6529" t="str">
        <v>FR</v>
      </c>
      <c r="BR6529" t="str">
        <v>SS</v>
      </c>
      <c r="BS6529" t="str">
        <v>CB</v>
      </c>
      <c r="BT6529" t="str">
        <v>DX</v>
      </c>
      <c r="BU6529" t="str">
        <v>WB</v>
      </c>
      <c r="BV6529" t="str">
        <v>BB</v>
      </c>
      <c r="BW6529" t="str">
        <v>SO</v>
      </c>
      <c r="BZ6529" t="e" cm="1" vm="1">
        <f t="array" aca="1" ref="BZ6529" ca="1">COUNTIF(_xlfn.ANCHORARRAY(AH6529),_xlfn.ANCHORARRAY(BP6529))</f>
        <v>#VALUE!</v>
      </c>
      <c r="CG6529" t="e" cm="1" vm="2">
        <f t="array" aca="1" ref="CG6529" ca="1">_xlfn._xlws.FILTER(_xlfn.ANCHORARRAY(BP6529),_xlfn.ANCHORARRAY(BZ6529)&gt;1,"")</f>
        <v>#VALUE!</v>
      </c>
      <c r="CL6529" t="e" cm="1" vm="2">
        <f t="array" aca="1" ref="CL6529" ca="1">_xlfn._xlws.FILTER(_xlfn.ANCHORARRAY(BZ6529),_xlfn.ANCHORARRAY(BZ6529)&gt;1,"")</f>
        <v>#VALUE!</v>
      </c>
      <c r="CS6529" t="e" cm="1" vm="2">
        <f t="array" aca="1" ref="CS6529" ca="1">_xlfn.XLOOKUP(_xlfn.ANCHORARRAY(CG6529),Case!$G$25:$G$34,Case!$I$25:$I$34,0,0,1)</f>
        <v>#VALUE!</v>
      </c>
      <c r="CY6529" t="e" vm="2">
        <f t="shared" ca="1" si="407"/>
        <v>#VALUE!</v>
      </c>
      <c r="DI6529" t="str">
        <v>DX</v>
      </c>
    </row>
    <row r="6530" spans="2:113" ht="15" customHeight="1">
      <c r="B6530" s="40">
        <v>8301</v>
      </c>
      <c r="C6530" s="41">
        <v>45465</v>
      </c>
      <c r="D6530" s="42">
        <v>0.7864930555555556</v>
      </c>
      <c r="E6530" s="40" t="s">
        <v>9342</v>
      </c>
      <c r="F6530" s="43" t="s">
        <v>9343</v>
      </c>
      <c r="G6530">
        <f t="shared" si="405"/>
        <v>10</v>
      </c>
      <c r="H6530" t="str" cm="1">
        <f t="array" ref="H6530:Q6530">MID(E6530,_xlfn.SEQUENCE(1,LEN(E6530)/2,1,2),2)</f>
        <v>CB</v>
      </c>
      <c r="I6530" t="str">
        <v>HD</v>
      </c>
      <c r="J6530" t="str">
        <v>HD</v>
      </c>
      <c r="K6530" t="str">
        <v>BE</v>
      </c>
      <c r="L6530" t="str">
        <v>BE</v>
      </c>
      <c r="M6530" t="str">
        <v>BE</v>
      </c>
      <c r="N6530" t="str">
        <v>BE</v>
      </c>
      <c r="O6530" t="str">
        <v>BE</v>
      </c>
      <c r="P6530" t="str">
        <v>BE</v>
      </c>
      <c r="Q6530" t="str">
        <v>SO</v>
      </c>
      <c r="Y6530">
        <v>6</v>
      </c>
      <c r="Z6530" t="b" cm="1">
        <f t="array" ref="Z6530">SUM(--(_xlfn.XLOOKUP(_xlfn._xlws.FILTER($H6530:$X6530,$H6530:$X6530&lt;&gt;""),Case!$G$25:$G$34,Case!$D$25:$D$34,,0,1)=Z$4))&gt;0</f>
        <v>1</v>
      </c>
      <c r="AA6530" t="b" cm="1">
        <f t="array" ref="AA6530">SUM(--(_xlfn.XLOOKUP(_xlfn._xlws.FILTER($H6530:$X6530,$H6530:$X6530&lt;&gt;""),Case!$G$25:$G$34,Case!$D$25:$D$34,,0,1)=AA$4))&gt;0</f>
        <v>0</v>
      </c>
      <c r="AB6530" t="b" cm="1">
        <f t="array" ref="AB6530">SUM(--(_xlfn.XLOOKUP(_xlfn._xlws.FILTER($H6530:$X6530,$H6530:$X6530&lt;&gt;""),Case!$G$25:$G$34,Case!$D$25:$D$34,,0,1)=AB$4))&gt;0</f>
        <v>1</v>
      </c>
      <c r="AC6530" t="b" cm="1">
        <f t="array" ref="AC6530">SUM(--Z6530:AB6530)=3</f>
        <v>0</v>
      </c>
      <c r="AD6530" t="b">
        <f t="shared" si="404"/>
        <v>0</v>
      </c>
      <c r="AE6530" cm="1">
        <f t="array" ref="AE6530">SUM(_xlfn.XLOOKUP(_xlfn._xlws.FILTER($H6530:$O6530,$H6530:$O6530&lt;&gt;""),Case!$G$25:$G$34,Case!$E$25:$E$34,,0,1))</f>
        <v>47</v>
      </c>
      <c r="AF6530">
        <f t="shared" si="406"/>
        <v>47</v>
      </c>
      <c r="AH6530" t="str" cm="1">
        <f t="array" ref="AH6530:AQ6530">_xlfn._xlws.FILTER(H6530:X6530,H6530:X6530&lt;&gt;"")</f>
        <v>CB</v>
      </c>
      <c r="AI6530" t="str">
        <v>HD</v>
      </c>
      <c r="AJ6530" t="str">
        <v>HD</v>
      </c>
      <c r="AK6530" t="str">
        <v>BE</v>
      </c>
      <c r="AL6530" t="str">
        <v>BE</v>
      </c>
      <c r="AM6530" t="str">
        <v>BE</v>
      </c>
      <c r="AN6530" t="str">
        <v>BE</v>
      </c>
      <c r="AO6530" t="str">
        <v>BE</v>
      </c>
      <c r="AP6530" t="str">
        <v>BE</v>
      </c>
      <c r="AQ6530" t="str">
        <v>SO</v>
      </c>
      <c r="AY6530" cm="1">
        <f t="array" ref="AY6530:BH6530">_xlfn.XLOOKUP(_xlfn.ANCHORARRAY(AH6530),Case!$G$25:$G$34,Case!$H$25:$H$34)</f>
        <v>190</v>
      </c>
      <c r="AZ6530">
        <v>160</v>
      </c>
      <c r="BA6530">
        <v>160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P6530" t="str" cm="1">
        <f t="array" ref="BP6530:BS6530">_xlfn.UNIQUE(_xlfn.ANCHORARRAY(AH6530),TRUE)</f>
        <v>CB</v>
      </c>
      <c r="BQ6530" t="str">
        <v>HD</v>
      </c>
      <c r="BR6530" t="str">
        <v>BE</v>
      </c>
      <c r="BS6530" t="str">
        <v>SO</v>
      </c>
      <c r="BZ6530" cm="1">
        <f t="array" ref="BZ6530:CC6530">COUNTIF(_xlfn.ANCHORARRAY(AH6530),_xlfn.ANCHORARRAY(BP6530))</f>
        <v>1</v>
      </c>
      <c r="CA6530">
        <v>2</v>
      </c>
      <c r="CB6530">
        <v>6</v>
      </c>
      <c r="CC6530">
        <v>1</v>
      </c>
      <c r="CG6530" t="str" cm="1">
        <f t="array" ref="CG6530:CH6530">_xlfn._xlws.FILTER(_xlfn.ANCHORARRAY(BP6530),_xlfn.ANCHORARRAY(BZ6530)&gt;1,"")</f>
        <v>HD</v>
      </c>
      <c r="CH6530" t="str">
        <v>BE</v>
      </c>
      <c r="CL6530" cm="1">
        <f t="array" ref="CL6530:CM6530">_xlfn._xlws.FILTER(_xlfn.ANCHORARRAY(BZ6530),_xlfn.ANCHORARRAY(BZ6530)&gt;1,"")</f>
        <v>2</v>
      </c>
      <c r="CM6530">
        <v>6</v>
      </c>
      <c r="CS6530" cm="1">
        <f t="array" ref="CS6530:CT6530">_xlfn.XLOOKUP(_xlfn.ANCHORARRAY(CG6530),Case!$G$25:$G$34,Case!$I$25:$I$34,0,0,1)</f>
        <v>15</v>
      </c>
      <c r="CT6530">
        <v>0</v>
      </c>
      <c r="CY6530">
        <f t="shared" si="407"/>
        <v>480</v>
      </c>
      <c r="DI6530" t="str">
        <v>DX</v>
      </c>
    </row>
    <row r="6531" spans="2:113" ht="15" customHeight="1">
      <c r="B6531" s="40">
        <v>8302</v>
      </c>
      <c r="C6531" s="41">
        <v>45465</v>
      </c>
      <c r="D6531" s="42">
        <v>0.78726851851851853</v>
      </c>
      <c r="E6531" s="40" t="s">
        <v>9344</v>
      </c>
      <c r="F6531" s="43" t="s">
        <v>9345</v>
      </c>
      <c r="G6531">
        <f t="shared" si="405"/>
        <v>9</v>
      </c>
      <c r="H6531" t="str" cm="1">
        <f t="array" ref="H6531:P6531">MID(E6531,_xlfn.SEQUENCE(1,LEN(E6531)/2,1,2),2)</f>
        <v>SS</v>
      </c>
      <c r="I6531" t="str">
        <v>SS</v>
      </c>
      <c r="J6531" t="str">
        <v>SO</v>
      </c>
      <c r="K6531" t="str">
        <v>JB</v>
      </c>
      <c r="L6531" t="str">
        <v>JB</v>
      </c>
      <c r="M6531" t="str">
        <v>JB</v>
      </c>
      <c r="N6531" t="str">
        <v>JB</v>
      </c>
      <c r="O6531" t="str">
        <v>SS</v>
      </c>
      <c r="P6531" t="str">
        <v>SS</v>
      </c>
      <c r="Y6531">
        <v>6</v>
      </c>
      <c r="Z6531" t="b" cm="1">
        <f t="array" ref="Z6531">SUM(--(_xlfn.XLOOKUP(_xlfn._xlws.FILTER($H6531:$X6531,$H6531:$X6531&lt;&gt;""),Case!$G$25:$G$34,Case!$D$25:$D$34,,0,1)=Z$4))&gt;0</f>
        <v>0</v>
      </c>
      <c r="AA6531" t="b" cm="1">
        <f t="array" ref="AA6531">SUM(--(_xlfn.XLOOKUP(_xlfn._xlws.FILTER($H6531:$X6531,$H6531:$X6531&lt;&gt;""),Case!$G$25:$G$34,Case!$D$25:$D$34,,0,1)=AA$4))&gt;0</f>
        <v>1</v>
      </c>
      <c r="AB6531" t="b" cm="1">
        <f t="array" ref="AB6531">SUM(--(_xlfn.XLOOKUP(_xlfn._xlws.FILTER($H6531:$X6531,$H6531:$X6531&lt;&gt;""),Case!$G$25:$G$34,Case!$D$25:$D$34,,0,1)=AB$4))&gt;0</f>
        <v>1</v>
      </c>
      <c r="AC6531" t="b" cm="1">
        <f t="array" ref="AC6531">SUM(--Z6531:AB6531)=3</f>
        <v>0</v>
      </c>
      <c r="AD6531" t="b">
        <f t="shared" si="404"/>
        <v>0</v>
      </c>
      <c r="AE6531" cm="1">
        <f t="array" ref="AE6531">SUM(_xlfn.XLOOKUP(_xlfn._xlws.FILTER($H6531:$O6531,$H6531:$O6531&lt;&gt;""),Case!$G$25:$G$34,Case!$E$25:$E$34,,0,1))</f>
        <v>15</v>
      </c>
      <c r="AF6531">
        <f t="shared" si="406"/>
        <v>15</v>
      </c>
      <c r="AH6531" t="str" cm="1">
        <f t="array" ref="AH6531:AP6531">_xlfn._xlws.FILTER(H6531:X6531,H6531:X6531&lt;&gt;"")</f>
        <v>SS</v>
      </c>
      <c r="AI6531" t="str">
        <v>SS</v>
      </c>
      <c r="AJ6531" t="str">
        <v>SO</v>
      </c>
      <c r="AK6531" t="str">
        <v>JB</v>
      </c>
      <c r="AL6531" t="str">
        <v>JB</v>
      </c>
      <c r="AM6531" t="str">
        <v>JB</v>
      </c>
      <c r="AN6531" t="str">
        <v>JB</v>
      </c>
      <c r="AO6531" t="str">
        <v>SS</v>
      </c>
      <c r="AP6531" t="str">
        <v>SS</v>
      </c>
      <c r="AY6531" cm="1">
        <f t="array" ref="AY6531:BG6531">_xlfn.XLOOKUP(_xlfn.ANCHORARRAY(AH6531),Case!$G$25:$G$34,Case!$H$25:$H$34)</f>
        <v>0</v>
      </c>
      <c r="AZ6531">
        <v>0</v>
      </c>
      <c r="BA6531">
        <v>0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P6531" t="str" cm="1">
        <f t="array" ref="BP6531:BR6531">_xlfn.UNIQUE(_xlfn.ANCHORARRAY(AH6531),TRUE)</f>
        <v>SS</v>
      </c>
      <c r="BQ6531" t="str">
        <v>SO</v>
      </c>
      <c r="BR6531" t="str">
        <v>JB</v>
      </c>
      <c r="BZ6531" cm="1">
        <f t="array" ref="BZ6531:CB6531">COUNTIF(_xlfn.ANCHORARRAY(AH6531),_xlfn.ANCHORARRAY(BP6531))</f>
        <v>4</v>
      </c>
      <c r="CA6531">
        <v>1</v>
      </c>
      <c r="CB6531">
        <v>4</v>
      </c>
      <c r="CG6531" t="str" cm="1">
        <f t="array" ref="CG6531:CH6531">_xlfn._xlws.FILTER(_xlfn.ANCHORARRAY(BP6531),_xlfn.ANCHORARRAY(BZ6531)&gt;1,"")</f>
        <v>SS</v>
      </c>
      <c r="CH6531" t="str">
        <v>JB</v>
      </c>
      <c r="CL6531" cm="1">
        <f t="array" ref="CL6531:CM6531">_xlfn._xlws.FILTER(_xlfn.ANCHORARRAY(BZ6531),_xlfn.ANCHORARRAY(BZ6531)&gt;1,"")</f>
        <v>4</v>
      </c>
      <c r="CM6531">
        <v>4</v>
      </c>
      <c r="CS6531" cm="1">
        <f t="array" ref="CS6531:CT6531">_xlfn.XLOOKUP(_xlfn.ANCHORARRAY(CG6531),Case!$G$25:$G$34,Case!$I$25:$I$34,0,0,1)</f>
        <v>0</v>
      </c>
      <c r="CT6531">
        <v>0</v>
      </c>
      <c r="CY6531">
        <f t="shared" si="407"/>
        <v>0</v>
      </c>
      <c r="DI6531" t="str">
        <v>DX</v>
      </c>
    </row>
    <row r="6532" spans="2:113" ht="15" customHeight="1">
      <c r="B6532" s="40">
        <v>8303</v>
      </c>
      <c r="C6532" s="41">
        <v>45465</v>
      </c>
      <c r="D6532" s="42">
        <v>0.7877777777777778</v>
      </c>
      <c r="E6532" s="40" t="s">
        <v>13929</v>
      </c>
      <c r="F6532" s="43" t="s">
        <v>9346</v>
      </c>
      <c r="G6532">
        <f t="shared" si="405"/>
        <v>5</v>
      </c>
      <c r="H6532" t="str" cm="1">
        <f t="array" ref="H6532:L6532">MID(E6532,_xlfn.SEQUENCE(1,LEN(E6532)/2,1,2),2)</f>
        <v>JB</v>
      </c>
      <c r="I6532" t="str">
        <v>JB</v>
      </c>
      <c r="J6532" t="str">
        <v>JB</v>
      </c>
      <c r="K6532" t="str">
        <v>DX</v>
      </c>
      <c r="L6532" t="str">
        <v>DX</v>
      </c>
      <c r="Y6532">
        <v>6</v>
      </c>
      <c r="Z6532" t="b" cm="1">
        <f t="array" ref="Z6532">SUM(--(_xlfn.XLOOKUP(_xlfn._xlws.FILTER($H6532:$X6532,$H6532:$X6532&lt;&gt;""),Case!$G$25:$G$34,Case!$D$25:$D$34,,0,1)=Z$4))&gt;0</f>
        <v>1</v>
      </c>
      <c r="AA6532" t="b" cm="1">
        <f t="array" ref="AA6532">SUM(--(_xlfn.XLOOKUP(_xlfn._xlws.FILTER($H6532:$X6532,$H6532:$X6532&lt;&gt;""),Case!$G$25:$G$34,Case!$D$25:$D$34,,0,1)=AA$4))&gt;0</f>
        <v>0</v>
      </c>
      <c r="AB6532" t="b" cm="1">
        <f t="array" ref="AB6532">SUM(--(_xlfn.XLOOKUP(_xlfn._xlws.FILTER($H6532:$X6532,$H6532:$X6532&lt;&gt;""),Case!$G$25:$G$34,Case!$D$25:$D$34,,0,1)=AB$4))&gt;0</f>
        <v>1</v>
      </c>
      <c r="AC6532" t="b" cm="1">
        <f t="array" ref="AC6532">SUM(--Z6532:AB6532)=3</f>
        <v>0</v>
      </c>
      <c r="AD6532" t="b">
        <f t="shared" si="404"/>
        <v>0</v>
      </c>
      <c r="AE6532" cm="1">
        <f t="array" ref="AE6532">SUM(_xlfn.XLOOKUP(_xlfn._xlws.FILTER($H6532:$O6532,$H6532:$O6532&lt;&gt;""),Case!$G$25:$G$34,Case!$E$25:$E$34,,0,1))</f>
        <v>21</v>
      </c>
      <c r="AF6532">
        <f t="shared" si="406"/>
        <v>21</v>
      </c>
      <c r="AH6532" t="str" cm="1">
        <f t="array" ref="AH6532:AL6532">_xlfn._xlws.FILTER(H6532:X6532,H6532:X6532&lt;&gt;"")</f>
        <v>JB</v>
      </c>
      <c r="AI6532" t="str">
        <v>JB</v>
      </c>
      <c r="AJ6532" t="str">
        <v>JB</v>
      </c>
      <c r="AK6532" t="str">
        <v>DX</v>
      </c>
      <c r="AL6532" t="str">
        <v>DX</v>
      </c>
      <c r="AY6532" cm="1">
        <f t="array" ref="AY6532:BC6532">_xlfn.XLOOKUP(_xlfn.ANCHORARRAY(AH6532),Case!$G$25:$G$34,Case!$H$25:$H$34)</f>
        <v>0</v>
      </c>
      <c r="AZ6532">
        <v>0</v>
      </c>
      <c r="BA6532">
        <v>0</v>
      </c>
      <c r="BB6532">
        <v>180</v>
      </c>
      <c r="BC6532">
        <v>180</v>
      </c>
      <c r="BP6532" t="str" cm="1">
        <f t="array" ref="BP6532:BQ6532">_xlfn.UNIQUE(_xlfn.ANCHORARRAY(AH6532),TRUE)</f>
        <v>JB</v>
      </c>
      <c r="BQ6532" t="str">
        <v>DX</v>
      </c>
      <c r="BZ6532" cm="1">
        <f t="array" ref="BZ6532:CA6532">COUNTIF(_xlfn.ANCHORARRAY(AH6532),_xlfn.ANCHORARRAY(BP6532))</f>
        <v>3</v>
      </c>
      <c r="CA6532">
        <v>2</v>
      </c>
      <c r="CG6532" t="str" cm="1">
        <f t="array" ref="CG6532:CH6532">_xlfn._xlws.FILTER(_xlfn.ANCHORARRAY(BP6532),_xlfn.ANCHORARRAY(BZ6532)&gt;1,"")</f>
        <v>JB</v>
      </c>
      <c r="CH6532" t="str">
        <v>DX</v>
      </c>
      <c r="CL6532" cm="1">
        <f t="array" ref="CL6532:CM6532">_xlfn._xlws.FILTER(_xlfn.ANCHORARRAY(BZ6532),_xlfn.ANCHORARRAY(BZ6532)&gt;1,"")</f>
        <v>3</v>
      </c>
      <c r="CM6532">
        <v>2</v>
      </c>
      <c r="CS6532" cm="1">
        <f t="array" ref="CS6532:CT6532">_xlfn.XLOOKUP(_xlfn.ANCHORARRAY(CG6532),Case!$G$25:$G$34,Case!$I$25:$I$34,0,0,1)</f>
        <v>0</v>
      </c>
      <c r="CT6532">
        <v>17</v>
      </c>
      <c r="CY6532">
        <f t="shared" si="407"/>
        <v>326</v>
      </c>
      <c r="DI6532" t="str">
        <v>DX</v>
      </c>
    </row>
    <row r="6533" spans="2:113" ht="15" customHeight="1">
      <c r="B6533" s="40">
        <v>8304</v>
      </c>
      <c r="C6533" s="41">
        <v>45465</v>
      </c>
      <c r="D6533" s="42">
        <v>0.78818287037037038</v>
      </c>
      <c r="E6533" s="40" t="s">
        <v>14876</v>
      </c>
      <c r="F6533" s="43" t="s">
        <v>9347</v>
      </c>
      <c r="G6533">
        <f t="shared" si="405"/>
        <v>6</v>
      </c>
      <c r="H6533" t="str" cm="1">
        <f t="array" ref="H6533:M6533">MID(E6533,_xlfn.SEQUENCE(1,LEN(E6533)/2,1,2),2)</f>
        <v>SS</v>
      </c>
      <c r="I6533" t="str">
        <v>DX</v>
      </c>
      <c r="J6533" t="str">
        <v>DX</v>
      </c>
      <c r="K6533" t="str">
        <v>WB</v>
      </c>
      <c r="L6533" t="str">
        <v>BE</v>
      </c>
      <c r="M6533" t="str">
        <v>BE</v>
      </c>
      <c r="Y6533">
        <v>6</v>
      </c>
      <c r="Z6533" t="b" cm="1">
        <f t="array" ref="Z6533">SUM(--(_xlfn.XLOOKUP(_xlfn._xlws.FILTER($H6533:$X6533,$H6533:$X6533&lt;&gt;""),Case!$G$25:$G$34,Case!$D$25:$D$34,,0,1)=Z$4))&gt;0</f>
        <v>1</v>
      </c>
      <c r="AA6533" t="b" cm="1">
        <f t="array" ref="AA6533">SUM(--(_xlfn.XLOOKUP(_xlfn._xlws.FILTER($H6533:$X6533,$H6533:$X6533&lt;&gt;""),Case!$G$25:$G$34,Case!$D$25:$D$34,,0,1)=AA$4))&gt;0</f>
        <v>1</v>
      </c>
      <c r="AB6533" t="b" cm="1">
        <f t="array" ref="AB6533">SUM(--(_xlfn.XLOOKUP(_xlfn._xlws.FILTER($H6533:$X6533,$H6533:$X6533&lt;&gt;""),Case!$G$25:$G$34,Case!$D$25:$D$34,,0,1)=AB$4))&gt;0</f>
        <v>1</v>
      </c>
      <c r="AC6533" t="b" cm="1">
        <f t="array" ref="AC6533">SUM(--Z6533:AB6533)=3</f>
        <v>1</v>
      </c>
      <c r="AD6533" t="b">
        <f t="shared" ref="AD6533:AD6596" si="408">AND(AC6533,D6533&gt;(16/24))</f>
        <v>1</v>
      </c>
      <c r="AE6533" cm="1">
        <f t="array" ref="AE6533">SUM(_xlfn.XLOOKUP(_xlfn._xlws.FILTER($H6533:$O6533,$H6533:$O6533&lt;&gt;""),Case!$G$25:$G$34,Case!$E$25:$E$34,,0,1))</f>
        <v>42</v>
      </c>
      <c r="AF6533">
        <f t="shared" si="406"/>
        <v>40</v>
      </c>
      <c r="AH6533" t="str" cm="1">
        <f t="array" ref="AH6533:AM6533">_xlfn._xlws.FILTER(H6533:X6533,H6533:X6533&lt;&gt;"")</f>
        <v>SS</v>
      </c>
      <c r="AI6533" t="str">
        <v>DX</v>
      </c>
      <c r="AJ6533" t="str">
        <v>DX</v>
      </c>
      <c r="AK6533" t="str">
        <v>WB</v>
      </c>
      <c r="AL6533" t="str">
        <v>BE</v>
      </c>
      <c r="AM6533" t="str">
        <v>BE</v>
      </c>
      <c r="AY6533" cm="1">
        <f t="array" ref="AY6533:BD6533">_xlfn.XLOOKUP(_xlfn.ANCHORARRAY(AH6533),Case!$G$25:$G$34,Case!$H$25:$H$34)</f>
        <v>0</v>
      </c>
      <c r="AZ6533">
        <v>180</v>
      </c>
      <c r="BA6533">
        <v>180</v>
      </c>
      <c r="BB6533">
        <v>210</v>
      </c>
      <c r="BC6533">
        <v>0</v>
      </c>
      <c r="BD6533">
        <v>0</v>
      </c>
      <c r="BP6533" t="str" cm="1">
        <f t="array" ref="BP6533:BS6533">_xlfn.UNIQUE(_xlfn.ANCHORARRAY(AH6533),TRUE)</f>
        <v>SS</v>
      </c>
      <c r="BQ6533" t="str">
        <v>DX</v>
      </c>
      <c r="BR6533" t="str">
        <v>WB</v>
      </c>
      <c r="BS6533" t="str">
        <v>BE</v>
      </c>
      <c r="BZ6533" cm="1">
        <f t="array" ref="BZ6533:CC6533">COUNTIF(_xlfn.ANCHORARRAY(AH6533),_xlfn.ANCHORARRAY(BP6533))</f>
        <v>1</v>
      </c>
      <c r="CA6533">
        <v>2</v>
      </c>
      <c r="CB6533">
        <v>1</v>
      </c>
      <c r="CC6533">
        <v>2</v>
      </c>
      <c r="CG6533" t="str" cm="1">
        <f t="array" ref="CG6533:CH6533">_xlfn._xlws.FILTER(_xlfn.ANCHORARRAY(BP6533),_xlfn.ANCHORARRAY(BZ6533)&gt;1,"")</f>
        <v>DX</v>
      </c>
      <c r="CH6533" t="str">
        <v>BE</v>
      </c>
      <c r="CL6533" cm="1">
        <f t="array" ref="CL6533:CM6533">_xlfn._xlws.FILTER(_xlfn.ANCHORARRAY(BZ6533),_xlfn.ANCHORARRAY(BZ6533)&gt;1,"")</f>
        <v>2</v>
      </c>
      <c r="CM6533">
        <v>2</v>
      </c>
      <c r="CS6533" cm="1">
        <f t="array" ref="CS6533:CT6533">_xlfn.XLOOKUP(_xlfn.ANCHORARRAY(CG6533),Case!$G$25:$G$34,Case!$I$25:$I$34,0,0,1)</f>
        <v>17</v>
      </c>
      <c r="CT6533">
        <v>0</v>
      </c>
      <c r="CY6533">
        <f t="shared" si="407"/>
        <v>536</v>
      </c>
      <c r="DI6533" t="str">
        <v>HD</v>
      </c>
    </row>
    <row r="6534" spans="2:113" ht="15" customHeight="1">
      <c r="B6534" s="40">
        <v>8305</v>
      </c>
      <c r="C6534" s="41">
        <v>45465</v>
      </c>
      <c r="D6534" s="42">
        <v>0.78842592592592597</v>
      </c>
      <c r="E6534" s="40" t="s">
        <v>14877</v>
      </c>
      <c r="F6534" s="43" t="s">
        <v>9348</v>
      </c>
      <c r="G6534">
        <f t="shared" ref="G6534:G6597" si="409">COUNTA(_xlfn.ANCHORARRAY(H6534))</f>
        <v>10</v>
      </c>
      <c r="H6534" t="str" cm="1">
        <f t="array" ref="H6534:Q6534">MID(E6534,_xlfn.SEQUENCE(1,LEN(E6534)/2,1,2),2)</f>
        <v>CB</v>
      </c>
      <c r="I6534" t="str">
        <v>BE</v>
      </c>
      <c r="J6534" t="str">
        <v>BB</v>
      </c>
      <c r="K6534" t="str">
        <v>JB</v>
      </c>
      <c r="L6534" t="str">
        <v>DX</v>
      </c>
      <c r="M6534" t="str">
        <v>DX</v>
      </c>
      <c r="N6534" t="str">
        <v>HD</v>
      </c>
      <c r="O6534" t="str">
        <v>HD</v>
      </c>
      <c r="P6534" t="str">
        <v>WB</v>
      </c>
      <c r="Q6534" t="str">
        <v>SO</v>
      </c>
      <c r="Y6534">
        <v>6</v>
      </c>
      <c r="Z6534" t="b" cm="1">
        <f t="array" ref="Z6534">SUM(--(_xlfn.XLOOKUP(_xlfn._xlws.FILTER($H6534:$X6534,$H6534:$X6534&lt;&gt;""),Case!$G$25:$G$34,Case!$D$25:$D$34,,0,1)=Z$4))&gt;0</f>
        <v>1</v>
      </c>
      <c r="AA6534" t="b" cm="1">
        <f t="array" ref="AA6534">SUM(--(_xlfn.XLOOKUP(_xlfn._xlws.FILTER($H6534:$X6534,$H6534:$X6534&lt;&gt;""),Case!$G$25:$G$34,Case!$D$25:$D$34,,0,1)=AA$4))&gt;0</f>
        <v>0</v>
      </c>
      <c r="AB6534" t="b" cm="1">
        <f t="array" ref="AB6534">SUM(--(_xlfn.XLOOKUP(_xlfn._xlws.FILTER($H6534:$X6534,$H6534:$X6534&lt;&gt;""),Case!$G$25:$G$34,Case!$D$25:$D$34,,0,1)=AB$4))&gt;0</f>
        <v>1</v>
      </c>
      <c r="AC6534" t="b" cm="1">
        <f t="array" ref="AC6534">SUM(--Z6534:AB6534)=3</f>
        <v>0</v>
      </c>
      <c r="AD6534" t="b">
        <f t="shared" si="408"/>
        <v>0</v>
      </c>
      <c r="AE6534" cm="1">
        <f t="array" ref="AE6534">SUM(_xlfn.XLOOKUP(_xlfn._xlws.FILTER($H6534:$O6534,$H6534:$O6534&lt;&gt;""),Case!$G$25:$G$34,Case!$E$25:$E$34,,0,1))</f>
        <v>56</v>
      </c>
      <c r="AF6534">
        <f t="shared" ref="AF6534:AF6597" si="410">AE6534-IF(AD6534,2,0)</f>
        <v>56</v>
      </c>
      <c r="AH6534" t="str" cm="1">
        <f t="array" ref="AH6534:AQ6534">_xlfn._xlws.FILTER(H6534:X6534,H6534:X6534&lt;&gt;"")</f>
        <v>CB</v>
      </c>
      <c r="AI6534" t="str">
        <v>BE</v>
      </c>
      <c r="AJ6534" t="str">
        <v>BB</v>
      </c>
      <c r="AK6534" t="str">
        <v>JB</v>
      </c>
      <c r="AL6534" t="str">
        <v>DX</v>
      </c>
      <c r="AM6534" t="str">
        <v>DX</v>
      </c>
      <c r="AN6534" t="str">
        <v>HD</v>
      </c>
      <c r="AO6534" t="str">
        <v>HD</v>
      </c>
      <c r="AP6534" t="str">
        <v>WB</v>
      </c>
      <c r="AQ6534" t="str">
        <v>SO</v>
      </c>
      <c r="AY6534" cm="1">
        <f t="array" ref="AY6534:BH6534">_xlfn.XLOOKUP(_xlfn.ANCHORARRAY(AH6534),Case!$G$25:$G$34,Case!$H$25:$H$34)</f>
        <v>190</v>
      </c>
      <c r="AZ6534">
        <v>0</v>
      </c>
      <c r="BA6534">
        <v>200</v>
      </c>
      <c r="BB6534">
        <v>0</v>
      </c>
      <c r="BC6534">
        <v>180</v>
      </c>
      <c r="BD6534">
        <v>180</v>
      </c>
      <c r="BE6534">
        <v>160</v>
      </c>
      <c r="BF6534">
        <v>160</v>
      </c>
      <c r="BG6534">
        <v>210</v>
      </c>
      <c r="BH6534">
        <v>0</v>
      </c>
      <c r="BP6534" t="str" cm="1">
        <f t="array" ref="BP6534:BW6534">_xlfn.UNIQUE(_xlfn.ANCHORARRAY(AH6534),TRUE)</f>
        <v>CB</v>
      </c>
      <c r="BQ6534" t="str">
        <v>BE</v>
      </c>
      <c r="BR6534" t="str">
        <v>BB</v>
      </c>
      <c r="BS6534" t="str">
        <v>JB</v>
      </c>
      <c r="BT6534" t="str">
        <v>DX</v>
      </c>
      <c r="BU6534" t="str">
        <v>HD</v>
      </c>
      <c r="BV6534" t="str">
        <v>WB</v>
      </c>
      <c r="BW6534" t="str">
        <v>SO</v>
      </c>
      <c r="BZ6534" t="e" cm="1" vm="1">
        <f t="array" aca="1" ref="BZ6534" ca="1">COUNTIF(_xlfn.ANCHORARRAY(AH6534),_xlfn.ANCHORARRAY(BP6534))</f>
        <v>#VALUE!</v>
      </c>
      <c r="CG6534" t="e" cm="1" vm="2">
        <f t="array" aca="1" ref="CG6534" ca="1">_xlfn._xlws.FILTER(_xlfn.ANCHORARRAY(BP6534),_xlfn.ANCHORARRAY(BZ6534)&gt;1,"")</f>
        <v>#VALUE!</v>
      </c>
      <c r="CL6534" t="e" cm="1" vm="2">
        <f t="array" aca="1" ref="CL6534" ca="1">_xlfn._xlws.FILTER(_xlfn.ANCHORARRAY(BZ6534),_xlfn.ANCHORARRAY(BZ6534)&gt;1,"")</f>
        <v>#VALUE!</v>
      </c>
      <c r="CS6534" t="e" cm="1" vm="2">
        <f t="array" aca="1" ref="CS6534" ca="1">_xlfn.XLOOKUP(_xlfn.ANCHORARRAY(CG6534),Case!$G$25:$G$34,Case!$I$25:$I$34,0,0,1)</f>
        <v>#VALUE!</v>
      </c>
      <c r="CY6534" t="e" vm="2">
        <f t="shared" ref="CY6534:CY6597" ca="1" si="411">SUM(_xlfn.ANCHORARRAY(AY6534))-SUMPRODUCT(_xlfn.ANCHORARRAY(CL6534),_xlfn.ANCHORARRAY(CS6534))</f>
        <v>#VALUE!</v>
      </c>
      <c r="DI6534" t="str">
        <v>HD</v>
      </c>
    </row>
    <row r="6535" spans="2:113" ht="15" customHeight="1">
      <c r="B6535" s="40">
        <v>8306</v>
      </c>
      <c r="C6535" s="41">
        <v>45465</v>
      </c>
      <c r="D6535" s="42">
        <v>0.79197916666666668</v>
      </c>
      <c r="E6535" s="40" t="s">
        <v>14878</v>
      </c>
      <c r="F6535" s="43" t="s">
        <v>9349</v>
      </c>
      <c r="G6535">
        <f t="shared" si="409"/>
        <v>6</v>
      </c>
      <c r="H6535" t="str" cm="1">
        <f t="array" ref="H6535:M6535">MID(E6535,_xlfn.SEQUENCE(1,LEN(E6535)/2,1,2),2)</f>
        <v>HD</v>
      </c>
      <c r="I6535" t="str">
        <v>JB</v>
      </c>
      <c r="J6535" t="str">
        <v>SO</v>
      </c>
      <c r="K6535" t="str">
        <v>DX</v>
      </c>
      <c r="L6535" t="str">
        <v>DX</v>
      </c>
      <c r="M6535" t="str">
        <v>BE</v>
      </c>
      <c r="Y6535">
        <v>6</v>
      </c>
      <c r="Z6535" t="b" cm="1">
        <f t="array" ref="Z6535">SUM(--(_xlfn.XLOOKUP(_xlfn._xlws.FILTER($H6535:$X6535,$H6535:$X6535&lt;&gt;""),Case!$G$25:$G$34,Case!$D$25:$D$34,,0,1)=Z$4))&gt;0</f>
        <v>1</v>
      </c>
      <c r="AA6535" t="b" cm="1">
        <f t="array" ref="AA6535">SUM(--(_xlfn.XLOOKUP(_xlfn._xlws.FILTER($H6535:$X6535,$H6535:$X6535&lt;&gt;""),Case!$G$25:$G$34,Case!$D$25:$D$34,,0,1)=AA$4))&gt;0</f>
        <v>0</v>
      </c>
      <c r="AB6535" t="b" cm="1">
        <f t="array" ref="AB6535">SUM(--(_xlfn.XLOOKUP(_xlfn._xlws.FILTER($H6535:$X6535,$H6535:$X6535&lt;&gt;""),Case!$G$25:$G$34,Case!$D$25:$D$34,,0,1)=AB$4))&gt;0</f>
        <v>1</v>
      </c>
      <c r="AC6535" t="b" cm="1">
        <f t="array" ref="AC6535">SUM(--Z6535:AB6535)=3</f>
        <v>0</v>
      </c>
      <c r="AD6535" t="b">
        <f t="shared" si="408"/>
        <v>0</v>
      </c>
      <c r="AE6535" cm="1">
        <f t="array" ref="AE6535">SUM(_xlfn.XLOOKUP(_xlfn._xlws.FILTER($H6535:$O6535,$H6535:$O6535&lt;&gt;""),Case!$G$25:$G$34,Case!$E$25:$E$34,,0,1))</f>
        <v>33</v>
      </c>
      <c r="AF6535">
        <f t="shared" si="410"/>
        <v>33</v>
      </c>
      <c r="AH6535" t="str" cm="1">
        <f t="array" ref="AH6535:AM6535">_xlfn._xlws.FILTER(H6535:X6535,H6535:X6535&lt;&gt;"")</f>
        <v>HD</v>
      </c>
      <c r="AI6535" t="str">
        <v>JB</v>
      </c>
      <c r="AJ6535" t="str">
        <v>SO</v>
      </c>
      <c r="AK6535" t="str">
        <v>DX</v>
      </c>
      <c r="AL6535" t="str">
        <v>DX</v>
      </c>
      <c r="AM6535" t="str">
        <v>BE</v>
      </c>
      <c r="AY6535" cm="1">
        <f t="array" ref="AY6535:BD6535">_xlfn.XLOOKUP(_xlfn.ANCHORARRAY(AH6535),Case!$G$25:$G$34,Case!$H$25:$H$34)</f>
        <v>160</v>
      </c>
      <c r="AZ6535">
        <v>0</v>
      </c>
      <c r="BA6535">
        <v>0</v>
      </c>
      <c r="BB6535">
        <v>180</v>
      </c>
      <c r="BC6535">
        <v>180</v>
      </c>
      <c r="BD6535">
        <v>0</v>
      </c>
      <c r="BP6535" t="str" cm="1">
        <f t="array" ref="BP6535:BT6535">_xlfn.UNIQUE(_xlfn.ANCHORARRAY(AH6535),TRUE)</f>
        <v>HD</v>
      </c>
      <c r="BQ6535" t="str">
        <v>JB</v>
      </c>
      <c r="BR6535" t="str">
        <v>SO</v>
      </c>
      <c r="BS6535" t="str">
        <v>DX</v>
      </c>
      <c r="BT6535" t="str">
        <v>BE</v>
      </c>
      <c r="BZ6535" cm="1">
        <f t="array" ref="BZ6535:CD6535">COUNTIF(_xlfn.ANCHORARRAY(AH6535),_xlfn.ANCHORARRAY(BP6535))</f>
        <v>1</v>
      </c>
      <c r="CA6535">
        <v>1</v>
      </c>
      <c r="CB6535">
        <v>1</v>
      </c>
      <c r="CC6535">
        <v>2</v>
      </c>
      <c r="CD6535">
        <v>1</v>
      </c>
      <c r="CG6535" t="str" cm="1">
        <f t="array" ref="CG6535">_xlfn._xlws.FILTER(_xlfn.ANCHORARRAY(BP6535),_xlfn.ANCHORARRAY(BZ6535)&gt;1,"")</f>
        <v>DX</v>
      </c>
      <c r="CL6535" cm="1">
        <f t="array" ref="CL6535">_xlfn._xlws.FILTER(_xlfn.ANCHORARRAY(BZ6535),_xlfn.ANCHORARRAY(BZ6535)&gt;1,"")</f>
        <v>2</v>
      </c>
      <c r="CS6535" cm="1">
        <f t="array" ref="CS6535">_xlfn.XLOOKUP(_xlfn.ANCHORARRAY(CG6535),Case!$G$25:$G$34,Case!$I$25:$I$34,0,0,1)</f>
        <v>17</v>
      </c>
      <c r="CY6535">
        <f t="shared" si="411"/>
        <v>486</v>
      </c>
      <c r="DI6535" t="str">
        <v>HD</v>
      </c>
    </row>
    <row r="6536" spans="2:113" ht="15" customHeight="1">
      <c r="B6536" s="40">
        <v>8307</v>
      </c>
      <c r="C6536" s="41">
        <v>45465</v>
      </c>
      <c r="D6536" s="42">
        <v>0.79331018518518515</v>
      </c>
      <c r="E6536" s="40" t="s">
        <v>361</v>
      </c>
      <c r="F6536" s="43" t="s">
        <v>2437</v>
      </c>
      <c r="G6536">
        <f t="shared" si="409"/>
        <v>1</v>
      </c>
      <c r="H6536" t="str" cm="1">
        <f t="array" ref="H6536">MID(E6536,_xlfn.SEQUENCE(1,LEN(E6536)/2,1,2),2)</f>
        <v>CB</v>
      </c>
      <c r="Y6536">
        <v>6</v>
      </c>
      <c r="Z6536" t="b" cm="1">
        <f t="array" ref="Z6536">SUM(--(_xlfn.XLOOKUP(_xlfn._xlws.FILTER($H6536:$X6536,$H6536:$X6536&lt;&gt;""),Case!$G$25:$G$34,Case!$D$25:$D$34,,0,1)=Z$4))&gt;0</f>
        <v>1</v>
      </c>
      <c r="AA6536" t="b" cm="1">
        <f t="array" ref="AA6536">SUM(--(_xlfn.XLOOKUP(_xlfn._xlws.FILTER($H6536:$X6536,$H6536:$X6536&lt;&gt;""),Case!$G$25:$G$34,Case!$D$25:$D$34,,0,1)=AA$4))&gt;0</f>
        <v>0</v>
      </c>
      <c r="AB6536" t="b" cm="1">
        <f t="array" ref="AB6536">SUM(--(_xlfn.XLOOKUP(_xlfn._xlws.FILTER($H6536:$X6536,$H6536:$X6536&lt;&gt;""),Case!$G$25:$G$34,Case!$D$25:$D$34,,0,1)=AB$4))&gt;0</f>
        <v>0</v>
      </c>
      <c r="AC6536" t="b" cm="1">
        <f t="array" ref="AC6536">SUM(--Z6536:AB6536)=3</f>
        <v>0</v>
      </c>
      <c r="AD6536" t="b">
        <f t="shared" si="408"/>
        <v>0</v>
      </c>
      <c r="AE6536" cm="1">
        <f t="array" ref="AE6536">SUM(_xlfn.XLOOKUP(_xlfn._xlws.FILTER($H6536:$O6536,$H6536:$O6536&lt;&gt;""),Case!$G$25:$G$34,Case!$E$25:$E$34,,0,1))</f>
        <v>8</v>
      </c>
      <c r="AF6536">
        <f t="shared" si="410"/>
        <v>8</v>
      </c>
      <c r="AH6536" t="str" cm="1">
        <f t="array" ref="AH6536">_xlfn._xlws.FILTER(H6536:X6536,H6536:X6536&lt;&gt;"")</f>
        <v>CB</v>
      </c>
      <c r="AY6536" cm="1">
        <f t="array" ref="AY6536">_xlfn.XLOOKUP(_xlfn.ANCHORARRAY(AH6536),Case!$G$25:$G$34,Case!$H$25:$H$34)</f>
        <v>190</v>
      </c>
      <c r="BP6536" t="str" cm="1">
        <f t="array" ref="BP6536">_xlfn.UNIQUE(_xlfn.ANCHORARRAY(AH6536),TRUE)</f>
        <v>CB</v>
      </c>
      <c r="BZ6536" cm="1">
        <f t="array" ref="BZ6536">COUNTIF(_xlfn.ANCHORARRAY(AH6536),_xlfn.ANCHORARRAY(BP6536))</f>
        <v>1</v>
      </c>
      <c r="CG6536" t="str" cm="1">
        <f t="array" ref="CG6536">_xlfn._xlws.FILTER(_xlfn.ANCHORARRAY(BP6536),_xlfn.ANCHORARRAY(BZ6536)&gt;1,"")</f>
        <v/>
      </c>
      <c r="CL6536" t="str" cm="1">
        <f t="array" ref="CL6536">_xlfn._xlws.FILTER(_xlfn.ANCHORARRAY(BZ6536),_xlfn.ANCHORARRAY(BZ6536)&gt;1,"")</f>
        <v/>
      </c>
      <c r="CS6536" cm="1">
        <f t="array" ref="CS6536">_xlfn.XLOOKUP(_xlfn.ANCHORARRAY(CG6536),Case!$G$25:$G$34,Case!$I$25:$I$34,0,0,1)</f>
        <v>0</v>
      </c>
      <c r="CY6536">
        <f t="shared" si="411"/>
        <v>190</v>
      </c>
      <c r="DI6536" t="str">
        <v>CB</v>
      </c>
    </row>
    <row r="6537" spans="2:113" ht="15" customHeight="1">
      <c r="B6537" s="40">
        <v>8308</v>
      </c>
      <c r="C6537" s="41">
        <v>45465</v>
      </c>
      <c r="D6537" s="42">
        <v>0.79481481481481486</v>
      </c>
      <c r="E6537" s="40" t="s">
        <v>14879</v>
      </c>
      <c r="F6537" s="43" t="s">
        <v>9350</v>
      </c>
      <c r="G6537">
        <f t="shared" si="409"/>
        <v>7</v>
      </c>
      <c r="H6537" t="str" cm="1">
        <f t="array" ref="H6537:N6537">MID(E6537,_xlfn.SEQUENCE(1,LEN(E6537)/2,1,2),2)</f>
        <v>HD</v>
      </c>
      <c r="I6537" t="str">
        <v>CB</v>
      </c>
      <c r="J6537" t="str">
        <v>BE</v>
      </c>
      <c r="K6537" t="str">
        <v>WB</v>
      </c>
      <c r="L6537" t="str">
        <v>SO</v>
      </c>
      <c r="M6537" t="str">
        <v>DX</v>
      </c>
      <c r="N6537" t="str">
        <v>FR</v>
      </c>
      <c r="Y6537">
        <v>6</v>
      </c>
      <c r="Z6537" t="b" cm="1">
        <f t="array" ref="Z6537">SUM(--(_xlfn.XLOOKUP(_xlfn._xlws.FILTER($H6537:$X6537,$H6537:$X6537&lt;&gt;""),Case!$G$25:$G$34,Case!$D$25:$D$34,,0,1)=Z$4))&gt;0</f>
        <v>1</v>
      </c>
      <c r="AA6537" t="b" cm="1">
        <f t="array" ref="AA6537">SUM(--(_xlfn.XLOOKUP(_xlfn._xlws.FILTER($H6537:$X6537,$H6537:$X6537&lt;&gt;""),Case!$G$25:$G$34,Case!$D$25:$D$34,,0,1)=AA$4))&gt;0</f>
        <v>1</v>
      </c>
      <c r="AB6537" t="b" cm="1">
        <f t="array" ref="AB6537">SUM(--(_xlfn.XLOOKUP(_xlfn._xlws.FILTER($H6537:$X6537,$H6537:$X6537&lt;&gt;""),Case!$G$25:$G$34,Case!$D$25:$D$34,,0,1)=AB$4))&gt;0</f>
        <v>1</v>
      </c>
      <c r="AC6537" t="b" cm="1">
        <f t="array" ref="AC6537">SUM(--Z6537:AB6537)=3</f>
        <v>1</v>
      </c>
      <c r="AD6537" t="b">
        <f t="shared" si="408"/>
        <v>1</v>
      </c>
      <c r="AE6537" cm="1">
        <f t="array" ref="AE6537">SUM(_xlfn.XLOOKUP(_xlfn._xlws.FILTER($H6537:$O6537,$H6537:$O6537&lt;&gt;""),Case!$G$25:$G$34,Case!$E$25:$E$34,,0,1))</f>
        <v>45</v>
      </c>
      <c r="AF6537">
        <f t="shared" si="410"/>
        <v>43</v>
      </c>
      <c r="AH6537" t="str" cm="1">
        <f t="array" ref="AH6537:AN6537">_xlfn._xlws.FILTER(H6537:X6537,H6537:X6537&lt;&gt;"")</f>
        <v>HD</v>
      </c>
      <c r="AI6537" t="str">
        <v>CB</v>
      </c>
      <c r="AJ6537" t="str">
        <v>BE</v>
      </c>
      <c r="AK6537" t="str">
        <v>WB</v>
      </c>
      <c r="AL6537" t="str">
        <v>SO</v>
      </c>
      <c r="AM6537" t="str">
        <v>DX</v>
      </c>
      <c r="AN6537" t="str">
        <v>FR</v>
      </c>
      <c r="AY6537" cm="1">
        <f t="array" ref="AY6537:BE6537">_xlfn.XLOOKUP(_xlfn.ANCHORARRAY(AH6537),Case!$G$25:$G$34,Case!$H$25:$H$34)</f>
        <v>160</v>
      </c>
      <c r="AZ6537">
        <v>190</v>
      </c>
      <c r="BA6537">
        <v>0</v>
      </c>
      <c r="BB6537">
        <v>210</v>
      </c>
      <c r="BC6537">
        <v>0</v>
      </c>
      <c r="BD6537">
        <v>180</v>
      </c>
      <c r="BE6537">
        <v>0</v>
      </c>
      <c r="BP6537" t="str" cm="1">
        <f t="array" ref="BP6537:BV6537">_xlfn.UNIQUE(_xlfn.ANCHORARRAY(AH6537),TRUE)</f>
        <v>HD</v>
      </c>
      <c r="BQ6537" t="str">
        <v>CB</v>
      </c>
      <c r="BR6537" t="str">
        <v>BE</v>
      </c>
      <c r="BS6537" t="str">
        <v>WB</v>
      </c>
      <c r="BT6537" t="str">
        <v>SO</v>
      </c>
      <c r="BU6537" t="str">
        <v>DX</v>
      </c>
      <c r="BV6537" t="str">
        <v>FR</v>
      </c>
      <c r="BZ6537" cm="1">
        <f t="array" ref="BZ6537:CF6537">COUNTIF(_xlfn.ANCHORARRAY(AH6537),_xlfn.ANCHORARRAY(BP6537))</f>
        <v>1</v>
      </c>
      <c r="CA6537">
        <v>1</v>
      </c>
      <c r="CB6537">
        <v>1</v>
      </c>
      <c r="CC6537">
        <v>1</v>
      </c>
      <c r="CD6537">
        <v>1</v>
      </c>
      <c r="CE6537">
        <v>1</v>
      </c>
      <c r="CF6537">
        <v>1</v>
      </c>
      <c r="CG6537" t="str" cm="1">
        <f t="array" ref="CG6537">_xlfn._xlws.FILTER(_xlfn.ANCHORARRAY(BP6537),_xlfn.ANCHORARRAY(BZ6537)&gt;1,"")</f>
        <v/>
      </c>
      <c r="CL6537" t="str" cm="1">
        <f t="array" ref="CL6537">_xlfn._xlws.FILTER(_xlfn.ANCHORARRAY(BZ6537),_xlfn.ANCHORARRAY(BZ6537)&gt;1,"")</f>
        <v/>
      </c>
      <c r="CS6537" cm="1">
        <f t="array" ref="CS6537">_xlfn.XLOOKUP(_xlfn.ANCHORARRAY(CG6537),Case!$G$25:$G$34,Case!$I$25:$I$34,0,0,1)</f>
        <v>0</v>
      </c>
      <c r="CY6537">
        <f t="shared" si="411"/>
        <v>740</v>
      </c>
      <c r="DI6537" t="str">
        <v>SS</v>
      </c>
    </row>
    <row r="6538" spans="2:113" ht="15" customHeight="1">
      <c r="B6538" s="40">
        <v>8309</v>
      </c>
      <c r="C6538" s="41">
        <v>45465</v>
      </c>
      <c r="D6538" s="42">
        <v>0.79929398148148145</v>
      </c>
      <c r="E6538" s="40" t="s">
        <v>14880</v>
      </c>
      <c r="F6538" s="43" t="s">
        <v>9351</v>
      </c>
      <c r="G6538">
        <f t="shared" si="409"/>
        <v>11</v>
      </c>
      <c r="H6538" t="str" cm="1">
        <f t="array" ref="H6538:R6538">MID(E6538,_xlfn.SEQUENCE(1,LEN(E6538)/2,1,2),2)</f>
        <v>BB</v>
      </c>
      <c r="I6538" t="str">
        <v>SO</v>
      </c>
      <c r="J6538" t="str">
        <v>FR</v>
      </c>
      <c r="K6538" t="str">
        <v>FR</v>
      </c>
      <c r="L6538" t="str">
        <v>SS</v>
      </c>
      <c r="M6538" t="str">
        <v>SS</v>
      </c>
      <c r="N6538" t="str">
        <v>DX</v>
      </c>
      <c r="O6538" t="str">
        <v>BB</v>
      </c>
      <c r="P6538" t="str">
        <v>BB</v>
      </c>
      <c r="Q6538" t="str">
        <v>BB</v>
      </c>
      <c r="R6538" t="str">
        <v>BB</v>
      </c>
      <c r="Y6538">
        <v>6</v>
      </c>
      <c r="Z6538" t="b" cm="1">
        <f t="array" ref="Z6538">SUM(--(_xlfn.XLOOKUP(_xlfn._xlws.FILTER($H6538:$X6538,$H6538:$X6538&lt;&gt;""),Case!$G$25:$G$34,Case!$D$25:$D$34,,0,1)=Z$4))&gt;0</f>
        <v>1</v>
      </c>
      <c r="AA6538" t="b" cm="1">
        <f t="array" ref="AA6538">SUM(--(_xlfn.XLOOKUP(_xlfn._xlws.FILTER($H6538:$X6538,$H6538:$X6538&lt;&gt;""),Case!$G$25:$G$34,Case!$D$25:$D$34,,0,1)=AA$4))&gt;0</f>
        <v>1</v>
      </c>
      <c r="AB6538" t="b" cm="1">
        <f t="array" ref="AB6538">SUM(--(_xlfn.XLOOKUP(_xlfn._xlws.FILTER($H6538:$X6538,$H6538:$X6538&lt;&gt;""),Case!$G$25:$G$34,Case!$D$25:$D$34,,0,1)=AB$4))&gt;0</f>
        <v>1</v>
      </c>
      <c r="AC6538" t="b" cm="1">
        <f t="array" ref="AC6538">SUM(--Z6538:AB6538)=3</f>
        <v>1</v>
      </c>
      <c r="AD6538" t="b">
        <f t="shared" si="408"/>
        <v>1</v>
      </c>
      <c r="AE6538" cm="1">
        <f t="array" ref="AE6538">SUM(_xlfn.XLOOKUP(_xlfn._xlws.FILTER($H6538:$O6538,$H6538:$O6538&lt;&gt;""),Case!$G$25:$G$34,Case!$E$25:$E$34,,0,1))</f>
        <v>43</v>
      </c>
      <c r="AF6538">
        <f t="shared" si="410"/>
        <v>41</v>
      </c>
      <c r="AH6538" t="str" cm="1">
        <f t="array" ref="AH6538:AR6538">_xlfn._xlws.FILTER(H6538:X6538,H6538:X6538&lt;&gt;"")</f>
        <v>BB</v>
      </c>
      <c r="AI6538" t="str">
        <v>SO</v>
      </c>
      <c r="AJ6538" t="str">
        <v>FR</v>
      </c>
      <c r="AK6538" t="str">
        <v>FR</v>
      </c>
      <c r="AL6538" t="str">
        <v>SS</v>
      </c>
      <c r="AM6538" t="str">
        <v>SS</v>
      </c>
      <c r="AN6538" t="str">
        <v>DX</v>
      </c>
      <c r="AO6538" t="str">
        <v>BB</v>
      </c>
      <c r="AP6538" t="str">
        <v>BB</v>
      </c>
      <c r="AQ6538" t="str">
        <v>BB</v>
      </c>
      <c r="AR6538" t="str">
        <v>BB</v>
      </c>
      <c r="AY6538" cm="1">
        <f t="array" ref="AY6538:BI6538">_xlfn.XLOOKUP(_xlfn.ANCHORARRAY(AH6538),Case!$G$25:$G$34,Case!$H$25:$H$34)</f>
        <v>20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180</v>
      </c>
      <c r="BF6538">
        <v>200</v>
      </c>
      <c r="BG6538">
        <v>200</v>
      </c>
      <c r="BH6538">
        <v>200</v>
      </c>
      <c r="BI6538">
        <v>200</v>
      </c>
      <c r="BP6538" t="str" cm="1">
        <f t="array" ref="BP6538:BT6538">_xlfn.UNIQUE(_xlfn.ANCHORARRAY(AH6538),TRUE)</f>
        <v>BB</v>
      </c>
      <c r="BQ6538" t="str">
        <v>SO</v>
      </c>
      <c r="BR6538" t="str">
        <v>FR</v>
      </c>
      <c r="BS6538" t="str">
        <v>SS</v>
      </c>
      <c r="BT6538" t="str">
        <v>DX</v>
      </c>
      <c r="BZ6538" cm="1">
        <f t="array" ref="BZ6538:CD6538">COUNTIF(_xlfn.ANCHORARRAY(AH6538),_xlfn.ANCHORARRAY(BP6538))</f>
        <v>5</v>
      </c>
      <c r="CA6538">
        <v>1</v>
      </c>
      <c r="CB6538">
        <v>2</v>
      </c>
      <c r="CC6538">
        <v>2</v>
      </c>
      <c r="CD6538">
        <v>1</v>
      </c>
      <c r="CG6538" t="str" cm="1">
        <f t="array" ref="CG6538:CI6538">_xlfn._xlws.FILTER(_xlfn.ANCHORARRAY(BP6538),_xlfn.ANCHORARRAY(BZ6538)&gt;1,"")</f>
        <v>BB</v>
      </c>
      <c r="CH6538" t="str">
        <v>FR</v>
      </c>
      <c r="CI6538" t="str">
        <v>SS</v>
      </c>
      <c r="CL6538" cm="1">
        <f t="array" ref="CL6538:CN6538">_xlfn._xlws.FILTER(_xlfn.ANCHORARRAY(BZ6538),_xlfn.ANCHORARRAY(BZ6538)&gt;1,"")</f>
        <v>5</v>
      </c>
      <c r="CM6538">
        <v>2</v>
      </c>
      <c r="CN6538">
        <v>2</v>
      </c>
      <c r="CS6538" cm="1">
        <f t="array" ref="CS6538:CU6538">_xlfn.XLOOKUP(_xlfn.ANCHORARRAY(CG6538),Case!$G$25:$G$34,Case!$I$25:$I$34,0,0,1)</f>
        <v>20</v>
      </c>
      <c r="CT6538">
        <v>0</v>
      </c>
      <c r="CU6538">
        <v>0</v>
      </c>
      <c r="CY6538">
        <f t="shared" si="411"/>
        <v>1080</v>
      </c>
      <c r="DI6538" t="str">
        <v>JB</v>
      </c>
    </row>
    <row r="6539" spans="2:113" ht="15" customHeight="1">
      <c r="B6539" s="40">
        <v>8310</v>
      </c>
      <c r="C6539" s="41">
        <v>45465</v>
      </c>
      <c r="D6539" s="42">
        <v>0.80003472222222227</v>
      </c>
      <c r="E6539" s="40" t="s">
        <v>9352</v>
      </c>
      <c r="F6539" s="43" t="s">
        <v>9353</v>
      </c>
      <c r="G6539">
        <f t="shared" si="409"/>
        <v>4</v>
      </c>
      <c r="H6539" t="str" cm="1">
        <f t="array" ref="H6539:K6539">MID(E6539,_xlfn.SEQUENCE(1,LEN(E6539)/2,1,2),2)</f>
        <v>FR</v>
      </c>
      <c r="I6539" t="str">
        <v>FR</v>
      </c>
      <c r="J6539" t="str">
        <v>SS</v>
      </c>
      <c r="K6539" t="str">
        <v>BB</v>
      </c>
      <c r="Y6539">
        <v>6</v>
      </c>
      <c r="Z6539" t="b" cm="1">
        <f t="array" ref="Z6539">SUM(--(_xlfn.XLOOKUP(_xlfn._xlws.FILTER($H6539:$X6539,$H6539:$X6539&lt;&gt;""),Case!$G$25:$G$34,Case!$D$25:$D$34,,0,1)=Z$4))&gt;0</f>
        <v>1</v>
      </c>
      <c r="AA6539" t="b" cm="1">
        <f t="array" ref="AA6539">SUM(--(_xlfn.XLOOKUP(_xlfn._xlws.FILTER($H6539:$X6539,$H6539:$X6539&lt;&gt;""),Case!$G$25:$G$34,Case!$D$25:$D$34,,0,1)=AA$4))&gt;0</f>
        <v>1</v>
      </c>
      <c r="AB6539" t="b" cm="1">
        <f t="array" ref="AB6539">SUM(--(_xlfn.XLOOKUP(_xlfn._xlws.FILTER($H6539:$X6539,$H6539:$X6539&lt;&gt;""),Case!$G$25:$G$34,Case!$D$25:$D$34,,0,1)=AB$4))&gt;0</f>
        <v>0</v>
      </c>
      <c r="AC6539" t="b" cm="1">
        <f t="array" ref="AC6539">SUM(--Z6539:AB6539)=3</f>
        <v>0</v>
      </c>
      <c r="AD6539" t="b">
        <f t="shared" si="408"/>
        <v>0</v>
      </c>
      <c r="AE6539" cm="1">
        <f t="array" ref="AE6539">SUM(_xlfn.XLOOKUP(_xlfn._xlws.FILTER($H6539:$O6539,$H6539:$O6539&lt;&gt;""),Case!$G$25:$G$34,Case!$E$25:$E$34,,0,1))</f>
        <v>19</v>
      </c>
      <c r="AF6539">
        <f t="shared" si="410"/>
        <v>19</v>
      </c>
      <c r="AH6539" t="str" cm="1">
        <f t="array" ref="AH6539:AK6539">_xlfn._xlws.FILTER(H6539:X6539,H6539:X6539&lt;&gt;"")</f>
        <v>FR</v>
      </c>
      <c r="AI6539" t="str">
        <v>FR</v>
      </c>
      <c r="AJ6539" t="str">
        <v>SS</v>
      </c>
      <c r="AK6539" t="str">
        <v>BB</v>
      </c>
      <c r="AY6539" cm="1">
        <f t="array" ref="AY6539:BB6539">_xlfn.XLOOKUP(_xlfn.ANCHORARRAY(AH6539),Case!$G$25:$G$34,Case!$H$25:$H$34)</f>
        <v>0</v>
      </c>
      <c r="AZ6539">
        <v>0</v>
      </c>
      <c r="BA6539">
        <v>0</v>
      </c>
      <c r="BB6539">
        <v>200</v>
      </c>
      <c r="BP6539" t="str" cm="1">
        <f t="array" ref="BP6539:BR6539">_xlfn.UNIQUE(_xlfn.ANCHORARRAY(AH6539),TRUE)</f>
        <v>FR</v>
      </c>
      <c r="BQ6539" t="str">
        <v>SS</v>
      </c>
      <c r="BR6539" t="str">
        <v>BB</v>
      </c>
      <c r="BZ6539" cm="1">
        <f t="array" ref="BZ6539:CB6539">COUNTIF(_xlfn.ANCHORARRAY(AH6539),_xlfn.ANCHORARRAY(BP6539))</f>
        <v>2</v>
      </c>
      <c r="CA6539">
        <v>1</v>
      </c>
      <c r="CB6539">
        <v>1</v>
      </c>
      <c r="CG6539" t="str" cm="1">
        <f t="array" ref="CG6539">_xlfn._xlws.FILTER(_xlfn.ANCHORARRAY(BP6539),_xlfn.ANCHORARRAY(BZ6539)&gt;1,"")</f>
        <v>FR</v>
      </c>
      <c r="CL6539" cm="1">
        <f t="array" ref="CL6539">_xlfn._xlws.FILTER(_xlfn.ANCHORARRAY(BZ6539),_xlfn.ANCHORARRAY(BZ6539)&gt;1,"")</f>
        <v>2</v>
      </c>
      <c r="CS6539" cm="1">
        <f t="array" ref="CS6539">_xlfn.XLOOKUP(_xlfn.ANCHORARRAY(CG6539),Case!$G$25:$G$34,Case!$I$25:$I$34,0,0,1)</f>
        <v>0</v>
      </c>
      <c r="CY6539">
        <f t="shared" si="411"/>
        <v>200</v>
      </c>
      <c r="DI6539" t="str">
        <v>JB</v>
      </c>
    </row>
    <row r="6540" spans="2:113" ht="15" customHeight="1">
      <c r="B6540" s="40">
        <v>8311</v>
      </c>
      <c r="C6540" s="41">
        <v>45465</v>
      </c>
      <c r="D6540" s="42">
        <v>0.80076388888888894</v>
      </c>
      <c r="E6540" s="40" t="s">
        <v>9354</v>
      </c>
      <c r="F6540" s="43" t="s">
        <v>9355</v>
      </c>
      <c r="G6540">
        <f t="shared" si="409"/>
        <v>7</v>
      </c>
      <c r="H6540" t="str" cm="1">
        <f t="array" ref="H6540:N6540">MID(E6540,_xlfn.SEQUENCE(1,LEN(E6540)/2,1,2),2)</f>
        <v>SS</v>
      </c>
      <c r="I6540" t="str">
        <v>SS</v>
      </c>
      <c r="J6540" t="str">
        <v>CB</v>
      </c>
      <c r="K6540" t="str">
        <v>JB</v>
      </c>
      <c r="L6540" t="str">
        <v>JB</v>
      </c>
      <c r="M6540" t="str">
        <v>HD</v>
      </c>
      <c r="N6540" t="str">
        <v>HD</v>
      </c>
      <c r="Y6540">
        <v>6</v>
      </c>
      <c r="Z6540" t="b" cm="1">
        <f t="array" ref="Z6540">SUM(--(_xlfn.XLOOKUP(_xlfn._xlws.FILTER($H6540:$X6540,$H6540:$X6540&lt;&gt;""),Case!$G$25:$G$34,Case!$D$25:$D$34,,0,1)=Z$4))&gt;0</f>
        <v>1</v>
      </c>
      <c r="AA6540" t="b" cm="1">
        <f t="array" ref="AA6540">SUM(--(_xlfn.XLOOKUP(_xlfn._xlws.FILTER($H6540:$X6540,$H6540:$X6540&lt;&gt;""),Case!$G$25:$G$34,Case!$D$25:$D$34,,0,1)=AA$4))&gt;0</f>
        <v>1</v>
      </c>
      <c r="AB6540" t="b" cm="1">
        <f t="array" ref="AB6540">SUM(--(_xlfn.XLOOKUP(_xlfn._xlws.FILTER($H6540:$X6540,$H6540:$X6540&lt;&gt;""),Case!$G$25:$G$34,Case!$D$25:$D$34,,0,1)=AB$4))&gt;0</f>
        <v>1</v>
      </c>
      <c r="AC6540" t="b" cm="1">
        <f t="array" ref="AC6540">SUM(--Z6540:AB6540)=3</f>
        <v>1</v>
      </c>
      <c r="AD6540" t="b">
        <f t="shared" si="408"/>
        <v>1</v>
      </c>
      <c r="AE6540" cm="1">
        <f t="array" ref="AE6540">SUM(_xlfn.XLOOKUP(_xlfn._xlws.FILTER($H6540:$O6540,$H6540:$O6540&lt;&gt;""),Case!$G$25:$G$34,Case!$E$25:$E$34,,0,1))</f>
        <v>30</v>
      </c>
      <c r="AF6540">
        <f t="shared" si="410"/>
        <v>28</v>
      </c>
      <c r="AH6540" t="str" cm="1">
        <f t="array" ref="AH6540:AN6540">_xlfn._xlws.FILTER(H6540:X6540,H6540:X6540&lt;&gt;"")</f>
        <v>SS</v>
      </c>
      <c r="AI6540" t="str">
        <v>SS</v>
      </c>
      <c r="AJ6540" t="str">
        <v>CB</v>
      </c>
      <c r="AK6540" t="str">
        <v>JB</v>
      </c>
      <c r="AL6540" t="str">
        <v>JB</v>
      </c>
      <c r="AM6540" t="str">
        <v>HD</v>
      </c>
      <c r="AN6540" t="str">
        <v>HD</v>
      </c>
      <c r="AY6540" cm="1">
        <f t="array" ref="AY6540:BE6540">_xlfn.XLOOKUP(_xlfn.ANCHORARRAY(AH6540),Case!$G$25:$G$34,Case!$H$25:$H$34)</f>
        <v>0</v>
      </c>
      <c r="AZ6540">
        <v>0</v>
      </c>
      <c r="BA6540">
        <v>190</v>
      </c>
      <c r="BB6540">
        <v>0</v>
      </c>
      <c r="BC6540">
        <v>0</v>
      </c>
      <c r="BD6540">
        <v>160</v>
      </c>
      <c r="BE6540">
        <v>160</v>
      </c>
      <c r="BP6540" t="str" cm="1">
        <f t="array" ref="BP6540:BS6540">_xlfn.UNIQUE(_xlfn.ANCHORARRAY(AH6540),TRUE)</f>
        <v>SS</v>
      </c>
      <c r="BQ6540" t="str">
        <v>CB</v>
      </c>
      <c r="BR6540" t="str">
        <v>JB</v>
      </c>
      <c r="BS6540" t="str">
        <v>HD</v>
      </c>
      <c r="BZ6540" cm="1">
        <f t="array" ref="BZ6540:CC6540">COUNTIF(_xlfn.ANCHORARRAY(AH6540),_xlfn.ANCHORARRAY(BP6540))</f>
        <v>2</v>
      </c>
      <c r="CA6540">
        <v>1</v>
      </c>
      <c r="CB6540">
        <v>2</v>
      </c>
      <c r="CC6540">
        <v>2</v>
      </c>
      <c r="CG6540" t="str" cm="1">
        <f t="array" ref="CG6540:CI6540">_xlfn._xlws.FILTER(_xlfn.ANCHORARRAY(BP6540),_xlfn.ANCHORARRAY(BZ6540)&gt;1,"")</f>
        <v>SS</v>
      </c>
      <c r="CH6540" t="str">
        <v>JB</v>
      </c>
      <c r="CI6540" t="str">
        <v>HD</v>
      </c>
      <c r="CL6540" cm="1">
        <f t="array" ref="CL6540:CN6540">_xlfn._xlws.FILTER(_xlfn.ANCHORARRAY(BZ6540),_xlfn.ANCHORARRAY(BZ6540)&gt;1,"")</f>
        <v>2</v>
      </c>
      <c r="CM6540">
        <v>2</v>
      </c>
      <c r="CN6540">
        <v>2</v>
      </c>
      <c r="CS6540" cm="1">
        <f t="array" ref="CS6540:CU6540">_xlfn.XLOOKUP(_xlfn.ANCHORARRAY(CG6540),Case!$G$25:$G$34,Case!$I$25:$I$34,0,0,1)</f>
        <v>0</v>
      </c>
      <c r="CT6540">
        <v>0</v>
      </c>
      <c r="CU6540">
        <v>15</v>
      </c>
      <c r="CY6540">
        <f t="shared" si="411"/>
        <v>480</v>
      </c>
      <c r="DI6540" t="str">
        <v>JB</v>
      </c>
    </row>
    <row r="6541" spans="2:113" ht="15" customHeight="1">
      <c r="B6541" s="40">
        <v>8312</v>
      </c>
      <c r="C6541" s="41">
        <v>45465</v>
      </c>
      <c r="D6541" s="42">
        <v>0.80130787037037032</v>
      </c>
      <c r="E6541" s="40" t="s">
        <v>14881</v>
      </c>
      <c r="F6541" s="43" t="s">
        <v>9356</v>
      </c>
      <c r="G6541">
        <f t="shared" si="409"/>
        <v>11</v>
      </c>
      <c r="H6541" t="str" cm="1">
        <f t="array" ref="H6541:R6541">MID(E6541,_xlfn.SEQUENCE(1,LEN(E6541)/2,1,2),2)</f>
        <v>SO</v>
      </c>
      <c r="I6541" t="str">
        <v>JB</v>
      </c>
      <c r="J6541" t="str">
        <v>CB</v>
      </c>
      <c r="K6541" t="str">
        <v>SS</v>
      </c>
      <c r="L6541" t="str">
        <v>DX</v>
      </c>
      <c r="M6541" t="str">
        <v>BB</v>
      </c>
      <c r="N6541" t="str">
        <v>SS</v>
      </c>
      <c r="O6541" t="str">
        <v>SS</v>
      </c>
      <c r="P6541" t="str">
        <v>SS</v>
      </c>
      <c r="Q6541" t="str">
        <v>SS</v>
      </c>
      <c r="R6541" t="str">
        <v>SO</v>
      </c>
      <c r="Y6541">
        <v>6</v>
      </c>
      <c r="Z6541" t="b" cm="1">
        <f t="array" ref="Z6541">SUM(--(_xlfn.XLOOKUP(_xlfn._xlws.FILTER($H6541:$X6541,$H6541:$X6541&lt;&gt;""),Case!$G$25:$G$34,Case!$D$25:$D$34,,0,1)=Z$4))&gt;0</f>
        <v>1</v>
      </c>
      <c r="AA6541" t="b" cm="1">
        <f t="array" ref="AA6541">SUM(--(_xlfn.XLOOKUP(_xlfn._xlws.FILTER($H6541:$X6541,$H6541:$X6541&lt;&gt;""),Case!$G$25:$G$34,Case!$D$25:$D$34,,0,1)=AA$4))&gt;0</f>
        <v>1</v>
      </c>
      <c r="AB6541" t="b" cm="1">
        <f t="array" ref="AB6541">SUM(--(_xlfn.XLOOKUP(_xlfn._xlws.FILTER($H6541:$X6541,$H6541:$X6541&lt;&gt;""),Case!$G$25:$G$34,Case!$D$25:$D$34,,0,1)=AB$4))&gt;0</f>
        <v>1</v>
      </c>
      <c r="AC6541" t="b" cm="1">
        <f t="array" ref="AC6541">SUM(--Z6541:AB6541)=3</f>
        <v>1</v>
      </c>
      <c r="AD6541" t="b">
        <f t="shared" si="408"/>
        <v>1</v>
      </c>
      <c r="AE6541" cm="1">
        <f t="array" ref="AE6541">SUM(_xlfn.XLOOKUP(_xlfn._xlws.FILTER($H6541:$O6541,$H6541:$O6541&lt;&gt;""),Case!$G$25:$G$34,Case!$E$25:$E$34,,0,1))</f>
        <v>39</v>
      </c>
      <c r="AF6541">
        <f t="shared" si="410"/>
        <v>37</v>
      </c>
      <c r="AH6541" t="str" cm="1">
        <f t="array" ref="AH6541:AR6541">_xlfn._xlws.FILTER(H6541:X6541,H6541:X6541&lt;&gt;"")</f>
        <v>SO</v>
      </c>
      <c r="AI6541" t="str">
        <v>JB</v>
      </c>
      <c r="AJ6541" t="str">
        <v>CB</v>
      </c>
      <c r="AK6541" t="str">
        <v>SS</v>
      </c>
      <c r="AL6541" t="str">
        <v>DX</v>
      </c>
      <c r="AM6541" t="str">
        <v>BB</v>
      </c>
      <c r="AN6541" t="str">
        <v>SS</v>
      </c>
      <c r="AO6541" t="str">
        <v>SS</v>
      </c>
      <c r="AP6541" t="str">
        <v>SS</v>
      </c>
      <c r="AQ6541" t="str">
        <v>SS</v>
      </c>
      <c r="AR6541" t="str">
        <v>SO</v>
      </c>
      <c r="AY6541" cm="1">
        <f t="array" ref="AY6541:BI6541">_xlfn.XLOOKUP(_xlfn.ANCHORARRAY(AH6541),Case!$G$25:$G$34,Case!$H$25:$H$34)</f>
        <v>0</v>
      </c>
      <c r="AZ6541">
        <v>0</v>
      </c>
      <c r="BA6541">
        <v>190</v>
      </c>
      <c r="BB6541">
        <v>0</v>
      </c>
      <c r="BC6541">
        <v>180</v>
      </c>
      <c r="BD6541">
        <v>200</v>
      </c>
      <c r="BE6541">
        <v>0</v>
      </c>
      <c r="BF6541">
        <v>0</v>
      </c>
      <c r="BG6541">
        <v>0</v>
      </c>
      <c r="BH6541">
        <v>0</v>
      </c>
      <c r="BI6541">
        <v>0</v>
      </c>
      <c r="BP6541" t="str" cm="1">
        <f t="array" ref="BP6541:BU6541">_xlfn.UNIQUE(_xlfn.ANCHORARRAY(AH6541),TRUE)</f>
        <v>SO</v>
      </c>
      <c r="BQ6541" t="str">
        <v>JB</v>
      </c>
      <c r="BR6541" t="str">
        <v>CB</v>
      </c>
      <c r="BS6541" t="str">
        <v>SS</v>
      </c>
      <c r="BT6541" t="str">
        <v>DX</v>
      </c>
      <c r="BU6541" t="str">
        <v>BB</v>
      </c>
      <c r="BZ6541" cm="1">
        <f t="array" ref="BZ6541:CE6541">COUNTIF(_xlfn.ANCHORARRAY(AH6541),_xlfn.ANCHORARRAY(BP6541))</f>
        <v>2</v>
      </c>
      <c r="CA6541">
        <v>1</v>
      </c>
      <c r="CB6541">
        <v>1</v>
      </c>
      <c r="CC6541">
        <v>5</v>
      </c>
      <c r="CD6541">
        <v>1</v>
      </c>
      <c r="CE6541">
        <v>1</v>
      </c>
      <c r="CG6541" t="str" cm="1">
        <f t="array" ref="CG6541:CH6541">_xlfn._xlws.FILTER(_xlfn.ANCHORARRAY(BP6541),_xlfn.ANCHORARRAY(BZ6541)&gt;1,"")</f>
        <v>SO</v>
      </c>
      <c r="CH6541" t="str">
        <v>SS</v>
      </c>
      <c r="CL6541" cm="1">
        <f t="array" ref="CL6541:CM6541">_xlfn._xlws.FILTER(_xlfn.ANCHORARRAY(BZ6541),_xlfn.ANCHORARRAY(BZ6541)&gt;1,"")</f>
        <v>2</v>
      </c>
      <c r="CM6541">
        <v>5</v>
      </c>
      <c r="CS6541" cm="1">
        <f t="array" ref="CS6541:CT6541">_xlfn.XLOOKUP(_xlfn.ANCHORARRAY(CG6541),Case!$G$25:$G$34,Case!$I$25:$I$34,0,0,1)</f>
        <v>0</v>
      </c>
      <c r="CT6541">
        <v>0</v>
      </c>
      <c r="CY6541">
        <f t="shared" si="411"/>
        <v>570</v>
      </c>
      <c r="DI6541" t="str">
        <v>BE</v>
      </c>
    </row>
    <row r="6542" spans="2:113" ht="15" customHeight="1">
      <c r="B6542" s="40">
        <v>8313</v>
      </c>
      <c r="C6542" s="41">
        <v>45465</v>
      </c>
      <c r="D6542" s="42">
        <v>0.80136574074074074</v>
      </c>
      <c r="E6542" s="40" t="s">
        <v>14882</v>
      </c>
      <c r="F6542" s="43" t="s">
        <v>9357</v>
      </c>
      <c r="G6542">
        <f t="shared" si="409"/>
        <v>6</v>
      </c>
      <c r="H6542" t="str" cm="1">
        <f t="array" ref="H6542:M6542">MID(E6542,_xlfn.SEQUENCE(1,LEN(E6542)/2,1,2),2)</f>
        <v>DX</v>
      </c>
      <c r="I6542" t="str">
        <v>WB</v>
      </c>
      <c r="J6542" t="str">
        <v>DX</v>
      </c>
      <c r="K6542" t="str">
        <v>SO</v>
      </c>
      <c r="L6542" t="str">
        <v>SO</v>
      </c>
      <c r="M6542" t="str">
        <v>SS</v>
      </c>
      <c r="Y6542">
        <v>6</v>
      </c>
      <c r="Z6542" t="b" cm="1">
        <f t="array" ref="Z6542">SUM(--(_xlfn.XLOOKUP(_xlfn._xlws.FILTER($H6542:$X6542,$H6542:$X6542&lt;&gt;""),Case!$G$25:$G$34,Case!$D$25:$D$34,,0,1)=Z$4))&gt;0</f>
        <v>1</v>
      </c>
      <c r="AA6542" t="b" cm="1">
        <f t="array" ref="AA6542">SUM(--(_xlfn.XLOOKUP(_xlfn._xlws.FILTER($H6542:$X6542,$H6542:$X6542&lt;&gt;""),Case!$G$25:$G$34,Case!$D$25:$D$34,,0,1)=AA$4))&gt;0</f>
        <v>1</v>
      </c>
      <c r="AB6542" t="b" cm="1">
        <f t="array" ref="AB6542">SUM(--(_xlfn.XLOOKUP(_xlfn._xlws.FILTER($H6542:$X6542,$H6542:$X6542&lt;&gt;""),Case!$G$25:$G$34,Case!$D$25:$D$34,,0,1)=AB$4))&gt;0</f>
        <v>1</v>
      </c>
      <c r="AC6542" t="b" cm="1">
        <f t="array" ref="AC6542">SUM(--Z6542:AB6542)=3</f>
        <v>1</v>
      </c>
      <c r="AD6542" t="b">
        <f t="shared" si="408"/>
        <v>1</v>
      </c>
      <c r="AE6542" cm="1">
        <f t="array" ref="AE6542">SUM(_xlfn.XLOOKUP(_xlfn._xlws.FILTER($H6542:$O6542,$H6542:$O6542&lt;&gt;""),Case!$G$25:$G$34,Case!$E$25:$E$34,,0,1))</f>
        <v>36</v>
      </c>
      <c r="AF6542">
        <f t="shared" si="410"/>
        <v>34</v>
      </c>
      <c r="AH6542" t="str" cm="1">
        <f t="array" ref="AH6542:AM6542">_xlfn._xlws.FILTER(H6542:X6542,H6542:X6542&lt;&gt;"")</f>
        <v>DX</v>
      </c>
      <c r="AI6542" t="str">
        <v>WB</v>
      </c>
      <c r="AJ6542" t="str">
        <v>DX</v>
      </c>
      <c r="AK6542" t="str">
        <v>SO</v>
      </c>
      <c r="AL6542" t="str">
        <v>SO</v>
      </c>
      <c r="AM6542" t="str">
        <v>SS</v>
      </c>
      <c r="AY6542" cm="1">
        <f t="array" ref="AY6542:BD6542">_xlfn.XLOOKUP(_xlfn.ANCHORARRAY(AH6542),Case!$G$25:$G$34,Case!$H$25:$H$34)</f>
        <v>180</v>
      </c>
      <c r="AZ6542">
        <v>210</v>
      </c>
      <c r="BA6542">
        <v>180</v>
      </c>
      <c r="BB6542">
        <v>0</v>
      </c>
      <c r="BC6542">
        <v>0</v>
      </c>
      <c r="BD6542">
        <v>0</v>
      </c>
      <c r="BP6542" t="str" cm="1">
        <f t="array" ref="BP6542:BS6542">_xlfn.UNIQUE(_xlfn.ANCHORARRAY(AH6542),TRUE)</f>
        <v>DX</v>
      </c>
      <c r="BQ6542" t="str">
        <v>WB</v>
      </c>
      <c r="BR6542" t="str">
        <v>SO</v>
      </c>
      <c r="BS6542" t="str">
        <v>SS</v>
      </c>
      <c r="BZ6542" cm="1">
        <f t="array" ref="BZ6542:CC6542">COUNTIF(_xlfn.ANCHORARRAY(AH6542),_xlfn.ANCHORARRAY(BP6542))</f>
        <v>2</v>
      </c>
      <c r="CA6542">
        <v>1</v>
      </c>
      <c r="CB6542">
        <v>2</v>
      </c>
      <c r="CC6542">
        <v>1</v>
      </c>
      <c r="CG6542" t="str" cm="1">
        <f t="array" ref="CG6542:CH6542">_xlfn._xlws.FILTER(_xlfn.ANCHORARRAY(BP6542),_xlfn.ANCHORARRAY(BZ6542)&gt;1,"")</f>
        <v>DX</v>
      </c>
      <c r="CH6542" t="str">
        <v>SO</v>
      </c>
      <c r="CL6542" cm="1">
        <f t="array" ref="CL6542:CM6542">_xlfn._xlws.FILTER(_xlfn.ANCHORARRAY(BZ6542),_xlfn.ANCHORARRAY(BZ6542)&gt;1,"")</f>
        <v>2</v>
      </c>
      <c r="CM6542">
        <v>2</v>
      </c>
      <c r="CS6542" cm="1">
        <f t="array" ref="CS6542:CT6542">_xlfn.XLOOKUP(_xlfn.ANCHORARRAY(CG6542),Case!$G$25:$G$34,Case!$I$25:$I$34,0,0,1)</f>
        <v>17</v>
      </c>
      <c r="CT6542">
        <v>0</v>
      </c>
      <c r="CY6542">
        <f t="shared" si="411"/>
        <v>536</v>
      </c>
      <c r="DI6542" t="str">
        <v>BE</v>
      </c>
    </row>
    <row r="6543" spans="2:113" ht="15" customHeight="1">
      <c r="B6543" s="40">
        <v>8314</v>
      </c>
      <c r="C6543" s="41">
        <v>45465</v>
      </c>
      <c r="D6543" s="42">
        <v>0.80655092592592592</v>
      </c>
      <c r="E6543" s="40" t="s">
        <v>9358</v>
      </c>
      <c r="F6543" s="43" t="s">
        <v>9359</v>
      </c>
      <c r="G6543">
        <f t="shared" si="409"/>
        <v>8</v>
      </c>
      <c r="H6543" t="str" cm="1">
        <f t="array" ref="H6543:O6543">MID(E6543,_xlfn.SEQUENCE(1,LEN(E6543)/2,1,2),2)</f>
        <v>JB</v>
      </c>
      <c r="I6543" t="str">
        <v>JB</v>
      </c>
      <c r="J6543" t="str">
        <v>CB</v>
      </c>
      <c r="K6543" t="str">
        <v>FR</v>
      </c>
      <c r="L6543" t="str">
        <v>BB</v>
      </c>
      <c r="M6543" t="str">
        <v>BE</v>
      </c>
      <c r="N6543" t="str">
        <v>BB</v>
      </c>
      <c r="O6543" t="str">
        <v>SO</v>
      </c>
      <c r="Y6543">
        <v>6</v>
      </c>
      <c r="Z6543" t="b" cm="1">
        <f t="array" ref="Z6543">SUM(--(_xlfn.XLOOKUP(_xlfn._xlws.FILTER($H6543:$X6543,$H6543:$X6543&lt;&gt;""),Case!$G$25:$G$34,Case!$D$25:$D$34,,0,1)=Z$4))&gt;0</f>
        <v>1</v>
      </c>
      <c r="AA6543" t="b" cm="1">
        <f t="array" ref="AA6543">SUM(--(_xlfn.XLOOKUP(_xlfn._xlws.FILTER($H6543:$X6543,$H6543:$X6543&lt;&gt;""),Case!$G$25:$G$34,Case!$D$25:$D$34,,0,1)=AA$4))&gt;0</f>
        <v>1</v>
      </c>
      <c r="AB6543" t="b" cm="1">
        <f t="array" ref="AB6543">SUM(--(_xlfn.XLOOKUP(_xlfn._xlws.FILTER($H6543:$X6543,$H6543:$X6543&lt;&gt;""),Case!$G$25:$G$34,Case!$D$25:$D$34,,0,1)=AB$4))&gt;0</f>
        <v>1</v>
      </c>
      <c r="AC6543" t="b" cm="1">
        <f t="array" ref="AC6543">SUM(--Z6543:AB6543)=3</f>
        <v>1</v>
      </c>
      <c r="AD6543" t="b">
        <f t="shared" si="408"/>
        <v>1</v>
      </c>
      <c r="AE6543" cm="1">
        <f t="array" ref="AE6543">SUM(_xlfn.XLOOKUP(_xlfn._xlws.FILTER($H6543:$O6543,$H6543:$O6543&lt;&gt;""),Case!$G$25:$G$34,Case!$E$25:$E$34,,0,1))</f>
        <v>40</v>
      </c>
      <c r="AF6543">
        <f t="shared" si="410"/>
        <v>38</v>
      </c>
      <c r="AH6543" t="str" cm="1">
        <f t="array" ref="AH6543:AO6543">_xlfn._xlws.FILTER(H6543:X6543,H6543:X6543&lt;&gt;"")</f>
        <v>JB</v>
      </c>
      <c r="AI6543" t="str">
        <v>JB</v>
      </c>
      <c r="AJ6543" t="str">
        <v>CB</v>
      </c>
      <c r="AK6543" t="str">
        <v>FR</v>
      </c>
      <c r="AL6543" t="str">
        <v>BB</v>
      </c>
      <c r="AM6543" t="str">
        <v>BE</v>
      </c>
      <c r="AN6543" t="str">
        <v>BB</v>
      </c>
      <c r="AO6543" t="str">
        <v>SO</v>
      </c>
      <c r="AY6543" cm="1">
        <f t="array" ref="AY6543:BF6543">_xlfn.XLOOKUP(_xlfn.ANCHORARRAY(AH6543),Case!$G$25:$G$34,Case!$H$25:$H$34)</f>
        <v>0</v>
      </c>
      <c r="AZ6543">
        <v>0</v>
      </c>
      <c r="BA6543">
        <v>190</v>
      </c>
      <c r="BB6543">
        <v>0</v>
      </c>
      <c r="BC6543">
        <v>200</v>
      </c>
      <c r="BD6543">
        <v>0</v>
      </c>
      <c r="BE6543">
        <v>200</v>
      </c>
      <c r="BF6543">
        <v>0</v>
      </c>
      <c r="BP6543" t="str" cm="1">
        <f t="array" ref="BP6543:BU6543">_xlfn.UNIQUE(_xlfn.ANCHORARRAY(AH6543),TRUE)</f>
        <v>JB</v>
      </c>
      <c r="BQ6543" t="str">
        <v>CB</v>
      </c>
      <c r="BR6543" t="str">
        <v>FR</v>
      </c>
      <c r="BS6543" t="str">
        <v>BB</v>
      </c>
      <c r="BT6543" t="str">
        <v>BE</v>
      </c>
      <c r="BU6543" t="str">
        <v>SO</v>
      </c>
      <c r="BZ6543" cm="1">
        <f t="array" ref="BZ6543:CE6543">COUNTIF(_xlfn.ANCHORARRAY(AH6543),_xlfn.ANCHORARRAY(BP6543))</f>
        <v>2</v>
      </c>
      <c r="CA6543">
        <v>1</v>
      </c>
      <c r="CB6543">
        <v>1</v>
      </c>
      <c r="CC6543">
        <v>2</v>
      </c>
      <c r="CD6543">
        <v>1</v>
      </c>
      <c r="CE6543">
        <v>1</v>
      </c>
      <c r="CG6543" t="str" cm="1">
        <f t="array" ref="CG6543:CH6543">_xlfn._xlws.FILTER(_xlfn.ANCHORARRAY(BP6543),_xlfn.ANCHORARRAY(BZ6543)&gt;1,"")</f>
        <v>JB</v>
      </c>
      <c r="CH6543" t="str">
        <v>BB</v>
      </c>
      <c r="CL6543" cm="1">
        <f t="array" ref="CL6543:CM6543">_xlfn._xlws.FILTER(_xlfn.ANCHORARRAY(BZ6543),_xlfn.ANCHORARRAY(BZ6543)&gt;1,"")</f>
        <v>2</v>
      </c>
      <c r="CM6543">
        <v>2</v>
      </c>
      <c r="CS6543" cm="1">
        <f t="array" ref="CS6543:CT6543">_xlfn.XLOOKUP(_xlfn.ANCHORARRAY(CG6543),Case!$G$25:$G$34,Case!$I$25:$I$34,0,0,1)</f>
        <v>0</v>
      </c>
      <c r="CT6543">
        <v>20</v>
      </c>
      <c r="CY6543">
        <f t="shared" si="411"/>
        <v>550</v>
      </c>
      <c r="DI6543" t="str">
        <v>BE</v>
      </c>
    </row>
    <row r="6544" spans="2:113" ht="15" customHeight="1">
      <c r="B6544" s="40">
        <v>8315</v>
      </c>
      <c r="C6544" s="41">
        <v>45465</v>
      </c>
      <c r="D6544" s="42">
        <v>0.80986111111111114</v>
      </c>
      <c r="E6544" s="40" t="s">
        <v>9360</v>
      </c>
      <c r="F6544" s="43" t="s">
        <v>9361</v>
      </c>
      <c r="G6544">
        <f t="shared" si="409"/>
        <v>5</v>
      </c>
      <c r="H6544" t="str" cm="1">
        <f t="array" ref="H6544:L6544">MID(E6544,_xlfn.SEQUENCE(1,LEN(E6544)/2,1,2),2)</f>
        <v>BB</v>
      </c>
      <c r="I6544" t="str">
        <v>BB</v>
      </c>
      <c r="J6544" t="str">
        <v>BB</v>
      </c>
      <c r="K6544" t="str">
        <v>BB</v>
      </c>
      <c r="L6544" t="str">
        <v>HD</v>
      </c>
      <c r="Y6544">
        <v>6</v>
      </c>
      <c r="Z6544" t="b" cm="1">
        <f t="array" ref="Z6544">SUM(--(_xlfn.XLOOKUP(_xlfn._xlws.FILTER($H6544:$X6544,$H6544:$X6544&lt;&gt;""),Case!$G$25:$G$34,Case!$D$25:$D$34,,0,1)=Z$4))&gt;0</f>
        <v>1</v>
      </c>
      <c r="AA6544" t="b" cm="1">
        <f t="array" ref="AA6544">SUM(--(_xlfn.XLOOKUP(_xlfn._xlws.FILTER($H6544:$X6544,$H6544:$X6544&lt;&gt;""),Case!$G$25:$G$34,Case!$D$25:$D$34,,0,1)=AA$4))&gt;0</f>
        <v>0</v>
      </c>
      <c r="AB6544" t="b" cm="1">
        <f t="array" ref="AB6544">SUM(--(_xlfn.XLOOKUP(_xlfn._xlws.FILTER($H6544:$X6544,$H6544:$X6544&lt;&gt;""),Case!$G$25:$G$34,Case!$D$25:$D$34,,0,1)=AB$4))&gt;0</f>
        <v>0</v>
      </c>
      <c r="AC6544" t="b" cm="1">
        <f t="array" ref="AC6544">SUM(--Z6544:AB6544)=3</f>
        <v>0</v>
      </c>
      <c r="AD6544" t="b">
        <f t="shared" si="408"/>
        <v>0</v>
      </c>
      <c r="AE6544" cm="1">
        <f t="array" ref="AE6544">SUM(_xlfn.XLOOKUP(_xlfn._xlws.FILTER($H6544:$O6544,$H6544:$O6544&lt;&gt;""),Case!$G$25:$G$34,Case!$E$25:$E$34,,0,1))</f>
        <v>47</v>
      </c>
      <c r="AF6544">
        <f t="shared" si="410"/>
        <v>47</v>
      </c>
      <c r="AH6544" t="str" cm="1">
        <f t="array" ref="AH6544:AL6544">_xlfn._xlws.FILTER(H6544:X6544,H6544:X6544&lt;&gt;"")</f>
        <v>BB</v>
      </c>
      <c r="AI6544" t="str">
        <v>BB</v>
      </c>
      <c r="AJ6544" t="str">
        <v>BB</v>
      </c>
      <c r="AK6544" t="str">
        <v>BB</v>
      </c>
      <c r="AL6544" t="str">
        <v>HD</v>
      </c>
      <c r="AY6544" cm="1">
        <f t="array" ref="AY6544:BC6544">_xlfn.XLOOKUP(_xlfn.ANCHORARRAY(AH6544),Case!$G$25:$G$34,Case!$H$25:$H$34)</f>
        <v>200</v>
      </c>
      <c r="AZ6544">
        <v>200</v>
      </c>
      <c r="BA6544">
        <v>200</v>
      </c>
      <c r="BB6544">
        <v>200</v>
      </c>
      <c r="BC6544">
        <v>160</v>
      </c>
      <c r="BP6544" t="str" cm="1">
        <f t="array" ref="BP6544:BQ6544">_xlfn.UNIQUE(_xlfn.ANCHORARRAY(AH6544),TRUE)</f>
        <v>BB</v>
      </c>
      <c r="BQ6544" t="str">
        <v>HD</v>
      </c>
      <c r="BZ6544" cm="1">
        <f t="array" ref="BZ6544:CA6544">COUNTIF(_xlfn.ANCHORARRAY(AH6544),_xlfn.ANCHORARRAY(BP6544))</f>
        <v>4</v>
      </c>
      <c r="CA6544">
        <v>1</v>
      </c>
      <c r="CG6544" t="str" cm="1">
        <f t="array" ref="CG6544">_xlfn._xlws.FILTER(_xlfn.ANCHORARRAY(BP6544),_xlfn.ANCHORARRAY(BZ6544)&gt;1,"")</f>
        <v>BB</v>
      </c>
      <c r="CL6544" cm="1">
        <f t="array" ref="CL6544">_xlfn._xlws.FILTER(_xlfn.ANCHORARRAY(BZ6544),_xlfn.ANCHORARRAY(BZ6544)&gt;1,"")</f>
        <v>4</v>
      </c>
      <c r="CS6544" cm="1">
        <f t="array" ref="CS6544">_xlfn.XLOOKUP(_xlfn.ANCHORARRAY(CG6544),Case!$G$25:$G$34,Case!$I$25:$I$34,0,0,1)</f>
        <v>20</v>
      </c>
      <c r="CY6544">
        <f t="shared" si="411"/>
        <v>880</v>
      </c>
      <c r="DI6544" t="str">
        <v>SO</v>
      </c>
    </row>
    <row r="6545" spans="2:113" ht="15" customHeight="1">
      <c r="B6545" s="40">
        <v>8316</v>
      </c>
      <c r="C6545" s="41">
        <v>45465</v>
      </c>
      <c r="D6545" s="42">
        <v>0.81033564814814818</v>
      </c>
      <c r="E6545" s="40" t="s">
        <v>14883</v>
      </c>
      <c r="F6545" s="43" t="s">
        <v>9362</v>
      </c>
      <c r="G6545">
        <f t="shared" si="409"/>
        <v>6</v>
      </c>
      <c r="H6545" t="str" cm="1">
        <f t="array" ref="H6545:M6545">MID(E6545,_xlfn.SEQUENCE(1,LEN(E6545)/2,1,2),2)</f>
        <v>CB</v>
      </c>
      <c r="I6545" t="str">
        <v>BE</v>
      </c>
      <c r="J6545" t="str">
        <v>SS</v>
      </c>
      <c r="K6545" t="str">
        <v>DX</v>
      </c>
      <c r="L6545" t="str">
        <v>JB</v>
      </c>
      <c r="M6545" t="str">
        <v>JB</v>
      </c>
      <c r="Y6545">
        <v>6</v>
      </c>
      <c r="Z6545" t="b" cm="1">
        <f t="array" ref="Z6545">SUM(--(_xlfn.XLOOKUP(_xlfn._xlws.FILTER($H6545:$X6545,$H6545:$X6545&lt;&gt;""),Case!$G$25:$G$34,Case!$D$25:$D$34,,0,1)=Z$4))&gt;0</f>
        <v>1</v>
      </c>
      <c r="AA6545" t="b" cm="1">
        <f t="array" ref="AA6545">SUM(--(_xlfn.XLOOKUP(_xlfn._xlws.FILTER($H6545:$X6545,$H6545:$X6545&lt;&gt;""),Case!$G$25:$G$34,Case!$D$25:$D$34,,0,1)=AA$4))&gt;0</f>
        <v>1</v>
      </c>
      <c r="AB6545" t="b" cm="1">
        <f t="array" ref="AB6545">SUM(--(_xlfn.XLOOKUP(_xlfn._xlws.FILTER($H6545:$X6545,$H6545:$X6545&lt;&gt;""),Case!$G$25:$G$34,Case!$D$25:$D$34,,0,1)=AB$4))&gt;0</f>
        <v>1</v>
      </c>
      <c r="AC6545" t="b" cm="1">
        <f t="array" ref="AC6545">SUM(--Z6545:AB6545)=3</f>
        <v>1</v>
      </c>
      <c r="AD6545" t="b">
        <f t="shared" si="408"/>
        <v>1</v>
      </c>
      <c r="AE6545" cm="1">
        <f t="array" ref="AE6545">SUM(_xlfn.XLOOKUP(_xlfn._xlws.FILTER($H6545:$O6545,$H6545:$O6545&lt;&gt;""),Case!$G$25:$G$34,Case!$E$25:$E$34,,0,1))</f>
        <v>27</v>
      </c>
      <c r="AF6545">
        <f t="shared" si="410"/>
        <v>25</v>
      </c>
      <c r="AH6545" t="str" cm="1">
        <f t="array" ref="AH6545:AM6545">_xlfn._xlws.FILTER(H6545:X6545,H6545:X6545&lt;&gt;"")</f>
        <v>CB</v>
      </c>
      <c r="AI6545" t="str">
        <v>BE</v>
      </c>
      <c r="AJ6545" t="str">
        <v>SS</v>
      </c>
      <c r="AK6545" t="str">
        <v>DX</v>
      </c>
      <c r="AL6545" t="str">
        <v>JB</v>
      </c>
      <c r="AM6545" t="str">
        <v>JB</v>
      </c>
      <c r="AY6545" cm="1">
        <f t="array" ref="AY6545:BD6545">_xlfn.XLOOKUP(_xlfn.ANCHORARRAY(AH6545),Case!$G$25:$G$34,Case!$H$25:$H$34)</f>
        <v>190</v>
      </c>
      <c r="AZ6545">
        <v>0</v>
      </c>
      <c r="BA6545">
        <v>0</v>
      </c>
      <c r="BB6545">
        <v>180</v>
      </c>
      <c r="BC6545">
        <v>0</v>
      </c>
      <c r="BD6545">
        <v>0</v>
      </c>
      <c r="BP6545" t="str" cm="1">
        <f t="array" ref="BP6545:BT6545">_xlfn.UNIQUE(_xlfn.ANCHORARRAY(AH6545),TRUE)</f>
        <v>CB</v>
      </c>
      <c r="BQ6545" t="str">
        <v>BE</v>
      </c>
      <c r="BR6545" t="str">
        <v>SS</v>
      </c>
      <c r="BS6545" t="str">
        <v>DX</v>
      </c>
      <c r="BT6545" t="str">
        <v>JB</v>
      </c>
      <c r="BZ6545" cm="1">
        <f t="array" ref="BZ6545:CD6545">COUNTIF(_xlfn.ANCHORARRAY(AH6545),_xlfn.ANCHORARRAY(BP6545))</f>
        <v>1</v>
      </c>
      <c r="CA6545">
        <v>1</v>
      </c>
      <c r="CB6545">
        <v>1</v>
      </c>
      <c r="CC6545">
        <v>1</v>
      </c>
      <c r="CD6545">
        <v>2</v>
      </c>
      <c r="CG6545" t="str" cm="1">
        <f t="array" ref="CG6545">_xlfn._xlws.FILTER(_xlfn.ANCHORARRAY(BP6545),_xlfn.ANCHORARRAY(BZ6545)&gt;1,"")</f>
        <v>JB</v>
      </c>
      <c r="CL6545" cm="1">
        <f t="array" ref="CL6545">_xlfn._xlws.FILTER(_xlfn.ANCHORARRAY(BZ6545),_xlfn.ANCHORARRAY(BZ6545)&gt;1,"")</f>
        <v>2</v>
      </c>
      <c r="CS6545" cm="1">
        <f t="array" ref="CS6545">_xlfn.XLOOKUP(_xlfn.ANCHORARRAY(CG6545),Case!$G$25:$G$34,Case!$I$25:$I$34,0,0,1)</f>
        <v>0</v>
      </c>
      <c r="CY6545">
        <f t="shared" si="411"/>
        <v>370</v>
      </c>
      <c r="DI6545" t="str">
        <v>SO</v>
      </c>
    </row>
    <row r="6546" spans="2:113" ht="15" customHeight="1">
      <c r="B6546" s="40">
        <v>8317</v>
      </c>
      <c r="C6546" s="41">
        <v>45465</v>
      </c>
      <c r="D6546" s="42">
        <v>0.81374999999999997</v>
      </c>
      <c r="E6546" s="40" t="s">
        <v>188</v>
      </c>
      <c r="F6546" s="43" t="s">
        <v>869</v>
      </c>
      <c r="G6546">
        <f t="shared" si="409"/>
        <v>1</v>
      </c>
      <c r="H6546" t="str" cm="1">
        <f t="array" ref="H6546">MID(E6546,_xlfn.SEQUENCE(1,LEN(E6546)/2,1,2),2)</f>
        <v>SO</v>
      </c>
      <c r="Y6546">
        <v>6</v>
      </c>
      <c r="Z6546" t="b" cm="1">
        <f t="array" ref="Z6546">SUM(--(_xlfn.XLOOKUP(_xlfn._xlws.FILTER($H6546:$X6546,$H6546:$X6546&lt;&gt;""),Case!$G$25:$G$34,Case!$D$25:$D$34,,0,1)=Z$4))&gt;0</f>
        <v>0</v>
      </c>
      <c r="AA6546" t="b" cm="1">
        <f t="array" ref="AA6546">SUM(--(_xlfn.XLOOKUP(_xlfn._xlws.FILTER($H6546:$X6546,$H6546:$X6546&lt;&gt;""),Case!$G$25:$G$34,Case!$D$25:$D$34,,0,1)=AA$4))&gt;0</f>
        <v>0</v>
      </c>
      <c r="AB6546" t="b" cm="1">
        <f t="array" ref="AB6546">SUM(--(_xlfn.XLOOKUP(_xlfn._xlws.FILTER($H6546:$X6546,$H6546:$X6546&lt;&gt;""),Case!$G$25:$G$34,Case!$D$25:$D$34,,0,1)=AB$4))&gt;0</f>
        <v>1</v>
      </c>
      <c r="AC6546" t="b" cm="1">
        <f t="array" ref="AC6546">SUM(--Z6546:AB6546)=3</f>
        <v>0</v>
      </c>
      <c r="AD6546" t="b">
        <f t="shared" si="408"/>
        <v>0</v>
      </c>
      <c r="AE6546" cm="1">
        <f t="array" ref="AE6546">SUM(_xlfn.XLOOKUP(_xlfn._xlws.FILTER($H6546:$O6546,$H6546:$O6546&lt;&gt;""),Case!$G$25:$G$34,Case!$E$25:$E$34,,0,1))</f>
        <v>2</v>
      </c>
      <c r="AF6546">
        <f t="shared" si="410"/>
        <v>2</v>
      </c>
      <c r="AH6546" t="str" cm="1">
        <f t="array" ref="AH6546">_xlfn._xlws.FILTER(H6546:X6546,H6546:X6546&lt;&gt;"")</f>
        <v>SO</v>
      </c>
      <c r="AY6546" cm="1">
        <f t="array" ref="AY6546">_xlfn.XLOOKUP(_xlfn.ANCHORARRAY(AH6546),Case!$G$25:$G$34,Case!$H$25:$H$34)</f>
        <v>0</v>
      </c>
      <c r="BP6546" t="str" cm="1">
        <f t="array" ref="BP6546">_xlfn.UNIQUE(_xlfn.ANCHORARRAY(AH6546),TRUE)</f>
        <v>SO</v>
      </c>
      <c r="BZ6546" cm="1">
        <f t="array" ref="BZ6546">COUNTIF(_xlfn.ANCHORARRAY(AH6546),_xlfn.ANCHORARRAY(BP6546))</f>
        <v>1</v>
      </c>
      <c r="CG6546" t="str" cm="1">
        <f t="array" ref="CG6546">_xlfn._xlws.FILTER(_xlfn.ANCHORARRAY(BP6546),_xlfn.ANCHORARRAY(BZ6546)&gt;1,"")</f>
        <v/>
      </c>
      <c r="CL6546" t="str" cm="1">
        <f t="array" ref="CL6546">_xlfn._xlws.FILTER(_xlfn.ANCHORARRAY(BZ6546),_xlfn.ANCHORARRAY(BZ6546)&gt;1,"")</f>
        <v/>
      </c>
      <c r="CS6546" cm="1">
        <f t="array" ref="CS6546">_xlfn.XLOOKUP(_xlfn.ANCHORARRAY(CG6546),Case!$G$25:$G$34,Case!$I$25:$I$34,0,0,1)</f>
        <v>0</v>
      </c>
      <c r="CY6546">
        <f t="shared" si="411"/>
        <v>0</v>
      </c>
      <c r="DI6546" t="str">
        <v>HD</v>
      </c>
    </row>
    <row r="6547" spans="2:113" ht="15" customHeight="1">
      <c r="B6547" s="40">
        <v>8318</v>
      </c>
      <c r="C6547" s="41">
        <v>45465</v>
      </c>
      <c r="D6547" s="42">
        <v>0.81767361111111114</v>
      </c>
      <c r="E6547" s="40" t="s">
        <v>9363</v>
      </c>
      <c r="F6547" s="43" t="s">
        <v>9364</v>
      </c>
      <c r="G6547">
        <f t="shared" si="409"/>
        <v>5</v>
      </c>
      <c r="H6547" t="str" cm="1">
        <f t="array" ref="H6547:L6547">MID(E6547,_xlfn.SEQUENCE(1,LEN(E6547)/2,1,2),2)</f>
        <v>SO</v>
      </c>
      <c r="I6547" t="str">
        <v>WB</v>
      </c>
      <c r="J6547" t="str">
        <v>BB</v>
      </c>
      <c r="K6547" t="str">
        <v>SO</v>
      </c>
      <c r="L6547" t="str">
        <v>JB</v>
      </c>
      <c r="Y6547">
        <v>6</v>
      </c>
      <c r="Z6547" t="b" cm="1">
        <f t="array" ref="Z6547">SUM(--(_xlfn.XLOOKUP(_xlfn._xlws.FILTER($H6547:$X6547,$H6547:$X6547&lt;&gt;""),Case!$G$25:$G$34,Case!$D$25:$D$34,,0,1)=Z$4))&gt;0</f>
        <v>1</v>
      </c>
      <c r="AA6547" t="b" cm="1">
        <f t="array" ref="AA6547">SUM(--(_xlfn.XLOOKUP(_xlfn._xlws.FILTER($H6547:$X6547,$H6547:$X6547&lt;&gt;""),Case!$G$25:$G$34,Case!$D$25:$D$34,,0,1)=AA$4))&gt;0</f>
        <v>0</v>
      </c>
      <c r="AB6547" t="b" cm="1">
        <f t="array" ref="AB6547">SUM(--(_xlfn.XLOOKUP(_xlfn._xlws.FILTER($H6547:$X6547,$H6547:$X6547&lt;&gt;""),Case!$G$25:$G$34,Case!$D$25:$D$34,,0,1)=AB$4))&gt;0</f>
        <v>1</v>
      </c>
      <c r="AC6547" t="b" cm="1">
        <f t="array" ref="AC6547">SUM(--Z6547:AB6547)=3</f>
        <v>0</v>
      </c>
      <c r="AD6547" t="b">
        <f t="shared" si="408"/>
        <v>0</v>
      </c>
      <c r="AE6547" cm="1">
        <f t="array" ref="AE6547">SUM(_xlfn.XLOOKUP(_xlfn._xlws.FILTER($H6547:$O6547,$H6547:$O6547&lt;&gt;""),Case!$G$25:$G$34,Case!$E$25:$E$34,,0,1))</f>
        <v>26</v>
      </c>
      <c r="AF6547">
        <f t="shared" si="410"/>
        <v>26</v>
      </c>
      <c r="AH6547" t="str" cm="1">
        <f t="array" ref="AH6547:AL6547">_xlfn._xlws.FILTER(H6547:X6547,H6547:X6547&lt;&gt;"")</f>
        <v>SO</v>
      </c>
      <c r="AI6547" t="str">
        <v>WB</v>
      </c>
      <c r="AJ6547" t="str">
        <v>BB</v>
      </c>
      <c r="AK6547" t="str">
        <v>SO</v>
      </c>
      <c r="AL6547" t="str">
        <v>JB</v>
      </c>
      <c r="AY6547" cm="1">
        <f t="array" ref="AY6547:BC6547">_xlfn.XLOOKUP(_xlfn.ANCHORARRAY(AH6547),Case!$G$25:$G$34,Case!$H$25:$H$34)</f>
        <v>0</v>
      </c>
      <c r="AZ6547">
        <v>210</v>
      </c>
      <c r="BA6547">
        <v>200</v>
      </c>
      <c r="BB6547">
        <v>0</v>
      </c>
      <c r="BC6547">
        <v>0</v>
      </c>
      <c r="BP6547" t="str" cm="1">
        <f t="array" ref="BP6547:BS6547">_xlfn.UNIQUE(_xlfn.ANCHORARRAY(AH6547),TRUE)</f>
        <v>SO</v>
      </c>
      <c r="BQ6547" t="str">
        <v>WB</v>
      </c>
      <c r="BR6547" t="str">
        <v>BB</v>
      </c>
      <c r="BS6547" t="str">
        <v>JB</v>
      </c>
      <c r="BZ6547" cm="1">
        <f t="array" ref="BZ6547:CC6547">COUNTIF(_xlfn.ANCHORARRAY(AH6547),_xlfn.ANCHORARRAY(BP6547))</f>
        <v>2</v>
      </c>
      <c r="CA6547">
        <v>1</v>
      </c>
      <c r="CB6547">
        <v>1</v>
      </c>
      <c r="CC6547">
        <v>1</v>
      </c>
      <c r="CG6547" t="str" cm="1">
        <f t="array" ref="CG6547">_xlfn._xlws.FILTER(_xlfn.ANCHORARRAY(BP6547),_xlfn.ANCHORARRAY(BZ6547)&gt;1,"")</f>
        <v>SO</v>
      </c>
      <c r="CL6547" cm="1">
        <f t="array" ref="CL6547">_xlfn._xlws.FILTER(_xlfn.ANCHORARRAY(BZ6547),_xlfn.ANCHORARRAY(BZ6547)&gt;1,"")</f>
        <v>2</v>
      </c>
      <c r="CS6547" cm="1">
        <f t="array" ref="CS6547">_xlfn.XLOOKUP(_xlfn.ANCHORARRAY(CG6547),Case!$G$25:$G$34,Case!$I$25:$I$34,0,0,1)</f>
        <v>0</v>
      </c>
      <c r="CY6547">
        <f t="shared" si="411"/>
        <v>410</v>
      </c>
      <c r="DI6547" t="str">
        <v>WB</v>
      </c>
    </row>
    <row r="6548" spans="2:113" ht="15" customHeight="1">
      <c r="B6548" s="40">
        <v>8319</v>
      </c>
      <c r="C6548" s="41">
        <v>45465</v>
      </c>
      <c r="D6548" s="42">
        <v>0.81797453703703704</v>
      </c>
      <c r="E6548" s="40" t="s">
        <v>14884</v>
      </c>
      <c r="F6548" s="43" t="s">
        <v>9365</v>
      </c>
      <c r="G6548">
        <f t="shared" si="409"/>
        <v>9</v>
      </c>
      <c r="H6548" t="str" cm="1">
        <f t="array" ref="H6548:P6548">MID(E6548,_xlfn.SEQUENCE(1,LEN(E6548)/2,1,2),2)</f>
        <v>SS</v>
      </c>
      <c r="I6548" t="str">
        <v>DX</v>
      </c>
      <c r="J6548" t="str">
        <v>BB</v>
      </c>
      <c r="K6548" t="str">
        <v>BE</v>
      </c>
      <c r="L6548" t="str">
        <v>BB</v>
      </c>
      <c r="M6548" t="str">
        <v>SO</v>
      </c>
      <c r="N6548" t="str">
        <v>HD</v>
      </c>
      <c r="O6548" t="str">
        <v>BB</v>
      </c>
      <c r="P6548" t="str">
        <v>WB</v>
      </c>
      <c r="Y6548">
        <v>6</v>
      </c>
      <c r="Z6548" t="b" cm="1">
        <f t="array" ref="Z6548">SUM(--(_xlfn.XLOOKUP(_xlfn._xlws.FILTER($H6548:$X6548,$H6548:$X6548&lt;&gt;""),Case!$G$25:$G$34,Case!$D$25:$D$34,,0,1)=Z$4))&gt;0</f>
        <v>1</v>
      </c>
      <c r="AA6548" t="b" cm="1">
        <f t="array" ref="AA6548">SUM(--(_xlfn.XLOOKUP(_xlfn._xlws.FILTER($H6548:$X6548,$H6548:$X6548&lt;&gt;""),Case!$G$25:$G$34,Case!$D$25:$D$34,,0,1)=AA$4))&gt;0</f>
        <v>1</v>
      </c>
      <c r="AB6548" t="b" cm="1">
        <f t="array" ref="AB6548">SUM(--(_xlfn.XLOOKUP(_xlfn._xlws.FILTER($H6548:$X6548,$H6548:$X6548&lt;&gt;""),Case!$G$25:$G$34,Case!$D$25:$D$34,,0,1)=AB$4))&gt;0</f>
        <v>1</v>
      </c>
      <c r="AC6548" t="b" cm="1">
        <f t="array" ref="AC6548">SUM(--Z6548:AB6548)=3</f>
        <v>1</v>
      </c>
      <c r="AD6548" t="b">
        <f t="shared" si="408"/>
        <v>1</v>
      </c>
      <c r="AE6548" cm="1">
        <f t="array" ref="AE6548">SUM(_xlfn.XLOOKUP(_xlfn._xlws.FILTER($H6548:$O6548,$H6548:$O6548&lt;&gt;""),Case!$G$25:$G$34,Case!$E$25:$E$34,,0,1))</f>
        <v>56</v>
      </c>
      <c r="AF6548">
        <f t="shared" si="410"/>
        <v>54</v>
      </c>
      <c r="AH6548" t="str" cm="1">
        <f t="array" ref="AH6548:AP6548">_xlfn._xlws.FILTER(H6548:X6548,H6548:X6548&lt;&gt;"")</f>
        <v>SS</v>
      </c>
      <c r="AI6548" t="str">
        <v>DX</v>
      </c>
      <c r="AJ6548" t="str">
        <v>BB</v>
      </c>
      <c r="AK6548" t="str">
        <v>BE</v>
      </c>
      <c r="AL6548" t="str">
        <v>BB</v>
      </c>
      <c r="AM6548" t="str">
        <v>SO</v>
      </c>
      <c r="AN6548" t="str">
        <v>HD</v>
      </c>
      <c r="AO6548" t="str">
        <v>BB</v>
      </c>
      <c r="AP6548" t="str">
        <v>WB</v>
      </c>
      <c r="AY6548" cm="1">
        <f t="array" ref="AY6548:BG6548">_xlfn.XLOOKUP(_xlfn.ANCHORARRAY(AH6548),Case!$G$25:$G$34,Case!$H$25:$H$34)</f>
        <v>0</v>
      </c>
      <c r="AZ6548">
        <v>180</v>
      </c>
      <c r="BA6548">
        <v>200</v>
      </c>
      <c r="BB6548">
        <v>0</v>
      </c>
      <c r="BC6548">
        <v>200</v>
      </c>
      <c r="BD6548">
        <v>0</v>
      </c>
      <c r="BE6548">
        <v>160</v>
      </c>
      <c r="BF6548">
        <v>200</v>
      </c>
      <c r="BG6548">
        <v>210</v>
      </c>
      <c r="BP6548" t="str" cm="1">
        <f t="array" ref="BP6548:BV6548">_xlfn.UNIQUE(_xlfn.ANCHORARRAY(AH6548),TRUE)</f>
        <v>SS</v>
      </c>
      <c r="BQ6548" t="str">
        <v>DX</v>
      </c>
      <c r="BR6548" t="str">
        <v>BB</v>
      </c>
      <c r="BS6548" t="str">
        <v>BE</v>
      </c>
      <c r="BT6548" t="str">
        <v>SO</v>
      </c>
      <c r="BU6548" t="str">
        <v>HD</v>
      </c>
      <c r="BV6548" t="str">
        <v>WB</v>
      </c>
      <c r="BZ6548" cm="1">
        <f t="array" ref="BZ6548:CF6548">COUNTIF(_xlfn.ANCHORARRAY(AH6548),_xlfn.ANCHORARRAY(BP6548))</f>
        <v>1</v>
      </c>
      <c r="CA6548">
        <v>1</v>
      </c>
      <c r="CB6548">
        <v>3</v>
      </c>
      <c r="CC6548">
        <v>1</v>
      </c>
      <c r="CD6548">
        <v>1</v>
      </c>
      <c r="CE6548">
        <v>1</v>
      </c>
      <c r="CF6548">
        <v>1</v>
      </c>
      <c r="CG6548" t="str" cm="1">
        <f t="array" ref="CG6548">_xlfn._xlws.FILTER(_xlfn.ANCHORARRAY(BP6548),_xlfn.ANCHORARRAY(BZ6548)&gt;1,"")</f>
        <v>BB</v>
      </c>
      <c r="CL6548" cm="1">
        <f t="array" ref="CL6548">_xlfn._xlws.FILTER(_xlfn.ANCHORARRAY(BZ6548),_xlfn.ANCHORARRAY(BZ6548)&gt;1,"")</f>
        <v>3</v>
      </c>
      <c r="CS6548" cm="1">
        <f t="array" ref="CS6548">_xlfn.XLOOKUP(_xlfn.ANCHORARRAY(CG6548),Case!$G$25:$G$34,Case!$I$25:$I$34,0,0,1)</f>
        <v>20</v>
      </c>
      <c r="CY6548">
        <f t="shared" si="411"/>
        <v>1090</v>
      </c>
      <c r="DI6548" t="str">
        <v>FR</v>
      </c>
    </row>
    <row r="6549" spans="2:113" ht="15" customHeight="1">
      <c r="B6549" s="40">
        <v>8320</v>
      </c>
      <c r="C6549" s="41">
        <v>45465</v>
      </c>
      <c r="D6549" s="42">
        <v>0.81898148148148153</v>
      </c>
      <c r="E6549" s="40" t="s">
        <v>14885</v>
      </c>
      <c r="F6549" s="43" t="s">
        <v>9366</v>
      </c>
      <c r="G6549">
        <f t="shared" si="409"/>
        <v>6</v>
      </c>
      <c r="H6549" t="str" cm="1">
        <f t="array" ref="H6549:M6549">MID(E6549,_xlfn.SEQUENCE(1,LEN(E6549)/2,1,2),2)</f>
        <v>DX</v>
      </c>
      <c r="I6549" t="str">
        <v>DX</v>
      </c>
      <c r="J6549" t="str">
        <v>DX</v>
      </c>
      <c r="K6549" t="str">
        <v>HD</v>
      </c>
      <c r="L6549" t="str">
        <v>HD</v>
      </c>
      <c r="M6549" t="str">
        <v>HD</v>
      </c>
      <c r="Y6549">
        <v>6</v>
      </c>
      <c r="Z6549" t="b" cm="1">
        <f t="array" ref="Z6549">SUM(--(_xlfn.XLOOKUP(_xlfn._xlws.FILTER($H6549:$X6549,$H6549:$X6549&lt;&gt;""),Case!$G$25:$G$34,Case!$D$25:$D$34,,0,1)=Z$4))&gt;0</f>
        <v>1</v>
      </c>
      <c r="AA6549" t="b" cm="1">
        <f t="array" ref="AA6549">SUM(--(_xlfn.XLOOKUP(_xlfn._xlws.FILTER($H6549:$X6549,$H6549:$X6549&lt;&gt;""),Case!$G$25:$G$34,Case!$D$25:$D$34,,0,1)=AA$4))&gt;0</f>
        <v>0</v>
      </c>
      <c r="AB6549" t="b" cm="1">
        <f t="array" ref="AB6549">SUM(--(_xlfn.XLOOKUP(_xlfn._xlws.FILTER($H6549:$X6549,$H6549:$X6549&lt;&gt;""),Case!$G$25:$G$34,Case!$D$25:$D$34,,0,1)=AB$4))&gt;0</f>
        <v>0</v>
      </c>
      <c r="AC6549" t="b" cm="1">
        <f t="array" ref="AC6549">SUM(--Z6549:AB6549)=3</f>
        <v>0</v>
      </c>
      <c r="AD6549" t="b">
        <f t="shared" si="408"/>
        <v>0</v>
      </c>
      <c r="AE6549" cm="1">
        <f t="array" ref="AE6549">SUM(_xlfn.XLOOKUP(_xlfn._xlws.FILTER($H6549:$O6549,$H6549:$O6549&lt;&gt;""),Case!$G$25:$G$34,Case!$E$25:$E$34,,0,1))</f>
        <v>48</v>
      </c>
      <c r="AF6549">
        <f t="shared" si="410"/>
        <v>48</v>
      </c>
      <c r="AH6549" t="str" cm="1">
        <f t="array" ref="AH6549:AM6549">_xlfn._xlws.FILTER(H6549:X6549,H6549:X6549&lt;&gt;"")</f>
        <v>DX</v>
      </c>
      <c r="AI6549" t="str">
        <v>DX</v>
      </c>
      <c r="AJ6549" t="str">
        <v>DX</v>
      </c>
      <c r="AK6549" t="str">
        <v>HD</v>
      </c>
      <c r="AL6549" t="str">
        <v>HD</v>
      </c>
      <c r="AM6549" t="str">
        <v>HD</v>
      </c>
      <c r="AY6549" cm="1">
        <f t="array" ref="AY6549:BD6549">_xlfn.XLOOKUP(_xlfn.ANCHORARRAY(AH6549),Case!$G$25:$G$34,Case!$H$25:$H$34)</f>
        <v>180</v>
      </c>
      <c r="AZ6549">
        <v>180</v>
      </c>
      <c r="BA6549">
        <v>180</v>
      </c>
      <c r="BB6549">
        <v>160</v>
      </c>
      <c r="BC6549">
        <v>160</v>
      </c>
      <c r="BD6549">
        <v>160</v>
      </c>
      <c r="BP6549" t="str" cm="1">
        <f t="array" ref="BP6549:BQ6549">_xlfn.UNIQUE(_xlfn.ANCHORARRAY(AH6549),TRUE)</f>
        <v>DX</v>
      </c>
      <c r="BQ6549" t="str">
        <v>HD</v>
      </c>
      <c r="BZ6549" cm="1">
        <f t="array" ref="BZ6549:CA6549">COUNTIF(_xlfn.ANCHORARRAY(AH6549),_xlfn.ANCHORARRAY(BP6549))</f>
        <v>3</v>
      </c>
      <c r="CA6549">
        <v>3</v>
      </c>
      <c r="CG6549" t="str" cm="1">
        <f t="array" ref="CG6549:CH6549">_xlfn._xlws.FILTER(_xlfn.ANCHORARRAY(BP6549),_xlfn.ANCHORARRAY(BZ6549)&gt;1,"")</f>
        <v>DX</v>
      </c>
      <c r="CH6549" t="str">
        <v>HD</v>
      </c>
      <c r="CL6549" cm="1">
        <f t="array" ref="CL6549:CM6549">_xlfn._xlws.FILTER(_xlfn.ANCHORARRAY(BZ6549),_xlfn.ANCHORARRAY(BZ6549)&gt;1,"")</f>
        <v>3</v>
      </c>
      <c r="CM6549">
        <v>3</v>
      </c>
      <c r="CS6549" cm="1">
        <f t="array" ref="CS6549:CT6549">_xlfn.XLOOKUP(_xlfn.ANCHORARRAY(CG6549),Case!$G$25:$G$34,Case!$I$25:$I$34,0,0,1)</f>
        <v>17</v>
      </c>
      <c r="CT6549">
        <v>15</v>
      </c>
      <c r="CY6549">
        <f t="shared" si="411"/>
        <v>924</v>
      </c>
      <c r="DI6549" t="str">
        <v>JB</v>
      </c>
    </row>
    <row r="6550" spans="2:113" ht="15" customHeight="1">
      <c r="B6550" s="40">
        <v>8321</v>
      </c>
      <c r="C6550" s="41">
        <v>45465</v>
      </c>
      <c r="D6550" s="42">
        <v>0.81905092592592588</v>
      </c>
      <c r="E6550" s="40" t="s">
        <v>9367</v>
      </c>
      <c r="F6550" s="43" t="s">
        <v>9368</v>
      </c>
      <c r="G6550">
        <f t="shared" si="409"/>
        <v>7</v>
      </c>
      <c r="H6550" t="str" cm="1">
        <f t="array" ref="H6550:N6550">MID(E6550,_xlfn.SEQUENCE(1,LEN(E6550)/2,1,2),2)</f>
        <v>BB</v>
      </c>
      <c r="I6550" t="str">
        <v>JB</v>
      </c>
      <c r="J6550" t="str">
        <v>BB</v>
      </c>
      <c r="K6550" t="str">
        <v>SS</v>
      </c>
      <c r="L6550" t="str">
        <v>SS</v>
      </c>
      <c r="M6550" t="str">
        <v>CB</v>
      </c>
      <c r="N6550" t="str">
        <v>BB</v>
      </c>
      <c r="Y6550">
        <v>6</v>
      </c>
      <c r="Z6550" t="b" cm="1">
        <f t="array" ref="Z6550">SUM(--(_xlfn.XLOOKUP(_xlfn._xlws.FILTER($H6550:$X6550,$H6550:$X6550&lt;&gt;""),Case!$G$25:$G$34,Case!$D$25:$D$34,,0,1)=Z$4))&gt;0</f>
        <v>1</v>
      </c>
      <c r="AA6550" t="b" cm="1">
        <f t="array" ref="AA6550">SUM(--(_xlfn.XLOOKUP(_xlfn._xlws.FILTER($H6550:$X6550,$H6550:$X6550&lt;&gt;""),Case!$G$25:$G$34,Case!$D$25:$D$34,,0,1)=AA$4))&gt;0</f>
        <v>1</v>
      </c>
      <c r="AB6550" t="b" cm="1">
        <f t="array" ref="AB6550">SUM(--(_xlfn.XLOOKUP(_xlfn._xlws.FILTER($H6550:$X6550,$H6550:$X6550&lt;&gt;""),Case!$G$25:$G$34,Case!$D$25:$D$34,,0,1)=AB$4))&gt;0</f>
        <v>1</v>
      </c>
      <c r="AC6550" t="b" cm="1">
        <f t="array" ref="AC6550">SUM(--Z6550:AB6550)=3</f>
        <v>1</v>
      </c>
      <c r="AD6550" t="b">
        <f t="shared" si="408"/>
        <v>1</v>
      </c>
      <c r="AE6550" cm="1">
        <f t="array" ref="AE6550">SUM(_xlfn.XLOOKUP(_xlfn._xlws.FILTER($H6550:$O6550,$H6550:$O6550&lt;&gt;""),Case!$G$25:$G$34,Case!$E$25:$E$34,,0,1))</f>
        <v>45</v>
      </c>
      <c r="AF6550">
        <f t="shared" si="410"/>
        <v>43</v>
      </c>
      <c r="AH6550" t="str" cm="1">
        <f t="array" ref="AH6550:AN6550">_xlfn._xlws.FILTER(H6550:X6550,H6550:X6550&lt;&gt;"")</f>
        <v>BB</v>
      </c>
      <c r="AI6550" t="str">
        <v>JB</v>
      </c>
      <c r="AJ6550" t="str">
        <v>BB</v>
      </c>
      <c r="AK6550" t="str">
        <v>SS</v>
      </c>
      <c r="AL6550" t="str">
        <v>SS</v>
      </c>
      <c r="AM6550" t="str">
        <v>CB</v>
      </c>
      <c r="AN6550" t="str">
        <v>BB</v>
      </c>
      <c r="AY6550" cm="1">
        <f t="array" ref="AY6550:BE6550">_xlfn.XLOOKUP(_xlfn.ANCHORARRAY(AH6550),Case!$G$25:$G$34,Case!$H$25:$H$34)</f>
        <v>200</v>
      </c>
      <c r="AZ6550">
        <v>0</v>
      </c>
      <c r="BA6550">
        <v>200</v>
      </c>
      <c r="BB6550">
        <v>0</v>
      </c>
      <c r="BC6550">
        <v>0</v>
      </c>
      <c r="BD6550">
        <v>190</v>
      </c>
      <c r="BE6550">
        <v>200</v>
      </c>
      <c r="BP6550" t="str" cm="1">
        <f t="array" ref="BP6550:BS6550">_xlfn.UNIQUE(_xlfn.ANCHORARRAY(AH6550),TRUE)</f>
        <v>BB</v>
      </c>
      <c r="BQ6550" t="str">
        <v>JB</v>
      </c>
      <c r="BR6550" t="str">
        <v>SS</v>
      </c>
      <c r="BS6550" t="str">
        <v>CB</v>
      </c>
      <c r="BZ6550" cm="1">
        <f t="array" ref="BZ6550:CC6550">COUNTIF(_xlfn.ANCHORARRAY(AH6550),_xlfn.ANCHORARRAY(BP6550))</f>
        <v>3</v>
      </c>
      <c r="CA6550">
        <v>1</v>
      </c>
      <c r="CB6550">
        <v>2</v>
      </c>
      <c r="CC6550">
        <v>1</v>
      </c>
      <c r="CG6550" t="str" cm="1">
        <f t="array" ref="CG6550:CH6550">_xlfn._xlws.FILTER(_xlfn.ANCHORARRAY(BP6550),_xlfn.ANCHORARRAY(BZ6550)&gt;1,"")</f>
        <v>BB</v>
      </c>
      <c r="CH6550" t="str">
        <v>SS</v>
      </c>
      <c r="CL6550" cm="1">
        <f t="array" ref="CL6550:CM6550">_xlfn._xlws.FILTER(_xlfn.ANCHORARRAY(BZ6550),_xlfn.ANCHORARRAY(BZ6550)&gt;1,"")</f>
        <v>3</v>
      </c>
      <c r="CM6550">
        <v>2</v>
      </c>
      <c r="CS6550" cm="1">
        <f t="array" ref="CS6550:CT6550">_xlfn.XLOOKUP(_xlfn.ANCHORARRAY(CG6550),Case!$G$25:$G$34,Case!$I$25:$I$34,0,0,1)</f>
        <v>20</v>
      </c>
      <c r="CT6550">
        <v>0</v>
      </c>
      <c r="CY6550">
        <f t="shared" si="411"/>
        <v>730</v>
      </c>
      <c r="DI6550" t="str">
        <v>BB</v>
      </c>
    </row>
    <row r="6551" spans="2:113" ht="15" customHeight="1">
      <c r="B6551" s="40">
        <v>8322</v>
      </c>
      <c r="C6551" s="41">
        <v>45465</v>
      </c>
      <c r="D6551" s="42">
        <v>0.81935185185185189</v>
      </c>
      <c r="E6551" s="40" t="s">
        <v>14862</v>
      </c>
      <c r="F6551" s="43" t="s">
        <v>9278</v>
      </c>
      <c r="G6551">
        <f t="shared" si="409"/>
        <v>6</v>
      </c>
      <c r="H6551" t="str" cm="1">
        <f t="array" ref="H6551:M6551">MID(E6551,_xlfn.SEQUENCE(1,LEN(E6551)/2,1,2),2)</f>
        <v>SS</v>
      </c>
      <c r="I6551" t="str">
        <v>SS</v>
      </c>
      <c r="J6551" t="str">
        <v>FR</v>
      </c>
      <c r="K6551" t="str">
        <v>FR</v>
      </c>
      <c r="L6551" t="str">
        <v>FR</v>
      </c>
      <c r="M6551" t="str">
        <v>DX</v>
      </c>
      <c r="Y6551">
        <v>6</v>
      </c>
      <c r="Z6551" t="b" cm="1">
        <f t="array" ref="Z6551">SUM(--(_xlfn.XLOOKUP(_xlfn._xlws.FILTER($H6551:$X6551,$H6551:$X6551&lt;&gt;""),Case!$G$25:$G$34,Case!$D$25:$D$34,,0,1)=Z$4))&gt;0</f>
        <v>1</v>
      </c>
      <c r="AA6551" t="b" cm="1">
        <f t="array" ref="AA6551">SUM(--(_xlfn.XLOOKUP(_xlfn._xlws.FILTER($H6551:$X6551,$H6551:$X6551&lt;&gt;""),Case!$G$25:$G$34,Case!$D$25:$D$34,,0,1)=AA$4))&gt;0</f>
        <v>1</v>
      </c>
      <c r="AB6551" t="b" cm="1">
        <f t="array" ref="AB6551">SUM(--(_xlfn.XLOOKUP(_xlfn._xlws.FILTER($H6551:$X6551,$H6551:$X6551&lt;&gt;""),Case!$G$25:$G$34,Case!$D$25:$D$34,,0,1)=AB$4))&gt;0</f>
        <v>0</v>
      </c>
      <c r="AC6551" t="b" cm="1">
        <f t="array" ref="AC6551">SUM(--Z6551:AB6551)=3</f>
        <v>0</v>
      </c>
      <c r="AD6551" t="b">
        <f t="shared" si="408"/>
        <v>0</v>
      </c>
      <c r="AE6551" cm="1">
        <f t="array" ref="AE6551">SUM(_xlfn.XLOOKUP(_xlfn._xlws.FILTER($H6551:$O6551,$H6551:$O6551&lt;&gt;""),Case!$G$25:$G$34,Case!$E$25:$E$34,,0,1))</f>
        <v>24</v>
      </c>
      <c r="AF6551">
        <f t="shared" si="410"/>
        <v>24</v>
      </c>
      <c r="AH6551" t="str" cm="1">
        <f t="array" ref="AH6551:AM6551">_xlfn._xlws.FILTER(H6551:X6551,H6551:X6551&lt;&gt;"")</f>
        <v>SS</v>
      </c>
      <c r="AI6551" t="str">
        <v>SS</v>
      </c>
      <c r="AJ6551" t="str">
        <v>FR</v>
      </c>
      <c r="AK6551" t="str">
        <v>FR</v>
      </c>
      <c r="AL6551" t="str">
        <v>FR</v>
      </c>
      <c r="AM6551" t="str">
        <v>DX</v>
      </c>
      <c r="AY6551" cm="1">
        <f t="array" ref="AY6551:BD6551">_xlfn.XLOOKUP(_xlfn.ANCHORARRAY(AH6551),Case!$G$25:$G$34,Case!$H$25:$H$34)</f>
        <v>0</v>
      </c>
      <c r="AZ6551">
        <v>0</v>
      </c>
      <c r="BA6551">
        <v>0</v>
      </c>
      <c r="BB6551">
        <v>0</v>
      </c>
      <c r="BC6551">
        <v>0</v>
      </c>
      <c r="BD6551">
        <v>180</v>
      </c>
      <c r="BP6551" t="str" cm="1">
        <f t="array" ref="BP6551:BR6551">_xlfn.UNIQUE(_xlfn.ANCHORARRAY(AH6551),TRUE)</f>
        <v>SS</v>
      </c>
      <c r="BQ6551" t="str">
        <v>FR</v>
      </c>
      <c r="BR6551" t="str">
        <v>DX</v>
      </c>
      <c r="BZ6551" cm="1">
        <f t="array" ref="BZ6551:CB6551">COUNTIF(_xlfn.ANCHORARRAY(AH6551),_xlfn.ANCHORARRAY(BP6551))</f>
        <v>2</v>
      </c>
      <c r="CA6551">
        <v>3</v>
      </c>
      <c r="CB6551">
        <v>1</v>
      </c>
      <c r="CG6551" t="str" cm="1">
        <f t="array" ref="CG6551:CH6551">_xlfn._xlws.FILTER(_xlfn.ANCHORARRAY(BP6551),_xlfn.ANCHORARRAY(BZ6551)&gt;1,"")</f>
        <v>SS</v>
      </c>
      <c r="CH6551" t="str">
        <v>FR</v>
      </c>
      <c r="CL6551" cm="1">
        <f t="array" ref="CL6551:CM6551">_xlfn._xlws.FILTER(_xlfn.ANCHORARRAY(BZ6551),_xlfn.ANCHORARRAY(BZ6551)&gt;1,"")</f>
        <v>2</v>
      </c>
      <c r="CM6551">
        <v>3</v>
      </c>
      <c r="CS6551" cm="1">
        <f t="array" ref="CS6551:CT6551">_xlfn.XLOOKUP(_xlfn.ANCHORARRAY(CG6551),Case!$G$25:$G$34,Case!$I$25:$I$34,0,0,1)</f>
        <v>0</v>
      </c>
      <c r="CT6551">
        <v>0</v>
      </c>
      <c r="CY6551">
        <f t="shared" si="411"/>
        <v>180</v>
      </c>
      <c r="DI6551" t="str">
        <v>BE</v>
      </c>
    </row>
    <row r="6552" spans="2:113" ht="15" customHeight="1">
      <c r="B6552" s="40">
        <v>8323</v>
      </c>
      <c r="C6552" s="41">
        <v>45465</v>
      </c>
      <c r="D6552" s="42">
        <v>0.81947916666666665</v>
      </c>
      <c r="E6552" s="40" t="s">
        <v>14886</v>
      </c>
      <c r="F6552" s="43" t="s">
        <v>9369</v>
      </c>
      <c r="G6552">
        <f t="shared" si="409"/>
        <v>5</v>
      </c>
      <c r="H6552" t="str" cm="1">
        <f t="array" ref="H6552:L6552">MID(E6552,_xlfn.SEQUENCE(1,LEN(E6552)/2,1,2),2)</f>
        <v>SO</v>
      </c>
      <c r="I6552" t="str">
        <v>DX</v>
      </c>
      <c r="J6552" t="str">
        <v>FR</v>
      </c>
      <c r="K6552" t="str">
        <v>HD</v>
      </c>
      <c r="L6552" t="str">
        <v>SO</v>
      </c>
      <c r="Y6552">
        <v>6</v>
      </c>
      <c r="Z6552" t="b" cm="1">
        <f t="array" ref="Z6552">SUM(--(_xlfn.XLOOKUP(_xlfn._xlws.FILTER($H6552:$X6552,$H6552:$X6552&lt;&gt;""),Case!$G$25:$G$34,Case!$D$25:$D$34,,0,1)=Z$4))&gt;0</f>
        <v>1</v>
      </c>
      <c r="AA6552" t="b" cm="1">
        <f t="array" ref="AA6552">SUM(--(_xlfn.XLOOKUP(_xlfn._xlws.FILTER($H6552:$X6552,$H6552:$X6552&lt;&gt;""),Case!$G$25:$G$34,Case!$D$25:$D$34,,0,1)=AA$4))&gt;0</f>
        <v>1</v>
      </c>
      <c r="AB6552" t="b" cm="1">
        <f t="array" ref="AB6552">SUM(--(_xlfn.XLOOKUP(_xlfn._xlws.FILTER($H6552:$X6552,$H6552:$X6552&lt;&gt;""),Case!$G$25:$G$34,Case!$D$25:$D$34,,0,1)=AB$4))&gt;0</f>
        <v>1</v>
      </c>
      <c r="AC6552" t="b" cm="1">
        <f t="array" ref="AC6552">SUM(--Z6552:AB6552)=3</f>
        <v>1</v>
      </c>
      <c r="AD6552" t="b">
        <f t="shared" si="408"/>
        <v>1</v>
      </c>
      <c r="AE6552" cm="1">
        <f t="array" ref="AE6552">SUM(_xlfn.XLOOKUP(_xlfn._xlws.FILTER($H6552:$O6552,$H6552:$O6552&lt;&gt;""),Case!$G$25:$G$34,Case!$E$25:$E$34,,0,1))</f>
        <v>23</v>
      </c>
      <c r="AF6552">
        <f t="shared" si="410"/>
        <v>21</v>
      </c>
      <c r="AH6552" t="str" cm="1">
        <f t="array" ref="AH6552:AL6552">_xlfn._xlws.FILTER(H6552:X6552,H6552:X6552&lt;&gt;"")</f>
        <v>SO</v>
      </c>
      <c r="AI6552" t="str">
        <v>DX</v>
      </c>
      <c r="AJ6552" t="str">
        <v>FR</v>
      </c>
      <c r="AK6552" t="str">
        <v>HD</v>
      </c>
      <c r="AL6552" t="str">
        <v>SO</v>
      </c>
      <c r="AY6552" cm="1">
        <f t="array" ref="AY6552:BC6552">_xlfn.XLOOKUP(_xlfn.ANCHORARRAY(AH6552),Case!$G$25:$G$34,Case!$H$25:$H$34)</f>
        <v>0</v>
      </c>
      <c r="AZ6552">
        <v>180</v>
      </c>
      <c r="BA6552">
        <v>0</v>
      </c>
      <c r="BB6552">
        <v>160</v>
      </c>
      <c r="BC6552">
        <v>0</v>
      </c>
      <c r="BP6552" t="str" cm="1">
        <f t="array" ref="BP6552:BS6552">_xlfn.UNIQUE(_xlfn.ANCHORARRAY(AH6552),TRUE)</f>
        <v>SO</v>
      </c>
      <c r="BQ6552" t="str">
        <v>DX</v>
      </c>
      <c r="BR6552" t="str">
        <v>FR</v>
      </c>
      <c r="BS6552" t="str">
        <v>HD</v>
      </c>
      <c r="BZ6552" cm="1">
        <f t="array" ref="BZ6552:CC6552">COUNTIF(_xlfn.ANCHORARRAY(AH6552),_xlfn.ANCHORARRAY(BP6552))</f>
        <v>2</v>
      </c>
      <c r="CA6552">
        <v>1</v>
      </c>
      <c r="CB6552">
        <v>1</v>
      </c>
      <c r="CC6552">
        <v>1</v>
      </c>
      <c r="CG6552" t="str" cm="1">
        <f t="array" ref="CG6552">_xlfn._xlws.FILTER(_xlfn.ANCHORARRAY(BP6552),_xlfn.ANCHORARRAY(BZ6552)&gt;1,"")</f>
        <v>SO</v>
      </c>
      <c r="CL6552" cm="1">
        <f t="array" ref="CL6552">_xlfn._xlws.FILTER(_xlfn.ANCHORARRAY(BZ6552),_xlfn.ANCHORARRAY(BZ6552)&gt;1,"")</f>
        <v>2</v>
      </c>
      <c r="CS6552" cm="1">
        <f t="array" ref="CS6552">_xlfn.XLOOKUP(_xlfn.ANCHORARRAY(CG6552),Case!$G$25:$G$34,Case!$I$25:$I$34,0,0,1)</f>
        <v>0</v>
      </c>
      <c r="CY6552">
        <f t="shared" si="411"/>
        <v>340</v>
      </c>
      <c r="DI6552" t="str">
        <v>BB</v>
      </c>
    </row>
    <row r="6553" spans="2:113" ht="15" customHeight="1">
      <c r="B6553" s="40">
        <v>8324</v>
      </c>
      <c r="C6553" s="41">
        <v>45465</v>
      </c>
      <c r="D6553" s="42">
        <v>0.81972222222222224</v>
      </c>
      <c r="E6553" s="40" t="s">
        <v>361</v>
      </c>
      <c r="F6553" s="43" t="s">
        <v>2437</v>
      </c>
      <c r="G6553">
        <f t="shared" si="409"/>
        <v>1</v>
      </c>
      <c r="H6553" t="str" cm="1">
        <f t="array" ref="H6553">MID(E6553,_xlfn.SEQUENCE(1,LEN(E6553)/2,1,2),2)</f>
        <v>CB</v>
      </c>
      <c r="Y6553">
        <v>6</v>
      </c>
      <c r="Z6553" t="b" cm="1">
        <f t="array" ref="Z6553">SUM(--(_xlfn.XLOOKUP(_xlfn._xlws.FILTER($H6553:$X6553,$H6553:$X6553&lt;&gt;""),Case!$G$25:$G$34,Case!$D$25:$D$34,,0,1)=Z$4))&gt;0</f>
        <v>1</v>
      </c>
      <c r="AA6553" t="b" cm="1">
        <f t="array" ref="AA6553">SUM(--(_xlfn.XLOOKUP(_xlfn._xlws.FILTER($H6553:$X6553,$H6553:$X6553&lt;&gt;""),Case!$G$25:$G$34,Case!$D$25:$D$34,,0,1)=AA$4))&gt;0</f>
        <v>0</v>
      </c>
      <c r="AB6553" t="b" cm="1">
        <f t="array" ref="AB6553">SUM(--(_xlfn.XLOOKUP(_xlfn._xlws.FILTER($H6553:$X6553,$H6553:$X6553&lt;&gt;""),Case!$G$25:$G$34,Case!$D$25:$D$34,,0,1)=AB$4))&gt;0</f>
        <v>0</v>
      </c>
      <c r="AC6553" t="b" cm="1">
        <f t="array" ref="AC6553">SUM(--Z6553:AB6553)=3</f>
        <v>0</v>
      </c>
      <c r="AD6553" t="b">
        <f t="shared" si="408"/>
        <v>0</v>
      </c>
      <c r="AE6553" cm="1">
        <f t="array" ref="AE6553">SUM(_xlfn.XLOOKUP(_xlfn._xlws.FILTER($H6553:$O6553,$H6553:$O6553&lt;&gt;""),Case!$G$25:$G$34,Case!$E$25:$E$34,,0,1))</f>
        <v>8</v>
      </c>
      <c r="AF6553">
        <f t="shared" si="410"/>
        <v>8</v>
      </c>
      <c r="AH6553" t="str" cm="1">
        <f t="array" ref="AH6553">_xlfn._xlws.FILTER(H6553:X6553,H6553:X6553&lt;&gt;"")</f>
        <v>CB</v>
      </c>
      <c r="AY6553" cm="1">
        <f t="array" ref="AY6553">_xlfn.XLOOKUP(_xlfn.ANCHORARRAY(AH6553),Case!$G$25:$G$34,Case!$H$25:$H$34)</f>
        <v>190</v>
      </c>
      <c r="BP6553" t="str" cm="1">
        <f t="array" ref="BP6553">_xlfn.UNIQUE(_xlfn.ANCHORARRAY(AH6553),TRUE)</f>
        <v>CB</v>
      </c>
      <c r="BZ6553" cm="1">
        <f t="array" ref="BZ6553">COUNTIF(_xlfn.ANCHORARRAY(AH6553),_xlfn.ANCHORARRAY(BP6553))</f>
        <v>1</v>
      </c>
      <c r="CG6553" t="str" cm="1">
        <f t="array" ref="CG6553">_xlfn._xlws.FILTER(_xlfn.ANCHORARRAY(BP6553),_xlfn.ANCHORARRAY(BZ6553)&gt;1,"")</f>
        <v/>
      </c>
      <c r="CL6553" t="str" cm="1">
        <f t="array" ref="CL6553">_xlfn._xlws.FILTER(_xlfn.ANCHORARRAY(BZ6553),_xlfn.ANCHORARRAY(BZ6553)&gt;1,"")</f>
        <v/>
      </c>
      <c r="CS6553" cm="1">
        <f t="array" ref="CS6553">_xlfn.XLOOKUP(_xlfn.ANCHORARRAY(CG6553),Case!$G$25:$G$34,Case!$I$25:$I$34,0,0,1)</f>
        <v>0</v>
      </c>
      <c r="CY6553">
        <f t="shared" si="411"/>
        <v>190</v>
      </c>
      <c r="DI6553" t="str">
        <v>SO</v>
      </c>
    </row>
    <row r="6554" spans="2:113" ht="15" customHeight="1">
      <c r="B6554" s="40">
        <v>8325</v>
      </c>
      <c r="C6554" s="41">
        <v>45465</v>
      </c>
      <c r="D6554" s="42">
        <v>0.82019675925925928</v>
      </c>
      <c r="E6554" s="40" t="s">
        <v>146</v>
      </c>
      <c r="F6554" s="43" t="s">
        <v>9370</v>
      </c>
      <c r="G6554">
        <f t="shared" si="409"/>
        <v>5</v>
      </c>
      <c r="H6554" t="str" cm="1">
        <f t="array" ref="H6554:L6554">MID(E6554,_xlfn.SEQUENCE(1,LEN(E6554)/2,1,2),2)</f>
        <v>FR</v>
      </c>
      <c r="I6554" t="str">
        <v>FR</v>
      </c>
      <c r="J6554" t="str">
        <v>FR</v>
      </c>
      <c r="K6554" t="str">
        <v>FR</v>
      </c>
      <c r="L6554" t="str">
        <v>BB</v>
      </c>
      <c r="Y6554">
        <v>6</v>
      </c>
      <c r="Z6554" t="b" cm="1">
        <f t="array" ref="Z6554">SUM(--(_xlfn.XLOOKUP(_xlfn._xlws.FILTER($H6554:$X6554,$H6554:$X6554&lt;&gt;""),Case!$G$25:$G$34,Case!$D$25:$D$34,,0,1)=Z$4))&gt;0</f>
        <v>1</v>
      </c>
      <c r="AA6554" t="b" cm="1">
        <f t="array" ref="AA6554">SUM(--(_xlfn.XLOOKUP(_xlfn._xlws.FILTER($H6554:$X6554,$H6554:$X6554&lt;&gt;""),Case!$G$25:$G$34,Case!$D$25:$D$34,,0,1)=AA$4))&gt;0</f>
        <v>1</v>
      </c>
      <c r="AB6554" t="b" cm="1">
        <f t="array" ref="AB6554">SUM(--(_xlfn.XLOOKUP(_xlfn._xlws.FILTER($H6554:$X6554,$H6554:$X6554&lt;&gt;""),Case!$G$25:$G$34,Case!$D$25:$D$34,,0,1)=AB$4))&gt;0</f>
        <v>0</v>
      </c>
      <c r="AC6554" t="b" cm="1">
        <f t="array" ref="AC6554">SUM(--Z6554:AB6554)=3</f>
        <v>0</v>
      </c>
      <c r="AD6554" t="b">
        <f t="shared" si="408"/>
        <v>0</v>
      </c>
      <c r="AE6554" cm="1">
        <f t="array" ref="AE6554">SUM(_xlfn.XLOOKUP(_xlfn._xlws.FILTER($H6554:$O6554,$H6554:$O6554&lt;&gt;""),Case!$G$25:$G$34,Case!$E$25:$E$34,,0,1))</f>
        <v>22</v>
      </c>
      <c r="AF6554">
        <f t="shared" si="410"/>
        <v>22</v>
      </c>
      <c r="AH6554" t="str" cm="1">
        <f t="array" ref="AH6554:AL6554">_xlfn._xlws.FILTER(H6554:X6554,H6554:X6554&lt;&gt;"")</f>
        <v>FR</v>
      </c>
      <c r="AI6554" t="str">
        <v>FR</v>
      </c>
      <c r="AJ6554" t="str">
        <v>FR</v>
      </c>
      <c r="AK6554" t="str">
        <v>FR</v>
      </c>
      <c r="AL6554" t="str">
        <v>BB</v>
      </c>
      <c r="AY6554" cm="1">
        <f t="array" ref="AY6554:BC6554">_xlfn.XLOOKUP(_xlfn.ANCHORARRAY(AH6554),Case!$G$25:$G$34,Case!$H$25:$H$34)</f>
        <v>0</v>
      </c>
      <c r="AZ6554">
        <v>0</v>
      </c>
      <c r="BA6554">
        <v>0</v>
      </c>
      <c r="BB6554">
        <v>0</v>
      </c>
      <c r="BC6554">
        <v>200</v>
      </c>
      <c r="BP6554" t="str" cm="1">
        <f t="array" ref="BP6554:BQ6554">_xlfn.UNIQUE(_xlfn.ANCHORARRAY(AH6554),TRUE)</f>
        <v>FR</v>
      </c>
      <c r="BQ6554" t="str">
        <v>BB</v>
      </c>
      <c r="BZ6554" cm="1">
        <f t="array" ref="BZ6554:CA6554">COUNTIF(_xlfn.ANCHORARRAY(AH6554),_xlfn.ANCHORARRAY(BP6554))</f>
        <v>4</v>
      </c>
      <c r="CA6554">
        <v>1</v>
      </c>
      <c r="CG6554" t="str" cm="1">
        <f t="array" ref="CG6554">_xlfn._xlws.FILTER(_xlfn.ANCHORARRAY(BP6554),_xlfn.ANCHORARRAY(BZ6554)&gt;1,"")</f>
        <v>FR</v>
      </c>
      <c r="CL6554" cm="1">
        <f t="array" ref="CL6554">_xlfn._xlws.FILTER(_xlfn.ANCHORARRAY(BZ6554),_xlfn.ANCHORARRAY(BZ6554)&gt;1,"")</f>
        <v>4</v>
      </c>
      <c r="CS6554" cm="1">
        <f t="array" ref="CS6554">_xlfn.XLOOKUP(_xlfn.ANCHORARRAY(CG6554),Case!$G$25:$G$34,Case!$I$25:$I$34,0,0,1)</f>
        <v>0</v>
      </c>
      <c r="CY6554">
        <f t="shared" si="411"/>
        <v>200</v>
      </c>
      <c r="DI6554" t="str">
        <v>WB</v>
      </c>
    </row>
    <row r="6555" spans="2:113" ht="15" customHeight="1">
      <c r="B6555" s="40">
        <v>8326</v>
      </c>
      <c r="C6555" s="41">
        <v>45465</v>
      </c>
      <c r="D6555" s="42">
        <v>0.82195601851851852</v>
      </c>
      <c r="E6555" s="40" t="s">
        <v>9371</v>
      </c>
      <c r="F6555" s="43" t="s">
        <v>9372</v>
      </c>
      <c r="G6555">
        <f t="shared" si="409"/>
        <v>3</v>
      </c>
      <c r="H6555" t="str" cm="1">
        <f t="array" ref="H6555:J6555">MID(E6555,_xlfn.SEQUENCE(1,LEN(E6555)/2,1,2),2)</f>
        <v>SO</v>
      </c>
      <c r="I6555" t="str">
        <v>BE</v>
      </c>
      <c r="J6555" t="str">
        <v>HD</v>
      </c>
      <c r="Y6555">
        <v>6</v>
      </c>
      <c r="Z6555" t="b" cm="1">
        <f t="array" ref="Z6555">SUM(--(_xlfn.XLOOKUP(_xlfn._xlws.FILTER($H6555:$X6555,$H6555:$X6555&lt;&gt;""),Case!$G$25:$G$34,Case!$D$25:$D$34,,0,1)=Z$4))&gt;0</f>
        <v>1</v>
      </c>
      <c r="AA6555" t="b" cm="1">
        <f t="array" ref="AA6555">SUM(--(_xlfn.XLOOKUP(_xlfn._xlws.FILTER($H6555:$X6555,$H6555:$X6555&lt;&gt;""),Case!$G$25:$G$34,Case!$D$25:$D$34,,0,1)=AA$4))&gt;0</f>
        <v>0</v>
      </c>
      <c r="AB6555" t="b" cm="1">
        <f t="array" ref="AB6555">SUM(--(_xlfn.XLOOKUP(_xlfn._xlws.FILTER($H6555:$X6555,$H6555:$X6555&lt;&gt;""),Case!$G$25:$G$34,Case!$D$25:$D$34,,0,1)=AB$4))&gt;0</f>
        <v>1</v>
      </c>
      <c r="AC6555" t="b" cm="1">
        <f t="array" ref="AC6555">SUM(--Z6555:AB6555)=3</f>
        <v>0</v>
      </c>
      <c r="AD6555" t="b">
        <f t="shared" si="408"/>
        <v>0</v>
      </c>
      <c r="AE6555" cm="1">
        <f t="array" ref="AE6555">SUM(_xlfn.XLOOKUP(_xlfn._xlws.FILTER($H6555:$O6555,$H6555:$O6555&lt;&gt;""),Case!$G$25:$G$34,Case!$E$25:$E$34,,0,1))</f>
        <v>14</v>
      </c>
      <c r="AF6555">
        <f t="shared" si="410"/>
        <v>14</v>
      </c>
      <c r="AH6555" t="str" cm="1">
        <f t="array" ref="AH6555:AJ6555">_xlfn._xlws.FILTER(H6555:X6555,H6555:X6555&lt;&gt;"")</f>
        <v>SO</v>
      </c>
      <c r="AI6555" t="str">
        <v>BE</v>
      </c>
      <c r="AJ6555" t="str">
        <v>HD</v>
      </c>
      <c r="AY6555" cm="1">
        <f t="array" ref="AY6555:BA6555">_xlfn.XLOOKUP(_xlfn.ANCHORARRAY(AH6555),Case!$G$25:$G$34,Case!$H$25:$H$34)</f>
        <v>0</v>
      </c>
      <c r="AZ6555">
        <v>0</v>
      </c>
      <c r="BA6555">
        <v>160</v>
      </c>
      <c r="BP6555" t="str" cm="1">
        <f t="array" ref="BP6555:BR6555">_xlfn.UNIQUE(_xlfn.ANCHORARRAY(AH6555),TRUE)</f>
        <v>SO</v>
      </c>
      <c r="BQ6555" t="str">
        <v>BE</v>
      </c>
      <c r="BR6555" t="str">
        <v>HD</v>
      </c>
      <c r="BZ6555" cm="1">
        <f t="array" ref="BZ6555:CB6555">COUNTIF(_xlfn.ANCHORARRAY(AH6555),_xlfn.ANCHORARRAY(BP6555))</f>
        <v>1</v>
      </c>
      <c r="CA6555">
        <v>1</v>
      </c>
      <c r="CB6555">
        <v>1</v>
      </c>
      <c r="CG6555" t="str" cm="1">
        <f t="array" ref="CG6555">_xlfn._xlws.FILTER(_xlfn.ANCHORARRAY(BP6555),_xlfn.ANCHORARRAY(BZ6555)&gt;1,"")</f>
        <v/>
      </c>
      <c r="CL6555" t="str" cm="1">
        <f t="array" ref="CL6555">_xlfn._xlws.FILTER(_xlfn.ANCHORARRAY(BZ6555),_xlfn.ANCHORARRAY(BZ6555)&gt;1,"")</f>
        <v/>
      </c>
      <c r="CS6555" cm="1">
        <f t="array" ref="CS6555">_xlfn.XLOOKUP(_xlfn.ANCHORARRAY(CG6555),Case!$G$25:$G$34,Case!$I$25:$I$34,0,0,1)</f>
        <v>0</v>
      </c>
      <c r="CY6555">
        <f t="shared" si="411"/>
        <v>160</v>
      </c>
      <c r="DI6555" t="str">
        <v>DX</v>
      </c>
    </row>
    <row r="6556" spans="2:113" ht="15" customHeight="1">
      <c r="B6556" s="40">
        <v>8327</v>
      </c>
      <c r="C6556" s="41">
        <v>45465</v>
      </c>
      <c r="D6556" s="42">
        <v>0.82217592592592592</v>
      </c>
      <c r="E6556" s="40" t="s">
        <v>9373</v>
      </c>
      <c r="F6556" s="43" t="s">
        <v>9374</v>
      </c>
      <c r="G6556">
        <f t="shared" si="409"/>
        <v>5</v>
      </c>
      <c r="H6556" t="str" cm="1">
        <f t="array" ref="H6556:L6556">MID(E6556,_xlfn.SEQUENCE(1,LEN(E6556)/2,1,2),2)</f>
        <v>JB</v>
      </c>
      <c r="I6556" t="str">
        <v>JB</v>
      </c>
      <c r="J6556" t="str">
        <v>FR</v>
      </c>
      <c r="K6556" t="str">
        <v>SO</v>
      </c>
      <c r="L6556" t="str">
        <v>WB</v>
      </c>
      <c r="Y6556">
        <v>6</v>
      </c>
      <c r="Z6556" t="b" cm="1">
        <f t="array" ref="Z6556">SUM(--(_xlfn.XLOOKUP(_xlfn._xlws.FILTER($H6556:$X6556,$H6556:$X6556&lt;&gt;""),Case!$G$25:$G$34,Case!$D$25:$D$34,,0,1)=Z$4))&gt;0</f>
        <v>1</v>
      </c>
      <c r="AA6556" t="b" cm="1">
        <f t="array" ref="AA6556">SUM(--(_xlfn.XLOOKUP(_xlfn._xlws.FILTER($H6556:$X6556,$H6556:$X6556&lt;&gt;""),Case!$G$25:$G$34,Case!$D$25:$D$34,,0,1)=AA$4))&gt;0</f>
        <v>1</v>
      </c>
      <c r="AB6556" t="b" cm="1">
        <f t="array" ref="AB6556">SUM(--(_xlfn.XLOOKUP(_xlfn._xlws.FILTER($H6556:$X6556,$H6556:$X6556&lt;&gt;""),Case!$G$25:$G$34,Case!$D$25:$D$34,,0,1)=AB$4))&gt;0</f>
        <v>1</v>
      </c>
      <c r="AC6556" t="b" cm="1">
        <f t="array" ref="AC6556">SUM(--Z6556:AB6556)=3</f>
        <v>1</v>
      </c>
      <c r="AD6556" t="b">
        <f t="shared" si="408"/>
        <v>1</v>
      </c>
      <c r="AE6556" cm="1">
        <f t="array" ref="AE6556">SUM(_xlfn.XLOOKUP(_xlfn._xlws.FILTER($H6556:$O6556,$H6556:$O6556&lt;&gt;""),Case!$G$25:$G$34,Case!$E$25:$E$34,,0,1))</f>
        <v>18</v>
      </c>
      <c r="AF6556">
        <f t="shared" si="410"/>
        <v>16</v>
      </c>
      <c r="AH6556" t="str" cm="1">
        <f t="array" ref="AH6556:AL6556">_xlfn._xlws.FILTER(H6556:X6556,H6556:X6556&lt;&gt;"")</f>
        <v>JB</v>
      </c>
      <c r="AI6556" t="str">
        <v>JB</v>
      </c>
      <c r="AJ6556" t="str">
        <v>FR</v>
      </c>
      <c r="AK6556" t="str">
        <v>SO</v>
      </c>
      <c r="AL6556" t="str">
        <v>WB</v>
      </c>
      <c r="AY6556" cm="1">
        <f t="array" ref="AY6556:BC6556">_xlfn.XLOOKUP(_xlfn.ANCHORARRAY(AH6556),Case!$G$25:$G$34,Case!$H$25:$H$34)</f>
        <v>0</v>
      </c>
      <c r="AZ6556">
        <v>0</v>
      </c>
      <c r="BA6556">
        <v>0</v>
      </c>
      <c r="BB6556">
        <v>0</v>
      </c>
      <c r="BC6556">
        <v>210</v>
      </c>
      <c r="BP6556" t="str" cm="1">
        <f t="array" ref="BP6556:BS6556">_xlfn.UNIQUE(_xlfn.ANCHORARRAY(AH6556),TRUE)</f>
        <v>JB</v>
      </c>
      <c r="BQ6556" t="str">
        <v>FR</v>
      </c>
      <c r="BR6556" t="str">
        <v>SO</v>
      </c>
      <c r="BS6556" t="str">
        <v>WB</v>
      </c>
      <c r="BZ6556" cm="1">
        <f t="array" ref="BZ6556:CC6556">COUNTIF(_xlfn.ANCHORARRAY(AH6556),_xlfn.ANCHORARRAY(BP6556))</f>
        <v>2</v>
      </c>
      <c r="CA6556">
        <v>1</v>
      </c>
      <c r="CB6556">
        <v>1</v>
      </c>
      <c r="CC6556">
        <v>1</v>
      </c>
      <c r="CG6556" t="str" cm="1">
        <f t="array" ref="CG6556">_xlfn._xlws.FILTER(_xlfn.ANCHORARRAY(BP6556),_xlfn.ANCHORARRAY(BZ6556)&gt;1,"")</f>
        <v>JB</v>
      </c>
      <c r="CL6556" cm="1">
        <f t="array" ref="CL6556">_xlfn._xlws.FILTER(_xlfn.ANCHORARRAY(BZ6556),_xlfn.ANCHORARRAY(BZ6556)&gt;1,"")</f>
        <v>2</v>
      </c>
      <c r="CS6556" cm="1">
        <f t="array" ref="CS6556">_xlfn.XLOOKUP(_xlfn.ANCHORARRAY(CG6556),Case!$G$25:$G$34,Case!$I$25:$I$34,0,0,1)</f>
        <v>0</v>
      </c>
      <c r="CY6556">
        <f t="shared" si="411"/>
        <v>210</v>
      </c>
      <c r="DI6556" t="str">
        <v>DX</v>
      </c>
    </row>
    <row r="6557" spans="2:113" ht="15" customHeight="1">
      <c r="B6557" s="40">
        <v>8328</v>
      </c>
      <c r="C6557" s="41">
        <v>45465</v>
      </c>
      <c r="D6557" s="42">
        <v>0.82416666666666671</v>
      </c>
      <c r="E6557" s="40" t="s">
        <v>9375</v>
      </c>
      <c r="F6557" s="43" t="s">
        <v>9376</v>
      </c>
      <c r="G6557">
        <f t="shared" si="409"/>
        <v>7</v>
      </c>
      <c r="H6557" t="str" cm="1">
        <f t="array" ref="H6557:N6557">MID(E6557,_xlfn.SEQUENCE(1,LEN(E6557)/2,1,2),2)</f>
        <v>SO</v>
      </c>
      <c r="I6557" t="str">
        <v>BE</v>
      </c>
      <c r="J6557" t="str">
        <v>SO</v>
      </c>
      <c r="K6557" t="str">
        <v>SO</v>
      </c>
      <c r="L6557" t="str">
        <v>FR</v>
      </c>
      <c r="M6557" t="str">
        <v>JB</v>
      </c>
      <c r="N6557" t="str">
        <v>SO</v>
      </c>
      <c r="Y6557">
        <v>6</v>
      </c>
      <c r="Z6557" t="b" cm="1">
        <f t="array" ref="Z6557">SUM(--(_xlfn.XLOOKUP(_xlfn._xlws.FILTER($H6557:$X6557,$H6557:$X6557&lt;&gt;""),Case!$G$25:$G$34,Case!$D$25:$D$34,,0,1)=Z$4))&gt;0</f>
        <v>0</v>
      </c>
      <c r="AA6557" t="b" cm="1">
        <f t="array" ref="AA6557">SUM(--(_xlfn.XLOOKUP(_xlfn._xlws.FILTER($H6557:$X6557,$H6557:$X6557&lt;&gt;""),Case!$G$25:$G$34,Case!$D$25:$D$34,,0,1)=AA$4))&gt;0</f>
        <v>1</v>
      </c>
      <c r="AB6557" t="b" cm="1">
        <f t="array" ref="AB6557">SUM(--(_xlfn.XLOOKUP(_xlfn._xlws.FILTER($H6557:$X6557,$H6557:$X6557&lt;&gt;""),Case!$G$25:$G$34,Case!$D$25:$D$34,,0,1)=AB$4))&gt;0</f>
        <v>1</v>
      </c>
      <c r="AC6557" t="b" cm="1">
        <f t="array" ref="AC6557">SUM(--Z6557:AB6557)=3</f>
        <v>0</v>
      </c>
      <c r="AD6557" t="b">
        <f t="shared" si="408"/>
        <v>0</v>
      </c>
      <c r="AE6557" cm="1">
        <f t="array" ref="AE6557">SUM(_xlfn.XLOOKUP(_xlfn._xlws.FILTER($H6557:$O6557,$H6557:$O6557&lt;&gt;""),Case!$G$25:$G$34,Case!$E$25:$E$34,,0,1))</f>
        <v>17</v>
      </c>
      <c r="AF6557">
        <f t="shared" si="410"/>
        <v>17</v>
      </c>
      <c r="AH6557" t="str" cm="1">
        <f t="array" ref="AH6557:AN6557">_xlfn._xlws.FILTER(H6557:X6557,H6557:X6557&lt;&gt;"")</f>
        <v>SO</v>
      </c>
      <c r="AI6557" t="str">
        <v>BE</v>
      </c>
      <c r="AJ6557" t="str">
        <v>SO</v>
      </c>
      <c r="AK6557" t="str">
        <v>SO</v>
      </c>
      <c r="AL6557" t="str">
        <v>FR</v>
      </c>
      <c r="AM6557" t="str">
        <v>JB</v>
      </c>
      <c r="AN6557" t="str">
        <v>SO</v>
      </c>
      <c r="AY6557" cm="1">
        <f t="array" ref="AY6557:BE6557">_xlfn.XLOOKUP(_xlfn.ANCHORARRAY(AH6557),Case!$G$25:$G$34,Case!$H$25:$H$34)</f>
        <v>0</v>
      </c>
      <c r="AZ6557">
        <v>0</v>
      </c>
      <c r="BA6557">
        <v>0</v>
      </c>
      <c r="BB6557">
        <v>0</v>
      </c>
      <c r="BC6557">
        <v>0</v>
      </c>
      <c r="BD6557">
        <v>0</v>
      </c>
      <c r="BE6557">
        <v>0</v>
      </c>
      <c r="BP6557" t="str" cm="1">
        <f t="array" ref="BP6557:BS6557">_xlfn.UNIQUE(_xlfn.ANCHORARRAY(AH6557),TRUE)</f>
        <v>SO</v>
      </c>
      <c r="BQ6557" t="str">
        <v>BE</v>
      </c>
      <c r="BR6557" t="str">
        <v>FR</v>
      </c>
      <c r="BS6557" t="str">
        <v>JB</v>
      </c>
      <c r="BZ6557" cm="1">
        <f t="array" ref="BZ6557:CC6557">COUNTIF(_xlfn.ANCHORARRAY(AH6557),_xlfn.ANCHORARRAY(BP6557))</f>
        <v>4</v>
      </c>
      <c r="CA6557">
        <v>1</v>
      </c>
      <c r="CB6557">
        <v>1</v>
      </c>
      <c r="CC6557">
        <v>1</v>
      </c>
      <c r="CG6557" t="str" cm="1">
        <f t="array" ref="CG6557">_xlfn._xlws.FILTER(_xlfn.ANCHORARRAY(BP6557),_xlfn.ANCHORARRAY(BZ6557)&gt;1,"")</f>
        <v>SO</v>
      </c>
      <c r="CL6557" cm="1">
        <f t="array" ref="CL6557">_xlfn._xlws.FILTER(_xlfn.ANCHORARRAY(BZ6557),_xlfn.ANCHORARRAY(BZ6557)&gt;1,"")</f>
        <v>4</v>
      </c>
      <c r="CS6557" cm="1">
        <f t="array" ref="CS6557">_xlfn.XLOOKUP(_xlfn.ANCHORARRAY(CG6557),Case!$G$25:$G$34,Case!$I$25:$I$34,0,0,1)</f>
        <v>0</v>
      </c>
      <c r="CY6557">
        <f t="shared" si="411"/>
        <v>0</v>
      </c>
      <c r="DI6557" t="str">
        <v>CB</v>
      </c>
    </row>
    <row r="6558" spans="2:113" ht="15" customHeight="1">
      <c r="B6558" s="40">
        <v>8329</v>
      </c>
      <c r="C6558" s="41">
        <v>45465</v>
      </c>
      <c r="D6558" s="42">
        <v>0.82503472222222218</v>
      </c>
      <c r="E6558" s="40" t="s">
        <v>14887</v>
      </c>
      <c r="F6558" s="43" t="s">
        <v>9377</v>
      </c>
      <c r="G6558">
        <f t="shared" si="409"/>
        <v>8</v>
      </c>
      <c r="H6558" t="str" cm="1">
        <f t="array" ref="H6558:O6558">MID(E6558,_xlfn.SEQUENCE(1,LEN(E6558)/2,1,2),2)</f>
        <v>WB</v>
      </c>
      <c r="I6558" t="str">
        <v>WB</v>
      </c>
      <c r="J6558" t="str">
        <v>BE</v>
      </c>
      <c r="K6558" t="str">
        <v>DX</v>
      </c>
      <c r="L6558" t="str">
        <v>WB</v>
      </c>
      <c r="M6558" t="str">
        <v>CB</v>
      </c>
      <c r="N6558" t="str">
        <v>BE</v>
      </c>
      <c r="O6558" t="str">
        <v>DX</v>
      </c>
      <c r="Y6558">
        <v>6</v>
      </c>
      <c r="Z6558" t="b" cm="1">
        <f t="array" ref="Z6558">SUM(--(_xlfn.XLOOKUP(_xlfn._xlws.FILTER($H6558:$X6558,$H6558:$X6558&lt;&gt;""),Case!$G$25:$G$34,Case!$D$25:$D$34,,0,1)=Z$4))&gt;0</f>
        <v>1</v>
      </c>
      <c r="AA6558" t="b" cm="1">
        <f t="array" ref="AA6558">SUM(--(_xlfn.XLOOKUP(_xlfn._xlws.FILTER($H6558:$X6558,$H6558:$X6558&lt;&gt;""),Case!$G$25:$G$34,Case!$D$25:$D$34,,0,1)=AA$4))&gt;0</f>
        <v>0</v>
      </c>
      <c r="AB6558" t="b" cm="1">
        <f t="array" ref="AB6558">SUM(--(_xlfn.XLOOKUP(_xlfn._xlws.FILTER($H6558:$X6558,$H6558:$X6558&lt;&gt;""),Case!$G$25:$G$34,Case!$D$25:$D$34,,0,1)=AB$4))&gt;0</f>
        <v>1</v>
      </c>
      <c r="AC6558" t="b" cm="1">
        <f t="array" ref="AC6558">SUM(--Z6558:AB6558)=3</f>
        <v>0</v>
      </c>
      <c r="AD6558" t="b">
        <f t="shared" si="408"/>
        <v>0</v>
      </c>
      <c r="AE6558" cm="1">
        <f t="array" ref="AE6558">SUM(_xlfn.XLOOKUP(_xlfn._xlws.FILTER($H6558:$O6558,$H6558:$O6558&lt;&gt;""),Case!$G$25:$G$34,Case!$E$25:$E$34,,0,1))</f>
        <v>69</v>
      </c>
      <c r="AF6558">
        <f t="shared" si="410"/>
        <v>69</v>
      </c>
      <c r="AH6558" t="str" cm="1">
        <f t="array" ref="AH6558:AO6558">_xlfn._xlws.FILTER(H6558:X6558,H6558:X6558&lt;&gt;"")</f>
        <v>WB</v>
      </c>
      <c r="AI6558" t="str">
        <v>WB</v>
      </c>
      <c r="AJ6558" t="str">
        <v>BE</v>
      </c>
      <c r="AK6558" t="str">
        <v>DX</v>
      </c>
      <c r="AL6558" t="str">
        <v>WB</v>
      </c>
      <c r="AM6558" t="str">
        <v>CB</v>
      </c>
      <c r="AN6558" t="str">
        <v>BE</v>
      </c>
      <c r="AO6558" t="str">
        <v>DX</v>
      </c>
      <c r="AY6558" cm="1">
        <f t="array" ref="AY6558:BF6558">_xlfn.XLOOKUP(_xlfn.ANCHORARRAY(AH6558),Case!$G$25:$G$34,Case!$H$25:$H$34)</f>
        <v>210</v>
      </c>
      <c r="AZ6558">
        <v>210</v>
      </c>
      <c r="BA6558">
        <v>0</v>
      </c>
      <c r="BB6558">
        <v>180</v>
      </c>
      <c r="BC6558">
        <v>210</v>
      </c>
      <c r="BD6558">
        <v>190</v>
      </c>
      <c r="BE6558">
        <v>0</v>
      </c>
      <c r="BF6558">
        <v>180</v>
      </c>
      <c r="BP6558" t="str" cm="1">
        <f t="array" ref="BP6558:BS6558">_xlfn.UNIQUE(_xlfn.ANCHORARRAY(AH6558),TRUE)</f>
        <v>WB</v>
      </c>
      <c r="BQ6558" t="str">
        <v>BE</v>
      </c>
      <c r="BR6558" t="str">
        <v>DX</v>
      </c>
      <c r="BS6558" t="str">
        <v>CB</v>
      </c>
      <c r="BZ6558" cm="1">
        <f t="array" ref="BZ6558:CC6558">COUNTIF(_xlfn.ANCHORARRAY(AH6558),_xlfn.ANCHORARRAY(BP6558))</f>
        <v>3</v>
      </c>
      <c r="CA6558">
        <v>2</v>
      </c>
      <c r="CB6558">
        <v>2</v>
      </c>
      <c r="CC6558">
        <v>1</v>
      </c>
      <c r="CG6558" t="str" cm="1">
        <f t="array" ref="CG6558:CI6558">_xlfn._xlws.FILTER(_xlfn.ANCHORARRAY(BP6558),_xlfn.ANCHORARRAY(BZ6558)&gt;1,"")</f>
        <v>WB</v>
      </c>
      <c r="CH6558" t="str">
        <v>BE</v>
      </c>
      <c r="CI6558" t="str">
        <v>DX</v>
      </c>
      <c r="CL6558" cm="1">
        <f t="array" ref="CL6558:CN6558">_xlfn._xlws.FILTER(_xlfn.ANCHORARRAY(BZ6558),_xlfn.ANCHORARRAY(BZ6558)&gt;1,"")</f>
        <v>3</v>
      </c>
      <c r="CM6558">
        <v>2</v>
      </c>
      <c r="CN6558">
        <v>2</v>
      </c>
      <c r="CS6558" cm="1">
        <f t="array" ref="CS6558:CU6558">_xlfn.XLOOKUP(_xlfn.ANCHORARRAY(CG6558),Case!$G$25:$G$34,Case!$I$25:$I$34,0,0,1)</f>
        <v>21</v>
      </c>
      <c r="CT6558">
        <v>0</v>
      </c>
      <c r="CU6558">
        <v>17</v>
      </c>
      <c r="CY6558">
        <f t="shared" si="411"/>
        <v>1083</v>
      </c>
      <c r="DI6558" t="str">
        <v>JB</v>
      </c>
    </row>
    <row r="6559" spans="2:113" ht="15" customHeight="1">
      <c r="B6559" s="40">
        <v>8330</v>
      </c>
      <c r="C6559" s="41">
        <v>45465</v>
      </c>
      <c r="D6559" s="42">
        <v>0.82526620370370374</v>
      </c>
      <c r="E6559" s="40" t="s">
        <v>14888</v>
      </c>
      <c r="F6559" s="43" t="s">
        <v>9378</v>
      </c>
      <c r="G6559">
        <f t="shared" si="409"/>
        <v>9</v>
      </c>
      <c r="H6559" t="str" cm="1">
        <f t="array" ref="H6559:P6559">MID(E6559,_xlfn.SEQUENCE(1,LEN(E6559)/2,1,2),2)</f>
        <v>DX</v>
      </c>
      <c r="I6559" t="str">
        <v>HD</v>
      </c>
      <c r="J6559" t="str">
        <v>HD</v>
      </c>
      <c r="K6559" t="str">
        <v>SO</v>
      </c>
      <c r="L6559" t="str">
        <v>WB</v>
      </c>
      <c r="M6559" t="str">
        <v>WB</v>
      </c>
      <c r="N6559" t="str">
        <v>BB</v>
      </c>
      <c r="O6559" t="str">
        <v>WB</v>
      </c>
      <c r="P6559" t="str">
        <v>DX</v>
      </c>
      <c r="Y6559">
        <v>6</v>
      </c>
      <c r="Z6559" t="b" cm="1">
        <f t="array" ref="Z6559">SUM(--(_xlfn.XLOOKUP(_xlfn._xlws.FILTER($H6559:$X6559,$H6559:$X6559&lt;&gt;""),Case!$G$25:$G$34,Case!$D$25:$D$34,,0,1)=Z$4))&gt;0</f>
        <v>1</v>
      </c>
      <c r="AA6559" t="b" cm="1">
        <f t="array" ref="AA6559">SUM(--(_xlfn.XLOOKUP(_xlfn._xlws.FILTER($H6559:$X6559,$H6559:$X6559&lt;&gt;""),Case!$G$25:$G$34,Case!$D$25:$D$34,,0,1)=AA$4))&gt;0</f>
        <v>0</v>
      </c>
      <c r="AB6559" t="b" cm="1">
        <f t="array" ref="AB6559">SUM(--(_xlfn.XLOOKUP(_xlfn._xlws.FILTER($H6559:$X6559,$H6559:$X6559&lt;&gt;""),Case!$G$25:$G$34,Case!$D$25:$D$34,,0,1)=AB$4))&gt;0</f>
        <v>1</v>
      </c>
      <c r="AC6559" t="b" cm="1">
        <f t="array" ref="AC6559">SUM(--Z6559:AB6559)=3</f>
        <v>0</v>
      </c>
      <c r="AD6559" t="b">
        <f t="shared" si="408"/>
        <v>0</v>
      </c>
      <c r="AE6559" cm="1">
        <f t="array" ref="AE6559">SUM(_xlfn.XLOOKUP(_xlfn._xlws.FILTER($H6559:$O6559,$H6559:$O6559&lt;&gt;""),Case!$G$25:$G$34,Case!$E$25:$E$34,,0,1))</f>
        <v>68</v>
      </c>
      <c r="AF6559">
        <f t="shared" si="410"/>
        <v>68</v>
      </c>
      <c r="AH6559" t="str" cm="1">
        <f t="array" ref="AH6559:AP6559">_xlfn._xlws.FILTER(H6559:X6559,H6559:X6559&lt;&gt;"")</f>
        <v>DX</v>
      </c>
      <c r="AI6559" t="str">
        <v>HD</v>
      </c>
      <c r="AJ6559" t="str">
        <v>HD</v>
      </c>
      <c r="AK6559" t="str">
        <v>SO</v>
      </c>
      <c r="AL6559" t="str">
        <v>WB</v>
      </c>
      <c r="AM6559" t="str">
        <v>WB</v>
      </c>
      <c r="AN6559" t="str">
        <v>BB</v>
      </c>
      <c r="AO6559" t="str">
        <v>WB</v>
      </c>
      <c r="AP6559" t="str">
        <v>DX</v>
      </c>
      <c r="AY6559" cm="1">
        <f t="array" ref="AY6559:BG6559">_xlfn.XLOOKUP(_xlfn.ANCHORARRAY(AH6559),Case!$G$25:$G$34,Case!$H$25:$H$34)</f>
        <v>180</v>
      </c>
      <c r="AZ6559">
        <v>160</v>
      </c>
      <c r="BA6559">
        <v>160</v>
      </c>
      <c r="BB6559">
        <v>0</v>
      </c>
      <c r="BC6559">
        <v>210</v>
      </c>
      <c r="BD6559">
        <v>210</v>
      </c>
      <c r="BE6559">
        <v>200</v>
      </c>
      <c r="BF6559">
        <v>210</v>
      </c>
      <c r="BG6559">
        <v>180</v>
      </c>
      <c r="BP6559" t="str" cm="1">
        <f t="array" ref="BP6559:BT6559">_xlfn.UNIQUE(_xlfn.ANCHORARRAY(AH6559),TRUE)</f>
        <v>DX</v>
      </c>
      <c r="BQ6559" t="str">
        <v>HD</v>
      </c>
      <c r="BR6559" t="str">
        <v>SO</v>
      </c>
      <c r="BS6559" t="str">
        <v>WB</v>
      </c>
      <c r="BT6559" t="str">
        <v>BB</v>
      </c>
      <c r="BZ6559" cm="1">
        <f t="array" ref="BZ6559:CD6559">COUNTIF(_xlfn.ANCHORARRAY(AH6559),_xlfn.ANCHORARRAY(BP6559))</f>
        <v>2</v>
      </c>
      <c r="CA6559">
        <v>2</v>
      </c>
      <c r="CB6559">
        <v>1</v>
      </c>
      <c r="CC6559">
        <v>3</v>
      </c>
      <c r="CD6559">
        <v>1</v>
      </c>
      <c r="CG6559" t="str" cm="1">
        <f t="array" ref="CG6559:CI6559">_xlfn._xlws.FILTER(_xlfn.ANCHORARRAY(BP6559),_xlfn.ANCHORARRAY(BZ6559)&gt;1,"")</f>
        <v>DX</v>
      </c>
      <c r="CH6559" t="str">
        <v>HD</v>
      </c>
      <c r="CI6559" t="str">
        <v>WB</v>
      </c>
      <c r="CL6559" cm="1">
        <f t="array" ref="CL6559:CN6559">_xlfn._xlws.FILTER(_xlfn.ANCHORARRAY(BZ6559),_xlfn.ANCHORARRAY(BZ6559)&gt;1,"")</f>
        <v>2</v>
      </c>
      <c r="CM6559">
        <v>2</v>
      </c>
      <c r="CN6559">
        <v>3</v>
      </c>
      <c r="CS6559" cm="1">
        <f t="array" ref="CS6559:CU6559">_xlfn.XLOOKUP(_xlfn.ANCHORARRAY(CG6559),Case!$G$25:$G$34,Case!$I$25:$I$34,0,0,1)</f>
        <v>17</v>
      </c>
      <c r="CT6559">
        <v>15</v>
      </c>
      <c r="CU6559">
        <v>21</v>
      </c>
      <c r="CY6559">
        <f t="shared" si="411"/>
        <v>1383</v>
      </c>
      <c r="DI6559" t="str">
        <v>SS</v>
      </c>
    </row>
    <row r="6560" spans="2:113" ht="15" customHeight="1">
      <c r="B6560" s="40">
        <v>8331</v>
      </c>
      <c r="C6560" s="41">
        <v>45465</v>
      </c>
      <c r="D6560" s="42">
        <v>0.82567129629629632</v>
      </c>
      <c r="E6560" s="40" t="s">
        <v>9379</v>
      </c>
      <c r="F6560" s="43" t="s">
        <v>9380</v>
      </c>
      <c r="G6560">
        <f t="shared" si="409"/>
        <v>4</v>
      </c>
      <c r="H6560" t="str" cm="1">
        <f t="array" ref="H6560:K6560">MID(E6560,_xlfn.SEQUENCE(1,LEN(E6560)/2,1,2),2)</f>
        <v>SS</v>
      </c>
      <c r="I6560" t="str">
        <v>HD</v>
      </c>
      <c r="J6560" t="str">
        <v>HD</v>
      </c>
      <c r="K6560" t="str">
        <v>WB</v>
      </c>
      <c r="Y6560">
        <v>6</v>
      </c>
      <c r="Z6560" t="b" cm="1">
        <f t="array" ref="Z6560">SUM(--(_xlfn.XLOOKUP(_xlfn._xlws.FILTER($H6560:$X6560,$H6560:$X6560&lt;&gt;""),Case!$G$25:$G$34,Case!$D$25:$D$34,,0,1)=Z$4))&gt;0</f>
        <v>1</v>
      </c>
      <c r="AA6560" t="b" cm="1">
        <f t="array" ref="AA6560">SUM(--(_xlfn.XLOOKUP(_xlfn._xlws.FILTER($H6560:$X6560,$H6560:$X6560&lt;&gt;""),Case!$G$25:$G$34,Case!$D$25:$D$34,,0,1)=AA$4))&gt;0</f>
        <v>1</v>
      </c>
      <c r="AB6560" t="b" cm="1">
        <f t="array" ref="AB6560">SUM(--(_xlfn.XLOOKUP(_xlfn._xlws.FILTER($H6560:$X6560,$H6560:$X6560&lt;&gt;""),Case!$G$25:$G$34,Case!$D$25:$D$34,,0,1)=AB$4))&gt;0</f>
        <v>0</v>
      </c>
      <c r="AC6560" t="b" cm="1">
        <f t="array" ref="AC6560">SUM(--Z6560:AB6560)=3</f>
        <v>0</v>
      </c>
      <c r="AD6560" t="b">
        <f t="shared" si="408"/>
        <v>0</v>
      </c>
      <c r="AE6560" cm="1">
        <f t="array" ref="AE6560">SUM(_xlfn.XLOOKUP(_xlfn._xlws.FILTER($H6560:$O6560,$H6560:$O6560&lt;&gt;""),Case!$G$25:$G$34,Case!$E$25:$E$34,,0,1))</f>
        <v>28</v>
      </c>
      <c r="AF6560">
        <f t="shared" si="410"/>
        <v>28</v>
      </c>
      <c r="AH6560" t="str" cm="1">
        <f t="array" ref="AH6560:AK6560">_xlfn._xlws.FILTER(H6560:X6560,H6560:X6560&lt;&gt;"")</f>
        <v>SS</v>
      </c>
      <c r="AI6560" t="str">
        <v>HD</v>
      </c>
      <c r="AJ6560" t="str">
        <v>HD</v>
      </c>
      <c r="AK6560" t="str">
        <v>WB</v>
      </c>
      <c r="AY6560" cm="1">
        <f t="array" ref="AY6560:BB6560">_xlfn.XLOOKUP(_xlfn.ANCHORARRAY(AH6560),Case!$G$25:$G$34,Case!$H$25:$H$34)</f>
        <v>0</v>
      </c>
      <c r="AZ6560">
        <v>160</v>
      </c>
      <c r="BA6560">
        <v>160</v>
      </c>
      <c r="BB6560">
        <v>210</v>
      </c>
      <c r="BP6560" t="str" cm="1">
        <f t="array" ref="BP6560:BR6560">_xlfn.UNIQUE(_xlfn.ANCHORARRAY(AH6560),TRUE)</f>
        <v>SS</v>
      </c>
      <c r="BQ6560" t="str">
        <v>HD</v>
      </c>
      <c r="BR6560" t="str">
        <v>WB</v>
      </c>
      <c r="BZ6560" cm="1">
        <f t="array" ref="BZ6560:CB6560">COUNTIF(_xlfn.ANCHORARRAY(AH6560),_xlfn.ANCHORARRAY(BP6560))</f>
        <v>1</v>
      </c>
      <c r="CA6560">
        <v>2</v>
      </c>
      <c r="CB6560">
        <v>1</v>
      </c>
      <c r="CG6560" t="str" cm="1">
        <f t="array" ref="CG6560">_xlfn._xlws.FILTER(_xlfn.ANCHORARRAY(BP6560),_xlfn.ANCHORARRAY(BZ6560)&gt;1,"")</f>
        <v>HD</v>
      </c>
      <c r="CL6560" cm="1">
        <f t="array" ref="CL6560">_xlfn._xlws.FILTER(_xlfn.ANCHORARRAY(BZ6560),_xlfn.ANCHORARRAY(BZ6560)&gt;1,"")</f>
        <v>2</v>
      </c>
      <c r="CS6560" cm="1">
        <f t="array" ref="CS6560">_xlfn.XLOOKUP(_xlfn.ANCHORARRAY(CG6560),Case!$G$25:$G$34,Case!$I$25:$I$34,0,0,1)</f>
        <v>15</v>
      </c>
      <c r="CY6560">
        <f t="shared" si="411"/>
        <v>500</v>
      </c>
      <c r="DI6560" t="str">
        <v>CB</v>
      </c>
    </row>
    <row r="6561" spans="2:113" ht="15" customHeight="1">
      <c r="B6561" s="40">
        <v>8332</v>
      </c>
      <c r="C6561" s="41">
        <v>45465</v>
      </c>
      <c r="D6561" s="42">
        <v>0.83164351851851848</v>
      </c>
      <c r="E6561" s="40" t="s">
        <v>14889</v>
      </c>
      <c r="F6561" s="43" t="s">
        <v>9381</v>
      </c>
      <c r="G6561">
        <f t="shared" si="409"/>
        <v>5</v>
      </c>
      <c r="H6561" t="str" cm="1">
        <f t="array" ref="H6561:L6561">MID(E6561,_xlfn.SEQUENCE(1,LEN(E6561)/2,1,2),2)</f>
        <v>DX</v>
      </c>
      <c r="I6561" t="str">
        <v>CB</v>
      </c>
      <c r="J6561" t="str">
        <v>CB</v>
      </c>
      <c r="K6561" t="str">
        <v>CB</v>
      </c>
      <c r="L6561" t="str">
        <v>HD</v>
      </c>
      <c r="Y6561">
        <v>6</v>
      </c>
      <c r="Z6561" t="b" cm="1">
        <f t="array" ref="Z6561">SUM(--(_xlfn.XLOOKUP(_xlfn._xlws.FILTER($H6561:$X6561,$H6561:$X6561&lt;&gt;""),Case!$G$25:$G$34,Case!$D$25:$D$34,,0,1)=Z$4))&gt;0</f>
        <v>1</v>
      </c>
      <c r="AA6561" t="b" cm="1">
        <f t="array" ref="AA6561">SUM(--(_xlfn.XLOOKUP(_xlfn._xlws.FILTER($H6561:$X6561,$H6561:$X6561&lt;&gt;""),Case!$G$25:$G$34,Case!$D$25:$D$34,,0,1)=AA$4))&gt;0</f>
        <v>0</v>
      </c>
      <c r="AB6561" t="b" cm="1">
        <f t="array" ref="AB6561">SUM(--(_xlfn.XLOOKUP(_xlfn._xlws.FILTER($H6561:$X6561,$H6561:$X6561&lt;&gt;""),Case!$G$25:$G$34,Case!$D$25:$D$34,,0,1)=AB$4))&gt;0</f>
        <v>0</v>
      </c>
      <c r="AC6561" t="b" cm="1">
        <f t="array" ref="AC6561">SUM(--Z6561:AB6561)=3</f>
        <v>0</v>
      </c>
      <c r="AD6561" t="b">
        <f t="shared" si="408"/>
        <v>0</v>
      </c>
      <c r="AE6561" cm="1">
        <f t="array" ref="AE6561">SUM(_xlfn.XLOOKUP(_xlfn._xlws.FILTER($H6561:$O6561,$H6561:$O6561&lt;&gt;""),Case!$G$25:$G$34,Case!$E$25:$E$34,,0,1))</f>
        <v>40</v>
      </c>
      <c r="AF6561">
        <f t="shared" si="410"/>
        <v>40</v>
      </c>
      <c r="AH6561" t="str" cm="1">
        <f t="array" ref="AH6561:AL6561">_xlfn._xlws.FILTER(H6561:X6561,H6561:X6561&lt;&gt;"")</f>
        <v>DX</v>
      </c>
      <c r="AI6561" t="str">
        <v>CB</v>
      </c>
      <c r="AJ6561" t="str">
        <v>CB</v>
      </c>
      <c r="AK6561" t="str">
        <v>CB</v>
      </c>
      <c r="AL6561" t="str">
        <v>HD</v>
      </c>
      <c r="AY6561" cm="1">
        <f t="array" ref="AY6561:BC6561">_xlfn.XLOOKUP(_xlfn.ANCHORARRAY(AH6561),Case!$G$25:$G$34,Case!$H$25:$H$34)</f>
        <v>180</v>
      </c>
      <c r="AZ6561">
        <v>190</v>
      </c>
      <c r="BA6561">
        <v>190</v>
      </c>
      <c r="BB6561">
        <v>190</v>
      </c>
      <c r="BC6561">
        <v>160</v>
      </c>
      <c r="BP6561" t="str" cm="1">
        <f t="array" ref="BP6561:BR6561">_xlfn.UNIQUE(_xlfn.ANCHORARRAY(AH6561),TRUE)</f>
        <v>DX</v>
      </c>
      <c r="BQ6561" t="str">
        <v>CB</v>
      </c>
      <c r="BR6561" t="str">
        <v>HD</v>
      </c>
      <c r="BZ6561" cm="1">
        <f t="array" ref="BZ6561:CB6561">COUNTIF(_xlfn.ANCHORARRAY(AH6561),_xlfn.ANCHORARRAY(BP6561))</f>
        <v>1</v>
      </c>
      <c r="CA6561">
        <v>3</v>
      </c>
      <c r="CB6561">
        <v>1</v>
      </c>
      <c r="CG6561" t="str" cm="1">
        <f t="array" ref="CG6561">_xlfn._xlws.FILTER(_xlfn.ANCHORARRAY(BP6561),_xlfn.ANCHORARRAY(BZ6561)&gt;1,"")</f>
        <v>CB</v>
      </c>
      <c r="CL6561" cm="1">
        <f t="array" ref="CL6561">_xlfn._xlws.FILTER(_xlfn.ANCHORARRAY(BZ6561),_xlfn.ANCHORARRAY(BZ6561)&gt;1,"")</f>
        <v>3</v>
      </c>
      <c r="CS6561" cm="1">
        <f t="array" ref="CS6561">_xlfn.XLOOKUP(_xlfn.ANCHORARRAY(CG6561),Case!$G$25:$G$34,Case!$I$25:$I$34,0,0,1)</f>
        <v>18</v>
      </c>
      <c r="CY6561">
        <f t="shared" si="411"/>
        <v>856</v>
      </c>
      <c r="DI6561" t="str">
        <v>CB</v>
      </c>
    </row>
    <row r="6562" spans="2:113" ht="15" customHeight="1">
      <c r="B6562" s="40">
        <v>8333</v>
      </c>
      <c r="C6562" s="41">
        <v>45465</v>
      </c>
      <c r="D6562" s="42">
        <v>0.83275462962962965</v>
      </c>
      <c r="E6562" s="40" t="s">
        <v>9382</v>
      </c>
      <c r="F6562" s="43" t="s">
        <v>9383</v>
      </c>
      <c r="G6562">
        <f t="shared" si="409"/>
        <v>3</v>
      </c>
      <c r="H6562" t="str" cm="1">
        <f t="array" ref="H6562:J6562">MID(E6562,_xlfn.SEQUENCE(1,LEN(E6562)/2,1,2),2)</f>
        <v>BE</v>
      </c>
      <c r="I6562" t="str">
        <v>BE</v>
      </c>
      <c r="J6562" t="str">
        <v>BB</v>
      </c>
      <c r="Y6562">
        <v>6</v>
      </c>
      <c r="Z6562" t="b" cm="1">
        <f t="array" ref="Z6562">SUM(--(_xlfn.XLOOKUP(_xlfn._xlws.FILTER($H6562:$X6562,$H6562:$X6562&lt;&gt;""),Case!$G$25:$G$34,Case!$D$25:$D$34,,0,1)=Z$4))&gt;0</f>
        <v>1</v>
      </c>
      <c r="AA6562" t="b" cm="1">
        <f t="array" ref="AA6562">SUM(--(_xlfn.XLOOKUP(_xlfn._xlws.FILTER($H6562:$X6562,$H6562:$X6562&lt;&gt;""),Case!$G$25:$G$34,Case!$D$25:$D$34,,0,1)=AA$4))&gt;0</f>
        <v>0</v>
      </c>
      <c r="AB6562" t="b" cm="1">
        <f t="array" ref="AB6562">SUM(--(_xlfn.XLOOKUP(_xlfn._xlws.FILTER($H6562:$X6562,$H6562:$X6562&lt;&gt;""),Case!$G$25:$G$34,Case!$D$25:$D$34,,0,1)=AB$4))&gt;0</f>
        <v>1</v>
      </c>
      <c r="AC6562" t="b" cm="1">
        <f t="array" ref="AC6562">SUM(--Z6562:AB6562)=3</f>
        <v>0</v>
      </c>
      <c r="AD6562" t="b">
        <f t="shared" si="408"/>
        <v>0</v>
      </c>
      <c r="AE6562" cm="1">
        <f t="array" ref="AE6562">SUM(_xlfn.XLOOKUP(_xlfn._xlws.FILTER($H6562:$O6562,$H6562:$O6562&lt;&gt;""),Case!$G$25:$G$34,Case!$E$25:$E$34,,0,1))</f>
        <v>20</v>
      </c>
      <c r="AF6562">
        <f t="shared" si="410"/>
        <v>20</v>
      </c>
      <c r="AH6562" t="str" cm="1">
        <f t="array" ref="AH6562:AJ6562">_xlfn._xlws.FILTER(H6562:X6562,H6562:X6562&lt;&gt;"")</f>
        <v>BE</v>
      </c>
      <c r="AI6562" t="str">
        <v>BE</v>
      </c>
      <c r="AJ6562" t="str">
        <v>BB</v>
      </c>
      <c r="AY6562" cm="1">
        <f t="array" ref="AY6562:BA6562">_xlfn.XLOOKUP(_xlfn.ANCHORARRAY(AH6562),Case!$G$25:$G$34,Case!$H$25:$H$34)</f>
        <v>0</v>
      </c>
      <c r="AZ6562">
        <v>0</v>
      </c>
      <c r="BA6562">
        <v>200</v>
      </c>
      <c r="BP6562" t="str" cm="1">
        <f t="array" ref="BP6562:BQ6562">_xlfn.UNIQUE(_xlfn.ANCHORARRAY(AH6562),TRUE)</f>
        <v>BE</v>
      </c>
      <c r="BQ6562" t="str">
        <v>BB</v>
      </c>
      <c r="BZ6562" cm="1">
        <f t="array" ref="BZ6562:CA6562">COUNTIF(_xlfn.ANCHORARRAY(AH6562),_xlfn.ANCHORARRAY(BP6562))</f>
        <v>2</v>
      </c>
      <c r="CA6562">
        <v>1</v>
      </c>
      <c r="CG6562" t="str" cm="1">
        <f t="array" ref="CG6562">_xlfn._xlws.FILTER(_xlfn.ANCHORARRAY(BP6562),_xlfn.ANCHORARRAY(BZ6562)&gt;1,"")</f>
        <v>BE</v>
      </c>
      <c r="CL6562" cm="1">
        <f t="array" ref="CL6562">_xlfn._xlws.FILTER(_xlfn.ANCHORARRAY(BZ6562),_xlfn.ANCHORARRAY(BZ6562)&gt;1,"")</f>
        <v>2</v>
      </c>
      <c r="CS6562" cm="1">
        <f t="array" ref="CS6562">_xlfn.XLOOKUP(_xlfn.ANCHORARRAY(CG6562),Case!$G$25:$G$34,Case!$I$25:$I$34,0,0,1)</f>
        <v>0</v>
      </c>
      <c r="CY6562">
        <f t="shared" si="411"/>
        <v>200</v>
      </c>
      <c r="DI6562" t="str">
        <v>CB</v>
      </c>
    </row>
    <row r="6563" spans="2:113" ht="15" customHeight="1">
      <c r="B6563" s="40">
        <v>8334</v>
      </c>
      <c r="C6563" s="41">
        <v>45465</v>
      </c>
      <c r="D6563" s="42">
        <v>0.83337962962962964</v>
      </c>
      <c r="E6563" s="40" t="s">
        <v>9384</v>
      </c>
      <c r="F6563" s="43" t="s">
        <v>9385</v>
      </c>
      <c r="G6563">
        <f t="shared" si="409"/>
        <v>12</v>
      </c>
      <c r="H6563" t="str" cm="1">
        <f t="array" ref="H6563:S6563">MID(E6563,_xlfn.SEQUENCE(1,LEN(E6563)/2,1,2),2)</f>
        <v>WB</v>
      </c>
      <c r="I6563" t="str">
        <v>WB</v>
      </c>
      <c r="J6563" t="str">
        <v>WB</v>
      </c>
      <c r="K6563" t="str">
        <v>BE</v>
      </c>
      <c r="L6563" t="str">
        <v>BE</v>
      </c>
      <c r="M6563" t="str">
        <v>JB</v>
      </c>
      <c r="N6563" t="str">
        <v>SS</v>
      </c>
      <c r="O6563" t="str">
        <v>BE</v>
      </c>
      <c r="P6563" t="str">
        <v>BE</v>
      </c>
      <c r="Q6563" t="str">
        <v>CB</v>
      </c>
      <c r="R6563" t="str">
        <v>WB</v>
      </c>
      <c r="S6563" t="str">
        <v>WB</v>
      </c>
      <c r="Y6563">
        <v>6</v>
      </c>
      <c r="Z6563" t="b" cm="1">
        <f t="array" ref="Z6563">SUM(--(_xlfn.XLOOKUP(_xlfn._xlws.FILTER($H6563:$X6563,$H6563:$X6563&lt;&gt;""),Case!$G$25:$G$34,Case!$D$25:$D$34,,0,1)=Z$4))&gt;0</f>
        <v>1</v>
      </c>
      <c r="AA6563" t="b" cm="1">
        <f t="array" ref="AA6563">SUM(--(_xlfn.XLOOKUP(_xlfn._xlws.FILTER($H6563:$X6563,$H6563:$X6563&lt;&gt;""),Case!$G$25:$G$34,Case!$D$25:$D$34,,0,1)=AA$4))&gt;0</f>
        <v>1</v>
      </c>
      <c r="AB6563" t="b" cm="1">
        <f t="array" ref="AB6563">SUM(--(_xlfn.XLOOKUP(_xlfn._xlws.FILTER($H6563:$X6563,$H6563:$X6563&lt;&gt;""),Case!$G$25:$G$34,Case!$D$25:$D$34,,0,1)=AB$4))&gt;0</f>
        <v>1</v>
      </c>
      <c r="AC6563" t="b" cm="1">
        <f t="array" ref="AC6563">SUM(--Z6563:AB6563)=3</f>
        <v>1</v>
      </c>
      <c r="AD6563" t="b">
        <f t="shared" si="408"/>
        <v>1</v>
      </c>
      <c r="AE6563" cm="1">
        <f t="array" ref="AE6563">SUM(_xlfn.XLOOKUP(_xlfn._xlws.FILTER($H6563:$O6563,$H6563:$O6563&lt;&gt;""),Case!$G$25:$G$34,Case!$E$25:$E$34,,0,1))</f>
        <v>52</v>
      </c>
      <c r="AF6563">
        <f t="shared" si="410"/>
        <v>50</v>
      </c>
      <c r="AH6563" t="str" cm="1">
        <f t="array" ref="AH6563:AS6563">_xlfn._xlws.FILTER(H6563:X6563,H6563:X6563&lt;&gt;"")</f>
        <v>WB</v>
      </c>
      <c r="AI6563" t="str">
        <v>WB</v>
      </c>
      <c r="AJ6563" t="str">
        <v>WB</v>
      </c>
      <c r="AK6563" t="str">
        <v>BE</v>
      </c>
      <c r="AL6563" t="str">
        <v>BE</v>
      </c>
      <c r="AM6563" t="str">
        <v>JB</v>
      </c>
      <c r="AN6563" t="str">
        <v>SS</v>
      </c>
      <c r="AO6563" t="str">
        <v>BE</v>
      </c>
      <c r="AP6563" t="str">
        <v>BE</v>
      </c>
      <c r="AQ6563" t="str">
        <v>CB</v>
      </c>
      <c r="AR6563" t="str">
        <v>WB</v>
      </c>
      <c r="AS6563" t="str">
        <v>WB</v>
      </c>
      <c r="AY6563" cm="1">
        <f t="array" ref="AY6563:BJ6563">_xlfn.XLOOKUP(_xlfn.ANCHORARRAY(AH6563),Case!$G$25:$G$34,Case!$H$25:$H$34)</f>
        <v>210</v>
      </c>
      <c r="AZ6563">
        <v>210</v>
      </c>
      <c r="BA6563">
        <v>21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190</v>
      </c>
      <c r="BI6563">
        <v>210</v>
      </c>
      <c r="BJ6563">
        <v>210</v>
      </c>
      <c r="BP6563" t="str" cm="1">
        <f t="array" ref="BP6563:BT6563">_xlfn.UNIQUE(_xlfn.ANCHORARRAY(AH6563),TRUE)</f>
        <v>WB</v>
      </c>
      <c r="BQ6563" t="str">
        <v>BE</v>
      </c>
      <c r="BR6563" t="str">
        <v>JB</v>
      </c>
      <c r="BS6563" t="str">
        <v>SS</v>
      </c>
      <c r="BT6563" t="str">
        <v>CB</v>
      </c>
      <c r="BZ6563" cm="1">
        <f t="array" ref="BZ6563:CD6563">COUNTIF(_xlfn.ANCHORARRAY(AH6563),_xlfn.ANCHORARRAY(BP6563))</f>
        <v>5</v>
      </c>
      <c r="CA6563">
        <v>4</v>
      </c>
      <c r="CB6563">
        <v>1</v>
      </c>
      <c r="CC6563">
        <v>1</v>
      </c>
      <c r="CD6563">
        <v>1</v>
      </c>
      <c r="CG6563" t="str" cm="1">
        <f t="array" ref="CG6563:CH6563">_xlfn._xlws.FILTER(_xlfn.ANCHORARRAY(BP6563),_xlfn.ANCHORARRAY(BZ6563)&gt;1,"")</f>
        <v>WB</v>
      </c>
      <c r="CH6563" t="str">
        <v>BE</v>
      </c>
      <c r="CL6563" cm="1">
        <f t="array" ref="CL6563:CM6563">_xlfn._xlws.FILTER(_xlfn.ANCHORARRAY(BZ6563),_xlfn.ANCHORARRAY(BZ6563)&gt;1,"")</f>
        <v>5</v>
      </c>
      <c r="CM6563">
        <v>4</v>
      </c>
      <c r="CS6563" cm="1">
        <f t="array" ref="CS6563:CT6563">_xlfn.XLOOKUP(_xlfn.ANCHORARRAY(CG6563),Case!$G$25:$G$34,Case!$I$25:$I$34,0,0,1)</f>
        <v>21</v>
      </c>
      <c r="CT6563">
        <v>0</v>
      </c>
      <c r="CY6563">
        <f t="shared" si="411"/>
        <v>1135</v>
      </c>
      <c r="DI6563" t="str">
        <v>BE</v>
      </c>
    </row>
    <row r="6564" spans="2:113" ht="15" customHeight="1">
      <c r="B6564" s="40">
        <v>8335</v>
      </c>
      <c r="C6564" s="41">
        <v>45465</v>
      </c>
      <c r="D6564" s="42">
        <v>0.83832175925925922</v>
      </c>
      <c r="E6564" s="40" t="s">
        <v>9386</v>
      </c>
      <c r="F6564" s="43" t="s">
        <v>9387</v>
      </c>
      <c r="G6564">
        <f t="shared" si="409"/>
        <v>4</v>
      </c>
      <c r="H6564" t="str" cm="1">
        <f t="array" ref="H6564:K6564">MID(E6564,_xlfn.SEQUENCE(1,LEN(E6564)/2,1,2),2)</f>
        <v>SO</v>
      </c>
      <c r="I6564" t="str">
        <v>HD</v>
      </c>
      <c r="J6564" t="str">
        <v>FR</v>
      </c>
      <c r="K6564" t="str">
        <v>FR</v>
      </c>
      <c r="Y6564">
        <v>6</v>
      </c>
      <c r="Z6564" t="b" cm="1">
        <f t="array" ref="Z6564">SUM(--(_xlfn.XLOOKUP(_xlfn._xlws.FILTER($H6564:$X6564,$H6564:$X6564&lt;&gt;""),Case!$G$25:$G$34,Case!$D$25:$D$34,,0,1)=Z$4))&gt;0</f>
        <v>1</v>
      </c>
      <c r="AA6564" t="b" cm="1">
        <f t="array" ref="AA6564">SUM(--(_xlfn.XLOOKUP(_xlfn._xlws.FILTER($H6564:$X6564,$H6564:$X6564&lt;&gt;""),Case!$G$25:$G$34,Case!$D$25:$D$34,,0,1)=AA$4))&gt;0</f>
        <v>1</v>
      </c>
      <c r="AB6564" t="b" cm="1">
        <f t="array" ref="AB6564">SUM(--(_xlfn.XLOOKUP(_xlfn._xlws.FILTER($H6564:$X6564,$H6564:$X6564&lt;&gt;""),Case!$G$25:$G$34,Case!$D$25:$D$34,,0,1)=AB$4))&gt;0</f>
        <v>1</v>
      </c>
      <c r="AC6564" t="b" cm="1">
        <f t="array" ref="AC6564">SUM(--Z6564:AB6564)=3</f>
        <v>1</v>
      </c>
      <c r="AD6564" t="b">
        <f t="shared" si="408"/>
        <v>1</v>
      </c>
      <c r="AE6564" cm="1">
        <f t="array" ref="AE6564">SUM(_xlfn.XLOOKUP(_xlfn._xlws.FILTER($H6564:$O6564,$H6564:$O6564&lt;&gt;""),Case!$G$25:$G$34,Case!$E$25:$E$34,,0,1))</f>
        <v>15</v>
      </c>
      <c r="AF6564">
        <f t="shared" si="410"/>
        <v>13</v>
      </c>
      <c r="AH6564" t="str" cm="1">
        <f t="array" ref="AH6564:AK6564">_xlfn._xlws.FILTER(H6564:X6564,H6564:X6564&lt;&gt;"")</f>
        <v>SO</v>
      </c>
      <c r="AI6564" t="str">
        <v>HD</v>
      </c>
      <c r="AJ6564" t="str">
        <v>FR</v>
      </c>
      <c r="AK6564" t="str">
        <v>FR</v>
      </c>
      <c r="AY6564" cm="1">
        <f t="array" ref="AY6564:BB6564">_xlfn.XLOOKUP(_xlfn.ANCHORARRAY(AH6564),Case!$G$25:$G$34,Case!$H$25:$H$34)</f>
        <v>0</v>
      </c>
      <c r="AZ6564">
        <v>160</v>
      </c>
      <c r="BA6564">
        <v>0</v>
      </c>
      <c r="BB6564">
        <v>0</v>
      </c>
      <c r="BP6564" t="str" cm="1">
        <f t="array" ref="BP6564:BR6564">_xlfn.UNIQUE(_xlfn.ANCHORARRAY(AH6564),TRUE)</f>
        <v>SO</v>
      </c>
      <c r="BQ6564" t="str">
        <v>HD</v>
      </c>
      <c r="BR6564" t="str">
        <v>FR</v>
      </c>
      <c r="BZ6564" cm="1">
        <f t="array" ref="BZ6564:CB6564">COUNTIF(_xlfn.ANCHORARRAY(AH6564),_xlfn.ANCHORARRAY(BP6564))</f>
        <v>1</v>
      </c>
      <c r="CA6564">
        <v>1</v>
      </c>
      <c r="CB6564">
        <v>2</v>
      </c>
      <c r="CG6564" t="str" cm="1">
        <f t="array" ref="CG6564">_xlfn._xlws.FILTER(_xlfn.ANCHORARRAY(BP6564),_xlfn.ANCHORARRAY(BZ6564)&gt;1,"")</f>
        <v>FR</v>
      </c>
      <c r="CL6564" cm="1">
        <f t="array" ref="CL6564">_xlfn._xlws.FILTER(_xlfn.ANCHORARRAY(BZ6564),_xlfn.ANCHORARRAY(BZ6564)&gt;1,"")</f>
        <v>2</v>
      </c>
      <c r="CS6564" cm="1">
        <f t="array" ref="CS6564">_xlfn.XLOOKUP(_xlfn.ANCHORARRAY(CG6564),Case!$G$25:$G$34,Case!$I$25:$I$34,0,0,1)</f>
        <v>0</v>
      </c>
      <c r="CY6564">
        <f t="shared" si="411"/>
        <v>160</v>
      </c>
      <c r="DI6564" t="str">
        <v>BB</v>
      </c>
    </row>
    <row r="6565" spans="2:113" ht="15" customHeight="1">
      <c r="B6565" s="40">
        <v>8336</v>
      </c>
      <c r="C6565" s="41">
        <v>45465</v>
      </c>
      <c r="D6565" s="42">
        <v>0.83840277777777783</v>
      </c>
      <c r="E6565" s="40" t="s">
        <v>9388</v>
      </c>
      <c r="F6565" s="43" t="s">
        <v>9389</v>
      </c>
      <c r="G6565">
        <f t="shared" si="409"/>
        <v>6</v>
      </c>
      <c r="H6565" t="str" cm="1">
        <f t="array" ref="H6565:M6565">MID(E6565,_xlfn.SEQUENCE(1,LEN(E6565)/2,1,2),2)</f>
        <v>JB</v>
      </c>
      <c r="I6565" t="str">
        <v>JB</v>
      </c>
      <c r="J6565" t="str">
        <v>JB</v>
      </c>
      <c r="K6565" t="str">
        <v>JB</v>
      </c>
      <c r="L6565" t="str">
        <v>CB</v>
      </c>
      <c r="M6565" t="str">
        <v>FR</v>
      </c>
      <c r="Y6565">
        <v>6</v>
      </c>
      <c r="Z6565" t="b" cm="1">
        <f t="array" ref="Z6565">SUM(--(_xlfn.XLOOKUP(_xlfn._xlws.FILTER($H6565:$X6565,$H6565:$X6565&lt;&gt;""),Case!$G$25:$G$34,Case!$D$25:$D$34,,0,1)=Z$4))&gt;0</f>
        <v>1</v>
      </c>
      <c r="AA6565" t="b" cm="1">
        <f t="array" ref="AA6565">SUM(--(_xlfn.XLOOKUP(_xlfn._xlws.FILTER($H6565:$X6565,$H6565:$X6565&lt;&gt;""),Case!$G$25:$G$34,Case!$D$25:$D$34,,0,1)=AA$4))&gt;0</f>
        <v>1</v>
      </c>
      <c r="AB6565" t="b" cm="1">
        <f t="array" ref="AB6565">SUM(--(_xlfn.XLOOKUP(_xlfn._xlws.FILTER($H6565:$X6565,$H6565:$X6565&lt;&gt;""),Case!$G$25:$G$34,Case!$D$25:$D$34,,0,1)=AB$4))&gt;0</f>
        <v>1</v>
      </c>
      <c r="AC6565" t="b" cm="1">
        <f t="array" ref="AC6565">SUM(--Z6565:AB6565)=3</f>
        <v>1</v>
      </c>
      <c r="AD6565" t="b">
        <f t="shared" si="408"/>
        <v>1</v>
      </c>
      <c r="AE6565" cm="1">
        <f t="array" ref="AE6565">SUM(_xlfn.XLOOKUP(_xlfn._xlws.FILTER($H6565:$O6565,$H6565:$O6565&lt;&gt;""),Case!$G$25:$G$34,Case!$E$25:$E$34,,0,1))</f>
        <v>15</v>
      </c>
      <c r="AF6565">
        <f t="shared" si="410"/>
        <v>13</v>
      </c>
      <c r="AH6565" t="str" cm="1">
        <f t="array" ref="AH6565:AM6565">_xlfn._xlws.FILTER(H6565:X6565,H6565:X6565&lt;&gt;"")</f>
        <v>JB</v>
      </c>
      <c r="AI6565" t="str">
        <v>JB</v>
      </c>
      <c r="AJ6565" t="str">
        <v>JB</v>
      </c>
      <c r="AK6565" t="str">
        <v>JB</v>
      </c>
      <c r="AL6565" t="str">
        <v>CB</v>
      </c>
      <c r="AM6565" t="str">
        <v>FR</v>
      </c>
      <c r="AY6565" cm="1">
        <f t="array" ref="AY6565:BD6565">_xlfn.XLOOKUP(_xlfn.ANCHORARRAY(AH6565),Case!$G$25:$G$34,Case!$H$25:$H$34)</f>
        <v>0</v>
      </c>
      <c r="AZ6565">
        <v>0</v>
      </c>
      <c r="BA6565">
        <v>0</v>
      </c>
      <c r="BB6565">
        <v>0</v>
      </c>
      <c r="BC6565">
        <v>190</v>
      </c>
      <c r="BD6565">
        <v>0</v>
      </c>
      <c r="BP6565" t="str" cm="1">
        <f t="array" ref="BP6565:BR6565">_xlfn.UNIQUE(_xlfn.ANCHORARRAY(AH6565),TRUE)</f>
        <v>JB</v>
      </c>
      <c r="BQ6565" t="str">
        <v>CB</v>
      </c>
      <c r="BR6565" t="str">
        <v>FR</v>
      </c>
      <c r="BZ6565" cm="1">
        <f t="array" ref="BZ6565:CB6565">COUNTIF(_xlfn.ANCHORARRAY(AH6565),_xlfn.ANCHORARRAY(BP6565))</f>
        <v>4</v>
      </c>
      <c r="CA6565">
        <v>1</v>
      </c>
      <c r="CB6565">
        <v>1</v>
      </c>
      <c r="CG6565" t="str" cm="1">
        <f t="array" ref="CG6565">_xlfn._xlws.FILTER(_xlfn.ANCHORARRAY(BP6565),_xlfn.ANCHORARRAY(BZ6565)&gt;1,"")</f>
        <v>JB</v>
      </c>
      <c r="CL6565" cm="1">
        <f t="array" ref="CL6565">_xlfn._xlws.FILTER(_xlfn.ANCHORARRAY(BZ6565),_xlfn.ANCHORARRAY(BZ6565)&gt;1,"")</f>
        <v>4</v>
      </c>
      <c r="CS6565" cm="1">
        <f t="array" ref="CS6565">_xlfn.XLOOKUP(_xlfn.ANCHORARRAY(CG6565),Case!$G$25:$G$34,Case!$I$25:$I$34,0,0,1)</f>
        <v>0</v>
      </c>
      <c r="CY6565">
        <f t="shared" si="411"/>
        <v>190</v>
      </c>
      <c r="DI6565" t="str">
        <v>BE</v>
      </c>
    </row>
    <row r="6566" spans="2:113" ht="15" customHeight="1">
      <c r="B6566" s="40">
        <v>8337</v>
      </c>
      <c r="C6566" s="41">
        <v>45465</v>
      </c>
      <c r="D6566" s="42">
        <v>0.83908564814814812</v>
      </c>
      <c r="E6566" s="40" t="s">
        <v>14890</v>
      </c>
      <c r="F6566" s="43" t="s">
        <v>9390</v>
      </c>
      <c r="G6566">
        <f t="shared" si="409"/>
        <v>8</v>
      </c>
      <c r="H6566" t="str" cm="1">
        <f t="array" ref="H6566:O6566">MID(E6566,_xlfn.SEQUENCE(1,LEN(E6566)/2,1,2),2)</f>
        <v>BE</v>
      </c>
      <c r="I6566" t="str">
        <v>SO</v>
      </c>
      <c r="J6566" t="str">
        <v>DX</v>
      </c>
      <c r="K6566" t="str">
        <v>SO</v>
      </c>
      <c r="L6566" t="str">
        <v>SS</v>
      </c>
      <c r="M6566" t="str">
        <v>JB</v>
      </c>
      <c r="N6566" t="str">
        <v>SO</v>
      </c>
      <c r="O6566" t="str">
        <v>BE</v>
      </c>
      <c r="Y6566">
        <v>6</v>
      </c>
      <c r="Z6566" t="b" cm="1">
        <f t="array" ref="Z6566">SUM(--(_xlfn.XLOOKUP(_xlfn._xlws.FILTER($H6566:$X6566,$H6566:$X6566&lt;&gt;""),Case!$G$25:$G$34,Case!$D$25:$D$34,,0,1)=Z$4))&gt;0</f>
        <v>1</v>
      </c>
      <c r="AA6566" t="b" cm="1">
        <f t="array" ref="AA6566">SUM(--(_xlfn.XLOOKUP(_xlfn._xlws.FILTER($H6566:$X6566,$H6566:$X6566&lt;&gt;""),Case!$G$25:$G$34,Case!$D$25:$D$34,,0,1)=AA$4))&gt;0</f>
        <v>1</v>
      </c>
      <c r="AB6566" t="b" cm="1">
        <f t="array" ref="AB6566">SUM(--(_xlfn.XLOOKUP(_xlfn._xlws.FILTER($H6566:$X6566,$H6566:$X6566&lt;&gt;""),Case!$G$25:$G$34,Case!$D$25:$D$34,,0,1)=AB$4))&gt;0</f>
        <v>1</v>
      </c>
      <c r="AC6566" t="b" cm="1">
        <f t="array" ref="AC6566">SUM(--Z6566:AB6566)=3</f>
        <v>1</v>
      </c>
      <c r="AD6566" t="b">
        <f t="shared" si="408"/>
        <v>1</v>
      </c>
      <c r="AE6566" cm="1">
        <f t="array" ref="AE6566">SUM(_xlfn.XLOOKUP(_xlfn._xlws.FILTER($H6566:$O6566,$H6566:$O6566&lt;&gt;""),Case!$G$25:$G$34,Case!$E$25:$E$34,,0,1))</f>
        <v>29</v>
      </c>
      <c r="AF6566">
        <f t="shared" si="410"/>
        <v>27</v>
      </c>
      <c r="AH6566" t="str" cm="1">
        <f t="array" ref="AH6566:AO6566">_xlfn._xlws.FILTER(H6566:X6566,H6566:X6566&lt;&gt;"")</f>
        <v>BE</v>
      </c>
      <c r="AI6566" t="str">
        <v>SO</v>
      </c>
      <c r="AJ6566" t="str">
        <v>DX</v>
      </c>
      <c r="AK6566" t="str">
        <v>SO</v>
      </c>
      <c r="AL6566" t="str">
        <v>SS</v>
      </c>
      <c r="AM6566" t="str">
        <v>JB</v>
      </c>
      <c r="AN6566" t="str">
        <v>SO</v>
      </c>
      <c r="AO6566" t="str">
        <v>BE</v>
      </c>
      <c r="AY6566" cm="1">
        <f t="array" ref="AY6566:BF6566">_xlfn.XLOOKUP(_xlfn.ANCHORARRAY(AH6566),Case!$G$25:$G$34,Case!$H$25:$H$34)</f>
        <v>0</v>
      </c>
      <c r="AZ6566">
        <v>0</v>
      </c>
      <c r="BA6566">
        <v>180</v>
      </c>
      <c r="BB6566">
        <v>0</v>
      </c>
      <c r="BC6566">
        <v>0</v>
      </c>
      <c r="BD6566">
        <v>0</v>
      </c>
      <c r="BE6566">
        <v>0</v>
      </c>
      <c r="BF6566">
        <v>0</v>
      </c>
      <c r="BP6566" t="str" cm="1">
        <f t="array" ref="BP6566:BT6566">_xlfn.UNIQUE(_xlfn.ANCHORARRAY(AH6566),TRUE)</f>
        <v>BE</v>
      </c>
      <c r="BQ6566" t="str">
        <v>SO</v>
      </c>
      <c r="BR6566" t="str">
        <v>DX</v>
      </c>
      <c r="BS6566" t="str">
        <v>SS</v>
      </c>
      <c r="BT6566" t="str">
        <v>JB</v>
      </c>
      <c r="BZ6566" cm="1">
        <f t="array" ref="BZ6566:CD6566">COUNTIF(_xlfn.ANCHORARRAY(AH6566),_xlfn.ANCHORARRAY(BP6566))</f>
        <v>2</v>
      </c>
      <c r="CA6566">
        <v>3</v>
      </c>
      <c r="CB6566">
        <v>1</v>
      </c>
      <c r="CC6566">
        <v>1</v>
      </c>
      <c r="CD6566">
        <v>1</v>
      </c>
      <c r="CG6566" t="str" cm="1">
        <f t="array" ref="CG6566:CH6566">_xlfn._xlws.FILTER(_xlfn.ANCHORARRAY(BP6566),_xlfn.ANCHORARRAY(BZ6566)&gt;1,"")</f>
        <v>BE</v>
      </c>
      <c r="CH6566" t="str">
        <v>SO</v>
      </c>
      <c r="CL6566" cm="1">
        <f t="array" ref="CL6566:CM6566">_xlfn._xlws.FILTER(_xlfn.ANCHORARRAY(BZ6566),_xlfn.ANCHORARRAY(BZ6566)&gt;1,"")</f>
        <v>2</v>
      </c>
      <c r="CM6566">
        <v>3</v>
      </c>
      <c r="CS6566" cm="1">
        <f t="array" ref="CS6566:CT6566">_xlfn.XLOOKUP(_xlfn.ANCHORARRAY(CG6566),Case!$G$25:$G$34,Case!$I$25:$I$34,0,0,1)</f>
        <v>0</v>
      </c>
      <c r="CT6566">
        <v>0</v>
      </c>
      <c r="CY6566">
        <f t="shared" si="411"/>
        <v>180</v>
      </c>
      <c r="DI6566" t="str">
        <v>JB</v>
      </c>
    </row>
    <row r="6567" spans="2:113" ht="15" customHeight="1">
      <c r="B6567" s="40">
        <v>8338</v>
      </c>
      <c r="C6567" s="41">
        <v>45465</v>
      </c>
      <c r="D6567" s="42">
        <v>0.83959490740740739</v>
      </c>
      <c r="E6567" s="40" t="s">
        <v>9391</v>
      </c>
      <c r="F6567" s="43" t="s">
        <v>9392</v>
      </c>
      <c r="G6567">
        <f t="shared" si="409"/>
        <v>6</v>
      </c>
      <c r="H6567" t="str" cm="1">
        <f t="array" ref="H6567:M6567">MID(E6567,_xlfn.SEQUENCE(1,LEN(E6567)/2,1,2),2)</f>
        <v>HD</v>
      </c>
      <c r="I6567" t="str">
        <v>SO</v>
      </c>
      <c r="J6567" t="str">
        <v>WB</v>
      </c>
      <c r="K6567" t="str">
        <v>SS</v>
      </c>
      <c r="L6567" t="str">
        <v>WB</v>
      </c>
      <c r="M6567" t="str">
        <v>WB</v>
      </c>
      <c r="Y6567">
        <v>6</v>
      </c>
      <c r="Z6567" t="b" cm="1">
        <f t="array" ref="Z6567">SUM(--(_xlfn.XLOOKUP(_xlfn._xlws.FILTER($H6567:$X6567,$H6567:$X6567&lt;&gt;""),Case!$G$25:$G$34,Case!$D$25:$D$34,,0,1)=Z$4))&gt;0</f>
        <v>1</v>
      </c>
      <c r="AA6567" t="b" cm="1">
        <f t="array" ref="AA6567">SUM(--(_xlfn.XLOOKUP(_xlfn._xlws.FILTER($H6567:$X6567,$H6567:$X6567&lt;&gt;""),Case!$G$25:$G$34,Case!$D$25:$D$34,,0,1)=AA$4))&gt;0</f>
        <v>1</v>
      </c>
      <c r="AB6567" t="b" cm="1">
        <f t="array" ref="AB6567">SUM(--(_xlfn.XLOOKUP(_xlfn._xlws.FILTER($H6567:$X6567,$H6567:$X6567&lt;&gt;""),Case!$G$25:$G$34,Case!$D$25:$D$34,,0,1)=AB$4))&gt;0</f>
        <v>1</v>
      </c>
      <c r="AC6567" t="b" cm="1">
        <f t="array" ref="AC6567">SUM(--Z6567:AB6567)=3</f>
        <v>1</v>
      </c>
      <c r="AD6567" t="b">
        <f t="shared" si="408"/>
        <v>1</v>
      </c>
      <c r="AE6567" cm="1">
        <f t="array" ref="AE6567">SUM(_xlfn.XLOOKUP(_xlfn._xlws.FILTER($H6567:$O6567,$H6567:$O6567&lt;&gt;""),Case!$G$25:$G$34,Case!$E$25:$E$34,,0,1))</f>
        <v>45</v>
      </c>
      <c r="AF6567">
        <f t="shared" si="410"/>
        <v>43</v>
      </c>
      <c r="AH6567" t="str" cm="1">
        <f t="array" ref="AH6567:AM6567">_xlfn._xlws.FILTER(H6567:X6567,H6567:X6567&lt;&gt;"")</f>
        <v>HD</v>
      </c>
      <c r="AI6567" t="str">
        <v>SO</v>
      </c>
      <c r="AJ6567" t="str">
        <v>WB</v>
      </c>
      <c r="AK6567" t="str">
        <v>SS</v>
      </c>
      <c r="AL6567" t="str">
        <v>WB</v>
      </c>
      <c r="AM6567" t="str">
        <v>WB</v>
      </c>
      <c r="AY6567" cm="1">
        <f t="array" ref="AY6567:BD6567">_xlfn.XLOOKUP(_xlfn.ANCHORARRAY(AH6567),Case!$G$25:$G$34,Case!$H$25:$H$34)</f>
        <v>160</v>
      </c>
      <c r="AZ6567">
        <v>0</v>
      </c>
      <c r="BA6567">
        <v>210</v>
      </c>
      <c r="BB6567">
        <v>0</v>
      </c>
      <c r="BC6567">
        <v>210</v>
      </c>
      <c r="BD6567">
        <v>210</v>
      </c>
      <c r="BP6567" t="str" cm="1">
        <f t="array" ref="BP6567:BS6567">_xlfn.UNIQUE(_xlfn.ANCHORARRAY(AH6567),TRUE)</f>
        <v>HD</v>
      </c>
      <c r="BQ6567" t="str">
        <v>SO</v>
      </c>
      <c r="BR6567" t="str">
        <v>WB</v>
      </c>
      <c r="BS6567" t="str">
        <v>SS</v>
      </c>
      <c r="BZ6567" cm="1">
        <f t="array" ref="BZ6567:CC6567">COUNTIF(_xlfn.ANCHORARRAY(AH6567),_xlfn.ANCHORARRAY(BP6567))</f>
        <v>1</v>
      </c>
      <c r="CA6567">
        <v>1</v>
      </c>
      <c r="CB6567">
        <v>3</v>
      </c>
      <c r="CC6567">
        <v>1</v>
      </c>
      <c r="CG6567" t="str" cm="1">
        <f t="array" ref="CG6567">_xlfn._xlws.FILTER(_xlfn.ANCHORARRAY(BP6567),_xlfn.ANCHORARRAY(BZ6567)&gt;1,"")</f>
        <v>WB</v>
      </c>
      <c r="CL6567" cm="1">
        <f t="array" ref="CL6567">_xlfn._xlws.FILTER(_xlfn.ANCHORARRAY(BZ6567),_xlfn.ANCHORARRAY(BZ6567)&gt;1,"")</f>
        <v>3</v>
      </c>
      <c r="CS6567" cm="1">
        <f t="array" ref="CS6567">_xlfn.XLOOKUP(_xlfn.ANCHORARRAY(CG6567),Case!$G$25:$G$34,Case!$I$25:$I$34,0,0,1)</f>
        <v>21</v>
      </c>
      <c r="CY6567">
        <f t="shared" si="411"/>
        <v>727</v>
      </c>
      <c r="DI6567" t="str">
        <v>JB</v>
      </c>
    </row>
    <row r="6568" spans="2:113" ht="15" customHeight="1">
      <c r="B6568" s="40">
        <v>8339</v>
      </c>
      <c r="C6568" s="41">
        <v>45465</v>
      </c>
      <c r="D6568" s="42">
        <v>0.83972222222222226</v>
      </c>
      <c r="E6568" s="40" t="s">
        <v>14891</v>
      </c>
      <c r="F6568" s="43" t="s">
        <v>9393</v>
      </c>
      <c r="G6568">
        <f t="shared" si="409"/>
        <v>12</v>
      </c>
      <c r="H6568" t="str" cm="1">
        <f t="array" ref="H6568:S6568">MID(E6568,_xlfn.SEQUENCE(1,LEN(E6568)/2,1,2),2)</f>
        <v>JB</v>
      </c>
      <c r="I6568" t="str">
        <v>DX</v>
      </c>
      <c r="J6568" t="str">
        <v>BB</v>
      </c>
      <c r="K6568" t="str">
        <v>CB</v>
      </c>
      <c r="L6568" t="str">
        <v>SS</v>
      </c>
      <c r="M6568" t="str">
        <v>SS</v>
      </c>
      <c r="N6568" t="str">
        <v>SS</v>
      </c>
      <c r="O6568" t="str">
        <v>BB</v>
      </c>
      <c r="P6568" t="str">
        <v>DX</v>
      </c>
      <c r="Q6568" t="str">
        <v>WB</v>
      </c>
      <c r="R6568" t="str">
        <v>CB</v>
      </c>
      <c r="S6568" t="str">
        <v>CB</v>
      </c>
      <c r="Y6568">
        <v>6</v>
      </c>
      <c r="Z6568" t="b" cm="1">
        <f t="array" ref="Z6568">SUM(--(_xlfn.XLOOKUP(_xlfn._xlws.FILTER($H6568:$X6568,$H6568:$X6568&lt;&gt;""),Case!$G$25:$G$34,Case!$D$25:$D$34,,0,1)=Z$4))&gt;0</f>
        <v>1</v>
      </c>
      <c r="AA6568" t="b" cm="1">
        <f t="array" ref="AA6568">SUM(--(_xlfn.XLOOKUP(_xlfn._xlws.FILTER($H6568:$X6568,$H6568:$X6568&lt;&gt;""),Case!$G$25:$G$34,Case!$D$25:$D$34,,0,1)=AA$4))&gt;0</f>
        <v>1</v>
      </c>
      <c r="AB6568" t="b" cm="1">
        <f t="array" ref="AB6568">SUM(--(_xlfn.XLOOKUP(_xlfn._xlws.FILTER($H6568:$X6568,$H6568:$X6568&lt;&gt;""),Case!$G$25:$G$34,Case!$D$25:$D$34,,0,1)=AB$4))&gt;0</f>
        <v>1</v>
      </c>
      <c r="AC6568" t="b" cm="1">
        <f t="array" ref="AC6568">SUM(--Z6568:AB6568)=3</f>
        <v>1</v>
      </c>
      <c r="AD6568" t="b">
        <f t="shared" si="408"/>
        <v>1</v>
      </c>
      <c r="AE6568" cm="1">
        <f t="array" ref="AE6568">SUM(_xlfn.XLOOKUP(_xlfn._xlws.FILTER($H6568:$O6568,$H6568:$O6568&lt;&gt;""),Case!$G$25:$G$34,Case!$E$25:$E$34,,0,1))</f>
        <v>47</v>
      </c>
      <c r="AF6568">
        <f t="shared" si="410"/>
        <v>45</v>
      </c>
      <c r="AH6568" t="str" cm="1">
        <f t="array" ref="AH6568:AS6568">_xlfn._xlws.FILTER(H6568:X6568,H6568:X6568&lt;&gt;"")</f>
        <v>JB</v>
      </c>
      <c r="AI6568" t="str">
        <v>DX</v>
      </c>
      <c r="AJ6568" t="str">
        <v>BB</v>
      </c>
      <c r="AK6568" t="str">
        <v>CB</v>
      </c>
      <c r="AL6568" t="str">
        <v>SS</v>
      </c>
      <c r="AM6568" t="str">
        <v>SS</v>
      </c>
      <c r="AN6568" t="str">
        <v>SS</v>
      </c>
      <c r="AO6568" t="str">
        <v>BB</v>
      </c>
      <c r="AP6568" t="str">
        <v>DX</v>
      </c>
      <c r="AQ6568" t="str">
        <v>WB</v>
      </c>
      <c r="AR6568" t="str">
        <v>CB</v>
      </c>
      <c r="AS6568" t="str">
        <v>CB</v>
      </c>
      <c r="AY6568" cm="1">
        <f t="array" ref="AY6568:BJ6568">_xlfn.XLOOKUP(_xlfn.ANCHORARRAY(AH6568),Case!$G$25:$G$34,Case!$H$25:$H$34)</f>
        <v>0</v>
      </c>
      <c r="AZ6568">
        <v>180</v>
      </c>
      <c r="BA6568">
        <v>200</v>
      </c>
      <c r="BB6568">
        <v>190</v>
      </c>
      <c r="BC6568">
        <v>0</v>
      </c>
      <c r="BD6568">
        <v>0</v>
      </c>
      <c r="BE6568">
        <v>0</v>
      </c>
      <c r="BF6568">
        <v>200</v>
      </c>
      <c r="BG6568">
        <v>180</v>
      </c>
      <c r="BH6568">
        <v>210</v>
      </c>
      <c r="BI6568">
        <v>190</v>
      </c>
      <c r="BJ6568">
        <v>190</v>
      </c>
      <c r="BP6568" t="str" cm="1">
        <f t="array" ref="BP6568:BU6568">_xlfn.UNIQUE(_xlfn.ANCHORARRAY(AH6568),TRUE)</f>
        <v>JB</v>
      </c>
      <c r="BQ6568" t="str">
        <v>DX</v>
      </c>
      <c r="BR6568" t="str">
        <v>BB</v>
      </c>
      <c r="BS6568" t="str">
        <v>CB</v>
      </c>
      <c r="BT6568" t="str">
        <v>SS</v>
      </c>
      <c r="BU6568" t="str">
        <v>WB</v>
      </c>
      <c r="BZ6568" cm="1">
        <f t="array" ref="BZ6568:CE6568">COUNTIF(_xlfn.ANCHORARRAY(AH6568),_xlfn.ANCHORARRAY(BP6568))</f>
        <v>1</v>
      </c>
      <c r="CA6568">
        <v>2</v>
      </c>
      <c r="CB6568">
        <v>2</v>
      </c>
      <c r="CC6568">
        <v>3</v>
      </c>
      <c r="CD6568">
        <v>3</v>
      </c>
      <c r="CE6568">
        <v>1</v>
      </c>
      <c r="CG6568" t="str" cm="1">
        <f t="array" ref="CG6568:CJ6568">_xlfn._xlws.FILTER(_xlfn.ANCHORARRAY(BP6568),_xlfn.ANCHORARRAY(BZ6568)&gt;1,"")</f>
        <v>DX</v>
      </c>
      <c r="CH6568" t="str">
        <v>BB</v>
      </c>
      <c r="CI6568" t="str">
        <v>CB</v>
      </c>
      <c r="CJ6568" t="str">
        <v>SS</v>
      </c>
      <c r="CL6568" cm="1">
        <f t="array" ref="CL6568:CO6568">_xlfn._xlws.FILTER(_xlfn.ANCHORARRAY(BZ6568),_xlfn.ANCHORARRAY(BZ6568)&gt;1,"")</f>
        <v>2</v>
      </c>
      <c r="CM6568">
        <v>2</v>
      </c>
      <c r="CN6568">
        <v>3</v>
      </c>
      <c r="CO6568">
        <v>3</v>
      </c>
      <c r="CS6568" cm="1">
        <f t="array" ref="CS6568:CV6568">_xlfn.XLOOKUP(_xlfn.ANCHORARRAY(CG6568),Case!$G$25:$G$34,Case!$I$25:$I$34,0,0,1)</f>
        <v>17</v>
      </c>
      <c r="CT6568">
        <v>20</v>
      </c>
      <c r="CU6568">
        <v>18</v>
      </c>
      <c r="CV6568">
        <v>0</v>
      </c>
      <c r="CY6568">
        <f t="shared" si="411"/>
        <v>1412</v>
      </c>
      <c r="DI6568" t="str">
        <v>FR</v>
      </c>
    </row>
    <row r="6569" spans="2:113" ht="15" customHeight="1">
      <c r="B6569" s="40">
        <v>8340</v>
      </c>
      <c r="C6569" s="41">
        <v>45465</v>
      </c>
      <c r="D6569" s="42">
        <v>0.8440509259259259</v>
      </c>
      <c r="E6569" s="40" t="s">
        <v>9394</v>
      </c>
      <c r="F6569" s="43" t="s">
        <v>9395</v>
      </c>
      <c r="G6569">
        <f t="shared" si="409"/>
        <v>4</v>
      </c>
      <c r="H6569" t="str" cm="1">
        <f t="array" ref="H6569:K6569">MID(E6569,_xlfn.SEQUENCE(1,LEN(E6569)/2,1,2),2)</f>
        <v>BE</v>
      </c>
      <c r="I6569" t="str">
        <v>BE</v>
      </c>
      <c r="J6569" t="str">
        <v>JB</v>
      </c>
      <c r="K6569" t="str">
        <v>SS</v>
      </c>
      <c r="Y6569">
        <v>6</v>
      </c>
      <c r="Z6569" t="b" cm="1">
        <f t="array" ref="Z6569">SUM(--(_xlfn.XLOOKUP(_xlfn._xlws.FILTER($H6569:$X6569,$H6569:$X6569&lt;&gt;""),Case!$G$25:$G$34,Case!$D$25:$D$34,,0,1)=Z$4))&gt;0</f>
        <v>0</v>
      </c>
      <c r="AA6569" t="b" cm="1">
        <f t="array" ref="AA6569">SUM(--(_xlfn.XLOOKUP(_xlfn._xlws.FILTER($H6569:$X6569,$H6569:$X6569&lt;&gt;""),Case!$G$25:$G$34,Case!$D$25:$D$34,,0,1)=AA$4))&gt;0</f>
        <v>1</v>
      </c>
      <c r="AB6569" t="b" cm="1">
        <f t="array" ref="AB6569">SUM(--(_xlfn.XLOOKUP(_xlfn._xlws.FILTER($H6569:$X6569,$H6569:$X6569&lt;&gt;""),Case!$G$25:$G$34,Case!$D$25:$D$34,,0,1)=AB$4))&gt;0</f>
        <v>1</v>
      </c>
      <c r="AC6569" t="b" cm="1">
        <f t="array" ref="AC6569">SUM(--Z6569:AB6569)=3</f>
        <v>0</v>
      </c>
      <c r="AD6569" t="b">
        <f t="shared" si="408"/>
        <v>0</v>
      </c>
      <c r="AE6569" cm="1">
        <f t="array" ref="AE6569">SUM(_xlfn.XLOOKUP(_xlfn._xlws.FILTER($H6569:$O6569,$H6569:$O6569&lt;&gt;""),Case!$G$25:$G$34,Case!$E$25:$E$34,,0,1))</f>
        <v>14</v>
      </c>
      <c r="AF6569">
        <f t="shared" si="410"/>
        <v>14</v>
      </c>
      <c r="AH6569" t="str" cm="1">
        <f t="array" ref="AH6569:AK6569">_xlfn._xlws.FILTER(H6569:X6569,H6569:X6569&lt;&gt;"")</f>
        <v>BE</v>
      </c>
      <c r="AI6569" t="str">
        <v>BE</v>
      </c>
      <c r="AJ6569" t="str">
        <v>JB</v>
      </c>
      <c r="AK6569" t="str">
        <v>SS</v>
      </c>
      <c r="AY6569" cm="1">
        <f t="array" ref="AY6569:BB6569">_xlfn.XLOOKUP(_xlfn.ANCHORARRAY(AH6569),Case!$G$25:$G$34,Case!$H$25:$H$34)</f>
        <v>0</v>
      </c>
      <c r="AZ6569">
        <v>0</v>
      </c>
      <c r="BA6569">
        <v>0</v>
      </c>
      <c r="BB6569">
        <v>0</v>
      </c>
      <c r="BP6569" t="str" cm="1">
        <f t="array" ref="BP6569:BR6569">_xlfn.UNIQUE(_xlfn.ANCHORARRAY(AH6569),TRUE)</f>
        <v>BE</v>
      </c>
      <c r="BQ6569" t="str">
        <v>JB</v>
      </c>
      <c r="BR6569" t="str">
        <v>SS</v>
      </c>
      <c r="BZ6569" cm="1">
        <f t="array" ref="BZ6569:CB6569">COUNTIF(_xlfn.ANCHORARRAY(AH6569),_xlfn.ANCHORARRAY(BP6569))</f>
        <v>2</v>
      </c>
      <c r="CA6569">
        <v>1</v>
      </c>
      <c r="CB6569">
        <v>1</v>
      </c>
      <c r="CG6569" t="str" cm="1">
        <f t="array" ref="CG6569">_xlfn._xlws.FILTER(_xlfn.ANCHORARRAY(BP6569),_xlfn.ANCHORARRAY(BZ6569)&gt;1,"")</f>
        <v>BE</v>
      </c>
      <c r="CL6569" cm="1">
        <f t="array" ref="CL6569">_xlfn._xlws.FILTER(_xlfn.ANCHORARRAY(BZ6569),_xlfn.ANCHORARRAY(BZ6569)&gt;1,"")</f>
        <v>2</v>
      </c>
      <c r="CS6569" cm="1">
        <f t="array" ref="CS6569">_xlfn.XLOOKUP(_xlfn.ANCHORARRAY(CG6569),Case!$G$25:$G$34,Case!$I$25:$I$34,0,0,1)</f>
        <v>0</v>
      </c>
      <c r="CY6569">
        <f t="shared" si="411"/>
        <v>0</v>
      </c>
      <c r="DI6569" t="str">
        <v>FR</v>
      </c>
    </row>
    <row r="6570" spans="2:113" ht="15" customHeight="1">
      <c r="B6570" s="40">
        <v>8341</v>
      </c>
      <c r="C6570" s="41">
        <v>45465</v>
      </c>
      <c r="D6570" s="42">
        <v>0.8443518518518518</v>
      </c>
      <c r="E6570" s="40" t="s">
        <v>9396</v>
      </c>
      <c r="F6570" s="43" t="s">
        <v>9397</v>
      </c>
      <c r="G6570">
        <f t="shared" si="409"/>
        <v>5</v>
      </c>
      <c r="H6570" t="str" cm="1">
        <f t="array" ref="H6570:L6570">MID(E6570,_xlfn.SEQUENCE(1,LEN(E6570)/2,1,2),2)</f>
        <v>SO</v>
      </c>
      <c r="I6570" t="str">
        <v>SO</v>
      </c>
      <c r="J6570" t="str">
        <v>SO</v>
      </c>
      <c r="K6570" t="str">
        <v>JB</v>
      </c>
      <c r="L6570" t="str">
        <v>SO</v>
      </c>
      <c r="Y6570">
        <v>6</v>
      </c>
      <c r="Z6570" t="b" cm="1">
        <f t="array" ref="Z6570">SUM(--(_xlfn.XLOOKUP(_xlfn._xlws.FILTER($H6570:$X6570,$H6570:$X6570&lt;&gt;""),Case!$G$25:$G$34,Case!$D$25:$D$34,,0,1)=Z$4))&gt;0</f>
        <v>0</v>
      </c>
      <c r="AA6570" t="b" cm="1">
        <f t="array" ref="AA6570">SUM(--(_xlfn.XLOOKUP(_xlfn._xlws.FILTER($H6570:$X6570,$H6570:$X6570&lt;&gt;""),Case!$G$25:$G$34,Case!$D$25:$D$34,,0,1)=AA$4))&gt;0</f>
        <v>0</v>
      </c>
      <c r="AB6570" t="b" cm="1">
        <f t="array" ref="AB6570">SUM(--(_xlfn.XLOOKUP(_xlfn._xlws.FILTER($H6570:$X6570,$H6570:$X6570&lt;&gt;""),Case!$G$25:$G$34,Case!$D$25:$D$34,,0,1)=AB$4))&gt;0</f>
        <v>1</v>
      </c>
      <c r="AC6570" t="b" cm="1">
        <f t="array" ref="AC6570">SUM(--Z6570:AB6570)=3</f>
        <v>0</v>
      </c>
      <c r="AD6570" t="b">
        <f t="shared" si="408"/>
        <v>0</v>
      </c>
      <c r="AE6570" cm="1">
        <f t="array" ref="AE6570">SUM(_xlfn.XLOOKUP(_xlfn._xlws.FILTER($H6570:$O6570,$H6570:$O6570&lt;&gt;""),Case!$G$25:$G$34,Case!$E$25:$E$34,,0,1))</f>
        <v>9</v>
      </c>
      <c r="AF6570">
        <f t="shared" si="410"/>
        <v>9</v>
      </c>
      <c r="AH6570" t="str" cm="1">
        <f t="array" ref="AH6570:AL6570">_xlfn._xlws.FILTER(H6570:X6570,H6570:X6570&lt;&gt;"")</f>
        <v>SO</v>
      </c>
      <c r="AI6570" t="str">
        <v>SO</v>
      </c>
      <c r="AJ6570" t="str">
        <v>SO</v>
      </c>
      <c r="AK6570" t="str">
        <v>JB</v>
      </c>
      <c r="AL6570" t="str">
        <v>SO</v>
      </c>
      <c r="AY6570" cm="1">
        <f t="array" ref="AY6570:BC6570">_xlfn.XLOOKUP(_xlfn.ANCHORARRAY(AH6570),Case!$G$25:$G$34,Case!$H$25:$H$34)</f>
        <v>0</v>
      </c>
      <c r="AZ6570">
        <v>0</v>
      </c>
      <c r="BA6570">
        <v>0</v>
      </c>
      <c r="BB6570">
        <v>0</v>
      </c>
      <c r="BC6570">
        <v>0</v>
      </c>
      <c r="BP6570" t="str" cm="1">
        <f t="array" ref="BP6570:BQ6570">_xlfn.UNIQUE(_xlfn.ANCHORARRAY(AH6570),TRUE)</f>
        <v>SO</v>
      </c>
      <c r="BQ6570" t="str">
        <v>JB</v>
      </c>
      <c r="BZ6570" cm="1">
        <f t="array" ref="BZ6570:CA6570">COUNTIF(_xlfn.ANCHORARRAY(AH6570),_xlfn.ANCHORARRAY(BP6570))</f>
        <v>4</v>
      </c>
      <c r="CA6570">
        <v>1</v>
      </c>
      <c r="CG6570" t="str" cm="1">
        <f t="array" ref="CG6570">_xlfn._xlws.FILTER(_xlfn.ANCHORARRAY(BP6570),_xlfn.ANCHORARRAY(BZ6570)&gt;1,"")</f>
        <v>SO</v>
      </c>
      <c r="CL6570" cm="1">
        <f t="array" ref="CL6570">_xlfn._xlws.FILTER(_xlfn.ANCHORARRAY(BZ6570),_xlfn.ANCHORARRAY(BZ6570)&gt;1,"")</f>
        <v>4</v>
      </c>
      <c r="CS6570" cm="1">
        <f t="array" ref="CS6570">_xlfn.XLOOKUP(_xlfn.ANCHORARRAY(CG6570),Case!$G$25:$G$34,Case!$I$25:$I$34,0,0,1)</f>
        <v>0</v>
      </c>
      <c r="CY6570">
        <f t="shared" si="411"/>
        <v>0</v>
      </c>
      <c r="DI6570" t="str">
        <v>BB</v>
      </c>
    </row>
    <row r="6571" spans="2:113" ht="15" customHeight="1">
      <c r="B6571" s="40">
        <v>8342</v>
      </c>
      <c r="C6571" s="41">
        <v>45465</v>
      </c>
      <c r="D6571" s="42">
        <v>0.84490740740740744</v>
      </c>
      <c r="E6571" s="40" t="s">
        <v>14892</v>
      </c>
      <c r="F6571" s="43" t="s">
        <v>9398</v>
      </c>
      <c r="G6571">
        <f t="shared" si="409"/>
        <v>10</v>
      </c>
      <c r="H6571" t="str" cm="1">
        <f t="array" ref="H6571:Q6571">MID(E6571,_xlfn.SEQUENCE(1,LEN(E6571)/2,1,2),2)</f>
        <v>SS</v>
      </c>
      <c r="I6571" t="str">
        <v>BB</v>
      </c>
      <c r="J6571" t="str">
        <v>DX</v>
      </c>
      <c r="K6571" t="str">
        <v>BE</v>
      </c>
      <c r="L6571" t="str">
        <v>DX</v>
      </c>
      <c r="M6571" t="str">
        <v>HD</v>
      </c>
      <c r="N6571" t="str">
        <v>SO</v>
      </c>
      <c r="O6571" t="str">
        <v>DX</v>
      </c>
      <c r="P6571" t="str">
        <v>JB</v>
      </c>
      <c r="Q6571" t="str">
        <v>CB</v>
      </c>
      <c r="Y6571">
        <v>6</v>
      </c>
      <c r="Z6571" t="b" cm="1">
        <f t="array" ref="Z6571">SUM(--(_xlfn.XLOOKUP(_xlfn._xlws.FILTER($H6571:$X6571,$H6571:$X6571&lt;&gt;""),Case!$G$25:$G$34,Case!$D$25:$D$34,,0,1)=Z$4))&gt;0</f>
        <v>1</v>
      </c>
      <c r="AA6571" t="b" cm="1">
        <f t="array" ref="AA6571">SUM(--(_xlfn.XLOOKUP(_xlfn._xlws.FILTER($H6571:$X6571,$H6571:$X6571&lt;&gt;""),Case!$G$25:$G$34,Case!$D$25:$D$34,,0,1)=AA$4))&gt;0</f>
        <v>1</v>
      </c>
      <c r="AB6571" t="b" cm="1">
        <f t="array" ref="AB6571">SUM(--(_xlfn.XLOOKUP(_xlfn._xlws.FILTER($H6571:$X6571,$H6571:$X6571&lt;&gt;""),Case!$G$25:$G$34,Case!$D$25:$D$34,,0,1)=AB$4))&gt;0</f>
        <v>1</v>
      </c>
      <c r="AC6571" t="b" cm="1">
        <f t="array" ref="AC6571">SUM(--Z6571:AB6571)=3</f>
        <v>1</v>
      </c>
      <c r="AD6571" t="b">
        <f t="shared" si="408"/>
        <v>1</v>
      </c>
      <c r="AE6571" cm="1">
        <f t="array" ref="AE6571">SUM(_xlfn.XLOOKUP(_xlfn._xlws.FILTER($H6571:$O6571,$H6571:$O6571&lt;&gt;""),Case!$G$25:$G$34,Case!$E$25:$E$34,,0,1))</f>
        <v>54</v>
      </c>
      <c r="AF6571">
        <f t="shared" si="410"/>
        <v>52</v>
      </c>
      <c r="AH6571" t="str" cm="1">
        <f t="array" ref="AH6571:AQ6571">_xlfn._xlws.FILTER(H6571:X6571,H6571:X6571&lt;&gt;"")</f>
        <v>SS</v>
      </c>
      <c r="AI6571" t="str">
        <v>BB</v>
      </c>
      <c r="AJ6571" t="str">
        <v>DX</v>
      </c>
      <c r="AK6571" t="str">
        <v>BE</v>
      </c>
      <c r="AL6571" t="str">
        <v>DX</v>
      </c>
      <c r="AM6571" t="str">
        <v>HD</v>
      </c>
      <c r="AN6571" t="str">
        <v>SO</v>
      </c>
      <c r="AO6571" t="str">
        <v>DX</v>
      </c>
      <c r="AP6571" t="str">
        <v>JB</v>
      </c>
      <c r="AQ6571" t="str">
        <v>CB</v>
      </c>
      <c r="AY6571" cm="1">
        <f t="array" ref="AY6571:BH6571">_xlfn.XLOOKUP(_xlfn.ANCHORARRAY(AH6571),Case!$G$25:$G$34,Case!$H$25:$H$34)</f>
        <v>0</v>
      </c>
      <c r="AZ6571">
        <v>200</v>
      </c>
      <c r="BA6571">
        <v>180</v>
      </c>
      <c r="BB6571">
        <v>0</v>
      </c>
      <c r="BC6571">
        <v>180</v>
      </c>
      <c r="BD6571">
        <v>160</v>
      </c>
      <c r="BE6571">
        <v>0</v>
      </c>
      <c r="BF6571">
        <v>180</v>
      </c>
      <c r="BG6571">
        <v>0</v>
      </c>
      <c r="BH6571">
        <v>190</v>
      </c>
      <c r="BP6571" t="str" cm="1">
        <f t="array" ref="BP6571:BW6571">_xlfn.UNIQUE(_xlfn.ANCHORARRAY(AH6571),TRUE)</f>
        <v>SS</v>
      </c>
      <c r="BQ6571" t="str">
        <v>BB</v>
      </c>
      <c r="BR6571" t="str">
        <v>DX</v>
      </c>
      <c r="BS6571" t="str">
        <v>BE</v>
      </c>
      <c r="BT6571" t="str">
        <v>HD</v>
      </c>
      <c r="BU6571" t="str">
        <v>SO</v>
      </c>
      <c r="BV6571" t="str">
        <v>JB</v>
      </c>
      <c r="BW6571" t="str">
        <v>CB</v>
      </c>
      <c r="BZ6571" t="e" cm="1" vm="1">
        <f t="array" aca="1" ref="BZ6571" ca="1">COUNTIF(_xlfn.ANCHORARRAY(AH6571),_xlfn.ANCHORARRAY(BP6571))</f>
        <v>#VALUE!</v>
      </c>
      <c r="CG6571" t="e" cm="1" vm="2">
        <f t="array" aca="1" ref="CG6571" ca="1">_xlfn._xlws.FILTER(_xlfn.ANCHORARRAY(BP6571),_xlfn.ANCHORARRAY(BZ6571)&gt;1,"")</f>
        <v>#VALUE!</v>
      </c>
      <c r="CL6571" t="e" cm="1" vm="2">
        <f t="array" aca="1" ref="CL6571" ca="1">_xlfn._xlws.FILTER(_xlfn.ANCHORARRAY(BZ6571),_xlfn.ANCHORARRAY(BZ6571)&gt;1,"")</f>
        <v>#VALUE!</v>
      </c>
      <c r="CS6571" t="e" cm="1" vm="2">
        <f t="array" aca="1" ref="CS6571" ca="1">_xlfn.XLOOKUP(_xlfn.ANCHORARRAY(CG6571),Case!$G$25:$G$34,Case!$I$25:$I$34,0,0,1)</f>
        <v>#VALUE!</v>
      </c>
      <c r="CY6571" t="e" vm="2">
        <f t="shared" ca="1" si="411"/>
        <v>#VALUE!</v>
      </c>
      <c r="DI6571" t="str">
        <v>BB</v>
      </c>
    </row>
    <row r="6572" spans="2:113" ht="15" customHeight="1">
      <c r="B6572" s="40">
        <v>8343</v>
      </c>
      <c r="C6572" s="41">
        <v>45465</v>
      </c>
      <c r="D6572" s="42">
        <v>0.84706018518518522</v>
      </c>
      <c r="E6572" s="40" t="s">
        <v>13083</v>
      </c>
      <c r="F6572" s="43" t="s">
        <v>1277</v>
      </c>
      <c r="G6572">
        <f t="shared" si="409"/>
        <v>5</v>
      </c>
      <c r="H6572" t="str" cm="1">
        <f t="array" ref="H6572:L6572">MID(E6572,_xlfn.SEQUENCE(1,LEN(E6572)/2,1,2),2)</f>
        <v>WB</v>
      </c>
      <c r="I6572" t="str">
        <v>WB</v>
      </c>
      <c r="J6572" t="str">
        <v>DX</v>
      </c>
      <c r="K6572" t="str">
        <v>DX</v>
      </c>
      <c r="L6572" t="str">
        <v>DX</v>
      </c>
      <c r="Y6572">
        <v>6</v>
      </c>
      <c r="Z6572" t="b" cm="1">
        <f t="array" ref="Z6572">SUM(--(_xlfn.XLOOKUP(_xlfn._xlws.FILTER($H6572:$X6572,$H6572:$X6572&lt;&gt;""),Case!$G$25:$G$34,Case!$D$25:$D$34,,0,1)=Z$4))&gt;0</f>
        <v>1</v>
      </c>
      <c r="AA6572" t="b" cm="1">
        <f t="array" ref="AA6572">SUM(--(_xlfn.XLOOKUP(_xlfn._xlws.FILTER($H6572:$X6572,$H6572:$X6572&lt;&gt;""),Case!$G$25:$G$34,Case!$D$25:$D$34,,0,1)=AA$4))&gt;0</f>
        <v>0</v>
      </c>
      <c r="AB6572" t="b" cm="1">
        <f t="array" ref="AB6572">SUM(--(_xlfn.XLOOKUP(_xlfn._xlws.FILTER($H6572:$X6572,$H6572:$X6572&lt;&gt;""),Case!$G$25:$G$34,Case!$D$25:$D$34,,0,1)=AB$4))&gt;0</f>
        <v>0</v>
      </c>
      <c r="AC6572" t="b" cm="1">
        <f t="array" ref="AC6572">SUM(--Z6572:AB6572)=3</f>
        <v>0</v>
      </c>
      <c r="AD6572" t="b">
        <f t="shared" si="408"/>
        <v>0</v>
      </c>
      <c r="AE6572" cm="1">
        <f t="array" ref="AE6572">SUM(_xlfn.XLOOKUP(_xlfn._xlws.FILTER($H6572:$O6572,$H6572:$O6572&lt;&gt;""),Case!$G$25:$G$34,Case!$E$25:$E$34,,0,1))</f>
        <v>49</v>
      </c>
      <c r="AF6572">
        <f t="shared" si="410"/>
        <v>49</v>
      </c>
      <c r="AH6572" t="str" cm="1">
        <f t="array" ref="AH6572:AL6572">_xlfn._xlws.FILTER(H6572:X6572,H6572:X6572&lt;&gt;"")</f>
        <v>WB</v>
      </c>
      <c r="AI6572" t="str">
        <v>WB</v>
      </c>
      <c r="AJ6572" t="str">
        <v>DX</v>
      </c>
      <c r="AK6572" t="str">
        <v>DX</v>
      </c>
      <c r="AL6572" t="str">
        <v>DX</v>
      </c>
      <c r="AY6572" cm="1">
        <f t="array" ref="AY6572:BC6572">_xlfn.XLOOKUP(_xlfn.ANCHORARRAY(AH6572),Case!$G$25:$G$34,Case!$H$25:$H$34)</f>
        <v>210</v>
      </c>
      <c r="AZ6572">
        <v>210</v>
      </c>
      <c r="BA6572">
        <v>180</v>
      </c>
      <c r="BB6572">
        <v>180</v>
      </c>
      <c r="BC6572">
        <v>180</v>
      </c>
      <c r="BP6572" t="str" cm="1">
        <f t="array" ref="BP6572:BQ6572">_xlfn.UNIQUE(_xlfn.ANCHORARRAY(AH6572),TRUE)</f>
        <v>WB</v>
      </c>
      <c r="BQ6572" t="str">
        <v>DX</v>
      </c>
      <c r="BZ6572" cm="1">
        <f t="array" ref="BZ6572:CA6572">COUNTIF(_xlfn.ANCHORARRAY(AH6572),_xlfn.ANCHORARRAY(BP6572))</f>
        <v>2</v>
      </c>
      <c r="CA6572">
        <v>3</v>
      </c>
      <c r="CG6572" t="str" cm="1">
        <f t="array" ref="CG6572:CH6572">_xlfn._xlws.FILTER(_xlfn.ANCHORARRAY(BP6572),_xlfn.ANCHORARRAY(BZ6572)&gt;1,"")</f>
        <v>WB</v>
      </c>
      <c r="CH6572" t="str">
        <v>DX</v>
      </c>
      <c r="CL6572" cm="1">
        <f t="array" ref="CL6572:CM6572">_xlfn._xlws.FILTER(_xlfn.ANCHORARRAY(BZ6572),_xlfn.ANCHORARRAY(BZ6572)&gt;1,"")</f>
        <v>2</v>
      </c>
      <c r="CM6572">
        <v>3</v>
      </c>
      <c r="CS6572" cm="1">
        <f t="array" ref="CS6572:CT6572">_xlfn.XLOOKUP(_xlfn.ANCHORARRAY(CG6572),Case!$G$25:$G$34,Case!$I$25:$I$34,0,0,1)</f>
        <v>21</v>
      </c>
      <c r="CT6572">
        <v>17</v>
      </c>
      <c r="CY6572">
        <f t="shared" si="411"/>
        <v>867</v>
      </c>
      <c r="DI6572" t="str">
        <v>SS</v>
      </c>
    </row>
    <row r="6573" spans="2:113" ht="15" customHeight="1">
      <c r="B6573" s="40">
        <v>8344</v>
      </c>
      <c r="C6573" s="41">
        <v>45465</v>
      </c>
      <c r="D6573" s="42">
        <v>0.84815972222222225</v>
      </c>
      <c r="E6573" s="40" t="s">
        <v>9399</v>
      </c>
      <c r="F6573" s="43" t="s">
        <v>9400</v>
      </c>
      <c r="G6573">
        <f t="shared" si="409"/>
        <v>5</v>
      </c>
      <c r="H6573" t="str" cm="1">
        <f t="array" ref="H6573:L6573">MID(E6573,_xlfn.SEQUENCE(1,LEN(E6573)/2,1,2),2)</f>
        <v>BE</v>
      </c>
      <c r="I6573" t="str">
        <v>BE</v>
      </c>
      <c r="J6573" t="str">
        <v>JB</v>
      </c>
      <c r="K6573" t="str">
        <v>FR</v>
      </c>
      <c r="L6573" t="str">
        <v>FR</v>
      </c>
      <c r="Y6573">
        <v>6</v>
      </c>
      <c r="Z6573" t="b" cm="1">
        <f t="array" ref="Z6573">SUM(--(_xlfn.XLOOKUP(_xlfn._xlws.FILTER($H6573:$X6573,$H6573:$X6573&lt;&gt;""),Case!$G$25:$G$34,Case!$D$25:$D$34,,0,1)=Z$4))&gt;0</f>
        <v>0</v>
      </c>
      <c r="AA6573" t="b" cm="1">
        <f t="array" ref="AA6573">SUM(--(_xlfn.XLOOKUP(_xlfn._xlws.FILTER($H6573:$X6573,$H6573:$X6573&lt;&gt;""),Case!$G$25:$G$34,Case!$D$25:$D$34,,0,1)=AA$4))&gt;0</f>
        <v>1</v>
      </c>
      <c r="AB6573" t="b" cm="1">
        <f t="array" ref="AB6573">SUM(--(_xlfn.XLOOKUP(_xlfn._xlws.FILTER($H6573:$X6573,$H6573:$X6573&lt;&gt;""),Case!$G$25:$G$34,Case!$D$25:$D$34,,0,1)=AB$4))&gt;0</f>
        <v>1</v>
      </c>
      <c r="AC6573" t="b" cm="1">
        <f t="array" ref="AC6573">SUM(--Z6573:AB6573)=3</f>
        <v>0</v>
      </c>
      <c r="AD6573" t="b">
        <f t="shared" si="408"/>
        <v>0</v>
      </c>
      <c r="AE6573" cm="1">
        <f t="array" ref="AE6573">SUM(_xlfn.XLOOKUP(_xlfn._xlws.FILTER($H6573:$O6573,$H6573:$O6573&lt;&gt;""),Case!$G$25:$G$34,Case!$E$25:$E$34,,0,1))</f>
        <v>17</v>
      </c>
      <c r="AF6573">
        <f t="shared" si="410"/>
        <v>17</v>
      </c>
      <c r="AH6573" t="str" cm="1">
        <f t="array" ref="AH6573:AL6573">_xlfn._xlws.FILTER(H6573:X6573,H6573:X6573&lt;&gt;"")</f>
        <v>BE</v>
      </c>
      <c r="AI6573" t="str">
        <v>BE</v>
      </c>
      <c r="AJ6573" t="str">
        <v>JB</v>
      </c>
      <c r="AK6573" t="str">
        <v>FR</v>
      </c>
      <c r="AL6573" t="str">
        <v>FR</v>
      </c>
      <c r="AY6573" cm="1">
        <f t="array" ref="AY6573:BC6573">_xlfn.XLOOKUP(_xlfn.ANCHORARRAY(AH6573),Case!$G$25:$G$34,Case!$H$25:$H$34)</f>
        <v>0</v>
      </c>
      <c r="AZ6573">
        <v>0</v>
      </c>
      <c r="BA6573">
        <v>0</v>
      </c>
      <c r="BB6573">
        <v>0</v>
      </c>
      <c r="BC6573">
        <v>0</v>
      </c>
      <c r="BP6573" t="str" cm="1">
        <f t="array" ref="BP6573:BR6573">_xlfn.UNIQUE(_xlfn.ANCHORARRAY(AH6573),TRUE)</f>
        <v>BE</v>
      </c>
      <c r="BQ6573" t="str">
        <v>JB</v>
      </c>
      <c r="BR6573" t="str">
        <v>FR</v>
      </c>
      <c r="BZ6573" cm="1">
        <f t="array" ref="BZ6573:CB6573">COUNTIF(_xlfn.ANCHORARRAY(AH6573),_xlfn.ANCHORARRAY(BP6573))</f>
        <v>2</v>
      </c>
      <c r="CA6573">
        <v>1</v>
      </c>
      <c r="CB6573">
        <v>2</v>
      </c>
      <c r="CG6573" t="str" cm="1">
        <f t="array" ref="CG6573:CH6573">_xlfn._xlws.FILTER(_xlfn.ANCHORARRAY(BP6573),_xlfn.ANCHORARRAY(BZ6573)&gt;1,"")</f>
        <v>BE</v>
      </c>
      <c r="CH6573" t="str">
        <v>FR</v>
      </c>
      <c r="CL6573" cm="1">
        <f t="array" ref="CL6573:CM6573">_xlfn._xlws.FILTER(_xlfn.ANCHORARRAY(BZ6573),_xlfn.ANCHORARRAY(BZ6573)&gt;1,"")</f>
        <v>2</v>
      </c>
      <c r="CM6573">
        <v>2</v>
      </c>
      <c r="CS6573" cm="1">
        <f t="array" ref="CS6573:CT6573">_xlfn.XLOOKUP(_xlfn.ANCHORARRAY(CG6573),Case!$G$25:$G$34,Case!$I$25:$I$34,0,0,1)</f>
        <v>0</v>
      </c>
      <c r="CT6573">
        <v>0</v>
      </c>
      <c r="CY6573">
        <f t="shared" si="411"/>
        <v>0</v>
      </c>
      <c r="DI6573" t="str">
        <v>FR</v>
      </c>
    </row>
    <row r="6574" spans="2:113" ht="15" customHeight="1">
      <c r="B6574" s="40">
        <v>8345</v>
      </c>
      <c r="C6574" s="41">
        <v>45465</v>
      </c>
      <c r="D6574" s="42">
        <v>0.8485300925925926</v>
      </c>
      <c r="E6574" s="40" t="s">
        <v>14893</v>
      </c>
      <c r="F6574" s="43" t="s">
        <v>9401</v>
      </c>
      <c r="G6574">
        <f t="shared" si="409"/>
        <v>10</v>
      </c>
      <c r="H6574" t="str" cm="1">
        <f t="array" ref="H6574:Q6574">MID(E6574,_xlfn.SEQUENCE(1,LEN(E6574)/2,1,2),2)</f>
        <v>BE</v>
      </c>
      <c r="I6574" t="str">
        <v>CB</v>
      </c>
      <c r="J6574" t="str">
        <v>CB</v>
      </c>
      <c r="K6574" t="str">
        <v>DX</v>
      </c>
      <c r="L6574" t="str">
        <v>SS</v>
      </c>
      <c r="M6574" t="str">
        <v>FR</v>
      </c>
      <c r="N6574" t="str">
        <v>FR</v>
      </c>
      <c r="O6574" t="str">
        <v>BB</v>
      </c>
      <c r="P6574" t="str">
        <v>BB</v>
      </c>
      <c r="Q6574" t="str">
        <v>HD</v>
      </c>
      <c r="Y6574">
        <v>6</v>
      </c>
      <c r="Z6574" t="b" cm="1">
        <f t="array" ref="Z6574">SUM(--(_xlfn.XLOOKUP(_xlfn._xlws.FILTER($H6574:$X6574,$H6574:$X6574&lt;&gt;""),Case!$G$25:$G$34,Case!$D$25:$D$34,,0,1)=Z$4))&gt;0</f>
        <v>1</v>
      </c>
      <c r="AA6574" t="b" cm="1">
        <f t="array" ref="AA6574">SUM(--(_xlfn.XLOOKUP(_xlfn._xlws.FILTER($H6574:$X6574,$H6574:$X6574&lt;&gt;""),Case!$G$25:$G$34,Case!$D$25:$D$34,,0,1)=AA$4))&gt;0</f>
        <v>1</v>
      </c>
      <c r="AB6574" t="b" cm="1">
        <f t="array" ref="AB6574">SUM(--(_xlfn.XLOOKUP(_xlfn._xlws.FILTER($H6574:$X6574,$H6574:$X6574&lt;&gt;""),Case!$G$25:$G$34,Case!$D$25:$D$34,,0,1)=AB$4))&gt;0</f>
        <v>1</v>
      </c>
      <c r="AC6574" t="b" cm="1">
        <f t="array" ref="AC6574">SUM(--Z6574:AB6574)=3</f>
        <v>1</v>
      </c>
      <c r="AD6574" t="b">
        <f t="shared" si="408"/>
        <v>1</v>
      </c>
      <c r="AE6574" cm="1">
        <f t="array" ref="AE6574">SUM(_xlfn.XLOOKUP(_xlfn._xlws.FILTER($H6574:$O6574,$H6574:$O6574&lt;&gt;""),Case!$G$25:$G$34,Case!$E$25:$E$34,,0,1))</f>
        <v>49</v>
      </c>
      <c r="AF6574">
        <f t="shared" si="410"/>
        <v>47</v>
      </c>
      <c r="AH6574" t="str" cm="1">
        <f t="array" ref="AH6574:AQ6574">_xlfn._xlws.FILTER(H6574:X6574,H6574:X6574&lt;&gt;"")</f>
        <v>BE</v>
      </c>
      <c r="AI6574" t="str">
        <v>CB</v>
      </c>
      <c r="AJ6574" t="str">
        <v>CB</v>
      </c>
      <c r="AK6574" t="str">
        <v>DX</v>
      </c>
      <c r="AL6574" t="str">
        <v>SS</v>
      </c>
      <c r="AM6574" t="str">
        <v>FR</v>
      </c>
      <c r="AN6574" t="str">
        <v>FR</v>
      </c>
      <c r="AO6574" t="str">
        <v>BB</v>
      </c>
      <c r="AP6574" t="str">
        <v>BB</v>
      </c>
      <c r="AQ6574" t="str">
        <v>HD</v>
      </c>
      <c r="AY6574" cm="1">
        <f t="array" ref="AY6574:BH6574">_xlfn.XLOOKUP(_xlfn.ANCHORARRAY(AH6574),Case!$G$25:$G$34,Case!$H$25:$H$34)</f>
        <v>0</v>
      </c>
      <c r="AZ6574">
        <v>190</v>
      </c>
      <c r="BA6574">
        <v>190</v>
      </c>
      <c r="BB6574">
        <v>180</v>
      </c>
      <c r="BC6574">
        <v>0</v>
      </c>
      <c r="BD6574">
        <v>0</v>
      </c>
      <c r="BE6574">
        <v>0</v>
      </c>
      <c r="BF6574">
        <v>200</v>
      </c>
      <c r="BG6574">
        <v>200</v>
      </c>
      <c r="BH6574">
        <v>160</v>
      </c>
      <c r="BP6574" t="str" cm="1">
        <f t="array" ref="BP6574:BV6574">_xlfn.UNIQUE(_xlfn.ANCHORARRAY(AH6574),TRUE)</f>
        <v>BE</v>
      </c>
      <c r="BQ6574" t="str">
        <v>CB</v>
      </c>
      <c r="BR6574" t="str">
        <v>DX</v>
      </c>
      <c r="BS6574" t="str">
        <v>SS</v>
      </c>
      <c r="BT6574" t="str">
        <v>FR</v>
      </c>
      <c r="BU6574" t="str">
        <v>BB</v>
      </c>
      <c r="BV6574" t="str">
        <v>HD</v>
      </c>
      <c r="BZ6574" cm="1">
        <f t="array" ref="BZ6574:CF6574">COUNTIF(_xlfn.ANCHORARRAY(AH6574),_xlfn.ANCHORARRAY(BP6574))</f>
        <v>1</v>
      </c>
      <c r="CA6574">
        <v>2</v>
      </c>
      <c r="CB6574">
        <v>1</v>
      </c>
      <c r="CC6574">
        <v>1</v>
      </c>
      <c r="CD6574">
        <v>2</v>
      </c>
      <c r="CE6574">
        <v>2</v>
      </c>
      <c r="CF6574">
        <v>1</v>
      </c>
      <c r="CG6574" t="str" cm="1">
        <f t="array" ref="CG6574:CI6574">_xlfn._xlws.FILTER(_xlfn.ANCHORARRAY(BP6574),_xlfn.ANCHORARRAY(BZ6574)&gt;1,"")</f>
        <v>CB</v>
      </c>
      <c r="CH6574" t="str">
        <v>FR</v>
      </c>
      <c r="CI6574" t="str">
        <v>BB</v>
      </c>
      <c r="CL6574" cm="1">
        <f t="array" ref="CL6574:CN6574">_xlfn._xlws.FILTER(_xlfn.ANCHORARRAY(BZ6574),_xlfn.ANCHORARRAY(BZ6574)&gt;1,"")</f>
        <v>2</v>
      </c>
      <c r="CM6574">
        <v>2</v>
      </c>
      <c r="CN6574">
        <v>2</v>
      </c>
      <c r="CS6574" cm="1">
        <f t="array" ref="CS6574:CU6574">_xlfn.XLOOKUP(_xlfn.ANCHORARRAY(CG6574),Case!$G$25:$G$34,Case!$I$25:$I$34,0,0,1)</f>
        <v>18</v>
      </c>
      <c r="CT6574">
        <v>0</v>
      </c>
      <c r="CU6574">
        <v>20</v>
      </c>
      <c r="CY6574">
        <f t="shared" si="411"/>
        <v>1044</v>
      </c>
      <c r="DI6574" t="str">
        <v>SO</v>
      </c>
    </row>
    <row r="6575" spans="2:113" ht="15" customHeight="1">
      <c r="B6575" s="40">
        <v>8346</v>
      </c>
      <c r="C6575" s="41">
        <v>45465</v>
      </c>
      <c r="D6575" s="42">
        <v>0.84872685185185182</v>
      </c>
      <c r="E6575" s="40" t="s">
        <v>9402</v>
      </c>
      <c r="F6575" s="43" t="s">
        <v>9403</v>
      </c>
      <c r="G6575">
        <f t="shared" si="409"/>
        <v>6</v>
      </c>
      <c r="H6575" t="str" cm="1">
        <f t="array" ref="H6575:M6575">MID(E6575,_xlfn.SEQUENCE(1,LEN(E6575)/2,1,2),2)</f>
        <v>JB</v>
      </c>
      <c r="I6575" t="str">
        <v>SS</v>
      </c>
      <c r="J6575" t="str">
        <v>SS</v>
      </c>
      <c r="K6575" t="str">
        <v>SS</v>
      </c>
      <c r="L6575" t="str">
        <v>BE</v>
      </c>
      <c r="M6575" t="str">
        <v>BE</v>
      </c>
      <c r="Y6575">
        <v>6</v>
      </c>
      <c r="Z6575" t="b" cm="1">
        <f t="array" ref="Z6575">SUM(--(_xlfn.XLOOKUP(_xlfn._xlws.FILTER($H6575:$X6575,$H6575:$X6575&lt;&gt;""),Case!$G$25:$G$34,Case!$D$25:$D$34,,0,1)=Z$4))&gt;0</f>
        <v>0</v>
      </c>
      <c r="AA6575" t="b" cm="1">
        <f t="array" ref="AA6575">SUM(--(_xlfn.XLOOKUP(_xlfn._xlws.FILTER($H6575:$X6575,$H6575:$X6575&lt;&gt;""),Case!$G$25:$G$34,Case!$D$25:$D$34,,0,1)=AA$4))&gt;0</f>
        <v>1</v>
      </c>
      <c r="AB6575" t="b" cm="1">
        <f t="array" ref="AB6575">SUM(--(_xlfn.XLOOKUP(_xlfn._xlws.FILTER($H6575:$X6575,$H6575:$X6575&lt;&gt;""),Case!$G$25:$G$34,Case!$D$25:$D$34,,0,1)=AB$4))&gt;0</f>
        <v>1</v>
      </c>
      <c r="AC6575" t="b" cm="1">
        <f t="array" ref="AC6575">SUM(--Z6575:AB6575)=3</f>
        <v>0</v>
      </c>
      <c r="AD6575" t="b">
        <f t="shared" si="408"/>
        <v>0</v>
      </c>
      <c r="AE6575" cm="1">
        <f t="array" ref="AE6575">SUM(_xlfn.XLOOKUP(_xlfn._xlws.FILTER($H6575:$O6575,$H6575:$O6575&lt;&gt;""),Case!$G$25:$G$34,Case!$E$25:$E$34,,0,1))</f>
        <v>20</v>
      </c>
      <c r="AF6575">
        <f t="shared" si="410"/>
        <v>20</v>
      </c>
      <c r="AH6575" t="str" cm="1">
        <f t="array" ref="AH6575:AM6575">_xlfn._xlws.FILTER(H6575:X6575,H6575:X6575&lt;&gt;"")</f>
        <v>JB</v>
      </c>
      <c r="AI6575" t="str">
        <v>SS</v>
      </c>
      <c r="AJ6575" t="str">
        <v>SS</v>
      </c>
      <c r="AK6575" t="str">
        <v>SS</v>
      </c>
      <c r="AL6575" t="str">
        <v>BE</v>
      </c>
      <c r="AM6575" t="str">
        <v>BE</v>
      </c>
      <c r="AY6575" cm="1">
        <f t="array" ref="AY6575:BD6575">_xlfn.XLOOKUP(_xlfn.ANCHORARRAY(AH6575),Case!$G$25:$G$34,Case!$H$25:$H$34)</f>
        <v>0</v>
      </c>
      <c r="AZ6575">
        <v>0</v>
      </c>
      <c r="BA6575">
        <v>0</v>
      </c>
      <c r="BB6575">
        <v>0</v>
      </c>
      <c r="BC6575">
        <v>0</v>
      </c>
      <c r="BD6575">
        <v>0</v>
      </c>
      <c r="BP6575" t="str" cm="1">
        <f t="array" ref="BP6575:BR6575">_xlfn.UNIQUE(_xlfn.ANCHORARRAY(AH6575),TRUE)</f>
        <v>JB</v>
      </c>
      <c r="BQ6575" t="str">
        <v>SS</v>
      </c>
      <c r="BR6575" t="str">
        <v>BE</v>
      </c>
      <c r="BZ6575" cm="1">
        <f t="array" ref="BZ6575:CB6575">COUNTIF(_xlfn.ANCHORARRAY(AH6575),_xlfn.ANCHORARRAY(BP6575))</f>
        <v>1</v>
      </c>
      <c r="CA6575">
        <v>3</v>
      </c>
      <c r="CB6575">
        <v>2</v>
      </c>
      <c r="CG6575" t="str" cm="1">
        <f t="array" ref="CG6575:CH6575">_xlfn._xlws.FILTER(_xlfn.ANCHORARRAY(BP6575),_xlfn.ANCHORARRAY(BZ6575)&gt;1,"")</f>
        <v>SS</v>
      </c>
      <c r="CH6575" t="str">
        <v>BE</v>
      </c>
      <c r="CL6575" cm="1">
        <f t="array" ref="CL6575:CM6575">_xlfn._xlws.FILTER(_xlfn.ANCHORARRAY(BZ6575),_xlfn.ANCHORARRAY(BZ6575)&gt;1,"")</f>
        <v>3</v>
      </c>
      <c r="CM6575">
        <v>2</v>
      </c>
      <c r="CS6575" cm="1">
        <f t="array" ref="CS6575:CT6575">_xlfn.XLOOKUP(_xlfn.ANCHORARRAY(CG6575),Case!$G$25:$G$34,Case!$I$25:$I$34,0,0,1)</f>
        <v>0</v>
      </c>
      <c r="CT6575">
        <v>0</v>
      </c>
      <c r="CY6575">
        <f t="shared" si="411"/>
        <v>0</v>
      </c>
      <c r="DI6575" t="str">
        <v>CB</v>
      </c>
    </row>
    <row r="6576" spans="2:113" ht="15" customHeight="1">
      <c r="B6576" s="40">
        <v>8347</v>
      </c>
      <c r="C6576" s="41">
        <v>45465</v>
      </c>
      <c r="D6576" s="42">
        <v>0.84967592592592589</v>
      </c>
      <c r="E6576" s="40" t="s">
        <v>9404</v>
      </c>
      <c r="F6576" s="43" t="s">
        <v>9405</v>
      </c>
      <c r="G6576">
        <f t="shared" si="409"/>
        <v>4</v>
      </c>
      <c r="H6576" t="str" cm="1">
        <f t="array" ref="H6576:K6576">MID(E6576,_xlfn.SEQUENCE(1,LEN(E6576)/2,1,2),2)</f>
        <v>HD</v>
      </c>
      <c r="I6576" t="str">
        <v>JB</v>
      </c>
      <c r="J6576" t="str">
        <v>JB</v>
      </c>
      <c r="K6576" t="str">
        <v>CB</v>
      </c>
      <c r="Y6576">
        <v>6</v>
      </c>
      <c r="Z6576" t="b" cm="1">
        <f t="array" ref="Z6576">SUM(--(_xlfn.XLOOKUP(_xlfn._xlws.FILTER($H6576:$X6576,$H6576:$X6576&lt;&gt;""),Case!$G$25:$G$34,Case!$D$25:$D$34,,0,1)=Z$4))&gt;0</f>
        <v>1</v>
      </c>
      <c r="AA6576" t="b" cm="1">
        <f t="array" ref="AA6576">SUM(--(_xlfn.XLOOKUP(_xlfn._xlws.FILTER($H6576:$X6576,$H6576:$X6576&lt;&gt;""),Case!$G$25:$G$34,Case!$D$25:$D$34,,0,1)=AA$4))&gt;0</f>
        <v>0</v>
      </c>
      <c r="AB6576" t="b" cm="1">
        <f t="array" ref="AB6576">SUM(--(_xlfn.XLOOKUP(_xlfn._xlws.FILTER($H6576:$X6576,$H6576:$X6576&lt;&gt;""),Case!$G$25:$G$34,Case!$D$25:$D$34,,0,1)=AB$4))&gt;0</f>
        <v>1</v>
      </c>
      <c r="AC6576" t="b" cm="1">
        <f t="array" ref="AC6576">SUM(--Z6576:AB6576)=3</f>
        <v>0</v>
      </c>
      <c r="AD6576" t="b">
        <f t="shared" si="408"/>
        <v>0</v>
      </c>
      <c r="AE6576" cm="1">
        <f t="array" ref="AE6576">SUM(_xlfn.XLOOKUP(_xlfn._xlws.FILTER($H6576:$O6576,$H6576:$O6576&lt;&gt;""),Case!$G$25:$G$34,Case!$E$25:$E$34,,0,1))</f>
        <v>17</v>
      </c>
      <c r="AF6576">
        <f t="shared" si="410"/>
        <v>17</v>
      </c>
      <c r="AH6576" t="str" cm="1">
        <f t="array" ref="AH6576:AK6576">_xlfn._xlws.FILTER(H6576:X6576,H6576:X6576&lt;&gt;"")</f>
        <v>HD</v>
      </c>
      <c r="AI6576" t="str">
        <v>JB</v>
      </c>
      <c r="AJ6576" t="str">
        <v>JB</v>
      </c>
      <c r="AK6576" t="str">
        <v>CB</v>
      </c>
      <c r="AY6576" cm="1">
        <f t="array" ref="AY6576:BB6576">_xlfn.XLOOKUP(_xlfn.ANCHORARRAY(AH6576),Case!$G$25:$G$34,Case!$H$25:$H$34)</f>
        <v>160</v>
      </c>
      <c r="AZ6576">
        <v>0</v>
      </c>
      <c r="BA6576">
        <v>0</v>
      </c>
      <c r="BB6576">
        <v>190</v>
      </c>
      <c r="BP6576" t="str" cm="1">
        <f t="array" ref="BP6576:BR6576">_xlfn.UNIQUE(_xlfn.ANCHORARRAY(AH6576),TRUE)</f>
        <v>HD</v>
      </c>
      <c r="BQ6576" t="str">
        <v>JB</v>
      </c>
      <c r="BR6576" t="str">
        <v>CB</v>
      </c>
      <c r="BZ6576" cm="1">
        <f t="array" ref="BZ6576:CB6576">COUNTIF(_xlfn.ANCHORARRAY(AH6576),_xlfn.ANCHORARRAY(BP6576))</f>
        <v>1</v>
      </c>
      <c r="CA6576">
        <v>2</v>
      </c>
      <c r="CB6576">
        <v>1</v>
      </c>
      <c r="CG6576" t="str" cm="1">
        <f t="array" ref="CG6576">_xlfn._xlws.FILTER(_xlfn.ANCHORARRAY(BP6576),_xlfn.ANCHORARRAY(BZ6576)&gt;1,"")</f>
        <v>JB</v>
      </c>
      <c r="CL6576" cm="1">
        <f t="array" ref="CL6576">_xlfn._xlws.FILTER(_xlfn.ANCHORARRAY(BZ6576),_xlfn.ANCHORARRAY(BZ6576)&gt;1,"")</f>
        <v>2</v>
      </c>
      <c r="CS6576" cm="1">
        <f t="array" ref="CS6576">_xlfn.XLOOKUP(_xlfn.ANCHORARRAY(CG6576),Case!$G$25:$G$34,Case!$I$25:$I$34,0,0,1)</f>
        <v>0</v>
      </c>
      <c r="CY6576">
        <f t="shared" si="411"/>
        <v>350</v>
      </c>
      <c r="DI6576" t="str">
        <v>CB</v>
      </c>
    </row>
    <row r="6577" spans="2:113" ht="15" customHeight="1">
      <c r="B6577" s="40">
        <v>8348</v>
      </c>
      <c r="C6577" s="41">
        <v>45465</v>
      </c>
      <c r="D6577" s="42">
        <v>0.84976851851851853</v>
      </c>
      <c r="E6577" s="40" t="s">
        <v>9406</v>
      </c>
      <c r="F6577" s="43" t="s">
        <v>9407</v>
      </c>
      <c r="G6577">
        <f t="shared" si="409"/>
        <v>6</v>
      </c>
      <c r="H6577" t="str" cm="1">
        <f t="array" ref="H6577:M6577">MID(E6577,_xlfn.SEQUENCE(1,LEN(E6577)/2,1,2),2)</f>
        <v>BB</v>
      </c>
      <c r="I6577" t="str">
        <v>BB</v>
      </c>
      <c r="J6577" t="str">
        <v>BB</v>
      </c>
      <c r="K6577" t="str">
        <v>WB</v>
      </c>
      <c r="L6577" t="str">
        <v>WB</v>
      </c>
      <c r="M6577" t="str">
        <v>WB</v>
      </c>
      <c r="Y6577">
        <v>6</v>
      </c>
      <c r="Z6577" t="b" cm="1">
        <f t="array" ref="Z6577">SUM(--(_xlfn.XLOOKUP(_xlfn._xlws.FILTER($H6577:$X6577,$H6577:$X6577&lt;&gt;""),Case!$G$25:$G$34,Case!$D$25:$D$34,,0,1)=Z$4))&gt;0</f>
        <v>1</v>
      </c>
      <c r="AA6577" t="b" cm="1">
        <f t="array" ref="AA6577">SUM(--(_xlfn.XLOOKUP(_xlfn._xlws.FILTER($H6577:$X6577,$H6577:$X6577&lt;&gt;""),Case!$G$25:$G$34,Case!$D$25:$D$34,,0,1)=AA$4))&gt;0</f>
        <v>0</v>
      </c>
      <c r="AB6577" t="b" cm="1">
        <f t="array" ref="AB6577">SUM(--(_xlfn.XLOOKUP(_xlfn._xlws.FILTER($H6577:$X6577,$H6577:$X6577&lt;&gt;""),Case!$G$25:$G$34,Case!$D$25:$D$34,,0,1)=AB$4))&gt;0</f>
        <v>0</v>
      </c>
      <c r="AC6577" t="b" cm="1">
        <f t="array" ref="AC6577">SUM(--Z6577:AB6577)=3</f>
        <v>0</v>
      </c>
      <c r="AD6577" t="b">
        <f t="shared" si="408"/>
        <v>0</v>
      </c>
      <c r="AE6577" cm="1">
        <f t="array" ref="AE6577">SUM(_xlfn.XLOOKUP(_xlfn._xlws.FILTER($H6577:$O6577,$H6577:$O6577&lt;&gt;""),Case!$G$25:$G$34,Case!$E$25:$E$34,,0,1))</f>
        <v>63</v>
      </c>
      <c r="AF6577">
        <f t="shared" si="410"/>
        <v>63</v>
      </c>
      <c r="AH6577" t="str" cm="1">
        <f t="array" ref="AH6577:AM6577">_xlfn._xlws.FILTER(H6577:X6577,H6577:X6577&lt;&gt;"")</f>
        <v>BB</v>
      </c>
      <c r="AI6577" t="str">
        <v>BB</v>
      </c>
      <c r="AJ6577" t="str">
        <v>BB</v>
      </c>
      <c r="AK6577" t="str">
        <v>WB</v>
      </c>
      <c r="AL6577" t="str">
        <v>WB</v>
      </c>
      <c r="AM6577" t="str">
        <v>WB</v>
      </c>
      <c r="AY6577" cm="1">
        <f t="array" ref="AY6577:BD6577">_xlfn.XLOOKUP(_xlfn.ANCHORARRAY(AH6577),Case!$G$25:$G$34,Case!$H$25:$H$34)</f>
        <v>200</v>
      </c>
      <c r="AZ6577">
        <v>200</v>
      </c>
      <c r="BA6577">
        <v>200</v>
      </c>
      <c r="BB6577">
        <v>210</v>
      </c>
      <c r="BC6577">
        <v>210</v>
      </c>
      <c r="BD6577">
        <v>210</v>
      </c>
      <c r="BP6577" t="str" cm="1">
        <f t="array" ref="BP6577:BQ6577">_xlfn.UNIQUE(_xlfn.ANCHORARRAY(AH6577),TRUE)</f>
        <v>BB</v>
      </c>
      <c r="BQ6577" t="str">
        <v>WB</v>
      </c>
      <c r="BZ6577" cm="1">
        <f t="array" ref="BZ6577:CA6577">COUNTIF(_xlfn.ANCHORARRAY(AH6577),_xlfn.ANCHORARRAY(BP6577))</f>
        <v>3</v>
      </c>
      <c r="CA6577">
        <v>3</v>
      </c>
      <c r="CG6577" t="str" cm="1">
        <f t="array" ref="CG6577:CH6577">_xlfn._xlws.FILTER(_xlfn.ANCHORARRAY(BP6577),_xlfn.ANCHORARRAY(BZ6577)&gt;1,"")</f>
        <v>BB</v>
      </c>
      <c r="CH6577" t="str">
        <v>WB</v>
      </c>
      <c r="CL6577" cm="1">
        <f t="array" ref="CL6577:CM6577">_xlfn._xlws.FILTER(_xlfn.ANCHORARRAY(BZ6577),_xlfn.ANCHORARRAY(BZ6577)&gt;1,"")</f>
        <v>3</v>
      </c>
      <c r="CM6577">
        <v>3</v>
      </c>
      <c r="CS6577" cm="1">
        <f t="array" ref="CS6577:CT6577">_xlfn.XLOOKUP(_xlfn.ANCHORARRAY(CG6577),Case!$G$25:$G$34,Case!$I$25:$I$34,0,0,1)</f>
        <v>20</v>
      </c>
      <c r="CT6577">
        <v>21</v>
      </c>
      <c r="CY6577">
        <f t="shared" si="411"/>
        <v>1107</v>
      </c>
      <c r="DI6577" t="str">
        <v>HD</v>
      </c>
    </row>
    <row r="6578" spans="2:113" ht="15" customHeight="1">
      <c r="B6578" s="40">
        <v>8349</v>
      </c>
      <c r="C6578" s="41">
        <v>45465</v>
      </c>
      <c r="D6578" s="42">
        <v>0.84979166666666661</v>
      </c>
      <c r="E6578" s="40" t="s">
        <v>14894</v>
      </c>
      <c r="F6578" s="43" t="s">
        <v>9408</v>
      </c>
      <c r="G6578">
        <f t="shared" si="409"/>
        <v>12</v>
      </c>
      <c r="H6578" t="str" cm="1">
        <f t="array" ref="H6578:S6578">MID(E6578,_xlfn.SEQUENCE(1,LEN(E6578)/2,1,2),2)</f>
        <v>DX</v>
      </c>
      <c r="I6578" t="str">
        <v>JB</v>
      </c>
      <c r="J6578" t="str">
        <v>CB</v>
      </c>
      <c r="K6578" t="str">
        <v>BE</v>
      </c>
      <c r="L6578" t="str">
        <v>BE</v>
      </c>
      <c r="M6578" t="str">
        <v>BE</v>
      </c>
      <c r="N6578" t="str">
        <v>BE</v>
      </c>
      <c r="O6578" t="str">
        <v>HD</v>
      </c>
      <c r="P6578" t="str">
        <v>WB</v>
      </c>
      <c r="Q6578" t="str">
        <v>DX</v>
      </c>
      <c r="R6578" t="str">
        <v>BE</v>
      </c>
      <c r="S6578" t="str">
        <v>JB</v>
      </c>
      <c r="Y6578">
        <v>6</v>
      </c>
      <c r="Z6578" t="b" cm="1">
        <f t="array" ref="Z6578">SUM(--(_xlfn.XLOOKUP(_xlfn._xlws.FILTER($H6578:$X6578,$H6578:$X6578&lt;&gt;""),Case!$G$25:$G$34,Case!$D$25:$D$34,,0,1)=Z$4))&gt;0</f>
        <v>1</v>
      </c>
      <c r="AA6578" t="b" cm="1">
        <f t="array" ref="AA6578">SUM(--(_xlfn.XLOOKUP(_xlfn._xlws.FILTER($H6578:$X6578,$H6578:$X6578&lt;&gt;""),Case!$G$25:$G$34,Case!$D$25:$D$34,,0,1)=AA$4))&gt;0</f>
        <v>0</v>
      </c>
      <c r="AB6578" t="b" cm="1">
        <f t="array" ref="AB6578">SUM(--(_xlfn.XLOOKUP(_xlfn._xlws.FILTER($H6578:$X6578,$H6578:$X6578&lt;&gt;""),Case!$G$25:$G$34,Case!$D$25:$D$34,,0,1)=AB$4))&gt;0</f>
        <v>1</v>
      </c>
      <c r="AC6578" t="b" cm="1">
        <f t="array" ref="AC6578">SUM(--Z6578:AB6578)=3</f>
        <v>0</v>
      </c>
      <c r="AD6578" t="b">
        <f t="shared" si="408"/>
        <v>0</v>
      </c>
      <c r="AE6578" cm="1">
        <f t="array" ref="AE6578">SUM(_xlfn.XLOOKUP(_xlfn._xlws.FILTER($H6578:$O6578,$H6578:$O6578&lt;&gt;""),Case!$G$25:$G$34,Case!$E$25:$E$34,,0,1))</f>
        <v>45</v>
      </c>
      <c r="AF6578">
        <f t="shared" si="410"/>
        <v>45</v>
      </c>
      <c r="AH6578" t="str" cm="1">
        <f t="array" ref="AH6578:AS6578">_xlfn._xlws.FILTER(H6578:X6578,H6578:X6578&lt;&gt;"")</f>
        <v>DX</v>
      </c>
      <c r="AI6578" t="str">
        <v>JB</v>
      </c>
      <c r="AJ6578" t="str">
        <v>CB</v>
      </c>
      <c r="AK6578" t="str">
        <v>BE</v>
      </c>
      <c r="AL6578" t="str">
        <v>BE</v>
      </c>
      <c r="AM6578" t="str">
        <v>BE</v>
      </c>
      <c r="AN6578" t="str">
        <v>BE</v>
      </c>
      <c r="AO6578" t="str">
        <v>HD</v>
      </c>
      <c r="AP6578" t="str">
        <v>WB</v>
      </c>
      <c r="AQ6578" t="str">
        <v>DX</v>
      </c>
      <c r="AR6578" t="str">
        <v>BE</v>
      </c>
      <c r="AS6578" t="str">
        <v>JB</v>
      </c>
      <c r="AY6578" cm="1">
        <f t="array" ref="AY6578:BJ6578">_xlfn.XLOOKUP(_xlfn.ANCHORARRAY(AH6578),Case!$G$25:$G$34,Case!$H$25:$H$34)</f>
        <v>180</v>
      </c>
      <c r="AZ6578">
        <v>0</v>
      </c>
      <c r="BA6578">
        <v>190</v>
      </c>
      <c r="BB6578">
        <v>0</v>
      </c>
      <c r="BC6578">
        <v>0</v>
      </c>
      <c r="BD6578">
        <v>0</v>
      </c>
      <c r="BE6578">
        <v>0</v>
      </c>
      <c r="BF6578">
        <v>160</v>
      </c>
      <c r="BG6578">
        <v>210</v>
      </c>
      <c r="BH6578">
        <v>180</v>
      </c>
      <c r="BI6578">
        <v>0</v>
      </c>
      <c r="BJ6578">
        <v>0</v>
      </c>
      <c r="BP6578" t="str" cm="1">
        <f t="array" ref="BP6578:BU6578">_xlfn.UNIQUE(_xlfn.ANCHORARRAY(AH6578),TRUE)</f>
        <v>DX</v>
      </c>
      <c r="BQ6578" t="str">
        <v>JB</v>
      </c>
      <c r="BR6578" t="str">
        <v>CB</v>
      </c>
      <c r="BS6578" t="str">
        <v>BE</v>
      </c>
      <c r="BT6578" t="str">
        <v>HD</v>
      </c>
      <c r="BU6578" t="str">
        <v>WB</v>
      </c>
      <c r="BZ6578" cm="1">
        <f t="array" ref="BZ6578:CE6578">COUNTIF(_xlfn.ANCHORARRAY(AH6578),_xlfn.ANCHORARRAY(BP6578))</f>
        <v>2</v>
      </c>
      <c r="CA6578">
        <v>2</v>
      </c>
      <c r="CB6578">
        <v>1</v>
      </c>
      <c r="CC6578">
        <v>5</v>
      </c>
      <c r="CD6578">
        <v>1</v>
      </c>
      <c r="CE6578">
        <v>1</v>
      </c>
      <c r="CG6578" t="str" cm="1">
        <f t="array" ref="CG6578:CI6578">_xlfn._xlws.FILTER(_xlfn.ANCHORARRAY(BP6578),_xlfn.ANCHORARRAY(BZ6578)&gt;1,"")</f>
        <v>DX</v>
      </c>
      <c r="CH6578" t="str">
        <v>JB</v>
      </c>
      <c r="CI6578" t="str">
        <v>BE</v>
      </c>
      <c r="CL6578" cm="1">
        <f t="array" ref="CL6578:CN6578">_xlfn._xlws.FILTER(_xlfn.ANCHORARRAY(BZ6578),_xlfn.ANCHORARRAY(BZ6578)&gt;1,"")</f>
        <v>2</v>
      </c>
      <c r="CM6578">
        <v>2</v>
      </c>
      <c r="CN6578">
        <v>5</v>
      </c>
      <c r="CS6578" cm="1">
        <f t="array" ref="CS6578:CU6578">_xlfn.XLOOKUP(_xlfn.ANCHORARRAY(CG6578),Case!$G$25:$G$34,Case!$I$25:$I$34,0,0,1)</f>
        <v>17</v>
      </c>
      <c r="CT6578">
        <v>0</v>
      </c>
      <c r="CU6578">
        <v>0</v>
      </c>
      <c r="CY6578">
        <f t="shared" si="411"/>
        <v>886</v>
      </c>
      <c r="DI6578" t="str">
        <v>BB</v>
      </c>
    </row>
    <row r="6579" spans="2:113" ht="15" customHeight="1">
      <c r="B6579" s="40">
        <v>8350</v>
      </c>
      <c r="C6579" s="41">
        <v>45465</v>
      </c>
      <c r="D6579" s="42">
        <v>0.85118055555555561</v>
      </c>
      <c r="E6579" s="40" t="s">
        <v>9409</v>
      </c>
      <c r="F6579" s="43" t="s">
        <v>9410</v>
      </c>
      <c r="G6579">
        <f t="shared" si="409"/>
        <v>6</v>
      </c>
      <c r="H6579" t="str" cm="1">
        <f t="array" ref="H6579:M6579">MID(E6579,_xlfn.SEQUENCE(1,LEN(E6579)/2,1,2),2)</f>
        <v>SS</v>
      </c>
      <c r="I6579" t="str">
        <v>SS</v>
      </c>
      <c r="J6579" t="str">
        <v>JB</v>
      </c>
      <c r="K6579" t="str">
        <v>HD</v>
      </c>
      <c r="L6579" t="str">
        <v>HD</v>
      </c>
      <c r="M6579" t="str">
        <v>HD</v>
      </c>
      <c r="Y6579">
        <v>6</v>
      </c>
      <c r="Z6579" t="b" cm="1">
        <f t="array" ref="Z6579">SUM(--(_xlfn.XLOOKUP(_xlfn._xlws.FILTER($H6579:$X6579,$H6579:$X6579&lt;&gt;""),Case!$G$25:$G$34,Case!$D$25:$D$34,,0,1)=Z$4))&gt;0</f>
        <v>1</v>
      </c>
      <c r="AA6579" t="b" cm="1">
        <f t="array" ref="AA6579">SUM(--(_xlfn.XLOOKUP(_xlfn._xlws.FILTER($H6579:$X6579,$H6579:$X6579&lt;&gt;""),Case!$G$25:$G$34,Case!$D$25:$D$34,,0,1)=AA$4))&gt;0</f>
        <v>1</v>
      </c>
      <c r="AB6579" t="b" cm="1">
        <f t="array" ref="AB6579">SUM(--(_xlfn.XLOOKUP(_xlfn._xlws.FILTER($H6579:$X6579,$H6579:$X6579&lt;&gt;""),Case!$G$25:$G$34,Case!$D$25:$D$34,,0,1)=AB$4))&gt;0</f>
        <v>1</v>
      </c>
      <c r="AC6579" t="b" cm="1">
        <f t="array" ref="AC6579">SUM(--Z6579:AB6579)=3</f>
        <v>1</v>
      </c>
      <c r="AD6579" t="b">
        <f t="shared" si="408"/>
        <v>1</v>
      </c>
      <c r="AE6579" cm="1">
        <f t="array" ref="AE6579">SUM(_xlfn.XLOOKUP(_xlfn._xlws.FILTER($H6579:$O6579,$H6579:$O6579&lt;&gt;""),Case!$G$25:$G$34,Case!$E$25:$E$34,,0,1))</f>
        <v>28</v>
      </c>
      <c r="AF6579">
        <f t="shared" si="410"/>
        <v>26</v>
      </c>
      <c r="AH6579" t="str" cm="1">
        <f t="array" ref="AH6579:AM6579">_xlfn._xlws.FILTER(H6579:X6579,H6579:X6579&lt;&gt;"")</f>
        <v>SS</v>
      </c>
      <c r="AI6579" t="str">
        <v>SS</v>
      </c>
      <c r="AJ6579" t="str">
        <v>JB</v>
      </c>
      <c r="AK6579" t="str">
        <v>HD</v>
      </c>
      <c r="AL6579" t="str">
        <v>HD</v>
      </c>
      <c r="AM6579" t="str">
        <v>HD</v>
      </c>
      <c r="AY6579" cm="1">
        <f t="array" ref="AY6579:BD6579">_xlfn.XLOOKUP(_xlfn.ANCHORARRAY(AH6579),Case!$G$25:$G$34,Case!$H$25:$H$34)</f>
        <v>0</v>
      </c>
      <c r="AZ6579">
        <v>0</v>
      </c>
      <c r="BA6579">
        <v>0</v>
      </c>
      <c r="BB6579">
        <v>160</v>
      </c>
      <c r="BC6579">
        <v>160</v>
      </c>
      <c r="BD6579">
        <v>160</v>
      </c>
      <c r="BP6579" t="str" cm="1">
        <f t="array" ref="BP6579:BR6579">_xlfn.UNIQUE(_xlfn.ANCHORARRAY(AH6579),TRUE)</f>
        <v>SS</v>
      </c>
      <c r="BQ6579" t="str">
        <v>JB</v>
      </c>
      <c r="BR6579" t="str">
        <v>HD</v>
      </c>
      <c r="BZ6579" cm="1">
        <f t="array" ref="BZ6579:CB6579">COUNTIF(_xlfn.ANCHORARRAY(AH6579),_xlfn.ANCHORARRAY(BP6579))</f>
        <v>2</v>
      </c>
      <c r="CA6579">
        <v>1</v>
      </c>
      <c r="CB6579">
        <v>3</v>
      </c>
      <c r="CG6579" t="str" cm="1">
        <f t="array" ref="CG6579:CH6579">_xlfn._xlws.FILTER(_xlfn.ANCHORARRAY(BP6579),_xlfn.ANCHORARRAY(BZ6579)&gt;1,"")</f>
        <v>SS</v>
      </c>
      <c r="CH6579" t="str">
        <v>HD</v>
      </c>
      <c r="CL6579" cm="1">
        <f t="array" ref="CL6579:CM6579">_xlfn._xlws.FILTER(_xlfn.ANCHORARRAY(BZ6579),_xlfn.ANCHORARRAY(BZ6579)&gt;1,"")</f>
        <v>2</v>
      </c>
      <c r="CM6579">
        <v>3</v>
      </c>
      <c r="CS6579" cm="1">
        <f t="array" ref="CS6579:CT6579">_xlfn.XLOOKUP(_xlfn.ANCHORARRAY(CG6579),Case!$G$25:$G$34,Case!$I$25:$I$34,0,0,1)</f>
        <v>0</v>
      </c>
      <c r="CT6579">
        <v>15</v>
      </c>
      <c r="CY6579">
        <f t="shared" si="411"/>
        <v>435</v>
      </c>
      <c r="DI6579" t="str">
        <v>SS</v>
      </c>
    </row>
    <row r="6580" spans="2:113" ht="15" customHeight="1">
      <c r="B6580" s="40">
        <v>8351</v>
      </c>
      <c r="C6580" s="41">
        <v>45465</v>
      </c>
      <c r="D6580" s="42">
        <v>0.85265046296296299</v>
      </c>
      <c r="E6580" s="40" t="s">
        <v>4303</v>
      </c>
      <c r="F6580" s="43" t="s">
        <v>6298</v>
      </c>
      <c r="G6580">
        <f t="shared" si="409"/>
        <v>4</v>
      </c>
      <c r="H6580" t="str" cm="1">
        <f t="array" ref="H6580:K6580">MID(E6580,_xlfn.SEQUENCE(1,LEN(E6580)/2,1,2),2)</f>
        <v>BB</v>
      </c>
      <c r="I6580" t="str">
        <v>BB</v>
      </c>
      <c r="J6580" t="str">
        <v>BB</v>
      </c>
      <c r="K6580" t="str">
        <v>BB</v>
      </c>
      <c r="Y6580">
        <v>6</v>
      </c>
      <c r="Z6580" t="b" cm="1">
        <f t="array" ref="Z6580">SUM(--(_xlfn.XLOOKUP(_xlfn._xlws.FILTER($H6580:$X6580,$H6580:$X6580&lt;&gt;""),Case!$G$25:$G$34,Case!$D$25:$D$34,,0,1)=Z$4))&gt;0</f>
        <v>1</v>
      </c>
      <c r="AA6580" t="b" cm="1">
        <f t="array" ref="AA6580">SUM(--(_xlfn.XLOOKUP(_xlfn._xlws.FILTER($H6580:$X6580,$H6580:$X6580&lt;&gt;""),Case!$G$25:$G$34,Case!$D$25:$D$34,,0,1)=AA$4))&gt;0</f>
        <v>0</v>
      </c>
      <c r="AB6580" t="b" cm="1">
        <f t="array" ref="AB6580">SUM(--(_xlfn.XLOOKUP(_xlfn._xlws.FILTER($H6580:$X6580,$H6580:$X6580&lt;&gt;""),Case!$G$25:$G$34,Case!$D$25:$D$34,,0,1)=AB$4))&gt;0</f>
        <v>0</v>
      </c>
      <c r="AC6580" t="b" cm="1">
        <f t="array" ref="AC6580">SUM(--Z6580:AB6580)=3</f>
        <v>0</v>
      </c>
      <c r="AD6580" t="b">
        <f t="shared" si="408"/>
        <v>0</v>
      </c>
      <c r="AE6580" cm="1">
        <f t="array" ref="AE6580">SUM(_xlfn.XLOOKUP(_xlfn._xlws.FILTER($H6580:$O6580,$H6580:$O6580&lt;&gt;""),Case!$G$25:$G$34,Case!$E$25:$E$34,,0,1))</f>
        <v>40</v>
      </c>
      <c r="AF6580">
        <f t="shared" si="410"/>
        <v>40</v>
      </c>
      <c r="AH6580" t="str" cm="1">
        <f t="array" ref="AH6580:AK6580">_xlfn._xlws.FILTER(H6580:X6580,H6580:X6580&lt;&gt;"")</f>
        <v>BB</v>
      </c>
      <c r="AI6580" t="str">
        <v>BB</v>
      </c>
      <c r="AJ6580" t="str">
        <v>BB</v>
      </c>
      <c r="AK6580" t="str">
        <v>BB</v>
      </c>
      <c r="AY6580" cm="1">
        <f t="array" ref="AY6580:BB6580">_xlfn.XLOOKUP(_xlfn.ANCHORARRAY(AH6580),Case!$G$25:$G$34,Case!$H$25:$H$34)</f>
        <v>200</v>
      </c>
      <c r="AZ6580">
        <v>200</v>
      </c>
      <c r="BA6580">
        <v>200</v>
      </c>
      <c r="BB6580">
        <v>200</v>
      </c>
      <c r="BP6580" t="str" cm="1">
        <f t="array" ref="BP6580">_xlfn.UNIQUE(_xlfn.ANCHORARRAY(AH6580),TRUE)</f>
        <v>BB</v>
      </c>
      <c r="BZ6580" cm="1">
        <f t="array" ref="BZ6580">COUNTIF(_xlfn.ANCHORARRAY(AH6580),_xlfn.ANCHORARRAY(BP6580))</f>
        <v>4</v>
      </c>
      <c r="CG6580" t="str" cm="1">
        <f t="array" ref="CG6580">_xlfn._xlws.FILTER(_xlfn.ANCHORARRAY(BP6580),_xlfn.ANCHORARRAY(BZ6580)&gt;1,"")</f>
        <v>BB</v>
      </c>
      <c r="CL6580" cm="1">
        <f t="array" ref="CL6580">_xlfn._xlws.FILTER(_xlfn.ANCHORARRAY(BZ6580),_xlfn.ANCHORARRAY(BZ6580)&gt;1,"")</f>
        <v>4</v>
      </c>
      <c r="CS6580" cm="1">
        <f t="array" ref="CS6580">_xlfn.XLOOKUP(_xlfn.ANCHORARRAY(CG6580),Case!$G$25:$G$34,Case!$I$25:$I$34,0,0,1)</f>
        <v>20</v>
      </c>
      <c r="CY6580">
        <f t="shared" si="411"/>
        <v>720</v>
      </c>
      <c r="DI6580" t="str">
        <v>SS</v>
      </c>
    </row>
    <row r="6581" spans="2:113" ht="15" customHeight="1">
      <c r="B6581" s="40">
        <v>8352</v>
      </c>
      <c r="C6581" s="41">
        <v>45465</v>
      </c>
      <c r="D6581" s="42">
        <v>0.8527893518518519</v>
      </c>
      <c r="E6581" s="40" t="s">
        <v>9411</v>
      </c>
      <c r="F6581" s="43" t="s">
        <v>9412</v>
      </c>
      <c r="G6581">
        <f t="shared" si="409"/>
        <v>4</v>
      </c>
      <c r="H6581" t="str" cm="1">
        <f t="array" ref="H6581:K6581">MID(E6581,_xlfn.SEQUENCE(1,LEN(E6581)/2,1,2),2)</f>
        <v>WB</v>
      </c>
      <c r="I6581" t="str">
        <v>BB</v>
      </c>
      <c r="J6581" t="str">
        <v>SS</v>
      </c>
      <c r="K6581" t="str">
        <v>SS</v>
      </c>
      <c r="Y6581">
        <v>6</v>
      </c>
      <c r="Z6581" t="b" cm="1">
        <f t="array" ref="Z6581">SUM(--(_xlfn.XLOOKUP(_xlfn._xlws.FILTER($H6581:$X6581,$H6581:$X6581&lt;&gt;""),Case!$G$25:$G$34,Case!$D$25:$D$34,,0,1)=Z$4))&gt;0</f>
        <v>1</v>
      </c>
      <c r="AA6581" t="b" cm="1">
        <f t="array" ref="AA6581">SUM(--(_xlfn.XLOOKUP(_xlfn._xlws.FILTER($H6581:$X6581,$H6581:$X6581&lt;&gt;""),Case!$G$25:$G$34,Case!$D$25:$D$34,,0,1)=AA$4))&gt;0</f>
        <v>1</v>
      </c>
      <c r="AB6581" t="b" cm="1">
        <f t="array" ref="AB6581">SUM(--(_xlfn.XLOOKUP(_xlfn._xlws.FILTER($H6581:$X6581,$H6581:$X6581&lt;&gt;""),Case!$G$25:$G$34,Case!$D$25:$D$34,,0,1)=AB$4))&gt;0</f>
        <v>0</v>
      </c>
      <c r="AC6581" t="b" cm="1">
        <f t="array" ref="AC6581">SUM(--Z6581:AB6581)=3</f>
        <v>0</v>
      </c>
      <c r="AD6581" t="b">
        <f t="shared" si="408"/>
        <v>0</v>
      </c>
      <c r="AE6581" cm="1">
        <f t="array" ref="AE6581">SUM(_xlfn.XLOOKUP(_xlfn._xlws.FILTER($H6581:$O6581,$H6581:$O6581&lt;&gt;""),Case!$G$25:$G$34,Case!$E$25:$E$34,,0,1))</f>
        <v>27</v>
      </c>
      <c r="AF6581">
        <f t="shared" si="410"/>
        <v>27</v>
      </c>
      <c r="AH6581" t="str" cm="1">
        <f t="array" ref="AH6581:AK6581">_xlfn._xlws.FILTER(H6581:X6581,H6581:X6581&lt;&gt;"")</f>
        <v>WB</v>
      </c>
      <c r="AI6581" t="str">
        <v>BB</v>
      </c>
      <c r="AJ6581" t="str">
        <v>SS</v>
      </c>
      <c r="AK6581" t="str">
        <v>SS</v>
      </c>
      <c r="AY6581" cm="1">
        <f t="array" ref="AY6581:BB6581">_xlfn.XLOOKUP(_xlfn.ANCHORARRAY(AH6581),Case!$G$25:$G$34,Case!$H$25:$H$34)</f>
        <v>210</v>
      </c>
      <c r="AZ6581">
        <v>200</v>
      </c>
      <c r="BA6581">
        <v>0</v>
      </c>
      <c r="BB6581">
        <v>0</v>
      </c>
      <c r="BP6581" t="str" cm="1">
        <f t="array" ref="BP6581:BR6581">_xlfn.UNIQUE(_xlfn.ANCHORARRAY(AH6581),TRUE)</f>
        <v>WB</v>
      </c>
      <c r="BQ6581" t="str">
        <v>BB</v>
      </c>
      <c r="BR6581" t="str">
        <v>SS</v>
      </c>
      <c r="BZ6581" cm="1">
        <f t="array" ref="BZ6581:CB6581">COUNTIF(_xlfn.ANCHORARRAY(AH6581),_xlfn.ANCHORARRAY(BP6581))</f>
        <v>1</v>
      </c>
      <c r="CA6581">
        <v>1</v>
      </c>
      <c r="CB6581">
        <v>2</v>
      </c>
      <c r="CG6581" t="str" cm="1">
        <f t="array" ref="CG6581">_xlfn._xlws.FILTER(_xlfn.ANCHORARRAY(BP6581),_xlfn.ANCHORARRAY(BZ6581)&gt;1,"")</f>
        <v>SS</v>
      </c>
      <c r="CL6581" cm="1">
        <f t="array" ref="CL6581">_xlfn._xlws.FILTER(_xlfn.ANCHORARRAY(BZ6581),_xlfn.ANCHORARRAY(BZ6581)&gt;1,"")</f>
        <v>2</v>
      </c>
      <c r="CS6581" cm="1">
        <f t="array" ref="CS6581">_xlfn.XLOOKUP(_xlfn.ANCHORARRAY(CG6581),Case!$G$25:$G$34,Case!$I$25:$I$34,0,0,1)</f>
        <v>0</v>
      </c>
      <c r="CY6581">
        <f t="shared" si="411"/>
        <v>410</v>
      </c>
      <c r="DI6581" t="str">
        <v>HD</v>
      </c>
    </row>
    <row r="6582" spans="2:113" ht="15" customHeight="1">
      <c r="B6582" s="40">
        <v>8353</v>
      </c>
      <c r="C6582" s="41">
        <v>45465</v>
      </c>
      <c r="D6582" s="42">
        <v>0.85325231481481478</v>
      </c>
      <c r="E6582" s="40" t="s">
        <v>14895</v>
      </c>
      <c r="F6582" s="43" t="s">
        <v>9413</v>
      </c>
      <c r="G6582">
        <f t="shared" si="409"/>
        <v>7</v>
      </c>
      <c r="H6582" t="str" cm="1">
        <f t="array" ref="H6582:N6582">MID(E6582,_xlfn.SEQUENCE(1,LEN(E6582)/2,1,2),2)</f>
        <v>BB</v>
      </c>
      <c r="I6582" t="str">
        <v>JB</v>
      </c>
      <c r="J6582" t="str">
        <v>SO</v>
      </c>
      <c r="K6582" t="str">
        <v>DX</v>
      </c>
      <c r="L6582" t="str">
        <v>BE</v>
      </c>
      <c r="M6582" t="str">
        <v>CB</v>
      </c>
      <c r="N6582" t="str">
        <v>SS</v>
      </c>
      <c r="Y6582">
        <v>6</v>
      </c>
      <c r="Z6582" t="b" cm="1">
        <f t="array" ref="Z6582">SUM(--(_xlfn.XLOOKUP(_xlfn._xlws.FILTER($H6582:$X6582,$H6582:$X6582&lt;&gt;""),Case!$G$25:$G$34,Case!$D$25:$D$34,,0,1)=Z$4))&gt;0</f>
        <v>1</v>
      </c>
      <c r="AA6582" t="b" cm="1">
        <f t="array" ref="AA6582">SUM(--(_xlfn.XLOOKUP(_xlfn._xlws.FILTER($H6582:$X6582,$H6582:$X6582&lt;&gt;""),Case!$G$25:$G$34,Case!$D$25:$D$34,,0,1)=AA$4))&gt;0</f>
        <v>1</v>
      </c>
      <c r="AB6582" t="b" cm="1">
        <f t="array" ref="AB6582">SUM(--(_xlfn.XLOOKUP(_xlfn._xlws.FILTER($H6582:$X6582,$H6582:$X6582&lt;&gt;""),Case!$G$25:$G$34,Case!$D$25:$D$34,,0,1)=AB$4))&gt;0</f>
        <v>1</v>
      </c>
      <c r="AC6582" t="b" cm="1">
        <f t="array" ref="AC6582">SUM(--Z6582:AB6582)=3</f>
        <v>1</v>
      </c>
      <c r="AD6582" t="b">
        <f t="shared" si="408"/>
        <v>1</v>
      </c>
      <c r="AE6582" cm="1">
        <f t="array" ref="AE6582">SUM(_xlfn.XLOOKUP(_xlfn._xlws.FILTER($H6582:$O6582,$H6582:$O6582&lt;&gt;""),Case!$G$25:$G$34,Case!$E$25:$E$34,,0,1))</f>
        <v>38</v>
      </c>
      <c r="AF6582">
        <f t="shared" si="410"/>
        <v>36</v>
      </c>
      <c r="AH6582" t="str" cm="1">
        <f t="array" ref="AH6582:AN6582">_xlfn._xlws.FILTER(H6582:X6582,H6582:X6582&lt;&gt;"")</f>
        <v>BB</v>
      </c>
      <c r="AI6582" t="str">
        <v>JB</v>
      </c>
      <c r="AJ6582" t="str">
        <v>SO</v>
      </c>
      <c r="AK6582" t="str">
        <v>DX</v>
      </c>
      <c r="AL6582" t="str">
        <v>BE</v>
      </c>
      <c r="AM6582" t="str">
        <v>CB</v>
      </c>
      <c r="AN6582" t="str">
        <v>SS</v>
      </c>
      <c r="AY6582" cm="1">
        <f t="array" ref="AY6582:BE6582">_xlfn.XLOOKUP(_xlfn.ANCHORARRAY(AH6582),Case!$G$25:$G$34,Case!$H$25:$H$34)</f>
        <v>200</v>
      </c>
      <c r="AZ6582">
        <v>0</v>
      </c>
      <c r="BA6582">
        <v>0</v>
      </c>
      <c r="BB6582">
        <v>180</v>
      </c>
      <c r="BC6582">
        <v>0</v>
      </c>
      <c r="BD6582">
        <v>190</v>
      </c>
      <c r="BE6582">
        <v>0</v>
      </c>
      <c r="BP6582" t="str" cm="1">
        <f t="array" ref="BP6582:BV6582">_xlfn.UNIQUE(_xlfn.ANCHORARRAY(AH6582),TRUE)</f>
        <v>BB</v>
      </c>
      <c r="BQ6582" t="str">
        <v>JB</v>
      </c>
      <c r="BR6582" t="str">
        <v>SO</v>
      </c>
      <c r="BS6582" t="str">
        <v>DX</v>
      </c>
      <c r="BT6582" t="str">
        <v>BE</v>
      </c>
      <c r="BU6582" t="str">
        <v>CB</v>
      </c>
      <c r="BV6582" t="str">
        <v>SS</v>
      </c>
      <c r="BZ6582" cm="1">
        <f t="array" ref="BZ6582:CF6582">COUNTIF(_xlfn.ANCHORARRAY(AH6582),_xlfn.ANCHORARRAY(BP6582))</f>
        <v>1</v>
      </c>
      <c r="CA6582">
        <v>1</v>
      </c>
      <c r="CB6582">
        <v>1</v>
      </c>
      <c r="CC6582">
        <v>1</v>
      </c>
      <c r="CD6582">
        <v>1</v>
      </c>
      <c r="CE6582">
        <v>1</v>
      </c>
      <c r="CF6582">
        <v>1</v>
      </c>
      <c r="CG6582" t="str" cm="1">
        <f t="array" ref="CG6582">_xlfn._xlws.FILTER(_xlfn.ANCHORARRAY(BP6582),_xlfn.ANCHORARRAY(BZ6582)&gt;1,"")</f>
        <v/>
      </c>
      <c r="CL6582" t="str" cm="1">
        <f t="array" ref="CL6582">_xlfn._xlws.FILTER(_xlfn.ANCHORARRAY(BZ6582),_xlfn.ANCHORARRAY(BZ6582)&gt;1,"")</f>
        <v/>
      </c>
      <c r="CS6582" cm="1">
        <f t="array" ref="CS6582">_xlfn.XLOOKUP(_xlfn.ANCHORARRAY(CG6582),Case!$G$25:$G$34,Case!$I$25:$I$34,0,0,1)</f>
        <v>0</v>
      </c>
      <c r="CY6582">
        <f t="shared" si="411"/>
        <v>570</v>
      </c>
      <c r="DI6582" t="str">
        <v>HD</v>
      </c>
    </row>
    <row r="6583" spans="2:113" ht="15" customHeight="1">
      <c r="B6583" s="40">
        <v>8354</v>
      </c>
      <c r="C6583" s="41">
        <v>45465</v>
      </c>
      <c r="D6583" s="42">
        <v>0.85420138888888886</v>
      </c>
      <c r="E6583" s="40" t="s">
        <v>532</v>
      </c>
      <c r="F6583" s="43" t="s">
        <v>9414</v>
      </c>
      <c r="G6583">
        <f t="shared" si="409"/>
        <v>2</v>
      </c>
      <c r="H6583" t="str" cm="1">
        <f t="array" ref="H6583:I6583">MID(E6583,_xlfn.SEQUENCE(1,LEN(E6583)/2,1,2),2)</f>
        <v>WB</v>
      </c>
      <c r="I6583" t="str">
        <v>WB</v>
      </c>
      <c r="Y6583">
        <v>6</v>
      </c>
      <c r="Z6583" t="b" cm="1">
        <f t="array" ref="Z6583">SUM(--(_xlfn.XLOOKUP(_xlfn._xlws.FILTER($H6583:$X6583,$H6583:$X6583&lt;&gt;""),Case!$G$25:$G$34,Case!$D$25:$D$34,,0,1)=Z$4))&gt;0</f>
        <v>1</v>
      </c>
      <c r="AA6583" t="b" cm="1">
        <f t="array" ref="AA6583">SUM(--(_xlfn.XLOOKUP(_xlfn._xlws.FILTER($H6583:$X6583,$H6583:$X6583&lt;&gt;""),Case!$G$25:$G$34,Case!$D$25:$D$34,,0,1)=AA$4))&gt;0</f>
        <v>0</v>
      </c>
      <c r="AB6583" t="b" cm="1">
        <f t="array" ref="AB6583">SUM(--(_xlfn.XLOOKUP(_xlfn._xlws.FILTER($H6583:$X6583,$H6583:$X6583&lt;&gt;""),Case!$G$25:$G$34,Case!$D$25:$D$34,,0,1)=AB$4))&gt;0</f>
        <v>0</v>
      </c>
      <c r="AC6583" t="b" cm="1">
        <f t="array" ref="AC6583">SUM(--Z6583:AB6583)=3</f>
        <v>0</v>
      </c>
      <c r="AD6583" t="b">
        <f t="shared" si="408"/>
        <v>0</v>
      </c>
      <c r="AE6583" cm="1">
        <f t="array" ref="AE6583">SUM(_xlfn.XLOOKUP(_xlfn._xlws.FILTER($H6583:$O6583,$H6583:$O6583&lt;&gt;""),Case!$G$25:$G$34,Case!$E$25:$E$34,,0,1))</f>
        <v>22</v>
      </c>
      <c r="AF6583">
        <f t="shared" si="410"/>
        <v>22</v>
      </c>
      <c r="AH6583" t="str" cm="1">
        <f t="array" ref="AH6583:AI6583">_xlfn._xlws.FILTER(H6583:X6583,H6583:X6583&lt;&gt;"")</f>
        <v>WB</v>
      </c>
      <c r="AI6583" t="str">
        <v>WB</v>
      </c>
      <c r="AY6583" cm="1">
        <f t="array" ref="AY6583:AZ6583">_xlfn.XLOOKUP(_xlfn.ANCHORARRAY(AH6583),Case!$G$25:$G$34,Case!$H$25:$H$34)</f>
        <v>210</v>
      </c>
      <c r="AZ6583">
        <v>210</v>
      </c>
      <c r="BP6583" t="str" cm="1">
        <f t="array" ref="BP6583">_xlfn.UNIQUE(_xlfn.ANCHORARRAY(AH6583),TRUE)</f>
        <v>WB</v>
      </c>
      <c r="BZ6583" cm="1">
        <f t="array" ref="BZ6583">COUNTIF(_xlfn.ANCHORARRAY(AH6583),_xlfn.ANCHORARRAY(BP6583))</f>
        <v>2</v>
      </c>
      <c r="CG6583" t="str" cm="1">
        <f t="array" ref="CG6583">_xlfn._xlws.FILTER(_xlfn.ANCHORARRAY(BP6583),_xlfn.ANCHORARRAY(BZ6583)&gt;1,"")</f>
        <v>WB</v>
      </c>
      <c r="CL6583" cm="1">
        <f t="array" ref="CL6583">_xlfn._xlws.FILTER(_xlfn.ANCHORARRAY(BZ6583),_xlfn.ANCHORARRAY(BZ6583)&gt;1,"")</f>
        <v>2</v>
      </c>
      <c r="CS6583" cm="1">
        <f t="array" ref="CS6583">_xlfn.XLOOKUP(_xlfn.ANCHORARRAY(CG6583),Case!$G$25:$G$34,Case!$I$25:$I$34,0,0,1)</f>
        <v>21</v>
      </c>
      <c r="CY6583">
        <f t="shared" si="411"/>
        <v>378</v>
      </c>
      <c r="DI6583" t="str">
        <v>HD</v>
      </c>
    </row>
    <row r="6584" spans="2:113" ht="15" customHeight="1">
      <c r="B6584" s="40">
        <v>8355</v>
      </c>
      <c r="C6584" s="41">
        <v>45465</v>
      </c>
      <c r="D6584" s="42">
        <v>0.85494212962962968</v>
      </c>
      <c r="E6584" s="40" t="s">
        <v>14896</v>
      </c>
      <c r="F6584" s="43" t="s">
        <v>9415</v>
      </c>
      <c r="G6584">
        <f t="shared" si="409"/>
        <v>8</v>
      </c>
      <c r="H6584" t="str" cm="1">
        <f t="array" ref="H6584:O6584">MID(E6584,_xlfn.SEQUENCE(1,LEN(E6584)/2,1,2),2)</f>
        <v>FR</v>
      </c>
      <c r="I6584" t="str">
        <v>FR</v>
      </c>
      <c r="J6584" t="str">
        <v>CB</v>
      </c>
      <c r="K6584" t="str">
        <v>CB</v>
      </c>
      <c r="L6584" t="str">
        <v>CB</v>
      </c>
      <c r="M6584" t="str">
        <v>DX</v>
      </c>
      <c r="N6584" t="str">
        <v>DX</v>
      </c>
      <c r="O6584" t="str">
        <v>DX</v>
      </c>
      <c r="Y6584">
        <v>6</v>
      </c>
      <c r="Z6584" t="b" cm="1">
        <f t="array" ref="Z6584">SUM(--(_xlfn.XLOOKUP(_xlfn._xlws.FILTER($H6584:$X6584,$H6584:$X6584&lt;&gt;""),Case!$G$25:$G$34,Case!$D$25:$D$34,,0,1)=Z$4))&gt;0</f>
        <v>1</v>
      </c>
      <c r="AA6584" t="b" cm="1">
        <f t="array" ref="AA6584">SUM(--(_xlfn.XLOOKUP(_xlfn._xlws.FILTER($H6584:$X6584,$H6584:$X6584&lt;&gt;""),Case!$G$25:$G$34,Case!$D$25:$D$34,,0,1)=AA$4))&gt;0</f>
        <v>1</v>
      </c>
      <c r="AB6584" t="b" cm="1">
        <f t="array" ref="AB6584">SUM(--(_xlfn.XLOOKUP(_xlfn._xlws.FILTER($H6584:$X6584,$H6584:$X6584&lt;&gt;""),Case!$G$25:$G$34,Case!$D$25:$D$34,,0,1)=AB$4))&gt;0</f>
        <v>0</v>
      </c>
      <c r="AC6584" t="b" cm="1">
        <f t="array" ref="AC6584">SUM(--Z6584:AB6584)=3</f>
        <v>0</v>
      </c>
      <c r="AD6584" t="b">
        <f t="shared" si="408"/>
        <v>0</v>
      </c>
      <c r="AE6584" cm="1">
        <f t="array" ref="AE6584">SUM(_xlfn.XLOOKUP(_xlfn._xlws.FILTER($H6584:$O6584,$H6584:$O6584&lt;&gt;""),Case!$G$25:$G$34,Case!$E$25:$E$34,,0,1))</f>
        <v>57</v>
      </c>
      <c r="AF6584">
        <f t="shared" si="410"/>
        <v>57</v>
      </c>
      <c r="AH6584" t="str" cm="1">
        <f t="array" ref="AH6584:AO6584">_xlfn._xlws.FILTER(H6584:X6584,H6584:X6584&lt;&gt;"")</f>
        <v>FR</v>
      </c>
      <c r="AI6584" t="str">
        <v>FR</v>
      </c>
      <c r="AJ6584" t="str">
        <v>CB</v>
      </c>
      <c r="AK6584" t="str">
        <v>CB</v>
      </c>
      <c r="AL6584" t="str">
        <v>CB</v>
      </c>
      <c r="AM6584" t="str">
        <v>DX</v>
      </c>
      <c r="AN6584" t="str">
        <v>DX</v>
      </c>
      <c r="AO6584" t="str">
        <v>DX</v>
      </c>
      <c r="AY6584" cm="1">
        <f t="array" ref="AY6584:BF6584">_xlfn.XLOOKUP(_xlfn.ANCHORARRAY(AH6584),Case!$G$25:$G$34,Case!$H$25:$H$34)</f>
        <v>0</v>
      </c>
      <c r="AZ6584">
        <v>0</v>
      </c>
      <c r="BA6584">
        <v>190</v>
      </c>
      <c r="BB6584">
        <v>190</v>
      </c>
      <c r="BC6584">
        <v>190</v>
      </c>
      <c r="BD6584">
        <v>180</v>
      </c>
      <c r="BE6584">
        <v>180</v>
      </c>
      <c r="BF6584">
        <v>180</v>
      </c>
      <c r="BP6584" t="str" cm="1">
        <f t="array" ref="BP6584:BR6584">_xlfn.UNIQUE(_xlfn.ANCHORARRAY(AH6584),TRUE)</f>
        <v>FR</v>
      </c>
      <c r="BQ6584" t="str">
        <v>CB</v>
      </c>
      <c r="BR6584" t="str">
        <v>DX</v>
      </c>
      <c r="BZ6584" cm="1">
        <f t="array" ref="BZ6584:CB6584">COUNTIF(_xlfn.ANCHORARRAY(AH6584),_xlfn.ANCHORARRAY(BP6584))</f>
        <v>2</v>
      </c>
      <c r="CA6584">
        <v>3</v>
      </c>
      <c r="CB6584">
        <v>3</v>
      </c>
      <c r="CG6584" t="str" cm="1">
        <f t="array" ref="CG6584:CI6584">_xlfn._xlws.FILTER(_xlfn.ANCHORARRAY(BP6584),_xlfn.ANCHORARRAY(BZ6584)&gt;1,"")</f>
        <v>FR</v>
      </c>
      <c r="CH6584" t="str">
        <v>CB</v>
      </c>
      <c r="CI6584" t="str">
        <v>DX</v>
      </c>
      <c r="CL6584" cm="1">
        <f t="array" ref="CL6584:CN6584">_xlfn._xlws.FILTER(_xlfn.ANCHORARRAY(BZ6584),_xlfn.ANCHORARRAY(BZ6584)&gt;1,"")</f>
        <v>2</v>
      </c>
      <c r="CM6584">
        <v>3</v>
      </c>
      <c r="CN6584">
        <v>3</v>
      </c>
      <c r="CS6584" cm="1">
        <f t="array" ref="CS6584:CU6584">_xlfn.XLOOKUP(_xlfn.ANCHORARRAY(CG6584),Case!$G$25:$G$34,Case!$I$25:$I$34,0,0,1)</f>
        <v>0</v>
      </c>
      <c r="CT6584">
        <v>18</v>
      </c>
      <c r="CU6584">
        <v>17</v>
      </c>
      <c r="CY6584">
        <f t="shared" si="411"/>
        <v>1005</v>
      </c>
      <c r="DI6584" t="str">
        <v>HD</v>
      </c>
    </row>
    <row r="6585" spans="2:113" ht="15" customHeight="1">
      <c r="B6585" s="40">
        <v>8356</v>
      </c>
      <c r="C6585" s="41">
        <v>45465</v>
      </c>
      <c r="D6585" s="42">
        <v>0.85521990740740739</v>
      </c>
      <c r="E6585" s="40" t="s">
        <v>14897</v>
      </c>
      <c r="F6585" s="43" t="s">
        <v>9416</v>
      </c>
      <c r="G6585">
        <f t="shared" si="409"/>
        <v>7</v>
      </c>
      <c r="H6585" t="str" cm="1">
        <f t="array" ref="H6585:N6585">MID(E6585,_xlfn.SEQUENCE(1,LEN(E6585)/2,1,2),2)</f>
        <v>SO</v>
      </c>
      <c r="I6585" t="str">
        <v>SO</v>
      </c>
      <c r="J6585" t="str">
        <v>DX</v>
      </c>
      <c r="K6585" t="str">
        <v>CB</v>
      </c>
      <c r="L6585" t="str">
        <v>BB</v>
      </c>
      <c r="M6585" t="str">
        <v>BB</v>
      </c>
      <c r="N6585" t="str">
        <v>SS</v>
      </c>
      <c r="Y6585">
        <v>6</v>
      </c>
      <c r="Z6585" t="b" cm="1">
        <f t="array" ref="Z6585">SUM(--(_xlfn.XLOOKUP(_xlfn._xlws.FILTER($H6585:$X6585,$H6585:$X6585&lt;&gt;""),Case!$G$25:$G$34,Case!$D$25:$D$34,,0,1)=Z$4))&gt;0</f>
        <v>1</v>
      </c>
      <c r="AA6585" t="b" cm="1">
        <f t="array" ref="AA6585">SUM(--(_xlfn.XLOOKUP(_xlfn._xlws.FILTER($H6585:$X6585,$H6585:$X6585&lt;&gt;""),Case!$G$25:$G$34,Case!$D$25:$D$34,,0,1)=AA$4))&gt;0</f>
        <v>1</v>
      </c>
      <c r="AB6585" t="b" cm="1">
        <f t="array" ref="AB6585">SUM(--(_xlfn.XLOOKUP(_xlfn._xlws.FILTER($H6585:$X6585,$H6585:$X6585&lt;&gt;""),Case!$G$25:$G$34,Case!$D$25:$D$34,,0,1)=AB$4))&gt;0</f>
        <v>1</v>
      </c>
      <c r="AC6585" t="b" cm="1">
        <f t="array" ref="AC6585">SUM(--Z6585:AB6585)=3</f>
        <v>1</v>
      </c>
      <c r="AD6585" t="b">
        <f t="shared" si="408"/>
        <v>1</v>
      </c>
      <c r="AE6585" cm="1">
        <f t="array" ref="AE6585">SUM(_xlfn.XLOOKUP(_xlfn._xlws.FILTER($H6585:$O6585,$H6585:$O6585&lt;&gt;""),Case!$G$25:$G$34,Case!$E$25:$E$34,,0,1))</f>
        <v>44</v>
      </c>
      <c r="AF6585">
        <f t="shared" si="410"/>
        <v>42</v>
      </c>
      <c r="AH6585" t="str" cm="1">
        <f t="array" ref="AH6585:AN6585">_xlfn._xlws.FILTER(H6585:X6585,H6585:X6585&lt;&gt;"")</f>
        <v>SO</v>
      </c>
      <c r="AI6585" t="str">
        <v>SO</v>
      </c>
      <c r="AJ6585" t="str">
        <v>DX</v>
      </c>
      <c r="AK6585" t="str">
        <v>CB</v>
      </c>
      <c r="AL6585" t="str">
        <v>BB</v>
      </c>
      <c r="AM6585" t="str">
        <v>BB</v>
      </c>
      <c r="AN6585" t="str">
        <v>SS</v>
      </c>
      <c r="AY6585" cm="1">
        <f t="array" ref="AY6585:BE6585">_xlfn.XLOOKUP(_xlfn.ANCHORARRAY(AH6585),Case!$G$25:$G$34,Case!$H$25:$H$34)</f>
        <v>0</v>
      </c>
      <c r="AZ6585">
        <v>0</v>
      </c>
      <c r="BA6585">
        <v>180</v>
      </c>
      <c r="BB6585">
        <v>190</v>
      </c>
      <c r="BC6585">
        <v>200</v>
      </c>
      <c r="BD6585">
        <v>200</v>
      </c>
      <c r="BE6585">
        <v>0</v>
      </c>
      <c r="BP6585" t="str" cm="1">
        <f t="array" ref="BP6585:BT6585">_xlfn.UNIQUE(_xlfn.ANCHORARRAY(AH6585),TRUE)</f>
        <v>SO</v>
      </c>
      <c r="BQ6585" t="str">
        <v>DX</v>
      </c>
      <c r="BR6585" t="str">
        <v>CB</v>
      </c>
      <c r="BS6585" t="str">
        <v>BB</v>
      </c>
      <c r="BT6585" t="str">
        <v>SS</v>
      </c>
      <c r="BZ6585" cm="1">
        <f t="array" ref="BZ6585:CD6585">COUNTIF(_xlfn.ANCHORARRAY(AH6585),_xlfn.ANCHORARRAY(BP6585))</f>
        <v>2</v>
      </c>
      <c r="CA6585">
        <v>1</v>
      </c>
      <c r="CB6585">
        <v>1</v>
      </c>
      <c r="CC6585">
        <v>2</v>
      </c>
      <c r="CD6585">
        <v>1</v>
      </c>
      <c r="CG6585" t="str" cm="1">
        <f t="array" ref="CG6585:CH6585">_xlfn._xlws.FILTER(_xlfn.ANCHORARRAY(BP6585),_xlfn.ANCHORARRAY(BZ6585)&gt;1,"")</f>
        <v>SO</v>
      </c>
      <c r="CH6585" t="str">
        <v>BB</v>
      </c>
      <c r="CL6585" cm="1">
        <f t="array" ref="CL6585:CM6585">_xlfn._xlws.FILTER(_xlfn.ANCHORARRAY(BZ6585),_xlfn.ANCHORARRAY(BZ6585)&gt;1,"")</f>
        <v>2</v>
      </c>
      <c r="CM6585">
        <v>2</v>
      </c>
      <c r="CS6585" cm="1">
        <f t="array" ref="CS6585:CT6585">_xlfn.XLOOKUP(_xlfn.ANCHORARRAY(CG6585),Case!$G$25:$G$34,Case!$I$25:$I$34,0,0,1)</f>
        <v>0</v>
      </c>
      <c r="CT6585">
        <v>20</v>
      </c>
      <c r="CY6585">
        <f t="shared" si="411"/>
        <v>730</v>
      </c>
      <c r="DI6585" t="str">
        <v>CB</v>
      </c>
    </row>
    <row r="6586" spans="2:113" ht="15" customHeight="1">
      <c r="B6586" s="40">
        <v>8357</v>
      </c>
      <c r="C6586" s="41">
        <v>45465</v>
      </c>
      <c r="D6586" s="42">
        <v>0.85842592592592593</v>
      </c>
      <c r="E6586" s="40" t="s">
        <v>4289</v>
      </c>
      <c r="F6586" s="43" t="s">
        <v>9417</v>
      </c>
      <c r="G6586">
        <f t="shared" si="409"/>
        <v>3</v>
      </c>
      <c r="H6586" t="str" cm="1">
        <f t="array" ref="H6586:J6586">MID(E6586,_xlfn.SEQUENCE(1,LEN(E6586)/2,1,2),2)</f>
        <v>WB</v>
      </c>
      <c r="I6586" t="str">
        <v>FR</v>
      </c>
      <c r="J6586" t="str">
        <v>SS</v>
      </c>
      <c r="Y6586">
        <v>6</v>
      </c>
      <c r="Z6586" t="b" cm="1">
        <f t="array" ref="Z6586">SUM(--(_xlfn.XLOOKUP(_xlfn._xlws.FILTER($H6586:$X6586,$H6586:$X6586&lt;&gt;""),Case!$G$25:$G$34,Case!$D$25:$D$34,,0,1)=Z$4))&gt;0</f>
        <v>1</v>
      </c>
      <c r="AA6586" t="b" cm="1">
        <f t="array" ref="AA6586">SUM(--(_xlfn.XLOOKUP(_xlfn._xlws.FILTER($H6586:$X6586,$H6586:$X6586&lt;&gt;""),Case!$G$25:$G$34,Case!$D$25:$D$34,,0,1)=AA$4))&gt;0</f>
        <v>1</v>
      </c>
      <c r="AB6586" t="b" cm="1">
        <f t="array" ref="AB6586">SUM(--(_xlfn.XLOOKUP(_xlfn._xlws.FILTER($H6586:$X6586,$H6586:$X6586&lt;&gt;""),Case!$G$25:$G$34,Case!$D$25:$D$34,,0,1)=AB$4))&gt;0</f>
        <v>0</v>
      </c>
      <c r="AC6586" t="b" cm="1">
        <f t="array" ref="AC6586">SUM(--Z6586:AB6586)=3</f>
        <v>0</v>
      </c>
      <c r="AD6586" t="b">
        <f t="shared" si="408"/>
        <v>0</v>
      </c>
      <c r="AE6586" cm="1">
        <f t="array" ref="AE6586">SUM(_xlfn.XLOOKUP(_xlfn._xlws.FILTER($H6586:$O6586,$H6586:$O6586&lt;&gt;""),Case!$G$25:$G$34,Case!$E$25:$E$34,,0,1))</f>
        <v>17</v>
      </c>
      <c r="AF6586">
        <f t="shared" si="410"/>
        <v>17</v>
      </c>
      <c r="AH6586" t="str" cm="1">
        <f t="array" ref="AH6586:AJ6586">_xlfn._xlws.FILTER(H6586:X6586,H6586:X6586&lt;&gt;"")</f>
        <v>WB</v>
      </c>
      <c r="AI6586" t="str">
        <v>FR</v>
      </c>
      <c r="AJ6586" t="str">
        <v>SS</v>
      </c>
      <c r="AY6586" cm="1">
        <f t="array" ref="AY6586:BA6586">_xlfn.XLOOKUP(_xlfn.ANCHORARRAY(AH6586),Case!$G$25:$G$34,Case!$H$25:$H$34)</f>
        <v>210</v>
      </c>
      <c r="AZ6586">
        <v>0</v>
      </c>
      <c r="BA6586">
        <v>0</v>
      </c>
      <c r="BP6586" t="str" cm="1">
        <f t="array" ref="BP6586:BR6586">_xlfn.UNIQUE(_xlfn.ANCHORARRAY(AH6586),TRUE)</f>
        <v>WB</v>
      </c>
      <c r="BQ6586" t="str">
        <v>FR</v>
      </c>
      <c r="BR6586" t="str">
        <v>SS</v>
      </c>
      <c r="BZ6586" cm="1">
        <f t="array" ref="BZ6586:CB6586">COUNTIF(_xlfn.ANCHORARRAY(AH6586),_xlfn.ANCHORARRAY(BP6586))</f>
        <v>1</v>
      </c>
      <c r="CA6586">
        <v>1</v>
      </c>
      <c r="CB6586">
        <v>1</v>
      </c>
      <c r="CG6586" t="str" cm="1">
        <f t="array" ref="CG6586">_xlfn._xlws.FILTER(_xlfn.ANCHORARRAY(BP6586),_xlfn.ANCHORARRAY(BZ6586)&gt;1,"")</f>
        <v/>
      </c>
      <c r="CL6586" t="str" cm="1">
        <f t="array" ref="CL6586">_xlfn._xlws.FILTER(_xlfn.ANCHORARRAY(BZ6586),_xlfn.ANCHORARRAY(BZ6586)&gt;1,"")</f>
        <v/>
      </c>
      <c r="CS6586" cm="1">
        <f t="array" ref="CS6586">_xlfn.XLOOKUP(_xlfn.ANCHORARRAY(CG6586),Case!$G$25:$G$34,Case!$I$25:$I$34,0,0,1)</f>
        <v>0</v>
      </c>
      <c r="CY6586">
        <f t="shared" si="411"/>
        <v>210</v>
      </c>
      <c r="DI6586" t="str">
        <v>CB</v>
      </c>
    </row>
    <row r="6587" spans="2:113" ht="15" customHeight="1">
      <c r="B6587" s="40">
        <v>8358</v>
      </c>
      <c r="C6587" s="41">
        <v>45465</v>
      </c>
      <c r="D6587" s="42">
        <v>0.86059027777777775</v>
      </c>
      <c r="E6587" s="40" t="s">
        <v>9418</v>
      </c>
      <c r="F6587" s="43" t="s">
        <v>9419</v>
      </c>
      <c r="G6587">
        <f t="shared" si="409"/>
        <v>6</v>
      </c>
      <c r="H6587" t="str" cm="1">
        <f t="array" ref="H6587:M6587">MID(E6587,_xlfn.SEQUENCE(1,LEN(E6587)/2,1,2),2)</f>
        <v>BE</v>
      </c>
      <c r="I6587" t="str">
        <v>BE</v>
      </c>
      <c r="J6587" t="str">
        <v>BB</v>
      </c>
      <c r="K6587" t="str">
        <v>BB</v>
      </c>
      <c r="L6587" t="str">
        <v>BB</v>
      </c>
      <c r="M6587" t="str">
        <v>SO</v>
      </c>
      <c r="Y6587">
        <v>6</v>
      </c>
      <c r="Z6587" t="b" cm="1">
        <f t="array" ref="Z6587">SUM(--(_xlfn.XLOOKUP(_xlfn._xlws.FILTER($H6587:$X6587,$H6587:$X6587&lt;&gt;""),Case!$G$25:$G$34,Case!$D$25:$D$34,,0,1)=Z$4))&gt;0</f>
        <v>1</v>
      </c>
      <c r="AA6587" t="b" cm="1">
        <f t="array" ref="AA6587">SUM(--(_xlfn.XLOOKUP(_xlfn._xlws.FILTER($H6587:$X6587,$H6587:$X6587&lt;&gt;""),Case!$G$25:$G$34,Case!$D$25:$D$34,,0,1)=AA$4))&gt;0</f>
        <v>0</v>
      </c>
      <c r="AB6587" t="b" cm="1">
        <f t="array" ref="AB6587">SUM(--(_xlfn.XLOOKUP(_xlfn._xlws.FILTER($H6587:$X6587,$H6587:$X6587&lt;&gt;""),Case!$G$25:$G$34,Case!$D$25:$D$34,,0,1)=AB$4))&gt;0</f>
        <v>1</v>
      </c>
      <c r="AC6587" t="b" cm="1">
        <f t="array" ref="AC6587">SUM(--Z6587:AB6587)=3</f>
        <v>0</v>
      </c>
      <c r="AD6587" t="b">
        <f t="shared" si="408"/>
        <v>0</v>
      </c>
      <c r="AE6587" cm="1">
        <f t="array" ref="AE6587">SUM(_xlfn.XLOOKUP(_xlfn._xlws.FILTER($H6587:$O6587,$H6587:$O6587&lt;&gt;""),Case!$G$25:$G$34,Case!$E$25:$E$34,,0,1))</f>
        <v>42</v>
      </c>
      <c r="AF6587">
        <f t="shared" si="410"/>
        <v>42</v>
      </c>
      <c r="AH6587" t="str" cm="1">
        <f t="array" ref="AH6587:AM6587">_xlfn._xlws.FILTER(H6587:X6587,H6587:X6587&lt;&gt;"")</f>
        <v>BE</v>
      </c>
      <c r="AI6587" t="str">
        <v>BE</v>
      </c>
      <c r="AJ6587" t="str">
        <v>BB</v>
      </c>
      <c r="AK6587" t="str">
        <v>BB</v>
      </c>
      <c r="AL6587" t="str">
        <v>BB</v>
      </c>
      <c r="AM6587" t="str">
        <v>SO</v>
      </c>
      <c r="AY6587" cm="1">
        <f t="array" ref="AY6587:BD6587">_xlfn.XLOOKUP(_xlfn.ANCHORARRAY(AH6587),Case!$G$25:$G$34,Case!$H$25:$H$34)</f>
        <v>0</v>
      </c>
      <c r="AZ6587">
        <v>0</v>
      </c>
      <c r="BA6587">
        <v>200</v>
      </c>
      <c r="BB6587">
        <v>200</v>
      </c>
      <c r="BC6587">
        <v>200</v>
      </c>
      <c r="BD6587">
        <v>0</v>
      </c>
      <c r="BP6587" t="str" cm="1">
        <f t="array" ref="BP6587:BR6587">_xlfn.UNIQUE(_xlfn.ANCHORARRAY(AH6587),TRUE)</f>
        <v>BE</v>
      </c>
      <c r="BQ6587" t="str">
        <v>BB</v>
      </c>
      <c r="BR6587" t="str">
        <v>SO</v>
      </c>
      <c r="BZ6587" cm="1">
        <f t="array" ref="BZ6587:CB6587">COUNTIF(_xlfn.ANCHORARRAY(AH6587),_xlfn.ANCHORARRAY(BP6587))</f>
        <v>2</v>
      </c>
      <c r="CA6587">
        <v>3</v>
      </c>
      <c r="CB6587">
        <v>1</v>
      </c>
      <c r="CG6587" t="str" cm="1">
        <f t="array" ref="CG6587:CH6587">_xlfn._xlws.FILTER(_xlfn.ANCHORARRAY(BP6587),_xlfn.ANCHORARRAY(BZ6587)&gt;1,"")</f>
        <v>BE</v>
      </c>
      <c r="CH6587" t="str">
        <v>BB</v>
      </c>
      <c r="CL6587" cm="1">
        <f t="array" ref="CL6587:CM6587">_xlfn._xlws.FILTER(_xlfn.ANCHORARRAY(BZ6587),_xlfn.ANCHORARRAY(BZ6587)&gt;1,"")</f>
        <v>2</v>
      </c>
      <c r="CM6587">
        <v>3</v>
      </c>
      <c r="CS6587" cm="1">
        <f t="array" ref="CS6587:CT6587">_xlfn.XLOOKUP(_xlfn.ANCHORARRAY(CG6587),Case!$G$25:$G$34,Case!$I$25:$I$34,0,0,1)</f>
        <v>0</v>
      </c>
      <c r="CT6587">
        <v>20</v>
      </c>
      <c r="CY6587">
        <f t="shared" si="411"/>
        <v>540</v>
      </c>
      <c r="DI6587" t="str">
        <v>CB</v>
      </c>
    </row>
    <row r="6588" spans="2:113" ht="15" customHeight="1">
      <c r="B6588" s="40">
        <v>8359</v>
      </c>
      <c r="C6588" s="41">
        <v>45465</v>
      </c>
      <c r="D6588" s="42">
        <v>0.86101851851851852</v>
      </c>
      <c r="E6588" s="40" t="s">
        <v>5245</v>
      </c>
      <c r="F6588" s="43" t="s">
        <v>9420</v>
      </c>
      <c r="G6588">
        <f t="shared" si="409"/>
        <v>4</v>
      </c>
      <c r="H6588" t="str" cm="1">
        <f t="array" ref="H6588:K6588">MID(E6588,_xlfn.SEQUENCE(1,LEN(E6588)/2,1,2),2)</f>
        <v>SS</v>
      </c>
      <c r="I6588" t="str">
        <v>SS</v>
      </c>
      <c r="J6588" t="str">
        <v>HD</v>
      </c>
      <c r="K6588" t="str">
        <v>HD</v>
      </c>
      <c r="Y6588">
        <v>6</v>
      </c>
      <c r="Z6588" t="b" cm="1">
        <f t="array" ref="Z6588">SUM(--(_xlfn.XLOOKUP(_xlfn._xlws.FILTER($H6588:$X6588,$H6588:$X6588&lt;&gt;""),Case!$G$25:$G$34,Case!$D$25:$D$34,,0,1)=Z$4))&gt;0</f>
        <v>1</v>
      </c>
      <c r="AA6588" t="b" cm="1">
        <f t="array" ref="AA6588">SUM(--(_xlfn.XLOOKUP(_xlfn._xlws.FILTER($H6588:$X6588,$H6588:$X6588&lt;&gt;""),Case!$G$25:$G$34,Case!$D$25:$D$34,,0,1)=AA$4))&gt;0</f>
        <v>1</v>
      </c>
      <c r="AB6588" t="b" cm="1">
        <f t="array" ref="AB6588">SUM(--(_xlfn.XLOOKUP(_xlfn._xlws.FILTER($H6588:$X6588,$H6588:$X6588&lt;&gt;""),Case!$G$25:$G$34,Case!$D$25:$D$34,,0,1)=AB$4))&gt;0</f>
        <v>0</v>
      </c>
      <c r="AC6588" t="b" cm="1">
        <f t="array" ref="AC6588">SUM(--Z6588:AB6588)=3</f>
        <v>0</v>
      </c>
      <c r="AD6588" t="b">
        <f t="shared" si="408"/>
        <v>0</v>
      </c>
      <c r="AE6588" cm="1">
        <f t="array" ref="AE6588">SUM(_xlfn.XLOOKUP(_xlfn._xlws.FILTER($H6588:$O6588,$H6588:$O6588&lt;&gt;""),Case!$G$25:$G$34,Case!$E$25:$E$34,,0,1))</f>
        <v>20</v>
      </c>
      <c r="AF6588">
        <f t="shared" si="410"/>
        <v>20</v>
      </c>
      <c r="AH6588" t="str" cm="1">
        <f t="array" ref="AH6588:AK6588">_xlfn._xlws.FILTER(H6588:X6588,H6588:X6588&lt;&gt;"")</f>
        <v>SS</v>
      </c>
      <c r="AI6588" t="str">
        <v>SS</v>
      </c>
      <c r="AJ6588" t="str">
        <v>HD</v>
      </c>
      <c r="AK6588" t="str">
        <v>HD</v>
      </c>
      <c r="AY6588" cm="1">
        <f t="array" ref="AY6588:BB6588">_xlfn.XLOOKUP(_xlfn.ANCHORARRAY(AH6588),Case!$G$25:$G$34,Case!$H$25:$H$34)</f>
        <v>0</v>
      </c>
      <c r="AZ6588">
        <v>0</v>
      </c>
      <c r="BA6588">
        <v>160</v>
      </c>
      <c r="BB6588">
        <v>160</v>
      </c>
      <c r="BP6588" t="str" cm="1">
        <f t="array" ref="BP6588:BQ6588">_xlfn.UNIQUE(_xlfn.ANCHORARRAY(AH6588),TRUE)</f>
        <v>SS</v>
      </c>
      <c r="BQ6588" t="str">
        <v>HD</v>
      </c>
      <c r="BZ6588" cm="1">
        <f t="array" ref="BZ6588:CA6588">COUNTIF(_xlfn.ANCHORARRAY(AH6588),_xlfn.ANCHORARRAY(BP6588))</f>
        <v>2</v>
      </c>
      <c r="CA6588">
        <v>2</v>
      </c>
      <c r="CG6588" t="str" cm="1">
        <f t="array" ref="CG6588:CH6588">_xlfn._xlws.FILTER(_xlfn.ANCHORARRAY(BP6588),_xlfn.ANCHORARRAY(BZ6588)&gt;1,"")</f>
        <v>SS</v>
      </c>
      <c r="CH6588" t="str">
        <v>HD</v>
      </c>
      <c r="CL6588" cm="1">
        <f t="array" ref="CL6588:CM6588">_xlfn._xlws.FILTER(_xlfn.ANCHORARRAY(BZ6588),_xlfn.ANCHORARRAY(BZ6588)&gt;1,"")</f>
        <v>2</v>
      </c>
      <c r="CM6588">
        <v>2</v>
      </c>
      <c r="CS6588" cm="1">
        <f t="array" ref="CS6588:CT6588">_xlfn.XLOOKUP(_xlfn.ANCHORARRAY(CG6588),Case!$G$25:$G$34,Case!$I$25:$I$34,0,0,1)</f>
        <v>0</v>
      </c>
      <c r="CT6588">
        <v>15</v>
      </c>
      <c r="CY6588">
        <f t="shared" si="411"/>
        <v>290</v>
      </c>
      <c r="DI6588" t="str">
        <v>BB</v>
      </c>
    </row>
    <row r="6589" spans="2:113" ht="15" customHeight="1">
      <c r="B6589" s="40">
        <v>8360</v>
      </c>
      <c r="C6589" s="41">
        <v>45465</v>
      </c>
      <c r="D6589" s="42">
        <v>0.86296296296296293</v>
      </c>
      <c r="E6589" s="40" t="s">
        <v>9421</v>
      </c>
      <c r="F6589" s="43" t="s">
        <v>9422</v>
      </c>
      <c r="G6589">
        <f t="shared" si="409"/>
        <v>8</v>
      </c>
      <c r="H6589" t="str" cm="1">
        <f t="array" ref="H6589:O6589">MID(E6589,_xlfn.SEQUENCE(1,LEN(E6589)/2,1,2),2)</f>
        <v>CB</v>
      </c>
      <c r="I6589" t="str">
        <v>CB</v>
      </c>
      <c r="J6589" t="str">
        <v>SO</v>
      </c>
      <c r="K6589" t="str">
        <v>SO</v>
      </c>
      <c r="L6589" t="str">
        <v>SO</v>
      </c>
      <c r="M6589" t="str">
        <v>WB</v>
      </c>
      <c r="N6589" t="str">
        <v>CB</v>
      </c>
      <c r="O6589" t="str">
        <v>BE</v>
      </c>
      <c r="Y6589">
        <v>6</v>
      </c>
      <c r="Z6589" t="b" cm="1">
        <f t="array" ref="Z6589">SUM(--(_xlfn.XLOOKUP(_xlfn._xlws.FILTER($H6589:$X6589,$H6589:$X6589&lt;&gt;""),Case!$G$25:$G$34,Case!$D$25:$D$34,,0,1)=Z$4))&gt;0</f>
        <v>1</v>
      </c>
      <c r="AA6589" t="b" cm="1">
        <f t="array" ref="AA6589">SUM(--(_xlfn.XLOOKUP(_xlfn._xlws.FILTER($H6589:$X6589,$H6589:$X6589&lt;&gt;""),Case!$G$25:$G$34,Case!$D$25:$D$34,,0,1)=AA$4))&gt;0</f>
        <v>0</v>
      </c>
      <c r="AB6589" t="b" cm="1">
        <f t="array" ref="AB6589">SUM(--(_xlfn.XLOOKUP(_xlfn._xlws.FILTER($H6589:$X6589,$H6589:$X6589&lt;&gt;""),Case!$G$25:$G$34,Case!$D$25:$D$34,,0,1)=AB$4))&gt;0</f>
        <v>1</v>
      </c>
      <c r="AC6589" t="b" cm="1">
        <f t="array" ref="AC6589">SUM(--Z6589:AB6589)=3</f>
        <v>0</v>
      </c>
      <c r="AD6589" t="b">
        <f t="shared" si="408"/>
        <v>0</v>
      </c>
      <c r="AE6589" cm="1">
        <f t="array" ref="AE6589">SUM(_xlfn.XLOOKUP(_xlfn._xlws.FILTER($H6589:$O6589,$H6589:$O6589&lt;&gt;""),Case!$G$25:$G$34,Case!$E$25:$E$34,,0,1))</f>
        <v>46</v>
      </c>
      <c r="AF6589">
        <f t="shared" si="410"/>
        <v>46</v>
      </c>
      <c r="AH6589" t="str" cm="1">
        <f t="array" ref="AH6589:AO6589">_xlfn._xlws.FILTER(H6589:X6589,H6589:X6589&lt;&gt;"")</f>
        <v>CB</v>
      </c>
      <c r="AI6589" t="str">
        <v>CB</v>
      </c>
      <c r="AJ6589" t="str">
        <v>SO</v>
      </c>
      <c r="AK6589" t="str">
        <v>SO</v>
      </c>
      <c r="AL6589" t="str">
        <v>SO</v>
      </c>
      <c r="AM6589" t="str">
        <v>WB</v>
      </c>
      <c r="AN6589" t="str">
        <v>CB</v>
      </c>
      <c r="AO6589" t="str">
        <v>BE</v>
      </c>
      <c r="AY6589" cm="1">
        <f t="array" ref="AY6589:BF6589">_xlfn.XLOOKUP(_xlfn.ANCHORARRAY(AH6589),Case!$G$25:$G$34,Case!$H$25:$H$34)</f>
        <v>190</v>
      </c>
      <c r="AZ6589">
        <v>190</v>
      </c>
      <c r="BA6589">
        <v>0</v>
      </c>
      <c r="BB6589">
        <v>0</v>
      </c>
      <c r="BC6589">
        <v>0</v>
      </c>
      <c r="BD6589">
        <v>210</v>
      </c>
      <c r="BE6589">
        <v>190</v>
      </c>
      <c r="BF6589">
        <v>0</v>
      </c>
      <c r="BP6589" t="str" cm="1">
        <f t="array" ref="BP6589:BS6589">_xlfn.UNIQUE(_xlfn.ANCHORARRAY(AH6589),TRUE)</f>
        <v>CB</v>
      </c>
      <c r="BQ6589" t="str">
        <v>SO</v>
      </c>
      <c r="BR6589" t="str">
        <v>WB</v>
      </c>
      <c r="BS6589" t="str">
        <v>BE</v>
      </c>
      <c r="BZ6589" cm="1">
        <f t="array" ref="BZ6589:CC6589">COUNTIF(_xlfn.ANCHORARRAY(AH6589),_xlfn.ANCHORARRAY(BP6589))</f>
        <v>3</v>
      </c>
      <c r="CA6589">
        <v>3</v>
      </c>
      <c r="CB6589">
        <v>1</v>
      </c>
      <c r="CC6589">
        <v>1</v>
      </c>
      <c r="CG6589" t="str" cm="1">
        <f t="array" ref="CG6589:CH6589">_xlfn._xlws.FILTER(_xlfn.ANCHORARRAY(BP6589),_xlfn.ANCHORARRAY(BZ6589)&gt;1,"")</f>
        <v>CB</v>
      </c>
      <c r="CH6589" t="str">
        <v>SO</v>
      </c>
      <c r="CL6589" cm="1">
        <f t="array" ref="CL6589:CM6589">_xlfn._xlws.FILTER(_xlfn.ANCHORARRAY(BZ6589),_xlfn.ANCHORARRAY(BZ6589)&gt;1,"")</f>
        <v>3</v>
      </c>
      <c r="CM6589">
        <v>3</v>
      </c>
      <c r="CS6589" cm="1">
        <f t="array" ref="CS6589:CT6589">_xlfn.XLOOKUP(_xlfn.ANCHORARRAY(CG6589),Case!$G$25:$G$34,Case!$I$25:$I$34,0,0,1)</f>
        <v>18</v>
      </c>
      <c r="CT6589">
        <v>0</v>
      </c>
      <c r="CY6589">
        <f t="shared" si="411"/>
        <v>726</v>
      </c>
      <c r="DI6589" t="str">
        <v>BB</v>
      </c>
    </row>
    <row r="6590" spans="2:113" ht="15" customHeight="1">
      <c r="B6590" s="40">
        <v>8361</v>
      </c>
      <c r="C6590" s="41">
        <v>45465</v>
      </c>
      <c r="D6590" s="42">
        <v>0.86431712962962959</v>
      </c>
      <c r="E6590" s="40" t="s">
        <v>9423</v>
      </c>
      <c r="F6590" s="43" t="s">
        <v>9424</v>
      </c>
      <c r="G6590">
        <f t="shared" si="409"/>
        <v>7</v>
      </c>
      <c r="H6590" t="str" cm="1">
        <f t="array" ref="H6590:N6590">MID(E6590,_xlfn.SEQUENCE(1,LEN(E6590)/2,1,2),2)</f>
        <v>FR</v>
      </c>
      <c r="I6590" t="str">
        <v>FR</v>
      </c>
      <c r="J6590" t="str">
        <v>JB</v>
      </c>
      <c r="K6590" t="str">
        <v>JB</v>
      </c>
      <c r="L6590" t="str">
        <v>FR</v>
      </c>
      <c r="M6590" t="str">
        <v>HD</v>
      </c>
      <c r="N6590" t="str">
        <v>HD</v>
      </c>
      <c r="Y6590">
        <v>6</v>
      </c>
      <c r="Z6590" t="b" cm="1">
        <f t="array" ref="Z6590">SUM(--(_xlfn.XLOOKUP(_xlfn._xlws.FILTER($H6590:$X6590,$H6590:$X6590&lt;&gt;""),Case!$G$25:$G$34,Case!$D$25:$D$34,,0,1)=Z$4))&gt;0</f>
        <v>1</v>
      </c>
      <c r="AA6590" t="b" cm="1">
        <f t="array" ref="AA6590">SUM(--(_xlfn.XLOOKUP(_xlfn._xlws.FILTER($H6590:$X6590,$H6590:$X6590&lt;&gt;""),Case!$G$25:$G$34,Case!$D$25:$D$34,,0,1)=AA$4))&gt;0</f>
        <v>1</v>
      </c>
      <c r="AB6590" t="b" cm="1">
        <f t="array" ref="AB6590">SUM(--(_xlfn.XLOOKUP(_xlfn._xlws.FILTER($H6590:$X6590,$H6590:$X6590&lt;&gt;""),Case!$G$25:$G$34,Case!$D$25:$D$34,,0,1)=AB$4))&gt;0</f>
        <v>1</v>
      </c>
      <c r="AC6590" t="b" cm="1">
        <f t="array" ref="AC6590">SUM(--Z6590:AB6590)=3</f>
        <v>1</v>
      </c>
      <c r="AD6590" t="b">
        <f t="shared" si="408"/>
        <v>1</v>
      </c>
      <c r="AE6590" cm="1">
        <f t="array" ref="AE6590">SUM(_xlfn.XLOOKUP(_xlfn._xlws.FILTER($H6590:$O6590,$H6590:$O6590&lt;&gt;""),Case!$G$25:$G$34,Case!$E$25:$E$34,,0,1))</f>
        <v>25</v>
      </c>
      <c r="AF6590">
        <f t="shared" si="410"/>
        <v>23</v>
      </c>
      <c r="AH6590" t="str" cm="1">
        <f t="array" ref="AH6590:AN6590">_xlfn._xlws.FILTER(H6590:X6590,H6590:X6590&lt;&gt;"")</f>
        <v>FR</v>
      </c>
      <c r="AI6590" t="str">
        <v>FR</v>
      </c>
      <c r="AJ6590" t="str">
        <v>JB</v>
      </c>
      <c r="AK6590" t="str">
        <v>JB</v>
      </c>
      <c r="AL6590" t="str">
        <v>FR</v>
      </c>
      <c r="AM6590" t="str">
        <v>HD</v>
      </c>
      <c r="AN6590" t="str">
        <v>HD</v>
      </c>
      <c r="AY6590" cm="1">
        <f t="array" ref="AY6590:BE6590">_xlfn.XLOOKUP(_xlfn.ANCHORARRAY(AH6590),Case!$G$25:$G$34,Case!$H$25:$H$34)</f>
        <v>0</v>
      </c>
      <c r="AZ6590">
        <v>0</v>
      </c>
      <c r="BA6590">
        <v>0</v>
      </c>
      <c r="BB6590">
        <v>0</v>
      </c>
      <c r="BC6590">
        <v>0</v>
      </c>
      <c r="BD6590">
        <v>160</v>
      </c>
      <c r="BE6590">
        <v>160</v>
      </c>
      <c r="BP6590" t="str" cm="1">
        <f t="array" ref="BP6590:BR6590">_xlfn.UNIQUE(_xlfn.ANCHORARRAY(AH6590),TRUE)</f>
        <v>FR</v>
      </c>
      <c r="BQ6590" t="str">
        <v>JB</v>
      </c>
      <c r="BR6590" t="str">
        <v>HD</v>
      </c>
      <c r="BZ6590" cm="1">
        <f t="array" ref="BZ6590:CB6590">COUNTIF(_xlfn.ANCHORARRAY(AH6590),_xlfn.ANCHORARRAY(BP6590))</f>
        <v>3</v>
      </c>
      <c r="CA6590">
        <v>2</v>
      </c>
      <c r="CB6590">
        <v>2</v>
      </c>
      <c r="CG6590" t="str" cm="1">
        <f t="array" ref="CG6590:CI6590">_xlfn._xlws.FILTER(_xlfn.ANCHORARRAY(BP6590),_xlfn.ANCHORARRAY(BZ6590)&gt;1,"")</f>
        <v>FR</v>
      </c>
      <c r="CH6590" t="str">
        <v>JB</v>
      </c>
      <c r="CI6590" t="str">
        <v>HD</v>
      </c>
      <c r="CL6590" cm="1">
        <f t="array" ref="CL6590:CN6590">_xlfn._xlws.FILTER(_xlfn.ANCHORARRAY(BZ6590),_xlfn.ANCHORARRAY(BZ6590)&gt;1,"")</f>
        <v>3</v>
      </c>
      <c r="CM6590">
        <v>2</v>
      </c>
      <c r="CN6590">
        <v>2</v>
      </c>
      <c r="CS6590" cm="1">
        <f t="array" ref="CS6590:CU6590">_xlfn.XLOOKUP(_xlfn.ANCHORARRAY(CG6590),Case!$G$25:$G$34,Case!$I$25:$I$34,0,0,1)</f>
        <v>0</v>
      </c>
      <c r="CT6590">
        <v>0</v>
      </c>
      <c r="CU6590">
        <v>15</v>
      </c>
      <c r="CY6590">
        <f t="shared" si="411"/>
        <v>290</v>
      </c>
      <c r="DI6590" t="str">
        <v>CB</v>
      </c>
    </row>
    <row r="6591" spans="2:113" ht="15" customHeight="1">
      <c r="B6591" s="40">
        <v>8362</v>
      </c>
      <c r="C6591" s="41">
        <v>45465</v>
      </c>
      <c r="D6591" s="42">
        <v>0.86487268518518523</v>
      </c>
      <c r="E6591" s="40" t="s">
        <v>9425</v>
      </c>
      <c r="F6591" s="43" t="s">
        <v>9426</v>
      </c>
      <c r="G6591">
        <f t="shared" si="409"/>
        <v>8</v>
      </c>
      <c r="H6591" t="str" cm="1">
        <f t="array" ref="H6591:O6591">MID(E6591,_xlfn.SEQUENCE(1,LEN(E6591)/2,1,2),2)</f>
        <v>BB</v>
      </c>
      <c r="I6591" t="str">
        <v>BB</v>
      </c>
      <c r="J6591" t="str">
        <v>FR</v>
      </c>
      <c r="K6591" t="str">
        <v>FR</v>
      </c>
      <c r="L6591" t="str">
        <v>JB</v>
      </c>
      <c r="M6591" t="str">
        <v>JB</v>
      </c>
      <c r="N6591" t="str">
        <v>JB</v>
      </c>
      <c r="O6591" t="str">
        <v>BB</v>
      </c>
      <c r="Y6591">
        <v>6</v>
      </c>
      <c r="Z6591" t="b" cm="1">
        <f t="array" ref="Z6591">SUM(--(_xlfn.XLOOKUP(_xlfn._xlws.FILTER($H6591:$X6591,$H6591:$X6591&lt;&gt;""),Case!$G$25:$G$34,Case!$D$25:$D$34,,0,1)=Z$4))&gt;0</f>
        <v>1</v>
      </c>
      <c r="AA6591" t="b" cm="1">
        <f t="array" ref="AA6591">SUM(--(_xlfn.XLOOKUP(_xlfn._xlws.FILTER($H6591:$X6591,$H6591:$X6591&lt;&gt;""),Case!$G$25:$G$34,Case!$D$25:$D$34,,0,1)=AA$4))&gt;0</f>
        <v>1</v>
      </c>
      <c r="AB6591" t="b" cm="1">
        <f t="array" ref="AB6591">SUM(--(_xlfn.XLOOKUP(_xlfn._xlws.FILTER($H6591:$X6591,$H6591:$X6591&lt;&gt;""),Case!$G$25:$G$34,Case!$D$25:$D$34,,0,1)=AB$4))&gt;0</f>
        <v>1</v>
      </c>
      <c r="AC6591" t="b" cm="1">
        <f t="array" ref="AC6591">SUM(--Z6591:AB6591)=3</f>
        <v>1</v>
      </c>
      <c r="AD6591" t="b">
        <f t="shared" si="408"/>
        <v>1</v>
      </c>
      <c r="AE6591" cm="1">
        <f t="array" ref="AE6591">SUM(_xlfn.XLOOKUP(_xlfn._xlws.FILTER($H6591:$O6591,$H6591:$O6591&lt;&gt;""),Case!$G$25:$G$34,Case!$E$25:$E$34,,0,1))</f>
        <v>39</v>
      </c>
      <c r="AF6591">
        <f t="shared" si="410"/>
        <v>37</v>
      </c>
      <c r="AH6591" t="str" cm="1">
        <f t="array" ref="AH6591:AO6591">_xlfn._xlws.FILTER(H6591:X6591,H6591:X6591&lt;&gt;"")</f>
        <v>BB</v>
      </c>
      <c r="AI6591" t="str">
        <v>BB</v>
      </c>
      <c r="AJ6591" t="str">
        <v>FR</v>
      </c>
      <c r="AK6591" t="str">
        <v>FR</v>
      </c>
      <c r="AL6591" t="str">
        <v>JB</v>
      </c>
      <c r="AM6591" t="str">
        <v>JB</v>
      </c>
      <c r="AN6591" t="str">
        <v>JB</v>
      </c>
      <c r="AO6591" t="str">
        <v>BB</v>
      </c>
      <c r="AY6591" cm="1">
        <f t="array" ref="AY6591:BF6591">_xlfn.XLOOKUP(_xlfn.ANCHORARRAY(AH6591),Case!$G$25:$G$34,Case!$H$25:$H$34)</f>
        <v>200</v>
      </c>
      <c r="AZ6591">
        <v>20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200</v>
      </c>
      <c r="BP6591" t="str" cm="1">
        <f t="array" ref="BP6591:BR6591">_xlfn.UNIQUE(_xlfn.ANCHORARRAY(AH6591),TRUE)</f>
        <v>BB</v>
      </c>
      <c r="BQ6591" t="str">
        <v>FR</v>
      </c>
      <c r="BR6591" t="str">
        <v>JB</v>
      </c>
      <c r="BZ6591" cm="1">
        <f t="array" ref="BZ6591:CB6591">COUNTIF(_xlfn.ANCHORARRAY(AH6591),_xlfn.ANCHORARRAY(BP6591))</f>
        <v>3</v>
      </c>
      <c r="CA6591">
        <v>2</v>
      </c>
      <c r="CB6591">
        <v>3</v>
      </c>
      <c r="CG6591" t="str" cm="1">
        <f t="array" ref="CG6591:CI6591">_xlfn._xlws.FILTER(_xlfn.ANCHORARRAY(BP6591),_xlfn.ANCHORARRAY(BZ6591)&gt;1,"")</f>
        <v>BB</v>
      </c>
      <c r="CH6591" t="str">
        <v>FR</v>
      </c>
      <c r="CI6591" t="str">
        <v>JB</v>
      </c>
      <c r="CL6591" cm="1">
        <f t="array" ref="CL6591:CN6591">_xlfn._xlws.FILTER(_xlfn.ANCHORARRAY(BZ6591),_xlfn.ANCHORARRAY(BZ6591)&gt;1,"")</f>
        <v>3</v>
      </c>
      <c r="CM6591">
        <v>2</v>
      </c>
      <c r="CN6591">
        <v>3</v>
      </c>
      <c r="CS6591" cm="1">
        <f t="array" ref="CS6591:CU6591">_xlfn.XLOOKUP(_xlfn.ANCHORARRAY(CG6591),Case!$G$25:$G$34,Case!$I$25:$I$34,0,0,1)</f>
        <v>20</v>
      </c>
      <c r="CT6591">
        <v>0</v>
      </c>
      <c r="CU6591">
        <v>0</v>
      </c>
      <c r="CY6591">
        <f t="shared" si="411"/>
        <v>540</v>
      </c>
      <c r="DI6591" t="str">
        <v>JB</v>
      </c>
    </row>
    <row r="6592" spans="2:113" ht="15" customHeight="1">
      <c r="B6592" s="40">
        <v>8363</v>
      </c>
      <c r="C6592" s="41">
        <v>45465</v>
      </c>
      <c r="D6592" s="42">
        <v>0.86501157407407403</v>
      </c>
      <c r="E6592" s="40" t="s">
        <v>14898</v>
      </c>
      <c r="F6592" s="43" t="s">
        <v>9427</v>
      </c>
      <c r="G6592">
        <f t="shared" si="409"/>
        <v>9</v>
      </c>
      <c r="H6592" t="str" cm="1">
        <f t="array" ref="H6592:P6592">MID(E6592,_xlfn.SEQUENCE(1,LEN(E6592)/2,1,2),2)</f>
        <v>CB</v>
      </c>
      <c r="I6592" t="str">
        <v>BE</v>
      </c>
      <c r="J6592" t="str">
        <v>DX</v>
      </c>
      <c r="K6592" t="str">
        <v>FR</v>
      </c>
      <c r="L6592" t="str">
        <v>SS</v>
      </c>
      <c r="M6592" t="str">
        <v>SO</v>
      </c>
      <c r="N6592" t="str">
        <v>DX</v>
      </c>
      <c r="O6592" t="str">
        <v>HD</v>
      </c>
      <c r="P6592" t="str">
        <v>DX</v>
      </c>
      <c r="Y6592">
        <v>6</v>
      </c>
      <c r="Z6592" t="b" cm="1">
        <f t="array" ref="Z6592">SUM(--(_xlfn.XLOOKUP(_xlfn._xlws.FILTER($H6592:$X6592,$H6592:$X6592&lt;&gt;""),Case!$G$25:$G$34,Case!$D$25:$D$34,,0,1)=Z$4))&gt;0</f>
        <v>1</v>
      </c>
      <c r="AA6592" t="b" cm="1">
        <f t="array" ref="AA6592">SUM(--(_xlfn.XLOOKUP(_xlfn._xlws.FILTER($H6592:$X6592,$H6592:$X6592&lt;&gt;""),Case!$G$25:$G$34,Case!$D$25:$D$34,,0,1)=AA$4))&gt;0</f>
        <v>1</v>
      </c>
      <c r="AB6592" t="b" cm="1">
        <f t="array" ref="AB6592">SUM(--(_xlfn.XLOOKUP(_xlfn._xlws.FILTER($H6592:$X6592,$H6592:$X6592&lt;&gt;""),Case!$G$25:$G$34,Case!$D$25:$D$34,,0,1)=AB$4))&gt;0</f>
        <v>1</v>
      </c>
      <c r="AC6592" t="b" cm="1">
        <f t="array" ref="AC6592">SUM(--Z6592:AB6592)=3</f>
        <v>1</v>
      </c>
      <c r="AD6592" t="b">
        <f t="shared" si="408"/>
        <v>1</v>
      </c>
      <c r="AE6592" cm="1">
        <f t="array" ref="AE6592">SUM(_xlfn.XLOOKUP(_xlfn._xlws.FILTER($H6592:$O6592,$H6592:$O6592&lt;&gt;""),Case!$G$25:$G$34,Case!$E$25:$E$34,,0,1))</f>
        <v>46</v>
      </c>
      <c r="AF6592">
        <f t="shared" si="410"/>
        <v>44</v>
      </c>
      <c r="AH6592" t="str" cm="1">
        <f t="array" ref="AH6592:AP6592">_xlfn._xlws.FILTER(H6592:X6592,H6592:X6592&lt;&gt;"")</f>
        <v>CB</v>
      </c>
      <c r="AI6592" t="str">
        <v>BE</v>
      </c>
      <c r="AJ6592" t="str">
        <v>DX</v>
      </c>
      <c r="AK6592" t="str">
        <v>FR</v>
      </c>
      <c r="AL6592" t="str">
        <v>SS</v>
      </c>
      <c r="AM6592" t="str">
        <v>SO</v>
      </c>
      <c r="AN6592" t="str">
        <v>DX</v>
      </c>
      <c r="AO6592" t="str">
        <v>HD</v>
      </c>
      <c r="AP6592" t="str">
        <v>DX</v>
      </c>
      <c r="AY6592" cm="1">
        <f t="array" ref="AY6592:BG6592">_xlfn.XLOOKUP(_xlfn.ANCHORARRAY(AH6592),Case!$G$25:$G$34,Case!$H$25:$H$34)</f>
        <v>190</v>
      </c>
      <c r="AZ6592">
        <v>0</v>
      </c>
      <c r="BA6592">
        <v>180</v>
      </c>
      <c r="BB6592">
        <v>0</v>
      </c>
      <c r="BC6592">
        <v>0</v>
      </c>
      <c r="BD6592">
        <v>0</v>
      </c>
      <c r="BE6592">
        <v>180</v>
      </c>
      <c r="BF6592">
        <v>160</v>
      </c>
      <c r="BG6592">
        <v>180</v>
      </c>
      <c r="BP6592" t="str" cm="1">
        <f t="array" ref="BP6592:BV6592">_xlfn.UNIQUE(_xlfn.ANCHORARRAY(AH6592),TRUE)</f>
        <v>CB</v>
      </c>
      <c r="BQ6592" t="str">
        <v>BE</v>
      </c>
      <c r="BR6592" t="str">
        <v>DX</v>
      </c>
      <c r="BS6592" t="str">
        <v>FR</v>
      </c>
      <c r="BT6592" t="str">
        <v>SS</v>
      </c>
      <c r="BU6592" t="str">
        <v>SO</v>
      </c>
      <c r="BV6592" t="str">
        <v>HD</v>
      </c>
      <c r="BZ6592" cm="1">
        <f t="array" ref="BZ6592:CF6592">COUNTIF(_xlfn.ANCHORARRAY(AH6592),_xlfn.ANCHORARRAY(BP6592))</f>
        <v>1</v>
      </c>
      <c r="CA6592">
        <v>1</v>
      </c>
      <c r="CB6592">
        <v>3</v>
      </c>
      <c r="CC6592">
        <v>1</v>
      </c>
      <c r="CD6592">
        <v>1</v>
      </c>
      <c r="CE6592">
        <v>1</v>
      </c>
      <c r="CF6592">
        <v>1</v>
      </c>
      <c r="CG6592" t="str" cm="1">
        <f t="array" ref="CG6592">_xlfn._xlws.FILTER(_xlfn.ANCHORARRAY(BP6592),_xlfn.ANCHORARRAY(BZ6592)&gt;1,"")</f>
        <v>DX</v>
      </c>
      <c r="CL6592" cm="1">
        <f t="array" ref="CL6592">_xlfn._xlws.FILTER(_xlfn.ANCHORARRAY(BZ6592),_xlfn.ANCHORARRAY(BZ6592)&gt;1,"")</f>
        <v>3</v>
      </c>
      <c r="CS6592" cm="1">
        <f t="array" ref="CS6592">_xlfn.XLOOKUP(_xlfn.ANCHORARRAY(CG6592),Case!$G$25:$G$34,Case!$I$25:$I$34,0,0,1)</f>
        <v>17</v>
      </c>
      <c r="CY6592">
        <f t="shared" si="411"/>
        <v>839</v>
      </c>
      <c r="DI6592" t="str">
        <v>JB</v>
      </c>
    </row>
    <row r="6593" spans="2:113" ht="15" customHeight="1">
      <c r="B6593" s="40">
        <v>8364</v>
      </c>
      <c r="C6593" s="41">
        <v>45465</v>
      </c>
      <c r="D6593" s="42">
        <v>0.86518518518518517</v>
      </c>
      <c r="E6593" s="40" t="s">
        <v>14899</v>
      </c>
      <c r="F6593" s="43" t="s">
        <v>9428</v>
      </c>
      <c r="G6593">
        <f t="shared" si="409"/>
        <v>8</v>
      </c>
      <c r="H6593" t="str" cm="1">
        <f t="array" ref="H6593:O6593">MID(E6593,_xlfn.SEQUENCE(1,LEN(E6593)/2,1,2),2)</f>
        <v>FR</v>
      </c>
      <c r="I6593" t="str">
        <v>CB</v>
      </c>
      <c r="J6593" t="str">
        <v>SO</v>
      </c>
      <c r="K6593" t="str">
        <v>WB</v>
      </c>
      <c r="L6593" t="str">
        <v>CB</v>
      </c>
      <c r="M6593" t="str">
        <v>SS</v>
      </c>
      <c r="N6593" t="str">
        <v>HD</v>
      </c>
      <c r="O6593" t="str">
        <v>DX</v>
      </c>
      <c r="Y6593">
        <v>6</v>
      </c>
      <c r="Z6593" t="b" cm="1">
        <f t="array" ref="Z6593">SUM(--(_xlfn.XLOOKUP(_xlfn._xlws.FILTER($H6593:$X6593,$H6593:$X6593&lt;&gt;""),Case!$G$25:$G$34,Case!$D$25:$D$34,,0,1)=Z$4))&gt;0</f>
        <v>1</v>
      </c>
      <c r="AA6593" t="b" cm="1">
        <f t="array" ref="AA6593">SUM(--(_xlfn.XLOOKUP(_xlfn._xlws.FILTER($H6593:$X6593,$H6593:$X6593&lt;&gt;""),Case!$G$25:$G$34,Case!$D$25:$D$34,,0,1)=AA$4))&gt;0</f>
        <v>1</v>
      </c>
      <c r="AB6593" t="b" cm="1">
        <f t="array" ref="AB6593">SUM(--(_xlfn.XLOOKUP(_xlfn._xlws.FILTER($H6593:$X6593,$H6593:$X6593&lt;&gt;""),Case!$G$25:$G$34,Case!$D$25:$D$34,,0,1)=AB$4))&gt;0</f>
        <v>1</v>
      </c>
      <c r="AC6593" t="b" cm="1">
        <f t="array" ref="AC6593">SUM(--Z6593:AB6593)=3</f>
        <v>1</v>
      </c>
      <c r="AD6593" t="b">
        <f t="shared" si="408"/>
        <v>1</v>
      </c>
      <c r="AE6593" cm="1">
        <f t="array" ref="AE6593">SUM(_xlfn.XLOOKUP(_xlfn._xlws.FILTER($H6593:$O6593,$H6593:$O6593&lt;&gt;""),Case!$G$25:$G$34,Case!$E$25:$E$34,,0,1))</f>
        <v>51</v>
      </c>
      <c r="AF6593">
        <f t="shared" si="410"/>
        <v>49</v>
      </c>
      <c r="AH6593" t="str" cm="1">
        <f t="array" ref="AH6593:AO6593">_xlfn._xlws.FILTER(H6593:X6593,H6593:X6593&lt;&gt;"")</f>
        <v>FR</v>
      </c>
      <c r="AI6593" t="str">
        <v>CB</v>
      </c>
      <c r="AJ6593" t="str">
        <v>SO</v>
      </c>
      <c r="AK6593" t="str">
        <v>WB</v>
      </c>
      <c r="AL6593" t="str">
        <v>CB</v>
      </c>
      <c r="AM6593" t="str">
        <v>SS</v>
      </c>
      <c r="AN6593" t="str">
        <v>HD</v>
      </c>
      <c r="AO6593" t="str">
        <v>DX</v>
      </c>
      <c r="AY6593" cm="1">
        <f t="array" ref="AY6593:BF6593">_xlfn.XLOOKUP(_xlfn.ANCHORARRAY(AH6593),Case!$G$25:$G$34,Case!$H$25:$H$34)</f>
        <v>0</v>
      </c>
      <c r="AZ6593">
        <v>190</v>
      </c>
      <c r="BA6593">
        <v>0</v>
      </c>
      <c r="BB6593">
        <v>210</v>
      </c>
      <c r="BC6593">
        <v>190</v>
      </c>
      <c r="BD6593">
        <v>0</v>
      </c>
      <c r="BE6593">
        <v>160</v>
      </c>
      <c r="BF6593">
        <v>180</v>
      </c>
      <c r="BP6593" t="str" cm="1">
        <f t="array" ref="BP6593:BV6593">_xlfn.UNIQUE(_xlfn.ANCHORARRAY(AH6593),TRUE)</f>
        <v>FR</v>
      </c>
      <c r="BQ6593" t="str">
        <v>CB</v>
      </c>
      <c r="BR6593" t="str">
        <v>SO</v>
      </c>
      <c r="BS6593" t="str">
        <v>WB</v>
      </c>
      <c r="BT6593" t="str">
        <v>SS</v>
      </c>
      <c r="BU6593" t="str">
        <v>HD</v>
      </c>
      <c r="BV6593" t="str">
        <v>DX</v>
      </c>
      <c r="BZ6593" cm="1">
        <f t="array" ref="BZ6593:CF6593">COUNTIF(_xlfn.ANCHORARRAY(AH6593),_xlfn.ANCHORARRAY(BP6593))</f>
        <v>1</v>
      </c>
      <c r="CA6593">
        <v>2</v>
      </c>
      <c r="CB6593">
        <v>1</v>
      </c>
      <c r="CC6593">
        <v>1</v>
      </c>
      <c r="CD6593">
        <v>1</v>
      </c>
      <c r="CE6593">
        <v>1</v>
      </c>
      <c r="CF6593">
        <v>1</v>
      </c>
      <c r="CG6593" t="str" cm="1">
        <f t="array" ref="CG6593">_xlfn._xlws.FILTER(_xlfn.ANCHORARRAY(BP6593),_xlfn.ANCHORARRAY(BZ6593)&gt;1,"")</f>
        <v>CB</v>
      </c>
      <c r="CL6593" cm="1">
        <f t="array" ref="CL6593">_xlfn._xlws.FILTER(_xlfn.ANCHORARRAY(BZ6593),_xlfn.ANCHORARRAY(BZ6593)&gt;1,"")</f>
        <v>2</v>
      </c>
      <c r="CS6593" cm="1">
        <f t="array" ref="CS6593">_xlfn.XLOOKUP(_xlfn.ANCHORARRAY(CG6593),Case!$G$25:$G$34,Case!$I$25:$I$34,0,0,1)</f>
        <v>18</v>
      </c>
      <c r="CY6593">
        <f t="shared" si="411"/>
        <v>894</v>
      </c>
      <c r="DI6593" t="str">
        <v>JB</v>
      </c>
    </row>
    <row r="6594" spans="2:113" ht="15" customHeight="1">
      <c r="B6594" s="40">
        <v>8365</v>
      </c>
      <c r="C6594" s="41">
        <v>45465</v>
      </c>
      <c r="D6594" s="42">
        <v>0.86832175925925925</v>
      </c>
      <c r="E6594" s="40" t="s">
        <v>14900</v>
      </c>
      <c r="F6594" s="43" t="s">
        <v>9429</v>
      </c>
      <c r="G6594">
        <f t="shared" si="409"/>
        <v>7</v>
      </c>
      <c r="H6594" t="str" cm="1">
        <f t="array" ref="H6594:N6594">MID(E6594,_xlfn.SEQUENCE(1,LEN(E6594)/2,1,2),2)</f>
        <v>SO</v>
      </c>
      <c r="I6594" t="str">
        <v>SO</v>
      </c>
      <c r="J6594" t="str">
        <v>BB</v>
      </c>
      <c r="K6594" t="str">
        <v>BB</v>
      </c>
      <c r="L6594" t="str">
        <v>DX</v>
      </c>
      <c r="M6594" t="str">
        <v>DX</v>
      </c>
      <c r="N6594" t="str">
        <v>DX</v>
      </c>
      <c r="Y6594">
        <v>6</v>
      </c>
      <c r="Z6594" t="b" cm="1">
        <f t="array" ref="Z6594">SUM(--(_xlfn.XLOOKUP(_xlfn._xlws.FILTER($H6594:$X6594,$H6594:$X6594&lt;&gt;""),Case!$G$25:$G$34,Case!$D$25:$D$34,,0,1)=Z$4))&gt;0</f>
        <v>1</v>
      </c>
      <c r="AA6594" t="b" cm="1">
        <f t="array" ref="AA6594">SUM(--(_xlfn.XLOOKUP(_xlfn._xlws.FILTER($H6594:$X6594,$H6594:$X6594&lt;&gt;""),Case!$G$25:$G$34,Case!$D$25:$D$34,,0,1)=AA$4))&gt;0</f>
        <v>0</v>
      </c>
      <c r="AB6594" t="b" cm="1">
        <f t="array" ref="AB6594">SUM(--(_xlfn.XLOOKUP(_xlfn._xlws.FILTER($H6594:$X6594,$H6594:$X6594&lt;&gt;""),Case!$G$25:$G$34,Case!$D$25:$D$34,,0,1)=AB$4))&gt;0</f>
        <v>1</v>
      </c>
      <c r="AC6594" t="b" cm="1">
        <f t="array" ref="AC6594">SUM(--Z6594:AB6594)=3</f>
        <v>0</v>
      </c>
      <c r="AD6594" t="b">
        <f t="shared" si="408"/>
        <v>0</v>
      </c>
      <c r="AE6594" cm="1">
        <f t="array" ref="AE6594">SUM(_xlfn.XLOOKUP(_xlfn._xlws.FILTER($H6594:$O6594,$H6594:$O6594&lt;&gt;""),Case!$G$25:$G$34,Case!$E$25:$E$34,,0,1))</f>
        <v>51</v>
      </c>
      <c r="AF6594">
        <f t="shared" si="410"/>
        <v>51</v>
      </c>
      <c r="AH6594" t="str" cm="1">
        <f t="array" ref="AH6594:AN6594">_xlfn._xlws.FILTER(H6594:X6594,H6594:X6594&lt;&gt;"")</f>
        <v>SO</v>
      </c>
      <c r="AI6594" t="str">
        <v>SO</v>
      </c>
      <c r="AJ6594" t="str">
        <v>BB</v>
      </c>
      <c r="AK6594" t="str">
        <v>BB</v>
      </c>
      <c r="AL6594" t="str">
        <v>DX</v>
      </c>
      <c r="AM6594" t="str">
        <v>DX</v>
      </c>
      <c r="AN6594" t="str">
        <v>DX</v>
      </c>
      <c r="AY6594" cm="1">
        <f t="array" ref="AY6594:BE6594">_xlfn.XLOOKUP(_xlfn.ANCHORARRAY(AH6594),Case!$G$25:$G$34,Case!$H$25:$H$34)</f>
        <v>0</v>
      </c>
      <c r="AZ6594">
        <v>0</v>
      </c>
      <c r="BA6594">
        <v>200</v>
      </c>
      <c r="BB6594">
        <v>200</v>
      </c>
      <c r="BC6594">
        <v>180</v>
      </c>
      <c r="BD6594">
        <v>180</v>
      </c>
      <c r="BE6594">
        <v>180</v>
      </c>
      <c r="BP6594" t="str" cm="1">
        <f t="array" ref="BP6594:BR6594">_xlfn.UNIQUE(_xlfn.ANCHORARRAY(AH6594),TRUE)</f>
        <v>SO</v>
      </c>
      <c r="BQ6594" t="str">
        <v>BB</v>
      </c>
      <c r="BR6594" t="str">
        <v>DX</v>
      </c>
      <c r="BZ6594" cm="1">
        <f t="array" ref="BZ6594:CB6594">COUNTIF(_xlfn.ANCHORARRAY(AH6594),_xlfn.ANCHORARRAY(BP6594))</f>
        <v>2</v>
      </c>
      <c r="CA6594">
        <v>2</v>
      </c>
      <c r="CB6594">
        <v>3</v>
      </c>
      <c r="CG6594" t="str" cm="1">
        <f t="array" ref="CG6594:CI6594">_xlfn._xlws.FILTER(_xlfn.ANCHORARRAY(BP6594),_xlfn.ANCHORARRAY(BZ6594)&gt;1,"")</f>
        <v>SO</v>
      </c>
      <c r="CH6594" t="str">
        <v>BB</v>
      </c>
      <c r="CI6594" t="str">
        <v>DX</v>
      </c>
      <c r="CL6594" cm="1">
        <f t="array" ref="CL6594:CN6594">_xlfn._xlws.FILTER(_xlfn.ANCHORARRAY(BZ6594),_xlfn.ANCHORARRAY(BZ6594)&gt;1,"")</f>
        <v>2</v>
      </c>
      <c r="CM6594">
        <v>2</v>
      </c>
      <c r="CN6594">
        <v>3</v>
      </c>
      <c r="CS6594" cm="1">
        <f t="array" ref="CS6594:CU6594">_xlfn.XLOOKUP(_xlfn.ANCHORARRAY(CG6594),Case!$G$25:$G$34,Case!$I$25:$I$34,0,0,1)</f>
        <v>0</v>
      </c>
      <c r="CT6594">
        <v>20</v>
      </c>
      <c r="CU6594">
        <v>17</v>
      </c>
      <c r="CY6594">
        <f t="shared" si="411"/>
        <v>849</v>
      </c>
      <c r="DI6594" t="str">
        <v>JB</v>
      </c>
    </row>
    <row r="6595" spans="2:113" ht="15" customHeight="1">
      <c r="B6595" s="40">
        <v>8366</v>
      </c>
      <c r="C6595" s="41">
        <v>45465</v>
      </c>
      <c r="D6595" s="42">
        <v>0.87327546296296299</v>
      </c>
      <c r="E6595" s="40" t="s">
        <v>14901</v>
      </c>
      <c r="F6595" s="43" t="s">
        <v>9430</v>
      </c>
      <c r="G6595">
        <f t="shared" si="409"/>
        <v>10</v>
      </c>
      <c r="H6595" t="str" cm="1">
        <f t="array" ref="H6595:Q6595">MID(E6595,_xlfn.SEQUENCE(1,LEN(E6595)/2,1,2),2)</f>
        <v>BB</v>
      </c>
      <c r="I6595" t="str">
        <v>BE</v>
      </c>
      <c r="J6595" t="str">
        <v>CB</v>
      </c>
      <c r="K6595" t="str">
        <v>FR</v>
      </c>
      <c r="L6595" t="str">
        <v>DX</v>
      </c>
      <c r="M6595" t="str">
        <v>DX</v>
      </c>
      <c r="N6595" t="str">
        <v>BB</v>
      </c>
      <c r="O6595" t="str">
        <v>FR</v>
      </c>
      <c r="P6595" t="str">
        <v>CB</v>
      </c>
      <c r="Q6595" t="str">
        <v>CB</v>
      </c>
      <c r="Y6595">
        <v>6</v>
      </c>
      <c r="Z6595" t="b" cm="1">
        <f t="array" ref="Z6595">SUM(--(_xlfn.XLOOKUP(_xlfn._xlws.FILTER($H6595:$X6595,$H6595:$X6595&lt;&gt;""),Case!$G$25:$G$34,Case!$D$25:$D$34,,0,1)=Z$4))&gt;0</f>
        <v>1</v>
      </c>
      <c r="AA6595" t="b" cm="1">
        <f t="array" ref="AA6595">SUM(--(_xlfn.XLOOKUP(_xlfn._xlws.FILTER($H6595:$X6595,$H6595:$X6595&lt;&gt;""),Case!$G$25:$G$34,Case!$D$25:$D$34,,0,1)=AA$4))&gt;0</f>
        <v>1</v>
      </c>
      <c r="AB6595" t="b" cm="1">
        <f t="array" ref="AB6595">SUM(--(_xlfn.XLOOKUP(_xlfn._xlws.FILTER($H6595:$X6595,$H6595:$X6595&lt;&gt;""),Case!$G$25:$G$34,Case!$D$25:$D$34,,0,1)=AB$4))&gt;0</f>
        <v>1</v>
      </c>
      <c r="AC6595" t="b" cm="1">
        <f t="array" ref="AC6595">SUM(--Z6595:AB6595)=3</f>
        <v>1</v>
      </c>
      <c r="AD6595" t="b">
        <f t="shared" si="408"/>
        <v>1</v>
      </c>
      <c r="AE6595" cm="1">
        <f t="array" ref="AE6595">SUM(_xlfn.XLOOKUP(_xlfn._xlws.FILTER($H6595:$O6595,$H6595:$O6595&lt;&gt;""),Case!$G$25:$G$34,Case!$E$25:$E$34,,0,1))</f>
        <v>57</v>
      </c>
      <c r="AF6595">
        <f t="shared" si="410"/>
        <v>55</v>
      </c>
      <c r="AH6595" t="str" cm="1">
        <f t="array" ref="AH6595:AQ6595">_xlfn._xlws.FILTER(H6595:X6595,H6595:X6595&lt;&gt;"")</f>
        <v>BB</v>
      </c>
      <c r="AI6595" t="str">
        <v>BE</v>
      </c>
      <c r="AJ6595" t="str">
        <v>CB</v>
      </c>
      <c r="AK6595" t="str">
        <v>FR</v>
      </c>
      <c r="AL6595" t="str">
        <v>DX</v>
      </c>
      <c r="AM6595" t="str">
        <v>DX</v>
      </c>
      <c r="AN6595" t="str">
        <v>BB</v>
      </c>
      <c r="AO6595" t="str">
        <v>FR</v>
      </c>
      <c r="AP6595" t="str">
        <v>CB</v>
      </c>
      <c r="AQ6595" t="str">
        <v>CB</v>
      </c>
      <c r="AY6595" cm="1">
        <f t="array" ref="AY6595:BH6595">_xlfn.XLOOKUP(_xlfn.ANCHORARRAY(AH6595),Case!$G$25:$G$34,Case!$H$25:$H$34)</f>
        <v>200</v>
      </c>
      <c r="AZ6595">
        <v>0</v>
      </c>
      <c r="BA6595">
        <v>190</v>
      </c>
      <c r="BB6595">
        <v>0</v>
      </c>
      <c r="BC6595">
        <v>180</v>
      </c>
      <c r="BD6595">
        <v>180</v>
      </c>
      <c r="BE6595">
        <v>200</v>
      </c>
      <c r="BF6595">
        <v>0</v>
      </c>
      <c r="BG6595">
        <v>190</v>
      </c>
      <c r="BH6595">
        <v>190</v>
      </c>
      <c r="BP6595" t="str" cm="1">
        <f t="array" ref="BP6595:BT6595">_xlfn.UNIQUE(_xlfn.ANCHORARRAY(AH6595),TRUE)</f>
        <v>BB</v>
      </c>
      <c r="BQ6595" t="str">
        <v>BE</v>
      </c>
      <c r="BR6595" t="str">
        <v>CB</v>
      </c>
      <c r="BS6595" t="str">
        <v>FR</v>
      </c>
      <c r="BT6595" t="str">
        <v>DX</v>
      </c>
      <c r="BZ6595" cm="1">
        <f t="array" ref="BZ6595:CD6595">COUNTIF(_xlfn.ANCHORARRAY(AH6595),_xlfn.ANCHORARRAY(BP6595))</f>
        <v>2</v>
      </c>
      <c r="CA6595">
        <v>1</v>
      </c>
      <c r="CB6595">
        <v>3</v>
      </c>
      <c r="CC6595">
        <v>2</v>
      </c>
      <c r="CD6595">
        <v>2</v>
      </c>
      <c r="CG6595" t="str" cm="1">
        <f t="array" ref="CG6595:CJ6595">_xlfn._xlws.FILTER(_xlfn.ANCHORARRAY(BP6595),_xlfn.ANCHORARRAY(BZ6595)&gt;1,"")</f>
        <v>BB</v>
      </c>
      <c r="CH6595" t="str">
        <v>CB</v>
      </c>
      <c r="CI6595" t="str">
        <v>FR</v>
      </c>
      <c r="CJ6595" t="str">
        <v>DX</v>
      </c>
      <c r="CL6595" cm="1">
        <f t="array" ref="CL6595:CO6595">_xlfn._xlws.FILTER(_xlfn.ANCHORARRAY(BZ6595),_xlfn.ANCHORARRAY(BZ6595)&gt;1,"")</f>
        <v>2</v>
      </c>
      <c r="CM6595">
        <v>3</v>
      </c>
      <c r="CN6595">
        <v>2</v>
      </c>
      <c r="CO6595">
        <v>2</v>
      </c>
      <c r="CS6595" cm="1">
        <f t="array" ref="CS6595:CV6595">_xlfn.XLOOKUP(_xlfn.ANCHORARRAY(CG6595),Case!$G$25:$G$34,Case!$I$25:$I$34,0,0,1)</f>
        <v>20</v>
      </c>
      <c r="CT6595">
        <v>18</v>
      </c>
      <c r="CU6595">
        <v>0</v>
      </c>
      <c r="CV6595">
        <v>17</v>
      </c>
      <c r="CY6595">
        <f t="shared" si="411"/>
        <v>1202</v>
      </c>
      <c r="DI6595" t="str">
        <v>SS</v>
      </c>
    </row>
    <row r="6596" spans="2:113" ht="15" customHeight="1">
      <c r="B6596" s="40">
        <v>8367</v>
      </c>
      <c r="C6596" s="41">
        <v>45465</v>
      </c>
      <c r="D6596" s="42">
        <v>0.87424768518518514</v>
      </c>
      <c r="E6596" s="40" t="s">
        <v>7647</v>
      </c>
      <c r="F6596" s="43" t="s">
        <v>9431</v>
      </c>
      <c r="G6596">
        <f t="shared" si="409"/>
        <v>5</v>
      </c>
      <c r="H6596" t="str" cm="1">
        <f t="array" ref="H6596:L6596">MID(E6596,_xlfn.SEQUENCE(1,LEN(E6596)/2,1,2),2)</f>
        <v>SO</v>
      </c>
      <c r="I6596" t="str">
        <v>SO</v>
      </c>
      <c r="J6596" t="str">
        <v>HD</v>
      </c>
      <c r="K6596" t="str">
        <v>SO</v>
      </c>
      <c r="L6596" t="str">
        <v>SO</v>
      </c>
      <c r="Y6596">
        <v>6</v>
      </c>
      <c r="Z6596" t="b" cm="1">
        <f t="array" ref="Z6596">SUM(--(_xlfn.XLOOKUP(_xlfn._xlws.FILTER($H6596:$X6596,$H6596:$X6596&lt;&gt;""),Case!$G$25:$G$34,Case!$D$25:$D$34,,0,1)=Z$4))&gt;0</f>
        <v>1</v>
      </c>
      <c r="AA6596" t="b" cm="1">
        <f t="array" ref="AA6596">SUM(--(_xlfn.XLOOKUP(_xlfn._xlws.FILTER($H6596:$X6596,$H6596:$X6596&lt;&gt;""),Case!$G$25:$G$34,Case!$D$25:$D$34,,0,1)=AA$4))&gt;0</f>
        <v>0</v>
      </c>
      <c r="AB6596" t="b" cm="1">
        <f t="array" ref="AB6596">SUM(--(_xlfn.XLOOKUP(_xlfn._xlws.FILTER($H6596:$X6596,$H6596:$X6596&lt;&gt;""),Case!$G$25:$G$34,Case!$D$25:$D$34,,0,1)=AB$4))&gt;0</f>
        <v>1</v>
      </c>
      <c r="AC6596" t="b" cm="1">
        <f t="array" ref="AC6596">SUM(--Z6596:AB6596)=3</f>
        <v>0</v>
      </c>
      <c r="AD6596" t="b">
        <f t="shared" si="408"/>
        <v>0</v>
      </c>
      <c r="AE6596" cm="1">
        <f t="array" ref="AE6596">SUM(_xlfn.XLOOKUP(_xlfn._xlws.FILTER($H6596:$O6596,$H6596:$O6596&lt;&gt;""),Case!$G$25:$G$34,Case!$E$25:$E$34,,0,1))</f>
        <v>15</v>
      </c>
      <c r="AF6596">
        <f t="shared" si="410"/>
        <v>15</v>
      </c>
      <c r="AH6596" t="str" cm="1">
        <f t="array" ref="AH6596:AL6596">_xlfn._xlws.FILTER(H6596:X6596,H6596:X6596&lt;&gt;"")</f>
        <v>SO</v>
      </c>
      <c r="AI6596" t="str">
        <v>SO</v>
      </c>
      <c r="AJ6596" t="str">
        <v>HD</v>
      </c>
      <c r="AK6596" t="str">
        <v>SO</v>
      </c>
      <c r="AL6596" t="str">
        <v>SO</v>
      </c>
      <c r="AY6596" cm="1">
        <f t="array" ref="AY6596:BC6596">_xlfn.XLOOKUP(_xlfn.ANCHORARRAY(AH6596),Case!$G$25:$G$34,Case!$H$25:$H$34)</f>
        <v>0</v>
      </c>
      <c r="AZ6596">
        <v>0</v>
      </c>
      <c r="BA6596">
        <v>160</v>
      </c>
      <c r="BB6596">
        <v>0</v>
      </c>
      <c r="BC6596">
        <v>0</v>
      </c>
      <c r="BP6596" t="str" cm="1">
        <f t="array" ref="BP6596:BQ6596">_xlfn.UNIQUE(_xlfn.ANCHORARRAY(AH6596),TRUE)</f>
        <v>SO</v>
      </c>
      <c r="BQ6596" t="str">
        <v>HD</v>
      </c>
      <c r="BZ6596" cm="1">
        <f t="array" ref="BZ6596:CA6596">COUNTIF(_xlfn.ANCHORARRAY(AH6596),_xlfn.ANCHORARRAY(BP6596))</f>
        <v>4</v>
      </c>
      <c r="CA6596">
        <v>1</v>
      </c>
      <c r="CG6596" t="str" cm="1">
        <f t="array" ref="CG6596">_xlfn._xlws.FILTER(_xlfn.ANCHORARRAY(BP6596),_xlfn.ANCHORARRAY(BZ6596)&gt;1,"")</f>
        <v>SO</v>
      </c>
      <c r="CL6596" cm="1">
        <f t="array" ref="CL6596">_xlfn._xlws.FILTER(_xlfn.ANCHORARRAY(BZ6596),_xlfn.ANCHORARRAY(BZ6596)&gt;1,"")</f>
        <v>4</v>
      </c>
      <c r="CS6596" cm="1">
        <f t="array" ref="CS6596">_xlfn.XLOOKUP(_xlfn.ANCHORARRAY(CG6596),Case!$G$25:$G$34,Case!$I$25:$I$34,0,0,1)</f>
        <v>0</v>
      </c>
      <c r="CY6596">
        <f t="shared" si="411"/>
        <v>160</v>
      </c>
      <c r="DI6596" t="str">
        <v>FR</v>
      </c>
    </row>
    <row r="6597" spans="2:113" ht="15" customHeight="1">
      <c r="B6597" s="40">
        <v>8368</v>
      </c>
      <c r="C6597" s="41">
        <v>45466</v>
      </c>
      <c r="D6597" s="42">
        <v>0.41697916666666668</v>
      </c>
      <c r="E6597" s="40" t="s">
        <v>9432</v>
      </c>
      <c r="F6597" s="43" t="s">
        <v>9433</v>
      </c>
      <c r="G6597">
        <f t="shared" si="409"/>
        <v>8</v>
      </c>
      <c r="H6597" t="str" cm="1">
        <f t="array" ref="H6597:O6597">MID(E6597,_xlfn.SEQUENCE(1,LEN(E6597)/2,1,2),2)</f>
        <v>SO</v>
      </c>
      <c r="I6597" t="str">
        <v>SO</v>
      </c>
      <c r="J6597" t="str">
        <v>BB</v>
      </c>
      <c r="K6597" t="str">
        <v>BB</v>
      </c>
      <c r="L6597" t="str">
        <v>BB</v>
      </c>
      <c r="M6597" t="str">
        <v>HD</v>
      </c>
      <c r="N6597" t="str">
        <v>HD</v>
      </c>
      <c r="O6597" t="str">
        <v>HD</v>
      </c>
      <c r="Y6597">
        <v>7</v>
      </c>
      <c r="Z6597" t="b" cm="1">
        <f t="array" ref="Z6597">SUM(--(_xlfn.XLOOKUP(_xlfn._xlws.FILTER($H6597:$X6597,$H6597:$X6597&lt;&gt;""),Case!$G$25:$G$34,Case!$D$25:$D$34,,0,1)=Z$4))&gt;0</f>
        <v>1</v>
      </c>
      <c r="AA6597" t="b" cm="1">
        <f t="array" ref="AA6597">SUM(--(_xlfn.XLOOKUP(_xlfn._xlws.FILTER($H6597:$X6597,$H6597:$X6597&lt;&gt;""),Case!$G$25:$G$34,Case!$D$25:$D$34,,0,1)=AA$4))&gt;0</f>
        <v>0</v>
      </c>
      <c r="AB6597" t="b" cm="1">
        <f t="array" ref="AB6597">SUM(--(_xlfn.XLOOKUP(_xlfn._xlws.FILTER($H6597:$X6597,$H6597:$X6597&lt;&gt;""),Case!$G$25:$G$34,Case!$D$25:$D$34,,0,1)=AB$4))&gt;0</f>
        <v>1</v>
      </c>
      <c r="AC6597" t="b" cm="1">
        <f t="array" ref="AC6597">SUM(--Z6597:AB6597)=3</f>
        <v>0</v>
      </c>
      <c r="AD6597" t="b">
        <f t="shared" ref="AD6597:AD6660" si="412">AND(AC6597,D6597&gt;(16/24))</f>
        <v>0</v>
      </c>
      <c r="AE6597" cm="1">
        <f t="array" ref="AE6597">SUM(_xlfn.XLOOKUP(_xlfn._xlws.FILTER($H6597:$O6597,$H6597:$O6597&lt;&gt;""),Case!$G$25:$G$34,Case!$E$25:$E$34,,0,1))</f>
        <v>55</v>
      </c>
      <c r="AF6597">
        <f t="shared" si="410"/>
        <v>55</v>
      </c>
      <c r="AH6597" t="str" cm="1">
        <f t="array" ref="AH6597:AO6597">_xlfn._xlws.FILTER(H6597:X6597,H6597:X6597&lt;&gt;"")</f>
        <v>SO</v>
      </c>
      <c r="AI6597" t="str">
        <v>SO</v>
      </c>
      <c r="AJ6597" t="str">
        <v>BB</v>
      </c>
      <c r="AK6597" t="str">
        <v>BB</v>
      </c>
      <c r="AL6597" t="str">
        <v>BB</v>
      </c>
      <c r="AM6597" t="str">
        <v>HD</v>
      </c>
      <c r="AN6597" t="str">
        <v>HD</v>
      </c>
      <c r="AO6597" t="str">
        <v>HD</v>
      </c>
      <c r="AY6597" cm="1">
        <f t="array" ref="AY6597:BF6597">_xlfn.XLOOKUP(_xlfn.ANCHORARRAY(AH6597),Case!$G$25:$G$34,Case!$H$25:$H$34)</f>
        <v>0</v>
      </c>
      <c r="AZ6597">
        <v>0</v>
      </c>
      <c r="BA6597">
        <v>200</v>
      </c>
      <c r="BB6597">
        <v>200</v>
      </c>
      <c r="BC6597">
        <v>200</v>
      </c>
      <c r="BD6597">
        <v>160</v>
      </c>
      <c r="BE6597">
        <v>160</v>
      </c>
      <c r="BF6597">
        <v>160</v>
      </c>
      <c r="BP6597" t="str" cm="1">
        <f t="array" ref="BP6597:BR6597">_xlfn.UNIQUE(_xlfn.ANCHORARRAY(AH6597),TRUE)</f>
        <v>SO</v>
      </c>
      <c r="BQ6597" t="str">
        <v>BB</v>
      </c>
      <c r="BR6597" t="str">
        <v>HD</v>
      </c>
      <c r="BZ6597" cm="1">
        <f t="array" ref="BZ6597:CB6597">COUNTIF(_xlfn.ANCHORARRAY(AH6597),_xlfn.ANCHORARRAY(BP6597))</f>
        <v>2</v>
      </c>
      <c r="CA6597">
        <v>3</v>
      </c>
      <c r="CB6597">
        <v>3</v>
      </c>
      <c r="CG6597" t="str" cm="1">
        <f t="array" ref="CG6597:CI6597">_xlfn._xlws.FILTER(_xlfn.ANCHORARRAY(BP6597),_xlfn.ANCHORARRAY(BZ6597)&gt;1,"")</f>
        <v>SO</v>
      </c>
      <c r="CH6597" t="str">
        <v>BB</v>
      </c>
      <c r="CI6597" t="str">
        <v>HD</v>
      </c>
      <c r="CL6597" cm="1">
        <f t="array" ref="CL6597:CN6597">_xlfn._xlws.FILTER(_xlfn.ANCHORARRAY(BZ6597),_xlfn.ANCHORARRAY(BZ6597)&gt;1,"")</f>
        <v>2</v>
      </c>
      <c r="CM6597">
        <v>3</v>
      </c>
      <c r="CN6597">
        <v>3</v>
      </c>
      <c r="CS6597" cm="1">
        <f t="array" ref="CS6597:CU6597">_xlfn.XLOOKUP(_xlfn.ANCHORARRAY(CG6597),Case!$G$25:$G$34,Case!$I$25:$I$34,0,0,1)</f>
        <v>0</v>
      </c>
      <c r="CT6597">
        <v>20</v>
      </c>
      <c r="CU6597">
        <v>15</v>
      </c>
      <c r="CY6597">
        <f t="shared" si="411"/>
        <v>975</v>
      </c>
      <c r="DI6597" t="str">
        <v>BB</v>
      </c>
    </row>
    <row r="6598" spans="2:113" ht="15" customHeight="1">
      <c r="B6598" s="40">
        <v>8369</v>
      </c>
      <c r="C6598" s="41">
        <v>45466</v>
      </c>
      <c r="D6598" s="42">
        <v>0.41700231481481481</v>
      </c>
      <c r="E6598" s="40" t="s">
        <v>9434</v>
      </c>
      <c r="F6598" s="43" t="s">
        <v>9435</v>
      </c>
      <c r="G6598">
        <f t="shared" ref="G6598:G6661" si="413">COUNTA(_xlfn.ANCHORARRAY(H6598))</f>
        <v>6</v>
      </c>
      <c r="H6598" t="str" cm="1">
        <f t="array" ref="H6598:M6598">MID(E6598,_xlfn.SEQUENCE(1,LEN(E6598)/2,1,2),2)</f>
        <v>JB</v>
      </c>
      <c r="I6598" t="str">
        <v>HD</v>
      </c>
      <c r="J6598" t="str">
        <v>HD</v>
      </c>
      <c r="K6598" t="str">
        <v>WB</v>
      </c>
      <c r="L6598" t="str">
        <v>WB</v>
      </c>
      <c r="M6598" t="str">
        <v>WB</v>
      </c>
      <c r="Y6598">
        <v>7</v>
      </c>
      <c r="Z6598" t="b" cm="1">
        <f t="array" ref="Z6598">SUM(--(_xlfn.XLOOKUP(_xlfn._xlws.FILTER($H6598:$X6598,$H6598:$X6598&lt;&gt;""),Case!$G$25:$G$34,Case!$D$25:$D$34,,0,1)=Z$4))&gt;0</f>
        <v>1</v>
      </c>
      <c r="AA6598" t="b" cm="1">
        <f t="array" ref="AA6598">SUM(--(_xlfn.XLOOKUP(_xlfn._xlws.FILTER($H6598:$X6598,$H6598:$X6598&lt;&gt;""),Case!$G$25:$G$34,Case!$D$25:$D$34,,0,1)=AA$4))&gt;0</f>
        <v>0</v>
      </c>
      <c r="AB6598" t="b" cm="1">
        <f t="array" ref="AB6598">SUM(--(_xlfn.XLOOKUP(_xlfn._xlws.FILTER($H6598:$X6598,$H6598:$X6598&lt;&gt;""),Case!$G$25:$G$34,Case!$D$25:$D$34,,0,1)=AB$4))&gt;0</f>
        <v>1</v>
      </c>
      <c r="AC6598" t="b" cm="1">
        <f t="array" ref="AC6598">SUM(--Z6598:AB6598)=3</f>
        <v>0</v>
      </c>
      <c r="AD6598" t="b">
        <f t="shared" si="412"/>
        <v>0</v>
      </c>
      <c r="AE6598" cm="1">
        <f t="array" ref="AE6598">SUM(_xlfn.XLOOKUP(_xlfn._xlws.FILTER($H6598:$O6598,$H6598:$O6598&lt;&gt;""),Case!$G$25:$G$34,Case!$E$25:$E$34,,0,1))</f>
        <v>48</v>
      </c>
      <c r="AF6598">
        <f t="shared" ref="AF6598:AF6661" si="414">AE6598-IF(AD6598,2,0)</f>
        <v>48</v>
      </c>
      <c r="AH6598" t="str" cm="1">
        <f t="array" ref="AH6598:AM6598">_xlfn._xlws.FILTER(H6598:X6598,H6598:X6598&lt;&gt;"")</f>
        <v>JB</v>
      </c>
      <c r="AI6598" t="str">
        <v>HD</v>
      </c>
      <c r="AJ6598" t="str">
        <v>HD</v>
      </c>
      <c r="AK6598" t="str">
        <v>WB</v>
      </c>
      <c r="AL6598" t="str">
        <v>WB</v>
      </c>
      <c r="AM6598" t="str">
        <v>WB</v>
      </c>
      <c r="AY6598" cm="1">
        <f t="array" ref="AY6598:BD6598">_xlfn.XLOOKUP(_xlfn.ANCHORARRAY(AH6598),Case!$G$25:$G$34,Case!$H$25:$H$34)</f>
        <v>0</v>
      </c>
      <c r="AZ6598">
        <v>160</v>
      </c>
      <c r="BA6598">
        <v>160</v>
      </c>
      <c r="BB6598">
        <v>210</v>
      </c>
      <c r="BC6598">
        <v>210</v>
      </c>
      <c r="BD6598">
        <v>210</v>
      </c>
      <c r="BP6598" t="str" cm="1">
        <f t="array" ref="BP6598:BR6598">_xlfn.UNIQUE(_xlfn.ANCHORARRAY(AH6598),TRUE)</f>
        <v>JB</v>
      </c>
      <c r="BQ6598" t="str">
        <v>HD</v>
      </c>
      <c r="BR6598" t="str">
        <v>WB</v>
      </c>
      <c r="BZ6598" cm="1">
        <f t="array" ref="BZ6598:CB6598">COUNTIF(_xlfn.ANCHORARRAY(AH6598),_xlfn.ANCHORARRAY(BP6598))</f>
        <v>1</v>
      </c>
      <c r="CA6598">
        <v>2</v>
      </c>
      <c r="CB6598">
        <v>3</v>
      </c>
      <c r="CG6598" t="str" cm="1">
        <f t="array" ref="CG6598:CH6598">_xlfn._xlws.FILTER(_xlfn.ANCHORARRAY(BP6598),_xlfn.ANCHORARRAY(BZ6598)&gt;1,"")</f>
        <v>HD</v>
      </c>
      <c r="CH6598" t="str">
        <v>WB</v>
      </c>
      <c r="CL6598" cm="1">
        <f t="array" ref="CL6598:CM6598">_xlfn._xlws.FILTER(_xlfn.ANCHORARRAY(BZ6598),_xlfn.ANCHORARRAY(BZ6598)&gt;1,"")</f>
        <v>2</v>
      </c>
      <c r="CM6598">
        <v>3</v>
      </c>
      <c r="CS6598" cm="1">
        <f t="array" ref="CS6598:CT6598">_xlfn.XLOOKUP(_xlfn.ANCHORARRAY(CG6598),Case!$G$25:$G$34,Case!$I$25:$I$34,0,0,1)</f>
        <v>15</v>
      </c>
      <c r="CT6598">
        <v>21</v>
      </c>
      <c r="CY6598">
        <f t="shared" ref="CY6598:CY6661" si="415">SUM(_xlfn.ANCHORARRAY(AY6598))-SUMPRODUCT(_xlfn.ANCHORARRAY(CL6598),_xlfn.ANCHORARRAY(CS6598))</f>
        <v>857</v>
      </c>
      <c r="DI6598" t="str">
        <v>DX</v>
      </c>
    </row>
    <row r="6599" spans="2:113" ht="15" customHeight="1">
      <c r="B6599" s="40">
        <v>8370</v>
      </c>
      <c r="C6599" s="41">
        <v>45466</v>
      </c>
      <c r="D6599" s="42">
        <v>0.42030092592592594</v>
      </c>
      <c r="E6599" s="40" t="s">
        <v>9436</v>
      </c>
      <c r="F6599" s="43" t="s">
        <v>9437</v>
      </c>
      <c r="G6599">
        <f t="shared" si="413"/>
        <v>5</v>
      </c>
      <c r="H6599" t="str" cm="1">
        <f t="array" ref="H6599:L6599">MID(E6599,_xlfn.SEQUENCE(1,LEN(E6599)/2,1,2),2)</f>
        <v>FR</v>
      </c>
      <c r="I6599" t="str">
        <v>FR</v>
      </c>
      <c r="J6599" t="str">
        <v>CB</v>
      </c>
      <c r="K6599" t="str">
        <v>WB</v>
      </c>
      <c r="L6599" t="str">
        <v>WB</v>
      </c>
      <c r="Y6599">
        <v>7</v>
      </c>
      <c r="Z6599" t="b" cm="1">
        <f t="array" ref="Z6599">SUM(--(_xlfn.XLOOKUP(_xlfn._xlws.FILTER($H6599:$X6599,$H6599:$X6599&lt;&gt;""),Case!$G$25:$G$34,Case!$D$25:$D$34,,0,1)=Z$4))&gt;0</f>
        <v>1</v>
      </c>
      <c r="AA6599" t="b" cm="1">
        <f t="array" ref="AA6599">SUM(--(_xlfn.XLOOKUP(_xlfn._xlws.FILTER($H6599:$X6599,$H6599:$X6599&lt;&gt;""),Case!$G$25:$G$34,Case!$D$25:$D$34,,0,1)=AA$4))&gt;0</f>
        <v>1</v>
      </c>
      <c r="AB6599" t="b" cm="1">
        <f t="array" ref="AB6599">SUM(--(_xlfn.XLOOKUP(_xlfn._xlws.FILTER($H6599:$X6599,$H6599:$X6599&lt;&gt;""),Case!$G$25:$G$34,Case!$D$25:$D$34,,0,1)=AB$4))&gt;0</f>
        <v>0</v>
      </c>
      <c r="AC6599" t="b" cm="1">
        <f t="array" ref="AC6599">SUM(--Z6599:AB6599)=3</f>
        <v>0</v>
      </c>
      <c r="AD6599" t="b">
        <f t="shared" si="412"/>
        <v>0</v>
      </c>
      <c r="AE6599" cm="1">
        <f t="array" ref="AE6599">SUM(_xlfn.XLOOKUP(_xlfn._xlws.FILTER($H6599:$O6599,$H6599:$O6599&lt;&gt;""),Case!$G$25:$G$34,Case!$E$25:$E$34,,0,1))</f>
        <v>36</v>
      </c>
      <c r="AF6599">
        <f t="shared" si="414"/>
        <v>36</v>
      </c>
      <c r="AH6599" t="str" cm="1">
        <f t="array" ref="AH6599:AL6599">_xlfn._xlws.FILTER(H6599:X6599,H6599:X6599&lt;&gt;"")</f>
        <v>FR</v>
      </c>
      <c r="AI6599" t="str">
        <v>FR</v>
      </c>
      <c r="AJ6599" t="str">
        <v>CB</v>
      </c>
      <c r="AK6599" t="str">
        <v>WB</v>
      </c>
      <c r="AL6599" t="str">
        <v>WB</v>
      </c>
      <c r="AY6599" cm="1">
        <f t="array" ref="AY6599:BC6599">_xlfn.XLOOKUP(_xlfn.ANCHORARRAY(AH6599),Case!$G$25:$G$34,Case!$H$25:$H$34)</f>
        <v>0</v>
      </c>
      <c r="AZ6599">
        <v>0</v>
      </c>
      <c r="BA6599">
        <v>190</v>
      </c>
      <c r="BB6599">
        <v>210</v>
      </c>
      <c r="BC6599">
        <v>210</v>
      </c>
      <c r="BP6599" t="str" cm="1">
        <f t="array" ref="BP6599:BR6599">_xlfn.UNIQUE(_xlfn.ANCHORARRAY(AH6599),TRUE)</f>
        <v>FR</v>
      </c>
      <c r="BQ6599" t="str">
        <v>CB</v>
      </c>
      <c r="BR6599" t="str">
        <v>WB</v>
      </c>
      <c r="BZ6599" cm="1">
        <f t="array" ref="BZ6599:CB6599">COUNTIF(_xlfn.ANCHORARRAY(AH6599),_xlfn.ANCHORARRAY(BP6599))</f>
        <v>2</v>
      </c>
      <c r="CA6599">
        <v>1</v>
      </c>
      <c r="CB6599">
        <v>2</v>
      </c>
      <c r="CG6599" t="str" cm="1">
        <f t="array" ref="CG6599:CH6599">_xlfn._xlws.FILTER(_xlfn.ANCHORARRAY(BP6599),_xlfn.ANCHORARRAY(BZ6599)&gt;1,"")</f>
        <v>FR</v>
      </c>
      <c r="CH6599" t="str">
        <v>WB</v>
      </c>
      <c r="CL6599" cm="1">
        <f t="array" ref="CL6599:CM6599">_xlfn._xlws.FILTER(_xlfn.ANCHORARRAY(BZ6599),_xlfn.ANCHORARRAY(BZ6599)&gt;1,"")</f>
        <v>2</v>
      </c>
      <c r="CM6599">
        <v>2</v>
      </c>
      <c r="CS6599" cm="1">
        <f t="array" ref="CS6599:CT6599">_xlfn.XLOOKUP(_xlfn.ANCHORARRAY(CG6599),Case!$G$25:$G$34,Case!$I$25:$I$34,0,0,1)</f>
        <v>0</v>
      </c>
      <c r="CT6599">
        <v>21</v>
      </c>
      <c r="CY6599">
        <f t="shared" si="415"/>
        <v>568</v>
      </c>
      <c r="DI6599" t="str">
        <v>BE</v>
      </c>
    </row>
    <row r="6600" spans="2:113" ht="15" customHeight="1">
      <c r="B6600" s="40">
        <v>8371</v>
      </c>
      <c r="C6600" s="41">
        <v>45466</v>
      </c>
      <c r="D6600" s="42">
        <v>0.42077546296296298</v>
      </c>
      <c r="E6600" s="40" t="s">
        <v>14902</v>
      </c>
      <c r="F6600" s="43" t="s">
        <v>9438</v>
      </c>
      <c r="G6600">
        <f t="shared" si="413"/>
        <v>5</v>
      </c>
      <c r="H6600" t="str" cm="1">
        <f t="array" ref="H6600:L6600">MID(E6600,_xlfn.SEQUENCE(1,LEN(E6600)/2,1,2),2)</f>
        <v>BE</v>
      </c>
      <c r="I6600" t="str">
        <v>BE</v>
      </c>
      <c r="J6600" t="str">
        <v>SO</v>
      </c>
      <c r="K6600" t="str">
        <v>HD</v>
      </c>
      <c r="L6600" t="str">
        <v>DX</v>
      </c>
      <c r="Y6600">
        <v>7</v>
      </c>
      <c r="Z6600" t="b" cm="1">
        <f t="array" ref="Z6600">SUM(--(_xlfn.XLOOKUP(_xlfn._xlws.FILTER($H6600:$X6600,$H6600:$X6600&lt;&gt;""),Case!$G$25:$G$34,Case!$D$25:$D$34,,0,1)=Z$4))&gt;0</f>
        <v>1</v>
      </c>
      <c r="AA6600" t="b" cm="1">
        <f t="array" ref="AA6600">SUM(--(_xlfn.XLOOKUP(_xlfn._xlws.FILTER($H6600:$X6600,$H6600:$X6600&lt;&gt;""),Case!$G$25:$G$34,Case!$D$25:$D$34,,0,1)=AA$4))&gt;0</f>
        <v>0</v>
      </c>
      <c r="AB6600" t="b" cm="1">
        <f t="array" ref="AB6600">SUM(--(_xlfn.XLOOKUP(_xlfn._xlws.FILTER($H6600:$X6600,$H6600:$X6600&lt;&gt;""),Case!$G$25:$G$34,Case!$D$25:$D$34,,0,1)=AB$4))&gt;0</f>
        <v>1</v>
      </c>
      <c r="AC6600" t="b" cm="1">
        <f t="array" ref="AC6600">SUM(--Z6600:AB6600)=3</f>
        <v>0</v>
      </c>
      <c r="AD6600" t="b">
        <f t="shared" si="412"/>
        <v>0</v>
      </c>
      <c r="AE6600" cm="1">
        <f t="array" ref="AE6600">SUM(_xlfn.XLOOKUP(_xlfn._xlws.FILTER($H6600:$O6600,$H6600:$O6600&lt;&gt;""),Case!$G$25:$G$34,Case!$E$25:$E$34,,0,1))</f>
        <v>28</v>
      </c>
      <c r="AF6600">
        <f t="shared" si="414"/>
        <v>28</v>
      </c>
      <c r="AH6600" t="str" cm="1">
        <f t="array" ref="AH6600:AL6600">_xlfn._xlws.FILTER(H6600:X6600,H6600:X6600&lt;&gt;"")</f>
        <v>BE</v>
      </c>
      <c r="AI6600" t="str">
        <v>BE</v>
      </c>
      <c r="AJ6600" t="str">
        <v>SO</v>
      </c>
      <c r="AK6600" t="str">
        <v>HD</v>
      </c>
      <c r="AL6600" t="str">
        <v>DX</v>
      </c>
      <c r="AY6600" cm="1">
        <f t="array" ref="AY6600:BC6600">_xlfn.XLOOKUP(_xlfn.ANCHORARRAY(AH6600),Case!$G$25:$G$34,Case!$H$25:$H$34)</f>
        <v>0</v>
      </c>
      <c r="AZ6600">
        <v>0</v>
      </c>
      <c r="BA6600">
        <v>0</v>
      </c>
      <c r="BB6600">
        <v>160</v>
      </c>
      <c r="BC6600">
        <v>180</v>
      </c>
      <c r="BP6600" t="str" cm="1">
        <f t="array" ref="BP6600:BS6600">_xlfn.UNIQUE(_xlfn.ANCHORARRAY(AH6600),TRUE)</f>
        <v>BE</v>
      </c>
      <c r="BQ6600" t="str">
        <v>SO</v>
      </c>
      <c r="BR6600" t="str">
        <v>HD</v>
      </c>
      <c r="BS6600" t="str">
        <v>DX</v>
      </c>
      <c r="BZ6600" cm="1">
        <f t="array" ref="BZ6600:CC6600">COUNTIF(_xlfn.ANCHORARRAY(AH6600),_xlfn.ANCHORARRAY(BP6600))</f>
        <v>2</v>
      </c>
      <c r="CA6600">
        <v>1</v>
      </c>
      <c r="CB6600">
        <v>1</v>
      </c>
      <c r="CC6600">
        <v>1</v>
      </c>
      <c r="CG6600" t="str" cm="1">
        <f t="array" ref="CG6600">_xlfn._xlws.FILTER(_xlfn.ANCHORARRAY(BP6600),_xlfn.ANCHORARRAY(BZ6600)&gt;1,"")</f>
        <v>BE</v>
      </c>
      <c r="CL6600" cm="1">
        <f t="array" ref="CL6600">_xlfn._xlws.FILTER(_xlfn.ANCHORARRAY(BZ6600),_xlfn.ANCHORARRAY(BZ6600)&gt;1,"")</f>
        <v>2</v>
      </c>
      <c r="CS6600" cm="1">
        <f t="array" ref="CS6600">_xlfn.XLOOKUP(_xlfn.ANCHORARRAY(CG6600),Case!$G$25:$G$34,Case!$I$25:$I$34,0,0,1)</f>
        <v>0</v>
      </c>
      <c r="CY6600">
        <f t="shared" si="415"/>
        <v>340</v>
      </c>
      <c r="DI6600" t="str">
        <v>SO</v>
      </c>
    </row>
    <row r="6601" spans="2:113" ht="15" customHeight="1">
      <c r="B6601" s="40">
        <v>8372</v>
      </c>
      <c r="C6601" s="41">
        <v>45466</v>
      </c>
      <c r="D6601" s="42">
        <v>0.42093750000000002</v>
      </c>
      <c r="E6601" s="40" t="s">
        <v>14903</v>
      </c>
      <c r="F6601" s="43" t="s">
        <v>9439</v>
      </c>
      <c r="G6601">
        <f t="shared" si="413"/>
        <v>6</v>
      </c>
      <c r="H6601" t="str" cm="1">
        <f t="array" ref="H6601:M6601">MID(E6601,_xlfn.SEQUENCE(1,LEN(E6601)/2,1,2),2)</f>
        <v>HD</v>
      </c>
      <c r="I6601" t="str">
        <v>DX</v>
      </c>
      <c r="J6601" t="str">
        <v>FR</v>
      </c>
      <c r="K6601" t="str">
        <v>HD</v>
      </c>
      <c r="L6601" t="str">
        <v>WB</v>
      </c>
      <c r="M6601" t="str">
        <v>BE</v>
      </c>
      <c r="Y6601">
        <v>7</v>
      </c>
      <c r="Z6601" t="b" cm="1">
        <f t="array" ref="Z6601">SUM(--(_xlfn.XLOOKUP(_xlfn._xlws.FILTER($H6601:$X6601,$H6601:$X6601&lt;&gt;""),Case!$G$25:$G$34,Case!$D$25:$D$34,,0,1)=Z$4))&gt;0</f>
        <v>1</v>
      </c>
      <c r="AA6601" t="b" cm="1">
        <f t="array" ref="AA6601">SUM(--(_xlfn.XLOOKUP(_xlfn._xlws.FILTER($H6601:$X6601,$H6601:$X6601&lt;&gt;""),Case!$G$25:$G$34,Case!$D$25:$D$34,,0,1)=AA$4))&gt;0</f>
        <v>1</v>
      </c>
      <c r="AB6601" t="b" cm="1">
        <f t="array" ref="AB6601">SUM(--(_xlfn.XLOOKUP(_xlfn._xlws.FILTER($H6601:$X6601,$H6601:$X6601&lt;&gt;""),Case!$G$25:$G$34,Case!$D$25:$D$34,,0,1)=AB$4))&gt;0</f>
        <v>1</v>
      </c>
      <c r="AC6601" t="b" cm="1">
        <f t="array" ref="AC6601">SUM(--Z6601:AB6601)=3</f>
        <v>1</v>
      </c>
      <c r="AD6601" t="b">
        <f t="shared" si="412"/>
        <v>0</v>
      </c>
      <c r="AE6601" cm="1">
        <f t="array" ref="AE6601">SUM(_xlfn.XLOOKUP(_xlfn._xlws.FILTER($H6601:$O6601,$H6601:$O6601&lt;&gt;""),Case!$G$25:$G$34,Case!$E$25:$E$34,,0,1))</f>
        <v>42</v>
      </c>
      <c r="AF6601">
        <f t="shared" si="414"/>
        <v>42</v>
      </c>
      <c r="AH6601" t="str" cm="1">
        <f t="array" ref="AH6601:AM6601">_xlfn._xlws.FILTER(H6601:X6601,H6601:X6601&lt;&gt;"")</f>
        <v>HD</v>
      </c>
      <c r="AI6601" t="str">
        <v>DX</v>
      </c>
      <c r="AJ6601" t="str">
        <v>FR</v>
      </c>
      <c r="AK6601" t="str">
        <v>HD</v>
      </c>
      <c r="AL6601" t="str">
        <v>WB</v>
      </c>
      <c r="AM6601" t="str">
        <v>BE</v>
      </c>
      <c r="AY6601" cm="1">
        <f t="array" ref="AY6601:BD6601">_xlfn.XLOOKUP(_xlfn.ANCHORARRAY(AH6601),Case!$G$25:$G$34,Case!$H$25:$H$34)</f>
        <v>160</v>
      </c>
      <c r="AZ6601">
        <v>180</v>
      </c>
      <c r="BA6601">
        <v>0</v>
      </c>
      <c r="BB6601">
        <v>160</v>
      </c>
      <c r="BC6601">
        <v>210</v>
      </c>
      <c r="BD6601">
        <v>0</v>
      </c>
      <c r="BP6601" t="str" cm="1">
        <f t="array" ref="BP6601:BT6601">_xlfn.UNIQUE(_xlfn.ANCHORARRAY(AH6601),TRUE)</f>
        <v>HD</v>
      </c>
      <c r="BQ6601" t="str">
        <v>DX</v>
      </c>
      <c r="BR6601" t="str">
        <v>FR</v>
      </c>
      <c r="BS6601" t="str">
        <v>WB</v>
      </c>
      <c r="BT6601" t="str">
        <v>BE</v>
      </c>
      <c r="BZ6601" cm="1">
        <f t="array" ref="BZ6601:CD6601">COUNTIF(_xlfn.ANCHORARRAY(AH6601),_xlfn.ANCHORARRAY(BP6601))</f>
        <v>2</v>
      </c>
      <c r="CA6601">
        <v>1</v>
      </c>
      <c r="CB6601">
        <v>1</v>
      </c>
      <c r="CC6601">
        <v>1</v>
      </c>
      <c r="CD6601">
        <v>1</v>
      </c>
      <c r="CG6601" t="str" cm="1">
        <f t="array" ref="CG6601">_xlfn._xlws.FILTER(_xlfn.ANCHORARRAY(BP6601),_xlfn.ANCHORARRAY(BZ6601)&gt;1,"")</f>
        <v>HD</v>
      </c>
      <c r="CL6601" cm="1">
        <f t="array" ref="CL6601">_xlfn._xlws.FILTER(_xlfn.ANCHORARRAY(BZ6601),_xlfn.ANCHORARRAY(BZ6601)&gt;1,"")</f>
        <v>2</v>
      </c>
      <c r="CS6601" cm="1">
        <f t="array" ref="CS6601">_xlfn.XLOOKUP(_xlfn.ANCHORARRAY(CG6601),Case!$G$25:$G$34,Case!$I$25:$I$34,0,0,1)</f>
        <v>15</v>
      </c>
      <c r="CY6601">
        <f t="shared" si="415"/>
        <v>680</v>
      </c>
      <c r="DI6601" t="str">
        <v>SO</v>
      </c>
    </row>
    <row r="6602" spans="2:113" ht="15" customHeight="1">
      <c r="B6602" s="40">
        <v>8373</v>
      </c>
      <c r="C6602" s="41">
        <v>45466</v>
      </c>
      <c r="D6602" s="42">
        <v>0.42144675925925928</v>
      </c>
      <c r="E6602" s="40" t="s">
        <v>188</v>
      </c>
      <c r="F6602" s="43" t="s">
        <v>1366</v>
      </c>
      <c r="G6602">
        <f t="shared" si="413"/>
        <v>1</v>
      </c>
      <c r="H6602" t="str" cm="1">
        <f t="array" ref="H6602">MID(E6602,_xlfn.SEQUENCE(1,LEN(E6602)/2,1,2),2)</f>
        <v>SO</v>
      </c>
      <c r="Y6602">
        <v>7</v>
      </c>
      <c r="Z6602" t="b" cm="1">
        <f t="array" ref="Z6602">SUM(--(_xlfn.XLOOKUP(_xlfn._xlws.FILTER($H6602:$X6602,$H6602:$X6602&lt;&gt;""),Case!$G$25:$G$34,Case!$D$25:$D$34,,0,1)=Z$4))&gt;0</f>
        <v>0</v>
      </c>
      <c r="AA6602" t="b" cm="1">
        <f t="array" ref="AA6602">SUM(--(_xlfn.XLOOKUP(_xlfn._xlws.FILTER($H6602:$X6602,$H6602:$X6602&lt;&gt;""),Case!$G$25:$G$34,Case!$D$25:$D$34,,0,1)=AA$4))&gt;0</f>
        <v>0</v>
      </c>
      <c r="AB6602" t="b" cm="1">
        <f t="array" ref="AB6602">SUM(--(_xlfn.XLOOKUP(_xlfn._xlws.FILTER($H6602:$X6602,$H6602:$X6602&lt;&gt;""),Case!$G$25:$G$34,Case!$D$25:$D$34,,0,1)=AB$4))&gt;0</f>
        <v>1</v>
      </c>
      <c r="AC6602" t="b" cm="1">
        <f t="array" ref="AC6602">SUM(--Z6602:AB6602)=3</f>
        <v>0</v>
      </c>
      <c r="AD6602" t="b">
        <f t="shared" si="412"/>
        <v>0</v>
      </c>
      <c r="AE6602" cm="1">
        <f t="array" ref="AE6602">SUM(_xlfn.XLOOKUP(_xlfn._xlws.FILTER($H6602:$O6602,$H6602:$O6602&lt;&gt;""),Case!$G$25:$G$34,Case!$E$25:$E$34,,0,1))</f>
        <v>2</v>
      </c>
      <c r="AF6602">
        <f t="shared" si="414"/>
        <v>2</v>
      </c>
      <c r="AH6602" t="str" cm="1">
        <f t="array" ref="AH6602">_xlfn._xlws.FILTER(H6602:X6602,H6602:X6602&lt;&gt;"")</f>
        <v>SO</v>
      </c>
      <c r="AY6602" cm="1">
        <f t="array" ref="AY6602">_xlfn.XLOOKUP(_xlfn.ANCHORARRAY(AH6602),Case!$G$25:$G$34,Case!$H$25:$H$34)</f>
        <v>0</v>
      </c>
      <c r="BP6602" t="str" cm="1">
        <f t="array" ref="BP6602">_xlfn.UNIQUE(_xlfn.ANCHORARRAY(AH6602),TRUE)</f>
        <v>SO</v>
      </c>
      <c r="BZ6602" cm="1">
        <f t="array" ref="BZ6602">COUNTIF(_xlfn.ANCHORARRAY(AH6602),_xlfn.ANCHORARRAY(BP6602))</f>
        <v>1</v>
      </c>
      <c r="CG6602" t="str" cm="1">
        <f t="array" ref="CG6602">_xlfn._xlws.FILTER(_xlfn.ANCHORARRAY(BP6602),_xlfn.ANCHORARRAY(BZ6602)&gt;1,"")</f>
        <v/>
      </c>
      <c r="CL6602" t="str" cm="1">
        <f t="array" ref="CL6602">_xlfn._xlws.FILTER(_xlfn.ANCHORARRAY(BZ6602),_xlfn.ANCHORARRAY(BZ6602)&gt;1,"")</f>
        <v/>
      </c>
      <c r="CS6602" cm="1">
        <f t="array" ref="CS6602">_xlfn.XLOOKUP(_xlfn.ANCHORARRAY(CG6602),Case!$G$25:$G$34,Case!$I$25:$I$34,0,0,1)</f>
        <v>0</v>
      </c>
      <c r="CY6602">
        <f t="shared" si="415"/>
        <v>0</v>
      </c>
      <c r="DI6602" t="str">
        <v>DX</v>
      </c>
    </row>
    <row r="6603" spans="2:113" ht="15" customHeight="1">
      <c r="B6603" s="40">
        <v>8374</v>
      </c>
      <c r="C6603" s="41">
        <v>45466</v>
      </c>
      <c r="D6603" s="42">
        <v>0.42363425925925924</v>
      </c>
      <c r="E6603" s="40" t="s">
        <v>9440</v>
      </c>
      <c r="F6603" s="43" t="s">
        <v>9441</v>
      </c>
      <c r="G6603">
        <f t="shared" si="413"/>
        <v>5</v>
      </c>
      <c r="H6603" t="str" cm="1">
        <f t="array" ref="H6603:L6603">MID(E6603,_xlfn.SEQUENCE(1,LEN(E6603)/2,1,2),2)</f>
        <v>JB</v>
      </c>
      <c r="I6603" t="str">
        <v>JB</v>
      </c>
      <c r="J6603" t="str">
        <v>CB</v>
      </c>
      <c r="K6603" t="str">
        <v>SS</v>
      </c>
      <c r="L6603" t="str">
        <v>SO</v>
      </c>
      <c r="Y6603">
        <v>7</v>
      </c>
      <c r="Z6603" t="b" cm="1">
        <f t="array" ref="Z6603">SUM(--(_xlfn.XLOOKUP(_xlfn._xlws.FILTER($H6603:$X6603,$H6603:$X6603&lt;&gt;""),Case!$G$25:$G$34,Case!$D$25:$D$34,,0,1)=Z$4))&gt;0</f>
        <v>1</v>
      </c>
      <c r="AA6603" t="b" cm="1">
        <f t="array" ref="AA6603">SUM(--(_xlfn.XLOOKUP(_xlfn._xlws.FILTER($H6603:$X6603,$H6603:$X6603&lt;&gt;""),Case!$G$25:$G$34,Case!$D$25:$D$34,,0,1)=AA$4))&gt;0</f>
        <v>1</v>
      </c>
      <c r="AB6603" t="b" cm="1">
        <f t="array" ref="AB6603">SUM(--(_xlfn.XLOOKUP(_xlfn._xlws.FILTER($H6603:$X6603,$H6603:$X6603&lt;&gt;""),Case!$G$25:$G$34,Case!$D$25:$D$34,,0,1)=AB$4))&gt;0</f>
        <v>1</v>
      </c>
      <c r="AC6603" t="b" cm="1">
        <f t="array" ref="AC6603">SUM(--Z6603:AB6603)=3</f>
        <v>1</v>
      </c>
      <c r="AD6603" t="b">
        <f t="shared" si="412"/>
        <v>0</v>
      </c>
      <c r="AE6603" cm="1">
        <f t="array" ref="AE6603">SUM(_xlfn.XLOOKUP(_xlfn._xlws.FILTER($H6603:$O6603,$H6603:$O6603&lt;&gt;""),Case!$G$25:$G$34,Case!$E$25:$E$34,,0,1))</f>
        <v>15</v>
      </c>
      <c r="AF6603">
        <f t="shared" si="414"/>
        <v>15</v>
      </c>
      <c r="AH6603" t="str" cm="1">
        <f t="array" ref="AH6603:AL6603">_xlfn._xlws.FILTER(H6603:X6603,H6603:X6603&lt;&gt;"")</f>
        <v>JB</v>
      </c>
      <c r="AI6603" t="str">
        <v>JB</v>
      </c>
      <c r="AJ6603" t="str">
        <v>CB</v>
      </c>
      <c r="AK6603" t="str">
        <v>SS</v>
      </c>
      <c r="AL6603" t="str">
        <v>SO</v>
      </c>
      <c r="AY6603" cm="1">
        <f t="array" ref="AY6603:BC6603">_xlfn.XLOOKUP(_xlfn.ANCHORARRAY(AH6603),Case!$G$25:$G$34,Case!$H$25:$H$34)</f>
        <v>0</v>
      </c>
      <c r="AZ6603">
        <v>0</v>
      </c>
      <c r="BA6603">
        <v>190</v>
      </c>
      <c r="BB6603">
        <v>0</v>
      </c>
      <c r="BC6603">
        <v>0</v>
      </c>
      <c r="BP6603" t="str" cm="1">
        <f t="array" ref="BP6603:BS6603">_xlfn.UNIQUE(_xlfn.ANCHORARRAY(AH6603),TRUE)</f>
        <v>JB</v>
      </c>
      <c r="BQ6603" t="str">
        <v>CB</v>
      </c>
      <c r="BR6603" t="str">
        <v>SS</v>
      </c>
      <c r="BS6603" t="str">
        <v>SO</v>
      </c>
      <c r="BZ6603" cm="1">
        <f t="array" ref="BZ6603:CC6603">COUNTIF(_xlfn.ANCHORARRAY(AH6603),_xlfn.ANCHORARRAY(BP6603))</f>
        <v>2</v>
      </c>
      <c r="CA6603">
        <v>1</v>
      </c>
      <c r="CB6603">
        <v>1</v>
      </c>
      <c r="CC6603">
        <v>1</v>
      </c>
      <c r="CG6603" t="str" cm="1">
        <f t="array" ref="CG6603">_xlfn._xlws.FILTER(_xlfn.ANCHORARRAY(BP6603),_xlfn.ANCHORARRAY(BZ6603)&gt;1,"")</f>
        <v>JB</v>
      </c>
      <c r="CL6603" cm="1">
        <f t="array" ref="CL6603">_xlfn._xlws.FILTER(_xlfn.ANCHORARRAY(BZ6603),_xlfn.ANCHORARRAY(BZ6603)&gt;1,"")</f>
        <v>2</v>
      </c>
      <c r="CS6603" cm="1">
        <f t="array" ref="CS6603">_xlfn.XLOOKUP(_xlfn.ANCHORARRAY(CG6603),Case!$G$25:$G$34,Case!$I$25:$I$34,0,0,1)</f>
        <v>0</v>
      </c>
      <c r="CY6603">
        <f t="shared" si="415"/>
        <v>190</v>
      </c>
      <c r="DI6603" t="str">
        <v>SS</v>
      </c>
    </row>
    <row r="6604" spans="2:113" ht="15" customHeight="1">
      <c r="B6604" s="40">
        <v>8375</v>
      </c>
      <c r="C6604" s="41">
        <v>45466</v>
      </c>
      <c r="D6604" s="42">
        <v>0.42539351851851853</v>
      </c>
      <c r="E6604" s="40" t="s">
        <v>14904</v>
      </c>
      <c r="F6604" s="43" t="s">
        <v>9442</v>
      </c>
      <c r="G6604">
        <f t="shared" si="413"/>
        <v>7</v>
      </c>
      <c r="H6604" t="str" cm="1">
        <f t="array" ref="H6604:N6604">MID(E6604,_xlfn.SEQUENCE(1,LEN(E6604)/2,1,2),2)</f>
        <v>BE</v>
      </c>
      <c r="I6604" t="str">
        <v>BE</v>
      </c>
      <c r="J6604" t="str">
        <v>BE</v>
      </c>
      <c r="K6604" t="str">
        <v>SS</v>
      </c>
      <c r="L6604" t="str">
        <v>SS</v>
      </c>
      <c r="M6604" t="str">
        <v>SS</v>
      </c>
      <c r="N6604" t="str">
        <v>DX</v>
      </c>
      <c r="Y6604">
        <v>7</v>
      </c>
      <c r="Z6604" t="b" cm="1">
        <f t="array" ref="Z6604">SUM(--(_xlfn.XLOOKUP(_xlfn._xlws.FILTER($H6604:$X6604,$H6604:$X6604&lt;&gt;""),Case!$G$25:$G$34,Case!$D$25:$D$34,,0,1)=Z$4))&gt;0</f>
        <v>1</v>
      </c>
      <c r="AA6604" t="b" cm="1">
        <f t="array" ref="AA6604">SUM(--(_xlfn.XLOOKUP(_xlfn._xlws.FILTER($H6604:$X6604,$H6604:$X6604&lt;&gt;""),Case!$G$25:$G$34,Case!$D$25:$D$34,,0,1)=AA$4))&gt;0</f>
        <v>1</v>
      </c>
      <c r="AB6604" t="b" cm="1">
        <f t="array" ref="AB6604">SUM(--(_xlfn.XLOOKUP(_xlfn._xlws.FILTER($H6604:$X6604,$H6604:$X6604&lt;&gt;""),Case!$G$25:$G$34,Case!$D$25:$D$34,,0,1)=AB$4))&gt;0</f>
        <v>1</v>
      </c>
      <c r="AC6604" t="b" cm="1">
        <f t="array" ref="AC6604">SUM(--Z6604:AB6604)=3</f>
        <v>1</v>
      </c>
      <c r="AD6604" t="b">
        <f t="shared" si="412"/>
        <v>0</v>
      </c>
      <c r="AE6604" cm="1">
        <f t="array" ref="AE6604">SUM(_xlfn.XLOOKUP(_xlfn._xlws.FILTER($H6604:$O6604,$H6604:$O6604&lt;&gt;""),Case!$G$25:$G$34,Case!$E$25:$E$34,,0,1))</f>
        <v>33</v>
      </c>
      <c r="AF6604">
        <f t="shared" si="414"/>
        <v>33</v>
      </c>
      <c r="AH6604" t="str" cm="1">
        <f t="array" ref="AH6604:AN6604">_xlfn._xlws.FILTER(H6604:X6604,H6604:X6604&lt;&gt;"")</f>
        <v>BE</v>
      </c>
      <c r="AI6604" t="str">
        <v>BE</v>
      </c>
      <c r="AJ6604" t="str">
        <v>BE</v>
      </c>
      <c r="AK6604" t="str">
        <v>SS</v>
      </c>
      <c r="AL6604" t="str">
        <v>SS</v>
      </c>
      <c r="AM6604" t="str">
        <v>SS</v>
      </c>
      <c r="AN6604" t="str">
        <v>DX</v>
      </c>
      <c r="AY6604" cm="1">
        <f t="array" ref="AY6604:BE6604">_xlfn.XLOOKUP(_xlfn.ANCHORARRAY(AH6604),Case!$G$25:$G$34,Case!$H$25:$H$34)</f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180</v>
      </c>
      <c r="BP6604" t="str" cm="1">
        <f t="array" ref="BP6604:BR6604">_xlfn.UNIQUE(_xlfn.ANCHORARRAY(AH6604),TRUE)</f>
        <v>BE</v>
      </c>
      <c r="BQ6604" t="str">
        <v>SS</v>
      </c>
      <c r="BR6604" t="str">
        <v>DX</v>
      </c>
      <c r="BZ6604" cm="1">
        <f t="array" ref="BZ6604:CB6604">COUNTIF(_xlfn.ANCHORARRAY(AH6604),_xlfn.ANCHORARRAY(BP6604))</f>
        <v>3</v>
      </c>
      <c r="CA6604">
        <v>3</v>
      </c>
      <c r="CB6604">
        <v>1</v>
      </c>
      <c r="CG6604" t="str" cm="1">
        <f t="array" ref="CG6604:CH6604">_xlfn._xlws.FILTER(_xlfn.ANCHORARRAY(BP6604),_xlfn.ANCHORARRAY(BZ6604)&gt;1,"")</f>
        <v>BE</v>
      </c>
      <c r="CH6604" t="str">
        <v>SS</v>
      </c>
      <c r="CL6604" cm="1">
        <f t="array" ref="CL6604:CM6604">_xlfn._xlws.FILTER(_xlfn.ANCHORARRAY(BZ6604),_xlfn.ANCHORARRAY(BZ6604)&gt;1,"")</f>
        <v>3</v>
      </c>
      <c r="CM6604">
        <v>3</v>
      </c>
      <c r="CS6604" cm="1">
        <f t="array" ref="CS6604:CT6604">_xlfn.XLOOKUP(_xlfn.ANCHORARRAY(CG6604),Case!$G$25:$G$34,Case!$I$25:$I$34,0,0,1)</f>
        <v>0</v>
      </c>
      <c r="CT6604">
        <v>0</v>
      </c>
      <c r="CY6604">
        <f t="shared" si="415"/>
        <v>180</v>
      </c>
      <c r="DI6604" t="str">
        <v>FR</v>
      </c>
    </row>
    <row r="6605" spans="2:113" ht="15" customHeight="1">
      <c r="B6605" s="40">
        <v>8376</v>
      </c>
      <c r="C6605" s="41">
        <v>45466</v>
      </c>
      <c r="D6605" s="42">
        <v>0.42583333333333334</v>
      </c>
      <c r="E6605" s="40" t="s">
        <v>14905</v>
      </c>
      <c r="F6605" s="43" t="s">
        <v>9443</v>
      </c>
      <c r="G6605">
        <f t="shared" si="413"/>
        <v>6</v>
      </c>
      <c r="H6605" t="str" cm="1">
        <f t="array" ref="H6605:M6605">MID(E6605,_xlfn.SEQUENCE(1,LEN(E6605)/2,1,2),2)</f>
        <v>HD</v>
      </c>
      <c r="I6605" t="str">
        <v>HD</v>
      </c>
      <c r="J6605" t="str">
        <v>HD</v>
      </c>
      <c r="K6605" t="str">
        <v>DX</v>
      </c>
      <c r="L6605" t="str">
        <v>DX</v>
      </c>
      <c r="M6605" t="str">
        <v>CB</v>
      </c>
      <c r="Y6605">
        <v>7</v>
      </c>
      <c r="Z6605" t="b" cm="1">
        <f t="array" ref="Z6605">SUM(--(_xlfn.XLOOKUP(_xlfn._xlws.FILTER($H6605:$X6605,$H6605:$X6605&lt;&gt;""),Case!$G$25:$G$34,Case!$D$25:$D$34,,0,1)=Z$4))&gt;0</f>
        <v>1</v>
      </c>
      <c r="AA6605" t="b" cm="1">
        <f t="array" ref="AA6605">SUM(--(_xlfn.XLOOKUP(_xlfn._xlws.FILTER($H6605:$X6605,$H6605:$X6605&lt;&gt;""),Case!$G$25:$G$34,Case!$D$25:$D$34,,0,1)=AA$4))&gt;0</f>
        <v>0</v>
      </c>
      <c r="AB6605" t="b" cm="1">
        <f t="array" ref="AB6605">SUM(--(_xlfn.XLOOKUP(_xlfn._xlws.FILTER($H6605:$X6605,$H6605:$X6605&lt;&gt;""),Case!$G$25:$G$34,Case!$D$25:$D$34,,0,1)=AB$4))&gt;0</f>
        <v>0</v>
      </c>
      <c r="AC6605" t="b" cm="1">
        <f t="array" ref="AC6605">SUM(--Z6605:AB6605)=3</f>
        <v>0</v>
      </c>
      <c r="AD6605" t="b">
        <f t="shared" si="412"/>
        <v>0</v>
      </c>
      <c r="AE6605" cm="1">
        <f t="array" ref="AE6605">SUM(_xlfn.XLOOKUP(_xlfn._xlws.FILTER($H6605:$O6605,$H6605:$O6605&lt;&gt;""),Case!$G$25:$G$34,Case!$E$25:$E$34,,0,1))</f>
        <v>47</v>
      </c>
      <c r="AF6605">
        <f t="shared" si="414"/>
        <v>47</v>
      </c>
      <c r="AH6605" t="str" cm="1">
        <f t="array" ref="AH6605:AM6605">_xlfn._xlws.FILTER(H6605:X6605,H6605:X6605&lt;&gt;"")</f>
        <v>HD</v>
      </c>
      <c r="AI6605" t="str">
        <v>HD</v>
      </c>
      <c r="AJ6605" t="str">
        <v>HD</v>
      </c>
      <c r="AK6605" t="str">
        <v>DX</v>
      </c>
      <c r="AL6605" t="str">
        <v>DX</v>
      </c>
      <c r="AM6605" t="str">
        <v>CB</v>
      </c>
      <c r="AY6605" cm="1">
        <f t="array" ref="AY6605:BD6605">_xlfn.XLOOKUP(_xlfn.ANCHORARRAY(AH6605),Case!$G$25:$G$34,Case!$H$25:$H$34)</f>
        <v>160</v>
      </c>
      <c r="AZ6605">
        <v>160</v>
      </c>
      <c r="BA6605">
        <v>160</v>
      </c>
      <c r="BB6605">
        <v>180</v>
      </c>
      <c r="BC6605">
        <v>180</v>
      </c>
      <c r="BD6605">
        <v>190</v>
      </c>
      <c r="BP6605" t="str" cm="1">
        <f t="array" ref="BP6605:BR6605">_xlfn.UNIQUE(_xlfn.ANCHORARRAY(AH6605),TRUE)</f>
        <v>HD</v>
      </c>
      <c r="BQ6605" t="str">
        <v>DX</v>
      </c>
      <c r="BR6605" t="str">
        <v>CB</v>
      </c>
      <c r="BZ6605" cm="1">
        <f t="array" ref="BZ6605:CB6605">COUNTIF(_xlfn.ANCHORARRAY(AH6605),_xlfn.ANCHORARRAY(BP6605))</f>
        <v>3</v>
      </c>
      <c r="CA6605">
        <v>2</v>
      </c>
      <c r="CB6605">
        <v>1</v>
      </c>
      <c r="CG6605" t="str" cm="1">
        <f t="array" ref="CG6605:CH6605">_xlfn._xlws.FILTER(_xlfn.ANCHORARRAY(BP6605),_xlfn.ANCHORARRAY(BZ6605)&gt;1,"")</f>
        <v>HD</v>
      </c>
      <c r="CH6605" t="str">
        <v>DX</v>
      </c>
      <c r="CL6605" cm="1">
        <f t="array" ref="CL6605:CM6605">_xlfn._xlws.FILTER(_xlfn.ANCHORARRAY(BZ6605),_xlfn.ANCHORARRAY(BZ6605)&gt;1,"")</f>
        <v>3</v>
      </c>
      <c r="CM6605">
        <v>2</v>
      </c>
      <c r="CS6605" cm="1">
        <f t="array" ref="CS6605:CT6605">_xlfn.XLOOKUP(_xlfn.ANCHORARRAY(CG6605),Case!$G$25:$G$34,Case!$I$25:$I$34,0,0,1)</f>
        <v>15</v>
      </c>
      <c r="CT6605">
        <v>17</v>
      </c>
      <c r="CY6605">
        <f t="shared" si="415"/>
        <v>951</v>
      </c>
      <c r="DI6605" t="str">
        <v>BE</v>
      </c>
    </row>
    <row r="6606" spans="2:113" ht="15" customHeight="1">
      <c r="B6606" s="40">
        <v>8377</v>
      </c>
      <c r="C6606" s="41">
        <v>45466</v>
      </c>
      <c r="D6606" s="42">
        <v>0.42615740740740743</v>
      </c>
      <c r="E6606" s="40" t="s">
        <v>14906</v>
      </c>
      <c r="F6606" s="43" t="s">
        <v>9444</v>
      </c>
      <c r="G6606">
        <f t="shared" si="413"/>
        <v>7</v>
      </c>
      <c r="H6606" t="str" cm="1">
        <f t="array" ref="H6606:N6606">MID(E6606,_xlfn.SEQUENCE(1,LEN(E6606)/2,1,2),2)</f>
        <v>DX</v>
      </c>
      <c r="I6606" t="str">
        <v>CB</v>
      </c>
      <c r="J6606" t="str">
        <v>CB</v>
      </c>
      <c r="K6606" t="str">
        <v>JB</v>
      </c>
      <c r="L6606" t="str">
        <v>JB</v>
      </c>
      <c r="M6606" t="str">
        <v>SO</v>
      </c>
      <c r="N6606" t="str">
        <v>DX</v>
      </c>
      <c r="Y6606">
        <v>7</v>
      </c>
      <c r="Z6606" t="b" cm="1">
        <f t="array" ref="Z6606">SUM(--(_xlfn.XLOOKUP(_xlfn._xlws.FILTER($H6606:$X6606,$H6606:$X6606&lt;&gt;""),Case!$G$25:$G$34,Case!$D$25:$D$34,,0,1)=Z$4))&gt;0</f>
        <v>1</v>
      </c>
      <c r="AA6606" t="b" cm="1">
        <f t="array" ref="AA6606">SUM(--(_xlfn.XLOOKUP(_xlfn._xlws.FILTER($H6606:$X6606,$H6606:$X6606&lt;&gt;""),Case!$G$25:$G$34,Case!$D$25:$D$34,,0,1)=AA$4))&gt;0</f>
        <v>0</v>
      </c>
      <c r="AB6606" t="b" cm="1">
        <f t="array" ref="AB6606">SUM(--(_xlfn.XLOOKUP(_xlfn._xlws.FILTER($H6606:$X6606,$H6606:$X6606&lt;&gt;""),Case!$G$25:$G$34,Case!$D$25:$D$34,,0,1)=AB$4))&gt;0</f>
        <v>1</v>
      </c>
      <c r="AC6606" t="b" cm="1">
        <f t="array" ref="AC6606">SUM(--Z6606:AB6606)=3</f>
        <v>0</v>
      </c>
      <c r="AD6606" t="b">
        <f t="shared" si="412"/>
        <v>0</v>
      </c>
      <c r="AE6606" cm="1">
        <f t="array" ref="AE6606">SUM(_xlfn.XLOOKUP(_xlfn._xlws.FILTER($H6606:$O6606,$H6606:$O6606&lt;&gt;""),Case!$G$25:$G$34,Case!$E$25:$E$34,,0,1))</f>
        <v>38</v>
      </c>
      <c r="AF6606">
        <f t="shared" si="414"/>
        <v>38</v>
      </c>
      <c r="AH6606" t="str" cm="1">
        <f t="array" ref="AH6606:AN6606">_xlfn._xlws.FILTER(H6606:X6606,H6606:X6606&lt;&gt;"")</f>
        <v>DX</v>
      </c>
      <c r="AI6606" t="str">
        <v>CB</v>
      </c>
      <c r="AJ6606" t="str">
        <v>CB</v>
      </c>
      <c r="AK6606" t="str">
        <v>JB</v>
      </c>
      <c r="AL6606" t="str">
        <v>JB</v>
      </c>
      <c r="AM6606" t="str">
        <v>SO</v>
      </c>
      <c r="AN6606" t="str">
        <v>DX</v>
      </c>
      <c r="AY6606" cm="1">
        <f t="array" ref="AY6606:BE6606">_xlfn.XLOOKUP(_xlfn.ANCHORARRAY(AH6606),Case!$G$25:$G$34,Case!$H$25:$H$34)</f>
        <v>180</v>
      </c>
      <c r="AZ6606">
        <v>190</v>
      </c>
      <c r="BA6606">
        <v>190</v>
      </c>
      <c r="BB6606">
        <v>0</v>
      </c>
      <c r="BC6606">
        <v>0</v>
      </c>
      <c r="BD6606">
        <v>0</v>
      </c>
      <c r="BE6606">
        <v>180</v>
      </c>
      <c r="BP6606" t="str" cm="1">
        <f t="array" ref="BP6606:BS6606">_xlfn.UNIQUE(_xlfn.ANCHORARRAY(AH6606),TRUE)</f>
        <v>DX</v>
      </c>
      <c r="BQ6606" t="str">
        <v>CB</v>
      </c>
      <c r="BR6606" t="str">
        <v>JB</v>
      </c>
      <c r="BS6606" t="str">
        <v>SO</v>
      </c>
      <c r="BZ6606" cm="1">
        <f t="array" ref="BZ6606:CC6606">COUNTIF(_xlfn.ANCHORARRAY(AH6606),_xlfn.ANCHORARRAY(BP6606))</f>
        <v>2</v>
      </c>
      <c r="CA6606">
        <v>2</v>
      </c>
      <c r="CB6606">
        <v>2</v>
      </c>
      <c r="CC6606">
        <v>1</v>
      </c>
      <c r="CG6606" t="str" cm="1">
        <f t="array" ref="CG6606:CI6606">_xlfn._xlws.FILTER(_xlfn.ANCHORARRAY(BP6606),_xlfn.ANCHORARRAY(BZ6606)&gt;1,"")</f>
        <v>DX</v>
      </c>
      <c r="CH6606" t="str">
        <v>CB</v>
      </c>
      <c r="CI6606" t="str">
        <v>JB</v>
      </c>
      <c r="CL6606" cm="1">
        <f t="array" ref="CL6606:CN6606">_xlfn._xlws.FILTER(_xlfn.ANCHORARRAY(BZ6606),_xlfn.ANCHORARRAY(BZ6606)&gt;1,"")</f>
        <v>2</v>
      </c>
      <c r="CM6606">
        <v>2</v>
      </c>
      <c r="CN6606">
        <v>2</v>
      </c>
      <c r="CS6606" cm="1">
        <f t="array" ref="CS6606:CU6606">_xlfn.XLOOKUP(_xlfn.ANCHORARRAY(CG6606),Case!$G$25:$G$34,Case!$I$25:$I$34,0,0,1)</f>
        <v>17</v>
      </c>
      <c r="CT6606">
        <v>18</v>
      </c>
      <c r="CU6606">
        <v>0</v>
      </c>
      <c r="CY6606">
        <f t="shared" si="415"/>
        <v>670</v>
      </c>
      <c r="DI6606" t="str">
        <v>HD</v>
      </c>
    </row>
    <row r="6607" spans="2:113" ht="15" customHeight="1">
      <c r="B6607" s="40">
        <v>8378</v>
      </c>
      <c r="C6607" s="41">
        <v>45466</v>
      </c>
      <c r="D6607" s="42">
        <v>0.4264236111111111</v>
      </c>
      <c r="E6607" s="40" t="s">
        <v>14907</v>
      </c>
      <c r="F6607" s="43" t="s">
        <v>9445</v>
      </c>
      <c r="G6607">
        <f t="shared" si="413"/>
        <v>6</v>
      </c>
      <c r="H6607" t="str" cm="1">
        <f t="array" ref="H6607:M6607">MID(E6607,_xlfn.SEQUENCE(1,LEN(E6607)/2,1,2),2)</f>
        <v>SO</v>
      </c>
      <c r="I6607" t="str">
        <v>CB</v>
      </c>
      <c r="J6607" t="str">
        <v>CB</v>
      </c>
      <c r="K6607" t="str">
        <v>WB</v>
      </c>
      <c r="L6607" t="str">
        <v>DX</v>
      </c>
      <c r="M6607" t="str">
        <v>DX</v>
      </c>
      <c r="Y6607">
        <v>7</v>
      </c>
      <c r="Z6607" t="b" cm="1">
        <f t="array" ref="Z6607">SUM(--(_xlfn.XLOOKUP(_xlfn._xlws.FILTER($H6607:$X6607,$H6607:$X6607&lt;&gt;""),Case!$G$25:$G$34,Case!$D$25:$D$34,,0,1)=Z$4))&gt;0</f>
        <v>1</v>
      </c>
      <c r="AA6607" t="b" cm="1">
        <f t="array" ref="AA6607">SUM(--(_xlfn.XLOOKUP(_xlfn._xlws.FILTER($H6607:$X6607,$H6607:$X6607&lt;&gt;""),Case!$G$25:$G$34,Case!$D$25:$D$34,,0,1)=AA$4))&gt;0</f>
        <v>0</v>
      </c>
      <c r="AB6607" t="b" cm="1">
        <f t="array" ref="AB6607">SUM(--(_xlfn.XLOOKUP(_xlfn._xlws.FILTER($H6607:$X6607,$H6607:$X6607&lt;&gt;""),Case!$G$25:$G$34,Case!$D$25:$D$34,,0,1)=AB$4))&gt;0</f>
        <v>1</v>
      </c>
      <c r="AC6607" t="b" cm="1">
        <f t="array" ref="AC6607">SUM(--Z6607:AB6607)=3</f>
        <v>0</v>
      </c>
      <c r="AD6607" t="b">
        <f t="shared" si="412"/>
        <v>0</v>
      </c>
      <c r="AE6607" cm="1">
        <f t="array" ref="AE6607">SUM(_xlfn.XLOOKUP(_xlfn._xlws.FILTER($H6607:$O6607,$H6607:$O6607&lt;&gt;""),Case!$G$25:$G$34,Case!$E$25:$E$34,,0,1))</f>
        <v>47</v>
      </c>
      <c r="AF6607">
        <f t="shared" si="414"/>
        <v>47</v>
      </c>
      <c r="AH6607" t="str" cm="1">
        <f t="array" ref="AH6607:AM6607">_xlfn._xlws.FILTER(H6607:X6607,H6607:X6607&lt;&gt;"")</f>
        <v>SO</v>
      </c>
      <c r="AI6607" t="str">
        <v>CB</v>
      </c>
      <c r="AJ6607" t="str">
        <v>CB</v>
      </c>
      <c r="AK6607" t="str">
        <v>WB</v>
      </c>
      <c r="AL6607" t="str">
        <v>DX</v>
      </c>
      <c r="AM6607" t="str">
        <v>DX</v>
      </c>
      <c r="AY6607" cm="1">
        <f t="array" ref="AY6607:BD6607">_xlfn.XLOOKUP(_xlfn.ANCHORARRAY(AH6607),Case!$G$25:$G$34,Case!$H$25:$H$34)</f>
        <v>0</v>
      </c>
      <c r="AZ6607">
        <v>190</v>
      </c>
      <c r="BA6607">
        <v>190</v>
      </c>
      <c r="BB6607">
        <v>210</v>
      </c>
      <c r="BC6607">
        <v>180</v>
      </c>
      <c r="BD6607">
        <v>180</v>
      </c>
      <c r="BP6607" t="str" cm="1">
        <f t="array" ref="BP6607:BS6607">_xlfn.UNIQUE(_xlfn.ANCHORARRAY(AH6607),TRUE)</f>
        <v>SO</v>
      </c>
      <c r="BQ6607" t="str">
        <v>CB</v>
      </c>
      <c r="BR6607" t="str">
        <v>WB</v>
      </c>
      <c r="BS6607" t="str">
        <v>DX</v>
      </c>
      <c r="BZ6607" cm="1">
        <f t="array" ref="BZ6607:CC6607">COUNTIF(_xlfn.ANCHORARRAY(AH6607),_xlfn.ANCHORARRAY(BP6607))</f>
        <v>1</v>
      </c>
      <c r="CA6607">
        <v>2</v>
      </c>
      <c r="CB6607">
        <v>1</v>
      </c>
      <c r="CC6607">
        <v>2</v>
      </c>
      <c r="CG6607" t="str" cm="1">
        <f t="array" ref="CG6607:CH6607">_xlfn._xlws.FILTER(_xlfn.ANCHORARRAY(BP6607),_xlfn.ANCHORARRAY(BZ6607)&gt;1,"")</f>
        <v>CB</v>
      </c>
      <c r="CH6607" t="str">
        <v>DX</v>
      </c>
      <c r="CL6607" cm="1">
        <f t="array" ref="CL6607:CM6607">_xlfn._xlws.FILTER(_xlfn.ANCHORARRAY(BZ6607),_xlfn.ANCHORARRAY(BZ6607)&gt;1,"")</f>
        <v>2</v>
      </c>
      <c r="CM6607">
        <v>2</v>
      </c>
      <c r="CS6607" cm="1">
        <f t="array" ref="CS6607:CT6607">_xlfn.XLOOKUP(_xlfn.ANCHORARRAY(CG6607),Case!$G$25:$G$34,Case!$I$25:$I$34,0,0,1)</f>
        <v>18</v>
      </c>
      <c r="CT6607">
        <v>17</v>
      </c>
      <c r="CY6607">
        <f t="shared" si="415"/>
        <v>880</v>
      </c>
      <c r="DI6607" t="str">
        <v>HD</v>
      </c>
    </row>
    <row r="6608" spans="2:113" ht="15" customHeight="1">
      <c r="B6608" s="40">
        <v>8379</v>
      </c>
      <c r="C6608" s="41">
        <v>45466</v>
      </c>
      <c r="D6608" s="42">
        <v>0.42645833333333333</v>
      </c>
      <c r="E6608" s="40" t="s">
        <v>9446</v>
      </c>
      <c r="F6608" s="43" t="s">
        <v>9447</v>
      </c>
      <c r="G6608">
        <f t="shared" si="413"/>
        <v>7</v>
      </c>
      <c r="H6608" t="str" cm="1">
        <f t="array" ref="H6608:N6608">MID(E6608,_xlfn.SEQUENCE(1,LEN(E6608)/2,1,2),2)</f>
        <v>SS</v>
      </c>
      <c r="I6608" t="str">
        <v>SS</v>
      </c>
      <c r="J6608" t="str">
        <v>WB</v>
      </c>
      <c r="K6608" t="str">
        <v>HD</v>
      </c>
      <c r="L6608" t="str">
        <v>SS</v>
      </c>
      <c r="M6608" t="str">
        <v>JB</v>
      </c>
      <c r="N6608" t="str">
        <v>BE</v>
      </c>
      <c r="Y6608">
        <v>7</v>
      </c>
      <c r="Z6608" t="b" cm="1">
        <f t="array" ref="Z6608">SUM(--(_xlfn.XLOOKUP(_xlfn._xlws.FILTER($H6608:$X6608,$H6608:$X6608&lt;&gt;""),Case!$G$25:$G$34,Case!$D$25:$D$34,,0,1)=Z$4))&gt;0</f>
        <v>1</v>
      </c>
      <c r="AA6608" t="b" cm="1">
        <f t="array" ref="AA6608">SUM(--(_xlfn.XLOOKUP(_xlfn._xlws.FILTER($H6608:$X6608,$H6608:$X6608&lt;&gt;""),Case!$G$25:$G$34,Case!$D$25:$D$34,,0,1)=AA$4))&gt;0</f>
        <v>1</v>
      </c>
      <c r="AB6608" t="b" cm="1">
        <f t="array" ref="AB6608">SUM(--(_xlfn.XLOOKUP(_xlfn._xlws.FILTER($H6608:$X6608,$H6608:$X6608&lt;&gt;""),Case!$G$25:$G$34,Case!$D$25:$D$34,,0,1)=AB$4))&gt;0</f>
        <v>1</v>
      </c>
      <c r="AC6608" t="b" cm="1">
        <f t="array" ref="AC6608">SUM(--Z6608:AB6608)=3</f>
        <v>1</v>
      </c>
      <c r="AD6608" t="b">
        <f t="shared" si="412"/>
        <v>0</v>
      </c>
      <c r="AE6608" cm="1">
        <f t="array" ref="AE6608">SUM(_xlfn.XLOOKUP(_xlfn._xlws.FILTER($H6608:$O6608,$H6608:$O6608&lt;&gt;""),Case!$G$25:$G$34,Case!$E$25:$E$34,,0,1))</f>
        <v>33</v>
      </c>
      <c r="AF6608">
        <f t="shared" si="414"/>
        <v>33</v>
      </c>
      <c r="AH6608" t="str" cm="1">
        <f t="array" ref="AH6608:AN6608">_xlfn._xlws.FILTER(H6608:X6608,H6608:X6608&lt;&gt;"")</f>
        <v>SS</v>
      </c>
      <c r="AI6608" t="str">
        <v>SS</v>
      </c>
      <c r="AJ6608" t="str">
        <v>WB</v>
      </c>
      <c r="AK6608" t="str">
        <v>HD</v>
      </c>
      <c r="AL6608" t="str">
        <v>SS</v>
      </c>
      <c r="AM6608" t="str">
        <v>JB</v>
      </c>
      <c r="AN6608" t="str">
        <v>BE</v>
      </c>
      <c r="AY6608" cm="1">
        <f t="array" ref="AY6608:BE6608">_xlfn.XLOOKUP(_xlfn.ANCHORARRAY(AH6608),Case!$G$25:$G$34,Case!$H$25:$H$34)</f>
        <v>0</v>
      </c>
      <c r="AZ6608">
        <v>0</v>
      </c>
      <c r="BA6608">
        <v>210</v>
      </c>
      <c r="BB6608">
        <v>160</v>
      </c>
      <c r="BC6608">
        <v>0</v>
      </c>
      <c r="BD6608">
        <v>0</v>
      </c>
      <c r="BE6608">
        <v>0</v>
      </c>
      <c r="BP6608" t="str" cm="1">
        <f t="array" ref="BP6608:BT6608">_xlfn.UNIQUE(_xlfn.ANCHORARRAY(AH6608),TRUE)</f>
        <v>SS</v>
      </c>
      <c r="BQ6608" t="str">
        <v>WB</v>
      </c>
      <c r="BR6608" t="str">
        <v>HD</v>
      </c>
      <c r="BS6608" t="str">
        <v>JB</v>
      </c>
      <c r="BT6608" t="str">
        <v>BE</v>
      </c>
      <c r="BZ6608" cm="1">
        <f t="array" ref="BZ6608:CD6608">COUNTIF(_xlfn.ANCHORARRAY(AH6608),_xlfn.ANCHORARRAY(BP6608))</f>
        <v>3</v>
      </c>
      <c r="CA6608">
        <v>1</v>
      </c>
      <c r="CB6608">
        <v>1</v>
      </c>
      <c r="CC6608">
        <v>1</v>
      </c>
      <c r="CD6608">
        <v>1</v>
      </c>
      <c r="CG6608" t="str" cm="1">
        <f t="array" ref="CG6608">_xlfn._xlws.FILTER(_xlfn.ANCHORARRAY(BP6608),_xlfn.ANCHORARRAY(BZ6608)&gt;1,"")</f>
        <v>SS</v>
      </c>
      <c r="CL6608" cm="1">
        <f t="array" ref="CL6608">_xlfn._xlws.FILTER(_xlfn.ANCHORARRAY(BZ6608),_xlfn.ANCHORARRAY(BZ6608)&gt;1,"")</f>
        <v>3</v>
      </c>
      <c r="CS6608" cm="1">
        <f t="array" ref="CS6608">_xlfn.XLOOKUP(_xlfn.ANCHORARRAY(CG6608),Case!$G$25:$G$34,Case!$I$25:$I$34,0,0,1)</f>
        <v>0</v>
      </c>
      <c r="CY6608">
        <f t="shared" si="415"/>
        <v>370</v>
      </c>
      <c r="DI6608" t="str">
        <v>CB</v>
      </c>
    </row>
    <row r="6609" spans="2:113" ht="15" customHeight="1">
      <c r="B6609" s="40">
        <v>8380</v>
      </c>
      <c r="C6609" s="41">
        <v>45466</v>
      </c>
      <c r="D6609" s="42">
        <v>0.42650462962962965</v>
      </c>
      <c r="E6609" s="40" t="s">
        <v>9448</v>
      </c>
      <c r="F6609" s="43" t="s">
        <v>9449</v>
      </c>
      <c r="G6609">
        <f t="shared" si="413"/>
        <v>4</v>
      </c>
      <c r="H6609" t="str" cm="1">
        <f t="array" ref="H6609:K6609">MID(E6609,_xlfn.SEQUENCE(1,LEN(E6609)/2,1,2),2)</f>
        <v>JB</v>
      </c>
      <c r="I6609" t="str">
        <v>JB</v>
      </c>
      <c r="J6609" t="str">
        <v>FR</v>
      </c>
      <c r="K6609" t="str">
        <v>JB</v>
      </c>
      <c r="Y6609">
        <v>7</v>
      </c>
      <c r="Z6609" t="b" cm="1">
        <f t="array" ref="Z6609">SUM(--(_xlfn.XLOOKUP(_xlfn._xlws.FILTER($H6609:$X6609,$H6609:$X6609&lt;&gt;""),Case!$G$25:$G$34,Case!$D$25:$D$34,,0,1)=Z$4))&gt;0</f>
        <v>0</v>
      </c>
      <c r="AA6609" t="b" cm="1">
        <f t="array" ref="AA6609">SUM(--(_xlfn.XLOOKUP(_xlfn._xlws.FILTER($H6609:$X6609,$H6609:$X6609&lt;&gt;""),Case!$G$25:$G$34,Case!$D$25:$D$34,,0,1)=AA$4))&gt;0</f>
        <v>1</v>
      </c>
      <c r="AB6609" t="b" cm="1">
        <f t="array" ref="AB6609">SUM(--(_xlfn.XLOOKUP(_xlfn._xlws.FILTER($H6609:$X6609,$H6609:$X6609&lt;&gt;""),Case!$G$25:$G$34,Case!$D$25:$D$34,,0,1)=AB$4))&gt;0</f>
        <v>1</v>
      </c>
      <c r="AC6609" t="b" cm="1">
        <f t="array" ref="AC6609">SUM(--Z6609:AB6609)=3</f>
        <v>0</v>
      </c>
      <c r="AD6609" t="b">
        <f t="shared" si="412"/>
        <v>0</v>
      </c>
      <c r="AE6609" cm="1">
        <f t="array" ref="AE6609">SUM(_xlfn.XLOOKUP(_xlfn._xlws.FILTER($H6609:$O6609,$H6609:$O6609&lt;&gt;""),Case!$G$25:$G$34,Case!$E$25:$E$34,,0,1))</f>
        <v>6</v>
      </c>
      <c r="AF6609">
        <f t="shared" si="414"/>
        <v>6</v>
      </c>
      <c r="AH6609" t="str" cm="1">
        <f t="array" ref="AH6609:AK6609">_xlfn._xlws.FILTER(H6609:X6609,H6609:X6609&lt;&gt;"")</f>
        <v>JB</v>
      </c>
      <c r="AI6609" t="str">
        <v>JB</v>
      </c>
      <c r="AJ6609" t="str">
        <v>FR</v>
      </c>
      <c r="AK6609" t="str">
        <v>JB</v>
      </c>
      <c r="AY6609" cm="1">
        <f t="array" ref="AY6609:BB6609">_xlfn.XLOOKUP(_xlfn.ANCHORARRAY(AH6609),Case!$G$25:$G$34,Case!$H$25:$H$34)</f>
        <v>0</v>
      </c>
      <c r="AZ6609">
        <v>0</v>
      </c>
      <c r="BA6609">
        <v>0</v>
      </c>
      <c r="BB6609">
        <v>0</v>
      </c>
      <c r="BP6609" t="str" cm="1">
        <f t="array" ref="BP6609:BQ6609">_xlfn.UNIQUE(_xlfn.ANCHORARRAY(AH6609),TRUE)</f>
        <v>JB</v>
      </c>
      <c r="BQ6609" t="str">
        <v>FR</v>
      </c>
      <c r="BZ6609" cm="1">
        <f t="array" ref="BZ6609:CA6609">COUNTIF(_xlfn.ANCHORARRAY(AH6609),_xlfn.ANCHORARRAY(BP6609))</f>
        <v>3</v>
      </c>
      <c r="CA6609">
        <v>1</v>
      </c>
      <c r="CG6609" t="str" cm="1">
        <f t="array" ref="CG6609">_xlfn._xlws.FILTER(_xlfn.ANCHORARRAY(BP6609),_xlfn.ANCHORARRAY(BZ6609)&gt;1,"")</f>
        <v>JB</v>
      </c>
      <c r="CL6609" cm="1">
        <f t="array" ref="CL6609">_xlfn._xlws.FILTER(_xlfn.ANCHORARRAY(BZ6609),_xlfn.ANCHORARRAY(BZ6609)&gt;1,"")</f>
        <v>3</v>
      </c>
      <c r="CS6609" cm="1">
        <f t="array" ref="CS6609">_xlfn.XLOOKUP(_xlfn.ANCHORARRAY(CG6609),Case!$G$25:$G$34,Case!$I$25:$I$34,0,0,1)</f>
        <v>0</v>
      </c>
      <c r="CY6609">
        <f t="shared" si="415"/>
        <v>0</v>
      </c>
      <c r="DI6609" t="str">
        <v>JB</v>
      </c>
    </row>
    <row r="6610" spans="2:113" ht="15" customHeight="1">
      <c r="B6610" s="40">
        <v>8381</v>
      </c>
      <c r="C6610" s="41">
        <v>45466</v>
      </c>
      <c r="D6610" s="42">
        <v>0.42706018518518518</v>
      </c>
      <c r="E6610" s="40" t="s">
        <v>12841</v>
      </c>
      <c r="F6610" s="43" t="s">
        <v>986</v>
      </c>
      <c r="G6610">
        <f t="shared" si="413"/>
        <v>1</v>
      </c>
      <c r="H6610" t="str" cm="1">
        <f t="array" ref="H6610">MID(E6610,_xlfn.SEQUENCE(1,LEN(E6610)/2,1,2),2)</f>
        <v>DX</v>
      </c>
      <c r="Y6610">
        <v>7</v>
      </c>
      <c r="Z6610" t="b" cm="1">
        <f t="array" ref="Z6610">SUM(--(_xlfn.XLOOKUP(_xlfn._xlws.FILTER($H6610:$X6610,$H6610:$X6610&lt;&gt;""),Case!$G$25:$G$34,Case!$D$25:$D$34,,0,1)=Z$4))&gt;0</f>
        <v>1</v>
      </c>
      <c r="AA6610" t="b" cm="1">
        <f t="array" ref="AA6610">SUM(--(_xlfn.XLOOKUP(_xlfn._xlws.FILTER($H6610:$X6610,$H6610:$X6610&lt;&gt;""),Case!$G$25:$G$34,Case!$D$25:$D$34,,0,1)=AA$4))&gt;0</f>
        <v>0</v>
      </c>
      <c r="AB6610" t="b" cm="1">
        <f t="array" ref="AB6610">SUM(--(_xlfn.XLOOKUP(_xlfn._xlws.FILTER($H6610:$X6610,$H6610:$X6610&lt;&gt;""),Case!$G$25:$G$34,Case!$D$25:$D$34,,0,1)=AB$4))&gt;0</f>
        <v>0</v>
      </c>
      <c r="AC6610" t="b" cm="1">
        <f t="array" ref="AC6610">SUM(--Z6610:AB6610)=3</f>
        <v>0</v>
      </c>
      <c r="AD6610" t="b">
        <f t="shared" si="412"/>
        <v>0</v>
      </c>
      <c r="AE6610" cm="1">
        <f t="array" ref="AE6610">SUM(_xlfn.XLOOKUP(_xlfn._xlws.FILTER($H6610:$O6610,$H6610:$O6610&lt;&gt;""),Case!$G$25:$G$34,Case!$E$25:$E$34,,0,1))</f>
        <v>9</v>
      </c>
      <c r="AF6610">
        <f t="shared" si="414"/>
        <v>9</v>
      </c>
      <c r="AH6610" t="str" cm="1">
        <f t="array" ref="AH6610">_xlfn._xlws.FILTER(H6610:X6610,H6610:X6610&lt;&gt;"")</f>
        <v>DX</v>
      </c>
      <c r="AY6610" cm="1">
        <f t="array" ref="AY6610">_xlfn.XLOOKUP(_xlfn.ANCHORARRAY(AH6610),Case!$G$25:$G$34,Case!$H$25:$H$34)</f>
        <v>180</v>
      </c>
      <c r="BP6610" t="str" cm="1">
        <f t="array" ref="BP6610">_xlfn.UNIQUE(_xlfn.ANCHORARRAY(AH6610),TRUE)</f>
        <v>DX</v>
      </c>
      <c r="BZ6610" cm="1">
        <f t="array" ref="BZ6610">COUNTIF(_xlfn.ANCHORARRAY(AH6610),_xlfn.ANCHORARRAY(BP6610))</f>
        <v>1</v>
      </c>
      <c r="CG6610" t="str" cm="1">
        <f t="array" ref="CG6610">_xlfn._xlws.FILTER(_xlfn.ANCHORARRAY(BP6610),_xlfn.ANCHORARRAY(BZ6610)&gt;1,"")</f>
        <v/>
      </c>
      <c r="CL6610" t="str" cm="1">
        <f t="array" ref="CL6610">_xlfn._xlws.FILTER(_xlfn.ANCHORARRAY(BZ6610),_xlfn.ANCHORARRAY(BZ6610)&gt;1,"")</f>
        <v/>
      </c>
      <c r="CS6610" cm="1">
        <f t="array" ref="CS6610">_xlfn.XLOOKUP(_xlfn.ANCHORARRAY(CG6610),Case!$G$25:$G$34,Case!$I$25:$I$34,0,0,1)</f>
        <v>0</v>
      </c>
      <c r="CY6610">
        <f t="shared" si="415"/>
        <v>180</v>
      </c>
      <c r="DI6610" t="str">
        <v>HD</v>
      </c>
    </row>
    <row r="6611" spans="2:113" ht="15" customHeight="1">
      <c r="B6611" s="40">
        <v>8382</v>
      </c>
      <c r="C6611" s="41">
        <v>45466</v>
      </c>
      <c r="D6611" s="42">
        <v>0.42918981481481483</v>
      </c>
      <c r="E6611" s="40" t="s">
        <v>9450</v>
      </c>
      <c r="F6611" s="43" t="s">
        <v>9451</v>
      </c>
      <c r="G6611">
        <f t="shared" si="413"/>
        <v>9</v>
      </c>
      <c r="H6611" t="str" cm="1">
        <f t="array" ref="H6611:P6611">MID(E6611,_xlfn.SEQUENCE(1,LEN(E6611)/2,1,2),2)</f>
        <v>BE</v>
      </c>
      <c r="I6611" t="str">
        <v>BE</v>
      </c>
      <c r="J6611" t="str">
        <v>BE</v>
      </c>
      <c r="K6611" t="str">
        <v>FR</v>
      </c>
      <c r="L6611" t="str">
        <v>SO</v>
      </c>
      <c r="M6611" t="str">
        <v>WB</v>
      </c>
      <c r="N6611" t="str">
        <v>FR</v>
      </c>
      <c r="O6611" t="str">
        <v>BB</v>
      </c>
      <c r="P6611" t="str">
        <v>BB</v>
      </c>
      <c r="Y6611">
        <v>7</v>
      </c>
      <c r="Z6611" t="b" cm="1">
        <f t="array" ref="Z6611">SUM(--(_xlfn.XLOOKUP(_xlfn._xlws.FILTER($H6611:$X6611,$H6611:$X6611&lt;&gt;""),Case!$G$25:$G$34,Case!$D$25:$D$34,,0,1)=Z$4))&gt;0</f>
        <v>1</v>
      </c>
      <c r="AA6611" t="b" cm="1">
        <f t="array" ref="AA6611">SUM(--(_xlfn.XLOOKUP(_xlfn._xlws.FILTER($H6611:$X6611,$H6611:$X6611&lt;&gt;""),Case!$G$25:$G$34,Case!$D$25:$D$34,,0,1)=AA$4))&gt;0</f>
        <v>1</v>
      </c>
      <c r="AB6611" t="b" cm="1">
        <f t="array" ref="AB6611">SUM(--(_xlfn.XLOOKUP(_xlfn._xlws.FILTER($H6611:$X6611,$H6611:$X6611&lt;&gt;""),Case!$G$25:$G$34,Case!$D$25:$D$34,,0,1)=AB$4))&gt;0</f>
        <v>1</v>
      </c>
      <c r="AC6611" t="b" cm="1">
        <f t="array" ref="AC6611">SUM(--Z6611:AB6611)=3</f>
        <v>1</v>
      </c>
      <c r="AD6611" t="b">
        <f t="shared" si="412"/>
        <v>0</v>
      </c>
      <c r="AE6611" cm="1">
        <f t="array" ref="AE6611">SUM(_xlfn.XLOOKUP(_xlfn._xlws.FILTER($H6611:$O6611,$H6611:$O6611&lt;&gt;""),Case!$G$25:$G$34,Case!$E$25:$E$34,,0,1))</f>
        <v>44</v>
      </c>
      <c r="AF6611">
        <f t="shared" si="414"/>
        <v>44</v>
      </c>
      <c r="AH6611" t="str" cm="1">
        <f t="array" ref="AH6611:AP6611">_xlfn._xlws.FILTER(H6611:X6611,H6611:X6611&lt;&gt;"")</f>
        <v>BE</v>
      </c>
      <c r="AI6611" t="str">
        <v>BE</v>
      </c>
      <c r="AJ6611" t="str">
        <v>BE</v>
      </c>
      <c r="AK6611" t="str">
        <v>FR</v>
      </c>
      <c r="AL6611" t="str">
        <v>SO</v>
      </c>
      <c r="AM6611" t="str">
        <v>WB</v>
      </c>
      <c r="AN6611" t="str">
        <v>FR</v>
      </c>
      <c r="AO6611" t="str">
        <v>BB</v>
      </c>
      <c r="AP6611" t="str">
        <v>BB</v>
      </c>
      <c r="AY6611" cm="1">
        <f t="array" ref="AY6611:BG6611">_xlfn.XLOOKUP(_xlfn.ANCHORARRAY(AH6611),Case!$G$25:$G$34,Case!$H$25:$H$34)</f>
        <v>0</v>
      </c>
      <c r="AZ6611">
        <v>0</v>
      </c>
      <c r="BA6611">
        <v>0</v>
      </c>
      <c r="BB6611">
        <v>0</v>
      </c>
      <c r="BC6611">
        <v>0</v>
      </c>
      <c r="BD6611">
        <v>210</v>
      </c>
      <c r="BE6611">
        <v>0</v>
      </c>
      <c r="BF6611">
        <v>200</v>
      </c>
      <c r="BG6611">
        <v>200</v>
      </c>
      <c r="BP6611" t="str" cm="1">
        <f t="array" ref="BP6611:BT6611">_xlfn.UNIQUE(_xlfn.ANCHORARRAY(AH6611),TRUE)</f>
        <v>BE</v>
      </c>
      <c r="BQ6611" t="str">
        <v>FR</v>
      </c>
      <c r="BR6611" t="str">
        <v>SO</v>
      </c>
      <c r="BS6611" t="str">
        <v>WB</v>
      </c>
      <c r="BT6611" t="str">
        <v>BB</v>
      </c>
      <c r="BZ6611" cm="1">
        <f t="array" ref="BZ6611:CD6611">COUNTIF(_xlfn.ANCHORARRAY(AH6611),_xlfn.ANCHORARRAY(BP6611))</f>
        <v>3</v>
      </c>
      <c r="CA6611">
        <v>2</v>
      </c>
      <c r="CB6611">
        <v>1</v>
      </c>
      <c r="CC6611">
        <v>1</v>
      </c>
      <c r="CD6611">
        <v>2</v>
      </c>
      <c r="CG6611" t="str" cm="1">
        <f t="array" ref="CG6611:CI6611">_xlfn._xlws.FILTER(_xlfn.ANCHORARRAY(BP6611),_xlfn.ANCHORARRAY(BZ6611)&gt;1,"")</f>
        <v>BE</v>
      </c>
      <c r="CH6611" t="str">
        <v>FR</v>
      </c>
      <c r="CI6611" t="str">
        <v>BB</v>
      </c>
      <c r="CL6611" cm="1">
        <f t="array" ref="CL6611:CN6611">_xlfn._xlws.FILTER(_xlfn.ANCHORARRAY(BZ6611),_xlfn.ANCHORARRAY(BZ6611)&gt;1,"")</f>
        <v>3</v>
      </c>
      <c r="CM6611">
        <v>2</v>
      </c>
      <c r="CN6611">
        <v>2</v>
      </c>
      <c r="CS6611" cm="1">
        <f t="array" ref="CS6611:CU6611">_xlfn.XLOOKUP(_xlfn.ANCHORARRAY(CG6611),Case!$G$25:$G$34,Case!$I$25:$I$34,0,0,1)</f>
        <v>0</v>
      </c>
      <c r="CT6611">
        <v>0</v>
      </c>
      <c r="CU6611">
        <v>20</v>
      </c>
      <c r="CY6611">
        <f t="shared" si="415"/>
        <v>570</v>
      </c>
      <c r="DI6611" t="str">
        <v>SO</v>
      </c>
    </row>
    <row r="6612" spans="2:113" ht="15" customHeight="1">
      <c r="B6612" s="40">
        <v>8383</v>
      </c>
      <c r="C6612" s="41">
        <v>45466</v>
      </c>
      <c r="D6612" s="42">
        <v>0.42944444444444446</v>
      </c>
      <c r="E6612" s="40" t="s">
        <v>14908</v>
      </c>
      <c r="F6612" s="43" t="s">
        <v>9452</v>
      </c>
      <c r="G6612">
        <f t="shared" si="413"/>
        <v>10</v>
      </c>
      <c r="H6612" t="str" cm="1">
        <f t="array" ref="H6612:Q6612">MID(E6612,_xlfn.SEQUENCE(1,LEN(E6612)/2,1,2),2)</f>
        <v>HD</v>
      </c>
      <c r="I6612" t="str">
        <v>SS</v>
      </c>
      <c r="J6612" t="str">
        <v>BB</v>
      </c>
      <c r="K6612" t="str">
        <v>BE</v>
      </c>
      <c r="L6612" t="str">
        <v>CB</v>
      </c>
      <c r="M6612" t="str">
        <v>HD</v>
      </c>
      <c r="N6612" t="str">
        <v>DX</v>
      </c>
      <c r="O6612" t="str">
        <v>DX</v>
      </c>
      <c r="P6612" t="str">
        <v>BB</v>
      </c>
      <c r="Q6612" t="str">
        <v>WB</v>
      </c>
      <c r="Y6612">
        <v>7</v>
      </c>
      <c r="Z6612" t="b" cm="1">
        <f t="array" ref="Z6612">SUM(--(_xlfn.XLOOKUP(_xlfn._xlws.FILTER($H6612:$X6612,$H6612:$X6612&lt;&gt;""),Case!$G$25:$G$34,Case!$D$25:$D$34,,0,1)=Z$4))&gt;0</f>
        <v>1</v>
      </c>
      <c r="AA6612" t="b" cm="1">
        <f t="array" ref="AA6612">SUM(--(_xlfn.XLOOKUP(_xlfn._xlws.FILTER($H6612:$X6612,$H6612:$X6612&lt;&gt;""),Case!$G$25:$G$34,Case!$D$25:$D$34,,0,1)=AA$4))&gt;0</f>
        <v>1</v>
      </c>
      <c r="AB6612" t="b" cm="1">
        <f t="array" ref="AB6612">SUM(--(_xlfn.XLOOKUP(_xlfn._xlws.FILTER($H6612:$X6612,$H6612:$X6612&lt;&gt;""),Case!$G$25:$G$34,Case!$D$25:$D$34,,0,1)=AB$4))&gt;0</f>
        <v>1</v>
      </c>
      <c r="AC6612" t="b" cm="1">
        <f t="array" ref="AC6612">SUM(--Z6612:AB6612)=3</f>
        <v>1</v>
      </c>
      <c r="AD6612" t="b">
        <f t="shared" si="412"/>
        <v>0</v>
      </c>
      <c r="AE6612" cm="1">
        <f t="array" ref="AE6612">SUM(_xlfn.XLOOKUP(_xlfn._xlws.FILTER($H6612:$O6612,$H6612:$O6612&lt;&gt;""),Case!$G$25:$G$34,Case!$E$25:$E$34,,0,1))</f>
        <v>58</v>
      </c>
      <c r="AF6612">
        <f t="shared" si="414"/>
        <v>58</v>
      </c>
      <c r="AH6612" t="str" cm="1">
        <f t="array" ref="AH6612:AQ6612">_xlfn._xlws.FILTER(H6612:X6612,H6612:X6612&lt;&gt;"")</f>
        <v>HD</v>
      </c>
      <c r="AI6612" t="str">
        <v>SS</v>
      </c>
      <c r="AJ6612" t="str">
        <v>BB</v>
      </c>
      <c r="AK6612" t="str">
        <v>BE</v>
      </c>
      <c r="AL6612" t="str">
        <v>CB</v>
      </c>
      <c r="AM6612" t="str">
        <v>HD</v>
      </c>
      <c r="AN6612" t="str">
        <v>DX</v>
      </c>
      <c r="AO6612" t="str">
        <v>DX</v>
      </c>
      <c r="AP6612" t="str">
        <v>BB</v>
      </c>
      <c r="AQ6612" t="str">
        <v>WB</v>
      </c>
      <c r="AY6612" cm="1">
        <f t="array" ref="AY6612:BH6612">_xlfn.XLOOKUP(_xlfn.ANCHORARRAY(AH6612),Case!$G$25:$G$34,Case!$H$25:$H$34)</f>
        <v>160</v>
      </c>
      <c r="AZ6612">
        <v>0</v>
      </c>
      <c r="BA6612">
        <v>200</v>
      </c>
      <c r="BB6612">
        <v>0</v>
      </c>
      <c r="BC6612">
        <v>190</v>
      </c>
      <c r="BD6612">
        <v>160</v>
      </c>
      <c r="BE6612">
        <v>180</v>
      </c>
      <c r="BF6612">
        <v>180</v>
      </c>
      <c r="BG6612">
        <v>200</v>
      </c>
      <c r="BH6612">
        <v>210</v>
      </c>
      <c r="BP6612" t="str" cm="1">
        <f t="array" ref="BP6612:BV6612">_xlfn.UNIQUE(_xlfn.ANCHORARRAY(AH6612),TRUE)</f>
        <v>HD</v>
      </c>
      <c r="BQ6612" t="str">
        <v>SS</v>
      </c>
      <c r="BR6612" t="str">
        <v>BB</v>
      </c>
      <c r="BS6612" t="str">
        <v>BE</v>
      </c>
      <c r="BT6612" t="str">
        <v>CB</v>
      </c>
      <c r="BU6612" t="str">
        <v>DX</v>
      </c>
      <c r="BV6612" t="str">
        <v>WB</v>
      </c>
      <c r="BZ6612" cm="1">
        <f t="array" ref="BZ6612:CF6612">COUNTIF(_xlfn.ANCHORARRAY(AH6612),_xlfn.ANCHORARRAY(BP6612))</f>
        <v>2</v>
      </c>
      <c r="CA6612">
        <v>1</v>
      </c>
      <c r="CB6612">
        <v>2</v>
      </c>
      <c r="CC6612">
        <v>1</v>
      </c>
      <c r="CD6612">
        <v>1</v>
      </c>
      <c r="CE6612">
        <v>2</v>
      </c>
      <c r="CF6612">
        <v>1</v>
      </c>
      <c r="CG6612" t="str" cm="1">
        <f t="array" ref="CG6612:CI6612">_xlfn._xlws.FILTER(_xlfn.ANCHORARRAY(BP6612),_xlfn.ANCHORARRAY(BZ6612)&gt;1,"")</f>
        <v>HD</v>
      </c>
      <c r="CH6612" t="str">
        <v>BB</v>
      </c>
      <c r="CI6612" t="str">
        <v>DX</v>
      </c>
      <c r="CL6612" cm="1">
        <f t="array" ref="CL6612:CN6612">_xlfn._xlws.FILTER(_xlfn.ANCHORARRAY(BZ6612),_xlfn.ANCHORARRAY(BZ6612)&gt;1,"")</f>
        <v>2</v>
      </c>
      <c r="CM6612">
        <v>2</v>
      </c>
      <c r="CN6612">
        <v>2</v>
      </c>
      <c r="CS6612" cm="1">
        <f t="array" ref="CS6612:CU6612">_xlfn.XLOOKUP(_xlfn.ANCHORARRAY(CG6612),Case!$G$25:$G$34,Case!$I$25:$I$34,0,0,1)</f>
        <v>15</v>
      </c>
      <c r="CT6612">
        <v>20</v>
      </c>
      <c r="CU6612">
        <v>17</v>
      </c>
      <c r="CY6612">
        <f t="shared" si="415"/>
        <v>1376</v>
      </c>
      <c r="DI6612" t="str">
        <v>SO</v>
      </c>
    </row>
    <row r="6613" spans="2:113" ht="15" customHeight="1">
      <c r="B6613" s="40">
        <v>8384</v>
      </c>
      <c r="C6613" s="41">
        <v>45466</v>
      </c>
      <c r="D6613" s="42">
        <v>0.43009259259259258</v>
      </c>
      <c r="E6613" s="40" t="s">
        <v>14909</v>
      </c>
      <c r="F6613" s="43" t="s">
        <v>9453</v>
      </c>
      <c r="G6613">
        <f t="shared" si="413"/>
        <v>5</v>
      </c>
      <c r="H6613" t="str" cm="1">
        <f t="array" ref="H6613:L6613">MID(E6613,_xlfn.SEQUENCE(1,LEN(E6613)/2,1,2),2)</f>
        <v>DX</v>
      </c>
      <c r="I6613" t="str">
        <v>DX</v>
      </c>
      <c r="J6613" t="str">
        <v>WB</v>
      </c>
      <c r="K6613" t="str">
        <v>DX</v>
      </c>
      <c r="L6613" t="str">
        <v>WB</v>
      </c>
      <c r="Y6613">
        <v>7</v>
      </c>
      <c r="Z6613" t="b" cm="1">
        <f t="array" ref="Z6613">SUM(--(_xlfn.XLOOKUP(_xlfn._xlws.FILTER($H6613:$X6613,$H6613:$X6613&lt;&gt;""),Case!$G$25:$G$34,Case!$D$25:$D$34,,0,1)=Z$4))&gt;0</f>
        <v>1</v>
      </c>
      <c r="AA6613" t="b" cm="1">
        <f t="array" ref="AA6613">SUM(--(_xlfn.XLOOKUP(_xlfn._xlws.FILTER($H6613:$X6613,$H6613:$X6613&lt;&gt;""),Case!$G$25:$G$34,Case!$D$25:$D$34,,0,1)=AA$4))&gt;0</f>
        <v>0</v>
      </c>
      <c r="AB6613" t="b" cm="1">
        <f t="array" ref="AB6613">SUM(--(_xlfn.XLOOKUP(_xlfn._xlws.FILTER($H6613:$X6613,$H6613:$X6613&lt;&gt;""),Case!$G$25:$G$34,Case!$D$25:$D$34,,0,1)=AB$4))&gt;0</f>
        <v>0</v>
      </c>
      <c r="AC6613" t="b" cm="1">
        <f t="array" ref="AC6613">SUM(--Z6613:AB6613)=3</f>
        <v>0</v>
      </c>
      <c r="AD6613" t="b">
        <f t="shared" si="412"/>
        <v>0</v>
      </c>
      <c r="AE6613" cm="1">
        <f t="array" ref="AE6613">SUM(_xlfn.XLOOKUP(_xlfn._xlws.FILTER($H6613:$O6613,$H6613:$O6613&lt;&gt;""),Case!$G$25:$G$34,Case!$E$25:$E$34,,0,1))</f>
        <v>49</v>
      </c>
      <c r="AF6613">
        <f t="shared" si="414"/>
        <v>49</v>
      </c>
      <c r="AH6613" t="str" cm="1">
        <f t="array" ref="AH6613:AL6613">_xlfn._xlws.FILTER(H6613:X6613,H6613:X6613&lt;&gt;"")</f>
        <v>DX</v>
      </c>
      <c r="AI6613" t="str">
        <v>DX</v>
      </c>
      <c r="AJ6613" t="str">
        <v>WB</v>
      </c>
      <c r="AK6613" t="str">
        <v>DX</v>
      </c>
      <c r="AL6613" t="str">
        <v>WB</v>
      </c>
      <c r="AY6613" cm="1">
        <f t="array" ref="AY6613:BC6613">_xlfn.XLOOKUP(_xlfn.ANCHORARRAY(AH6613),Case!$G$25:$G$34,Case!$H$25:$H$34)</f>
        <v>180</v>
      </c>
      <c r="AZ6613">
        <v>180</v>
      </c>
      <c r="BA6613">
        <v>210</v>
      </c>
      <c r="BB6613">
        <v>180</v>
      </c>
      <c r="BC6613">
        <v>210</v>
      </c>
      <c r="BP6613" t="str" cm="1">
        <f t="array" ref="BP6613:BQ6613">_xlfn.UNIQUE(_xlfn.ANCHORARRAY(AH6613),TRUE)</f>
        <v>DX</v>
      </c>
      <c r="BQ6613" t="str">
        <v>WB</v>
      </c>
      <c r="BZ6613" cm="1">
        <f t="array" ref="BZ6613:CA6613">COUNTIF(_xlfn.ANCHORARRAY(AH6613),_xlfn.ANCHORARRAY(BP6613))</f>
        <v>3</v>
      </c>
      <c r="CA6613">
        <v>2</v>
      </c>
      <c r="CG6613" t="str" cm="1">
        <f t="array" ref="CG6613:CH6613">_xlfn._xlws.FILTER(_xlfn.ANCHORARRAY(BP6613),_xlfn.ANCHORARRAY(BZ6613)&gt;1,"")</f>
        <v>DX</v>
      </c>
      <c r="CH6613" t="str">
        <v>WB</v>
      </c>
      <c r="CL6613" cm="1">
        <f t="array" ref="CL6613:CM6613">_xlfn._xlws.FILTER(_xlfn.ANCHORARRAY(BZ6613),_xlfn.ANCHORARRAY(BZ6613)&gt;1,"")</f>
        <v>3</v>
      </c>
      <c r="CM6613">
        <v>2</v>
      </c>
      <c r="CS6613" cm="1">
        <f t="array" ref="CS6613:CT6613">_xlfn.XLOOKUP(_xlfn.ANCHORARRAY(CG6613),Case!$G$25:$G$34,Case!$I$25:$I$34,0,0,1)</f>
        <v>17</v>
      </c>
      <c r="CT6613">
        <v>21</v>
      </c>
      <c r="CY6613">
        <f t="shared" si="415"/>
        <v>867</v>
      </c>
      <c r="DI6613" t="str">
        <v>SO</v>
      </c>
    </row>
    <row r="6614" spans="2:113" ht="15" customHeight="1">
      <c r="B6614" s="40">
        <v>8385</v>
      </c>
      <c r="C6614" s="41">
        <v>45466</v>
      </c>
      <c r="D6614" s="42">
        <v>0.43363425925925925</v>
      </c>
      <c r="E6614" s="40" t="s">
        <v>9454</v>
      </c>
      <c r="F6614" s="43" t="s">
        <v>9455</v>
      </c>
      <c r="G6614">
        <f t="shared" si="413"/>
        <v>6</v>
      </c>
      <c r="H6614" t="str" cm="1">
        <f t="array" ref="H6614:M6614">MID(E6614,_xlfn.SEQUENCE(1,LEN(E6614)/2,1,2),2)</f>
        <v>FR</v>
      </c>
      <c r="I6614" t="str">
        <v>JB</v>
      </c>
      <c r="J6614" t="str">
        <v>JB</v>
      </c>
      <c r="K6614" t="str">
        <v>BB</v>
      </c>
      <c r="L6614" t="str">
        <v>JB</v>
      </c>
      <c r="M6614" t="str">
        <v>JB</v>
      </c>
      <c r="Y6614">
        <v>7</v>
      </c>
      <c r="Z6614" t="b" cm="1">
        <f t="array" ref="Z6614">SUM(--(_xlfn.XLOOKUP(_xlfn._xlws.FILTER($H6614:$X6614,$H6614:$X6614&lt;&gt;""),Case!$G$25:$G$34,Case!$D$25:$D$34,,0,1)=Z$4))&gt;0</f>
        <v>1</v>
      </c>
      <c r="AA6614" t="b" cm="1">
        <f t="array" ref="AA6614">SUM(--(_xlfn.XLOOKUP(_xlfn._xlws.FILTER($H6614:$X6614,$H6614:$X6614&lt;&gt;""),Case!$G$25:$G$34,Case!$D$25:$D$34,,0,1)=AA$4))&gt;0</f>
        <v>1</v>
      </c>
      <c r="AB6614" t="b" cm="1">
        <f t="array" ref="AB6614">SUM(--(_xlfn.XLOOKUP(_xlfn._xlws.FILTER($H6614:$X6614,$H6614:$X6614&lt;&gt;""),Case!$G$25:$G$34,Case!$D$25:$D$34,,0,1)=AB$4))&gt;0</f>
        <v>1</v>
      </c>
      <c r="AC6614" t="b" cm="1">
        <f t="array" ref="AC6614">SUM(--Z6614:AB6614)=3</f>
        <v>1</v>
      </c>
      <c r="AD6614" t="b">
        <f t="shared" si="412"/>
        <v>0</v>
      </c>
      <c r="AE6614" cm="1">
        <f t="array" ref="AE6614">SUM(_xlfn.XLOOKUP(_xlfn._xlws.FILTER($H6614:$O6614,$H6614:$O6614&lt;&gt;""),Case!$G$25:$G$34,Case!$E$25:$E$34,,0,1))</f>
        <v>17</v>
      </c>
      <c r="AF6614">
        <f t="shared" si="414"/>
        <v>17</v>
      </c>
      <c r="AH6614" t="str" cm="1">
        <f t="array" ref="AH6614:AM6614">_xlfn._xlws.FILTER(H6614:X6614,H6614:X6614&lt;&gt;"")</f>
        <v>FR</v>
      </c>
      <c r="AI6614" t="str">
        <v>JB</v>
      </c>
      <c r="AJ6614" t="str">
        <v>JB</v>
      </c>
      <c r="AK6614" t="str">
        <v>BB</v>
      </c>
      <c r="AL6614" t="str">
        <v>JB</v>
      </c>
      <c r="AM6614" t="str">
        <v>JB</v>
      </c>
      <c r="AY6614" cm="1">
        <f t="array" ref="AY6614:BD6614">_xlfn.XLOOKUP(_xlfn.ANCHORARRAY(AH6614),Case!$G$25:$G$34,Case!$H$25:$H$34)</f>
        <v>0</v>
      </c>
      <c r="AZ6614">
        <v>0</v>
      </c>
      <c r="BA6614">
        <v>0</v>
      </c>
      <c r="BB6614">
        <v>200</v>
      </c>
      <c r="BC6614">
        <v>0</v>
      </c>
      <c r="BD6614">
        <v>0</v>
      </c>
      <c r="BP6614" t="str" cm="1">
        <f t="array" ref="BP6614:BR6614">_xlfn.UNIQUE(_xlfn.ANCHORARRAY(AH6614),TRUE)</f>
        <v>FR</v>
      </c>
      <c r="BQ6614" t="str">
        <v>JB</v>
      </c>
      <c r="BR6614" t="str">
        <v>BB</v>
      </c>
      <c r="BZ6614" cm="1">
        <f t="array" ref="BZ6614:CB6614">COUNTIF(_xlfn.ANCHORARRAY(AH6614),_xlfn.ANCHORARRAY(BP6614))</f>
        <v>1</v>
      </c>
      <c r="CA6614">
        <v>4</v>
      </c>
      <c r="CB6614">
        <v>1</v>
      </c>
      <c r="CG6614" t="str" cm="1">
        <f t="array" ref="CG6614">_xlfn._xlws.FILTER(_xlfn.ANCHORARRAY(BP6614),_xlfn.ANCHORARRAY(BZ6614)&gt;1,"")</f>
        <v>JB</v>
      </c>
      <c r="CL6614" cm="1">
        <f t="array" ref="CL6614">_xlfn._xlws.FILTER(_xlfn.ANCHORARRAY(BZ6614),_xlfn.ANCHORARRAY(BZ6614)&gt;1,"")</f>
        <v>4</v>
      </c>
      <c r="CS6614" cm="1">
        <f t="array" ref="CS6614">_xlfn.XLOOKUP(_xlfn.ANCHORARRAY(CG6614),Case!$G$25:$G$34,Case!$I$25:$I$34,0,0,1)</f>
        <v>0</v>
      </c>
      <c r="CY6614">
        <f t="shared" si="415"/>
        <v>200</v>
      </c>
      <c r="DI6614" t="str">
        <v>SO</v>
      </c>
    </row>
    <row r="6615" spans="2:113" ht="15" customHeight="1">
      <c r="B6615" s="40">
        <v>8386</v>
      </c>
      <c r="C6615" s="41">
        <v>45466</v>
      </c>
      <c r="D6615" s="42">
        <v>0.43516203703703704</v>
      </c>
      <c r="E6615" s="40" t="s">
        <v>14910</v>
      </c>
      <c r="F6615" s="43" t="s">
        <v>9456</v>
      </c>
      <c r="G6615">
        <f t="shared" si="413"/>
        <v>7</v>
      </c>
      <c r="H6615" t="str" cm="1">
        <f t="array" ref="H6615:N6615">MID(E6615,_xlfn.SEQUENCE(1,LEN(E6615)/2,1,2),2)</f>
        <v>FR</v>
      </c>
      <c r="I6615" t="str">
        <v>CB</v>
      </c>
      <c r="J6615" t="str">
        <v>BB</v>
      </c>
      <c r="K6615" t="str">
        <v>CB</v>
      </c>
      <c r="L6615" t="str">
        <v>DX</v>
      </c>
      <c r="M6615" t="str">
        <v>DX</v>
      </c>
      <c r="N6615" t="str">
        <v>SO</v>
      </c>
      <c r="Y6615">
        <v>7</v>
      </c>
      <c r="Z6615" t="b" cm="1">
        <f t="array" ref="Z6615">SUM(--(_xlfn.XLOOKUP(_xlfn._xlws.FILTER($H6615:$X6615,$H6615:$X6615&lt;&gt;""),Case!$G$25:$G$34,Case!$D$25:$D$34,,0,1)=Z$4))&gt;0</f>
        <v>1</v>
      </c>
      <c r="AA6615" t="b" cm="1">
        <f t="array" ref="AA6615">SUM(--(_xlfn.XLOOKUP(_xlfn._xlws.FILTER($H6615:$X6615,$H6615:$X6615&lt;&gt;""),Case!$G$25:$G$34,Case!$D$25:$D$34,,0,1)=AA$4))&gt;0</f>
        <v>1</v>
      </c>
      <c r="AB6615" t="b" cm="1">
        <f t="array" ref="AB6615">SUM(--(_xlfn.XLOOKUP(_xlfn._xlws.FILTER($H6615:$X6615,$H6615:$X6615&lt;&gt;""),Case!$G$25:$G$34,Case!$D$25:$D$34,,0,1)=AB$4))&gt;0</f>
        <v>1</v>
      </c>
      <c r="AC6615" t="b" cm="1">
        <f t="array" ref="AC6615">SUM(--Z6615:AB6615)=3</f>
        <v>1</v>
      </c>
      <c r="AD6615" t="b">
        <f t="shared" si="412"/>
        <v>0</v>
      </c>
      <c r="AE6615" cm="1">
        <f t="array" ref="AE6615">SUM(_xlfn.XLOOKUP(_xlfn._xlws.FILTER($H6615:$O6615,$H6615:$O6615&lt;&gt;""),Case!$G$25:$G$34,Case!$E$25:$E$34,,0,1))</f>
        <v>49</v>
      </c>
      <c r="AF6615">
        <f t="shared" si="414"/>
        <v>49</v>
      </c>
      <c r="AH6615" t="str" cm="1">
        <f t="array" ref="AH6615:AN6615">_xlfn._xlws.FILTER(H6615:X6615,H6615:X6615&lt;&gt;"")</f>
        <v>FR</v>
      </c>
      <c r="AI6615" t="str">
        <v>CB</v>
      </c>
      <c r="AJ6615" t="str">
        <v>BB</v>
      </c>
      <c r="AK6615" t="str">
        <v>CB</v>
      </c>
      <c r="AL6615" t="str">
        <v>DX</v>
      </c>
      <c r="AM6615" t="str">
        <v>DX</v>
      </c>
      <c r="AN6615" t="str">
        <v>SO</v>
      </c>
      <c r="AY6615" cm="1">
        <f t="array" ref="AY6615:BE6615">_xlfn.XLOOKUP(_xlfn.ANCHORARRAY(AH6615),Case!$G$25:$G$34,Case!$H$25:$H$34)</f>
        <v>0</v>
      </c>
      <c r="AZ6615">
        <v>190</v>
      </c>
      <c r="BA6615">
        <v>200</v>
      </c>
      <c r="BB6615">
        <v>190</v>
      </c>
      <c r="BC6615">
        <v>180</v>
      </c>
      <c r="BD6615">
        <v>180</v>
      </c>
      <c r="BE6615">
        <v>0</v>
      </c>
      <c r="BP6615" t="str" cm="1">
        <f t="array" ref="BP6615:BT6615">_xlfn.UNIQUE(_xlfn.ANCHORARRAY(AH6615),TRUE)</f>
        <v>FR</v>
      </c>
      <c r="BQ6615" t="str">
        <v>CB</v>
      </c>
      <c r="BR6615" t="str">
        <v>BB</v>
      </c>
      <c r="BS6615" t="str">
        <v>DX</v>
      </c>
      <c r="BT6615" t="str">
        <v>SO</v>
      </c>
      <c r="BZ6615" cm="1">
        <f t="array" ref="BZ6615:CD6615">COUNTIF(_xlfn.ANCHORARRAY(AH6615),_xlfn.ANCHORARRAY(BP6615))</f>
        <v>1</v>
      </c>
      <c r="CA6615">
        <v>2</v>
      </c>
      <c r="CB6615">
        <v>1</v>
      </c>
      <c r="CC6615">
        <v>2</v>
      </c>
      <c r="CD6615">
        <v>1</v>
      </c>
      <c r="CG6615" t="str" cm="1">
        <f t="array" ref="CG6615:CH6615">_xlfn._xlws.FILTER(_xlfn.ANCHORARRAY(BP6615),_xlfn.ANCHORARRAY(BZ6615)&gt;1,"")</f>
        <v>CB</v>
      </c>
      <c r="CH6615" t="str">
        <v>DX</v>
      </c>
      <c r="CL6615" cm="1">
        <f t="array" ref="CL6615:CM6615">_xlfn._xlws.FILTER(_xlfn.ANCHORARRAY(BZ6615),_xlfn.ANCHORARRAY(BZ6615)&gt;1,"")</f>
        <v>2</v>
      </c>
      <c r="CM6615">
        <v>2</v>
      </c>
      <c r="CS6615" cm="1">
        <f t="array" ref="CS6615:CT6615">_xlfn.XLOOKUP(_xlfn.ANCHORARRAY(CG6615),Case!$G$25:$G$34,Case!$I$25:$I$34,0,0,1)</f>
        <v>18</v>
      </c>
      <c r="CT6615">
        <v>17</v>
      </c>
      <c r="CY6615">
        <f t="shared" si="415"/>
        <v>870</v>
      </c>
      <c r="DI6615" t="str">
        <v>SO</v>
      </c>
    </row>
    <row r="6616" spans="2:113" ht="15" customHeight="1">
      <c r="B6616" s="40">
        <v>8387</v>
      </c>
      <c r="C6616" s="41">
        <v>45466</v>
      </c>
      <c r="D6616" s="42">
        <v>0.43939814814814815</v>
      </c>
      <c r="E6616" s="40" t="s">
        <v>9457</v>
      </c>
      <c r="F6616" s="43" t="s">
        <v>9458</v>
      </c>
      <c r="G6616">
        <f t="shared" si="413"/>
        <v>6</v>
      </c>
      <c r="H6616" t="str" cm="1">
        <f t="array" ref="H6616:M6616">MID(E6616,_xlfn.SEQUENCE(1,LEN(E6616)/2,1,2),2)</f>
        <v>SS</v>
      </c>
      <c r="I6616" t="str">
        <v>SS</v>
      </c>
      <c r="J6616" t="str">
        <v>FR</v>
      </c>
      <c r="K6616" t="str">
        <v>FR</v>
      </c>
      <c r="L6616" t="str">
        <v>CB</v>
      </c>
      <c r="M6616" t="str">
        <v>BB</v>
      </c>
      <c r="Y6616">
        <v>7</v>
      </c>
      <c r="Z6616" t="b" cm="1">
        <f t="array" ref="Z6616">SUM(--(_xlfn.XLOOKUP(_xlfn._xlws.FILTER($H6616:$X6616,$H6616:$X6616&lt;&gt;""),Case!$G$25:$G$34,Case!$D$25:$D$34,,0,1)=Z$4))&gt;0</f>
        <v>1</v>
      </c>
      <c r="AA6616" t="b" cm="1">
        <f t="array" ref="AA6616">SUM(--(_xlfn.XLOOKUP(_xlfn._xlws.FILTER($H6616:$X6616,$H6616:$X6616&lt;&gt;""),Case!$G$25:$G$34,Case!$D$25:$D$34,,0,1)=AA$4))&gt;0</f>
        <v>1</v>
      </c>
      <c r="AB6616" t="b" cm="1">
        <f t="array" ref="AB6616">SUM(--(_xlfn.XLOOKUP(_xlfn._xlws.FILTER($H6616:$X6616,$H6616:$X6616&lt;&gt;""),Case!$G$25:$G$34,Case!$D$25:$D$34,,0,1)=AB$4))&gt;0</f>
        <v>0</v>
      </c>
      <c r="AC6616" t="b" cm="1">
        <f t="array" ref="AC6616">SUM(--Z6616:AB6616)=3</f>
        <v>0</v>
      </c>
      <c r="AD6616" t="b">
        <f t="shared" si="412"/>
        <v>0</v>
      </c>
      <c r="AE6616" cm="1">
        <f t="array" ref="AE6616">SUM(_xlfn.XLOOKUP(_xlfn._xlws.FILTER($H6616:$O6616,$H6616:$O6616&lt;&gt;""),Case!$G$25:$G$34,Case!$E$25:$E$34,,0,1))</f>
        <v>30</v>
      </c>
      <c r="AF6616">
        <f t="shared" si="414"/>
        <v>30</v>
      </c>
      <c r="AH6616" t="str" cm="1">
        <f t="array" ref="AH6616:AM6616">_xlfn._xlws.FILTER(H6616:X6616,H6616:X6616&lt;&gt;"")</f>
        <v>SS</v>
      </c>
      <c r="AI6616" t="str">
        <v>SS</v>
      </c>
      <c r="AJ6616" t="str">
        <v>FR</v>
      </c>
      <c r="AK6616" t="str">
        <v>FR</v>
      </c>
      <c r="AL6616" t="str">
        <v>CB</v>
      </c>
      <c r="AM6616" t="str">
        <v>BB</v>
      </c>
      <c r="AY6616" cm="1">
        <f t="array" ref="AY6616:BD6616">_xlfn.XLOOKUP(_xlfn.ANCHORARRAY(AH6616),Case!$G$25:$G$34,Case!$H$25:$H$34)</f>
        <v>0</v>
      </c>
      <c r="AZ6616">
        <v>0</v>
      </c>
      <c r="BA6616">
        <v>0</v>
      </c>
      <c r="BB6616">
        <v>0</v>
      </c>
      <c r="BC6616">
        <v>190</v>
      </c>
      <c r="BD6616">
        <v>200</v>
      </c>
      <c r="BP6616" t="str" cm="1">
        <f t="array" ref="BP6616:BS6616">_xlfn.UNIQUE(_xlfn.ANCHORARRAY(AH6616),TRUE)</f>
        <v>SS</v>
      </c>
      <c r="BQ6616" t="str">
        <v>FR</v>
      </c>
      <c r="BR6616" t="str">
        <v>CB</v>
      </c>
      <c r="BS6616" t="str">
        <v>BB</v>
      </c>
      <c r="BZ6616" cm="1">
        <f t="array" ref="BZ6616:CC6616">COUNTIF(_xlfn.ANCHORARRAY(AH6616),_xlfn.ANCHORARRAY(BP6616))</f>
        <v>2</v>
      </c>
      <c r="CA6616">
        <v>2</v>
      </c>
      <c r="CB6616">
        <v>1</v>
      </c>
      <c r="CC6616">
        <v>1</v>
      </c>
      <c r="CG6616" t="str" cm="1">
        <f t="array" ref="CG6616:CH6616">_xlfn._xlws.FILTER(_xlfn.ANCHORARRAY(BP6616),_xlfn.ANCHORARRAY(BZ6616)&gt;1,"")</f>
        <v>SS</v>
      </c>
      <c r="CH6616" t="str">
        <v>FR</v>
      </c>
      <c r="CL6616" cm="1">
        <f t="array" ref="CL6616:CM6616">_xlfn._xlws.FILTER(_xlfn.ANCHORARRAY(BZ6616),_xlfn.ANCHORARRAY(BZ6616)&gt;1,"")</f>
        <v>2</v>
      </c>
      <c r="CM6616">
        <v>2</v>
      </c>
      <c r="CS6616" cm="1">
        <f t="array" ref="CS6616:CT6616">_xlfn.XLOOKUP(_xlfn.ANCHORARRAY(CG6616),Case!$G$25:$G$34,Case!$I$25:$I$34,0,0,1)</f>
        <v>0</v>
      </c>
      <c r="CT6616">
        <v>0</v>
      </c>
      <c r="CY6616">
        <f t="shared" si="415"/>
        <v>390</v>
      </c>
      <c r="DI6616" t="str">
        <v>FR</v>
      </c>
    </row>
    <row r="6617" spans="2:113" ht="15" customHeight="1">
      <c r="B6617" s="40">
        <v>8388</v>
      </c>
      <c r="C6617" s="41">
        <v>45466</v>
      </c>
      <c r="D6617" s="42">
        <v>0.44112268518518516</v>
      </c>
      <c r="E6617" s="40" t="s">
        <v>5585</v>
      </c>
      <c r="F6617" s="43" t="s">
        <v>9459</v>
      </c>
      <c r="G6617">
        <f t="shared" si="413"/>
        <v>5</v>
      </c>
      <c r="H6617" t="str" cm="1">
        <f t="array" ref="H6617:L6617">MID(E6617,_xlfn.SEQUENCE(1,LEN(E6617)/2,1,2),2)</f>
        <v>SO</v>
      </c>
      <c r="I6617" t="str">
        <v>SO</v>
      </c>
      <c r="J6617" t="str">
        <v>SO</v>
      </c>
      <c r="K6617" t="str">
        <v>HD</v>
      </c>
      <c r="L6617" t="str">
        <v>HD</v>
      </c>
      <c r="Y6617">
        <v>7</v>
      </c>
      <c r="Z6617" t="b" cm="1">
        <f t="array" ref="Z6617">SUM(--(_xlfn.XLOOKUP(_xlfn._xlws.FILTER($H6617:$X6617,$H6617:$X6617&lt;&gt;""),Case!$G$25:$G$34,Case!$D$25:$D$34,,0,1)=Z$4))&gt;0</f>
        <v>1</v>
      </c>
      <c r="AA6617" t="b" cm="1">
        <f t="array" ref="AA6617">SUM(--(_xlfn.XLOOKUP(_xlfn._xlws.FILTER($H6617:$X6617,$H6617:$X6617&lt;&gt;""),Case!$G$25:$G$34,Case!$D$25:$D$34,,0,1)=AA$4))&gt;0</f>
        <v>0</v>
      </c>
      <c r="AB6617" t="b" cm="1">
        <f t="array" ref="AB6617">SUM(--(_xlfn.XLOOKUP(_xlfn._xlws.FILTER($H6617:$X6617,$H6617:$X6617&lt;&gt;""),Case!$G$25:$G$34,Case!$D$25:$D$34,,0,1)=AB$4))&gt;0</f>
        <v>1</v>
      </c>
      <c r="AC6617" t="b" cm="1">
        <f t="array" ref="AC6617">SUM(--Z6617:AB6617)=3</f>
        <v>0</v>
      </c>
      <c r="AD6617" t="b">
        <f t="shared" si="412"/>
        <v>0</v>
      </c>
      <c r="AE6617" cm="1">
        <f t="array" ref="AE6617">SUM(_xlfn.XLOOKUP(_xlfn._xlws.FILTER($H6617:$O6617,$H6617:$O6617&lt;&gt;""),Case!$G$25:$G$34,Case!$E$25:$E$34,,0,1))</f>
        <v>20</v>
      </c>
      <c r="AF6617">
        <f t="shared" si="414"/>
        <v>20</v>
      </c>
      <c r="AH6617" t="str" cm="1">
        <f t="array" ref="AH6617:AL6617">_xlfn._xlws.FILTER(H6617:X6617,H6617:X6617&lt;&gt;"")</f>
        <v>SO</v>
      </c>
      <c r="AI6617" t="str">
        <v>SO</v>
      </c>
      <c r="AJ6617" t="str">
        <v>SO</v>
      </c>
      <c r="AK6617" t="str">
        <v>HD</v>
      </c>
      <c r="AL6617" t="str">
        <v>HD</v>
      </c>
      <c r="AY6617" cm="1">
        <f t="array" ref="AY6617:BC6617">_xlfn.XLOOKUP(_xlfn.ANCHORARRAY(AH6617),Case!$G$25:$G$34,Case!$H$25:$H$34)</f>
        <v>0</v>
      </c>
      <c r="AZ6617">
        <v>0</v>
      </c>
      <c r="BA6617">
        <v>0</v>
      </c>
      <c r="BB6617">
        <v>160</v>
      </c>
      <c r="BC6617">
        <v>160</v>
      </c>
      <c r="BP6617" t="str" cm="1">
        <f t="array" ref="BP6617:BQ6617">_xlfn.UNIQUE(_xlfn.ANCHORARRAY(AH6617),TRUE)</f>
        <v>SO</v>
      </c>
      <c r="BQ6617" t="str">
        <v>HD</v>
      </c>
      <c r="BZ6617" cm="1">
        <f t="array" ref="BZ6617:CA6617">COUNTIF(_xlfn.ANCHORARRAY(AH6617),_xlfn.ANCHORARRAY(BP6617))</f>
        <v>3</v>
      </c>
      <c r="CA6617">
        <v>2</v>
      </c>
      <c r="CG6617" t="str" cm="1">
        <f t="array" ref="CG6617:CH6617">_xlfn._xlws.FILTER(_xlfn.ANCHORARRAY(BP6617),_xlfn.ANCHORARRAY(BZ6617)&gt;1,"")</f>
        <v>SO</v>
      </c>
      <c r="CH6617" t="str">
        <v>HD</v>
      </c>
      <c r="CL6617" cm="1">
        <f t="array" ref="CL6617:CM6617">_xlfn._xlws.FILTER(_xlfn.ANCHORARRAY(BZ6617),_xlfn.ANCHORARRAY(BZ6617)&gt;1,"")</f>
        <v>3</v>
      </c>
      <c r="CM6617">
        <v>2</v>
      </c>
      <c r="CS6617" cm="1">
        <f t="array" ref="CS6617:CT6617">_xlfn.XLOOKUP(_xlfn.ANCHORARRAY(CG6617),Case!$G$25:$G$34,Case!$I$25:$I$34,0,0,1)</f>
        <v>0</v>
      </c>
      <c r="CT6617">
        <v>15</v>
      </c>
      <c r="CY6617">
        <f t="shared" si="415"/>
        <v>290</v>
      </c>
      <c r="DI6617" t="str">
        <v>FR</v>
      </c>
    </row>
    <row r="6618" spans="2:113" ht="15" customHeight="1">
      <c r="B6618" s="40">
        <v>8389</v>
      </c>
      <c r="C6618" s="41">
        <v>45466</v>
      </c>
      <c r="D6618" s="42">
        <v>0.44146990740740738</v>
      </c>
      <c r="E6618" s="40" t="s">
        <v>9460</v>
      </c>
      <c r="F6618" s="43" t="s">
        <v>9461</v>
      </c>
      <c r="G6618">
        <f t="shared" si="413"/>
        <v>5</v>
      </c>
      <c r="H6618" t="str" cm="1">
        <f t="array" ref="H6618:L6618">MID(E6618,_xlfn.SEQUENCE(1,LEN(E6618)/2,1,2),2)</f>
        <v>JB</v>
      </c>
      <c r="I6618" t="str">
        <v>BB</v>
      </c>
      <c r="J6618" t="str">
        <v>BB</v>
      </c>
      <c r="K6618" t="str">
        <v>BB</v>
      </c>
      <c r="L6618" t="str">
        <v>CB</v>
      </c>
      <c r="Y6618">
        <v>7</v>
      </c>
      <c r="Z6618" t="b" cm="1">
        <f t="array" ref="Z6618">SUM(--(_xlfn.XLOOKUP(_xlfn._xlws.FILTER($H6618:$X6618,$H6618:$X6618&lt;&gt;""),Case!$G$25:$G$34,Case!$D$25:$D$34,,0,1)=Z$4))&gt;0</f>
        <v>1</v>
      </c>
      <c r="AA6618" t="b" cm="1">
        <f t="array" ref="AA6618">SUM(--(_xlfn.XLOOKUP(_xlfn._xlws.FILTER($H6618:$X6618,$H6618:$X6618&lt;&gt;""),Case!$G$25:$G$34,Case!$D$25:$D$34,,0,1)=AA$4))&gt;0</f>
        <v>0</v>
      </c>
      <c r="AB6618" t="b" cm="1">
        <f t="array" ref="AB6618">SUM(--(_xlfn.XLOOKUP(_xlfn._xlws.FILTER($H6618:$X6618,$H6618:$X6618&lt;&gt;""),Case!$G$25:$G$34,Case!$D$25:$D$34,,0,1)=AB$4))&gt;0</f>
        <v>1</v>
      </c>
      <c r="AC6618" t="b" cm="1">
        <f t="array" ref="AC6618">SUM(--Z6618:AB6618)=3</f>
        <v>0</v>
      </c>
      <c r="AD6618" t="b">
        <f t="shared" si="412"/>
        <v>0</v>
      </c>
      <c r="AE6618" cm="1">
        <f t="array" ref="AE6618">SUM(_xlfn.XLOOKUP(_xlfn._xlws.FILTER($H6618:$O6618,$H6618:$O6618&lt;&gt;""),Case!$G$25:$G$34,Case!$E$25:$E$34,,0,1))</f>
        <v>39</v>
      </c>
      <c r="AF6618">
        <f t="shared" si="414"/>
        <v>39</v>
      </c>
      <c r="AH6618" t="str" cm="1">
        <f t="array" ref="AH6618:AL6618">_xlfn._xlws.FILTER(H6618:X6618,H6618:X6618&lt;&gt;"")</f>
        <v>JB</v>
      </c>
      <c r="AI6618" t="str">
        <v>BB</v>
      </c>
      <c r="AJ6618" t="str">
        <v>BB</v>
      </c>
      <c r="AK6618" t="str">
        <v>BB</v>
      </c>
      <c r="AL6618" t="str">
        <v>CB</v>
      </c>
      <c r="AY6618" cm="1">
        <f t="array" ref="AY6618:BC6618">_xlfn.XLOOKUP(_xlfn.ANCHORARRAY(AH6618),Case!$G$25:$G$34,Case!$H$25:$H$34)</f>
        <v>0</v>
      </c>
      <c r="AZ6618">
        <v>200</v>
      </c>
      <c r="BA6618">
        <v>200</v>
      </c>
      <c r="BB6618">
        <v>200</v>
      </c>
      <c r="BC6618">
        <v>190</v>
      </c>
      <c r="BP6618" t="str" cm="1">
        <f t="array" ref="BP6618:BR6618">_xlfn.UNIQUE(_xlfn.ANCHORARRAY(AH6618),TRUE)</f>
        <v>JB</v>
      </c>
      <c r="BQ6618" t="str">
        <v>BB</v>
      </c>
      <c r="BR6618" t="str">
        <v>CB</v>
      </c>
      <c r="BZ6618" cm="1">
        <f t="array" ref="BZ6618:CB6618">COUNTIF(_xlfn.ANCHORARRAY(AH6618),_xlfn.ANCHORARRAY(BP6618))</f>
        <v>1</v>
      </c>
      <c r="CA6618">
        <v>3</v>
      </c>
      <c r="CB6618">
        <v>1</v>
      </c>
      <c r="CG6618" t="str" cm="1">
        <f t="array" ref="CG6618">_xlfn._xlws.FILTER(_xlfn.ANCHORARRAY(BP6618),_xlfn.ANCHORARRAY(BZ6618)&gt;1,"")</f>
        <v>BB</v>
      </c>
      <c r="CL6618" cm="1">
        <f t="array" ref="CL6618">_xlfn._xlws.FILTER(_xlfn.ANCHORARRAY(BZ6618),_xlfn.ANCHORARRAY(BZ6618)&gt;1,"")</f>
        <v>3</v>
      </c>
      <c r="CS6618" cm="1">
        <f t="array" ref="CS6618">_xlfn.XLOOKUP(_xlfn.ANCHORARRAY(CG6618),Case!$G$25:$G$34,Case!$I$25:$I$34,0,0,1)</f>
        <v>20</v>
      </c>
      <c r="CY6618">
        <f t="shared" si="415"/>
        <v>730</v>
      </c>
      <c r="DI6618" t="str">
        <v>FR</v>
      </c>
    </row>
    <row r="6619" spans="2:113" ht="15" customHeight="1">
      <c r="B6619" s="40">
        <v>8390</v>
      </c>
      <c r="C6619" s="41">
        <v>45466</v>
      </c>
      <c r="D6619" s="42">
        <v>0.44178240740740743</v>
      </c>
      <c r="E6619" s="40" t="s">
        <v>9462</v>
      </c>
      <c r="F6619" s="43" t="s">
        <v>9463</v>
      </c>
      <c r="G6619">
        <f t="shared" si="413"/>
        <v>14</v>
      </c>
      <c r="H6619" t="str" cm="1">
        <f t="array" ref="H6619:U6619">MID(E6619,_xlfn.SEQUENCE(1,LEN(E6619)/2,1,2),2)</f>
        <v>FR</v>
      </c>
      <c r="I6619" t="str">
        <v>WB</v>
      </c>
      <c r="J6619" t="str">
        <v>CB</v>
      </c>
      <c r="K6619" t="str">
        <v>WB</v>
      </c>
      <c r="L6619" t="str">
        <v>WB</v>
      </c>
      <c r="M6619" t="str">
        <v>WB</v>
      </c>
      <c r="N6619" t="str">
        <v>FR</v>
      </c>
      <c r="O6619" t="str">
        <v>JB</v>
      </c>
      <c r="P6619" t="str">
        <v>SS</v>
      </c>
      <c r="Q6619" t="str">
        <v>SO</v>
      </c>
      <c r="R6619" t="str">
        <v>WB</v>
      </c>
      <c r="S6619" t="str">
        <v>WB</v>
      </c>
      <c r="T6619" t="str">
        <v>WB</v>
      </c>
      <c r="U6619" t="str">
        <v>JB</v>
      </c>
      <c r="Y6619">
        <v>7</v>
      </c>
      <c r="Z6619" t="b" cm="1">
        <f t="array" ref="Z6619">SUM(--(_xlfn.XLOOKUP(_xlfn._xlws.FILTER($H6619:$X6619,$H6619:$X6619&lt;&gt;""),Case!$G$25:$G$34,Case!$D$25:$D$34,,0,1)=Z$4))&gt;0</f>
        <v>1</v>
      </c>
      <c r="AA6619" t="b" cm="1">
        <f t="array" ref="AA6619">SUM(--(_xlfn.XLOOKUP(_xlfn._xlws.FILTER($H6619:$X6619,$H6619:$X6619&lt;&gt;""),Case!$G$25:$G$34,Case!$D$25:$D$34,,0,1)=AA$4))&gt;0</f>
        <v>1</v>
      </c>
      <c r="AB6619" t="b" cm="1">
        <f t="array" ref="AB6619">SUM(--(_xlfn.XLOOKUP(_xlfn._xlws.FILTER($H6619:$X6619,$H6619:$X6619&lt;&gt;""),Case!$G$25:$G$34,Case!$D$25:$D$34,,0,1)=AB$4))&gt;0</f>
        <v>1</v>
      </c>
      <c r="AC6619" t="b" cm="1">
        <f t="array" ref="AC6619">SUM(--Z6619:AB6619)=3</f>
        <v>1</v>
      </c>
      <c r="AD6619" t="b">
        <f t="shared" si="412"/>
        <v>0</v>
      </c>
      <c r="AE6619" cm="1">
        <f t="array" ref="AE6619">SUM(_xlfn.XLOOKUP(_xlfn._xlws.FILTER($H6619:$O6619,$H6619:$O6619&lt;&gt;""),Case!$G$25:$G$34,Case!$E$25:$E$34,,0,1))</f>
        <v>59</v>
      </c>
      <c r="AF6619">
        <f t="shared" si="414"/>
        <v>59</v>
      </c>
      <c r="AH6619" t="str" cm="1">
        <f t="array" ref="AH6619:AU6619">_xlfn._xlws.FILTER(H6619:X6619,H6619:X6619&lt;&gt;"")</f>
        <v>FR</v>
      </c>
      <c r="AI6619" t="str">
        <v>WB</v>
      </c>
      <c r="AJ6619" t="str">
        <v>CB</v>
      </c>
      <c r="AK6619" t="str">
        <v>WB</v>
      </c>
      <c r="AL6619" t="str">
        <v>WB</v>
      </c>
      <c r="AM6619" t="str">
        <v>WB</v>
      </c>
      <c r="AN6619" t="str">
        <v>FR</v>
      </c>
      <c r="AO6619" t="str">
        <v>JB</v>
      </c>
      <c r="AP6619" t="str">
        <v>SS</v>
      </c>
      <c r="AQ6619" t="str">
        <v>SO</v>
      </c>
      <c r="AR6619" t="str">
        <v>WB</v>
      </c>
      <c r="AS6619" t="str">
        <v>WB</v>
      </c>
      <c r="AT6619" t="str">
        <v>WB</v>
      </c>
      <c r="AU6619" t="str">
        <v>JB</v>
      </c>
      <c r="AY6619" cm="1">
        <f t="array" ref="AY6619:BL6619">_xlfn.XLOOKUP(_xlfn.ANCHORARRAY(AH6619),Case!$G$25:$G$34,Case!$H$25:$H$34)</f>
        <v>0</v>
      </c>
      <c r="AZ6619">
        <v>210</v>
      </c>
      <c r="BA6619">
        <v>190</v>
      </c>
      <c r="BB6619">
        <v>210</v>
      </c>
      <c r="BC6619">
        <v>210</v>
      </c>
      <c r="BD6619">
        <v>210</v>
      </c>
      <c r="BE6619">
        <v>0</v>
      </c>
      <c r="BF6619">
        <v>0</v>
      </c>
      <c r="BG6619">
        <v>0</v>
      </c>
      <c r="BH6619">
        <v>0</v>
      </c>
      <c r="BI6619">
        <v>210</v>
      </c>
      <c r="BJ6619">
        <v>210</v>
      </c>
      <c r="BK6619">
        <v>210</v>
      </c>
      <c r="BL6619">
        <v>0</v>
      </c>
      <c r="BP6619" t="str" cm="1">
        <f t="array" ref="BP6619:BU6619">_xlfn.UNIQUE(_xlfn.ANCHORARRAY(AH6619),TRUE)</f>
        <v>FR</v>
      </c>
      <c r="BQ6619" t="str">
        <v>WB</v>
      </c>
      <c r="BR6619" t="str">
        <v>CB</v>
      </c>
      <c r="BS6619" t="str">
        <v>JB</v>
      </c>
      <c r="BT6619" t="str">
        <v>SS</v>
      </c>
      <c r="BU6619" t="str">
        <v>SO</v>
      </c>
      <c r="BZ6619" cm="1">
        <f t="array" ref="BZ6619:CE6619">COUNTIF(_xlfn.ANCHORARRAY(AH6619),_xlfn.ANCHORARRAY(BP6619))</f>
        <v>2</v>
      </c>
      <c r="CA6619">
        <v>7</v>
      </c>
      <c r="CB6619">
        <v>1</v>
      </c>
      <c r="CC6619">
        <v>2</v>
      </c>
      <c r="CD6619">
        <v>1</v>
      </c>
      <c r="CE6619">
        <v>1</v>
      </c>
      <c r="CG6619" t="str" cm="1">
        <f t="array" ref="CG6619:CI6619">_xlfn._xlws.FILTER(_xlfn.ANCHORARRAY(BP6619),_xlfn.ANCHORARRAY(BZ6619)&gt;1,"")</f>
        <v>FR</v>
      </c>
      <c r="CH6619" t="str">
        <v>WB</v>
      </c>
      <c r="CI6619" t="str">
        <v>JB</v>
      </c>
      <c r="CL6619" cm="1">
        <f t="array" ref="CL6619:CN6619">_xlfn._xlws.FILTER(_xlfn.ANCHORARRAY(BZ6619),_xlfn.ANCHORARRAY(BZ6619)&gt;1,"")</f>
        <v>2</v>
      </c>
      <c r="CM6619">
        <v>7</v>
      </c>
      <c r="CN6619">
        <v>2</v>
      </c>
      <c r="CS6619" cm="1">
        <f t="array" ref="CS6619:CU6619">_xlfn.XLOOKUP(_xlfn.ANCHORARRAY(CG6619),Case!$G$25:$G$34,Case!$I$25:$I$34,0,0,1)</f>
        <v>0</v>
      </c>
      <c r="CT6619">
        <v>21</v>
      </c>
      <c r="CU6619">
        <v>0</v>
      </c>
      <c r="CY6619">
        <f t="shared" si="415"/>
        <v>1513</v>
      </c>
      <c r="DI6619" t="str">
        <v>DX</v>
      </c>
    </row>
    <row r="6620" spans="2:113" ht="15" customHeight="1">
      <c r="B6620" s="40">
        <v>8391</v>
      </c>
      <c r="C6620" s="41">
        <v>45466</v>
      </c>
      <c r="D6620" s="42">
        <v>0.44293981481481481</v>
      </c>
      <c r="E6620" s="40" t="s">
        <v>9464</v>
      </c>
      <c r="F6620" s="43" t="s">
        <v>9465</v>
      </c>
      <c r="G6620">
        <f t="shared" si="413"/>
        <v>6</v>
      </c>
      <c r="H6620" t="str" cm="1">
        <f t="array" ref="H6620:M6620">MID(E6620,_xlfn.SEQUENCE(1,LEN(E6620)/2,1,2),2)</f>
        <v>SS</v>
      </c>
      <c r="I6620" t="str">
        <v>CB</v>
      </c>
      <c r="J6620" t="str">
        <v>BB</v>
      </c>
      <c r="K6620" t="str">
        <v>BB</v>
      </c>
      <c r="L6620" t="str">
        <v>SO</v>
      </c>
      <c r="M6620" t="str">
        <v>SO</v>
      </c>
      <c r="Y6620">
        <v>7</v>
      </c>
      <c r="Z6620" t="b" cm="1">
        <f t="array" ref="Z6620">SUM(--(_xlfn.XLOOKUP(_xlfn._xlws.FILTER($H6620:$X6620,$H6620:$X6620&lt;&gt;""),Case!$G$25:$G$34,Case!$D$25:$D$34,,0,1)=Z$4))&gt;0</f>
        <v>1</v>
      </c>
      <c r="AA6620" t="b" cm="1">
        <f t="array" ref="AA6620">SUM(--(_xlfn.XLOOKUP(_xlfn._xlws.FILTER($H6620:$X6620,$H6620:$X6620&lt;&gt;""),Case!$G$25:$G$34,Case!$D$25:$D$34,,0,1)=AA$4))&gt;0</f>
        <v>1</v>
      </c>
      <c r="AB6620" t="b" cm="1">
        <f t="array" ref="AB6620">SUM(--(_xlfn.XLOOKUP(_xlfn._xlws.FILTER($H6620:$X6620,$H6620:$X6620&lt;&gt;""),Case!$G$25:$G$34,Case!$D$25:$D$34,,0,1)=AB$4))&gt;0</f>
        <v>1</v>
      </c>
      <c r="AC6620" t="b" cm="1">
        <f t="array" ref="AC6620">SUM(--Z6620:AB6620)=3</f>
        <v>1</v>
      </c>
      <c r="AD6620" t="b">
        <f t="shared" si="412"/>
        <v>0</v>
      </c>
      <c r="AE6620" cm="1">
        <f t="array" ref="AE6620">SUM(_xlfn.XLOOKUP(_xlfn._xlws.FILTER($H6620:$O6620,$H6620:$O6620&lt;&gt;""),Case!$G$25:$G$34,Case!$E$25:$E$34,,0,1))</f>
        <v>35</v>
      </c>
      <c r="AF6620">
        <f t="shared" si="414"/>
        <v>35</v>
      </c>
      <c r="AH6620" t="str" cm="1">
        <f t="array" ref="AH6620:AM6620">_xlfn._xlws.FILTER(H6620:X6620,H6620:X6620&lt;&gt;"")</f>
        <v>SS</v>
      </c>
      <c r="AI6620" t="str">
        <v>CB</v>
      </c>
      <c r="AJ6620" t="str">
        <v>BB</v>
      </c>
      <c r="AK6620" t="str">
        <v>BB</v>
      </c>
      <c r="AL6620" t="str">
        <v>SO</v>
      </c>
      <c r="AM6620" t="str">
        <v>SO</v>
      </c>
      <c r="AY6620" cm="1">
        <f t="array" ref="AY6620:BD6620">_xlfn.XLOOKUP(_xlfn.ANCHORARRAY(AH6620),Case!$G$25:$G$34,Case!$H$25:$H$34)</f>
        <v>0</v>
      </c>
      <c r="AZ6620">
        <v>190</v>
      </c>
      <c r="BA6620">
        <v>200</v>
      </c>
      <c r="BB6620">
        <v>200</v>
      </c>
      <c r="BC6620">
        <v>0</v>
      </c>
      <c r="BD6620">
        <v>0</v>
      </c>
      <c r="BP6620" t="str" cm="1">
        <f t="array" ref="BP6620:BS6620">_xlfn.UNIQUE(_xlfn.ANCHORARRAY(AH6620),TRUE)</f>
        <v>SS</v>
      </c>
      <c r="BQ6620" t="str">
        <v>CB</v>
      </c>
      <c r="BR6620" t="str">
        <v>BB</v>
      </c>
      <c r="BS6620" t="str">
        <v>SO</v>
      </c>
      <c r="BZ6620" cm="1">
        <f t="array" ref="BZ6620:CC6620">COUNTIF(_xlfn.ANCHORARRAY(AH6620),_xlfn.ANCHORARRAY(BP6620))</f>
        <v>1</v>
      </c>
      <c r="CA6620">
        <v>1</v>
      </c>
      <c r="CB6620">
        <v>2</v>
      </c>
      <c r="CC6620">
        <v>2</v>
      </c>
      <c r="CG6620" t="str" cm="1">
        <f t="array" ref="CG6620:CH6620">_xlfn._xlws.FILTER(_xlfn.ANCHORARRAY(BP6620),_xlfn.ANCHORARRAY(BZ6620)&gt;1,"")</f>
        <v>BB</v>
      </c>
      <c r="CH6620" t="str">
        <v>SO</v>
      </c>
      <c r="CL6620" cm="1">
        <f t="array" ref="CL6620:CM6620">_xlfn._xlws.FILTER(_xlfn.ANCHORARRAY(BZ6620),_xlfn.ANCHORARRAY(BZ6620)&gt;1,"")</f>
        <v>2</v>
      </c>
      <c r="CM6620">
        <v>2</v>
      </c>
      <c r="CS6620" cm="1">
        <f t="array" ref="CS6620:CT6620">_xlfn.XLOOKUP(_xlfn.ANCHORARRAY(CG6620),Case!$G$25:$G$34,Case!$I$25:$I$34,0,0,1)</f>
        <v>20</v>
      </c>
      <c r="CT6620">
        <v>0</v>
      </c>
      <c r="CY6620">
        <f t="shared" si="415"/>
        <v>550</v>
      </c>
      <c r="DI6620" t="str">
        <v>HD</v>
      </c>
    </row>
    <row r="6621" spans="2:113" ht="15" customHeight="1">
      <c r="B6621" s="40">
        <v>8392</v>
      </c>
      <c r="C6621" s="41">
        <v>45466</v>
      </c>
      <c r="D6621" s="42">
        <v>0.4430324074074074</v>
      </c>
      <c r="E6621" s="40" t="s">
        <v>14911</v>
      </c>
      <c r="F6621" s="43" t="s">
        <v>9466</v>
      </c>
      <c r="G6621">
        <f t="shared" si="413"/>
        <v>4</v>
      </c>
      <c r="H6621" t="str" cm="1">
        <f t="array" ref="H6621:K6621">MID(E6621,_xlfn.SEQUENCE(1,LEN(E6621)/2,1,2),2)</f>
        <v>CB</v>
      </c>
      <c r="I6621" t="str">
        <v>CB</v>
      </c>
      <c r="J6621" t="str">
        <v>FR</v>
      </c>
      <c r="K6621" t="str">
        <v>DX</v>
      </c>
      <c r="Y6621">
        <v>7</v>
      </c>
      <c r="Z6621" t="b" cm="1">
        <f t="array" ref="Z6621">SUM(--(_xlfn.XLOOKUP(_xlfn._xlws.FILTER($H6621:$X6621,$H6621:$X6621&lt;&gt;""),Case!$G$25:$G$34,Case!$D$25:$D$34,,0,1)=Z$4))&gt;0</f>
        <v>1</v>
      </c>
      <c r="AA6621" t="b" cm="1">
        <f t="array" ref="AA6621">SUM(--(_xlfn.XLOOKUP(_xlfn._xlws.FILTER($H6621:$X6621,$H6621:$X6621&lt;&gt;""),Case!$G$25:$G$34,Case!$D$25:$D$34,,0,1)=AA$4))&gt;0</f>
        <v>1</v>
      </c>
      <c r="AB6621" t="b" cm="1">
        <f t="array" ref="AB6621">SUM(--(_xlfn.XLOOKUP(_xlfn._xlws.FILTER($H6621:$X6621,$H6621:$X6621&lt;&gt;""),Case!$G$25:$G$34,Case!$D$25:$D$34,,0,1)=AB$4))&gt;0</f>
        <v>0</v>
      </c>
      <c r="AC6621" t="b" cm="1">
        <f t="array" ref="AC6621">SUM(--Z6621:AB6621)=3</f>
        <v>0</v>
      </c>
      <c r="AD6621" t="b">
        <f t="shared" si="412"/>
        <v>0</v>
      </c>
      <c r="AE6621" cm="1">
        <f t="array" ref="AE6621">SUM(_xlfn.XLOOKUP(_xlfn._xlws.FILTER($H6621:$O6621,$H6621:$O6621&lt;&gt;""),Case!$G$25:$G$34,Case!$E$25:$E$34,,0,1))</f>
        <v>28</v>
      </c>
      <c r="AF6621">
        <f t="shared" si="414"/>
        <v>28</v>
      </c>
      <c r="AH6621" t="str" cm="1">
        <f t="array" ref="AH6621:AK6621">_xlfn._xlws.FILTER(H6621:X6621,H6621:X6621&lt;&gt;"")</f>
        <v>CB</v>
      </c>
      <c r="AI6621" t="str">
        <v>CB</v>
      </c>
      <c r="AJ6621" t="str">
        <v>FR</v>
      </c>
      <c r="AK6621" t="str">
        <v>DX</v>
      </c>
      <c r="AY6621" cm="1">
        <f t="array" ref="AY6621:BB6621">_xlfn.XLOOKUP(_xlfn.ANCHORARRAY(AH6621),Case!$G$25:$G$34,Case!$H$25:$H$34)</f>
        <v>190</v>
      </c>
      <c r="AZ6621">
        <v>190</v>
      </c>
      <c r="BA6621">
        <v>0</v>
      </c>
      <c r="BB6621">
        <v>180</v>
      </c>
      <c r="BP6621" t="str" cm="1">
        <f t="array" ref="BP6621:BR6621">_xlfn.UNIQUE(_xlfn.ANCHORARRAY(AH6621),TRUE)</f>
        <v>CB</v>
      </c>
      <c r="BQ6621" t="str">
        <v>FR</v>
      </c>
      <c r="BR6621" t="str">
        <v>DX</v>
      </c>
      <c r="BZ6621" cm="1">
        <f t="array" ref="BZ6621:CB6621">COUNTIF(_xlfn.ANCHORARRAY(AH6621),_xlfn.ANCHORARRAY(BP6621))</f>
        <v>2</v>
      </c>
      <c r="CA6621">
        <v>1</v>
      </c>
      <c r="CB6621">
        <v>1</v>
      </c>
      <c r="CG6621" t="str" cm="1">
        <f t="array" ref="CG6621">_xlfn._xlws.FILTER(_xlfn.ANCHORARRAY(BP6621),_xlfn.ANCHORARRAY(BZ6621)&gt;1,"")</f>
        <v>CB</v>
      </c>
      <c r="CL6621" cm="1">
        <f t="array" ref="CL6621">_xlfn._xlws.FILTER(_xlfn.ANCHORARRAY(BZ6621),_xlfn.ANCHORARRAY(BZ6621)&gt;1,"")</f>
        <v>2</v>
      </c>
      <c r="CS6621" cm="1">
        <f t="array" ref="CS6621">_xlfn.XLOOKUP(_xlfn.ANCHORARRAY(CG6621),Case!$G$25:$G$34,Case!$I$25:$I$34,0,0,1)</f>
        <v>18</v>
      </c>
      <c r="CY6621">
        <f t="shared" si="415"/>
        <v>524</v>
      </c>
      <c r="DI6621" t="str">
        <v>HD</v>
      </c>
    </row>
    <row r="6622" spans="2:113" ht="15" customHeight="1">
      <c r="B6622" s="40">
        <v>8393</v>
      </c>
      <c r="C6622" s="41">
        <v>45466</v>
      </c>
      <c r="D6622" s="42">
        <v>0.44547453703703704</v>
      </c>
      <c r="E6622" s="40" t="s">
        <v>9467</v>
      </c>
      <c r="F6622" s="43" t="s">
        <v>9468</v>
      </c>
      <c r="G6622">
        <f t="shared" si="413"/>
        <v>5</v>
      </c>
      <c r="H6622" t="str" cm="1">
        <f t="array" ref="H6622:L6622">MID(E6622,_xlfn.SEQUENCE(1,LEN(E6622)/2,1,2),2)</f>
        <v>WB</v>
      </c>
      <c r="I6622" t="str">
        <v>WB</v>
      </c>
      <c r="J6622" t="str">
        <v>WB</v>
      </c>
      <c r="K6622" t="str">
        <v>WB</v>
      </c>
      <c r="L6622" t="str">
        <v>BB</v>
      </c>
      <c r="Y6622">
        <v>7</v>
      </c>
      <c r="Z6622" t="b" cm="1">
        <f t="array" ref="Z6622">SUM(--(_xlfn.XLOOKUP(_xlfn._xlws.FILTER($H6622:$X6622,$H6622:$X6622&lt;&gt;""),Case!$G$25:$G$34,Case!$D$25:$D$34,,0,1)=Z$4))&gt;0</f>
        <v>1</v>
      </c>
      <c r="AA6622" t="b" cm="1">
        <f t="array" ref="AA6622">SUM(--(_xlfn.XLOOKUP(_xlfn._xlws.FILTER($H6622:$X6622,$H6622:$X6622&lt;&gt;""),Case!$G$25:$G$34,Case!$D$25:$D$34,,0,1)=AA$4))&gt;0</f>
        <v>0</v>
      </c>
      <c r="AB6622" t="b" cm="1">
        <f t="array" ref="AB6622">SUM(--(_xlfn.XLOOKUP(_xlfn._xlws.FILTER($H6622:$X6622,$H6622:$X6622&lt;&gt;""),Case!$G$25:$G$34,Case!$D$25:$D$34,,0,1)=AB$4))&gt;0</f>
        <v>0</v>
      </c>
      <c r="AC6622" t="b" cm="1">
        <f t="array" ref="AC6622">SUM(--Z6622:AB6622)=3</f>
        <v>0</v>
      </c>
      <c r="AD6622" t="b">
        <f t="shared" si="412"/>
        <v>0</v>
      </c>
      <c r="AE6622" cm="1">
        <f t="array" ref="AE6622">SUM(_xlfn.XLOOKUP(_xlfn._xlws.FILTER($H6622:$O6622,$H6622:$O6622&lt;&gt;""),Case!$G$25:$G$34,Case!$E$25:$E$34,,0,1))</f>
        <v>54</v>
      </c>
      <c r="AF6622">
        <f t="shared" si="414"/>
        <v>54</v>
      </c>
      <c r="AH6622" t="str" cm="1">
        <f t="array" ref="AH6622:AL6622">_xlfn._xlws.FILTER(H6622:X6622,H6622:X6622&lt;&gt;"")</f>
        <v>WB</v>
      </c>
      <c r="AI6622" t="str">
        <v>WB</v>
      </c>
      <c r="AJ6622" t="str">
        <v>WB</v>
      </c>
      <c r="AK6622" t="str">
        <v>WB</v>
      </c>
      <c r="AL6622" t="str">
        <v>BB</v>
      </c>
      <c r="AY6622" cm="1">
        <f t="array" ref="AY6622:BC6622">_xlfn.XLOOKUP(_xlfn.ANCHORARRAY(AH6622),Case!$G$25:$G$34,Case!$H$25:$H$34)</f>
        <v>210</v>
      </c>
      <c r="AZ6622">
        <v>210</v>
      </c>
      <c r="BA6622">
        <v>210</v>
      </c>
      <c r="BB6622">
        <v>210</v>
      </c>
      <c r="BC6622">
        <v>200</v>
      </c>
      <c r="BP6622" t="str" cm="1">
        <f t="array" ref="BP6622:BQ6622">_xlfn.UNIQUE(_xlfn.ANCHORARRAY(AH6622),TRUE)</f>
        <v>WB</v>
      </c>
      <c r="BQ6622" t="str">
        <v>BB</v>
      </c>
      <c r="BZ6622" cm="1">
        <f t="array" ref="BZ6622:CA6622">COUNTIF(_xlfn.ANCHORARRAY(AH6622),_xlfn.ANCHORARRAY(BP6622))</f>
        <v>4</v>
      </c>
      <c r="CA6622">
        <v>1</v>
      </c>
      <c r="CG6622" t="str" cm="1">
        <f t="array" ref="CG6622">_xlfn._xlws.FILTER(_xlfn.ANCHORARRAY(BP6622),_xlfn.ANCHORARRAY(BZ6622)&gt;1,"")</f>
        <v>WB</v>
      </c>
      <c r="CL6622" cm="1">
        <f t="array" ref="CL6622">_xlfn._xlws.FILTER(_xlfn.ANCHORARRAY(BZ6622),_xlfn.ANCHORARRAY(BZ6622)&gt;1,"")</f>
        <v>4</v>
      </c>
      <c r="CS6622" cm="1">
        <f t="array" ref="CS6622">_xlfn.XLOOKUP(_xlfn.ANCHORARRAY(CG6622),Case!$G$25:$G$34,Case!$I$25:$I$34,0,0,1)</f>
        <v>21</v>
      </c>
      <c r="CY6622">
        <f t="shared" si="415"/>
        <v>956</v>
      </c>
      <c r="DI6622" t="str">
        <v>HD</v>
      </c>
    </row>
    <row r="6623" spans="2:113" ht="15" customHeight="1">
      <c r="B6623" s="40">
        <v>8394</v>
      </c>
      <c r="C6623" s="41">
        <v>45466</v>
      </c>
      <c r="D6623" s="42">
        <v>0.44635416666666666</v>
      </c>
      <c r="E6623" s="40" t="s">
        <v>9469</v>
      </c>
      <c r="F6623" s="43" t="s">
        <v>9470</v>
      </c>
      <c r="G6623">
        <f t="shared" si="413"/>
        <v>5</v>
      </c>
      <c r="H6623" t="str" cm="1">
        <f t="array" ref="H6623:L6623">MID(E6623,_xlfn.SEQUENCE(1,LEN(E6623)/2,1,2),2)</f>
        <v>SO</v>
      </c>
      <c r="I6623" t="str">
        <v>WB</v>
      </c>
      <c r="J6623" t="str">
        <v>CB</v>
      </c>
      <c r="K6623" t="str">
        <v>CB</v>
      </c>
      <c r="L6623" t="str">
        <v>WB</v>
      </c>
      <c r="Y6623">
        <v>7</v>
      </c>
      <c r="Z6623" t="b" cm="1">
        <f t="array" ref="Z6623">SUM(--(_xlfn.XLOOKUP(_xlfn._xlws.FILTER($H6623:$X6623,$H6623:$X6623&lt;&gt;""),Case!$G$25:$G$34,Case!$D$25:$D$34,,0,1)=Z$4))&gt;0</f>
        <v>1</v>
      </c>
      <c r="AA6623" t="b" cm="1">
        <f t="array" ref="AA6623">SUM(--(_xlfn.XLOOKUP(_xlfn._xlws.FILTER($H6623:$X6623,$H6623:$X6623&lt;&gt;""),Case!$G$25:$G$34,Case!$D$25:$D$34,,0,1)=AA$4))&gt;0</f>
        <v>0</v>
      </c>
      <c r="AB6623" t="b" cm="1">
        <f t="array" ref="AB6623">SUM(--(_xlfn.XLOOKUP(_xlfn._xlws.FILTER($H6623:$X6623,$H6623:$X6623&lt;&gt;""),Case!$G$25:$G$34,Case!$D$25:$D$34,,0,1)=AB$4))&gt;0</f>
        <v>1</v>
      </c>
      <c r="AC6623" t="b" cm="1">
        <f t="array" ref="AC6623">SUM(--Z6623:AB6623)=3</f>
        <v>0</v>
      </c>
      <c r="AD6623" t="b">
        <f t="shared" si="412"/>
        <v>0</v>
      </c>
      <c r="AE6623" cm="1">
        <f t="array" ref="AE6623">SUM(_xlfn.XLOOKUP(_xlfn._xlws.FILTER($H6623:$O6623,$H6623:$O6623&lt;&gt;""),Case!$G$25:$G$34,Case!$E$25:$E$34,,0,1))</f>
        <v>40</v>
      </c>
      <c r="AF6623">
        <f t="shared" si="414"/>
        <v>40</v>
      </c>
      <c r="AH6623" t="str" cm="1">
        <f t="array" ref="AH6623:AL6623">_xlfn._xlws.FILTER(H6623:X6623,H6623:X6623&lt;&gt;"")</f>
        <v>SO</v>
      </c>
      <c r="AI6623" t="str">
        <v>WB</v>
      </c>
      <c r="AJ6623" t="str">
        <v>CB</v>
      </c>
      <c r="AK6623" t="str">
        <v>CB</v>
      </c>
      <c r="AL6623" t="str">
        <v>WB</v>
      </c>
      <c r="AY6623" cm="1">
        <f t="array" ref="AY6623:BC6623">_xlfn.XLOOKUP(_xlfn.ANCHORARRAY(AH6623),Case!$G$25:$G$34,Case!$H$25:$H$34)</f>
        <v>0</v>
      </c>
      <c r="AZ6623">
        <v>210</v>
      </c>
      <c r="BA6623">
        <v>190</v>
      </c>
      <c r="BB6623">
        <v>190</v>
      </c>
      <c r="BC6623">
        <v>210</v>
      </c>
      <c r="BP6623" t="str" cm="1">
        <f t="array" ref="BP6623:BR6623">_xlfn.UNIQUE(_xlfn.ANCHORARRAY(AH6623),TRUE)</f>
        <v>SO</v>
      </c>
      <c r="BQ6623" t="str">
        <v>WB</v>
      </c>
      <c r="BR6623" t="str">
        <v>CB</v>
      </c>
      <c r="BZ6623" cm="1">
        <f t="array" ref="BZ6623:CB6623">COUNTIF(_xlfn.ANCHORARRAY(AH6623),_xlfn.ANCHORARRAY(BP6623))</f>
        <v>1</v>
      </c>
      <c r="CA6623">
        <v>2</v>
      </c>
      <c r="CB6623">
        <v>2</v>
      </c>
      <c r="CG6623" t="str" cm="1">
        <f t="array" ref="CG6623:CH6623">_xlfn._xlws.FILTER(_xlfn.ANCHORARRAY(BP6623),_xlfn.ANCHORARRAY(BZ6623)&gt;1,"")</f>
        <v>WB</v>
      </c>
      <c r="CH6623" t="str">
        <v>CB</v>
      </c>
      <c r="CL6623" cm="1">
        <f t="array" ref="CL6623:CM6623">_xlfn._xlws.FILTER(_xlfn.ANCHORARRAY(BZ6623),_xlfn.ANCHORARRAY(BZ6623)&gt;1,"")</f>
        <v>2</v>
      </c>
      <c r="CM6623">
        <v>2</v>
      </c>
      <c r="CS6623" cm="1">
        <f t="array" ref="CS6623:CT6623">_xlfn.XLOOKUP(_xlfn.ANCHORARRAY(CG6623),Case!$G$25:$G$34,Case!$I$25:$I$34,0,0,1)</f>
        <v>21</v>
      </c>
      <c r="CT6623">
        <v>18</v>
      </c>
      <c r="CY6623">
        <f t="shared" si="415"/>
        <v>722</v>
      </c>
      <c r="DI6623" t="str">
        <v>JB</v>
      </c>
    </row>
    <row r="6624" spans="2:113" ht="15" customHeight="1">
      <c r="B6624" s="40">
        <v>8395</v>
      </c>
      <c r="C6624" s="41">
        <v>45466</v>
      </c>
      <c r="D6624" s="42">
        <v>0.44751157407407405</v>
      </c>
      <c r="E6624" s="40" t="s">
        <v>9471</v>
      </c>
      <c r="F6624" s="43" t="s">
        <v>9472</v>
      </c>
      <c r="G6624">
        <f t="shared" si="413"/>
        <v>4</v>
      </c>
      <c r="H6624" t="str" cm="1">
        <f t="array" ref="H6624:K6624">MID(E6624,_xlfn.SEQUENCE(1,LEN(E6624)/2,1,2),2)</f>
        <v>BB</v>
      </c>
      <c r="I6624" t="str">
        <v>WB</v>
      </c>
      <c r="J6624" t="str">
        <v>SO</v>
      </c>
      <c r="K6624" t="str">
        <v>SO</v>
      </c>
      <c r="Y6624">
        <v>7</v>
      </c>
      <c r="Z6624" t="b" cm="1">
        <f t="array" ref="Z6624">SUM(--(_xlfn.XLOOKUP(_xlfn._xlws.FILTER($H6624:$X6624,$H6624:$X6624&lt;&gt;""),Case!$G$25:$G$34,Case!$D$25:$D$34,,0,1)=Z$4))&gt;0</f>
        <v>1</v>
      </c>
      <c r="AA6624" t="b" cm="1">
        <f t="array" ref="AA6624">SUM(--(_xlfn.XLOOKUP(_xlfn._xlws.FILTER($H6624:$X6624,$H6624:$X6624&lt;&gt;""),Case!$G$25:$G$34,Case!$D$25:$D$34,,0,1)=AA$4))&gt;0</f>
        <v>0</v>
      </c>
      <c r="AB6624" t="b" cm="1">
        <f t="array" ref="AB6624">SUM(--(_xlfn.XLOOKUP(_xlfn._xlws.FILTER($H6624:$X6624,$H6624:$X6624&lt;&gt;""),Case!$G$25:$G$34,Case!$D$25:$D$34,,0,1)=AB$4))&gt;0</f>
        <v>1</v>
      </c>
      <c r="AC6624" t="b" cm="1">
        <f t="array" ref="AC6624">SUM(--Z6624:AB6624)=3</f>
        <v>0</v>
      </c>
      <c r="AD6624" t="b">
        <f t="shared" si="412"/>
        <v>0</v>
      </c>
      <c r="AE6624" cm="1">
        <f t="array" ref="AE6624">SUM(_xlfn.XLOOKUP(_xlfn._xlws.FILTER($H6624:$O6624,$H6624:$O6624&lt;&gt;""),Case!$G$25:$G$34,Case!$E$25:$E$34,,0,1))</f>
        <v>25</v>
      </c>
      <c r="AF6624">
        <f t="shared" si="414"/>
        <v>25</v>
      </c>
      <c r="AH6624" t="str" cm="1">
        <f t="array" ref="AH6624:AK6624">_xlfn._xlws.FILTER(H6624:X6624,H6624:X6624&lt;&gt;"")</f>
        <v>BB</v>
      </c>
      <c r="AI6624" t="str">
        <v>WB</v>
      </c>
      <c r="AJ6624" t="str">
        <v>SO</v>
      </c>
      <c r="AK6624" t="str">
        <v>SO</v>
      </c>
      <c r="AY6624" cm="1">
        <f t="array" ref="AY6624:BB6624">_xlfn.XLOOKUP(_xlfn.ANCHORARRAY(AH6624),Case!$G$25:$G$34,Case!$H$25:$H$34)</f>
        <v>200</v>
      </c>
      <c r="AZ6624">
        <v>210</v>
      </c>
      <c r="BA6624">
        <v>0</v>
      </c>
      <c r="BB6624">
        <v>0</v>
      </c>
      <c r="BP6624" t="str" cm="1">
        <f t="array" ref="BP6624:BR6624">_xlfn.UNIQUE(_xlfn.ANCHORARRAY(AH6624),TRUE)</f>
        <v>BB</v>
      </c>
      <c r="BQ6624" t="str">
        <v>WB</v>
      </c>
      <c r="BR6624" t="str">
        <v>SO</v>
      </c>
      <c r="BZ6624" cm="1">
        <f t="array" ref="BZ6624:CB6624">COUNTIF(_xlfn.ANCHORARRAY(AH6624),_xlfn.ANCHORARRAY(BP6624))</f>
        <v>1</v>
      </c>
      <c r="CA6624">
        <v>1</v>
      </c>
      <c r="CB6624">
        <v>2</v>
      </c>
      <c r="CG6624" t="str" cm="1">
        <f t="array" ref="CG6624">_xlfn._xlws.FILTER(_xlfn.ANCHORARRAY(BP6624),_xlfn.ANCHORARRAY(BZ6624)&gt;1,"")</f>
        <v>SO</v>
      </c>
      <c r="CL6624" cm="1">
        <f t="array" ref="CL6624">_xlfn._xlws.FILTER(_xlfn.ANCHORARRAY(BZ6624),_xlfn.ANCHORARRAY(BZ6624)&gt;1,"")</f>
        <v>2</v>
      </c>
      <c r="CS6624" cm="1">
        <f t="array" ref="CS6624">_xlfn.XLOOKUP(_xlfn.ANCHORARRAY(CG6624),Case!$G$25:$G$34,Case!$I$25:$I$34,0,0,1)</f>
        <v>0</v>
      </c>
      <c r="CY6624">
        <f t="shared" si="415"/>
        <v>410</v>
      </c>
      <c r="DI6624" t="str">
        <v>JB</v>
      </c>
    </row>
    <row r="6625" spans="2:113" ht="15" customHeight="1">
      <c r="B6625" s="40">
        <v>8396</v>
      </c>
      <c r="C6625" s="41">
        <v>45466</v>
      </c>
      <c r="D6625" s="42">
        <v>0.44907407407407407</v>
      </c>
      <c r="E6625" s="40" t="s">
        <v>9473</v>
      </c>
      <c r="F6625" s="43" t="s">
        <v>9474</v>
      </c>
      <c r="G6625">
        <f t="shared" si="413"/>
        <v>11</v>
      </c>
      <c r="H6625" t="str" cm="1">
        <f t="array" ref="H6625:R6625">MID(E6625,_xlfn.SEQUENCE(1,LEN(E6625)/2,1,2),2)</f>
        <v>SS</v>
      </c>
      <c r="I6625" t="str">
        <v>CB</v>
      </c>
      <c r="J6625" t="str">
        <v>SS</v>
      </c>
      <c r="K6625" t="str">
        <v>HD</v>
      </c>
      <c r="L6625" t="str">
        <v>SO</v>
      </c>
      <c r="M6625" t="str">
        <v>HD</v>
      </c>
      <c r="N6625" t="str">
        <v>SO</v>
      </c>
      <c r="O6625" t="str">
        <v>WB</v>
      </c>
      <c r="P6625" t="str">
        <v>FR</v>
      </c>
      <c r="Q6625" t="str">
        <v>SO</v>
      </c>
      <c r="R6625" t="str">
        <v>SO</v>
      </c>
      <c r="Y6625">
        <v>7</v>
      </c>
      <c r="Z6625" t="b" cm="1">
        <f t="array" ref="Z6625">SUM(--(_xlfn.XLOOKUP(_xlfn._xlws.FILTER($H6625:$X6625,$H6625:$X6625&lt;&gt;""),Case!$G$25:$G$34,Case!$D$25:$D$34,,0,1)=Z$4))&gt;0</f>
        <v>1</v>
      </c>
      <c r="AA6625" t="b" cm="1">
        <f t="array" ref="AA6625">SUM(--(_xlfn.XLOOKUP(_xlfn._xlws.FILTER($H6625:$X6625,$H6625:$X6625&lt;&gt;""),Case!$G$25:$G$34,Case!$D$25:$D$34,,0,1)=AA$4))&gt;0</f>
        <v>1</v>
      </c>
      <c r="AB6625" t="b" cm="1">
        <f t="array" ref="AB6625">SUM(--(_xlfn.XLOOKUP(_xlfn._xlws.FILTER($H6625:$X6625,$H6625:$X6625&lt;&gt;""),Case!$G$25:$G$34,Case!$D$25:$D$34,,0,1)=AB$4))&gt;0</f>
        <v>1</v>
      </c>
      <c r="AC6625" t="b" cm="1">
        <f t="array" ref="AC6625">SUM(--Z6625:AB6625)=3</f>
        <v>1</v>
      </c>
      <c r="AD6625" t="b">
        <f t="shared" si="412"/>
        <v>0</v>
      </c>
      <c r="AE6625" cm="1">
        <f t="array" ref="AE6625">SUM(_xlfn.XLOOKUP(_xlfn._xlws.FILTER($H6625:$O6625,$H6625:$O6625&lt;&gt;""),Case!$G$25:$G$34,Case!$E$25:$E$34,,0,1))</f>
        <v>43</v>
      </c>
      <c r="AF6625">
        <f t="shared" si="414"/>
        <v>43</v>
      </c>
      <c r="AH6625" t="str" cm="1">
        <f t="array" ref="AH6625:AR6625">_xlfn._xlws.FILTER(H6625:X6625,H6625:X6625&lt;&gt;"")</f>
        <v>SS</v>
      </c>
      <c r="AI6625" t="str">
        <v>CB</v>
      </c>
      <c r="AJ6625" t="str">
        <v>SS</v>
      </c>
      <c r="AK6625" t="str">
        <v>HD</v>
      </c>
      <c r="AL6625" t="str">
        <v>SO</v>
      </c>
      <c r="AM6625" t="str">
        <v>HD</v>
      </c>
      <c r="AN6625" t="str">
        <v>SO</v>
      </c>
      <c r="AO6625" t="str">
        <v>WB</v>
      </c>
      <c r="AP6625" t="str">
        <v>FR</v>
      </c>
      <c r="AQ6625" t="str">
        <v>SO</v>
      </c>
      <c r="AR6625" t="str">
        <v>SO</v>
      </c>
      <c r="AY6625" cm="1">
        <f t="array" ref="AY6625:BI6625">_xlfn.XLOOKUP(_xlfn.ANCHORARRAY(AH6625),Case!$G$25:$G$34,Case!$H$25:$H$34)</f>
        <v>0</v>
      </c>
      <c r="AZ6625">
        <v>190</v>
      </c>
      <c r="BA6625">
        <v>0</v>
      </c>
      <c r="BB6625">
        <v>160</v>
      </c>
      <c r="BC6625">
        <v>0</v>
      </c>
      <c r="BD6625">
        <v>160</v>
      </c>
      <c r="BE6625">
        <v>0</v>
      </c>
      <c r="BF6625">
        <v>210</v>
      </c>
      <c r="BG6625">
        <v>0</v>
      </c>
      <c r="BH6625">
        <v>0</v>
      </c>
      <c r="BI6625">
        <v>0</v>
      </c>
      <c r="BP6625" t="str" cm="1">
        <f t="array" ref="BP6625:BU6625">_xlfn.UNIQUE(_xlfn.ANCHORARRAY(AH6625),TRUE)</f>
        <v>SS</v>
      </c>
      <c r="BQ6625" t="str">
        <v>CB</v>
      </c>
      <c r="BR6625" t="str">
        <v>HD</v>
      </c>
      <c r="BS6625" t="str">
        <v>SO</v>
      </c>
      <c r="BT6625" t="str">
        <v>WB</v>
      </c>
      <c r="BU6625" t="str">
        <v>FR</v>
      </c>
      <c r="BZ6625" cm="1">
        <f t="array" ref="BZ6625:CE6625">COUNTIF(_xlfn.ANCHORARRAY(AH6625),_xlfn.ANCHORARRAY(BP6625))</f>
        <v>2</v>
      </c>
      <c r="CA6625">
        <v>1</v>
      </c>
      <c r="CB6625">
        <v>2</v>
      </c>
      <c r="CC6625">
        <v>4</v>
      </c>
      <c r="CD6625">
        <v>1</v>
      </c>
      <c r="CE6625">
        <v>1</v>
      </c>
      <c r="CG6625" t="str" cm="1">
        <f t="array" ref="CG6625:CI6625">_xlfn._xlws.FILTER(_xlfn.ANCHORARRAY(BP6625),_xlfn.ANCHORARRAY(BZ6625)&gt;1,"")</f>
        <v>SS</v>
      </c>
      <c r="CH6625" t="str">
        <v>HD</v>
      </c>
      <c r="CI6625" t="str">
        <v>SO</v>
      </c>
      <c r="CL6625" cm="1">
        <f t="array" ref="CL6625:CN6625">_xlfn._xlws.FILTER(_xlfn.ANCHORARRAY(BZ6625),_xlfn.ANCHORARRAY(BZ6625)&gt;1,"")</f>
        <v>2</v>
      </c>
      <c r="CM6625">
        <v>2</v>
      </c>
      <c r="CN6625">
        <v>4</v>
      </c>
      <c r="CS6625" cm="1">
        <f t="array" ref="CS6625:CU6625">_xlfn.XLOOKUP(_xlfn.ANCHORARRAY(CG6625),Case!$G$25:$G$34,Case!$I$25:$I$34,0,0,1)</f>
        <v>0</v>
      </c>
      <c r="CT6625">
        <v>15</v>
      </c>
      <c r="CU6625">
        <v>0</v>
      </c>
      <c r="CY6625">
        <f t="shared" si="415"/>
        <v>690</v>
      </c>
      <c r="DI6625" t="str">
        <v>JB</v>
      </c>
    </row>
    <row r="6626" spans="2:113" ht="15" customHeight="1">
      <c r="B6626" s="40">
        <v>8397</v>
      </c>
      <c r="C6626" s="41">
        <v>45466</v>
      </c>
      <c r="D6626" s="42">
        <v>0.45067129629629632</v>
      </c>
      <c r="E6626" s="40" t="s">
        <v>14912</v>
      </c>
      <c r="F6626" s="43" t="s">
        <v>9475</v>
      </c>
      <c r="G6626">
        <f t="shared" si="413"/>
        <v>8</v>
      </c>
      <c r="H6626" t="str" cm="1">
        <f t="array" ref="H6626:O6626">MID(E6626,_xlfn.SEQUENCE(1,LEN(E6626)/2,1,2),2)</f>
        <v>SO</v>
      </c>
      <c r="I6626" t="str">
        <v>BE</v>
      </c>
      <c r="J6626" t="str">
        <v>HD</v>
      </c>
      <c r="K6626" t="str">
        <v>DX</v>
      </c>
      <c r="L6626" t="str">
        <v>FR</v>
      </c>
      <c r="M6626" t="str">
        <v>FR</v>
      </c>
      <c r="N6626" t="str">
        <v>CB</v>
      </c>
      <c r="O6626" t="str">
        <v>FR</v>
      </c>
      <c r="Y6626">
        <v>7</v>
      </c>
      <c r="Z6626" t="b" cm="1">
        <f t="array" ref="Z6626">SUM(--(_xlfn.XLOOKUP(_xlfn._xlws.FILTER($H6626:$X6626,$H6626:$X6626&lt;&gt;""),Case!$G$25:$G$34,Case!$D$25:$D$34,,0,1)=Z$4))&gt;0</f>
        <v>1</v>
      </c>
      <c r="AA6626" t="b" cm="1">
        <f t="array" ref="AA6626">SUM(--(_xlfn.XLOOKUP(_xlfn._xlws.FILTER($H6626:$X6626,$H6626:$X6626&lt;&gt;""),Case!$G$25:$G$34,Case!$D$25:$D$34,,0,1)=AA$4))&gt;0</f>
        <v>1</v>
      </c>
      <c r="AB6626" t="b" cm="1">
        <f t="array" ref="AB6626">SUM(--(_xlfn.XLOOKUP(_xlfn._xlws.FILTER($H6626:$X6626,$H6626:$X6626&lt;&gt;""),Case!$G$25:$G$34,Case!$D$25:$D$34,,0,1)=AB$4))&gt;0</f>
        <v>1</v>
      </c>
      <c r="AC6626" t="b" cm="1">
        <f t="array" ref="AC6626">SUM(--Z6626:AB6626)=3</f>
        <v>1</v>
      </c>
      <c r="AD6626" t="b">
        <f t="shared" si="412"/>
        <v>0</v>
      </c>
      <c r="AE6626" cm="1">
        <f t="array" ref="AE6626">SUM(_xlfn.XLOOKUP(_xlfn._xlws.FILTER($H6626:$O6626,$H6626:$O6626&lt;&gt;""),Case!$G$25:$G$34,Case!$E$25:$E$34,,0,1))</f>
        <v>40</v>
      </c>
      <c r="AF6626">
        <f t="shared" si="414"/>
        <v>40</v>
      </c>
      <c r="AH6626" t="str" cm="1">
        <f t="array" ref="AH6626:AO6626">_xlfn._xlws.FILTER(H6626:X6626,H6626:X6626&lt;&gt;"")</f>
        <v>SO</v>
      </c>
      <c r="AI6626" t="str">
        <v>BE</v>
      </c>
      <c r="AJ6626" t="str">
        <v>HD</v>
      </c>
      <c r="AK6626" t="str">
        <v>DX</v>
      </c>
      <c r="AL6626" t="str">
        <v>FR</v>
      </c>
      <c r="AM6626" t="str">
        <v>FR</v>
      </c>
      <c r="AN6626" t="str">
        <v>CB</v>
      </c>
      <c r="AO6626" t="str">
        <v>FR</v>
      </c>
      <c r="AY6626" cm="1">
        <f t="array" ref="AY6626:BF6626">_xlfn.XLOOKUP(_xlfn.ANCHORARRAY(AH6626),Case!$G$25:$G$34,Case!$H$25:$H$34)</f>
        <v>0</v>
      </c>
      <c r="AZ6626">
        <v>0</v>
      </c>
      <c r="BA6626">
        <v>160</v>
      </c>
      <c r="BB6626">
        <v>180</v>
      </c>
      <c r="BC6626">
        <v>0</v>
      </c>
      <c r="BD6626">
        <v>0</v>
      </c>
      <c r="BE6626">
        <v>190</v>
      </c>
      <c r="BF6626">
        <v>0</v>
      </c>
      <c r="BP6626" t="str" cm="1">
        <f t="array" ref="BP6626:BU6626">_xlfn.UNIQUE(_xlfn.ANCHORARRAY(AH6626),TRUE)</f>
        <v>SO</v>
      </c>
      <c r="BQ6626" t="str">
        <v>BE</v>
      </c>
      <c r="BR6626" t="str">
        <v>HD</v>
      </c>
      <c r="BS6626" t="str">
        <v>DX</v>
      </c>
      <c r="BT6626" t="str">
        <v>FR</v>
      </c>
      <c r="BU6626" t="str">
        <v>CB</v>
      </c>
      <c r="BZ6626" cm="1">
        <f t="array" ref="BZ6626:CE6626">COUNTIF(_xlfn.ANCHORARRAY(AH6626),_xlfn.ANCHORARRAY(BP6626))</f>
        <v>1</v>
      </c>
      <c r="CA6626">
        <v>1</v>
      </c>
      <c r="CB6626">
        <v>1</v>
      </c>
      <c r="CC6626">
        <v>1</v>
      </c>
      <c r="CD6626">
        <v>3</v>
      </c>
      <c r="CE6626">
        <v>1</v>
      </c>
      <c r="CG6626" t="str" cm="1">
        <f t="array" ref="CG6626">_xlfn._xlws.FILTER(_xlfn.ANCHORARRAY(BP6626),_xlfn.ANCHORARRAY(BZ6626)&gt;1,"")</f>
        <v>FR</v>
      </c>
      <c r="CL6626" cm="1">
        <f t="array" ref="CL6626">_xlfn._xlws.FILTER(_xlfn.ANCHORARRAY(BZ6626),_xlfn.ANCHORARRAY(BZ6626)&gt;1,"")</f>
        <v>3</v>
      </c>
      <c r="CS6626" cm="1">
        <f t="array" ref="CS6626">_xlfn.XLOOKUP(_xlfn.ANCHORARRAY(CG6626),Case!$G$25:$G$34,Case!$I$25:$I$34,0,0,1)</f>
        <v>0</v>
      </c>
      <c r="CY6626">
        <f t="shared" si="415"/>
        <v>530</v>
      </c>
      <c r="DI6626" t="str">
        <v>BE</v>
      </c>
    </row>
    <row r="6627" spans="2:113" ht="15" customHeight="1">
      <c r="B6627" s="40">
        <v>8398</v>
      </c>
      <c r="C6627" s="41">
        <v>45466</v>
      </c>
      <c r="D6627" s="42">
        <v>0.45131944444444444</v>
      </c>
      <c r="E6627" s="40" t="s">
        <v>9476</v>
      </c>
      <c r="F6627" s="43" t="s">
        <v>9477</v>
      </c>
      <c r="G6627">
        <f t="shared" si="413"/>
        <v>6</v>
      </c>
      <c r="H6627" t="str" cm="1">
        <f t="array" ref="H6627:M6627">MID(E6627,_xlfn.SEQUENCE(1,LEN(E6627)/2,1,2),2)</f>
        <v>SS</v>
      </c>
      <c r="I6627" t="str">
        <v>SS</v>
      </c>
      <c r="J6627" t="str">
        <v>HD</v>
      </c>
      <c r="K6627" t="str">
        <v>HD</v>
      </c>
      <c r="L6627" t="str">
        <v>HD</v>
      </c>
      <c r="M6627" t="str">
        <v>HD</v>
      </c>
      <c r="Y6627">
        <v>7</v>
      </c>
      <c r="Z6627" t="b" cm="1">
        <f t="array" ref="Z6627">SUM(--(_xlfn.XLOOKUP(_xlfn._xlws.FILTER($H6627:$X6627,$H6627:$X6627&lt;&gt;""),Case!$G$25:$G$34,Case!$D$25:$D$34,,0,1)=Z$4))&gt;0</f>
        <v>1</v>
      </c>
      <c r="AA6627" t="b" cm="1">
        <f t="array" ref="AA6627">SUM(--(_xlfn.XLOOKUP(_xlfn._xlws.FILTER($H6627:$X6627,$H6627:$X6627&lt;&gt;""),Case!$G$25:$G$34,Case!$D$25:$D$34,,0,1)=AA$4))&gt;0</f>
        <v>1</v>
      </c>
      <c r="AB6627" t="b" cm="1">
        <f t="array" ref="AB6627">SUM(--(_xlfn.XLOOKUP(_xlfn._xlws.FILTER($H6627:$X6627,$H6627:$X6627&lt;&gt;""),Case!$G$25:$G$34,Case!$D$25:$D$34,,0,1)=AB$4))&gt;0</f>
        <v>0</v>
      </c>
      <c r="AC6627" t="b" cm="1">
        <f t="array" ref="AC6627">SUM(--Z6627:AB6627)=3</f>
        <v>0</v>
      </c>
      <c r="AD6627" t="b">
        <f t="shared" si="412"/>
        <v>0</v>
      </c>
      <c r="AE6627" cm="1">
        <f t="array" ref="AE6627">SUM(_xlfn.XLOOKUP(_xlfn._xlws.FILTER($H6627:$O6627,$H6627:$O6627&lt;&gt;""),Case!$G$25:$G$34,Case!$E$25:$E$34,,0,1))</f>
        <v>34</v>
      </c>
      <c r="AF6627">
        <f t="shared" si="414"/>
        <v>34</v>
      </c>
      <c r="AH6627" t="str" cm="1">
        <f t="array" ref="AH6627:AM6627">_xlfn._xlws.FILTER(H6627:X6627,H6627:X6627&lt;&gt;"")</f>
        <v>SS</v>
      </c>
      <c r="AI6627" t="str">
        <v>SS</v>
      </c>
      <c r="AJ6627" t="str">
        <v>HD</v>
      </c>
      <c r="AK6627" t="str">
        <v>HD</v>
      </c>
      <c r="AL6627" t="str">
        <v>HD</v>
      </c>
      <c r="AM6627" t="str">
        <v>HD</v>
      </c>
      <c r="AY6627" cm="1">
        <f t="array" ref="AY6627:BD6627">_xlfn.XLOOKUP(_xlfn.ANCHORARRAY(AH6627),Case!$G$25:$G$34,Case!$H$25:$H$34)</f>
        <v>0</v>
      </c>
      <c r="AZ6627">
        <v>0</v>
      </c>
      <c r="BA6627">
        <v>160</v>
      </c>
      <c r="BB6627">
        <v>160</v>
      </c>
      <c r="BC6627">
        <v>160</v>
      </c>
      <c r="BD6627">
        <v>160</v>
      </c>
      <c r="BP6627" t="str" cm="1">
        <f t="array" ref="BP6627:BQ6627">_xlfn.UNIQUE(_xlfn.ANCHORARRAY(AH6627),TRUE)</f>
        <v>SS</v>
      </c>
      <c r="BQ6627" t="str">
        <v>HD</v>
      </c>
      <c r="BZ6627" cm="1">
        <f t="array" ref="BZ6627:CA6627">COUNTIF(_xlfn.ANCHORARRAY(AH6627),_xlfn.ANCHORARRAY(BP6627))</f>
        <v>2</v>
      </c>
      <c r="CA6627">
        <v>4</v>
      </c>
      <c r="CG6627" t="str" cm="1">
        <f t="array" ref="CG6627:CH6627">_xlfn._xlws.FILTER(_xlfn.ANCHORARRAY(BP6627),_xlfn.ANCHORARRAY(BZ6627)&gt;1,"")</f>
        <v>SS</v>
      </c>
      <c r="CH6627" t="str">
        <v>HD</v>
      </c>
      <c r="CL6627" cm="1">
        <f t="array" ref="CL6627:CM6627">_xlfn._xlws.FILTER(_xlfn.ANCHORARRAY(BZ6627),_xlfn.ANCHORARRAY(BZ6627)&gt;1,"")</f>
        <v>2</v>
      </c>
      <c r="CM6627">
        <v>4</v>
      </c>
      <c r="CS6627" cm="1">
        <f t="array" ref="CS6627:CT6627">_xlfn.XLOOKUP(_xlfn.ANCHORARRAY(CG6627),Case!$G$25:$G$34,Case!$I$25:$I$34,0,0,1)</f>
        <v>0</v>
      </c>
      <c r="CT6627">
        <v>15</v>
      </c>
      <c r="CY6627">
        <f t="shared" si="415"/>
        <v>580</v>
      </c>
      <c r="DI6627" t="str">
        <v>BE</v>
      </c>
    </row>
    <row r="6628" spans="2:113" ht="15" customHeight="1">
      <c r="B6628" s="40">
        <v>8399</v>
      </c>
      <c r="C6628" s="41">
        <v>45466</v>
      </c>
      <c r="D6628" s="42">
        <v>0.45146990740740739</v>
      </c>
      <c r="E6628" s="40" t="s">
        <v>14913</v>
      </c>
      <c r="F6628" s="43" t="s">
        <v>9478</v>
      </c>
      <c r="G6628">
        <f t="shared" si="413"/>
        <v>11</v>
      </c>
      <c r="H6628" t="str" cm="1">
        <f t="array" ref="H6628:R6628">MID(E6628,_xlfn.SEQUENCE(1,LEN(E6628)/2,1,2),2)</f>
        <v>BB</v>
      </c>
      <c r="I6628" t="str">
        <v>WB</v>
      </c>
      <c r="J6628" t="str">
        <v>DX</v>
      </c>
      <c r="K6628" t="str">
        <v>FR</v>
      </c>
      <c r="L6628" t="str">
        <v>SO</v>
      </c>
      <c r="M6628" t="str">
        <v>FR</v>
      </c>
      <c r="N6628" t="str">
        <v>BB</v>
      </c>
      <c r="O6628" t="str">
        <v>BB</v>
      </c>
      <c r="P6628" t="str">
        <v>BB</v>
      </c>
      <c r="Q6628" t="str">
        <v>SO</v>
      </c>
      <c r="R6628" t="str">
        <v>HD</v>
      </c>
      <c r="Y6628">
        <v>7</v>
      </c>
      <c r="Z6628" t="b" cm="1">
        <f t="array" ref="Z6628">SUM(--(_xlfn.XLOOKUP(_xlfn._xlws.FILTER($H6628:$X6628,$H6628:$X6628&lt;&gt;""),Case!$G$25:$G$34,Case!$D$25:$D$34,,0,1)=Z$4))&gt;0</f>
        <v>1</v>
      </c>
      <c r="AA6628" t="b" cm="1">
        <f t="array" ref="AA6628">SUM(--(_xlfn.XLOOKUP(_xlfn._xlws.FILTER($H6628:$X6628,$H6628:$X6628&lt;&gt;""),Case!$G$25:$G$34,Case!$D$25:$D$34,,0,1)=AA$4))&gt;0</f>
        <v>1</v>
      </c>
      <c r="AB6628" t="b" cm="1">
        <f t="array" ref="AB6628">SUM(--(_xlfn.XLOOKUP(_xlfn._xlws.FILTER($H6628:$X6628,$H6628:$X6628&lt;&gt;""),Case!$G$25:$G$34,Case!$D$25:$D$34,,0,1)=AB$4))&gt;0</f>
        <v>1</v>
      </c>
      <c r="AC6628" t="b" cm="1">
        <f t="array" ref="AC6628">SUM(--Z6628:AB6628)=3</f>
        <v>1</v>
      </c>
      <c r="AD6628" t="b">
        <f t="shared" si="412"/>
        <v>0</v>
      </c>
      <c r="AE6628" cm="1">
        <f t="array" ref="AE6628">SUM(_xlfn.XLOOKUP(_xlfn._xlws.FILTER($H6628:$O6628,$H6628:$O6628&lt;&gt;""),Case!$G$25:$G$34,Case!$E$25:$E$34,,0,1))</f>
        <v>58</v>
      </c>
      <c r="AF6628">
        <f t="shared" si="414"/>
        <v>58</v>
      </c>
      <c r="AH6628" t="str" cm="1">
        <f t="array" ref="AH6628:AR6628">_xlfn._xlws.FILTER(H6628:X6628,H6628:X6628&lt;&gt;"")</f>
        <v>BB</v>
      </c>
      <c r="AI6628" t="str">
        <v>WB</v>
      </c>
      <c r="AJ6628" t="str">
        <v>DX</v>
      </c>
      <c r="AK6628" t="str">
        <v>FR</v>
      </c>
      <c r="AL6628" t="str">
        <v>SO</v>
      </c>
      <c r="AM6628" t="str">
        <v>FR</v>
      </c>
      <c r="AN6628" t="str">
        <v>BB</v>
      </c>
      <c r="AO6628" t="str">
        <v>BB</v>
      </c>
      <c r="AP6628" t="str">
        <v>BB</v>
      </c>
      <c r="AQ6628" t="str">
        <v>SO</v>
      </c>
      <c r="AR6628" t="str">
        <v>HD</v>
      </c>
      <c r="AY6628" cm="1">
        <f t="array" ref="AY6628:BI6628">_xlfn.XLOOKUP(_xlfn.ANCHORARRAY(AH6628),Case!$G$25:$G$34,Case!$H$25:$H$34)</f>
        <v>200</v>
      </c>
      <c r="AZ6628">
        <v>210</v>
      </c>
      <c r="BA6628">
        <v>180</v>
      </c>
      <c r="BB6628">
        <v>0</v>
      </c>
      <c r="BC6628">
        <v>0</v>
      </c>
      <c r="BD6628">
        <v>0</v>
      </c>
      <c r="BE6628">
        <v>200</v>
      </c>
      <c r="BF6628">
        <v>200</v>
      </c>
      <c r="BG6628">
        <v>200</v>
      </c>
      <c r="BH6628">
        <v>0</v>
      </c>
      <c r="BI6628">
        <v>160</v>
      </c>
      <c r="BP6628" t="str" cm="1">
        <f t="array" ref="BP6628:BU6628">_xlfn.UNIQUE(_xlfn.ANCHORARRAY(AH6628),TRUE)</f>
        <v>BB</v>
      </c>
      <c r="BQ6628" t="str">
        <v>WB</v>
      </c>
      <c r="BR6628" t="str">
        <v>DX</v>
      </c>
      <c r="BS6628" t="str">
        <v>FR</v>
      </c>
      <c r="BT6628" t="str">
        <v>SO</v>
      </c>
      <c r="BU6628" t="str">
        <v>HD</v>
      </c>
      <c r="BZ6628" cm="1">
        <f t="array" ref="BZ6628:CE6628">COUNTIF(_xlfn.ANCHORARRAY(AH6628),_xlfn.ANCHORARRAY(BP6628))</f>
        <v>4</v>
      </c>
      <c r="CA6628">
        <v>1</v>
      </c>
      <c r="CB6628">
        <v>1</v>
      </c>
      <c r="CC6628">
        <v>2</v>
      </c>
      <c r="CD6628">
        <v>2</v>
      </c>
      <c r="CE6628">
        <v>1</v>
      </c>
      <c r="CG6628" t="str" cm="1">
        <f t="array" ref="CG6628:CI6628">_xlfn._xlws.FILTER(_xlfn.ANCHORARRAY(BP6628),_xlfn.ANCHORARRAY(BZ6628)&gt;1,"")</f>
        <v>BB</v>
      </c>
      <c r="CH6628" t="str">
        <v>FR</v>
      </c>
      <c r="CI6628" t="str">
        <v>SO</v>
      </c>
      <c r="CL6628" cm="1">
        <f t="array" ref="CL6628:CN6628">_xlfn._xlws.FILTER(_xlfn.ANCHORARRAY(BZ6628),_xlfn.ANCHORARRAY(BZ6628)&gt;1,"")</f>
        <v>4</v>
      </c>
      <c r="CM6628">
        <v>2</v>
      </c>
      <c r="CN6628">
        <v>2</v>
      </c>
      <c r="CS6628" cm="1">
        <f t="array" ref="CS6628:CU6628">_xlfn.XLOOKUP(_xlfn.ANCHORARRAY(CG6628),Case!$G$25:$G$34,Case!$I$25:$I$34,0,0,1)</f>
        <v>20</v>
      </c>
      <c r="CT6628">
        <v>0</v>
      </c>
      <c r="CU6628">
        <v>0</v>
      </c>
      <c r="CY6628">
        <f t="shared" si="415"/>
        <v>1270</v>
      </c>
      <c r="DI6628" t="str">
        <v>SO</v>
      </c>
    </row>
    <row r="6629" spans="2:113" ht="15" customHeight="1">
      <c r="B6629" s="40">
        <v>8400</v>
      </c>
      <c r="C6629" s="41">
        <v>45466</v>
      </c>
      <c r="D6629" s="42">
        <v>0.45165509259259257</v>
      </c>
      <c r="E6629" s="40" t="s">
        <v>14914</v>
      </c>
      <c r="F6629" s="43" t="s">
        <v>9479</v>
      </c>
      <c r="G6629">
        <f t="shared" si="413"/>
        <v>12</v>
      </c>
      <c r="H6629" t="str" cm="1">
        <f t="array" ref="H6629:S6629">MID(E6629,_xlfn.SEQUENCE(1,LEN(E6629)/2,1,2),2)</f>
        <v>BB</v>
      </c>
      <c r="I6629" t="str">
        <v>BB</v>
      </c>
      <c r="J6629" t="str">
        <v>SO</v>
      </c>
      <c r="K6629" t="str">
        <v>WB</v>
      </c>
      <c r="L6629" t="str">
        <v>SO</v>
      </c>
      <c r="M6629" t="str">
        <v>SO</v>
      </c>
      <c r="N6629" t="str">
        <v>SO</v>
      </c>
      <c r="O6629" t="str">
        <v>DX</v>
      </c>
      <c r="P6629" t="str">
        <v>HD</v>
      </c>
      <c r="Q6629" t="str">
        <v>WB</v>
      </c>
      <c r="R6629" t="str">
        <v>WB</v>
      </c>
      <c r="S6629" t="str">
        <v>JB</v>
      </c>
      <c r="Y6629">
        <v>7</v>
      </c>
      <c r="Z6629" t="b" cm="1">
        <f t="array" ref="Z6629">SUM(--(_xlfn.XLOOKUP(_xlfn._xlws.FILTER($H6629:$X6629,$H6629:$X6629&lt;&gt;""),Case!$G$25:$G$34,Case!$D$25:$D$34,,0,1)=Z$4))&gt;0</f>
        <v>1</v>
      </c>
      <c r="AA6629" t="b" cm="1">
        <f t="array" ref="AA6629">SUM(--(_xlfn.XLOOKUP(_xlfn._xlws.FILTER($H6629:$X6629,$H6629:$X6629&lt;&gt;""),Case!$G$25:$G$34,Case!$D$25:$D$34,,0,1)=AA$4))&gt;0</f>
        <v>0</v>
      </c>
      <c r="AB6629" t="b" cm="1">
        <f t="array" ref="AB6629">SUM(--(_xlfn.XLOOKUP(_xlfn._xlws.FILTER($H6629:$X6629,$H6629:$X6629&lt;&gt;""),Case!$G$25:$G$34,Case!$D$25:$D$34,,0,1)=AB$4))&gt;0</f>
        <v>1</v>
      </c>
      <c r="AC6629" t="b" cm="1">
        <f t="array" ref="AC6629">SUM(--Z6629:AB6629)=3</f>
        <v>0</v>
      </c>
      <c r="AD6629" t="b">
        <f t="shared" si="412"/>
        <v>0</v>
      </c>
      <c r="AE6629" cm="1">
        <f t="array" ref="AE6629">SUM(_xlfn.XLOOKUP(_xlfn._xlws.FILTER($H6629:$O6629,$H6629:$O6629&lt;&gt;""),Case!$G$25:$G$34,Case!$E$25:$E$34,,0,1))</f>
        <v>48</v>
      </c>
      <c r="AF6629">
        <f t="shared" si="414"/>
        <v>48</v>
      </c>
      <c r="AH6629" t="str" cm="1">
        <f t="array" ref="AH6629:AS6629">_xlfn._xlws.FILTER(H6629:X6629,H6629:X6629&lt;&gt;"")</f>
        <v>BB</v>
      </c>
      <c r="AI6629" t="str">
        <v>BB</v>
      </c>
      <c r="AJ6629" t="str">
        <v>SO</v>
      </c>
      <c r="AK6629" t="str">
        <v>WB</v>
      </c>
      <c r="AL6629" t="str">
        <v>SO</v>
      </c>
      <c r="AM6629" t="str">
        <v>SO</v>
      </c>
      <c r="AN6629" t="str">
        <v>SO</v>
      </c>
      <c r="AO6629" t="str">
        <v>DX</v>
      </c>
      <c r="AP6629" t="str">
        <v>HD</v>
      </c>
      <c r="AQ6629" t="str">
        <v>WB</v>
      </c>
      <c r="AR6629" t="str">
        <v>WB</v>
      </c>
      <c r="AS6629" t="str">
        <v>JB</v>
      </c>
      <c r="AY6629" cm="1">
        <f t="array" ref="AY6629:BJ6629">_xlfn.XLOOKUP(_xlfn.ANCHORARRAY(AH6629),Case!$G$25:$G$34,Case!$H$25:$H$34)</f>
        <v>200</v>
      </c>
      <c r="AZ6629">
        <v>200</v>
      </c>
      <c r="BA6629">
        <v>0</v>
      </c>
      <c r="BB6629">
        <v>210</v>
      </c>
      <c r="BC6629">
        <v>0</v>
      </c>
      <c r="BD6629">
        <v>0</v>
      </c>
      <c r="BE6629">
        <v>0</v>
      </c>
      <c r="BF6629">
        <v>180</v>
      </c>
      <c r="BG6629">
        <v>160</v>
      </c>
      <c r="BH6629">
        <v>210</v>
      </c>
      <c r="BI6629">
        <v>210</v>
      </c>
      <c r="BJ6629">
        <v>0</v>
      </c>
      <c r="BP6629" t="str" cm="1">
        <f t="array" ref="BP6629:BU6629">_xlfn.UNIQUE(_xlfn.ANCHORARRAY(AH6629),TRUE)</f>
        <v>BB</v>
      </c>
      <c r="BQ6629" t="str">
        <v>SO</v>
      </c>
      <c r="BR6629" t="str">
        <v>WB</v>
      </c>
      <c r="BS6629" t="str">
        <v>DX</v>
      </c>
      <c r="BT6629" t="str">
        <v>HD</v>
      </c>
      <c r="BU6629" t="str">
        <v>JB</v>
      </c>
      <c r="BZ6629" cm="1">
        <f t="array" ref="BZ6629:CE6629">COUNTIF(_xlfn.ANCHORARRAY(AH6629),_xlfn.ANCHORARRAY(BP6629))</f>
        <v>2</v>
      </c>
      <c r="CA6629">
        <v>4</v>
      </c>
      <c r="CB6629">
        <v>3</v>
      </c>
      <c r="CC6629">
        <v>1</v>
      </c>
      <c r="CD6629">
        <v>1</v>
      </c>
      <c r="CE6629">
        <v>1</v>
      </c>
      <c r="CG6629" t="str" cm="1">
        <f t="array" ref="CG6629:CI6629">_xlfn._xlws.FILTER(_xlfn.ANCHORARRAY(BP6629),_xlfn.ANCHORARRAY(BZ6629)&gt;1,"")</f>
        <v>BB</v>
      </c>
      <c r="CH6629" t="str">
        <v>SO</v>
      </c>
      <c r="CI6629" t="str">
        <v>WB</v>
      </c>
      <c r="CL6629" cm="1">
        <f t="array" ref="CL6629:CN6629">_xlfn._xlws.FILTER(_xlfn.ANCHORARRAY(BZ6629),_xlfn.ANCHORARRAY(BZ6629)&gt;1,"")</f>
        <v>2</v>
      </c>
      <c r="CM6629">
        <v>4</v>
      </c>
      <c r="CN6629">
        <v>3</v>
      </c>
      <c r="CS6629" cm="1">
        <f t="array" ref="CS6629:CU6629">_xlfn.XLOOKUP(_xlfn.ANCHORARRAY(CG6629),Case!$G$25:$G$34,Case!$I$25:$I$34,0,0,1)</f>
        <v>20</v>
      </c>
      <c r="CT6629">
        <v>0</v>
      </c>
      <c r="CU6629">
        <v>21</v>
      </c>
      <c r="CY6629">
        <f t="shared" si="415"/>
        <v>1267</v>
      </c>
      <c r="DI6629" t="str">
        <v>SO</v>
      </c>
    </row>
    <row r="6630" spans="2:113" ht="15" customHeight="1">
      <c r="B6630" s="40">
        <v>8401</v>
      </c>
      <c r="C6630" s="41">
        <v>45466</v>
      </c>
      <c r="D6630" s="42">
        <v>0.45229166666666665</v>
      </c>
      <c r="E6630" s="40" t="s">
        <v>4452</v>
      </c>
      <c r="F6630" s="43" t="s">
        <v>9480</v>
      </c>
      <c r="G6630">
        <f t="shared" si="413"/>
        <v>3</v>
      </c>
      <c r="H6630" t="str" cm="1">
        <f t="array" ref="H6630:J6630">MID(E6630,_xlfn.SEQUENCE(1,LEN(E6630)/2,1,2),2)</f>
        <v>SO</v>
      </c>
      <c r="I6630" t="str">
        <v>SS</v>
      </c>
      <c r="J6630" t="str">
        <v>FR</v>
      </c>
      <c r="Y6630">
        <v>7</v>
      </c>
      <c r="Z6630" t="b" cm="1">
        <f t="array" ref="Z6630">SUM(--(_xlfn.XLOOKUP(_xlfn._xlws.FILTER($H6630:$X6630,$H6630:$X6630&lt;&gt;""),Case!$G$25:$G$34,Case!$D$25:$D$34,,0,1)=Z$4))&gt;0</f>
        <v>0</v>
      </c>
      <c r="AA6630" t="b" cm="1">
        <f t="array" ref="AA6630">SUM(--(_xlfn.XLOOKUP(_xlfn._xlws.FILTER($H6630:$X6630,$H6630:$X6630&lt;&gt;""),Case!$G$25:$G$34,Case!$D$25:$D$34,,0,1)=AA$4))&gt;0</f>
        <v>1</v>
      </c>
      <c r="AB6630" t="b" cm="1">
        <f t="array" ref="AB6630">SUM(--(_xlfn.XLOOKUP(_xlfn._xlws.FILTER($H6630:$X6630,$H6630:$X6630&lt;&gt;""),Case!$G$25:$G$34,Case!$D$25:$D$34,,0,1)=AB$4))&gt;0</f>
        <v>1</v>
      </c>
      <c r="AC6630" t="b" cm="1">
        <f t="array" ref="AC6630">SUM(--Z6630:AB6630)=3</f>
        <v>0</v>
      </c>
      <c r="AD6630" t="b">
        <f t="shared" si="412"/>
        <v>0</v>
      </c>
      <c r="AE6630" cm="1">
        <f t="array" ref="AE6630">SUM(_xlfn.XLOOKUP(_xlfn._xlws.FILTER($H6630:$O6630,$H6630:$O6630&lt;&gt;""),Case!$G$25:$G$34,Case!$E$25:$E$34,,0,1))</f>
        <v>8</v>
      </c>
      <c r="AF6630">
        <f t="shared" si="414"/>
        <v>8</v>
      </c>
      <c r="AH6630" t="str" cm="1">
        <f t="array" ref="AH6630:AJ6630">_xlfn._xlws.FILTER(H6630:X6630,H6630:X6630&lt;&gt;"")</f>
        <v>SO</v>
      </c>
      <c r="AI6630" t="str">
        <v>SS</v>
      </c>
      <c r="AJ6630" t="str">
        <v>FR</v>
      </c>
      <c r="AY6630" cm="1">
        <f t="array" ref="AY6630:BA6630">_xlfn.XLOOKUP(_xlfn.ANCHORARRAY(AH6630),Case!$G$25:$G$34,Case!$H$25:$H$34)</f>
        <v>0</v>
      </c>
      <c r="AZ6630">
        <v>0</v>
      </c>
      <c r="BA6630">
        <v>0</v>
      </c>
      <c r="BP6630" t="str" cm="1">
        <f t="array" ref="BP6630:BR6630">_xlfn.UNIQUE(_xlfn.ANCHORARRAY(AH6630),TRUE)</f>
        <v>SO</v>
      </c>
      <c r="BQ6630" t="str">
        <v>SS</v>
      </c>
      <c r="BR6630" t="str">
        <v>FR</v>
      </c>
      <c r="BZ6630" cm="1">
        <f t="array" ref="BZ6630:CB6630">COUNTIF(_xlfn.ANCHORARRAY(AH6630),_xlfn.ANCHORARRAY(BP6630))</f>
        <v>1</v>
      </c>
      <c r="CA6630">
        <v>1</v>
      </c>
      <c r="CB6630">
        <v>1</v>
      </c>
      <c r="CG6630" t="str" cm="1">
        <f t="array" ref="CG6630">_xlfn._xlws.FILTER(_xlfn.ANCHORARRAY(BP6630),_xlfn.ANCHORARRAY(BZ6630)&gt;1,"")</f>
        <v/>
      </c>
      <c r="CL6630" t="str" cm="1">
        <f t="array" ref="CL6630">_xlfn._xlws.FILTER(_xlfn.ANCHORARRAY(BZ6630),_xlfn.ANCHORARRAY(BZ6630)&gt;1,"")</f>
        <v/>
      </c>
      <c r="CS6630" cm="1">
        <f t="array" ref="CS6630">_xlfn.XLOOKUP(_xlfn.ANCHORARRAY(CG6630),Case!$G$25:$G$34,Case!$I$25:$I$34,0,0,1)</f>
        <v>0</v>
      </c>
      <c r="CY6630">
        <f t="shared" si="415"/>
        <v>0</v>
      </c>
      <c r="DI6630" t="str">
        <v>SO</v>
      </c>
    </row>
    <row r="6631" spans="2:113" ht="15" customHeight="1">
      <c r="B6631" s="40">
        <v>8402</v>
      </c>
      <c r="C6631" s="41">
        <v>45466</v>
      </c>
      <c r="D6631" s="42">
        <v>0.45422453703703702</v>
      </c>
      <c r="E6631" s="40" t="s">
        <v>14915</v>
      </c>
      <c r="F6631" s="43" t="s">
        <v>9481</v>
      </c>
      <c r="G6631">
        <f t="shared" si="413"/>
        <v>8</v>
      </c>
      <c r="H6631" t="str" cm="1">
        <f t="array" ref="H6631:O6631">MID(E6631,_xlfn.SEQUENCE(1,LEN(E6631)/2,1,2),2)</f>
        <v>HD</v>
      </c>
      <c r="I6631" t="str">
        <v>HD</v>
      </c>
      <c r="J6631" t="str">
        <v>SS</v>
      </c>
      <c r="K6631" t="str">
        <v>SS</v>
      </c>
      <c r="L6631" t="str">
        <v>SS</v>
      </c>
      <c r="M6631" t="str">
        <v>SS</v>
      </c>
      <c r="N6631" t="str">
        <v>DX</v>
      </c>
      <c r="O6631" t="str">
        <v>DX</v>
      </c>
      <c r="Y6631">
        <v>7</v>
      </c>
      <c r="Z6631" t="b" cm="1">
        <f t="array" ref="Z6631">SUM(--(_xlfn.XLOOKUP(_xlfn._xlws.FILTER($H6631:$X6631,$H6631:$X6631&lt;&gt;""),Case!$G$25:$G$34,Case!$D$25:$D$34,,0,1)=Z$4))&gt;0</f>
        <v>1</v>
      </c>
      <c r="AA6631" t="b" cm="1">
        <f t="array" ref="AA6631">SUM(--(_xlfn.XLOOKUP(_xlfn._xlws.FILTER($H6631:$X6631,$H6631:$X6631&lt;&gt;""),Case!$G$25:$G$34,Case!$D$25:$D$34,,0,1)=AA$4))&gt;0</f>
        <v>1</v>
      </c>
      <c r="AB6631" t="b" cm="1">
        <f t="array" ref="AB6631">SUM(--(_xlfn.XLOOKUP(_xlfn._xlws.FILTER($H6631:$X6631,$H6631:$X6631&lt;&gt;""),Case!$G$25:$G$34,Case!$D$25:$D$34,,0,1)=AB$4))&gt;0</f>
        <v>0</v>
      </c>
      <c r="AC6631" t="b" cm="1">
        <f t="array" ref="AC6631">SUM(--Z6631:AB6631)=3</f>
        <v>0</v>
      </c>
      <c r="AD6631" t="b">
        <f t="shared" si="412"/>
        <v>0</v>
      </c>
      <c r="AE6631" cm="1">
        <f t="array" ref="AE6631">SUM(_xlfn.XLOOKUP(_xlfn._xlws.FILTER($H6631:$O6631,$H6631:$O6631&lt;&gt;""),Case!$G$25:$G$34,Case!$E$25:$E$34,,0,1))</f>
        <v>44</v>
      </c>
      <c r="AF6631">
        <f t="shared" si="414"/>
        <v>44</v>
      </c>
      <c r="AH6631" t="str" cm="1">
        <f t="array" ref="AH6631:AO6631">_xlfn._xlws.FILTER(H6631:X6631,H6631:X6631&lt;&gt;"")</f>
        <v>HD</v>
      </c>
      <c r="AI6631" t="str">
        <v>HD</v>
      </c>
      <c r="AJ6631" t="str">
        <v>SS</v>
      </c>
      <c r="AK6631" t="str">
        <v>SS</v>
      </c>
      <c r="AL6631" t="str">
        <v>SS</v>
      </c>
      <c r="AM6631" t="str">
        <v>SS</v>
      </c>
      <c r="AN6631" t="str">
        <v>DX</v>
      </c>
      <c r="AO6631" t="str">
        <v>DX</v>
      </c>
      <c r="AY6631" cm="1">
        <f t="array" ref="AY6631:BF6631">_xlfn.XLOOKUP(_xlfn.ANCHORARRAY(AH6631),Case!$G$25:$G$34,Case!$H$25:$H$34)</f>
        <v>160</v>
      </c>
      <c r="AZ6631">
        <v>160</v>
      </c>
      <c r="BA6631">
        <v>0</v>
      </c>
      <c r="BB6631">
        <v>0</v>
      </c>
      <c r="BC6631">
        <v>0</v>
      </c>
      <c r="BD6631">
        <v>0</v>
      </c>
      <c r="BE6631">
        <v>180</v>
      </c>
      <c r="BF6631">
        <v>180</v>
      </c>
      <c r="BP6631" t="str" cm="1">
        <f t="array" ref="BP6631:BR6631">_xlfn.UNIQUE(_xlfn.ANCHORARRAY(AH6631),TRUE)</f>
        <v>HD</v>
      </c>
      <c r="BQ6631" t="str">
        <v>SS</v>
      </c>
      <c r="BR6631" t="str">
        <v>DX</v>
      </c>
      <c r="BZ6631" cm="1">
        <f t="array" ref="BZ6631:CB6631">COUNTIF(_xlfn.ANCHORARRAY(AH6631),_xlfn.ANCHORARRAY(BP6631))</f>
        <v>2</v>
      </c>
      <c r="CA6631">
        <v>4</v>
      </c>
      <c r="CB6631">
        <v>2</v>
      </c>
      <c r="CG6631" t="str" cm="1">
        <f t="array" ref="CG6631:CI6631">_xlfn._xlws.FILTER(_xlfn.ANCHORARRAY(BP6631),_xlfn.ANCHORARRAY(BZ6631)&gt;1,"")</f>
        <v>HD</v>
      </c>
      <c r="CH6631" t="str">
        <v>SS</v>
      </c>
      <c r="CI6631" t="str">
        <v>DX</v>
      </c>
      <c r="CL6631" cm="1">
        <f t="array" ref="CL6631:CN6631">_xlfn._xlws.FILTER(_xlfn.ANCHORARRAY(BZ6631),_xlfn.ANCHORARRAY(BZ6631)&gt;1,"")</f>
        <v>2</v>
      </c>
      <c r="CM6631">
        <v>4</v>
      </c>
      <c r="CN6631">
        <v>2</v>
      </c>
      <c r="CS6631" cm="1">
        <f t="array" ref="CS6631:CU6631">_xlfn.XLOOKUP(_xlfn.ANCHORARRAY(CG6631),Case!$G$25:$G$34,Case!$I$25:$I$34,0,0,1)</f>
        <v>15</v>
      </c>
      <c r="CT6631">
        <v>0</v>
      </c>
      <c r="CU6631">
        <v>17</v>
      </c>
      <c r="CY6631">
        <f t="shared" si="415"/>
        <v>616</v>
      </c>
      <c r="DI6631" t="str">
        <v>SO</v>
      </c>
    </row>
    <row r="6632" spans="2:113" ht="15" customHeight="1">
      <c r="B6632" s="40">
        <v>8403</v>
      </c>
      <c r="C6632" s="41">
        <v>45466</v>
      </c>
      <c r="D6632" s="42">
        <v>0.45761574074074074</v>
      </c>
      <c r="E6632" s="40" t="s">
        <v>14916</v>
      </c>
      <c r="F6632" s="43" t="s">
        <v>9482</v>
      </c>
      <c r="G6632">
        <f t="shared" si="413"/>
        <v>5</v>
      </c>
      <c r="H6632" t="str" cm="1">
        <f t="array" ref="H6632:L6632">MID(E6632,_xlfn.SEQUENCE(1,LEN(E6632)/2,1,2),2)</f>
        <v>DX</v>
      </c>
      <c r="I6632" t="str">
        <v>CB</v>
      </c>
      <c r="J6632" t="str">
        <v>CB</v>
      </c>
      <c r="K6632" t="str">
        <v>CB</v>
      </c>
      <c r="L6632" t="str">
        <v>CB</v>
      </c>
      <c r="Y6632">
        <v>7</v>
      </c>
      <c r="Z6632" t="b" cm="1">
        <f t="array" ref="Z6632">SUM(--(_xlfn.XLOOKUP(_xlfn._xlws.FILTER($H6632:$X6632,$H6632:$X6632&lt;&gt;""),Case!$G$25:$G$34,Case!$D$25:$D$34,,0,1)=Z$4))&gt;0</f>
        <v>1</v>
      </c>
      <c r="AA6632" t="b" cm="1">
        <f t="array" ref="AA6632">SUM(--(_xlfn.XLOOKUP(_xlfn._xlws.FILTER($H6632:$X6632,$H6632:$X6632&lt;&gt;""),Case!$G$25:$G$34,Case!$D$25:$D$34,,0,1)=AA$4))&gt;0</f>
        <v>0</v>
      </c>
      <c r="AB6632" t="b" cm="1">
        <f t="array" ref="AB6632">SUM(--(_xlfn.XLOOKUP(_xlfn._xlws.FILTER($H6632:$X6632,$H6632:$X6632&lt;&gt;""),Case!$G$25:$G$34,Case!$D$25:$D$34,,0,1)=AB$4))&gt;0</f>
        <v>0</v>
      </c>
      <c r="AC6632" t="b" cm="1">
        <f t="array" ref="AC6632">SUM(--Z6632:AB6632)=3</f>
        <v>0</v>
      </c>
      <c r="AD6632" t="b">
        <f t="shared" si="412"/>
        <v>0</v>
      </c>
      <c r="AE6632" cm="1">
        <f t="array" ref="AE6632">SUM(_xlfn.XLOOKUP(_xlfn._xlws.FILTER($H6632:$O6632,$H6632:$O6632&lt;&gt;""),Case!$G$25:$G$34,Case!$E$25:$E$34,,0,1))</f>
        <v>41</v>
      </c>
      <c r="AF6632">
        <f t="shared" si="414"/>
        <v>41</v>
      </c>
      <c r="AH6632" t="str" cm="1">
        <f t="array" ref="AH6632:AL6632">_xlfn._xlws.FILTER(H6632:X6632,H6632:X6632&lt;&gt;"")</f>
        <v>DX</v>
      </c>
      <c r="AI6632" t="str">
        <v>CB</v>
      </c>
      <c r="AJ6632" t="str">
        <v>CB</v>
      </c>
      <c r="AK6632" t="str">
        <v>CB</v>
      </c>
      <c r="AL6632" t="str">
        <v>CB</v>
      </c>
      <c r="AY6632" cm="1">
        <f t="array" ref="AY6632:BC6632">_xlfn.XLOOKUP(_xlfn.ANCHORARRAY(AH6632),Case!$G$25:$G$34,Case!$H$25:$H$34)</f>
        <v>180</v>
      </c>
      <c r="AZ6632">
        <v>190</v>
      </c>
      <c r="BA6632">
        <v>190</v>
      </c>
      <c r="BB6632">
        <v>190</v>
      </c>
      <c r="BC6632">
        <v>190</v>
      </c>
      <c r="BP6632" t="str" cm="1">
        <f t="array" ref="BP6632:BQ6632">_xlfn.UNIQUE(_xlfn.ANCHORARRAY(AH6632),TRUE)</f>
        <v>DX</v>
      </c>
      <c r="BQ6632" t="str">
        <v>CB</v>
      </c>
      <c r="BZ6632" cm="1">
        <f t="array" ref="BZ6632:CA6632">COUNTIF(_xlfn.ANCHORARRAY(AH6632),_xlfn.ANCHORARRAY(BP6632))</f>
        <v>1</v>
      </c>
      <c r="CA6632">
        <v>4</v>
      </c>
      <c r="CG6632" t="str" cm="1">
        <f t="array" ref="CG6632">_xlfn._xlws.FILTER(_xlfn.ANCHORARRAY(BP6632),_xlfn.ANCHORARRAY(BZ6632)&gt;1,"")</f>
        <v>CB</v>
      </c>
      <c r="CL6632" cm="1">
        <f t="array" ref="CL6632">_xlfn._xlws.FILTER(_xlfn.ANCHORARRAY(BZ6632),_xlfn.ANCHORARRAY(BZ6632)&gt;1,"")</f>
        <v>4</v>
      </c>
      <c r="CS6632" cm="1">
        <f t="array" ref="CS6632">_xlfn.XLOOKUP(_xlfn.ANCHORARRAY(CG6632),Case!$G$25:$G$34,Case!$I$25:$I$34,0,0,1)</f>
        <v>18</v>
      </c>
      <c r="CY6632">
        <f t="shared" si="415"/>
        <v>868</v>
      </c>
      <c r="DI6632" t="str">
        <v>BB</v>
      </c>
    </row>
    <row r="6633" spans="2:113" ht="15" customHeight="1">
      <c r="B6633" s="40">
        <v>8404</v>
      </c>
      <c r="C6633" s="41">
        <v>45466</v>
      </c>
      <c r="D6633" s="42">
        <v>0.45803240740740742</v>
      </c>
      <c r="E6633" s="40" t="s">
        <v>9483</v>
      </c>
      <c r="F6633" s="43" t="s">
        <v>9484</v>
      </c>
      <c r="G6633">
        <f t="shared" si="413"/>
        <v>9</v>
      </c>
      <c r="H6633" t="str" cm="1">
        <f t="array" ref="H6633:P6633">MID(E6633,_xlfn.SEQUENCE(1,LEN(E6633)/2,1,2),2)</f>
        <v>CB</v>
      </c>
      <c r="I6633" t="str">
        <v>SS</v>
      </c>
      <c r="J6633" t="str">
        <v>SO</v>
      </c>
      <c r="K6633" t="str">
        <v>FR</v>
      </c>
      <c r="L6633" t="str">
        <v>FR</v>
      </c>
      <c r="M6633" t="str">
        <v>SS</v>
      </c>
      <c r="N6633" t="str">
        <v>SO</v>
      </c>
      <c r="O6633" t="str">
        <v>HD</v>
      </c>
      <c r="P6633" t="str">
        <v>HD</v>
      </c>
      <c r="Y6633">
        <v>7</v>
      </c>
      <c r="Z6633" t="b" cm="1">
        <f t="array" ref="Z6633">SUM(--(_xlfn.XLOOKUP(_xlfn._xlws.FILTER($H6633:$X6633,$H6633:$X6633&lt;&gt;""),Case!$G$25:$G$34,Case!$D$25:$D$34,,0,1)=Z$4))&gt;0</f>
        <v>1</v>
      </c>
      <c r="AA6633" t="b" cm="1">
        <f t="array" ref="AA6633">SUM(--(_xlfn.XLOOKUP(_xlfn._xlws.FILTER($H6633:$X6633,$H6633:$X6633&lt;&gt;""),Case!$G$25:$G$34,Case!$D$25:$D$34,,0,1)=AA$4))&gt;0</f>
        <v>1</v>
      </c>
      <c r="AB6633" t="b" cm="1">
        <f t="array" ref="AB6633">SUM(--(_xlfn.XLOOKUP(_xlfn._xlws.FILTER($H6633:$X6633,$H6633:$X6633&lt;&gt;""),Case!$G$25:$G$34,Case!$D$25:$D$34,,0,1)=AB$4))&gt;0</f>
        <v>1</v>
      </c>
      <c r="AC6633" t="b" cm="1">
        <f t="array" ref="AC6633">SUM(--Z6633:AB6633)=3</f>
        <v>1</v>
      </c>
      <c r="AD6633" t="b">
        <f t="shared" si="412"/>
        <v>0</v>
      </c>
      <c r="AE6633" cm="1">
        <f t="array" ref="AE6633">SUM(_xlfn.XLOOKUP(_xlfn._xlws.FILTER($H6633:$O6633,$H6633:$O6633&lt;&gt;""),Case!$G$25:$G$34,Case!$E$25:$E$34,,0,1))</f>
        <v>31</v>
      </c>
      <c r="AF6633">
        <f t="shared" si="414"/>
        <v>31</v>
      </c>
      <c r="AH6633" t="str" cm="1">
        <f t="array" ref="AH6633:AP6633">_xlfn._xlws.FILTER(H6633:X6633,H6633:X6633&lt;&gt;"")</f>
        <v>CB</v>
      </c>
      <c r="AI6633" t="str">
        <v>SS</v>
      </c>
      <c r="AJ6633" t="str">
        <v>SO</v>
      </c>
      <c r="AK6633" t="str">
        <v>FR</v>
      </c>
      <c r="AL6633" t="str">
        <v>FR</v>
      </c>
      <c r="AM6633" t="str">
        <v>SS</v>
      </c>
      <c r="AN6633" t="str">
        <v>SO</v>
      </c>
      <c r="AO6633" t="str">
        <v>HD</v>
      </c>
      <c r="AP6633" t="str">
        <v>HD</v>
      </c>
      <c r="AY6633" cm="1">
        <f t="array" ref="AY6633:BG6633">_xlfn.XLOOKUP(_xlfn.ANCHORARRAY(AH6633),Case!$G$25:$G$34,Case!$H$25:$H$34)</f>
        <v>190</v>
      </c>
      <c r="AZ6633">
        <v>0</v>
      </c>
      <c r="BA6633">
        <v>0</v>
      </c>
      <c r="BB6633">
        <v>0</v>
      </c>
      <c r="BC6633">
        <v>0</v>
      </c>
      <c r="BD6633">
        <v>0</v>
      </c>
      <c r="BE6633">
        <v>0</v>
      </c>
      <c r="BF6633">
        <v>160</v>
      </c>
      <c r="BG6633">
        <v>160</v>
      </c>
      <c r="BP6633" t="str" cm="1">
        <f t="array" ref="BP6633:BT6633">_xlfn.UNIQUE(_xlfn.ANCHORARRAY(AH6633),TRUE)</f>
        <v>CB</v>
      </c>
      <c r="BQ6633" t="str">
        <v>SS</v>
      </c>
      <c r="BR6633" t="str">
        <v>SO</v>
      </c>
      <c r="BS6633" t="str">
        <v>FR</v>
      </c>
      <c r="BT6633" t="str">
        <v>HD</v>
      </c>
      <c r="BZ6633" cm="1">
        <f t="array" ref="BZ6633:CD6633">COUNTIF(_xlfn.ANCHORARRAY(AH6633),_xlfn.ANCHORARRAY(BP6633))</f>
        <v>1</v>
      </c>
      <c r="CA6633">
        <v>2</v>
      </c>
      <c r="CB6633">
        <v>2</v>
      </c>
      <c r="CC6633">
        <v>2</v>
      </c>
      <c r="CD6633">
        <v>2</v>
      </c>
      <c r="CG6633" t="str" cm="1">
        <f t="array" ref="CG6633:CJ6633">_xlfn._xlws.FILTER(_xlfn.ANCHORARRAY(BP6633),_xlfn.ANCHORARRAY(BZ6633)&gt;1,"")</f>
        <v>SS</v>
      </c>
      <c r="CH6633" t="str">
        <v>SO</v>
      </c>
      <c r="CI6633" t="str">
        <v>FR</v>
      </c>
      <c r="CJ6633" t="str">
        <v>HD</v>
      </c>
      <c r="CL6633" cm="1">
        <f t="array" ref="CL6633:CO6633">_xlfn._xlws.FILTER(_xlfn.ANCHORARRAY(BZ6633),_xlfn.ANCHORARRAY(BZ6633)&gt;1,"")</f>
        <v>2</v>
      </c>
      <c r="CM6633">
        <v>2</v>
      </c>
      <c r="CN6633">
        <v>2</v>
      </c>
      <c r="CO6633">
        <v>2</v>
      </c>
      <c r="CS6633" cm="1">
        <f t="array" ref="CS6633:CV6633">_xlfn.XLOOKUP(_xlfn.ANCHORARRAY(CG6633),Case!$G$25:$G$34,Case!$I$25:$I$34,0,0,1)</f>
        <v>0</v>
      </c>
      <c r="CT6633">
        <v>0</v>
      </c>
      <c r="CU6633">
        <v>0</v>
      </c>
      <c r="CV6633">
        <v>15</v>
      </c>
      <c r="CY6633">
        <f t="shared" si="415"/>
        <v>480</v>
      </c>
      <c r="DI6633" t="str">
        <v>BB</v>
      </c>
    </row>
    <row r="6634" spans="2:113" ht="15" customHeight="1">
      <c r="B6634" s="40">
        <v>8405</v>
      </c>
      <c r="C6634" s="41">
        <v>45466</v>
      </c>
      <c r="D6634" s="42">
        <v>0.45810185185185187</v>
      </c>
      <c r="E6634" s="40" t="s">
        <v>9485</v>
      </c>
      <c r="F6634" s="43" t="s">
        <v>9486</v>
      </c>
      <c r="G6634">
        <f t="shared" si="413"/>
        <v>13</v>
      </c>
      <c r="H6634" t="str" cm="1">
        <f t="array" ref="H6634:T6634">MID(E6634,_xlfn.SEQUENCE(1,LEN(E6634)/2,1,2),2)</f>
        <v>HD</v>
      </c>
      <c r="I6634" t="str">
        <v>HD</v>
      </c>
      <c r="J6634" t="str">
        <v>BB</v>
      </c>
      <c r="K6634" t="str">
        <v>SO</v>
      </c>
      <c r="L6634" t="str">
        <v>BE</v>
      </c>
      <c r="M6634" t="str">
        <v>FR</v>
      </c>
      <c r="N6634" t="str">
        <v>BB</v>
      </c>
      <c r="O6634" t="str">
        <v>BB</v>
      </c>
      <c r="P6634" t="str">
        <v>BB</v>
      </c>
      <c r="Q6634" t="str">
        <v>BE</v>
      </c>
      <c r="R6634" t="str">
        <v>SS</v>
      </c>
      <c r="S6634" t="str">
        <v>SO</v>
      </c>
      <c r="T6634" t="str">
        <v>WB</v>
      </c>
      <c r="Y6634">
        <v>7</v>
      </c>
      <c r="Z6634" t="b" cm="1">
        <f t="array" ref="Z6634">SUM(--(_xlfn.XLOOKUP(_xlfn._xlws.FILTER($H6634:$X6634,$H6634:$X6634&lt;&gt;""),Case!$G$25:$G$34,Case!$D$25:$D$34,,0,1)=Z$4))&gt;0</f>
        <v>1</v>
      </c>
      <c r="AA6634" t="b" cm="1">
        <f t="array" ref="AA6634">SUM(--(_xlfn.XLOOKUP(_xlfn._xlws.FILTER($H6634:$X6634,$H6634:$X6634&lt;&gt;""),Case!$G$25:$G$34,Case!$D$25:$D$34,,0,1)=AA$4))&gt;0</f>
        <v>1</v>
      </c>
      <c r="AB6634" t="b" cm="1">
        <f t="array" ref="AB6634">SUM(--(_xlfn.XLOOKUP(_xlfn._xlws.FILTER($H6634:$X6634,$H6634:$X6634&lt;&gt;""),Case!$G$25:$G$34,Case!$D$25:$D$34,,0,1)=AB$4))&gt;0</f>
        <v>1</v>
      </c>
      <c r="AC6634" t="b" cm="1">
        <f t="array" ref="AC6634">SUM(--Z6634:AB6634)=3</f>
        <v>1</v>
      </c>
      <c r="AD6634" t="b">
        <f t="shared" si="412"/>
        <v>0</v>
      </c>
      <c r="AE6634" cm="1">
        <f t="array" ref="AE6634">SUM(_xlfn.XLOOKUP(_xlfn._xlws.FILTER($H6634:$O6634,$H6634:$O6634&lt;&gt;""),Case!$G$25:$G$34,Case!$E$25:$E$34,,0,1))</f>
        <v>54</v>
      </c>
      <c r="AF6634">
        <f t="shared" si="414"/>
        <v>54</v>
      </c>
      <c r="AH6634" t="str" cm="1">
        <f t="array" ref="AH6634:AT6634">_xlfn._xlws.FILTER(H6634:X6634,H6634:X6634&lt;&gt;"")</f>
        <v>HD</v>
      </c>
      <c r="AI6634" t="str">
        <v>HD</v>
      </c>
      <c r="AJ6634" t="str">
        <v>BB</v>
      </c>
      <c r="AK6634" t="str">
        <v>SO</v>
      </c>
      <c r="AL6634" t="str">
        <v>BE</v>
      </c>
      <c r="AM6634" t="str">
        <v>FR</v>
      </c>
      <c r="AN6634" t="str">
        <v>BB</v>
      </c>
      <c r="AO6634" t="str">
        <v>BB</v>
      </c>
      <c r="AP6634" t="str">
        <v>BB</v>
      </c>
      <c r="AQ6634" t="str">
        <v>BE</v>
      </c>
      <c r="AR6634" t="str">
        <v>SS</v>
      </c>
      <c r="AS6634" t="str">
        <v>SO</v>
      </c>
      <c r="AT6634" t="str">
        <v>WB</v>
      </c>
      <c r="AY6634" cm="1">
        <f t="array" ref="AY6634:BK6634">_xlfn.XLOOKUP(_xlfn.ANCHORARRAY(AH6634),Case!$G$25:$G$34,Case!$H$25:$H$34)</f>
        <v>160</v>
      </c>
      <c r="AZ6634">
        <v>160</v>
      </c>
      <c r="BA6634">
        <v>200</v>
      </c>
      <c r="BB6634">
        <v>0</v>
      </c>
      <c r="BC6634">
        <v>0</v>
      </c>
      <c r="BD6634">
        <v>0</v>
      </c>
      <c r="BE6634">
        <v>200</v>
      </c>
      <c r="BF6634">
        <v>200</v>
      </c>
      <c r="BG6634">
        <v>200</v>
      </c>
      <c r="BH6634">
        <v>0</v>
      </c>
      <c r="BI6634">
        <v>0</v>
      </c>
      <c r="BJ6634">
        <v>0</v>
      </c>
      <c r="BK6634">
        <v>210</v>
      </c>
      <c r="BP6634" t="str" cm="1">
        <f t="array" ref="BP6634:BV6634">_xlfn.UNIQUE(_xlfn.ANCHORARRAY(AH6634),TRUE)</f>
        <v>HD</v>
      </c>
      <c r="BQ6634" t="str">
        <v>BB</v>
      </c>
      <c r="BR6634" t="str">
        <v>SO</v>
      </c>
      <c r="BS6634" t="str">
        <v>BE</v>
      </c>
      <c r="BT6634" t="str">
        <v>FR</v>
      </c>
      <c r="BU6634" t="str">
        <v>SS</v>
      </c>
      <c r="BV6634" t="str">
        <v>WB</v>
      </c>
      <c r="BZ6634" cm="1">
        <f t="array" ref="BZ6634:CF6634">COUNTIF(_xlfn.ANCHORARRAY(AH6634),_xlfn.ANCHORARRAY(BP6634))</f>
        <v>2</v>
      </c>
      <c r="CA6634">
        <v>4</v>
      </c>
      <c r="CB6634">
        <v>2</v>
      </c>
      <c r="CC6634">
        <v>2</v>
      </c>
      <c r="CD6634">
        <v>1</v>
      </c>
      <c r="CE6634">
        <v>1</v>
      </c>
      <c r="CF6634">
        <v>1</v>
      </c>
      <c r="CG6634" t="str" cm="1">
        <f t="array" ref="CG6634:CJ6634">_xlfn._xlws.FILTER(_xlfn.ANCHORARRAY(BP6634),_xlfn.ANCHORARRAY(BZ6634)&gt;1,"")</f>
        <v>HD</v>
      </c>
      <c r="CH6634" t="str">
        <v>BB</v>
      </c>
      <c r="CI6634" t="str">
        <v>SO</v>
      </c>
      <c r="CJ6634" t="str">
        <v>BE</v>
      </c>
      <c r="CL6634" cm="1">
        <f t="array" ref="CL6634:CO6634">_xlfn._xlws.FILTER(_xlfn.ANCHORARRAY(BZ6634),_xlfn.ANCHORARRAY(BZ6634)&gt;1,"")</f>
        <v>2</v>
      </c>
      <c r="CM6634">
        <v>4</v>
      </c>
      <c r="CN6634">
        <v>2</v>
      </c>
      <c r="CO6634">
        <v>2</v>
      </c>
      <c r="CS6634" cm="1">
        <f t="array" ref="CS6634:CV6634">_xlfn.XLOOKUP(_xlfn.ANCHORARRAY(CG6634),Case!$G$25:$G$34,Case!$I$25:$I$34,0,0,1)</f>
        <v>15</v>
      </c>
      <c r="CT6634">
        <v>20</v>
      </c>
      <c r="CU6634">
        <v>0</v>
      </c>
      <c r="CV6634">
        <v>0</v>
      </c>
      <c r="CY6634">
        <f t="shared" si="415"/>
        <v>1220</v>
      </c>
      <c r="DI6634" t="str">
        <v>BB</v>
      </c>
    </row>
    <row r="6635" spans="2:113" ht="15" customHeight="1">
      <c r="B6635" s="40">
        <v>8406</v>
      </c>
      <c r="C6635" s="41">
        <v>45466</v>
      </c>
      <c r="D6635" s="42">
        <v>0.45828703703703705</v>
      </c>
      <c r="E6635" s="40" t="s">
        <v>14917</v>
      </c>
      <c r="F6635" s="43" t="s">
        <v>9487</v>
      </c>
      <c r="G6635">
        <f t="shared" si="413"/>
        <v>12</v>
      </c>
      <c r="H6635" t="str" cm="1">
        <f t="array" ref="H6635:S6635">MID(E6635,_xlfn.SEQUENCE(1,LEN(E6635)/2,1,2),2)</f>
        <v>DX</v>
      </c>
      <c r="I6635" t="str">
        <v>SS</v>
      </c>
      <c r="J6635" t="str">
        <v>DX</v>
      </c>
      <c r="K6635" t="str">
        <v>HD</v>
      </c>
      <c r="L6635" t="str">
        <v>HD</v>
      </c>
      <c r="M6635" t="str">
        <v>HD</v>
      </c>
      <c r="N6635" t="str">
        <v>HD</v>
      </c>
      <c r="O6635" t="str">
        <v>BE</v>
      </c>
      <c r="P6635" t="str">
        <v>CB</v>
      </c>
      <c r="Q6635" t="str">
        <v>HD</v>
      </c>
      <c r="R6635" t="str">
        <v>HD</v>
      </c>
      <c r="S6635" t="str">
        <v>HD</v>
      </c>
      <c r="Y6635">
        <v>7</v>
      </c>
      <c r="Z6635" t="b" cm="1">
        <f t="array" ref="Z6635">SUM(--(_xlfn.XLOOKUP(_xlfn._xlws.FILTER($H6635:$X6635,$H6635:$X6635&lt;&gt;""),Case!$G$25:$G$34,Case!$D$25:$D$34,,0,1)=Z$4))&gt;0</f>
        <v>1</v>
      </c>
      <c r="AA6635" t="b" cm="1">
        <f t="array" ref="AA6635">SUM(--(_xlfn.XLOOKUP(_xlfn._xlws.FILTER($H6635:$X6635,$H6635:$X6635&lt;&gt;""),Case!$G$25:$G$34,Case!$D$25:$D$34,,0,1)=AA$4))&gt;0</f>
        <v>1</v>
      </c>
      <c r="AB6635" t="b" cm="1">
        <f t="array" ref="AB6635">SUM(--(_xlfn.XLOOKUP(_xlfn._xlws.FILTER($H6635:$X6635,$H6635:$X6635&lt;&gt;""),Case!$G$25:$G$34,Case!$D$25:$D$34,,0,1)=AB$4))&gt;0</f>
        <v>1</v>
      </c>
      <c r="AC6635" t="b" cm="1">
        <f t="array" ref="AC6635">SUM(--Z6635:AB6635)=3</f>
        <v>1</v>
      </c>
      <c r="AD6635" t="b">
        <f t="shared" si="412"/>
        <v>0</v>
      </c>
      <c r="AE6635" cm="1">
        <f t="array" ref="AE6635">SUM(_xlfn.XLOOKUP(_xlfn._xlws.FILTER($H6635:$O6635,$H6635:$O6635&lt;&gt;""),Case!$G$25:$G$34,Case!$E$25:$E$34,,0,1))</f>
        <v>54</v>
      </c>
      <c r="AF6635">
        <f t="shared" si="414"/>
        <v>54</v>
      </c>
      <c r="AH6635" t="str" cm="1">
        <f t="array" ref="AH6635:AS6635">_xlfn._xlws.FILTER(H6635:X6635,H6635:X6635&lt;&gt;"")</f>
        <v>DX</v>
      </c>
      <c r="AI6635" t="str">
        <v>SS</v>
      </c>
      <c r="AJ6635" t="str">
        <v>DX</v>
      </c>
      <c r="AK6635" t="str">
        <v>HD</v>
      </c>
      <c r="AL6635" t="str">
        <v>HD</v>
      </c>
      <c r="AM6635" t="str">
        <v>HD</v>
      </c>
      <c r="AN6635" t="str">
        <v>HD</v>
      </c>
      <c r="AO6635" t="str">
        <v>BE</v>
      </c>
      <c r="AP6635" t="str">
        <v>CB</v>
      </c>
      <c r="AQ6635" t="str">
        <v>HD</v>
      </c>
      <c r="AR6635" t="str">
        <v>HD</v>
      </c>
      <c r="AS6635" t="str">
        <v>HD</v>
      </c>
      <c r="AY6635" cm="1">
        <f t="array" ref="AY6635:BJ6635">_xlfn.XLOOKUP(_xlfn.ANCHORARRAY(AH6635),Case!$G$25:$G$34,Case!$H$25:$H$34)</f>
        <v>180</v>
      </c>
      <c r="AZ6635">
        <v>0</v>
      </c>
      <c r="BA6635">
        <v>180</v>
      </c>
      <c r="BB6635">
        <v>160</v>
      </c>
      <c r="BC6635">
        <v>160</v>
      </c>
      <c r="BD6635">
        <v>160</v>
      </c>
      <c r="BE6635">
        <v>160</v>
      </c>
      <c r="BF6635">
        <v>0</v>
      </c>
      <c r="BG6635">
        <v>190</v>
      </c>
      <c r="BH6635">
        <v>160</v>
      </c>
      <c r="BI6635">
        <v>160</v>
      </c>
      <c r="BJ6635">
        <v>160</v>
      </c>
      <c r="BP6635" t="str" cm="1">
        <f t="array" ref="BP6635:BT6635">_xlfn.UNIQUE(_xlfn.ANCHORARRAY(AH6635),TRUE)</f>
        <v>DX</v>
      </c>
      <c r="BQ6635" t="str">
        <v>SS</v>
      </c>
      <c r="BR6635" t="str">
        <v>HD</v>
      </c>
      <c r="BS6635" t="str">
        <v>BE</v>
      </c>
      <c r="BT6635" t="str">
        <v>CB</v>
      </c>
      <c r="BZ6635" cm="1">
        <f t="array" ref="BZ6635:CD6635">COUNTIF(_xlfn.ANCHORARRAY(AH6635),_xlfn.ANCHORARRAY(BP6635))</f>
        <v>2</v>
      </c>
      <c r="CA6635">
        <v>1</v>
      </c>
      <c r="CB6635">
        <v>7</v>
      </c>
      <c r="CC6635">
        <v>1</v>
      </c>
      <c r="CD6635">
        <v>1</v>
      </c>
      <c r="CG6635" t="str" cm="1">
        <f t="array" ref="CG6635:CH6635">_xlfn._xlws.FILTER(_xlfn.ANCHORARRAY(BP6635),_xlfn.ANCHORARRAY(BZ6635)&gt;1,"")</f>
        <v>DX</v>
      </c>
      <c r="CH6635" t="str">
        <v>HD</v>
      </c>
      <c r="CL6635" cm="1">
        <f t="array" ref="CL6635:CM6635">_xlfn._xlws.FILTER(_xlfn.ANCHORARRAY(BZ6635),_xlfn.ANCHORARRAY(BZ6635)&gt;1,"")</f>
        <v>2</v>
      </c>
      <c r="CM6635">
        <v>7</v>
      </c>
      <c r="CS6635" cm="1">
        <f t="array" ref="CS6635:CT6635">_xlfn.XLOOKUP(_xlfn.ANCHORARRAY(CG6635),Case!$G$25:$G$34,Case!$I$25:$I$34,0,0,1)</f>
        <v>17</v>
      </c>
      <c r="CT6635">
        <v>15</v>
      </c>
      <c r="CY6635">
        <f t="shared" si="415"/>
        <v>1531</v>
      </c>
      <c r="DI6635" t="str">
        <v>SO</v>
      </c>
    </row>
    <row r="6636" spans="2:113" ht="15" customHeight="1">
      <c r="B6636" s="40">
        <v>8407</v>
      </c>
      <c r="C6636" s="41">
        <v>45466</v>
      </c>
      <c r="D6636" s="42">
        <v>0.46113425925925927</v>
      </c>
      <c r="E6636" s="40" t="s">
        <v>9488</v>
      </c>
      <c r="F6636" s="43" t="s">
        <v>9489</v>
      </c>
      <c r="G6636">
        <f t="shared" si="413"/>
        <v>7</v>
      </c>
      <c r="H6636" t="str" cm="1">
        <f t="array" ref="H6636:N6636">MID(E6636,_xlfn.SEQUENCE(1,LEN(E6636)/2,1,2),2)</f>
        <v>CB</v>
      </c>
      <c r="I6636" t="str">
        <v>BE</v>
      </c>
      <c r="J6636" t="str">
        <v>BE</v>
      </c>
      <c r="K6636" t="str">
        <v>BE</v>
      </c>
      <c r="L6636" t="str">
        <v>BE</v>
      </c>
      <c r="M6636" t="str">
        <v>SO</v>
      </c>
      <c r="N6636" t="str">
        <v>SO</v>
      </c>
      <c r="Y6636">
        <v>7</v>
      </c>
      <c r="Z6636" t="b" cm="1">
        <f t="array" ref="Z6636">SUM(--(_xlfn.XLOOKUP(_xlfn._xlws.FILTER($H6636:$X6636,$H6636:$X6636&lt;&gt;""),Case!$G$25:$G$34,Case!$D$25:$D$34,,0,1)=Z$4))&gt;0</f>
        <v>1</v>
      </c>
      <c r="AA6636" t="b" cm="1">
        <f t="array" ref="AA6636">SUM(--(_xlfn.XLOOKUP(_xlfn._xlws.FILTER($H6636:$X6636,$H6636:$X6636&lt;&gt;""),Case!$G$25:$G$34,Case!$D$25:$D$34,,0,1)=AA$4))&gt;0</f>
        <v>0</v>
      </c>
      <c r="AB6636" t="b" cm="1">
        <f t="array" ref="AB6636">SUM(--(_xlfn.XLOOKUP(_xlfn._xlws.FILTER($H6636:$X6636,$H6636:$X6636&lt;&gt;""),Case!$G$25:$G$34,Case!$D$25:$D$34,,0,1)=AB$4))&gt;0</f>
        <v>1</v>
      </c>
      <c r="AC6636" t="b" cm="1">
        <f t="array" ref="AC6636">SUM(--Z6636:AB6636)=3</f>
        <v>0</v>
      </c>
      <c r="AD6636" t="b">
        <f t="shared" si="412"/>
        <v>0</v>
      </c>
      <c r="AE6636" cm="1">
        <f t="array" ref="AE6636">SUM(_xlfn.XLOOKUP(_xlfn._xlws.FILTER($H6636:$O6636,$H6636:$O6636&lt;&gt;""),Case!$G$25:$G$34,Case!$E$25:$E$34,,0,1))</f>
        <v>32</v>
      </c>
      <c r="AF6636">
        <f t="shared" si="414"/>
        <v>32</v>
      </c>
      <c r="AH6636" t="str" cm="1">
        <f t="array" ref="AH6636:AN6636">_xlfn._xlws.FILTER(H6636:X6636,H6636:X6636&lt;&gt;"")</f>
        <v>CB</v>
      </c>
      <c r="AI6636" t="str">
        <v>BE</v>
      </c>
      <c r="AJ6636" t="str">
        <v>BE</v>
      </c>
      <c r="AK6636" t="str">
        <v>BE</v>
      </c>
      <c r="AL6636" t="str">
        <v>BE</v>
      </c>
      <c r="AM6636" t="str">
        <v>SO</v>
      </c>
      <c r="AN6636" t="str">
        <v>SO</v>
      </c>
      <c r="AY6636" cm="1">
        <f t="array" ref="AY6636:BE6636">_xlfn.XLOOKUP(_xlfn.ANCHORARRAY(AH6636),Case!$G$25:$G$34,Case!$H$25:$H$34)</f>
        <v>190</v>
      </c>
      <c r="AZ6636">
        <v>0</v>
      </c>
      <c r="BA6636">
        <v>0</v>
      </c>
      <c r="BB6636">
        <v>0</v>
      </c>
      <c r="BC6636">
        <v>0</v>
      </c>
      <c r="BD6636">
        <v>0</v>
      </c>
      <c r="BE6636">
        <v>0</v>
      </c>
      <c r="BP6636" t="str" cm="1">
        <f t="array" ref="BP6636:BR6636">_xlfn.UNIQUE(_xlfn.ANCHORARRAY(AH6636),TRUE)</f>
        <v>CB</v>
      </c>
      <c r="BQ6636" t="str">
        <v>BE</v>
      </c>
      <c r="BR6636" t="str">
        <v>SO</v>
      </c>
      <c r="BZ6636" cm="1">
        <f t="array" ref="BZ6636:CB6636">COUNTIF(_xlfn.ANCHORARRAY(AH6636),_xlfn.ANCHORARRAY(BP6636))</f>
        <v>1</v>
      </c>
      <c r="CA6636">
        <v>4</v>
      </c>
      <c r="CB6636">
        <v>2</v>
      </c>
      <c r="CG6636" t="str" cm="1">
        <f t="array" ref="CG6636:CH6636">_xlfn._xlws.FILTER(_xlfn.ANCHORARRAY(BP6636),_xlfn.ANCHORARRAY(BZ6636)&gt;1,"")</f>
        <v>BE</v>
      </c>
      <c r="CH6636" t="str">
        <v>SO</v>
      </c>
      <c r="CL6636" cm="1">
        <f t="array" ref="CL6636:CM6636">_xlfn._xlws.FILTER(_xlfn.ANCHORARRAY(BZ6636),_xlfn.ANCHORARRAY(BZ6636)&gt;1,"")</f>
        <v>4</v>
      </c>
      <c r="CM6636">
        <v>2</v>
      </c>
      <c r="CS6636" cm="1">
        <f t="array" ref="CS6636:CT6636">_xlfn.XLOOKUP(_xlfn.ANCHORARRAY(CG6636),Case!$G$25:$G$34,Case!$I$25:$I$34,0,0,1)</f>
        <v>0</v>
      </c>
      <c r="CT6636">
        <v>0</v>
      </c>
      <c r="CY6636">
        <f t="shared" si="415"/>
        <v>190</v>
      </c>
      <c r="DI6636" t="str">
        <v>CB</v>
      </c>
    </row>
    <row r="6637" spans="2:113" ht="15" customHeight="1">
      <c r="B6637" s="40">
        <v>8408</v>
      </c>
      <c r="C6637" s="41">
        <v>45466</v>
      </c>
      <c r="D6637" s="42">
        <v>0.46212962962962961</v>
      </c>
      <c r="E6637" s="40" t="s">
        <v>6633</v>
      </c>
      <c r="F6637" s="43" t="s">
        <v>9490</v>
      </c>
      <c r="G6637">
        <f t="shared" si="413"/>
        <v>6</v>
      </c>
      <c r="H6637" t="str" cm="1">
        <f t="array" ref="H6637:M6637">MID(E6637,_xlfn.SEQUENCE(1,LEN(E6637)/2,1,2),2)</f>
        <v>SO</v>
      </c>
      <c r="I6637" t="str">
        <v>SS</v>
      </c>
      <c r="J6637" t="str">
        <v>SS</v>
      </c>
      <c r="K6637" t="str">
        <v>SS</v>
      </c>
      <c r="L6637" t="str">
        <v>BB</v>
      </c>
      <c r="M6637" t="str">
        <v>BB</v>
      </c>
      <c r="Y6637">
        <v>7</v>
      </c>
      <c r="Z6637" t="b" cm="1">
        <f t="array" ref="Z6637">SUM(--(_xlfn.XLOOKUP(_xlfn._xlws.FILTER($H6637:$X6637,$H6637:$X6637&lt;&gt;""),Case!$G$25:$G$34,Case!$D$25:$D$34,,0,1)=Z$4))&gt;0</f>
        <v>1</v>
      </c>
      <c r="AA6637" t="b" cm="1">
        <f t="array" ref="AA6637">SUM(--(_xlfn.XLOOKUP(_xlfn._xlws.FILTER($H6637:$X6637,$H6637:$X6637&lt;&gt;""),Case!$G$25:$G$34,Case!$D$25:$D$34,,0,1)=AA$4))&gt;0</f>
        <v>1</v>
      </c>
      <c r="AB6637" t="b" cm="1">
        <f t="array" ref="AB6637">SUM(--(_xlfn.XLOOKUP(_xlfn._xlws.FILTER($H6637:$X6637,$H6637:$X6637&lt;&gt;""),Case!$G$25:$G$34,Case!$D$25:$D$34,,0,1)=AB$4))&gt;0</f>
        <v>1</v>
      </c>
      <c r="AC6637" t="b" cm="1">
        <f t="array" ref="AC6637">SUM(--Z6637:AB6637)=3</f>
        <v>1</v>
      </c>
      <c r="AD6637" t="b">
        <f t="shared" si="412"/>
        <v>0</v>
      </c>
      <c r="AE6637" cm="1">
        <f t="array" ref="AE6637">SUM(_xlfn.XLOOKUP(_xlfn._xlws.FILTER($H6637:$O6637,$H6637:$O6637&lt;&gt;""),Case!$G$25:$G$34,Case!$E$25:$E$34,,0,1))</f>
        <v>31</v>
      </c>
      <c r="AF6637">
        <f t="shared" si="414"/>
        <v>31</v>
      </c>
      <c r="AH6637" t="str" cm="1">
        <f t="array" ref="AH6637:AM6637">_xlfn._xlws.FILTER(H6637:X6637,H6637:X6637&lt;&gt;"")</f>
        <v>SO</v>
      </c>
      <c r="AI6637" t="str">
        <v>SS</v>
      </c>
      <c r="AJ6637" t="str">
        <v>SS</v>
      </c>
      <c r="AK6637" t="str">
        <v>SS</v>
      </c>
      <c r="AL6637" t="str">
        <v>BB</v>
      </c>
      <c r="AM6637" t="str">
        <v>BB</v>
      </c>
      <c r="AY6637" cm="1">
        <f t="array" ref="AY6637:BD6637">_xlfn.XLOOKUP(_xlfn.ANCHORARRAY(AH6637),Case!$G$25:$G$34,Case!$H$25:$H$34)</f>
        <v>0</v>
      </c>
      <c r="AZ6637">
        <v>0</v>
      </c>
      <c r="BA6637">
        <v>0</v>
      </c>
      <c r="BB6637">
        <v>0</v>
      </c>
      <c r="BC6637">
        <v>200</v>
      </c>
      <c r="BD6637">
        <v>200</v>
      </c>
      <c r="BP6637" t="str" cm="1">
        <f t="array" ref="BP6637:BR6637">_xlfn.UNIQUE(_xlfn.ANCHORARRAY(AH6637),TRUE)</f>
        <v>SO</v>
      </c>
      <c r="BQ6637" t="str">
        <v>SS</v>
      </c>
      <c r="BR6637" t="str">
        <v>BB</v>
      </c>
      <c r="BZ6637" cm="1">
        <f t="array" ref="BZ6637:CB6637">COUNTIF(_xlfn.ANCHORARRAY(AH6637),_xlfn.ANCHORARRAY(BP6637))</f>
        <v>1</v>
      </c>
      <c r="CA6637">
        <v>3</v>
      </c>
      <c r="CB6637">
        <v>2</v>
      </c>
      <c r="CG6637" t="str" cm="1">
        <f t="array" ref="CG6637:CH6637">_xlfn._xlws.FILTER(_xlfn.ANCHORARRAY(BP6637),_xlfn.ANCHORARRAY(BZ6637)&gt;1,"")</f>
        <v>SS</v>
      </c>
      <c r="CH6637" t="str">
        <v>BB</v>
      </c>
      <c r="CL6637" cm="1">
        <f t="array" ref="CL6637:CM6637">_xlfn._xlws.FILTER(_xlfn.ANCHORARRAY(BZ6637),_xlfn.ANCHORARRAY(BZ6637)&gt;1,"")</f>
        <v>3</v>
      </c>
      <c r="CM6637">
        <v>2</v>
      </c>
      <c r="CS6637" cm="1">
        <f t="array" ref="CS6637:CT6637">_xlfn.XLOOKUP(_xlfn.ANCHORARRAY(CG6637),Case!$G$25:$G$34,Case!$I$25:$I$34,0,0,1)</f>
        <v>0</v>
      </c>
      <c r="CT6637">
        <v>20</v>
      </c>
      <c r="CY6637">
        <f t="shared" si="415"/>
        <v>360</v>
      </c>
      <c r="DI6637" t="str">
        <v>CB</v>
      </c>
    </row>
    <row r="6638" spans="2:113" ht="15" customHeight="1">
      <c r="B6638" s="40">
        <v>8409</v>
      </c>
      <c r="C6638" s="41">
        <v>45466</v>
      </c>
      <c r="D6638" s="42">
        <v>0.46314814814814814</v>
      </c>
      <c r="E6638" s="40" t="s">
        <v>9491</v>
      </c>
      <c r="F6638" s="43" t="s">
        <v>9492</v>
      </c>
      <c r="G6638">
        <f t="shared" si="413"/>
        <v>8</v>
      </c>
      <c r="H6638" t="str" cm="1">
        <f t="array" ref="H6638:O6638">MID(E6638,_xlfn.SEQUENCE(1,LEN(E6638)/2,1,2),2)</f>
        <v>JB</v>
      </c>
      <c r="I6638" t="str">
        <v>SO</v>
      </c>
      <c r="J6638" t="str">
        <v>SO</v>
      </c>
      <c r="K6638" t="str">
        <v>BE</v>
      </c>
      <c r="L6638" t="str">
        <v>BE</v>
      </c>
      <c r="M6638" t="str">
        <v>JB</v>
      </c>
      <c r="N6638" t="str">
        <v>JB</v>
      </c>
      <c r="O6638" t="str">
        <v>JB</v>
      </c>
      <c r="Y6638">
        <v>7</v>
      </c>
      <c r="Z6638" t="b" cm="1">
        <f t="array" ref="Z6638">SUM(--(_xlfn.XLOOKUP(_xlfn._xlws.FILTER($H6638:$X6638,$H6638:$X6638&lt;&gt;""),Case!$G$25:$G$34,Case!$D$25:$D$34,,0,1)=Z$4))&gt;0</f>
        <v>0</v>
      </c>
      <c r="AA6638" t="b" cm="1">
        <f t="array" ref="AA6638">SUM(--(_xlfn.XLOOKUP(_xlfn._xlws.FILTER($H6638:$X6638,$H6638:$X6638&lt;&gt;""),Case!$G$25:$G$34,Case!$D$25:$D$34,,0,1)=AA$4))&gt;0</f>
        <v>0</v>
      </c>
      <c r="AB6638" t="b" cm="1">
        <f t="array" ref="AB6638">SUM(--(_xlfn.XLOOKUP(_xlfn._xlws.FILTER($H6638:$X6638,$H6638:$X6638&lt;&gt;""),Case!$G$25:$G$34,Case!$D$25:$D$34,,0,1)=AB$4))&gt;0</f>
        <v>1</v>
      </c>
      <c r="AC6638" t="b" cm="1">
        <f t="array" ref="AC6638">SUM(--Z6638:AB6638)=3</f>
        <v>0</v>
      </c>
      <c r="AD6638" t="b">
        <f t="shared" si="412"/>
        <v>0</v>
      </c>
      <c r="AE6638" cm="1">
        <f t="array" ref="AE6638">SUM(_xlfn.XLOOKUP(_xlfn._xlws.FILTER($H6638:$O6638,$H6638:$O6638&lt;&gt;""),Case!$G$25:$G$34,Case!$E$25:$E$34,,0,1))</f>
        <v>18</v>
      </c>
      <c r="AF6638">
        <f t="shared" si="414"/>
        <v>18</v>
      </c>
      <c r="AH6638" t="str" cm="1">
        <f t="array" ref="AH6638:AO6638">_xlfn._xlws.FILTER(H6638:X6638,H6638:X6638&lt;&gt;"")</f>
        <v>JB</v>
      </c>
      <c r="AI6638" t="str">
        <v>SO</v>
      </c>
      <c r="AJ6638" t="str">
        <v>SO</v>
      </c>
      <c r="AK6638" t="str">
        <v>BE</v>
      </c>
      <c r="AL6638" t="str">
        <v>BE</v>
      </c>
      <c r="AM6638" t="str">
        <v>JB</v>
      </c>
      <c r="AN6638" t="str">
        <v>JB</v>
      </c>
      <c r="AO6638" t="str">
        <v>JB</v>
      </c>
      <c r="AY6638" cm="1">
        <f t="array" ref="AY6638:BF6638">_xlfn.XLOOKUP(_xlfn.ANCHORARRAY(AH6638),Case!$G$25:$G$34,Case!$H$25:$H$34)</f>
        <v>0</v>
      </c>
      <c r="AZ6638">
        <v>0</v>
      </c>
      <c r="BA6638">
        <v>0</v>
      </c>
      <c r="BB6638">
        <v>0</v>
      </c>
      <c r="BC6638">
        <v>0</v>
      </c>
      <c r="BD6638">
        <v>0</v>
      </c>
      <c r="BE6638">
        <v>0</v>
      </c>
      <c r="BF6638">
        <v>0</v>
      </c>
      <c r="BP6638" t="str" cm="1">
        <f t="array" ref="BP6638:BR6638">_xlfn.UNIQUE(_xlfn.ANCHORARRAY(AH6638),TRUE)</f>
        <v>JB</v>
      </c>
      <c r="BQ6638" t="str">
        <v>SO</v>
      </c>
      <c r="BR6638" t="str">
        <v>BE</v>
      </c>
      <c r="BZ6638" cm="1">
        <f t="array" ref="BZ6638:CB6638">COUNTIF(_xlfn.ANCHORARRAY(AH6638),_xlfn.ANCHORARRAY(BP6638))</f>
        <v>4</v>
      </c>
      <c r="CA6638">
        <v>2</v>
      </c>
      <c r="CB6638">
        <v>2</v>
      </c>
      <c r="CG6638" t="str" cm="1">
        <f t="array" ref="CG6638:CI6638">_xlfn._xlws.FILTER(_xlfn.ANCHORARRAY(BP6638),_xlfn.ANCHORARRAY(BZ6638)&gt;1,"")</f>
        <v>JB</v>
      </c>
      <c r="CH6638" t="str">
        <v>SO</v>
      </c>
      <c r="CI6638" t="str">
        <v>BE</v>
      </c>
      <c r="CL6638" cm="1">
        <f t="array" ref="CL6638:CN6638">_xlfn._xlws.FILTER(_xlfn.ANCHORARRAY(BZ6638),_xlfn.ANCHORARRAY(BZ6638)&gt;1,"")</f>
        <v>4</v>
      </c>
      <c r="CM6638">
        <v>2</v>
      </c>
      <c r="CN6638">
        <v>2</v>
      </c>
      <c r="CS6638" cm="1">
        <f t="array" ref="CS6638:CU6638">_xlfn.XLOOKUP(_xlfn.ANCHORARRAY(CG6638),Case!$G$25:$G$34,Case!$I$25:$I$34,0,0,1)</f>
        <v>0</v>
      </c>
      <c r="CT6638">
        <v>0</v>
      </c>
      <c r="CU6638">
        <v>0</v>
      </c>
      <c r="CY6638">
        <f t="shared" si="415"/>
        <v>0</v>
      </c>
      <c r="DI6638" t="str">
        <v>JB</v>
      </c>
    </row>
    <row r="6639" spans="2:113" ht="15" customHeight="1">
      <c r="B6639" s="40">
        <v>8410</v>
      </c>
      <c r="C6639" s="41">
        <v>45466</v>
      </c>
      <c r="D6639" s="42">
        <v>0.46489583333333334</v>
      </c>
      <c r="E6639" s="40" t="s">
        <v>639</v>
      </c>
      <c r="F6639" s="43" t="s">
        <v>1063</v>
      </c>
      <c r="G6639">
        <f t="shared" si="413"/>
        <v>2</v>
      </c>
      <c r="H6639" t="str" cm="1">
        <f t="array" ref="H6639:I6639">MID(E6639,_xlfn.SEQUENCE(1,LEN(E6639)/2,1,2),2)</f>
        <v>BB</v>
      </c>
      <c r="I6639" t="str">
        <v>BB</v>
      </c>
      <c r="Y6639">
        <v>7</v>
      </c>
      <c r="Z6639" t="b" cm="1">
        <f t="array" ref="Z6639">SUM(--(_xlfn.XLOOKUP(_xlfn._xlws.FILTER($H6639:$X6639,$H6639:$X6639&lt;&gt;""),Case!$G$25:$G$34,Case!$D$25:$D$34,,0,1)=Z$4))&gt;0</f>
        <v>1</v>
      </c>
      <c r="AA6639" t="b" cm="1">
        <f t="array" ref="AA6639">SUM(--(_xlfn.XLOOKUP(_xlfn._xlws.FILTER($H6639:$X6639,$H6639:$X6639&lt;&gt;""),Case!$G$25:$G$34,Case!$D$25:$D$34,,0,1)=AA$4))&gt;0</f>
        <v>0</v>
      </c>
      <c r="AB6639" t="b" cm="1">
        <f t="array" ref="AB6639">SUM(--(_xlfn.XLOOKUP(_xlfn._xlws.FILTER($H6639:$X6639,$H6639:$X6639&lt;&gt;""),Case!$G$25:$G$34,Case!$D$25:$D$34,,0,1)=AB$4))&gt;0</f>
        <v>0</v>
      </c>
      <c r="AC6639" t="b" cm="1">
        <f t="array" ref="AC6639">SUM(--Z6639:AB6639)=3</f>
        <v>0</v>
      </c>
      <c r="AD6639" t="b">
        <f t="shared" si="412"/>
        <v>0</v>
      </c>
      <c r="AE6639" cm="1">
        <f t="array" ref="AE6639">SUM(_xlfn.XLOOKUP(_xlfn._xlws.FILTER($H6639:$O6639,$H6639:$O6639&lt;&gt;""),Case!$G$25:$G$34,Case!$E$25:$E$34,,0,1))</f>
        <v>20</v>
      </c>
      <c r="AF6639">
        <f t="shared" si="414"/>
        <v>20</v>
      </c>
      <c r="AH6639" t="str" cm="1">
        <f t="array" ref="AH6639:AI6639">_xlfn._xlws.FILTER(H6639:X6639,H6639:X6639&lt;&gt;"")</f>
        <v>BB</v>
      </c>
      <c r="AI6639" t="str">
        <v>BB</v>
      </c>
      <c r="AY6639" cm="1">
        <f t="array" ref="AY6639:AZ6639">_xlfn.XLOOKUP(_xlfn.ANCHORARRAY(AH6639),Case!$G$25:$G$34,Case!$H$25:$H$34)</f>
        <v>200</v>
      </c>
      <c r="AZ6639">
        <v>200</v>
      </c>
      <c r="BP6639" t="str" cm="1">
        <f t="array" ref="BP6639">_xlfn.UNIQUE(_xlfn.ANCHORARRAY(AH6639),TRUE)</f>
        <v>BB</v>
      </c>
      <c r="BZ6639" cm="1">
        <f t="array" ref="BZ6639">COUNTIF(_xlfn.ANCHORARRAY(AH6639),_xlfn.ANCHORARRAY(BP6639))</f>
        <v>2</v>
      </c>
      <c r="CG6639" t="str" cm="1">
        <f t="array" ref="CG6639">_xlfn._xlws.FILTER(_xlfn.ANCHORARRAY(BP6639),_xlfn.ANCHORARRAY(BZ6639)&gt;1,"")</f>
        <v>BB</v>
      </c>
      <c r="CL6639" cm="1">
        <f t="array" ref="CL6639">_xlfn._xlws.FILTER(_xlfn.ANCHORARRAY(BZ6639),_xlfn.ANCHORARRAY(BZ6639)&gt;1,"")</f>
        <v>2</v>
      </c>
      <c r="CS6639" cm="1">
        <f t="array" ref="CS6639">_xlfn.XLOOKUP(_xlfn.ANCHORARRAY(CG6639),Case!$G$25:$G$34,Case!$I$25:$I$34,0,0,1)</f>
        <v>20</v>
      </c>
      <c r="CY6639">
        <f t="shared" si="415"/>
        <v>360</v>
      </c>
      <c r="DI6639" t="str">
        <v>WB</v>
      </c>
    </row>
    <row r="6640" spans="2:113" ht="15" customHeight="1">
      <c r="B6640" s="40">
        <v>8411</v>
      </c>
      <c r="C6640" s="41">
        <v>45466</v>
      </c>
      <c r="D6640" s="42">
        <v>0.46989583333333335</v>
      </c>
      <c r="E6640" s="40" t="s">
        <v>9493</v>
      </c>
      <c r="F6640" s="43" t="s">
        <v>9494</v>
      </c>
      <c r="G6640">
        <f t="shared" si="413"/>
        <v>3</v>
      </c>
      <c r="H6640" t="str" cm="1">
        <f t="array" ref="H6640:J6640">MID(E6640,_xlfn.SEQUENCE(1,LEN(E6640)/2,1,2),2)</f>
        <v>BB</v>
      </c>
      <c r="I6640" t="str">
        <v>SO</v>
      </c>
      <c r="J6640" t="str">
        <v>SO</v>
      </c>
      <c r="Y6640">
        <v>7</v>
      </c>
      <c r="Z6640" t="b" cm="1">
        <f t="array" ref="Z6640">SUM(--(_xlfn.XLOOKUP(_xlfn._xlws.FILTER($H6640:$X6640,$H6640:$X6640&lt;&gt;""),Case!$G$25:$G$34,Case!$D$25:$D$34,,0,1)=Z$4))&gt;0</f>
        <v>1</v>
      </c>
      <c r="AA6640" t="b" cm="1">
        <f t="array" ref="AA6640">SUM(--(_xlfn.XLOOKUP(_xlfn._xlws.FILTER($H6640:$X6640,$H6640:$X6640&lt;&gt;""),Case!$G$25:$G$34,Case!$D$25:$D$34,,0,1)=AA$4))&gt;0</f>
        <v>0</v>
      </c>
      <c r="AB6640" t="b" cm="1">
        <f t="array" ref="AB6640">SUM(--(_xlfn.XLOOKUP(_xlfn._xlws.FILTER($H6640:$X6640,$H6640:$X6640&lt;&gt;""),Case!$G$25:$G$34,Case!$D$25:$D$34,,0,1)=AB$4))&gt;0</f>
        <v>1</v>
      </c>
      <c r="AC6640" t="b" cm="1">
        <f t="array" ref="AC6640">SUM(--Z6640:AB6640)=3</f>
        <v>0</v>
      </c>
      <c r="AD6640" t="b">
        <f t="shared" si="412"/>
        <v>0</v>
      </c>
      <c r="AE6640" cm="1">
        <f t="array" ref="AE6640">SUM(_xlfn.XLOOKUP(_xlfn._xlws.FILTER($H6640:$O6640,$H6640:$O6640&lt;&gt;""),Case!$G$25:$G$34,Case!$E$25:$E$34,,0,1))</f>
        <v>14</v>
      </c>
      <c r="AF6640">
        <f t="shared" si="414"/>
        <v>14</v>
      </c>
      <c r="AH6640" t="str" cm="1">
        <f t="array" ref="AH6640:AJ6640">_xlfn._xlws.FILTER(H6640:X6640,H6640:X6640&lt;&gt;"")</f>
        <v>BB</v>
      </c>
      <c r="AI6640" t="str">
        <v>SO</v>
      </c>
      <c r="AJ6640" t="str">
        <v>SO</v>
      </c>
      <c r="AY6640" cm="1">
        <f t="array" ref="AY6640:BA6640">_xlfn.XLOOKUP(_xlfn.ANCHORARRAY(AH6640),Case!$G$25:$G$34,Case!$H$25:$H$34)</f>
        <v>200</v>
      </c>
      <c r="AZ6640">
        <v>0</v>
      </c>
      <c r="BA6640">
        <v>0</v>
      </c>
      <c r="BP6640" t="str" cm="1">
        <f t="array" ref="BP6640:BQ6640">_xlfn.UNIQUE(_xlfn.ANCHORARRAY(AH6640),TRUE)</f>
        <v>BB</v>
      </c>
      <c r="BQ6640" t="str">
        <v>SO</v>
      </c>
      <c r="BZ6640" cm="1">
        <f t="array" ref="BZ6640:CA6640">COUNTIF(_xlfn.ANCHORARRAY(AH6640),_xlfn.ANCHORARRAY(BP6640))</f>
        <v>1</v>
      </c>
      <c r="CA6640">
        <v>2</v>
      </c>
      <c r="CG6640" t="str" cm="1">
        <f t="array" ref="CG6640">_xlfn._xlws.FILTER(_xlfn.ANCHORARRAY(BP6640),_xlfn.ANCHORARRAY(BZ6640)&gt;1,"")</f>
        <v>SO</v>
      </c>
      <c r="CL6640" cm="1">
        <f t="array" ref="CL6640">_xlfn._xlws.FILTER(_xlfn.ANCHORARRAY(BZ6640),_xlfn.ANCHORARRAY(BZ6640)&gt;1,"")</f>
        <v>2</v>
      </c>
      <c r="CS6640" cm="1">
        <f t="array" ref="CS6640">_xlfn.XLOOKUP(_xlfn.ANCHORARRAY(CG6640),Case!$G$25:$G$34,Case!$I$25:$I$34,0,0,1)</f>
        <v>0</v>
      </c>
      <c r="CY6640">
        <f t="shared" si="415"/>
        <v>200</v>
      </c>
      <c r="DI6640" t="str">
        <v>SS</v>
      </c>
    </row>
    <row r="6641" spans="2:113" ht="15" customHeight="1">
      <c r="B6641" s="40">
        <v>8412</v>
      </c>
      <c r="C6641" s="41">
        <v>45466</v>
      </c>
      <c r="D6641" s="42">
        <v>0.46994212962962961</v>
      </c>
      <c r="E6641" s="40" t="s">
        <v>58</v>
      </c>
      <c r="F6641" s="43" t="s">
        <v>1143</v>
      </c>
      <c r="G6641">
        <f t="shared" si="413"/>
        <v>1</v>
      </c>
      <c r="H6641" t="str" cm="1">
        <f t="array" ref="H6641">MID(E6641,_xlfn.SEQUENCE(1,LEN(E6641)/2,1,2),2)</f>
        <v>BB</v>
      </c>
      <c r="Y6641">
        <v>7</v>
      </c>
      <c r="Z6641" t="b" cm="1">
        <f t="array" ref="Z6641">SUM(--(_xlfn.XLOOKUP(_xlfn._xlws.FILTER($H6641:$X6641,$H6641:$X6641&lt;&gt;""),Case!$G$25:$G$34,Case!$D$25:$D$34,,0,1)=Z$4))&gt;0</f>
        <v>1</v>
      </c>
      <c r="AA6641" t="b" cm="1">
        <f t="array" ref="AA6641">SUM(--(_xlfn.XLOOKUP(_xlfn._xlws.FILTER($H6641:$X6641,$H6641:$X6641&lt;&gt;""),Case!$G$25:$G$34,Case!$D$25:$D$34,,0,1)=AA$4))&gt;0</f>
        <v>0</v>
      </c>
      <c r="AB6641" t="b" cm="1">
        <f t="array" ref="AB6641">SUM(--(_xlfn.XLOOKUP(_xlfn._xlws.FILTER($H6641:$X6641,$H6641:$X6641&lt;&gt;""),Case!$G$25:$G$34,Case!$D$25:$D$34,,0,1)=AB$4))&gt;0</f>
        <v>0</v>
      </c>
      <c r="AC6641" t="b" cm="1">
        <f t="array" ref="AC6641">SUM(--Z6641:AB6641)=3</f>
        <v>0</v>
      </c>
      <c r="AD6641" t="b">
        <f t="shared" si="412"/>
        <v>0</v>
      </c>
      <c r="AE6641" cm="1">
        <f t="array" ref="AE6641">SUM(_xlfn.XLOOKUP(_xlfn._xlws.FILTER($H6641:$O6641,$H6641:$O6641&lt;&gt;""),Case!$G$25:$G$34,Case!$E$25:$E$34,,0,1))</f>
        <v>10</v>
      </c>
      <c r="AF6641">
        <f t="shared" si="414"/>
        <v>10</v>
      </c>
      <c r="AH6641" t="str" cm="1">
        <f t="array" ref="AH6641">_xlfn._xlws.FILTER(H6641:X6641,H6641:X6641&lt;&gt;"")</f>
        <v>BB</v>
      </c>
      <c r="AY6641" cm="1">
        <f t="array" ref="AY6641">_xlfn.XLOOKUP(_xlfn.ANCHORARRAY(AH6641),Case!$G$25:$G$34,Case!$H$25:$H$34)</f>
        <v>200</v>
      </c>
      <c r="BP6641" t="str" cm="1">
        <f t="array" ref="BP6641">_xlfn.UNIQUE(_xlfn.ANCHORARRAY(AH6641),TRUE)</f>
        <v>BB</v>
      </c>
      <c r="BZ6641" cm="1">
        <f t="array" ref="BZ6641">COUNTIF(_xlfn.ANCHORARRAY(AH6641),_xlfn.ANCHORARRAY(BP6641))</f>
        <v>1</v>
      </c>
      <c r="CG6641" t="str" cm="1">
        <f t="array" ref="CG6641">_xlfn._xlws.FILTER(_xlfn.ANCHORARRAY(BP6641),_xlfn.ANCHORARRAY(BZ6641)&gt;1,"")</f>
        <v/>
      </c>
      <c r="CL6641" t="str" cm="1">
        <f t="array" ref="CL6641">_xlfn._xlws.FILTER(_xlfn.ANCHORARRAY(BZ6641),_xlfn.ANCHORARRAY(BZ6641)&gt;1,"")</f>
        <v/>
      </c>
      <c r="CS6641" cm="1">
        <f t="array" ref="CS6641">_xlfn.XLOOKUP(_xlfn.ANCHORARRAY(CG6641),Case!$G$25:$G$34,Case!$I$25:$I$34,0,0,1)</f>
        <v>0</v>
      </c>
      <c r="CY6641">
        <f t="shared" si="415"/>
        <v>200</v>
      </c>
      <c r="DI6641" t="str">
        <v>CB</v>
      </c>
    </row>
    <row r="6642" spans="2:113" ht="15" customHeight="1">
      <c r="B6642" s="40">
        <v>8413</v>
      </c>
      <c r="C6642" s="41">
        <v>45466</v>
      </c>
      <c r="D6642" s="42">
        <v>0.47096064814814814</v>
      </c>
      <c r="E6642" s="40" t="s">
        <v>9108</v>
      </c>
      <c r="F6642" s="43" t="s">
        <v>9109</v>
      </c>
      <c r="G6642">
        <f t="shared" si="413"/>
        <v>4</v>
      </c>
      <c r="H6642" t="str" cm="1">
        <f t="array" ref="H6642:K6642">MID(E6642,_xlfn.SEQUENCE(1,LEN(E6642)/2,1,2),2)</f>
        <v>SS</v>
      </c>
      <c r="I6642" t="str">
        <v>WB</v>
      </c>
      <c r="J6642" t="str">
        <v>WB</v>
      </c>
      <c r="K6642" t="str">
        <v>WB</v>
      </c>
      <c r="Y6642">
        <v>7</v>
      </c>
      <c r="Z6642" t="b" cm="1">
        <f t="array" ref="Z6642">SUM(--(_xlfn.XLOOKUP(_xlfn._xlws.FILTER($H6642:$X6642,$H6642:$X6642&lt;&gt;""),Case!$G$25:$G$34,Case!$D$25:$D$34,,0,1)=Z$4))&gt;0</f>
        <v>1</v>
      </c>
      <c r="AA6642" t="b" cm="1">
        <f t="array" ref="AA6642">SUM(--(_xlfn.XLOOKUP(_xlfn._xlws.FILTER($H6642:$X6642,$H6642:$X6642&lt;&gt;""),Case!$G$25:$G$34,Case!$D$25:$D$34,,0,1)=AA$4))&gt;0</f>
        <v>1</v>
      </c>
      <c r="AB6642" t="b" cm="1">
        <f t="array" ref="AB6642">SUM(--(_xlfn.XLOOKUP(_xlfn._xlws.FILTER($H6642:$X6642,$H6642:$X6642&lt;&gt;""),Case!$G$25:$G$34,Case!$D$25:$D$34,,0,1)=AB$4))&gt;0</f>
        <v>0</v>
      </c>
      <c r="AC6642" t="b" cm="1">
        <f t="array" ref="AC6642">SUM(--Z6642:AB6642)=3</f>
        <v>0</v>
      </c>
      <c r="AD6642" t="b">
        <f t="shared" si="412"/>
        <v>0</v>
      </c>
      <c r="AE6642" cm="1">
        <f t="array" ref="AE6642">SUM(_xlfn.XLOOKUP(_xlfn._xlws.FILTER($H6642:$O6642,$H6642:$O6642&lt;&gt;""),Case!$G$25:$G$34,Case!$E$25:$E$34,,0,1))</f>
        <v>36</v>
      </c>
      <c r="AF6642">
        <f t="shared" si="414"/>
        <v>36</v>
      </c>
      <c r="AH6642" t="str" cm="1">
        <f t="array" ref="AH6642:AK6642">_xlfn._xlws.FILTER(H6642:X6642,H6642:X6642&lt;&gt;"")</f>
        <v>SS</v>
      </c>
      <c r="AI6642" t="str">
        <v>WB</v>
      </c>
      <c r="AJ6642" t="str">
        <v>WB</v>
      </c>
      <c r="AK6642" t="str">
        <v>WB</v>
      </c>
      <c r="AY6642" cm="1">
        <f t="array" ref="AY6642:BB6642">_xlfn.XLOOKUP(_xlfn.ANCHORARRAY(AH6642),Case!$G$25:$G$34,Case!$H$25:$H$34)</f>
        <v>0</v>
      </c>
      <c r="AZ6642">
        <v>210</v>
      </c>
      <c r="BA6642">
        <v>210</v>
      </c>
      <c r="BB6642">
        <v>210</v>
      </c>
      <c r="BP6642" t="str" cm="1">
        <f t="array" ref="BP6642:BQ6642">_xlfn.UNIQUE(_xlfn.ANCHORARRAY(AH6642),TRUE)</f>
        <v>SS</v>
      </c>
      <c r="BQ6642" t="str">
        <v>WB</v>
      </c>
      <c r="BZ6642" cm="1">
        <f t="array" ref="BZ6642:CA6642">COUNTIF(_xlfn.ANCHORARRAY(AH6642),_xlfn.ANCHORARRAY(BP6642))</f>
        <v>1</v>
      </c>
      <c r="CA6642">
        <v>3</v>
      </c>
      <c r="CG6642" t="str" cm="1">
        <f t="array" ref="CG6642">_xlfn._xlws.FILTER(_xlfn.ANCHORARRAY(BP6642),_xlfn.ANCHORARRAY(BZ6642)&gt;1,"")</f>
        <v>WB</v>
      </c>
      <c r="CL6642" cm="1">
        <f t="array" ref="CL6642">_xlfn._xlws.FILTER(_xlfn.ANCHORARRAY(BZ6642),_xlfn.ANCHORARRAY(BZ6642)&gt;1,"")</f>
        <v>3</v>
      </c>
      <c r="CS6642" cm="1">
        <f t="array" ref="CS6642">_xlfn.XLOOKUP(_xlfn.ANCHORARRAY(CG6642),Case!$G$25:$G$34,Case!$I$25:$I$34,0,0,1)</f>
        <v>21</v>
      </c>
      <c r="CY6642">
        <f t="shared" si="415"/>
        <v>567</v>
      </c>
      <c r="DI6642" t="str">
        <v>CB</v>
      </c>
    </row>
    <row r="6643" spans="2:113" ht="15" customHeight="1">
      <c r="B6643" s="40">
        <v>8414</v>
      </c>
      <c r="C6643" s="41">
        <v>45466</v>
      </c>
      <c r="D6643" s="42">
        <v>0.47168981481481481</v>
      </c>
      <c r="E6643" s="40" t="s">
        <v>160</v>
      </c>
      <c r="F6643" s="43" t="s">
        <v>306</v>
      </c>
      <c r="G6643">
        <f t="shared" si="413"/>
        <v>3</v>
      </c>
      <c r="H6643" t="str" cm="1">
        <f t="array" ref="H6643:J6643">MID(E6643,_xlfn.SEQUENCE(1,LEN(E6643)/2,1,2),2)</f>
        <v>WB</v>
      </c>
      <c r="I6643" t="str">
        <v>WB</v>
      </c>
      <c r="J6643" t="str">
        <v>WB</v>
      </c>
      <c r="Y6643">
        <v>7</v>
      </c>
      <c r="Z6643" t="b" cm="1">
        <f t="array" ref="Z6643">SUM(--(_xlfn.XLOOKUP(_xlfn._xlws.FILTER($H6643:$X6643,$H6643:$X6643&lt;&gt;""),Case!$G$25:$G$34,Case!$D$25:$D$34,,0,1)=Z$4))&gt;0</f>
        <v>1</v>
      </c>
      <c r="AA6643" t="b" cm="1">
        <f t="array" ref="AA6643">SUM(--(_xlfn.XLOOKUP(_xlfn._xlws.FILTER($H6643:$X6643,$H6643:$X6643&lt;&gt;""),Case!$G$25:$G$34,Case!$D$25:$D$34,,0,1)=AA$4))&gt;0</f>
        <v>0</v>
      </c>
      <c r="AB6643" t="b" cm="1">
        <f t="array" ref="AB6643">SUM(--(_xlfn.XLOOKUP(_xlfn._xlws.FILTER($H6643:$X6643,$H6643:$X6643&lt;&gt;""),Case!$G$25:$G$34,Case!$D$25:$D$34,,0,1)=AB$4))&gt;0</f>
        <v>0</v>
      </c>
      <c r="AC6643" t="b" cm="1">
        <f t="array" ref="AC6643">SUM(--Z6643:AB6643)=3</f>
        <v>0</v>
      </c>
      <c r="AD6643" t="b">
        <f t="shared" si="412"/>
        <v>0</v>
      </c>
      <c r="AE6643" cm="1">
        <f t="array" ref="AE6643">SUM(_xlfn.XLOOKUP(_xlfn._xlws.FILTER($H6643:$O6643,$H6643:$O6643&lt;&gt;""),Case!$G$25:$G$34,Case!$E$25:$E$34,,0,1))</f>
        <v>33</v>
      </c>
      <c r="AF6643">
        <f t="shared" si="414"/>
        <v>33</v>
      </c>
      <c r="AH6643" t="str" cm="1">
        <f t="array" ref="AH6643:AJ6643">_xlfn._xlws.FILTER(H6643:X6643,H6643:X6643&lt;&gt;"")</f>
        <v>WB</v>
      </c>
      <c r="AI6643" t="str">
        <v>WB</v>
      </c>
      <c r="AJ6643" t="str">
        <v>WB</v>
      </c>
      <c r="AY6643" cm="1">
        <f t="array" ref="AY6643:BA6643">_xlfn.XLOOKUP(_xlfn.ANCHORARRAY(AH6643),Case!$G$25:$G$34,Case!$H$25:$H$34)</f>
        <v>210</v>
      </c>
      <c r="AZ6643">
        <v>210</v>
      </c>
      <c r="BA6643">
        <v>210</v>
      </c>
      <c r="BP6643" t="str" cm="1">
        <f t="array" ref="BP6643">_xlfn.UNIQUE(_xlfn.ANCHORARRAY(AH6643),TRUE)</f>
        <v>WB</v>
      </c>
      <c r="BZ6643" cm="1">
        <f t="array" ref="BZ6643">COUNTIF(_xlfn.ANCHORARRAY(AH6643),_xlfn.ANCHORARRAY(BP6643))</f>
        <v>3</v>
      </c>
      <c r="CG6643" t="str" cm="1">
        <f t="array" ref="CG6643">_xlfn._xlws.FILTER(_xlfn.ANCHORARRAY(BP6643),_xlfn.ANCHORARRAY(BZ6643)&gt;1,"")</f>
        <v>WB</v>
      </c>
      <c r="CL6643" cm="1">
        <f t="array" ref="CL6643">_xlfn._xlws.FILTER(_xlfn.ANCHORARRAY(BZ6643),_xlfn.ANCHORARRAY(BZ6643)&gt;1,"")</f>
        <v>3</v>
      </c>
      <c r="CS6643" cm="1">
        <f t="array" ref="CS6643">_xlfn.XLOOKUP(_xlfn.ANCHORARRAY(CG6643),Case!$G$25:$G$34,Case!$I$25:$I$34,0,0,1)</f>
        <v>21</v>
      </c>
      <c r="CY6643">
        <f t="shared" si="415"/>
        <v>567</v>
      </c>
      <c r="DI6643" t="str">
        <v>CB</v>
      </c>
    </row>
    <row r="6644" spans="2:113" ht="15" customHeight="1">
      <c r="B6644" s="40">
        <v>8415</v>
      </c>
      <c r="C6644" s="41">
        <v>45466</v>
      </c>
      <c r="D6644" s="42">
        <v>0.47252314814814816</v>
      </c>
      <c r="E6644" s="40" t="s">
        <v>9495</v>
      </c>
      <c r="F6644" s="43" t="s">
        <v>9496</v>
      </c>
      <c r="G6644">
        <f t="shared" si="413"/>
        <v>6</v>
      </c>
      <c r="H6644" t="str" cm="1">
        <f t="array" ref="H6644:M6644">MID(E6644,_xlfn.SEQUENCE(1,LEN(E6644)/2,1,2),2)</f>
        <v>HD</v>
      </c>
      <c r="I6644" t="str">
        <v>FR</v>
      </c>
      <c r="J6644" t="str">
        <v>SO</v>
      </c>
      <c r="K6644" t="str">
        <v>SO</v>
      </c>
      <c r="L6644" t="str">
        <v>SO</v>
      </c>
      <c r="M6644" t="str">
        <v>SO</v>
      </c>
      <c r="Y6644">
        <v>7</v>
      </c>
      <c r="Z6644" t="b" cm="1">
        <f t="array" ref="Z6644">SUM(--(_xlfn.XLOOKUP(_xlfn._xlws.FILTER($H6644:$X6644,$H6644:$X6644&lt;&gt;""),Case!$G$25:$G$34,Case!$D$25:$D$34,,0,1)=Z$4))&gt;0</f>
        <v>1</v>
      </c>
      <c r="AA6644" t="b" cm="1">
        <f t="array" ref="AA6644">SUM(--(_xlfn.XLOOKUP(_xlfn._xlws.FILTER($H6644:$X6644,$H6644:$X6644&lt;&gt;""),Case!$G$25:$G$34,Case!$D$25:$D$34,,0,1)=AA$4))&gt;0</f>
        <v>1</v>
      </c>
      <c r="AB6644" t="b" cm="1">
        <f t="array" ref="AB6644">SUM(--(_xlfn.XLOOKUP(_xlfn._xlws.FILTER($H6644:$X6644,$H6644:$X6644&lt;&gt;""),Case!$G$25:$G$34,Case!$D$25:$D$34,,0,1)=AB$4))&gt;0</f>
        <v>1</v>
      </c>
      <c r="AC6644" t="b" cm="1">
        <f t="array" ref="AC6644">SUM(--Z6644:AB6644)=3</f>
        <v>1</v>
      </c>
      <c r="AD6644" t="b">
        <f t="shared" si="412"/>
        <v>0</v>
      </c>
      <c r="AE6644" cm="1">
        <f t="array" ref="AE6644">SUM(_xlfn.XLOOKUP(_xlfn._xlws.FILTER($H6644:$O6644,$H6644:$O6644&lt;&gt;""),Case!$G$25:$G$34,Case!$E$25:$E$34,,0,1))</f>
        <v>18</v>
      </c>
      <c r="AF6644">
        <f t="shared" si="414"/>
        <v>18</v>
      </c>
      <c r="AH6644" t="str" cm="1">
        <f t="array" ref="AH6644:AM6644">_xlfn._xlws.FILTER(H6644:X6644,H6644:X6644&lt;&gt;"")</f>
        <v>HD</v>
      </c>
      <c r="AI6644" t="str">
        <v>FR</v>
      </c>
      <c r="AJ6644" t="str">
        <v>SO</v>
      </c>
      <c r="AK6644" t="str">
        <v>SO</v>
      </c>
      <c r="AL6644" t="str">
        <v>SO</v>
      </c>
      <c r="AM6644" t="str">
        <v>SO</v>
      </c>
      <c r="AY6644" cm="1">
        <f t="array" ref="AY6644:BD6644">_xlfn.XLOOKUP(_xlfn.ANCHORARRAY(AH6644),Case!$G$25:$G$34,Case!$H$25:$H$34)</f>
        <v>160</v>
      </c>
      <c r="AZ6644">
        <v>0</v>
      </c>
      <c r="BA6644">
        <v>0</v>
      </c>
      <c r="BB6644">
        <v>0</v>
      </c>
      <c r="BC6644">
        <v>0</v>
      </c>
      <c r="BD6644">
        <v>0</v>
      </c>
      <c r="BP6644" t="str" cm="1">
        <f t="array" ref="BP6644:BR6644">_xlfn.UNIQUE(_xlfn.ANCHORARRAY(AH6644),TRUE)</f>
        <v>HD</v>
      </c>
      <c r="BQ6644" t="str">
        <v>FR</v>
      </c>
      <c r="BR6644" t="str">
        <v>SO</v>
      </c>
      <c r="BZ6644" cm="1">
        <f t="array" ref="BZ6644:CB6644">COUNTIF(_xlfn.ANCHORARRAY(AH6644),_xlfn.ANCHORARRAY(BP6644))</f>
        <v>1</v>
      </c>
      <c r="CA6644">
        <v>1</v>
      </c>
      <c r="CB6644">
        <v>4</v>
      </c>
      <c r="CG6644" t="str" cm="1">
        <f t="array" ref="CG6644">_xlfn._xlws.FILTER(_xlfn.ANCHORARRAY(BP6644),_xlfn.ANCHORARRAY(BZ6644)&gt;1,"")</f>
        <v>SO</v>
      </c>
      <c r="CL6644" cm="1">
        <f t="array" ref="CL6644">_xlfn._xlws.FILTER(_xlfn.ANCHORARRAY(BZ6644),_xlfn.ANCHORARRAY(BZ6644)&gt;1,"")</f>
        <v>4</v>
      </c>
      <c r="CS6644" cm="1">
        <f t="array" ref="CS6644">_xlfn.XLOOKUP(_xlfn.ANCHORARRAY(CG6644),Case!$G$25:$G$34,Case!$I$25:$I$34,0,0,1)</f>
        <v>0</v>
      </c>
      <c r="CY6644">
        <f t="shared" si="415"/>
        <v>160</v>
      </c>
      <c r="DI6644" t="str">
        <v>SS</v>
      </c>
    </row>
    <row r="6645" spans="2:113" ht="15" customHeight="1">
      <c r="B6645" s="40">
        <v>8416</v>
      </c>
      <c r="C6645" s="41">
        <v>45466</v>
      </c>
      <c r="D6645" s="42">
        <v>0.4763425925925926</v>
      </c>
      <c r="E6645" s="40" t="s">
        <v>14918</v>
      </c>
      <c r="F6645" s="43" t="s">
        <v>9497</v>
      </c>
      <c r="G6645">
        <f t="shared" si="413"/>
        <v>8</v>
      </c>
      <c r="H6645" t="str" cm="1">
        <f t="array" ref="H6645:O6645">MID(E6645,_xlfn.SEQUENCE(1,LEN(E6645)/2,1,2),2)</f>
        <v>WB</v>
      </c>
      <c r="I6645" t="str">
        <v>WB</v>
      </c>
      <c r="J6645" t="str">
        <v>DX</v>
      </c>
      <c r="K6645" t="str">
        <v>DX</v>
      </c>
      <c r="L6645" t="str">
        <v>SS</v>
      </c>
      <c r="M6645" t="str">
        <v>HD</v>
      </c>
      <c r="N6645" t="str">
        <v>HD</v>
      </c>
      <c r="O6645" t="str">
        <v>BB</v>
      </c>
      <c r="Y6645">
        <v>7</v>
      </c>
      <c r="Z6645" t="b" cm="1">
        <f t="array" ref="Z6645">SUM(--(_xlfn.XLOOKUP(_xlfn._xlws.FILTER($H6645:$X6645,$H6645:$X6645&lt;&gt;""),Case!$G$25:$G$34,Case!$D$25:$D$34,,0,1)=Z$4))&gt;0</f>
        <v>1</v>
      </c>
      <c r="AA6645" t="b" cm="1">
        <f t="array" ref="AA6645">SUM(--(_xlfn.XLOOKUP(_xlfn._xlws.FILTER($H6645:$X6645,$H6645:$X6645&lt;&gt;""),Case!$G$25:$G$34,Case!$D$25:$D$34,,0,1)=AA$4))&gt;0</f>
        <v>1</v>
      </c>
      <c r="AB6645" t="b" cm="1">
        <f t="array" ref="AB6645">SUM(--(_xlfn.XLOOKUP(_xlfn._xlws.FILTER($H6645:$X6645,$H6645:$X6645&lt;&gt;""),Case!$G$25:$G$34,Case!$D$25:$D$34,,0,1)=AB$4))&gt;0</f>
        <v>0</v>
      </c>
      <c r="AC6645" t="b" cm="1">
        <f t="array" ref="AC6645">SUM(--Z6645:AB6645)=3</f>
        <v>0</v>
      </c>
      <c r="AD6645" t="b">
        <f t="shared" si="412"/>
        <v>0</v>
      </c>
      <c r="AE6645" cm="1">
        <f t="array" ref="AE6645">SUM(_xlfn.XLOOKUP(_xlfn._xlws.FILTER($H6645:$O6645,$H6645:$O6645&lt;&gt;""),Case!$G$25:$G$34,Case!$E$25:$E$34,,0,1))</f>
        <v>67</v>
      </c>
      <c r="AF6645">
        <f t="shared" si="414"/>
        <v>67</v>
      </c>
      <c r="AH6645" t="str" cm="1">
        <f t="array" ref="AH6645:AO6645">_xlfn._xlws.FILTER(H6645:X6645,H6645:X6645&lt;&gt;"")</f>
        <v>WB</v>
      </c>
      <c r="AI6645" t="str">
        <v>WB</v>
      </c>
      <c r="AJ6645" t="str">
        <v>DX</v>
      </c>
      <c r="AK6645" t="str">
        <v>DX</v>
      </c>
      <c r="AL6645" t="str">
        <v>SS</v>
      </c>
      <c r="AM6645" t="str">
        <v>HD</v>
      </c>
      <c r="AN6645" t="str">
        <v>HD</v>
      </c>
      <c r="AO6645" t="str">
        <v>BB</v>
      </c>
      <c r="AY6645" cm="1">
        <f t="array" ref="AY6645:BF6645">_xlfn.XLOOKUP(_xlfn.ANCHORARRAY(AH6645),Case!$G$25:$G$34,Case!$H$25:$H$34)</f>
        <v>210</v>
      </c>
      <c r="AZ6645">
        <v>210</v>
      </c>
      <c r="BA6645">
        <v>180</v>
      </c>
      <c r="BB6645">
        <v>180</v>
      </c>
      <c r="BC6645">
        <v>0</v>
      </c>
      <c r="BD6645">
        <v>160</v>
      </c>
      <c r="BE6645">
        <v>160</v>
      </c>
      <c r="BF6645">
        <v>200</v>
      </c>
      <c r="BP6645" t="str" cm="1">
        <f t="array" ref="BP6645:BT6645">_xlfn.UNIQUE(_xlfn.ANCHORARRAY(AH6645),TRUE)</f>
        <v>WB</v>
      </c>
      <c r="BQ6645" t="str">
        <v>DX</v>
      </c>
      <c r="BR6645" t="str">
        <v>SS</v>
      </c>
      <c r="BS6645" t="str">
        <v>HD</v>
      </c>
      <c r="BT6645" t="str">
        <v>BB</v>
      </c>
      <c r="BZ6645" cm="1">
        <f t="array" ref="BZ6645:CD6645">COUNTIF(_xlfn.ANCHORARRAY(AH6645),_xlfn.ANCHORARRAY(BP6645))</f>
        <v>2</v>
      </c>
      <c r="CA6645">
        <v>2</v>
      </c>
      <c r="CB6645">
        <v>1</v>
      </c>
      <c r="CC6645">
        <v>2</v>
      </c>
      <c r="CD6645">
        <v>1</v>
      </c>
      <c r="CG6645" t="str" cm="1">
        <f t="array" ref="CG6645:CI6645">_xlfn._xlws.FILTER(_xlfn.ANCHORARRAY(BP6645),_xlfn.ANCHORARRAY(BZ6645)&gt;1,"")</f>
        <v>WB</v>
      </c>
      <c r="CH6645" t="str">
        <v>DX</v>
      </c>
      <c r="CI6645" t="str">
        <v>HD</v>
      </c>
      <c r="CL6645" cm="1">
        <f t="array" ref="CL6645:CN6645">_xlfn._xlws.FILTER(_xlfn.ANCHORARRAY(BZ6645),_xlfn.ANCHORARRAY(BZ6645)&gt;1,"")</f>
        <v>2</v>
      </c>
      <c r="CM6645">
        <v>2</v>
      </c>
      <c r="CN6645">
        <v>2</v>
      </c>
      <c r="CS6645" cm="1">
        <f t="array" ref="CS6645:CU6645">_xlfn.XLOOKUP(_xlfn.ANCHORARRAY(CG6645),Case!$G$25:$G$34,Case!$I$25:$I$34,0,0,1)</f>
        <v>21</v>
      </c>
      <c r="CT6645">
        <v>17</v>
      </c>
      <c r="CU6645">
        <v>15</v>
      </c>
      <c r="CY6645">
        <f t="shared" si="415"/>
        <v>1194</v>
      </c>
      <c r="DI6645" t="str">
        <v>SS</v>
      </c>
    </row>
    <row r="6646" spans="2:113" ht="15" customHeight="1">
      <c r="B6646" s="40">
        <v>8417</v>
      </c>
      <c r="C6646" s="41">
        <v>45466</v>
      </c>
      <c r="D6646" s="42">
        <v>0.47753472222222221</v>
      </c>
      <c r="E6646" s="40" t="s">
        <v>9498</v>
      </c>
      <c r="F6646" s="43" t="s">
        <v>9499</v>
      </c>
      <c r="G6646">
        <f t="shared" si="413"/>
        <v>9</v>
      </c>
      <c r="H6646" t="str" cm="1">
        <f t="array" ref="H6646:P6646">MID(E6646,_xlfn.SEQUENCE(1,LEN(E6646)/2,1,2),2)</f>
        <v>SO</v>
      </c>
      <c r="I6646" t="str">
        <v>FR</v>
      </c>
      <c r="J6646" t="str">
        <v>BB</v>
      </c>
      <c r="K6646" t="str">
        <v>BB</v>
      </c>
      <c r="L6646" t="str">
        <v>BB</v>
      </c>
      <c r="M6646" t="str">
        <v>WB</v>
      </c>
      <c r="N6646" t="str">
        <v>JB</v>
      </c>
      <c r="O6646" t="str">
        <v>BB</v>
      </c>
      <c r="P6646" t="str">
        <v>SS</v>
      </c>
      <c r="Y6646">
        <v>7</v>
      </c>
      <c r="Z6646" t="b" cm="1">
        <f t="array" ref="Z6646">SUM(--(_xlfn.XLOOKUP(_xlfn._xlws.FILTER($H6646:$X6646,$H6646:$X6646&lt;&gt;""),Case!$G$25:$G$34,Case!$D$25:$D$34,,0,1)=Z$4))&gt;0</f>
        <v>1</v>
      </c>
      <c r="AA6646" t="b" cm="1">
        <f t="array" ref="AA6646">SUM(--(_xlfn.XLOOKUP(_xlfn._xlws.FILTER($H6646:$X6646,$H6646:$X6646&lt;&gt;""),Case!$G$25:$G$34,Case!$D$25:$D$34,,0,1)=AA$4))&gt;0</f>
        <v>1</v>
      </c>
      <c r="AB6646" t="b" cm="1">
        <f t="array" ref="AB6646">SUM(--(_xlfn.XLOOKUP(_xlfn._xlws.FILTER($H6646:$X6646,$H6646:$X6646&lt;&gt;""),Case!$G$25:$G$34,Case!$D$25:$D$34,,0,1)=AB$4))&gt;0</f>
        <v>1</v>
      </c>
      <c r="AC6646" t="b" cm="1">
        <f t="array" ref="AC6646">SUM(--Z6646:AB6646)=3</f>
        <v>1</v>
      </c>
      <c r="AD6646" t="b">
        <f t="shared" si="412"/>
        <v>0</v>
      </c>
      <c r="AE6646" cm="1">
        <f t="array" ref="AE6646">SUM(_xlfn.XLOOKUP(_xlfn._xlws.FILTER($H6646:$O6646,$H6646:$O6646&lt;&gt;""),Case!$G$25:$G$34,Case!$E$25:$E$34,,0,1))</f>
        <v>57</v>
      </c>
      <c r="AF6646">
        <f t="shared" si="414"/>
        <v>57</v>
      </c>
      <c r="AH6646" t="str" cm="1">
        <f t="array" ref="AH6646:AP6646">_xlfn._xlws.FILTER(H6646:X6646,H6646:X6646&lt;&gt;"")</f>
        <v>SO</v>
      </c>
      <c r="AI6646" t="str">
        <v>FR</v>
      </c>
      <c r="AJ6646" t="str">
        <v>BB</v>
      </c>
      <c r="AK6646" t="str">
        <v>BB</v>
      </c>
      <c r="AL6646" t="str">
        <v>BB</v>
      </c>
      <c r="AM6646" t="str">
        <v>WB</v>
      </c>
      <c r="AN6646" t="str">
        <v>JB</v>
      </c>
      <c r="AO6646" t="str">
        <v>BB</v>
      </c>
      <c r="AP6646" t="str">
        <v>SS</v>
      </c>
      <c r="AY6646" cm="1">
        <f t="array" ref="AY6646:BG6646">_xlfn.XLOOKUP(_xlfn.ANCHORARRAY(AH6646),Case!$G$25:$G$34,Case!$H$25:$H$34)</f>
        <v>0</v>
      </c>
      <c r="AZ6646">
        <v>0</v>
      </c>
      <c r="BA6646">
        <v>200</v>
      </c>
      <c r="BB6646">
        <v>200</v>
      </c>
      <c r="BC6646">
        <v>200</v>
      </c>
      <c r="BD6646">
        <v>210</v>
      </c>
      <c r="BE6646">
        <v>0</v>
      </c>
      <c r="BF6646">
        <v>200</v>
      </c>
      <c r="BG6646">
        <v>0</v>
      </c>
      <c r="BP6646" t="str" cm="1">
        <f t="array" ref="BP6646:BU6646">_xlfn.UNIQUE(_xlfn.ANCHORARRAY(AH6646),TRUE)</f>
        <v>SO</v>
      </c>
      <c r="BQ6646" t="str">
        <v>FR</v>
      </c>
      <c r="BR6646" t="str">
        <v>BB</v>
      </c>
      <c r="BS6646" t="str">
        <v>WB</v>
      </c>
      <c r="BT6646" t="str">
        <v>JB</v>
      </c>
      <c r="BU6646" t="str">
        <v>SS</v>
      </c>
      <c r="BZ6646" cm="1">
        <f t="array" ref="BZ6646:CE6646">COUNTIF(_xlfn.ANCHORARRAY(AH6646),_xlfn.ANCHORARRAY(BP6646))</f>
        <v>1</v>
      </c>
      <c r="CA6646">
        <v>1</v>
      </c>
      <c r="CB6646">
        <v>4</v>
      </c>
      <c r="CC6646">
        <v>1</v>
      </c>
      <c r="CD6646">
        <v>1</v>
      </c>
      <c r="CE6646">
        <v>1</v>
      </c>
      <c r="CG6646" t="str" cm="1">
        <f t="array" ref="CG6646">_xlfn._xlws.FILTER(_xlfn.ANCHORARRAY(BP6646),_xlfn.ANCHORARRAY(BZ6646)&gt;1,"")</f>
        <v>BB</v>
      </c>
      <c r="CL6646" cm="1">
        <f t="array" ref="CL6646">_xlfn._xlws.FILTER(_xlfn.ANCHORARRAY(BZ6646),_xlfn.ANCHORARRAY(BZ6646)&gt;1,"")</f>
        <v>4</v>
      </c>
      <c r="CS6646" cm="1">
        <f t="array" ref="CS6646">_xlfn.XLOOKUP(_xlfn.ANCHORARRAY(CG6646),Case!$G$25:$G$34,Case!$I$25:$I$34,0,0,1)</f>
        <v>20</v>
      </c>
      <c r="CY6646">
        <f t="shared" si="415"/>
        <v>930</v>
      </c>
      <c r="DI6646" t="str">
        <v>SS</v>
      </c>
    </row>
    <row r="6647" spans="2:113" ht="15" customHeight="1">
      <c r="B6647" s="40">
        <v>8418</v>
      </c>
      <c r="C6647" s="41">
        <v>45466</v>
      </c>
      <c r="D6647" s="42">
        <v>0.47971064814814812</v>
      </c>
      <c r="E6647" s="40" t="s">
        <v>9500</v>
      </c>
      <c r="F6647" s="43" t="s">
        <v>9501</v>
      </c>
      <c r="G6647">
        <f t="shared" si="413"/>
        <v>7</v>
      </c>
      <c r="H6647" t="str" cm="1">
        <f t="array" ref="H6647:N6647">MID(E6647,_xlfn.SEQUENCE(1,LEN(E6647)/2,1,2),2)</f>
        <v>BE</v>
      </c>
      <c r="I6647" t="str">
        <v>FR</v>
      </c>
      <c r="J6647" t="str">
        <v>FR</v>
      </c>
      <c r="K6647" t="str">
        <v>SO</v>
      </c>
      <c r="L6647" t="str">
        <v>SO</v>
      </c>
      <c r="M6647" t="str">
        <v>SO</v>
      </c>
      <c r="N6647" t="str">
        <v>SO</v>
      </c>
      <c r="Y6647">
        <v>7</v>
      </c>
      <c r="Z6647" t="b" cm="1">
        <f t="array" ref="Z6647">SUM(--(_xlfn.XLOOKUP(_xlfn._xlws.FILTER($H6647:$X6647,$H6647:$X6647&lt;&gt;""),Case!$G$25:$G$34,Case!$D$25:$D$34,,0,1)=Z$4))&gt;0</f>
        <v>0</v>
      </c>
      <c r="AA6647" t="b" cm="1">
        <f t="array" ref="AA6647">SUM(--(_xlfn.XLOOKUP(_xlfn._xlws.FILTER($H6647:$X6647,$H6647:$X6647&lt;&gt;""),Case!$G$25:$G$34,Case!$D$25:$D$34,,0,1)=AA$4))&gt;0</f>
        <v>1</v>
      </c>
      <c r="AB6647" t="b" cm="1">
        <f t="array" ref="AB6647">SUM(--(_xlfn.XLOOKUP(_xlfn._xlws.FILTER($H6647:$X6647,$H6647:$X6647&lt;&gt;""),Case!$G$25:$G$34,Case!$D$25:$D$34,,0,1)=AB$4))&gt;0</f>
        <v>1</v>
      </c>
      <c r="AC6647" t="b" cm="1">
        <f t="array" ref="AC6647">SUM(--Z6647:AB6647)=3</f>
        <v>0</v>
      </c>
      <c r="AD6647" t="b">
        <f t="shared" si="412"/>
        <v>0</v>
      </c>
      <c r="AE6647" cm="1">
        <f t="array" ref="AE6647">SUM(_xlfn.XLOOKUP(_xlfn._xlws.FILTER($H6647:$O6647,$H6647:$O6647&lt;&gt;""),Case!$G$25:$G$34,Case!$E$25:$E$34,,0,1))</f>
        <v>19</v>
      </c>
      <c r="AF6647">
        <f t="shared" si="414"/>
        <v>19</v>
      </c>
      <c r="AH6647" t="str" cm="1">
        <f t="array" ref="AH6647:AN6647">_xlfn._xlws.FILTER(H6647:X6647,H6647:X6647&lt;&gt;"")</f>
        <v>BE</v>
      </c>
      <c r="AI6647" t="str">
        <v>FR</v>
      </c>
      <c r="AJ6647" t="str">
        <v>FR</v>
      </c>
      <c r="AK6647" t="str">
        <v>SO</v>
      </c>
      <c r="AL6647" t="str">
        <v>SO</v>
      </c>
      <c r="AM6647" t="str">
        <v>SO</v>
      </c>
      <c r="AN6647" t="str">
        <v>SO</v>
      </c>
      <c r="AY6647" cm="1">
        <f t="array" ref="AY6647:BE6647">_xlfn.XLOOKUP(_xlfn.ANCHORARRAY(AH6647),Case!$G$25:$G$34,Case!$H$25:$H$34)</f>
        <v>0</v>
      </c>
      <c r="AZ6647">
        <v>0</v>
      </c>
      <c r="BA6647">
        <v>0</v>
      </c>
      <c r="BB6647">
        <v>0</v>
      </c>
      <c r="BC6647">
        <v>0</v>
      </c>
      <c r="BD6647">
        <v>0</v>
      </c>
      <c r="BE6647">
        <v>0</v>
      </c>
      <c r="BP6647" t="str" cm="1">
        <f t="array" ref="BP6647:BR6647">_xlfn.UNIQUE(_xlfn.ANCHORARRAY(AH6647),TRUE)</f>
        <v>BE</v>
      </c>
      <c r="BQ6647" t="str">
        <v>FR</v>
      </c>
      <c r="BR6647" t="str">
        <v>SO</v>
      </c>
      <c r="BZ6647" cm="1">
        <f t="array" ref="BZ6647:CB6647">COUNTIF(_xlfn.ANCHORARRAY(AH6647),_xlfn.ANCHORARRAY(BP6647))</f>
        <v>1</v>
      </c>
      <c r="CA6647">
        <v>2</v>
      </c>
      <c r="CB6647">
        <v>4</v>
      </c>
      <c r="CG6647" t="str" cm="1">
        <f t="array" ref="CG6647:CH6647">_xlfn._xlws.FILTER(_xlfn.ANCHORARRAY(BP6647),_xlfn.ANCHORARRAY(BZ6647)&gt;1,"")</f>
        <v>FR</v>
      </c>
      <c r="CH6647" t="str">
        <v>SO</v>
      </c>
      <c r="CL6647" cm="1">
        <f t="array" ref="CL6647:CM6647">_xlfn._xlws.FILTER(_xlfn.ANCHORARRAY(BZ6647),_xlfn.ANCHORARRAY(BZ6647)&gt;1,"")</f>
        <v>2</v>
      </c>
      <c r="CM6647">
        <v>4</v>
      </c>
      <c r="CS6647" cm="1">
        <f t="array" ref="CS6647:CT6647">_xlfn.XLOOKUP(_xlfn.ANCHORARRAY(CG6647),Case!$G$25:$G$34,Case!$I$25:$I$34,0,0,1)</f>
        <v>0</v>
      </c>
      <c r="CT6647">
        <v>0</v>
      </c>
      <c r="CY6647">
        <f t="shared" si="415"/>
        <v>0</v>
      </c>
      <c r="DI6647" t="str">
        <v>BB</v>
      </c>
    </row>
    <row r="6648" spans="2:113" ht="15" customHeight="1">
      <c r="B6648" s="40">
        <v>8419</v>
      </c>
      <c r="C6648" s="41">
        <v>45466</v>
      </c>
      <c r="D6648" s="42">
        <v>0.48028935185185184</v>
      </c>
      <c r="E6648" s="40" t="s">
        <v>9502</v>
      </c>
      <c r="F6648" s="43" t="s">
        <v>9503</v>
      </c>
      <c r="G6648">
        <f t="shared" si="413"/>
        <v>7</v>
      </c>
      <c r="H6648" t="str" cm="1">
        <f t="array" ref="H6648:N6648">MID(E6648,_xlfn.SEQUENCE(1,LEN(E6648)/2,1,2),2)</f>
        <v>SO</v>
      </c>
      <c r="I6648" t="str">
        <v>SO</v>
      </c>
      <c r="J6648" t="str">
        <v>BB</v>
      </c>
      <c r="K6648" t="str">
        <v>BE</v>
      </c>
      <c r="L6648" t="str">
        <v>JB</v>
      </c>
      <c r="M6648" t="str">
        <v>FR</v>
      </c>
      <c r="N6648" t="str">
        <v>BB</v>
      </c>
      <c r="Y6648">
        <v>7</v>
      </c>
      <c r="Z6648" t="b" cm="1">
        <f t="array" ref="Z6648">SUM(--(_xlfn.XLOOKUP(_xlfn._xlws.FILTER($H6648:$X6648,$H6648:$X6648&lt;&gt;""),Case!$G$25:$G$34,Case!$D$25:$D$34,,0,1)=Z$4))&gt;0</f>
        <v>1</v>
      </c>
      <c r="AA6648" t="b" cm="1">
        <f t="array" ref="AA6648">SUM(--(_xlfn.XLOOKUP(_xlfn._xlws.FILTER($H6648:$X6648,$H6648:$X6648&lt;&gt;""),Case!$G$25:$G$34,Case!$D$25:$D$34,,0,1)=AA$4))&gt;0</f>
        <v>1</v>
      </c>
      <c r="AB6648" t="b" cm="1">
        <f t="array" ref="AB6648">SUM(--(_xlfn.XLOOKUP(_xlfn._xlws.FILTER($H6648:$X6648,$H6648:$X6648&lt;&gt;""),Case!$G$25:$G$34,Case!$D$25:$D$34,,0,1)=AB$4))&gt;0</f>
        <v>1</v>
      </c>
      <c r="AC6648" t="b" cm="1">
        <f t="array" ref="AC6648">SUM(--Z6648:AB6648)=3</f>
        <v>1</v>
      </c>
      <c r="AD6648" t="b">
        <f t="shared" si="412"/>
        <v>0</v>
      </c>
      <c r="AE6648" cm="1">
        <f t="array" ref="AE6648">SUM(_xlfn.XLOOKUP(_xlfn._xlws.FILTER($H6648:$O6648,$H6648:$O6648&lt;&gt;""),Case!$G$25:$G$34,Case!$E$25:$E$34,,0,1))</f>
        <v>33</v>
      </c>
      <c r="AF6648">
        <f t="shared" si="414"/>
        <v>33</v>
      </c>
      <c r="AH6648" t="str" cm="1">
        <f t="array" ref="AH6648:AN6648">_xlfn._xlws.FILTER(H6648:X6648,H6648:X6648&lt;&gt;"")</f>
        <v>SO</v>
      </c>
      <c r="AI6648" t="str">
        <v>SO</v>
      </c>
      <c r="AJ6648" t="str">
        <v>BB</v>
      </c>
      <c r="AK6648" t="str">
        <v>BE</v>
      </c>
      <c r="AL6648" t="str">
        <v>JB</v>
      </c>
      <c r="AM6648" t="str">
        <v>FR</v>
      </c>
      <c r="AN6648" t="str">
        <v>BB</v>
      </c>
      <c r="AY6648" cm="1">
        <f t="array" ref="AY6648:BE6648">_xlfn.XLOOKUP(_xlfn.ANCHORARRAY(AH6648),Case!$G$25:$G$34,Case!$H$25:$H$34)</f>
        <v>0</v>
      </c>
      <c r="AZ6648">
        <v>0</v>
      </c>
      <c r="BA6648">
        <v>200</v>
      </c>
      <c r="BB6648">
        <v>0</v>
      </c>
      <c r="BC6648">
        <v>0</v>
      </c>
      <c r="BD6648">
        <v>0</v>
      </c>
      <c r="BE6648">
        <v>200</v>
      </c>
      <c r="BP6648" t="str" cm="1">
        <f t="array" ref="BP6648:BT6648">_xlfn.UNIQUE(_xlfn.ANCHORARRAY(AH6648),TRUE)</f>
        <v>SO</v>
      </c>
      <c r="BQ6648" t="str">
        <v>BB</v>
      </c>
      <c r="BR6648" t="str">
        <v>BE</v>
      </c>
      <c r="BS6648" t="str">
        <v>JB</v>
      </c>
      <c r="BT6648" t="str">
        <v>FR</v>
      </c>
      <c r="BZ6648" cm="1">
        <f t="array" ref="BZ6648:CD6648">COUNTIF(_xlfn.ANCHORARRAY(AH6648),_xlfn.ANCHORARRAY(BP6648))</f>
        <v>2</v>
      </c>
      <c r="CA6648">
        <v>2</v>
      </c>
      <c r="CB6648">
        <v>1</v>
      </c>
      <c r="CC6648">
        <v>1</v>
      </c>
      <c r="CD6648">
        <v>1</v>
      </c>
      <c r="CG6648" t="str" cm="1">
        <f t="array" ref="CG6648:CH6648">_xlfn._xlws.FILTER(_xlfn.ANCHORARRAY(BP6648),_xlfn.ANCHORARRAY(BZ6648)&gt;1,"")</f>
        <v>SO</v>
      </c>
      <c r="CH6648" t="str">
        <v>BB</v>
      </c>
      <c r="CL6648" cm="1">
        <f t="array" ref="CL6648:CM6648">_xlfn._xlws.FILTER(_xlfn.ANCHORARRAY(BZ6648),_xlfn.ANCHORARRAY(BZ6648)&gt;1,"")</f>
        <v>2</v>
      </c>
      <c r="CM6648">
        <v>2</v>
      </c>
      <c r="CS6648" cm="1">
        <f t="array" ref="CS6648:CT6648">_xlfn.XLOOKUP(_xlfn.ANCHORARRAY(CG6648),Case!$G$25:$G$34,Case!$I$25:$I$34,0,0,1)</f>
        <v>0</v>
      </c>
      <c r="CT6648">
        <v>20</v>
      </c>
      <c r="CY6648">
        <f t="shared" si="415"/>
        <v>360</v>
      </c>
      <c r="DI6648" t="str">
        <v>SS</v>
      </c>
    </row>
    <row r="6649" spans="2:113" ht="15" customHeight="1">
      <c r="B6649" s="40">
        <v>8420</v>
      </c>
      <c r="C6649" s="41">
        <v>45466</v>
      </c>
      <c r="D6649" s="42">
        <v>0.48556712962962961</v>
      </c>
      <c r="E6649" s="40" t="s">
        <v>9504</v>
      </c>
      <c r="F6649" s="43" t="s">
        <v>9505</v>
      </c>
      <c r="G6649">
        <f t="shared" si="413"/>
        <v>6</v>
      </c>
      <c r="H6649" t="str" cm="1">
        <f t="array" ref="H6649:M6649">MID(E6649,_xlfn.SEQUENCE(1,LEN(E6649)/2,1,2),2)</f>
        <v>SS</v>
      </c>
      <c r="I6649" t="str">
        <v>BE</v>
      </c>
      <c r="J6649" t="str">
        <v>CB</v>
      </c>
      <c r="K6649" t="str">
        <v>HD</v>
      </c>
      <c r="L6649" t="str">
        <v>BE</v>
      </c>
      <c r="M6649" t="str">
        <v>BE</v>
      </c>
      <c r="Y6649">
        <v>7</v>
      </c>
      <c r="Z6649" t="b" cm="1">
        <f t="array" ref="Z6649">SUM(--(_xlfn.XLOOKUP(_xlfn._xlws.FILTER($H6649:$X6649,$H6649:$X6649&lt;&gt;""),Case!$G$25:$G$34,Case!$D$25:$D$34,,0,1)=Z$4))&gt;0</f>
        <v>1</v>
      </c>
      <c r="AA6649" t="b" cm="1">
        <f t="array" ref="AA6649">SUM(--(_xlfn.XLOOKUP(_xlfn._xlws.FILTER($H6649:$X6649,$H6649:$X6649&lt;&gt;""),Case!$G$25:$G$34,Case!$D$25:$D$34,,0,1)=AA$4))&gt;0</f>
        <v>1</v>
      </c>
      <c r="AB6649" t="b" cm="1">
        <f t="array" ref="AB6649">SUM(--(_xlfn.XLOOKUP(_xlfn._xlws.FILTER($H6649:$X6649,$H6649:$X6649&lt;&gt;""),Case!$G$25:$G$34,Case!$D$25:$D$34,,0,1)=AB$4))&gt;0</f>
        <v>1</v>
      </c>
      <c r="AC6649" t="b" cm="1">
        <f t="array" ref="AC6649">SUM(--Z6649:AB6649)=3</f>
        <v>1</v>
      </c>
      <c r="AD6649" t="b">
        <f t="shared" si="412"/>
        <v>0</v>
      </c>
      <c r="AE6649" cm="1">
        <f t="array" ref="AE6649">SUM(_xlfn.XLOOKUP(_xlfn._xlws.FILTER($H6649:$O6649,$H6649:$O6649&lt;&gt;""),Case!$G$25:$G$34,Case!$E$25:$E$34,,0,1))</f>
        <v>33</v>
      </c>
      <c r="AF6649">
        <f t="shared" si="414"/>
        <v>33</v>
      </c>
      <c r="AH6649" t="str" cm="1">
        <f t="array" ref="AH6649:AM6649">_xlfn._xlws.FILTER(H6649:X6649,H6649:X6649&lt;&gt;"")</f>
        <v>SS</v>
      </c>
      <c r="AI6649" t="str">
        <v>BE</v>
      </c>
      <c r="AJ6649" t="str">
        <v>CB</v>
      </c>
      <c r="AK6649" t="str">
        <v>HD</v>
      </c>
      <c r="AL6649" t="str">
        <v>BE</v>
      </c>
      <c r="AM6649" t="str">
        <v>BE</v>
      </c>
      <c r="AY6649" cm="1">
        <f t="array" ref="AY6649:BD6649">_xlfn.XLOOKUP(_xlfn.ANCHORARRAY(AH6649),Case!$G$25:$G$34,Case!$H$25:$H$34)</f>
        <v>0</v>
      </c>
      <c r="AZ6649">
        <v>0</v>
      </c>
      <c r="BA6649">
        <v>190</v>
      </c>
      <c r="BB6649">
        <v>160</v>
      </c>
      <c r="BC6649">
        <v>0</v>
      </c>
      <c r="BD6649">
        <v>0</v>
      </c>
      <c r="BP6649" t="str" cm="1">
        <f t="array" ref="BP6649:BS6649">_xlfn.UNIQUE(_xlfn.ANCHORARRAY(AH6649),TRUE)</f>
        <v>SS</v>
      </c>
      <c r="BQ6649" t="str">
        <v>BE</v>
      </c>
      <c r="BR6649" t="str">
        <v>CB</v>
      </c>
      <c r="BS6649" t="str">
        <v>HD</v>
      </c>
      <c r="BZ6649" cm="1">
        <f t="array" ref="BZ6649:CC6649">COUNTIF(_xlfn.ANCHORARRAY(AH6649),_xlfn.ANCHORARRAY(BP6649))</f>
        <v>1</v>
      </c>
      <c r="CA6649">
        <v>3</v>
      </c>
      <c r="CB6649">
        <v>1</v>
      </c>
      <c r="CC6649">
        <v>1</v>
      </c>
      <c r="CG6649" t="str" cm="1">
        <f t="array" ref="CG6649">_xlfn._xlws.FILTER(_xlfn.ANCHORARRAY(BP6649),_xlfn.ANCHORARRAY(BZ6649)&gt;1,"")</f>
        <v>BE</v>
      </c>
      <c r="CL6649" cm="1">
        <f t="array" ref="CL6649">_xlfn._xlws.FILTER(_xlfn.ANCHORARRAY(BZ6649),_xlfn.ANCHORARRAY(BZ6649)&gt;1,"")</f>
        <v>3</v>
      </c>
      <c r="CS6649" cm="1">
        <f t="array" ref="CS6649">_xlfn.XLOOKUP(_xlfn.ANCHORARRAY(CG6649),Case!$G$25:$G$34,Case!$I$25:$I$34,0,0,1)</f>
        <v>0</v>
      </c>
      <c r="CY6649">
        <f t="shared" si="415"/>
        <v>350</v>
      </c>
      <c r="DI6649" t="str">
        <v>SO</v>
      </c>
    </row>
    <row r="6650" spans="2:113" ht="15" customHeight="1">
      <c r="B6650" s="40">
        <v>8421</v>
      </c>
      <c r="C6650" s="41">
        <v>45466</v>
      </c>
      <c r="D6650" s="42">
        <v>0.48596064814814816</v>
      </c>
      <c r="E6650" s="40" t="s">
        <v>9506</v>
      </c>
      <c r="F6650" s="43" t="s">
        <v>9507</v>
      </c>
      <c r="G6650">
        <f t="shared" si="413"/>
        <v>15</v>
      </c>
      <c r="H6650" t="str" cm="1">
        <f t="array" ref="H6650:V6650">MID(E6650,_xlfn.SEQUENCE(1,LEN(E6650)/2,1,2),2)</f>
        <v>CB</v>
      </c>
      <c r="I6650" t="str">
        <v>CB</v>
      </c>
      <c r="J6650" t="str">
        <v>BE</v>
      </c>
      <c r="K6650" t="str">
        <v>BB</v>
      </c>
      <c r="L6650" t="str">
        <v>HD</v>
      </c>
      <c r="M6650" t="str">
        <v>CB</v>
      </c>
      <c r="N6650" t="str">
        <v>CB</v>
      </c>
      <c r="O6650" t="str">
        <v>CB</v>
      </c>
      <c r="P6650" t="str">
        <v>BB</v>
      </c>
      <c r="Q6650" t="str">
        <v>BE</v>
      </c>
      <c r="R6650" t="str">
        <v>BE</v>
      </c>
      <c r="S6650" t="str">
        <v>BE</v>
      </c>
      <c r="T6650" t="str">
        <v>BB</v>
      </c>
      <c r="U6650" t="str">
        <v>JB</v>
      </c>
      <c r="V6650" t="str">
        <v>SS</v>
      </c>
      <c r="Y6650">
        <v>7</v>
      </c>
      <c r="Z6650" t="b" cm="1">
        <f t="array" ref="Z6650">SUM(--(_xlfn.XLOOKUP(_xlfn._xlws.FILTER($H6650:$X6650,$H6650:$X6650&lt;&gt;""),Case!$G$25:$G$34,Case!$D$25:$D$34,,0,1)=Z$4))&gt;0</f>
        <v>1</v>
      </c>
      <c r="AA6650" t="b" cm="1">
        <f t="array" ref="AA6650">SUM(--(_xlfn.XLOOKUP(_xlfn._xlws.FILTER($H6650:$X6650,$H6650:$X6650&lt;&gt;""),Case!$G$25:$G$34,Case!$D$25:$D$34,,0,1)=AA$4))&gt;0</f>
        <v>1</v>
      </c>
      <c r="AB6650" t="b" cm="1">
        <f t="array" ref="AB6650">SUM(--(_xlfn.XLOOKUP(_xlfn._xlws.FILTER($H6650:$X6650,$H6650:$X6650&lt;&gt;""),Case!$G$25:$G$34,Case!$D$25:$D$34,,0,1)=AB$4))&gt;0</f>
        <v>1</v>
      </c>
      <c r="AC6650" t="b" cm="1">
        <f t="array" ref="AC6650">SUM(--Z6650:AB6650)=3</f>
        <v>1</v>
      </c>
      <c r="AD6650" t="b">
        <f t="shared" si="412"/>
        <v>0</v>
      </c>
      <c r="AE6650" cm="1">
        <f t="array" ref="AE6650">SUM(_xlfn.XLOOKUP(_xlfn._xlws.FILTER($H6650:$O6650,$H6650:$O6650&lt;&gt;""),Case!$G$25:$G$34,Case!$E$25:$E$34,,0,1))</f>
        <v>62</v>
      </c>
      <c r="AF6650">
        <f t="shared" si="414"/>
        <v>62</v>
      </c>
      <c r="AH6650" t="str" cm="1">
        <f t="array" ref="AH6650:AV6650">_xlfn._xlws.FILTER(H6650:X6650,H6650:X6650&lt;&gt;"")</f>
        <v>CB</v>
      </c>
      <c r="AI6650" t="str">
        <v>CB</v>
      </c>
      <c r="AJ6650" t="str">
        <v>BE</v>
      </c>
      <c r="AK6650" t="str">
        <v>BB</v>
      </c>
      <c r="AL6650" t="str">
        <v>HD</v>
      </c>
      <c r="AM6650" t="str">
        <v>CB</v>
      </c>
      <c r="AN6650" t="str">
        <v>CB</v>
      </c>
      <c r="AO6650" t="str">
        <v>CB</v>
      </c>
      <c r="AP6650" t="str">
        <v>BB</v>
      </c>
      <c r="AQ6650" t="str">
        <v>BE</v>
      </c>
      <c r="AR6650" t="str">
        <v>BE</v>
      </c>
      <c r="AS6650" t="str">
        <v>BE</v>
      </c>
      <c r="AT6650" t="str">
        <v>BB</v>
      </c>
      <c r="AU6650" t="str">
        <v>JB</v>
      </c>
      <c r="AV6650" t="str">
        <v>SS</v>
      </c>
      <c r="AY6650" cm="1">
        <f t="array" ref="AY6650:BM6650">_xlfn.XLOOKUP(_xlfn.ANCHORARRAY(AH6650),Case!$G$25:$G$34,Case!$H$25:$H$34)</f>
        <v>190</v>
      </c>
      <c r="AZ6650">
        <v>190</v>
      </c>
      <c r="BA6650">
        <v>0</v>
      </c>
      <c r="BB6650">
        <v>200</v>
      </c>
      <c r="BC6650">
        <v>160</v>
      </c>
      <c r="BD6650">
        <v>190</v>
      </c>
      <c r="BE6650">
        <v>190</v>
      </c>
      <c r="BF6650">
        <v>190</v>
      </c>
      <c r="BG6650">
        <v>200</v>
      </c>
      <c r="BH6650">
        <v>0</v>
      </c>
      <c r="BI6650">
        <v>0</v>
      </c>
      <c r="BJ6650">
        <v>0</v>
      </c>
      <c r="BK6650">
        <v>200</v>
      </c>
      <c r="BL6650">
        <v>0</v>
      </c>
      <c r="BM6650">
        <v>0</v>
      </c>
      <c r="BP6650" t="str" cm="1">
        <f t="array" ref="BP6650:BU6650">_xlfn.UNIQUE(_xlfn.ANCHORARRAY(AH6650),TRUE)</f>
        <v>CB</v>
      </c>
      <c r="BQ6650" t="str">
        <v>BE</v>
      </c>
      <c r="BR6650" t="str">
        <v>BB</v>
      </c>
      <c r="BS6650" t="str">
        <v>HD</v>
      </c>
      <c r="BT6650" t="str">
        <v>JB</v>
      </c>
      <c r="BU6650" t="str">
        <v>SS</v>
      </c>
      <c r="BZ6650" cm="1">
        <f t="array" ref="BZ6650:CE6650">COUNTIF(_xlfn.ANCHORARRAY(AH6650),_xlfn.ANCHORARRAY(BP6650))</f>
        <v>5</v>
      </c>
      <c r="CA6650">
        <v>4</v>
      </c>
      <c r="CB6650">
        <v>3</v>
      </c>
      <c r="CC6650">
        <v>1</v>
      </c>
      <c r="CD6650">
        <v>1</v>
      </c>
      <c r="CE6650">
        <v>1</v>
      </c>
      <c r="CG6650" t="str" cm="1">
        <f t="array" ref="CG6650:CI6650">_xlfn._xlws.FILTER(_xlfn.ANCHORARRAY(BP6650),_xlfn.ANCHORARRAY(BZ6650)&gt;1,"")</f>
        <v>CB</v>
      </c>
      <c r="CH6650" t="str">
        <v>BE</v>
      </c>
      <c r="CI6650" t="str">
        <v>BB</v>
      </c>
      <c r="CL6650" cm="1">
        <f t="array" ref="CL6650:CN6650">_xlfn._xlws.FILTER(_xlfn.ANCHORARRAY(BZ6650),_xlfn.ANCHORARRAY(BZ6650)&gt;1,"")</f>
        <v>5</v>
      </c>
      <c r="CM6650">
        <v>4</v>
      </c>
      <c r="CN6650">
        <v>3</v>
      </c>
      <c r="CS6650" cm="1">
        <f t="array" ref="CS6650:CU6650">_xlfn.XLOOKUP(_xlfn.ANCHORARRAY(CG6650),Case!$G$25:$G$34,Case!$I$25:$I$34,0,0,1)</f>
        <v>18</v>
      </c>
      <c r="CT6650">
        <v>0</v>
      </c>
      <c r="CU6650">
        <v>20</v>
      </c>
      <c r="CY6650">
        <f t="shared" si="415"/>
        <v>1560</v>
      </c>
      <c r="DI6650" t="str">
        <v>SO</v>
      </c>
    </row>
    <row r="6651" spans="2:113" ht="15" customHeight="1">
      <c r="B6651" s="40">
        <v>8422</v>
      </c>
      <c r="C6651" s="41">
        <v>45466</v>
      </c>
      <c r="D6651" s="42">
        <v>0.48660879629629628</v>
      </c>
      <c r="E6651" s="40" t="s">
        <v>9508</v>
      </c>
      <c r="F6651" s="43" t="s">
        <v>9509</v>
      </c>
      <c r="G6651">
        <f t="shared" si="413"/>
        <v>5</v>
      </c>
      <c r="H6651" t="str" cm="1">
        <f t="array" ref="H6651:L6651">MID(E6651,_xlfn.SEQUENCE(1,LEN(E6651)/2,1,2),2)</f>
        <v>FR</v>
      </c>
      <c r="I6651" t="str">
        <v>FR</v>
      </c>
      <c r="J6651" t="str">
        <v>FR</v>
      </c>
      <c r="K6651" t="str">
        <v>BE</v>
      </c>
      <c r="L6651" t="str">
        <v>BB</v>
      </c>
      <c r="Y6651">
        <v>7</v>
      </c>
      <c r="Z6651" t="b" cm="1">
        <f t="array" ref="Z6651">SUM(--(_xlfn.XLOOKUP(_xlfn._xlws.FILTER($H6651:$X6651,$H6651:$X6651&lt;&gt;""),Case!$G$25:$G$34,Case!$D$25:$D$34,,0,1)=Z$4))&gt;0</f>
        <v>1</v>
      </c>
      <c r="AA6651" t="b" cm="1">
        <f t="array" ref="AA6651">SUM(--(_xlfn.XLOOKUP(_xlfn._xlws.FILTER($H6651:$X6651,$H6651:$X6651&lt;&gt;""),Case!$G$25:$G$34,Case!$D$25:$D$34,,0,1)=AA$4))&gt;0</f>
        <v>1</v>
      </c>
      <c r="AB6651" t="b" cm="1">
        <f t="array" ref="AB6651">SUM(--(_xlfn.XLOOKUP(_xlfn._xlws.FILTER($H6651:$X6651,$H6651:$X6651&lt;&gt;""),Case!$G$25:$G$34,Case!$D$25:$D$34,,0,1)=AB$4))&gt;0</f>
        <v>1</v>
      </c>
      <c r="AC6651" t="b" cm="1">
        <f t="array" ref="AC6651">SUM(--Z6651:AB6651)=3</f>
        <v>1</v>
      </c>
      <c r="AD6651" t="b">
        <f t="shared" si="412"/>
        <v>0</v>
      </c>
      <c r="AE6651" cm="1">
        <f t="array" ref="AE6651">SUM(_xlfn.XLOOKUP(_xlfn._xlws.FILTER($H6651:$O6651,$H6651:$O6651&lt;&gt;""),Case!$G$25:$G$34,Case!$E$25:$E$34,,0,1))</f>
        <v>24</v>
      </c>
      <c r="AF6651">
        <f t="shared" si="414"/>
        <v>24</v>
      </c>
      <c r="AH6651" t="str" cm="1">
        <f t="array" ref="AH6651:AL6651">_xlfn._xlws.FILTER(H6651:X6651,H6651:X6651&lt;&gt;"")</f>
        <v>FR</v>
      </c>
      <c r="AI6651" t="str">
        <v>FR</v>
      </c>
      <c r="AJ6651" t="str">
        <v>FR</v>
      </c>
      <c r="AK6651" t="str">
        <v>BE</v>
      </c>
      <c r="AL6651" t="str">
        <v>BB</v>
      </c>
      <c r="AY6651" cm="1">
        <f t="array" ref="AY6651:BC6651">_xlfn.XLOOKUP(_xlfn.ANCHORARRAY(AH6651),Case!$G$25:$G$34,Case!$H$25:$H$34)</f>
        <v>0</v>
      </c>
      <c r="AZ6651">
        <v>0</v>
      </c>
      <c r="BA6651">
        <v>0</v>
      </c>
      <c r="BB6651">
        <v>0</v>
      </c>
      <c r="BC6651">
        <v>200</v>
      </c>
      <c r="BP6651" t="str" cm="1">
        <f t="array" ref="BP6651:BR6651">_xlfn.UNIQUE(_xlfn.ANCHORARRAY(AH6651),TRUE)</f>
        <v>FR</v>
      </c>
      <c r="BQ6651" t="str">
        <v>BE</v>
      </c>
      <c r="BR6651" t="str">
        <v>BB</v>
      </c>
      <c r="BZ6651" cm="1">
        <f t="array" ref="BZ6651:CB6651">COUNTIF(_xlfn.ANCHORARRAY(AH6651),_xlfn.ANCHORARRAY(BP6651))</f>
        <v>3</v>
      </c>
      <c r="CA6651">
        <v>1</v>
      </c>
      <c r="CB6651">
        <v>1</v>
      </c>
      <c r="CG6651" t="str" cm="1">
        <f t="array" ref="CG6651">_xlfn._xlws.FILTER(_xlfn.ANCHORARRAY(BP6651),_xlfn.ANCHORARRAY(BZ6651)&gt;1,"")</f>
        <v>FR</v>
      </c>
      <c r="CL6651" cm="1">
        <f t="array" ref="CL6651">_xlfn._xlws.FILTER(_xlfn.ANCHORARRAY(BZ6651),_xlfn.ANCHORARRAY(BZ6651)&gt;1,"")</f>
        <v>3</v>
      </c>
      <c r="CS6651" cm="1">
        <f t="array" ref="CS6651">_xlfn.XLOOKUP(_xlfn.ANCHORARRAY(CG6651),Case!$G$25:$G$34,Case!$I$25:$I$34,0,0,1)</f>
        <v>0</v>
      </c>
      <c r="CY6651">
        <f t="shared" si="415"/>
        <v>200</v>
      </c>
      <c r="DI6651" t="str">
        <v>FR</v>
      </c>
    </row>
    <row r="6652" spans="2:113" ht="15" customHeight="1">
      <c r="B6652" s="40">
        <v>8423</v>
      </c>
      <c r="C6652" s="41">
        <v>45466</v>
      </c>
      <c r="D6652" s="42">
        <v>0.48729166666666668</v>
      </c>
      <c r="E6652" s="40" t="s">
        <v>277</v>
      </c>
      <c r="F6652" s="43" t="s">
        <v>4456</v>
      </c>
      <c r="G6652">
        <f t="shared" si="413"/>
        <v>3</v>
      </c>
      <c r="H6652" t="str" cm="1">
        <f t="array" ref="H6652:J6652">MID(E6652,_xlfn.SEQUENCE(1,LEN(E6652)/2,1,2),2)</f>
        <v>SO</v>
      </c>
      <c r="I6652" t="str">
        <v>SO</v>
      </c>
      <c r="J6652" t="str">
        <v>SO</v>
      </c>
      <c r="Y6652">
        <v>7</v>
      </c>
      <c r="Z6652" t="b" cm="1">
        <f t="array" ref="Z6652">SUM(--(_xlfn.XLOOKUP(_xlfn._xlws.FILTER($H6652:$X6652,$H6652:$X6652&lt;&gt;""),Case!$G$25:$G$34,Case!$D$25:$D$34,,0,1)=Z$4))&gt;0</f>
        <v>0</v>
      </c>
      <c r="AA6652" t="b" cm="1">
        <f t="array" ref="AA6652">SUM(--(_xlfn.XLOOKUP(_xlfn._xlws.FILTER($H6652:$X6652,$H6652:$X6652&lt;&gt;""),Case!$G$25:$G$34,Case!$D$25:$D$34,,0,1)=AA$4))&gt;0</f>
        <v>0</v>
      </c>
      <c r="AB6652" t="b" cm="1">
        <f t="array" ref="AB6652">SUM(--(_xlfn.XLOOKUP(_xlfn._xlws.FILTER($H6652:$X6652,$H6652:$X6652&lt;&gt;""),Case!$G$25:$G$34,Case!$D$25:$D$34,,0,1)=AB$4))&gt;0</f>
        <v>1</v>
      </c>
      <c r="AC6652" t="b" cm="1">
        <f t="array" ref="AC6652">SUM(--Z6652:AB6652)=3</f>
        <v>0</v>
      </c>
      <c r="AD6652" t="b">
        <f t="shared" si="412"/>
        <v>0</v>
      </c>
      <c r="AE6652" cm="1">
        <f t="array" ref="AE6652">SUM(_xlfn.XLOOKUP(_xlfn._xlws.FILTER($H6652:$O6652,$H6652:$O6652&lt;&gt;""),Case!$G$25:$G$34,Case!$E$25:$E$34,,0,1))</f>
        <v>6</v>
      </c>
      <c r="AF6652">
        <f t="shared" si="414"/>
        <v>6</v>
      </c>
      <c r="AH6652" t="str" cm="1">
        <f t="array" ref="AH6652:AJ6652">_xlfn._xlws.FILTER(H6652:X6652,H6652:X6652&lt;&gt;"")</f>
        <v>SO</v>
      </c>
      <c r="AI6652" t="str">
        <v>SO</v>
      </c>
      <c r="AJ6652" t="str">
        <v>SO</v>
      </c>
      <c r="AY6652" cm="1">
        <f t="array" ref="AY6652:BA6652">_xlfn.XLOOKUP(_xlfn.ANCHORARRAY(AH6652),Case!$G$25:$G$34,Case!$H$25:$H$34)</f>
        <v>0</v>
      </c>
      <c r="AZ6652">
        <v>0</v>
      </c>
      <c r="BA6652">
        <v>0</v>
      </c>
      <c r="BP6652" t="str" cm="1">
        <f t="array" ref="BP6652">_xlfn.UNIQUE(_xlfn.ANCHORARRAY(AH6652),TRUE)</f>
        <v>SO</v>
      </c>
      <c r="BZ6652" cm="1">
        <f t="array" ref="BZ6652">COUNTIF(_xlfn.ANCHORARRAY(AH6652),_xlfn.ANCHORARRAY(BP6652))</f>
        <v>3</v>
      </c>
      <c r="CG6652" t="str" cm="1">
        <f t="array" ref="CG6652">_xlfn._xlws.FILTER(_xlfn.ANCHORARRAY(BP6652),_xlfn.ANCHORARRAY(BZ6652)&gt;1,"")</f>
        <v>SO</v>
      </c>
      <c r="CL6652" cm="1">
        <f t="array" ref="CL6652">_xlfn._xlws.FILTER(_xlfn.ANCHORARRAY(BZ6652),_xlfn.ANCHORARRAY(BZ6652)&gt;1,"")</f>
        <v>3</v>
      </c>
      <c r="CS6652" cm="1">
        <f t="array" ref="CS6652">_xlfn.XLOOKUP(_xlfn.ANCHORARRAY(CG6652),Case!$G$25:$G$34,Case!$I$25:$I$34,0,0,1)</f>
        <v>0</v>
      </c>
      <c r="CY6652">
        <f t="shared" si="415"/>
        <v>0</v>
      </c>
      <c r="DI6652" t="str">
        <v>FR</v>
      </c>
    </row>
    <row r="6653" spans="2:113" ht="15" customHeight="1">
      <c r="B6653" s="40">
        <v>8424</v>
      </c>
      <c r="C6653" s="41">
        <v>45466</v>
      </c>
      <c r="D6653" s="42">
        <v>0.48737268518518517</v>
      </c>
      <c r="E6653" s="40" t="s">
        <v>14919</v>
      </c>
      <c r="F6653" s="43" t="s">
        <v>9510</v>
      </c>
      <c r="G6653">
        <f t="shared" si="413"/>
        <v>6</v>
      </c>
      <c r="H6653" t="str" cm="1">
        <f t="array" ref="H6653:M6653">MID(E6653,_xlfn.SEQUENCE(1,LEN(E6653)/2,1,2),2)</f>
        <v>DX</v>
      </c>
      <c r="I6653" t="str">
        <v>BE</v>
      </c>
      <c r="J6653" t="str">
        <v>WB</v>
      </c>
      <c r="K6653" t="str">
        <v>WB</v>
      </c>
      <c r="L6653" t="str">
        <v>WB</v>
      </c>
      <c r="M6653" t="str">
        <v>WB</v>
      </c>
      <c r="Y6653">
        <v>7</v>
      </c>
      <c r="Z6653" t="b" cm="1">
        <f t="array" ref="Z6653">SUM(--(_xlfn.XLOOKUP(_xlfn._xlws.FILTER($H6653:$X6653,$H6653:$X6653&lt;&gt;""),Case!$G$25:$G$34,Case!$D$25:$D$34,,0,1)=Z$4))&gt;0</f>
        <v>1</v>
      </c>
      <c r="AA6653" t="b" cm="1">
        <f t="array" ref="AA6653">SUM(--(_xlfn.XLOOKUP(_xlfn._xlws.FILTER($H6653:$X6653,$H6653:$X6653&lt;&gt;""),Case!$G$25:$G$34,Case!$D$25:$D$34,,0,1)=AA$4))&gt;0</f>
        <v>0</v>
      </c>
      <c r="AB6653" t="b" cm="1">
        <f t="array" ref="AB6653">SUM(--(_xlfn.XLOOKUP(_xlfn._xlws.FILTER($H6653:$X6653,$H6653:$X6653&lt;&gt;""),Case!$G$25:$G$34,Case!$D$25:$D$34,,0,1)=AB$4))&gt;0</f>
        <v>1</v>
      </c>
      <c r="AC6653" t="b" cm="1">
        <f t="array" ref="AC6653">SUM(--Z6653:AB6653)=3</f>
        <v>0</v>
      </c>
      <c r="AD6653" t="b">
        <f t="shared" si="412"/>
        <v>0</v>
      </c>
      <c r="AE6653" cm="1">
        <f t="array" ref="AE6653">SUM(_xlfn.XLOOKUP(_xlfn._xlws.FILTER($H6653:$O6653,$H6653:$O6653&lt;&gt;""),Case!$G$25:$G$34,Case!$E$25:$E$34,,0,1))</f>
        <v>58</v>
      </c>
      <c r="AF6653">
        <f t="shared" si="414"/>
        <v>58</v>
      </c>
      <c r="AH6653" t="str" cm="1">
        <f t="array" ref="AH6653:AM6653">_xlfn._xlws.FILTER(H6653:X6653,H6653:X6653&lt;&gt;"")</f>
        <v>DX</v>
      </c>
      <c r="AI6653" t="str">
        <v>BE</v>
      </c>
      <c r="AJ6653" t="str">
        <v>WB</v>
      </c>
      <c r="AK6653" t="str">
        <v>WB</v>
      </c>
      <c r="AL6653" t="str">
        <v>WB</v>
      </c>
      <c r="AM6653" t="str">
        <v>WB</v>
      </c>
      <c r="AY6653" cm="1">
        <f t="array" ref="AY6653:BD6653">_xlfn.XLOOKUP(_xlfn.ANCHORARRAY(AH6653),Case!$G$25:$G$34,Case!$H$25:$H$34)</f>
        <v>180</v>
      </c>
      <c r="AZ6653">
        <v>0</v>
      </c>
      <c r="BA6653">
        <v>210</v>
      </c>
      <c r="BB6653">
        <v>210</v>
      </c>
      <c r="BC6653">
        <v>210</v>
      </c>
      <c r="BD6653">
        <v>210</v>
      </c>
      <c r="BP6653" t="str" cm="1">
        <f t="array" ref="BP6653:BR6653">_xlfn.UNIQUE(_xlfn.ANCHORARRAY(AH6653),TRUE)</f>
        <v>DX</v>
      </c>
      <c r="BQ6653" t="str">
        <v>BE</v>
      </c>
      <c r="BR6653" t="str">
        <v>WB</v>
      </c>
      <c r="BZ6653" cm="1">
        <f t="array" ref="BZ6653:CB6653">COUNTIF(_xlfn.ANCHORARRAY(AH6653),_xlfn.ANCHORARRAY(BP6653))</f>
        <v>1</v>
      </c>
      <c r="CA6653">
        <v>1</v>
      </c>
      <c r="CB6653">
        <v>4</v>
      </c>
      <c r="CG6653" t="str" cm="1">
        <f t="array" ref="CG6653">_xlfn._xlws.FILTER(_xlfn.ANCHORARRAY(BP6653),_xlfn.ANCHORARRAY(BZ6653)&gt;1,"")</f>
        <v>WB</v>
      </c>
      <c r="CL6653" cm="1">
        <f t="array" ref="CL6653">_xlfn._xlws.FILTER(_xlfn.ANCHORARRAY(BZ6653),_xlfn.ANCHORARRAY(BZ6653)&gt;1,"")</f>
        <v>4</v>
      </c>
      <c r="CS6653" cm="1">
        <f t="array" ref="CS6653">_xlfn.XLOOKUP(_xlfn.ANCHORARRAY(CG6653),Case!$G$25:$G$34,Case!$I$25:$I$34,0,0,1)</f>
        <v>21</v>
      </c>
      <c r="CY6653">
        <f t="shared" si="415"/>
        <v>936</v>
      </c>
      <c r="DI6653" t="str">
        <v>FR</v>
      </c>
    </row>
    <row r="6654" spans="2:113" ht="15" customHeight="1">
      <c r="B6654" s="40">
        <v>8425</v>
      </c>
      <c r="C6654" s="41">
        <v>45466</v>
      </c>
      <c r="D6654" s="42">
        <v>0.48744212962962963</v>
      </c>
      <c r="E6654" s="40" t="s">
        <v>3532</v>
      </c>
      <c r="F6654" s="43" t="s">
        <v>9511</v>
      </c>
      <c r="G6654">
        <f t="shared" si="413"/>
        <v>5</v>
      </c>
      <c r="H6654" t="str" cm="1">
        <f t="array" ref="H6654:L6654">MID(E6654,_xlfn.SEQUENCE(1,LEN(E6654)/2,1,2),2)</f>
        <v>JB</v>
      </c>
      <c r="I6654" t="str">
        <v>BE</v>
      </c>
      <c r="J6654" t="str">
        <v>BE</v>
      </c>
      <c r="K6654" t="str">
        <v>SO</v>
      </c>
      <c r="L6654" t="str">
        <v>SO</v>
      </c>
      <c r="Y6654">
        <v>7</v>
      </c>
      <c r="Z6654" t="b" cm="1">
        <f t="array" ref="Z6654">SUM(--(_xlfn.XLOOKUP(_xlfn._xlws.FILTER($H6654:$X6654,$H6654:$X6654&lt;&gt;""),Case!$G$25:$G$34,Case!$D$25:$D$34,,0,1)=Z$4))&gt;0</f>
        <v>0</v>
      </c>
      <c r="AA6654" t="b" cm="1">
        <f t="array" ref="AA6654">SUM(--(_xlfn.XLOOKUP(_xlfn._xlws.FILTER($H6654:$X6654,$H6654:$X6654&lt;&gt;""),Case!$G$25:$G$34,Case!$D$25:$D$34,,0,1)=AA$4))&gt;0</f>
        <v>0</v>
      </c>
      <c r="AB6654" t="b" cm="1">
        <f t="array" ref="AB6654">SUM(--(_xlfn.XLOOKUP(_xlfn._xlws.FILTER($H6654:$X6654,$H6654:$X6654&lt;&gt;""),Case!$G$25:$G$34,Case!$D$25:$D$34,,0,1)=AB$4))&gt;0</f>
        <v>1</v>
      </c>
      <c r="AC6654" t="b" cm="1">
        <f t="array" ref="AC6654">SUM(--Z6654:AB6654)=3</f>
        <v>0</v>
      </c>
      <c r="AD6654" t="b">
        <f t="shared" si="412"/>
        <v>0</v>
      </c>
      <c r="AE6654" cm="1">
        <f t="array" ref="AE6654">SUM(_xlfn.XLOOKUP(_xlfn._xlws.FILTER($H6654:$O6654,$H6654:$O6654&lt;&gt;""),Case!$G$25:$G$34,Case!$E$25:$E$34,,0,1))</f>
        <v>15</v>
      </c>
      <c r="AF6654">
        <f t="shared" si="414"/>
        <v>15</v>
      </c>
      <c r="AH6654" t="str" cm="1">
        <f t="array" ref="AH6654:AL6654">_xlfn._xlws.FILTER(H6654:X6654,H6654:X6654&lt;&gt;"")</f>
        <v>JB</v>
      </c>
      <c r="AI6654" t="str">
        <v>BE</v>
      </c>
      <c r="AJ6654" t="str">
        <v>BE</v>
      </c>
      <c r="AK6654" t="str">
        <v>SO</v>
      </c>
      <c r="AL6654" t="str">
        <v>SO</v>
      </c>
      <c r="AY6654" cm="1">
        <f t="array" ref="AY6654:BC6654">_xlfn.XLOOKUP(_xlfn.ANCHORARRAY(AH6654),Case!$G$25:$G$34,Case!$H$25:$H$34)</f>
        <v>0</v>
      </c>
      <c r="AZ6654">
        <v>0</v>
      </c>
      <c r="BA6654">
        <v>0</v>
      </c>
      <c r="BB6654">
        <v>0</v>
      </c>
      <c r="BC6654">
        <v>0</v>
      </c>
      <c r="BP6654" t="str" cm="1">
        <f t="array" ref="BP6654:BR6654">_xlfn.UNIQUE(_xlfn.ANCHORARRAY(AH6654),TRUE)</f>
        <v>JB</v>
      </c>
      <c r="BQ6654" t="str">
        <v>BE</v>
      </c>
      <c r="BR6654" t="str">
        <v>SO</v>
      </c>
      <c r="BZ6654" cm="1">
        <f t="array" ref="BZ6654:CB6654">COUNTIF(_xlfn.ANCHORARRAY(AH6654),_xlfn.ANCHORARRAY(BP6654))</f>
        <v>1</v>
      </c>
      <c r="CA6654">
        <v>2</v>
      </c>
      <c r="CB6654">
        <v>2</v>
      </c>
      <c r="CG6654" t="str" cm="1">
        <f t="array" ref="CG6654:CH6654">_xlfn._xlws.FILTER(_xlfn.ANCHORARRAY(BP6654),_xlfn.ANCHORARRAY(BZ6654)&gt;1,"")</f>
        <v>BE</v>
      </c>
      <c r="CH6654" t="str">
        <v>SO</v>
      </c>
      <c r="CL6654" cm="1">
        <f t="array" ref="CL6654:CM6654">_xlfn._xlws.FILTER(_xlfn.ANCHORARRAY(BZ6654),_xlfn.ANCHORARRAY(BZ6654)&gt;1,"")</f>
        <v>2</v>
      </c>
      <c r="CM6654">
        <v>2</v>
      </c>
      <c r="CS6654" cm="1">
        <f t="array" ref="CS6654:CT6654">_xlfn.XLOOKUP(_xlfn.ANCHORARRAY(CG6654),Case!$G$25:$G$34,Case!$I$25:$I$34,0,0,1)</f>
        <v>0</v>
      </c>
      <c r="CT6654">
        <v>0</v>
      </c>
      <c r="CY6654">
        <f t="shared" si="415"/>
        <v>0</v>
      </c>
      <c r="DI6654" t="str">
        <v>BE</v>
      </c>
    </row>
    <row r="6655" spans="2:113" ht="15" customHeight="1">
      <c r="B6655" s="40">
        <v>8426</v>
      </c>
      <c r="C6655" s="41">
        <v>45466</v>
      </c>
      <c r="D6655" s="42">
        <v>0.48769675925925926</v>
      </c>
      <c r="E6655" s="40" t="s">
        <v>13310</v>
      </c>
      <c r="F6655" s="43" t="s">
        <v>2298</v>
      </c>
      <c r="G6655">
        <f t="shared" si="413"/>
        <v>6</v>
      </c>
      <c r="H6655" t="str" cm="1">
        <f t="array" ref="H6655:M6655">MID(E6655,_xlfn.SEQUENCE(1,LEN(E6655)/2,1,2),2)</f>
        <v>BE</v>
      </c>
      <c r="I6655" t="str">
        <v>BE</v>
      </c>
      <c r="J6655" t="str">
        <v>DX</v>
      </c>
      <c r="K6655" t="str">
        <v>DX</v>
      </c>
      <c r="L6655" t="str">
        <v>DX</v>
      </c>
      <c r="M6655" t="str">
        <v>DX</v>
      </c>
      <c r="Y6655">
        <v>7</v>
      </c>
      <c r="Z6655" t="b" cm="1">
        <f t="array" ref="Z6655">SUM(--(_xlfn.XLOOKUP(_xlfn._xlws.FILTER($H6655:$X6655,$H6655:$X6655&lt;&gt;""),Case!$G$25:$G$34,Case!$D$25:$D$34,,0,1)=Z$4))&gt;0</f>
        <v>1</v>
      </c>
      <c r="AA6655" t="b" cm="1">
        <f t="array" ref="AA6655">SUM(--(_xlfn.XLOOKUP(_xlfn._xlws.FILTER($H6655:$X6655,$H6655:$X6655&lt;&gt;""),Case!$G$25:$G$34,Case!$D$25:$D$34,,0,1)=AA$4))&gt;0</f>
        <v>0</v>
      </c>
      <c r="AB6655" t="b" cm="1">
        <f t="array" ref="AB6655">SUM(--(_xlfn.XLOOKUP(_xlfn._xlws.FILTER($H6655:$X6655,$H6655:$X6655&lt;&gt;""),Case!$G$25:$G$34,Case!$D$25:$D$34,,0,1)=AB$4))&gt;0</f>
        <v>1</v>
      </c>
      <c r="AC6655" t="b" cm="1">
        <f t="array" ref="AC6655">SUM(--Z6655:AB6655)=3</f>
        <v>0</v>
      </c>
      <c r="AD6655" t="b">
        <f t="shared" si="412"/>
        <v>0</v>
      </c>
      <c r="AE6655" cm="1">
        <f t="array" ref="AE6655">SUM(_xlfn.XLOOKUP(_xlfn._xlws.FILTER($H6655:$O6655,$H6655:$O6655&lt;&gt;""),Case!$G$25:$G$34,Case!$E$25:$E$34,,0,1))</f>
        <v>46</v>
      </c>
      <c r="AF6655">
        <f t="shared" si="414"/>
        <v>46</v>
      </c>
      <c r="AH6655" t="str" cm="1">
        <f t="array" ref="AH6655:AM6655">_xlfn._xlws.FILTER(H6655:X6655,H6655:X6655&lt;&gt;"")</f>
        <v>BE</v>
      </c>
      <c r="AI6655" t="str">
        <v>BE</v>
      </c>
      <c r="AJ6655" t="str">
        <v>DX</v>
      </c>
      <c r="AK6655" t="str">
        <v>DX</v>
      </c>
      <c r="AL6655" t="str">
        <v>DX</v>
      </c>
      <c r="AM6655" t="str">
        <v>DX</v>
      </c>
      <c r="AY6655" cm="1">
        <f t="array" ref="AY6655:BD6655">_xlfn.XLOOKUP(_xlfn.ANCHORARRAY(AH6655),Case!$G$25:$G$34,Case!$H$25:$H$34)</f>
        <v>0</v>
      </c>
      <c r="AZ6655">
        <v>0</v>
      </c>
      <c r="BA6655">
        <v>180</v>
      </c>
      <c r="BB6655">
        <v>180</v>
      </c>
      <c r="BC6655">
        <v>180</v>
      </c>
      <c r="BD6655">
        <v>180</v>
      </c>
      <c r="BP6655" t="str" cm="1">
        <f t="array" ref="BP6655:BQ6655">_xlfn.UNIQUE(_xlfn.ANCHORARRAY(AH6655),TRUE)</f>
        <v>BE</v>
      </c>
      <c r="BQ6655" t="str">
        <v>DX</v>
      </c>
      <c r="BZ6655" cm="1">
        <f t="array" ref="BZ6655:CA6655">COUNTIF(_xlfn.ANCHORARRAY(AH6655),_xlfn.ANCHORARRAY(BP6655))</f>
        <v>2</v>
      </c>
      <c r="CA6655">
        <v>4</v>
      </c>
      <c r="CG6655" t="str" cm="1">
        <f t="array" ref="CG6655:CH6655">_xlfn._xlws.FILTER(_xlfn.ANCHORARRAY(BP6655),_xlfn.ANCHORARRAY(BZ6655)&gt;1,"")</f>
        <v>BE</v>
      </c>
      <c r="CH6655" t="str">
        <v>DX</v>
      </c>
      <c r="CL6655" cm="1">
        <f t="array" ref="CL6655:CM6655">_xlfn._xlws.FILTER(_xlfn.ANCHORARRAY(BZ6655),_xlfn.ANCHORARRAY(BZ6655)&gt;1,"")</f>
        <v>2</v>
      </c>
      <c r="CM6655">
        <v>4</v>
      </c>
      <c r="CS6655" cm="1">
        <f t="array" ref="CS6655:CT6655">_xlfn.XLOOKUP(_xlfn.ANCHORARRAY(CG6655),Case!$G$25:$G$34,Case!$I$25:$I$34,0,0,1)</f>
        <v>0</v>
      </c>
      <c r="CT6655">
        <v>17</v>
      </c>
      <c r="CY6655">
        <f t="shared" si="415"/>
        <v>652</v>
      </c>
      <c r="DI6655" t="str">
        <v>BE</v>
      </c>
    </row>
    <row r="6656" spans="2:113" ht="15" customHeight="1">
      <c r="B6656" s="40">
        <v>8427</v>
      </c>
      <c r="C6656" s="41">
        <v>45466</v>
      </c>
      <c r="D6656" s="42">
        <v>0.48923611111111109</v>
      </c>
      <c r="E6656" s="40" t="s">
        <v>14920</v>
      </c>
      <c r="F6656" s="43" t="s">
        <v>9512</v>
      </c>
      <c r="G6656">
        <f t="shared" si="413"/>
        <v>5</v>
      </c>
      <c r="H6656" t="str" cm="1">
        <f t="array" ref="H6656:L6656">MID(E6656,_xlfn.SEQUENCE(1,LEN(E6656)/2,1,2),2)</f>
        <v>BE</v>
      </c>
      <c r="I6656" t="str">
        <v>BE</v>
      </c>
      <c r="J6656" t="str">
        <v>HD</v>
      </c>
      <c r="K6656" t="str">
        <v>HD</v>
      </c>
      <c r="L6656" t="str">
        <v>DX</v>
      </c>
      <c r="Y6656">
        <v>7</v>
      </c>
      <c r="Z6656" t="b" cm="1">
        <f t="array" ref="Z6656">SUM(--(_xlfn.XLOOKUP(_xlfn._xlws.FILTER($H6656:$X6656,$H6656:$X6656&lt;&gt;""),Case!$G$25:$G$34,Case!$D$25:$D$34,,0,1)=Z$4))&gt;0</f>
        <v>1</v>
      </c>
      <c r="AA6656" t="b" cm="1">
        <f t="array" ref="AA6656">SUM(--(_xlfn.XLOOKUP(_xlfn._xlws.FILTER($H6656:$X6656,$H6656:$X6656&lt;&gt;""),Case!$G$25:$G$34,Case!$D$25:$D$34,,0,1)=AA$4))&gt;0</f>
        <v>0</v>
      </c>
      <c r="AB6656" t="b" cm="1">
        <f t="array" ref="AB6656">SUM(--(_xlfn.XLOOKUP(_xlfn._xlws.FILTER($H6656:$X6656,$H6656:$X6656&lt;&gt;""),Case!$G$25:$G$34,Case!$D$25:$D$34,,0,1)=AB$4))&gt;0</f>
        <v>1</v>
      </c>
      <c r="AC6656" t="b" cm="1">
        <f t="array" ref="AC6656">SUM(--Z6656:AB6656)=3</f>
        <v>0</v>
      </c>
      <c r="AD6656" t="b">
        <f t="shared" si="412"/>
        <v>0</v>
      </c>
      <c r="AE6656" cm="1">
        <f t="array" ref="AE6656">SUM(_xlfn.XLOOKUP(_xlfn._xlws.FILTER($H6656:$O6656,$H6656:$O6656&lt;&gt;""),Case!$G$25:$G$34,Case!$E$25:$E$34,,0,1))</f>
        <v>33</v>
      </c>
      <c r="AF6656">
        <f t="shared" si="414"/>
        <v>33</v>
      </c>
      <c r="AH6656" t="str" cm="1">
        <f t="array" ref="AH6656:AL6656">_xlfn._xlws.FILTER(H6656:X6656,H6656:X6656&lt;&gt;"")</f>
        <v>BE</v>
      </c>
      <c r="AI6656" t="str">
        <v>BE</v>
      </c>
      <c r="AJ6656" t="str">
        <v>HD</v>
      </c>
      <c r="AK6656" t="str">
        <v>HD</v>
      </c>
      <c r="AL6656" t="str">
        <v>DX</v>
      </c>
      <c r="AY6656" cm="1">
        <f t="array" ref="AY6656:BC6656">_xlfn.XLOOKUP(_xlfn.ANCHORARRAY(AH6656),Case!$G$25:$G$34,Case!$H$25:$H$34)</f>
        <v>0</v>
      </c>
      <c r="AZ6656">
        <v>0</v>
      </c>
      <c r="BA6656">
        <v>160</v>
      </c>
      <c r="BB6656">
        <v>160</v>
      </c>
      <c r="BC6656">
        <v>180</v>
      </c>
      <c r="BP6656" t="str" cm="1">
        <f t="array" ref="BP6656:BR6656">_xlfn.UNIQUE(_xlfn.ANCHORARRAY(AH6656),TRUE)</f>
        <v>BE</v>
      </c>
      <c r="BQ6656" t="str">
        <v>HD</v>
      </c>
      <c r="BR6656" t="str">
        <v>DX</v>
      </c>
      <c r="BZ6656" cm="1">
        <f t="array" ref="BZ6656:CB6656">COUNTIF(_xlfn.ANCHORARRAY(AH6656),_xlfn.ANCHORARRAY(BP6656))</f>
        <v>2</v>
      </c>
      <c r="CA6656">
        <v>2</v>
      </c>
      <c r="CB6656">
        <v>1</v>
      </c>
      <c r="CG6656" t="str" cm="1">
        <f t="array" ref="CG6656:CH6656">_xlfn._xlws.FILTER(_xlfn.ANCHORARRAY(BP6656),_xlfn.ANCHORARRAY(BZ6656)&gt;1,"")</f>
        <v>BE</v>
      </c>
      <c r="CH6656" t="str">
        <v>HD</v>
      </c>
      <c r="CL6656" cm="1">
        <f t="array" ref="CL6656:CM6656">_xlfn._xlws.FILTER(_xlfn.ANCHORARRAY(BZ6656),_xlfn.ANCHORARRAY(BZ6656)&gt;1,"")</f>
        <v>2</v>
      </c>
      <c r="CM6656">
        <v>2</v>
      </c>
      <c r="CS6656" cm="1">
        <f t="array" ref="CS6656:CT6656">_xlfn.XLOOKUP(_xlfn.ANCHORARRAY(CG6656),Case!$G$25:$G$34,Case!$I$25:$I$34,0,0,1)</f>
        <v>0</v>
      </c>
      <c r="CT6656">
        <v>15</v>
      </c>
      <c r="CY6656">
        <f t="shared" si="415"/>
        <v>470</v>
      </c>
      <c r="DI6656" t="str">
        <v>JB</v>
      </c>
    </row>
    <row r="6657" spans="2:113" ht="15" customHeight="1">
      <c r="B6657" s="40">
        <v>8428</v>
      </c>
      <c r="C6657" s="41">
        <v>45466</v>
      </c>
      <c r="D6657" s="42">
        <v>0.49049768518518516</v>
      </c>
      <c r="E6657" s="40" t="s">
        <v>14921</v>
      </c>
      <c r="F6657" s="43" t="s">
        <v>9513</v>
      </c>
      <c r="G6657">
        <f t="shared" si="413"/>
        <v>7</v>
      </c>
      <c r="H6657" t="str" cm="1">
        <f t="array" ref="H6657:N6657">MID(E6657,_xlfn.SEQUENCE(1,LEN(E6657)/2,1,2),2)</f>
        <v>DX</v>
      </c>
      <c r="I6657" t="str">
        <v>DX</v>
      </c>
      <c r="J6657" t="str">
        <v>SO</v>
      </c>
      <c r="K6657" t="str">
        <v>CB</v>
      </c>
      <c r="L6657" t="str">
        <v>DX</v>
      </c>
      <c r="M6657" t="str">
        <v>DX</v>
      </c>
      <c r="N6657" t="str">
        <v>SO</v>
      </c>
      <c r="Y6657">
        <v>7</v>
      </c>
      <c r="Z6657" t="b" cm="1">
        <f t="array" ref="Z6657">SUM(--(_xlfn.XLOOKUP(_xlfn._xlws.FILTER($H6657:$X6657,$H6657:$X6657&lt;&gt;""),Case!$G$25:$G$34,Case!$D$25:$D$34,,0,1)=Z$4))&gt;0</f>
        <v>1</v>
      </c>
      <c r="AA6657" t="b" cm="1">
        <f t="array" ref="AA6657">SUM(--(_xlfn.XLOOKUP(_xlfn._xlws.FILTER($H6657:$X6657,$H6657:$X6657&lt;&gt;""),Case!$G$25:$G$34,Case!$D$25:$D$34,,0,1)=AA$4))&gt;0</f>
        <v>0</v>
      </c>
      <c r="AB6657" t="b" cm="1">
        <f t="array" ref="AB6657">SUM(--(_xlfn.XLOOKUP(_xlfn._xlws.FILTER($H6657:$X6657,$H6657:$X6657&lt;&gt;""),Case!$G$25:$G$34,Case!$D$25:$D$34,,0,1)=AB$4))&gt;0</f>
        <v>1</v>
      </c>
      <c r="AC6657" t="b" cm="1">
        <f t="array" ref="AC6657">SUM(--Z6657:AB6657)=3</f>
        <v>0</v>
      </c>
      <c r="AD6657" t="b">
        <f t="shared" si="412"/>
        <v>0</v>
      </c>
      <c r="AE6657" cm="1">
        <f t="array" ref="AE6657">SUM(_xlfn.XLOOKUP(_xlfn._xlws.FILTER($H6657:$O6657,$H6657:$O6657&lt;&gt;""),Case!$G$25:$G$34,Case!$E$25:$E$34,,0,1))</f>
        <v>48</v>
      </c>
      <c r="AF6657">
        <f t="shared" si="414"/>
        <v>48</v>
      </c>
      <c r="AH6657" t="str" cm="1">
        <f t="array" ref="AH6657:AN6657">_xlfn._xlws.FILTER(H6657:X6657,H6657:X6657&lt;&gt;"")</f>
        <v>DX</v>
      </c>
      <c r="AI6657" t="str">
        <v>DX</v>
      </c>
      <c r="AJ6657" t="str">
        <v>SO</v>
      </c>
      <c r="AK6657" t="str">
        <v>CB</v>
      </c>
      <c r="AL6657" t="str">
        <v>DX</v>
      </c>
      <c r="AM6657" t="str">
        <v>DX</v>
      </c>
      <c r="AN6657" t="str">
        <v>SO</v>
      </c>
      <c r="AY6657" cm="1">
        <f t="array" ref="AY6657:BE6657">_xlfn.XLOOKUP(_xlfn.ANCHORARRAY(AH6657),Case!$G$25:$G$34,Case!$H$25:$H$34)</f>
        <v>180</v>
      </c>
      <c r="AZ6657">
        <v>180</v>
      </c>
      <c r="BA6657">
        <v>0</v>
      </c>
      <c r="BB6657">
        <v>190</v>
      </c>
      <c r="BC6657">
        <v>180</v>
      </c>
      <c r="BD6657">
        <v>180</v>
      </c>
      <c r="BE6657">
        <v>0</v>
      </c>
      <c r="BP6657" t="str" cm="1">
        <f t="array" ref="BP6657:BR6657">_xlfn.UNIQUE(_xlfn.ANCHORARRAY(AH6657),TRUE)</f>
        <v>DX</v>
      </c>
      <c r="BQ6657" t="str">
        <v>SO</v>
      </c>
      <c r="BR6657" t="str">
        <v>CB</v>
      </c>
      <c r="BZ6657" cm="1">
        <f t="array" ref="BZ6657:CB6657">COUNTIF(_xlfn.ANCHORARRAY(AH6657),_xlfn.ANCHORARRAY(BP6657))</f>
        <v>4</v>
      </c>
      <c r="CA6657">
        <v>2</v>
      </c>
      <c r="CB6657">
        <v>1</v>
      </c>
      <c r="CG6657" t="str" cm="1">
        <f t="array" ref="CG6657:CH6657">_xlfn._xlws.FILTER(_xlfn.ANCHORARRAY(BP6657),_xlfn.ANCHORARRAY(BZ6657)&gt;1,"")</f>
        <v>DX</v>
      </c>
      <c r="CH6657" t="str">
        <v>SO</v>
      </c>
      <c r="CL6657" cm="1">
        <f t="array" ref="CL6657:CM6657">_xlfn._xlws.FILTER(_xlfn.ANCHORARRAY(BZ6657),_xlfn.ANCHORARRAY(BZ6657)&gt;1,"")</f>
        <v>4</v>
      </c>
      <c r="CM6657">
        <v>2</v>
      </c>
      <c r="CS6657" cm="1">
        <f t="array" ref="CS6657:CT6657">_xlfn.XLOOKUP(_xlfn.ANCHORARRAY(CG6657),Case!$G$25:$G$34,Case!$I$25:$I$34,0,0,1)</f>
        <v>17</v>
      </c>
      <c r="CT6657">
        <v>0</v>
      </c>
      <c r="CY6657">
        <f t="shared" si="415"/>
        <v>842</v>
      </c>
      <c r="DI6657" t="str">
        <v>BB</v>
      </c>
    </row>
    <row r="6658" spans="2:113" ht="15" customHeight="1">
      <c r="B6658" s="40">
        <v>8429</v>
      </c>
      <c r="C6658" s="41">
        <v>45466</v>
      </c>
      <c r="D6658" s="42">
        <v>0.4918865740740741</v>
      </c>
      <c r="E6658" s="40" t="s">
        <v>9514</v>
      </c>
      <c r="F6658" s="43" t="s">
        <v>9515</v>
      </c>
      <c r="G6658">
        <f t="shared" si="413"/>
        <v>11</v>
      </c>
      <c r="H6658" t="str" cm="1">
        <f t="array" ref="H6658:R6658">MID(E6658,_xlfn.SEQUENCE(1,LEN(E6658)/2,1,2),2)</f>
        <v>HD</v>
      </c>
      <c r="I6658" t="str">
        <v>CB</v>
      </c>
      <c r="J6658" t="str">
        <v>HD</v>
      </c>
      <c r="K6658" t="str">
        <v>HD</v>
      </c>
      <c r="L6658" t="str">
        <v>FR</v>
      </c>
      <c r="M6658" t="str">
        <v>FR</v>
      </c>
      <c r="N6658" t="str">
        <v>BB</v>
      </c>
      <c r="O6658" t="str">
        <v>BB</v>
      </c>
      <c r="P6658" t="str">
        <v>SS</v>
      </c>
      <c r="Q6658" t="str">
        <v>BE</v>
      </c>
      <c r="R6658" t="str">
        <v>WB</v>
      </c>
      <c r="Y6658">
        <v>7</v>
      </c>
      <c r="Z6658" t="b" cm="1">
        <f t="array" ref="Z6658">SUM(--(_xlfn.XLOOKUP(_xlfn._xlws.FILTER($H6658:$X6658,$H6658:$X6658&lt;&gt;""),Case!$G$25:$G$34,Case!$D$25:$D$34,,0,1)=Z$4))&gt;0</f>
        <v>1</v>
      </c>
      <c r="AA6658" t="b" cm="1">
        <f t="array" ref="AA6658">SUM(--(_xlfn.XLOOKUP(_xlfn._xlws.FILTER($H6658:$X6658,$H6658:$X6658&lt;&gt;""),Case!$G$25:$G$34,Case!$D$25:$D$34,,0,1)=AA$4))&gt;0</f>
        <v>1</v>
      </c>
      <c r="AB6658" t="b" cm="1">
        <f t="array" ref="AB6658">SUM(--(_xlfn.XLOOKUP(_xlfn._xlws.FILTER($H6658:$X6658,$H6658:$X6658&lt;&gt;""),Case!$G$25:$G$34,Case!$D$25:$D$34,,0,1)=AB$4))&gt;0</f>
        <v>1</v>
      </c>
      <c r="AC6658" t="b" cm="1">
        <f t="array" ref="AC6658">SUM(--Z6658:AB6658)=3</f>
        <v>1</v>
      </c>
      <c r="AD6658" t="b">
        <f t="shared" si="412"/>
        <v>0</v>
      </c>
      <c r="AE6658" cm="1">
        <f t="array" ref="AE6658">SUM(_xlfn.XLOOKUP(_xlfn._xlws.FILTER($H6658:$O6658,$H6658:$O6658&lt;&gt;""),Case!$G$25:$G$34,Case!$E$25:$E$34,,0,1))</f>
        <v>55</v>
      </c>
      <c r="AF6658">
        <f t="shared" si="414"/>
        <v>55</v>
      </c>
      <c r="AH6658" t="str" cm="1">
        <f t="array" ref="AH6658:AR6658">_xlfn._xlws.FILTER(H6658:X6658,H6658:X6658&lt;&gt;"")</f>
        <v>HD</v>
      </c>
      <c r="AI6658" t="str">
        <v>CB</v>
      </c>
      <c r="AJ6658" t="str">
        <v>HD</v>
      </c>
      <c r="AK6658" t="str">
        <v>HD</v>
      </c>
      <c r="AL6658" t="str">
        <v>FR</v>
      </c>
      <c r="AM6658" t="str">
        <v>FR</v>
      </c>
      <c r="AN6658" t="str">
        <v>BB</v>
      </c>
      <c r="AO6658" t="str">
        <v>BB</v>
      </c>
      <c r="AP6658" t="str">
        <v>SS</v>
      </c>
      <c r="AQ6658" t="str">
        <v>BE</v>
      </c>
      <c r="AR6658" t="str">
        <v>WB</v>
      </c>
      <c r="AY6658" cm="1">
        <f t="array" ref="AY6658:BI6658">_xlfn.XLOOKUP(_xlfn.ANCHORARRAY(AH6658),Case!$G$25:$G$34,Case!$H$25:$H$34)</f>
        <v>160</v>
      </c>
      <c r="AZ6658">
        <v>190</v>
      </c>
      <c r="BA6658">
        <v>160</v>
      </c>
      <c r="BB6658">
        <v>160</v>
      </c>
      <c r="BC6658">
        <v>0</v>
      </c>
      <c r="BD6658">
        <v>0</v>
      </c>
      <c r="BE6658">
        <v>200</v>
      </c>
      <c r="BF6658">
        <v>200</v>
      </c>
      <c r="BG6658">
        <v>0</v>
      </c>
      <c r="BH6658">
        <v>0</v>
      </c>
      <c r="BI6658">
        <v>210</v>
      </c>
      <c r="BP6658" t="str" cm="1">
        <f t="array" ref="BP6658:BV6658">_xlfn.UNIQUE(_xlfn.ANCHORARRAY(AH6658),TRUE)</f>
        <v>HD</v>
      </c>
      <c r="BQ6658" t="str">
        <v>CB</v>
      </c>
      <c r="BR6658" t="str">
        <v>FR</v>
      </c>
      <c r="BS6658" t="str">
        <v>BB</v>
      </c>
      <c r="BT6658" t="str">
        <v>SS</v>
      </c>
      <c r="BU6658" t="str">
        <v>BE</v>
      </c>
      <c r="BV6658" t="str">
        <v>WB</v>
      </c>
      <c r="BZ6658" cm="1">
        <f t="array" ref="BZ6658:CF6658">COUNTIF(_xlfn.ANCHORARRAY(AH6658),_xlfn.ANCHORARRAY(BP6658))</f>
        <v>3</v>
      </c>
      <c r="CA6658">
        <v>1</v>
      </c>
      <c r="CB6658">
        <v>2</v>
      </c>
      <c r="CC6658">
        <v>2</v>
      </c>
      <c r="CD6658">
        <v>1</v>
      </c>
      <c r="CE6658">
        <v>1</v>
      </c>
      <c r="CF6658">
        <v>1</v>
      </c>
      <c r="CG6658" t="str" cm="1">
        <f t="array" ref="CG6658:CI6658">_xlfn._xlws.FILTER(_xlfn.ANCHORARRAY(BP6658),_xlfn.ANCHORARRAY(BZ6658)&gt;1,"")</f>
        <v>HD</v>
      </c>
      <c r="CH6658" t="str">
        <v>FR</v>
      </c>
      <c r="CI6658" t="str">
        <v>BB</v>
      </c>
      <c r="CL6658" cm="1">
        <f t="array" ref="CL6658:CN6658">_xlfn._xlws.FILTER(_xlfn.ANCHORARRAY(BZ6658),_xlfn.ANCHORARRAY(BZ6658)&gt;1,"")</f>
        <v>3</v>
      </c>
      <c r="CM6658">
        <v>2</v>
      </c>
      <c r="CN6658">
        <v>2</v>
      </c>
      <c r="CS6658" cm="1">
        <f t="array" ref="CS6658:CU6658">_xlfn.XLOOKUP(_xlfn.ANCHORARRAY(CG6658),Case!$G$25:$G$34,Case!$I$25:$I$34,0,0,1)</f>
        <v>15</v>
      </c>
      <c r="CT6658">
        <v>0</v>
      </c>
      <c r="CU6658">
        <v>20</v>
      </c>
      <c r="CY6658">
        <f t="shared" si="415"/>
        <v>1195</v>
      </c>
      <c r="DI6658" t="str">
        <v>CB</v>
      </c>
    </row>
    <row r="6659" spans="2:113" ht="15" customHeight="1">
      <c r="B6659" s="40">
        <v>8430</v>
      </c>
      <c r="C6659" s="41">
        <v>45466</v>
      </c>
      <c r="D6659" s="42">
        <v>0.49341435185185184</v>
      </c>
      <c r="E6659" s="40" t="s">
        <v>14922</v>
      </c>
      <c r="F6659" s="43" t="s">
        <v>9516</v>
      </c>
      <c r="G6659">
        <f t="shared" si="413"/>
        <v>10</v>
      </c>
      <c r="H6659" t="str" cm="1">
        <f t="array" ref="H6659:Q6659">MID(E6659,_xlfn.SEQUENCE(1,LEN(E6659)/2,1,2),2)</f>
        <v>BB</v>
      </c>
      <c r="I6659" t="str">
        <v>BB</v>
      </c>
      <c r="J6659" t="str">
        <v>WB</v>
      </c>
      <c r="K6659" t="str">
        <v>DX</v>
      </c>
      <c r="L6659" t="str">
        <v>DX</v>
      </c>
      <c r="M6659" t="str">
        <v>DX</v>
      </c>
      <c r="N6659" t="str">
        <v>DX</v>
      </c>
      <c r="O6659" t="str">
        <v>DX</v>
      </c>
      <c r="P6659" t="str">
        <v>WB</v>
      </c>
      <c r="Q6659" t="str">
        <v>FR</v>
      </c>
      <c r="Y6659">
        <v>7</v>
      </c>
      <c r="Z6659" t="b" cm="1">
        <f t="array" ref="Z6659">SUM(--(_xlfn.XLOOKUP(_xlfn._xlws.FILTER($H6659:$X6659,$H6659:$X6659&lt;&gt;""),Case!$G$25:$G$34,Case!$D$25:$D$34,,0,1)=Z$4))&gt;0</f>
        <v>1</v>
      </c>
      <c r="AA6659" t="b" cm="1">
        <f t="array" ref="AA6659">SUM(--(_xlfn.XLOOKUP(_xlfn._xlws.FILTER($H6659:$X6659,$H6659:$X6659&lt;&gt;""),Case!$G$25:$G$34,Case!$D$25:$D$34,,0,1)=AA$4))&gt;0</f>
        <v>1</v>
      </c>
      <c r="AB6659" t="b" cm="1">
        <f t="array" ref="AB6659">SUM(--(_xlfn.XLOOKUP(_xlfn._xlws.FILTER($H6659:$X6659,$H6659:$X6659&lt;&gt;""),Case!$G$25:$G$34,Case!$D$25:$D$34,,0,1)=AB$4))&gt;0</f>
        <v>0</v>
      </c>
      <c r="AC6659" t="b" cm="1">
        <f t="array" ref="AC6659">SUM(--Z6659:AB6659)=3</f>
        <v>0</v>
      </c>
      <c r="AD6659" t="b">
        <f t="shared" si="412"/>
        <v>0</v>
      </c>
      <c r="AE6659" cm="1">
        <f t="array" ref="AE6659">SUM(_xlfn.XLOOKUP(_xlfn._xlws.FILTER($H6659:$O6659,$H6659:$O6659&lt;&gt;""),Case!$G$25:$G$34,Case!$E$25:$E$34,,0,1))</f>
        <v>76</v>
      </c>
      <c r="AF6659">
        <f t="shared" si="414"/>
        <v>76</v>
      </c>
      <c r="AH6659" t="str" cm="1">
        <f t="array" ref="AH6659:AQ6659">_xlfn._xlws.FILTER(H6659:X6659,H6659:X6659&lt;&gt;"")</f>
        <v>BB</v>
      </c>
      <c r="AI6659" t="str">
        <v>BB</v>
      </c>
      <c r="AJ6659" t="str">
        <v>WB</v>
      </c>
      <c r="AK6659" t="str">
        <v>DX</v>
      </c>
      <c r="AL6659" t="str">
        <v>DX</v>
      </c>
      <c r="AM6659" t="str">
        <v>DX</v>
      </c>
      <c r="AN6659" t="str">
        <v>DX</v>
      </c>
      <c r="AO6659" t="str">
        <v>DX</v>
      </c>
      <c r="AP6659" t="str">
        <v>WB</v>
      </c>
      <c r="AQ6659" t="str">
        <v>FR</v>
      </c>
      <c r="AY6659" cm="1">
        <f t="array" ref="AY6659:BH6659">_xlfn.XLOOKUP(_xlfn.ANCHORARRAY(AH6659),Case!$G$25:$G$34,Case!$H$25:$H$34)</f>
        <v>200</v>
      </c>
      <c r="AZ6659">
        <v>200</v>
      </c>
      <c r="BA6659">
        <v>210</v>
      </c>
      <c r="BB6659">
        <v>180</v>
      </c>
      <c r="BC6659">
        <v>180</v>
      </c>
      <c r="BD6659">
        <v>180</v>
      </c>
      <c r="BE6659">
        <v>180</v>
      </c>
      <c r="BF6659">
        <v>180</v>
      </c>
      <c r="BG6659">
        <v>210</v>
      </c>
      <c r="BH6659">
        <v>0</v>
      </c>
      <c r="BP6659" t="str" cm="1">
        <f t="array" ref="BP6659:BS6659">_xlfn.UNIQUE(_xlfn.ANCHORARRAY(AH6659),TRUE)</f>
        <v>BB</v>
      </c>
      <c r="BQ6659" t="str">
        <v>WB</v>
      </c>
      <c r="BR6659" t="str">
        <v>DX</v>
      </c>
      <c r="BS6659" t="str">
        <v>FR</v>
      </c>
      <c r="BZ6659" cm="1">
        <f t="array" ref="BZ6659:CC6659">COUNTIF(_xlfn.ANCHORARRAY(AH6659),_xlfn.ANCHORARRAY(BP6659))</f>
        <v>2</v>
      </c>
      <c r="CA6659">
        <v>2</v>
      </c>
      <c r="CB6659">
        <v>5</v>
      </c>
      <c r="CC6659">
        <v>1</v>
      </c>
      <c r="CG6659" t="str" cm="1">
        <f t="array" ref="CG6659:CI6659">_xlfn._xlws.FILTER(_xlfn.ANCHORARRAY(BP6659),_xlfn.ANCHORARRAY(BZ6659)&gt;1,"")</f>
        <v>BB</v>
      </c>
      <c r="CH6659" t="str">
        <v>WB</v>
      </c>
      <c r="CI6659" t="str">
        <v>DX</v>
      </c>
      <c r="CL6659" cm="1">
        <f t="array" ref="CL6659:CN6659">_xlfn._xlws.FILTER(_xlfn.ANCHORARRAY(BZ6659),_xlfn.ANCHORARRAY(BZ6659)&gt;1,"")</f>
        <v>2</v>
      </c>
      <c r="CM6659">
        <v>2</v>
      </c>
      <c r="CN6659">
        <v>5</v>
      </c>
      <c r="CS6659" cm="1">
        <f t="array" ref="CS6659:CU6659">_xlfn.XLOOKUP(_xlfn.ANCHORARRAY(CG6659),Case!$G$25:$G$34,Case!$I$25:$I$34,0,0,1)</f>
        <v>20</v>
      </c>
      <c r="CT6659">
        <v>21</v>
      </c>
      <c r="CU6659">
        <v>17</v>
      </c>
      <c r="CY6659">
        <f t="shared" si="415"/>
        <v>1553</v>
      </c>
      <c r="DI6659" t="str">
        <v>CB</v>
      </c>
    </row>
    <row r="6660" spans="2:113" ht="15" customHeight="1">
      <c r="B6660" s="40">
        <v>8431</v>
      </c>
      <c r="C6660" s="41">
        <v>45466</v>
      </c>
      <c r="D6660" s="42">
        <v>0.49685185185185188</v>
      </c>
      <c r="E6660" s="40" t="s">
        <v>9517</v>
      </c>
      <c r="F6660" s="43" t="s">
        <v>9518</v>
      </c>
      <c r="G6660">
        <f t="shared" si="413"/>
        <v>4</v>
      </c>
      <c r="H6660" t="str" cm="1">
        <f t="array" ref="H6660:K6660">MID(E6660,_xlfn.SEQUENCE(1,LEN(E6660)/2,1,2),2)</f>
        <v>SS</v>
      </c>
      <c r="I6660" t="str">
        <v>SS</v>
      </c>
      <c r="J6660" t="str">
        <v>SO</v>
      </c>
      <c r="K6660" t="str">
        <v>SO</v>
      </c>
      <c r="Y6660">
        <v>7</v>
      </c>
      <c r="Z6660" t="b" cm="1">
        <f t="array" ref="Z6660">SUM(--(_xlfn.XLOOKUP(_xlfn._xlws.FILTER($H6660:$X6660,$H6660:$X6660&lt;&gt;""),Case!$G$25:$G$34,Case!$D$25:$D$34,,0,1)=Z$4))&gt;0</f>
        <v>0</v>
      </c>
      <c r="AA6660" t="b" cm="1">
        <f t="array" ref="AA6660">SUM(--(_xlfn.XLOOKUP(_xlfn._xlws.FILTER($H6660:$X6660,$H6660:$X6660&lt;&gt;""),Case!$G$25:$G$34,Case!$D$25:$D$34,,0,1)=AA$4))&gt;0</f>
        <v>1</v>
      </c>
      <c r="AB6660" t="b" cm="1">
        <f t="array" ref="AB6660">SUM(--(_xlfn.XLOOKUP(_xlfn._xlws.FILTER($H6660:$X6660,$H6660:$X6660&lt;&gt;""),Case!$G$25:$G$34,Case!$D$25:$D$34,,0,1)=AB$4))&gt;0</f>
        <v>1</v>
      </c>
      <c r="AC6660" t="b" cm="1">
        <f t="array" ref="AC6660">SUM(--Z6660:AB6660)=3</f>
        <v>0</v>
      </c>
      <c r="AD6660" t="b">
        <f t="shared" si="412"/>
        <v>0</v>
      </c>
      <c r="AE6660" cm="1">
        <f t="array" ref="AE6660">SUM(_xlfn.XLOOKUP(_xlfn._xlws.FILTER($H6660:$O6660,$H6660:$O6660&lt;&gt;""),Case!$G$25:$G$34,Case!$E$25:$E$34,,0,1))</f>
        <v>10</v>
      </c>
      <c r="AF6660">
        <f t="shared" si="414"/>
        <v>10</v>
      </c>
      <c r="AH6660" t="str" cm="1">
        <f t="array" ref="AH6660:AK6660">_xlfn._xlws.FILTER(H6660:X6660,H6660:X6660&lt;&gt;"")</f>
        <v>SS</v>
      </c>
      <c r="AI6660" t="str">
        <v>SS</v>
      </c>
      <c r="AJ6660" t="str">
        <v>SO</v>
      </c>
      <c r="AK6660" t="str">
        <v>SO</v>
      </c>
      <c r="AY6660" cm="1">
        <f t="array" ref="AY6660:BB6660">_xlfn.XLOOKUP(_xlfn.ANCHORARRAY(AH6660),Case!$G$25:$G$34,Case!$H$25:$H$34)</f>
        <v>0</v>
      </c>
      <c r="AZ6660">
        <v>0</v>
      </c>
      <c r="BA6660">
        <v>0</v>
      </c>
      <c r="BB6660">
        <v>0</v>
      </c>
      <c r="BP6660" t="str" cm="1">
        <f t="array" ref="BP6660:BQ6660">_xlfn.UNIQUE(_xlfn.ANCHORARRAY(AH6660),TRUE)</f>
        <v>SS</v>
      </c>
      <c r="BQ6660" t="str">
        <v>SO</v>
      </c>
      <c r="BZ6660" cm="1">
        <f t="array" ref="BZ6660:CA6660">COUNTIF(_xlfn.ANCHORARRAY(AH6660),_xlfn.ANCHORARRAY(BP6660))</f>
        <v>2</v>
      </c>
      <c r="CA6660">
        <v>2</v>
      </c>
      <c r="CG6660" t="str" cm="1">
        <f t="array" ref="CG6660:CH6660">_xlfn._xlws.FILTER(_xlfn.ANCHORARRAY(BP6660),_xlfn.ANCHORARRAY(BZ6660)&gt;1,"")</f>
        <v>SS</v>
      </c>
      <c r="CH6660" t="str">
        <v>SO</v>
      </c>
      <c r="CL6660" cm="1">
        <f t="array" ref="CL6660:CM6660">_xlfn._xlws.FILTER(_xlfn.ANCHORARRAY(BZ6660),_xlfn.ANCHORARRAY(BZ6660)&gt;1,"")</f>
        <v>2</v>
      </c>
      <c r="CM6660">
        <v>2</v>
      </c>
      <c r="CS6660" cm="1">
        <f t="array" ref="CS6660:CT6660">_xlfn.XLOOKUP(_xlfn.ANCHORARRAY(CG6660),Case!$G$25:$G$34,Case!$I$25:$I$34,0,0,1)</f>
        <v>0</v>
      </c>
      <c r="CT6660">
        <v>0</v>
      </c>
      <c r="CY6660">
        <f t="shared" si="415"/>
        <v>0</v>
      </c>
      <c r="DI6660" t="str">
        <v>SS</v>
      </c>
    </row>
    <row r="6661" spans="2:113" ht="15" customHeight="1">
      <c r="B6661" s="40">
        <v>8432</v>
      </c>
      <c r="C6661" s="41">
        <v>45466</v>
      </c>
      <c r="D6661" s="42">
        <v>0.49862268518518521</v>
      </c>
      <c r="E6661" s="40" t="s">
        <v>9519</v>
      </c>
      <c r="F6661" s="43" t="s">
        <v>9520</v>
      </c>
      <c r="G6661">
        <f t="shared" si="413"/>
        <v>7</v>
      </c>
      <c r="H6661" t="str" cm="1">
        <f t="array" ref="H6661:N6661">MID(E6661,_xlfn.SEQUENCE(1,LEN(E6661)/2,1,2),2)</f>
        <v>HD</v>
      </c>
      <c r="I6661" t="str">
        <v>HD</v>
      </c>
      <c r="J6661" t="str">
        <v>HD</v>
      </c>
      <c r="K6661" t="str">
        <v>BE</v>
      </c>
      <c r="L6661" t="str">
        <v>BB</v>
      </c>
      <c r="M6661" t="str">
        <v>SS</v>
      </c>
      <c r="N6661" t="str">
        <v>WB</v>
      </c>
      <c r="Y6661">
        <v>7</v>
      </c>
      <c r="Z6661" t="b" cm="1">
        <f t="array" ref="Z6661">SUM(--(_xlfn.XLOOKUP(_xlfn._xlws.FILTER($H6661:$X6661,$H6661:$X6661&lt;&gt;""),Case!$G$25:$G$34,Case!$D$25:$D$34,,0,1)=Z$4))&gt;0</f>
        <v>1</v>
      </c>
      <c r="AA6661" t="b" cm="1">
        <f t="array" ref="AA6661">SUM(--(_xlfn.XLOOKUP(_xlfn._xlws.FILTER($H6661:$X6661,$H6661:$X6661&lt;&gt;""),Case!$G$25:$G$34,Case!$D$25:$D$34,,0,1)=AA$4))&gt;0</f>
        <v>1</v>
      </c>
      <c r="AB6661" t="b" cm="1">
        <f t="array" ref="AB6661">SUM(--(_xlfn.XLOOKUP(_xlfn._xlws.FILTER($H6661:$X6661,$H6661:$X6661&lt;&gt;""),Case!$G$25:$G$34,Case!$D$25:$D$34,,0,1)=AB$4))&gt;0</f>
        <v>1</v>
      </c>
      <c r="AC6661" t="b" cm="1">
        <f t="array" ref="AC6661">SUM(--Z6661:AB6661)=3</f>
        <v>1</v>
      </c>
      <c r="AD6661" t="b">
        <f t="shared" ref="AD6661:AD6724" si="416">AND(AC6661,D6661&gt;(16/24))</f>
        <v>0</v>
      </c>
      <c r="AE6661" cm="1">
        <f t="array" ref="AE6661">SUM(_xlfn.XLOOKUP(_xlfn._xlws.FILTER($H6661:$O6661,$H6661:$O6661&lt;&gt;""),Case!$G$25:$G$34,Case!$E$25:$E$34,,0,1))</f>
        <v>50</v>
      </c>
      <c r="AF6661">
        <f t="shared" si="414"/>
        <v>50</v>
      </c>
      <c r="AH6661" t="str" cm="1">
        <f t="array" ref="AH6661:AN6661">_xlfn._xlws.FILTER(H6661:X6661,H6661:X6661&lt;&gt;"")</f>
        <v>HD</v>
      </c>
      <c r="AI6661" t="str">
        <v>HD</v>
      </c>
      <c r="AJ6661" t="str">
        <v>HD</v>
      </c>
      <c r="AK6661" t="str">
        <v>BE</v>
      </c>
      <c r="AL6661" t="str">
        <v>BB</v>
      </c>
      <c r="AM6661" t="str">
        <v>SS</v>
      </c>
      <c r="AN6661" t="str">
        <v>WB</v>
      </c>
      <c r="AY6661" cm="1">
        <f t="array" ref="AY6661:BE6661">_xlfn.XLOOKUP(_xlfn.ANCHORARRAY(AH6661),Case!$G$25:$G$34,Case!$H$25:$H$34)</f>
        <v>160</v>
      </c>
      <c r="AZ6661">
        <v>160</v>
      </c>
      <c r="BA6661">
        <v>160</v>
      </c>
      <c r="BB6661">
        <v>0</v>
      </c>
      <c r="BC6661">
        <v>200</v>
      </c>
      <c r="BD6661">
        <v>0</v>
      </c>
      <c r="BE6661">
        <v>210</v>
      </c>
      <c r="BP6661" t="str" cm="1">
        <f t="array" ref="BP6661:BT6661">_xlfn.UNIQUE(_xlfn.ANCHORARRAY(AH6661),TRUE)</f>
        <v>HD</v>
      </c>
      <c r="BQ6661" t="str">
        <v>BE</v>
      </c>
      <c r="BR6661" t="str">
        <v>BB</v>
      </c>
      <c r="BS6661" t="str">
        <v>SS</v>
      </c>
      <c r="BT6661" t="str">
        <v>WB</v>
      </c>
      <c r="BZ6661" cm="1">
        <f t="array" ref="BZ6661:CD6661">COUNTIF(_xlfn.ANCHORARRAY(AH6661),_xlfn.ANCHORARRAY(BP6661))</f>
        <v>3</v>
      </c>
      <c r="CA6661">
        <v>1</v>
      </c>
      <c r="CB6661">
        <v>1</v>
      </c>
      <c r="CC6661">
        <v>1</v>
      </c>
      <c r="CD6661">
        <v>1</v>
      </c>
      <c r="CG6661" t="str" cm="1">
        <f t="array" ref="CG6661">_xlfn._xlws.FILTER(_xlfn.ANCHORARRAY(BP6661),_xlfn.ANCHORARRAY(BZ6661)&gt;1,"")</f>
        <v>HD</v>
      </c>
      <c r="CL6661" cm="1">
        <f t="array" ref="CL6661">_xlfn._xlws.FILTER(_xlfn.ANCHORARRAY(BZ6661),_xlfn.ANCHORARRAY(BZ6661)&gt;1,"")</f>
        <v>3</v>
      </c>
      <c r="CS6661" cm="1">
        <f t="array" ref="CS6661">_xlfn.XLOOKUP(_xlfn.ANCHORARRAY(CG6661),Case!$G$25:$G$34,Case!$I$25:$I$34,0,0,1)</f>
        <v>15</v>
      </c>
      <c r="CY6661">
        <f t="shared" si="415"/>
        <v>845</v>
      </c>
      <c r="DI6661" t="str">
        <v>SO</v>
      </c>
    </row>
    <row r="6662" spans="2:113" ht="15" customHeight="1">
      <c r="B6662" s="40">
        <v>8433</v>
      </c>
      <c r="C6662" s="41">
        <v>45466</v>
      </c>
      <c r="D6662" s="42">
        <v>0.49876157407407407</v>
      </c>
      <c r="E6662" s="40" t="s">
        <v>9521</v>
      </c>
      <c r="F6662" s="43" t="s">
        <v>9522</v>
      </c>
      <c r="G6662">
        <f t="shared" ref="G6662:G6725" si="417">COUNTA(_xlfn.ANCHORARRAY(H6662))</f>
        <v>5</v>
      </c>
      <c r="H6662" t="str" cm="1">
        <f t="array" ref="H6662:L6662">MID(E6662,_xlfn.SEQUENCE(1,LEN(E6662)/2,1,2),2)</f>
        <v>SS</v>
      </c>
      <c r="I6662" t="str">
        <v>WB</v>
      </c>
      <c r="J6662" t="str">
        <v>WB</v>
      </c>
      <c r="K6662" t="str">
        <v>CB</v>
      </c>
      <c r="L6662" t="str">
        <v>CB</v>
      </c>
      <c r="Y6662">
        <v>7</v>
      </c>
      <c r="Z6662" t="b" cm="1">
        <f t="array" ref="Z6662">SUM(--(_xlfn.XLOOKUP(_xlfn._xlws.FILTER($H6662:$X6662,$H6662:$X6662&lt;&gt;""),Case!$G$25:$G$34,Case!$D$25:$D$34,,0,1)=Z$4))&gt;0</f>
        <v>1</v>
      </c>
      <c r="AA6662" t="b" cm="1">
        <f t="array" ref="AA6662">SUM(--(_xlfn.XLOOKUP(_xlfn._xlws.FILTER($H6662:$X6662,$H6662:$X6662&lt;&gt;""),Case!$G$25:$G$34,Case!$D$25:$D$34,,0,1)=AA$4))&gt;0</f>
        <v>1</v>
      </c>
      <c r="AB6662" t="b" cm="1">
        <f t="array" ref="AB6662">SUM(--(_xlfn.XLOOKUP(_xlfn._xlws.FILTER($H6662:$X6662,$H6662:$X6662&lt;&gt;""),Case!$G$25:$G$34,Case!$D$25:$D$34,,0,1)=AB$4))&gt;0</f>
        <v>0</v>
      </c>
      <c r="AC6662" t="b" cm="1">
        <f t="array" ref="AC6662">SUM(--Z6662:AB6662)=3</f>
        <v>0</v>
      </c>
      <c r="AD6662" t="b">
        <f t="shared" si="416"/>
        <v>0</v>
      </c>
      <c r="AE6662" cm="1">
        <f t="array" ref="AE6662">SUM(_xlfn.XLOOKUP(_xlfn._xlws.FILTER($H6662:$O6662,$H6662:$O6662&lt;&gt;""),Case!$G$25:$G$34,Case!$E$25:$E$34,,0,1))</f>
        <v>41</v>
      </c>
      <c r="AF6662">
        <f t="shared" ref="AF6662:AF6725" si="418">AE6662-IF(AD6662,2,0)</f>
        <v>41</v>
      </c>
      <c r="AH6662" t="str" cm="1">
        <f t="array" ref="AH6662:AL6662">_xlfn._xlws.FILTER(H6662:X6662,H6662:X6662&lt;&gt;"")</f>
        <v>SS</v>
      </c>
      <c r="AI6662" t="str">
        <v>WB</v>
      </c>
      <c r="AJ6662" t="str">
        <v>WB</v>
      </c>
      <c r="AK6662" t="str">
        <v>CB</v>
      </c>
      <c r="AL6662" t="str">
        <v>CB</v>
      </c>
      <c r="AY6662" cm="1">
        <f t="array" ref="AY6662:BC6662">_xlfn.XLOOKUP(_xlfn.ANCHORARRAY(AH6662),Case!$G$25:$G$34,Case!$H$25:$H$34)</f>
        <v>0</v>
      </c>
      <c r="AZ6662">
        <v>210</v>
      </c>
      <c r="BA6662">
        <v>210</v>
      </c>
      <c r="BB6662">
        <v>190</v>
      </c>
      <c r="BC6662">
        <v>190</v>
      </c>
      <c r="BP6662" t="str" cm="1">
        <f t="array" ref="BP6662:BR6662">_xlfn.UNIQUE(_xlfn.ANCHORARRAY(AH6662),TRUE)</f>
        <v>SS</v>
      </c>
      <c r="BQ6662" t="str">
        <v>WB</v>
      </c>
      <c r="BR6662" t="str">
        <v>CB</v>
      </c>
      <c r="BZ6662" cm="1">
        <f t="array" ref="BZ6662:CB6662">COUNTIF(_xlfn.ANCHORARRAY(AH6662),_xlfn.ANCHORARRAY(BP6662))</f>
        <v>1</v>
      </c>
      <c r="CA6662">
        <v>2</v>
      </c>
      <c r="CB6662">
        <v>2</v>
      </c>
      <c r="CG6662" t="str" cm="1">
        <f t="array" ref="CG6662:CH6662">_xlfn._xlws.FILTER(_xlfn.ANCHORARRAY(BP6662),_xlfn.ANCHORARRAY(BZ6662)&gt;1,"")</f>
        <v>WB</v>
      </c>
      <c r="CH6662" t="str">
        <v>CB</v>
      </c>
      <c r="CL6662" cm="1">
        <f t="array" ref="CL6662:CM6662">_xlfn._xlws.FILTER(_xlfn.ANCHORARRAY(BZ6662),_xlfn.ANCHORARRAY(BZ6662)&gt;1,"")</f>
        <v>2</v>
      </c>
      <c r="CM6662">
        <v>2</v>
      </c>
      <c r="CS6662" cm="1">
        <f t="array" ref="CS6662:CT6662">_xlfn.XLOOKUP(_xlfn.ANCHORARRAY(CG6662),Case!$G$25:$G$34,Case!$I$25:$I$34,0,0,1)</f>
        <v>21</v>
      </c>
      <c r="CT6662">
        <v>18</v>
      </c>
      <c r="CY6662">
        <f t="shared" ref="CY6662:CY6725" si="419">SUM(_xlfn.ANCHORARRAY(AY6662))-SUMPRODUCT(_xlfn.ANCHORARRAY(CL6662),_xlfn.ANCHORARRAY(CS6662))</f>
        <v>722</v>
      </c>
      <c r="DI6662" t="str">
        <v>WB</v>
      </c>
    </row>
    <row r="6663" spans="2:113" ht="15" customHeight="1">
      <c r="B6663" s="40">
        <v>8434</v>
      </c>
      <c r="C6663" s="41">
        <v>45466</v>
      </c>
      <c r="D6663" s="42">
        <v>0.50065972222222221</v>
      </c>
      <c r="E6663" s="40" t="s">
        <v>14923</v>
      </c>
      <c r="F6663" s="43" t="s">
        <v>9523</v>
      </c>
      <c r="G6663">
        <f t="shared" si="417"/>
        <v>5</v>
      </c>
      <c r="H6663" t="str" cm="1">
        <f t="array" ref="H6663:L6663">MID(E6663,_xlfn.SEQUENCE(1,LEN(E6663)/2,1,2),2)</f>
        <v>DX</v>
      </c>
      <c r="I6663" t="str">
        <v>DX</v>
      </c>
      <c r="J6663" t="str">
        <v>DX</v>
      </c>
      <c r="K6663" t="str">
        <v>DX</v>
      </c>
      <c r="L6663" t="str">
        <v>SS</v>
      </c>
      <c r="Y6663">
        <v>7</v>
      </c>
      <c r="Z6663" t="b" cm="1">
        <f t="array" ref="Z6663">SUM(--(_xlfn.XLOOKUP(_xlfn._xlws.FILTER($H6663:$X6663,$H6663:$X6663&lt;&gt;""),Case!$G$25:$G$34,Case!$D$25:$D$34,,0,1)=Z$4))&gt;0</f>
        <v>1</v>
      </c>
      <c r="AA6663" t="b" cm="1">
        <f t="array" ref="AA6663">SUM(--(_xlfn.XLOOKUP(_xlfn._xlws.FILTER($H6663:$X6663,$H6663:$X6663&lt;&gt;""),Case!$G$25:$G$34,Case!$D$25:$D$34,,0,1)=AA$4))&gt;0</f>
        <v>1</v>
      </c>
      <c r="AB6663" t="b" cm="1">
        <f t="array" ref="AB6663">SUM(--(_xlfn.XLOOKUP(_xlfn._xlws.FILTER($H6663:$X6663,$H6663:$X6663&lt;&gt;""),Case!$G$25:$G$34,Case!$D$25:$D$34,,0,1)=AB$4))&gt;0</f>
        <v>0</v>
      </c>
      <c r="AC6663" t="b" cm="1">
        <f t="array" ref="AC6663">SUM(--Z6663:AB6663)=3</f>
        <v>0</v>
      </c>
      <c r="AD6663" t="b">
        <f t="shared" si="416"/>
        <v>0</v>
      </c>
      <c r="AE6663" cm="1">
        <f t="array" ref="AE6663">SUM(_xlfn.XLOOKUP(_xlfn._xlws.FILTER($H6663:$O6663,$H6663:$O6663&lt;&gt;""),Case!$G$25:$G$34,Case!$E$25:$E$34,,0,1))</f>
        <v>39</v>
      </c>
      <c r="AF6663">
        <f t="shared" si="418"/>
        <v>39</v>
      </c>
      <c r="AH6663" t="str" cm="1">
        <f t="array" ref="AH6663:AL6663">_xlfn._xlws.FILTER(H6663:X6663,H6663:X6663&lt;&gt;"")</f>
        <v>DX</v>
      </c>
      <c r="AI6663" t="str">
        <v>DX</v>
      </c>
      <c r="AJ6663" t="str">
        <v>DX</v>
      </c>
      <c r="AK6663" t="str">
        <v>DX</v>
      </c>
      <c r="AL6663" t="str">
        <v>SS</v>
      </c>
      <c r="AY6663" cm="1">
        <f t="array" ref="AY6663:BC6663">_xlfn.XLOOKUP(_xlfn.ANCHORARRAY(AH6663),Case!$G$25:$G$34,Case!$H$25:$H$34)</f>
        <v>180</v>
      </c>
      <c r="AZ6663">
        <v>180</v>
      </c>
      <c r="BA6663">
        <v>180</v>
      </c>
      <c r="BB6663">
        <v>180</v>
      </c>
      <c r="BC6663">
        <v>0</v>
      </c>
      <c r="BP6663" t="str" cm="1">
        <f t="array" ref="BP6663:BQ6663">_xlfn.UNIQUE(_xlfn.ANCHORARRAY(AH6663),TRUE)</f>
        <v>DX</v>
      </c>
      <c r="BQ6663" t="str">
        <v>SS</v>
      </c>
      <c r="BZ6663" cm="1">
        <f t="array" ref="BZ6663:CA6663">COUNTIF(_xlfn.ANCHORARRAY(AH6663),_xlfn.ANCHORARRAY(BP6663))</f>
        <v>4</v>
      </c>
      <c r="CA6663">
        <v>1</v>
      </c>
      <c r="CG6663" t="str" cm="1">
        <f t="array" ref="CG6663">_xlfn._xlws.FILTER(_xlfn.ANCHORARRAY(BP6663),_xlfn.ANCHORARRAY(BZ6663)&gt;1,"")</f>
        <v>DX</v>
      </c>
      <c r="CL6663" cm="1">
        <f t="array" ref="CL6663">_xlfn._xlws.FILTER(_xlfn.ANCHORARRAY(BZ6663),_xlfn.ANCHORARRAY(BZ6663)&gt;1,"")</f>
        <v>4</v>
      </c>
      <c r="CS6663" cm="1">
        <f t="array" ref="CS6663">_xlfn.XLOOKUP(_xlfn.ANCHORARRAY(CG6663),Case!$G$25:$G$34,Case!$I$25:$I$34,0,0,1)</f>
        <v>17</v>
      </c>
      <c r="CY6663">
        <f t="shared" si="419"/>
        <v>652</v>
      </c>
      <c r="DI6663" t="str">
        <v>DX</v>
      </c>
    </row>
    <row r="6664" spans="2:113" ht="15" customHeight="1">
      <c r="B6664" s="40">
        <v>8435</v>
      </c>
      <c r="C6664" s="41">
        <v>45466</v>
      </c>
      <c r="D6664" s="42">
        <v>0.50199074074074079</v>
      </c>
      <c r="E6664" s="40" t="s">
        <v>9524</v>
      </c>
      <c r="F6664" s="43" t="s">
        <v>9525</v>
      </c>
      <c r="G6664">
        <f t="shared" si="417"/>
        <v>6</v>
      </c>
      <c r="H6664" t="str" cm="1">
        <f t="array" ref="H6664:M6664">MID(E6664,_xlfn.SEQUENCE(1,LEN(E6664)/2,1,2),2)</f>
        <v>BB</v>
      </c>
      <c r="I6664" t="str">
        <v>HD</v>
      </c>
      <c r="J6664" t="str">
        <v>HD</v>
      </c>
      <c r="K6664" t="str">
        <v>SS</v>
      </c>
      <c r="L6664" t="str">
        <v>SS</v>
      </c>
      <c r="M6664" t="str">
        <v>SS</v>
      </c>
      <c r="Y6664">
        <v>7</v>
      </c>
      <c r="Z6664" t="b" cm="1">
        <f t="array" ref="Z6664">SUM(--(_xlfn.XLOOKUP(_xlfn._xlws.FILTER($H6664:$X6664,$H6664:$X6664&lt;&gt;""),Case!$G$25:$G$34,Case!$D$25:$D$34,,0,1)=Z$4))&gt;0</f>
        <v>1</v>
      </c>
      <c r="AA6664" t="b" cm="1">
        <f t="array" ref="AA6664">SUM(--(_xlfn.XLOOKUP(_xlfn._xlws.FILTER($H6664:$X6664,$H6664:$X6664&lt;&gt;""),Case!$G$25:$G$34,Case!$D$25:$D$34,,0,1)=AA$4))&gt;0</f>
        <v>1</v>
      </c>
      <c r="AB6664" t="b" cm="1">
        <f t="array" ref="AB6664">SUM(--(_xlfn.XLOOKUP(_xlfn._xlws.FILTER($H6664:$X6664,$H6664:$X6664&lt;&gt;""),Case!$G$25:$G$34,Case!$D$25:$D$34,,0,1)=AB$4))&gt;0</f>
        <v>0</v>
      </c>
      <c r="AC6664" t="b" cm="1">
        <f t="array" ref="AC6664">SUM(--Z6664:AB6664)=3</f>
        <v>0</v>
      </c>
      <c r="AD6664" t="b">
        <f t="shared" si="416"/>
        <v>0</v>
      </c>
      <c r="AE6664" cm="1">
        <f t="array" ref="AE6664">SUM(_xlfn.XLOOKUP(_xlfn._xlws.FILTER($H6664:$O6664,$H6664:$O6664&lt;&gt;""),Case!$G$25:$G$34,Case!$E$25:$E$34,,0,1))</f>
        <v>33</v>
      </c>
      <c r="AF6664">
        <f t="shared" si="418"/>
        <v>33</v>
      </c>
      <c r="AH6664" t="str" cm="1">
        <f t="array" ref="AH6664:AM6664">_xlfn._xlws.FILTER(H6664:X6664,H6664:X6664&lt;&gt;"")</f>
        <v>BB</v>
      </c>
      <c r="AI6664" t="str">
        <v>HD</v>
      </c>
      <c r="AJ6664" t="str">
        <v>HD</v>
      </c>
      <c r="AK6664" t="str">
        <v>SS</v>
      </c>
      <c r="AL6664" t="str">
        <v>SS</v>
      </c>
      <c r="AM6664" t="str">
        <v>SS</v>
      </c>
      <c r="AY6664" cm="1">
        <f t="array" ref="AY6664:BD6664">_xlfn.XLOOKUP(_xlfn.ANCHORARRAY(AH6664),Case!$G$25:$G$34,Case!$H$25:$H$34)</f>
        <v>200</v>
      </c>
      <c r="AZ6664">
        <v>160</v>
      </c>
      <c r="BA6664">
        <v>160</v>
      </c>
      <c r="BB6664">
        <v>0</v>
      </c>
      <c r="BC6664">
        <v>0</v>
      </c>
      <c r="BD6664">
        <v>0</v>
      </c>
      <c r="BP6664" t="str" cm="1">
        <f t="array" ref="BP6664:BR6664">_xlfn.UNIQUE(_xlfn.ANCHORARRAY(AH6664),TRUE)</f>
        <v>BB</v>
      </c>
      <c r="BQ6664" t="str">
        <v>HD</v>
      </c>
      <c r="BR6664" t="str">
        <v>SS</v>
      </c>
      <c r="BZ6664" cm="1">
        <f t="array" ref="BZ6664:CB6664">COUNTIF(_xlfn.ANCHORARRAY(AH6664),_xlfn.ANCHORARRAY(BP6664))</f>
        <v>1</v>
      </c>
      <c r="CA6664">
        <v>2</v>
      </c>
      <c r="CB6664">
        <v>3</v>
      </c>
      <c r="CG6664" t="str" cm="1">
        <f t="array" ref="CG6664:CH6664">_xlfn._xlws.FILTER(_xlfn.ANCHORARRAY(BP6664),_xlfn.ANCHORARRAY(BZ6664)&gt;1,"")</f>
        <v>HD</v>
      </c>
      <c r="CH6664" t="str">
        <v>SS</v>
      </c>
      <c r="CL6664" cm="1">
        <f t="array" ref="CL6664:CM6664">_xlfn._xlws.FILTER(_xlfn.ANCHORARRAY(BZ6664),_xlfn.ANCHORARRAY(BZ6664)&gt;1,"")</f>
        <v>2</v>
      </c>
      <c r="CM6664">
        <v>3</v>
      </c>
      <c r="CS6664" cm="1">
        <f t="array" ref="CS6664:CT6664">_xlfn.XLOOKUP(_xlfn.ANCHORARRAY(CG6664),Case!$G$25:$G$34,Case!$I$25:$I$34,0,0,1)</f>
        <v>15</v>
      </c>
      <c r="CT6664">
        <v>0</v>
      </c>
      <c r="CY6664">
        <f t="shared" si="419"/>
        <v>490</v>
      </c>
      <c r="DI6664" t="str">
        <v>DX</v>
      </c>
    </row>
    <row r="6665" spans="2:113" ht="15" customHeight="1">
      <c r="B6665" s="40">
        <v>8436</v>
      </c>
      <c r="C6665" s="41">
        <v>45466</v>
      </c>
      <c r="D6665" s="42">
        <v>0.50416666666666665</v>
      </c>
      <c r="E6665" s="40" t="s">
        <v>9526</v>
      </c>
      <c r="F6665" s="43" t="s">
        <v>9527</v>
      </c>
      <c r="G6665">
        <f t="shared" si="417"/>
        <v>11</v>
      </c>
      <c r="H6665" t="str" cm="1">
        <f t="array" ref="H6665:R6665">MID(E6665,_xlfn.SEQUENCE(1,LEN(E6665)/2,1,2),2)</f>
        <v>JB</v>
      </c>
      <c r="I6665" t="str">
        <v>FR</v>
      </c>
      <c r="J6665" t="str">
        <v>FR</v>
      </c>
      <c r="K6665" t="str">
        <v>CB</v>
      </c>
      <c r="L6665" t="str">
        <v>BE</v>
      </c>
      <c r="M6665" t="str">
        <v>BE</v>
      </c>
      <c r="N6665" t="str">
        <v>BE</v>
      </c>
      <c r="O6665" t="str">
        <v>HD</v>
      </c>
      <c r="P6665" t="str">
        <v>CB</v>
      </c>
      <c r="Q6665" t="str">
        <v>JB</v>
      </c>
      <c r="R6665" t="str">
        <v>JB</v>
      </c>
      <c r="Y6665">
        <v>7</v>
      </c>
      <c r="Z6665" t="b" cm="1">
        <f t="array" ref="Z6665">SUM(--(_xlfn.XLOOKUP(_xlfn._xlws.FILTER($H6665:$X6665,$H6665:$X6665&lt;&gt;""),Case!$G$25:$G$34,Case!$D$25:$D$34,,0,1)=Z$4))&gt;0</f>
        <v>1</v>
      </c>
      <c r="AA6665" t="b" cm="1">
        <f t="array" ref="AA6665">SUM(--(_xlfn.XLOOKUP(_xlfn._xlws.FILTER($H6665:$X6665,$H6665:$X6665&lt;&gt;""),Case!$G$25:$G$34,Case!$D$25:$D$34,,0,1)=AA$4))&gt;0</f>
        <v>1</v>
      </c>
      <c r="AB6665" t="b" cm="1">
        <f t="array" ref="AB6665">SUM(--(_xlfn.XLOOKUP(_xlfn._xlws.FILTER($H6665:$X6665,$H6665:$X6665&lt;&gt;""),Case!$G$25:$G$34,Case!$D$25:$D$34,,0,1)=AB$4))&gt;0</f>
        <v>1</v>
      </c>
      <c r="AC6665" t="b" cm="1">
        <f t="array" ref="AC6665">SUM(--Z6665:AB6665)=3</f>
        <v>1</v>
      </c>
      <c r="AD6665" t="b">
        <f t="shared" si="416"/>
        <v>0</v>
      </c>
      <c r="AE6665" cm="1">
        <f t="array" ref="AE6665">SUM(_xlfn.XLOOKUP(_xlfn._xlws.FILTER($H6665:$O6665,$H6665:$O6665&lt;&gt;""),Case!$G$25:$G$34,Case!$E$25:$E$34,,0,1))</f>
        <v>37</v>
      </c>
      <c r="AF6665">
        <f t="shared" si="418"/>
        <v>37</v>
      </c>
      <c r="AH6665" t="str" cm="1">
        <f t="array" ref="AH6665:AR6665">_xlfn._xlws.FILTER(H6665:X6665,H6665:X6665&lt;&gt;"")</f>
        <v>JB</v>
      </c>
      <c r="AI6665" t="str">
        <v>FR</v>
      </c>
      <c r="AJ6665" t="str">
        <v>FR</v>
      </c>
      <c r="AK6665" t="str">
        <v>CB</v>
      </c>
      <c r="AL6665" t="str">
        <v>BE</v>
      </c>
      <c r="AM6665" t="str">
        <v>BE</v>
      </c>
      <c r="AN6665" t="str">
        <v>BE</v>
      </c>
      <c r="AO6665" t="str">
        <v>HD</v>
      </c>
      <c r="AP6665" t="str">
        <v>CB</v>
      </c>
      <c r="AQ6665" t="str">
        <v>JB</v>
      </c>
      <c r="AR6665" t="str">
        <v>JB</v>
      </c>
      <c r="AY6665" cm="1">
        <f t="array" ref="AY6665:BI6665">_xlfn.XLOOKUP(_xlfn.ANCHORARRAY(AH6665),Case!$G$25:$G$34,Case!$H$25:$H$34)</f>
        <v>0</v>
      </c>
      <c r="AZ6665">
        <v>0</v>
      </c>
      <c r="BA6665">
        <v>0</v>
      </c>
      <c r="BB6665">
        <v>190</v>
      </c>
      <c r="BC6665">
        <v>0</v>
      </c>
      <c r="BD6665">
        <v>0</v>
      </c>
      <c r="BE6665">
        <v>0</v>
      </c>
      <c r="BF6665">
        <v>160</v>
      </c>
      <c r="BG6665">
        <v>190</v>
      </c>
      <c r="BH6665">
        <v>0</v>
      </c>
      <c r="BI6665">
        <v>0</v>
      </c>
      <c r="BP6665" t="str" cm="1">
        <f t="array" ref="BP6665:BT6665">_xlfn.UNIQUE(_xlfn.ANCHORARRAY(AH6665),TRUE)</f>
        <v>JB</v>
      </c>
      <c r="BQ6665" t="str">
        <v>FR</v>
      </c>
      <c r="BR6665" t="str">
        <v>CB</v>
      </c>
      <c r="BS6665" t="str">
        <v>BE</v>
      </c>
      <c r="BT6665" t="str">
        <v>HD</v>
      </c>
      <c r="BZ6665" cm="1">
        <f t="array" ref="BZ6665:CD6665">COUNTIF(_xlfn.ANCHORARRAY(AH6665),_xlfn.ANCHORARRAY(BP6665))</f>
        <v>3</v>
      </c>
      <c r="CA6665">
        <v>2</v>
      </c>
      <c r="CB6665">
        <v>2</v>
      </c>
      <c r="CC6665">
        <v>3</v>
      </c>
      <c r="CD6665">
        <v>1</v>
      </c>
      <c r="CG6665" t="str" cm="1">
        <f t="array" ref="CG6665:CJ6665">_xlfn._xlws.FILTER(_xlfn.ANCHORARRAY(BP6665),_xlfn.ANCHORARRAY(BZ6665)&gt;1,"")</f>
        <v>JB</v>
      </c>
      <c r="CH6665" t="str">
        <v>FR</v>
      </c>
      <c r="CI6665" t="str">
        <v>CB</v>
      </c>
      <c r="CJ6665" t="str">
        <v>BE</v>
      </c>
      <c r="CL6665" cm="1">
        <f t="array" ref="CL6665:CO6665">_xlfn._xlws.FILTER(_xlfn.ANCHORARRAY(BZ6665),_xlfn.ANCHORARRAY(BZ6665)&gt;1,"")</f>
        <v>3</v>
      </c>
      <c r="CM6665">
        <v>2</v>
      </c>
      <c r="CN6665">
        <v>2</v>
      </c>
      <c r="CO6665">
        <v>3</v>
      </c>
      <c r="CS6665" cm="1">
        <f t="array" ref="CS6665:CV6665">_xlfn.XLOOKUP(_xlfn.ANCHORARRAY(CG6665),Case!$G$25:$G$34,Case!$I$25:$I$34,0,0,1)</f>
        <v>0</v>
      </c>
      <c r="CT6665">
        <v>0</v>
      </c>
      <c r="CU6665">
        <v>18</v>
      </c>
      <c r="CV6665">
        <v>0</v>
      </c>
      <c r="CY6665">
        <f t="shared" si="419"/>
        <v>504</v>
      </c>
      <c r="DI6665" t="str">
        <v>DX</v>
      </c>
    </row>
    <row r="6666" spans="2:113" ht="15" customHeight="1">
      <c r="B6666" s="40">
        <v>8437</v>
      </c>
      <c r="C6666" s="41">
        <v>45466</v>
      </c>
      <c r="D6666" s="42">
        <v>0.50488425925925928</v>
      </c>
      <c r="E6666" s="40" t="s">
        <v>9528</v>
      </c>
      <c r="F6666" s="43" t="s">
        <v>9529</v>
      </c>
      <c r="G6666">
        <f t="shared" si="417"/>
        <v>6</v>
      </c>
      <c r="H6666" t="str" cm="1">
        <f t="array" ref="H6666:M6666">MID(E6666,_xlfn.SEQUENCE(1,LEN(E6666)/2,1,2),2)</f>
        <v>HD</v>
      </c>
      <c r="I6666" t="str">
        <v>HD</v>
      </c>
      <c r="J6666" t="str">
        <v>HD</v>
      </c>
      <c r="K6666" t="str">
        <v>JB</v>
      </c>
      <c r="L6666" t="str">
        <v>JB</v>
      </c>
      <c r="M6666" t="str">
        <v>WB</v>
      </c>
      <c r="Y6666">
        <v>7</v>
      </c>
      <c r="Z6666" t="b" cm="1">
        <f t="array" ref="Z6666">SUM(--(_xlfn.XLOOKUP(_xlfn._xlws.FILTER($H6666:$X6666,$H6666:$X6666&lt;&gt;""),Case!$G$25:$G$34,Case!$D$25:$D$34,,0,1)=Z$4))&gt;0</f>
        <v>1</v>
      </c>
      <c r="AA6666" t="b" cm="1">
        <f t="array" ref="AA6666">SUM(--(_xlfn.XLOOKUP(_xlfn._xlws.FILTER($H6666:$X6666,$H6666:$X6666&lt;&gt;""),Case!$G$25:$G$34,Case!$D$25:$D$34,,0,1)=AA$4))&gt;0</f>
        <v>0</v>
      </c>
      <c r="AB6666" t="b" cm="1">
        <f t="array" ref="AB6666">SUM(--(_xlfn.XLOOKUP(_xlfn._xlws.FILTER($H6666:$X6666,$H6666:$X6666&lt;&gt;""),Case!$G$25:$G$34,Case!$D$25:$D$34,,0,1)=AB$4))&gt;0</f>
        <v>1</v>
      </c>
      <c r="AC6666" t="b" cm="1">
        <f t="array" ref="AC6666">SUM(--Z6666:AB6666)=3</f>
        <v>0</v>
      </c>
      <c r="AD6666" t="b">
        <f t="shared" si="416"/>
        <v>0</v>
      </c>
      <c r="AE6666" cm="1">
        <f t="array" ref="AE6666">SUM(_xlfn.XLOOKUP(_xlfn._xlws.FILTER($H6666:$O6666,$H6666:$O6666&lt;&gt;""),Case!$G$25:$G$34,Case!$E$25:$E$34,,0,1))</f>
        <v>34</v>
      </c>
      <c r="AF6666">
        <f t="shared" si="418"/>
        <v>34</v>
      </c>
      <c r="AH6666" t="str" cm="1">
        <f t="array" ref="AH6666:AM6666">_xlfn._xlws.FILTER(H6666:X6666,H6666:X6666&lt;&gt;"")</f>
        <v>HD</v>
      </c>
      <c r="AI6666" t="str">
        <v>HD</v>
      </c>
      <c r="AJ6666" t="str">
        <v>HD</v>
      </c>
      <c r="AK6666" t="str">
        <v>JB</v>
      </c>
      <c r="AL6666" t="str">
        <v>JB</v>
      </c>
      <c r="AM6666" t="str">
        <v>WB</v>
      </c>
      <c r="AY6666" cm="1">
        <f t="array" ref="AY6666:BD6666">_xlfn.XLOOKUP(_xlfn.ANCHORARRAY(AH6666),Case!$G$25:$G$34,Case!$H$25:$H$34)</f>
        <v>160</v>
      </c>
      <c r="AZ6666">
        <v>160</v>
      </c>
      <c r="BA6666">
        <v>160</v>
      </c>
      <c r="BB6666">
        <v>0</v>
      </c>
      <c r="BC6666">
        <v>0</v>
      </c>
      <c r="BD6666">
        <v>210</v>
      </c>
      <c r="BP6666" t="str" cm="1">
        <f t="array" ref="BP6666:BR6666">_xlfn.UNIQUE(_xlfn.ANCHORARRAY(AH6666),TRUE)</f>
        <v>HD</v>
      </c>
      <c r="BQ6666" t="str">
        <v>JB</v>
      </c>
      <c r="BR6666" t="str">
        <v>WB</v>
      </c>
      <c r="BZ6666" cm="1">
        <f t="array" ref="BZ6666:CB6666">COUNTIF(_xlfn.ANCHORARRAY(AH6666),_xlfn.ANCHORARRAY(BP6666))</f>
        <v>3</v>
      </c>
      <c r="CA6666">
        <v>2</v>
      </c>
      <c r="CB6666">
        <v>1</v>
      </c>
      <c r="CG6666" t="str" cm="1">
        <f t="array" ref="CG6666:CH6666">_xlfn._xlws.FILTER(_xlfn.ANCHORARRAY(BP6666),_xlfn.ANCHORARRAY(BZ6666)&gt;1,"")</f>
        <v>HD</v>
      </c>
      <c r="CH6666" t="str">
        <v>JB</v>
      </c>
      <c r="CL6666" cm="1">
        <f t="array" ref="CL6666:CM6666">_xlfn._xlws.FILTER(_xlfn.ANCHORARRAY(BZ6666),_xlfn.ANCHORARRAY(BZ6666)&gt;1,"")</f>
        <v>3</v>
      </c>
      <c r="CM6666">
        <v>2</v>
      </c>
      <c r="CS6666" cm="1">
        <f t="array" ref="CS6666:CT6666">_xlfn.XLOOKUP(_xlfn.ANCHORARRAY(CG6666),Case!$G$25:$G$34,Case!$I$25:$I$34,0,0,1)</f>
        <v>15</v>
      </c>
      <c r="CT6666">
        <v>0</v>
      </c>
      <c r="CY6666">
        <f t="shared" si="419"/>
        <v>645</v>
      </c>
      <c r="DI6666" t="str">
        <v>DX</v>
      </c>
    </row>
    <row r="6667" spans="2:113" ht="15" customHeight="1">
      <c r="B6667" s="40">
        <v>8438</v>
      </c>
      <c r="C6667" s="41">
        <v>45466</v>
      </c>
      <c r="D6667" s="42">
        <v>0.50657407407407407</v>
      </c>
      <c r="E6667" s="40" t="s">
        <v>9530</v>
      </c>
      <c r="F6667" s="43" t="s">
        <v>9531</v>
      </c>
      <c r="G6667">
        <f t="shared" si="417"/>
        <v>6</v>
      </c>
      <c r="H6667" t="str" cm="1">
        <f t="array" ref="H6667:M6667">MID(E6667,_xlfn.SEQUENCE(1,LEN(E6667)/2,1,2),2)</f>
        <v>HD</v>
      </c>
      <c r="I6667" t="str">
        <v>BE</v>
      </c>
      <c r="J6667" t="str">
        <v>FR</v>
      </c>
      <c r="K6667" t="str">
        <v>FR</v>
      </c>
      <c r="L6667" t="str">
        <v>FR</v>
      </c>
      <c r="M6667" t="str">
        <v>FR</v>
      </c>
      <c r="Y6667">
        <v>7</v>
      </c>
      <c r="Z6667" t="b" cm="1">
        <f t="array" ref="Z6667">SUM(--(_xlfn.XLOOKUP(_xlfn._xlws.FILTER($H6667:$X6667,$H6667:$X6667&lt;&gt;""),Case!$G$25:$G$34,Case!$D$25:$D$34,,0,1)=Z$4))&gt;0</f>
        <v>1</v>
      </c>
      <c r="AA6667" t="b" cm="1">
        <f t="array" ref="AA6667">SUM(--(_xlfn.XLOOKUP(_xlfn._xlws.FILTER($H6667:$X6667,$H6667:$X6667&lt;&gt;""),Case!$G$25:$G$34,Case!$D$25:$D$34,,0,1)=AA$4))&gt;0</f>
        <v>1</v>
      </c>
      <c r="AB6667" t="b" cm="1">
        <f t="array" ref="AB6667">SUM(--(_xlfn.XLOOKUP(_xlfn._xlws.FILTER($H6667:$X6667,$H6667:$X6667&lt;&gt;""),Case!$G$25:$G$34,Case!$D$25:$D$34,,0,1)=AB$4))&gt;0</f>
        <v>1</v>
      </c>
      <c r="AC6667" t="b" cm="1">
        <f t="array" ref="AC6667">SUM(--Z6667:AB6667)=3</f>
        <v>1</v>
      </c>
      <c r="AD6667" t="b">
        <f t="shared" si="416"/>
        <v>0</v>
      </c>
      <c r="AE6667" cm="1">
        <f t="array" ref="AE6667">SUM(_xlfn.XLOOKUP(_xlfn._xlws.FILTER($H6667:$O6667,$H6667:$O6667&lt;&gt;""),Case!$G$25:$G$34,Case!$E$25:$E$34,,0,1))</f>
        <v>24</v>
      </c>
      <c r="AF6667">
        <f t="shared" si="418"/>
        <v>24</v>
      </c>
      <c r="AH6667" t="str" cm="1">
        <f t="array" ref="AH6667:AM6667">_xlfn._xlws.FILTER(H6667:X6667,H6667:X6667&lt;&gt;"")</f>
        <v>HD</v>
      </c>
      <c r="AI6667" t="str">
        <v>BE</v>
      </c>
      <c r="AJ6667" t="str">
        <v>FR</v>
      </c>
      <c r="AK6667" t="str">
        <v>FR</v>
      </c>
      <c r="AL6667" t="str">
        <v>FR</v>
      </c>
      <c r="AM6667" t="str">
        <v>FR</v>
      </c>
      <c r="AY6667" cm="1">
        <f t="array" ref="AY6667:BD6667">_xlfn.XLOOKUP(_xlfn.ANCHORARRAY(AH6667),Case!$G$25:$G$34,Case!$H$25:$H$34)</f>
        <v>160</v>
      </c>
      <c r="AZ6667">
        <v>0</v>
      </c>
      <c r="BA6667">
        <v>0</v>
      </c>
      <c r="BB6667">
        <v>0</v>
      </c>
      <c r="BC6667">
        <v>0</v>
      </c>
      <c r="BD6667">
        <v>0</v>
      </c>
      <c r="BP6667" t="str" cm="1">
        <f t="array" ref="BP6667:BR6667">_xlfn.UNIQUE(_xlfn.ANCHORARRAY(AH6667),TRUE)</f>
        <v>HD</v>
      </c>
      <c r="BQ6667" t="str">
        <v>BE</v>
      </c>
      <c r="BR6667" t="str">
        <v>FR</v>
      </c>
      <c r="BZ6667" cm="1">
        <f t="array" ref="BZ6667:CB6667">COUNTIF(_xlfn.ANCHORARRAY(AH6667),_xlfn.ANCHORARRAY(BP6667))</f>
        <v>1</v>
      </c>
      <c r="CA6667">
        <v>1</v>
      </c>
      <c r="CB6667">
        <v>4</v>
      </c>
      <c r="CG6667" t="str" cm="1">
        <f t="array" ref="CG6667">_xlfn._xlws.FILTER(_xlfn.ANCHORARRAY(BP6667),_xlfn.ANCHORARRAY(BZ6667)&gt;1,"")</f>
        <v>FR</v>
      </c>
      <c r="CL6667" cm="1">
        <f t="array" ref="CL6667">_xlfn._xlws.FILTER(_xlfn.ANCHORARRAY(BZ6667),_xlfn.ANCHORARRAY(BZ6667)&gt;1,"")</f>
        <v>4</v>
      </c>
      <c r="CS6667" cm="1">
        <f t="array" ref="CS6667">_xlfn.XLOOKUP(_xlfn.ANCHORARRAY(CG6667),Case!$G$25:$G$34,Case!$I$25:$I$34,0,0,1)</f>
        <v>0</v>
      </c>
      <c r="CY6667">
        <f t="shared" si="419"/>
        <v>160</v>
      </c>
      <c r="DI6667" t="str">
        <v>FR</v>
      </c>
    </row>
    <row r="6668" spans="2:113" ht="15" customHeight="1">
      <c r="B6668" s="40">
        <v>8439</v>
      </c>
      <c r="C6668" s="41">
        <v>45466</v>
      </c>
      <c r="D6668" s="42">
        <v>0.50762731481481482</v>
      </c>
      <c r="E6668" s="40" t="s">
        <v>12843</v>
      </c>
      <c r="F6668" s="43" t="s">
        <v>386</v>
      </c>
      <c r="G6668">
        <f t="shared" si="417"/>
        <v>4</v>
      </c>
      <c r="H6668" t="str" cm="1">
        <f t="array" ref="H6668:K6668">MID(E6668,_xlfn.SEQUENCE(1,LEN(E6668)/2,1,2),2)</f>
        <v>DX</v>
      </c>
      <c r="I6668" t="str">
        <v>DX</v>
      </c>
      <c r="J6668" t="str">
        <v>DX</v>
      </c>
      <c r="K6668" t="str">
        <v>DX</v>
      </c>
      <c r="Y6668">
        <v>7</v>
      </c>
      <c r="Z6668" t="b" cm="1">
        <f t="array" ref="Z6668">SUM(--(_xlfn.XLOOKUP(_xlfn._xlws.FILTER($H6668:$X6668,$H6668:$X6668&lt;&gt;""),Case!$G$25:$G$34,Case!$D$25:$D$34,,0,1)=Z$4))&gt;0</f>
        <v>1</v>
      </c>
      <c r="AA6668" t="b" cm="1">
        <f t="array" ref="AA6668">SUM(--(_xlfn.XLOOKUP(_xlfn._xlws.FILTER($H6668:$X6668,$H6668:$X6668&lt;&gt;""),Case!$G$25:$G$34,Case!$D$25:$D$34,,0,1)=AA$4))&gt;0</f>
        <v>0</v>
      </c>
      <c r="AB6668" t="b" cm="1">
        <f t="array" ref="AB6668">SUM(--(_xlfn.XLOOKUP(_xlfn._xlws.FILTER($H6668:$X6668,$H6668:$X6668&lt;&gt;""),Case!$G$25:$G$34,Case!$D$25:$D$34,,0,1)=AB$4))&gt;0</f>
        <v>0</v>
      </c>
      <c r="AC6668" t="b" cm="1">
        <f t="array" ref="AC6668">SUM(--Z6668:AB6668)=3</f>
        <v>0</v>
      </c>
      <c r="AD6668" t="b">
        <f t="shared" si="416"/>
        <v>0</v>
      </c>
      <c r="AE6668" cm="1">
        <f t="array" ref="AE6668">SUM(_xlfn.XLOOKUP(_xlfn._xlws.FILTER($H6668:$O6668,$H6668:$O6668&lt;&gt;""),Case!$G$25:$G$34,Case!$E$25:$E$34,,0,1))</f>
        <v>36</v>
      </c>
      <c r="AF6668">
        <f t="shared" si="418"/>
        <v>36</v>
      </c>
      <c r="AH6668" t="str" cm="1">
        <f t="array" ref="AH6668:AK6668">_xlfn._xlws.FILTER(H6668:X6668,H6668:X6668&lt;&gt;"")</f>
        <v>DX</v>
      </c>
      <c r="AI6668" t="str">
        <v>DX</v>
      </c>
      <c r="AJ6668" t="str">
        <v>DX</v>
      </c>
      <c r="AK6668" t="str">
        <v>DX</v>
      </c>
      <c r="AY6668" cm="1">
        <f t="array" ref="AY6668:BB6668">_xlfn.XLOOKUP(_xlfn.ANCHORARRAY(AH6668),Case!$G$25:$G$34,Case!$H$25:$H$34)</f>
        <v>180</v>
      </c>
      <c r="AZ6668">
        <v>180</v>
      </c>
      <c r="BA6668">
        <v>180</v>
      </c>
      <c r="BB6668">
        <v>180</v>
      </c>
      <c r="BP6668" t="str" cm="1">
        <f t="array" ref="BP6668">_xlfn.UNIQUE(_xlfn.ANCHORARRAY(AH6668),TRUE)</f>
        <v>DX</v>
      </c>
      <c r="BZ6668" cm="1">
        <f t="array" ref="BZ6668">COUNTIF(_xlfn.ANCHORARRAY(AH6668),_xlfn.ANCHORARRAY(BP6668))</f>
        <v>4</v>
      </c>
      <c r="CG6668" t="str" cm="1">
        <f t="array" ref="CG6668">_xlfn._xlws.FILTER(_xlfn.ANCHORARRAY(BP6668),_xlfn.ANCHORARRAY(BZ6668)&gt;1,"")</f>
        <v>DX</v>
      </c>
      <c r="CL6668" cm="1">
        <f t="array" ref="CL6668">_xlfn._xlws.FILTER(_xlfn.ANCHORARRAY(BZ6668),_xlfn.ANCHORARRAY(BZ6668)&gt;1,"")</f>
        <v>4</v>
      </c>
      <c r="CS6668" cm="1">
        <f t="array" ref="CS6668">_xlfn.XLOOKUP(_xlfn.ANCHORARRAY(CG6668),Case!$G$25:$G$34,Case!$I$25:$I$34,0,0,1)</f>
        <v>17</v>
      </c>
      <c r="CY6668">
        <f t="shared" si="419"/>
        <v>652</v>
      </c>
      <c r="DI6668" t="str">
        <v>FR</v>
      </c>
    </row>
    <row r="6669" spans="2:113" ht="15" customHeight="1">
      <c r="B6669" s="40">
        <v>8440</v>
      </c>
      <c r="C6669" s="41">
        <v>45466</v>
      </c>
      <c r="D6669" s="42">
        <v>0.50901620370370371</v>
      </c>
      <c r="E6669" s="40" t="s">
        <v>14924</v>
      </c>
      <c r="F6669" s="43" t="s">
        <v>9532</v>
      </c>
      <c r="G6669">
        <f t="shared" si="417"/>
        <v>12</v>
      </c>
      <c r="H6669" t="str" cm="1">
        <f t="array" ref="H6669:S6669">MID(E6669,_xlfn.SEQUENCE(1,LEN(E6669)/2,1,2),2)</f>
        <v>BE</v>
      </c>
      <c r="I6669" t="str">
        <v>SO</v>
      </c>
      <c r="J6669" t="str">
        <v>BE</v>
      </c>
      <c r="K6669" t="str">
        <v>WB</v>
      </c>
      <c r="L6669" t="str">
        <v>SS</v>
      </c>
      <c r="M6669" t="str">
        <v>SS</v>
      </c>
      <c r="N6669" t="str">
        <v>SS</v>
      </c>
      <c r="O6669" t="str">
        <v>SS</v>
      </c>
      <c r="P6669" t="str">
        <v>DX</v>
      </c>
      <c r="Q6669" t="str">
        <v>SO</v>
      </c>
      <c r="R6669" t="str">
        <v>JB</v>
      </c>
      <c r="S6669" t="str">
        <v>SO</v>
      </c>
      <c r="Y6669">
        <v>7</v>
      </c>
      <c r="Z6669" t="b" cm="1">
        <f t="array" ref="Z6669">SUM(--(_xlfn.XLOOKUP(_xlfn._xlws.FILTER($H6669:$X6669,$H6669:$X6669&lt;&gt;""),Case!$G$25:$G$34,Case!$D$25:$D$34,,0,1)=Z$4))&gt;0</f>
        <v>1</v>
      </c>
      <c r="AA6669" t="b" cm="1">
        <f t="array" ref="AA6669">SUM(--(_xlfn.XLOOKUP(_xlfn._xlws.FILTER($H6669:$X6669,$H6669:$X6669&lt;&gt;""),Case!$G$25:$G$34,Case!$D$25:$D$34,,0,1)=AA$4))&gt;0</f>
        <v>1</v>
      </c>
      <c r="AB6669" t="b" cm="1">
        <f t="array" ref="AB6669">SUM(--(_xlfn.XLOOKUP(_xlfn._xlws.FILTER($H6669:$X6669,$H6669:$X6669&lt;&gt;""),Case!$G$25:$G$34,Case!$D$25:$D$34,,0,1)=AB$4))&gt;0</f>
        <v>1</v>
      </c>
      <c r="AC6669" t="b" cm="1">
        <f t="array" ref="AC6669">SUM(--Z6669:AB6669)=3</f>
        <v>1</v>
      </c>
      <c r="AD6669" t="b">
        <f t="shared" si="416"/>
        <v>0</v>
      </c>
      <c r="AE6669" cm="1">
        <f t="array" ref="AE6669">SUM(_xlfn.XLOOKUP(_xlfn._xlws.FILTER($H6669:$O6669,$H6669:$O6669&lt;&gt;""),Case!$G$25:$G$34,Case!$E$25:$E$34,,0,1))</f>
        <v>35</v>
      </c>
      <c r="AF6669">
        <f t="shared" si="418"/>
        <v>35</v>
      </c>
      <c r="AH6669" t="str" cm="1">
        <f t="array" ref="AH6669:AS6669">_xlfn._xlws.FILTER(H6669:X6669,H6669:X6669&lt;&gt;"")</f>
        <v>BE</v>
      </c>
      <c r="AI6669" t="str">
        <v>SO</v>
      </c>
      <c r="AJ6669" t="str">
        <v>BE</v>
      </c>
      <c r="AK6669" t="str">
        <v>WB</v>
      </c>
      <c r="AL6669" t="str">
        <v>SS</v>
      </c>
      <c r="AM6669" t="str">
        <v>SS</v>
      </c>
      <c r="AN6669" t="str">
        <v>SS</v>
      </c>
      <c r="AO6669" t="str">
        <v>SS</v>
      </c>
      <c r="AP6669" t="str">
        <v>DX</v>
      </c>
      <c r="AQ6669" t="str">
        <v>SO</v>
      </c>
      <c r="AR6669" t="str">
        <v>JB</v>
      </c>
      <c r="AS6669" t="str">
        <v>SO</v>
      </c>
      <c r="AY6669" cm="1">
        <f t="array" ref="AY6669:BJ6669">_xlfn.XLOOKUP(_xlfn.ANCHORARRAY(AH6669),Case!$G$25:$G$34,Case!$H$25:$H$34)</f>
        <v>0</v>
      </c>
      <c r="AZ6669">
        <v>0</v>
      </c>
      <c r="BA6669">
        <v>0</v>
      </c>
      <c r="BB6669">
        <v>210</v>
      </c>
      <c r="BC6669">
        <v>0</v>
      </c>
      <c r="BD6669">
        <v>0</v>
      </c>
      <c r="BE6669">
        <v>0</v>
      </c>
      <c r="BF6669">
        <v>0</v>
      </c>
      <c r="BG6669">
        <v>180</v>
      </c>
      <c r="BH6669">
        <v>0</v>
      </c>
      <c r="BI6669">
        <v>0</v>
      </c>
      <c r="BJ6669">
        <v>0</v>
      </c>
      <c r="BP6669" t="str" cm="1">
        <f t="array" ref="BP6669:BU6669">_xlfn.UNIQUE(_xlfn.ANCHORARRAY(AH6669),TRUE)</f>
        <v>BE</v>
      </c>
      <c r="BQ6669" t="str">
        <v>SO</v>
      </c>
      <c r="BR6669" t="str">
        <v>WB</v>
      </c>
      <c r="BS6669" t="str">
        <v>SS</v>
      </c>
      <c r="BT6669" t="str">
        <v>DX</v>
      </c>
      <c r="BU6669" t="str">
        <v>JB</v>
      </c>
      <c r="BZ6669" cm="1">
        <f t="array" ref="BZ6669:CE6669">COUNTIF(_xlfn.ANCHORARRAY(AH6669),_xlfn.ANCHORARRAY(BP6669))</f>
        <v>2</v>
      </c>
      <c r="CA6669">
        <v>3</v>
      </c>
      <c r="CB6669">
        <v>1</v>
      </c>
      <c r="CC6669">
        <v>4</v>
      </c>
      <c r="CD6669">
        <v>1</v>
      </c>
      <c r="CE6669">
        <v>1</v>
      </c>
      <c r="CG6669" t="str" cm="1">
        <f t="array" ref="CG6669:CI6669">_xlfn._xlws.FILTER(_xlfn.ANCHORARRAY(BP6669),_xlfn.ANCHORARRAY(BZ6669)&gt;1,"")</f>
        <v>BE</v>
      </c>
      <c r="CH6669" t="str">
        <v>SO</v>
      </c>
      <c r="CI6669" t="str">
        <v>SS</v>
      </c>
      <c r="CL6669" cm="1">
        <f t="array" ref="CL6669:CN6669">_xlfn._xlws.FILTER(_xlfn.ANCHORARRAY(BZ6669),_xlfn.ANCHORARRAY(BZ6669)&gt;1,"")</f>
        <v>2</v>
      </c>
      <c r="CM6669">
        <v>3</v>
      </c>
      <c r="CN6669">
        <v>4</v>
      </c>
      <c r="CS6669" cm="1">
        <f t="array" ref="CS6669:CU6669">_xlfn.XLOOKUP(_xlfn.ANCHORARRAY(CG6669),Case!$G$25:$G$34,Case!$I$25:$I$34,0,0,1)</f>
        <v>0</v>
      </c>
      <c r="CT6669">
        <v>0</v>
      </c>
      <c r="CU6669">
        <v>0</v>
      </c>
      <c r="CY6669">
        <f t="shared" si="419"/>
        <v>390</v>
      </c>
      <c r="DI6669" t="str">
        <v>FR</v>
      </c>
    </row>
    <row r="6670" spans="2:113" ht="15" customHeight="1">
      <c r="B6670" s="40">
        <v>8441</v>
      </c>
      <c r="C6670" s="41">
        <v>45466</v>
      </c>
      <c r="D6670" s="42">
        <v>0.50976851851851857</v>
      </c>
      <c r="E6670" s="40" t="s">
        <v>9533</v>
      </c>
      <c r="F6670" s="43" t="s">
        <v>9534</v>
      </c>
      <c r="G6670">
        <f t="shared" si="417"/>
        <v>6</v>
      </c>
      <c r="H6670" t="str" cm="1">
        <f t="array" ref="H6670:M6670">MID(E6670,_xlfn.SEQUENCE(1,LEN(E6670)/2,1,2),2)</f>
        <v>SS</v>
      </c>
      <c r="I6670" t="str">
        <v>SS</v>
      </c>
      <c r="J6670" t="str">
        <v>SS</v>
      </c>
      <c r="K6670" t="str">
        <v>SS</v>
      </c>
      <c r="L6670" t="str">
        <v>SS</v>
      </c>
      <c r="M6670" t="str">
        <v>SS</v>
      </c>
      <c r="Y6670">
        <v>7</v>
      </c>
      <c r="Z6670" t="b" cm="1">
        <f t="array" ref="Z6670">SUM(--(_xlfn.XLOOKUP(_xlfn._xlws.FILTER($H6670:$X6670,$H6670:$X6670&lt;&gt;""),Case!$G$25:$G$34,Case!$D$25:$D$34,,0,1)=Z$4))&gt;0</f>
        <v>0</v>
      </c>
      <c r="AA6670" t="b" cm="1">
        <f t="array" ref="AA6670">SUM(--(_xlfn.XLOOKUP(_xlfn._xlws.FILTER($H6670:$X6670,$H6670:$X6670&lt;&gt;""),Case!$G$25:$G$34,Case!$D$25:$D$34,,0,1)=AA$4))&gt;0</f>
        <v>1</v>
      </c>
      <c r="AB6670" t="b" cm="1">
        <f t="array" ref="AB6670">SUM(--(_xlfn.XLOOKUP(_xlfn._xlws.FILTER($H6670:$X6670,$H6670:$X6670&lt;&gt;""),Case!$G$25:$G$34,Case!$D$25:$D$34,,0,1)=AB$4))&gt;0</f>
        <v>0</v>
      </c>
      <c r="AC6670" t="b" cm="1">
        <f t="array" ref="AC6670">SUM(--Z6670:AB6670)=3</f>
        <v>0</v>
      </c>
      <c r="AD6670" t="b">
        <f t="shared" si="416"/>
        <v>0</v>
      </c>
      <c r="AE6670" cm="1">
        <f t="array" ref="AE6670">SUM(_xlfn.XLOOKUP(_xlfn._xlws.FILTER($H6670:$O6670,$H6670:$O6670&lt;&gt;""),Case!$G$25:$G$34,Case!$E$25:$E$34,,0,1))</f>
        <v>18</v>
      </c>
      <c r="AF6670">
        <f t="shared" si="418"/>
        <v>18</v>
      </c>
      <c r="AH6670" t="str" cm="1">
        <f t="array" ref="AH6670:AM6670">_xlfn._xlws.FILTER(H6670:X6670,H6670:X6670&lt;&gt;"")</f>
        <v>SS</v>
      </c>
      <c r="AI6670" t="str">
        <v>SS</v>
      </c>
      <c r="AJ6670" t="str">
        <v>SS</v>
      </c>
      <c r="AK6670" t="str">
        <v>SS</v>
      </c>
      <c r="AL6670" t="str">
        <v>SS</v>
      </c>
      <c r="AM6670" t="str">
        <v>SS</v>
      </c>
      <c r="AY6670" cm="1">
        <f t="array" ref="AY6670:BD6670">_xlfn.XLOOKUP(_xlfn.ANCHORARRAY(AH6670),Case!$G$25:$G$34,Case!$H$25:$H$34)</f>
        <v>0</v>
      </c>
      <c r="AZ6670">
        <v>0</v>
      </c>
      <c r="BA6670">
        <v>0</v>
      </c>
      <c r="BB6670">
        <v>0</v>
      </c>
      <c r="BC6670">
        <v>0</v>
      </c>
      <c r="BD6670">
        <v>0</v>
      </c>
      <c r="BP6670" t="str" cm="1">
        <f t="array" ref="BP6670">_xlfn.UNIQUE(_xlfn.ANCHORARRAY(AH6670),TRUE)</f>
        <v>SS</v>
      </c>
      <c r="BZ6670" cm="1">
        <f t="array" ref="BZ6670">COUNTIF(_xlfn.ANCHORARRAY(AH6670),_xlfn.ANCHORARRAY(BP6670))</f>
        <v>6</v>
      </c>
      <c r="CG6670" t="str" cm="1">
        <f t="array" ref="CG6670">_xlfn._xlws.FILTER(_xlfn.ANCHORARRAY(BP6670),_xlfn.ANCHORARRAY(BZ6670)&gt;1,"")</f>
        <v>SS</v>
      </c>
      <c r="CL6670" cm="1">
        <f t="array" ref="CL6670">_xlfn._xlws.FILTER(_xlfn.ANCHORARRAY(BZ6670),_xlfn.ANCHORARRAY(BZ6670)&gt;1,"")</f>
        <v>6</v>
      </c>
      <c r="CS6670" cm="1">
        <f t="array" ref="CS6670">_xlfn.XLOOKUP(_xlfn.ANCHORARRAY(CG6670),Case!$G$25:$G$34,Case!$I$25:$I$34,0,0,1)</f>
        <v>0</v>
      </c>
      <c r="CY6670">
        <f t="shared" si="419"/>
        <v>0</v>
      </c>
      <c r="DI6670" t="str">
        <v>CB</v>
      </c>
    </row>
    <row r="6671" spans="2:113" ht="15" customHeight="1">
      <c r="B6671" s="40">
        <v>8442</v>
      </c>
      <c r="C6671" s="41">
        <v>45466</v>
      </c>
      <c r="D6671" s="42">
        <v>0.50979166666666664</v>
      </c>
      <c r="E6671" s="40" t="s">
        <v>9535</v>
      </c>
      <c r="F6671" s="43" t="s">
        <v>9536</v>
      </c>
      <c r="G6671">
        <f t="shared" si="417"/>
        <v>7</v>
      </c>
      <c r="H6671" t="str" cm="1">
        <f t="array" ref="H6671:N6671">MID(E6671,_xlfn.SEQUENCE(1,LEN(E6671)/2,1,2),2)</f>
        <v>BB</v>
      </c>
      <c r="I6671" t="str">
        <v>BB</v>
      </c>
      <c r="J6671" t="str">
        <v>SS</v>
      </c>
      <c r="K6671" t="str">
        <v>SS</v>
      </c>
      <c r="L6671" t="str">
        <v>SS</v>
      </c>
      <c r="M6671" t="str">
        <v>SS</v>
      </c>
      <c r="N6671" t="str">
        <v>SS</v>
      </c>
      <c r="Y6671">
        <v>7</v>
      </c>
      <c r="Z6671" t="b" cm="1">
        <f t="array" ref="Z6671">SUM(--(_xlfn.XLOOKUP(_xlfn._xlws.FILTER($H6671:$X6671,$H6671:$X6671&lt;&gt;""),Case!$G$25:$G$34,Case!$D$25:$D$34,,0,1)=Z$4))&gt;0</f>
        <v>1</v>
      </c>
      <c r="AA6671" t="b" cm="1">
        <f t="array" ref="AA6671">SUM(--(_xlfn.XLOOKUP(_xlfn._xlws.FILTER($H6671:$X6671,$H6671:$X6671&lt;&gt;""),Case!$G$25:$G$34,Case!$D$25:$D$34,,0,1)=AA$4))&gt;0</f>
        <v>1</v>
      </c>
      <c r="AB6671" t="b" cm="1">
        <f t="array" ref="AB6671">SUM(--(_xlfn.XLOOKUP(_xlfn._xlws.FILTER($H6671:$X6671,$H6671:$X6671&lt;&gt;""),Case!$G$25:$G$34,Case!$D$25:$D$34,,0,1)=AB$4))&gt;0</f>
        <v>0</v>
      </c>
      <c r="AC6671" t="b" cm="1">
        <f t="array" ref="AC6671">SUM(--Z6671:AB6671)=3</f>
        <v>0</v>
      </c>
      <c r="AD6671" t="b">
        <f t="shared" si="416"/>
        <v>0</v>
      </c>
      <c r="AE6671" cm="1">
        <f t="array" ref="AE6671">SUM(_xlfn.XLOOKUP(_xlfn._xlws.FILTER($H6671:$O6671,$H6671:$O6671&lt;&gt;""),Case!$G$25:$G$34,Case!$E$25:$E$34,,0,1))</f>
        <v>35</v>
      </c>
      <c r="AF6671">
        <f t="shared" si="418"/>
        <v>35</v>
      </c>
      <c r="AH6671" t="str" cm="1">
        <f t="array" ref="AH6671:AN6671">_xlfn._xlws.FILTER(H6671:X6671,H6671:X6671&lt;&gt;"")</f>
        <v>BB</v>
      </c>
      <c r="AI6671" t="str">
        <v>BB</v>
      </c>
      <c r="AJ6671" t="str">
        <v>SS</v>
      </c>
      <c r="AK6671" t="str">
        <v>SS</v>
      </c>
      <c r="AL6671" t="str">
        <v>SS</v>
      </c>
      <c r="AM6671" t="str">
        <v>SS</v>
      </c>
      <c r="AN6671" t="str">
        <v>SS</v>
      </c>
      <c r="AY6671" cm="1">
        <f t="array" ref="AY6671:BE6671">_xlfn.XLOOKUP(_xlfn.ANCHORARRAY(AH6671),Case!$G$25:$G$34,Case!$H$25:$H$34)</f>
        <v>200</v>
      </c>
      <c r="AZ6671">
        <v>200</v>
      </c>
      <c r="BA6671">
        <v>0</v>
      </c>
      <c r="BB6671">
        <v>0</v>
      </c>
      <c r="BC6671">
        <v>0</v>
      </c>
      <c r="BD6671">
        <v>0</v>
      </c>
      <c r="BE6671">
        <v>0</v>
      </c>
      <c r="BP6671" t="str" cm="1">
        <f t="array" ref="BP6671:BQ6671">_xlfn.UNIQUE(_xlfn.ANCHORARRAY(AH6671),TRUE)</f>
        <v>BB</v>
      </c>
      <c r="BQ6671" t="str">
        <v>SS</v>
      </c>
      <c r="BZ6671" cm="1">
        <f t="array" ref="BZ6671:CA6671">COUNTIF(_xlfn.ANCHORARRAY(AH6671),_xlfn.ANCHORARRAY(BP6671))</f>
        <v>2</v>
      </c>
      <c r="CA6671">
        <v>5</v>
      </c>
      <c r="CG6671" t="str" cm="1">
        <f t="array" ref="CG6671:CH6671">_xlfn._xlws.FILTER(_xlfn.ANCHORARRAY(BP6671),_xlfn.ANCHORARRAY(BZ6671)&gt;1,"")</f>
        <v>BB</v>
      </c>
      <c r="CH6671" t="str">
        <v>SS</v>
      </c>
      <c r="CL6671" cm="1">
        <f t="array" ref="CL6671:CM6671">_xlfn._xlws.FILTER(_xlfn.ANCHORARRAY(BZ6671),_xlfn.ANCHORARRAY(BZ6671)&gt;1,"")</f>
        <v>2</v>
      </c>
      <c r="CM6671">
        <v>5</v>
      </c>
      <c r="CS6671" cm="1">
        <f t="array" ref="CS6671:CT6671">_xlfn.XLOOKUP(_xlfn.ANCHORARRAY(CG6671),Case!$G$25:$G$34,Case!$I$25:$I$34,0,0,1)</f>
        <v>20</v>
      </c>
      <c r="CT6671">
        <v>0</v>
      </c>
      <c r="CY6671">
        <f t="shared" si="419"/>
        <v>360</v>
      </c>
      <c r="DI6671" t="str">
        <v>WB</v>
      </c>
    </row>
    <row r="6672" spans="2:113" ht="15" customHeight="1">
      <c r="B6672" s="40">
        <v>8443</v>
      </c>
      <c r="C6672" s="41">
        <v>45466</v>
      </c>
      <c r="D6672" s="42">
        <v>0.51081018518518517</v>
      </c>
      <c r="E6672" s="40" t="s">
        <v>9537</v>
      </c>
      <c r="F6672" s="43" t="s">
        <v>9538</v>
      </c>
      <c r="G6672">
        <f t="shared" si="417"/>
        <v>3</v>
      </c>
      <c r="H6672" t="str" cm="1">
        <f t="array" ref="H6672:J6672">MID(E6672,_xlfn.SEQUENCE(1,LEN(E6672)/2,1,2),2)</f>
        <v>SS</v>
      </c>
      <c r="I6672" t="str">
        <v>SS</v>
      </c>
      <c r="J6672" t="str">
        <v>SO</v>
      </c>
      <c r="Y6672">
        <v>7</v>
      </c>
      <c r="Z6672" t="b" cm="1">
        <f t="array" ref="Z6672">SUM(--(_xlfn.XLOOKUP(_xlfn._xlws.FILTER($H6672:$X6672,$H6672:$X6672&lt;&gt;""),Case!$G$25:$G$34,Case!$D$25:$D$34,,0,1)=Z$4))&gt;0</f>
        <v>0</v>
      </c>
      <c r="AA6672" t="b" cm="1">
        <f t="array" ref="AA6672">SUM(--(_xlfn.XLOOKUP(_xlfn._xlws.FILTER($H6672:$X6672,$H6672:$X6672&lt;&gt;""),Case!$G$25:$G$34,Case!$D$25:$D$34,,0,1)=AA$4))&gt;0</f>
        <v>1</v>
      </c>
      <c r="AB6672" t="b" cm="1">
        <f t="array" ref="AB6672">SUM(--(_xlfn.XLOOKUP(_xlfn._xlws.FILTER($H6672:$X6672,$H6672:$X6672&lt;&gt;""),Case!$G$25:$G$34,Case!$D$25:$D$34,,0,1)=AB$4))&gt;0</f>
        <v>1</v>
      </c>
      <c r="AC6672" t="b" cm="1">
        <f t="array" ref="AC6672">SUM(--Z6672:AB6672)=3</f>
        <v>0</v>
      </c>
      <c r="AD6672" t="b">
        <f t="shared" si="416"/>
        <v>0</v>
      </c>
      <c r="AE6672" cm="1">
        <f t="array" ref="AE6672">SUM(_xlfn.XLOOKUP(_xlfn._xlws.FILTER($H6672:$O6672,$H6672:$O6672&lt;&gt;""),Case!$G$25:$G$34,Case!$E$25:$E$34,,0,1))</f>
        <v>8</v>
      </c>
      <c r="AF6672">
        <f t="shared" si="418"/>
        <v>8</v>
      </c>
      <c r="AH6672" t="str" cm="1">
        <f t="array" ref="AH6672:AJ6672">_xlfn._xlws.FILTER(H6672:X6672,H6672:X6672&lt;&gt;"")</f>
        <v>SS</v>
      </c>
      <c r="AI6672" t="str">
        <v>SS</v>
      </c>
      <c r="AJ6672" t="str">
        <v>SO</v>
      </c>
      <c r="AY6672" cm="1">
        <f t="array" ref="AY6672:BA6672">_xlfn.XLOOKUP(_xlfn.ANCHORARRAY(AH6672),Case!$G$25:$G$34,Case!$H$25:$H$34)</f>
        <v>0</v>
      </c>
      <c r="AZ6672">
        <v>0</v>
      </c>
      <c r="BA6672">
        <v>0</v>
      </c>
      <c r="BP6672" t="str" cm="1">
        <f t="array" ref="BP6672:BQ6672">_xlfn.UNIQUE(_xlfn.ANCHORARRAY(AH6672),TRUE)</f>
        <v>SS</v>
      </c>
      <c r="BQ6672" t="str">
        <v>SO</v>
      </c>
      <c r="BZ6672" cm="1">
        <f t="array" ref="BZ6672:CA6672">COUNTIF(_xlfn.ANCHORARRAY(AH6672),_xlfn.ANCHORARRAY(BP6672))</f>
        <v>2</v>
      </c>
      <c r="CA6672">
        <v>1</v>
      </c>
      <c r="CG6672" t="str" cm="1">
        <f t="array" ref="CG6672">_xlfn._xlws.FILTER(_xlfn.ANCHORARRAY(BP6672),_xlfn.ANCHORARRAY(BZ6672)&gt;1,"")</f>
        <v>SS</v>
      </c>
      <c r="CL6672" cm="1">
        <f t="array" ref="CL6672">_xlfn._xlws.FILTER(_xlfn.ANCHORARRAY(BZ6672),_xlfn.ANCHORARRAY(BZ6672)&gt;1,"")</f>
        <v>2</v>
      </c>
      <c r="CS6672" cm="1">
        <f t="array" ref="CS6672">_xlfn.XLOOKUP(_xlfn.ANCHORARRAY(CG6672),Case!$G$25:$G$34,Case!$I$25:$I$34,0,0,1)</f>
        <v>0</v>
      </c>
      <c r="CY6672">
        <f t="shared" si="419"/>
        <v>0</v>
      </c>
      <c r="DI6672" t="str">
        <v>JB</v>
      </c>
    </row>
    <row r="6673" spans="2:113" ht="15" customHeight="1">
      <c r="B6673" s="40">
        <v>8444</v>
      </c>
      <c r="C6673" s="41">
        <v>45466</v>
      </c>
      <c r="D6673" s="42">
        <v>0.51145833333333335</v>
      </c>
      <c r="E6673" s="40" t="s">
        <v>9539</v>
      </c>
      <c r="F6673" s="43" t="s">
        <v>9540</v>
      </c>
      <c r="G6673">
        <f t="shared" si="417"/>
        <v>3</v>
      </c>
      <c r="H6673" t="str" cm="1">
        <f t="array" ref="H6673:J6673">MID(E6673,_xlfn.SEQUENCE(1,LEN(E6673)/2,1,2),2)</f>
        <v>BB</v>
      </c>
      <c r="I6673" t="str">
        <v>JB</v>
      </c>
      <c r="J6673" t="str">
        <v>BB</v>
      </c>
      <c r="Y6673">
        <v>7</v>
      </c>
      <c r="Z6673" t="b" cm="1">
        <f t="array" ref="Z6673">SUM(--(_xlfn.XLOOKUP(_xlfn._xlws.FILTER($H6673:$X6673,$H6673:$X6673&lt;&gt;""),Case!$G$25:$G$34,Case!$D$25:$D$34,,0,1)=Z$4))&gt;0</f>
        <v>1</v>
      </c>
      <c r="AA6673" t="b" cm="1">
        <f t="array" ref="AA6673">SUM(--(_xlfn.XLOOKUP(_xlfn._xlws.FILTER($H6673:$X6673,$H6673:$X6673&lt;&gt;""),Case!$G$25:$G$34,Case!$D$25:$D$34,,0,1)=AA$4))&gt;0</f>
        <v>0</v>
      </c>
      <c r="AB6673" t="b" cm="1">
        <f t="array" ref="AB6673">SUM(--(_xlfn.XLOOKUP(_xlfn._xlws.FILTER($H6673:$X6673,$H6673:$X6673&lt;&gt;""),Case!$G$25:$G$34,Case!$D$25:$D$34,,0,1)=AB$4))&gt;0</f>
        <v>1</v>
      </c>
      <c r="AC6673" t="b" cm="1">
        <f t="array" ref="AC6673">SUM(--Z6673:AB6673)=3</f>
        <v>0</v>
      </c>
      <c r="AD6673" t="b">
        <f t="shared" si="416"/>
        <v>0</v>
      </c>
      <c r="AE6673" cm="1">
        <f t="array" ref="AE6673">SUM(_xlfn.XLOOKUP(_xlfn._xlws.FILTER($H6673:$O6673,$H6673:$O6673&lt;&gt;""),Case!$G$25:$G$34,Case!$E$25:$E$34,,0,1))</f>
        <v>21</v>
      </c>
      <c r="AF6673">
        <f t="shared" si="418"/>
        <v>21</v>
      </c>
      <c r="AH6673" t="str" cm="1">
        <f t="array" ref="AH6673:AJ6673">_xlfn._xlws.FILTER(H6673:X6673,H6673:X6673&lt;&gt;"")</f>
        <v>BB</v>
      </c>
      <c r="AI6673" t="str">
        <v>JB</v>
      </c>
      <c r="AJ6673" t="str">
        <v>BB</v>
      </c>
      <c r="AY6673" cm="1">
        <f t="array" ref="AY6673:BA6673">_xlfn.XLOOKUP(_xlfn.ANCHORARRAY(AH6673),Case!$G$25:$G$34,Case!$H$25:$H$34)</f>
        <v>200</v>
      </c>
      <c r="AZ6673">
        <v>0</v>
      </c>
      <c r="BA6673">
        <v>200</v>
      </c>
      <c r="BP6673" t="str" cm="1">
        <f t="array" ref="BP6673:BQ6673">_xlfn.UNIQUE(_xlfn.ANCHORARRAY(AH6673),TRUE)</f>
        <v>BB</v>
      </c>
      <c r="BQ6673" t="str">
        <v>JB</v>
      </c>
      <c r="BZ6673" cm="1">
        <f t="array" ref="BZ6673:CA6673">COUNTIF(_xlfn.ANCHORARRAY(AH6673),_xlfn.ANCHORARRAY(BP6673))</f>
        <v>2</v>
      </c>
      <c r="CA6673">
        <v>1</v>
      </c>
      <c r="CG6673" t="str" cm="1">
        <f t="array" ref="CG6673">_xlfn._xlws.FILTER(_xlfn.ANCHORARRAY(BP6673),_xlfn.ANCHORARRAY(BZ6673)&gt;1,"")</f>
        <v>BB</v>
      </c>
      <c r="CL6673" cm="1">
        <f t="array" ref="CL6673">_xlfn._xlws.FILTER(_xlfn.ANCHORARRAY(BZ6673),_xlfn.ANCHORARRAY(BZ6673)&gt;1,"")</f>
        <v>2</v>
      </c>
      <c r="CS6673" cm="1">
        <f t="array" ref="CS6673">_xlfn.XLOOKUP(_xlfn.ANCHORARRAY(CG6673),Case!$G$25:$G$34,Case!$I$25:$I$34,0,0,1)</f>
        <v>20</v>
      </c>
      <c r="CY6673">
        <f t="shared" si="419"/>
        <v>360</v>
      </c>
      <c r="DI6673" t="str">
        <v>JB</v>
      </c>
    </row>
    <row r="6674" spans="2:113" ht="15" customHeight="1">
      <c r="B6674" s="40">
        <v>8445</v>
      </c>
      <c r="C6674" s="41">
        <v>45466</v>
      </c>
      <c r="D6674" s="42">
        <v>0.51149305555555558</v>
      </c>
      <c r="E6674" s="40" t="s">
        <v>14925</v>
      </c>
      <c r="F6674" s="43" t="s">
        <v>9541</v>
      </c>
      <c r="G6674">
        <f t="shared" si="417"/>
        <v>7</v>
      </c>
      <c r="H6674" t="str" cm="1">
        <f t="array" ref="H6674:N6674">MID(E6674,_xlfn.SEQUENCE(1,LEN(E6674)/2,1,2),2)</f>
        <v>JB</v>
      </c>
      <c r="I6674" t="str">
        <v>JB</v>
      </c>
      <c r="J6674" t="str">
        <v>HD</v>
      </c>
      <c r="K6674" t="str">
        <v>HD</v>
      </c>
      <c r="L6674" t="str">
        <v>DX</v>
      </c>
      <c r="M6674" t="str">
        <v>SS</v>
      </c>
      <c r="N6674" t="str">
        <v>WB</v>
      </c>
      <c r="Y6674">
        <v>7</v>
      </c>
      <c r="Z6674" t="b" cm="1">
        <f t="array" ref="Z6674">SUM(--(_xlfn.XLOOKUP(_xlfn._xlws.FILTER($H6674:$X6674,$H6674:$X6674&lt;&gt;""),Case!$G$25:$G$34,Case!$D$25:$D$34,,0,1)=Z$4))&gt;0</f>
        <v>1</v>
      </c>
      <c r="AA6674" t="b" cm="1">
        <f t="array" ref="AA6674">SUM(--(_xlfn.XLOOKUP(_xlfn._xlws.FILTER($H6674:$X6674,$H6674:$X6674&lt;&gt;""),Case!$G$25:$G$34,Case!$D$25:$D$34,,0,1)=AA$4))&gt;0</f>
        <v>1</v>
      </c>
      <c r="AB6674" t="b" cm="1">
        <f t="array" ref="AB6674">SUM(--(_xlfn.XLOOKUP(_xlfn._xlws.FILTER($H6674:$X6674,$H6674:$X6674&lt;&gt;""),Case!$G$25:$G$34,Case!$D$25:$D$34,,0,1)=AB$4))&gt;0</f>
        <v>1</v>
      </c>
      <c r="AC6674" t="b" cm="1">
        <f t="array" ref="AC6674">SUM(--Z6674:AB6674)=3</f>
        <v>1</v>
      </c>
      <c r="AD6674" t="b">
        <f t="shared" si="416"/>
        <v>0</v>
      </c>
      <c r="AE6674" cm="1">
        <f t="array" ref="AE6674">SUM(_xlfn.XLOOKUP(_xlfn._xlws.FILTER($H6674:$O6674,$H6674:$O6674&lt;&gt;""),Case!$G$25:$G$34,Case!$E$25:$E$34,,0,1))</f>
        <v>39</v>
      </c>
      <c r="AF6674">
        <f t="shared" si="418"/>
        <v>39</v>
      </c>
      <c r="AH6674" t="str" cm="1">
        <f t="array" ref="AH6674:AN6674">_xlfn._xlws.FILTER(H6674:X6674,H6674:X6674&lt;&gt;"")</f>
        <v>JB</v>
      </c>
      <c r="AI6674" t="str">
        <v>JB</v>
      </c>
      <c r="AJ6674" t="str">
        <v>HD</v>
      </c>
      <c r="AK6674" t="str">
        <v>HD</v>
      </c>
      <c r="AL6674" t="str">
        <v>DX</v>
      </c>
      <c r="AM6674" t="str">
        <v>SS</v>
      </c>
      <c r="AN6674" t="str">
        <v>WB</v>
      </c>
      <c r="AY6674" cm="1">
        <f t="array" ref="AY6674:BE6674">_xlfn.XLOOKUP(_xlfn.ANCHORARRAY(AH6674),Case!$G$25:$G$34,Case!$H$25:$H$34)</f>
        <v>0</v>
      </c>
      <c r="AZ6674">
        <v>0</v>
      </c>
      <c r="BA6674">
        <v>160</v>
      </c>
      <c r="BB6674">
        <v>160</v>
      </c>
      <c r="BC6674">
        <v>180</v>
      </c>
      <c r="BD6674">
        <v>0</v>
      </c>
      <c r="BE6674">
        <v>210</v>
      </c>
      <c r="BP6674" t="str" cm="1">
        <f t="array" ref="BP6674:BT6674">_xlfn.UNIQUE(_xlfn.ANCHORARRAY(AH6674),TRUE)</f>
        <v>JB</v>
      </c>
      <c r="BQ6674" t="str">
        <v>HD</v>
      </c>
      <c r="BR6674" t="str">
        <v>DX</v>
      </c>
      <c r="BS6674" t="str">
        <v>SS</v>
      </c>
      <c r="BT6674" t="str">
        <v>WB</v>
      </c>
      <c r="BZ6674" cm="1">
        <f t="array" ref="BZ6674:CD6674">COUNTIF(_xlfn.ANCHORARRAY(AH6674),_xlfn.ANCHORARRAY(BP6674))</f>
        <v>2</v>
      </c>
      <c r="CA6674">
        <v>2</v>
      </c>
      <c r="CB6674">
        <v>1</v>
      </c>
      <c r="CC6674">
        <v>1</v>
      </c>
      <c r="CD6674">
        <v>1</v>
      </c>
      <c r="CG6674" t="str" cm="1">
        <f t="array" ref="CG6674:CH6674">_xlfn._xlws.FILTER(_xlfn.ANCHORARRAY(BP6674),_xlfn.ANCHORARRAY(BZ6674)&gt;1,"")</f>
        <v>JB</v>
      </c>
      <c r="CH6674" t="str">
        <v>HD</v>
      </c>
      <c r="CL6674" cm="1">
        <f t="array" ref="CL6674:CM6674">_xlfn._xlws.FILTER(_xlfn.ANCHORARRAY(BZ6674),_xlfn.ANCHORARRAY(BZ6674)&gt;1,"")</f>
        <v>2</v>
      </c>
      <c r="CM6674">
        <v>2</v>
      </c>
      <c r="CS6674" cm="1">
        <f t="array" ref="CS6674:CT6674">_xlfn.XLOOKUP(_xlfn.ANCHORARRAY(CG6674),Case!$G$25:$G$34,Case!$I$25:$I$34,0,0,1)</f>
        <v>0</v>
      </c>
      <c r="CT6674">
        <v>15</v>
      </c>
      <c r="CY6674">
        <f t="shared" si="419"/>
        <v>680</v>
      </c>
      <c r="DI6674" t="str">
        <v>DX</v>
      </c>
    </row>
    <row r="6675" spans="2:113" ht="15" customHeight="1">
      <c r="B6675" s="40">
        <v>8446</v>
      </c>
      <c r="C6675" s="41">
        <v>45466</v>
      </c>
      <c r="D6675" s="42">
        <v>0.51363425925925921</v>
      </c>
      <c r="E6675" s="40" t="s">
        <v>353</v>
      </c>
      <c r="F6675" s="43" t="s">
        <v>354</v>
      </c>
      <c r="G6675">
        <f t="shared" si="417"/>
        <v>2</v>
      </c>
      <c r="H6675" t="str" cm="1">
        <f t="array" ref="H6675:I6675">MID(E6675,_xlfn.SEQUENCE(1,LEN(E6675)/2,1,2),2)</f>
        <v>FR</v>
      </c>
      <c r="I6675" t="str">
        <v>FR</v>
      </c>
      <c r="Y6675">
        <v>7</v>
      </c>
      <c r="Z6675" t="b" cm="1">
        <f t="array" ref="Z6675">SUM(--(_xlfn.XLOOKUP(_xlfn._xlws.FILTER($H6675:$X6675,$H6675:$X6675&lt;&gt;""),Case!$G$25:$G$34,Case!$D$25:$D$34,,0,1)=Z$4))&gt;0</f>
        <v>0</v>
      </c>
      <c r="AA6675" t="b" cm="1">
        <f t="array" ref="AA6675">SUM(--(_xlfn.XLOOKUP(_xlfn._xlws.FILTER($H6675:$X6675,$H6675:$X6675&lt;&gt;""),Case!$G$25:$G$34,Case!$D$25:$D$34,,0,1)=AA$4))&gt;0</f>
        <v>1</v>
      </c>
      <c r="AB6675" t="b" cm="1">
        <f t="array" ref="AB6675">SUM(--(_xlfn.XLOOKUP(_xlfn._xlws.FILTER($H6675:$X6675,$H6675:$X6675&lt;&gt;""),Case!$G$25:$G$34,Case!$D$25:$D$34,,0,1)=AB$4))&gt;0</f>
        <v>0</v>
      </c>
      <c r="AC6675" t="b" cm="1">
        <f t="array" ref="AC6675">SUM(--Z6675:AB6675)=3</f>
        <v>0</v>
      </c>
      <c r="AD6675" t="b">
        <f t="shared" si="416"/>
        <v>0</v>
      </c>
      <c r="AE6675" cm="1">
        <f t="array" ref="AE6675">SUM(_xlfn.XLOOKUP(_xlfn._xlws.FILTER($H6675:$O6675,$H6675:$O6675&lt;&gt;""),Case!$G$25:$G$34,Case!$E$25:$E$34,,0,1))</f>
        <v>6</v>
      </c>
      <c r="AF6675">
        <f t="shared" si="418"/>
        <v>6</v>
      </c>
      <c r="AH6675" t="str" cm="1">
        <f t="array" ref="AH6675:AI6675">_xlfn._xlws.FILTER(H6675:X6675,H6675:X6675&lt;&gt;"")</f>
        <v>FR</v>
      </c>
      <c r="AI6675" t="str">
        <v>FR</v>
      </c>
      <c r="AY6675" cm="1">
        <f t="array" ref="AY6675:AZ6675">_xlfn.XLOOKUP(_xlfn.ANCHORARRAY(AH6675),Case!$G$25:$G$34,Case!$H$25:$H$34)</f>
        <v>0</v>
      </c>
      <c r="AZ6675">
        <v>0</v>
      </c>
      <c r="BP6675" t="str" cm="1">
        <f t="array" ref="BP6675">_xlfn.UNIQUE(_xlfn.ANCHORARRAY(AH6675),TRUE)</f>
        <v>FR</v>
      </c>
      <c r="BZ6675" cm="1">
        <f t="array" ref="BZ6675">COUNTIF(_xlfn.ANCHORARRAY(AH6675),_xlfn.ANCHORARRAY(BP6675))</f>
        <v>2</v>
      </c>
      <c r="CG6675" t="str" cm="1">
        <f t="array" ref="CG6675">_xlfn._xlws.FILTER(_xlfn.ANCHORARRAY(BP6675),_xlfn.ANCHORARRAY(BZ6675)&gt;1,"")</f>
        <v>FR</v>
      </c>
      <c r="CL6675" cm="1">
        <f t="array" ref="CL6675">_xlfn._xlws.FILTER(_xlfn.ANCHORARRAY(BZ6675),_xlfn.ANCHORARRAY(BZ6675)&gt;1,"")</f>
        <v>2</v>
      </c>
      <c r="CS6675" cm="1">
        <f t="array" ref="CS6675">_xlfn.XLOOKUP(_xlfn.ANCHORARRAY(CG6675),Case!$G$25:$G$34,Case!$I$25:$I$34,0,0,1)</f>
        <v>0</v>
      </c>
      <c r="CY6675">
        <f t="shared" si="419"/>
        <v>0</v>
      </c>
      <c r="DI6675" t="str">
        <v>SS</v>
      </c>
    </row>
    <row r="6676" spans="2:113" ht="15" customHeight="1">
      <c r="B6676" s="40">
        <v>8447</v>
      </c>
      <c r="C6676" s="41">
        <v>45466</v>
      </c>
      <c r="D6676" s="42">
        <v>0.51474537037037038</v>
      </c>
      <c r="E6676" s="40" t="s">
        <v>9542</v>
      </c>
      <c r="F6676" s="43" t="s">
        <v>9543</v>
      </c>
      <c r="G6676">
        <f t="shared" si="417"/>
        <v>8</v>
      </c>
      <c r="H6676" t="str" cm="1">
        <f t="array" ref="H6676:O6676">MID(E6676,_xlfn.SEQUENCE(1,LEN(E6676)/2,1,2),2)</f>
        <v>WB</v>
      </c>
      <c r="I6676" t="str">
        <v>WB</v>
      </c>
      <c r="J6676" t="str">
        <v>SO</v>
      </c>
      <c r="K6676" t="str">
        <v>SO</v>
      </c>
      <c r="L6676" t="str">
        <v>SO</v>
      </c>
      <c r="M6676" t="str">
        <v>SS</v>
      </c>
      <c r="N6676" t="str">
        <v>SS</v>
      </c>
      <c r="O6676" t="str">
        <v>CB</v>
      </c>
      <c r="Y6676">
        <v>7</v>
      </c>
      <c r="Z6676" t="b" cm="1">
        <f t="array" ref="Z6676">SUM(--(_xlfn.XLOOKUP(_xlfn._xlws.FILTER($H6676:$X6676,$H6676:$X6676&lt;&gt;""),Case!$G$25:$G$34,Case!$D$25:$D$34,,0,1)=Z$4))&gt;0</f>
        <v>1</v>
      </c>
      <c r="AA6676" t="b" cm="1">
        <f t="array" ref="AA6676">SUM(--(_xlfn.XLOOKUP(_xlfn._xlws.FILTER($H6676:$X6676,$H6676:$X6676&lt;&gt;""),Case!$G$25:$G$34,Case!$D$25:$D$34,,0,1)=AA$4))&gt;0</f>
        <v>1</v>
      </c>
      <c r="AB6676" t="b" cm="1">
        <f t="array" ref="AB6676">SUM(--(_xlfn.XLOOKUP(_xlfn._xlws.FILTER($H6676:$X6676,$H6676:$X6676&lt;&gt;""),Case!$G$25:$G$34,Case!$D$25:$D$34,,0,1)=AB$4))&gt;0</f>
        <v>1</v>
      </c>
      <c r="AC6676" t="b" cm="1">
        <f t="array" ref="AC6676">SUM(--Z6676:AB6676)=3</f>
        <v>1</v>
      </c>
      <c r="AD6676" t="b">
        <f t="shared" si="416"/>
        <v>0</v>
      </c>
      <c r="AE6676" cm="1">
        <f t="array" ref="AE6676">SUM(_xlfn.XLOOKUP(_xlfn._xlws.FILTER($H6676:$O6676,$H6676:$O6676&lt;&gt;""),Case!$G$25:$G$34,Case!$E$25:$E$34,,0,1))</f>
        <v>42</v>
      </c>
      <c r="AF6676">
        <f t="shared" si="418"/>
        <v>42</v>
      </c>
      <c r="AH6676" t="str" cm="1">
        <f t="array" ref="AH6676:AO6676">_xlfn._xlws.FILTER(H6676:X6676,H6676:X6676&lt;&gt;"")</f>
        <v>WB</v>
      </c>
      <c r="AI6676" t="str">
        <v>WB</v>
      </c>
      <c r="AJ6676" t="str">
        <v>SO</v>
      </c>
      <c r="AK6676" t="str">
        <v>SO</v>
      </c>
      <c r="AL6676" t="str">
        <v>SO</v>
      </c>
      <c r="AM6676" t="str">
        <v>SS</v>
      </c>
      <c r="AN6676" t="str">
        <v>SS</v>
      </c>
      <c r="AO6676" t="str">
        <v>CB</v>
      </c>
      <c r="AY6676" cm="1">
        <f t="array" ref="AY6676:BF6676">_xlfn.XLOOKUP(_xlfn.ANCHORARRAY(AH6676),Case!$G$25:$G$34,Case!$H$25:$H$34)</f>
        <v>210</v>
      </c>
      <c r="AZ6676">
        <v>21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190</v>
      </c>
      <c r="BP6676" t="str" cm="1">
        <f t="array" ref="BP6676:BS6676">_xlfn.UNIQUE(_xlfn.ANCHORARRAY(AH6676),TRUE)</f>
        <v>WB</v>
      </c>
      <c r="BQ6676" t="str">
        <v>SO</v>
      </c>
      <c r="BR6676" t="str">
        <v>SS</v>
      </c>
      <c r="BS6676" t="str">
        <v>CB</v>
      </c>
      <c r="BZ6676" cm="1">
        <f t="array" ref="BZ6676:CC6676">COUNTIF(_xlfn.ANCHORARRAY(AH6676),_xlfn.ANCHORARRAY(BP6676))</f>
        <v>2</v>
      </c>
      <c r="CA6676">
        <v>3</v>
      </c>
      <c r="CB6676">
        <v>2</v>
      </c>
      <c r="CC6676">
        <v>1</v>
      </c>
      <c r="CG6676" t="str" cm="1">
        <f t="array" ref="CG6676:CI6676">_xlfn._xlws.FILTER(_xlfn.ANCHORARRAY(BP6676),_xlfn.ANCHORARRAY(BZ6676)&gt;1,"")</f>
        <v>WB</v>
      </c>
      <c r="CH6676" t="str">
        <v>SO</v>
      </c>
      <c r="CI6676" t="str">
        <v>SS</v>
      </c>
      <c r="CL6676" cm="1">
        <f t="array" ref="CL6676:CN6676">_xlfn._xlws.FILTER(_xlfn.ANCHORARRAY(BZ6676),_xlfn.ANCHORARRAY(BZ6676)&gt;1,"")</f>
        <v>2</v>
      </c>
      <c r="CM6676">
        <v>3</v>
      </c>
      <c r="CN6676">
        <v>2</v>
      </c>
      <c r="CS6676" cm="1">
        <f t="array" ref="CS6676:CU6676">_xlfn.XLOOKUP(_xlfn.ANCHORARRAY(CG6676),Case!$G$25:$G$34,Case!$I$25:$I$34,0,0,1)</f>
        <v>21</v>
      </c>
      <c r="CT6676">
        <v>0</v>
      </c>
      <c r="CU6676">
        <v>0</v>
      </c>
      <c r="CY6676">
        <f t="shared" si="419"/>
        <v>568</v>
      </c>
      <c r="DI6676" t="str">
        <v>HD</v>
      </c>
    </row>
    <row r="6677" spans="2:113" ht="15" customHeight="1">
      <c r="B6677" s="40">
        <v>8448</v>
      </c>
      <c r="C6677" s="41">
        <v>45466</v>
      </c>
      <c r="D6677" s="42">
        <v>0.51520833333333338</v>
      </c>
      <c r="E6677" s="40" t="s">
        <v>199</v>
      </c>
      <c r="F6677" s="43" t="s">
        <v>9544</v>
      </c>
      <c r="G6677">
        <f t="shared" si="417"/>
        <v>5</v>
      </c>
      <c r="H6677" t="str" cm="1">
        <f t="array" ref="H6677:L6677">MID(E6677,_xlfn.SEQUENCE(1,LEN(E6677)/2,1,2),2)</f>
        <v>SO</v>
      </c>
      <c r="I6677" t="str">
        <v>SO</v>
      </c>
      <c r="J6677" t="str">
        <v>SO</v>
      </c>
      <c r="K6677" t="str">
        <v>SO</v>
      </c>
      <c r="L6677" t="str">
        <v>SO</v>
      </c>
      <c r="Y6677">
        <v>7</v>
      </c>
      <c r="Z6677" t="b" cm="1">
        <f t="array" ref="Z6677">SUM(--(_xlfn.XLOOKUP(_xlfn._xlws.FILTER($H6677:$X6677,$H6677:$X6677&lt;&gt;""),Case!$G$25:$G$34,Case!$D$25:$D$34,,0,1)=Z$4))&gt;0</f>
        <v>0</v>
      </c>
      <c r="AA6677" t="b" cm="1">
        <f t="array" ref="AA6677">SUM(--(_xlfn.XLOOKUP(_xlfn._xlws.FILTER($H6677:$X6677,$H6677:$X6677&lt;&gt;""),Case!$G$25:$G$34,Case!$D$25:$D$34,,0,1)=AA$4))&gt;0</f>
        <v>0</v>
      </c>
      <c r="AB6677" t="b" cm="1">
        <f t="array" ref="AB6677">SUM(--(_xlfn.XLOOKUP(_xlfn._xlws.FILTER($H6677:$X6677,$H6677:$X6677&lt;&gt;""),Case!$G$25:$G$34,Case!$D$25:$D$34,,0,1)=AB$4))&gt;0</f>
        <v>1</v>
      </c>
      <c r="AC6677" t="b" cm="1">
        <f t="array" ref="AC6677">SUM(--Z6677:AB6677)=3</f>
        <v>0</v>
      </c>
      <c r="AD6677" t="b">
        <f t="shared" si="416"/>
        <v>0</v>
      </c>
      <c r="AE6677" cm="1">
        <f t="array" ref="AE6677">SUM(_xlfn.XLOOKUP(_xlfn._xlws.FILTER($H6677:$O6677,$H6677:$O6677&lt;&gt;""),Case!$G$25:$G$34,Case!$E$25:$E$34,,0,1))</f>
        <v>10</v>
      </c>
      <c r="AF6677">
        <f t="shared" si="418"/>
        <v>10</v>
      </c>
      <c r="AH6677" t="str" cm="1">
        <f t="array" ref="AH6677:AL6677">_xlfn._xlws.FILTER(H6677:X6677,H6677:X6677&lt;&gt;"")</f>
        <v>SO</v>
      </c>
      <c r="AI6677" t="str">
        <v>SO</v>
      </c>
      <c r="AJ6677" t="str">
        <v>SO</v>
      </c>
      <c r="AK6677" t="str">
        <v>SO</v>
      </c>
      <c r="AL6677" t="str">
        <v>SO</v>
      </c>
      <c r="AY6677" cm="1">
        <f t="array" ref="AY6677:BC6677">_xlfn.XLOOKUP(_xlfn.ANCHORARRAY(AH6677),Case!$G$25:$G$34,Case!$H$25:$H$34)</f>
        <v>0</v>
      </c>
      <c r="AZ6677">
        <v>0</v>
      </c>
      <c r="BA6677">
        <v>0</v>
      </c>
      <c r="BB6677">
        <v>0</v>
      </c>
      <c r="BC6677">
        <v>0</v>
      </c>
      <c r="BP6677" t="str" cm="1">
        <f t="array" ref="BP6677">_xlfn.UNIQUE(_xlfn.ANCHORARRAY(AH6677),TRUE)</f>
        <v>SO</v>
      </c>
      <c r="BZ6677" cm="1">
        <f t="array" ref="BZ6677">COUNTIF(_xlfn.ANCHORARRAY(AH6677),_xlfn.ANCHORARRAY(BP6677))</f>
        <v>5</v>
      </c>
      <c r="CG6677" t="str" cm="1">
        <f t="array" ref="CG6677">_xlfn._xlws.FILTER(_xlfn.ANCHORARRAY(BP6677),_xlfn.ANCHORARRAY(BZ6677)&gt;1,"")</f>
        <v>SO</v>
      </c>
      <c r="CL6677" cm="1">
        <f t="array" ref="CL6677">_xlfn._xlws.FILTER(_xlfn.ANCHORARRAY(BZ6677),_xlfn.ANCHORARRAY(BZ6677)&gt;1,"")</f>
        <v>5</v>
      </c>
      <c r="CS6677" cm="1">
        <f t="array" ref="CS6677">_xlfn.XLOOKUP(_xlfn.ANCHORARRAY(CG6677),Case!$G$25:$G$34,Case!$I$25:$I$34,0,0,1)</f>
        <v>0</v>
      </c>
      <c r="CY6677">
        <f t="shared" si="419"/>
        <v>0</v>
      </c>
      <c r="DI6677" t="str">
        <v>FR</v>
      </c>
    </row>
    <row r="6678" spans="2:113" ht="15" customHeight="1">
      <c r="B6678" s="40">
        <v>8449</v>
      </c>
      <c r="C6678" s="41">
        <v>45466</v>
      </c>
      <c r="D6678" s="42">
        <v>0.51587962962962963</v>
      </c>
      <c r="E6678" s="40" t="s">
        <v>9545</v>
      </c>
      <c r="F6678" s="43" t="s">
        <v>9546</v>
      </c>
      <c r="G6678">
        <f t="shared" si="417"/>
        <v>3</v>
      </c>
      <c r="H6678" t="str" cm="1">
        <f t="array" ref="H6678:J6678">MID(E6678,_xlfn.SEQUENCE(1,LEN(E6678)/2,1,2),2)</f>
        <v>HD</v>
      </c>
      <c r="I6678" t="str">
        <v>BE</v>
      </c>
      <c r="J6678" t="str">
        <v>CB</v>
      </c>
      <c r="Y6678">
        <v>7</v>
      </c>
      <c r="Z6678" t="b" cm="1">
        <f t="array" ref="Z6678">SUM(--(_xlfn.XLOOKUP(_xlfn._xlws.FILTER($H6678:$X6678,$H6678:$X6678&lt;&gt;""),Case!$G$25:$G$34,Case!$D$25:$D$34,,0,1)=Z$4))&gt;0</f>
        <v>1</v>
      </c>
      <c r="AA6678" t="b" cm="1">
        <f t="array" ref="AA6678">SUM(--(_xlfn.XLOOKUP(_xlfn._xlws.FILTER($H6678:$X6678,$H6678:$X6678&lt;&gt;""),Case!$G$25:$G$34,Case!$D$25:$D$34,,0,1)=AA$4))&gt;0</f>
        <v>0</v>
      </c>
      <c r="AB6678" t="b" cm="1">
        <f t="array" ref="AB6678">SUM(--(_xlfn.XLOOKUP(_xlfn._xlws.FILTER($H6678:$X6678,$H6678:$X6678&lt;&gt;""),Case!$G$25:$G$34,Case!$D$25:$D$34,,0,1)=AB$4))&gt;0</f>
        <v>1</v>
      </c>
      <c r="AC6678" t="b" cm="1">
        <f t="array" ref="AC6678">SUM(--Z6678:AB6678)=3</f>
        <v>0</v>
      </c>
      <c r="AD6678" t="b">
        <f t="shared" si="416"/>
        <v>0</v>
      </c>
      <c r="AE6678" cm="1">
        <f t="array" ref="AE6678">SUM(_xlfn.XLOOKUP(_xlfn._xlws.FILTER($H6678:$O6678,$H6678:$O6678&lt;&gt;""),Case!$G$25:$G$34,Case!$E$25:$E$34,,0,1))</f>
        <v>20</v>
      </c>
      <c r="AF6678">
        <f t="shared" si="418"/>
        <v>20</v>
      </c>
      <c r="AH6678" t="str" cm="1">
        <f t="array" ref="AH6678:AJ6678">_xlfn._xlws.FILTER(H6678:X6678,H6678:X6678&lt;&gt;"")</f>
        <v>HD</v>
      </c>
      <c r="AI6678" t="str">
        <v>BE</v>
      </c>
      <c r="AJ6678" t="str">
        <v>CB</v>
      </c>
      <c r="AY6678" cm="1">
        <f t="array" ref="AY6678:BA6678">_xlfn.XLOOKUP(_xlfn.ANCHORARRAY(AH6678),Case!$G$25:$G$34,Case!$H$25:$H$34)</f>
        <v>160</v>
      </c>
      <c r="AZ6678">
        <v>0</v>
      </c>
      <c r="BA6678">
        <v>190</v>
      </c>
      <c r="BP6678" t="str" cm="1">
        <f t="array" ref="BP6678:BR6678">_xlfn.UNIQUE(_xlfn.ANCHORARRAY(AH6678),TRUE)</f>
        <v>HD</v>
      </c>
      <c r="BQ6678" t="str">
        <v>BE</v>
      </c>
      <c r="BR6678" t="str">
        <v>CB</v>
      </c>
      <c r="BZ6678" cm="1">
        <f t="array" ref="BZ6678:CB6678">COUNTIF(_xlfn.ANCHORARRAY(AH6678),_xlfn.ANCHORARRAY(BP6678))</f>
        <v>1</v>
      </c>
      <c r="CA6678">
        <v>1</v>
      </c>
      <c r="CB6678">
        <v>1</v>
      </c>
      <c r="CG6678" t="str" cm="1">
        <f t="array" ref="CG6678">_xlfn._xlws.FILTER(_xlfn.ANCHORARRAY(BP6678),_xlfn.ANCHORARRAY(BZ6678)&gt;1,"")</f>
        <v/>
      </c>
      <c r="CL6678" t="str" cm="1">
        <f t="array" ref="CL6678">_xlfn._xlws.FILTER(_xlfn.ANCHORARRAY(BZ6678),_xlfn.ANCHORARRAY(BZ6678)&gt;1,"")</f>
        <v/>
      </c>
      <c r="CS6678" cm="1">
        <f t="array" ref="CS6678">_xlfn.XLOOKUP(_xlfn.ANCHORARRAY(CG6678),Case!$G$25:$G$34,Case!$I$25:$I$34,0,0,1)</f>
        <v>0</v>
      </c>
      <c r="CY6678">
        <f t="shared" si="419"/>
        <v>350</v>
      </c>
      <c r="DI6678" t="str">
        <v>SO</v>
      </c>
    </row>
    <row r="6679" spans="2:113" ht="15" customHeight="1">
      <c r="B6679" s="40">
        <v>8450</v>
      </c>
      <c r="C6679" s="41">
        <v>45466</v>
      </c>
      <c r="D6679" s="42">
        <v>0.5180555555555556</v>
      </c>
      <c r="E6679" s="40" t="s">
        <v>3055</v>
      </c>
      <c r="F6679" s="43" t="s">
        <v>9547</v>
      </c>
      <c r="G6679">
        <f t="shared" si="417"/>
        <v>5</v>
      </c>
      <c r="H6679" t="str" cm="1">
        <f t="array" ref="H6679:L6679">MID(E6679,_xlfn.SEQUENCE(1,LEN(E6679)/2,1,2),2)</f>
        <v>CB</v>
      </c>
      <c r="I6679" t="str">
        <v>FR</v>
      </c>
      <c r="J6679" t="str">
        <v>CB</v>
      </c>
      <c r="K6679" t="str">
        <v>CB</v>
      </c>
      <c r="L6679" t="str">
        <v>BB</v>
      </c>
      <c r="Y6679">
        <v>7</v>
      </c>
      <c r="Z6679" t="b" cm="1">
        <f t="array" ref="Z6679">SUM(--(_xlfn.XLOOKUP(_xlfn._xlws.FILTER($H6679:$X6679,$H6679:$X6679&lt;&gt;""),Case!$G$25:$G$34,Case!$D$25:$D$34,,0,1)=Z$4))&gt;0</f>
        <v>1</v>
      </c>
      <c r="AA6679" t="b" cm="1">
        <f t="array" ref="AA6679">SUM(--(_xlfn.XLOOKUP(_xlfn._xlws.FILTER($H6679:$X6679,$H6679:$X6679&lt;&gt;""),Case!$G$25:$G$34,Case!$D$25:$D$34,,0,1)=AA$4))&gt;0</f>
        <v>1</v>
      </c>
      <c r="AB6679" t="b" cm="1">
        <f t="array" ref="AB6679">SUM(--(_xlfn.XLOOKUP(_xlfn._xlws.FILTER($H6679:$X6679,$H6679:$X6679&lt;&gt;""),Case!$G$25:$G$34,Case!$D$25:$D$34,,0,1)=AB$4))&gt;0</f>
        <v>0</v>
      </c>
      <c r="AC6679" t="b" cm="1">
        <f t="array" ref="AC6679">SUM(--Z6679:AB6679)=3</f>
        <v>0</v>
      </c>
      <c r="AD6679" t="b">
        <f t="shared" si="416"/>
        <v>0</v>
      </c>
      <c r="AE6679" cm="1">
        <f t="array" ref="AE6679">SUM(_xlfn.XLOOKUP(_xlfn._xlws.FILTER($H6679:$O6679,$H6679:$O6679&lt;&gt;""),Case!$G$25:$G$34,Case!$E$25:$E$34,,0,1))</f>
        <v>37</v>
      </c>
      <c r="AF6679">
        <f t="shared" si="418"/>
        <v>37</v>
      </c>
      <c r="AH6679" t="str" cm="1">
        <f t="array" ref="AH6679:AL6679">_xlfn._xlws.FILTER(H6679:X6679,H6679:X6679&lt;&gt;"")</f>
        <v>CB</v>
      </c>
      <c r="AI6679" t="str">
        <v>FR</v>
      </c>
      <c r="AJ6679" t="str">
        <v>CB</v>
      </c>
      <c r="AK6679" t="str">
        <v>CB</v>
      </c>
      <c r="AL6679" t="str">
        <v>BB</v>
      </c>
      <c r="AY6679" cm="1">
        <f t="array" ref="AY6679:BC6679">_xlfn.XLOOKUP(_xlfn.ANCHORARRAY(AH6679),Case!$G$25:$G$34,Case!$H$25:$H$34)</f>
        <v>190</v>
      </c>
      <c r="AZ6679">
        <v>0</v>
      </c>
      <c r="BA6679">
        <v>190</v>
      </c>
      <c r="BB6679">
        <v>190</v>
      </c>
      <c r="BC6679">
        <v>200</v>
      </c>
      <c r="BP6679" t="str" cm="1">
        <f t="array" ref="BP6679:BR6679">_xlfn.UNIQUE(_xlfn.ANCHORARRAY(AH6679),TRUE)</f>
        <v>CB</v>
      </c>
      <c r="BQ6679" t="str">
        <v>FR</v>
      </c>
      <c r="BR6679" t="str">
        <v>BB</v>
      </c>
      <c r="BZ6679" cm="1">
        <f t="array" ref="BZ6679:CB6679">COUNTIF(_xlfn.ANCHORARRAY(AH6679),_xlfn.ANCHORARRAY(BP6679))</f>
        <v>3</v>
      </c>
      <c r="CA6679">
        <v>1</v>
      </c>
      <c r="CB6679">
        <v>1</v>
      </c>
      <c r="CG6679" t="str" cm="1">
        <f t="array" ref="CG6679">_xlfn._xlws.FILTER(_xlfn.ANCHORARRAY(BP6679),_xlfn.ANCHORARRAY(BZ6679)&gt;1,"")</f>
        <v>CB</v>
      </c>
      <c r="CL6679" cm="1">
        <f t="array" ref="CL6679">_xlfn._xlws.FILTER(_xlfn.ANCHORARRAY(BZ6679),_xlfn.ANCHORARRAY(BZ6679)&gt;1,"")</f>
        <v>3</v>
      </c>
      <c r="CS6679" cm="1">
        <f t="array" ref="CS6679">_xlfn.XLOOKUP(_xlfn.ANCHORARRAY(CG6679),Case!$G$25:$G$34,Case!$I$25:$I$34,0,0,1)</f>
        <v>18</v>
      </c>
      <c r="CY6679">
        <f t="shared" si="419"/>
        <v>716</v>
      </c>
      <c r="DI6679" t="str">
        <v>SO</v>
      </c>
    </row>
    <row r="6680" spans="2:113" ht="15" customHeight="1">
      <c r="B6680" s="40">
        <v>8451</v>
      </c>
      <c r="C6680" s="41">
        <v>45466</v>
      </c>
      <c r="D6680" s="42">
        <v>0.51815972222222217</v>
      </c>
      <c r="E6680" s="40" t="s">
        <v>418</v>
      </c>
      <c r="F6680" s="43" t="s">
        <v>833</v>
      </c>
      <c r="G6680">
        <f t="shared" si="417"/>
        <v>1</v>
      </c>
      <c r="H6680" t="str" cm="1">
        <f t="array" ref="H6680">MID(E6680,_xlfn.SEQUENCE(1,LEN(E6680)/2,1,2),2)</f>
        <v>WB</v>
      </c>
      <c r="Y6680">
        <v>7</v>
      </c>
      <c r="Z6680" t="b" cm="1">
        <f t="array" ref="Z6680">SUM(--(_xlfn.XLOOKUP(_xlfn._xlws.FILTER($H6680:$X6680,$H6680:$X6680&lt;&gt;""),Case!$G$25:$G$34,Case!$D$25:$D$34,,0,1)=Z$4))&gt;0</f>
        <v>1</v>
      </c>
      <c r="AA6680" t="b" cm="1">
        <f t="array" ref="AA6680">SUM(--(_xlfn.XLOOKUP(_xlfn._xlws.FILTER($H6680:$X6680,$H6680:$X6680&lt;&gt;""),Case!$G$25:$G$34,Case!$D$25:$D$34,,0,1)=AA$4))&gt;0</f>
        <v>0</v>
      </c>
      <c r="AB6680" t="b" cm="1">
        <f t="array" ref="AB6680">SUM(--(_xlfn.XLOOKUP(_xlfn._xlws.FILTER($H6680:$X6680,$H6680:$X6680&lt;&gt;""),Case!$G$25:$G$34,Case!$D$25:$D$34,,0,1)=AB$4))&gt;0</f>
        <v>0</v>
      </c>
      <c r="AC6680" t="b" cm="1">
        <f t="array" ref="AC6680">SUM(--Z6680:AB6680)=3</f>
        <v>0</v>
      </c>
      <c r="AD6680" t="b">
        <f t="shared" si="416"/>
        <v>0</v>
      </c>
      <c r="AE6680" cm="1">
        <f t="array" ref="AE6680">SUM(_xlfn.XLOOKUP(_xlfn._xlws.FILTER($H6680:$O6680,$H6680:$O6680&lt;&gt;""),Case!$G$25:$G$34,Case!$E$25:$E$34,,0,1))</f>
        <v>11</v>
      </c>
      <c r="AF6680">
        <f t="shared" si="418"/>
        <v>11</v>
      </c>
      <c r="AH6680" t="str" cm="1">
        <f t="array" ref="AH6680">_xlfn._xlws.FILTER(H6680:X6680,H6680:X6680&lt;&gt;"")</f>
        <v>WB</v>
      </c>
      <c r="AY6680" cm="1">
        <f t="array" ref="AY6680">_xlfn.XLOOKUP(_xlfn.ANCHORARRAY(AH6680),Case!$G$25:$G$34,Case!$H$25:$H$34)</f>
        <v>210</v>
      </c>
      <c r="BP6680" t="str" cm="1">
        <f t="array" ref="BP6680">_xlfn.UNIQUE(_xlfn.ANCHORARRAY(AH6680),TRUE)</f>
        <v>WB</v>
      </c>
      <c r="BZ6680" cm="1">
        <f t="array" ref="BZ6680">COUNTIF(_xlfn.ANCHORARRAY(AH6680),_xlfn.ANCHORARRAY(BP6680))</f>
        <v>1</v>
      </c>
      <c r="CG6680" t="str" cm="1">
        <f t="array" ref="CG6680">_xlfn._xlws.FILTER(_xlfn.ANCHORARRAY(BP6680),_xlfn.ANCHORARRAY(BZ6680)&gt;1,"")</f>
        <v/>
      </c>
      <c r="CL6680" t="str" cm="1">
        <f t="array" ref="CL6680">_xlfn._xlws.FILTER(_xlfn.ANCHORARRAY(BZ6680),_xlfn.ANCHORARRAY(BZ6680)&gt;1,"")</f>
        <v/>
      </c>
      <c r="CS6680" cm="1">
        <f t="array" ref="CS6680">_xlfn.XLOOKUP(_xlfn.ANCHORARRAY(CG6680),Case!$G$25:$G$34,Case!$I$25:$I$34,0,0,1)</f>
        <v>0</v>
      </c>
      <c r="CY6680">
        <f t="shared" si="419"/>
        <v>210</v>
      </c>
      <c r="DI6680" t="str">
        <v>SO</v>
      </c>
    </row>
    <row r="6681" spans="2:113" ht="15" customHeight="1">
      <c r="B6681" s="40">
        <v>8452</v>
      </c>
      <c r="C6681" s="41">
        <v>45466</v>
      </c>
      <c r="D6681" s="42">
        <v>0.51875000000000004</v>
      </c>
      <c r="E6681" s="40" t="s">
        <v>14926</v>
      </c>
      <c r="F6681" s="43" t="s">
        <v>9548</v>
      </c>
      <c r="G6681">
        <f t="shared" si="417"/>
        <v>7</v>
      </c>
      <c r="H6681" t="str" cm="1">
        <f t="array" ref="H6681:N6681">MID(E6681,_xlfn.SEQUENCE(1,LEN(E6681)/2,1,2),2)</f>
        <v>CB</v>
      </c>
      <c r="I6681" t="str">
        <v>CB</v>
      </c>
      <c r="J6681" t="str">
        <v>SS</v>
      </c>
      <c r="K6681" t="str">
        <v>SS</v>
      </c>
      <c r="L6681" t="str">
        <v>FR</v>
      </c>
      <c r="M6681" t="str">
        <v>CB</v>
      </c>
      <c r="N6681" t="str">
        <v>DX</v>
      </c>
      <c r="Y6681">
        <v>7</v>
      </c>
      <c r="Z6681" t="b" cm="1">
        <f t="array" ref="Z6681">SUM(--(_xlfn.XLOOKUP(_xlfn._xlws.FILTER($H6681:$X6681,$H6681:$X6681&lt;&gt;""),Case!$G$25:$G$34,Case!$D$25:$D$34,,0,1)=Z$4))&gt;0</f>
        <v>1</v>
      </c>
      <c r="AA6681" t="b" cm="1">
        <f t="array" ref="AA6681">SUM(--(_xlfn.XLOOKUP(_xlfn._xlws.FILTER($H6681:$X6681,$H6681:$X6681&lt;&gt;""),Case!$G$25:$G$34,Case!$D$25:$D$34,,0,1)=AA$4))&gt;0</f>
        <v>1</v>
      </c>
      <c r="AB6681" t="b" cm="1">
        <f t="array" ref="AB6681">SUM(--(_xlfn.XLOOKUP(_xlfn._xlws.FILTER($H6681:$X6681,$H6681:$X6681&lt;&gt;""),Case!$G$25:$G$34,Case!$D$25:$D$34,,0,1)=AB$4))&gt;0</f>
        <v>0</v>
      </c>
      <c r="AC6681" t="b" cm="1">
        <f t="array" ref="AC6681">SUM(--Z6681:AB6681)=3</f>
        <v>0</v>
      </c>
      <c r="AD6681" t="b">
        <f t="shared" si="416"/>
        <v>0</v>
      </c>
      <c r="AE6681" cm="1">
        <f t="array" ref="AE6681">SUM(_xlfn.XLOOKUP(_xlfn._xlws.FILTER($H6681:$O6681,$H6681:$O6681&lt;&gt;""),Case!$G$25:$G$34,Case!$E$25:$E$34,,0,1))</f>
        <v>42</v>
      </c>
      <c r="AF6681">
        <f t="shared" si="418"/>
        <v>42</v>
      </c>
      <c r="AH6681" t="str" cm="1">
        <f t="array" ref="AH6681:AN6681">_xlfn._xlws.FILTER(H6681:X6681,H6681:X6681&lt;&gt;"")</f>
        <v>CB</v>
      </c>
      <c r="AI6681" t="str">
        <v>CB</v>
      </c>
      <c r="AJ6681" t="str">
        <v>SS</v>
      </c>
      <c r="AK6681" t="str">
        <v>SS</v>
      </c>
      <c r="AL6681" t="str">
        <v>FR</v>
      </c>
      <c r="AM6681" t="str">
        <v>CB</v>
      </c>
      <c r="AN6681" t="str">
        <v>DX</v>
      </c>
      <c r="AY6681" cm="1">
        <f t="array" ref="AY6681:BE6681">_xlfn.XLOOKUP(_xlfn.ANCHORARRAY(AH6681),Case!$G$25:$G$34,Case!$H$25:$H$34)</f>
        <v>190</v>
      </c>
      <c r="AZ6681">
        <v>190</v>
      </c>
      <c r="BA6681">
        <v>0</v>
      </c>
      <c r="BB6681">
        <v>0</v>
      </c>
      <c r="BC6681">
        <v>0</v>
      </c>
      <c r="BD6681">
        <v>190</v>
      </c>
      <c r="BE6681">
        <v>180</v>
      </c>
      <c r="BP6681" t="str" cm="1">
        <f t="array" ref="BP6681:BS6681">_xlfn.UNIQUE(_xlfn.ANCHORARRAY(AH6681),TRUE)</f>
        <v>CB</v>
      </c>
      <c r="BQ6681" t="str">
        <v>SS</v>
      </c>
      <c r="BR6681" t="str">
        <v>FR</v>
      </c>
      <c r="BS6681" t="str">
        <v>DX</v>
      </c>
      <c r="BZ6681" cm="1">
        <f t="array" ref="BZ6681:CC6681">COUNTIF(_xlfn.ANCHORARRAY(AH6681),_xlfn.ANCHORARRAY(BP6681))</f>
        <v>3</v>
      </c>
      <c r="CA6681">
        <v>2</v>
      </c>
      <c r="CB6681">
        <v>1</v>
      </c>
      <c r="CC6681">
        <v>1</v>
      </c>
      <c r="CG6681" t="str" cm="1">
        <f t="array" ref="CG6681:CH6681">_xlfn._xlws.FILTER(_xlfn.ANCHORARRAY(BP6681),_xlfn.ANCHORARRAY(BZ6681)&gt;1,"")</f>
        <v>CB</v>
      </c>
      <c r="CH6681" t="str">
        <v>SS</v>
      </c>
      <c r="CL6681" cm="1">
        <f t="array" ref="CL6681:CM6681">_xlfn._xlws.FILTER(_xlfn.ANCHORARRAY(BZ6681),_xlfn.ANCHORARRAY(BZ6681)&gt;1,"")</f>
        <v>3</v>
      </c>
      <c r="CM6681">
        <v>2</v>
      </c>
      <c r="CS6681" cm="1">
        <f t="array" ref="CS6681:CT6681">_xlfn.XLOOKUP(_xlfn.ANCHORARRAY(CG6681),Case!$G$25:$G$34,Case!$I$25:$I$34,0,0,1)</f>
        <v>18</v>
      </c>
      <c r="CT6681">
        <v>0</v>
      </c>
      <c r="CY6681">
        <f t="shared" si="419"/>
        <v>696</v>
      </c>
      <c r="DI6681" t="str">
        <v>JB</v>
      </c>
    </row>
    <row r="6682" spans="2:113" ht="15" customHeight="1">
      <c r="B6682" s="40">
        <v>8453</v>
      </c>
      <c r="C6682" s="41">
        <v>45466</v>
      </c>
      <c r="D6682" s="42">
        <v>0.5200231481481481</v>
      </c>
      <c r="E6682" s="40" t="s">
        <v>14927</v>
      </c>
      <c r="F6682" s="43" t="s">
        <v>9549</v>
      </c>
      <c r="G6682">
        <f t="shared" si="417"/>
        <v>3</v>
      </c>
      <c r="H6682" t="str" cm="1">
        <f t="array" ref="H6682:J6682">MID(E6682,_xlfn.SEQUENCE(1,LEN(E6682)/2,1,2),2)</f>
        <v>JB</v>
      </c>
      <c r="I6682" t="str">
        <v>JB</v>
      </c>
      <c r="J6682" t="str">
        <v>DX</v>
      </c>
      <c r="Y6682">
        <v>7</v>
      </c>
      <c r="Z6682" t="b" cm="1">
        <f t="array" ref="Z6682">SUM(--(_xlfn.XLOOKUP(_xlfn._xlws.FILTER($H6682:$X6682,$H6682:$X6682&lt;&gt;""),Case!$G$25:$G$34,Case!$D$25:$D$34,,0,1)=Z$4))&gt;0</f>
        <v>1</v>
      </c>
      <c r="AA6682" t="b" cm="1">
        <f t="array" ref="AA6682">SUM(--(_xlfn.XLOOKUP(_xlfn._xlws.FILTER($H6682:$X6682,$H6682:$X6682&lt;&gt;""),Case!$G$25:$G$34,Case!$D$25:$D$34,,0,1)=AA$4))&gt;0</f>
        <v>0</v>
      </c>
      <c r="AB6682" t="b" cm="1">
        <f t="array" ref="AB6682">SUM(--(_xlfn.XLOOKUP(_xlfn._xlws.FILTER($H6682:$X6682,$H6682:$X6682&lt;&gt;""),Case!$G$25:$G$34,Case!$D$25:$D$34,,0,1)=AB$4))&gt;0</f>
        <v>1</v>
      </c>
      <c r="AC6682" t="b" cm="1">
        <f t="array" ref="AC6682">SUM(--Z6682:AB6682)=3</f>
        <v>0</v>
      </c>
      <c r="AD6682" t="b">
        <f t="shared" si="416"/>
        <v>0</v>
      </c>
      <c r="AE6682" cm="1">
        <f t="array" ref="AE6682">SUM(_xlfn.XLOOKUP(_xlfn._xlws.FILTER($H6682:$O6682,$H6682:$O6682&lt;&gt;""),Case!$G$25:$G$34,Case!$E$25:$E$34,,0,1))</f>
        <v>11</v>
      </c>
      <c r="AF6682">
        <f t="shared" si="418"/>
        <v>11</v>
      </c>
      <c r="AH6682" t="str" cm="1">
        <f t="array" ref="AH6682:AJ6682">_xlfn._xlws.FILTER(H6682:X6682,H6682:X6682&lt;&gt;"")</f>
        <v>JB</v>
      </c>
      <c r="AI6682" t="str">
        <v>JB</v>
      </c>
      <c r="AJ6682" t="str">
        <v>DX</v>
      </c>
      <c r="AY6682" cm="1">
        <f t="array" ref="AY6682:BA6682">_xlfn.XLOOKUP(_xlfn.ANCHORARRAY(AH6682),Case!$G$25:$G$34,Case!$H$25:$H$34)</f>
        <v>0</v>
      </c>
      <c r="AZ6682">
        <v>0</v>
      </c>
      <c r="BA6682">
        <v>180</v>
      </c>
      <c r="BP6682" t="str" cm="1">
        <f t="array" ref="BP6682:BQ6682">_xlfn.UNIQUE(_xlfn.ANCHORARRAY(AH6682),TRUE)</f>
        <v>JB</v>
      </c>
      <c r="BQ6682" t="str">
        <v>DX</v>
      </c>
      <c r="BZ6682" cm="1">
        <f t="array" ref="BZ6682:CA6682">COUNTIF(_xlfn.ANCHORARRAY(AH6682),_xlfn.ANCHORARRAY(BP6682))</f>
        <v>2</v>
      </c>
      <c r="CA6682">
        <v>1</v>
      </c>
      <c r="CG6682" t="str" cm="1">
        <f t="array" ref="CG6682">_xlfn._xlws.FILTER(_xlfn.ANCHORARRAY(BP6682),_xlfn.ANCHORARRAY(BZ6682)&gt;1,"")</f>
        <v>JB</v>
      </c>
      <c r="CL6682" cm="1">
        <f t="array" ref="CL6682">_xlfn._xlws.FILTER(_xlfn.ANCHORARRAY(BZ6682),_xlfn.ANCHORARRAY(BZ6682)&gt;1,"")</f>
        <v>2</v>
      </c>
      <c r="CS6682" cm="1">
        <f t="array" ref="CS6682">_xlfn.XLOOKUP(_xlfn.ANCHORARRAY(CG6682),Case!$G$25:$G$34,Case!$I$25:$I$34,0,0,1)</f>
        <v>0</v>
      </c>
      <c r="CY6682">
        <f t="shared" si="419"/>
        <v>180</v>
      </c>
      <c r="DI6682" t="str">
        <v>SO</v>
      </c>
    </row>
    <row r="6683" spans="2:113" ht="15" customHeight="1">
      <c r="B6683" s="40">
        <v>8454</v>
      </c>
      <c r="C6683" s="41">
        <v>45466</v>
      </c>
      <c r="D6683" s="42">
        <v>0.52413194444444444</v>
      </c>
      <c r="E6683" s="40" t="s">
        <v>9550</v>
      </c>
      <c r="F6683" s="43" t="s">
        <v>9551</v>
      </c>
      <c r="G6683">
        <f t="shared" si="417"/>
        <v>5</v>
      </c>
      <c r="H6683" t="str" cm="1">
        <f t="array" ref="H6683:L6683">MID(E6683,_xlfn.SEQUENCE(1,LEN(E6683)/2,1,2),2)</f>
        <v>SS</v>
      </c>
      <c r="I6683" t="str">
        <v>SS</v>
      </c>
      <c r="J6683" t="str">
        <v>SS</v>
      </c>
      <c r="K6683" t="str">
        <v>BB</v>
      </c>
      <c r="L6683" t="str">
        <v>BB</v>
      </c>
      <c r="Y6683">
        <v>7</v>
      </c>
      <c r="Z6683" t="b" cm="1">
        <f t="array" ref="Z6683">SUM(--(_xlfn.XLOOKUP(_xlfn._xlws.FILTER($H6683:$X6683,$H6683:$X6683&lt;&gt;""),Case!$G$25:$G$34,Case!$D$25:$D$34,,0,1)=Z$4))&gt;0</f>
        <v>1</v>
      </c>
      <c r="AA6683" t="b" cm="1">
        <f t="array" ref="AA6683">SUM(--(_xlfn.XLOOKUP(_xlfn._xlws.FILTER($H6683:$X6683,$H6683:$X6683&lt;&gt;""),Case!$G$25:$G$34,Case!$D$25:$D$34,,0,1)=AA$4))&gt;0</f>
        <v>1</v>
      </c>
      <c r="AB6683" t="b" cm="1">
        <f t="array" ref="AB6683">SUM(--(_xlfn.XLOOKUP(_xlfn._xlws.FILTER($H6683:$X6683,$H6683:$X6683&lt;&gt;""),Case!$G$25:$G$34,Case!$D$25:$D$34,,0,1)=AB$4))&gt;0</f>
        <v>0</v>
      </c>
      <c r="AC6683" t="b" cm="1">
        <f t="array" ref="AC6683">SUM(--Z6683:AB6683)=3</f>
        <v>0</v>
      </c>
      <c r="AD6683" t="b">
        <f t="shared" si="416"/>
        <v>0</v>
      </c>
      <c r="AE6683" cm="1">
        <f t="array" ref="AE6683">SUM(_xlfn.XLOOKUP(_xlfn._xlws.FILTER($H6683:$O6683,$H6683:$O6683&lt;&gt;""),Case!$G$25:$G$34,Case!$E$25:$E$34,,0,1))</f>
        <v>29</v>
      </c>
      <c r="AF6683">
        <f t="shared" si="418"/>
        <v>29</v>
      </c>
      <c r="AH6683" t="str" cm="1">
        <f t="array" ref="AH6683:AL6683">_xlfn._xlws.FILTER(H6683:X6683,H6683:X6683&lt;&gt;"")</f>
        <v>SS</v>
      </c>
      <c r="AI6683" t="str">
        <v>SS</v>
      </c>
      <c r="AJ6683" t="str">
        <v>SS</v>
      </c>
      <c r="AK6683" t="str">
        <v>BB</v>
      </c>
      <c r="AL6683" t="str">
        <v>BB</v>
      </c>
      <c r="AY6683" cm="1">
        <f t="array" ref="AY6683:BC6683">_xlfn.XLOOKUP(_xlfn.ANCHORARRAY(AH6683),Case!$G$25:$G$34,Case!$H$25:$H$34)</f>
        <v>0</v>
      </c>
      <c r="AZ6683">
        <v>0</v>
      </c>
      <c r="BA6683">
        <v>0</v>
      </c>
      <c r="BB6683">
        <v>200</v>
      </c>
      <c r="BC6683">
        <v>200</v>
      </c>
      <c r="BP6683" t="str" cm="1">
        <f t="array" ref="BP6683:BQ6683">_xlfn.UNIQUE(_xlfn.ANCHORARRAY(AH6683),TRUE)</f>
        <v>SS</v>
      </c>
      <c r="BQ6683" t="str">
        <v>BB</v>
      </c>
      <c r="BZ6683" cm="1">
        <f t="array" ref="BZ6683:CA6683">COUNTIF(_xlfn.ANCHORARRAY(AH6683),_xlfn.ANCHORARRAY(BP6683))</f>
        <v>3</v>
      </c>
      <c r="CA6683">
        <v>2</v>
      </c>
      <c r="CG6683" t="str" cm="1">
        <f t="array" ref="CG6683:CH6683">_xlfn._xlws.FILTER(_xlfn.ANCHORARRAY(BP6683),_xlfn.ANCHORARRAY(BZ6683)&gt;1,"")</f>
        <v>SS</v>
      </c>
      <c r="CH6683" t="str">
        <v>BB</v>
      </c>
      <c r="CL6683" cm="1">
        <f t="array" ref="CL6683:CM6683">_xlfn._xlws.FILTER(_xlfn.ANCHORARRAY(BZ6683),_xlfn.ANCHORARRAY(BZ6683)&gt;1,"")</f>
        <v>3</v>
      </c>
      <c r="CM6683">
        <v>2</v>
      </c>
      <c r="CS6683" cm="1">
        <f t="array" ref="CS6683:CT6683">_xlfn.XLOOKUP(_xlfn.ANCHORARRAY(CG6683),Case!$G$25:$G$34,Case!$I$25:$I$34,0,0,1)</f>
        <v>0</v>
      </c>
      <c r="CT6683">
        <v>20</v>
      </c>
      <c r="CY6683">
        <f t="shared" si="419"/>
        <v>360</v>
      </c>
      <c r="DI6683" t="str">
        <v>SO</v>
      </c>
    </row>
    <row r="6684" spans="2:113" ht="15" customHeight="1">
      <c r="B6684" s="40">
        <v>8455</v>
      </c>
      <c r="C6684" s="41">
        <v>45466</v>
      </c>
      <c r="D6684" s="42">
        <v>0.52504629629629629</v>
      </c>
      <c r="E6684" s="40" t="s">
        <v>3038</v>
      </c>
      <c r="F6684" s="43" t="s">
        <v>3039</v>
      </c>
      <c r="G6684">
        <f t="shared" si="417"/>
        <v>4</v>
      </c>
      <c r="H6684" t="str" cm="1">
        <f t="array" ref="H6684:K6684">MID(E6684,_xlfn.SEQUENCE(1,LEN(E6684)/2,1,2),2)</f>
        <v>WB</v>
      </c>
      <c r="I6684" t="str">
        <v>HD</v>
      </c>
      <c r="J6684" t="str">
        <v>HD</v>
      </c>
      <c r="K6684" t="str">
        <v>HD</v>
      </c>
      <c r="Y6684">
        <v>7</v>
      </c>
      <c r="Z6684" t="b" cm="1">
        <f t="array" ref="Z6684">SUM(--(_xlfn.XLOOKUP(_xlfn._xlws.FILTER($H6684:$X6684,$H6684:$X6684&lt;&gt;""),Case!$G$25:$G$34,Case!$D$25:$D$34,,0,1)=Z$4))&gt;0</f>
        <v>1</v>
      </c>
      <c r="AA6684" t="b" cm="1">
        <f t="array" ref="AA6684">SUM(--(_xlfn.XLOOKUP(_xlfn._xlws.FILTER($H6684:$X6684,$H6684:$X6684&lt;&gt;""),Case!$G$25:$G$34,Case!$D$25:$D$34,,0,1)=AA$4))&gt;0</f>
        <v>0</v>
      </c>
      <c r="AB6684" t="b" cm="1">
        <f t="array" ref="AB6684">SUM(--(_xlfn.XLOOKUP(_xlfn._xlws.FILTER($H6684:$X6684,$H6684:$X6684&lt;&gt;""),Case!$G$25:$G$34,Case!$D$25:$D$34,,0,1)=AB$4))&gt;0</f>
        <v>0</v>
      </c>
      <c r="AC6684" t="b" cm="1">
        <f t="array" ref="AC6684">SUM(--Z6684:AB6684)=3</f>
        <v>0</v>
      </c>
      <c r="AD6684" t="b">
        <f t="shared" si="416"/>
        <v>0</v>
      </c>
      <c r="AE6684" cm="1">
        <f t="array" ref="AE6684">SUM(_xlfn.XLOOKUP(_xlfn._xlws.FILTER($H6684:$O6684,$H6684:$O6684&lt;&gt;""),Case!$G$25:$G$34,Case!$E$25:$E$34,,0,1))</f>
        <v>32</v>
      </c>
      <c r="AF6684">
        <f t="shared" si="418"/>
        <v>32</v>
      </c>
      <c r="AH6684" t="str" cm="1">
        <f t="array" ref="AH6684:AK6684">_xlfn._xlws.FILTER(H6684:X6684,H6684:X6684&lt;&gt;"")</f>
        <v>WB</v>
      </c>
      <c r="AI6684" t="str">
        <v>HD</v>
      </c>
      <c r="AJ6684" t="str">
        <v>HD</v>
      </c>
      <c r="AK6684" t="str">
        <v>HD</v>
      </c>
      <c r="AY6684" cm="1">
        <f t="array" ref="AY6684:BB6684">_xlfn.XLOOKUP(_xlfn.ANCHORARRAY(AH6684),Case!$G$25:$G$34,Case!$H$25:$H$34)</f>
        <v>210</v>
      </c>
      <c r="AZ6684">
        <v>160</v>
      </c>
      <c r="BA6684">
        <v>160</v>
      </c>
      <c r="BB6684">
        <v>160</v>
      </c>
      <c r="BP6684" t="str" cm="1">
        <f t="array" ref="BP6684:BQ6684">_xlfn.UNIQUE(_xlfn.ANCHORARRAY(AH6684),TRUE)</f>
        <v>WB</v>
      </c>
      <c r="BQ6684" t="str">
        <v>HD</v>
      </c>
      <c r="BZ6684" cm="1">
        <f t="array" ref="BZ6684:CA6684">COUNTIF(_xlfn.ANCHORARRAY(AH6684),_xlfn.ANCHORARRAY(BP6684))</f>
        <v>1</v>
      </c>
      <c r="CA6684">
        <v>3</v>
      </c>
      <c r="CG6684" t="str" cm="1">
        <f t="array" ref="CG6684">_xlfn._xlws.FILTER(_xlfn.ANCHORARRAY(BP6684),_xlfn.ANCHORARRAY(BZ6684)&gt;1,"")</f>
        <v>HD</v>
      </c>
      <c r="CL6684" cm="1">
        <f t="array" ref="CL6684">_xlfn._xlws.FILTER(_xlfn.ANCHORARRAY(BZ6684),_xlfn.ANCHORARRAY(BZ6684)&gt;1,"")</f>
        <v>3</v>
      </c>
      <c r="CS6684" cm="1">
        <f t="array" ref="CS6684">_xlfn.XLOOKUP(_xlfn.ANCHORARRAY(CG6684),Case!$G$25:$G$34,Case!$I$25:$I$34,0,0,1)</f>
        <v>15</v>
      </c>
      <c r="CY6684">
        <f t="shared" si="419"/>
        <v>645</v>
      </c>
      <c r="DI6684" t="str">
        <v>SO</v>
      </c>
    </row>
    <row r="6685" spans="2:113" ht="15" customHeight="1">
      <c r="B6685" s="40">
        <v>8456</v>
      </c>
      <c r="C6685" s="41">
        <v>45466</v>
      </c>
      <c r="D6685" s="42">
        <v>0.52749999999999997</v>
      </c>
      <c r="E6685" s="40" t="s">
        <v>13785</v>
      </c>
      <c r="F6685" s="43" t="s">
        <v>9552</v>
      </c>
      <c r="G6685">
        <f t="shared" si="417"/>
        <v>7</v>
      </c>
      <c r="H6685" t="str" cm="1">
        <f t="array" ref="H6685:N6685">MID(E6685,_xlfn.SEQUENCE(1,LEN(E6685)/2,1,2),2)</f>
        <v>DX</v>
      </c>
      <c r="I6685" t="str">
        <v>DX</v>
      </c>
      <c r="J6685" t="str">
        <v>DX</v>
      </c>
      <c r="K6685" t="str">
        <v>DX</v>
      </c>
      <c r="L6685" t="str">
        <v>WB</v>
      </c>
      <c r="M6685" t="str">
        <v>WB</v>
      </c>
      <c r="N6685" t="str">
        <v>WB</v>
      </c>
      <c r="Y6685">
        <v>7</v>
      </c>
      <c r="Z6685" t="b" cm="1">
        <f t="array" ref="Z6685">SUM(--(_xlfn.XLOOKUP(_xlfn._xlws.FILTER($H6685:$X6685,$H6685:$X6685&lt;&gt;""),Case!$G$25:$G$34,Case!$D$25:$D$34,,0,1)=Z$4))&gt;0</f>
        <v>1</v>
      </c>
      <c r="AA6685" t="b" cm="1">
        <f t="array" ref="AA6685">SUM(--(_xlfn.XLOOKUP(_xlfn._xlws.FILTER($H6685:$X6685,$H6685:$X6685&lt;&gt;""),Case!$G$25:$G$34,Case!$D$25:$D$34,,0,1)=AA$4))&gt;0</f>
        <v>0</v>
      </c>
      <c r="AB6685" t="b" cm="1">
        <f t="array" ref="AB6685">SUM(--(_xlfn.XLOOKUP(_xlfn._xlws.FILTER($H6685:$X6685,$H6685:$X6685&lt;&gt;""),Case!$G$25:$G$34,Case!$D$25:$D$34,,0,1)=AB$4))&gt;0</f>
        <v>0</v>
      </c>
      <c r="AC6685" t="b" cm="1">
        <f t="array" ref="AC6685">SUM(--Z6685:AB6685)=3</f>
        <v>0</v>
      </c>
      <c r="AD6685" t="b">
        <f t="shared" si="416"/>
        <v>0</v>
      </c>
      <c r="AE6685" cm="1">
        <f t="array" ref="AE6685">SUM(_xlfn.XLOOKUP(_xlfn._xlws.FILTER($H6685:$O6685,$H6685:$O6685&lt;&gt;""),Case!$G$25:$G$34,Case!$E$25:$E$34,,0,1))</f>
        <v>69</v>
      </c>
      <c r="AF6685">
        <f t="shared" si="418"/>
        <v>69</v>
      </c>
      <c r="AH6685" t="str" cm="1">
        <f t="array" ref="AH6685:AN6685">_xlfn._xlws.FILTER(H6685:X6685,H6685:X6685&lt;&gt;"")</f>
        <v>DX</v>
      </c>
      <c r="AI6685" t="str">
        <v>DX</v>
      </c>
      <c r="AJ6685" t="str">
        <v>DX</v>
      </c>
      <c r="AK6685" t="str">
        <v>DX</v>
      </c>
      <c r="AL6685" t="str">
        <v>WB</v>
      </c>
      <c r="AM6685" t="str">
        <v>WB</v>
      </c>
      <c r="AN6685" t="str">
        <v>WB</v>
      </c>
      <c r="AY6685" cm="1">
        <f t="array" ref="AY6685:BE6685">_xlfn.XLOOKUP(_xlfn.ANCHORARRAY(AH6685),Case!$G$25:$G$34,Case!$H$25:$H$34)</f>
        <v>180</v>
      </c>
      <c r="AZ6685">
        <v>180</v>
      </c>
      <c r="BA6685">
        <v>180</v>
      </c>
      <c r="BB6685">
        <v>180</v>
      </c>
      <c r="BC6685">
        <v>210</v>
      </c>
      <c r="BD6685">
        <v>210</v>
      </c>
      <c r="BE6685">
        <v>210</v>
      </c>
      <c r="BP6685" t="str" cm="1">
        <f t="array" ref="BP6685:BQ6685">_xlfn.UNIQUE(_xlfn.ANCHORARRAY(AH6685),TRUE)</f>
        <v>DX</v>
      </c>
      <c r="BQ6685" t="str">
        <v>WB</v>
      </c>
      <c r="BZ6685" cm="1">
        <f t="array" ref="BZ6685:CA6685">COUNTIF(_xlfn.ANCHORARRAY(AH6685),_xlfn.ANCHORARRAY(BP6685))</f>
        <v>4</v>
      </c>
      <c r="CA6685">
        <v>3</v>
      </c>
      <c r="CG6685" t="str" cm="1">
        <f t="array" ref="CG6685:CH6685">_xlfn._xlws.FILTER(_xlfn.ANCHORARRAY(BP6685),_xlfn.ANCHORARRAY(BZ6685)&gt;1,"")</f>
        <v>DX</v>
      </c>
      <c r="CH6685" t="str">
        <v>WB</v>
      </c>
      <c r="CL6685" cm="1">
        <f t="array" ref="CL6685:CM6685">_xlfn._xlws.FILTER(_xlfn.ANCHORARRAY(BZ6685),_xlfn.ANCHORARRAY(BZ6685)&gt;1,"")</f>
        <v>4</v>
      </c>
      <c r="CM6685">
        <v>3</v>
      </c>
      <c r="CS6685" cm="1">
        <f t="array" ref="CS6685:CT6685">_xlfn.XLOOKUP(_xlfn.ANCHORARRAY(CG6685),Case!$G$25:$G$34,Case!$I$25:$I$34,0,0,1)</f>
        <v>17</v>
      </c>
      <c r="CT6685">
        <v>21</v>
      </c>
      <c r="CY6685">
        <f t="shared" si="419"/>
        <v>1219</v>
      </c>
      <c r="DI6685" t="str">
        <v>SO</v>
      </c>
    </row>
    <row r="6686" spans="2:113" ht="15" customHeight="1">
      <c r="B6686" s="40">
        <v>8457</v>
      </c>
      <c r="C6686" s="41">
        <v>45466</v>
      </c>
      <c r="D6686" s="42">
        <v>0.53055555555555556</v>
      </c>
      <c r="E6686" s="40" t="s">
        <v>14928</v>
      </c>
      <c r="F6686" s="43" t="s">
        <v>9553</v>
      </c>
      <c r="G6686">
        <f t="shared" si="417"/>
        <v>6</v>
      </c>
      <c r="H6686" t="str" cm="1">
        <f t="array" ref="H6686:M6686">MID(E6686,_xlfn.SEQUENCE(1,LEN(E6686)/2,1,2),2)</f>
        <v>BB</v>
      </c>
      <c r="I6686" t="str">
        <v>BB</v>
      </c>
      <c r="J6686" t="str">
        <v>FR</v>
      </c>
      <c r="K6686" t="str">
        <v>BB</v>
      </c>
      <c r="L6686" t="str">
        <v>SO</v>
      </c>
      <c r="M6686" t="str">
        <v>DX</v>
      </c>
      <c r="Y6686">
        <v>7</v>
      </c>
      <c r="Z6686" t="b" cm="1">
        <f t="array" ref="Z6686">SUM(--(_xlfn.XLOOKUP(_xlfn._xlws.FILTER($H6686:$X6686,$H6686:$X6686&lt;&gt;""),Case!$G$25:$G$34,Case!$D$25:$D$34,,0,1)=Z$4))&gt;0</f>
        <v>1</v>
      </c>
      <c r="AA6686" t="b" cm="1">
        <f t="array" ref="AA6686">SUM(--(_xlfn.XLOOKUP(_xlfn._xlws.FILTER($H6686:$X6686,$H6686:$X6686&lt;&gt;""),Case!$G$25:$G$34,Case!$D$25:$D$34,,0,1)=AA$4))&gt;0</f>
        <v>1</v>
      </c>
      <c r="AB6686" t="b" cm="1">
        <f t="array" ref="AB6686">SUM(--(_xlfn.XLOOKUP(_xlfn._xlws.FILTER($H6686:$X6686,$H6686:$X6686&lt;&gt;""),Case!$G$25:$G$34,Case!$D$25:$D$34,,0,1)=AB$4))&gt;0</f>
        <v>1</v>
      </c>
      <c r="AC6686" t="b" cm="1">
        <f t="array" ref="AC6686">SUM(--Z6686:AB6686)=3</f>
        <v>1</v>
      </c>
      <c r="AD6686" t="b">
        <f t="shared" si="416"/>
        <v>0</v>
      </c>
      <c r="AE6686" cm="1">
        <f t="array" ref="AE6686">SUM(_xlfn.XLOOKUP(_xlfn._xlws.FILTER($H6686:$O6686,$H6686:$O6686&lt;&gt;""),Case!$G$25:$G$34,Case!$E$25:$E$34,,0,1))</f>
        <v>44</v>
      </c>
      <c r="AF6686">
        <f t="shared" si="418"/>
        <v>44</v>
      </c>
      <c r="AH6686" t="str" cm="1">
        <f t="array" ref="AH6686:AM6686">_xlfn._xlws.FILTER(H6686:X6686,H6686:X6686&lt;&gt;"")</f>
        <v>BB</v>
      </c>
      <c r="AI6686" t="str">
        <v>BB</v>
      </c>
      <c r="AJ6686" t="str">
        <v>FR</v>
      </c>
      <c r="AK6686" t="str">
        <v>BB</v>
      </c>
      <c r="AL6686" t="str">
        <v>SO</v>
      </c>
      <c r="AM6686" t="str">
        <v>DX</v>
      </c>
      <c r="AY6686" cm="1">
        <f t="array" ref="AY6686:BD6686">_xlfn.XLOOKUP(_xlfn.ANCHORARRAY(AH6686),Case!$G$25:$G$34,Case!$H$25:$H$34)</f>
        <v>200</v>
      </c>
      <c r="AZ6686">
        <v>200</v>
      </c>
      <c r="BA6686">
        <v>0</v>
      </c>
      <c r="BB6686">
        <v>200</v>
      </c>
      <c r="BC6686">
        <v>0</v>
      </c>
      <c r="BD6686">
        <v>180</v>
      </c>
      <c r="BP6686" t="str" cm="1">
        <f t="array" ref="BP6686:BS6686">_xlfn.UNIQUE(_xlfn.ANCHORARRAY(AH6686),TRUE)</f>
        <v>BB</v>
      </c>
      <c r="BQ6686" t="str">
        <v>FR</v>
      </c>
      <c r="BR6686" t="str">
        <v>SO</v>
      </c>
      <c r="BS6686" t="str">
        <v>DX</v>
      </c>
      <c r="BZ6686" cm="1">
        <f t="array" ref="BZ6686:CC6686">COUNTIF(_xlfn.ANCHORARRAY(AH6686),_xlfn.ANCHORARRAY(BP6686))</f>
        <v>3</v>
      </c>
      <c r="CA6686">
        <v>1</v>
      </c>
      <c r="CB6686">
        <v>1</v>
      </c>
      <c r="CC6686">
        <v>1</v>
      </c>
      <c r="CG6686" t="str" cm="1">
        <f t="array" ref="CG6686">_xlfn._xlws.FILTER(_xlfn.ANCHORARRAY(BP6686),_xlfn.ANCHORARRAY(BZ6686)&gt;1,"")</f>
        <v>BB</v>
      </c>
      <c r="CL6686" cm="1">
        <f t="array" ref="CL6686">_xlfn._xlws.FILTER(_xlfn.ANCHORARRAY(BZ6686),_xlfn.ANCHORARRAY(BZ6686)&gt;1,"")</f>
        <v>3</v>
      </c>
      <c r="CS6686" cm="1">
        <f t="array" ref="CS6686">_xlfn.XLOOKUP(_xlfn.ANCHORARRAY(CG6686),Case!$G$25:$G$34,Case!$I$25:$I$34,0,0,1)</f>
        <v>20</v>
      </c>
      <c r="CY6686">
        <f t="shared" si="419"/>
        <v>720</v>
      </c>
      <c r="DI6686" t="str">
        <v>FR</v>
      </c>
    </row>
    <row r="6687" spans="2:113" ht="15" customHeight="1">
      <c r="B6687" s="40">
        <v>8458</v>
      </c>
      <c r="C6687" s="41">
        <v>45466</v>
      </c>
      <c r="D6687" s="42">
        <v>0.53121527777777777</v>
      </c>
      <c r="E6687" s="40" t="s">
        <v>5831</v>
      </c>
      <c r="F6687" s="43" t="s">
        <v>9554</v>
      </c>
      <c r="G6687">
        <f t="shared" si="417"/>
        <v>4</v>
      </c>
      <c r="H6687" t="str" cm="1">
        <f t="array" ref="H6687:K6687">MID(E6687,_xlfn.SEQUENCE(1,LEN(E6687)/2,1,2),2)</f>
        <v>FR</v>
      </c>
      <c r="I6687" t="str">
        <v>CB</v>
      </c>
      <c r="J6687" t="str">
        <v>CB</v>
      </c>
      <c r="K6687" t="str">
        <v>CB</v>
      </c>
      <c r="Y6687">
        <v>7</v>
      </c>
      <c r="Z6687" t="b" cm="1">
        <f t="array" ref="Z6687">SUM(--(_xlfn.XLOOKUP(_xlfn._xlws.FILTER($H6687:$X6687,$H6687:$X6687&lt;&gt;""),Case!$G$25:$G$34,Case!$D$25:$D$34,,0,1)=Z$4))&gt;0</f>
        <v>1</v>
      </c>
      <c r="AA6687" t="b" cm="1">
        <f t="array" ref="AA6687">SUM(--(_xlfn.XLOOKUP(_xlfn._xlws.FILTER($H6687:$X6687,$H6687:$X6687&lt;&gt;""),Case!$G$25:$G$34,Case!$D$25:$D$34,,0,1)=AA$4))&gt;0</f>
        <v>1</v>
      </c>
      <c r="AB6687" t="b" cm="1">
        <f t="array" ref="AB6687">SUM(--(_xlfn.XLOOKUP(_xlfn._xlws.FILTER($H6687:$X6687,$H6687:$X6687&lt;&gt;""),Case!$G$25:$G$34,Case!$D$25:$D$34,,0,1)=AB$4))&gt;0</f>
        <v>0</v>
      </c>
      <c r="AC6687" t="b" cm="1">
        <f t="array" ref="AC6687">SUM(--Z6687:AB6687)=3</f>
        <v>0</v>
      </c>
      <c r="AD6687" t="b">
        <f t="shared" si="416"/>
        <v>0</v>
      </c>
      <c r="AE6687" cm="1">
        <f t="array" ref="AE6687">SUM(_xlfn.XLOOKUP(_xlfn._xlws.FILTER($H6687:$O6687,$H6687:$O6687&lt;&gt;""),Case!$G$25:$G$34,Case!$E$25:$E$34,,0,1))</f>
        <v>27</v>
      </c>
      <c r="AF6687">
        <f t="shared" si="418"/>
        <v>27</v>
      </c>
      <c r="AH6687" t="str" cm="1">
        <f t="array" ref="AH6687:AK6687">_xlfn._xlws.FILTER(H6687:X6687,H6687:X6687&lt;&gt;"")</f>
        <v>FR</v>
      </c>
      <c r="AI6687" t="str">
        <v>CB</v>
      </c>
      <c r="AJ6687" t="str">
        <v>CB</v>
      </c>
      <c r="AK6687" t="str">
        <v>CB</v>
      </c>
      <c r="AY6687" cm="1">
        <f t="array" ref="AY6687:BB6687">_xlfn.XLOOKUP(_xlfn.ANCHORARRAY(AH6687),Case!$G$25:$G$34,Case!$H$25:$H$34)</f>
        <v>0</v>
      </c>
      <c r="AZ6687">
        <v>190</v>
      </c>
      <c r="BA6687">
        <v>190</v>
      </c>
      <c r="BB6687">
        <v>190</v>
      </c>
      <c r="BP6687" t="str" cm="1">
        <f t="array" ref="BP6687:BQ6687">_xlfn.UNIQUE(_xlfn.ANCHORARRAY(AH6687),TRUE)</f>
        <v>FR</v>
      </c>
      <c r="BQ6687" t="str">
        <v>CB</v>
      </c>
      <c r="BZ6687" cm="1">
        <f t="array" ref="BZ6687:CA6687">COUNTIF(_xlfn.ANCHORARRAY(AH6687),_xlfn.ANCHORARRAY(BP6687))</f>
        <v>1</v>
      </c>
      <c r="CA6687">
        <v>3</v>
      </c>
      <c r="CG6687" t="str" cm="1">
        <f t="array" ref="CG6687">_xlfn._xlws.FILTER(_xlfn.ANCHORARRAY(BP6687),_xlfn.ANCHORARRAY(BZ6687)&gt;1,"")</f>
        <v>CB</v>
      </c>
      <c r="CL6687" cm="1">
        <f t="array" ref="CL6687">_xlfn._xlws.FILTER(_xlfn.ANCHORARRAY(BZ6687),_xlfn.ANCHORARRAY(BZ6687)&gt;1,"")</f>
        <v>3</v>
      </c>
      <c r="CS6687" cm="1">
        <f t="array" ref="CS6687">_xlfn.XLOOKUP(_xlfn.ANCHORARRAY(CG6687),Case!$G$25:$G$34,Case!$I$25:$I$34,0,0,1)</f>
        <v>18</v>
      </c>
      <c r="CY6687">
        <f t="shared" si="419"/>
        <v>516</v>
      </c>
      <c r="DI6687" t="str">
        <v>FR</v>
      </c>
    </row>
    <row r="6688" spans="2:113" ht="15" customHeight="1">
      <c r="B6688" s="40">
        <v>8459</v>
      </c>
      <c r="C6688" s="41">
        <v>45466</v>
      </c>
      <c r="D6688" s="42">
        <v>0.5320138888888889</v>
      </c>
      <c r="E6688" s="40" t="s">
        <v>9555</v>
      </c>
      <c r="F6688" s="43" t="s">
        <v>9556</v>
      </c>
      <c r="G6688">
        <f t="shared" si="417"/>
        <v>7</v>
      </c>
      <c r="H6688" t="str" cm="1">
        <f t="array" ref="H6688:N6688">MID(E6688,_xlfn.SEQUENCE(1,LEN(E6688)/2,1,2),2)</f>
        <v>FR</v>
      </c>
      <c r="I6688" t="str">
        <v>SS</v>
      </c>
      <c r="J6688" t="str">
        <v>SS</v>
      </c>
      <c r="K6688" t="str">
        <v>JB</v>
      </c>
      <c r="L6688" t="str">
        <v>BE</v>
      </c>
      <c r="M6688" t="str">
        <v>JB</v>
      </c>
      <c r="N6688" t="str">
        <v>JB</v>
      </c>
      <c r="Y6688">
        <v>7</v>
      </c>
      <c r="Z6688" t="b" cm="1">
        <f t="array" ref="Z6688">SUM(--(_xlfn.XLOOKUP(_xlfn._xlws.FILTER($H6688:$X6688,$H6688:$X6688&lt;&gt;""),Case!$G$25:$G$34,Case!$D$25:$D$34,,0,1)=Z$4))&gt;0</f>
        <v>0</v>
      </c>
      <c r="AA6688" t="b" cm="1">
        <f t="array" ref="AA6688">SUM(--(_xlfn.XLOOKUP(_xlfn._xlws.FILTER($H6688:$X6688,$H6688:$X6688&lt;&gt;""),Case!$G$25:$G$34,Case!$D$25:$D$34,,0,1)=AA$4))&gt;0</f>
        <v>1</v>
      </c>
      <c r="AB6688" t="b" cm="1">
        <f t="array" ref="AB6688">SUM(--(_xlfn.XLOOKUP(_xlfn._xlws.FILTER($H6688:$X6688,$H6688:$X6688&lt;&gt;""),Case!$G$25:$G$34,Case!$D$25:$D$34,,0,1)=AB$4))&gt;0</f>
        <v>1</v>
      </c>
      <c r="AC6688" t="b" cm="1">
        <f t="array" ref="AC6688">SUM(--Z6688:AB6688)=3</f>
        <v>0</v>
      </c>
      <c r="AD6688" t="b">
        <f t="shared" si="416"/>
        <v>0</v>
      </c>
      <c r="AE6688" cm="1">
        <f t="array" ref="AE6688">SUM(_xlfn.XLOOKUP(_xlfn._xlws.FILTER($H6688:$O6688,$H6688:$O6688&lt;&gt;""),Case!$G$25:$G$34,Case!$E$25:$E$34,,0,1))</f>
        <v>17</v>
      </c>
      <c r="AF6688">
        <f t="shared" si="418"/>
        <v>17</v>
      </c>
      <c r="AH6688" t="str" cm="1">
        <f t="array" ref="AH6688:AN6688">_xlfn._xlws.FILTER(H6688:X6688,H6688:X6688&lt;&gt;"")</f>
        <v>FR</v>
      </c>
      <c r="AI6688" t="str">
        <v>SS</v>
      </c>
      <c r="AJ6688" t="str">
        <v>SS</v>
      </c>
      <c r="AK6688" t="str">
        <v>JB</v>
      </c>
      <c r="AL6688" t="str">
        <v>BE</v>
      </c>
      <c r="AM6688" t="str">
        <v>JB</v>
      </c>
      <c r="AN6688" t="str">
        <v>JB</v>
      </c>
      <c r="AY6688" cm="1">
        <f t="array" ref="AY6688:BE6688">_xlfn.XLOOKUP(_xlfn.ANCHORARRAY(AH6688),Case!$G$25:$G$34,Case!$H$25:$H$34)</f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P6688" t="str" cm="1">
        <f t="array" ref="BP6688:BS6688">_xlfn.UNIQUE(_xlfn.ANCHORARRAY(AH6688),TRUE)</f>
        <v>FR</v>
      </c>
      <c r="BQ6688" t="str">
        <v>SS</v>
      </c>
      <c r="BR6688" t="str">
        <v>JB</v>
      </c>
      <c r="BS6688" t="str">
        <v>BE</v>
      </c>
      <c r="BZ6688" cm="1">
        <f t="array" ref="BZ6688:CC6688">COUNTIF(_xlfn.ANCHORARRAY(AH6688),_xlfn.ANCHORARRAY(BP6688))</f>
        <v>1</v>
      </c>
      <c r="CA6688">
        <v>2</v>
      </c>
      <c r="CB6688">
        <v>3</v>
      </c>
      <c r="CC6688">
        <v>1</v>
      </c>
      <c r="CG6688" t="str" cm="1">
        <f t="array" ref="CG6688:CH6688">_xlfn._xlws.FILTER(_xlfn.ANCHORARRAY(BP6688),_xlfn.ANCHORARRAY(BZ6688)&gt;1,"")</f>
        <v>SS</v>
      </c>
      <c r="CH6688" t="str">
        <v>JB</v>
      </c>
      <c r="CL6688" cm="1">
        <f t="array" ref="CL6688:CM6688">_xlfn._xlws.FILTER(_xlfn.ANCHORARRAY(BZ6688),_xlfn.ANCHORARRAY(BZ6688)&gt;1,"")</f>
        <v>2</v>
      </c>
      <c r="CM6688">
        <v>3</v>
      </c>
      <c r="CS6688" cm="1">
        <f t="array" ref="CS6688:CT6688">_xlfn.XLOOKUP(_xlfn.ANCHORARRAY(CG6688),Case!$G$25:$G$34,Case!$I$25:$I$34,0,0,1)</f>
        <v>0</v>
      </c>
      <c r="CT6688">
        <v>0</v>
      </c>
      <c r="CY6688">
        <f t="shared" si="419"/>
        <v>0</v>
      </c>
      <c r="DI6688" t="str">
        <v>HD</v>
      </c>
    </row>
    <row r="6689" spans="2:113" ht="15" customHeight="1">
      <c r="B6689" s="40">
        <v>8460</v>
      </c>
      <c r="C6689" s="41">
        <v>45466</v>
      </c>
      <c r="D6689" s="42">
        <v>0.53215277777777781</v>
      </c>
      <c r="E6689" s="40" t="s">
        <v>9557</v>
      </c>
      <c r="F6689" s="43" t="s">
        <v>9558</v>
      </c>
      <c r="G6689">
        <f t="shared" si="417"/>
        <v>6</v>
      </c>
      <c r="H6689" t="str" cm="1">
        <f t="array" ref="H6689:M6689">MID(E6689,_xlfn.SEQUENCE(1,LEN(E6689)/2,1,2),2)</f>
        <v>BE</v>
      </c>
      <c r="I6689" t="str">
        <v>JB</v>
      </c>
      <c r="J6689" t="str">
        <v>WB</v>
      </c>
      <c r="K6689" t="str">
        <v>WB</v>
      </c>
      <c r="L6689" t="str">
        <v>JB</v>
      </c>
      <c r="M6689" t="str">
        <v>JB</v>
      </c>
      <c r="Y6689">
        <v>7</v>
      </c>
      <c r="Z6689" t="b" cm="1">
        <f t="array" ref="Z6689">SUM(--(_xlfn.XLOOKUP(_xlfn._xlws.FILTER($H6689:$X6689,$H6689:$X6689&lt;&gt;""),Case!$G$25:$G$34,Case!$D$25:$D$34,,0,1)=Z$4))&gt;0</f>
        <v>1</v>
      </c>
      <c r="AA6689" t="b" cm="1">
        <f t="array" ref="AA6689">SUM(--(_xlfn.XLOOKUP(_xlfn._xlws.FILTER($H6689:$X6689,$H6689:$X6689&lt;&gt;""),Case!$G$25:$G$34,Case!$D$25:$D$34,,0,1)=AA$4))&gt;0</f>
        <v>0</v>
      </c>
      <c r="AB6689" t="b" cm="1">
        <f t="array" ref="AB6689">SUM(--(_xlfn.XLOOKUP(_xlfn._xlws.FILTER($H6689:$X6689,$H6689:$X6689&lt;&gt;""),Case!$G$25:$G$34,Case!$D$25:$D$34,,0,1)=AB$4))&gt;0</f>
        <v>1</v>
      </c>
      <c r="AC6689" t="b" cm="1">
        <f t="array" ref="AC6689">SUM(--Z6689:AB6689)=3</f>
        <v>0</v>
      </c>
      <c r="AD6689" t="b">
        <f t="shared" si="416"/>
        <v>0</v>
      </c>
      <c r="AE6689" cm="1">
        <f t="array" ref="AE6689">SUM(_xlfn.XLOOKUP(_xlfn._xlws.FILTER($H6689:$O6689,$H6689:$O6689&lt;&gt;""),Case!$G$25:$G$34,Case!$E$25:$E$34,,0,1))</f>
        <v>30</v>
      </c>
      <c r="AF6689">
        <f t="shared" si="418"/>
        <v>30</v>
      </c>
      <c r="AH6689" t="str" cm="1">
        <f t="array" ref="AH6689:AM6689">_xlfn._xlws.FILTER(H6689:X6689,H6689:X6689&lt;&gt;"")</f>
        <v>BE</v>
      </c>
      <c r="AI6689" t="str">
        <v>JB</v>
      </c>
      <c r="AJ6689" t="str">
        <v>WB</v>
      </c>
      <c r="AK6689" t="str">
        <v>WB</v>
      </c>
      <c r="AL6689" t="str">
        <v>JB</v>
      </c>
      <c r="AM6689" t="str">
        <v>JB</v>
      </c>
      <c r="AY6689" cm="1">
        <f t="array" ref="AY6689:BD6689">_xlfn.XLOOKUP(_xlfn.ANCHORARRAY(AH6689),Case!$G$25:$G$34,Case!$H$25:$H$34)</f>
        <v>0</v>
      </c>
      <c r="AZ6689">
        <v>0</v>
      </c>
      <c r="BA6689">
        <v>210</v>
      </c>
      <c r="BB6689">
        <v>210</v>
      </c>
      <c r="BC6689">
        <v>0</v>
      </c>
      <c r="BD6689">
        <v>0</v>
      </c>
      <c r="BP6689" t="str" cm="1">
        <f t="array" ref="BP6689:BR6689">_xlfn.UNIQUE(_xlfn.ANCHORARRAY(AH6689),TRUE)</f>
        <v>BE</v>
      </c>
      <c r="BQ6689" t="str">
        <v>JB</v>
      </c>
      <c r="BR6689" t="str">
        <v>WB</v>
      </c>
      <c r="BZ6689" cm="1">
        <f t="array" ref="BZ6689:CB6689">COUNTIF(_xlfn.ANCHORARRAY(AH6689),_xlfn.ANCHORARRAY(BP6689))</f>
        <v>1</v>
      </c>
      <c r="CA6689">
        <v>3</v>
      </c>
      <c r="CB6689">
        <v>2</v>
      </c>
      <c r="CG6689" t="str" cm="1">
        <f t="array" ref="CG6689:CH6689">_xlfn._xlws.FILTER(_xlfn.ANCHORARRAY(BP6689),_xlfn.ANCHORARRAY(BZ6689)&gt;1,"")</f>
        <v>JB</v>
      </c>
      <c r="CH6689" t="str">
        <v>WB</v>
      </c>
      <c r="CL6689" cm="1">
        <f t="array" ref="CL6689:CM6689">_xlfn._xlws.FILTER(_xlfn.ANCHORARRAY(BZ6689),_xlfn.ANCHORARRAY(BZ6689)&gt;1,"")</f>
        <v>3</v>
      </c>
      <c r="CM6689">
        <v>2</v>
      </c>
      <c r="CS6689" cm="1">
        <f t="array" ref="CS6689:CT6689">_xlfn.XLOOKUP(_xlfn.ANCHORARRAY(CG6689),Case!$G$25:$G$34,Case!$I$25:$I$34,0,0,1)</f>
        <v>0</v>
      </c>
      <c r="CT6689">
        <v>21</v>
      </c>
      <c r="CY6689">
        <f t="shared" si="419"/>
        <v>378</v>
      </c>
      <c r="DI6689" t="str">
        <v>CB</v>
      </c>
    </row>
    <row r="6690" spans="2:113" ht="15" customHeight="1">
      <c r="B6690" s="40">
        <v>8461</v>
      </c>
      <c r="C6690" s="41">
        <v>45466</v>
      </c>
      <c r="D6690" s="42">
        <v>0.53291666666666671</v>
      </c>
      <c r="E6690" s="40" t="s">
        <v>9559</v>
      </c>
      <c r="F6690" s="43" t="s">
        <v>9560</v>
      </c>
      <c r="G6690">
        <f t="shared" si="417"/>
        <v>7</v>
      </c>
      <c r="H6690" t="str" cm="1">
        <f t="array" ref="H6690:N6690">MID(E6690,_xlfn.SEQUENCE(1,LEN(E6690)/2,1,2),2)</f>
        <v>HD</v>
      </c>
      <c r="I6690" t="str">
        <v>SS</v>
      </c>
      <c r="J6690" t="str">
        <v>SS</v>
      </c>
      <c r="K6690" t="str">
        <v>SS</v>
      </c>
      <c r="L6690" t="str">
        <v>SS</v>
      </c>
      <c r="M6690" t="str">
        <v>BE</v>
      </c>
      <c r="N6690" t="str">
        <v>BE</v>
      </c>
      <c r="Y6690">
        <v>7</v>
      </c>
      <c r="Z6690" t="b" cm="1">
        <f t="array" ref="Z6690">SUM(--(_xlfn.XLOOKUP(_xlfn._xlws.FILTER($H6690:$X6690,$H6690:$X6690&lt;&gt;""),Case!$G$25:$G$34,Case!$D$25:$D$34,,0,1)=Z$4))&gt;0</f>
        <v>1</v>
      </c>
      <c r="AA6690" t="b" cm="1">
        <f t="array" ref="AA6690">SUM(--(_xlfn.XLOOKUP(_xlfn._xlws.FILTER($H6690:$X6690,$H6690:$X6690&lt;&gt;""),Case!$G$25:$G$34,Case!$D$25:$D$34,,0,1)=AA$4))&gt;0</f>
        <v>1</v>
      </c>
      <c r="AB6690" t="b" cm="1">
        <f t="array" ref="AB6690">SUM(--(_xlfn.XLOOKUP(_xlfn._xlws.FILTER($H6690:$X6690,$H6690:$X6690&lt;&gt;""),Case!$G$25:$G$34,Case!$D$25:$D$34,,0,1)=AB$4))&gt;0</f>
        <v>1</v>
      </c>
      <c r="AC6690" t="b" cm="1">
        <f t="array" ref="AC6690">SUM(--Z6690:AB6690)=3</f>
        <v>1</v>
      </c>
      <c r="AD6690" t="b">
        <f t="shared" si="416"/>
        <v>0</v>
      </c>
      <c r="AE6690" cm="1">
        <f t="array" ref="AE6690">SUM(_xlfn.XLOOKUP(_xlfn._xlws.FILTER($H6690:$O6690,$H6690:$O6690&lt;&gt;""),Case!$G$25:$G$34,Case!$E$25:$E$34,,0,1))</f>
        <v>29</v>
      </c>
      <c r="AF6690">
        <f t="shared" si="418"/>
        <v>29</v>
      </c>
      <c r="AH6690" t="str" cm="1">
        <f t="array" ref="AH6690:AN6690">_xlfn._xlws.FILTER(H6690:X6690,H6690:X6690&lt;&gt;"")</f>
        <v>HD</v>
      </c>
      <c r="AI6690" t="str">
        <v>SS</v>
      </c>
      <c r="AJ6690" t="str">
        <v>SS</v>
      </c>
      <c r="AK6690" t="str">
        <v>SS</v>
      </c>
      <c r="AL6690" t="str">
        <v>SS</v>
      </c>
      <c r="AM6690" t="str">
        <v>BE</v>
      </c>
      <c r="AN6690" t="str">
        <v>BE</v>
      </c>
      <c r="AY6690" cm="1">
        <f t="array" ref="AY6690:BE6690">_xlfn.XLOOKUP(_xlfn.ANCHORARRAY(AH6690),Case!$G$25:$G$34,Case!$H$25:$H$34)</f>
        <v>160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P6690" t="str" cm="1">
        <f t="array" ref="BP6690:BR6690">_xlfn.UNIQUE(_xlfn.ANCHORARRAY(AH6690),TRUE)</f>
        <v>HD</v>
      </c>
      <c r="BQ6690" t="str">
        <v>SS</v>
      </c>
      <c r="BR6690" t="str">
        <v>BE</v>
      </c>
      <c r="BZ6690" cm="1">
        <f t="array" ref="BZ6690:CB6690">COUNTIF(_xlfn.ANCHORARRAY(AH6690),_xlfn.ANCHORARRAY(BP6690))</f>
        <v>1</v>
      </c>
      <c r="CA6690">
        <v>4</v>
      </c>
      <c r="CB6690">
        <v>2</v>
      </c>
      <c r="CG6690" t="str" cm="1">
        <f t="array" ref="CG6690:CH6690">_xlfn._xlws.FILTER(_xlfn.ANCHORARRAY(BP6690),_xlfn.ANCHORARRAY(BZ6690)&gt;1,"")</f>
        <v>SS</v>
      </c>
      <c r="CH6690" t="str">
        <v>BE</v>
      </c>
      <c r="CL6690" cm="1">
        <f t="array" ref="CL6690:CM6690">_xlfn._xlws.FILTER(_xlfn.ANCHORARRAY(BZ6690),_xlfn.ANCHORARRAY(BZ6690)&gt;1,"")</f>
        <v>4</v>
      </c>
      <c r="CM6690">
        <v>2</v>
      </c>
      <c r="CS6690" cm="1">
        <f t="array" ref="CS6690:CT6690">_xlfn.XLOOKUP(_xlfn.ANCHORARRAY(CG6690),Case!$G$25:$G$34,Case!$I$25:$I$34,0,0,1)</f>
        <v>0</v>
      </c>
      <c r="CT6690">
        <v>0</v>
      </c>
      <c r="CY6690">
        <f t="shared" si="419"/>
        <v>160</v>
      </c>
      <c r="DI6690" t="str">
        <v>CB</v>
      </c>
    </row>
    <row r="6691" spans="2:113" ht="15" customHeight="1">
      <c r="B6691" s="40">
        <v>8462</v>
      </c>
      <c r="C6691" s="41">
        <v>45466</v>
      </c>
      <c r="D6691" s="42">
        <v>0.5338194444444444</v>
      </c>
      <c r="E6691" s="40" t="s">
        <v>2385</v>
      </c>
      <c r="F6691" s="43" t="s">
        <v>9561</v>
      </c>
      <c r="G6691">
        <f t="shared" si="417"/>
        <v>5</v>
      </c>
      <c r="H6691" t="str" cm="1">
        <f t="array" ref="H6691:L6691">MID(E6691,_xlfn.SEQUENCE(1,LEN(E6691)/2,1,2),2)</f>
        <v>WB</v>
      </c>
      <c r="I6691" t="str">
        <v>SS</v>
      </c>
      <c r="J6691" t="str">
        <v>SO</v>
      </c>
      <c r="K6691" t="str">
        <v>SO</v>
      </c>
      <c r="L6691" t="str">
        <v>SO</v>
      </c>
      <c r="Y6691">
        <v>7</v>
      </c>
      <c r="Z6691" t="b" cm="1">
        <f t="array" ref="Z6691">SUM(--(_xlfn.XLOOKUP(_xlfn._xlws.FILTER($H6691:$X6691,$H6691:$X6691&lt;&gt;""),Case!$G$25:$G$34,Case!$D$25:$D$34,,0,1)=Z$4))&gt;0</f>
        <v>1</v>
      </c>
      <c r="AA6691" t="b" cm="1">
        <f t="array" ref="AA6691">SUM(--(_xlfn.XLOOKUP(_xlfn._xlws.FILTER($H6691:$X6691,$H6691:$X6691&lt;&gt;""),Case!$G$25:$G$34,Case!$D$25:$D$34,,0,1)=AA$4))&gt;0</f>
        <v>1</v>
      </c>
      <c r="AB6691" t="b" cm="1">
        <f t="array" ref="AB6691">SUM(--(_xlfn.XLOOKUP(_xlfn._xlws.FILTER($H6691:$X6691,$H6691:$X6691&lt;&gt;""),Case!$G$25:$G$34,Case!$D$25:$D$34,,0,1)=AB$4))&gt;0</f>
        <v>1</v>
      </c>
      <c r="AC6691" t="b" cm="1">
        <f t="array" ref="AC6691">SUM(--Z6691:AB6691)=3</f>
        <v>1</v>
      </c>
      <c r="AD6691" t="b">
        <f t="shared" si="416"/>
        <v>0</v>
      </c>
      <c r="AE6691" cm="1">
        <f t="array" ref="AE6691">SUM(_xlfn.XLOOKUP(_xlfn._xlws.FILTER($H6691:$O6691,$H6691:$O6691&lt;&gt;""),Case!$G$25:$G$34,Case!$E$25:$E$34,,0,1))</f>
        <v>20</v>
      </c>
      <c r="AF6691">
        <f t="shared" si="418"/>
        <v>20</v>
      </c>
      <c r="AH6691" t="str" cm="1">
        <f t="array" ref="AH6691:AL6691">_xlfn._xlws.FILTER(H6691:X6691,H6691:X6691&lt;&gt;"")</f>
        <v>WB</v>
      </c>
      <c r="AI6691" t="str">
        <v>SS</v>
      </c>
      <c r="AJ6691" t="str">
        <v>SO</v>
      </c>
      <c r="AK6691" t="str">
        <v>SO</v>
      </c>
      <c r="AL6691" t="str">
        <v>SO</v>
      </c>
      <c r="AY6691" cm="1">
        <f t="array" ref="AY6691:BC6691">_xlfn.XLOOKUP(_xlfn.ANCHORARRAY(AH6691),Case!$G$25:$G$34,Case!$H$25:$H$34)</f>
        <v>210</v>
      </c>
      <c r="AZ6691">
        <v>0</v>
      </c>
      <c r="BA6691">
        <v>0</v>
      </c>
      <c r="BB6691">
        <v>0</v>
      </c>
      <c r="BC6691">
        <v>0</v>
      </c>
      <c r="BP6691" t="str" cm="1">
        <f t="array" ref="BP6691:BR6691">_xlfn.UNIQUE(_xlfn.ANCHORARRAY(AH6691),TRUE)</f>
        <v>WB</v>
      </c>
      <c r="BQ6691" t="str">
        <v>SS</v>
      </c>
      <c r="BR6691" t="str">
        <v>SO</v>
      </c>
      <c r="BZ6691" cm="1">
        <f t="array" ref="BZ6691:CB6691">COUNTIF(_xlfn.ANCHORARRAY(AH6691),_xlfn.ANCHORARRAY(BP6691))</f>
        <v>1</v>
      </c>
      <c r="CA6691">
        <v>1</v>
      </c>
      <c r="CB6691">
        <v>3</v>
      </c>
      <c r="CG6691" t="str" cm="1">
        <f t="array" ref="CG6691">_xlfn._xlws.FILTER(_xlfn.ANCHORARRAY(BP6691),_xlfn.ANCHORARRAY(BZ6691)&gt;1,"")</f>
        <v>SO</v>
      </c>
      <c r="CL6691" cm="1">
        <f t="array" ref="CL6691">_xlfn._xlws.FILTER(_xlfn.ANCHORARRAY(BZ6691),_xlfn.ANCHORARRAY(BZ6691)&gt;1,"")</f>
        <v>3</v>
      </c>
      <c r="CS6691" cm="1">
        <f t="array" ref="CS6691">_xlfn.XLOOKUP(_xlfn.ANCHORARRAY(CG6691),Case!$G$25:$G$34,Case!$I$25:$I$34,0,0,1)</f>
        <v>0</v>
      </c>
      <c r="CY6691">
        <f t="shared" si="419"/>
        <v>210</v>
      </c>
      <c r="DI6691" t="str">
        <v>WB</v>
      </c>
    </row>
    <row r="6692" spans="2:113" ht="15" customHeight="1">
      <c r="B6692" s="40">
        <v>8463</v>
      </c>
      <c r="C6692" s="41">
        <v>45466</v>
      </c>
      <c r="D6692" s="42">
        <v>0.53435185185185186</v>
      </c>
      <c r="E6692" s="40" t="s">
        <v>9562</v>
      </c>
      <c r="F6692" s="43" t="s">
        <v>9563</v>
      </c>
      <c r="G6692">
        <f t="shared" si="417"/>
        <v>7</v>
      </c>
      <c r="H6692" t="str" cm="1">
        <f t="array" ref="H6692:N6692">MID(E6692,_xlfn.SEQUENCE(1,LEN(E6692)/2,1,2),2)</f>
        <v>WB</v>
      </c>
      <c r="I6692" t="str">
        <v>WB</v>
      </c>
      <c r="J6692" t="str">
        <v>WB</v>
      </c>
      <c r="K6692" t="str">
        <v>WB</v>
      </c>
      <c r="L6692" t="str">
        <v>WB</v>
      </c>
      <c r="M6692" t="str">
        <v>CB</v>
      </c>
      <c r="N6692" t="str">
        <v>CB</v>
      </c>
      <c r="Y6692">
        <v>7</v>
      </c>
      <c r="Z6692" t="b" cm="1">
        <f t="array" ref="Z6692">SUM(--(_xlfn.XLOOKUP(_xlfn._xlws.FILTER($H6692:$X6692,$H6692:$X6692&lt;&gt;""),Case!$G$25:$G$34,Case!$D$25:$D$34,,0,1)=Z$4))&gt;0</f>
        <v>1</v>
      </c>
      <c r="AA6692" t="b" cm="1">
        <f t="array" ref="AA6692">SUM(--(_xlfn.XLOOKUP(_xlfn._xlws.FILTER($H6692:$X6692,$H6692:$X6692&lt;&gt;""),Case!$G$25:$G$34,Case!$D$25:$D$34,,0,1)=AA$4))&gt;0</f>
        <v>0</v>
      </c>
      <c r="AB6692" t="b" cm="1">
        <f t="array" ref="AB6692">SUM(--(_xlfn.XLOOKUP(_xlfn._xlws.FILTER($H6692:$X6692,$H6692:$X6692&lt;&gt;""),Case!$G$25:$G$34,Case!$D$25:$D$34,,0,1)=AB$4))&gt;0</f>
        <v>0</v>
      </c>
      <c r="AC6692" t="b" cm="1">
        <f t="array" ref="AC6692">SUM(--Z6692:AB6692)=3</f>
        <v>0</v>
      </c>
      <c r="AD6692" t="b">
        <f t="shared" si="416"/>
        <v>0</v>
      </c>
      <c r="AE6692" cm="1">
        <f t="array" ref="AE6692">SUM(_xlfn.XLOOKUP(_xlfn._xlws.FILTER($H6692:$O6692,$H6692:$O6692&lt;&gt;""),Case!$G$25:$G$34,Case!$E$25:$E$34,,0,1))</f>
        <v>71</v>
      </c>
      <c r="AF6692">
        <f t="shared" si="418"/>
        <v>71</v>
      </c>
      <c r="AH6692" t="str" cm="1">
        <f t="array" ref="AH6692:AN6692">_xlfn._xlws.FILTER(H6692:X6692,H6692:X6692&lt;&gt;"")</f>
        <v>WB</v>
      </c>
      <c r="AI6692" t="str">
        <v>WB</v>
      </c>
      <c r="AJ6692" t="str">
        <v>WB</v>
      </c>
      <c r="AK6692" t="str">
        <v>WB</v>
      </c>
      <c r="AL6692" t="str">
        <v>WB</v>
      </c>
      <c r="AM6692" t="str">
        <v>CB</v>
      </c>
      <c r="AN6692" t="str">
        <v>CB</v>
      </c>
      <c r="AY6692" cm="1">
        <f t="array" ref="AY6692:BE6692">_xlfn.XLOOKUP(_xlfn.ANCHORARRAY(AH6692),Case!$G$25:$G$34,Case!$H$25:$H$34)</f>
        <v>210</v>
      </c>
      <c r="AZ6692">
        <v>210</v>
      </c>
      <c r="BA6692">
        <v>210</v>
      </c>
      <c r="BB6692">
        <v>210</v>
      </c>
      <c r="BC6692">
        <v>210</v>
      </c>
      <c r="BD6692">
        <v>190</v>
      </c>
      <c r="BE6692">
        <v>190</v>
      </c>
      <c r="BP6692" t="str" cm="1">
        <f t="array" ref="BP6692:BQ6692">_xlfn.UNIQUE(_xlfn.ANCHORARRAY(AH6692),TRUE)</f>
        <v>WB</v>
      </c>
      <c r="BQ6692" t="str">
        <v>CB</v>
      </c>
      <c r="BZ6692" cm="1">
        <f t="array" ref="BZ6692:CA6692">COUNTIF(_xlfn.ANCHORARRAY(AH6692),_xlfn.ANCHORARRAY(BP6692))</f>
        <v>5</v>
      </c>
      <c r="CA6692">
        <v>2</v>
      </c>
      <c r="CG6692" t="str" cm="1">
        <f t="array" ref="CG6692:CH6692">_xlfn._xlws.FILTER(_xlfn.ANCHORARRAY(BP6692),_xlfn.ANCHORARRAY(BZ6692)&gt;1,"")</f>
        <v>WB</v>
      </c>
      <c r="CH6692" t="str">
        <v>CB</v>
      </c>
      <c r="CL6692" cm="1">
        <f t="array" ref="CL6692:CM6692">_xlfn._xlws.FILTER(_xlfn.ANCHORARRAY(BZ6692),_xlfn.ANCHORARRAY(BZ6692)&gt;1,"")</f>
        <v>5</v>
      </c>
      <c r="CM6692">
        <v>2</v>
      </c>
      <c r="CS6692" cm="1">
        <f t="array" ref="CS6692:CT6692">_xlfn.XLOOKUP(_xlfn.ANCHORARRAY(CG6692),Case!$G$25:$G$34,Case!$I$25:$I$34,0,0,1)</f>
        <v>21</v>
      </c>
      <c r="CT6692">
        <v>18</v>
      </c>
      <c r="CY6692">
        <f t="shared" si="419"/>
        <v>1289</v>
      </c>
      <c r="DI6692" t="str">
        <v>SO</v>
      </c>
    </row>
    <row r="6693" spans="2:113" ht="15" customHeight="1">
      <c r="B6693" s="40">
        <v>8464</v>
      </c>
      <c r="C6693" s="41">
        <v>45466</v>
      </c>
      <c r="D6693" s="42">
        <v>0.53459490740740745</v>
      </c>
      <c r="E6693" s="40" t="s">
        <v>14929</v>
      </c>
      <c r="F6693" s="43" t="s">
        <v>9564</v>
      </c>
      <c r="G6693">
        <f t="shared" si="417"/>
        <v>6</v>
      </c>
      <c r="H6693" t="str" cm="1">
        <f t="array" ref="H6693:M6693">MID(E6693,_xlfn.SEQUENCE(1,LEN(E6693)/2,1,2),2)</f>
        <v>BE</v>
      </c>
      <c r="I6693" t="str">
        <v>BE</v>
      </c>
      <c r="J6693" t="str">
        <v>JB</v>
      </c>
      <c r="K6693" t="str">
        <v>DX</v>
      </c>
      <c r="L6693" t="str">
        <v>CB</v>
      </c>
      <c r="M6693" t="str">
        <v>CB</v>
      </c>
      <c r="Y6693">
        <v>7</v>
      </c>
      <c r="Z6693" t="b" cm="1">
        <f t="array" ref="Z6693">SUM(--(_xlfn.XLOOKUP(_xlfn._xlws.FILTER($H6693:$X6693,$H6693:$X6693&lt;&gt;""),Case!$G$25:$G$34,Case!$D$25:$D$34,,0,1)=Z$4))&gt;0</f>
        <v>1</v>
      </c>
      <c r="AA6693" t="b" cm="1">
        <f t="array" ref="AA6693">SUM(--(_xlfn.XLOOKUP(_xlfn._xlws.FILTER($H6693:$X6693,$H6693:$X6693&lt;&gt;""),Case!$G$25:$G$34,Case!$D$25:$D$34,,0,1)=AA$4))&gt;0</f>
        <v>0</v>
      </c>
      <c r="AB6693" t="b" cm="1">
        <f t="array" ref="AB6693">SUM(--(_xlfn.XLOOKUP(_xlfn._xlws.FILTER($H6693:$X6693,$H6693:$X6693&lt;&gt;""),Case!$G$25:$G$34,Case!$D$25:$D$34,,0,1)=AB$4))&gt;0</f>
        <v>1</v>
      </c>
      <c r="AC6693" t="b" cm="1">
        <f t="array" ref="AC6693">SUM(--Z6693:AB6693)=3</f>
        <v>0</v>
      </c>
      <c r="AD6693" t="b">
        <f t="shared" si="416"/>
        <v>0</v>
      </c>
      <c r="AE6693" cm="1">
        <f t="array" ref="AE6693">SUM(_xlfn.XLOOKUP(_xlfn._xlws.FILTER($H6693:$O6693,$H6693:$O6693&lt;&gt;""),Case!$G$25:$G$34,Case!$E$25:$E$34,,0,1))</f>
        <v>36</v>
      </c>
      <c r="AF6693">
        <f t="shared" si="418"/>
        <v>36</v>
      </c>
      <c r="AH6693" t="str" cm="1">
        <f t="array" ref="AH6693:AM6693">_xlfn._xlws.FILTER(H6693:X6693,H6693:X6693&lt;&gt;"")</f>
        <v>BE</v>
      </c>
      <c r="AI6693" t="str">
        <v>BE</v>
      </c>
      <c r="AJ6693" t="str">
        <v>JB</v>
      </c>
      <c r="AK6693" t="str">
        <v>DX</v>
      </c>
      <c r="AL6693" t="str">
        <v>CB</v>
      </c>
      <c r="AM6693" t="str">
        <v>CB</v>
      </c>
      <c r="AY6693" cm="1">
        <f t="array" ref="AY6693:BD6693">_xlfn.XLOOKUP(_xlfn.ANCHORARRAY(AH6693),Case!$G$25:$G$34,Case!$H$25:$H$34)</f>
        <v>0</v>
      </c>
      <c r="AZ6693">
        <v>0</v>
      </c>
      <c r="BA6693">
        <v>0</v>
      </c>
      <c r="BB6693">
        <v>180</v>
      </c>
      <c r="BC6693">
        <v>190</v>
      </c>
      <c r="BD6693">
        <v>190</v>
      </c>
      <c r="BP6693" t="str" cm="1">
        <f t="array" ref="BP6693:BS6693">_xlfn.UNIQUE(_xlfn.ANCHORARRAY(AH6693),TRUE)</f>
        <v>BE</v>
      </c>
      <c r="BQ6693" t="str">
        <v>JB</v>
      </c>
      <c r="BR6693" t="str">
        <v>DX</v>
      </c>
      <c r="BS6693" t="str">
        <v>CB</v>
      </c>
      <c r="BZ6693" cm="1">
        <f t="array" ref="BZ6693:CC6693">COUNTIF(_xlfn.ANCHORARRAY(AH6693),_xlfn.ANCHORARRAY(BP6693))</f>
        <v>2</v>
      </c>
      <c r="CA6693">
        <v>1</v>
      </c>
      <c r="CB6693">
        <v>1</v>
      </c>
      <c r="CC6693">
        <v>2</v>
      </c>
      <c r="CG6693" t="str" cm="1">
        <f t="array" ref="CG6693:CH6693">_xlfn._xlws.FILTER(_xlfn.ANCHORARRAY(BP6693),_xlfn.ANCHORARRAY(BZ6693)&gt;1,"")</f>
        <v>BE</v>
      </c>
      <c r="CH6693" t="str">
        <v>CB</v>
      </c>
      <c r="CL6693" cm="1">
        <f t="array" ref="CL6693:CM6693">_xlfn._xlws.FILTER(_xlfn.ANCHORARRAY(BZ6693),_xlfn.ANCHORARRAY(BZ6693)&gt;1,"")</f>
        <v>2</v>
      </c>
      <c r="CM6693">
        <v>2</v>
      </c>
      <c r="CS6693" cm="1">
        <f t="array" ref="CS6693:CT6693">_xlfn.XLOOKUP(_xlfn.ANCHORARRAY(CG6693),Case!$G$25:$G$34,Case!$I$25:$I$34,0,0,1)</f>
        <v>0</v>
      </c>
      <c r="CT6693">
        <v>18</v>
      </c>
      <c r="CY6693">
        <f t="shared" si="419"/>
        <v>524</v>
      </c>
      <c r="DI6693" t="str">
        <v>CB</v>
      </c>
    </row>
    <row r="6694" spans="2:113" ht="15" customHeight="1">
      <c r="B6694" s="40">
        <v>8465</v>
      </c>
      <c r="C6694" s="41">
        <v>45466</v>
      </c>
      <c r="D6694" s="42">
        <v>0.53597222222222218</v>
      </c>
      <c r="E6694" s="40" t="s">
        <v>1284</v>
      </c>
      <c r="F6694" s="43" t="s">
        <v>9565</v>
      </c>
      <c r="G6694">
        <f t="shared" si="417"/>
        <v>6</v>
      </c>
      <c r="H6694" t="str" cm="1">
        <f t="array" ref="H6694:M6694">MID(E6694,_xlfn.SEQUENCE(1,LEN(E6694)/2,1,2),2)</f>
        <v>FR</v>
      </c>
      <c r="I6694" t="str">
        <v>FR</v>
      </c>
      <c r="J6694" t="str">
        <v>FR</v>
      </c>
      <c r="K6694" t="str">
        <v>HD</v>
      </c>
      <c r="L6694" t="str">
        <v>HD</v>
      </c>
      <c r="M6694" t="str">
        <v>HD</v>
      </c>
      <c r="Y6694">
        <v>7</v>
      </c>
      <c r="Z6694" t="b" cm="1">
        <f t="array" ref="Z6694">SUM(--(_xlfn.XLOOKUP(_xlfn._xlws.FILTER($H6694:$X6694,$H6694:$X6694&lt;&gt;""),Case!$G$25:$G$34,Case!$D$25:$D$34,,0,1)=Z$4))&gt;0</f>
        <v>1</v>
      </c>
      <c r="AA6694" t="b" cm="1">
        <f t="array" ref="AA6694">SUM(--(_xlfn.XLOOKUP(_xlfn._xlws.FILTER($H6694:$X6694,$H6694:$X6694&lt;&gt;""),Case!$G$25:$G$34,Case!$D$25:$D$34,,0,1)=AA$4))&gt;0</f>
        <v>1</v>
      </c>
      <c r="AB6694" t="b" cm="1">
        <f t="array" ref="AB6694">SUM(--(_xlfn.XLOOKUP(_xlfn._xlws.FILTER($H6694:$X6694,$H6694:$X6694&lt;&gt;""),Case!$G$25:$G$34,Case!$D$25:$D$34,,0,1)=AB$4))&gt;0</f>
        <v>0</v>
      </c>
      <c r="AC6694" t="b" cm="1">
        <f t="array" ref="AC6694">SUM(--Z6694:AB6694)=3</f>
        <v>0</v>
      </c>
      <c r="AD6694" t="b">
        <f t="shared" si="416"/>
        <v>0</v>
      </c>
      <c r="AE6694" cm="1">
        <f t="array" ref="AE6694">SUM(_xlfn.XLOOKUP(_xlfn._xlws.FILTER($H6694:$O6694,$H6694:$O6694&lt;&gt;""),Case!$G$25:$G$34,Case!$E$25:$E$34,,0,1))</f>
        <v>30</v>
      </c>
      <c r="AF6694">
        <f t="shared" si="418"/>
        <v>30</v>
      </c>
      <c r="AH6694" t="str" cm="1">
        <f t="array" ref="AH6694:AM6694">_xlfn._xlws.FILTER(H6694:X6694,H6694:X6694&lt;&gt;"")</f>
        <v>FR</v>
      </c>
      <c r="AI6694" t="str">
        <v>FR</v>
      </c>
      <c r="AJ6694" t="str">
        <v>FR</v>
      </c>
      <c r="AK6694" t="str">
        <v>HD</v>
      </c>
      <c r="AL6694" t="str">
        <v>HD</v>
      </c>
      <c r="AM6694" t="str">
        <v>HD</v>
      </c>
      <c r="AY6694" cm="1">
        <f t="array" ref="AY6694:BD6694">_xlfn.XLOOKUP(_xlfn.ANCHORARRAY(AH6694),Case!$G$25:$G$34,Case!$H$25:$H$34)</f>
        <v>0</v>
      </c>
      <c r="AZ6694">
        <v>0</v>
      </c>
      <c r="BA6694">
        <v>0</v>
      </c>
      <c r="BB6694">
        <v>160</v>
      </c>
      <c r="BC6694">
        <v>160</v>
      </c>
      <c r="BD6694">
        <v>160</v>
      </c>
      <c r="BP6694" t="str" cm="1">
        <f t="array" ref="BP6694:BQ6694">_xlfn.UNIQUE(_xlfn.ANCHORARRAY(AH6694),TRUE)</f>
        <v>FR</v>
      </c>
      <c r="BQ6694" t="str">
        <v>HD</v>
      </c>
      <c r="BZ6694" cm="1">
        <f t="array" ref="BZ6694:CA6694">COUNTIF(_xlfn.ANCHORARRAY(AH6694),_xlfn.ANCHORARRAY(BP6694))</f>
        <v>3</v>
      </c>
      <c r="CA6694">
        <v>3</v>
      </c>
      <c r="CG6694" t="str" cm="1">
        <f t="array" ref="CG6694:CH6694">_xlfn._xlws.FILTER(_xlfn.ANCHORARRAY(BP6694),_xlfn.ANCHORARRAY(BZ6694)&gt;1,"")</f>
        <v>FR</v>
      </c>
      <c r="CH6694" t="str">
        <v>HD</v>
      </c>
      <c r="CL6694" cm="1">
        <f t="array" ref="CL6694:CM6694">_xlfn._xlws.FILTER(_xlfn.ANCHORARRAY(BZ6694),_xlfn.ANCHORARRAY(BZ6694)&gt;1,"")</f>
        <v>3</v>
      </c>
      <c r="CM6694">
        <v>3</v>
      </c>
      <c r="CS6694" cm="1">
        <f t="array" ref="CS6694:CT6694">_xlfn.XLOOKUP(_xlfn.ANCHORARRAY(CG6694),Case!$G$25:$G$34,Case!$I$25:$I$34,0,0,1)</f>
        <v>0</v>
      </c>
      <c r="CT6694">
        <v>15</v>
      </c>
      <c r="CY6694">
        <f t="shared" si="419"/>
        <v>435</v>
      </c>
      <c r="DI6694" t="str">
        <v>DX</v>
      </c>
    </row>
    <row r="6695" spans="2:113" ht="15" customHeight="1">
      <c r="B6695" s="40">
        <v>8466</v>
      </c>
      <c r="C6695" s="41">
        <v>45466</v>
      </c>
      <c r="D6695" s="42">
        <v>0.53597222222222218</v>
      </c>
      <c r="E6695" s="40" t="s">
        <v>9566</v>
      </c>
      <c r="F6695" s="43" t="s">
        <v>9567</v>
      </c>
      <c r="G6695">
        <f t="shared" si="417"/>
        <v>5</v>
      </c>
      <c r="H6695" t="str" cm="1">
        <f t="array" ref="H6695:L6695">MID(E6695,_xlfn.SEQUENCE(1,LEN(E6695)/2,1,2),2)</f>
        <v>WB</v>
      </c>
      <c r="I6695" t="str">
        <v>WB</v>
      </c>
      <c r="J6695" t="str">
        <v>WB</v>
      </c>
      <c r="K6695" t="str">
        <v>WB</v>
      </c>
      <c r="L6695" t="str">
        <v>JB</v>
      </c>
      <c r="Y6695">
        <v>7</v>
      </c>
      <c r="Z6695" t="b" cm="1">
        <f t="array" ref="Z6695">SUM(--(_xlfn.XLOOKUP(_xlfn._xlws.FILTER($H6695:$X6695,$H6695:$X6695&lt;&gt;""),Case!$G$25:$G$34,Case!$D$25:$D$34,,0,1)=Z$4))&gt;0</f>
        <v>1</v>
      </c>
      <c r="AA6695" t="b" cm="1">
        <f t="array" ref="AA6695">SUM(--(_xlfn.XLOOKUP(_xlfn._xlws.FILTER($H6695:$X6695,$H6695:$X6695&lt;&gt;""),Case!$G$25:$G$34,Case!$D$25:$D$34,,0,1)=AA$4))&gt;0</f>
        <v>0</v>
      </c>
      <c r="AB6695" t="b" cm="1">
        <f t="array" ref="AB6695">SUM(--(_xlfn.XLOOKUP(_xlfn._xlws.FILTER($H6695:$X6695,$H6695:$X6695&lt;&gt;""),Case!$G$25:$G$34,Case!$D$25:$D$34,,0,1)=AB$4))&gt;0</f>
        <v>1</v>
      </c>
      <c r="AC6695" t="b" cm="1">
        <f t="array" ref="AC6695">SUM(--Z6695:AB6695)=3</f>
        <v>0</v>
      </c>
      <c r="AD6695" t="b">
        <f t="shared" si="416"/>
        <v>0</v>
      </c>
      <c r="AE6695" cm="1">
        <f t="array" ref="AE6695">SUM(_xlfn.XLOOKUP(_xlfn._xlws.FILTER($H6695:$O6695,$H6695:$O6695&lt;&gt;""),Case!$G$25:$G$34,Case!$E$25:$E$34,,0,1))</f>
        <v>45</v>
      </c>
      <c r="AF6695">
        <f t="shared" si="418"/>
        <v>45</v>
      </c>
      <c r="AH6695" t="str" cm="1">
        <f t="array" ref="AH6695:AL6695">_xlfn._xlws.FILTER(H6695:X6695,H6695:X6695&lt;&gt;"")</f>
        <v>WB</v>
      </c>
      <c r="AI6695" t="str">
        <v>WB</v>
      </c>
      <c r="AJ6695" t="str">
        <v>WB</v>
      </c>
      <c r="AK6695" t="str">
        <v>WB</v>
      </c>
      <c r="AL6695" t="str">
        <v>JB</v>
      </c>
      <c r="AY6695" cm="1">
        <f t="array" ref="AY6695:BC6695">_xlfn.XLOOKUP(_xlfn.ANCHORARRAY(AH6695),Case!$G$25:$G$34,Case!$H$25:$H$34)</f>
        <v>210</v>
      </c>
      <c r="AZ6695">
        <v>210</v>
      </c>
      <c r="BA6695">
        <v>210</v>
      </c>
      <c r="BB6695">
        <v>210</v>
      </c>
      <c r="BC6695">
        <v>0</v>
      </c>
      <c r="BP6695" t="str" cm="1">
        <f t="array" ref="BP6695:BQ6695">_xlfn.UNIQUE(_xlfn.ANCHORARRAY(AH6695),TRUE)</f>
        <v>WB</v>
      </c>
      <c r="BQ6695" t="str">
        <v>JB</v>
      </c>
      <c r="BZ6695" cm="1">
        <f t="array" ref="BZ6695:CA6695">COUNTIF(_xlfn.ANCHORARRAY(AH6695),_xlfn.ANCHORARRAY(BP6695))</f>
        <v>4</v>
      </c>
      <c r="CA6695">
        <v>1</v>
      </c>
      <c r="CG6695" t="str" cm="1">
        <f t="array" ref="CG6695">_xlfn._xlws.FILTER(_xlfn.ANCHORARRAY(BP6695),_xlfn.ANCHORARRAY(BZ6695)&gt;1,"")</f>
        <v>WB</v>
      </c>
      <c r="CL6695" cm="1">
        <f t="array" ref="CL6695">_xlfn._xlws.FILTER(_xlfn.ANCHORARRAY(BZ6695),_xlfn.ANCHORARRAY(BZ6695)&gt;1,"")</f>
        <v>4</v>
      </c>
      <c r="CS6695" cm="1">
        <f t="array" ref="CS6695">_xlfn.XLOOKUP(_xlfn.ANCHORARRAY(CG6695),Case!$G$25:$G$34,Case!$I$25:$I$34,0,0,1)</f>
        <v>21</v>
      </c>
      <c r="CY6695">
        <f t="shared" si="419"/>
        <v>756</v>
      </c>
      <c r="DI6695" t="str">
        <v>HD</v>
      </c>
    </row>
    <row r="6696" spans="2:113" ht="15" customHeight="1">
      <c r="B6696" s="40">
        <v>8467</v>
      </c>
      <c r="C6696" s="41">
        <v>45466</v>
      </c>
      <c r="D6696" s="42">
        <v>0.53942129629629632</v>
      </c>
      <c r="E6696" s="40" t="s">
        <v>14930</v>
      </c>
      <c r="F6696" s="43" t="s">
        <v>9568</v>
      </c>
      <c r="G6696">
        <f t="shared" si="417"/>
        <v>5</v>
      </c>
      <c r="H6696" t="str" cm="1">
        <f t="array" ref="H6696:L6696">MID(E6696,_xlfn.SEQUENCE(1,LEN(E6696)/2,1,2),2)</f>
        <v>SS</v>
      </c>
      <c r="I6696" t="str">
        <v>SS</v>
      </c>
      <c r="J6696" t="str">
        <v>FR</v>
      </c>
      <c r="K6696" t="str">
        <v>DX</v>
      </c>
      <c r="L6696" t="str">
        <v>DX</v>
      </c>
      <c r="Y6696">
        <v>7</v>
      </c>
      <c r="Z6696" t="b" cm="1">
        <f t="array" ref="Z6696">SUM(--(_xlfn.XLOOKUP(_xlfn._xlws.FILTER($H6696:$X6696,$H6696:$X6696&lt;&gt;""),Case!$G$25:$G$34,Case!$D$25:$D$34,,0,1)=Z$4))&gt;0</f>
        <v>1</v>
      </c>
      <c r="AA6696" t="b" cm="1">
        <f t="array" ref="AA6696">SUM(--(_xlfn.XLOOKUP(_xlfn._xlws.FILTER($H6696:$X6696,$H6696:$X6696&lt;&gt;""),Case!$G$25:$G$34,Case!$D$25:$D$34,,0,1)=AA$4))&gt;0</f>
        <v>1</v>
      </c>
      <c r="AB6696" t="b" cm="1">
        <f t="array" ref="AB6696">SUM(--(_xlfn.XLOOKUP(_xlfn._xlws.FILTER($H6696:$X6696,$H6696:$X6696&lt;&gt;""),Case!$G$25:$G$34,Case!$D$25:$D$34,,0,1)=AB$4))&gt;0</f>
        <v>0</v>
      </c>
      <c r="AC6696" t="b" cm="1">
        <f t="array" ref="AC6696">SUM(--Z6696:AB6696)=3</f>
        <v>0</v>
      </c>
      <c r="AD6696" t="b">
        <f t="shared" si="416"/>
        <v>0</v>
      </c>
      <c r="AE6696" cm="1">
        <f t="array" ref="AE6696">SUM(_xlfn.XLOOKUP(_xlfn._xlws.FILTER($H6696:$O6696,$H6696:$O6696&lt;&gt;""),Case!$G$25:$G$34,Case!$E$25:$E$34,,0,1))</f>
        <v>27</v>
      </c>
      <c r="AF6696">
        <f t="shared" si="418"/>
        <v>27</v>
      </c>
      <c r="AH6696" t="str" cm="1">
        <f t="array" ref="AH6696:AL6696">_xlfn._xlws.FILTER(H6696:X6696,H6696:X6696&lt;&gt;"")</f>
        <v>SS</v>
      </c>
      <c r="AI6696" t="str">
        <v>SS</v>
      </c>
      <c r="AJ6696" t="str">
        <v>FR</v>
      </c>
      <c r="AK6696" t="str">
        <v>DX</v>
      </c>
      <c r="AL6696" t="str">
        <v>DX</v>
      </c>
      <c r="AY6696" cm="1">
        <f t="array" ref="AY6696:BC6696">_xlfn.XLOOKUP(_xlfn.ANCHORARRAY(AH6696),Case!$G$25:$G$34,Case!$H$25:$H$34)</f>
        <v>0</v>
      </c>
      <c r="AZ6696">
        <v>0</v>
      </c>
      <c r="BA6696">
        <v>0</v>
      </c>
      <c r="BB6696">
        <v>180</v>
      </c>
      <c r="BC6696">
        <v>180</v>
      </c>
      <c r="BP6696" t="str" cm="1">
        <f t="array" ref="BP6696:BR6696">_xlfn.UNIQUE(_xlfn.ANCHORARRAY(AH6696),TRUE)</f>
        <v>SS</v>
      </c>
      <c r="BQ6696" t="str">
        <v>FR</v>
      </c>
      <c r="BR6696" t="str">
        <v>DX</v>
      </c>
      <c r="BZ6696" cm="1">
        <f t="array" ref="BZ6696:CB6696">COUNTIF(_xlfn.ANCHORARRAY(AH6696),_xlfn.ANCHORARRAY(BP6696))</f>
        <v>2</v>
      </c>
      <c r="CA6696">
        <v>1</v>
      </c>
      <c r="CB6696">
        <v>2</v>
      </c>
      <c r="CG6696" t="str" cm="1">
        <f t="array" ref="CG6696:CH6696">_xlfn._xlws.FILTER(_xlfn.ANCHORARRAY(BP6696),_xlfn.ANCHORARRAY(BZ6696)&gt;1,"")</f>
        <v>SS</v>
      </c>
      <c r="CH6696" t="str">
        <v>DX</v>
      </c>
      <c r="CL6696" cm="1">
        <f t="array" ref="CL6696:CM6696">_xlfn._xlws.FILTER(_xlfn.ANCHORARRAY(BZ6696),_xlfn.ANCHORARRAY(BZ6696)&gt;1,"")</f>
        <v>2</v>
      </c>
      <c r="CM6696">
        <v>2</v>
      </c>
      <c r="CS6696" cm="1">
        <f t="array" ref="CS6696:CT6696">_xlfn.XLOOKUP(_xlfn.ANCHORARRAY(CG6696),Case!$G$25:$G$34,Case!$I$25:$I$34,0,0,1)</f>
        <v>0</v>
      </c>
      <c r="CT6696">
        <v>17</v>
      </c>
      <c r="CY6696">
        <f t="shared" si="419"/>
        <v>326</v>
      </c>
      <c r="DI6696" t="str">
        <v>FR</v>
      </c>
    </row>
    <row r="6697" spans="2:113" ht="15" customHeight="1">
      <c r="B6697" s="40">
        <v>8468</v>
      </c>
      <c r="C6697" s="41">
        <v>45466</v>
      </c>
      <c r="D6697" s="42">
        <v>0.5403472222222222</v>
      </c>
      <c r="E6697" s="40" t="s">
        <v>14931</v>
      </c>
      <c r="F6697" s="43" t="s">
        <v>9569</v>
      </c>
      <c r="G6697">
        <f t="shared" si="417"/>
        <v>6</v>
      </c>
      <c r="H6697" t="str" cm="1">
        <f t="array" ref="H6697:M6697">MID(E6697,_xlfn.SEQUENCE(1,LEN(E6697)/2,1,2),2)</f>
        <v>DX</v>
      </c>
      <c r="I6697" t="str">
        <v>WB</v>
      </c>
      <c r="J6697" t="str">
        <v>WB</v>
      </c>
      <c r="K6697" t="str">
        <v>HD</v>
      </c>
      <c r="L6697" t="str">
        <v>JB</v>
      </c>
      <c r="M6697" t="str">
        <v>WB</v>
      </c>
      <c r="Y6697">
        <v>7</v>
      </c>
      <c r="Z6697" t="b" cm="1">
        <f t="array" ref="Z6697">SUM(--(_xlfn.XLOOKUP(_xlfn._xlws.FILTER($H6697:$X6697,$H6697:$X6697&lt;&gt;""),Case!$G$25:$G$34,Case!$D$25:$D$34,,0,1)=Z$4))&gt;0</f>
        <v>1</v>
      </c>
      <c r="AA6697" t="b" cm="1">
        <f t="array" ref="AA6697">SUM(--(_xlfn.XLOOKUP(_xlfn._xlws.FILTER($H6697:$X6697,$H6697:$X6697&lt;&gt;""),Case!$G$25:$G$34,Case!$D$25:$D$34,,0,1)=AA$4))&gt;0</f>
        <v>0</v>
      </c>
      <c r="AB6697" t="b" cm="1">
        <f t="array" ref="AB6697">SUM(--(_xlfn.XLOOKUP(_xlfn._xlws.FILTER($H6697:$X6697,$H6697:$X6697&lt;&gt;""),Case!$G$25:$G$34,Case!$D$25:$D$34,,0,1)=AB$4))&gt;0</f>
        <v>1</v>
      </c>
      <c r="AC6697" t="b" cm="1">
        <f t="array" ref="AC6697">SUM(--Z6697:AB6697)=3</f>
        <v>0</v>
      </c>
      <c r="AD6697" t="b">
        <f t="shared" si="416"/>
        <v>0</v>
      </c>
      <c r="AE6697" cm="1">
        <f t="array" ref="AE6697">SUM(_xlfn.XLOOKUP(_xlfn._xlws.FILTER($H6697:$O6697,$H6697:$O6697&lt;&gt;""),Case!$G$25:$G$34,Case!$E$25:$E$34,,0,1))</f>
        <v>50</v>
      </c>
      <c r="AF6697">
        <f t="shared" si="418"/>
        <v>50</v>
      </c>
      <c r="AH6697" t="str" cm="1">
        <f t="array" ref="AH6697:AM6697">_xlfn._xlws.FILTER(H6697:X6697,H6697:X6697&lt;&gt;"")</f>
        <v>DX</v>
      </c>
      <c r="AI6697" t="str">
        <v>WB</v>
      </c>
      <c r="AJ6697" t="str">
        <v>WB</v>
      </c>
      <c r="AK6697" t="str">
        <v>HD</v>
      </c>
      <c r="AL6697" t="str">
        <v>JB</v>
      </c>
      <c r="AM6697" t="str">
        <v>WB</v>
      </c>
      <c r="AY6697" cm="1">
        <f t="array" ref="AY6697:BD6697">_xlfn.XLOOKUP(_xlfn.ANCHORARRAY(AH6697),Case!$G$25:$G$34,Case!$H$25:$H$34)</f>
        <v>180</v>
      </c>
      <c r="AZ6697">
        <v>210</v>
      </c>
      <c r="BA6697">
        <v>210</v>
      </c>
      <c r="BB6697">
        <v>160</v>
      </c>
      <c r="BC6697">
        <v>0</v>
      </c>
      <c r="BD6697">
        <v>210</v>
      </c>
      <c r="BP6697" t="str" cm="1">
        <f t="array" ref="BP6697:BS6697">_xlfn.UNIQUE(_xlfn.ANCHORARRAY(AH6697),TRUE)</f>
        <v>DX</v>
      </c>
      <c r="BQ6697" t="str">
        <v>WB</v>
      </c>
      <c r="BR6697" t="str">
        <v>HD</v>
      </c>
      <c r="BS6697" t="str">
        <v>JB</v>
      </c>
      <c r="BZ6697" cm="1">
        <f t="array" ref="BZ6697:CC6697">COUNTIF(_xlfn.ANCHORARRAY(AH6697),_xlfn.ANCHORARRAY(BP6697))</f>
        <v>1</v>
      </c>
      <c r="CA6697">
        <v>3</v>
      </c>
      <c r="CB6697">
        <v>1</v>
      </c>
      <c r="CC6697">
        <v>1</v>
      </c>
      <c r="CG6697" t="str" cm="1">
        <f t="array" ref="CG6697">_xlfn._xlws.FILTER(_xlfn.ANCHORARRAY(BP6697),_xlfn.ANCHORARRAY(BZ6697)&gt;1,"")</f>
        <v>WB</v>
      </c>
      <c r="CL6697" cm="1">
        <f t="array" ref="CL6697">_xlfn._xlws.FILTER(_xlfn.ANCHORARRAY(BZ6697),_xlfn.ANCHORARRAY(BZ6697)&gt;1,"")</f>
        <v>3</v>
      </c>
      <c r="CS6697" cm="1">
        <f t="array" ref="CS6697">_xlfn.XLOOKUP(_xlfn.ANCHORARRAY(CG6697),Case!$G$25:$G$34,Case!$I$25:$I$34,0,0,1)</f>
        <v>21</v>
      </c>
      <c r="CY6697">
        <f t="shared" si="419"/>
        <v>907</v>
      </c>
      <c r="DI6697" t="str">
        <v>SO</v>
      </c>
    </row>
    <row r="6698" spans="2:113" ht="15" customHeight="1">
      <c r="B6698" s="40">
        <v>8469</v>
      </c>
      <c r="C6698" s="41">
        <v>45466</v>
      </c>
      <c r="D6698" s="42">
        <v>0.54302083333333329</v>
      </c>
      <c r="E6698" s="40" t="s">
        <v>160</v>
      </c>
      <c r="F6698" s="43" t="s">
        <v>504</v>
      </c>
      <c r="G6698">
        <f t="shared" si="417"/>
        <v>3</v>
      </c>
      <c r="H6698" t="str" cm="1">
        <f t="array" ref="H6698:J6698">MID(E6698,_xlfn.SEQUENCE(1,LEN(E6698)/2,1,2),2)</f>
        <v>WB</v>
      </c>
      <c r="I6698" t="str">
        <v>WB</v>
      </c>
      <c r="J6698" t="str">
        <v>WB</v>
      </c>
      <c r="Y6698">
        <v>7</v>
      </c>
      <c r="Z6698" t="b" cm="1">
        <f t="array" ref="Z6698">SUM(--(_xlfn.XLOOKUP(_xlfn._xlws.FILTER($H6698:$X6698,$H6698:$X6698&lt;&gt;""),Case!$G$25:$G$34,Case!$D$25:$D$34,,0,1)=Z$4))&gt;0</f>
        <v>1</v>
      </c>
      <c r="AA6698" t="b" cm="1">
        <f t="array" ref="AA6698">SUM(--(_xlfn.XLOOKUP(_xlfn._xlws.FILTER($H6698:$X6698,$H6698:$X6698&lt;&gt;""),Case!$G$25:$G$34,Case!$D$25:$D$34,,0,1)=AA$4))&gt;0</f>
        <v>0</v>
      </c>
      <c r="AB6698" t="b" cm="1">
        <f t="array" ref="AB6698">SUM(--(_xlfn.XLOOKUP(_xlfn._xlws.FILTER($H6698:$X6698,$H6698:$X6698&lt;&gt;""),Case!$G$25:$G$34,Case!$D$25:$D$34,,0,1)=AB$4))&gt;0</f>
        <v>0</v>
      </c>
      <c r="AC6698" t="b" cm="1">
        <f t="array" ref="AC6698">SUM(--Z6698:AB6698)=3</f>
        <v>0</v>
      </c>
      <c r="AD6698" t="b">
        <f t="shared" si="416"/>
        <v>0</v>
      </c>
      <c r="AE6698" cm="1">
        <f t="array" ref="AE6698">SUM(_xlfn.XLOOKUP(_xlfn._xlws.FILTER($H6698:$O6698,$H6698:$O6698&lt;&gt;""),Case!$G$25:$G$34,Case!$E$25:$E$34,,0,1))</f>
        <v>33</v>
      </c>
      <c r="AF6698">
        <f t="shared" si="418"/>
        <v>33</v>
      </c>
      <c r="AH6698" t="str" cm="1">
        <f t="array" ref="AH6698:AJ6698">_xlfn._xlws.FILTER(H6698:X6698,H6698:X6698&lt;&gt;"")</f>
        <v>WB</v>
      </c>
      <c r="AI6698" t="str">
        <v>WB</v>
      </c>
      <c r="AJ6698" t="str">
        <v>WB</v>
      </c>
      <c r="AY6698" cm="1">
        <f t="array" ref="AY6698:BA6698">_xlfn.XLOOKUP(_xlfn.ANCHORARRAY(AH6698),Case!$G$25:$G$34,Case!$H$25:$H$34)</f>
        <v>210</v>
      </c>
      <c r="AZ6698">
        <v>210</v>
      </c>
      <c r="BA6698">
        <v>210</v>
      </c>
      <c r="BP6698" t="str" cm="1">
        <f t="array" ref="BP6698">_xlfn.UNIQUE(_xlfn.ANCHORARRAY(AH6698),TRUE)</f>
        <v>WB</v>
      </c>
      <c r="BZ6698" cm="1">
        <f t="array" ref="BZ6698">COUNTIF(_xlfn.ANCHORARRAY(AH6698),_xlfn.ANCHORARRAY(BP6698))</f>
        <v>3</v>
      </c>
      <c r="CG6698" t="str" cm="1">
        <f t="array" ref="CG6698">_xlfn._xlws.FILTER(_xlfn.ANCHORARRAY(BP6698),_xlfn.ANCHORARRAY(BZ6698)&gt;1,"")</f>
        <v>WB</v>
      </c>
      <c r="CL6698" cm="1">
        <f t="array" ref="CL6698">_xlfn._xlws.FILTER(_xlfn.ANCHORARRAY(BZ6698),_xlfn.ANCHORARRAY(BZ6698)&gt;1,"")</f>
        <v>3</v>
      </c>
      <c r="CS6698" cm="1">
        <f t="array" ref="CS6698">_xlfn.XLOOKUP(_xlfn.ANCHORARRAY(CG6698),Case!$G$25:$G$34,Case!$I$25:$I$34,0,0,1)</f>
        <v>21</v>
      </c>
      <c r="CY6698">
        <f t="shared" si="419"/>
        <v>567</v>
      </c>
      <c r="DI6698" t="str">
        <v>SO</v>
      </c>
    </row>
    <row r="6699" spans="2:113" ht="15" customHeight="1">
      <c r="B6699" s="40">
        <v>8470</v>
      </c>
      <c r="C6699" s="41">
        <v>45466</v>
      </c>
      <c r="D6699" s="42">
        <v>0.54395833333333332</v>
      </c>
      <c r="E6699" s="40" t="s">
        <v>14932</v>
      </c>
      <c r="F6699" s="43" t="s">
        <v>9570</v>
      </c>
      <c r="G6699">
        <f t="shared" si="417"/>
        <v>4</v>
      </c>
      <c r="H6699" t="str" cm="1">
        <f t="array" ref="H6699:K6699">MID(E6699,_xlfn.SEQUENCE(1,LEN(E6699)/2,1,2),2)</f>
        <v>DX</v>
      </c>
      <c r="I6699" t="str">
        <v>WB</v>
      </c>
      <c r="J6699" t="str">
        <v>DX</v>
      </c>
      <c r="K6699" t="str">
        <v>CB</v>
      </c>
      <c r="Y6699">
        <v>7</v>
      </c>
      <c r="Z6699" t="b" cm="1">
        <f t="array" ref="Z6699">SUM(--(_xlfn.XLOOKUP(_xlfn._xlws.FILTER($H6699:$X6699,$H6699:$X6699&lt;&gt;""),Case!$G$25:$G$34,Case!$D$25:$D$34,,0,1)=Z$4))&gt;0</f>
        <v>1</v>
      </c>
      <c r="AA6699" t="b" cm="1">
        <f t="array" ref="AA6699">SUM(--(_xlfn.XLOOKUP(_xlfn._xlws.FILTER($H6699:$X6699,$H6699:$X6699&lt;&gt;""),Case!$G$25:$G$34,Case!$D$25:$D$34,,0,1)=AA$4))&gt;0</f>
        <v>0</v>
      </c>
      <c r="AB6699" t="b" cm="1">
        <f t="array" ref="AB6699">SUM(--(_xlfn.XLOOKUP(_xlfn._xlws.FILTER($H6699:$X6699,$H6699:$X6699&lt;&gt;""),Case!$G$25:$G$34,Case!$D$25:$D$34,,0,1)=AB$4))&gt;0</f>
        <v>0</v>
      </c>
      <c r="AC6699" t="b" cm="1">
        <f t="array" ref="AC6699">SUM(--Z6699:AB6699)=3</f>
        <v>0</v>
      </c>
      <c r="AD6699" t="b">
        <f t="shared" si="416"/>
        <v>0</v>
      </c>
      <c r="AE6699" cm="1">
        <f t="array" ref="AE6699">SUM(_xlfn.XLOOKUP(_xlfn._xlws.FILTER($H6699:$O6699,$H6699:$O6699&lt;&gt;""),Case!$G$25:$G$34,Case!$E$25:$E$34,,0,1))</f>
        <v>37</v>
      </c>
      <c r="AF6699">
        <f t="shared" si="418"/>
        <v>37</v>
      </c>
      <c r="AH6699" t="str" cm="1">
        <f t="array" ref="AH6699:AK6699">_xlfn._xlws.FILTER(H6699:X6699,H6699:X6699&lt;&gt;"")</f>
        <v>DX</v>
      </c>
      <c r="AI6699" t="str">
        <v>WB</v>
      </c>
      <c r="AJ6699" t="str">
        <v>DX</v>
      </c>
      <c r="AK6699" t="str">
        <v>CB</v>
      </c>
      <c r="AY6699" cm="1">
        <f t="array" ref="AY6699:BB6699">_xlfn.XLOOKUP(_xlfn.ANCHORARRAY(AH6699),Case!$G$25:$G$34,Case!$H$25:$H$34)</f>
        <v>180</v>
      </c>
      <c r="AZ6699">
        <v>210</v>
      </c>
      <c r="BA6699">
        <v>180</v>
      </c>
      <c r="BB6699">
        <v>190</v>
      </c>
      <c r="BP6699" t="str" cm="1">
        <f t="array" ref="BP6699:BR6699">_xlfn.UNIQUE(_xlfn.ANCHORARRAY(AH6699),TRUE)</f>
        <v>DX</v>
      </c>
      <c r="BQ6699" t="str">
        <v>WB</v>
      </c>
      <c r="BR6699" t="str">
        <v>CB</v>
      </c>
      <c r="BZ6699" cm="1">
        <f t="array" ref="BZ6699:CB6699">COUNTIF(_xlfn.ANCHORARRAY(AH6699),_xlfn.ANCHORARRAY(BP6699))</f>
        <v>2</v>
      </c>
      <c r="CA6699">
        <v>1</v>
      </c>
      <c r="CB6699">
        <v>1</v>
      </c>
      <c r="CG6699" t="str" cm="1">
        <f t="array" ref="CG6699">_xlfn._xlws.FILTER(_xlfn.ANCHORARRAY(BP6699),_xlfn.ANCHORARRAY(BZ6699)&gt;1,"")</f>
        <v>DX</v>
      </c>
      <c r="CL6699" cm="1">
        <f t="array" ref="CL6699">_xlfn._xlws.FILTER(_xlfn.ANCHORARRAY(BZ6699),_xlfn.ANCHORARRAY(BZ6699)&gt;1,"")</f>
        <v>2</v>
      </c>
      <c r="CS6699" cm="1">
        <f t="array" ref="CS6699">_xlfn.XLOOKUP(_xlfn.ANCHORARRAY(CG6699),Case!$G$25:$G$34,Case!$I$25:$I$34,0,0,1)</f>
        <v>17</v>
      </c>
      <c r="CY6699">
        <f t="shared" si="419"/>
        <v>726</v>
      </c>
      <c r="DI6699" t="str">
        <v>CB</v>
      </c>
    </row>
    <row r="6700" spans="2:113" ht="15" customHeight="1">
      <c r="B6700" s="40">
        <v>8471</v>
      </c>
      <c r="C6700" s="41">
        <v>45466</v>
      </c>
      <c r="D6700" s="42">
        <v>0.54501157407407408</v>
      </c>
      <c r="E6700" s="40" t="s">
        <v>9571</v>
      </c>
      <c r="F6700" s="43" t="s">
        <v>9572</v>
      </c>
      <c r="G6700">
        <f t="shared" si="417"/>
        <v>5</v>
      </c>
      <c r="H6700" t="str" cm="1">
        <f t="array" ref="H6700:L6700">MID(E6700,_xlfn.SEQUENCE(1,LEN(E6700)/2,1,2),2)</f>
        <v>BE</v>
      </c>
      <c r="I6700" t="str">
        <v>FR</v>
      </c>
      <c r="J6700" t="str">
        <v>JB</v>
      </c>
      <c r="K6700" t="str">
        <v>JB</v>
      </c>
      <c r="L6700" t="str">
        <v>JB</v>
      </c>
      <c r="Y6700">
        <v>7</v>
      </c>
      <c r="Z6700" t="b" cm="1">
        <f t="array" ref="Z6700">SUM(--(_xlfn.XLOOKUP(_xlfn._xlws.FILTER($H6700:$X6700,$H6700:$X6700&lt;&gt;""),Case!$G$25:$G$34,Case!$D$25:$D$34,,0,1)=Z$4))&gt;0</f>
        <v>0</v>
      </c>
      <c r="AA6700" t="b" cm="1">
        <f t="array" ref="AA6700">SUM(--(_xlfn.XLOOKUP(_xlfn._xlws.FILTER($H6700:$X6700,$H6700:$X6700&lt;&gt;""),Case!$G$25:$G$34,Case!$D$25:$D$34,,0,1)=AA$4))&gt;0</f>
        <v>1</v>
      </c>
      <c r="AB6700" t="b" cm="1">
        <f t="array" ref="AB6700">SUM(--(_xlfn.XLOOKUP(_xlfn._xlws.FILTER($H6700:$X6700,$H6700:$X6700&lt;&gt;""),Case!$G$25:$G$34,Case!$D$25:$D$34,,0,1)=AB$4))&gt;0</f>
        <v>1</v>
      </c>
      <c r="AC6700" t="b" cm="1">
        <f t="array" ref="AC6700">SUM(--Z6700:AB6700)=3</f>
        <v>0</v>
      </c>
      <c r="AD6700" t="b">
        <f t="shared" si="416"/>
        <v>0</v>
      </c>
      <c r="AE6700" cm="1">
        <f t="array" ref="AE6700">SUM(_xlfn.XLOOKUP(_xlfn._xlws.FILTER($H6700:$O6700,$H6700:$O6700&lt;&gt;""),Case!$G$25:$G$34,Case!$E$25:$E$34,,0,1))</f>
        <v>11</v>
      </c>
      <c r="AF6700">
        <f t="shared" si="418"/>
        <v>11</v>
      </c>
      <c r="AH6700" t="str" cm="1">
        <f t="array" ref="AH6700:AL6700">_xlfn._xlws.FILTER(H6700:X6700,H6700:X6700&lt;&gt;"")</f>
        <v>BE</v>
      </c>
      <c r="AI6700" t="str">
        <v>FR</v>
      </c>
      <c r="AJ6700" t="str">
        <v>JB</v>
      </c>
      <c r="AK6700" t="str">
        <v>JB</v>
      </c>
      <c r="AL6700" t="str">
        <v>JB</v>
      </c>
      <c r="AY6700" cm="1">
        <f t="array" ref="AY6700:BC6700">_xlfn.XLOOKUP(_xlfn.ANCHORARRAY(AH6700),Case!$G$25:$G$34,Case!$H$25:$H$34)</f>
        <v>0</v>
      </c>
      <c r="AZ6700">
        <v>0</v>
      </c>
      <c r="BA6700">
        <v>0</v>
      </c>
      <c r="BB6700">
        <v>0</v>
      </c>
      <c r="BC6700">
        <v>0</v>
      </c>
      <c r="BP6700" t="str" cm="1">
        <f t="array" ref="BP6700:BR6700">_xlfn.UNIQUE(_xlfn.ANCHORARRAY(AH6700),TRUE)</f>
        <v>BE</v>
      </c>
      <c r="BQ6700" t="str">
        <v>FR</v>
      </c>
      <c r="BR6700" t="str">
        <v>JB</v>
      </c>
      <c r="BZ6700" cm="1">
        <f t="array" ref="BZ6700:CB6700">COUNTIF(_xlfn.ANCHORARRAY(AH6700),_xlfn.ANCHORARRAY(BP6700))</f>
        <v>1</v>
      </c>
      <c r="CA6700">
        <v>1</v>
      </c>
      <c r="CB6700">
        <v>3</v>
      </c>
      <c r="CG6700" t="str" cm="1">
        <f t="array" ref="CG6700">_xlfn._xlws.FILTER(_xlfn.ANCHORARRAY(BP6700),_xlfn.ANCHORARRAY(BZ6700)&gt;1,"")</f>
        <v>JB</v>
      </c>
      <c r="CL6700" cm="1">
        <f t="array" ref="CL6700">_xlfn._xlws.FILTER(_xlfn.ANCHORARRAY(BZ6700),_xlfn.ANCHORARRAY(BZ6700)&gt;1,"")</f>
        <v>3</v>
      </c>
      <c r="CS6700" cm="1">
        <f t="array" ref="CS6700">_xlfn.XLOOKUP(_xlfn.ANCHORARRAY(CG6700),Case!$G$25:$G$34,Case!$I$25:$I$34,0,0,1)</f>
        <v>0</v>
      </c>
      <c r="CY6700">
        <f t="shared" si="419"/>
        <v>0</v>
      </c>
      <c r="DI6700" t="str">
        <v>CB</v>
      </c>
    </row>
    <row r="6701" spans="2:113" ht="15" customHeight="1">
      <c r="B6701" s="40">
        <v>8472</v>
      </c>
      <c r="C6701" s="41">
        <v>45466</v>
      </c>
      <c r="D6701" s="42">
        <v>0.54752314814814818</v>
      </c>
      <c r="E6701" s="40" t="s">
        <v>9573</v>
      </c>
      <c r="F6701" s="43" t="s">
        <v>9574</v>
      </c>
      <c r="G6701">
        <f t="shared" si="417"/>
        <v>8</v>
      </c>
      <c r="H6701" t="str" cm="1">
        <f t="array" ref="H6701:O6701">MID(E6701,_xlfn.SEQUENCE(1,LEN(E6701)/2,1,2),2)</f>
        <v>FR</v>
      </c>
      <c r="I6701" t="str">
        <v>FR</v>
      </c>
      <c r="J6701" t="str">
        <v>HD</v>
      </c>
      <c r="K6701" t="str">
        <v>HD</v>
      </c>
      <c r="L6701" t="str">
        <v>CB</v>
      </c>
      <c r="M6701" t="str">
        <v>CB</v>
      </c>
      <c r="N6701" t="str">
        <v>SS</v>
      </c>
      <c r="O6701" t="str">
        <v>SS</v>
      </c>
      <c r="Y6701">
        <v>7</v>
      </c>
      <c r="Z6701" t="b" cm="1">
        <f t="array" ref="Z6701">SUM(--(_xlfn.XLOOKUP(_xlfn._xlws.FILTER($H6701:$X6701,$H6701:$X6701&lt;&gt;""),Case!$G$25:$G$34,Case!$D$25:$D$34,,0,1)=Z$4))&gt;0</f>
        <v>1</v>
      </c>
      <c r="AA6701" t="b" cm="1">
        <f t="array" ref="AA6701">SUM(--(_xlfn.XLOOKUP(_xlfn._xlws.FILTER($H6701:$X6701,$H6701:$X6701&lt;&gt;""),Case!$G$25:$G$34,Case!$D$25:$D$34,,0,1)=AA$4))&gt;0</f>
        <v>1</v>
      </c>
      <c r="AB6701" t="b" cm="1">
        <f t="array" ref="AB6701">SUM(--(_xlfn.XLOOKUP(_xlfn._xlws.FILTER($H6701:$X6701,$H6701:$X6701&lt;&gt;""),Case!$G$25:$G$34,Case!$D$25:$D$34,,0,1)=AB$4))&gt;0</f>
        <v>0</v>
      </c>
      <c r="AC6701" t="b" cm="1">
        <f t="array" ref="AC6701">SUM(--Z6701:AB6701)=3</f>
        <v>0</v>
      </c>
      <c r="AD6701" t="b">
        <f t="shared" si="416"/>
        <v>0</v>
      </c>
      <c r="AE6701" cm="1">
        <f t="array" ref="AE6701">SUM(_xlfn.XLOOKUP(_xlfn._xlws.FILTER($H6701:$O6701,$H6701:$O6701&lt;&gt;""),Case!$G$25:$G$34,Case!$E$25:$E$34,,0,1))</f>
        <v>42</v>
      </c>
      <c r="AF6701">
        <f t="shared" si="418"/>
        <v>42</v>
      </c>
      <c r="AH6701" t="str" cm="1">
        <f t="array" ref="AH6701:AO6701">_xlfn._xlws.FILTER(H6701:X6701,H6701:X6701&lt;&gt;"")</f>
        <v>FR</v>
      </c>
      <c r="AI6701" t="str">
        <v>FR</v>
      </c>
      <c r="AJ6701" t="str">
        <v>HD</v>
      </c>
      <c r="AK6701" t="str">
        <v>HD</v>
      </c>
      <c r="AL6701" t="str">
        <v>CB</v>
      </c>
      <c r="AM6701" t="str">
        <v>CB</v>
      </c>
      <c r="AN6701" t="str">
        <v>SS</v>
      </c>
      <c r="AO6701" t="str">
        <v>SS</v>
      </c>
      <c r="AY6701" cm="1">
        <f t="array" ref="AY6701:BF6701">_xlfn.XLOOKUP(_xlfn.ANCHORARRAY(AH6701),Case!$G$25:$G$34,Case!$H$25:$H$34)</f>
        <v>0</v>
      </c>
      <c r="AZ6701">
        <v>0</v>
      </c>
      <c r="BA6701">
        <v>160</v>
      </c>
      <c r="BB6701">
        <v>160</v>
      </c>
      <c r="BC6701">
        <v>190</v>
      </c>
      <c r="BD6701">
        <v>190</v>
      </c>
      <c r="BE6701">
        <v>0</v>
      </c>
      <c r="BF6701">
        <v>0</v>
      </c>
      <c r="BP6701" t="str" cm="1">
        <f t="array" ref="BP6701:BS6701">_xlfn.UNIQUE(_xlfn.ANCHORARRAY(AH6701),TRUE)</f>
        <v>FR</v>
      </c>
      <c r="BQ6701" t="str">
        <v>HD</v>
      </c>
      <c r="BR6701" t="str">
        <v>CB</v>
      </c>
      <c r="BS6701" t="str">
        <v>SS</v>
      </c>
      <c r="BZ6701" cm="1">
        <f t="array" ref="BZ6701:CC6701">COUNTIF(_xlfn.ANCHORARRAY(AH6701),_xlfn.ANCHORARRAY(BP6701))</f>
        <v>2</v>
      </c>
      <c r="CA6701">
        <v>2</v>
      </c>
      <c r="CB6701">
        <v>2</v>
      </c>
      <c r="CC6701">
        <v>2</v>
      </c>
      <c r="CG6701" t="str" cm="1">
        <f t="array" ref="CG6701:CJ6701">_xlfn._xlws.FILTER(_xlfn.ANCHORARRAY(BP6701),_xlfn.ANCHORARRAY(BZ6701)&gt;1,"")</f>
        <v>FR</v>
      </c>
      <c r="CH6701" t="str">
        <v>HD</v>
      </c>
      <c r="CI6701" t="str">
        <v>CB</v>
      </c>
      <c r="CJ6701" t="str">
        <v>SS</v>
      </c>
      <c r="CL6701" cm="1">
        <f t="array" ref="CL6701:CO6701">_xlfn._xlws.FILTER(_xlfn.ANCHORARRAY(BZ6701),_xlfn.ANCHORARRAY(BZ6701)&gt;1,"")</f>
        <v>2</v>
      </c>
      <c r="CM6701">
        <v>2</v>
      </c>
      <c r="CN6701">
        <v>2</v>
      </c>
      <c r="CO6701">
        <v>2</v>
      </c>
      <c r="CS6701" cm="1">
        <f t="array" ref="CS6701:CV6701">_xlfn.XLOOKUP(_xlfn.ANCHORARRAY(CG6701),Case!$G$25:$G$34,Case!$I$25:$I$34,0,0,1)</f>
        <v>0</v>
      </c>
      <c r="CT6701">
        <v>15</v>
      </c>
      <c r="CU6701">
        <v>18</v>
      </c>
      <c r="CV6701">
        <v>0</v>
      </c>
      <c r="CY6701">
        <f t="shared" si="419"/>
        <v>634</v>
      </c>
      <c r="DI6701" t="str">
        <v>HD</v>
      </c>
    </row>
    <row r="6702" spans="2:113" ht="15" customHeight="1">
      <c r="B6702" s="40">
        <v>8473</v>
      </c>
      <c r="C6702" s="41">
        <v>45466</v>
      </c>
      <c r="D6702" s="42">
        <v>0.54753472222222221</v>
      </c>
      <c r="E6702" s="40" t="s">
        <v>14933</v>
      </c>
      <c r="F6702" s="43" t="s">
        <v>9575</v>
      </c>
      <c r="G6702">
        <f t="shared" si="417"/>
        <v>12</v>
      </c>
      <c r="H6702" t="str" cm="1">
        <f t="array" ref="H6702:S6702">MID(E6702,_xlfn.SEQUENCE(1,LEN(E6702)/2,1,2),2)</f>
        <v>SS</v>
      </c>
      <c r="I6702" t="str">
        <v>FR</v>
      </c>
      <c r="J6702" t="str">
        <v>CB</v>
      </c>
      <c r="K6702" t="str">
        <v>BE</v>
      </c>
      <c r="L6702" t="str">
        <v>DX</v>
      </c>
      <c r="M6702" t="str">
        <v>DX</v>
      </c>
      <c r="N6702" t="str">
        <v>HD</v>
      </c>
      <c r="O6702" t="str">
        <v>BE</v>
      </c>
      <c r="P6702" t="str">
        <v>FR</v>
      </c>
      <c r="Q6702" t="str">
        <v>FR</v>
      </c>
      <c r="R6702" t="str">
        <v>JB</v>
      </c>
      <c r="S6702" t="str">
        <v>BB</v>
      </c>
      <c r="Y6702">
        <v>7</v>
      </c>
      <c r="Z6702" t="b" cm="1">
        <f t="array" ref="Z6702">SUM(--(_xlfn.XLOOKUP(_xlfn._xlws.FILTER($H6702:$X6702,$H6702:$X6702&lt;&gt;""),Case!$G$25:$G$34,Case!$D$25:$D$34,,0,1)=Z$4))&gt;0</f>
        <v>1</v>
      </c>
      <c r="AA6702" t="b" cm="1">
        <f t="array" ref="AA6702">SUM(--(_xlfn.XLOOKUP(_xlfn._xlws.FILTER($H6702:$X6702,$H6702:$X6702&lt;&gt;""),Case!$G$25:$G$34,Case!$D$25:$D$34,,0,1)=AA$4))&gt;0</f>
        <v>1</v>
      </c>
      <c r="AB6702" t="b" cm="1">
        <f t="array" ref="AB6702">SUM(--(_xlfn.XLOOKUP(_xlfn._xlws.FILTER($H6702:$X6702,$H6702:$X6702&lt;&gt;""),Case!$G$25:$G$34,Case!$D$25:$D$34,,0,1)=AB$4))&gt;0</f>
        <v>1</v>
      </c>
      <c r="AC6702" t="b" cm="1">
        <f t="array" ref="AC6702">SUM(--Z6702:AB6702)=3</f>
        <v>1</v>
      </c>
      <c r="AD6702" t="b">
        <f t="shared" si="416"/>
        <v>0</v>
      </c>
      <c r="AE6702" cm="1">
        <f t="array" ref="AE6702">SUM(_xlfn.XLOOKUP(_xlfn._xlws.FILTER($H6702:$O6702,$H6702:$O6702&lt;&gt;""),Case!$G$25:$G$34,Case!$E$25:$E$34,,0,1))</f>
        <v>49</v>
      </c>
      <c r="AF6702">
        <f t="shared" si="418"/>
        <v>49</v>
      </c>
      <c r="AH6702" t="str" cm="1">
        <f t="array" ref="AH6702:AS6702">_xlfn._xlws.FILTER(H6702:X6702,H6702:X6702&lt;&gt;"")</f>
        <v>SS</v>
      </c>
      <c r="AI6702" t="str">
        <v>FR</v>
      </c>
      <c r="AJ6702" t="str">
        <v>CB</v>
      </c>
      <c r="AK6702" t="str">
        <v>BE</v>
      </c>
      <c r="AL6702" t="str">
        <v>DX</v>
      </c>
      <c r="AM6702" t="str">
        <v>DX</v>
      </c>
      <c r="AN6702" t="str">
        <v>HD</v>
      </c>
      <c r="AO6702" t="str">
        <v>BE</v>
      </c>
      <c r="AP6702" t="str">
        <v>FR</v>
      </c>
      <c r="AQ6702" t="str">
        <v>FR</v>
      </c>
      <c r="AR6702" t="str">
        <v>JB</v>
      </c>
      <c r="AS6702" t="str">
        <v>BB</v>
      </c>
      <c r="AY6702" cm="1">
        <f t="array" ref="AY6702:BJ6702">_xlfn.XLOOKUP(_xlfn.ANCHORARRAY(AH6702),Case!$G$25:$G$34,Case!$H$25:$H$34)</f>
        <v>0</v>
      </c>
      <c r="AZ6702">
        <v>0</v>
      </c>
      <c r="BA6702">
        <v>190</v>
      </c>
      <c r="BB6702">
        <v>0</v>
      </c>
      <c r="BC6702">
        <v>180</v>
      </c>
      <c r="BD6702">
        <v>180</v>
      </c>
      <c r="BE6702">
        <v>160</v>
      </c>
      <c r="BF6702">
        <v>0</v>
      </c>
      <c r="BG6702">
        <v>0</v>
      </c>
      <c r="BH6702">
        <v>0</v>
      </c>
      <c r="BI6702">
        <v>0</v>
      </c>
      <c r="BJ6702">
        <v>200</v>
      </c>
      <c r="BP6702" t="str" cm="1">
        <f t="array" ref="BP6702:BW6702">_xlfn.UNIQUE(_xlfn.ANCHORARRAY(AH6702),TRUE)</f>
        <v>SS</v>
      </c>
      <c r="BQ6702" t="str">
        <v>FR</v>
      </c>
      <c r="BR6702" t="str">
        <v>CB</v>
      </c>
      <c r="BS6702" t="str">
        <v>BE</v>
      </c>
      <c r="BT6702" t="str">
        <v>DX</v>
      </c>
      <c r="BU6702" t="str">
        <v>HD</v>
      </c>
      <c r="BV6702" t="str">
        <v>JB</v>
      </c>
      <c r="BW6702" t="str">
        <v>BB</v>
      </c>
      <c r="BZ6702" t="e" cm="1" vm="1">
        <f t="array" aca="1" ref="BZ6702" ca="1">COUNTIF(_xlfn.ANCHORARRAY(AH6702),_xlfn.ANCHORARRAY(BP6702))</f>
        <v>#VALUE!</v>
      </c>
      <c r="CG6702" t="e" cm="1" vm="2">
        <f t="array" aca="1" ref="CG6702" ca="1">_xlfn._xlws.FILTER(_xlfn.ANCHORARRAY(BP6702),_xlfn.ANCHORARRAY(BZ6702)&gt;1,"")</f>
        <v>#VALUE!</v>
      </c>
      <c r="CL6702" t="e" cm="1" vm="2">
        <f t="array" aca="1" ref="CL6702" ca="1">_xlfn._xlws.FILTER(_xlfn.ANCHORARRAY(BZ6702),_xlfn.ANCHORARRAY(BZ6702)&gt;1,"")</f>
        <v>#VALUE!</v>
      </c>
      <c r="CS6702" t="e" cm="1" vm="2">
        <f t="array" aca="1" ref="CS6702" ca="1">_xlfn.XLOOKUP(_xlfn.ANCHORARRAY(CG6702),Case!$G$25:$G$34,Case!$I$25:$I$34,0,0,1)</f>
        <v>#VALUE!</v>
      </c>
      <c r="CY6702" t="e" vm="2">
        <f t="shared" ca="1" si="419"/>
        <v>#VALUE!</v>
      </c>
      <c r="DI6702" t="str">
        <v>CB</v>
      </c>
    </row>
    <row r="6703" spans="2:113" ht="15" customHeight="1">
      <c r="B6703" s="40">
        <v>8474</v>
      </c>
      <c r="C6703" s="41">
        <v>45466</v>
      </c>
      <c r="D6703" s="42">
        <v>0.54837962962962961</v>
      </c>
      <c r="E6703" s="40" t="s">
        <v>9576</v>
      </c>
      <c r="F6703" s="43" t="s">
        <v>9577</v>
      </c>
      <c r="G6703">
        <f t="shared" si="417"/>
        <v>10</v>
      </c>
      <c r="H6703" t="str" cm="1">
        <f t="array" ref="H6703:Q6703">MID(E6703,_xlfn.SEQUENCE(1,LEN(E6703)/2,1,2),2)</f>
        <v>HD</v>
      </c>
      <c r="I6703" t="str">
        <v>HD</v>
      </c>
      <c r="J6703" t="str">
        <v>SS</v>
      </c>
      <c r="K6703" t="str">
        <v>SS</v>
      </c>
      <c r="L6703" t="str">
        <v>SS</v>
      </c>
      <c r="M6703" t="str">
        <v>SO</v>
      </c>
      <c r="N6703" t="str">
        <v>SO</v>
      </c>
      <c r="O6703" t="str">
        <v>BE</v>
      </c>
      <c r="P6703" t="str">
        <v>BE</v>
      </c>
      <c r="Q6703" t="str">
        <v>BE</v>
      </c>
      <c r="Y6703">
        <v>7</v>
      </c>
      <c r="Z6703" t="b" cm="1">
        <f t="array" ref="Z6703">SUM(--(_xlfn.XLOOKUP(_xlfn._xlws.FILTER($H6703:$X6703,$H6703:$X6703&lt;&gt;""),Case!$G$25:$G$34,Case!$D$25:$D$34,,0,1)=Z$4))&gt;0</f>
        <v>1</v>
      </c>
      <c r="AA6703" t="b" cm="1">
        <f t="array" ref="AA6703">SUM(--(_xlfn.XLOOKUP(_xlfn._xlws.FILTER($H6703:$X6703,$H6703:$X6703&lt;&gt;""),Case!$G$25:$G$34,Case!$D$25:$D$34,,0,1)=AA$4))&gt;0</f>
        <v>1</v>
      </c>
      <c r="AB6703" t="b" cm="1">
        <f t="array" ref="AB6703">SUM(--(_xlfn.XLOOKUP(_xlfn._xlws.FILTER($H6703:$X6703,$H6703:$X6703&lt;&gt;""),Case!$G$25:$G$34,Case!$D$25:$D$34,,0,1)=AB$4))&gt;0</f>
        <v>1</v>
      </c>
      <c r="AC6703" t="b" cm="1">
        <f t="array" ref="AC6703">SUM(--Z6703:AB6703)=3</f>
        <v>1</v>
      </c>
      <c r="AD6703" t="b">
        <f t="shared" si="416"/>
        <v>0</v>
      </c>
      <c r="AE6703" cm="1">
        <f t="array" ref="AE6703">SUM(_xlfn.XLOOKUP(_xlfn._xlws.FILTER($H6703:$O6703,$H6703:$O6703&lt;&gt;""),Case!$G$25:$G$34,Case!$E$25:$E$34,,0,1))</f>
        <v>32</v>
      </c>
      <c r="AF6703">
        <f t="shared" si="418"/>
        <v>32</v>
      </c>
      <c r="AH6703" t="str" cm="1">
        <f t="array" ref="AH6703:AQ6703">_xlfn._xlws.FILTER(H6703:X6703,H6703:X6703&lt;&gt;"")</f>
        <v>HD</v>
      </c>
      <c r="AI6703" t="str">
        <v>HD</v>
      </c>
      <c r="AJ6703" t="str">
        <v>SS</v>
      </c>
      <c r="AK6703" t="str">
        <v>SS</v>
      </c>
      <c r="AL6703" t="str">
        <v>SS</v>
      </c>
      <c r="AM6703" t="str">
        <v>SO</v>
      </c>
      <c r="AN6703" t="str">
        <v>SO</v>
      </c>
      <c r="AO6703" t="str">
        <v>BE</v>
      </c>
      <c r="AP6703" t="str">
        <v>BE</v>
      </c>
      <c r="AQ6703" t="str">
        <v>BE</v>
      </c>
      <c r="AY6703" cm="1">
        <f t="array" ref="AY6703:BH6703">_xlfn.XLOOKUP(_xlfn.ANCHORARRAY(AH6703),Case!$G$25:$G$34,Case!$H$25:$H$34)</f>
        <v>160</v>
      </c>
      <c r="AZ6703">
        <v>160</v>
      </c>
      <c r="BA6703">
        <v>0</v>
      </c>
      <c r="BB6703">
        <v>0</v>
      </c>
      <c r="BC6703">
        <v>0</v>
      </c>
      <c r="BD6703">
        <v>0</v>
      </c>
      <c r="BE6703">
        <v>0</v>
      </c>
      <c r="BF6703">
        <v>0</v>
      </c>
      <c r="BG6703">
        <v>0</v>
      </c>
      <c r="BH6703">
        <v>0</v>
      </c>
      <c r="BP6703" t="str" cm="1">
        <f t="array" ref="BP6703:BS6703">_xlfn.UNIQUE(_xlfn.ANCHORARRAY(AH6703),TRUE)</f>
        <v>HD</v>
      </c>
      <c r="BQ6703" t="str">
        <v>SS</v>
      </c>
      <c r="BR6703" t="str">
        <v>SO</v>
      </c>
      <c r="BS6703" t="str">
        <v>BE</v>
      </c>
      <c r="BZ6703" cm="1">
        <f t="array" ref="BZ6703:CC6703">COUNTIF(_xlfn.ANCHORARRAY(AH6703),_xlfn.ANCHORARRAY(BP6703))</f>
        <v>2</v>
      </c>
      <c r="CA6703">
        <v>3</v>
      </c>
      <c r="CB6703">
        <v>2</v>
      </c>
      <c r="CC6703">
        <v>3</v>
      </c>
      <c r="CG6703" t="str" cm="1">
        <f t="array" ref="CG6703:CJ6703">_xlfn._xlws.FILTER(_xlfn.ANCHORARRAY(BP6703),_xlfn.ANCHORARRAY(BZ6703)&gt;1,"")</f>
        <v>HD</v>
      </c>
      <c r="CH6703" t="str">
        <v>SS</v>
      </c>
      <c r="CI6703" t="str">
        <v>SO</v>
      </c>
      <c r="CJ6703" t="str">
        <v>BE</v>
      </c>
      <c r="CL6703" cm="1">
        <f t="array" ref="CL6703:CO6703">_xlfn._xlws.FILTER(_xlfn.ANCHORARRAY(BZ6703),_xlfn.ANCHORARRAY(BZ6703)&gt;1,"")</f>
        <v>2</v>
      </c>
      <c r="CM6703">
        <v>3</v>
      </c>
      <c r="CN6703">
        <v>2</v>
      </c>
      <c r="CO6703">
        <v>3</v>
      </c>
      <c r="CS6703" cm="1">
        <f t="array" ref="CS6703:CV6703">_xlfn.XLOOKUP(_xlfn.ANCHORARRAY(CG6703),Case!$G$25:$G$34,Case!$I$25:$I$34,0,0,1)</f>
        <v>15</v>
      </c>
      <c r="CT6703">
        <v>0</v>
      </c>
      <c r="CU6703">
        <v>0</v>
      </c>
      <c r="CV6703">
        <v>0</v>
      </c>
      <c r="CY6703">
        <f t="shared" si="419"/>
        <v>290</v>
      </c>
      <c r="DI6703" t="str">
        <v>CB</v>
      </c>
    </row>
    <row r="6704" spans="2:113" ht="15" customHeight="1">
      <c r="B6704" s="40">
        <v>8475</v>
      </c>
      <c r="C6704" s="41">
        <v>45466</v>
      </c>
      <c r="D6704" s="42">
        <v>0.5503703703703704</v>
      </c>
      <c r="E6704" s="40" t="s">
        <v>3400</v>
      </c>
      <c r="F6704" s="43" t="s">
        <v>9578</v>
      </c>
      <c r="G6704">
        <f t="shared" si="417"/>
        <v>8</v>
      </c>
      <c r="H6704" t="str" cm="1">
        <f t="array" ref="H6704:O6704">MID(E6704,_xlfn.SEQUENCE(1,LEN(E6704)/2,1,2),2)</f>
        <v>WB</v>
      </c>
      <c r="I6704" t="str">
        <v>WB</v>
      </c>
      <c r="J6704" t="str">
        <v>WB</v>
      </c>
      <c r="K6704" t="str">
        <v>WB</v>
      </c>
      <c r="L6704" t="str">
        <v>HD</v>
      </c>
      <c r="M6704" t="str">
        <v>HD</v>
      </c>
      <c r="N6704" t="str">
        <v>HD</v>
      </c>
      <c r="O6704" t="str">
        <v>HD</v>
      </c>
      <c r="Y6704">
        <v>7</v>
      </c>
      <c r="Z6704" t="b" cm="1">
        <f t="array" ref="Z6704">SUM(--(_xlfn.XLOOKUP(_xlfn._xlws.FILTER($H6704:$X6704,$H6704:$X6704&lt;&gt;""),Case!$G$25:$G$34,Case!$D$25:$D$34,,0,1)=Z$4))&gt;0</f>
        <v>1</v>
      </c>
      <c r="AA6704" t="b" cm="1">
        <f t="array" ref="AA6704">SUM(--(_xlfn.XLOOKUP(_xlfn._xlws.FILTER($H6704:$X6704,$H6704:$X6704&lt;&gt;""),Case!$G$25:$G$34,Case!$D$25:$D$34,,0,1)=AA$4))&gt;0</f>
        <v>0</v>
      </c>
      <c r="AB6704" t="b" cm="1">
        <f t="array" ref="AB6704">SUM(--(_xlfn.XLOOKUP(_xlfn._xlws.FILTER($H6704:$X6704,$H6704:$X6704&lt;&gt;""),Case!$G$25:$G$34,Case!$D$25:$D$34,,0,1)=AB$4))&gt;0</f>
        <v>0</v>
      </c>
      <c r="AC6704" t="b" cm="1">
        <f t="array" ref="AC6704">SUM(--Z6704:AB6704)=3</f>
        <v>0</v>
      </c>
      <c r="AD6704" t="b">
        <f t="shared" si="416"/>
        <v>0</v>
      </c>
      <c r="AE6704" cm="1">
        <f t="array" ref="AE6704">SUM(_xlfn.XLOOKUP(_xlfn._xlws.FILTER($H6704:$O6704,$H6704:$O6704&lt;&gt;""),Case!$G$25:$G$34,Case!$E$25:$E$34,,0,1))</f>
        <v>72</v>
      </c>
      <c r="AF6704">
        <f t="shared" si="418"/>
        <v>72</v>
      </c>
      <c r="AH6704" t="str" cm="1">
        <f t="array" ref="AH6704:AO6704">_xlfn._xlws.FILTER(H6704:X6704,H6704:X6704&lt;&gt;"")</f>
        <v>WB</v>
      </c>
      <c r="AI6704" t="str">
        <v>WB</v>
      </c>
      <c r="AJ6704" t="str">
        <v>WB</v>
      </c>
      <c r="AK6704" t="str">
        <v>WB</v>
      </c>
      <c r="AL6704" t="str">
        <v>HD</v>
      </c>
      <c r="AM6704" t="str">
        <v>HD</v>
      </c>
      <c r="AN6704" t="str">
        <v>HD</v>
      </c>
      <c r="AO6704" t="str">
        <v>HD</v>
      </c>
      <c r="AY6704" cm="1">
        <f t="array" ref="AY6704:BF6704">_xlfn.XLOOKUP(_xlfn.ANCHORARRAY(AH6704),Case!$G$25:$G$34,Case!$H$25:$H$34)</f>
        <v>210</v>
      </c>
      <c r="AZ6704">
        <v>210</v>
      </c>
      <c r="BA6704">
        <v>210</v>
      </c>
      <c r="BB6704">
        <v>210</v>
      </c>
      <c r="BC6704">
        <v>160</v>
      </c>
      <c r="BD6704">
        <v>160</v>
      </c>
      <c r="BE6704">
        <v>160</v>
      </c>
      <c r="BF6704">
        <v>160</v>
      </c>
      <c r="BP6704" t="str" cm="1">
        <f t="array" ref="BP6704:BQ6704">_xlfn.UNIQUE(_xlfn.ANCHORARRAY(AH6704),TRUE)</f>
        <v>WB</v>
      </c>
      <c r="BQ6704" t="str">
        <v>HD</v>
      </c>
      <c r="BZ6704" cm="1">
        <f t="array" ref="BZ6704:CA6704">COUNTIF(_xlfn.ANCHORARRAY(AH6704),_xlfn.ANCHORARRAY(BP6704))</f>
        <v>4</v>
      </c>
      <c r="CA6704">
        <v>4</v>
      </c>
      <c r="CG6704" t="str" cm="1">
        <f t="array" ref="CG6704:CH6704">_xlfn._xlws.FILTER(_xlfn.ANCHORARRAY(BP6704),_xlfn.ANCHORARRAY(BZ6704)&gt;1,"")</f>
        <v>WB</v>
      </c>
      <c r="CH6704" t="str">
        <v>HD</v>
      </c>
      <c r="CL6704" cm="1">
        <f t="array" ref="CL6704:CM6704">_xlfn._xlws.FILTER(_xlfn.ANCHORARRAY(BZ6704),_xlfn.ANCHORARRAY(BZ6704)&gt;1,"")</f>
        <v>4</v>
      </c>
      <c r="CM6704">
        <v>4</v>
      </c>
      <c r="CS6704" cm="1">
        <f t="array" ref="CS6704:CT6704">_xlfn.XLOOKUP(_xlfn.ANCHORARRAY(CG6704),Case!$G$25:$G$34,Case!$I$25:$I$34,0,0,1)</f>
        <v>21</v>
      </c>
      <c r="CT6704">
        <v>15</v>
      </c>
      <c r="CY6704">
        <f t="shared" si="419"/>
        <v>1336</v>
      </c>
      <c r="DI6704" t="str">
        <v>SO</v>
      </c>
    </row>
    <row r="6705" spans="2:113" ht="15" customHeight="1">
      <c r="B6705" s="40">
        <v>8476</v>
      </c>
      <c r="C6705" s="41">
        <v>45466</v>
      </c>
      <c r="D6705" s="42">
        <v>0.5504282407407407</v>
      </c>
      <c r="E6705" s="40" t="s">
        <v>9579</v>
      </c>
      <c r="F6705" s="43" t="s">
        <v>9580</v>
      </c>
      <c r="G6705">
        <f t="shared" si="417"/>
        <v>7</v>
      </c>
      <c r="H6705" t="str" cm="1">
        <f t="array" ref="H6705:N6705">MID(E6705,_xlfn.SEQUENCE(1,LEN(E6705)/2,1,2),2)</f>
        <v>CB</v>
      </c>
      <c r="I6705" t="str">
        <v>JB</v>
      </c>
      <c r="J6705" t="str">
        <v>JB</v>
      </c>
      <c r="K6705" t="str">
        <v>JB</v>
      </c>
      <c r="L6705" t="str">
        <v>SS</v>
      </c>
      <c r="M6705" t="str">
        <v>HD</v>
      </c>
      <c r="N6705" t="str">
        <v>HD</v>
      </c>
      <c r="Y6705">
        <v>7</v>
      </c>
      <c r="Z6705" t="b" cm="1">
        <f t="array" ref="Z6705">SUM(--(_xlfn.XLOOKUP(_xlfn._xlws.FILTER($H6705:$X6705,$H6705:$X6705&lt;&gt;""),Case!$G$25:$G$34,Case!$D$25:$D$34,,0,1)=Z$4))&gt;0</f>
        <v>1</v>
      </c>
      <c r="AA6705" t="b" cm="1">
        <f t="array" ref="AA6705">SUM(--(_xlfn.XLOOKUP(_xlfn._xlws.FILTER($H6705:$X6705,$H6705:$X6705&lt;&gt;""),Case!$G$25:$G$34,Case!$D$25:$D$34,,0,1)=AA$4))&gt;0</f>
        <v>1</v>
      </c>
      <c r="AB6705" t="b" cm="1">
        <f t="array" ref="AB6705">SUM(--(_xlfn.XLOOKUP(_xlfn._xlws.FILTER($H6705:$X6705,$H6705:$X6705&lt;&gt;""),Case!$G$25:$G$34,Case!$D$25:$D$34,,0,1)=AB$4))&gt;0</f>
        <v>1</v>
      </c>
      <c r="AC6705" t="b" cm="1">
        <f t="array" ref="AC6705">SUM(--Z6705:AB6705)=3</f>
        <v>1</v>
      </c>
      <c r="AD6705" t="b">
        <f t="shared" si="416"/>
        <v>0</v>
      </c>
      <c r="AE6705" cm="1">
        <f t="array" ref="AE6705">SUM(_xlfn.XLOOKUP(_xlfn._xlws.FILTER($H6705:$O6705,$H6705:$O6705&lt;&gt;""),Case!$G$25:$G$34,Case!$E$25:$E$34,,0,1))</f>
        <v>28</v>
      </c>
      <c r="AF6705">
        <f t="shared" si="418"/>
        <v>28</v>
      </c>
      <c r="AH6705" t="str" cm="1">
        <f t="array" ref="AH6705:AN6705">_xlfn._xlws.FILTER(H6705:X6705,H6705:X6705&lt;&gt;"")</f>
        <v>CB</v>
      </c>
      <c r="AI6705" t="str">
        <v>JB</v>
      </c>
      <c r="AJ6705" t="str">
        <v>JB</v>
      </c>
      <c r="AK6705" t="str">
        <v>JB</v>
      </c>
      <c r="AL6705" t="str">
        <v>SS</v>
      </c>
      <c r="AM6705" t="str">
        <v>HD</v>
      </c>
      <c r="AN6705" t="str">
        <v>HD</v>
      </c>
      <c r="AY6705" cm="1">
        <f t="array" ref="AY6705:BE6705">_xlfn.XLOOKUP(_xlfn.ANCHORARRAY(AH6705),Case!$G$25:$G$34,Case!$H$25:$H$34)</f>
        <v>190</v>
      </c>
      <c r="AZ6705">
        <v>0</v>
      </c>
      <c r="BA6705">
        <v>0</v>
      </c>
      <c r="BB6705">
        <v>0</v>
      </c>
      <c r="BC6705">
        <v>0</v>
      </c>
      <c r="BD6705">
        <v>160</v>
      </c>
      <c r="BE6705">
        <v>160</v>
      </c>
      <c r="BP6705" t="str" cm="1">
        <f t="array" ref="BP6705:BS6705">_xlfn.UNIQUE(_xlfn.ANCHORARRAY(AH6705),TRUE)</f>
        <v>CB</v>
      </c>
      <c r="BQ6705" t="str">
        <v>JB</v>
      </c>
      <c r="BR6705" t="str">
        <v>SS</v>
      </c>
      <c r="BS6705" t="str">
        <v>HD</v>
      </c>
      <c r="BZ6705" cm="1">
        <f t="array" ref="BZ6705:CC6705">COUNTIF(_xlfn.ANCHORARRAY(AH6705),_xlfn.ANCHORARRAY(BP6705))</f>
        <v>1</v>
      </c>
      <c r="CA6705">
        <v>3</v>
      </c>
      <c r="CB6705">
        <v>1</v>
      </c>
      <c r="CC6705">
        <v>2</v>
      </c>
      <c r="CG6705" t="str" cm="1">
        <f t="array" ref="CG6705:CH6705">_xlfn._xlws.FILTER(_xlfn.ANCHORARRAY(BP6705),_xlfn.ANCHORARRAY(BZ6705)&gt;1,"")</f>
        <v>JB</v>
      </c>
      <c r="CH6705" t="str">
        <v>HD</v>
      </c>
      <c r="CL6705" cm="1">
        <f t="array" ref="CL6705:CM6705">_xlfn._xlws.FILTER(_xlfn.ANCHORARRAY(BZ6705),_xlfn.ANCHORARRAY(BZ6705)&gt;1,"")</f>
        <v>3</v>
      </c>
      <c r="CM6705">
        <v>2</v>
      </c>
      <c r="CS6705" cm="1">
        <f t="array" ref="CS6705:CT6705">_xlfn.XLOOKUP(_xlfn.ANCHORARRAY(CG6705),Case!$G$25:$G$34,Case!$I$25:$I$34,0,0,1)</f>
        <v>0</v>
      </c>
      <c r="CT6705">
        <v>15</v>
      </c>
      <c r="CY6705">
        <f t="shared" si="419"/>
        <v>480</v>
      </c>
      <c r="DI6705" t="str">
        <v>SO</v>
      </c>
    </row>
    <row r="6706" spans="2:113" ht="15" customHeight="1">
      <c r="B6706" s="40">
        <v>8477</v>
      </c>
      <c r="C6706" s="41">
        <v>45466</v>
      </c>
      <c r="D6706" s="42">
        <v>0.55048611111111112</v>
      </c>
      <c r="E6706" s="40" t="s">
        <v>14934</v>
      </c>
      <c r="F6706" s="43" t="s">
        <v>9581</v>
      </c>
      <c r="G6706">
        <f t="shared" si="417"/>
        <v>7</v>
      </c>
      <c r="H6706" t="str" cm="1">
        <f t="array" ref="H6706:N6706">MID(E6706,_xlfn.SEQUENCE(1,LEN(E6706)/2,1,2),2)</f>
        <v>CB</v>
      </c>
      <c r="I6706" t="str">
        <v>CB</v>
      </c>
      <c r="J6706" t="str">
        <v>HD</v>
      </c>
      <c r="K6706" t="str">
        <v>FR</v>
      </c>
      <c r="L6706" t="str">
        <v>FR</v>
      </c>
      <c r="M6706" t="str">
        <v>JB</v>
      </c>
      <c r="N6706" t="str">
        <v>DX</v>
      </c>
      <c r="Y6706">
        <v>7</v>
      </c>
      <c r="Z6706" t="b" cm="1">
        <f t="array" ref="Z6706">SUM(--(_xlfn.XLOOKUP(_xlfn._xlws.FILTER($H6706:$X6706,$H6706:$X6706&lt;&gt;""),Case!$G$25:$G$34,Case!$D$25:$D$34,,0,1)=Z$4))&gt;0</f>
        <v>1</v>
      </c>
      <c r="AA6706" t="b" cm="1">
        <f t="array" ref="AA6706">SUM(--(_xlfn.XLOOKUP(_xlfn._xlws.FILTER($H6706:$X6706,$H6706:$X6706&lt;&gt;""),Case!$G$25:$G$34,Case!$D$25:$D$34,,0,1)=AA$4))&gt;0</f>
        <v>1</v>
      </c>
      <c r="AB6706" t="b" cm="1">
        <f t="array" ref="AB6706">SUM(--(_xlfn.XLOOKUP(_xlfn._xlws.FILTER($H6706:$X6706,$H6706:$X6706&lt;&gt;""),Case!$G$25:$G$34,Case!$D$25:$D$34,,0,1)=AB$4))&gt;0</f>
        <v>1</v>
      </c>
      <c r="AC6706" t="b" cm="1">
        <f t="array" ref="AC6706">SUM(--Z6706:AB6706)=3</f>
        <v>1</v>
      </c>
      <c r="AD6706" t="b">
        <f t="shared" si="416"/>
        <v>0</v>
      </c>
      <c r="AE6706" cm="1">
        <f t="array" ref="AE6706">SUM(_xlfn.XLOOKUP(_xlfn._xlws.FILTER($H6706:$O6706,$H6706:$O6706&lt;&gt;""),Case!$G$25:$G$34,Case!$E$25:$E$34,,0,1))</f>
        <v>39</v>
      </c>
      <c r="AF6706">
        <f t="shared" si="418"/>
        <v>39</v>
      </c>
      <c r="AH6706" t="str" cm="1">
        <f t="array" ref="AH6706:AN6706">_xlfn._xlws.FILTER(H6706:X6706,H6706:X6706&lt;&gt;"")</f>
        <v>CB</v>
      </c>
      <c r="AI6706" t="str">
        <v>CB</v>
      </c>
      <c r="AJ6706" t="str">
        <v>HD</v>
      </c>
      <c r="AK6706" t="str">
        <v>FR</v>
      </c>
      <c r="AL6706" t="str">
        <v>FR</v>
      </c>
      <c r="AM6706" t="str">
        <v>JB</v>
      </c>
      <c r="AN6706" t="str">
        <v>DX</v>
      </c>
      <c r="AY6706" cm="1">
        <f t="array" ref="AY6706:BE6706">_xlfn.XLOOKUP(_xlfn.ANCHORARRAY(AH6706),Case!$G$25:$G$34,Case!$H$25:$H$34)</f>
        <v>190</v>
      </c>
      <c r="AZ6706">
        <v>190</v>
      </c>
      <c r="BA6706">
        <v>160</v>
      </c>
      <c r="BB6706">
        <v>0</v>
      </c>
      <c r="BC6706">
        <v>0</v>
      </c>
      <c r="BD6706">
        <v>0</v>
      </c>
      <c r="BE6706">
        <v>180</v>
      </c>
      <c r="BP6706" t="str" cm="1">
        <f t="array" ref="BP6706:BT6706">_xlfn.UNIQUE(_xlfn.ANCHORARRAY(AH6706),TRUE)</f>
        <v>CB</v>
      </c>
      <c r="BQ6706" t="str">
        <v>HD</v>
      </c>
      <c r="BR6706" t="str">
        <v>FR</v>
      </c>
      <c r="BS6706" t="str">
        <v>JB</v>
      </c>
      <c r="BT6706" t="str">
        <v>DX</v>
      </c>
      <c r="BZ6706" cm="1">
        <f t="array" ref="BZ6706:CD6706">COUNTIF(_xlfn.ANCHORARRAY(AH6706),_xlfn.ANCHORARRAY(BP6706))</f>
        <v>2</v>
      </c>
      <c r="CA6706">
        <v>1</v>
      </c>
      <c r="CB6706">
        <v>2</v>
      </c>
      <c r="CC6706">
        <v>1</v>
      </c>
      <c r="CD6706">
        <v>1</v>
      </c>
      <c r="CG6706" t="str" cm="1">
        <f t="array" ref="CG6706:CH6706">_xlfn._xlws.FILTER(_xlfn.ANCHORARRAY(BP6706),_xlfn.ANCHORARRAY(BZ6706)&gt;1,"")</f>
        <v>CB</v>
      </c>
      <c r="CH6706" t="str">
        <v>FR</v>
      </c>
      <c r="CL6706" cm="1">
        <f t="array" ref="CL6706:CM6706">_xlfn._xlws.FILTER(_xlfn.ANCHORARRAY(BZ6706),_xlfn.ANCHORARRAY(BZ6706)&gt;1,"")</f>
        <v>2</v>
      </c>
      <c r="CM6706">
        <v>2</v>
      </c>
      <c r="CS6706" cm="1">
        <f t="array" ref="CS6706:CT6706">_xlfn.XLOOKUP(_xlfn.ANCHORARRAY(CG6706),Case!$G$25:$G$34,Case!$I$25:$I$34,0,0,1)</f>
        <v>18</v>
      </c>
      <c r="CT6706">
        <v>0</v>
      </c>
      <c r="CY6706">
        <f t="shared" si="419"/>
        <v>684</v>
      </c>
      <c r="DI6706" t="str">
        <v>SO</v>
      </c>
    </row>
    <row r="6707" spans="2:113" ht="15" customHeight="1">
      <c r="B6707" s="40">
        <v>8478</v>
      </c>
      <c r="C6707" s="41">
        <v>45466</v>
      </c>
      <c r="D6707" s="42">
        <v>0.55202546296296295</v>
      </c>
      <c r="E6707" s="40" t="s">
        <v>9582</v>
      </c>
      <c r="F6707" s="43" t="s">
        <v>9583</v>
      </c>
      <c r="G6707">
        <f t="shared" si="417"/>
        <v>12</v>
      </c>
      <c r="H6707" t="str" cm="1">
        <f t="array" ref="H6707:S6707">MID(E6707,_xlfn.SEQUENCE(1,LEN(E6707)/2,1,2),2)</f>
        <v>SS</v>
      </c>
      <c r="I6707" t="str">
        <v>SO</v>
      </c>
      <c r="J6707" t="str">
        <v>SO</v>
      </c>
      <c r="K6707" t="str">
        <v>BB</v>
      </c>
      <c r="L6707" t="str">
        <v>WB</v>
      </c>
      <c r="M6707" t="str">
        <v>SS</v>
      </c>
      <c r="N6707" t="str">
        <v>HD</v>
      </c>
      <c r="O6707" t="str">
        <v>HD</v>
      </c>
      <c r="P6707" t="str">
        <v>HD</v>
      </c>
      <c r="Q6707" t="str">
        <v>HD</v>
      </c>
      <c r="R6707" t="str">
        <v>BB</v>
      </c>
      <c r="S6707" t="str">
        <v>BE</v>
      </c>
      <c r="Y6707">
        <v>7</v>
      </c>
      <c r="Z6707" t="b" cm="1">
        <f t="array" ref="Z6707">SUM(--(_xlfn.XLOOKUP(_xlfn._xlws.FILTER($H6707:$X6707,$H6707:$X6707&lt;&gt;""),Case!$G$25:$G$34,Case!$D$25:$D$34,,0,1)=Z$4))&gt;0</f>
        <v>1</v>
      </c>
      <c r="AA6707" t="b" cm="1">
        <f t="array" ref="AA6707">SUM(--(_xlfn.XLOOKUP(_xlfn._xlws.FILTER($H6707:$X6707,$H6707:$X6707&lt;&gt;""),Case!$G$25:$G$34,Case!$D$25:$D$34,,0,1)=AA$4))&gt;0</f>
        <v>1</v>
      </c>
      <c r="AB6707" t="b" cm="1">
        <f t="array" ref="AB6707">SUM(--(_xlfn.XLOOKUP(_xlfn._xlws.FILTER($H6707:$X6707,$H6707:$X6707&lt;&gt;""),Case!$G$25:$G$34,Case!$D$25:$D$34,,0,1)=AB$4))&gt;0</f>
        <v>1</v>
      </c>
      <c r="AC6707" t="b" cm="1">
        <f t="array" ref="AC6707">SUM(--Z6707:AB6707)=3</f>
        <v>1</v>
      </c>
      <c r="AD6707" t="b">
        <f t="shared" si="416"/>
        <v>0</v>
      </c>
      <c r="AE6707" cm="1">
        <f t="array" ref="AE6707">SUM(_xlfn.XLOOKUP(_xlfn._xlws.FILTER($H6707:$O6707,$H6707:$O6707&lt;&gt;""),Case!$G$25:$G$34,Case!$E$25:$E$34,,0,1))</f>
        <v>45</v>
      </c>
      <c r="AF6707">
        <f t="shared" si="418"/>
        <v>45</v>
      </c>
      <c r="AH6707" t="str" cm="1">
        <f t="array" ref="AH6707:AS6707">_xlfn._xlws.FILTER(H6707:X6707,H6707:X6707&lt;&gt;"")</f>
        <v>SS</v>
      </c>
      <c r="AI6707" t="str">
        <v>SO</v>
      </c>
      <c r="AJ6707" t="str">
        <v>SO</v>
      </c>
      <c r="AK6707" t="str">
        <v>BB</v>
      </c>
      <c r="AL6707" t="str">
        <v>WB</v>
      </c>
      <c r="AM6707" t="str">
        <v>SS</v>
      </c>
      <c r="AN6707" t="str">
        <v>HD</v>
      </c>
      <c r="AO6707" t="str">
        <v>HD</v>
      </c>
      <c r="AP6707" t="str">
        <v>HD</v>
      </c>
      <c r="AQ6707" t="str">
        <v>HD</v>
      </c>
      <c r="AR6707" t="str">
        <v>BB</v>
      </c>
      <c r="AS6707" t="str">
        <v>BE</v>
      </c>
      <c r="AY6707" cm="1">
        <f t="array" ref="AY6707:BJ6707">_xlfn.XLOOKUP(_xlfn.ANCHORARRAY(AH6707),Case!$G$25:$G$34,Case!$H$25:$H$34)</f>
        <v>0</v>
      </c>
      <c r="AZ6707">
        <v>0</v>
      </c>
      <c r="BA6707">
        <v>0</v>
      </c>
      <c r="BB6707">
        <v>200</v>
      </c>
      <c r="BC6707">
        <v>210</v>
      </c>
      <c r="BD6707">
        <v>0</v>
      </c>
      <c r="BE6707">
        <v>160</v>
      </c>
      <c r="BF6707">
        <v>160</v>
      </c>
      <c r="BG6707">
        <v>160</v>
      </c>
      <c r="BH6707">
        <v>160</v>
      </c>
      <c r="BI6707">
        <v>200</v>
      </c>
      <c r="BJ6707">
        <v>0</v>
      </c>
      <c r="BP6707" t="str" cm="1">
        <f t="array" ref="BP6707:BU6707">_xlfn.UNIQUE(_xlfn.ANCHORARRAY(AH6707),TRUE)</f>
        <v>SS</v>
      </c>
      <c r="BQ6707" t="str">
        <v>SO</v>
      </c>
      <c r="BR6707" t="str">
        <v>BB</v>
      </c>
      <c r="BS6707" t="str">
        <v>WB</v>
      </c>
      <c r="BT6707" t="str">
        <v>HD</v>
      </c>
      <c r="BU6707" t="str">
        <v>BE</v>
      </c>
      <c r="BZ6707" cm="1">
        <f t="array" ref="BZ6707:CE6707">COUNTIF(_xlfn.ANCHORARRAY(AH6707),_xlfn.ANCHORARRAY(BP6707))</f>
        <v>2</v>
      </c>
      <c r="CA6707">
        <v>2</v>
      </c>
      <c r="CB6707">
        <v>2</v>
      </c>
      <c r="CC6707">
        <v>1</v>
      </c>
      <c r="CD6707">
        <v>4</v>
      </c>
      <c r="CE6707">
        <v>1</v>
      </c>
      <c r="CG6707" t="str" cm="1">
        <f t="array" ref="CG6707:CJ6707">_xlfn._xlws.FILTER(_xlfn.ANCHORARRAY(BP6707),_xlfn.ANCHORARRAY(BZ6707)&gt;1,"")</f>
        <v>SS</v>
      </c>
      <c r="CH6707" t="str">
        <v>SO</v>
      </c>
      <c r="CI6707" t="str">
        <v>BB</v>
      </c>
      <c r="CJ6707" t="str">
        <v>HD</v>
      </c>
      <c r="CL6707" cm="1">
        <f t="array" ref="CL6707:CO6707">_xlfn._xlws.FILTER(_xlfn.ANCHORARRAY(BZ6707),_xlfn.ANCHORARRAY(BZ6707)&gt;1,"")</f>
        <v>2</v>
      </c>
      <c r="CM6707">
        <v>2</v>
      </c>
      <c r="CN6707">
        <v>2</v>
      </c>
      <c r="CO6707">
        <v>4</v>
      </c>
      <c r="CS6707" cm="1">
        <f t="array" ref="CS6707:CV6707">_xlfn.XLOOKUP(_xlfn.ANCHORARRAY(CG6707),Case!$G$25:$G$34,Case!$I$25:$I$34,0,0,1)</f>
        <v>0</v>
      </c>
      <c r="CT6707">
        <v>0</v>
      </c>
      <c r="CU6707">
        <v>20</v>
      </c>
      <c r="CV6707">
        <v>15</v>
      </c>
      <c r="CY6707">
        <f t="shared" si="419"/>
        <v>1150</v>
      </c>
      <c r="DI6707" t="str">
        <v>SO</v>
      </c>
    </row>
    <row r="6708" spans="2:113" ht="15" customHeight="1">
      <c r="B6708" s="40">
        <v>8479</v>
      </c>
      <c r="C6708" s="41">
        <v>45466</v>
      </c>
      <c r="D6708" s="42">
        <v>0.55206018518518518</v>
      </c>
      <c r="E6708" s="40" t="s">
        <v>346</v>
      </c>
      <c r="F6708" s="43" t="s">
        <v>9584</v>
      </c>
      <c r="G6708">
        <f t="shared" si="417"/>
        <v>6</v>
      </c>
      <c r="H6708" t="str" cm="1">
        <f t="array" ref="H6708:M6708">MID(E6708,_xlfn.SEQUENCE(1,LEN(E6708)/2,1,2),2)</f>
        <v>SO</v>
      </c>
      <c r="I6708" t="str">
        <v>SO</v>
      </c>
      <c r="J6708" t="str">
        <v>SO</v>
      </c>
      <c r="K6708" t="str">
        <v>SO</v>
      </c>
      <c r="L6708" t="str">
        <v>HD</v>
      </c>
      <c r="M6708" t="str">
        <v>HD</v>
      </c>
      <c r="Y6708">
        <v>7</v>
      </c>
      <c r="Z6708" t="b" cm="1">
        <f t="array" ref="Z6708">SUM(--(_xlfn.XLOOKUP(_xlfn._xlws.FILTER($H6708:$X6708,$H6708:$X6708&lt;&gt;""),Case!$G$25:$G$34,Case!$D$25:$D$34,,0,1)=Z$4))&gt;0</f>
        <v>1</v>
      </c>
      <c r="AA6708" t="b" cm="1">
        <f t="array" ref="AA6708">SUM(--(_xlfn.XLOOKUP(_xlfn._xlws.FILTER($H6708:$X6708,$H6708:$X6708&lt;&gt;""),Case!$G$25:$G$34,Case!$D$25:$D$34,,0,1)=AA$4))&gt;0</f>
        <v>0</v>
      </c>
      <c r="AB6708" t="b" cm="1">
        <f t="array" ref="AB6708">SUM(--(_xlfn.XLOOKUP(_xlfn._xlws.FILTER($H6708:$X6708,$H6708:$X6708&lt;&gt;""),Case!$G$25:$G$34,Case!$D$25:$D$34,,0,1)=AB$4))&gt;0</f>
        <v>1</v>
      </c>
      <c r="AC6708" t="b" cm="1">
        <f t="array" ref="AC6708">SUM(--Z6708:AB6708)=3</f>
        <v>0</v>
      </c>
      <c r="AD6708" t="b">
        <f t="shared" si="416"/>
        <v>0</v>
      </c>
      <c r="AE6708" cm="1">
        <f t="array" ref="AE6708">SUM(_xlfn.XLOOKUP(_xlfn._xlws.FILTER($H6708:$O6708,$H6708:$O6708&lt;&gt;""),Case!$G$25:$G$34,Case!$E$25:$E$34,,0,1))</f>
        <v>22</v>
      </c>
      <c r="AF6708">
        <f t="shared" si="418"/>
        <v>22</v>
      </c>
      <c r="AH6708" t="str" cm="1">
        <f t="array" ref="AH6708:AM6708">_xlfn._xlws.FILTER(H6708:X6708,H6708:X6708&lt;&gt;"")</f>
        <v>SO</v>
      </c>
      <c r="AI6708" t="str">
        <v>SO</v>
      </c>
      <c r="AJ6708" t="str">
        <v>SO</v>
      </c>
      <c r="AK6708" t="str">
        <v>SO</v>
      </c>
      <c r="AL6708" t="str">
        <v>HD</v>
      </c>
      <c r="AM6708" t="str">
        <v>HD</v>
      </c>
      <c r="AY6708" cm="1">
        <f t="array" ref="AY6708:BD6708">_xlfn.XLOOKUP(_xlfn.ANCHORARRAY(AH6708),Case!$G$25:$G$34,Case!$H$25:$H$34)</f>
        <v>0</v>
      </c>
      <c r="AZ6708">
        <v>0</v>
      </c>
      <c r="BA6708">
        <v>0</v>
      </c>
      <c r="BB6708">
        <v>0</v>
      </c>
      <c r="BC6708">
        <v>160</v>
      </c>
      <c r="BD6708">
        <v>160</v>
      </c>
      <c r="BP6708" t="str" cm="1">
        <f t="array" ref="BP6708:BQ6708">_xlfn.UNIQUE(_xlfn.ANCHORARRAY(AH6708),TRUE)</f>
        <v>SO</v>
      </c>
      <c r="BQ6708" t="str">
        <v>HD</v>
      </c>
      <c r="BZ6708" cm="1">
        <f t="array" ref="BZ6708:CA6708">COUNTIF(_xlfn.ANCHORARRAY(AH6708),_xlfn.ANCHORARRAY(BP6708))</f>
        <v>4</v>
      </c>
      <c r="CA6708">
        <v>2</v>
      </c>
      <c r="CG6708" t="str" cm="1">
        <f t="array" ref="CG6708:CH6708">_xlfn._xlws.FILTER(_xlfn.ANCHORARRAY(BP6708),_xlfn.ANCHORARRAY(BZ6708)&gt;1,"")</f>
        <v>SO</v>
      </c>
      <c r="CH6708" t="str">
        <v>HD</v>
      </c>
      <c r="CL6708" cm="1">
        <f t="array" ref="CL6708:CM6708">_xlfn._xlws.FILTER(_xlfn.ANCHORARRAY(BZ6708),_xlfn.ANCHORARRAY(BZ6708)&gt;1,"")</f>
        <v>4</v>
      </c>
      <c r="CM6708">
        <v>2</v>
      </c>
      <c r="CS6708" cm="1">
        <f t="array" ref="CS6708:CT6708">_xlfn.XLOOKUP(_xlfn.ANCHORARRAY(CG6708),Case!$G$25:$G$34,Case!$I$25:$I$34,0,0,1)</f>
        <v>0</v>
      </c>
      <c r="CT6708">
        <v>15</v>
      </c>
      <c r="CY6708">
        <f t="shared" si="419"/>
        <v>290</v>
      </c>
      <c r="DI6708" t="str">
        <v>BE</v>
      </c>
    </row>
    <row r="6709" spans="2:113" ht="15" customHeight="1">
      <c r="B6709" s="40">
        <v>8480</v>
      </c>
      <c r="C6709" s="41">
        <v>45466</v>
      </c>
      <c r="D6709" s="42">
        <v>0.55747685185185181</v>
      </c>
      <c r="E6709" s="40" t="s">
        <v>9585</v>
      </c>
      <c r="F6709" s="43" t="s">
        <v>9586</v>
      </c>
      <c r="G6709">
        <f t="shared" si="417"/>
        <v>6</v>
      </c>
      <c r="H6709" t="str" cm="1">
        <f t="array" ref="H6709:M6709">MID(E6709,_xlfn.SEQUENCE(1,LEN(E6709)/2,1,2),2)</f>
        <v>WB</v>
      </c>
      <c r="I6709" t="str">
        <v>BE</v>
      </c>
      <c r="J6709" t="str">
        <v>CB</v>
      </c>
      <c r="K6709" t="str">
        <v>JB</v>
      </c>
      <c r="L6709" t="str">
        <v>SO</v>
      </c>
      <c r="M6709" t="str">
        <v>SS</v>
      </c>
      <c r="Y6709">
        <v>7</v>
      </c>
      <c r="Z6709" t="b" cm="1">
        <f t="array" ref="Z6709">SUM(--(_xlfn.XLOOKUP(_xlfn._xlws.FILTER($H6709:$X6709,$H6709:$X6709&lt;&gt;""),Case!$G$25:$G$34,Case!$D$25:$D$34,,0,1)=Z$4))&gt;0</f>
        <v>1</v>
      </c>
      <c r="AA6709" t="b" cm="1">
        <f t="array" ref="AA6709">SUM(--(_xlfn.XLOOKUP(_xlfn._xlws.FILTER($H6709:$X6709,$H6709:$X6709&lt;&gt;""),Case!$G$25:$G$34,Case!$D$25:$D$34,,0,1)=AA$4))&gt;0</f>
        <v>1</v>
      </c>
      <c r="AB6709" t="b" cm="1">
        <f t="array" ref="AB6709">SUM(--(_xlfn.XLOOKUP(_xlfn._xlws.FILTER($H6709:$X6709,$H6709:$X6709&lt;&gt;""),Case!$G$25:$G$34,Case!$D$25:$D$34,,0,1)=AB$4))&gt;0</f>
        <v>1</v>
      </c>
      <c r="AC6709" t="b" cm="1">
        <f t="array" ref="AC6709">SUM(--Z6709:AB6709)=3</f>
        <v>1</v>
      </c>
      <c r="AD6709" t="b">
        <f t="shared" si="416"/>
        <v>0</v>
      </c>
      <c r="AE6709" cm="1">
        <f t="array" ref="AE6709">SUM(_xlfn.XLOOKUP(_xlfn._xlws.FILTER($H6709:$O6709,$H6709:$O6709&lt;&gt;""),Case!$G$25:$G$34,Case!$E$25:$E$34,,0,1))</f>
        <v>30</v>
      </c>
      <c r="AF6709">
        <f t="shared" si="418"/>
        <v>30</v>
      </c>
      <c r="AH6709" t="str" cm="1">
        <f t="array" ref="AH6709:AM6709">_xlfn._xlws.FILTER(H6709:X6709,H6709:X6709&lt;&gt;"")</f>
        <v>WB</v>
      </c>
      <c r="AI6709" t="str">
        <v>BE</v>
      </c>
      <c r="AJ6709" t="str">
        <v>CB</v>
      </c>
      <c r="AK6709" t="str">
        <v>JB</v>
      </c>
      <c r="AL6709" t="str">
        <v>SO</v>
      </c>
      <c r="AM6709" t="str">
        <v>SS</v>
      </c>
      <c r="AY6709" cm="1">
        <f t="array" ref="AY6709:BD6709">_xlfn.XLOOKUP(_xlfn.ANCHORARRAY(AH6709),Case!$G$25:$G$34,Case!$H$25:$H$34)</f>
        <v>210</v>
      </c>
      <c r="AZ6709">
        <v>0</v>
      </c>
      <c r="BA6709">
        <v>190</v>
      </c>
      <c r="BB6709">
        <v>0</v>
      </c>
      <c r="BC6709">
        <v>0</v>
      </c>
      <c r="BD6709">
        <v>0</v>
      </c>
      <c r="BP6709" t="str" cm="1">
        <f t="array" ref="BP6709:BU6709">_xlfn.UNIQUE(_xlfn.ANCHORARRAY(AH6709),TRUE)</f>
        <v>WB</v>
      </c>
      <c r="BQ6709" t="str">
        <v>BE</v>
      </c>
      <c r="BR6709" t="str">
        <v>CB</v>
      </c>
      <c r="BS6709" t="str">
        <v>JB</v>
      </c>
      <c r="BT6709" t="str">
        <v>SO</v>
      </c>
      <c r="BU6709" t="str">
        <v>SS</v>
      </c>
      <c r="BZ6709" cm="1">
        <f t="array" ref="BZ6709:CE6709">COUNTIF(_xlfn.ANCHORARRAY(AH6709),_xlfn.ANCHORARRAY(BP6709))</f>
        <v>1</v>
      </c>
      <c r="CA6709">
        <v>1</v>
      </c>
      <c r="CB6709">
        <v>1</v>
      </c>
      <c r="CC6709">
        <v>1</v>
      </c>
      <c r="CD6709">
        <v>1</v>
      </c>
      <c r="CE6709">
        <v>1</v>
      </c>
      <c r="CG6709" t="str" cm="1">
        <f t="array" ref="CG6709">_xlfn._xlws.FILTER(_xlfn.ANCHORARRAY(BP6709),_xlfn.ANCHORARRAY(BZ6709)&gt;1,"")</f>
        <v/>
      </c>
      <c r="CL6709" t="str" cm="1">
        <f t="array" ref="CL6709">_xlfn._xlws.FILTER(_xlfn.ANCHORARRAY(BZ6709),_xlfn.ANCHORARRAY(BZ6709)&gt;1,"")</f>
        <v/>
      </c>
      <c r="CS6709" cm="1">
        <f t="array" ref="CS6709">_xlfn.XLOOKUP(_xlfn.ANCHORARRAY(CG6709),Case!$G$25:$G$34,Case!$I$25:$I$34,0,0,1)</f>
        <v>0</v>
      </c>
      <c r="CY6709">
        <f t="shared" si="419"/>
        <v>400</v>
      </c>
      <c r="DI6709" t="str">
        <v>DX</v>
      </c>
    </row>
    <row r="6710" spans="2:113" ht="15" customHeight="1">
      <c r="B6710" s="40">
        <v>8481</v>
      </c>
      <c r="C6710" s="41">
        <v>45466</v>
      </c>
      <c r="D6710" s="42">
        <v>0.56116898148148153</v>
      </c>
      <c r="E6710" s="40" t="s">
        <v>14935</v>
      </c>
      <c r="F6710" s="43" t="s">
        <v>9587</v>
      </c>
      <c r="G6710">
        <f t="shared" si="417"/>
        <v>7</v>
      </c>
      <c r="H6710" t="str" cm="1">
        <f t="array" ref="H6710:N6710">MID(E6710,_xlfn.SEQUENCE(1,LEN(E6710)/2,1,2),2)</f>
        <v>SO</v>
      </c>
      <c r="I6710" t="str">
        <v>SO</v>
      </c>
      <c r="J6710" t="str">
        <v>SO</v>
      </c>
      <c r="K6710" t="str">
        <v>SO</v>
      </c>
      <c r="L6710" t="str">
        <v>DX</v>
      </c>
      <c r="M6710" t="str">
        <v>DX</v>
      </c>
      <c r="N6710" t="str">
        <v>DX</v>
      </c>
      <c r="Y6710">
        <v>7</v>
      </c>
      <c r="Z6710" t="b" cm="1">
        <f t="array" ref="Z6710">SUM(--(_xlfn.XLOOKUP(_xlfn._xlws.FILTER($H6710:$X6710,$H6710:$X6710&lt;&gt;""),Case!$G$25:$G$34,Case!$D$25:$D$34,,0,1)=Z$4))&gt;0</f>
        <v>1</v>
      </c>
      <c r="AA6710" t="b" cm="1">
        <f t="array" ref="AA6710">SUM(--(_xlfn.XLOOKUP(_xlfn._xlws.FILTER($H6710:$X6710,$H6710:$X6710&lt;&gt;""),Case!$G$25:$G$34,Case!$D$25:$D$34,,0,1)=AA$4))&gt;0</f>
        <v>0</v>
      </c>
      <c r="AB6710" t="b" cm="1">
        <f t="array" ref="AB6710">SUM(--(_xlfn.XLOOKUP(_xlfn._xlws.FILTER($H6710:$X6710,$H6710:$X6710&lt;&gt;""),Case!$G$25:$G$34,Case!$D$25:$D$34,,0,1)=AB$4))&gt;0</f>
        <v>1</v>
      </c>
      <c r="AC6710" t="b" cm="1">
        <f t="array" ref="AC6710">SUM(--Z6710:AB6710)=3</f>
        <v>0</v>
      </c>
      <c r="AD6710" t="b">
        <f t="shared" si="416"/>
        <v>0</v>
      </c>
      <c r="AE6710" cm="1">
        <f t="array" ref="AE6710">SUM(_xlfn.XLOOKUP(_xlfn._xlws.FILTER($H6710:$O6710,$H6710:$O6710&lt;&gt;""),Case!$G$25:$G$34,Case!$E$25:$E$34,,0,1))</f>
        <v>35</v>
      </c>
      <c r="AF6710">
        <f t="shared" si="418"/>
        <v>35</v>
      </c>
      <c r="AH6710" t="str" cm="1">
        <f t="array" ref="AH6710:AN6710">_xlfn._xlws.FILTER(H6710:X6710,H6710:X6710&lt;&gt;"")</f>
        <v>SO</v>
      </c>
      <c r="AI6710" t="str">
        <v>SO</v>
      </c>
      <c r="AJ6710" t="str">
        <v>SO</v>
      </c>
      <c r="AK6710" t="str">
        <v>SO</v>
      </c>
      <c r="AL6710" t="str">
        <v>DX</v>
      </c>
      <c r="AM6710" t="str">
        <v>DX</v>
      </c>
      <c r="AN6710" t="str">
        <v>DX</v>
      </c>
      <c r="AY6710" cm="1">
        <f t="array" ref="AY6710:BE6710">_xlfn.XLOOKUP(_xlfn.ANCHORARRAY(AH6710),Case!$G$25:$G$34,Case!$H$25:$H$34)</f>
        <v>0</v>
      </c>
      <c r="AZ6710">
        <v>0</v>
      </c>
      <c r="BA6710">
        <v>0</v>
      </c>
      <c r="BB6710">
        <v>0</v>
      </c>
      <c r="BC6710">
        <v>180</v>
      </c>
      <c r="BD6710">
        <v>180</v>
      </c>
      <c r="BE6710">
        <v>180</v>
      </c>
      <c r="BP6710" t="str" cm="1">
        <f t="array" ref="BP6710:BQ6710">_xlfn.UNIQUE(_xlfn.ANCHORARRAY(AH6710),TRUE)</f>
        <v>SO</v>
      </c>
      <c r="BQ6710" t="str">
        <v>DX</v>
      </c>
      <c r="BZ6710" cm="1">
        <f t="array" ref="BZ6710:CA6710">COUNTIF(_xlfn.ANCHORARRAY(AH6710),_xlfn.ANCHORARRAY(BP6710))</f>
        <v>4</v>
      </c>
      <c r="CA6710">
        <v>3</v>
      </c>
      <c r="CG6710" t="str" cm="1">
        <f t="array" ref="CG6710:CH6710">_xlfn._xlws.FILTER(_xlfn.ANCHORARRAY(BP6710),_xlfn.ANCHORARRAY(BZ6710)&gt;1,"")</f>
        <v>SO</v>
      </c>
      <c r="CH6710" t="str">
        <v>DX</v>
      </c>
      <c r="CL6710" cm="1">
        <f t="array" ref="CL6710:CM6710">_xlfn._xlws.FILTER(_xlfn.ANCHORARRAY(BZ6710),_xlfn.ANCHORARRAY(BZ6710)&gt;1,"")</f>
        <v>4</v>
      </c>
      <c r="CM6710">
        <v>3</v>
      </c>
      <c r="CS6710" cm="1">
        <f t="array" ref="CS6710:CT6710">_xlfn.XLOOKUP(_xlfn.ANCHORARRAY(CG6710),Case!$G$25:$G$34,Case!$I$25:$I$34,0,0,1)</f>
        <v>0</v>
      </c>
      <c r="CT6710">
        <v>17</v>
      </c>
      <c r="CY6710">
        <f t="shared" si="419"/>
        <v>489</v>
      </c>
      <c r="DI6710" t="str">
        <v>BE</v>
      </c>
    </row>
    <row r="6711" spans="2:113" ht="15" customHeight="1">
      <c r="B6711" s="40">
        <v>8482</v>
      </c>
      <c r="C6711" s="41">
        <v>45466</v>
      </c>
      <c r="D6711" s="42">
        <v>0.56267361111111114</v>
      </c>
      <c r="E6711" s="40" t="s">
        <v>9588</v>
      </c>
      <c r="F6711" s="43" t="s">
        <v>9589</v>
      </c>
      <c r="G6711">
        <f t="shared" si="417"/>
        <v>7</v>
      </c>
      <c r="H6711" t="str" cm="1">
        <f t="array" ref="H6711:N6711">MID(E6711,_xlfn.SEQUENCE(1,LEN(E6711)/2,1,2),2)</f>
        <v>BE</v>
      </c>
      <c r="I6711" t="str">
        <v>FR</v>
      </c>
      <c r="J6711" t="str">
        <v>JB</v>
      </c>
      <c r="K6711" t="str">
        <v>WB</v>
      </c>
      <c r="L6711" t="str">
        <v>SO</v>
      </c>
      <c r="M6711" t="str">
        <v>BE</v>
      </c>
      <c r="N6711" t="str">
        <v>BE</v>
      </c>
      <c r="Y6711">
        <v>7</v>
      </c>
      <c r="Z6711" t="b" cm="1">
        <f t="array" ref="Z6711">SUM(--(_xlfn.XLOOKUP(_xlfn._xlws.FILTER($H6711:$X6711,$H6711:$X6711&lt;&gt;""),Case!$G$25:$G$34,Case!$D$25:$D$34,,0,1)=Z$4))&gt;0</f>
        <v>1</v>
      </c>
      <c r="AA6711" t="b" cm="1">
        <f t="array" ref="AA6711">SUM(--(_xlfn.XLOOKUP(_xlfn._xlws.FILTER($H6711:$X6711,$H6711:$X6711&lt;&gt;""),Case!$G$25:$G$34,Case!$D$25:$D$34,,0,1)=AA$4))&gt;0</f>
        <v>1</v>
      </c>
      <c r="AB6711" t="b" cm="1">
        <f t="array" ref="AB6711">SUM(--(_xlfn.XLOOKUP(_xlfn._xlws.FILTER($H6711:$X6711,$H6711:$X6711&lt;&gt;""),Case!$G$25:$G$34,Case!$D$25:$D$34,,0,1)=AB$4))&gt;0</f>
        <v>1</v>
      </c>
      <c r="AC6711" t="b" cm="1">
        <f t="array" ref="AC6711">SUM(--Z6711:AB6711)=3</f>
        <v>1</v>
      </c>
      <c r="AD6711" t="b">
        <f t="shared" si="416"/>
        <v>0</v>
      </c>
      <c r="AE6711" cm="1">
        <f t="array" ref="AE6711">SUM(_xlfn.XLOOKUP(_xlfn._xlws.FILTER($H6711:$O6711,$H6711:$O6711&lt;&gt;""),Case!$G$25:$G$34,Case!$E$25:$E$34,,0,1))</f>
        <v>32</v>
      </c>
      <c r="AF6711">
        <f t="shared" si="418"/>
        <v>32</v>
      </c>
      <c r="AH6711" t="str" cm="1">
        <f t="array" ref="AH6711:AN6711">_xlfn._xlws.FILTER(H6711:X6711,H6711:X6711&lt;&gt;"")</f>
        <v>BE</v>
      </c>
      <c r="AI6711" t="str">
        <v>FR</v>
      </c>
      <c r="AJ6711" t="str">
        <v>JB</v>
      </c>
      <c r="AK6711" t="str">
        <v>WB</v>
      </c>
      <c r="AL6711" t="str">
        <v>SO</v>
      </c>
      <c r="AM6711" t="str">
        <v>BE</v>
      </c>
      <c r="AN6711" t="str">
        <v>BE</v>
      </c>
      <c r="AY6711" cm="1">
        <f t="array" ref="AY6711:BE6711">_xlfn.XLOOKUP(_xlfn.ANCHORARRAY(AH6711),Case!$G$25:$G$34,Case!$H$25:$H$34)</f>
        <v>0</v>
      </c>
      <c r="AZ6711">
        <v>0</v>
      </c>
      <c r="BA6711">
        <v>0</v>
      </c>
      <c r="BB6711">
        <v>210</v>
      </c>
      <c r="BC6711">
        <v>0</v>
      </c>
      <c r="BD6711">
        <v>0</v>
      </c>
      <c r="BE6711">
        <v>0</v>
      </c>
      <c r="BP6711" t="str" cm="1">
        <f t="array" ref="BP6711:BT6711">_xlfn.UNIQUE(_xlfn.ANCHORARRAY(AH6711),TRUE)</f>
        <v>BE</v>
      </c>
      <c r="BQ6711" t="str">
        <v>FR</v>
      </c>
      <c r="BR6711" t="str">
        <v>JB</v>
      </c>
      <c r="BS6711" t="str">
        <v>WB</v>
      </c>
      <c r="BT6711" t="str">
        <v>SO</v>
      </c>
      <c r="BZ6711" cm="1">
        <f t="array" ref="BZ6711:CD6711">COUNTIF(_xlfn.ANCHORARRAY(AH6711),_xlfn.ANCHORARRAY(BP6711))</f>
        <v>3</v>
      </c>
      <c r="CA6711">
        <v>1</v>
      </c>
      <c r="CB6711">
        <v>1</v>
      </c>
      <c r="CC6711">
        <v>1</v>
      </c>
      <c r="CD6711">
        <v>1</v>
      </c>
      <c r="CG6711" t="str" cm="1">
        <f t="array" ref="CG6711">_xlfn._xlws.FILTER(_xlfn.ANCHORARRAY(BP6711),_xlfn.ANCHORARRAY(BZ6711)&gt;1,"")</f>
        <v>BE</v>
      </c>
      <c r="CL6711" cm="1">
        <f t="array" ref="CL6711">_xlfn._xlws.FILTER(_xlfn.ANCHORARRAY(BZ6711),_xlfn.ANCHORARRAY(BZ6711)&gt;1,"")</f>
        <v>3</v>
      </c>
      <c r="CS6711" cm="1">
        <f t="array" ref="CS6711">_xlfn.XLOOKUP(_xlfn.ANCHORARRAY(CG6711),Case!$G$25:$G$34,Case!$I$25:$I$34,0,0,1)</f>
        <v>0</v>
      </c>
      <c r="CY6711">
        <f t="shared" si="419"/>
        <v>210</v>
      </c>
      <c r="DI6711" t="str">
        <v>BE</v>
      </c>
    </row>
    <row r="6712" spans="2:113" ht="15" customHeight="1">
      <c r="B6712" s="40">
        <v>8483</v>
      </c>
      <c r="C6712" s="41">
        <v>45466</v>
      </c>
      <c r="D6712" s="42">
        <v>0.56755787037037042</v>
      </c>
      <c r="E6712" s="40" t="s">
        <v>14936</v>
      </c>
      <c r="F6712" s="43" t="s">
        <v>9590</v>
      </c>
      <c r="G6712">
        <f t="shared" si="417"/>
        <v>4</v>
      </c>
      <c r="H6712" t="str" cm="1">
        <f t="array" ref="H6712:K6712">MID(E6712,_xlfn.SEQUENCE(1,LEN(E6712)/2,1,2),2)</f>
        <v>CB</v>
      </c>
      <c r="I6712" t="str">
        <v>DX</v>
      </c>
      <c r="J6712" t="str">
        <v>SO</v>
      </c>
      <c r="K6712" t="str">
        <v>SS</v>
      </c>
      <c r="Y6712">
        <v>7</v>
      </c>
      <c r="Z6712" t="b" cm="1">
        <f t="array" ref="Z6712">SUM(--(_xlfn.XLOOKUP(_xlfn._xlws.FILTER($H6712:$X6712,$H6712:$X6712&lt;&gt;""),Case!$G$25:$G$34,Case!$D$25:$D$34,,0,1)=Z$4))&gt;0</f>
        <v>1</v>
      </c>
      <c r="AA6712" t="b" cm="1">
        <f t="array" ref="AA6712">SUM(--(_xlfn.XLOOKUP(_xlfn._xlws.FILTER($H6712:$X6712,$H6712:$X6712&lt;&gt;""),Case!$G$25:$G$34,Case!$D$25:$D$34,,0,1)=AA$4))&gt;0</f>
        <v>1</v>
      </c>
      <c r="AB6712" t="b" cm="1">
        <f t="array" ref="AB6712">SUM(--(_xlfn.XLOOKUP(_xlfn._xlws.FILTER($H6712:$X6712,$H6712:$X6712&lt;&gt;""),Case!$G$25:$G$34,Case!$D$25:$D$34,,0,1)=AB$4))&gt;0</f>
        <v>1</v>
      </c>
      <c r="AC6712" t="b" cm="1">
        <f t="array" ref="AC6712">SUM(--Z6712:AB6712)=3</f>
        <v>1</v>
      </c>
      <c r="AD6712" t="b">
        <f t="shared" si="416"/>
        <v>0</v>
      </c>
      <c r="AE6712" cm="1">
        <f t="array" ref="AE6712">SUM(_xlfn.XLOOKUP(_xlfn._xlws.FILTER($H6712:$O6712,$H6712:$O6712&lt;&gt;""),Case!$G$25:$G$34,Case!$E$25:$E$34,,0,1))</f>
        <v>22</v>
      </c>
      <c r="AF6712">
        <f t="shared" si="418"/>
        <v>22</v>
      </c>
      <c r="AH6712" t="str" cm="1">
        <f t="array" ref="AH6712:AK6712">_xlfn._xlws.FILTER(H6712:X6712,H6712:X6712&lt;&gt;"")</f>
        <v>CB</v>
      </c>
      <c r="AI6712" t="str">
        <v>DX</v>
      </c>
      <c r="AJ6712" t="str">
        <v>SO</v>
      </c>
      <c r="AK6712" t="str">
        <v>SS</v>
      </c>
      <c r="AY6712" cm="1">
        <f t="array" ref="AY6712:BB6712">_xlfn.XLOOKUP(_xlfn.ANCHORARRAY(AH6712),Case!$G$25:$G$34,Case!$H$25:$H$34)</f>
        <v>190</v>
      </c>
      <c r="AZ6712">
        <v>180</v>
      </c>
      <c r="BA6712">
        <v>0</v>
      </c>
      <c r="BB6712">
        <v>0</v>
      </c>
      <c r="BP6712" t="str" cm="1">
        <f t="array" ref="BP6712:BS6712">_xlfn.UNIQUE(_xlfn.ANCHORARRAY(AH6712),TRUE)</f>
        <v>CB</v>
      </c>
      <c r="BQ6712" t="str">
        <v>DX</v>
      </c>
      <c r="BR6712" t="str">
        <v>SO</v>
      </c>
      <c r="BS6712" t="str">
        <v>SS</v>
      </c>
      <c r="BZ6712" cm="1">
        <f t="array" ref="BZ6712:CC6712">COUNTIF(_xlfn.ANCHORARRAY(AH6712),_xlfn.ANCHORARRAY(BP6712))</f>
        <v>1</v>
      </c>
      <c r="CA6712">
        <v>1</v>
      </c>
      <c r="CB6712">
        <v>1</v>
      </c>
      <c r="CC6712">
        <v>1</v>
      </c>
      <c r="CG6712" t="str" cm="1">
        <f t="array" ref="CG6712">_xlfn._xlws.FILTER(_xlfn.ANCHORARRAY(BP6712),_xlfn.ANCHORARRAY(BZ6712)&gt;1,"")</f>
        <v/>
      </c>
      <c r="CL6712" t="str" cm="1">
        <f t="array" ref="CL6712">_xlfn._xlws.FILTER(_xlfn.ANCHORARRAY(BZ6712),_xlfn.ANCHORARRAY(BZ6712)&gt;1,"")</f>
        <v/>
      </c>
      <c r="CS6712" cm="1">
        <f t="array" ref="CS6712">_xlfn.XLOOKUP(_xlfn.ANCHORARRAY(CG6712),Case!$G$25:$G$34,Case!$I$25:$I$34,0,0,1)</f>
        <v>0</v>
      </c>
      <c r="CY6712">
        <f t="shared" si="419"/>
        <v>370</v>
      </c>
      <c r="DI6712" t="str">
        <v>WB</v>
      </c>
    </row>
    <row r="6713" spans="2:113" ht="15" customHeight="1">
      <c r="B6713" s="40">
        <v>8484</v>
      </c>
      <c r="C6713" s="41">
        <v>45466</v>
      </c>
      <c r="D6713" s="42">
        <v>0.57085648148148149</v>
      </c>
      <c r="E6713" s="40" t="s">
        <v>14937</v>
      </c>
      <c r="F6713" s="43" t="s">
        <v>9591</v>
      </c>
      <c r="G6713">
        <f t="shared" si="417"/>
        <v>11</v>
      </c>
      <c r="H6713" t="str" cm="1">
        <f t="array" ref="H6713:R6713">MID(E6713,_xlfn.SEQUENCE(1,LEN(E6713)/2,1,2),2)</f>
        <v>FR</v>
      </c>
      <c r="I6713" t="str">
        <v>FR</v>
      </c>
      <c r="J6713" t="str">
        <v>DX</v>
      </c>
      <c r="K6713" t="str">
        <v>FR</v>
      </c>
      <c r="L6713" t="str">
        <v>FR</v>
      </c>
      <c r="M6713" t="str">
        <v>FR</v>
      </c>
      <c r="N6713" t="str">
        <v>FR</v>
      </c>
      <c r="O6713" t="str">
        <v>BB</v>
      </c>
      <c r="P6713" t="str">
        <v>WB</v>
      </c>
      <c r="Q6713" t="str">
        <v>BB</v>
      </c>
      <c r="R6713" t="str">
        <v>DX</v>
      </c>
      <c r="Y6713">
        <v>7</v>
      </c>
      <c r="Z6713" t="b" cm="1">
        <f t="array" ref="Z6713">SUM(--(_xlfn.XLOOKUP(_xlfn._xlws.FILTER($H6713:$X6713,$H6713:$X6713&lt;&gt;""),Case!$G$25:$G$34,Case!$D$25:$D$34,,0,1)=Z$4))&gt;0</f>
        <v>1</v>
      </c>
      <c r="AA6713" t="b" cm="1">
        <f t="array" ref="AA6713">SUM(--(_xlfn.XLOOKUP(_xlfn._xlws.FILTER($H6713:$X6713,$H6713:$X6713&lt;&gt;""),Case!$G$25:$G$34,Case!$D$25:$D$34,,0,1)=AA$4))&gt;0</f>
        <v>1</v>
      </c>
      <c r="AB6713" t="b" cm="1">
        <f t="array" ref="AB6713">SUM(--(_xlfn.XLOOKUP(_xlfn._xlws.FILTER($H6713:$X6713,$H6713:$X6713&lt;&gt;""),Case!$G$25:$G$34,Case!$D$25:$D$34,,0,1)=AB$4))&gt;0</f>
        <v>0</v>
      </c>
      <c r="AC6713" t="b" cm="1">
        <f t="array" ref="AC6713">SUM(--Z6713:AB6713)=3</f>
        <v>0</v>
      </c>
      <c r="AD6713" t="b">
        <f t="shared" si="416"/>
        <v>0</v>
      </c>
      <c r="AE6713" cm="1">
        <f t="array" ref="AE6713">SUM(_xlfn.XLOOKUP(_xlfn._xlws.FILTER($H6713:$O6713,$H6713:$O6713&lt;&gt;""),Case!$G$25:$G$34,Case!$E$25:$E$34,,0,1))</f>
        <v>37</v>
      </c>
      <c r="AF6713">
        <f t="shared" si="418"/>
        <v>37</v>
      </c>
      <c r="AH6713" t="str" cm="1">
        <f t="array" ref="AH6713:AR6713">_xlfn._xlws.FILTER(H6713:X6713,H6713:X6713&lt;&gt;"")</f>
        <v>FR</v>
      </c>
      <c r="AI6713" t="str">
        <v>FR</v>
      </c>
      <c r="AJ6713" t="str">
        <v>DX</v>
      </c>
      <c r="AK6713" t="str">
        <v>FR</v>
      </c>
      <c r="AL6713" t="str">
        <v>FR</v>
      </c>
      <c r="AM6713" t="str">
        <v>FR</v>
      </c>
      <c r="AN6713" t="str">
        <v>FR</v>
      </c>
      <c r="AO6713" t="str">
        <v>BB</v>
      </c>
      <c r="AP6713" t="str">
        <v>WB</v>
      </c>
      <c r="AQ6713" t="str">
        <v>BB</v>
      </c>
      <c r="AR6713" t="str">
        <v>DX</v>
      </c>
      <c r="AY6713" cm="1">
        <f t="array" ref="AY6713:BI6713">_xlfn.XLOOKUP(_xlfn.ANCHORARRAY(AH6713),Case!$G$25:$G$34,Case!$H$25:$H$34)</f>
        <v>0</v>
      </c>
      <c r="AZ6713">
        <v>0</v>
      </c>
      <c r="BA6713">
        <v>180</v>
      </c>
      <c r="BB6713">
        <v>0</v>
      </c>
      <c r="BC6713">
        <v>0</v>
      </c>
      <c r="BD6713">
        <v>0</v>
      </c>
      <c r="BE6713">
        <v>0</v>
      </c>
      <c r="BF6713">
        <v>200</v>
      </c>
      <c r="BG6713">
        <v>210</v>
      </c>
      <c r="BH6713">
        <v>200</v>
      </c>
      <c r="BI6713">
        <v>180</v>
      </c>
      <c r="BP6713" t="str" cm="1">
        <f t="array" ref="BP6713:BS6713">_xlfn.UNIQUE(_xlfn.ANCHORARRAY(AH6713),TRUE)</f>
        <v>FR</v>
      </c>
      <c r="BQ6713" t="str">
        <v>DX</v>
      </c>
      <c r="BR6713" t="str">
        <v>BB</v>
      </c>
      <c r="BS6713" t="str">
        <v>WB</v>
      </c>
      <c r="BZ6713" cm="1">
        <f t="array" ref="BZ6713:CC6713">COUNTIF(_xlfn.ANCHORARRAY(AH6713),_xlfn.ANCHORARRAY(BP6713))</f>
        <v>6</v>
      </c>
      <c r="CA6713">
        <v>2</v>
      </c>
      <c r="CB6713">
        <v>2</v>
      </c>
      <c r="CC6713">
        <v>1</v>
      </c>
      <c r="CG6713" t="str" cm="1">
        <f t="array" ref="CG6713:CI6713">_xlfn._xlws.FILTER(_xlfn.ANCHORARRAY(BP6713),_xlfn.ANCHORARRAY(BZ6713)&gt;1,"")</f>
        <v>FR</v>
      </c>
      <c r="CH6713" t="str">
        <v>DX</v>
      </c>
      <c r="CI6713" t="str">
        <v>BB</v>
      </c>
      <c r="CL6713" cm="1">
        <f t="array" ref="CL6713:CN6713">_xlfn._xlws.FILTER(_xlfn.ANCHORARRAY(BZ6713),_xlfn.ANCHORARRAY(BZ6713)&gt;1,"")</f>
        <v>6</v>
      </c>
      <c r="CM6713">
        <v>2</v>
      </c>
      <c r="CN6713">
        <v>2</v>
      </c>
      <c r="CS6713" cm="1">
        <f t="array" ref="CS6713:CU6713">_xlfn.XLOOKUP(_xlfn.ANCHORARRAY(CG6713),Case!$G$25:$G$34,Case!$I$25:$I$34,0,0,1)</f>
        <v>0</v>
      </c>
      <c r="CT6713">
        <v>17</v>
      </c>
      <c r="CU6713">
        <v>20</v>
      </c>
      <c r="CY6713">
        <f t="shared" si="419"/>
        <v>896</v>
      </c>
      <c r="DI6713" t="str">
        <v>BE</v>
      </c>
    </row>
    <row r="6714" spans="2:113" ht="15" customHeight="1">
      <c r="B6714" s="40">
        <v>8485</v>
      </c>
      <c r="C6714" s="41">
        <v>45466</v>
      </c>
      <c r="D6714" s="42">
        <v>0.57244212962962959</v>
      </c>
      <c r="E6714" s="40" t="s">
        <v>13269</v>
      </c>
      <c r="F6714" s="43" t="s">
        <v>9592</v>
      </c>
      <c r="G6714">
        <f t="shared" si="417"/>
        <v>3</v>
      </c>
      <c r="H6714" t="str" cm="1">
        <f t="array" ref="H6714:J6714">MID(E6714,_xlfn.SEQUENCE(1,LEN(E6714)/2,1,2),2)</f>
        <v>CB</v>
      </c>
      <c r="I6714" t="str">
        <v>SO</v>
      </c>
      <c r="J6714" t="str">
        <v>DX</v>
      </c>
      <c r="Y6714">
        <v>7</v>
      </c>
      <c r="Z6714" t="b" cm="1">
        <f t="array" ref="Z6714">SUM(--(_xlfn.XLOOKUP(_xlfn._xlws.FILTER($H6714:$X6714,$H6714:$X6714&lt;&gt;""),Case!$G$25:$G$34,Case!$D$25:$D$34,,0,1)=Z$4))&gt;0</f>
        <v>1</v>
      </c>
      <c r="AA6714" t="b" cm="1">
        <f t="array" ref="AA6714">SUM(--(_xlfn.XLOOKUP(_xlfn._xlws.FILTER($H6714:$X6714,$H6714:$X6714&lt;&gt;""),Case!$G$25:$G$34,Case!$D$25:$D$34,,0,1)=AA$4))&gt;0</f>
        <v>0</v>
      </c>
      <c r="AB6714" t="b" cm="1">
        <f t="array" ref="AB6714">SUM(--(_xlfn.XLOOKUP(_xlfn._xlws.FILTER($H6714:$X6714,$H6714:$X6714&lt;&gt;""),Case!$G$25:$G$34,Case!$D$25:$D$34,,0,1)=AB$4))&gt;0</f>
        <v>1</v>
      </c>
      <c r="AC6714" t="b" cm="1">
        <f t="array" ref="AC6714">SUM(--Z6714:AB6714)=3</f>
        <v>0</v>
      </c>
      <c r="AD6714" t="b">
        <f t="shared" si="416"/>
        <v>0</v>
      </c>
      <c r="AE6714" cm="1">
        <f t="array" ref="AE6714">SUM(_xlfn.XLOOKUP(_xlfn._xlws.FILTER($H6714:$O6714,$H6714:$O6714&lt;&gt;""),Case!$G$25:$G$34,Case!$E$25:$E$34,,0,1))</f>
        <v>19</v>
      </c>
      <c r="AF6714">
        <f t="shared" si="418"/>
        <v>19</v>
      </c>
      <c r="AH6714" t="str" cm="1">
        <f t="array" ref="AH6714:AJ6714">_xlfn._xlws.FILTER(H6714:X6714,H6714:X6714&lt;&gt;"")</f>
        <v>CB</v>
      </c>
      <c r="AI6714" t="str">
        <v>SO</v>
      </c>
      <c r="AJ6714" t="str">
        <v>DX</v>
      </c>
      <c r="AY6714" cm="1">
        <f t="array" ref="AY6714:BA6714">_xlfn.XLOOKUP(_xlfn.ANCHORARRAY(AH6714),Case!$G$25:$G$34,Case!$H$25:$H$34)</f>
        <v>190</v>
      </c>
      <c r="AZ6714">
        <v>0</v>
      </c>
      <c r="BA6714">
        <v>180</v>
      </c>
      <c r="BP6714" t="str" cm="1">
        <f t="array" ref="BP6714:BR6714">_xlfn.UNIQUE(_xlfn.ANCHORARRAY(AH6714),TRUE)</f>
        <v>CB</v>
      </c>
      <c r="BQ6714" t="str">
        <v>SO</v>
      </c>
      <c r="BR6714" t="str">
        <v>DX</v>
      </c>
      <c r="BZ6714" cm="1">
        <f t="array" ref="BZ6714:CB6714">COUNTIF(_xlfn.ANCHORARRAY(AH6714),_xlfn.ANCHORARRAY(BP6714))</f>
        <v>1</v>
      </c>
      <c r="CA6714">
        <v>1</v>
      </c>
      <c r="CB6714">
        <v>1</v>
      </c>
      <c r="CG6714" t="str" cm="1">
        <f t="array" ref="CG6714">_xlfn._xlws.FILTER(_xlfn.ANCHORARRAY(BP6714),_xlfn.ANCHORARRAY(BZ6714)&gt;1,"")</f>
        <v/>
      </c>
      <c r="CL6714" t="str" cm="1">
        <f t="array" ref="CL6714">_xlfn._xlws.FILTER(_xlfn.ANCHORARRAY(BZ6714),_xlfn.ANCHORARRAY(BZ6714)&gt;1,"")</f>
        <v/>
      </c>
      <c r="CS6714" cm="1">
        <f t="array" ref="CS6714">_xlfn.XLOOKUP(_xlfn.ANCHORARRAY(CG6714),Case!$G$25:$G$34,Case!$I$25:$I$34,0,0,1)</f>
        <v>0</v>
      </c>
      <c r="CY6714">
        <f t="shared" si="419"/>
        <v>370</v>
      </c>
      <c r="DI6714" t="str">
        <v>JB</v>
      </c>
    </row>
    <row r="6715" spans="2:113" ht="15" customHeight="1">
      <c r="B6715" s="40">
        <v>8486</v>
      </c>
      <c r="C6715" s="41">
        <v>45466</v>
      </c>
      <c r="D6715" s="42">
        <v>0.57260416666666669</v>
      </c>
      <c r="E6715" s="40" t="s">
        <v>8585</v>
      </c>
      <c r="F6715" s="43" t="s">
        <v>9593</v>
      </c>
      <c r="G6715">
        <f t="shared" si="417"/>
        <v>4</v>
      </c>
      <c r="H6715" t="str" cm="1">
        <f t="array" ref="H6715:K6715">MID(E6715,_xlfn.SEQUENCE(1,LEN(E6715)/2,1,2),2)</f>
        <v>SO</v>
      </c>
      <c r="I6715" t="str">
        <v>SO</v>
      </c>
      <c r="J6715" t="str">
        <v>FR</v>
      </c>
      <c r="K6715" t="str">
        <v>FR</v>
      </c>
      <c r="Y6715">
        <v>7</v>
      </c>
      <c r="Z6715" t="b" cm="1">
        <f t="array" ref="Z6715">SUM(--(_xlfn.XLOOKUP(_xlfn._xlws.FILTER($H6715:$X6715,$H6715:$X6715&lt;&gt;""),Case!$G$25:$G$34,Case!$D$25:$D$34,,0,1)=Z$4))&gt;0</f>
        <v>0</v>
      </c>
      <c r="AA6715" t="b" cm="1">
        <f t="array" ref="AA6715">SUM(--(_xlfn.XLOOKUP(_xlfn._xlws.FILTER($H6715:$X6715,$H6715:$X6715&lt;&gt;""),Case!$G$25:$G$34,Case!$D$25:$D$34,,0,1)=AA$4))&gt;0</f>
        <v>1</v>
      </c>
      <c r="AB6715" t="b" cm="1">
        <f t="array" ref="AB6715">SUM(--(_xlfn.XLOOKUP(_xlfn._xlws.FILTER($H6715:$X6715,$H6715:$X6715&lt;&gt;""),Case!$G$25:$G$34,Case!$D$25:$D$34,,0,1)=AB$4))&gt;0</f>
        <v>1</v>
      </c>
      <c r="AC6715" t="b" cm="1">
        <f t="array" ref="AC6715">SUM(--Z6715:AB6715)=3</f>
        <v>0</v>
      </c>
      <c r="AD6715" t="b">
        <f t="shared" si="416"/>
        <v>0</v>
      </c>
      <c r="AE6715" cm="1">
        <f t="array" ref="AE6715">SUM(_xlfn.XLOOKUP(_xlfn._xlws.FILTER($H6715:$O6715,$H6715:$O6715&lt;&gt;""),Case!$G$25:$G$34,Case!$E$25:$E$34,,0,1))</f>
        <v>10</v>
      </c>
      <c r="AF6715">
        <f t="shared" si="418"/>
        <v>10</v>
      </c>
      <c r="AH6715" t="str" cm="1">
        <f t="array" ref="AH6715:AK6715">_xlfn._xlws.FILTER(H6715:X6715,H6715:X6715&lt;&gt;"")</f>
        <v>SO</v>
      </c>
      <c r="AI6715" t="str">
        <v>SO</v>
      </c>
      <c r="AJ6715" t="str">
        <v>FR</v>
      </c>
      <c r="AK6715" t="str">
        <v>FR</v>
      </c>
      <c r="AY6715" cm="1">
        <f t="array" ref="AY6715:BB6715">_xlfn.XLOOKUP(_xlfn.ANCHORARRAY(AH6715),Case!$G$25:$G$34,Case!$H$25:$H$34)</f>
        <v>0</v>
      </c>
      <c r="AZ6715">
        <v>0</v>
      </c>
      <c r="BA6715">
        <v>0</v>
      </c>
      <c r="BB6715">
        <v>0</v>
      </c>
      <c r="BP6715" t="str" cm="1">
        <f t="array" ref="BP6715:BQ6715">_xlfn.UNIQUE(_xlfn.ANCHORARRAY(AH6715),TRUE)</f>
        <v>SO</v>
      </c>
      <c r="BQ6715" t="str">
        <v>FR</v>
      </c>
      <c r="BZ6715" cm="1">
        <f t="array" ref="BZ6715:CA6715">COUNTIF(_xlfn.ANCHORARRAY(AH6715),_xlfn.ANCHORARRAY(BP6715))</f>
        <v>2</v>
      </c>
      <c r="CA6715">
        <v>2</v>
      </c>
      <c r="CG6715" t="str" cm="1">
        <f t="array" ref="CG6715:CH6715">_xlfn._xlws.FILTER(_xlfn.ANCHORARRAY(BP6715),_xlfn.ANCHORARRAY(BZ6715)&gt;1,"")</f>
        <v>SO</v>
      </c>
      <c r="CH6715" t="str">
        <v>FR</v>
      </c>
      <c r="CL6715" cm="1">
        <f t="array" ref="CL6715:CM6715">_xlfn._xlws.FILTER(_xlfn.ANCHORARRAY(BZ6715),_xlfn.ANCHORARRAY(BZ6715)&gt;1,"")</f>
        <v>2</v>
      </c>
      <c r="CM6715">
        <v>2</v>
      </c>
      <c r="CS6715" cm="1">
        <f t="array" ref="CS6715:CT6715">_xlfn.XLOOKUP(_xlfn.ANCHORARRAY(CG6715),Case!$G$25:$G$34,Case!$I$25:$I$34,0,0,1)</f>
        <v>0</v>
      </c>
      <c r="CT6715">
        <v>0</v>
      </c>
      <c r="CY6715">
        <f t="shared" si="419"/>
        <v>0</v>
      </c>
      <c r="DI6715" t="str">
        <v>SS</v>
      </c>
    </row>
    <row r="6716" spans="2:113" ht="15" customHeight="1">
      <c r="B6716" s="40">
        <v>8487</v>
      </c>
      <c r="C6716" s="41">
        <v>45466</v>
      </c>
      <c r="D6716" s="42">
        <v>0.57285879629629632</v>
      </c>
      <c r="E6716" s="40" t="s">
        <v>9594</v>
      </c>
      <c r="F6716" s="43" t="s">
        <v>9595</v>
      </c>
      <c r="G6716">
        <f t="shared" si="417"/>
        <v>5</v>
      </c>
      <c r="H6716" t="str" cm="1">
        <f t="array" ref="H6716:L6716">MID(E6716,_xlfn.SEQUENCE(1,LEN(E6716)/2,1,2),2)</f>
        <v>SS</v>
      </c>
      <c r="I6716" t="str">
        <v>SO</v>
      </c>
      <c r="J6716" t="str">
        <v>SO</v>
      </c>
      <c r="K6716" t="str">
        <v>BB</v>
      </c>
      <c r="L6716" t="str">
        <v>BB</v>
      </c>
      <c r="Y6716">
        <v>7</v>
      </c>
      <c r="Z6716" t="b" cm="1">
        <f t="array" ref="Z6716">SUM(--(_xlfn.XLOOKUP(_xlfn._xlws.FILTER($H6716:$X6716,$H6716:$X6716&lt;&gt;""),Case!$G$25:$G$34,Case!$D$25:$D$34,,0,1)=Z$4))&gt;0</f>
        <v>1</v>
      </c>
      <c r="AA6716" t="b" cm="1">
        <f t="array" ref="AA6716">SUM(--(_xlfn.XLOOKUP(_xlfn._xlws.FILTER($H6716:$X6716,$H6716:$X6716&lt;&gt;""),Case!$G$25:$G$34,Case!$D$25:$D$34,,0,1)=AA$4))&gt;0</f>
        <v>1</v>
      </c>
      <c r="AB6716" t="b" cm="1">
        <f t="array" ref="AB6716">SUM(--(_xlfn.XLOOKUP(_xlfn._xlws.FILTER($H6716:$X6716,$H6716:$X6716&lt;&gt;""),Case!$G$25:$G$34,Case!$D$25:$D$34,,0,1)=AB$4))&gt;0</f>
        <v>1</v>
      </c>
      <c r="AC6716" t="b" cm="1">
        <f t="array" ref="AC6716">SUM(--Z6716:AB6716)=3</f>
        <v>1</v>
      </c>
      <c r="AD6716" t="b">
        <f t="shared" si="416"/>
        <v>0</v>
      </c>
      <c r="AE6716" cm="1">
        <f t="array" ref="AE6716">SUM(_xlfn.XLOOKUP(_xlfn._xlws.FILTER($H6716:$O6716,$H6716:$O6716&lt;&gt;""),Case!$G$25:$G$34,Case!$E$25:$E$34,,0,1))</f>
        <v>27</v>
      </c>
      <c r="AF6716">
        <f t="shared" si="418"/>
        <v>27</v>
      </c>
      <c r="AH6716" t="str" cm="1">
        <f t="array" ref="AH6716:AL6716">_xlfn._xlws.FILTER(H6716:X6716,H6716:X6716&lt;&gt;"")</f>
        <v>SS</v>
      </c>
      <c r="AI6716" t="str">
        <v>SO</v>
      </c>
      <c r="AJ6716" t="str">
        <v>SO</v>
      </c>
      <c r="AK6716" t="str">
        <v>BB</v>
      </c>
      <c r="AL6716" t="str">
        <v>BB</v>
      </c>
      <c r="AY6716" cm="1">
        <f t="array" ref="AY6716:BC6716">_xlfn.XLOOKUP(_xlfn.ANCHORARRAY(AH6716),Case!$G$25:$G$34,Case!$H$25:$H$34)</f>
        <v>0</v>
      </c>
      <c r="AZ6716">
        <v>0</v>
      </c>
      <c r="BA6716">
        <v>0</v>
      </c>
      <c r="BB6716">
        <v>200</v>
      </c>
      <c r="BC6716">
        <v>200</v>
      </c>
      <c r="BP6716" t="str" cm="1">
        <f t="array" ref="BP6716:BR6716">_xlfn.UNIQUE(_xlfn.ANCHORARRAY(AH6716),TRUE)</f>
        <v>SS</v>
      </c>
      <c r="BQ6716" t="str">
        <v>SO</v>
      </c>
      <c r="BR6716" t="str">
        <v>BB</v>
      </c>
      <c r="BZ6716" cm="1">
        <f t="array" ref="BZ6716:CB6716">COUNTIF(_xlfn.ANCHORARRAY(AH6716),_xlfn.ANCHORARRAY(BP6716))</f>
        <v>1</v>
      </c>
      <c r="CA6716">
        <v>2</v>
      </c>
      <c r="CB6716">
        <v>2</v>
      </c>
      <c r="CG6716" t="str" cm="1">
        <f t="array" ref="CG6716:CH6716">_xlfn._xlws.FILTER(_xlfn.ANCHORARRAY(BP6716),_xlfn.ANCHORARRAY(BZ6716)&gt;1,"")</f>
        <v>SO</v>
      </c>
      <c r="CH6716" t="str">
        <v>BB</v>
      </c>
      <c r="CL6716" cm="1">
        <f t="array" ref="CL6716:CM6716">_xlfn._xlws.FILTER(_xlfn.ANCHORARRAY(BZ6716),_xlfn.ANCHORARRAY(BZ6716)&gt;1,"")</f>
        <v>2</v>
      </c>
      <c r="CM6716">
        <v>2</v>
      </c>
      <c r="CS6716" cm="1">
        <f t="array" ref="CS6716:CT6716">_xlfn.XLOOKUP(_xlfn.ANCHORARRAY(CG6716),Case!$G$25:$G$34,Case!$I$25:$I$34,0,0,1)</f>
        <v>0</v>
      </c>
      <c r="CT6716">
        <v>20</v>
      </c>
      <c r="CY6716">
        <f t="shared" si="419"/>
        <v>360</v>
      </c>
      <c r="DI6716" t="str">
        <v>CB</v>
      </c>
    </row>
    <row r="6717" spans="2:113" ht="15" customHeight="1">
      <c r="B6717" s="40">
        <v>8488</v>
      </c>
      <c r="C6717" s="41">
        <v>45466</v>
      </c>
      <c r="D6717" s="42">
        <v>0.57374999999999998</v>
      </c>
      <c r="E6717" s="40" t="s">
        <v>14938</v>
      </c>
      <c r="F6717" s="43" t="s">
        <v>9596</v>
      </c>
      <c r="G6717">
        <f t="shared" si="417"/>
        <v>3</v>
      </c>
      <c r="H6717" t="str" cm="1">
        <f t="array" ref="H6717:J6717">MID(E6717,_xlfn.SEQUENCE(1,LEN(E6717)/2,1,2),2)</f>
        <v>BE</v>
      </c>
      <c r="I6717" t="str">
        <v>DX</v>
      </c>
      <c r="J6717" t="str">
        <v>SO</v>
      </c>
      <c r="Y6717">
        <v>7</v>
      </c>
      <c r="Z6717" t="b" cm="1">
        <f t="array" ref="Z6717">SUM(--(_xlfn.XLOOKUP(_xlfn._xlws.FILTER($H6717:$X6717,$H6717:$X6717&lt;&gt;""),Case!$G$25:$G$34,Case!$D$25:$D$34,,0,1)=Z$4))&gt;0</f>
        <v>1</v>
      </c>
      <c r="AA6717" t="b" cm="1">
        <f t="array" ref="AA6717">SUM(--(_xlfn.XLOOKUP(_xlfn._xlws.FILTER($H6717:$X6717,$H6717:$X6717&lt;&gt;""),Case!$G$25:$G$34,Case!$D$25:$D$34,,0,1)=AA$4))&gt;0</f>
        <v>0</v>
      </c>
      <c r="AB6717" t="b" cm="1">
        <f t="array" ref="AB6717">SUM(--(_xlfn.XLOOKUP(_xlfn._xlws.FILTER($H6717:$X6717,$H6717:$X6717&lt;&gt;""),Case!$G$25:$G$34,Case!$D$25:$D$34,,0,1)=AB$4))&gt;0</f>
        <v>1</v>
      </c>
      <c r="AC6717" t="b" cm="1">
        <f t="array" ref="AC6717">SUM(--Z6717:AB6717)=3</f>
        <v>0</v>
      </c>
      <c r="AD6717" t="b">
        <f t="shared" si="416"/>
        <v>0</v>
      </c>
      <c r="AE6717" cm="1">
        <f t="array" ref="AE6717">SUM(_xlfn.XLOOKUP(_xlfn._xlws.FILTER($H6717:$O6717,$H6717:$O6717&lt;&gt;""),Case!$G$25:$G$34,Case!$E$25:$E$34,,0,1))</f>
        <v>16</v>
      </c>
      <c r="AF6717">
        <f t="shared" si="418"/>
        <v>16</v>
      </c>
      <c r="AH6717" t="str" cm="1">
        <f t="array" ref="AH6717:AJ6717">_xlfn._xlws.FILTER(H6717:X6717,H6717:X6717&lt;&gt;"")</f>
        <v>BE</v>
      </c>
      <c r="AI6717" t="str">
        <v>DX</v>
      </c>
      <c r="AJ6717" t="str">
        <v>SO</v>
      </c>
      <c r="AY6717" cm="1">
        <f t="array" ref="AY6717:BA6717">_xlfn.XLOOKUP(_xlfn.ANCHORARRAY(AH6717),Case!$G$25:$G$34,Case!$H$25:$H$34)</f>
        <v>0</v>
      </c>
      <c r="AZ6717">
        <v>180</v>
      </c>
      <c r="BA6717">
        <v>0</v>
      </c>
      <c r="BP6717" t="str" cm="1">
        <f t="array" ref="BP6717:BR6717">_xlfn.UNIQUE(_xlfn.ANCHORARRAY(AH6717),TRUE)</f>
        <v>BE</v>
      </c>
      <c r="BQ6717" t="str">
        <v>DX</v>
      </c>
      <c r="BR6717" t="str">
        <v>SO</v>
      </c>
      <c r="BZ6717" cm="1">
        <f t="array" ref="BZ6717:CB6717">COUNTIF(_xlfn.ANCHORARRAY(AH6717),_xlfn.ANCHORARRAY(BP6717))</f>
        <v>1</v>
      </c>
      <c r="CA6717">
        <v>1</v>
      </c>
      <c r="CB6717">
        <v>1</v>
      </c>
      <c r="CG6717" t="str" cm="1">
        <f t="array" ref="CG6717">_xlfn._xlws.FILTER(_xlfn.ANCHORARRAY(BP6717),_xlfn.ANCHORARRAY(BZ6717)&gt;1,"")</f>
        <v/>
      </c>
      <c r="CL6717" t="str" cm="1">
        <f t="array" ref="CL6717">_xlfn._xlws.FILTER(_xlfn.ANCHORARRAY(BZ6717),_xlfn.ANCHORARRAY(BZ6717)&gt;1,"")</f>
        <v/>
      </c>
      <c r="CS6717" cm="1">
        <f t="array" ref="CS6717">_xlfn.XLOOKUP(_xlfn.ANCHORARRAY(CG6717),Case!$G$25:$G$34,Case!$I$25:$I$34,0,0,1)</f>
        <v>0</v>
      </c>
      <c r="CY6717">
        <f t="shared" si="419"/>
        <v>180</v>
      </c>
      <c r="DI6717" t="str">
        <v>HD</v>
      </c>
    </row>
    <row r="6718" spans="2:113" ht="15" customHeight="1">
      <c r="B6718" s="40">
        <v>8489</v>
      </c>
      <c r="C6718" s="41">
        <v>45466</v>
      </c>
      <c r="D6718" s="42">
        <v>0.5747106481481481</v>
      </c>
      <c r="E6718" s="40" t="s">
        <v>9597</v>
      </c>
      <c r="F6718" s="43" t="s">
        <v>9598</v>
      </c>
      <c r="G6718">
        <f t="shared" si="417"/>
        <v>4</v>
      </c>
      <c r="H6718" t="str" cm="1">
        <f t="array" ref="H6718:K6718">MID(E6718,_xlfn.SEQUENCE(1,LEN(E6718)/2,1,2),2)</f>
        <v>JB</v>
      </c>
      <c r="I6718" t="str">
        <v>JB</v>
      </c>
      <c r="J6718" t="str">
        <v>BE</v>
      </c>
      <c r="K6718" t="str">
        <v>BE</v>
      </c>
      <c r="Y6718">
        <v>7</v>
      </c>
      <c r="Z6718" t="b" cm="1">
        <f t="array" ref="Z6718">SUM(--(_xlfn.XLOOKUP(_xlfn._xlws.FILTER($H6718:$X6718,$H6718:$X6718&lt;&gt;""),Case!$G$25:$G$34,Case!$D$25:$D$34,,0,1)=Z$4))&gt;0</f>
        <v>0</v>
      </c>
      <c r="AA6718" t="b" cm="1">
        <f t="array" ref="AA6718">SUM(--(_xlfn.XLOOKUP(_xlfn._xlws.FILTER($H6718:$X6718,$H6718:$X6718&lt;&gt;""),Case!$G$25:$G$34,Case!$D$25:$D$34,,0,1)=AA$4))&gt;0</f>
        <v>0</v>
      </c>
      <c r="AB6718" t="b" cm="1">
        <f t="array" ref="AB6718">SUM(--(_xlfn.XLOOKUP(_xlfn._xlws.FILTER($H6718:$X6718,$H6718:$X6718&lt;&gt;""),Case!$G$25:$G$34,Case!$D$25:$D$34,,0,1)=AB$4))&gt;0</f>
        <v>1</v>
      </c>
      <c r="AC6718" t="b" cm="1">
        <f t="array" ref="AC6718">SUM(--Z6718:AB6718)=3</f>
        <v>0</v>
      </c>
      <c r="AD6718" t="b">
        <f t="shared" si="416"/>
        <v>0</v>
      </c>
      <c r="AE6718" cm="1">
        <f t="array" ref="AE6718">SUM(_xlfn.XLOOKUP(_xlfn._xlws.FILTER($H6718:$O6718,$H6718:$O6718&lt;&gt;""),Case!$G$25:$G$34,Case!$E$25:$E$34,,0,1))</f>
        <v>12</v>
      </c>
      <c r="AF6718">
        <f t="shared" si="418"/>
        <v>12</v>
      </c>
      <c r="AH6718" t="str" cm="1">
        <f t="array" ref="AH6718:AK6718">_xlfn._xlws.FILTER(H6718:X6718,H6718:X6718&lt;&gt;"")</f>
        <v>JB</v>
      </c>
      <c r="AI6718" t="str">
        <v>JB</v>
      </c>
      <c r="AJ6718" t="str">
        <v>BE</v>
      </c>
      <c r="AK6718" t="str">
        <v>BE</v>
      </c>
      <c r="AY6718" cm="1">
        <f t="array" ref="AY6718:BB6718">_xlfn.XLOOKUP(_xlfn.ANCHORARRAY(AH6718),Case!$G$25:$G$34,Case!$H$25:$H$34)</f>
        <v>0</v>
      </c>
      <c r="AZ6718">
        <v>0</v>
      </c>
      <c r="BA6718">
        <v>0</v>
      </c>
      <c r="BB6718">
        <v>0</v>
      </c>
      <c r="BP6718" t="str" cm="1">
        <f t="array" ref="BP6718:BQ6718">_xlfn.UNIQUE(_xlfn.ANCHORARRAY(AH6718),TRUE)</f>
        <v>JB</v>
      </c>
      <c r="BQ6718" t="str">
        <v>BE</v>
      </c>
      <c r="BZ6718" cm="1">
        <f t="array" ref="BZ6718:CA6718">COUNTIF(_xlfn.ANCHORARRAY(AH6718),_xlfn.ANCHORARRAY(BP6718))</f>
        <v>2</v>
      </c>
      <c r="CA6718">
        <v>2</v>
      </c>
      <c r="CG6718" t="str" cm="1">
        <f t="array" ref="CG6718:CH6718">_xlfn._xlws.FILTER(_xlfn.ANCHORARRAY(BP6718),_xlfn.ANCHORARRAY(BZ6718)&gt;1,"")</f>
        <v>JB</v>
      </c>
      <c r="CH6718" t="str">
        <v>BE</v>
      </c>
      <c r="CL6718" cm="1">
        <f t="array" ref="CL6718:CM6718">_xlfn._xlws.FILTER(_xlfn.ANCHORARRAY(BZ6718),_xlfn.ANCHORARRAY(BZ6718)&gt;1,"")</f>
        <v>2</v>
      </c>
      <c r="CM6718">
        <v>2</v>
      </c>
      <c r="CS6718" cm="1">
        <f t="array" ref="CS6718:CT6718">_xlfn.XLOOKUP(_xlfn.ANCHORARRAY(CG6718),Case!$G$25:$G$34,Case!$I$25:$I$34,0,0,1)</f>
        <v>0</v>
      </c>
      <c r="CT6718">
        <v>0</v>
      </c>
      <c r="CY6718">
        <f t="shared" si="419"/>
        <v>0</v>
      </c>
      <c r="DI6718" t="str">
        <v>JB</v>
      </c>
    </row>
    <row r="6719" spans="2:113" ht="15" customHeight="1">
      <c r="B6719" s="40">
        <v>8490</v>
      </c>
      <c r="C6719" s="41">
        <v>45466</v>
      </c>
      <c r="D6719" s="42">
        <v>0.57525462962962959</v>
      </c>
      <c r="E6719" s="40" t="s">
        <v>9599</v>
      </c>
      <c r="F6719" s="43" t="s">
        <v>9600</v>
      </c>
      <c r="G6719">
        <f t="shared" si="417"/>
        <v>6</v>
      </c>
      <c r="H6719" t="str" cm="1">
        <f t="array" ref="H6719:M6719">MID(E6719,_xlfn.SEQUENCE(1,LEN(E6719)/2,1,2),2)</f>
        <v>CB</v>
      </c>
      <c r="I6719" t="str">
        <v>CB</v>
      </c>
      <c r="J6719" t="str">
        <v>CB</v>
      </c>
      <c r="K6719" t="str">
        <v>CB</v>
      </c>
      <c r="L6719" t="str">
        <v>WB</v>
      </c>
      <c r="M6719" t="str">
        <v>WB</v>
      </c>
      <c r="Y6719">
        <v>7</v>
      </c>
      <c r="Z6719" t="b" cm="1">
        <f t="array" ref="Z6719">SUM(--(_xlfn.XLOOKUP(_xlfn._xlws.FILTER($H6719:$X6719,$H6719:$X6719&lt;&gt;""),Case!$G$25:$G$34,Case!$D$25:$D$34,,0,1)=Z$4))&gt;0</f>
        <v>1</v>
      </c>
      <c r="AA6719" t="b" cm="1">
        <f t="array" ref="AA6719">SUM(--(_xlfn.XLOOKUP(_xlfn._xlws.FILTER($H6719:$X6719,$H6719:$X6719&lt;&gt;""),Case!$G$25:$G$34,Case!$D$25:$D$34,,0,1)=AA$4))&gt;0</f>
        <v>0</v>
      </c>
      <c r="AB6719" t="b" cm="1">
        <f t="array" ref="AB6719">SUM(--(_xlfn.XLOOKUP(_xlfn._xlws.FILTER($H6719:$X6719,$H6719:$X6719&lt;&gt;""),Case!$G$25:$G$34,Case!$D$25:$D$34,,0,1)=AB$4))&gt;0</f>
        <v>0</v>
      </c>
      <c r="AC6719" t="b" cm="1">
        <f t="array" ref="AC6719">SUM(--Z6719:AB6719)=3</f>
        <v>0</v>
      </c>
      <c r="AD6719" t="b">
        <f t="shared" si="416"/>
        <v>0</v>
      </c>
      <c r="AE6719" cm="1">
        <f t="array" ref="AE6719">SUM(_xlfn.XLOOKUP(_xlfn._xlws.FILTER($H6719:$O6719,$H6719:$O6719&lt;&gt;""),Case!$G$25:$G$34,Case!$E$25:$E$34,,0,1))</f>
        <v>54</v>
      </c>
      <c r="AF6719">
        <f t="shared" si="418"/>
        <v>54</v>
      </c>
      <c r="AH6719" t="str" cm="1">
        <f t="array" ref="AH6719:AM6719">_xlfn._xlws.FILTER(H6719:X6719,H6719:X6719&lt;&gt;"")</f>
        <v>CB</v>
      </c>
      <c r="AI6719" t="str">
        <v>CB</v>
      </c>
      <c r="AJ6719" t="str">
        <v>CB</v>
      </c>
      <c r="AK6719" t="str">
        <v>CB</v>
      </c>
      <c r="AL6719" t="str">
        <v>WB</v>
      </c>
      <c r="AM6719" t="str">
        <v>WB</v>
      </c>
      <c r="AY6719" cm="1">
        <f t="array" ref="AY6719:BD6719">_xlfn.XLOOKUP(_xlfn.ANCHORARRAY(AH6719),Case!$G$25:$G$34,Case!$H$25:$H$34)</f>
        <v>190</v>
      </c>
      <c r="AZ6719">
        <v>190</v>
      </c>
      <c r="BA6719">
        <v>190</v>
      </c>
      <c r="BB6719">
        <v>190</v>
      </c>
      <c r="BC6719">
        <v>210</v>
      </c>
      <c r="BD6719">
        <v>210</v>
      </c>
      <c r="BP6719" t="str" cm="1">
        <f t="array" ref="BP6719:BQ6719">_xlfn.UNIQUE(_xlfn.ANCHORARRAY(AH6719),TRUE)</f>
        <v>CB</v>
      </c>
      <c r="BQ6719" t="str">
        <v>WB</v>
      </c>
      <c r="BZ6719" cm="1">
        <f t="array" ref="BZ6719:CA6719">COUNTIF(_xlfn.ANCHORARRAY(AH6719),_xlfn.ANCHORARRAY(BP6719))</f>
        <v>4</v>
      </c>
      <c r="CA6719">
        <v>2</v>
      </c>
      <c r="CG6719" t="str" cm="1">
        <f t="array" ref="CG6719:CH6719">_xlfn._xlws.FILTER(_xlfn.ANCHORARRAY(BP6719),_xlfn.ANCHORARRAY(BZ6719)&gt;1,"")</f>
        <v>CB</v>
      </c>
      <c r="CH6719" t="str">
        <v>WB</v>
      </c>
      <c r="CL6719" cm="1">
        <f t="array" ref="CL6719:CM6719">_xlfn._xlws.FILTER(_xlfn.ANCHORARRAY(BZ6719),_xlfn.ANCHORARRAY(BZ6719)&gt;1,"")</f>
        <v>4</v>
      </c>
      <c r="CM6719">
        <v>2</v>
      </c>
      <c r="CS6719" cm="1">
        <f t="array" ref="CS6719:CT6719">_xlfn.XLOOKUP(_xlfn.ANCHORARRAY(CG6719),Case!$G$25:$G$34,Case!$I$25:$I$34,0,0,1)</f>
        <v>18</v>
      </c>
      <c r="CT6719">
        <v>21</v>
      </c>
      <c r="CY6719">
        <f t="shared" si="419"/>
        <v>1066</v>
      </c>
      <c r="DI6719" t="str">
        <v>JB</v>
      </c>
    </row>
    <row r="6720" spans="2:113" ht="15" customHeight="1">
      <c r="B6720" s="40">
        <v>8491</v>
      </c>
      <c r="C6720" s="41">
        <v>45466</v>
      </c>
      <c r="D6720" s="42">
        <v>0.57649305555555552</v>
      </c>
      <c r="E6720" s="40" t="s">
        <v>9601</v>
      </c>
      <c r="F6720" s="43" t="s">
        <v>9602</v>
      </c>
      <c r="G6720">
        <f t="shared" si="417"/>
        <v>5</v>
      </c>
      <c r="H6720" t="str" cm="1">
        <f t="array" ref="H6720:L6720">MID(E6720,_xlfn.SEQUENCE(1,LEN(E6720)/2,1,2),2)</f>
        <v>HD</v>
      </c>
      <c r="I6720" t="str">
        <v>HD</v>
      </c>
      <c r="J6720" t="str">
        <v>WB</v>
      </c>
      <c r="K6720" t="str">
        <v>FR</v>
      </c>
      <c r="L6720" t="str">
        <v>FR</v>
      </c>
      <c r="Y6720">
        <v>7</v>
      </c>
      <c r="Z6720" t="b" cm="1">
        <f t="array" ref="Z6720">SUM(--(_xlfn.XLOOKUP(_xlfn._xlws.FILTER($H6720:$X6720,$H6720:$X6720&lt;&gt;""),Case!$G$25:$G$34,Case!$D$25:$D$34,,0,1)=Z$4))&gt;0</f>
        <v>1</v>
      </c>
      <c r="AA6720" t="b" cm="1">
        <f t="array" ref="AA6720">SUM(--(_xlfn.XLOOKUP(_xlfn._xlws.FILTER($H6720:$X6720,$H6720:$X6720&lt;&gt;""),Case!$G$25:$G$34,Case!$D$25:$D$34,,0,1)=AA$4))&gt;0</f>
        <v>1</v>
      </c>
      <c r="AB6720" t="b" cm="1">
        <f t="array" ref="AB6720">SUM(--(_xlfn.XLOOKUP(_xlfn._xlws.FILTER($H6720:$X6720,$H6720:$X6720&lt;&gt;""),Case!$G$25:$G$34,Case!$D$25:$D$34,,0,1)=AB$4))&gt;0</f>
        <v>0</v>
      </c>
      <c r="AC6720" t="b" cm="1">
        <f t="array" ref="AC6720">SUM(--Z6720:AB6720)=3</f>
        <v>0</v>
      </c>
      <c r="AD6720" t="b">
        <f t="shared" si="416"/>
        <v>0</v>
      </c>
      <c r="AE6720" cm="1">
        <f t="array" ref="AE6720">SUM(_xlfn.XLOOKUP(_xlfn._xlws.FILTER($H6720:$O6720,$H6720:$O6720&lt;&gt;""),Case!$G$25:$G$34,Case!$E$25:$E$34,,0,1))</f>
        <v>31</v>
      </c>
      <c r="AF6720">
        <f t="shared" si="418"/>
        <v>31</v>
      </c>
      <c r="AH6720" t="str" cm="1">
        <f t="array" ref="AH6720:AL6720">_xlfn._xlws.FILTER(H6720:X6720,H6720:X6720&lt;&gt;"")</f>
        <v>HD</v>
      </c>
      <c r="AI6720" t="str">
        <v>HD</v>
      </c>
      <c r="AJ6720" t="str">
        <v>WB</v>
      </c>
      <c r="AK6720" t="str">
        <v>FR</v>
      </c>
      <c r="AL6720" t="str">
        <v>FR</v>
      </c>
      <c r="AY6720" cm="1">
        <f t="array" ref="AY6720:BC6720">_xlfn.XLOOKUP(_xlfn.ANCHORARRAY(AH6720),Case!$G$25:$G$34,Case!$H$25:$H$34)</f>
        <v>160</v>
      </c>
      <c r="AZ6720">
        <v>160</v>
      </c>
      <c r="BA6720">
        <v>210</v>
      </c>
      <c r="BB6720">
        <v>0</v>
      </c>
      <c r="BC6720">
        <v>0</v>
      </c>
      <c r="BP6720" t="str" cm="1">
        <f t="array" ref="BP6720:BR6720">_xlfn.UNIQUE(_xlfn.ANCHORARRAY(AH6720),TRUE)</f>
        <v>HD</v>
      </c>
      <c r="BQ6720" t="str">
        <v>WB</v>
      </c>
      <c r="BR6720" t="str">
        <v>FR</v>
      </c>
      <c r="BZ6720" cm="1">
        <f t="array" ref="BZ6720:CB6720">COUNTIF(_xlfn.ANCHORARRAY(AH6720),_xlfn.ANCHORARRAY(BP6720))</f>
        <v>2</v>
      </c>
      <c r="CA6720">
        <v>1</v>
      </c>
      <c r="CB6720">
        <v>2</v>
      </c>
      <c r="CG6720" t="str" cm="1">
        <f t="array" ref="CG6720:CH6720">_xlfn._xlws.FILTER(_xlfn.ANCHORARRAY(BP6720),_xlfn.ANCHORARRAY(BZ6720)&gt;1,"")</f>
        <v>HD</v>
      </c>
      <c r="CH6720" t="str">
        <v>FR</v>
      </c>
      <c r="CL6720" cm="1">
        <f t="array" ref="CL6720:CM6720">_xlfn._xlws.FILTER(_xlfn.ANCHORARRAY(BZ6720),_xlfn.ANCHORARRAY(BZ6720)&gt;1,"")</f>
        <v>2</v>
      </c>
      <c r="CM6720">
        <v>2</v>
      </c>
      <c r="CS6720" cm="1">
        <f t="array" ref="CS6720:CT6720">_xlfn.XLOOKUP(_xlfn.ANCHORARRAY(CG6720),Case!$G$25:$G$34,Case!$I$25:$I$34,0,0,1)</f>
        <v>15</v>
      </c>
      <c r="CT6720">
        <v>0</v>
      </c>
      <c r="CY6720">
        <f t="shared" si="419"/>
        <v>500</v>
      </c>
      <c r="DI6720" t="str">
        <v>JB</v>
      </c>
    </row>
    <row r="6721" spans="2:113" ht="15" customHeight="1">
      <c r="B6721" s="40">
        <v>8492</v>
      </c>
      <c r="C6721" s="41">
        <v>45466</v>
      </c>
      <c r="D6721" s="42">
        <v>0.57761574074074074</v>
      </c>
      <c r="E6721" s="40" t="s">
        <v>455</v>
      </c>
      <c r="F6721" s="43" t="s">
        <v>1965</v>
      </c>
      <c r="G6721">
        <f t="shared" si="417"/>
        <v>1</v>
      </c>
      <c r="H6721" t="str" cm="1">
        <f t="array" ref="H6721">MID(E6721,_xlfn.SEQUENCE(1,LEN(E6721)/2,1,2),2)</f>
        <v>HD</v>
      </c>
      <c r="Y6721">
        <v>7</v>
      </c>
      <c r="Z6721" t="b" cm="1">
        <f t="array" ref="Z6721">SUM(--(_xlfn.XLOOKUP(_xlfn._xlws.FILTER($H6721:$X6721,$H6721:$X6721&lt;&gt;""),Case!$G$25:$G$34,Case!$D$25:$D$34,,0,1)=Z$4))&gt;0</f>
        <v>1</v>
      </c>
      <c r="AA6721" t="b" cm="1">
        <f t="array" ref="AA6721">SUM(--(_xlfn.XLOOKUP(_xlfn._xlws.FILTER($H6721:$X6721,$H6721:$X6721&lt;&gt;""),Case!$G$25:$G$34,Case!$D$25:$D$34,,0,1)=AA$4))&gt;0</f>
        <v>0</v>
      </c>
      <c r="AB6721" t="b" cm="1">
        <f t="array" ref="AB6721">SUM(--(_xlfn.XLOOKUP(_xlfn._xlws.FILTER($H6721:$X6721,$H6721:$X6721&lt;&gt;""),Case!$G$25:$G$34,Case!$D$25:$D$34,,0,1)=AB$4))&gt;0</f>
        <v>0</v>
      </c>
      <c r="AC6721" t="b" cm="1">
        <f t="array" ref="AC6721">SUM(--Z6721:AB6721)=3</f>
        <v>0</v>
      </c>
      <c r="AD6721" t="b">
        <f t="shared" si="416"/>
        <v>0</v>
      </c>
      <c r="AE6721" cm="1">
        <f t="array" ref="AE6721">SUM(_xlfn.XLOOKUP(_xlfn._xlws.FILTER($H6721:$O6721,$H6721:$O6721&lt;&gt;""),Case!$G$25:$G$34,Case!$E$25:$E$34,,0,1))</f>
        <v>7</v>
      </c>
      <c r="AF6721">
        <f t="shared" si="418"/>
        <v>7</v>
      </c>
      <c r="AH6721" t="str" cm="1">
        <f t="array" ref="AH6721">_xlfn._xlws.FILTER(H6721:X6721,H6721:X6721&lt;&gt;"")</f>
        <v>HD</v>
      </c>
      <c r="AY6721" cm="1">
        <f t="array" ref="AY6721">_xlfn.XLOOKUP(_xlfn.ANCHORARRAY(AH6721),Case!$G$25:$G$34,Case!$H$25:$H$34)</f>
        <v>160</v>
      </c>
      <c r="BP6721" t="str" cm="1">
        <f t="array" ref="BP6721">_xlfn.UNIQUE(_xlfn.ANCHORARRAY(AH6721),TRUE)</f>
        <v>HD</v>
      </c>
      <c r="BZ6721" cm="1">
        <f t="array" ref="BZ6721">COUNTIF(_xlfn.ANCHORARRAY(AH6721),_xlfn.ANCHORARRAY(BP6721))</f>
        <v>1</v>
      </c>
      <c r="CG6721" t="str" cm="1">
        <f t="array" ref="CG6721">_xlfn._xlws.FILTER(_xlfn.ANCHORARRAY(BP6721),_xlfn.ANCHORARRAY(BZ6721)&gt;1,"")</f>
        <v/>
      </c>
      <c r="CL6721" t="str" cm="1">
        <f t="array" ref="CL6721">_xlfn._xlws.FILTER(_xlfn.ANCHORARRAY(BZ6721),_xlfn.ANCHORARRAY(BZ6721)&gt;1,"")</f>
        <v/>
      </c>
      <c r="CS6721" cm="1">
        <f t="array" ref="CS6721">_xlfn.XLOOKUP(_xlfn.ANCHORARRAY(CG6721),Case!$G$25:$G$34,Case!$I$25:$I$34,0,0,1)</f>
        <v>0</v>
      </c>
      <c r="CY6721">
        <f t="shared" si="419"/>
        <v>160</v>
      </c>
      <c r="DI6721" t="str">
        <v>CB</v>
      </c>
    </row>
    <row r="6722" spans="2:113" ht="15" customHeight="1">
      <c r="B6722" s="40">
        <v>8493</v>
      </c>
      <c r="C6722" s="41">
        <v>45466</v>
      </c>
      <c r="D6722" s="42">
        <v>0.57809027777777777</v>
      </c>
      <c r="E6722" s="40" t="s">
        <v>9603</v>
      </c>
      <c r="F6722" s="43" t="s">
        <v>9604</v>
      </c>
      <c r="G6722">
        <f t="shared" si="417"/>
        <v>7</v>
      </c>
      <c r="H6722" t="str" cm="1">
        <f t="array" ref="H6722:N6722">MID(E6722,_xlfn.SEQUENCE(1,LEN(E6722)/2,1,2),2)</f>
        <v>SS</v>
      </c>
      <c r="I6722" t="str">
        <v>HD</v>
      </c>
      <c r="J6722" t="str">
        <v>WB</v>
      </c>
      <c r="K6722" t="str">
        <v>WB</v>
      </c>
      <c r="L6722" t="str">
        <v>BB</v>
      </c>
      <c r="M6722" t="str">
        <v>BB</v>
      </c>
      <c r="N6722" t="str">
        <v>HD</v>
      </c>
      <c r="Y6722">
        <v>7</v>
      </c>
      <c r="Z6722" t="b" cm="1">
        <f t="array" ref="Z6722">SUM(--(_xlfn.XLOOKUP(_xlfn._xlws.FILTER($H6722:$X6722,$H6722:$X6722&lt;&gt;""),Case!$G$25:$G$34,Case!$D$25:$D$34,,0,1)=Z$4))&gt;0</f>
        <v>1</v>
      </c>
      <c r="AA6722" t="b" cm="1">
        <f t="array" ref="AA6722">SUM(--(_xlfn.XLOOKUP(_xlfn._xlws.FILTER($H6722:$X6722,$H6722:$X6722&lt;&gt;""),Case!$G$25:$G$34,Case!$D$25:$D$34,,0,1)=AA$4))&gt;0</f>
        <v>1</v>
      </c>
      <c r="AB6722" t="b" cm="1">
        <f t="array" ref="AB6722">SUM(--(_xlfn.XLOOKUP(_xlfn._xlws.FILTER($H6722:$X6722,$H6722:$X6722&lt;&gt;""),Case!$G$25:$G$34,Case!$D$25:$D$34,,0,1)=AB$4))&gt;0</f>
        <v>0</v>
      </c>
      <c r="AC6722" t="b" cm="1">
        <f t="array" ref="AC6722">SUM(--Z6722:AB6722)=3</f>
        <v>0</v>
      </c>
      <c r="AD6722" t="b">
        <f t="shared" si="416"/>
        <v>0</v>
      </c>
      <c r="AE6722" cm="1">
        <f t="array" ref="AE6722">SUM(_xlfn.XLOOKUP(_xlfn._xlws.FILTER($H6722:$O6722,$H6722:$O6722&lt;&gt;""),Case!$G$25:$G$34,Case!$E$25:$E$34,,0,1))</f>
        <v>59</v>
      </c>
      <c r="AF6722">
        <f t="shared" si="418"/>
        <v>59</v>
      </c>
      <c r="AH6722" t="str" cm="1">
        <f t="array" ref="AH6722:AN6722">_xlfn._xlws.FILTER(H6722:X6722,H6722:X6722&lt;&gt;"")</f>
        <v>SS</v>
      </c>
      <c r="AI6722" t="str">
        <v>HD</v>
      </c>
      <c r="AJ6722" t="str">
        <v>WB</v>
      </c>
      <c r="AK6722" t="str">
        <v>WB</v>
      </c>
      <c r="AL6722" t="str">
        <v>BB</v>
      </c>
      <c r="AM6722" t="str">
        <v>BB</v>
      </c>
      <c r="AN6722" t="str">
        <v>HD</v>
      </c>
      <c r="AY6722" cm="1">
        <f t="array" ref="AY6722:BE6722">_xlfn.XLOOKUP(_xlfn.ANCHORARRAY(AH6722),Case!$G$25:$G$34,Case!$H$25:$H$34)</f>
        <v>0</v>
      </c>
      <c r="AZ6722">
        <v>160</v>
      </c>
      <c r="BA6722">
        <v>210</v>
      </c>
      <c r="BB6722">
        <v>210</v>
      </c>
      <c r="BC6722">
        <v>200</v>
      </c>
      <c r="BD6722">
        <v>200</v>
      </c>
      <c r="BE6722">
        <v>160</v>
      </c>
      <c r="BP6722" t="str" cm="1">
        <f t="array" ref="BP6722:BS6722">_xlfn.UNIQUE(_xlfn.ANCHORARRAY(AH6722),TRUE)</f>
        <v>SS</v>
      </c>
      <c r="BQ6722" t="str">
        <v>HD</v>
      </c>
      <c r="BR6722" t="str">
        <v>WB</v>
      </c>
      <c r="BS6722" t="str">
        <v>BB</v>
      </c>
      <c r="BZ6722" cm="1">
        <f t="array" ref="BZ6722:CC6722">COUNTIF(_xlfn.ANCHORARRAY(AH6722),_xlfn.ANCHORARRAY(BP6722))</f>
        <v>1</v>
      </c>
      <c r="CA6722">
        <v>2</v>
      </c>
      <c r="CB6722">
        <v>2</v>
      </c>
      <c r="CC6722">
        <v>2</v>
      </c>
      <c r="CG6722" t="str" cm="1">
        <f t="array" ref="CG6722:CI6722">_xlfn._xlws.FILTER(_xlfn.ANCHORARRAY(BP6722),_xlfn.ANCHORARRAY(BZ6722)&gt;1,"")</f>
        <v>HD</v>
      </c>
      <c r="CH6722" t="str">
        <v>WB</v>
      </c>
      <c r="CI6722" t="str">
        <v>BB</v>
      </c>
      <c r="CL6722" cm="1">
        <f t="array" ref="CL6722:CN6722">_xlfn._xlws.FILTER(_xlfn.ANCHORARRAY(BZ6722),_xlfn.ANCHORARRAY(BZ6722)&gt;1,"")</f>
        <v>2</v>
      </c>
      <c r="CM6722">
        <v>2</v>
      </c>
      <c r="CN6722">
        <v>2</v>
      </c>
      <c r="CS6722" cm="1">
        <f t="array" ref="CS6722:CU6722">_xlfn.XLOOKUP(_xlfn.ANCHORARRAY(CG6722),Case!$G$25:$G$34,Case!$I$25:$I$34,0,0,1)</f>
        <v>15</v>
      </c>
      <c r="CT6722">
        <v>21</v>
      </c>
      <c r="CU6722">
        <v>20</v>
      </c>
      <c r="CY6722">
        <f t="shared" si="419"/>
        <v>1028</v>
      </c>
      <c r="DI6722" t="str">
        <v>BE</v>
      </c>
    </row>
    <row r="6723" spans="2:113" ht="15" customHeight="1">
      <c r="B6723" s="40">
        <v>8494</v>
      </c>
      <c r="C6723" s="41">
        <v>45466</v>
      </c>
      <c r="D6723" s="42">
        <v>0.58293981481481483</v>
      </c>
      <c r="E6723" s="40" t="s">
        <v>9605</v>
      </c>
      <c r="F6723" s="43" t="s">
        <v>9606</v>
      </c>
      <c r="G6723">
        <f t="shared" si="417"/>
        <v>3</v>
      </c>
      <c r="H6723" t="str" cm="1">
        <f t="array" ref="H6723:J6723">MID(E6723,_xlfn.SEQUENCE(1,LEN(E6723)/2,1,2),2)</f>
        <v>SO</v>
      </c>
      <c r="I6723" t="str">
        <v>BB</v>
      </c>
      <c r="J6723" t="str">
        <v>FR</v>
      </c>
      <c r="Y6723">
        <v>7</v>
      </c>
      <c r="Z6723" t="b" cm="1">
        <f t="array" ref="Z6723">SUM(--(_xlfn.XLOOKUP(_xlfn._xlws.FILTER($H6723:$X6723,$H6723:$X6723&lt;&gt;""),Case!$G$25:$G$34,Case!$D$25:$D$34,,0,1)=Z$4))&gt;0</f>
        <v>1</v>
      </c>
      <c r="AA6723" t="b" cm="1">
        <f t="array" ref="AA6723">SUM(--(_xlfn.XLOOKUP(_xlfn._xlws.FILTER($H6723:$X6723,$H6723:$X6723&lt;&gt;""),Case!$G$25:$G$34,Case!$D$25:$D$34,,0,1)=AA$4))&gt;0</f>
        <v>1</v>
      </c>
      <c r="AB6723" t="b" cm="1">
        <f t="array" ref="AB6723">SUM(--(_xlfn.XLOOKUP(_xlfn._xlws.FILTER($H6723:$X6723,$H6723:$X6723&lt;&gt;""),Case!$G$25:$G$34,Case!$D$25:$D$34,,0,1)=AB$4))&gt;0</f>
        <v>1</v>
      </c>
      <c r="AC6723" t="b" cm="1">
        <f t="array" ref="AC6723">SUM(--Z6723:AB6723)=3</f>
        <v>1</v>
      </c>
      <c r="AD6723" t="b">
        <f t="shared" si="416"/>
        <v>0</v>
      </c>
      <c r="AE6723" cm="1">
        <f t="array" ref="AE6723">SUM(_xlfn.XLOOKUP(_xlfn._xlws.FILTER($H6723:$O6723,$H6723:$O6723&lt;&gt;""),Case!$G$25:$G$34,Case!$E$25:$E$34,,0,1))</f>
        <v>15</v>
      </c>
      <c r="AF6723">
        <f t="shared" si="418"/>
        <v>15</v>
      </c>
      <c r="AH6723" t="str" cm="1">
        <f t="array" ref="AH6723:AJ6723">_xlfn._xlws.FILTER(H6723:X6723,H6723:X6723&lt;&gt;"")</f>
        <v>SO</v>
      </c>
      <c r="AI6723" t="str">
        <v>BB</v>
      </c>
      <c r="AJ6723" t="str">
        <v>FR</v>
      </c>
      <c r="AY6723" cm="1">
        <f t="array" ref="AY6723:BA6723">_xlfn.XLOOKUP(_xlfn.ANCHORARRAY(AH6723),Case!$G$25:$G$34,Case!$H$25:$H$34)</f>
        <v>0</v>
      </c>
      <c r="AZ6723">
        <v>200</v>
      </c>
      <c r="BA6723">
        <v>0</v>
      </c>
      <c r="BP6723" t="str" cm="1">
        <f t="array" ref="BP6723:BR6723">_xlfn.UNIQUE(_xlfn.ANCHORARRAY(AH6723),TRUE)</f>
        <v>SO</v>
      </c>
      <c r="BQ6723" t="str">
        <v>BB</v>
      </c>
      <c r="BR6723" t="str">
        <v>FR</v>
      </c>
      <c r="BZ6723" cm="1">
        <f t="array" ref="BZ6723:CB6723">COUNTIF(_xlfn.ANCHORARRAY(AH6723),_xlfn.ANCHORARRAY(BP6723))</f>
        <v>1</v>
      </c>
      <c r="CA6723">
        <v>1</v>
      </c>
      <c r="CB6723">
        <v>1</v>
      </c>
      <c r="CG6723" t="str" cm="1">
        <f t="array" ref="CG6723">_xlfn._xlws.FILTER(_xlfn.ANCHORARRAY(BP6723),_xlfn.ANCHORARRAY(BZ6723)&gt;1,"")</f>
        <v/>
      </c>
      <c r="CL6723" t="str" cm="1">
        <f t="array" ref="CL6723">_xlfn._xlws.FILTER(_xlfn.ANCHORARRAY(BZ6723),_xlfn.ANCHORARRAY(BZ6723)&gt;1,"")</f>
        <v/>
      </c>
      <c r="CS6723" cm="1">
        <f t="array" ref="CS6723">_xlfn.XLOOKUP(_xlfn.ANCHORARRAY(CG6723),Case!$G$25:$G$34,Case!$I$25:$I$34,0,0,1)</f>
        <v>0</v>
      </c>
      <c r="CY6723">
        <f t="shared" si="419"/>
        <v>200</v>
      </c>
      <c r="DI6723" t="str">
        <v>BE</v>
      </c>
    </row>
    <row r="6724" spans="2:113" ht="15" customHeight="1">
      <c r="B6724" s="40">
        <v>8495</v>
      </c>
      <c r="C6724" s="41">
        <v>45466</v>
      </c>
      <c r="D6724" s="42">
        <v>0.5836689814814815</v>
      </c>
      <c r="E6724" s="40" t="s">
        <v>9607</v>
      </c>
      <c r="F6724" s="43" t="s">
        <v>9608</v>
      </c>
      <c r="G6724">
        <f t="shared" si="417"/>
        <v>7</v>
      </c>
      <c r="H6724" t="str" cm="1">
        <f t="array" ref="H6724:N6724">MID(E6724,_xlfn.SEQUENCE(1,LEN(E6724)/2,1,2),2)</f>
        <v>WB</v>
      </c>
      <c r="I6724" t="str">
        <v>WB</v>
      </c>
      <c r="J6724" t="str">
        <v>CB</v>
      </c>
      <c r="K6724" t="str">
        <v>WB</v>
      </c>
      <c r="L6724" t="str">
        <v>BE</v>
      </c>
      <c r="M6724" t="str">
        <v>BE</v>
      </c>
      <c r="N6724" t="str">
        <v>BE</v>
      </c>
      <c r="Y6724">
        <v>7</v>
      </c>
      <c r="Z6724" t="b" cm="1">
        <f t="array" ref="Z6724">SUM(--(_xlfn.XLOOKUP(_xlfn._xlws.FILTER($H6724:$X6724,$H6724:$X6724&lt;&gt;""),Case!$G$25:$G$34,Case!$D$25:$D$34,,0,1)=Z$4))&gt;0</f>
        <v>1</v>
      </c>
      <c r="AA6724" t="b" cm="1">
        <f t="array" ref="AA6724">SUM(--(_xlfn.XLOOKUP(_xlfn._xlws.FILTER($H6724:$X6724,$H6724:$X6724&lt;&gt;""),Case!$G$25:$G$34,Case!$D$25:$D$34,,0,1)=AA$4))&gt;0</f>
        <v>0</v>
      </c>
      <c r="AB6724" t="b" cm="1">
        <f t="array" ref="AB6724">SUM(--(_xlfn.XLOOKUP(_xlfn._xlws.FILTER($H6724:$X6724,$H6724:$X6724&lt;&gt;""),Case!$G$25:$G$34,Case!$D$25:$D$34,,0,1)=AB$4))&gt;0</f>
        <v>1</v>
      </c>
      <c r="AC6724" t="b" cm="1">
        <f t="array" ref="AC6724">SUM(--Z6724:AB6724)=3</f>
        <v>0</v>
      </c>
      <c r="AD6724" t="b">
        <f t="shared" si="416"/>
        <v>0</v>
      </c>
      <c r="AE6724" cm="1">
        <f t="array" ref="AE6724">SUM(_xlfn.XLOOKUP(_xlfn._xlws.FILTER($H6724:$O6724,$H6724:$O6724&lt;&gt;""),Case!$G$25:$G$34,Case!$E$25:$E$34,,0,1))</f>
        <v>56</v>
      </c>
      <c r="AF6724">
        <f t="shared" si="418"/>
        <v>56</v>
      </c>
      <c r="AH6724" t="str" cm="1">
        <f t="array" ref="AH6724:AN6724">_xlfn._xlws.FILTER(H6724:X6724,H6724:X6724&lt;&gt;"")</f>
        <v>WB</v>
      </c>
      <c r="AI6724" t="str">
        <v>WB</v>
      </c>
      <c r="AJ6724" t="str">
        <v>CB</v>
      </c>
      <c r="AK6724" t="str">
        <v>WB</v>
      </c>
      <c r="AL6724" t="str">
        <v>BE</v>
      </c>
      <c r="AM6724" t="str">
        <v>BE</v>
      </c>
      <c r="AN6724" t="str">
        <v>BE</v>
      </c>
      <c r="AY6724" cm="1">
        <f t="array" ref="AY6724:BE6724">_xlfn.XLOOKUP(_xlfn.ANCHORARRAY(AH6724),Case!$G$25:$G$34,Case!$H$25:$H$34)</f>
        <v>210</v>
      </c>
      <c r="AZ6724">
        <v>210</v>
      </c>
      <c r="BA6724">
        <v>190</v>
      </c>
      <c r="BB6724">
        <v>210</v>
      </c>
      <c r="BC6724">
        <v>0</v>
      </c>
      <c r="BD6724">
        <v>0</v>
      </c>
      <c r="BE6724">
        <v>0</v>
      </c>
      <c r="BP6724" t="str" cm="1">
        <f t="array" ref="BP6724:BR6724">_xlfn.UNIQUE(_xlfn.ANCHORARRAY(AH6724),TRUE)</f>
        <v>WB</v>
      </c>
      <c r="BQ6724" t="str">
        <v>CB</v>
      </c>
      <c r="BR6724" t="str">
        <v>BE</v>
      </c>
      <c r="BZ6724" cm="1">
        <f t="array" ref="BZ6724:CB6724">COUNTIF(_xlfn.ANCHORARRAY(AH6724),_xlfn.ANCHORARRAY(BP6724))</f>
        <v>3</v>
      </c>
      <c r="CA6724">
        <v>1</v>
      </c>
      <c r="CB6724">
        <v>3</v>
      </c>
      <c r="CG6724" t="str" cm="1">
        <f t="array" ref="CG6724:CH6724">_xlfn._xlws.FILTER(_xlfn.ANCHORARRAY(BP6724),_xlfn.ANCHORARRAY(BZ6724)&gt;1,"")</f>
        <v>WB</v>
      </c>
      <c r="CH6724" t="str">
        <v>BE</v>
      </c>
      <c r="CL6724" cm="1">
        <f t="array" ref="CL6724:CM6724">_xlfn._xlws.FILTER(_xlfn.ANCHORARRAY(BZ6724),_xlfn.ANCHORARRAY(BZ6724)&gt;1,"")</f>
        <v>3</v>
      </c>
      <c r="CM6724">
        <v>3</v>
      </c>
      <c r="CS6724" cm="1">
        <f t="array" ref="CS6724:CT6724">_xlfn.XLOOKUP(_xlfn.ANCHORARRAY(CG6724),Case!$G$25:$G$34,Case!$I$25:$I$34,0,0,1)</f>
        <v>21</v>
      </c>
      <c r="CT6724">
        <v>0</v>
      </c>
      <c r="CY6724">
        <f t="shared" si="419"/>
        <v>757</v>
      </c>
      <c r="DI6724" t="str">
        <v>WB</v>
      </c>
    </row>
    <row r="6725" spans="2:113" ht="15" customHeight="1">
      <c r="B6725" s="40">
        <v>8496</v>
      </c>
      <c r="C6725" s="41">
        <v>45466</v>
      </c>
      <c r="D6725" s="42">
        <v>0.58503472222222219</v>
      </c>
      <c r="E6725" s="40" t="s">
        <v>9609</v>
      </c>
      <c r="F6725" s="43" t="s">
        <v>9610</v>
      </c>
      <c r="G6725">
        <f t="shared" si="417"/>
        <v>4</v>
      </c>
      <c r="H6725" t="str" cm="1">
        <f t="array" ref="H6725:K6725">MID(E6725,_xlfn.SEQUENCE(1,LEN(E6725)/2,1,2),2)</f>
        <v>WB</v>
      </c>
      <c r="I6725" t="str">
        <v>BB</v>
      </c>
      <c r="J6725" t="str">
        <v>BB</v>
      </c>
      <c r="K6725" t="str">
        <v>BB</v>
      </c>
      <c r="Y6725">
        <v>7</v>
      </c>
      <c r="Z6725" t="b" cm="1">
        <f t="array" ref="Z6725">SUM(--(_xlfn.XLOOKUP(_xlfn._xlws.FILTER($H6725:$X6725,$H6725:$X6725&lt;&gt;""),Case!$G$25:$G$34,Case!$D$25:$D$34,,0,1)=Z$4))&gt;0</f>
        <v>1</v>
      </c>
      <c r="AA6725" t="b" cm="1">
        <f t="array" ref="AA6725">SUM(--(_xlfn.XLOOKUP(_xlfn._xlws.FILTER($H6725:$X6725,$H6725:$X6725&lt;&gt;""),Case!$G$25:$G$34,Case!$D$25:$D$34,,0,1)=AA$4))&gt;0</f>
        <v>0</v>
      </c>
      <c r="AB6725" t="b" cm="1">
        <f t="array" ref="AB6725">SUM(--(_xlfn.XLOOKUP(_xlfn._xlws.FILTER($H6725:$X6725,$H6725:$X6725&lt;&gt;""),Case!$G$25:$G$34,Case!$D$25:$D$34,,0,1)=AB$4))&gt;0</f>
        <v>0</v>
      </c>
      <c r="AC6725" t="b" cm="1">
        <f t="array" ref="AC6725">SUM(--Z6725:AB6725)=3</f>
        <v>0</v>
      </c>
      <c r="AD6725" t="b">
        <f t="shared" ref="AD6725:AD6788" si="420">AND(AC6725,D6725&gt;(16/24))</f>
        <v>0</v>
      </c>
      <c r="AE6725" cm="1">
        <f t="array" ref="AE6725">SUM(_xlfn.XLOOKUP(_xlfn._xlws.FILTER($H6725:$O6725,$H6725:$O6725&lt;&gt;""),Case!$G$25:$G$34,Case!$E$25:$E$34,,0,1))</f>
        <v>41</v>
      </c>
      <c r="AF6725">
        <f t="shared" si="418"/>
        <v>41</v>
      </c>
      <c r="AH6725" t="str" cm="1">
        <f t="array" ref="AH6725:AK6725">_xlfn._xlws.FILTER(H6725:X6725,H6725:X6725&lt;&gt;"")</f>
        <v>WB</v>
      </c>
      <c r="AI6725" t="str">
        <v>BB</v>
      </c>
      <c r="AJ6725" t="str">
        <v>BB</v>
      </c>
      <c r="AK6725" t="str">
        <v>BB</v>
      </c>
      <c r="AY6725" cm="1">
        <f t="array" ref="AY6725:BB6725">_xlfn.XLOOKUP(_xlfn.ANCHORARRAY(AH6725),Case!$G$25:$G$34,Case!$H$25:$H$34)</f>
        <v>210</v>
      </c>
      <c r="AZ6725">
        <v>200</v>
      </c>
      <c r="BA6725">
        <v>200</v>
      </c>
      <c r="BB6725">
        <v>200</v>
      </c>
      <c r="BP6725" t="str" cm="1">
        <f t="array" ref="BP6725:BQ6725">_xlfn.UNIQUE(_xlfn.ANCHORARRAY(AH6725),TRUE)</f>
        <v>WB</v>
      </c>
      <c r="BQ6725" t="str">
        <v>BB</v>
      </c>
      <c r="BZ6725" cm="1">
        <f t="array" ref="BZ6725:CA6725">COUNTIF(_xlfn.ANCHORARRAY(AH6725),_xlfn.ANCHORARRAY(BP6725))</f>
        <v>1</v>
      </c>
      <c r="CA6725">
        <v>3</v>
      </c>
      <c r="CG6725" t="str" cm="1">
        <f t="array" ref="CG6725">_xlfn._xlws.FILTER(_xlfn.ANCHORARRAY(BP6725),_xlfn.ANCHORARRAY(BZ6725)&gt;1,"")</f>
        <v>BB</v>
      </c>
      <c r="CL6725" cm="1">
        <f t="array" ref="CL6725">_xlfn._xlws.FILTER(_xlfn.ANCHORARRAY(BZ6725),_xlfn.ANCHORARRAY(BZ6725)&gt;1,"")</f>
        <v>3</v>
      </c>
      <c r="CS6725" cm="1">
        <f t="array" ref="CS6725">_xlfn.XLOOKUP(_xlfn.ANCHORARRAY(CG6725),Case!$G$25:$G$34,Case!$I$25:$I$34,0,0,1)</f>
        <v>20</v>
      </c>
      <c r="CY6725">
        <f t="shared" si="419"/>
        <v>750</v>
      </c>
      <c r="DI6725" t="str">
        <v>WB</v>
      </c>
    </row>
    <row r="6726" spans="2:113" ht="15" customHeight="1">
      <c r="B6726" s="40">
        <v>8497</v>
      </c>
      <c r="C6726" s="41">
        <v>45466</v>
      </c>
      <c r="D6726" s="42">
        <v>0.58582175925925928</v>
      </c>
      <c r="E6726" s="40" t="s">
        <v>14939</v>
      </c>
      <c r="F6726" s="43" t="s">
        <v>9611</v>
      </c>
      <c r="G6726">
        <f t="shared" ref="G6726:G6789" si="421">COUNTA(_xlfn.ANCHORARRAY(H6726))</f>
        <v>9</v>
      </c>
      <c r="H6726" t="str" cm="1">
        <f t="array" ref="H6726:P6726">MID(E6726,_xlfn.SEQUENCE(1,LEN(E6726)/2,1,2),2)</f>
        <v>SO</v>
      </c>
      <c r="I6726" t="str">
        <v>BB</v>
      </c>
      <c r="J6726" t="str">
        <v>DX</v>
      </c>
      <c r="K6726" t="str">
        <v>JB</v>
      </c>
      <c r="L6726" t="str">
        <v>JB</v>
      </c>
      <c r="M6726" t="str">
        <v>JB</v>
      </c>
      <c r="N6726" t="str">
        <v>SS</v>
      </c>
      <c r="O6726" t="str">
        <v>HD</v>
      </c>
      <c r="P6726" t="str">
        <v>SS</v>
      </c>
      <c r="Y6726">
        <v>7</v>
      </c>
      <c r="Z6726" t="b" cm="1">
        <f t="array" ref="Z6726">SUM(--(_xlfn.XLOOKUP(_xlfn._xlws.FILTER($H6726:$X6726,$H6726:$X6726&lt;&gt;""),Case!$G$25:$G$34,Case!$D$25:$D$34,,0,1)=Z$4))&gt;0</f>
        <v>1</v>
      </c>
      <c r="AA6726" t="b" cm="1">
        <f t="array" ref="AA6726">SUM(--(_xlfn.XLOOKUP(_xlfn._xlws.FILTER($H6726:$X6726,$H6726:$X6726&lt;&gt;""),Case!$G$25:$G$34,Case!$D$25:$D$34,,0,1)=AA$4))&gt;0</f>
        <v>1</v>
      </c>
      <c r="AB6726" t="b" cm="1">
        <f t="array" ref="AB6726">SUM(--(_xlfn.XLOOKUP(_xlfn._xlws.FILTER($H6726:$X6726,$H6726:$X6726&lt;&gt;""),Case!$G$25:$G$34,Case!$D$25:$D$34,,0,1)=AB$4))&gt;0</f>
        <v>1</v>
      </c>
      <c r="AC6726" t="b" cm="1">
        <f t="array" ref="AC6726">SUM(--Z6726:AB6726)=3</f>
        <v>1</v>
      </c>
      <c r="AD6726" t="b">
        <f t="shared" si="420"/>
        <v>0</v>
      </c>
      <c r="AE6726" cm="1">
        <f t="array" ref="AE6726">SUM(_xlfn.XLOOKUP(_xlfn._xlws.FILTER($H6726:$O6726,$H6726:$O6726&lt;&gt;""),Case!$G$25:$G$34,Case!$E$25:$E$34,,0,1))</f>
        <v>34</v>
      </c>
      <c r="AF6726">
        <f t="shared" ref="AF6726:AF6789" si="422">AE6726-IF(AD6726,2,0)</f>
        <v>34</v>
      </c>
      <c r="AH6726" t="str" cm="1">
        <f t="array" ref="AH6726:AP6726">_xlfn._xlws.FILTER(H6726:X6726,H6726:X6726&lt;&gt;"")</f>
        <v>SO</v>
      </c>
      <c r="AI6726" t="str">
        <v>BB</v>
      </c>
      <c r="AJ6726" t="str">
        <v>DX</v>
      </c>
      <c r="AK6726" t="str">
        <v>JB</v>
      </c>
      <c r="AL6726" t="str">
        <v>JB</v>
      </c>
      <c r="AM6726" t="str">
        <v>JB</v>
      </c>
      <c r="AN6726" t="str">
        <v>SS</v>
      </c>
      <c r="AO6726" t="str">
        <v>HD</v>
      </c>
      <c r="AP6726" t="str">
        <v>SS</v>
      </c>
      <c r="AY6726" cm="1">
        <f t="array" ref="AY6726:BG6726">_xlfn.XLOOKUP(_xlfn.ANCHORARRAY(AH6726),Case!$G$25:$G$34,Case!$H$25:$H$34)</f>
        <v>0</v>
      </c>
      <c r="AZ6726">
        <v>200</v>
      </c>
      <c r="BA6726">
        <v>180</v>
      </c>
      <c r="BB6726">
        <v>0</v>
      </c>
      <c r="BC6726">
        <v>0</v>
      </c>
      <c r="BD6726">
        <v>0</v>
      </c>
      <c r="BE6726">
        <v>0</v>
      </c>
      <c r="BF6726">
        <v>160</v>
      </c>
      <c r="BG6726">
        <v>0</v>
      </c>
      <c r="BP6726" t="str" cm="1">
        <f t="array" ref="BP6726:BU6726">_xlfn.UNIQUE(_xlfn.ANCHORARRAY(AH6726),TRUE)</f>
        <v>SO</v>
      </c>
      <c r="BQ6726" t="str">
        <v>BB</v>
      </c>
      <c r="BR6726" t="str">
        <v>DX</v>
      </c>
      <c r="BS6726" t="str">
        <v>JB</v>
      </c>
      <c r="BT6726" t="str">
        <v>SS</v>
      </c>
      <c r="BU6726" t="str">
        <v>HD</v>
      </c>
      <c r="BZ6726" cm="1">
        <f t="array" ref="BZ6726:CE6726">COUNTIF(_xlfn.ANCHORARRAY(AH6726),_xlfn.ANCHORARRAY(BP6726))</f>
        <v>1</v>
      </c>
      <c r="CA6726">
        <v>1</v>
      </c>
      <c r="CB6726">
        <v>1</v>
      </c>
      <c r="CC6726">
        <v>3</v>
      </c>
      <c r="CD6726">
        <v>2</v>
      </c>
      <c r="CE6726">
        <v>1</v>
      </c>
      <c r="CG6726" t="str" cm="1">
        <f t="array" ref="CG6726:CH6726">_xlfn._xlws.FILTER(_xlfn.ANCHORARRAY(BP6726),_xlfn.ANCHORARRAY(BZ6726)&gt;1,"")</f>
        <v>JB</v>
      </c>
      <c r="CH6726" t="str">
        <v>SS</v>
      </c>
      <c r="CL6726" cm="1">
        <f t="array" ref="CL6726:CM6726">_xlfn._xlws.FILTER(_xlfn.ANCHORARRAY(BZ6726),_xlfn.ANCHORARRAY(BZ6726)&gt;1,"")</f>
        <v>3</v>
      </c>
      <c r="CM6726">
        <v>2</v>
      </c>
      <c r="CS6726" cm="1">
        <f t="array" ref="CS6726:CT6726">_xlfn.XLOOKUP(_xlfn.ANCHORARRAY(CG6726),Case!$G$25:$G$34,Case!$I$25:$I$34,0,0,1)</f>
        <v>0</v>
      </c>
      <c r="CT6726">
        <v>0</v>
      </c>
      <c r="CY6726">
        <f t="shared" ref="CY6726:CY6789" si="423">SUM(_xlfn.ANCHORARRAY(AY6726))-SUMPRODUCT(_xlfn.ANCHORARRAY(CL6726),_xlfn.ANCHORARRAY(CS6726))</f>
        <v>540</v>
      </c>
      <c r="DI6726" t="str">
        <v>SS</v>
      </c>
    </row>
    <row r="6727" spans="2:113" ht="15" customHeight="1">
      <c r="B6727" s="40">
        <v>8498</v>
      </c>
      <c r="C6727" s="41">
        <v>45466</v>
      </c>
      <c r="D6727" s="42">
        <v>0.58616898148148144</v>
      </c>
      <c r="E6727" s="40" t="s">
        <v>14940</v>
      </c>
      <c r="F6727" s="43" t="s">
        <v>9612</v>
      </c>
      <c r="G6727">
        <f t="shared" si="421"/>
        <v>6</v>
      </c>
      <c r="H6727" t="str" cm="1">
        <f t="array" ref="H6727:M6727">MID(E6727,_xlfn.SEQUENCE(1,LEN(E6727)/2,1,2),2)</f>
        <v>BE</v>
      </c>
      <c r="I6727" t="str">
        <v>CB</v>
      </c>
      <c r="J6727" t="str">
        <v>CB</v>
      </c>
      <c r="K6727" t="str">
        <v>CB</v>
      </c>
      <c r="L6727" t="str">
        <v>BB</v>
      </c>
      <c r="M6727" t="str">
        <v>DX</v>
      </c>
      <c r="Y6727">
        <v>7</v>
      </c>
      <c r="Z6727" t="b" cm="1">
        <f t="array" ref="Z6727">SUM(--(_xlfn.XLOOKUP(_xlfn._xlws.FILTER($H6727:$X6727,$H6727:$X6727&lt;&gt;""),Case!$G$25:$G$34,Case!$D$25:$D$34,,0,1)=Z$4))&gt;0</f>
        <v>1</v>
      </c>
      <c r="AA6727" t="b" cm="1">
        <f t="array" ref="AA6727">SUM(--(_xlfn.XLOOKUP(_xlfn._xlws.FILTER($H6727:$X6727,$H6727:$X6727&lt;&gt;""),Case!$G$25:$G$34,Case!$D$25:$D$34,,0,1)=AA$4))&gt;0</f>
        <v>0</v>
      </c>
      <c r="AB6727" t="b" cm="1">
        <f t="array" ref="AB6727">SUM(--(_xlfn.XLOOKUP(_xlfn._xlws.FILTER($H6727:$X6727,$H6727:$X6727&lt;&gt;""),Case!$G$25:$G$34,Case!$D$25:$D$34,,0,1)=AB$4))&gt;0</f>
        <v>1</v>
      </c>
      <c r="AC6727" t="b" cm="1">
        <f t="array" ref="AC6727">SUM(--Z6727:AB6727)=3</f>
        <v>0</v>
      </c>
      <c r="AD6727" t="b">
        <f t="shared" si="420"/>
        <v>0</v>
      </c>
      <c r="AE6727" cm="1">
        <f t="array" ref="AE6727">SUM(_xlfn.XLOOKUP(_xlfn._xlws.FILTER($H6727:$O6727,$H6727:$O6727&lt;&gt;""),Case!$G$25:$G$34,Case!$E$25:$E$34,,0,1))</f>
        <v>48</v>
      </c>
      <c r="AF6727">
        <f t="shared" si="422"/>
        <v>48</v>
      </c>
      <c r="AH6727" t="str" cm="1">
        <f t="array" ref="AH6727:AM6727">_xlfn._xlws.FILTER(H6727:X6727,H6727:X6727&lt;&gt;"")</f>
        <v>BE</v>
      </c>
      <c r="AI6727" t="str">
        <v>CB</v>
      </c>
      <c r="AJ6727" t="str">
        <v>CB</v>
      </c>
      <c r="AK6727" t="str">
        <v>CB</v>
      </c>
      <c r="AL6727" t="str">
        <v>BB</v>
      </c>
      <c r="AM6727" t="str">
        <v>DX</v>
      </c>
      <c r="AY6727" cm="1">
        <f t="array" ref="AY6727:BD6727">_xlfn.XLOOKUP(_xlfn.ANCHORARRAY(AH6727),Case!$G$25:$G$34,Case!$H$25:$H$34)</f>
        <v>0</v>
      </c>
      <c r="AZ6727">
        <v>190</v>
      </c>
      <c r="BA6727">
        <v>190</v>
      </c>
      <c r="BB6727">
        <v>190</v>
      </c>
      <c r="BC6727">
        <v>200</v>
      </c>
      <c r="BD6727">
        <v>180</v>
      </c>
      <c r="BP6727" t="str" cm="1">
        <f t="array" ref="BP6727:BS6727">_xlfn.UNIQUE(_xlfn.ANCHORARRAY(AH6727),TRUE)</f>
        <v>BE</v>
      </c>
      <c r="BQ6727" t="str">
        <v>CB</v>
      </c>
      <c r="BR6727" t="str">
        <v>BB</v>
      </c>
      <c r="BS6727" t="str">
        <v>DX</v>
      </c>
      <c r="BZ6727" cm="1">
        <f t="array" ref="BZ6727:CC6727">COUNTIF(_xlfn.ANCHORARRAY(AH6727),_xlfn.ANCHORARRAY(BP6727))</f>
        <v>1</v>
      </c>
      <c r="CA6727">
        <v>3</v>
      </c>
      <c r="CB6727">
        <v>1</v>
      </c>
      <c r="CC6727">
        <v>1</v>
      </c>
      <c r="CG6727" t="str" cm="1">
        <f t="array" ref="CG6727">_xlfn._xlws.FILTER(_xlfn.ANCHORARRAY(BP6727),_xlfn.ANCHORARRAY(BZ6727)&gt;1,"")</f>
        <v>CB</v>
      </c>
      <c r="CL6727" cm="1">
        <f t="array" ref="CL6727">_xlfn._xlws.FILTER(_xlfn.ANCHORARRAY(BZ6727),_xlfn.ANCHORARRAY(BZ6727)&gt;1,"")</f>
        <v>3</v>
      </c>
      <c r="CS6727" cm="1">
        <f t="array" ref="CS6727">_xlfn.XLOOKUP(_xlfn.ANCHORARRAY(CG6727),Case!$G$25:$G$34,Case!$I$25:$I$34,0,0,1)</f>
        <v>18</v>
      </c>
      <c r="CY6727">
        <f t="shared" si="423"/>
        <v>896</v>
      </c>
      <c r="DI6727" t="str">
        <v>BB</v>
      </c>
    </row>
    <row r="6728" spans="2:113" ht="15" customHeight="1">
      <c r="B6728" s="40">
        <v>8499</v>
      </c>
      <c r="C6728" s="41">
        <v>45466</v>
      </c>
      <c r="D6728" s="42">
        <v>0.58660879629629625</v>
      </c>
      <c r="E6728" s="40" t="s">
        <v>14941</v>
      </c>
      <c r="F6728" s="43" t="s">
        <v>9613</v>
      </c>
      <c r="G6728">
        <f t="shared" si="421"/>
        <v>9</v>
      </c>
      <c r="H6728" t="str" cm="1">
        <f t="array" ref="H6728:P6728">MID(E6728,_xlfn.SEQUENCE(1,LEN(E6728)/2,1,2),2)</f>
        <v>FR</v>
      </c>
      <c r="I6728" t="str">
        <v>WB</v>
      </c>
      <c r="J6728" t="str">
        <v>DX</v>
      </c>
      <c r="K6728" t="str">
        <v>SS</v>
      </c>
      <c r="L6728" t="str">
        <v>SS</v>
      </c>
      <c r="M6728" t="str">
        <v>HD</v>
      </c>
      <c r="N6728" t="str">
        <v>CB</v>
      </c>
      <c r="O6728" t="str">
        <v>DX</v>
      </c>
      <c r="P6728" t="str">
        <v>SS</v>
      </c>
      <c r="Y6728">
        <v>7</v>
      </c>
      <c r="Z6728" t="b" cm="1">
        <f t="array" ref="Z6728">SUM(--(_xlfn.XLOOKUP(_xlfn._xlws.FILTER($H6728:$X6728,$H6728:$X6728&lt;&gt;""),Case!$G$25:$G$34,Case!$D$25:$D$34,,0,1)=Z$4))&gt;0</f>
        <v>1</v>
      </c>
      <c r="AA6728" t="b" cm="1">
        <f t="array" ref="AA6728">SUM(--(_xlfn.XLOOKUP(_xlfn._xlws.FILTER($H6728:$X6728,$H6728:$X6728&lt;&gt;""),Case!$G$25:$G$34,Case!$D$25:$D$34,,0,1)=AA$4))&gt;0</f>
        <v>1</v>
      </c>
      <c r="AB6728" t="b" cm="1">
        <f t="array" ref="AB6728">SUM(--(_xlfn.XLOOKUP(_xlfn._xlws.FILTER($H6728:$X6728,$H6728:$X6728&lt;&gt;""),Case!$G$25:$G$34,Case!$D$25:$D$34,,0,1)=AB$4))&gt;0</f>
        <v>0</v>
      </c>
      <c r="AC6728" t="b" cm="1">
        <f t="array" ref="AC6728">SUM(--Z6728:AB6728)=3</f>
        <v>0</v>
      </c>
      <c r="AD6728" t="b">
        <f t="shared" si="420"/>
        <v>0</v>
      </c>
      <c r="AE6728" cm="1">
        <f t="array" ref="AE6728">SUM(_xlfn.XLOOKUP(_xlfn._xlws.FILTER($H6728:$O6728,$H6728:$O6728&lt;&gt;""),Case!$G$25:$G$34,Case!$E$25:$E$34,,0,1))</f>
        <v>53</v>
      </c>
      <c r="AF6728">
        <f t="shared" si="422"/>
        <v>53</v>
      </c>
      <c r="AH6728" t="str" cm="1">
        <f t="array" ref="AH6728:AP6728">_xlfn._xlws.FILTER(H6728:X6728,H6728:X6728&lt;&gt;"")</f>
        <v>FR</v>
      </c>
      <c r="AI6728" t="str">
        <v>WB</v>
      </c>
      <c r="AJ6728" t="str">
        <v>DX</v>
      </c>
      <c r="AK6728" t="str">
        <v>SS</v>
      </c>
      <c r="AL6728" t="str">
        <v>SS</v>
      </c>
      <c r="AM6728" t="str">
        <v>HD</v>
      </c>
      <c r="AN6728" t="str">
        <v>CB</v>
      </c>
      <c r="AO6728" t="str">
        <v>DX</v>
      </c>
      <c r="AP6728" t="str">
        <v>SS</v>
      </c>
      <c r="AY6728" cm="1">
        <f t="array" ref="AY6728:BG6728">_xlfn.XLOOKUP(_xlfn.ANCHORARRAY(AH6728),Case!$G$25:$G$34,Case!$H$25:$H$34)</f>
        <v>0</v>
      </c>
      <c r="AZ6728">
        <v>210</v>
      </c>
      <c r="BA6728">
        <v>180</v>
      </c>
      <c r="BB6728">
        <v>0</v>
      </c>
      <c r="BC6728">
        <v>0</v>
      </c>
      <c r="BD6728">
        <v>160</v>
      </c>
      <c r="BE6728">
        <v>190</v>
      </c>
      <c r="BF6728">
        <v>180</v>
      </c>
      <c r="BG6728">
        <v>0</v>
      </c>
      <c r="BP6728" t="str" cm="1">
        <f t="array" ref="BP6728:BU6728">_xlfn.UNIQUE(_xlfn.ANCHORARRAY(AH6728),TRUE)</f>
        <v>FR</v>
      </c>
      <c r="BQ6728" t="str">
        <v>WB</v>
      </c>
      <c r="BR6728" t="str">
        <v>DX</v>
      </c>
      <c r="BS6728" t="str">
        <v>SS</v>
      </c>
      <c r="BT6728" t="str">
        <v>HD</v>
      </c>
      <c r="BU6728" t="str">
        <v>CB</v>
      </c>
      <c r="BZ6728" cm="1">
        <f t="array" ref="BZ6728:CE6728">COUNTIF(_xlfn.ANCHORARRAY(AH6728),_xlfn.ANCHORARRAY(BP6728))</f>
        <v>1</v>
      </c>
      <c r="CA6728">
        <v>1</v>
      </c>
      <c r="CB6728">
        <v>2</v>
      </c>
      <c r="CC6728">
        <v>3</v>
      </c>
      <c r="CD6728">
        <v>1</v>
      </c>
      <c r="CE6728">
        <v>1</v>
      </c>
      <c r="CG6728" t="str" cm="1">
        <f t="array" ref="CG6728:CH6728">_xlfn._xlws.FILTER(_xlfn.ANCHORARRAY(BP6728),_xlfn.ANCHORARRAY(BZ6728)&gt;1,"")</f>
        <v>DX</v>
      </c>
      <c r="CH6728" t="str">
        <v>SS</v>
      </c>
      <c r="CL6728" cm="1">
        <f t="array" ref="CL6728:CM6728">_xlfn._xlws.FILTER(_xlfn.ANCHORARRAY(BZ6728),_xlfn.ANCHORARRAY(BZ6728)&gt;1,"")</f>
        <v>2</v>
      </c>
      <c r="CM6728">
        <v>3</v>
      </c>
      <c r="CS6728" cm="1">
        <f t="array" ref="CS6728:CT6728">_xlfn.XLOOKUP(_xlfn.ANCHORARRAY(CG6728),Case!$G$25:$G$34,Case!$I$25:$I$34,0,0,1)</f>
        <v>17</v>
      </c>
      <c r="CT6728">
        <v>0</v>
      </c>
      <c r="CY6728">
        <f t="shared" si="423"/>
        <v>886</v>
      </c>
      <c r="DI6728" t="str">
        <v>BB</v>
      </c>
    </row>
    <row r="6729" spans="2:113" ht="15" customHeight="1">
      <c r="B6729" s="40">
        <v>8500</v>
      </c>
      <c r="C6729" s="41">
        <v>45466</v>
      </c>
      <c r="D6729" s="42">
        <v>0.58687500000000004</v>
      </c>
      <c r="E6729" s="40" t="s">
        <v>3534</v>
      </c>
      <c r="F6729" s="43" t="s">
        <v>3535</v>
      </c>
      <c r="G6729">
        <f t="shared" si="421"/>
        <v>6</v>
      </c>
      <c r="H6729" t="str" cm="1">
        <f t="array" ref="H6729:M6729">MID(E6729,_xlfn.SEQUENCE(1,LEN(E6729)/2,1,2),2)</f>
        <v>HD</v>
      </c>
      <c r="I6729" t="str">
        <v>HD</v>
      </c>
      <c r="J6729" t="str">
        <v>JB</v>
      </c>
      <c r="K6729" t="str">
        <v>JB</v>
      </c>
      <c r="L6729" t="str">
        <v>JB</v>
      </c>
      <c r="M6729" t="str">
        <v>JB</v>
      </c>
      <c r="Y6729">
        <v>7</v>
      </c>
      <c r="Z6729" t="b" cm="1">
        <f t="array" ref="Z6729">SUM(--(_xlfn.XLOOKUP(_xlfn._xlws.FILTER($H6729:$X6729,$H6729:$X6729&lt;&gt;""),Case!$G$25:$G$34,Case!$D$25:$D$34,,0,1)=Z$4))&gt;0</f>
        <v>1</v>
      </c>
      <c r="AA6729" t="b" cm="1">
        <f t="array" ref="AA6729">SUM(--(_xlfn.XLOOKUP(_xlfn._xlws.FILTER($H6729:$X6729,$H6729:$X6729&lt;&gt;""),Case!$G$25:$G$34,Case!$D$25:$D$34,,0,1)=AA$4))&gt;0</f>
        <v>0</v>
      </c>
      <c r="AB6729" t="b" cm="1">
        <f t="array" ref="AB6729">SUM(--(_xlfn.XLOOKUP(_xlfn._xlws.FILTER($H6729:$X6729,$H6729:$X6729&lt;&gt;""),Case!$G$25:$G$34,Case!$D$25:$D$34,,0,1)=AB$4))&gt;0</f>
        <v>1</v>
      </c>
      <c r="AC6729" t="b" cm="1">
        <f t="array" ref="AC6729">SUM(--Z6729:AB6729)=3</f>
        <v>0</v>
      </c>
      <c r="AD6729" t="b">
        <f t="shared" si="420"/>
        <v>0</v>
      </c>
      <c r="AE6729" cm="1">
        <f t="array" ref="AE6729">SUM(_xlfn.XLOOKUP(_xlfn._xlws.FILTER($H6729:$O6729,$H6729:$O6729&lt;&gt;""),Case!$G$25:$G$34,Case!$E$25:$E$34,,0,1))</f>
        <v>18</v>
      </c>
      <c r="AF6729">
        <f t="shared" si="422"/>
        <v>18</v>
      </c>
      <c r="AH6729" t="str" cm="1">
        <f t="array" ref="AH6729:AM6729">_xlfn._xlws.FILTER(H6729:X6729,H6729:X6729&lt;&gt;"")</f>
        <v>HD</v>
      </c>
      <c r="AI6729" t="str">
        <v>HD</v>
      </c>
      <c r="AJ6729" t="str">
        <v>JB</v>
      </c>
      <c r="AK6729" t="str">
        <v>JB</v>
      </c>
      <c r="AL6729" t="str">
        <v>JB</v>
      </c>
      <c r="AM6729" t="str">
        <v>JB</v>
      </c>
      <c r="AY6729" cm="1">
        <f t="array" ref="AY6729:BD6729">_xlfn.XLOOKUP(_xlfn.ANCHORARRAY(AH6729),Case!$G$25:$G$34,Case!$H$25:$H$34)</f>
        <v>160</v>
      </c>
      <c r="AZ6729">
        <v>160</v>
      </c>
      <c r="BA6729">
        <v>0</v>
      </c>
      <c r="BB6729">
        <v>0</v>
      </c>
      <c r="BC6729">
        <v>0</v>
      </c>
      <c r="BD6729">
        <v>0</v>
      </c>
      <c r="BP6729" t="str" cm="1">
        <f t="array" ref="BP6729:BQ6729">_xlfn.UNIQUE(_xlfn.ANCHORARRAY(AH6729),TRUE)</f>
        <v>HD</v>
      </c>
      <c r="BQ6729" t="str">
        <v>JB</v>
      </c>
      <c r="BZ6729" cm="1">
        <f t="array" ref="BZ6729:CA6729">COUNTIF(_xlfn.ANCHORARRAY(AH6729),_xlfn.ANCHORARRAY(BP6729))</f>
        <v>2</v>
      </c>
      <c r="CA6729">
        <v>4</v>
      </c>
      <c r="CG6729" t="str" cm="1">
        <f t="array" ref="CG6729:CH6729">_xlfn._xlws.FILTER(_xlfn.ANCHORARRAY(BP6729),_xlfn.ANCHORARRAY(BZ6729)&gt;1,"")</f>
        <v>HD</v>
      </c>
      <c r="CH6729" t="str">
        <v>JB</v>
      </c>
      <c r="CL6729" cm="1">
        <f t="array" ref="CL6729:CM6729">_xlfn._xlws.FILTER(_xlfn.ANCHORARRAY(BZ6729),_xlfn.ANCHORARRAY(BZ6729)&gt;1,"")</f>
        <v>2</v>
      </c>
      <c r="CM6729">
        <v>4</v>
      </c>
      <c r="CS6729" cm="1">
        <f t="array" ref="CS6729:CT6729">_xlfn.XLOOKUP(_xlfn.ANCHORARRAY(CG6729),Case!$G$25:$G$34,Case!$I$25:$I$34,0,0,1)</f>
        <v>15</v>
      </c>
      <c r="CT6729">
        <v>0</v>
      </c>
      <c r="CY6729">
        <f t="shared" si="423"/>
        <v>290</v>
      </c>
      <c r="DI6729" t="str">
        <v>DX</v>
      </c>
    </row>
    <row r="6730" spans="2:113" ht="15" customHeight="1">
      <c r="B6730" s="40">
        <v>8501</v>
      </c>
      <c r="C6730" s="41">
        <v>45466</v>
      </c>
      <c r="D6730" s="42">
        <v>0.58715277777777775</v>
      </c>
      <c r="E6730" s="40" t="s">
        <v>9614</v>
      </c>
      <c r="F6730" s="43" t="s">
        <v>9615</v>
      </c>
      <c r="G6730">
        <f t="shared" si="421"/>
        <v>11</v>
      </c>
      <c r="H6730" t="str" cm="1">
        <f t="array" ref="H6730:R6730">MID(E6730,_xlfn.SEQUENCE(1,LEN(E6730)/2,1,2),2)</f>
        <v>SO</v>
      </c>
      <c r="I6730" t="str">
        <v>WB</v>
      </c>
      <c r="J6730" t="str">
        <v>WB</v>
      </c>
      <c r="K6730" t="str">
        <v>CB</v>
      </c>
      <c r="L6730" t="str">
        <v>CB</v>
      </c>
      <c r="M6730" t="str">
        <v>CB</v>
      </c>
      <c r="N6730" t="str">
        <v>BB</v>
      </c>
      <c r="O6730" t="str">
        <v>HD</v>
      </c>
      <c r="P6730" t="str">
        <v>WB</v>
      </c>
      <c r="Q6730" t="str">
        <v>BE</v>
      </c>
      <c r="R6730" t="str">
        <v>JB</v>
      </c>
      <c r="Y6730">
        <v>7</v>
      </c>
      <c r="Z6730" t="b" cm="1">
        <f t="array" ref="Z6730">SUM(--(_xlfn.XLOOKUP(_xlfn._xlws.FILTER($H6730:$X6730,$H6730:$X6730&lt;&gt;""),Case!$G$25:$G$34,Case!$D$25:$D$34,,0,1)=Z$4))&gt;0</f>
        <v>1</v>
      </c>
      <c r="AA6730" t="b" cm="1">
        <f t="array" ref="AA6730">SUM(--(_xlfn.XLOOKUP(_xlfn._xlws.FILTER($H6730:$X6730,$H6730:$X6730&lt;&gt;""),Case!$G$25:$G$34,Case!$D$25:$D$34,,0,1)=AA$4))&gt;0</f>
        <v>0</v>
      </c>
      <c r="AB6730" t="b" cm="1">
        <f t="array" ref="AB6730">SUM(--(_xlfn.XLOOKUP(_xlfn._xlws.FILTER($H6730:$X6730,$H6730:$X6730&lt;&gt;""),Case!$G$25:$G$34,Case!$D$25:$D$34,,0,1)=AB$4))&gt;0</f>
        <v>1</v>
      </c>
      <c r="AC6730" t="b" cm="1">
        <f t="array" ref="AC6730">SUM(--Z6730:AB6730)=3</f>
        <v>0</v>
      </c>
      <c r="AD6730" t="b">
        <f t="shared" si="420"/>
        <v>0</v>
      </c>
      <c r="AE6730" cm="1">
        <f t="array" ref="AE6730">SUM(_xlfn.XLOOKUP(_xlfn._xlws.FILTER($H6730:$O6730,$H6730:$O6730&lt;&gt;""),Case!$G$25:$G$34,Case!$E$25:$E$34,,0,1))</f>
        <v>65</v>
      </c>
      <c r="AF6730">
        <f t="shared" si="422"/>
        <v>65</v>
      </c>
      <c r="AH6730" t="str" cm="1">
        <f t="array" ref="AH6730:AR6730">_xlfn._xlws.FILTER(H6730:X6730,H6730:X6730&lt;&gt;"")</f>
        <v>SO</v>
      </c>
      <c r="AI6730" t="str">
        <v>WB</v>
      </c>
      <c r="AJ6730" t="str">
        <v>WB</v>
      </c>
      <c r="AK6730" t="str">
        <v>CB</v>
      </c>
      <c r="AL6730" t="str">
        <v>CB</v>
      </c>
      <c r="AM6730" t="str">
        <v>CB</v>
      </c>
      <c r="AN6730" t="str">
        <v>BB</v>
      </c>
      <c r="AO6730" t="str">
        <v>HD</v>
      </c>
      <c r="AP6730" t="str">
        <v>WB</v>
      </c>
      <c r="AQ6730" t="str">
        <v>BE</v>
      </c>
      <c r="AR6730" t="str">
        <v>JB</v>
      </c>
      <c r="AY6730" cm="1">
        <f t="array" ref="AY6730:BI6730">_xlfn.XLOOKUP(_xlfn.ANCHORARRAY(AH6730),Case!$G$25:$G$34,Case!$H$25:$H$34)</f>
        <v>0</v>
      </c>
      <c r="AZ6730">
        <v>210</v>
      </c>
      <c r="BA6730">
        <v>210</v>
      </c>
      <c r="BB6730">
        <v>190</v>
      </c>
      <c r="BC6730">
        <v>190</v>
      </c>
      <c r="BD6730">
        <v>190</v>
      </c>
      <c r="BE6730">
        <v>200</v>
      </c>
      <c r="BF6730">
        <v>160</v>
      </c>
      <c r="BG6730">
        <v>210</v>
      </c>
      <c r="BH6730">
        <v>0</v>
      </c>
      <c r="BI6730">
        <v>0</v>
      </c>
      <c r="BP6730" t="str" cm="1">
        <f t="array" ref="BP6730:BV6730">_xlfn.UNIQUE(_xlfn.ANCHORARRAY(AH6730),TRUE)</f>
        <v>SO</v>
      </c>
      <c r="BQ6730" t="str">
        <v>WB</v>
      </c>
      <c r="BR6730" t="str">
        <v>CB</v>
      </c>
      <c r="BS6730" t="str">
        <v>BB</v>
      </c>
      <c r="BT6730" t="str">
        <v>HD</v>
      </c>
      <c r="BU6730" t="str">
        <v>BE</v>
      </c>
      <c r="BV6730" t="str">
        <v>JB</v>
      </c>
      <c r="BZ6730" cm="1">
        <f t="array" ref="BZ6730:CF6730">COUNTIF(_xlfn.ANCHORARRAY(AH6730),_xlfn.ANCHORARRAY(BP6730))</f>
        <v>1</v>
      </c>
      <c r="CA6730">
        <v>3</v>
      </c>
      <c r="CB6730">
        <v>3</v>
      </c>
      <c r="CC6730">
        <v>1</v>
      </c>
      <c r="CD6730">
        <v>1</v>
      </c>
      <c r="CE6730">
        <v>1</v>
      </c>
      <c r="CF6730">
        <v>1</v>
      </c>
      <c r="CG6730" t="str" cm="1">
        <f t="array" ref="CG6730:CH6730">_xlfn._xlws.FILTER(_xlfn.ANCHORARRAY(BP6730),_xlfn.ANCHORARRAY(BZ6730)&gt;1,"")</f>
        <v>WB</v>
      </c>
      <c r="CH6730" t="str">
        <v>CB</v>
      </c>
      <c r="CL6730" cm="1">
        <f t="array" ref="CL6730:CM6730">_xlfn._xlws.FILTER(_xlfn.ANCHORARRAY(BZ6730),_xlfn.ANCHORARRAY(BZ6730)&gt;1,"")</f>
        <v>3</v>
      </c>
      <c r="CM6730">
        <v>3</v>
      </c>
      <c r="CS6730" cm="1">
        <f t="array" ref="CS6730:CT6730">_xlfn.XLOOKUP(_xlfn.ANCHORARRAY(CG6730),Case!$G$25:$G$34,Case!$I$25:$I$34,0,0,1)</f>
        <v>21</v>
      </c>
      <c r="CT6730">
        <v>18</v>
      </c>
      <c r="CY6730">
        <f t="shared" si="423"/>
        <v>1443</v>
      </c>
      <c r="DI6730" t="str">
        <v>DX</v>
      </c>
    </row>
    <row r="6731" spans="2:113" ht="15" customHeight="1">
      <c r="B6731" s="40">
        <v>8502</v>
      </c>
      <c r="C6731" s="41">
        <v>45466</v>
      </c>
      <c r="D6731" s="42">
        <v>0.5917824074074074</v>
      </c>
      <c r="E6731" s="40" t="s">
        <v>9616</v>
      </c>
      <c r="F6731" s="43" t="s">
        <v>9617</v>
      </c>
      <c r="G6731">
        <f t="shared" si="421"/>
        <v>7</v>
      </c>
      <c r="H6731" t="str" cm="1">
        <f t="array" ref="H6731:N6731">MID(E6731,_xlfn.SEQUENCE(1,LEN(E6731)/2,1,2),2)</f>
        <v>BE</v>
      </c>
      <c r="I6731" t="str">
        <v>CB</v>
      </c>
      <c r="J6731" t="str">
        <v>BE</v>
      </c>
      <c r="K6731" t="str">
        <v>BE</v>
      </c>
      <c r="L6731" t="str">
        <v>BB</v>
      </c>
      <c r="M6731" t="str">
        <v>BB</v>
      </c>
      <c r="N6731" t="str">
        <v>BB</v>
      </c>
      <c r="Y6731">
        <v>7</v>
      </c>
      <c r="Z6731" t="b" cm="1">
        <f t="array" ref="Z6731">SUM(--(_xlfn.XLOOKUP(_xlfn._xlws.FILTER($H6731:$X6731,$H6731:$X6731&lt;&gt;""),Case!$G$25:$G$34,Case!$D$25:$D$34,,0,1)=Z$4))&gt;0</f>
        <v>1</v>
      </c>
      <c r="AA6731" t="b" cm="1">
        <f t="array" ref="AA6731">SUM(--(_xlfn.XLOOKUP(_xlfn._xlws.FILTER($H6731:$X6731,$H6731:$X6731&lt;&gt;""),Case!$G$25:$G$34,Case!$D$25:$D$34,,0,1)=AA$4))&gt;0</f>
        <v>0</v>
      </c>
      <c r="AB6731" t="b" cm="1">
        <f t="array" ref="AB6731">SUM(--(_xlfn.XLOOKUP(_xlfn._xlws.FILTER($H6731:$X6731,$H6731:$X6731&lt;&gt;""),Case!$G$25:$G$34,Case!$D$25:$D$34,,0,1)=AB$4))&gt;0</f>
        <v>1</v>
      </c>
      <c r="AC6731" t="b" cm="1">
        <f t="array" ref="AC6731">SUM(--Z6731:AB6731)=3</f>
        <v>0</v>
      </c>
      <c r="AD6731" t="b">
        <f t="shared" si="420"/>
        <v>0</v>
      </c>
      <c r="AE6731" cm="1">
        <f t="array" ref="AE6731">SUM(_xlfn.XLOOKUP(_xlfn._xlws.FILTER($H6731:$O6731,$H6731:$O6731&lt;&gt;""),Case!$G$25:$G$34,Case!$E$25:$E$34,,0,1))</f>
        <v>53</v>
      </c>
      <c r="AF6731">
        <f t="shared" si="422"/>
        <v>53</v>
      </c>
      <c r="AH6731" t="str" cm="1">
        <f t="array" ref="AH6731:AN6731">_xlfn._xlws.FILTER(H6731:X6731,H6731:X6731&lt;&gt;"")</f>
        <v>BE</v>
      </c>
      <c r="AI6731" t="str">
        <v>CB</v>
      </c>
      <c r="AJ6731" t="str">
        <v>BE</v>
      </c>
      <c r="AK6731" t="str">
        <v>BE</v>
      </c>
      <c r="AL6731" t="str">
        <v>BB</v>
      </c>
      <c r="AM6731" t="str">
        <v>BB</v>
      </c>
      <c r="AN6731" t="str">
        <v>BB</v>
      </c>
      <c r="AY6731" cm="1">
        <f t="array" ref="AY6731:BE6731">_xlfn.XLOOKUP(_xlfn.ANCHORARRAY(AH6731),Case!$G$25:$G$34,Case!$H$25:$H$34)</f>
        <v>0</v>
      </c>
      <c r="AZ6731">
        <v>190</v>
      </c>
      <c r="BA6731">
        <v>0</v>
      </c>
      <c r="BB6731">
        <v>0</v>
      </c>
      <c r="BC6731">
        <v>200</v>
      </c>
      <c r="BD6731">
        <v>200</v>
      </c>
      <c r="BE6731">
        <v>200</v>
      </c>
      <c r="BP6731" t="str" cm="1">
        <f t="array" ref="BP6731:BR6731">_xlfn.UNIQUE(_xlfn.ANCHORARRAY(AH6731),TRUE)</f>
        <v>BE</v>
      </c>
      <c r="BQ6731" t="str">
        <v>CB</v>
      </c>
      <c r="BR6731" t="str">
        <v>BB</v>
      </c>
      <c r="BZ6731" cm="1">
        <f t="array" ref="BZ6731:CB6731">COUNTIF(_xlfn.ANCHORARRAY(AH6731),_xlfn.ANCHORARRAY(BP6731))</f>
        <v>3</v>
      </c>
      <c r="CA6731">
        <v>1</v>
      </c>
      <c r="CB6731">
        <v>3</v>
      </c>
      <c r="CG6731" t="str" cm="1">
        <f t="array" ref="CG6731:CH6731">_xlfn._xlws.FILTER(_xlfn.ANCHORARRAY(BP6731),_xlfn.ANCHORARRAY(BZ6731)&gt;1,"")</f>
        <v>BE</v>
      </c>
      <c r="CH6731" t="str">
        <v>BB</v>
      </c>
      <c r="CL6731" cm="1">
        <f t="array" ref="CL6731:CM6731">_xlfn._xlws.FILTER(_xlfn.ANCHORARRAY(BZ6731),_xlfn.ANCHORARRAY(BZ6731)&gt;1,"")</f>
        <v>3</v>
      </c>
      <c r="CM6731">
        <v>3</v>
      </c>
      <c r="CS6731" cm="1">
        <f t="array" ref="CS6731:CT6731">_xlfn.XLOOKUP(_xlfn.ANCHORARRAY(CG6731),Case!$G$25:$G$34,Case!$I$25:$I$34,0,0,1)</f>
        <v>0</v>
      </c>
      <c r="CT6731">
        <v>20</v>
      </c>
      <c r="CY6731">
        <f t="shared" si="423"/>
        <v>730</v>
      </c>
      <c r="DI6731" t="str">
        <v>SS</v>
      </c>
    </row>
    <row r="6732" spans="2:113" ht="15" customHeight="1">
      <c r="B6732" s="40">
        <v>8503</v>
      </c>
      <c r="C6732" s="41">
        <v>45466</v>
      </c>
      <c r="D6732" s="42">
        <v>0.59244212962962961</v>
      </c>
      <c r="E6732" s="40" t="s">
        <v>9618</v>
      </c>
      <c r="F6732" s="43" t="s">
        <v>9619</v>
      </c>
      <c r="G6732">
        <f t="shared" si="421"/>
        <v>4</v>
      </c>
      <c r="H6732" t="str" cm="1">
        <f t="array" ref="H6732:K6732">MID(E6732,_xlfn.SEQUENCE(1,LEN(E6732)/2,1,2),2)</f>
        <v>BE</v>
      </c>
      <c r="I6732" t="str">
        <v>SO</v>
      </c>
      <c r="J6732" t="str">
        <v>SO</v>
      </c>
      <c r="K6732" t="str">
        <v>BB</v>
      </c>
      <c r="Y6732">
        <v>7</v>
      </c>
      <c r="Z6732" t="b" cm="1">
        <f t="array" ref="Z6732">SUM(--(_xlfn.XLOOKUP(_xlfn._xlws.FILTER($H6732:$X6732,$H6732:$X6732&lt;&gt;""),Case!$G$25:$G$34,Case!$D$25:$D$34,,0,1)=Z$4))&gt;0</f>
        <v>1</v>
      </c>
      <c r="AA6732" t="b" cm="1">
        <f t="array" ref="AA6732">SUM(--(_xlfn.XLOOKUP(_xlfn._xlws.FILTER($H6732:$X6732,$H6732:$X6732&lt;&gt;""),Case!$G$25:$G$34,Case!$D$25:$D$34,,0,1)=AA$4))&gt;0</f>
        <v>0</v>
      </c>
      <c r="AB6732" t="b" cm="1">
        <f t="array" ref="AB6732">SUM(--(_xlfn.XLOOKUP(_xlfn._xlws.FILTER($H6732:$X6732,$H6732:$X6732&lt;&gt;""),Case!$G$25:$G$34,Case!$D$25:$D$34,,0,1)=AB$4))&gt;0</f>
        <v>1</v>
      </c>
      <c r="AC6732" t="b" cm="1">
        <f t="array" ref="AC6732">SUM(--Z6732:AB6732)=3</f>
        <v>0</v>
      </c>
      <c r="AD6732" t="b">
        <f t="shared" si="420"/>
        <v>0</v>
      </c>
      <c r="AE6732" cm="1">
        <f t="array" ref="AE6732">SUM(_xlfn.XLOOKUP(_xlfn._xlws.FILTER($H6732:$O6732,$H6732:$O6732&lt;&gt;""),Case!$G$25:$G$34,Case!$E$25:$E$34,,0,1))</f>
        <v>19</v>
      </c>
      <c r="AF6732">
        <f t="shared" si="422"/>
        <v>19</v>
      </c>
      <c r="AH6732" t="str" cm="1">
        <f t="array" ref="AH6732:AK6732">_xlfn._xlws.FILTER(H6732:X6732,H6732:X6732&lt;&gt;"")</f>
        <v>BE</v>
      </c>
      <c r="AI6732" t="str">
        <v>SO</v>
      </c>
      <c r="AJ6732" t="str">
        <v>SO</v>
      </c>
      <c r="AK6732" t="str">
        <v>BB</v>
      </c>
      <c r="AY6732" cm="1">
        <f t="array" ref="AY6732:BB6732">_xlfn.XLOOKUP(_xlfn.ANCHORARRAY(AH6732),Case!$G$25:$G$34,Case!$H$25:$H$34)</f>
        <v>0</v>
      </c>
      <c r="AZ6732">
        <v>0</v>
      </c>
      <c r="BA6732">
        <v>0</v>
      </c>
      <c r="BB6732">
        <v>200</v>
      </c>
      <c r="BP6732" t="str" cm="1">
        <f t="array" ref="BP6732:BR6732">_xlfn.UNIQUE(_xlfn.ANCHORARRAY(AH6732),TRUE)</f>
        <v>BE</v>
      </c>
      <c r="BQ6732" t="str">
        <v>SO</v>
      </c>
      <c r="BR6732" t="str">
        <v>BB</v>
      </c>
      <c r="BZ6732" cm="1">
        <f t="array" ref="BZ6732:CB6732">COUNTIF(_xlfn.ANCHORARRAY(AH6732),_xlfn.ANCHORARRAY(BP6732))</f>
        <v>1</v>
      </c>
      <c r="CA6732">
        <v>2</v>
      </c>
      <c r="CB6732">
        <v>1</v>
      </c>
      <c r="CG6732" t="str" cm="1">
        <f t="array" ref="CG6732">_xlfn._xlws.FILTER(_xlfn.ANCHORARRAY(BP6732),_xlfn.ANCHORARRAY(BZ6732)&gt;1,"")</f>
        <v>SO</v>
      </c>
      <c r="CL6732" cm="1">
        <f t="array" ref="CL6732">_xlfn._xlws.FILTER(_xlfn.ANCHORARRAY(BZ6732),_xlfn.ANCHORARRAY(BZ6732)&gt;1,"")</f>
        <v>2</v>
      </c>
      <c r="CS6732" cm="1">
        <f t="array" ref="CS6732">_xlfn.XLOOKUP(_xlfn.ANCHORARRAY(CG6732),Case!$G$25:$G$34,Case!$I$25:$I$34,0,0,1)</f>
        <v>0</v>
      </c>
      <c r="CY6732">
        <f t="shared" si="423"/>
        <v>200</v>
      </c>
      <c r="DI6732" t="str">
        <v>JB</v>
      </c>
    </row>
    <row r="6733" spans="2:113" ht="15" customHeight="1">
      <c r="B6733" s="40">
        <v>8504</v>
      </c>
      <c r="C6733" s="41">
        <v>45466</v>
      </c>
      <c r="D6733" s="42">
        <v>0.59284722222222219</v>
      </c>
      <c r="E6733" s="40" t="s">
        <v>9620</v>
      </c>
      <c r="F6733" s="43" t="s">
        <v>9621</v>
      </c>
      <c r="G6733">
        <f t="shared" si="421"/>
        <v>10</v>
      </c>
      <c r="H6733" t="str" cm="1">
        <f t="array" ref="H6733:Q6733">MID(E6733,_xlfn.SEQUENCE(1,LEN(E6733)/2,1,2),2)</f>
        <v>WB</v>
      </c>
      <c r="I6733" t="str">
        <v>WB</v>
      </c>
      <c r="J6733" t="str">
        <v>BE</v>
      </c>
      <c r="K6733" t="str">
        <v>BE</v>
      </c>
      <c r="L6733" t="str">
        <v>BE</v>
      </c>
      <c r="M6733" t="str">
        <v>FR</v>
      </c>
      <c r="N6733" t="str">
        <v>JB</v>
      </c>
      <c r="O6733" t="str">
        <v>BB</v>
      </c>
      <c r="P6733" t="str">
        <v>SS</v>
      </c>
      <c r="Q6733" t="str">
        <v>HD</v>
      </c>
      <c r="Y6733">
        <v>7</v>
      </c>
      <c r="Z6733" t="b" cm="1">
        <f t="array" ref="Z6733">SUM(--(_xlfn.XLOOKUP(_xlfn._xlws.FILTER($H6733:$X6733,$H6733:$X6733&lt;&gt;""),Case!$G$25:$G$34,Case!$D$25:$D$34,,0,1)=Z$4))&gt;0</f>
        <v>1</v>
      </c>
      <c r="AA6733" t="b" cm="1">
        <f t="array" ref="AA6733">SUM(--(_xlfn.XLOOKUP(_xlfn._xlws.FILTER($H6733:$X6733,$H6733:$X6733&lt;&gt;""),Case!$G$25:$G$34,Case!$D$25:$D$34,,0,1)=AA$4))&gt;0</f>
        <v>1</v>
      </c>
      <c r="AB6733" t="b" cm="1">
        <f t="array" ref="AB6733">SUM(--(_xlfn.XLOOKUP(_xlfn._xlws.FILTER($H6733:$X6733,$H6733:$X6733&lt;&gt;""),Case!$G$25:$G$34,Case!$D$25:$D$34,,0,1)=AB$4))&gt;0</f>
        <v>1</v>
      </c>
      <c r="AC6733" t="b" cm="1">
        <f t="array" ref="AC6733">SUM(--Z6733:AB6733)=3</f>
        <v>1</v>
      </c>
      <c r="AD6733" t="b">
        <f t="shared" si="420"/>
        <v>0</v>
      </c>
      <c r="AE6733" cm="1">
        <f t="array" ref="AE6733">SUM(_xlfn.XLOOKUP(_xlfn._xlws.FILTER($H6733:$O6733,$H6733:$O6733&lt;&gt;""),Case!$G$25:$G$34,Case!$E$25:$E$34,,0,1))</f>
        <v>51</v>
      </c>
      <c r="AF6733">
        <f t="shared" si="422"/>
        <v>51</v>
      </c>
      <c r="AH6733" t="str" cm="1">
        <f t="array" ref="AH6733:AQ6733">_xlfn._xlws.FILTER(H6733:X6733,H6733:X6733&lt;&gt;"")</f>
        <v>WB</v>
      </c>
      <c r="AI6733" t="str">
        <v>WB</v>
      </c>
      <c r="AJ6733" t="str">
        <v>BE</v>
      </c>
      <c r="AK6733" t="str">
        <v>BE</v>
      </c>
      <c r="AL6733" t="str">
        <v>BE</v>
      </c>
      <c r="AM6733" t="str">
        <v>FR</v>
      </c>
      <c r="AN6733" t="str">
        <v>JB</v>
      </c>
      <c r="AO6733" t="str">
        <v>BB</v>
      </c>
      <c r="AP6733" t="str">
        <v>SS</v>
      </c>
      <c r="AQ6733" t="str">
        <v>HD</v>
      </c>
      <c r="AY6733" cm="1">
        <f t="array" ref="AY6733:BH6733">_xlfn.XLOOKUP(_xlfn.ANCHORARRAY(AH6733),Case!$G$25:$G$34,Case!$H$25:$H$34)</f>
        <v>210</v>
      </c>
      <c r="AZ6733">
        <v>21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200</v>
      </c>
      <c r="BG6733">
        <v>0</v>
      </c>
      <c r="BH6733">
        <v>160</v>
      </c>
      <c r="BP6733" t="str" cm="1">
        <f t="array" ref="BP6733:BV6733">_xlfn.UNIQUE(_xlfn.ANCHORARRAY(AH6733),TRUE)</f>
        <v>WB</v>
      </c>
      <c r="BQ6733" t="str">
        <v>BE</v>
      </c>
      <c r="BR6733" t="str">
        <v>FR</v>
      </c>
      <c r="BS6733" t="str">
        <v>JB</v>
      </c>
      <c r="BT6733" t="str">
        <v>BB</v>
      </c>
      <c r="BU6733" t="str">
        <v>SS</v>
      </c>
      <c r="BV6733" t="str">
        <v>HD</v>
      </c>
      <c r="BZ6733" cm="1">
        <f t="array" ref="BZ6733:CF6733">COUNTIF(_xlfn.ANCHORARRAY(AH6733),_xlfn.ANCHORARRAY(BP6733))</f>
        <v>2</v>
      </c>
      <c r="CA6733">
        <v>3</v>
      </c>
      <c r="CB6733">
        <v>1</v>
      </c>
      <c r="CC6733">
        <v>1</v>
      </c>
      <c r="CD6733">
        <v>1</v>
      </c>
      <c r="CE6733">
        <v>1</v>
      </c>
      <c r="CF6733">
        <v>1</v>
      </c>
      <c r="CG6733" t="str" cm="1">
        <f t="array" ref="CG6733:CH6733">_xlfn._xlws.FILTER(_xlfn.ANCHORARRAY(BP6733),_xlfn.ANCHORARRAY(BZ6733)&gt;1,"")</f>
        <v>WB</v>
      </c>
      <c r="CH6733" t="str">
        <v>BE</v>
      </c>
      <c r="CL6733" cm="1">
        <f t="array" ref="CL6733:CM6733">_xlfn._xlws.FILTER(_xlfn.ANCHORARRAY(BZ6733),_xlfn.ANCHORARRAY(BZ6733)&gt;1,"")</f>
        <v>2</v>
      </c>
      <c r="CM6733">
        <v>3</v>
      </c>
      <c r="CS6733" cm="1">
        <f t="array" ref="CS6733:CT6733">_xlfn.XLOOKUP(_xlfn.ANCHORARRAY(CG6733),Case!$G$25:$G$34,Case!$I$25:$I$34,0,0,1)</f>
        <v>21</v>
      </c>
      <c r="CT6733">
        <v>0</v>
      </c>
      <c r="CY6733">
        <f t="shared" si="423"/>
        <v>738</v>
      </c>
      <c r="DI6733" t="str">
        <v>JB</v>
      </c>
    </row>
    <row r="6734" spans="2:113" ht="15" customHeight="1">
      <c r="B6734" s="40">
        <v>8505</v>
      </c>
      <c r="C6734" s="41">
        <v>45466</v>
      </c>
      <c r="D6734" s="42">
        <v>0.59287037037037038</v>
      </c>
      <c r="E6734" s="40" t="s">
        <v>188</v>
      </c>
      <c r="F6734" s="43" t="s">
        <v>189</v>
      </c>
      <c r="G6734">
        <f t="shared" si="421"/>
        <v>1</v>
      </c>
      <c r="H6734" t="str" cm="1">
        <f t="array" ref="H6734">MID(E6734,_xlfn.SEQUENCE(1,LEN(E6734)/2,1,2),2)</f>
        <v>SO</v>
      </c>
      <c r="Y6734">
        <v>7</v>
      </c>
      <c r="Z6734" t="b" cm="1">
        <f t="array" ref="Z6734">SUM(--(_xlfn.XLOOKUP(_xlfn._xlws.FILTER($H6734:$X6734,$H6734:$X6734&lt;&gt;""),Case!$G$25:$G$34,Case!$D$25:$D$34,,0,1)=Z$4))&gt;0</f>
        <v>0</v>
      </c>
      <c r="AA6734" t="b" cm="1">
        <f t="array" ref="AA6734">SUM(--(_xlfn.XLOOKUP(_xlfn._xlws.FILTER($H6734:$X6734,$H6734:$X6734&lt;&gt;""),Case!$G$25:$G$34,Case!$D$25:$D$34,,0,1)=AA$4))&gt;0</f>
        <v>0</v>
      </c>
      <c r="AB6734" t="b" cm="1">
        <f t="array" ref="AB6734">SUM(--(_xlfn.XLOOKUP(_xlfn._xlws.FILTER($H6734:$X6734,$H6734:$X6734&lt;&gt;""),Case!$G$25:$G$34,Case!$D$25:$D$34,,0,1)=AB$4))&gt;0</f>
        <v>1</v>
      </c>
      <c r="AC6734" t="b" cm="1">
        <f t="array" ref="AC6734">SUM(--Z6734:AB6734)=3</f>
        <v>0</v>
      </c>
      <c r="AD6734" t="b">
        <f t="shared" si="420"/>
        <v>0</v>
      </c>
      <c r="AE6734" cm="1">
        <f t="array" ref="AE6734">SUM(_xlfn.XLOOKUP(_xlfn._xlws.FILTER($H6734:$O6734,$H6734:$O6734&lt;&gt;""),Case!$G$25:$G$34,Case!$E$25:$E$34,,0,1))</f>
        <v>2</v>
      </c>
      <c r="AF6734">
        <f t="shared" si="422"/>
        <v>2</v>
      </c>
      <c r="AH6734" t="str" cm="1">
        <f t="array" ref="AH6734">_xlfn._xlws.FILTER(H6734:X6734,H6734:X6734&lt;&gt;"")</f>
        <v>SO</v>
      </c>
      <c r="AY6734" cm="1">
        <f t="array" ref="AY6734">_xlfn.XLOOKUP(_xlfn.ANCHORARRAY(AH6734),Case!$G$25:$G$34,Case!$H$25:$H$34)</f>
        <v>0</v>
      </c>
      <c r="BP6734" t="str" cm="1">
        <f t="array" ref="BP6734">_xlfn.UNIQUE(_xlfn.ANCHORARRAY(AH6734),TRUE)</f>
        <v>SO</v>
      </c>
      <c r="BZ6734" cm="1">
        <f t="array" ref="BZ6734">COUNTIF(_xlfn.ANCHORARRAY(AH6734),_xlfn.ANCHORARRAY(BP6734))</f>
        <v>1</v>
      </c>
      <c r="CG6734" t="str" cm="1">
        <f t="array" ref="CG6734">_xlfn._xlws.FILTER(_xlfn.ANCHORARRAY(BP6734),_xlfn.ANCHORARRAY(BZ6734)&gt;1,"")</f>
        <v/>
      </c>
      <c r="CL6734" t="str" cm="1">
        <f t="array" ref="CL6734">_xlfn._xlws.FILTER(_xlfn.ANCHORARRAY(BZ6734),_xlfn.ANCHORARRAY(BZ6734)&gt;1,"")</f>
        <v/>
      </c>
      <c r="CS6734" cm="1">
        <f t="array" ref="CS6734">_xlfn.XLOOKUP(_xlfn.ANCHORARRAY(CG6734),Case!$G$25:$G$34,Case!$I$25:$I$34,0,0,1)</f>
        <v>0</v>
      </c>
      <c r="CY6734">
        <f t="shared" si="423"/>
        <v>0</v>
      </c>
      <c r="DI6734" t="str">
        <v>JB</v>
      </c>
    </row>
    <row r="6735" spans="2:113" ht="15" customHeight="1">
      <c r="B6735" s="40">
        <v>8506</v>
      </c>
      <c r="C6735" s="41">
        <v>45466</v>
      </c>
      <c r="D6735" s="42">
        <v>0.59392361111111114</v>
      </c>
      <c r="E6735" s="40" t="s">
        <v>9622</v>
      </c>
      <c r="F6735" s="43" t="s">
        <v>9623</v>
      </c>
      <c r="G6735">
        <f t="shared" si="421"/>
        <v>8</v>
      </c>
      <c r="H6735" t="str" cm="1">
        <f t="array" ref="H6735:O6735">MID(E6735,_xlfn.SEQUENCE(1,LEN(E6735)/2,1,2),2)</f>
        <v>CB</v>
      </c>
      <c r="I6735" t="str">
        <v>CB</v>
      </c>
      <c r="J6735" t="str">
        <v>BE</v>
      </c>
      <c r="K6735" t="str">
        <v>BE</v>
      </c>
      <c r="L6735" t="str">
        <v>BE</v>
      </c>
      <c r="M6735" t="str">
        <v>BE</v>
      </c>
      <c r="N6735" t="str">
        <v>BE</v>
      </c>
      <c r="O6735" t="str">
        <v>BE</v>
      </c>
      <c r="Y6735">
        <v>7</v>
      </c>
      <c r="Z6735" t="b" cm="1">
        <f t="array" ref="Z6735">SUM(--(_xlfn.XLOOKUP(_xlfn._xlws.FILTER($H6735:$X6735,$H6735:$X6735&lt;&gt;""),Case!$G$25:$G$34,Case!$D$25:$D$34,,0,1)=Z$4))&gt;0</f>
        <v>1</v>
      </c>
      <c r="AA6735" t="b" cm="1">
        <f t="array" ref="AA6735">SUM(--(_xlfn.XLOOKUP(_xlfn._xlws.FILTER($H6735:$X6735,$H6735:$X6735&lt;&gt;""),Case!$G$25:$G$34,Case!$D$25:$D$34,,0,1)=AA$4))&gt;0</f>
        <v>0</v>
      </c>
      <c r="AB6735" t="b" cm="1">
        <f t="array" ref="AB6735">SUM(--(_xlfn.XLOOKUP(_xlfn._xlws.FILTER($H6735:$X6735,$H6735:$X6735&lt;&gt;""),Case!$G$25:$G$34,Case!$D$25:$D$34,,0,1)=AB$4))&gt;0</f>
        <v>1</v>
      </c>
      <c r="AC6735" t="b" cm="1">
        <f t="array" ref="AC6735">SUM(--Z6735:AB6735)=3</f>
        <v>0</v>
      </c>
      <c r="AD6735" t="b">
        <f t="shared" si="420"/>
        <v>0</v>
      </c>
      <c r="AE6735" cm="1">
        <f t="array" ref="AE6735">SUM(_xlfn.XLOOKUP(_xlfn._xlws.FILTER($H6735:$O6735,$H6735:$O6735&lt;&gt;""),Case!$G$25:$G$34,Case!$E$25:$E$34,,0,1))</f>
        <v>46</v>
      </c>
      <c r="AF6735">
        <f t="shared" si="422"/>
        <v>46</v>
      </c>
      <c r="AH6735" t="str" cm="1">
        <f t="array" ref="AH6735:AO6735">_xlfn._xlws.FILTER(H6735:X6735,H6735:X6735&lt;&gt;"")</f>
        <v>CB</v>
      </c>
      <c r="AI6735" t="str">
        <v>CB</v>
      </c>
      <c r="AJ6735" t="str">
        <v>BE</v>
      </c>
      <c r="AK6735" t="str">
        <v>BE</v>
      </c>
      <c r="AL6735" t="str">
        <v>BE</v>
      </c>
      <c r="AM6735" t="str">
        <v>BE</v>
      </c>
      <c r="AN6735" t="str">
        <v>BE</v>
      </c>
      <c r="AO6735" t="str">
        <v>BE</v>
      </c>
      <c r="AY6735" cm="1">
        <f t="array" ref="AY6735:BF6735">_xlfn.XLOOKUP(_xlfn.ANCHORARRAY(AH6735),Case!$G$25:$G$34,Case!$H$25:$H$34)</f>
        <v>190</v>
      </c>
      <c r="AZ6735">
        <v>19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P6735" t="str" cm="1">
        <f t="array" ref="BP6735:BQ6735">_xlfn.UNIQUE(_xlfn.ANCHORARRAY(AH6735),TRUE)</f>
        <v>CB</v>
      </c>
      <c r="BQ6735" t="str">
        <v>BE</v>
      </c>
      <c r="BZ6735" cm="1">
        <f t="array" ref="BZ6735:CA6735">COUNTIF(_xlfn.ANCHORARRAY(AH6735),_xlfn.ANCHORARRAY(BP6735))</f>
        <v>2</v>
      </c>
      <c r="CA6735">
        <v>6</v>
      </c>
      <c r="CG6735" t="str" cm="1">
        <f t="array" ref="CG6735:CH6735">_xlfn._xlws.FILTER(_xlfn.ANCHORARRAY(BP6735),_xlfn.ANCHORARRAY(BZ6735)&gt;1,"")</f>
        <v>CB</v>
      </c>
      <c r="CH6735" t="str">
        <v>BE</v>
      </c>
      <c r="CL6735" cm="1">
        <f t="array" ref="CL6735:CM6735">_xlfn._xlws.FILTER(_xlfn.ANCHORARRAY(BZ6735),_xlfn.ANCHORARRAY(BZ6735)&gt;1,"")</f>
        <v>2</v>
      </c>
      <c r="CM6735">
        <v>6</v>
      </c>
      <c r="CS6735" cm="1">
        <f t="array" ref="CS6735:CT6735">_xlfn.XLOOKUP(_xlfn.ANCHORARRAY(CG6735),Case!$G$25:$G$34,Case!$I$25:$I$34,0,0,1)</f>
        <v>18</v>
      </c>
      <c r="CT6735">
        <v>0</v>
      </c>
      <c r="CY6735">
        <f t="shared" si="423"/>
        <v>344</v>
      </c>
      <c r="DI6735" t="str">
        <v>WB</v>
      </c>
    </row>
    <row r="6736" spans="2:113" ht="15" customHeight="1">
      <c r="B6736" s="40">
        <v>8507</v>
      </c>
      <c r="C6736" s="41">
        <v>45466</v>
      </c>
      <c r="D6736" s="42">
        <v>0.59495370370370371</v>
      </c>
      <c r="E6736" s="40" t="s">
        <v>538</v>
      </c>
      <c r="F6736" s="43" t="s">
        <v>9624</v>
      </c>
      <c r="G6736">
        <f t="shared" si="421"/>
        <v>4</v>
      </c>
      <c r="H6736" t="str" cm="1">
        <f t="array" ref="H6736:K6736">MID(E6736,_xlfn.SEQUENCE(1,LEN(E6736)/2,1,2),2)</f>
        <v>JB</v>
      </c>
      <c r="I6736" t="str">
        <v>JB</v>
      </c>
      <c r="J6736" t="str">
        <v>JB</v>
      </c>
      <c r="K6736" t="str">
        <v>JB</v>
      </c>
      <c r="Y6736">
        <v>7</v>
      </c>
      <c r="Z6736" t="b" cm="1">
        <f t="array" ref="Z6736">SUM(--(_xlfn.XLOOKUP(_xlfn._xlws.FILTER($H6736:$X6736,$H6736:$X6736&lt;&gt;""),Case!$G$25:$G$34,Case!$D$25:$D$34,,0,1)=Z$4))&gt;0</f>
        <v>0</v>
      </c>
      <c r="AA6736" t="b" cm="1">
        <f t="array" ref="AA6736">SUM(--(_xlfn.XLOOKUP(_xlfn._xlws.FILTER($H6736:$X6736,$H6736:$X6736&lt;&gt;""),Case!$G$25:$G$34,Case!$D$25:$D$34,,0,1)=AA$4))&gt;0</f>
        <v>0</v>
      </c>
      <c r="AB6736" t="b" cm="1">
        <f t="array" ref="AB6736">SUM(--(_xlfn.XLOOKUP(_xlfn._xlws.FILTER($H6736:$X6736,$H6736:$X6736&lt;&gt;""),Case!$G$25:$G$34,Case!$D$25:$D$34,,0,1)=AB$4))&gt;0</f>
        <v>1</v>
      </c>
      <c r="AC6736" t="b" cm="1">
        <f t="array" ref="AC6736">SUM(--Z6736:AB6736)=3</f>
        <v>0</v>
      </c>
      <c r="AD6736" t="b">
        <f t="shared" si="420"/>
        <v>0</v>
      </c>
      <c r="AE6736" cm="1">
        <f t="array" ref="AE6736">SUM(_xlfn.XLOOKUP(_xlfn._xlws.FILTER($H6736:$O6736,$H6736:$O6736&lt;&gt;""),Case!$G$25:$G$34,Case!$E$25:$E$34,,0,1))</f>
        <v>4</v>
      </c>
      <c r="AF6736">
        <f t="shared" si="422"/>
        <v>4</v>
      </c>
      <c r="AH6736" t="str" cm="1">
        <f t="array" ref="AH6736:AK6736">_xlfn._xlws.FILTER(H6736:X6736,H6736:X6736&lt;&gt;"")</f>
        <v>JB</v>
      </c>
      <c r="AI6736" t="str">
        <v>JB</v>
      </c>
      <c r="AJ6736" t="str">
        <v>JB</v>
      </c>
      <c r="AK6736" t="str">
        <v>JB</v>
      </c>
      <c r="AY6736" cm="1">
        <f t="array" ref="AY6736:BB6736">_xlfn.XLOOKUP(_xlfn.ANCHORARRAY(AH6736),Case!$G$25:$G$34,Case!$H$25:$H$34)</f>
        <v>0</v>
      </c>
      <c r="AZ6736">
        <v>0</v>
      </c>
      <c r="BA6736">
        <v>0</v>
      </c>
      <c r="BB6736">
        <v>0</v>
      </c>
      <c r="BP6736" t="str" cm="1">
        <f t="array" ref="BP6736">_xlfn.UNIQUE(_xlfn.ANCHORARRAY(AH6736),TRUE)</f>
        <v>JB</v>
      </c>
      <c r="BZ6736" cm="1">
        <f t="array" ref="BZ6736">COUNTIF(_xlfn.ANCHORARRAY(AH6736),_xlfn.ANCHORARRAY(BP6736))</f>
        <v>4</v>
      </c>
      <c r="CG6736" t="str" cm="1">
        <f t="array" ref="CG6736">_xlfn._xlws.FILTER(_xlfn.ANCHORARRAY(BP6736),_xlfn.ANCHORARRAY(BZ6736)&gt;1,"")</f>
        <v>JB</v>
      </c>
      <c r="CL6736" cm="1">
        <f t="array" ref="CL6736">_xlfn._xlws.FILTER(_xlfn.ANCHORARRAY(BZ6736),_xlfn.ANCHORARRAY(BZ6736)&gt;1,"")</f>
        <v>4</v>
      </c>
      <c r="CS6736" cm="1">
        <f t="array" ref="CS6736">_xlfn.XLOOKUP(_xlfn.ANCHORARRAY(CG6736),Case!$G$25:$G$34,Case!$I$25:$I$34,0,0,1)</f>
        <v>0</v>
      </c>
      <c r="CY6736">
        <f t="shared" si="423"/>
        <v>0</v>
      </c>
      <c r="DI6736" t="str">
        <v>WB</v>
      </c>
    </row>
    <row r="6737" spans="2:113" ht="15" customHeight="1">
      <c r="B6737" s="40">
        <v>8508</v>
      </c>
      <c r="C6737" s="41">
        <v>45466</v>
      </c>
      <c r="D6737" s="42">
        <v>0.59506944444444443</v>
      </c>
      <c r="E6737" s="40" t="s">
        <v>14942</v>
      </c>
      <c r="F6737" s="43" t="s">
        <v>9625</v>
      </c>
      <c r="G6737">
        <f t="shared" si="421"/>
        <v>6</v>
      </c>
      <c r="H6737" t="str" cm="1">
        <f t="array" ref="H6737:M6737">MID(E6737,_xlfn.SEQUENCE(1,LEN(E6737)/2,1,2),2)</f>
        <v>WB</v>
      </c>
      <c r="I6737" t="str">
        <v>SO</v>
      </c>
      <c r="J6737" t="str">
        <v>BE</v>
      </c>
      <c r="K6737" t="str">
        <v>BE</v>
      </c>
      <c r="L6737" t="str">
        <v>DX</v>
      </c>
      <c r="M6737" t="str">
        <v>DX</v>
      </c>
      <c r="Y6737">
        <v>7</v>
      </c>
      <c r="Z6737" t="b" cm="1">
        <f t="array" ref="Z6737">SUM(--(_xlfn.XLOOKUP(_xlfn._xlws.FILTER($H6737:$X6737,$H6737:$X6737&lt;&gt;""),Case!$G$25:$G$34,Case!$D$25:$D$34,,0,1)=Z$4))&gt;0</f>
        <v>1</v>
      </c>
      <c r="AA6737" t="b" cm="1">
        <f t="array" ref="AA6737">SUM(--(_xlfn.XLOOKUP(_xlfn._xlws.FILTER($H6737:$X6737,$H6737:$X6737&lt;&gt;""),Case!$G$25:$G$34,Case!$D$25:$D$34,,0,1)=AA$4))&gt;0</f>
        <v>0</v>
      </c>
      <c r="AB6737" t="b" cm="1">
        <f t="array" ref="AB6737">SUM(--(_xlfn.XLOOKUP(_xlfn._xlws.FILTER($H6737:$X6737,$H6737:$X6737&lt;&gt;""),Case!$G$25:$G$34,Case!$D$25:$D$34,,0,1)=AB$4))&gt;0</f>
        <v>1</v>
      </c>
      <c r="AC6737" t="b" cm="1">
        <f t="array" ref="AC6737">SUM(--Z6737:AB6737)=3</f>
        <v>0</v>
      </c>
      <c r="AD6737" t="b">
        <f t="shared" si="420"/>
        <v>0</v>
      </c>
      <c r="AE6737" cm="1">
        <f t="array" ref="AE6737">SUM(_xlfn.XLOOKUP(_xlfn._xlws.FILTER($H6737:$O6737,$H6737:$O6737&lt;&gt;""),Case!$G$25:$G$34,Case!$E$25:$E$34,,0,1))</f>
        <v>41</v>
      </c>
      <c r="AF6737">
        <f t="shared" si="422"/>
        <v>41</v>
      </c>
      <c r="AH6737" t="str" cm="1">
        <f t="array" ref="AH6737:AM6737">_xlfn._xlws.FILTER(H6737:X6737,H6737:X6737&lt;&gt;"")</f>
        <v>WB</v>
      </c>
      <c r="AI6737" t="str">
        <v>SO</v>
      </c>
      <c r="AJ6737" t="str">
        <v>BE</v>
      </c>
      <c r="AK6737" t="str">
        <v>BE</v>
      </c>
      <c r="AL6737" t="str">
        <v>DX</v>
      </c>
      <c r="AM6737" t="str">
        <v>DX</v>
      </c>
      <c r="AY6737" cm="1">
        <f t="array" ref="AY6737:BD6737">_xlfn.XLOOKUP(_xlfn.ANCHORARRAY(AH6737),Case!$G$25:$G$34,Case!$H$25:$H$34)</f>
        <v>210</v>
      </c>
      <c r="AZ6737">
        <v>0</v>
      </c>
      <c r="BA6737">
        <v>0</v>
      </c>
      <c r="BB6737">
        <v>0</v>
      </c>
      <c r="BC6737">
        <v>180</v>
      </c>
      <c r="BD6737">
        <v>180</v>
      </c>
      <c r="BP6737" t="str" cm="1">
        <f t="array" ref="BP6737:BS6737">_xlfn.UNIQUE(_xlfn.ANCHORARRAY(AH6737),TRUE)</f>
        <v>WB</v>
      </c>
      <c r="BQ6737" t="str">
        <v>SO</v>
      </c>
      <c r="BR6737" t="str">
        <v>BE</v>
      </c>
      <c r="BS6737" t="str">
        <v>DX</v>
      </c>
      <c r="BZ6737" cm="1">
        <f t="array" ref="BZ6737:CC6737">COUNTIF(_xlfn.ANCHORARRAY(AH6737),_xlfn.ANCHORARRAY(BP6737))</f>
        <v>1</v>
      </c>
      <c r="CA6737">
        <v>1</v>
      </c>
      <c r="CB6737">
        <v>2</v>
      </c>
      <c r="CC6737">
        <v>2</v>
      </c>
      <c r="CG6737" t="str" cm="1">
        <f t="array" ref="CG6737:CH6737">_xlfn._xlws.FILTER(_xlfn.ANCHORARRAY(BP6737),_xlfn.ANCHORARRAY(BZ6737)&gt;1,"")</f>
        <v>BE</v>
      </c>
      <c r="CH6737" t="str">
        <v>DX</v>
      </c>
      <c r="CL6737" cm="1">
        <f t="array" ref="CL6737:CM6737">_xlfn._xlws.FILTER(_xlfn.ANCHORARRAY(BZ6737),_xlfn.ANCHORARRAY(BZ6737)&gt;1,"")</f>
        <v>2</v>
      </c>
      <c r="CM6737">
        <v>2</v>
      </c>
      <c r="CS6737" cm="1">
        <f t="array" ref="CS6737:CT6737">_xlfn.XLOOKUP(_xlfn.ANCHORARRAY(CG6737),Case!$G$25:$G$34,Case!$I$25:$I$34,0,0,1)</f>
        <v>0</v>
      </c>
      <c r="CT6737">
        <v>17</v>
      </c>
      <c r="CY6737">
        <f t="shared" si="423"/>
        <v>536</v>
      </c>
      <c r="DI6737" t="str">
        <v>WB</v>
      </c>
    </row>
    <row r="6738" spans="2:113" ht="15" customHeight="1">
      <c r="B6738" s="40">
        <v>8509</v>
      </c>
      <c r="C6738" s="41">
        <v>45466</v>
      </c>
      <c r="D6738" s="42">
        <v>0.59535879629629629</v>
      </c>
      <c r="E6738" s="40" t="s">
        <v>3534</v>
      </c>
      <c r="F6738" s="43" t="s">
        <v>9626</v>
      </c>
      <c r="G6738">
        <f t="shared" si="421"/>
        <v>6</v>
      </c>
      <c r="H6738" t="str" cm="1">
        <f t="array" ref="H6738:M6738">MID(E6738,_xlfn.SEQUENCE(1,LEN(E6738)/2,1,2),2)</f>
        <v>HD</v>
      </c>
      <c r="I6738" t="str">
        <v>HD</v>
      </c>
      <c r="J6738" t="str">
        <v>JB</v>
      </c>
      <c r="K6738" t="str">
        <v>JB</v>
      </c>
      <c r="L6738" t="str">
        <v>JB</v>
      </c>
      <c r="M6738" t="str">
        <v>JB</v>
      </c>
      <c r="Y6738">
        <v>7</v>
      </c>
      <c r="Z6738" t="b" cm="1">
        <f t="array" ref="Z6738">SUM(--(_xlfn.XLOOKUP(_xlfn._xlws.FILTER($H6738:$X6738,$H6738:$X6738&lt;&gt;""),Case!$G$25:$G$34,Case!$D$25:$D$34,,0,1)=Z$4))&gt;0</f>
        <v>1</v>
      </c>
      <c r="AA6738" t="b" cm="1">
        <f t="array" ref="AA6738">SUM(--(_xlfn.XLOOKUP(_xlfn._xlws.FILTER($H6738:$X6738,$H6738:$X6738&lt;&gt;""),Case!$G$25:$G$34,Case!$D$25:$D$34,,0,1)=AA$4))&gt;0</f>
        <v>0</v>
      </c>
      <c r="AB6738" t="b" cm="1">
        <f t="array" ref="AB6738">SUM(--(_xlfn.XLOOKUP(_xlfn._xlws.FILTER($H6738:$X6738,$H6738:$X6738&lt;&gt;""),Case!$G$25:$G$34,Case!$D$25:$D$34,,0,1)=AB$4))&gt;0</f>
        <v>1</v>
      </c>
      <c r="AC6738" t="b" cm="1">
        <f t="array" ref="AC6738">SUM(--Z6738:AB6738)=3</f>
        <v>0</v>
      </c>
      <c r="AD6738" t="b">
        <f t="shared" si="420"/>
        <v>0</v>
      </c>
      <c r="AE6738" cm="1">
        <f t="array" ref="AE6738">SUM(_xlfn.XLOOKUP(_xlfn._xlws.FILTER($H6738:$O6738,$H6738:$O6738&lt;&gt;""),Case!$G$25:$G$34,Case!$E$25:$E$34,,0,1))</f>
        <v>18</v>
      </c>
      <c r="AF6738">
        <f t="shared" si="422"/>
        <v>18</v>
      </c>
      <c r="AH6738" t="str" cm="1">
        <f t="array" ref="AH6738:AM6738">_xlfn._xlws.FILTER(H6738:X6738,H6738:X6738&lt;&gt;"")</f>
        <v>HD</v>
      </c>
      <c r="AI6738" t="str">
        <v>HD</v>
      </c>
      <c r="AJ6738" t="str">
        <v>JB</v>
      </c>
      <c r="AK6738" t="str">
        <v>JB</v>
      </c>
      <c r="AL6738" t="str">
        <v>JB</v>
      </c>
      <c r="AM6738" t="str">
        <v>JB</v>
      </c>
      <c r="AY6738" cm="1">
        <f t="array" ref="AY6738:BD6738">_xlfn.XLOOKUP(_xlfn.ANCHORARRAY(AH6738),Case!$G$25:$G$34,Case!$H$25:$H$34)</f>
        <v>160</v>
      </c>
      <c r="AZ6738">
        <v>160</v>
      </c>
      <c r="BA6738">
        <v>0</v>
      </c>
      <c r="BB6738">
        <v>0</v>
      </c>
      <c r="BC6738">
        <v>0</v>
      </c>
      <c r="BD6738">
        <v>0</v>
      </c>
      <c r="BP6738" t="str" cm="1">
        <f t="array" ref="BP6738:BQ6738">_xlfn.UNIQUE(_xlfn.ANCHORARRAY(AH6738),TRUE)</f>
        <v>HD</v>
      </c>
      <c r="BQ6738" t="str">
        <v>JB</v>
      </c>
      <c r="BZ6738" cm="1">
        <f t="array" ref="BZ6738:CA6738">COUNTIF(_xlfn.ANCHORARRAY(AH6738),_xlfn.ANCHORARRAY(BP6738))</f>
        <v>2</v>
      </c>
      <c r="CA6738">
        <v>4</v>
      </c>
      <c r="CG6738" t="str" cm="1">
        <f t="array" ref="CG6738:CH6738">_xlfn._xlws.FILTER(_xlfn.ANCHORARRAY(BP6738),_xlfn.ANCHORARRAY(BZ6738)&gt;1,"")</f>
        <v>HD</v>
      </c>
      <c r="CH6738" t="str">
        <v>JB</v>
      </c>
      <c r="CL6738" cm="1">
        <f t="array" ref="CL6738:CM6738">_xlfn._xlws.FILTER(_xlfn.ANCHORARRAY(BZ6738),_xlfn.ANCHORARRAY(BZ6738)&gt;1,"")</f>
        <v>2</v>
      </c>
      <c r="CM6738">
        <v>4</v>
      </c>
      <c r="CS6738" cm="1">
        <f t="array" ref="CS6738:CT6738">_xlfn.XLOOKUP(_xlfn.ANCHORARRAY(CG6738),Case!$G$25:$G$34,Case!$I$25:$I$34,0,0,1)</f>
        <v>15</v>
      </c>
      <c r="CT6738">
        <v>0</v>
      </c>
      <c r="CY6738">
        <f t="shared" si="423"/>
        <v>290</v>
      </c>
      <c r="DI6738" t="str">
        <v>DX</v>
      </c>
    </row>
    <row r="6739" spans="2:113" ht="15" customHeight="1">
      <c r="B6739" s="40">
        <v>8510</v>
      </c>
      <c r="C6739" s="41">
        <v>45466</v>
      </c>
      <c r="D6739" s="42">
        <v>0.59553240740740743</v>
      </c>
      <c r="E6739" s="40" t="s">
        <v>9627</v>
      </c>
      <c r="F6739" s="43" t="s">
        <v>9628</v>
      </c>
      <c r="G6739">
        <f t="shared" si="421"/>
        <v>5</v>
      </c>
      <c r="H6739" t="str" cm="1">
        <f t="array" ref="H6739:L6739">MID(E6739,_xlfn.SEQUENCE(1,LEN(E6739)/2,1,2),2)</f>
        <v>FR</v>
      </c>
      <c r="I6739" t="str">
        <v>FR</v>
      </c>
      <c r="J6739" t="str">
        <v>SO</v>
      </c>
      <c r="K6739" t="str">
        <v>HD</v>
      </c>
      <c r="L6739" t="str">
        <v>HD</v>
      </c>
      <c r="Y6739">
        <v>7</v>
      </c>
      <c r="Z6739" t="b" cm="1">
        <f t="array" ref="Z6739">SUM(--(_xlfn.XLOOKUP(_xlfn._xlws.FILTER($H6739:$X6739,$H6739:$X6739&lt;&gt;""),Case!$G$25:$G$34,Case!$D$25:$D$34,,0,1)=Z$4))&gt;0</f>
        <v>1</v>
      </c>
      <c r="AA6739" t="b" cm="1">
        <f t="array" ref="AA6739">SUM(--(_xlfn.XLOOKUP(_xlfn._xlws.FILTER($H6739:$X6739,$H6739:$X6739&lt;&gt;""),Case!$G$25:$G$34,Case!$D$25:$D$34,,0,1)=AA$4))&gt;0</f>
        <v>1</v>
      </c>
      <c r="AB6739" t="b" cm="1">
        <f t="array" ref="AB6739">SUM(--(_xlfn.XLOOKUP(_xlfn._xlws.FILTER($H6739:$X6739,$H6739:$X6739&lt;&gt;""),Case!$G$25:$G$34,Case!$D$25:$D$34,,0,1)=AB$4))&gt;0</f>
        <v>1</v>
      </c>
      <c r="AC6739" t="b" cm="1">
        <f t="array" ref="AC6739">SUM(--Z6739:AB6739)=3</f>
        <v>1</v>
      </c>
      <c r="AD6739" t="b">
        <f t="shared" si="420"/>
        <v>0</v>
      </c>
      <c r="AE6739" cm="1">
        <f t="array" ref="AE6739">SUM(_xlfn.XLOOKUP(_xlfn._xlws.FILTER($H6739:$O6739,$H6739:$O6739&lt;&gt;""),Case!$G$25:$G$34,Case!$E$25:$E$34,,0,1))</f>
        <v>22</v>
      </c>
      <c r="AF6739">
        <f t="shared" si="422"/>
        <v>22</v>
      </c>
      <c r="AH6739" t="str" cm="1">
        <f t="array" ref="AH6739:AL6739">_xlfn._xlws.FILTER(H6739:X6739,H6739:X6739&lt;&gt;"")</f>
        <v>FR</v>
      </c>
      <c r="AI6739" t="str">
        <v>FR</v>
      </c>
      <c r="AJ6739" t="str">
        <v>SO</v>
      </c>
      <c r="AK6739" t="str">
        <v>HD</v>
      </c>
      <c r="AL6739" t="str">
        <v>HD</v>
      </c>
      <c r="AY6739" cm="1">
        <f t="array" ref="AY6739:BC6739">_xlfn.XLOOKUP(_xlfn.ANCHORARRAY(AH6739),Case!$G$25:$G$34,Case!$H$25:$H$34)</f>
        <v>0</v>
      </c>
      <c r="AZ6739">
        <v>0</v>
      </c>
      <c r="BA6739">
        <v>0</v>
      </c>
      <c r="BB6739">
        <v>160</v>
      </c>
      <c r="BC6739">
        <v>160</v>
      </c>
      <c r="BP6739" t="str" cm="1">
        <f t="array" ref="BP6739:BR6739">_xlfn.UNIQUE(_xlfn.ANCHORARRAY(AH6739),TRUE)</f>
        <v>FR</v>
      </c>
      <c r="BQ6739" t="str">
        <v>SO</v>
      </c>
      <c r="BR6739" t="str">
        <v>HD</v>
      </c>
      <c r="BZ6739" cm="1">
        <f t="array" ref="BZ6739:CB6739">COUNTIF(_xlfn.ANCHORARRAY(AH6739),_xlfn.ANCHORARRAY(BP6739))</f>
        <v>2</v>
      </c>
      <c r="CA6739">
        <v>1</v>
      </c>
      <c r="CB6739">
        <v>2</v>
      </c>
      <c r="CG6739" t="str" cm="1">
        <f t="array" ref="CG6739:CH6739">_xlfn._xlws.FILTER(_xlfn.ANCHORARRAY(BP6739),_xlfn.ANCHORARRAY(BZ6739)&gt;1,"")</f>
        <v>FR</v>
      </c>
      <c r="CH6739" t="str">
        <v>HD</v>
      </c>
      <c r="CL6739" cm="1">
        <f t="array" ref="CL6739:CM6739">_xlfn._xlws.FILTER(_xlfn.ANCHORARRAY(BZ6739),_xlfn.ANCHORARRAY(BZ6739)&gt;1,"")</f>
        <v>2</v>
      </c>
      <c r="CM6739">
        <v>2</v>
      </c>
      <c r="CS6739" cm="1">
        <f t="array" ref="CS6739:CT6739">_xlfn.XLOOKUP(_xlfn.ANCHORARRAY(CG6739),Case!$G$25:$G$34,Case!$I$25:$I$34,0,0,1)</f>
        <v>0</v>
      </c>
      <c r="CT6739">
        <v>15</v>
      </c>
      <c r="CY6739">
        <f t="shared" si="423"/>
        <v>290</v>
      </c>
      <c r="DI6739" t="str">
        <v>SS</v>
      </c>
    </row>
    <row r="6740" spans="2:113" ht="15" customHeight="1">
      <c r="B6740" s="40">
        <v>8511</v>
      </c>
      <c r="C6740" s="41">
        <v>45466</v>
      </c>
      <c r="D6740" s="42">
        <v>0.59759259259259256</v>
      </c>
      <c r="E6740" s="40" t="s">
        <v>9629</v>
      </c>
      <c r="F6740" s="43" t="s">
        <v>9630</v>
      </c>
      <c r="G6740">
        <f t="shared" si="421"/>
        <v>7</v>
      </c>
      <c r="H6740" t="str" cm="1">
        <f t="array" ref="H6740:N6740">MID(E6740,_xlfn.SEQUENCE(1,LEN(E6740)/2,1,2),2)</f>
        <v>HD</v>
      </c>
      <c r="I6740" t="str">
        <v>HD</v>
      </c>
      <c r="J6740" t="str">
        <v>SO</v>
      </c>
      <c r="K6740" t="str">
        <v>SO</v>
      </c>
      <c r="L6740" t="str">
        <v>SO</v>
      </c>
      <c r="M6740" t="str">
        <v>HD</v>
      </c>
      <c r="N6740" t="str">
        <v>HD</v>
      </c>
      <c r="Y6740">
        <v>7</v>
      </c>
      <c r="Z6740" t="b" cm="1">
        <f t="array" ref="Z6740">SUM(--(_xlfn.XLOOKUP(_xlfn._xlws.FILTER($H6740:$X6740,$H6740:$X6740&lt;&gt;""),Case!$G$25:$G$34,Case!$D$25:$D$34,,0,1)=Z$4))&gt;0</f>
        <v>1</v>
      </c>
      <c r="AA6740" t="b" cm="1">
        <f t="array" ref="AA6740">SUM(--(_xlfn.XLOOKUP(_xlfn._xlws.FILTER($H6740:$X6740,$H6740:$X6740&lt;&gt;""),Case!$G$25:$G$34,Case!$D$25:$D$34,,0,1)=AA$4))&gt;0</f>
        <v>0</v>
      </c>
      <c r="AB6740" t="b" cm="1">
        <f t="array" ref="AB6740">SUM(--(_xlfn.XLOOKUP(_xlfn._xlws.FILTER($H6740:$X6740,$H6740:$X6740&lt;&gt;""),Case!$G$25:$G$34,Case!$D$25:$D$34,,0,1)=AB$4))&gt;0</f>
        <v>1</v>
      </c>
      <c r="AC6740" t="b" cm="1">
        <f t="array" ref="AC6740">SUM(--Z6740:AB6740)=3</f>
        <v>0</v>
      </c>
      <c r="AD6740" t="b">
        <f t="shared" si="420"/>
        <v>0</v>
      </c>
      <c r="AE6740" cm="1">
        <f t="array" ref="AE6740">SUM(_xlfn.XLOOKUP(_xlfn._xlws.FILTER($H6740:$O6740,$H6740:$O6740&lt;&gt;""),Case!$G$25:$G$34,Case!$E$25:$E$34,,0,1))</f>
        <v>34</v>
      </c>
      <c r="AF6740">
        <f t="shared" si="422"/>
        <v>34</v>
      </c>
      <c r="AH6740" t="str" cm="1">
        <f t="array" ref="AH6740:AN6740">_xlfn._xlws.FILTER(H6740:X6740,H6740:X6740&lt;&gt;"")</f>
        <v>HD</v>
      </c>
      <c r="AI6740" t="str">
        <v>HD</v>
      </c>
      <c r="AJ6740" t="str">
        <v>SO</v>
      </c>
      <c r="AK6740" t="str">
        <v>SO</v>
      </c>
      <c r="AL6740" t="str">
        <v>SO</v>
      </c>
      <c r="AM6740" t="str">
        <v>HD</v>
      </c>
      <c r="AN6740" t="str">
        <v>HD</v>
      </c>
      <c r="AY6740" cm="1">
        <f t="array" ref="AY6740:BE6740">_xlfn.XLOOKUP(_xlfn.ANCHORARRAY(AH6740),Case!$G$25:$G$34,Case!$H$25:$H$34)</f>
        <v>160</v>
      </c>
      <c r="AZ6740">
        <v>160</v>
      </c>
      <c r="BA6740">
        <v>0</v>
      </c>
      <c r="BB6740">
        <v>0</v>
      </c>
      <c r="BC6740">
        <v>0</v>
      </c>
      <c r="BD6740">
        <v>160</v>
      </c>
      <c r="BE6740">
        <v>160</v>
      </c>
      <c r="BP6740" t="str" cm="1">
        <f t="array" ref="BP6740:BQ6740">_xlfn.UNIQUE(_xlfn.ANCHORARRAY(AH6740),TRUE)</f>
        <v>HD</v>
      </c>
      <c r="BQ6740" t="str">
        <v>SO</v>
      </c>
      <c r="BZ6740" cm="1">
        <f t="array" ref="BZ6740:CA6740">COUNTIF(_xlfn.ANCHORARRAY(AH6740),_xlfn.ANCHORARRAY(BP6740))</f>
        <v>4</v>
      </c>
      <c r="CA6740">
        <v>3</v>
      </c>
      <c r="CG6740" t="str" cm="1">
        <f t="array" ref="CG6740:CH6740">_xlfn._xlws.FILTER(_xlfn.ANCHORARRAY(BP6740),_xlfn.ANCHORARRAY(BZ6740)&gt;1,"")</f>
        <v>HD</v>
      </c>
      <c r="CH6740" t="str">
        <v>SO</v>
      </c>
      <c r="CL6740" cm="1">
        <f t="array" ref="CL6740:CM6740">_xlfn._xlws.FILTER(_xlfn.ANCHORARRAY(BZ6740),_xlfn.ANCHORARRAY(BZ6740)&gt;1,"")</f>
        <v>4</v>
      </c>
      <c r="CM6740">
        <v>3</v>
      </c>
      <c r="CS6740" cm="1">
        <f t="array" ref="CS6740:CT6740">_xlfn.XLOOKUP(_xlfn.ANCHORARRAY(CG6740),Case!$G$25:$G$34,Case!$I$25:$I$34,0,0,1)</f>
        <v>15</v>
      </c>
      <c r="CT6740">
        <v>0</v>
      </c>
      <c r="CY6740">
        <f t="shared" si="423"/>
        <v>580</v>
      </c>
      <c r="DI6740" t="str">
        <v>BB</v>
      </c>
    </row>
    <row r="6741" spans="2:113" ht="15" customHeight="1">
      <c r="B6741" s="40">
        <v>8512</v>
      </c>
      <c r="C6741" s="41">
        <v>45466</v>
      </c>
      <c r="D6741" s="42">
        <v>0.59857638888888887</v>
      </c>
      <c r="E6741" s="40" t="s">
        <v>9631</v>
      </c>
      <c r="F6741" s="43" t="s">
        <v>9632</v>
      </c>
      <c r="G6741">
        <f t="shared" si="421"/>
        <v>5</v>
      </c>
      <c r="H6741" t="str" cm="1">
        <f t="array" ref="H6741:L6741">MID(E6741,_xlfn.SEQUENCE(1,LEN(E6741)/2,1,2),2)</f>
        <v>SO</v>
      </c>
      <c r="I6741" t="str">
        <v>SO</v>
      </c>
      <c r="J6741" t="str">
        <v>WB</v>
      </c>
      <c r="K6741" t="str">
        <v>BB</v>
      </c>
      <c r="L6741" t="str">
        <v>BB</v>
      </c>
      <c r="Y6741">
        <v>7</v>
      </c>
      <c r="Z6741" t="b" cm="1">
        <f t="array" ref="Z6741">SUM(--(_xlfn.XLOOKUP(_xlfn._xlws.FILTER($H6741:$X6741,$H6741:$X6741&lt;&gt;""),Case!$G$25:$G$34,Case!$D$25:$D$34,,0,1)=Z$4))&gt;0</f>
        <v>1</v>
      </c>
      <c r="AA6741" t="b" cm="1">
        <f t="array" ref="AA6741">SUM(--(_xlfn.XLOOKUP(_xlfn._xlws.FILTER($H6741:$X6741,$H6741:$X6741&lt;&gt;""),Case!$G$25:$G$34,Case!$D$25:$D$34,,0,1)=AA$4))&gt;0</f>
        <v>0</v>
      </c>
      <c r="AB6741" t="b" cm="1">
        <f t="array" ref="AB6741">SUM(--(_xlfn.XLOOKUP(_xlfn._xlws.FILTER($H6741:$X6741,$H6741:$X6741&lt;&gt;""),Case!$G$25:$G$34,Case!$D$25:$D$34,,0,1)=AB$4))&gt;0</f>
        <v>1</v>
      </c>
      <c r="AC6741" t="b" cm="1">
        <f t="array" ref="AC6741">SUM(--Z6741:AB6741)=3</f>
        <v>0</v>
      </c>
      <c r="AD6741" t="b">
        <f t="shared" si="420"/>
        <v>0</v>
      </c>
      <c r="AE6741" cm="1">
        <f t="array" ref="AE6741">SUM(_xlfn.XLOOKUP(_xlfn._xlws.FILTER($H6741:$O6741,$H6741:$O6741&lt;&gt;""),Case!$G$25:$G$34,Case!$E$25:$E$34,,0,1))</f>
        <v>35</v>
      </c>
      <c r="AF6741">
        <f t="shared" si="422"/>
        <v>35</v>
      </c>
      <c r="AH6741" t="str" cm="1">
        <f t="array" ref="AH6741:AL6741">_xlfn._xlws.FILTER(H6741:X6741,H6741:X6741&lt;&gt;"")</f>
        <v>SO</v>
      </c>
      <c r="AI6741" t="str">
        <v>SO</v>
      </c>
      <c r="AJ6741" t="str">
        <v>WB</v>
      </c>
      <c r="AK6741" t="str">
        <v>BB</v>
      </c>
      <c r="AL6741" t="str">
        <v>BB</v>
      </c>
      <c r="AY6741" cm="1">
        <f t="array" ref="AY6741:BC6741">_xlfn.XLOOKUP(_xlfn.ANCHORARRAY(AH6741),Case!$G$25:$G$34,Case!$H$25:$H$34)</f>
        <v>0</v>
      </c>
      <c r="AZ6741">
        <v>0</v>
      </c>
      <c r="BA6741">
        <v>210</v>
      </c>
      <c r="BB6741">
        <v>200</v>
      </c>
      <c r="BC6741">
        <v>200</v>
      </c>
      <c r="BP6741" t="str" cm="1">
        <f t="array" ref="BP6741:BR6741">_xlfn.UNIQUE(_xlfn.ANCHORARRAY(AH6741),TRUE)</f>
        <v>SO</v>
      </c>
      <c r="BQ6741" t="str">
        <v>WB</v>
      </c>
      <c r="BR6741" t="str">
        <v>BB</v>
      </c>
      <c r="BZ6741" cm="1">
        <f t="array" ref="BZ6741:CB6741">COUNTIF(_xlfn.ANCHORARRAY(AH6741),_xlfn.ANCHORARRAY(BP6741))</f>
        <v>2</v>
      </c>
      <c r="CA6741">
        <v>1</v>
      </c>
      <c r="CB6741">
        <v>2</v>
      </c>
      <c r="CG6741" t="str" cm="1">
        <f t="array" ref="CG6741:CH6741">_xlfn._xlws.FILTER(_xlfn.ANCHORARRAY(BP6741),_xlfn.ANCHORARRAY(BZ6741)&gt;1,"")</f>
        <v>SO</v>
      </c>
      <c r="CH6741" t="str">
        <v>BB</v>
      </c>
      <c r="CL6741" cm="1">
        <f t="array" ref="CL6741:CM6741">_xlfn._xlws.FILTER(_xlfn.ANCHORARRAY(BZ6741),_xlfn.ANCHORARRAY(BZ6741)&gt;1,"")</f>
        <v>2</v>
      </c>
      <c r="CM6741">
        <v>2</v>
      </c>
      <c r="CS6741" cm="1">
        <f t="array" ref="CS6741:CT6741">_xlfn.XLOOKUP(_xlfn.ANCHORARRAY(CG6741),Case!$G$25:$G$34,Case!$I$25:$I$34,0,0,1)</f>
        <v>0</v>
      </c>
      <c r="CT6741">
        <v>20</v>
      </c>
      <c r="CY6741">
        <f t="shared" si="423"/>
        <v>570</v>
      </c>
      <c r="DI6741" t="str">
        <v>WB</v>
      </c>
    </row>
    <row r="6742" spans="2:113" ht="15" customHeight="1">
      <c r="B6742" s="40">
        <v>8513</v>
      </c>
      <c r="C6742" s="41">
        <v>45466</v>
      </c>
      <c r="D6742" s="42">
        <v>0.59994212962962967</v>
      </c>
      <c r="E6742" s="40" t="s">
        <v>9633</v>
      </c>
      <c r="F6742" s="43" t="s">
        <v>9634</v>
      </c>
      <c r="G6742">
        <f t="shared" si="421"/>
        <v>7</v>
      </c>
      <c r="H6742" t="str" cm="1">
        <f t="array" ref="H6742:N6742">MID(E6742,_xlfn.SEQUENCE(1,LEN(E6742)/2,1,2),2)</f>
        <v>FR</v>
      </c>
      <c r="I6742" t="str">
        <v>BE</v>
      </c>
      <c r="J6742" t="str">
        <v>BB</v>
      </c>
      <c r="K6742" t="str">
        <v>WB</v>
      </c>
      <c r="L6742" t="str">
        <v>WB</v>
      </c>
      <c r="M6742" t="str">
        <v>WB</v>
      </c>
      <c r="N6742" t="str">
        <v>WB</v>
      </c>
      <c r="Y6742">
        <v>7</v>
      </c>
      <c r="Z6742" t="b" cm="1">
        <f t="array" ref="Z6742">SUM(--(_xlfn.XLOOKUP(_xlfn._xlws.FILTER($H6742:$X6742,$H6742:$X6742&lt;&gt;""),Case!$G$25:$G$34,Case!$D$25:$D$34,,0,1)=Z$4))&gt;0</f>
        <v>1</v>
      </c>
      <c r="AA6742" t="b" cm="1">
        <f t="array" ref="AA6742">SUM(--(_xlfn.XLOOKUP(_xlfn._xlws.FILTER($H6742:$X6742,$H6742:$X6742&lt;&gt;""),Case!$G$25:$G$34,Case!$D$25:$D$34,,0,1)=AA$4))&gt;0</f>
        <v>1</v>
      </c>
      <c r="AB6742" t="b" cm="1">
        <f t="array" ref="AB6742">SUM(--(_xlfn.XLOOKUP(_xlfn._xlws.FILTER($H6742:$X6742,$H6742:$X6742&lt;&gt;""),Case!$G$25:$G$34,Case!$D$25:$D$34,,0,1)=AB$4))&gt;0</f>
        <v>1</v>
      </c>
      <c r="AC6742" t="b" cm="1">
        <f t="array" ref="AC6742">SUM(--Z6742:AB6742)=3</f>
        <v>1</v>
      </c>
      <c r="AD6742" t="b">
        <f t="shared" si="420"/>
        <v>0</v>
      </c>
      <c r="AE6742" cm="1">
        <f t="array" ref="AE6742">SUM(_xlfn.XLOOKUP(_xlfn._xlws.FILTER($H6742:$O6742,$H6742:$O6742&lt;&gt;""),Case!$G$25:$G$34,Case!$E$25:$E$34,,0,1))</f>
        <v>62</v>
      </c>
      <c r="AF6742">
        <f t="shared" si="422"/>
        <v>62</v>
      </c>
      <c r="AH6742" t="str" cm="1">
        <f t="array" ref="AH6742:AN6742">_xlfn._xlws.FILTER(H6742:X6742,H6742:X6742&lt;&gt;"")</f>
        <v>FR</v>
      </c>
      <c r="AI6742" t="str">
        <v>BE</v>
      </c>
      <c r="AJ6742" t="str">
        <v>BB</v>
      </c>
      <c r="AK6742" t="str">
        <v>WB</v>
      </c>
      <c r="AL6742" t="str">
        <v>WB</v>
      </c>
      <c r="AM6742" t="str">
        <v>WB</v>
      </c>
      <c r="AN6742" t="str">
        <v>WB</v>
      </c>
      <c r="AY6742" cm="1">
        <f t="array" ref="AY6742:BE6742">_xlfn.XLOOKUP(_xlfn.ANCHORARRAY(AH6742),Case!$G$25:$G$34,Case!$H$25:$H$34)</f>
        <v>0</v>
      </c>
      <c r="AZ6742">
        <v>0</v>
      </c>
      <c r="BA6742">
        <v>200</v>
      </c>
      <c r="BB6742">
        <v>210</v>
      </c>
      <c r="BC6742">
        <v>210</v>
      </c>
      <c r="BD6742">
        <v>210</v>
      </c>
      <c r="BE6742">
        <v>210</v>
      </c>
      <c r="BP6742" t="str" cm="1">
        <f t="array" ref="BP6742:BS6742">_xlfn.UNIQUE(_xlfn.ANCHORARRAY(AH6742),TRUE)</f>
        <v>FR</v>
      </c>
      <c r="BQ6742" t="str">
        <v>BE</v>
      </c>
      <c r="BR6742" t="str">
        <v>BB</v>
      </c>
      <c r="BS6742" t="str">
        <v>WB</v>
      </c>
      <c r="BZ6742" cm="1">
        <f t="array" ref="BZ6742:CC6742">COUNTIF(_xlfn.ANCHORARRAY(AH6742),_xlfn.ANCHORARRAY(BP6742))</f>
        <v>1</v>
      </c>
      <c r="CA6742">
        <v>1</v>
      </c>
      <c r="CB6742">
        <v>1</v>
      </c>
      <c r="CC6742">
        <v>4</v>
      </c>
      <c r="CG6742" t="str" cm="1">
        <f t="array" ref="CG6742">_xlfn._xlws.FILTER(_xlfn.ANCHORARRAY(BP6742),_xlfn.ANCHORARRAY(BZ6742)&gt;1,"")</f>
        <v>WB</v>
      </c>
      <c r="CL6742" cm="1">
        <f t="array" ref="CL6742">_xlfn._xlws.FILTER(_xlfn.ANCHORARRAY(BZ6742),_xlfn.ANCHORARRAY(BZ6742)&gt;1,"")</f>
        <v>4</v>
      </c>
      <c r="CS6742" cm="1">
        <f t="array" ref="CS6742">_xlfn.XLOOKUP(_xlfn.ANCHORARRAY(CG6742),Case!$G$25:$G$34,Case!$I$25:$I$34,0,0,1)</f>
        <v>21</v>
      </c>
      <c r="CY6742">
        <f t="shared" si="423"/>
        <v>956</v>
      </c>
      <c r="DI6742" t="str">
        <v>SO</v>
      </c>
    </row>
    <row r="6743" spans="2:113" ht="15" customHeight="1">
      <c r="B6743" s="40">
        <v>8514</v>
      </c>
      <c r="C6743" s="41">
        <v>45466</v>
      </c>
      <c r="D6743" s="42">
        <v>0.6060416666666667</v>
      </c>
      <c r="E6743" s="40" t="s">
        <v>9635</v>
      </c>
      <c r="F6743" s="43" t="s">
        <v>9636</v>
      </c>
      <c r="G6743">
        <f t="shared" si="421"/>
        <v>5</v>
      </c>
      <c r="H6743" t="str" cm="1">
        <f t="array" ref="H6743:L6743">MID(E6743,_xlfn.SEQUENCE(1,LEN(E6743)/2,1,2),2)</f>
        <v>BE</v>
      </c>
      <c r="I6743" t="str">
        <v>BE</v>
      </c>
      <c r="J6743" t="str">
        <v>BB</v>
      </c>
      <c r="K6743" t="str">
        <v>BB</v>
      </c>
      <c r="L6743" t="str">
        <v>FR</v>
      </c>
      <c r="Y6743">
        <v>7</v>
      </c>
      <c r="Z6743" t="b" cm="1">
        <f t="array" ref="Z6743">SUM(--(_xlfn.XLOOKUP(_xlfn._xlws.FILTER($H6743:$X6743,$H6743:$X6743&lt;&gt;""),Case!$G$25:$G$34,Case!$D$25:$D$34,,0,1)=Z$4))&gt;0</f>
        <v>1</v>
      </c>
      <c r="AA6743" t="b" cm="1">
        <f t="array" ref="AA6743">SUM(--(_xlfn.XLOOKUP(_xlfn._xlws.FILTER($H6743:$X6743,$H6743:$X6743&lt;&gt;""),Case!$G$25:$G$34,Case!$D$25:$D$34,,0,1)=AA$4))&gt;0</f>
        <v>1</v>
      </c>
      <c r="AB6743" t="b" cm="1">
        <f t="array" ref="AB6743">SUM(--(_xlfn.XLOOKUP(_xlfn._xlws.FILTER($H6743:$X6743,$H6743:$X6743&lt;&gt;""),Case!$G$25:$G$34,Case!$D$25:$D$34,,0,1)=AB$4))&gt;0</f>
        <v>1</v>
      </c>
      <c r="AC6743" t="b" cm="1">
        <f t="array" ref="AC6743">SUM(--Z6743:AB6743)=3</f>
        <v>1</v>
      </c>
      <c r="AD6743" t="b">
        <f t="shared" si="420"/>
        <v>0</v>
      </c>
      <c r="AE6743" cm="1">
        <f t="array" ref="AE6743">SUM(_xlfn.XLOOKUP(_xlfn._xlws.FILTER($H6743:$O6743,$H6743:$O6743&lt;&gt;""),Case!$G$25:$G$34,Case!$E$25:$E$34,,0,1))</f>
        <v>33</v>
      </c>
      <c r="AF6743">
        <f t="shared" si="422"/>
        <v>33</v>
      </c>
      <c r="AH6743" t="str" cm="1">
        <f t="array" ref="AH6743:AL6743">_xlfn._xlws.FILTER(H6743:X6743,H6743:X6743&lt;&gt;"")</f>
        <v>BE</v>
      </c>
      <c r="AI6743" t="str">
        <v>BE</v>
      </c>
      <c r="AJ6743" t="str">
        <v>BB</v>
      </c>
      <c r="AK6743" t="str">
        <v>BB</v>
      </c>
      <c r="AL6743" t="str">
        <v>FR</v>
      </c>
      <c r="AY6743" cm="1">
        <f t="array" ref="AY6743:BC6743">_xlfn.XLOOKUP(_xlfn.ANCHORARRAY(AH6743),Case!$G$25:$G$34,Case!$H$25:$H$34)</f>
        <v>0</v>
      </c>
      <c r="AZ6743">
        <v>0</v>
      </c>
      <c r="BA6743">
        <v>200</v>
      </c>
      <c r="BB6743">
        <v>200</v>
      </c>
      <c r="BC6743">
        <v>0</v>
      </c>
      <c r="BP6743" t="str" cm="1">
        <f t="array" ref="BP6743:BR6743">_xlfn.UNIQUE(_xlfn.ANCHORARRAY(AH6743),TRUE)</f>
        <v>BE</v>
      </c>
      <c r="BQ6743" t="str">
        <v>BB</v>
      </c>
      <c r="BR6743" t="str">
        <v>FR</v>
      </c>
      <c r="BZ6743" cm="1">
        <f t="array" ref="BZ6743:CB6743">COUNTIF(_xlfn.ANCHORARRAY(AH6743),_xlfn.ANCHORARRAY(BP6743))</f>
        <v>2</v>
      </c>
      <c r="CA6743">
        <v>2</v>
      </c>
      <c r="CB6743">
        <v>1</v>
      </c>
      <c r="CG6743" t="str" cm="1">
        <f t="array" ref="CG6743:CH6743">_xlfn._xlws.FILTER(_xlfn.ANCHORARRAY(BP6743),_xlfn.ANCHORARRAY(BZ6743)&gt;1,"")</f>
        <v>BE</v>
      </c>
      <c r="CH6743" t="str">
        <v>BB</v>
      </c>
      <c r="CL6743" cm="1">
        <f t="array" ref="CL6743:CM6743">_xlfn._xlws.FILTER(_xlfn.ANCHORARRAY(BZ6743),_xlfn.ANCHORARRAY(BZ6743)&gt;1,"")</f>
        <v>2</v>
      </c>
      <c r="CM6743">
        <v>2</v>
      </c>
      <c r="CS6743" cm="1">
        <f t="array" ref="CS6743:CT6743">_xlfn.XLOOKUP(_xlfn.ANCHORARRAY(CG6743),Case!$G$25:$G$34,Case!$I$25:$I$34,0,0,1)</f>
        <v>0</v>
      </c>
      <c r="CT6743">
        <v>20</v>
      </c>
      <c r="CY6743">
        <f t="shared" si="423"/>
        <v>360</v>
      </c>
      <c r="DI6743" t="str">
        <v>JB</v>
      </c>
    </row>
    <row r="6744" spans="2:113" ht="15" customHeight="1">
      <c r="B6744" s="40">
        <v>8515</v>
      </c>
      <c r="C6744" s="41">
        <v>45466</v>
      </c>
      <c r="D6744" s="42">
        <v>0.60635416666666664</v>
      </c>
      <c r="E6744" s="40" t="s">
        <v>9637</v>
      </c>
      <c r="F6744" s="43" t="s">
        <v>9638</v>
      </c>
      <c r="G6744">
        <f t="shared" si="421"/>
        <v>6</v>
      </c>
      <c r="H6744" t="str" cm="1">
        <f t="array" ref="H6744:M6744">MID(E6744,_xlfn.SEQUENCE(1,LEN(E6744)/2,1,2),2)</f>
        <v>JB</v>
      </c>
      <c r="I6744" t="str">
        <v>SO</v>
      </c>
      <c r="J6744" t="str">
        <v>SO</v>
      </c>
      <c r="K6744" t="str">
        <v>WB</v>
      </c>
      <c r="L6744" t="str">
        <v>WB</v>
      </c>
      <c r="M6744" t="str">
        <v>WB</v>
      </c>
      <c r="Y6744">
        <v>7</v>
      </c>
      <c r="Z6744" t="b" cm="1">
        <f t="array" ref="Z6744">SUM(--(_xlfn.XLOOKUP(_xlfn._xlws.FILTER($H6744:$X6744,$H6744:$X6744&lt;&gt;""),Case!$G$25:$G$34,Case!$D$25:$D$34,,0,1)=Z$4))&gt;0</f>
        <v>1</v>
      </c>
      <c r="AA6744" t="b" cm="1">
        <f t="array" ref="AA6744">SUM(--(_xlfn.XLOOKUP(_xlfn._xlws.FILTER($H6744:$X6744,$H6744:$X6744&lt;&gt;""),Case!$G$25:$G$34,Case!$D$25:$D$34,,0,1)=AA$4))&gt;0</f>
        <v>0</v>
      </c>
      <c r="AB6744" t="b" cm="1">
        <f t="array" ref="AB6744">SUM(--(_xlfn.XLOOKUP(_xlfn._xlws.FILTER($H6744:$X6744,$H6744:$X6744&lt;&gt;""),Case!$G$25:$G$34,Case!$D$25:$D$34,,0,1)=AB$4))&gt;0</f>
        <v>1</v>
      </c>
      <c r="AC6744" t="b" cm="1">
        <f t="array" ref="AC6744">SUM(--Z6744:AB6744)=3</f>
        <v>0</v>
      </c>
      <c r="AD6744" t="b">
        <f t="shared" si="420"/>
        <v>0</v>
      </c>
      <c r="AE6744" cm="1">
        <f t="array" ref="AE6744">SUM(_xlfn.XLOOKUP(_xlfn._xlws.FILTER($H6744:$O6744,$H6744:$O6744&lt;&gt;""),Case!$G$25:$G$34,Case!$E$25:$E$34,,0,1))</f>
        <v>38</v>
      </c>
      <c r="AF6744">
        <f t="shared" si="422"/>
        <v>38</v>
      </c>
      <c r="AH6744" t="str" cm="1">
        <f t="array" ref="AH6744:AM6744">_xlfn._xlws.FILTER(H6744:X6744,H6744:X6744&lt;&gt;"")</f>
        <v>JB</v>
      </c>
      <c r="AI6744" t="str">
        <v>SO</v>
      </c>
      <c r="AJ6744" t="str">
        <v>SO</v>
      </c>
      <c r="AK6744" t="str">
        <v>WB</v>
      </c>
      <c r="AL6744" t="str">
        <v>WB</v>
      </c>
      <c r="AM6744" t="str">
        <v>WB</v>
      </c>
      <c r="AY6744" cm="1">
        <f t="array" ref="AY6744:BD6744">_xlfn.XLOOKUP(_xlfn.ANCHORARRAY(AH6744),Case!$G$25:$G$34,Case!$H$25:$H$34)</f>
        <v>0</v>
      </c>
      <c r="AZ6744">
        <v>0</v>
      </c>
      <c r="BA6744">
        <v>0</v>
      </c>
      <c r="BB6744">
        <v>210</v>
      </c>
      <c r="BC6744">
        <v>210</v>
      </c>
      <c r="BD6744">
        <v>210</v>
      </c>
      <c r="BP6744" t="str" cm="1">
        <f t="array" ref="BP6744:BR6744">_xlfn.UNIQUE(_xlfn.ANCHORARRAY(AH6744),TRUE)</f>
        <v>JB</v>
      </c>
      <c r="BQ6744" t="str">
        <v>SO</v>
      </c>
      <c r="BR6744" t="str">
        <v>WB</v>
      </c>
      <c r="BZ6744" cm="1">
        <f t="array" ref="BZ6744:CB6744">COUNTIF(_xlfn.ANCHORARRAY(AH6744),_xlfn.ANCHORARRAY(BP6744))</f>
        <v>1</v>
      </c>
      <c r="CA6744">
        <v>2</v>
      </c>
      <c r="CB6744">
        <v>3</v>
      </c>
      <c r="CG6744" t="str" cm="1">
        <f t="array" ref="CG6744:CH6744">_xlfn._xlws.FILTER(_xlfn.ANCHORARRAY(BP6744),_xlfn.ANCHORARRAY(BZ6744)&gt;1,"")</f>
        <v>SO</v>
      </c>
      <c r="CH6744" t="str">
        <v>WB</v>
      </c>
      <c r="CL6744" cm="1">
        <f t="array" ref="CL6744:CM6744">_xlfn._xlws.FILTER(_xlfn.ANCHORARRAY(BZ6744),_xlfn.ANCHORARRAY(BZ6744)&gt;1,"")</f>
        <v>2</v>
      </c>
      <c r="CM6744">
        <v>3</v>
      </c>
      <c r="CS6744" cm="1">
        <f t="array" ref="CS6744:CT6744">_xlfn.XLOOKUP(_xlfn.ANCHORARRAY(CG6744),Case!$G$25:$G$34,Case!$I$25:$I$34,0,0,1)</f>
        <v>0</v>
      </c>
      <c r="CT6744">
        <v>21</v>
      </c>
      <c r="CY6744">
        <f t="shared" si="423"/>
        <v>567</v>
      </c>
      <c r="DI6744" t="str">
        <v>JB</v>
      </c>
    </row>
    <row r="6745" spans="2:113" ht="15" customHeight="1">
      <c r="B6745" s="40">
        <v>8516</v>
      </c>
      <c r="C6745" s="41">
        <v>45466</v>
      </c>
      <c r="D6745" s="42">
        <v>0.60912037037037037</v>
      </c>
      <c r="E6745" s="40" t="s">
        <v>9639</v>
      </c>
      <c r="F6745" s="43" t="s">
        <v>9640</v>
      </c>
      <c r="G6745">
        <f t="shared" si="421"/>
        <v>6</v>
      </c>
      <c r="H6745" t="str" cm="1">
        <f t="array" ref="H6745:M6745">MID(E6745,_xlfn.SEQUENCE(1,LEN(E6745)/2,1,2),2)</f>
        <v>SS</v>
      </c>
      <c r="I6745" t="str">
        <v>SO</v>
      </c>
      <c r="J6745" t="str">
        <v>SO</v>
      </c>
      <c r="K6745" t="str">
        <v>SO</v>
      </c>
      <c r="L6745" t="str">
        <v>HD</v>
      </c>
      <c r="M6745" t="str">
        <v>BE</v>
      </c>
      <c r="Y6745">
        <v>7</v>
      </c>
      <c r="Z6745" t="b" cm="1">
        <f t="array" ref="Z6745">SUM(--(_xlfn.XLOOKUP(_xlfn._xlws.FILTER($H6745:$X6745,$H6745:$X6745&lt;&gt;""),Case!$G$25:$G$34,Case!$D$25:$D$34,,0,1)=Z$4))&gt;0</f>
        <v>1</v>
      </c>
      <c r="AA6745" t="b" cm="1">
        <f t="array" ref="AA6745">SUM(--(_xlfn.XLOOKUP(_xlfn._xlws.FILTER($H6745:$X6745,$H6745:$X6745&lt;&gt;""),Case!$G$25:$G$34,Case!$D$25:$D$34,,0,1)=AA$4))&gt;0</f>
        <v>1</v>
      </c>
      <c r="AB6745" t="b" cm="1">
        <f t="array" ref="AB6745">SUM(--(_xlfn.XLOOKUP(_xlfn._xlws.FILTER($H6745:$X6745,$H6745:$X6745&lt;&gt;""),Case!$G$25:$G$34,Case!$D$25:$D$34,,0,1)=AB$4))&gt;0</f>
        <v>1</v>
      </c>
      <c r="AC6745" t="b" cm="1">
        <f t="array" ref="AC6745">SUM(--Z6745:AB6745)=3</f>
        <v>1</v>
      </c>
      <c r="AD6745" t="b">
        <f t="shared" si="420"/>
        <v>0</v>
      </c>
      <c r="AE6745" cm="1">
        <f t="array" ref="AE6745">SUM(_xlfn.XLOOKUP(_xlfn._xlws.FILTER($H6745:$O6745,$H6745:$O6745&lt;&gt;""),Case!$G$25:$G$34,Case!$E$25:$E$34,,0,1))</f>
        <v>21</v>
      </c>
      <c r="AF6745">
        <f t="shared" si="422"/>
        <v>21</v>
      </c>
      <c r="AH6745" t="str" cm="1">
        <f t="array" ref="AH6745:AM6745">_xlfn._xlws.FILTER(H6745:X6745,H6745:X6745&lt;&gt;"")</f>
        <v>SS</v>
      </c>
      <c r="AI6745" t="str">
        <v>SO</v>
      </c>
      <c r="AJ6745" t="str">
        <v>SO</v>
      </c>
      <c r="AK6745" t="str">
        <v>SO</v>
      </c>
      <c r="AL6745" t="str">
        <v>HD</v>
      </c>
      <c r="AM6745" t="str">
        <v>BE</v>
      </c>
      <c r="AY6745" cm="1">
        <f t="array" ref="AY6745:BD6745">_xlfn.XLOOKUP(_xlfn.ANCHORARRAY(AH6745),Case!$G$25:$G$34,Case!$H$25:$H$34)</f>
        <v>0</v>
      </c>
      <c r="AZ6745">
        <v>0</v>
      </c>
      <c r="BA6745">
        <v>0</v>
      </c>
      <c r="BB6745">
        <v>0</v>
      </c>
      <c r="BC6745">
        <v>160</v>
      </c>
      <c r="BD6745">
        <v>0</v>
      </c>
      <c r="BP6745" t="str" cm="1">
        <f t="array" ref="BP6745:BS6745">_xlfn.UNIQUE(_xlfn.ANCHORARRAY(AH6745),TRUE)</f>
        <v>SS</v>
      </c>
      <c r="BQ6745" t="str">
        <v>SO</v>
      </c>
      <c r="BR6745" t="str">
        <v>HD</v>
      </c>
      <c r="BS6745" t="str">
        <v>BE</v>
      </c>
      <c r="BZ6745" cm="1">
        <f t="array" ref="BZ6745:CC6745">COUNTIF(_xlfn.ANCHORARRAY(AH6745),_xlfn.ANCHORARRAY(BP6745))</f>
        <v>1</v>
      </c>
      <c r="CA6745">
        <v>3</v>
      </c>
      <c r="CB6745">
        <v>1</v>
      </c>
      <c r="CC6745">
        <v>1</v>
      </c>
      <c r="CG6745" t="str" cm="1">
        <f t="array" ref="CG6745">_xlfn._xlws.FILTER(_xlfn.ANCHORARRAY(BP6745),_xlfn.ANCHORARRAY(BZ6745)&gt;1,"")</f>
        <v>SO</v>
      </c>
      <c r="CL6745" cm="1">
        <f t="array" ref="CL6745">_xlfn._xlws.FILTER(_xlfn.ANCHORARRAY(BZ6745),_xlfn.ANCHORARRAY(BZ6745)&gt;1,"")</f>
        <v>3</v>
      </c>
      <c r="CS6745" cm="1">
        <f t="array" ref="CS6745">_xlfn.XLOOKUP(_xlfn.ANCHORARRAY(CG6745),Case!$G$25:$G$34,Case!$I$25:$I$34,0,0,1)</f>
        <v>0</v>
      </c>
      <c r="CY6745">
        <f t="shared" si="423"/>
        <v>160</v>
      </c>
      <c r="DI6745" t="str">
        <v>JB</v>
      </c>
    </row>
    <row r="6746" spans="2:113" ht="15" customHeight="1">
      <c r="B6746" s="40">
        <v>8517</v>
      </c>
      <c r="C6746" s="41">
        <v>45466</v>
      </c>
      <c r="D6746" s="42">
        <v>0.60921296296296301</v>
      </c>
      <c r="E6746" s="40" t="s">
        <v>9641</v>
      </c>
      <c r="F6746" s="43" t="s">
        <v>9642</v>
      </c>
      <c r="G6746">
        <f t="shared" si="421"/>
        <v>3</v>
      </c>
      <c r="H6746" t="str" cm="1">
        <f t="array" ref="H6746:J6746">MID(E6746,_xlfn.SEQUENCE(1,LEN(E6746)/2,1,2),2)</f>
        <v>SO</v>
      </c>
      <c r="I6746" t="str">
        <v>SS</v>
      </c>
      <c r="J6746" t="str">
        <v>CB</v>
      </c>
      <c r="Y6746">
        <v>7</v>
      </c>
      <c r="Z6746" t="b" cm="1">
        <f t="array" ref="Z6746">SUM(--(_xlfn.XLOOKUP(_xlfn._xlws.FILTER($H6746:$X6746,$H6746:$X6746&lt;&gt;""),Case!$G$25:$G$34,Case!$D$25:$D$34,,0,1)=Z$4))&gt;0</f>
        <v>1</v>
      </c>
      <c r="AA6746" t="b" cm="1">
        <f t="array" ref="AA6746">SUM(--(_xlfn.XLOOKUP(_xlfn._xlws.FILTER($H6746:$X6746,$H6746:$X6746&lt;&gt;""),Case!$G$25:$G$34,Case!$D$25:$D$34,,0,1)=AA$4))&gt;0</f>
        <v>1</v>
      </c>
      <c r="AB6746" t="b" cm="1">
        <f t="array" ref="AB6746">SUM(--(_xlfn.XLOOKUP(_xlfn._xlws.FILTER($H6746:$X6746,$H6746:$X6746&lt;&gt;""),Case!$G$25:$G$34,Case!$D$25:$D$34,,0,1)=AB$4))&gt;0</f>
        <v>1</v>
      </c>
      <c r="AC6746" t="b" cm="1">
        <f t="array" ref="AC6746">SUM(--Z6746:AB6746)=3</f>
        <v>1</v>
      </c>
      <c r="AD6746" t="b">
        <f t="shared" si="420"/>
        <v>0</v>
      </c>
      <c r="AE6746" cm="1">
        <f t="array" ref="AE6746">SUM(_xlfn.XLOOKUP(_xlfn._xlws.FILTER($H6746:$O6746,$H6746:$O6746&lt;&gt;""),Case!$G$25:$G$34,Case!$E$25:$E$34,,0,1))</f>
        <v>13</v>
      </c>
      <c r="AF6746">
        <f t="shared" si="422"/>
        <v>13</v>
      </c>
      <c r="AH6746" t="str" cm="1">
        <f t="array" ref="AH6746:AJ6746">_xlfn._xlws.FILTER(H6746:X6746,H6746:X6746&lt;&gt;"")</f>
        <v>SO</v>
      </c>
      <c r="AI6746" t="str">
        <v>SS</v>
      </c>
      <c r="AJ6746" t="str">
        <v>CB</v>
      </c>
      <c r="AY6746" cm="1">
        <f t="array" ref="AY6746:BA6746">_xlfn.XLOOKUP(_xlfn.ANCHORARRAY(AH6746),Case!$G$25:$G$34,Case!$H$25:$H$34)</f>
        <v>0</v>
      </c>
      <c r="AZ6746">
        <v>0</v>
      </c>
      <c r="BA6746">
        <v>190</v>
      </c>
      <c r="BP6746" t="str" cm="1">
        <f t="array" ref="BP6746:BR6746">_xlfn.UNIQUE(_xlfn.ANCHORARRAY(AH6746),TRUE)</f>
        <v>SO</v>
      </c>
      <c r="BQ6746" t="str">
        <v>SS</v>
      </c>
      <c r="BR6746" t="str">
        <v>CB</v>
      </c>
      <c r="BZ6746" cm="1">
        <f t="array" ref="BZ6746:CB6746">COUNTIF(_xlfn.ANCHORARRAY(AH6746),_xlfn.ANCHORARRAY(BP6746))</f>
        <v>1</v>
      </c>
      <c r="CA6746">
        <v>1</v>
      </c>
      <c r="CB6746">
        <v>1</v>
      </c>
      <c r="CG6746" t="str" cm="1">
        <f t="array" ref="CG6746">_xlfn._xlws.FILTER(_xlfn.ANCHORARRAY(BP6746),_xlfn.ANCHORARRAY(BZ6746)&gt;1,"")</f>
        <v/>
      </c>
      <c r="CL6746" t="str" cm="1">
        <f t="array" ref="CL6746">_xlfn._xlws.FILTER(_xlfn.ANCHORARRAY(BZ6746),_xlfn.ANCHORARRAY(BZ6746)&gt;1,"")</f>
        <v/>
      </c>
      <c r="CS6746" cm="1">
        <f t="array" ref="CS6746">_xlfn.XLOOKUP(_xlfn.ANCHORARRAY(CG6746),Case!$G$25:$G$34,Case!$I$25:$I$34,0,0,1)</f>
        <v>0</v>
      </c>
      <c r="CY6746">
        <f t="shared" si="423"/>
        <v>190</v>
      </c>
      <c r="DI6746" t="str">
        <v>WB</v>
      </c>
    </row>
    <row r="6747" spans="2:113" ht="15" customHeight="1">
      <c r="B6747" s="40">
        <v>8518</v>
      </c>
      <c r="C6747" s="41">
        <v>45466</v>
      </c>
      <c r="D6747" s="42">
        <v>0.60974537037037035</v>
      </c>
      <c r="E6747" s="40" t="s">
        <v>9643</v>
      </c>
      <c r="F6747" s="43" t="s">
        <v>9644</v>
      </c>
      <c r="G6747">
        <f t="shared" si="421"/>
        <v>6</v>
      </c>
      <c r="H6747" t="str" cm="1">
        <f t="array" ref="H6747:M6747">MID(E6747,_xlfn.SEQUENCE(1,LEN(E6747)/2,1,2),2)</f>
        <v>SS</v>
      </c>
      <c r="I6747" t="str">
        <v>JB</v>
      </c>
      <c r="J6747" t="str">
        <v>BB</v>
      </c>
      <c r="K6747" t="str">
        <v>BB</v>
      </c>
      <c r="L6747" t="str">
        <v>HD</v>
      </c>
      <c r="M6747" t="str">
        <v>HD</v>
      </c>
      <c r="Y6747">
        <v>7</v>
      </c>
      <c r="Z6747" t="b" cm="1">
        <f t="array" ref="Z6747">SUM(--(_xlfn.XLOOKUP(_xlfn._xlws.FILTER($H6747:$X6747,$H6747:$X6747&lt;&gt;""),Case!$G$25:$G$34,Case!$D$25:$D$34,,0,1)=Z$4))&gt;0</f>
        <v>1</v>
      </c>
      <c r="AA6747" t="b" cm="1">
        <f t="array" ref="AA6747">SUM(--(_xlfn.XLOOKUP(_xlfn._xlws.FILTER($H6747:$X6747,$H6747:$X6747&lt;&gt;""),Case!$G$25:$G$34,Case!$D$25:$D$34,,0,1)=AA$4))&gt;0</f>
        <v>1</v>
      </c>
      <c r="AB6747" t="b" cm="1">
        <f t="array" ref="AB6747">SUM(--(_xlfn.XLOOKUP(_xlfn._xlws.FILTER($H6747:$X6747,$H6747:$X6747&lt;&gt;""),Case!$G$25:$G$34,Case!$D$25:$D$34,,0,1)=AB$4))&gt;0</f>
        <v>1</v>
      </c>
      <c r="AC6747" t="b" cm="1">
        <f t="array" ref="AC6747">SUM(--Z6747:AB6747)=3</f>
        <v>1</v>
      </c>
      <c r="AD6747" t="b">
        <f t="shared" si="420"/>
        <v>0</v>
      </c>
      <c r="AE6747" cm="1">
        <f t="array" ref="AE6747">SUM(_xlfn.XLOOKUP(_xlfn._xlws.FILTER($H6747:$O6747,$H6747:$O6747&lt;&gt;""),Case!$G$25:$G$34,Case!$E$25:$E$34,,0,1))</f>
        <v>38</v>
      </c>
      <c r="AF6747">
        <f t="shared" si="422"/>
        <v>38</v>
      </c>
      <c r="AH6747" t="str" cm="1">
        <f t="array" ref="AH6747:AM6747">_xlfn._xlws.FILTER(H6747:X6747,H6747:X6747&lt;&gt;"")</f>
        <v>SS</v>
      </c>
      <c r="AI6747" t="str">
        <v>JB</v>
      </c>
      <c r="AJ6747" t="str">
        <v>BB</v>
      </c>
      <c r="AK6747" t="str">
        <v>BB</v>
      </c>
      <c r="AL6747" t="str">
        <v>HD</v>
      </c>
      <c r="AM6747" t="str">
        <v>HD</v>
      </c>
      <c r="AY6747" cm="1">
        <f t="array" ref="AY6747:BD6747">_xlfn.XLOOKUP(_xlfn.ANCHORARRAY(AH6747),Case!$G$25:$G$34,Case!$H$25:$H$34)</f>
        <v>0</v>
      </c>
      <c r="AZ6747">
        <v>0</v>
      </c>
      <c r="BA6747">
        <v>200</v>
      </c>
      <c r="BB6747">
        <v>200</v>
      </c>
      <c r="BC6747">
        <v>160</v>
      </c>
      <c r="BD6747">
        <v>160</v>
      </c>
      <c r="BP6747" t="str" cm="1">
        <f t="array" ref="BP6747:BS6747">_xlfn.UNIQUE(_xlfn.ANCHORARRAY(AH6747),TRUE)</f>
        <v>SS</v>
      </c>
      <c r="BQ6747" t="str">
        <v>JB</v>
      </c>
      <c r="BR6747" t="str">
        <v>BB</v>
      </c>
      <c r="BS6747" t="str">
        <v>HD</v>
      </c>
      <c r="BZ6747" cm="1">
        <f t="array" ref="BZ6747:CC6747">COUNTIF(_xlfn.ANCHORARRAY(AH6747),_xlfn.ANCHORARRAY(BP6747))</f>
        <v>1</v>
      </c>
      <c r="CA6747">
        <v>1</v>
      </c>
      <c r="CB6747">
        <v>2</v>
      </c>
      <c r="CC6747">
        <v>2</v>
      </c>
      <c r="CG6747" t="str" cm="1">
        <f t="array" ref="CG6747:CH6747">_xlfn._xlws.FILTER(_xlfn.ANCHORARRAY(BP6747),_xlfn.ANCHORARRAY(BZ6747)&gt;1,"")</f>
        <v>BB</v>
      </c>
      <c r="CH6747" t="str">
        <v>HD</v>
      </c>
      <c r="CL6747" cm="1">
        <f t="array" ref="CL6747:CM6747">_xlfn._xlws.FILTER(_xlfn.ANCHORARRAY(BZ6747),_xlfn.ANCHORARRAY(BZ6747)&gt;1,"")</f>
        <v>2</v>
      </c>
      <c r="CM6747">
        <v>2</v>
      </c>
      <c r="CS6747" cm="1">
        <f t="array" ref="CS6747:CT6747">_xlfn.XLOOKUP(_xlfn.ANCHORARRAY(CG6747),Case!$G$25:$G$34,Case!$I$25:$I$34,0,0,1)</f>
        <v>20</v>
      </c>
      <c r="CT6747">
        <v>15</v>
      </c>
      <c r="CY6747">
        <f t="shared" si="423"/>
        <v>650</v>
      </c>
      <c r="DI6747" t="str">
        <v>CB</v>
      </c>
    </row>
    <row r="6748" spans="2:113" ht="15" customHeight="1">
      <c r="B6748" s="40">
        <v>8519</v>
      </c>
      <c r="C6748" s="41">
        <v>45466</v>
      </c>
      <c r="D6748" s="42">
        <v>0.61031250000000004</v>
      </c>
      <c r="E6748" s="40" t="s">
        <v>258</v>
      </c>
      <c r="F6748" s="43" t="s">
        <v>713</v>
      </c>
      <c r="G6748">
        <f t="shared" si="421"/>
        <v>4</v>
      </c>
      <c r="H6748" t="str" cm="1">
        <f t="array" ref="H6748:K6748">MID(E6748,_xlfn.SEQUENCE(1,LEN(E6748)/2,1,2),2)</f>
        <v>BE</v>
      </c>
      <c r="I6748" t="str">
        <v>BE</v>
      </c>
      <c r="J6748" t="str">
        <v>BE</v>
      </c>
      <c r="K6748" t="str">
        <v>BE</v>
      </c>
      <c r="Y6748">
        <v>7</v>
      </c>
      <c r="Z6748" t="b" cm="1">
        <f t="array" ref="Z6748">SUM(--(_xlfn.XLOOKUP(_xlfn._xlws.FILTER($H6748:$X6748,$H6748:$X6748&lt;&gt;""),Case!$G$25:$G$34,Case!$D$25:$D$34,,0,1)=Z$4))&gt;0</f>
        <v>0</v>
      </c>
      <c r="AA6748" t="b" cm="1">
        <f t="array" ref="AA6748">SUM(--(_xlfn.XLOOKUP(_xlfn._xlws.FILTER($H6748:$X6748,$H6748:$X6748&lt;&gt;""),Case!$G$25:$G$34,Case!$D$25:$D$34,,0,1)=AA$4))&gt;0</f>
        <v>0</v>
      </c>
      <c r="AB6748" t="b" cm="1">
        <f t="array" ref="AB6748">SUM(--(_xlfn.XLOOKUP(_xlfn._xlws.FILTER($H6748:$X6748,$H6748:$X6748&lt;&gt;""),Case!$G$25:$G$34,Case!$D$25:$D$34,,0,1)=AB$4))&gt;0</f>
        <v>1</v>
      </c>
      <c r="AC6748" t="b" cm="1">
        <f t="array" ref="AC6748">SUM(--Z6748:AB6748)=3</f>
        <v>0</v>
      </c>
      <c r="AD6748" t="b">
        <f t="shared" si="420"/>
        <v>0</v>
      </c>
      <c r="AE6748" cm="1">
        <f t="array" ref="AE6748">SUM(_xlfn.XLOOKUP(_xlfn._xlws.FILTER($H6748:$O6748,$H6748:$O6748&lt;&gt;""),Case!$G$25:$G$34,Case!$E$25:$E$34,,0,1))</f>
        <v>20</v>
      </c>
      <c r="AF6748">
        <f t="shared" si="422"/>
        <v>20</v>
      </c>
      <c r="AH6748" t="str" cm="1">
        <f t="array" ref="AH6748:AK6748">_xlfn._xlws.FILTER(H6748:X6748,H6748:X6748&lt;&gt;"")</f>
        <v>BE</v>
      </c>
      <c r="AI6748" t="str">
        <v>BE</v>
      </c>
      <c r="AJ6748" t="str">
        <v>BE</v>
      </c>
      <c r="AK6748" t="str">
        <v>BE</v>
      </c>
      <c r="AY6748" cm="1">
        <f t="array" ref="AY6748:BB6748">_xlfn.XLOOKUP(_xlfn.ANCHORARRAY(AH6748),Case!$G$25:$G$34,Case!$H$25:$H$34)</f>
        <v>0</v>
      </c>
      <c r="AZ6748">
        <v>0</v>
      </c>
      <c r="BA6748">
        <v>0</v>
      </c>
      <c r="BB6748">
        <v>0</v>
      </c>
      <c r="BP6748" t="str" cm="1">
        <f t="array" ref="BP6748">_xlfn.UNIQUE(_xlfn.ANCHORARRAY(AH6748),TRUE)</f>
        <v>BE</v>
      </c>
      <c r="BZ6748" cm="1">
        <f t="array" ref="BZ6748">COUNTIF(_xlfn.ANCHORARRAY(AH6748),_xlfn.ANCHORARRAY(BP6748))</f>
        <v>4</v>
      </c>
      <c r="CG6748" t="str" cm="1">
        <f t="array" ref="CG6748">_xlfn._xlws.FILTER(_xlfn.ANCHORARRAY(BP6748),_xlfn.ANCHORARRAY(BZ6748)&gt;1,"")</f>
        <v>BE</v>
      </c>
      <c r="CL6748" cm="1">
        <f t="array" ref="CL6748">_xlfn._xlws.FILTER(_xlfn.ANCHORARRAY(BZ6748),_xlfn.ANCHORARRAY(BZ6748)&gt;1,"")</f>
        <v>4</v>
      </c>
      <c r="CS6748" cm="1">
        <f t="array" ref="CS6748">_xlfn.XLOOKUP(_xlfn.ANCHORARRAY(CG6748),Case!$G$25:$G$34,Case!$I$25:$I$34,0,0,1)</f>
        <v>0</v>
      </c>
      <c r="CY6748">
        <f t="shared" si="423"/>
        <v>0</v>
      </c>
      <c r="DI6748" t="str">
        <v>DX</v>
      </c>
    </row>
    <row r="6749" spans="2:113" ht="15" customHeight="1">
      <c r="B6749" s="40">
        <v>8520</v>
      </c>
      <c r="C6749" s="41">
        <v>45466</v>
      </c>
      <c r="D6749" s="42">
        <v>0.6138541666666667</v>
      </c>
      <c r="E6749" s="40" t="s">
        <v>14943</v>
      </c>
      <c r="F6749" s="43" t="s">
        <v>9645</v>
      </c>
      <c r="G6749">
        <f t="shared" si="421"/>
        <v>8</v>
      </c>
      <c r="H6749" t="str" cm="1">
        <f t="array" ref="H6749:O6749">MID(E6749,_xlfn.SEQUENCE(1,LEN(E6749)/2,1,2),2)</f>
        <v>SO</v>
      </c>
      <c r="I6749" t="str">
        <v>FR</v>
      </c>
      <c r="J6749" t="str">
        <v>JB</v>
      </c>
      <c r="K6749" t="str">
        <v>FR</v>
      </c>
      <c r="L6749" t="str">
        <v>BE</v>
      </c>
      <c r="M6749" t="str">
        <v>SS</v>
      </c>
      <c r="N6749" t="str">
        <v>SS</v>
      </c>
      <c r="O6749" t="str">
        <v>DX</v>
      </c>
      <c r="Y6749">
        <v>7</v>
      </c>
      <c r="Z6749" t="b" cm="1">
        <f t="array" ref="Z6749">SUM(--(_xlfn.XLOOKUP(_xlfn._xlws.FILTER($H6749:$X6749,$H6749:$X6749&lt;&gt;""),Case!$G$25:$G$34,Case!$D$25:$D$34,,0,1)=Z$4))&gt;0</f>
        <v>1</v>
      </c>
      <c r="AA6749" t="b" cm="1">
        <f t="array" ref="AA6749">SUM(--(_xlfn.XLOOKUP(_xlfn._xlws.FILTER($H6749:$X6749,$H6749:$X6749&lt;&gt;""),Case!$G$25:$G$34,Case!$D$25:$D$34,,0,1)=AA$4))&gt;0</f>
        <v>1</v>
      </c>
      <c r="AB6749" t="b" cm="1">
        <f t="array" ref="AB6749">SUM(--(_xlfn.XLOOKUP(_xlfn._xlws.FILTER($H6749:$X6749,$H6749:$X6749&lt;&gt;""),Case!$G$25:$G$34,Case!$D$25:$D$34,,0,1)=AB$4))&gt;0</f>
        <v>1</v>
      </c>
      <c r="AC6749" t="b" cm="1">
        <f t="array" ref="AC6749">SUM(--Z6749:AB6749)=3</f>
        <v>1</v>
      </c>
      <c r="AD6749" t="b">
        <f t="shared" si="420"/>
        <v>0</v>
      </c>
      <c r="AE6749" cm="1">
        <f t="array" ref="AE6749">SUM(_xlfn.XLOOKUP(_xlfn._xlws.FILTER($H6749:$O6749,$H6749:$O6749&lt;&gt;""),Case!$G$25:$G$34,Case!$E$25:$E$34,,0,1))</f>
        <v>29</v>
      </c>
      <c r="AF6749">
        <f t="shared" si="422"/>
        <v>29</v>
      </c>
      <c r="AH6749" t="str" cm="1">
        <f t="array" ref="AH6749:AO6749">_xlfn._xlws.FILTER(H6749:X6749,H6749:X6749&lt;&gt;"")</f>
        <v>SO</v>
      </c>
      <c r="AI6749" t="str">
        <v>FR</v>
      </c>
      <c r="AJ6749" t="str">
        <v>JB</v>
      </c>
      <c r="AK6749" t="str">
        <v>FR</v>
      </c>
      <c r="AL6749" t="str">
        <v>BE</v>
      </c>
      <c r="AM6749" t="str">
        <v>SS</v>
      </c>
      <c r="AN6749" t="str">
        <v>SS</v>
      </c>
      <c r="AO6749" t="str">
        <v>DX</v>
      </c>
      <c r="AY6749" cm="1">
        <f t="array" ref="AY6749:BF6749">_xlfn.XLOOKUP(_xlfn.ANCHORARRAY(AH6749),Case!$G$25:$G$34,Case!$H$25:$H$34)</f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180</v>
      </c>
      <c r="BP6749" t="str" cm="1">
        <f t="array" ref="BP6749:BU6749">_xlfn.UNIQUE(_xlfn.ANCHORARRAY(AH6749),TRUE)</f>
        <v>SO</v>
      </c>
      <c r="BQ6749" t="str">
        <v>FR</v>
      </c>
      <c r="BR6749" t="str">
        <v>JB</v>
      </c>
      <c r="BS6749" t="str">
        <v>BE</v>
      </c>
      <c r="BT6749" t="str">
        <v>SS</v>
      </c>
      <c r="BU6749" t="str">
        <v>DX</v>
      </c>
      <c r="BZ6749" cm="1">
        <f t="array" ref="BZ6749:CE6749">COUNTIF(_xlfn.ANCHORARRAY(AH6749),_xlfn.ANCHORARRAY(BP6749))</f>
        <v>1</v>
      </c>
      <c r="CA6749">
        <v>2</v>
      </c>
      <c r="CB6749">
        <v>1</v>
      </c>
      <c r="CC6749">
        <v>1</v>
      </c>
      <c r="CD6749">
        <v>2</v>
      </c>
      <c r="CE6749">
        <v>1</v>
      </c>
      <c r="CG6749" t="str" cm="1">
        <f t="array" ref="CG6749:CH6749">_xlfn._xlws.FILTER(_xlfn.ANCHORARRAY(BP6749),_xlfn.ANCHORARRAY(BZ6749)&gt;1,"")</f>
        <v>FR</v>
      </c>
      <c r="CH6749" t="str">
        <v>SS</v>
      </c>
      <c r="CL6749" cm="1">
        <f t="array" ref="CL6749:CM6749">_xlfn._xlws.FILTER(_xlfn.ANCHORARRAY(BZ6749),_xlfn.ANCHORARRAY(BZ6749)&gt;1,"")</f>
        <v>2</v>
      </c>
      <c r="CM6749">
        <v>2</v>
      </c>
      <c r="CS6749" cm="1">
        <f t="array" ref="CS6749:CT6749">_xlfn.XLOOKUP(_xlfn.ANCHORARRAY(CG6749),Case!$G$25:$G$34,Case!$I$25:$I$34,0,0,1)</f>
        <v>0</v>
      </c>
      <c r="CT6749">
        <v>0</v>
      </c>
      <c r="CY6749">
        <f t="shared" si="423"/>
        <v>180</v>
      </c>
      <c r="DI6749" t="str">
        <v>JB</v>
      </c>
    </row>
    <row r="6750" spans="2:113" ht="15" customHeight="1">
      <c r="B6750" s="40">
        <v>8521</v>
      </c>
      <c r="C6750" s="41">
        <v>45466</v>
      </c>
      <c r="D6750" s="42">
        <v>0.61827546296296299</v>
      </c>
      <c r="E6750" s="40" t="s">
        <v>9646</v>
      </c>
      <c r="F6750" s="43" t="s">
        <v>9647</v>
      </c>
      <c r="G6750">
        <f t="shared" si="421"/>
        <v>5</v>
      </c>
      <c r="H6750" t="str" cm="1">
        <f t="array" ref="H6750:L6750">MID(E6750,_xlfn.SEQUENCE(1,LEN(E6750)/2,1,2),2)</f>
        <v>WB</v>
      </c>
      <c r="I6750" t="str">
        <v>HD</v>
      </c>
      <c r="J6750" t="str">
        <v>HD</v>
      </c>
      <c r="K6750" t="str">
        <v>CB</v>
      </c>
      <c r="L6750" t="str">
        <v>FR</v>
      </c>
      <c r="Y6750">
        <v>7</v>
      </c>
      <c r="Z6750" t="b" cm="1">
        <f t="array" ref="Z6750">SUM(--(_xlfn.XLOOKUP(_xlfn._xlws.FILTER($H6750:$X6750,$H6750:$X6750&lt;&gt;""),Case!$G$25:$G$34,Case!$D$25:$D$34,,0,1)=Z$4))&gt;0</f>
        <v>1</v>
      </c>
      <c r="AA6750" t="b" cm="1">
        <f t="array" ref="AA6750">SUM(--(_xlfn.XLOOKUP(_xlfn._xlws.FILTER($H6750:$X6750,$H6750:$X6750&lt;&gt;""),Case!$G$25:$G$34,Case!$D$25:$D$34,,0,1)=AA$4))&gt;0</f>
        <v>1</v>
      </c>
      <c r="AB6750" t="b" cm="1">
        <f t="array" ref="AB6750">SUM(--(_xlfn.XLOOKUP(_xlfn._xlws.FILTER($H6750:$X6750,$H6750:$X6750&lt;&gt;""),Case!$G$25:$G$34,Case!$D$25:$D$34,,0,1)=AB$4))&gt;0</f>
        <v>0</v>
      </c>
      <c r="AC6750" t="b" cm="1">
        <f t="array" ref="AC6750">SUM(--Z6750:AB6750)=3</f>
        <v>0</v>
      </c>
      <c r="AD6750" t="b">
        <f t="shared" si="420"/>
        <v>0</v>
      </c>
      <c r="AE6750" cm="1">
        <f t="array" ref="AE6750">SUM(_xlfn.XLOOKUP(_xlfn._xlws.FILTER($H6750:$O6750,$H6750:$O6750&lt;&gt;""),Case!$G$25:$G$34,Case!$E$25:$E$34,,0,1))</f>
        <v>36</v>
      </c>
      <c r="AF6750">
        <f t="shared" si="422"/>
        <v>36</v>
      </c>
      <c r="AH6750" t="str" cm="1">
        <f t="array" ref="AH6750:AL6750">_xlfn._xlws.FILTER(H6750:X6750,H6750:X6750&lt;&gt;"")</f>
        <v>WB</v>
      </c>
      <c r="AI6750" t="str">
        <v>HD</v>
      </c>
      <c r="AJ6750" t="str">
        <v>HD</v>
      </c>
      <c r="AK6750" t="str">
        <v>CB</v>
      </c>
      <c r="AL6750" t="str">
        <v>FR</v>
      </c>
      <c r="AY6750" cm="1">
        <f t="array" ref="AY6750:BC6750">_xlfn.XLOOKUP(_xlfn.ANCHORARRAY(AH6750),Case!$G$25:$G$34,Case!$H$25:$H$34)</f>
        <v>210</v>
      </c>
      <c r="AZ6750">
        <v>160</v>
      </c>
      <c r="BA6750">
        <v>160</v>
      </c>
      <c r="BB6750">
        <v>190</v>
      </c>
      <c r="BC6750">
        <v>0</v>
      </c>
      <c r="BP6750" t="str" cm="1">
        <f t="array" ref="BP6750:BS6750">_xlfn.UNIQUE(_xlfn.ANCHORARRAY(AH6750),TRUE)</f>
        <v>WB</v>
      </c>
      <c r="BQ6750" t="str">
        <v>HD</v>
      </c>
      <c r="BR6750" t="str">
        <v>CB</v>
      </c>
      <c r="BS6750" t="str">
        <v>FR</v>
      </c>
      <c r="BZ6750" cm="1">
        <f t="array" ref="BZ6750:CC6750">COUNTIF(_xlfn.ANCHORARRAY(AH6750),_xlfn.ANCHORARRAY(BP6750))</f>
        <v>1</v>
      </c>
      <c r="CA6750">
        <v>2</v>
      </c>
      <c r="CB6750">
        <v>1</v>
      </c>
      <c r="CC6750">
        <v>1</v>
      </c>
      <c r="CG6750" t="str" cm="1">
        <f t="array" ref="CG6750">_xlfn._xlws.FILTER(_xlfn.ANCHORARRAY(BP6750),_xlfn.ANCHORARRAY(BZ6750)&gt;1,"")</f>
        <v>HD</v>
      </c>
      <c r="CL6750" cm="1">
        <f t="array" ref="CL6750">_xlfn._xlws.FILTER(_xlfn.ANCHORARRAY(BZ6750),_xlfn.ANCHORARRAY(BZ6750)&gt;1,"")</f>
        <v>2</v>
      </c>
      <c r="CS6750" cm="1">
        <f t="array" ref="CS6750">_xlfn.XLOOKUP(_xlfn.ANCHORARRAY(CG6750),Case!$G$25:$G$34,Case!$I$25:$I$34,0,0,1)</f>
        <v>15</v>
      </c>
      <c r="CY6750">
        <f t="shared" si="423"/>
        <v>690</v>
      </c>
      <c r="DI6750" t="str">
        <v>SS</v>
      </c>
    </row>
    <row r="6751" spans="2:113" ht="15" customHeight="1">
      <c r="B6751" s="40">
        <v>8522</v>
      </c>
      <c r="C6751" s="41">
        <v>45466</v>
      </c>
      <c r="D6751" s="42">
        <v>0.61954861111111115</v>
      </c>
      <c r="E6751" s="40" t="s">
        <v>443</v>
      </c>
      <c r="F6751" s="43" t="s">
        <v>9648</v>
      </c>
      <c r="G6751">
        <f t="shared" si="421"/>
        <v>5</v>
      </c>
      <c r="H6751" t="str" cm="1">
        <f t="array" ref="H6751:L6751">MID(E6751,_xlfn.SEQUENCE(1,LEN(E6751)/2,1,2),2)</f>
        <v>BB</v>
      </c>
      <c r="I6751" t="str">
        <v>BB</v>
      </c>
      <c r="J6751" t="str">
        <v>BB</v>
      </c>
      <c r="K6751" t="str">
        <v>BB</v>
      </c>
      <c r="L6751" t="str">
        <v>BB</v>
      </c>
      <c r="Y6751">
        <v>7</v>
      </c>
      <c r="Z6751" t="b" cm="1">
        <f t="array" ref="Z6751">SUM(--(_xlfn.XLOOKUP(_xlfn._xlws.FILTER($H6751:$X6751,$H6751:$X6751&lt;&gt;""),Case!$G$25:$G$34,Case!$D$25:$D$34,,0,1)=Z$4))&gt;0</f>
        <v>1</v>
      </c>
      <c r="AA6751" t="b" cm="1">
        <f t="array" ref="AA6751">SUM(--(_xlfn.XLOOKUP(_xlfn._xlws.FILTER($H6751:$X6751,$H6751:$X6751&lt;&gt;""),Case!$G$25:$G$34,Case!$D$25:$D$34,,0,1)=AA$4))&gt;0</f>
        <v>0</v>
      </c>
      <c r="AB6751" t="b" cm="1">
        <f t="array" ref="AB6751">SUM(--(_xlfn.XLOOKUP(_xlfn._xlws.FILTER($H6751:$X6751,$H6751:$X6751&lt;&gt;""),Case!$G$25:$G$34,Case!$D$25:$D$34,,0,1)=AB$4))&gt;0</f>
        <v>0</v>
      </c>
      <c r="AC6751" t="b" cm="1">
        <f t="array" ref="AC6751">SUM(--Z6751:AB6751)=3</f>
        <v>0</v>
      </c>
      <c r="AD6751" t="b">
        <f t="shared" si="420"/>
        <v>0</v>
      </c>
      <c r="AE6751" cm="1">
        <f t="array" ref="AE6751">SUM(_xlfn.XLOOKUP(_xlfn._xlws.FILTER($H6751:$O6751,$H6751:$O6751&lt;&gt;""),Case!$G$25:$G$34,Case!$E$25:$E$34,,0,1))</f>
        <v>50</v>
      </c>
      <c r="AF6751">
        <f t="shared" si="422"/>
        <v>50</v>
      </c>
      <c r="AH6751" t="str" cm="1">
        <f t="array" ref="AH6751:AL6751">_xlfn._xlws.FILTER(H6751:X6751,H6751:X6751&lt;&gt;"")</f>
        <v>BB</v>
      </c>
      <c r="AI6751" t="str">
        <v>BB</v>
      </c>
      <c r="AJ6751" t="str">
        <v>BB</v>
      </c>
      <c r="AK6751" t="str">
        <v>BB</v>
      </c>
      <c r="AL6751" t="str">
        <v>BB</v>
      </c>
      <c r="AY6751" cm="1">
        <f t="array" ref="AY6751:BC6751">_xlfn.XLOOKUP(_xlfn.ANCHORARRAY(AH6751),Case!$G$25:$G$34,Case!$H$25:$H$34)</f>
        <v>200</v>
      </c>
      <c r="AZ6751">
        <v>200</v>
      </c>
      <c r="BA6751">
        <v>200</v>
      </c>
      <c r="BB6751">
        <v>200</v>
      </c>
      <c r="BC6751">
        <v>200</v>
      </c>
      <c r="BP6751" t="str" cm="1">
        <f t="array" ref="BP6751">_xlfn.UNIQUE(_xlfn.ANCHORARRAY(AH6751),TRUE)</f>
        <v>BB</v>
      </c>
      <c r="BZ6751" cm="1">
        <f t="array" ref="BZ6751">COUNTIF(_xlfn.ANCHORARRAY(AH6751),_xlfn.ANCHORARRAY(BP6751))</f>
        <v>5</v>
      </c>
      <c r="CG6751" t="str" cm="1">
        <f t="array" ref="CG6751">_xlfn._xlws.FILTER(_xlfn.ANCHORARRAY(BP6751),_xlfn.ANCHORARRAY(BZ6751)&gt;1,"")</f>
        <v>BB</v>
      </c>
      <c r="CL6751" cm="1">
        <f t="array" ref="CL6751">_xlfn._xlws.FILTER(_xlfn.ANCHORARRAY(BZ6751),_xlfn.ANCHORARRAY(BZ6751)&gt;1,"")</f>
        <v>5</v>
      </c>
      <c r="CS6751" cm="1">
        <f t="array" ref="CS6751">_xlfn.XLOOKUP(_xlfn.ANCHORARRAY(CG6751),Case!$G$25:$G$34,Case!$I$25:$I$34,0,0,1)</f>
        <v>20</v>
      </c>
      <c r="CY6751">
        <f t="shared" si="423"/>
        <v>900</v>
      </c>
      <c r="DI6751" t="str">
        <v>SS</v>
      </c>
    </row>
    <row r="6752" spans="2:113" ht="15" customHeight="1">
      <c r="B6752" s="40">
        <v>8523</v>
      </c>
      <c r="C6752" s="41">
        <v>45466</v>
      </c>
      <c r="D6752" s="42">
        <v>0.62041666666666662</v>
      </c>
      <c r="E6752" s="40" t="s">
        <v>14944</v>
      </c>
      <c r="F6752" s="43" t="s">
        <v>9649</v>
      </c>
      <c r="G6752">
        <f t="shared" si="421"/>
        <v>10</v>
      </c>
      <c r="H6752" t="str" cm="1">
        <f t="array" ref="H6752:Q6752">MID(E6752,_xlfn.SEQUENCE(1,LEN(E6752)/2,1,2),2)</f>
        <v>DX</v>
      </c>
      <c r="I6752" t="str">
        <v>SS</v>
      </c>
      <c r="J6752" t="str">
        <v>BE</v>
      </c>
      <c r="K6752" t="str">
        <v>SS</v>
      </c>
      <c r="L6752" t="str">
        <v>HD</v>
      </c>
      <c r="M6752" t="str">
        <v>SS</v>
      </c>
      <c r="N6752" t="str">
        <v>SO</v>
      </c>
      <c r="O6752" t="str">
        <v>SS</v>
      </c>
      <c r="P6752" t="str">
        <v>HD</v>
      </c>
      <c r="Q6752" t="str">
        <v>SS</v>
      </c>
      <c r="Y6752">
        <v>7</v>
      </c>
      <c r="Z6752" t="b" cm="1">
        <f t="array" ref="Z6752">SUM(--(_xlfn.XLOOKUP(_xlfn._xlws.FILTER($H6752:$X6752,$H6752:$X6752&lt;&gt;""),Case!$G$25:$G$34,Case!$D$25:$D$34,,0,1)=Z$4))&gt;0</f>
        <v>1</v>
      </c>
      <c r="AA6752" t="b" cm="1">
        <f t="array" ref="AA6752">SUM(--(_xlfn.XLOOKUP(_xlfn._xlws.FILTER($H6752:$X6752,$H6752:$X6752&lt;&gt;""),Case!$G$25:$G$34,Case!$D$25:$D$34,,0,1)=AA$4))&gt;0</f>
        <v>1</v>
      </c>
      <c r="AB6752" t="b" cm="1">
        <f t="array" ref="AB6752">SUM(--(_xlfn.XLOOKUP(_xlfn._xlws.FILTER($H6752:$X6752,$H6752:$X6752&lt;&gt;""),Case!$G$25:$G$34,Case!$D$25:$D$34,,0,1)=AB$4))&gt;0</f>
        <v>1</v>
      </c>
      <c r="AC6752" t="b" cm="1">
        <f t="array" ref="AC6752">SUM(--Z6752:AB6752)=3</f>
        <v>1</v>
      </c>
      <c r="AD6752" t="b">
        <f t="shared" si="420"/>
        <v>0</v>
      </c>
      <c r="AE6752" cm="1">
        <f t="array" ref="AE6752">SUM(_xlfn.XLOOKUP(_xlfn._xlws.FILTER($H6752:$O6752,$H6752:$O6752&lt;&gt;""),Case!$G$25:$G$34,Case!$E$25:$E$34,,0,1))</f>
        <v>35</v>
      </c>
      <c r="AF6752">
        <f t="shared" si="422"/>
        <v>35</v>
      </c>
      <c r="AH6752" t="str" cm="1">
        <f t="array" ref="AH6752:AQ6752">_xlfn._xlws.FILTER(H6752:X6752,H6752:X6752&lt;&gt;"")</f>
        <v>DX</v>
      </c>
      <c r="AI6752" t="str">
        <v>SS</v>
      </c>
      <c r="AJ6752" t="str">
        <v>BE</v>
      </c>
      <c r="AK6752" t="str">
        <v>SS</v>
      </c>
      <c r="AL6752" t="str">
        <v>HD</v>
      </c>
      <c r="AM6752" t="str">
        <v>SS</v>
      </c>
      <c r="AN6752" t="str">
        <v>SO</v>
      </c>
      <c r="AO6752" t="str">
        <v>SS</v>
      </c>
      <c r="AP6752" t="str">
        <v>HD</v>
      </c>
      <c r="AQ6752" t="str">
        <v>SS</v>
      </c>
      <c r="AY6752" cm="1">
        <f t="array" ref="AY6752:BH6752">_xlfn.XLOOKUP(_xlfn.ANCHORARRAY(AH6752),Case!$G$25:$G$34,Case!$H$25:$H$34)</f>
        <v>180</v>
      </c>
      <c r="AZ6752">
        <v>0</v>
      </c>
      <c r="BA6752">
        <v>0</v>
      </c>
      <c r="BB6752">
        <v>0</v>
      </c>
      <c r="BC6752">
        <v>160</v>
      </c>
      <c r="BD6752">
        <v>0</v>
      </c>
      <c r="BE6752">
        <v>0</v>
      </c>
      <c r="BF6752">
        <v>0</v>
      </c>
      <c r="BG6752">
        <v>160</v>
      </c>
      <c r="BH6752">
        <v>0</v>
      </c>
      <c r="BP6752" t="str" cm="1">
        <f t="array" ref="BP6752:BT6752">_xlfn.UNIQUE(_xlfn.ANCHORARRAY(AH6752),TRUE)</f>
        <v>DX</v>
      </c>
      <c r="BQ6752" t="str">
        <v>SS</v>
      </c>
      <c r="BR6752" t="str">
        <v>BE</v>
      </c>
      <c r="BS6752" t="str">
        <v>HD</v>
      </c>
      <c r="BT6752" t="str">
        <v>SO</v>
      </c>
      <c r="BZ6752" cm="1">
        <f t="array" ref="BZ6752:CD6752">COUNTIF(_xlfn.ANCHORARRAY(AH6752),_xlfn.ANCHORARRAY(BP6752))</f>
        <v>1</v>
      </c>
      <c r="CA6752">
        <v>5</v>
      </c>
      <c r="CB6752">
        <v>1</v>
      </c>
      <c r="CC6752">
        <v>2</v>
      </c>
      <c r="CD6752">
        <v>1</v>
      </c>
      <c r="CG6752" t="str" cm="1">
        <f t="array" ref="CG6752:CH6752">_xlfn._xlws.FILTER(_xlfn.ANCHORARRAY(BP6752),_xlfn.ANCHORARRAY(BZ6752)&gt;1,"")</f>
        <v>SS</v>
      </c>
      <c r="CH6752" t="str">
        <v>HD</v>
      </c>
      <c r="CL6752" cm="1">
        <f t="array" ref="CL6752:CM6752">_xlfn._xlws.FILTER(_xlfn.ANCHORARRAY(BZ6752),_xlfn.ANCHORARRAY(BZ6752)&gt;1,"")</f>
        <v>5</v>
      </c>
      <c r="CM6752">
        <v>2</v>
      </c>
      <c r="CS6752" cm="1">
        <f t="array" ref="CS6752:CT6752">_xlfn.XLOOKUP(_xlfn.ANCHORARRAY(CG6752),Case!$G$25:$G$34,Case!$I$25:$I$34,0,0,1)</f>
        <v>0</v>
      </c>
      <c r="CT6752">
        <v>15</v>
      </c>
      <c r="CY6752">
        <f t="shared" si="423"/>
        <v>470</v>
      </c>
      <c r="DI6752" t="str">
        <v>CB</v>
      </c>
    </row>
    <row r="6753" spans="2:113" ht="15" customHeight="1">
      <c r="B6753" s="40">
        <v>8524</v>
      </c>
      <c r="C6753" s="41">
        <v>45466</v>
      </c>
      <c r="D6753" s="42">
        <v>0.62167824074074074</v>
      </c>
      <c r="E6753" s="40" t="s">
        <v>14945</v>
      </c>
      <c r="F6753" s="43" t="s">
        <v>9650</v>
      </c>
      <c r="G6753">
        <f t="shared" si="421"/>
        <v>3</v>
      </c>
      <c r="H6753" t="str" cm="1">
        <f t="array" ref="H6753:J6753">MID(E6753,_xlfn.SEQUENCE(1,LEN(E6753)/2,1,2),2)</f>
        <v>DX</v>
      </c>
      <c r="I6753" t="str">
        <v>SS</v>
      </c>
      <c r="J6753" t="str">
        <v>HD</v>
      </c>
      <c r="Y6753">
        <v>7</v>
      </c>
      <c r="Z6753" t="b" cm="1">
        <f t="array" ref="Z6753">SUM(--(_xlfn.XLOOKUP(_xlfn._xlws.FILTER($H6753:$X6753,$H6753:$X6753&lt;&gt;""),Case!$G$25:$G$34,Case!$D$25:$D$34,,0,1)=Z$4))&gt;0</f>
        <v>1</v>
      </c>
      <c r="AA6753" t="b" cm="1">
        <f t="array" ref="AA6753">SUM(--(_xlfn.XLOOKUP(_xlfn._xlws.FILTER($H6753:$X6753,$H6753:$X6753&lt;&gt;""),Case!$G$25:$G$34,Case!$D$25:$D$34,,0,1)=AA$4))&gt;0</f>
        <v>1</v>
      </c>
      <c r="AB6753" t="b" cm="1">
        <f t="array" ref="AB6753">SUM(--(_xlfn.XLOOKUP(_xlfn._xlws.FILTER($H6753:$X6753,$H6753:$X6753&lt;&gt;""),Case!$G$25:$G$34,Case!$D$25:$D$34,,0,1)=AB$4))&gt;0</f>
        <v>0</v>
      </c>
      <c r="AC6753" t="b" cm="1">
        <f t="array" ref="AC6753">SUM(--Z6753:AB6753)=3</f>
        <v>0</v>
      </c>
      <c r="AD6753" t="b">
        <f t="shared" si="420"/>
        <v>0</v>
      </c>
      <c r="AE6753" cm="1">
        <f t="array" ref="AE6753">SUM(_xlfn.XLOOKUP(_xlfn._xlws.FILTER($H6753:$O6753,$H6753:$O6753&lt;&gt;""),Case!$G$25:$G$34,Case!$E$25:$E$34,,0,1))</f>
        <v>19</v>
      </c>
      <c r="AF6753">
        <f t="shared" si="422"/>
        <v>19</v>
      </c>
      <c r="AH6753" t="str" cm="1">
        <f t="array" ref="AH6753:AJ6753">_xlfn._xlws.FILTER(H6753:X6753,H6753:X6753&lt;&gt;"")</f>
        <v>DX</v>
      </c>
      <c r="AI6753" t="str">
        <v>SS</v>
      </c>
      <c r="AJ6753" t="str">
        <v>HD</v>
      </c>
      <c r="AY6753" cm="1">
        <f t="array" ref="AY6753:BA6753">_xlfn.XLOOKUP(_xlfn.ANCHORARRAY(AH6753),Case!$G$25:$G$34,Case!$H$25:$H$34)</f>
        <v>180</v>
      </c>
      <c r="AZ6753">
        <v>0</v>
      </c>
      <c r="BA6753">
        <v>160</v>
      </c>
      <c r="BP6753" t="str" cm="1">
        <f t="array" ref="BP6753:BR6753">_xlfn.UNIQUE(_xlfn.ANCHORARRAY(AH6753),TRUE)</f>
        <v>DX</v>
      </c>
      <c r="BQ6753" t="str">
        <v>SS</v>
      </c>
      <c r="BR6753" t="str">
        <v>HD</v>
      </c>
      <c r="BZ6753" cm="1">
        <f t="array" ref="BZ6753:CB6753">COUNTIF(_xlfn.ANCHORARRAY(AH6753),_xlfn.ANCHORARRAY(BP6753))</f>
        <v>1</v>
      </c>
      <c r="CA6753">
        <v>1</v>
      </c>
      <c r="CB6753">
        <v>1</v>
      </c>
      <c r="CG6753" t="str" cm="1">
        <f t="array" ref="CG6753">_xlfn._xlws.FILTER(_xlfn.ANCHORARRAY(BP6753),_xlfn.ANCHORARRAY(BZ6753)&gt;1,"")</f>
        <v/>
      </c>
      <c r="CL6753" t="str" cm="1">
        <f t="array" ref="CL6753">_xlfn._xlws.FILTER(_xlfn.ANCHORARRAY(BZ6753),_xlfn.ANCHORARRAY(BZ6753)&gt;1,"")</f>
        <v/>
      </c>
      <c r="CS6753" cm="1">
        <f t="array" ref="CS6753">_xlfn.XLOOKUP(_xlfn.ANCHORARRAY(CG6753),Case!$G$25:$G$34,Case!$I$25:$I$34,0,0,1)</f>
        <v>0</v>
      </c>
      <c r="CY6753">
        <f t="shared" si="423"/>
        <v>340</v>
      </c>
      <c r="DI6753" t="str">
        <v>BE</v>
      </c>
    </row>
    <row r="6754" spans="2:113" ht="15" customHeight="1">
      <c r="B6754" s="40">
        <v>8525</v>
      </c>
      <c r="C6754" s="41">
        <v>45466</v>
      </c>
      <c r="D6754" s="42">
        <v>0.62192129629629633</v>
      </c>
      <c r="E6754" s="40" t="s">
        <v>14946</v>
      </c>
      <c r="F6754" s="43" t="s">
        <v>9651</v>
      </c>
      <c r="G6754">
        <f t="shared" si="421"/>
        <v>5</v>
      </c>
      <c r="H6754" t="str" cm="1">
        <f t="array" ref="H6754:L6754">MID(E6754,_xlfn.SEQUENCE(1,LEN(E6754)/2,1,2),2)</f>
        <v>BB</v>
      </c>
      <c r="I6754" t="str">
        <v>SO</v>
      </c>
      <c r="J6754" t="str">
        <v>BE</v>
      </c>
      <c r="K6754" t="str">
        <v>BE</v>
      </c>
      <c r="L6754" t="str">
        <v>DX</v>
      </c>
      <c r="Y6754">
        <v>7</v>
      </c>
      <c r="Z6754" t="b" cm="1">
        <f t="array" ref="Z6754">SUM(--(_xlfn.XLOOKUP(_xlfn._xlws.FILTER($H6754:$X6754,$H6754:$X6754&lt;&gt;""),Case!$G$25:$G$34,Case!$D$25:$D$34,,0,1)=Z$4))&gt;0</f>
        <v>1</v>
      </c>
      <c r="AA6754" t="b" cm="1">
        <f t="array" ref="AA6754">SUM(--(_xlfn.XLOOKUP(_xlfn._xlws.FILTER($H6754:$X6754,$H6754:$X6754&lt;&gt;""),Case!$G$25:$G$34,Case!$D$25:$D$34,,0,1)=AA$4))&gt;0</f>
        <v>0</v>
      </c>
      <c r="AB6754" t="b" cm="1">
        <f t="array" ref="AB6754">SUM(--(_xlfn.XLOOKUP(_xlfn._xlws.FILTER($H6754:$X6754,$H6754:$X6754&lt;&gt;""),Case!$G$25:$G$34,Case!$D$25:$D$34,,0,1)=AB$4))&gt;0</f>
        <v>1</v>
      </c>
      <c r="AC6754" t="b" cm="1">
        <f t="array" ref="AC6754">SUM(--Z6754:AB6754)=3</f>
        <v>0</v>
      </c>
      <c r="AD6754" t="b">
        <f t="shared" si="420"/>
        <v>0</v>
      </c>
      <c r="AE6754" cm="1">
        <f t="array" ref="AE6754">SUM(_xlfn.XLOOKUP(_xlfn._xlws.FILTER($H6754:$O6754,$H6754:$O6754&lt;&gt;""),Case!$G$25:$G$34,Case!$E$25:$E$34,,0,1))</f>
        <v>31</v>
      </c>
      <c r="AF6754">
        <f t="shared" si="422"/>
        <v>31</v>
      </c>
      <c r="AH6754" t="str" cm="1">
        <f t="array" ref="AH6754:AL6754">_xlfn._xlws.FILTER(H6754:X6754,H6754:X6754&lt;&gt;"")</f>
        <v>BB</v>
      </c>
      <c r="AI6754" t="str">
        <v>SO</v>
      </c>
      <c r="AJ6754" t="str">
        <v>BE</v>
      </c>
      <c r="AK6754" t="str">
        <v>BE</v>
      </c>
      <c r="AL6754" t="str">
        <v>DX</v>
      </c>
      <c r="AY6754" cm="1">
        <f t="array" ref="AY6754:BC6754">_xlfn.XLOOKUP(_xlfn.ANCHORARRAY(AH6754),Case!$G$25:$G$34,Case!$H$25:$H$34)</f>
        <v>200</v>
      </c>
      <c r="AZ6754">
        <v>0</v>
      </c>
      <c r="BA6754">
        <v>0</v>
      </c>
      <c r="BB6754">
        <v>0</v>
      </c>
      <c r="BC6754">
        <v>180</v>
      </c>
      <c r="BP6754" t="str" cm="1">
        <f t="array" ref="BP6754:BS6754">_xlfn.UNIQUE(_xlfn.ANCHORARRAY(AH6754),TRUE)</f>
        <v>BB</v>
      </c>
      <c r="BQ6754" t="str">
        <v>SO</v>
      </c>
      <c r="BR6754" t="str">
        <v>BE</v>
      </c>
      <c r="BS6754" t="str">
        <v>DX</v>
      </c>
      <c r="BZ6754" cm="1">
        <f t="array" ref="BZ6754:CC6754">COUNTIF(_xlfn.ANCHORARRAY(AH6754),_xlfn.ANCHORARRAY(BP6754))</f>
        <v>1</v>
      </c>
      <c r="CA6754">
        <v>1</v>
      </c>
      <c r="CB6754">
        <v>2</v>
      </c>
      <c r="CC6754">
        <v>1</v>
      </c>
      <c r="CG6754" t="str" cm="1">
        <f t="array" ref="CG6754">_xlfn._xlws.FILTER(_xlfn.ANCHORARRAY(BP6754),_xlfn.ANCHORARRAY(BZ6754)&gt;1,"")</f>
        <v>BE</v>
      </c>
      <c r="CL6754" cm="1">
        <f t="array" ref="CL6754">_xlfn._xlws.FILTER(_xlfn.ANCHORARRAY(BZ6754),_xlfn.ANCHORARRAY(BZ6754)&gt;1,"")</f>
        <v>2</v>
      </c>
      <c r="CS6754" cm="1">
        <f t="array" ref="CS6754">_xlfn.XLOOKUP(_xlfn.ANCHORARRAY(CG6754),Case!$G$25:$G$34,Case!$I$25:$I$34,0,0,1)</f>
        <v>0</v>
      </c>
      <c r="CY6754">
        <f t="shared" si="423"/>
        <v>380</v>
      </c>
      <c r="DI6754" t="str">
        <v>SS</v>
      </c>
    </row>
    <row r="6755" spans="2:113" ht="15" customHeight="1">
      <c r="B6755" s="40">
        <v>8526</v>
      </c>
      <c r="C6755" s="41">
        <v>45466</v>
      </c>
      <c r="D6755" s="42">
        <v>0.62618055555555552</v>
      </c>
      <c r="E6755" s="40" t="s">
        <v>14947</v>
      </c>
      <c r="F6755" s="43" t="s">
        <v>9652</v>
      </c>
      <c r="G6755">
        <f t="shared" si="421"/>
        <v>6</v>
      </c>
      <c r="H6755" t="str" cm="1">
        <f t="array" ref="H6755:M6755">MID(E6755,_xlfn.SEQUENCE(1,LEN(E6755)/2,1,2),2)</f>
        <v>JB</v>
      </c>
      <c r="I6755" t="str">
        <v>JB</v>
      </c>
      <c r="J6755" t="str">
        <v>JB</v>
      </c>
      <c r="K6755" t="str">
        <v>DX</v>
      </c>
      <c r="L6755" t="str">
        <v>DX</v>
      </c>
      <c r="M6755" t="str">
        <v>DX</v>
      </c>
      <c r="Y6755">
        <v>7</v>
      </c>
      <c r="Z6755" t="b" cm="1">
        <f t="array" ref="Z6755">SUM(--(_xlfn.XLOOKUP(_xlfn._xlws.FILTER($H6755:$X6755,$H6755:$X6755&lt;&gt;""),Case!$G$25:$G$34,Case!$D$25:$D$34,,0,1)=Z$4))&gt;0</f>
        <v>1</v>
      </c>
      <c r="AA6755" t="b" cm="1">
        <f t="array" ref="AA6755">SUM(--(_xlfn.XLOOKUP(_xlfn._xlws.FILTER($H6755:$X6755,$H6755:$X6755&lt;&gt;""),Case!$G$25:$G$34,Case!$D$25:$D$34,,0,1)=AA$4))&gt;0</f>
        <v>0</v>
      </c>
      <c r="AB6755" t="b" cm="1">
        <f t="array" ref="AB6755">SUM(--(_xlfn.XLOOKUP(_xlfn._xlws.FILTER($H6755:$X6755,$H6755:$X6755&lt;&gt;""),Case!$G$25:$G$34,Case!$D$25:$D$34,,0,1)=AB$4))&gt;0</f>
        <v>1</v>
      </c>
      <c r="AC6755" t="b" cm="1">
        <f t="array" ref="AC6755">SUM(--Z6755:AB6755)=3</f>
        <v>0</v>
      </c>
      <c r="AD6755" t="b">
        <f t="shared" si="420"/>
        <v>0</v>
      </c>
      <c r="AE6755" cm="1">
        <f t="array" ref="AE6755">SUM(_xlfn.XLOOKUP(_xlfn._xlws.FILTER($H6755:$O6755,$H6755:$O6755&lt;&gt;""),Case!$G$25:$G$34,Case!$E$25:$E$34,,0,1))</f>
        <v>30</v>
      </c>
      <c r="AF6755">
        <f t="shared" si="422"/>
        <v>30</v>
      </c>
      <c r="AH6755" t="str" cm="1">
        <f t="array" ref="AH6755:AM6755">_xlfn._xlws.FILTER(H6755:X6755,H6755:X6755&lt;&gt;"")</f>
        <v>JB</v>
      </c>
      <c r="AI6755" t="str">
        <v>JB</v>
      </c>
      <c r="AJ6755" t="str">
        <v>JB</v>
      </c>
      <c r="AK6755" t="str">
        <v>DX</v>
      </c>
      <c r="AL6755" t="str">
        <v>DX</v>
      </c>
      <c r="AM6755" t="str">
        <v>DX</v>
      </c>
      <c r="AY6755" cm="1">
        <f t="array" ref="AY6755:BD6755">_xlfn.XLOOKUP(_xlfn.ANCHORARRAY(AH6755),Case!$G$25:$G$34,Case!$H$25:$H$34)</f>
        <v>0</v>
      </c>
      <c r="AZ6755">
        <v>0</v>
      </c>
      <c r="BA6755">
        <v>0</v>
      </c>
      <c r="BB6755">
        <v>180</v>
      </c>
      <c r="BC6755">
        <v>180</v>
      </c>
      <c r="BD6755">
        <v>180</v>
      </c>
      <c r="BP6755" t="str" cm="1">
        <f t="array" ref="BP6755:BQ6755">_xlfn.UNIQUE(_xlfn.ANCHORARRAY(AH6755),TRUE)</f>
        <v>JB</v>
      </c>
      <c r="BQ6755" t="str">
        <v>DX</v>
      </c>
      <c r="BZ6755" cm="1">
        <f t="array" ref="BZ6755:CA6755">COUNTIF(_xlfn.ANCHORARRAY(AH6755),_xlfn.ANCHORARRAY(BP6755))</f>
        <v>3</v>
      </c>
      <c r="CA6755">
        <v>3</v>
      </c>
      <c r="CG6755" t="str" cm="1">
        <f t="array" ref="CG6755:CH6755">_xlfn._xlws.FILTER(_xlfn.ANCHORARRAY(BP6755),_xlfn.ANCHORARRAY(BZ6755)&gt;1,"")</f>
        <v>JB</v>
      </c>
      <c r="CH6755" t="str">
        <v>DX</v>
      </c>
      <c r="CL6755" cm="1">
        <f t="array" ref="CL6755:CM6755">_xlfn._xlws.FILTER(_xlfn.ANCHORARRAY(BZ6755),_xlfn.ANCHORARRAY(BZ6755)&gt;1,"")</f>
        <v>3</v>
      </c>
      <c r="CM6755">
        <v>3</v>
      </c>
      <c r="CS6755" cm="1">
        <f t="array" ref="CS6755:CT6755">_xlfn.XLOOKUP(_xlfn.ANCHORARRAY(CG6755),Case!$G$25:$G$34,Case!$I$25:$I$34,0,0,1)</f>
        <v>0</v>
      </c>
      <c r="CT6755">
        <v>17</v>
      </c>
      <c r="CY6755">
        <f t="shared" si="423"/>
        <v>489</v>
      </c>
      <c r="DI6755" t="str">
        <v>DX</v>
      </c>
    </row>
    <row r="6756" spans="2:113" ht="15" customHeight="1">
      <c r="B6756" s="40">
        <v>8527</v>
      </c>
      <c r="C6756" s="41">
        <v>45466</v>
      </c>
      <c r="D6756" s="42">
        <v>0.62797453703703698</v>
      </c>
      <c r="E6756" s="40" t="s">
        <v>14948</v>
      </c>
      <c r="F6756" s="43" t="s">
        <v>9653</v>
      </c>
      <c r="G6756">
        <f t="shared" si="421"/>
        <v>11</v>
      </c>
      <c r="H6756" t="str" cm="1">
        <f t="array" ref="H6756:R6756">MID(E6756,_xlfn.SEQUENCE(1,LEN(E6756)/2,1,2),2)</f>
        <v>SO</v>
      </c>
      <c r="I6756" t="str">
        <v>WB</v>
      </c>
      <c r="J6756" t="str">
        <v>WB</v>
      </c>
      <c r="K6756" t="str">
        <v>WB</v>
      </c>
      <c r="L6756" t="str">
        <v>DX</v>
      </c>
      <c r="M6756" t="str">
        <v>DX</v>
      </c>
      <c r="N6756" t="str">
        <v>SS</v>
      </c>
      <c r="O6756" t="str">
        <v>CB</v>
      </c>
      <c r="P6756" t="str">
        <v>WB</v>
      </c>
      <c r="Q6756" t="str">
        <v>HD</v>
      </c>
      <c r="R6756" t="str">
        <v>FR</v>
      </c>
      <c r="Y6756">
        <v>7</v>
      </c>
      <c r="Z6756" t="b" cm="1">
        <f t="array" ref="Z6756">SUM(--(_xlfn.XLOOKUP(_xlfn._xlws.FILTER($H6756:$X6756,$H6756:$X6756&lt;&gt;""),Case!$G$25:$G$34,Case!$D$25:$D$34,,0,1)=Z$4))&gt;0</f>
        <v>1</v>
      </c>
      <c r="AA6756" t="b" cm="1">
        <f t="array" ref="AA6756">SUM(--(_xlfn.XLOOKUP(_xlfn._xlws.FILTER($H6756:$X6756,$H6756:$X6756&lt;&gt;""),Case!$G$25:$G$34,Case!$D$25:$D$34,,0,1)=AA$4))&gt;0</f>
        <v>1</v>
      </c>
      <c r="AB6756" t="b" cm="1">
        <f t="array" ref="AB6756">SUM(--(_xlfn.XLOOKUP(_xlfn._xlws.FILTER($H6756:$X6756,$H6756:$X6756&lt;&gt;""),Case!$G$25:$G$34,Case!$D$25:$D$34,,0,1)=AB$4))&gt;0</f>
        <v>1</v>
      </c>
      <c r="AC6756" t="b" cm="1">
        <f t="array" ref="AC6756">SUM(--Z6756:AB6756)=3</f>
        <v>1</v>
      </c>
      <c r="AD6756" t="b">
        <f t="shared" si="420"/>
        <v>0</v>
      </c>
      <c r="AE6756" cm="1">
        <f t="array" ref="AE6756">SUM(_xlfn.XLOOKUP(_xlfn._xlws.FILTER($H6756:$O6756,$H6756:$O6756&lt;&gt;""),Case!$G$25:$G$34,Case!$E$25:$E$34,,0,1))</f>
        <v>64</v>
      </c>
      <c r="AF6756">
        <f t="shared" si="422"/>
        <v>64</v>
      </c>
      <c r="AH6756" t="str" cm="1">
        <f t="array" ref="AH6756:AR6756">_xlfn._xlws.FILTER(H6756:X6756,H6756:X6756&lt;&gt;"")</f>
        <v>SO</v>
      </c>
      <c r="AI6756" t="str">
        <v>WB</v>
      </c>
      <c r="AJ6756" t="str">
        <v>WB</v>
      </c>
      <c r="AK6756" t="str">
        <v>WB</v>
      </c>
      <c r="AL6756" t="str">
        <v>DX</v>
      </c>
      <c r="AM6756" t="str">
        <v>DX</v>
      </c>
      <c r="AN6756" t="str">
        <v>SS</v>
      </c>
      <c r="AO6756" t="str">
        <v>CB</v>
      </c>
      <c r="AP6756" t="str">
        <v>WB</v>
      </c>
      <c r="AQ6756" t="str">
        <v>HD</v>
      </c>
      <c r="AR6756" t="str">
        <v>FR</v>
      </c>
      <c r="AY6756" cm="1">
        <f t="array" ref="AY6756:BI6756">_xlfn.XLOOKUP(_xlfn.ANCHORARRAY(AH6756),Case!$G$25:$G$34,Case!$H$25:$H$34)</f>
        <v>0</v>
      </c>
      <c r="AZ6756">
        <v>210</v>
      </c>
      <c r="BA6756">
        <v>210</v>
      </c>
      <c r="BB6756">
        <v>210</v>
      </c>
      <c r="BC6756">
        <v>180</v>
      </c>
      <c r="BD6756">
        <v>180</v>
      </c>
      <c r="BE6756">
        <v>0</v>
      </c>
      <c r="BF6756">
        <v>190</v>
      </c>
      <c r="BG6756">
        <v>210</v>
      </c>
      <c r="BH6756">
        <v>160</v>
      </c>
      <c r="BI6756">
        <v>0</v>
      </c>
      <c r="BP6756" t="str" cm="1">
        <f t="array" ref="BP6756:BV6756">_xlfn.UNIQUE(_xlfn.ANCHORARRAY(AH6756),TRUE)</f>
        <v>SO</v>
      </c>
      <c r="BQ6756" t="str">
        <v>WB</v>
      </c>
      <c r="BR6756" t="str">
        <v>DX</v>
      </c>
      <c r="BS6756" t="str">
        <v>SS</v>
      </c>
      <c r="BT6756" t="str">
        <v>CB</v>
      </c>
      <c r="BU6756" t="str">
        <v>HD</v>
      </c>
      <c r="BV6756" t="str">
        <v>FR</v>
      </c>
      <c r="BZ6756" cm="1">
        <f t="array" ref="BZ6756:CF6756">COUNTIF(_xlfn.ANCHORARRAY(AH6756),_xlfn.ANCHORARRAY(BP6756))</f>
        <v>1</v>
      </c>
      <c r="CA6756">
        <v>4</v>
      </c>
      <c r="CB6756">
        <v>2</v>
      </c>
      <c r="CC6756">
        <v>1</v>
      </c>
      <c r="CD6756">
        <v>1</v>
      </c>
      <c r="CE6756">
        <v>1</v>
      </c>
      <c r="CF6756">
        <v>1</v>
      </c>
      <c r="CG6756" t="str" cm="1">
        <f t="array" ref="CG6756:CH6756">_xlfn._xlws.FILTER(_xlfn.ANCHORARRAY(BP6756),_xlfn.ANCHORARRAY(BZ6756)&gt;1,"")</f>
        <v>WB</v>
      </c>
      <c r="CH6756" t="str">
        <v>DX</v>
      </c>
      <c r="CL6756" cm="1">
        <f t="array" ref="CL6756:CM6756">_xlfn._xlws.FILTER(_xlfn.ANCHORARRAY(BZ6756),_xlfn.ANCHORARRAY(BZ6756)&gt;1,"")</f>
        <v>4</v>
      </c>
      <c r="CM6756">
        <v>2</v>
      </c>
      <c r="CS6756" cm="1">
        <f t="array" ref="CS6756:CT6756">_xlfn.XLOOKUP(_xlfn.ANCHORARRAY(CG6756),Case!$G$25:$G$34,Case!$I$25:$I$34,0,0,1)</f>
        <v>21</v>
      </c>
      <c r="CT6756">
        <v>17</v>
      </c>
      <c r="CY6756">
        <f t="shared" si="423"/>
        <v>1432</v>
      </c>
      <c r="DI6756" t="str">
        <v>BE</v>
      </c>
    </row>
    <row r="6757" spans="2:113" ht="15" customHeight="1">
      <c r="B6757" s="40">
        <v>8528</v>
      </c>
      <c r="C6757" s="41">
        <v>45466</v>
      </c>
      <c r="D6757" s="42">
        <v>0.62814814814814812</v>
      </c>
      <c r="E6757" s="40" t="s">
        <v>14949</v>
      </c>
      <c r="F6757" s="43" t="s">
        <v>9654</v>
      </c>
      <c r="G6757">
        <f t="shared" si="421"/>
        <v>11</v>
      </c>
      <c r="H6757" t="str" cm="1">
        <f t="array" ref="H6757:R6757">MID(E6757,_xlfn.SEQUENCE(1,LEN(E6757)/2,1,2),2)</f>
        <v>HD</v>
      </c>
      <c r="I6757" t="str">
        <v>SO</v>
      </c>
      <c r="J6757" t="str">
        <v>JB</v>
      </c>
      <c r="K6757" t="str">
        <v>JB</v>
      </c>
      <c r="L6757" t="str">
        <v>JB</v>
      </c>
      <c r="M6757" t="str">
        <v>JB</v>
      </c>
      <c r="N6757" t="str">
        <v>SS</v>
      </c>
      <c r="O6757" t="str">
        <v>DX</v>
      </c>
      <c r="P6757" t="str">
        <v>WB</v>
      </c>
      <c r="Q6757" t="str">
        <v>DX</v>
      </c>
      <c r="R6757" t="str">
        <v>BE</v>
      </c>
      <c r="Y6757">
        <v>7</v>
      </c>
      <c r="Z6757" t="b" cm="1">
        <f t="array" ref="Z6757">SUM(--(_xlfn.XLOOKUP(_xlfn._xlws.FILTER($H6757:$X6757,$H6757:$X6757&lt;&gt;""),Case!$G$25:$G$34,Case!$D$25:$D$34,,0,1)=Z$4))&gt;0</f>
        <v>1</v>
      </c>
      <c r="AA6757" t="b" cm="1">
        <f t="array" ref="AA6757">SUM(--(_xlfn.XLOOKUP(_xlfn._xlws.FILTER($H6757:$X6757,$H6757:$X6757&lt;&gt;""),Case!$G$25:$G$34,Case!$D$25:$D$34,,0,1)=AA$4))&gt;0</f>
        <v>1</v>
      </c>
      <c r="AB6757" t="b" cm="1">
        <f t="array" ref="AB6757">SUM(--(_xlfn.XLOOKUP(_xlfn._xlws.FILTER($H6757:$X6757,$H6757:$X6757&lt;&gt;""),Case!$G$25:$G$34,Case!$D$25:$D$34,,0,1)=AB$4))&gt;0</f>
        <v>1</v>
      </c>
      <c r="AC6757" t="b" cm="1">
        <f t="array" ref="AC6757">SUM(--Z6757:AB6757)=3</f>
        <v>1</v>
      </c>
      <c r="AD6757" t="b">
        <f t="shared" si="420"/>
        <v>0</v>
      </c>
      <c r="AE6757" cm="1">
        <f t="array" ref="AE6757">SUM(_xlfn.XLOOKUP(_xlfn._xlws.FILTER($H6757:$O6757,$H6757:$O6757&lt;&gt;""),Case!$G$25:$G$34,Case!$E$25:$E$34,,0,1))</f>
        <v>25</v>
      </c>
      <c r="AF6757">
        <f t="shared" si="422"/>
        <v>25</v>
      </c>
      <c r="AH6757" t="str" cm="1">
        <f t="array" ref="AH6757:AR6757">_xlfn._xlws.FILTER(H6757:X6757,H6757:X6757&lt;&gt;"")</f>
        <v>HD</v>
      </c>
      <c r="AI6757" t="str">
        <v>SO</v>
      </c>
      <c r="AJ6757" t="str">
        <v>JB</v>
      </c>
      <c r="AK6757" t="str">
        <v>JB</v>
      </c>
      <c r="AL6757" t="str">
        <v>JB</v>
      </c>
      <c r="AM6757" t="str">
        <v>JB</v>
      </c>
      <c r="AN6757" t="str">
        <v>SS</v>
      </c>
      <c r="AO6757" t="str">
        <v>DX</v>
      </c>
      <c r="AP6757" t="str">
        <v>WB</v>
      </c>
      <c r="AQ6757" t="str">
        <v>DX</v>
      </c>
      <c r="AR6757" t="str">
        <v>BE</v>
      </c>
      <c r="AY6757" cm="1">
        <f t="array" ref="AY6757:BI6757">_xlfn.XLOOKUP(_xlfn.ANCHORARRAY(AH6757),Case!$G$25:$G$34,Case!$H$25:$H$34)</f>
        <v>160</v>
      </c>
      <c r="AZ6757">
        <v>0</v>
      </c>
      <c r="BA6757">
        <v>0</v>
      </c>
      <c r="BB6757">
        <v>0</v>
      </c>
      <c r="BC6757">
        <v>0</v>
      </c>
      <c r="BD6757">
        <v>0</v>
      </c>
      <c r="BE6757">
        <v>0</v>
      </c>
      <c r="BF6757">
        <v>180</v>
      </c>
      <c r="BG6757">
        <v>210</v>
      </c>
      <c r="BH6757">
        <v>180</v>
      </c>
      <c r="BI6757">
        <v>0</v>
      </c>
      <c r="BP6757" t="str" cm="1">
        <f t="array" ref="BP6757:BV6757">_xlfn.UNIQUE(_xlfn.ANCHORARRAY(AH6757),TRUE)</f>
        <v>HD</v>
      </c>
      <c r="BQ6757" t="str">
        <v>SO</v>
      </c>
      <c r="BR6757" t="str">
        <v>JB</v>
      </c>
      <c r="BS6757" t="str">
        <v>SS</v>
      </c>
      <c r="BT6757" t="str">
        <v>DX</v>
      </c>
      <c r="BU6757" t="str">
        <v>WB</v>
      </c>
      <c r="BV6757" t="str">
        <v>BE</v>
      </c>
      <c r="BZ6757" cm="1">
        <f t="array" ref="BZ6757:CF6757">COUNTIF(_xlfn.ANCHORARRAY(AH6757),_xlfn.ANCHORARRAY(BP6757))</f>
        <v>1</v>
      </c>
      <c r="CA6757">
        <v>1</v>
      </c>
      <c r="CB6757">
        <v>4</v>
      </c>
      <c r="CC6757">
        <v>1</v>
      </c>
      <c r="CD6757">
        <v>2</v>
      </c>
      <c r="CE6757">
        <v>1</v>
      </c>
      <c r="CF6757">
        <v>1</v>
      </c>
      <c r="CG6757" t="str" cm="1">
        <f t="array" ref="CG6757:CH6757">_xlfn._xlws.FILTER(_xlfn.ANCHORARRAY(BP6757),_xlfn.ANCHORARRAY(BZ6757)&gt;1,"")</f>
        <v>JB</v>
      </c>
      <c r="CH6757" t="str">
        <v>DX</v>
      </c>
      <c r="CL6757" cm="1">
        <f t="array" ref="CL6757:CM6757">_xlfn._xlws.FILTER(_xlfn.ANCHORARRAY(BZ6757),_xlfn.ANCHORARRAY(BZ6757)&gt;1,"")</f>
        <v>4</v>
      </c>
      <c r="CM6757">
        <v>2</v>
      </c>
      <c r="CS6757" cm="1">
        <f t="array" ref="CS6757:CT6757">_xlfn.XLOOKUP(_xlfn.ANCHORARRAY(CG6757),Case!$G$25:$G$34,Case!$I$25:$I$34,0,0,1)</f>
        <v>0</v>
      </c>
      <c r="CT6757">
        <v>17</v>
      </c>
      <c r="CY6757">
        <f t="shared" si="423"/>
        <v>696</v>
      </c>
      <c r="DI6757" t="str">
        <v>CB</v>
      </c>
    </row>
    <row r="6758" spans="2:113" ht="15" customHeight="1">
      <c r="B6758" s="40">
        <v>8529</v>
      </c>
      <c r="C6758" s="41">
        <v>45466</v>
      </c>
      <c r="D6758" s="42">
        <v>0.63023148148148145</v>
      </c>
      <c r="E6758" s="40" t="s">
        <v>1832</v>
      </c>
      <c r="F6758" s="43" t="s">
        <v>9655</v>
      </c>
      <c r="G6758">
        <f t="shared" si="421"/>
        <v>4</v>
      </c>
      <c r="H6758" t="str" cm="1">
        <f t="array" ref="H6758:K6758">MID(E6758,_xlfn.SEQUENCE(1,LEN(E6758)/2,1,2),2)</f>
        <v>BB</v>
      </c>
      <c r="I6758" t="str">
        <v>BB</v>
      </c>
      <c r="J6758" t="str">
        <v>HD</v>
      </c>
      <c r="K6758" t="str">
        <v>SO</v>
      </c>
      <c r="Y6758">
        <v>7</v>
      </c>
      <c r="Z6758" t="b" cm="1">
        <f t="array" ref="Z6758">SUM(--(_xlfn.XLOOKUP(_xlfn._xlws.FILTER($H6758:$X6758,$H6758:$X6758&lt;&gt;""),Case!$G$25:$G$34,Case!$D$25:$D$34,,0,1)=Z$4))&gt;0</f>
        <v>1</v>
      </c>
      <c r="AA6758" t="b" cm="1">
        <f t="array" ref="AA6758">SUM(--(_xlfn.XLOOKUP(_xlfn._xlws.FILTER($H6758:$X6758,$H6758:$X6758&lt;&gt;""),Case!$G$25:$G$34,Case!$D$25:$D$34,,0,1)=AA$4))&gt;0</f>
        <v>0</v>
      </c>
      <c r="AB6758" t="b" cm="1">
        <f t="array" ref="AB6758">SUM(--(_xlfn.XLOOKUP(_xlfn._xlws.FILTER($H6758:$X6758,$H6758:$X6758&lt;&gt;""),Case!$G$25:$G$34,Case!$D$25:$D$34,,0,1)=AB$4))&gt;0</f>
        <v>1</v>
      </c>
      <c r="AC6758" t="b" cm="1">
        <f t="array" ref="AC6758">SUM(--Z6758:AB6758)=3</f>
        <v>0</v>
      </c>
      <c r="AD6758" t="b">
        <f t="shared" si="420"/>
        <v>0</v>
      </c>
      <c r="AE6758" cm="1">
        <f t="array" ref="AE6758">SUM(_xlfn.XLOOKUP(_xlfn._xlws.FILTER($H6758:$O6758,$H6758:$O6758&lt;&gt;""),Case!$G$25:$G$34,Case!$E$25:$E$34,,0,1))</f>
        <v>29</v>
      </c>
      <c r="AF6758">
        <f t="shared" si="422"/>
        <v>29</v>
      </c>
      <c r="AH6758" t="str" cm="1">
        <f t="array" ref="AH6758:AK6758">_xlfn._xlws.FILTER(H6758:X6758,H6758:X6758&lt;&gt;"")</f>
        <v>BB</v>
      </c>
      <c r="AI6758" t="str">
        <v>BB</v>
      </c>
      <c r="AJ6758" t="str">
        <v>HD</v>
      </c>
      <c r="AK6758" t="str">
        <v>SO</v>
      </c>
      <c r="AY6758" cm="1">
        <f t="array" ref="AY6758:BB6758">_xlfn.XLOOKUP(_xlfn.ANCHORARRAY(AH6758),Case!$G$25:$G$34,Case!$H$25:$H$34)</f>
        <v>200</v>
      </c>
      <c r="AZ6758">
        <v>200</v>
      </c>
      <c r="BA6758">
        <v>160</v>
      </c>
      <c r="BB6758">
        <v>0</v>
      </c>
      <c r="BP6758" t="str" cm="1">
        <f t="array" ref="BP6758:BR6758">_xlfn.UNIQUE(_xlfn.ANCHORARRAY(AH6758),TRUE)</f>
        <v>BB</v>
      </c>
      <c r="BQ6758" t="str">
        <v>HD</v>
      </c>
      <c r="BR6758" t="str">
        <v>SO</v>
      </c>
      <c r="BZ6758" cm="1">
        <f t="array" ref="BZ6758:CB6758">COUNTIF(_xlfn.ANCHORARRAY(AH6758),_xlfn.ANCHORARRAY(BP6758))</f>
        <v>2</v>
      </c>
      <c r="CA6758">
        <v>1</v>
      </c>
      <c r="CB6758">
        <v>1</v>
      </c>
      <c r="CG6758" t="str" cm="1">
        <f t="array" ref="CG6758">_xlfn._xlws.FILTER(_xlfn.ANCHORARRAY(BP6758),_xlfn.ANCHORARRAY(BZ6758)&gt;1,"")</f>
        <v>BB</v>
      </c>
      <c r="CL6758" cm="1">
        <f t="array" ref="CL6758">_xlfn._xlws.FILTER(_xlfn.ANCHORARRAY(BZ6758),_xlfn.ANCHORARRAY(BZ6758)&gt;1,"")</f>
        <v>2</v>
      </c>
      <c r="CS6758" cm="1">
        <f t="array" ref="CS6758">_xlfn.XLOOKUP(_xlfn.ANCHORARRAY(CG6758),Case!$G$25:$G$34,Case!$I$25:$I$34,0,0,1)</f>
        <v>20</v>
      </c>
      <c r="CY6758">
        <f t="shared" si="423"/>
        <v>520</v>
      </c>
      <c r="DI6758" t="str">
        <v>FR</v>
      </c>
    </row>
    <row r="6759" spans="2:113" ht="15" customHeight="1">
      <c r="B6759" s="40">
        <v>8530</v>
      </c>
      <c r="C6759" s="41">
        <v>45466</v>
      </c>
      <c r="D6759" s="42">
        <v>0.63133101851851847</v>
      </c>
      <c r="E6759" s="40" t="s">
        <v>477</v>
      </c>
      <c r="F6759" s="43" t="s">
        <v>478</v>
      </c>
      <c r="G6759">
        <f t="shared" si="421"/>
        <v>1</v>
      </c>
      <c r="H6759" t="str" cm="1">
        <f t="array" ref="H6759">MID(E6759,_xlfn.SEQUENCE(1,LEN(E6759)/2,1,2),2)</f>
        <v>FR</v>
      </c>
      <c r="Y6759">
        <v>7</v>
      </c>
      <c r="Z6759" t="b" cm="1">
        <f t="array" ref="Z6759">SUM(--(_xlfn.XLOOKUP(_xlfn._xlws.FILTER($H6759:$X6759,$H6759:$X6759&lt;&gt;""),Case!$G$25:$G$34,Case!$D$25:$D$34,,0,1)=Z$4))&gt;0</f>
        <v>0</v>
      </c>
      <c r="AA6759" t="b" cm="1">
        <f t="array" ref="AA6759">SUM(--(_xlfn.XLOOKUP(_xlfn._xlws.FILTER($H6759:$X6759,$H6759:$X6759&lt;&gt;""),Case!$G$25:$G$34,Case!$D$25:$D$34,,0,1)=AA$4))&gt;0</f>
        <v>1</v>
      </c>
      <c r="AB6759" t="b" cm="1">
        <f t="array" ref="AB6759">SUM(--(_xlfn.XLOOKUP(_xlfn._xlws.FILTER($H6759:$X6759,$H6759:$X6759&lt;&gt;""),Case!$G$25:$G$34,Case!$D$25:$D$34,,0,1)=AB$4))&gt;0</f>
        <v>0</v>
      </c>
      <c r="AC6759" t="b" cm="1">
        <f t="array" ref="AC6759">SUM(--Z6759:AB6759)=3</f>
        <v>0</v>
      </c>
      <c r="AD6759" t="b">
        <f t="shared" si="420"/>
        <v>0</v>
      </c>
      <c r="AE6759" cm="1">
        <f t="array" ref="AE6759">SUM(_xlfn.XLOOKUP(_xlfn._xlws.FILTER($H6759:$O6759,$H6759:$O6759&lt;&gt;""),Case!$G$25:$G$34,Case!$E$25:$E$34,,0,1))</f>
        <v>3</v>
      </c>
      <c r="AF6759">
        <f t="shared" si="422"/>
        <v>3</v>
      </c>
      <c r="AH6759" t="str" cm="1">
        <f t="array" ref="AH6759">_xlfn._xlws.FILTER(H6759:X6759,H6759:X6759&lt;&gt;"")</f>
        <v>FR</v>
      </c>
      <c r="AY6759" cm="1">
        <f t="array" ref="AY6759">_xlfn.XLOOKUP(_xlfn.ANCHORARRAY(AH6759),Case!$G$25:$G$34,Case!$H$25:$H$34)</f>
        <v>0</v>
      </c>
      <c r="BP6759" t="str" cm="1">
        <f t="array" ref="BP6759">_xlfn.UNIQUE(_xlfn.ANCHORARRAY(AH6759),TRUE)</f>
        <v>FR</v>
      </c>
      <c r="BZ6759" cm="1">
        <f t="array" ref="BZ6759">COUNTIF(_xlfn.ANCHORARRAY(AH6759),_xlfn.ANCHORARRAY(BP6759))</f>
        <v>1</v>
      </c>
      <c r="CG6759" t="str" cm="1">
        <f t="array" ref="CG6759">_xlfn._xlws.FILTER(_xlfn.ANCHORARRAY(BP6759),_xlfn.ANCHORARRAY(BZ6759)&gt;1,"")</f>
        <v/>
      </c>
      <c r="CL6759" t="str" cm="1">
        <f t="array" ref="CL6759">_xlfn._xlws.FILTER(_xlfn.ANCHORARRAY(BZ6759),_xlfn.ANCHORARRAY(BZ6759)&gt;1,"")</f>
        <v/>
      </c>
      <c r="CS6759" cm="1">
        <f t="array" ref="CS6759">_xlfn.XLOOKUP(_xlfn.ANCHORARRAY(CG6759),Case!$G$25:$G$34,Case!$I$25:$I$34,0,0,1)</f>
        <v>0</v>
      </c>
      <c r="CY6759">
        <f t="shared" si="423"/>
        <v>0</v>
      </c>
      <c r="DI6759" t="str">
        <v>BE</v>
      </c>
    </row>
    <row r="6760" spans="2:113" ht="15" customHeight="1">
      <c r="B6760" s="40">
        <v>8531</v>
      </c>
      <c r="C6760" s="41">
        <v>45466</v>
      </c>
      <c r="D6760" s="42">
        <v>0.63230324074074074</v>
      </c>
      <c r="E6760" s="40" t="s">
        <v>277</v>
      </c>
      <c r="F6760" s="43" t="s">
        <v>278</v>
      </c>
      <c r="G6760">
        <f t="shared" si="421"/>
        <v>3</v>
      </c>
      <c r="H6760" t="str" cm="1">
        <f t="array" ref="H6760:J6760">MID(E6760,_xlfn.SEQUENCE(1,LEN(E6760)/2,1,2),2)</f>
        <v>SO</v>
      </c>
      <c r="I6760" t="str">
        <v>SO</v>
      </c>
      <c r="J6760" t="str">
        <v>SO</v>
      </c>
      <c r="Y6760">
        <v>7</v>
      </c>
      <c r="Z6760" t="b" cm="1">
        <f t="array" ref="Z6760">SUM(--(_xlfn.XLOOKUP(_xlfn._xlws.FILTER($H6760:$X6760,$H6760:$X6760&lt;&gt;""),Case!$G$25:$G$34,Case!$D$25:$D$34,,0,1)=Z$4))&gt;0</f>
        <v>0</v>
      </c>
      <c r="AA6760" t="b" cm="1">
        <f t="array" ref="AA6760">SUM(--(_xlfn.XLOOKUP(_xlfn._xlws.FILTER($H6760:$X6760,$H6760:$X6760&lt;&gt;""),Case!$G$25:$G$34,Case!$D$25:$D$34,,0,1)=AA$4))&gt;0</f>
        <v>0</v>
      </c>
      <c r="AB6760" t="b" cm="1">
        <f t="array" ref="AB6760">SUM(--(_xlfn.XLOOKUP(_xlfn._xlws.FILTER($H6760:$X6760,$H6760:$X6760&lt;&gt;""),Case!$G$25:$G$34,Case!$D$25:$D$34,,0,1)=AB$4))&gt;0</f>
        <v>1</v>
      </c>
      <c r="AC6760" t="b" cm="1">
        <f t="array" ref="AC6760">SUM(--Z6760:AB6760)=3</f>
        <v>0</v>
      </c>
      <c r="AD6760" t="b">
        <f t="shared" si="420"/>
        <v>0</v>
      </c>
      <c r="AE6760" cm="1">
        <f t="array" ref="AE6760">SUM(_xlfn.XLOOKUP(_xlfn._xlws.FILTER($H6760:$O6760,$H6760:$O6760&lt;&gt;""),Case!$G$25:$G$34,Case!$E$25:$E$34,,0,1))</f>
        <v>6</v>
      </c>
      <c r="AF6760">
        <f t="shared" si="422"/>
        <v>6</v>
      </c>
      <c r="AH6760" t="str" cm="1">
        <f t="array" ref="AH6760:AJ6760">_xlfn._xlws.FILTER(H6760:X6760,H6760:X6760&lt;&gt;"")</f>
        <v>SO</v>
      </c>
      <c r="AI6760" t="str">
        <v>SO</v>
      </c>
      <c r="AJ6760" t="str">
        <v>SO</v>
      </c>
      <c r="AY6760" cm="1">
        <f t="array" ref="AY6760:BA6760">_xlfn.XLOOKUP(_xlfn.ANCHORARRAY(AH6760),Case!$G$25:$G$34,Case!$H$25:$H$34)</f>
        <v>0</v>
      </c>
      <c r="AZ6760">
        <v>0</v>
      </c>
      <c r="BA6760">
        <v>0</v>
      </c>
      <c r="BP6760" t="str" cm="1">
        <f t="array" ref="BP6760">_xlfn.UNIQUE(_xlfn.ANCHORARRAY(AH6760),TRUE)</f>
        <v>SO</v>
      </c>
      <c r="BZ6760" cm="1">
        <f t="array" ref="BZ6760">COUNTIF(_xlfn.ANCHORARRAY(AH6760),_xlfn.ANCHORARRAY(BP6760))</f>
        <v>3</v>
      </c>
      <c r="CG6760" t="str" cm="1">
        <f t="array" ref="CG6760">_xlfn._xlws.FILTER(_xlfn.ANCHORARRAY(BP6760),_xlfn.ANCHORARRAY(BZ6760)&gt;1,"")</f>
        <v>SO</v>
      </c>
      <c r="CL6760" cm="1">
        <f t="array" ref="CL6760">_xlfn._xlws.FILTER(_xlfn.ANCHORARRAY(BZ6760),_xlfn.ANCHORARRAY(BZ6760)&gt;1,"")</f>
        <v>3</v>
      </c>
      <c r="CS6760" cm="1">
        <f t="array" ref="CS6760">_xlfn.XLOOKUP(_xlfn.ANCHORARRAY(CG6760),Case!$G$25:$G$34,Case!$I$25:$I$34,0,0,1)</f>
        <v>0</v>
      </c>
      <c r="CY6760">
        <f t="shared" si="423"/>
        <v>0</v>
      </c>
      <c r="DI6760" t="str">
        <v>FR</v>
      </c>
    </row>
    <row r="6761" spans="2:113" ht="15" customHeight="1">
      <c r="B6761" s="40">
        <v>8532</v>
      </c>
      <c r="C6761" s="41">
        <v>45466</v>
      </c>
      <c r="D6761" s="42">
        <v>0.63275462962962958</v>
      </c>
      <c r="E6761" s="40" t="s">
        <v>9656</v>
      </c>
      <c r="F6761" s="43" t="s">
        <v>9657</v>
      </c>
      <c r="G6761">
        <f t="shared" si="421"/>
        <v>7</v>
      </c>
      <c r="H6761" t="str" cm="1">
        <f t="array" ref="H6761:N6761">MID(E6761,_xlfn.SEQUENCE(1,LEN(E6761)/2,1,2),2)</f>
        <v>SS</v>
      </c>
      <c r="I6761" t="str">
        <v>WB</v>
      </c>
      <c r="J6761" t="str">
        <v>WB</v>
      </c>
      <c r="K6761" t="str">
        <v>WB</v>
      </c>
      <c r="L6761" t="str">
        <v>WB</v>
      </c>
      <c r="M6761" t="str">
        <v>WB</v>
      </c>
      <c r="N6761" t="str">
        <v>SS</v>
      </c>
      <c r="Y6761">
        <v>7</v>
      </c>
      <c r="Z6761" t="b" cm="1">
        <f t="array" ref="Z6761">SUM(--(_xlfn.XLOOKUP(_xlfn._xlws.FILTER($H6761:$X6761,$H6761:$X6761&lt;&gt;""),Case!$G$25:$G$34,Case!$D$25:$D$34,,0,1)=Z$4))&gt;0</f>
        <v>1</v>
      </c>
      <c r="AA6761" t="b" cm="1">
        <f t="array" ref="AA6761">SUM(--(_xlfn.XLOOKUP(_xlfn._xlws.FILTER($H6761:$X6761,$H6761:$X6761&lt;&gt;""),Case!$G$25:$G$34,Case!$D$25:$D$34,,0,1)=AA$4))&gt;0</f>
        <v>1</v>
      </c>
      <c r="AB6761" t="b" cm="1">
        <f t="array" ref="AB6761">SUM(--(_xlfn.XLOOKUP(_xlfn._xlws.FILTER($H6761:$X6761,$H6761:$X6761&lt;&gt;""),Case!$G$25:$G$34,Case!$D$25:$D$34,,0,1)=AB$4))&gt;0</f>
        <v>0</v>
      </c>
      <c r="AC6761" t="b" cm="1">
        <f t="array" ref="AC6761">SUM(--Z6761:AB6761)=3</f>
        <v>0</v>
      </c>
      <c r="AD6761" t="b">
        <f t="shared" si="420"/>
        <v>0</v>
      </c>
      <c r="AE6761" cm="1">
        <f t="array" ref="AE6761">SUM(_xlfn.XLOOKUP(_xlfn._xlws.FILTER($H6761:$O6761,$H6761:$O6761&lt;&gt;""),Case!$G$25:$G$34,Case!$E$25:$E$34,,0,1))</f>
        <v>61</v>
      </c>
      <c r="AF6761">
        <f t="shared" si="422"/>
        <v>61</v>
      </c>
      <c r="AH6761" t="str" cm="1">
        <f t="array" ref="AH6761:AN6761">_xlfn._xlws.FILTER(H6761:X6761,H6761:X6761&lt;&gt;"")</f>
        <v>SS</v>
      </c>
      <c r="AI6761" t="str">
        <v>WB</v>
      </c>
      <c r="AJ6761" t="str">
        <v>WB</v>
      </c>
      <c r="AK6761" t="str">
        <v>WB</v>
      </c>
      <c r="AL6761" t="str">
        <v>WB</v>
      </c>
      <c r="AM6761" t="str">
        <v>WB</v>
      </c>
      <c r="AN6761" t="str">
        <v>SS</v>
      </c>
      <c r="AY6761" cm="1">
        <f t="array" ref="AY6761:BE6761">_xlfn.XLOOKUP(_xlfn.ANCHORARRAY(AH6761),Case!$G$25:$G$34,Case!$H$25:$H$34)</f>
        <v>0</v>
      </c>
      <c r="AZ6761">
        <v>210</v>
      </c>
      <c r="BA6761">
        <v>210</v>
      </c>
      <c r="BB6761">
        <v>210</v>
      </c>
      <c r="BC6761">
        <v>210</v>
      </c>
      <c r="BD6761">
        <v>210</v>
      </c>
      <c r="BE6761">
        <v>0</v>
      </c>
      <c r="BP6761" t="str" cm="1">
        <f t="array" ref="BP6761:BQ6761">_xlfn.UNIQUE(_xlfn.ANCHORARRAY(AH6761),TRUE)</f>
        <v>SS</v>
      </c>
      <c r="BQ6761" t="str">
        <v>WB</v>
      </c>
      <c r="BZ6761" cm="1">
        <f t="array" ref="BZ6761:CA6761">COUNTIF(_xlfn.ANCHORARRAY(AH6761),_xlfn.ANCHORARRAY(BP6761))</f>
        <v>2</v>
      </c>
      <c r="CA6761">
        <v>5</v>
      </c>
      <c r="CG6761" t="str" cm="1">
        <f t="array" ref="CG6761:CH6761">_xlfn._xlws.FILTER(_xlfn.ANCHORARRAY(BP6761),_xlfn.ANCHORARRAY(BZ6761)&gt;1,"")</f>
        <v>SS</v>
      </c>
      <c r="CH6761" t="str">
        <v>WB</v>
      </c>
      <c r="CL6761" cm="1">
        <f t="array" ref="CL6761:CM6761">_xlfn._xlws.FILTER(_xlfn.ANCHORARRAY(BZ6761),_xlfn.ANCHORARRAY(BZ6761)&gt;1,"")</f>
        <v>2</v>
      </c>
      <c r="CM6761">
        <v>5</v>
      </c>
      <c r="CS6761" cm="1">
        <f t="array" ref="CS6761:CT6761">_xlfn.XLOOKUP(_xlfn.ANCHORARRAY(CG6761),Case!$G$25:$G$34,Case!$I$25:$I$34,0,0,1)</f>
        <v>0</v>
      </c>
      <c r="CT6761">
        <v>21</v>
      </c>
      <c r="CY6761">
        <f t="shared" si="423"/>
        <v>945</v>
      </c>
      <c r="DI6761" t="str">
        <v>FR</v>
      </c>
    </row>
    <row r="6762" spans="2:113" ht="15" customHeight="1">
      <c r="B6762" s="40">
        <v>8533</v>
      </c>
      <c r="C6762" s="41">
        <v>45466</v>
      </c>
      <c r="D6762" s="42">
        <v>0.63358796296296294</v>
      </c>
      <c r="E6762" s="40" t="s">
        <v>2433</v>
      </c>
      <c r="F6762" s="43" t="s">
        <v>2434</v>
      </c>
      <c r="G6762">
        <f t="shared" si="421"/>
        <v>3</v>
      </c>
      <c r="H6762" t="str" cm="1">
        <f t="array" ref="H6762:J6762">MID(E6762,_xlfn.SEQUENCE(1,LEN(E6762)/2,1,2),2)</f>
        <v>FR</v>
      </c>
      <c r="I6762" t="str">
        <v>FR</v>
      </c>
      <c r="J6762" t="str">
        <v>SS</v>
      </c>
      <c r="Y6762">
        <v>7</v>
      </c>
      <c r="Z6762" t="b" cm="1">
        <f t="array" ref="Z6762">SUM(--(_xlfn.XLOOKUP(_xlfn._xlws.FILTER($H6762:$X6762,$H6762:$X6762&lt;&gt;""),Case!$G$25:$G$34,Case!$D$25:$D$34,,0,1)=Z$4))&gt;0</f>
        <v>0</v>
      </c>
      <c r="AA6762" t="b" cm="1">
        <f t="array" ref="AA6762">SUM(--(_xlfn.XLOOKUP(_xlfn._xlws.FILTER($H6762:$X6762,$H6762:$X6762&lt;&gt;""),Case!$G$25:$G$34,Case!$D$25:$D$34,,0,1)=AA$4))&gt;0</f>
        <v>1</v>
      </c>
      <c r="AB6762" t="b" cm="1">
        <f t="array" ref="AB6762">SUM(--(_xlfn.XLOOKUP(_xlfn._xlws.FILTER($H6762:$X6762,$H6762:$X6762&lt;&gt;""),Case!$G$25:$G$34,Case!$D$25:$D$34,,0,1)=AB$4))&gt;0</f>
        <v>0</v>
      </c>
      <c r="AC6762" t="b" cm="1">
        <f t="array" ref="AC6762">SUM(--Z6762:AB6762)=3</f>
        <v>0</v>
      </c>
      <c r="AD6762" t="b">
        <f t="shared" si="420"/>
        <v>0</v>
      </c>
      <c r="AE6762" cm="1">
        <f t="array" ref="AE6762">SUM(_xlfn.XLOOKUP(_xlfn._xlws.FILTER($H6762:$O6762,$H6762:$O6762&lt;&gt;""),Case!$G$25:$G$34,Case!$E$25:$E$34,,0,1))</f>
        <v>9</v>
      </c>
      <c r="AF6762">
        <f t="shared" si="422"/>
        <v>9</v>
      </c>
      <c r="AH6762" t="str" cm="1">
        <f t="array" ref="AH6762:AJ6762">_xlfn._xlws.FILTER(H6762:X6762,H6762:X6762&lt;&gt;"")</f>
        <v>FR</v>
      </c>
      <c r="AI6762" t="str">
        <v>FR</v>
      </c>
      <c r="AJ6762" t="str">
        <v>SS</v>
      </c>
      <c r="AY6762" cm="1">
        <f t="array" ref="AY6762:BA6762">_xlfn.XLOOKUP(_xlfn.ANCHORARRAY(AH6762),Case!$G$25:$G$34,Case!$H$25:$H$34)</f>
        <v>0</v>
      </c>
      <c r="AZ6762">
        <v>0</v>
      </c>
      <c r="BA6762">
        <v>0</v>
      </c>
      <c r="BP6762" t="str" cm="1">
        <f t="array" ref="BP6762:BQ6762">_xlfn.UNIQUE(_xlfn.ANCHORARRAY(AH6762),TRUE)</f>
        <v>FR</v>
      </c>
      <c r="BQ6762" t="str">
        <v>SS</v>
      </c>
      <c r="BZ6762" cm="1">
        <f t="array" ref="BZ6762:CA6762">COUNTIF(_xlfn.ANCHORARRAY(AH6762),_xlfn.ANCHORARRAY(BP6762))</f>
        <v>2</v>
      </c>
      <c r="CA6762">
        <v>1</v>
      </c>
      <c r="CG6762" t="str" cm="1">
        <f t="array" ref="CG6762">_xlfn._xlws.FILTER(_xlfn.ANCHORARRAY(BP6762),_xlfn.ANCHORARRAY(BZ6762)&gt;1,"")</f>
        <v>FR</v>
      </c>
      <c r="CL6762" cm="1">
        <f t="array" ref="CL6762">_xlfn._xlws.FILTER(_xlfn.ANCHORARRAY(BZ6762),_xlfn.ANCHORARRAY(BZ6762)&gt;1,"")</f>
        <v>2</v>
      </c>
      <c r="CS6762" cm="1">
        <f t="array" ref="CS6762">_xlfn.XLOOKUP(_xlfn.ANCHORARRAY(CG6762),Case!$G$25:$G$34,Case!$I$25:$I$34,0,0,1)</f>
        <v>0</v>
      </c>
      <c r="CY6762">
        <f t="shared" si="423"/>
        <v>0</v>
      </c>
      <c r="DI6762" t="str">
        <v>SO</v>
      </c>
    </row>
    <row r="6763" spans="2:113" ht="15" customHeight="1">
      <c r="B6763" s="40">
        <v>8534</v>
      </c>
      <c r="C6763" s="41">
        <v>45466</v>
      </c>
      <c r="D6763" s="42">
        <v>0.63410879629629635</v>
      </c>
      <c r="E6763" s="40" t="s">
        <v>14950</v>
      </c>
      <c r="F6763" s="43" t="s">
        <v>9658</v>
      </c>
      <c r="G6763">
        <f t="shared" si="421"/>
        <v>11</v>
      </c>
      <c r="H6763" t="str" cm="1">
        <f t="array" ref="H6763:R6763">MID(E6763,_xlfn.SEQUENCE(1,LEN(E6763)/2,1,2),2)</f>
        <v>DX</v>
      </c>
      <c r="I6763" t="str">
        <v>DX</v>
      </c>
      <c r="J6763" t="str">
        <v>BE</v>
      </c>
      <c r="K6763" t="str">
        <v>BE</v>
      </c>
      <c r="L6763" t="str">
        <v>BE</v>
      </c>
      <c r="M6763" t="str">
        <v>JB</v>
      </c>
      <c r="N6763" t="str">
        <v>FR</v>
      </c>
      <c r="O6763" t="str">
        <v>HD</v>
      </c>
      <c r="P6763" t="str">
        <v>SO</v>
      </c>
      <c r="Q6763" t="str">
        <v>SO</v>
      </c>
      <c r="R6763" t="str">
        <v>FR</v>
      </c>
      <c r="Y6763">
        <v>7</v>
      </c>
      <c r="Z6763" t="b" cm="1">
        <f t="array" ref="Z6763">SUM(--(_xlfn.XLOOKUP(_xlfn._xlws.FILTER($H6763:$X6763,$H6763:$X6763&lt;&gt;""),Case!$G$25:$G$34,Case!$D$25:$D$34,,0,1)=Z$4))&gt;0</f>
        <v>1</v>
      </c>
      <c r="AA6763" t="b" cm="1">
        <f t="array" ref="AA6763">SUM(--(_xlfn.XLOOKUP(_xlfn._xlws.FILTER($H6763:$X6763,$H6763:$X6763&lt;&gt;""),Case!$G$25:$G$34,Case!$D$25:$D$34,,0,1)=AA$4))&gt;0</f>
        <v>1</v>
      </c>
      <c r="AB6763" t="b" cm="1">
        <f t="array" ref="AB6763">SUM(--(_xlfn.XLOOKUP(_xlfn._xlws.FILTER($H6763:$X6763,$H6763:$X6763&lt;&gt;""),Case!$G$25:$G$34,Case!$D$25:$D$34,,0,1)=AB$4))&gt;0</f>
        <v>1</v>
      </c>
      <c r="AC6763" t="b" cm="1">
        <f t="array" ref="AC6763">SUM(--Z6763:AB6763)=3</f>
        <v>1</v>
      </c>
      <c r="AD6763" t="b">
        <f t="shared" si="420"/>
        <v>0</v>
      </c>
      <c r="AE6763" cm="1">
        <f t="array" ref="AE6763">SUM(_xlfn.XLOOKUP(_xlfn._xlws.FILTER($H6763:$O6763,$H6763:$O6763&lt;&gt;""),Case!$G$25:$G$34,Case!$E$25:$E$34,,0,1))</f>
        <v>44</v>
      </c>
      <c r="AF6763">
        <f t="shared" si="422"/>
        <v>44</v>
      </c>
      <c r="AH6763" t="str" cm="1">
        <f t="array" ref="AH6763:AR6763">_xlfn._xlws.FILTER(H6763:X6763,H6763:X6763&lt;&gt;"")</f>
        <v>DX</v>
      </c>
      <c r="AI6763" t="str">
        <v>DX</v>
      </c>
      <c r="AJ6763" t="str">
        <v>BE</v>
      </c>
      <c r="AK6763" t="str">
        <v>BE</v>
      </c>
      <c r="AL6763" t="str">
        <v>BE</v>
      </c>
      <c r="AM6763" t="str">
        <v>JB</v>
      </c>
      <c r="AN6763" t="str">
        <v>FR</v>
      </c>
      <c r="AO6763" t="str">
        <v>HD</v>
      </c>
      <c r="AP6763" t="str">
        <v>SO</v>
      </c>
      <c r="AQ6763" t="str">
        <v>SO</v>
      </c>
      <c r="AR6763" t="str">
        <v>FR</v>
      </c>
      <c r="AY6763" cm="1">
        <f t="array" ref="AY6763:BI6763">_xlfn.XLOOKUP(_xlfn.ANCHORARRAY(AH6763),Case!$G$25:$G$34,Case!$H$25:$H$34)</f>
        <v>180</v>
      </c>
      <c r="AZ6763">
        <v>180</v>
      </c>
      <c r="BA6763">
        <v>0</v>
      </c>
      <c r="BB6763">
        <v>0</v>
      </c>
      <c r="BC6763">
        <v>0</v>
      </c>
      <c r="BD6763">
        <v>0</v>
      </c>
      <c r="BE6763">
        <v>0</v>
      </c>
      <c r="BF6763">
        <v>160</v>
      </c>
      <c r="BG6763">
        <v>0</v>
      </c>
      <c r="BH6763">
        <v>0</v>
      </c>
      <c r="BI6763">
        <v>0</v>
      </c>
      <c r="BP6763" t="str" cm="1">
        <f t="array" ref="BP6763:BU6763">_xlfn.UNIQUE(_xlfn.ANCHORARRAY(AH6763),TRUE)</f>
        <v>DX</v>
      </c>
      <c r="BQ6763" t="str">
        <v>BE</v>
      </c>
      <c r="BR6763" t="str">
        <v>JB</v>
      </c>
      <c r="BS6763" t="str">
        <v>FR</v>
      </c>
      <c r="BT6763" t="str">
        <v>HD</v>
      </c>
      <c r="BU6763" t="str">
        <v>SO</v>
      </c>
      <c r="BZ6763" cm="1">
        <f t="array" ref="BZ6763:CE6763">COUNTIF(_xlfn.ANCHORARRAY(AH6763),_xlfn.ANCHORARRAY(BP6763))</f>
        <v>2</v>
      </c>
      <c r="CA6763">
        <v>3</v>
      </c>
      <c r="CB6763">
        <v>1</v>
      </c>
      <c r="CC6763">
        <v>2</v>
      </c>
      <c r="CD6763">
        <v>1</v>
      </c>
      <c r="CE6763">
        <v>2</v>
      </c>
      <c r="CG6763" t="str" cm="1">
        <f t="array" ref="CG6763:CJ6763">_xlfn._xlws.FILTER(_xlfn.ANCHORARRAY(BP6763),_xlfn.ANCHORARRAY(BZ6763)&gt;1,"")</f>
        <v>DX</v>
      </c>
      <c r="CH6763" t="str">
        <v>BE</v>
      </c>
      <c r="CI6763" t="str">
        <v>FR</v>
      </c>
      <c r="CJ6763" t="str">
        <v>SO</v>
      </c>
      <c r="CL6763" cm="1">
        <f t="array" ref="CL6763:CO6763">_xlfn._xlws.FILTER(_xlfn.ANCHORARRAY(BZ6763),_xlfn.ANCHORARRAY(BZ6763)&gt;1,"")</f>
        <v>2</v>
      </c>
      <c r="CM6763">
        <v>3</v>
      </c>
      <c r="CN6763">
        <v>2</v>
      </c>
      <c r="CO6763">
        <v>2</v>
      </c>
      <c r="CS6763" cm="1">
        <f t="array" ref="CS6763:CV6763">_xlfn.XLOOKUP(_xlfn.ANCHORARRAY(CG6763),Case!$G$25:$G$34,Case!$I$25:$I$34,0,0,1)</f>
        <v>17</v>
      </c>
      <c r="CT6763">
        <v>0</v>
      </c>
      <c r="CU6763">
        <v>0</v>
      </c>
      <c r="CV6763">
        <v>0</v>
      </c>
      <c r="CY6763">
        <f t="shared" si="423"/>
        <v>486</v>
      </c>
      <c r="DI6763" t="str">
        <v>BB</v>
      </c>
    </row>
    <row r="6764" spans="2:113" ht="15" customHeight="1">
      <c r="B6764" s="40">
        <v>8535</v>
      </c>
      <c r="C6764" s="41">
        <v>45466</v>
      </c>
      <c r="D6764" s="42">
        <v>0.6362268518518519</v>
      </c>
      <c r="E6764" s="40" t="s">
        <v>14951</v>
      </c>
      <c r="F6764" s="43" t="s">
        <v>9659</v>
      </c>
      <c r="G6764">
        <f t="shared" si="421"/>
        <v>10</v>
      </c>
      <c r="H6764" t="str" cm="1">
        <f t="array" ref="H6764:Q6764">MID(E6764,_xlfn.SEQUENCE(1,LEN(E6764)/2,1,2),2)</f>
        <v>BE</v>
      </c>
      <c r="I6764" t="str">
        <v>FR</v>
      </c>
      <c r="J6764" t="str">
        <v>CB</v>
      </c>
      <c r="K6764" t="str">
        <v>CB</v>
      </c>
      <c r="L6764" t="str">
        <v>HD</v>
      </c>
      <c r="M6764" t="str">
        <v>DX</v>
      </c>
      <c r="N6764" t="str">
        <v>SS</v>
      </c>
      <c r="O6764" t="str">
        <v>SO</v>
      </c>
      <c r="P6764" t="str">
        <v>BB</v>
      </c>
      <c r="Q6764" t="str">
        <v>SS</v>
      </c>
      <c r="Y6764">
        <v>7</v>
      </c>
      <c r="Z6764" t="b" cm="1">
        <f t="array" ref="Z6764">SUM(--(_xlfn.XLOOKUP(_xlfn._xlws.FILTER($H6764:$X6764,$H6764:$X6764&lt;&gt;""),Case!$G$25:$G$34,Case!$D$25:$D$34,,0,1)=Z$4))&gt;0</f>
        <v>1</v>
      </c>
      <c r="AA6764" t="b" cm="1">
        <f t="array" ref="AA6764">SUM(--(_xlfn.XLOOKUP(_xlfn._xlws.FILTER($H6764:$X6764,$H6764:$X6764&lt;&gt;""),Case!$G$25:$G$34,Case!$D$25:$D$34,,0,1)=AA$4))&gt;0</f>
        <v>1</v>
      </c>
      <c r="AB6764" t="b" cm="1">
        <f t="array" ref="AB6764">SUM(--(_xlfn.XLOOKUP(_xlfn._xlws.FILTER($H6764:$X6764,$H6764:$X6764&lt;&gt;""),Case!$G$25:$G$34,Case!$D$25:$D$34,,0,1)=AB$4))&gt;0</f>
        <v>1</v>
      </c>
      <c r="AC6764" t="b" cm="1">
        <f t="array" ref="AC6764">SUM(--Z6764:AB6764)=3</f>
        <v>1</v>
      </c>
      <c r="AD6764" t="b">
        <f t="shared" si="420"/>
        <v>0</v>
      </c>
      <c r="AE6764" cm="1">
        <f t="array" ref="AE6764">SUM(_xlfn.XLOOKUP(_xlfn._xlws.FILTER($H6764:$O6764,$H6764:$O6764&lt;&gt;""),Case!$G$25:$G$34,Case!$E$25:$E$34,,0,1))</f>
        <v>45</v>
      </c>
      <c r="AF6764">
        <f t="shared" si="422"/>
        <v>45</v>
      </c>
      <c r="AH6764" t="str" cm="1">
        <f t="array" ref="AH6764:AQ6764">_xlfn._xlws.FILTER(H6764:X6764,H6764:X6764&lt;&gt;"")</f>
        <v>BE</v>
      </c>
      <c r="AI6764" t="str">
        <v>FR</v>
      </c>
      <c r="AJ6764" t="str">
        <v>CB</v>
      </c>
      <c r="AK6764" t="str">
        <v>CB</v>
      </c>
      <c r="AL6764" t="str">
        <v>HD</v>
      </c>
      <c r="AM6764" t="str">
        <v>DX</v>
      </c>
      <c r="AN6764" t="str">
        <v>SS</v>
      </c>
      <c r="AO6764" t="str">
        <v>SO</v>
      </c>
      <c r="AP6764" t="str">
        <v>BB</v>
      </c>
      <c r="AQ6764" t="str">
        <v>SS</v>
      </c>
      <c r="AY6764" cm="1">
        <f t="array" ref="AY6764:BH6764">_xlfn.XLOOKUP(_xlfn.ANCHORARRAY(AH6764),Case!$G$25:$G$34,Case!$H$25:$H$34)</f>
        <v>0</v>
      </c>
      <c r="AZ6764">
        <v>0</v>
      </c>
      <c r="BA6764">
        <v>190</v>
      </c>
      <c r="BB6764">
        <v>190</v>
      </c>
      <c r="BC6764">
        <v>160</v>
      </c>
      <c r="BD6764">
        <v>180</v>
      </c>
      <c r="BE6764">
        <v>0</v>
      </c>
      <c r="BF6764">
        <v>0</v>
      </c>
      <c r="BG6764">
        <v>200</v>
      </c>
      <c r="BH6764">
        <v>0</v>
      </c>
      <c r="BP6764" t="str" cm="1">
        <f t="array" ref="BP6764:BW6764">_xlfn.UNIQUE(_xlfn.ANCHORARRAY(AH6764),TRUE)</f>
        <v>BE</v>
      </c>
      <c r="BQ6764" t="str">
        <v>FR</v>
      </c>
      <c r="BR6764" t="str">
        <v>CB</v>
      </c>
      <c r="BS6764" t="str">
        <v>HD</v>
      </c>
      <c r="BT6764" t="str">
        <v>DX</v>
      </c>
      <c r="BU6764" t="str">
        <v>SS</v>
      </c>
      <c r="BV6764" t="str">
        <v>SO</v>
      </c>
      <c r="BW6764" t="str">
        <v>BB</v>
      </c>
      <c r="BZ6764" t="e" cm="1" vm="1">
        <f t="array" aca="1" ref="BZ6764" ca="1">COUNTIF(_xlfn.ANCHORARRAY(AH6764),_xlfn.ANCHORARRAY(BP6764))</f>
        <v>#VALUE!</v>
      </c>
      <c r="CG6764" t="e" cm="1" vm="2">
        <f t="array" aca="1" ref="CG6764" ca="1">_xlfn._xlws.FILTER(_xlfn.ANCHORARRAY(BP6764),_xlfn.ANCHORARRAY(BZ6764)&gt;1,"")</f>
        <v>#VALUE!</v>
      </c>
      <c r="CL6764" t="e" cm="1" vm="2">
        <f t="array" aca="1" ref="CL6764" ca="1">_xlfn._xlws.FILTER(_xlfn.ANCHORARRAY(BZ6764),_xlfn.ANCHORARRAY(BZ6764)&gt;1,"")</f>
        <v>#VALUE!</v>
      </c>
      <c r="CS6764" t="e" cm="1" vm="2">
        <f t="array" aca="1" ref="CS6764" ca="1">_xlfn.XLOOKUP(_xlfn.ANCHORARRAY(CG6764),Case!$G$25:$G$34,Case!$I$25:$I$34,0,0,1)</f>
        <v>#VALUE!</v>
      </c>
      <c r="CY6764" t="e" vm="2">
        <f t="shared" ca="1" si="423"/>
        <v>#VALUE!</v>
      </c>
      <c r="DI6764" t="str">
        <v>BB</v>
      </c>
    </row>
    <row r="6765" spans="2:113" ht="15" customHeight="1">
      <c r="B6765" s="40">
        <v>8536</v>
      </c>
      <c r="C6765" s="41">
        <v>45466</v>
      </c>
      <c r="D6765" s="42">
        <v>0.63653935185185184</v>
      </c>
      <c r="E6765" s="40" t="s">
        <v>303</v>
      </c>
      <c r="F6765" s="43" t="s">
        <v>3551</v>
      </c>
      <c r="G6765">
        <f t="shared" si="421"/>
        <v>2</v>
      </c>
      <c r="H6765" t="str" cm="1">
        <f t="array" ref="H6765:I6765">MID(E6765,_xlfn.SEQUENCE(1,LEN(E6765)/2,1,2),2)</f>
        <v>JB</v>
      </c>
      <c r="I6765" t="str">
        <v>JB</v>
      </c>
      <c r="Y6765">
        <v>7</v>
      </c>
      <c r="Z6765" t="b" cm="1">
        <f t="array" ref="Z6765">SUM(--(_xlfn.XLOOKUP(_xlfn._xlws.FILTER($H6765:$X6765,$H6765:$X6765&lt;&gt;""),Case!$G$25:$G$34,Case!$D$25:$D$34,,0,1)=Z$4))&gt;0</f>
        <v>0</v>
      </c>
      <c r="AA6765" t="b" cm="1">
        <f t="array" ref="AA6765">SUM(--(_xlfn.XLOOKUP(_xlfn._xlws.FILTER($H6765:$X6765,$H6765:$X6765&lt;&gt;""),Case!$G$25:$G$34,Case!$D$25:$D$34,,0,1)=AA$4))&gt;0</f>
        <v>0</v>
      </c>
      <c r="AB6765" t="b" cm="1">
        <f t="array" ref="AB6765">SUM(--(_xlfn.XLOOKUP(_xlfn._xlws.FILTER($H6765:$X6765,$H6765:$X6765&lt;&gt;""),Case!$G$25:$G$34,Case!$D$25:$D$34,,0,1)=AB$4))&gt;0</f>
        <v>1</v>
      </c>
      <c r="AC6765" t="b" cm="1">
        <f t="array" ref="AC6765">SUM(--Z6765:AB6765)=3</f>
        <v>0</v>
      </c>
      <c r="AD6765" t="b">
        <f t="shared" si="420"/>
        <v>0</v>
      </c>
      <c r="AE6765" cm="1">
        <f t="array" ref="AE6765">SUM(_xlfn.XLOOKUP(_xlfn._xlws.FILTER($H6765:$O6765,$H6765:$O6765&lt;&gt;""),Case!$G$25:$G$34,Case!$E$25:$E$34,,0,1))</f>
        <v>2</v>
      </c>
      <c r="AF6765">
        <f t="shared" si="422"/>
        <v>2</v>
      </c>
      <c r="AH6765" t="str" cm="1">
        <f t="array" ref="AH6765:AI6765">_xlfn._xlws.FILTER(H6765:X6765,H6765:X6765&lt;&gt;"")</f>
        <v>JB</v>
      </c>
      <c r="AI6765" t="str">
        <v>JB</v>
      </c>
      <c r="AY6765" cm="1">
        <f t="array" ref="AY6765:AZ6765">_xlfn.XLOOKUP(_xlfn.ANCHORARRAY(AH6765),Case!$G$25:$G$34,Case!$H$25:$H$34)</f>
        <v>0</v>
      </c>
      <c r="AZ6765">
        <v>0</v>
      </c>
      <c r="BP6765" t="str" cm="1">
        <f t="array" ref="BP6765">_xlfn.UNIQUE(_xlfn.ANCHORARRAY(AH6765),TRUE)</f>
        <v>JB</v>
      </c>
      <c r="BZ6765" cm="1">
        <f t="array" ref="BZ6765">COUNTIF(_xlfn.ANCHORARRAY(AH6765),_xlfn.ANCHORARRAY(BP6765))</f>
        <v>2</v>
      </c>
      <c r="CG6765" t="str" cm="1">
        <f t="array" ref="CG6765">_xlfn._xlws.FILTER(_xlfn.ANCHORARRAY(BP6765),_xlfn.ANCHORARRAY(BZ6765)&gt;1,"")</f>
        <v>JB</v>
      </c>
      <c r="CL6765" cm="1">
        <f t="array" ref="CL6765">_xlfn._xlws.FILTER(_xlfn.ANCHORARRAY(BZ6765),_xlfn.ANCHORARRAY(BZ6765)&gt;1,"")</f>
        <v>2</v>
      </c>
      <c r="CS6765" cm="1">
        <f t="array" ref="CS6765">_xlfn.XLOOKUP(_xlfn.ANCHORARRAY(CG6765),Case!$G$25:$G$34,Case!$I$25:$I$34,0,0,1)</f>
        <v>0</v>
      </c>
      <c r="CY6765">
        <f t="shared" si="423"/>
        <v>0</v>
      </c>
      <c r="DI6765" t="str">
        <v>DX</v>
      </c>
    </row>
    <row r="6766" spans="2:113" ht="15" customHeight="1">
      <c r="B6766" s="40">
        <v>8537</v>
      </c>
      <c r="C6766" s="41">
        <v>45466</v>
      </c>
      <c r="D6766" s="42">
        <v>0.6401041666666667</v>
      </c>
      <c r="E6766" s="40" t="s">
        <v>14952</v>
      </c>
      <c r="F6766" s="43" t="s">
        <v>9660</v>
      </c>
      <c r="G6766">
        <f t="shared" si="421"/>
        <v>10</v>
      </c>
      <c r="H6766" t="str" cm="1">
        <f t="array" ref="H6766:Q6766">MID(E6766,_xlfn.SEQUENCE(1,LEN(E6766)/2,1,2),2)</f>
        <v>BB</v>
      </c>
      <c r="I6766" t="str">
        <v>BB</v>
      </c>
      <c r="J6766" t="str">
        <v>CB</v>
      </c>
      <c r="K6766" t="str">
        <v>CB</v>
      </c>
      <c r="L6766" t="str">
        <v>JB</v>
      </c>
      <c r="M6766" t="str">
        <v>JB</v>
      </c>
      <c r="N6766" t="str">
        <v>JB</v>
      </c>
      <c r="O6766" t="str">
        <v>WB</v>
      </c>
      <c r="P6766" t="str">
        <v>DX</v>
      </c>
      <c r="Q6766" t="str">
        <v>DX</v>
      </c>
      <c r="Y6766">
        <v>7</v>
      </c>
      <c r="Z6766" t="b" cm="1">
        <f t="array" ref="Z6766">SUM(--(_xlfn.XLOOKUP(_xlfn._xlws.FILTER($H6766:$X6766,$H6766:$X6766&lt;&gt;""),Case!$G$25:$G$34,Case!$D$25:$D$34,,0,1)=Z$4))&gt;0</f>
        <v>1</v>
      </c>
      <c r="AA6766" t="b" cm="1">
        <f t="array" ref="AA6766">SUM(--(_xlfn.XLOOKUP(_xlfn._xlws.FILTER($H6766:$X6766,$H6766:$X6766&lt;&gt;""),Case!$G$25:$G$34,Case!$D$25:$D$34,,0,1)=AA$4))&gt;0</f>
        <v>0</v>
      </c>
      <c r="AB6766" t="b" cm="1">
        <f t="array" ref="AB6766">SUM(--(_xlfn.XLOOKUP(_xlfn._xlws.FILTER($H6766:$X6766,$H6766:$X6766&lt;&gt;""),Case!$G$25:$G$34,Case!$D$25:$D$34,,0,1)=AB$4))&gt;0</f>
        <v>1</v>
      </c>
      <c r="AC6766" t="b" cm="1">
        <f t="array" ref="AC6766">SUM(--Z6766:AB6766)=3</f>
        <v>0</v>
      </c>
      <c r="AD6766" t="b">
        <f t="shared" si="420"/>
        <v>0</v>
      </c>
      <c r="AE6766" cm="1">
        <f t="array" ref="AE6766">SUM(_xlfn.XLOOKUP(_xlfn._xlws.FILTER($H6766:$O6766,$H6766:$O6766&lt;&gt;""),Case!$G$25:$G$34,Case!$E$25:$E$34,,0,1))</f>
        <v>50</v>
      </c>
      <c r="AF6766">
        <f t="shared" si="422"/>
        <v>50</v>
      </c>
      <c r="AH6766" t="str" cm="1">
        <f t="array" ref="AH6766:AQ6766">_xlfn._xlws.FILTER(H6766:X6766,H6766:X6766&lt;&gt;"")</f>
        <v>BB</v>
      </c>
      <c r="AI6766" t="str">
        <v>BB</v>
      </c>
      <c r="AJ6766" t="str">
        <v>CB</v>
      </c>
      <c r="AK6766" t="str">
        <v>CB</v>
      </c>
      <c r="AL6766" t="str">
        <v>JB</v>
      </c>
      <c r="AM6766" t="str">
        <v>JB</v>
      </c>
      <c r="AN6766" t="str">
        <v>JB</v>
      </c>
      <c r="AO6766" t="str">
        <v>WB</v>
      </c>
      <c r="AP6766" t="str">
        <v>DX</v>
      </c>
      <c r="AQ6766" t="str">
        <v>DX</v>
      </c>
      <c r="AY6766" cm="1">
        <f t="array" ref="AY6766:BH6766">_xlfn.XLOOKUP(_xlfn.ANCHORARRAY(AH6766),Case!$G$25:$G$34,Case!$H$25:$H$34)</f>
        <v>200</v>
      </c>
      <c r="AZ6766">
        <v>200</v>
      </c>
      <c r="BA6766">
        <v>190</v>
      </c>
      <c r="BB6766">
        <v>190</v>
      </c>
      <c r="BC6766">
        <v>0</v>
      </c>
      <c r="BD6766">
        <v>0</v>
      </c>
      <c r="BE6766">
        <v>0</v>
      </c>
      <c r="BF6766">
        <v>210</v>
      </c>
      <c r="BG6766">
        <v>180</v>
      </c>
      <c r="BH6766">
        <v>180</v>
      </c>
      <c r="BP6766" t="str" cm="1">
        <f t="array" ref="BP6766:BT6766">_xlfn.UNIQUE(_xlfn.ANCHORARRAY(AH6766),TRUE)</f>
        <v>BB</v>
      </c>
      <c r="BQ6766" t="str">
        <v>CB</v>
      </c>
      <c r="BR6766" t="str">
        <v>JB</v>
      </c>
      <c r="BS6766" t="str">
        <v>WB</v>
      </c>
      <c r="BT6766" t="str">
        <v>DX</v>
      </c>
      <c r="BZ6766" cm="1">
        <f t="array" ref="BZ6766:CD6766">COUNTIF(_xlfn.ANCHORARRAY(AH6766),_xlfn.ANCHORARRAY(BP6766))</f>
        <v>2</v>
      </c>
      <c r="CA6766">
        <v>2</v>
      </c>
      <c r="CB6766">
        <v>3</v>
      </c>
      <c r="CC6766">
        <v>1</v>
      </c>
      <c r="CD6766">
        <v>2</v>
      </c>
      <c r="CG6766" t="str" cm="1">
        <f t="array" ref="CG6766:CJ6766">_xlfn._xlws.FILTER(_xlfn.ANCHORARRAY(BP6766),_xlfn.ANCHORARRAY(BZ6766)&gt;1,"")</f>
        <v>BB</v>
      </c>
      <c r="CH6766" t="str">
        <v>CB</v>
      </c>
      <c r="CI6766" t="str">
        <v>JB</v>
      </c>
      <c r="CJ6766" t="str">
        <v>DX</v>
      </c>
      <c r="CL6766" cm="1">
        <f t="array" ref="CL6766:CO6766">_xlfn._xlws.FILTER(_xlfn.ANCHORARRAY(BZ6766),_xlfn.ANCHORARRAY(BZ6766)&gt;1,"")</f>
        <v>2</v>
      </c>
      <c r="CM6766">
        <v>2</v>
      </c>
      <c r="CN6766">
        <v>3</v>
      </c>
      <c r="CO6766">
        <v>2</v>
      </c>
      <c r="CS6766" cm="1">
        <f t="array" ref="CS6766:CV6766">_xlfn.XLOOKUP(_xlfn.ANCHORARRAY(CG6766),Case!$G$25:$G$34,Case!$I$25:$I$34,0,0,1)</f>
        <v>20</v>
      </c>
      <c r="CT6766">
        <v>18</v>
      </c>
      <c r="CU6766">
        <v>0</v>
      </c>
      <c r="CV6766">
        <v>17</v>
      </c>
      <c r="CY6766">
        <f t="shared" si="423"/>
        <v>1240</v>
      </c>
      <c r="DI6766" t="str">
        <v>FR</v>
      </c>
    </row>
    <row r="6767" spans="2:113" ht="15" customHeight="1">
      <c r="B6767" s="40">
        <v>8538</v>
      </c>
      <c r="C6767" s="41">
        <v>45466</v>
      </c>
      <c r="D6767" s="42">
        <v>0.64121527777777776</v>
      </c>
      <c r="E6767" s="40" t="s">
        <v>9661</v>
      </c>
      <c r="F6767" s="43" t="s">
        <v>9662</v>
      </c>
      <c r="G6767">
        <f t="shared" si="421"/>
        <v>5</v>
      </c>
      <c r="H6767" t="str" cm="1">
        <f t="array" ref="H6767:L6767">MID(E6767,_xlfn.SEQUENCE(1,LEN(E6767)/2,1,2),2)</f>
        <v>HD</v>
      </c>
      <c r="I6767" t="str">
        <v>HD</v>
      </c>
      <c r="J6767" t="str">
        <v>HD</v>
      </c>
      <c r="K6767" t="str">
        <v>SS</v>
      </c>
      <c r="L6767" t="str">
        <v>BE</v>
      </c>
      <c r="Y6767">
        <v>7</v>
      </c>
      <c r="Z6767" t="b" cm="1">
        <f t="array" ref="Z6767">SUM(--(_xlfn.XLOOKUP(_xlfn._xlws.FILTER($H6767:$X6767,$H6767:$X6767&lt;&gt;""),Case!$G$25:$G$34,Case!$D$25:$D$34,,0,1)=Z$4))&gt;0</f>
        <v>1</v>
      </c>
      <c r="AA6767" t="b" cm="1">
        <f t="array" ref="AA6767">SUM(--(_xlfn.XLOOKUP(_xlfn._xlws.FILTER($H6767:$X6767,$H6767:$X6767&lt;&gt;""),Case!$G$25:$G$34,Case!$D$25:$D$34,,0,1)=AA$4))&gt;0</f>
        <v>1</v>
      </c>
      <c r="AB6767" t="b" cm="1">
        <f t="array" ref="AB6767">SUM(--(_xlfn.XLOOKUP(_xlfn._xlws.FILTER($H6767:$X6767,$H6767:$X6767&lt;&gt;""),Case!$G$25:$G$34,Case!$D$25:$D$34,,0,1)=AB$4))&gt;0</f>
        <v>1</v>
      </c>
      <c r="AC6767" t="b" cm="1">
        <f t="array" ref="AC6767">SUM(--Z6767:AB6767)=3</f>
        <v>1</v>
      </c>
      <c r="AD6767" t="b">
        <f t="shared" si="420"/>
        <v>0</v>
      </c>
      <c r="AE6767" cm="1">
        <f t="array" ref="AE6767">SUM(_xlfn.XLOOKUP(_xlfn._xlws.FILTER($H6767:$O6767,$H6767:$O6767&lt;&gt;""),Case!$G$25:$G$34,Case!$E$25:$E$34,,0,1))</f>
        <v>29</v>
      </c>
      <c r="AF6767">
        <f t="shared" si="422"/>
        <v>29</v>
      </c>
      <c r="AH6767" t="str" cm="1">
        <f t="array" ref="AH6767:AL6767">_xlfn._xlws.FILTER(H6767:X6767,H6767:X6767&lt;&gt;"")</f>
        <v>HD</v>
      </c>
      <c r="AI6767" t="str">
        <v>HD</v>
      </c>
      <c r="AJ6767" t="str">
        <v>HD</v>
      </c>
      <c r="AK6767" t="str">
        <v>SS</v>
      </c>
      <c r="AL6767" t="str">
        <v>BE</v>
      </c>
      <c r="AY6767" cm="1">
        <f t="array" ref="AY6767:BC6767">_xlfn.XLOOKUP(_xlfn.ANCHORARRAY(AH6767),Case!$G$25:$G$34,Case!$H$25:$H$34)</f>
        <v>160</v>
      </c>
      <c r="AZ6767">
        <v>160</v>
      </c>
      <c r="BA6767">
        <v>160</v>
      </c>
      <c r="BB6767">
        <v>0</v>
      </c>
      <c r="BC6767">
        <v>0</v>
      </c>
      <c r="BP6767" t="str" cm="1">
        <f t="array" ref="BP6767:BR6767">_xlfn.UNIQUE(_xlfn.ANCHORARRAY(AH6767),TRUE)</f>
        <v>HD</v>
      </c>
      <c r="BQ6767" t="str">
        <v>SS</v>
      </c>
      <c r="BR6767" t="str">
        <v>BE</v>
      </c>
      <c r="BZ6767" cm="1">
        <f t="array" ref="BZ6767:CB6767">COUNTIF(_xlfn.ANCHORARRAY(AH6767),_xlfn.ANCHORARRAY(BP6767))</f>
        <v>3</v>
      </c>
      <c r="CA6767">
        <v>1</v>
      </c>
      <c r="CB6767">
        <v>1</v>
      </c>
      <c r="CG6767" t="str" cm="1">
        <f t="array" ref="CG6767">_xlfn._xlws.FILTER(_xlfn.ANCHORARRAY(BP6767),_xlfn.ANCHORARRAY(BZ6767)&gt;1,"")</f>
        <v>HD</v>
      </c>
      <c r="CL6767" cm="1">
        <f t="array" ref="CL6767">_xlfn._xlws.FILTER(_xlfn.ANCHORARRAY(BZ6767),_xlfn.ANCHORARRAY(BZ6767)&gt;1,"")</f>
        <v>3</v>
      </c>
      <c r="CS6767" cm="1">
        <f t="array" ref="CS6767">_xlfn.XLOOKUP(_xlfn.ANCHORARRAY(CG6767),Case!$G$25:$G$34,Case!$I$25:$I$34,0,0,1)</f>
        <v>15</v>
      </c>
      <c r="CY6767">
        <f t="shared" si="423"/>
        <v>435</v>
      </c>
      <c r="DI6767" t="str">
        <v>DX</v>
      </c>
    </row>
    <row r="6768" spans="2:113" ht="15" customHeight="1">
      <c r="B6768" s="40">
        <v>8539</v>
      </c>
      <c r="C6768" s="41">
        <v>45466</v>
      </c>
      <c r="D6768" s="42">
        <v>0.64241898148148147</v>
      </c>
      <c r="E6768" s="40" t="s">
        <v>8621</v>
      </c>
      <c r="F6768" s="43" t="s">
        <v>9663</v>
      </c>
      <c r="G6768">
        <f t="shared" si="421"/>
        <v>4</v>
      </c>
      <c r="H6768" t="str" cm="1">
        <f t="array" ref="H6768:K6768">MID(E6768,_xlfn.SEQUENCE(1,LEN(E6768)/2,1,2),2)</f>
        <v>HD</v>
      </c>
      <c r="I6768" t="str">
        <v>HD</v>
      </c>
      <c r="J6768" t="str">
        <v>BE</v>
      </c>
      <c r="K6768" t="str">
        <v>BE</v>
      </c>
      <c r="Y6768">
        <v>7</v>
      </c>
      <c r="Z6768" t="b" cm="1">
        <f t="array" ref="Z6768">SUM(--(_xlfn.XLOOKUP(_xlfn._xlws.FILTER($H6768:$X6768,$H6768:$X6768&lt;&gt;""),Case!$G$25:$G$34,Case!$D$25:$D$34,,0,1)=Z$4))&gt;0</f>
        <v>1</v>
      </c>
      <c r="AA6768" t="b" cm="1">
        <f t="array" ref="AA6768">SUM(--(_xlfn.XLOOKUP(_xlfn._xlws.FILTER($H6768:$X6768,$H6768:$X6768&lt;&gt;""),Case!$G$25:$G$34,Case!$D$25:$D$34,,0,1)=AA$4))&gt;0</f>
        <v>0</v>
      </c>
      <c r="AB6768" t="b" cm="1">
        <f t="array" ref="AB6768">SUM(--(_xlfn.XLOOKUP(_xlfn._xlws.FILTER($H6768:$X6768,$H6768:$X6768&lt;&gt;""),Case!$G$25:$G$34,Case!$D$25:$D$34,,0,1)=AB$4))&gt;0</f>
        <v>1</v>
      </c>
      <c r="AC6768" t="b" cm="1">
        <f t="array" ref="AC6768">SUM(--Z6768:AB6768)=3</f>
        <v>0</v>
      </c>
      <c r="AD6768" t="b">
        <f t="shared" si="420"/>
        <v>0</v>
      </c>
      <c r="AE6768" cm="1">
        <f t="array" ref="AE6768">SUM(_xlfn.XLOOKUP(_xlfn._xlws.FILTER($H6768:$O6768,$H6768:$O6768&lt;&gt;""),Case!$G$25:$G$34,Case!$E$25:$E$34,,0,1))</f>
        <v>24</v>
      </c>
      <c r="AF6768">
        <f t="shared" si="422"/>
        <v>24</v>
      </c>
      <c r="AH6768" t="str" cm="1">
        <f t="array" ref="AH6768:AK6768">_xlfn._xlws.FILTER(H6768:X6768,H6768:X6768&lt;&gt;"")</f>
        <v>HD</v>
      </c>
      <c r="AI6768" t="str">
        <v>HD</v>
      </c>
      <c r="AJ6768" t="str">
        <v>BE</v>
      </c>
      <c r="AK6768" t="str">
        <v>BE</v>
      </c>
      <c r="AY6768" cm="1">
        <f t="array" ref="AY6768:BB6768">_xlfn.XLOOKUP(_xlfn.ANCHORARRAY(AH6768),Case!$G$25:$G$34,Case!$H$25:$H$34)</f>
        <v>160</v>
      </c>
      <c r="AZ6768">
        <v>160</v>
      </c>
      <c r="BA6768">
        <v>0</v>
      </c>
      <c r="BB6768">
        <v>0</v>
      </c>
      <c r="BP6768" t="str" cm="1">
        <f t="array" ref="BP6768:BQ6768">_xlfn.UNIQUE(_xlfn.ANCHORARRAY(AH6768),TRUE)</f>
        <v>HD</v>
      </c>
      <c r="BQ6768" t="str">
        <v>BE</v>
      </c>
      <c r="BZ6768" cm="1">
        <f t="array" ref="BZ6768:CA6768">COUNTIF(_xlfn.ANCHORARRAY(AH6768),_xlfn.ANCHORARRAY(BP6768))</f>
        <v>2</v>
      </c>
      <c r="CA6768">
        <v>2</v>
      </c>
      <c r="CG6768" t="str" cm="1">
        <f t="array" ref="CG6768:CH6768">_xlfn._xlws.FILTER(_xlfn.ANCHORARRAY(BP6768),_xlfn.ANCHORARRAY(BZ6768)&gt;1,"")</f>
        <v>HD</v>
      </c>
      <c r="CH6768" t="str">
        <v>BE</v>
      </c>
      <c r="CL6768" cm="1">
        <f t="array" ref="CL6768:CM6768">_xlfn._xlws.FILTER(_xlfn.ANCHORARRAY(BZ6768),_xlfn.ANCHORARRAY(BZ6768)&gt;1,"")</f>
        <v>2</v>
      </c>
      <c r="CM6768">
        <v>2</v>
      </c>
      <c r="CS6768" cm="1">
        <f t="array" ref="CS6768:CT6768">_xlfn.XLOOKUP(_xlfn.ANCHORARRAY(CG6768),Case!$G$25:$G$34,Case!$I$25:$I$34,0,0,1)</f>
        <v>15</v>
      </c>
      <c r="CT6768">
        <v>0</v>
      </c>
      <c r="CY6768">
        <f t="shared" si="423"/>
        <v>290</v>
      </c>
      <c r="DI6768" t="str">
        <v>DX</v>
      </c>
    </row>
    <row r="6769" spans="2:113" ht="15" customHeight="1">
      <c r="B6769" s="40">
        <v>8540</v>
      </c>
      <c r="C6769" s="41">
        <v>45466</v>
      </c>
      <c r="D6769" s="42">
        <v>0.64246527777777773</v>
      </c>
      <c r="E6769" s="40" t="s">
        <v>9664</v>
      </c>
      <c r="F6769" s="43" t="s">
        <v>9665</v>
      </c>
      <c r="G6769">
        <f t="shared" si="421"/>
        <v>4</v>
      </c>
      <c r="H6769" t="str" cm="1">
        <f t="array" ref="H6769:K6769">MID(E6769,_xlfn.SEQUENCE(1,LEN(E6769)/2,1,2),2)</f>
        <v>HD</v>
      </c>
      <c r="I6769" t="str">
        <v>BB</v>
      </c>
      <c r="J6769" t="str">
        <v>HD</v>
      </c>
      <c r="K6769" t="str">
        <v>HD</v>
      </c>
      <c r="Y6769">
        <v>7</v>
      </c>
      <c r="Z6769" t="b" cm="1">
        <f t="array" ref="Z6769">SUM(--(_xlfn.XLOOKUP(_xlfn._xlws.FILTER($H6769:$X6769,$H6769:$X6769&lt;&gt;""),Case!$G$25:$G$34,Case!$D$25:$D$34,,0,1)=Z$4))&gt;0</f>
        <v>1</v>
      </c>
      <c r="AA6769" t="b" cm="1">
        <f t="array" ref="AA6769">SUM(--(_xlfn.XLOOKUP(_xlfn._xlws.FILTER($H6769:$X6769,$H6769:$X6769&lt;&gt;""),Case!$G$25:$G$34,Case!$D$25:$D$34,,0,1)=AA$4))&gt;0</f>
        <v>0</v>
      </c>
      <c r="AB6769" t="b" cm="1">
        <f t="array" ref="AB6769">SUM(--(_xlfn.XLOOKUP(_xlfn._xlws.FILTER($H6769:$X6769,$H6769:$X6769&lt;&gt;""),Case!$G$25:$G$34,Case!$D$25:$D$34,,0,1)=AB$4))&gt;0</f>
        <v>0</v>
      </c>
      <c r="AC6769" t="b" cm="1">
        <f t="array" ref="AC6769">SUM(--Z6769:AB6769)=3</f>
        <v>0</v>
      </c>
      <c r="AD6769" t="b">
        <f t="shared" si="420"/>
        <v>0</v>
      </c>
      <c r="AE6769" cm="1">
        <f t="array" ref="AE6769">SUM(_xlfn.XLOOKUP(_xlfn._xlws.FILTER($H6769:$O6769,$H6769:$O6769&lt;&gt;""),Case!$G$25:$G$34,Case!$E$25:$E$34,,0,1))</f>
        <v>31</v>
      </c>
      <c r="AF6769">
        <f t="shared" si="422"/>
        <v>31</v>
      </c>
      <c r="AH6769" t="str" cm="1">
        <f t="array" ref="AH6769:AK6769">_xlfn._xlws.FILTER(H6769:X6769,H6769:X6769&lt;&gt;"")</f>
        <v>HD</v>
      </c>
      <c r="AI6769" t="str">
        <v>BB</v>
      </c>
      <c r="AJ6769" t="str">
        <v>HD</v>
      </c>
      <c r="AK6769" t="str">
        <v>HD</v>
      </c>
      <c r="AY6769" cm="1">
        <f t="array" ref="AY6769:BB6769">_xlfn.XLOOKUP(_xlfn.ANCHORARRAY(AH6769),Case!$G$25:$G$34,Case!$H$25:$H$34)</f>
        <v>160</v>
      </c>
      <c r="AZ6769">
        <v>200</v>
      </c>
      <c r="BA6769">
        <v>160</v>
      </c>
      <c r="BB6769">
        <v>160</v>
      </c>
      <c r="BP6769" t="str" cm="1">
        <f t="array" ref="BP6769:BQ6769">_xlfn.UNIQUE(_xlfn.ANCHORARRAY(AH6769),TRUE)</f>
        <v>HD</v>
      </c>
      <c r="BQ6769" t="str">
        <v>BB</v>
      </c>
      <c r="BZ6769" cm="1">
        <f t="array" ref="BZ6769:CA6769">COUNTIF(_xlfn.ANCHORARRAY(AH6769),_xlfn.ANCHORARRAY(BP6769))</f>
        <v>3</v>
      </c>
      <c r="CA6769">
        <v>1</v>
      </c>
      <c r="CG6769" t="str" cm="1">
        <f t="array" ref="CG6769">_xlfn._xlws.FILTER(_xlfn.ANCHORARRAY(BP6769),_xlfn.ANCHORARRAY(BZ6769)&gt;1,"")</f>
        <v>HD</v>
      </c>
      <c r="CL6769" cm="1">
        <f t="array" ref="CL6769">_xlfn._xlws.FILTER(_xlfn.ANCHORARRAY(BZ6769),_xlfn.ANCHORARRAY(BZ6769)&gt;1,"")</f>
        <v>3</v>
      </c>
      <c r="CS6769" cm="1">
        <f t="array" ref="CS6769">_xlfn.XLOOKUP(_xlfn.ANCHORARRAY(CG6769),Case!$G$25:$G$34,Case!$I$25:$I$34,0,0,1)</f>
        <v>15</v>
      </c>
      <c r="CY6769">
        <f t="shared" si="423"/>
        <v>635</v>
      </c>
      <c r="DI6769" t="str">
        <v>FR</v>
      </c>
    </row>
    <row r="6770" spans="2:113" ht="15" customHeight="1">
      <c r="B6770" s="40">
        <v>8541</v>
      </c>
      <c r="C6770" s="41">
        <v>45466</v>
      </c>
      <c r="D6770" s="42">
        <v>0.64375000000000004</v>
      </c>
      <c r="E6770" s="40" t="s">
        <v>9666</v>
      </c>
      <c r="F6770" s="43" t="s">
        <v>9667</v>
      </c>
      <c r="G6770">
        <f t="shared" si="421"/>
        <v>6</v>
      </c>
      <c r="H6770" t="str" cm="1">
        <f t="array" ref="H6770:M6770">MID(E6770,_xlfn.SEQUENCE(1,LEN(E6770)/2,1,2),2)</f>
        <v>FR</v>
      </c>
      <c r="I6770" t="str">
        <v>BB</v>
      </c>
      <c r="J6770" t="str">
        <v>BB</v>
      </c>
      <c r="K6770" t="str">
        <v>CB</v>
      </c>
      <c r="L6770" t="str">
        <v>CB</v>
      </c>
      <c r="M6770" t="str">
        <v>CB</v>
      </c>
      <c r="Y6770">
        <v>7</v>
      </c>
      <c r="Z6770" t="b" cm="1">
        <f t="array" ref="Z6770">SUM(--(_xlfn.XLOOKUP(_xlfn._xlws.FILTER($H6770:$X6770,$H6770:$X6770&lt;&gt;""),Case!$G$25:$G$34,Case!$D$25:$D$34,,0,1)=Z$4))&gt;0</f>
        <v>1</v>
      </c>
      <c r="AA6770" t="b" cm="1">
        <f t="array" ref="AA6770">SUM(--(_xlfn.XLOOKUP(_xlfn._xlws.FILTER($H6770:$X6770,$H6770:$X6770&lt;&gt;""),Case!$G$25:$G$34,Case!$D$25:$D$34,,0,1)=AA$4))&gt;0</f>
        <v>1</v>
      </c>
      <c r="AB6770" t="b" cm="1">
        <f t="array" ref="AB6770">SUM(--(_xlfn.XLOOKUP(_xlfn._xlws.FILTER($H6770:$X6770,$H6770:$X6770&lt;&gt;""),Case!$G$25:$G$34,Case!$D$25:$D$34,,0,1)=AB$4))&gt;0</f>
        <v>0</v>
      </c>
      <c r="AC6770" t="b" cm="1">
        <f t="array" ref="AC6770">SUM(--Z6770:AB6770)=3</f>
        <v>0</v>
      </c>
      <c r="AD6770" t="b">
        <f t="shared" si="420"/>
        <v>0</v>
      </c>
      <c r="AE6770" cm="1">
        <f t="array" ref="AE6770">SUM(_xlfn.XLOOKUP(_xlfn._xlws.FILTER($H6770:$O6770,$H6770:$O6770&lt;&gt;""),Case!$G$25:$G$34,Case!$E$25:$E$34,,0,1))</f>
        <v>47</v>
      </c>
      <c r="AF6770">
        <f t="shared" si="422"/>
        <v>47</v>
      </c>
      <c r="AH6770" t="str" cm="1">
        <f t="array" ref="AH6770:AM6770">_xlfn._xlws.FILTER(H6770:X6770,H6770:X6770&lt;&gt;"")</f>
        <v>FR</v>
      </c>
      <c r="AI6770" t="str">
        <v>BB</v>
      </c>
      <c r="AJ6770" t="str">
        <v>BB</v>
      </c>
      <c r="AK6770" t="str">
        <v>CB</v>
      </c>
      <c r="AL6770" t="str">
        <v>CB</v>
      </c>
      <c r="AM6770" t="str">
        <v>CB</v>
      </c>
      <c r="AY6770" cm="1">
        <f t="array" ref="AY6770:BD6770">_xlfn.XLOOKUP(_xlfn.ANCHORARRAY(AH6770),Case!$G$25:$G$34,Case!$H$25:$H$34)</f>
        <v>0</v>
      </c>
      <c r="AZ6770">
        <v>200</v>
      </c>
      <c r="BA6770">
        <v>200</v>
      </c>
      <c r="BB6770">
        <v>190</v>
      </c>
      <c r="BC6770">
        <v>190</v>
      </c>
      <c r="BD6770">
        <v>190</v>
      </c>
      <c r="BP6770" t="str" cm="1">
        <f t="array" ref="BP6770:BR6770">_xlfn.UNIQUE(_xlfn.ANCHORARRAY(AH6770),TRUE)</f>
        <v>FR</v>
      </c>
      <c r="BQ6770" t="str">
        <v>BB</v>
      </c>
      <c r="BR6770" t="str">
        <v>CB</v>
      </c>
      <c r="BZ6770" cm="1">
        <f t="array" ref="BZ6770:CB6770">COUNTIF(_xlfn.ANCHORARRAY(AH6770),_xlfn.ANCHORARRAY(BP6770))</f>
        <v>1</v>
      </c>
      <c r="CA6770">
        <v>2</v>
      </c>
      <c r="CB6770">
        <v>3</v>
      </c>
      <c r="CG6770" t="str" cm="1">
        <f t="array" ref="CG6770:CH6770">_xlfn._xlws.FILTER(_xlfn.ANCHORARRAY(BP6770),_xlfn.ANCHORARRAY(BZ6770)&gt;1,"")</f>
        <v>BB</v>
      </c>
      <c r="CH6770" t="str">
        <v>CB</v>
      </c>
      <c r="CL6770" cm="1">
        <f t="array" ref="CL6770:CM6770">_xlfn._xlws.FILTER(_xlfn.ANCHORARRAY(BZ6770),_xlfn.ANCHORARRAY(BZ6770)&gt;1,"")</f>
        <v>2</v>
      </c>
      <c r="CM6770">
        <v>3</v>
      </c>
      <c r="CS6770" cm="1">
        <f t="array" ref="CS6770:CT6770">_xlfn.XLOOKUP(_xlfn.ANCHORARRAY(CG6770),Case!$G$25:$G$34,Case!$I$25:$I$34,0,0,1)</f>
        <v>20</v>
      </c>
      <c r="CT6770">
        <v>18</v>
      </c>
      <c r="CY6770">
        <f t="shared" si="423"/>
        <v>876</v>
      </c>
      <c r="DI6770" t="str">
        <v>FR</v>
      </c>
    </row>
    <row r="6771" spans="2:113" ht="15" customHeight="1">
      <c r="B6771" s="40">
        <v>8542</v>
      </c>
      <c r="C6771" s="41">
        <v>45466</v>
      </c>
      <c r="D6771" s="42">
        <v>0.64415509259259263</v>
      </c>
      <c r="E6771" s="40" t="s">
        <v>4303</v>
      </c>
      <c r="F6771" s="43" t="s">
        <v>9668</v>
      </c>
      <c r="G6771">
        <f t="shared" si="421"/>
        <v>4</v>
      </c>
      <c r="H6771" t="str" cm="1">
        <f t="array" ref="H6771:K6771">MID(E6771,_xlfn.SEQUENCE(1,LEN(E6771)/2,1,2),2)</f>
        <v>BB</v>
      </c>
      <c r="I6771" t="str">
        <v>BB</v>
      </c>
      <c r="J6771" t="str">
        <v>BB</v>
      </c>
      <c r="K6771" t="str">
        <v>BB</v>
      </c>
      <c r="Y6771">
        <v>7</v>
      </c>
      <c r="Z6771" t="b" cm="1">
        <f t="array" ref="Z6771">SUM(--(_xlfn.XLOOKUP(_xlfn._xlws.FILTER($H6771:$X6771,$H6771:$X6771&lt;&gt;""),Case!$G$25:$G$34,Case!$D$25:$D$34,,0,1)=Z$4))&gt;0</f>
        <v>1</v>
      </c>
      <c r="AA6771" t="b" cm="1">
        <f t="array" ref="AA6771">SUM(--(_xlfn.XLOOKUP(_xlfn._xlws.FILTER($H6771:$X6771,$H6771:$X6771&lt;&gt;""),Case!$G$25:$G$34,Case!$D$25:$D$34,,0,1)=AA$4))&gt;0</f>
        <v>0</v>
      </c>
      <c r="AB6771" t="b" cm="1">
        <f t="array" ref="AB6771">SUM(--(_xlfn.XLOOKUP(_xlfn._xlws.FILTER($H6771:$X6771,$H6771:$X6771&lt;&gt;""),Case!$G$25:$G$34,Case!$D$25:$D$34,,0,1)=AB$4))&gt;0</f>
        <v>0</v>
      </c>
      <c r="AC6771" t="b" cm="1">
        <f t="array" ref="AC6771">SUM(--Z6771:AB6771)=3</f>
        <v>0</v>
      </c>
      <c r="AD6771" t="b">
        <f t="shared" si="420"/>
        <v>0</v>
      </c>
      <c r="AE6771" cm="1">
        <f t="array" ref="AE6771">SUM(_xlfn.XLOOKUP(_xlfn._xlws.FILTER($H6771:$O6771,$H6771:$O6771&lt;&gt;""),Case!$G$25:$G$34,Case!$E$25:$E$34,,0,1))</f>
        <v>40</v>
      </c>
      <c r="AF6771">
        <f t="shared" si="422"/>
        <v>40</v>
      </c>
      <c r="AH6771" t="str" cm="1">
        <f t="array" ref="AH6771:AK6771">_xlfn._xlws.FILTER(H6771:X6771,H6771:X6771&lt;&gt;"")</f>
        <v>BB</v>
      </c>
      <c r="AI6771" t="str">
        <v>BB</v>
      </c>
      <c r="AJ6771" t="str">
        <v>BB</v>
      </c>
      <c r="AK6771" t="str">
        <v>BB</v>
      </c>
      <c r="AY6771" cm="1">
        <f t="array" ref="AY6771:BB6771">_xlfn.XLOOKUP(_xlfn.ANCHORARRAY(AH6771),Case!$G$25:$G$34,Case!$H$25:$H$34)</f>
        <v>200</v>
      </c>
      <c r="AZ6771">
        <v>200</v>
      </c>
      <c r="BA6771">
        <v>200</v>
      </c>
      <c r="BB6771">
        <v>200</v>
      </c>
      <c r="BP6771" t="str" cm="1">
        <f t="array" ref="BP6771">_xlfn.UNIQUE(_xlfn.ANCHORARRAY(AH6771),TRUE)</f>
        <v>BB</v>
      </c>
      <c r="BZ6771" cm="1">
        <f t="array" ref="BZ6771">COUNTIF(_xlfn.ANCHORARRAY(AH6771),_xlfn.ANCHORARRAY(BP6771))</f>
        <v>4</v>
      </c>
      <c r="CG6771" t="str" cm="1">
        <f t="array" ref="CG6771">_xlfn._xlws.FILTER(_xlfn.ANCHORARRAY(BP6771),_xlfn.ANCHORARRAY(BZ6771)&gt;1,"")</f>
        <v>BB</v>
      </c>
      <c r="CL6771" cm="1">
        <f t="array" ref="CL6771">_xlfn._xlws.FILTER(_xlfn.ANCHORARRAY(BZ6771),_xlfn.ANCHORARRAY(BZ6771)&gt;1,"")</f>
        <v>4</v>
      </c>
      <c r="CS6771" cm="1">
        <f t="array" ref="CS6771">_xlfn.XLOOKUP(_xlfn.ANCHORARRAY(CG6771),Case!$G$25:$G$34,Case!$I$25:$I$34,0,0,1)</f>
        <v>20</v>
      </c>
      <c r="CY6771">
        <f t="shared" si="423"/>
        <v>720</v>
      </c>
      <c r="DI6771" t="str">
        <v>SS</v>
      </c>
    </row>
    <row r="6772" spans="2:113" ht="15" customHeight="1">
      <c r="B6772" s="40">
        <v>8543</v>
      </c>
      <c r="C6772" s="41">
        <v>45466</v>
      </c>
      <c r="D6772" s="42">
        <v>0.6451041666666667</v>
      </c>
      <c r="E6772" s="40" t="s">
        <v>1763</v>
      </c>
      <c r="F6772" s="43" t="s">
        <v>9669</v>
      </c>
      <c r="G6772">
        <f t="shared" si="421"/>
        <v>3</v>
      </c>
      <c r="H6772" t="str" cm="1">
        <f t="array" ref="H6772:J6772">MID(E6772,_xlfn.SEQUENCE(1,LEN(E6772)/2,1,2),2)</f>
        <v>CB</v>
      </c>
      <c r="I6772" t="str">
        <v>CB</v>
      </c>
      <c r="J6772" t="str">
        <v>CB</v>
      </c>
      <c r="Y6772">
        <v>7</v>
      </c>
      <c r="Z6772" t="b" cm="1">
        <f t="array" ref="Z6772">SUM(--(_xlfn.XLOOKUP(_xlfn._xlws.FILTER($H6772:$X6772,$H6772:$X6772&lt;&gt;""),Case!$G$25:$G$34,Case!$D$25:$D$34,,0,1)=Z$4))&gt;0</f>
        <v>1</v>
      </c>
      <c r="AA6772" t="b" cm="1">
        <f t="array" ref="AA6772">SUM(--(_xlfn.XLOOKUP(_xlfn._xlws.FILTER($H6772:$X6772,$H6772:$X6772&lt;&gt;""),Case!$G$25:$G$34,Case!$D$25:$D$34,,0,1)=AA$4))&gt;0</f>
        <v>0</v>
      </c>
      <c r="AB6772" t="b" cm="1">
        <f t="array" ref="AB6772">SUM(--(_xlfn.XLOOKUP(_xlfn._xlws.FILTER($H6772:$X6772,$H6772:$X6772&lt;&gt;""),Case!$G$25:$G$34,Case!$D$25:$D$34,,0,1)=AB$4))&gt;0</f>
        <v>0</v>
      </c>
      <c r="AC6772" t="b" cm="1">
        <f t="array" ref="AC6772">SUM(--Z6772:AB6772)=3</f>
        <v>0</v>
      </c>
      <c r="AD6772" t="b">
        <f t="shared" si="420"/>
        <v>0</v>
      </c>
      <c r="AE6772" cm="1">
        <f t="array" ref="AE6772">SUM(_xlfn.XLOOKUP(_xlfn._xlws.FILTER($H6772:$O6772,$H6772:$O6772&lt;&gt;""),Case!$G$25:$G$34,Case!$E$25:$E$34,,0,1))</f>
        <v>24</v>
      </c>
      <c r="AF6772">
        <f t="shared" si="422"/>
        <v>24</v>
      </c>
      <c r="AH6772" t="str" cm="1">
        <f t="array" ref="AH6772:AJ6772">_xlfn._xlws.FILTER(H6772:X6772,H6772:X6772&lt;&gt;"")</f>
        <v>CB</v>
      </c>
      <c r="AI6772" t="str">
        <v>CB</v>
      </c>
      <c r="AJ6772" t="str">
        <v>CB</v>
      </c>
      <c r="AY6772" cm="1">
        <f t="array" ref="AY6772:BA6772">_xlfn.XLOOKUP(_xlfn.ANCHORARRAY(AH6772),Case!$G$25:$G$34,Case!$H$25:$H$34)</f>
        <v>190</v>
      </c>
      <c r="AZ6772">
        <v>190</v>
      </c>
      <c r="BA6772">
        <v>190</v>
      </c>
      <c r="BP6772" t="str" cm="1">
        <f t="array" ref="BP6772">_xlfn.UNIQUE(_xlfn.ANCHORARRAY(AH6772),TRUE)</f>
        <v>CB</v>
      </c>
      <c r="BZ6772" cm="1">
        <f t="array" ref="BZ6772">COUNTIF(_xlfn.ANCHORARRAY(AH6772),_xlfn.ANCHORARRAY(BP6772))</f>
        <v>3</v>
      </c>
      <c r="CG6772" t="str" cm="1">
        <f t="array" ref="CG6772">_xlfn._xlws.FILTER(_xlfn.ANCHORARRAY(BP6772),_xlfn.ANCHORARRAY(BZ6772)&gt;1,"")</f>
        <v>CB</v>
      </c>
      <c r="CL6772" cm="1">
        <f t="array" ref="CL6772">_xlfn._xlws.FILTER(_xlfn.ANCHORARRAY(BZ6772),_xlfn.ANCHORARRAY(BZ6772)&gt;1,"")</f>
        <v>3</v>
      </c>
      <c r="CS6772" cm="1">
        <f t="array" ref="CS6772">_xlfn.XLOOKUP(_xlfn.ANCHORARRAY(CG6772),Case!$G$25:$G$34,Case!$I$25:$I$34,0,0,1)</f>
        <v>18</v>
      </c>
      <c r="CY6772">
        <f t="shared" si="423"/>
        <v>516</v>
      </c>
      <c r="DI6772" t="str">
        <v>SO</v>
      </c>
    </row>
    <row r="6773" spans="2:113" ht="15" customHeight="1">
      <c r="B6773" s="40">
        <v>8544</v>
      </c>
      <c r="C6773" s="41">
        <v>45466</v>
      </c>
      <c r="D6773" s="42">
        <v>0.64556712962962959</v>
      </c>
      <c r="E6773" s="40" t="s">
        <v>14953</v>
      </c>
      <c r="F6773" s="43" t="s">
        <v>9670</v>
      </c>
      <c r="G6773">
        <f t="shared" si="421"/>
        <v>11</v>
      </c>
      <c r="H6773" t="str" cm="1">
        <f t="array" ref="H6773:R6773">MID(E6773,_xlfn.SEQUENCE(1,LEN(E6773)/2,1,2),2)</f>
        <v>FR</v>
      </c>
      <c r="I6773" t="str">
        <v>DX</v>
      </c>
      <c r="J6773" t="str">
        <v>HD</v>
      </c>
      <c r="K6773" t="str">
        <v>HD</v>
      </c>
      <c r="L6773" t="str">
        <v>DX</v>
      </c>
      <c r="M6773" t="str">
        <v>DX</v>
      </c>
      <c r="N6773" t="str">
        <v>FR</v>
      </c>
      <c r="O6773" t="str">
        <v>FR</v>
      </c>
      <c r="P6773" t="str">
        <v>FR</v>
      </c>
      <c r="Q6773" t="str">
        <v>JB</v>
      </c>
      <c r="R6773" t="str">
        <v>BE</v>
      </c>
      <c r="Y6773">
        <v>7</v>
      </c>
      <c r="Z6773" t="b" cm="1">
        <f t="array" ref="Z6773">SUM(--(_xlfn.XLOOKUP(_xlfn._xlws.FILTER($H6773:$X6773,$H6773:$X6773&lt;&gt;""),Case!$G$25:$G$34,Case!$D$25:$D$34,,0,1)=Z$4))&gt;0</f>
        <v>1</v>
      </c>
      <c r="AA6773" t="b" cm="1">
        <f t="array" ref="AA6773">SUM(--(_xlfn.XLOOKUP(_xlfn._xlws.FILTER($H6773:$X6773,$H6773:$X6773&lt;&gt;""),Case!$G$25:$G$34,Case!$D$25:$D$34,,0,1)=AA$4))&gt;0</f>
        <v>1</v>
      </c>
      <c r="AB6773" t="b" cm="1">
        <f t="array" ref="AB6773">SUM(--(_xlfn.XLOOKUP(_xlfn._xlws.FILTER($H6773:$X6773,$H6773:$X6773&lt;&gt;""),Case!$G$25:$G$34,Case!$D$25:$D$34,,0,1)=AB$4))&gt;0</f>
        <v>1</v>
      </c>
      <c r="AC6773" t="b" cm="1">
        <f t="array" ref="AC6773">SUM(--Z6773:AB6773)=3</f>
        <v>1</v>
      </c>
      <c r="AD6773" t="b">
        <f t="shared" si="420"/>
        <v>0</v>
      </c>
      <c r="AE6773" cm="1">
        <f t="array" ref="AE6773">SUM(_xlfn.XLOOKUP(_xlfn._xlws.FILTER($H6773:$O6773,$H6773:$O6773&lt;&gt;""),Case!$G$25:$G$34,Case!$E$25:$E$34,,0,1))</f>
        <v>50</v>
      </c>
      <c r="AF6773">
        <f t="shared" si="422"/>
        <v>50</v>
      </c>
      <c r="AH6773" t="str" cm="1">
        <f t="array" ref="AH6773:AR6773">_xlfn._xlws.FILTER(H6773:X6773,H6773:X6773&lt;&gt;"")</f>
        <v>FR</v>
      </c>
      <c r="AI6773" t="str">
        <v>DX</v>
      </c>
      <c r="AJ6773" t="str">
        <v>HD</v>
      </c>
      <c r="AK6773" t="str">
        <v>HD</v>
      </c>
      <c r="AL6773" t="str">
        <v>DX</v>
      </c>
      <c r="AM6773" t="str">
        <v>DX</v>
      </c>
      <c r="AN6773" t="str">
        <v>FR</v>
      </c>
      <c r="AO6773" t="str">
        <v>FR</v>
      </c>
      <c r="AP6773" t="str">
        <v>FR</v>
      </c>
      <c r="AQ6773" t="str">
        <v>JB</v>
      </c>
      <c r="AR6773" t="str">
        <v>BE</v>
      </c>
      <c r="AY6773" cm="1">
        <f t="array" ref="AY6773:BI6773">_xlfn.XLOOKUP(_xlfn.ANCHORARRAY(AH6773),Case!$G$25:$G$34,Case!$H$25:$H$34)</f>
        <v>0</v>
      </c>
      <c r="AZ6773">
        <v>180</v>
      </c>
      <c r="BA6773">
        <v>160</v>
      </c>
      <c r="BB6773">
        <v>160</v>
      </c>
      <c r="BC6773">
        <v>180</v>
      </c>
      <c r="BD6773">
        <v>180</v>
      </c>
      <c r="BE6773">
        <v>0</v>
      </c>
      <c r="BF6773">
        <v>0</v>
      </c>
      <c r="BG6773">
        <v>0</v>
      </c>
      <c r="BH6773">
        <v>0</v>
      </c>
      <c r="BI6773">
        <v>0</v>
      </c>
      <c r="BP6773" t="str" cm="1">
        <f t="array" ref="BP6773:BT6773">_xlfn.UNIQUE(_xlfn.ANCHORARRAY(AH6773),TRUE)</f>
        <v>FR</v>
      </c>
      <c r="BQ6773" t="str">
        <v>DX</v>
      </c>
      <c r="BR6773" t="str">
        <v>HD</v>
      </c>
      <c r="BS6773" t="str">
        <v>JB</v>
      </c>
      <c r="BT6773" t="str">
        <v>BE</v>
      </c>
      <c r="BZ6773" cm="1">
        <f t="array" ref="BZ6773:CD6773">COUNTIF(_xlfn.ANCHORARRAY(AH6773),_xlfn.ANCHORARRAY(BP6773))</f>
        <v>4</v>
      </c>
      <c r="CA6773">
        <v>3</v>
      </c>
      <c r="CB6773">
        <v>2</v>
      </c>
      <c r="CC6773">
        <v>1</v>
      </c>
      <c r="CD6773">
        <v>1</v>
      </c>
      <c r="CG6773" t="str" cm="1">
        <f t="array" ref="CG6773:CI6773">_xlfn._xlws.FILTER(_xlfn.ANCHORARRAY(BP6773),_xlfn.ANCHORARRAY(BZ6773)&gt;1,"")</f>
        <v>FR</v>
      </c>
      <c r="CH6773" t="str">
        <v>DX</v>
      </c>
      <c r="CI6773" t="str">
        <v>HD</v>
      </c>
      <c r="CL6773" cm="1">
        <f t="array" ref="CL6773:CN6773">_xlfn._xlws.FILTER(_xlfn.ANCHORARRAY(BZ6773),_xlfn.ANCHORARRAY(BZ6773)&gt;1,"")</f>
        <v>4</v>
      </c>
      <c r="CM6773">
        <v>3</v>
      </c>
      <c r="CN6773">
        <v>2</v>
      </c>
      <c r="CS6773" cm="1">
        <f t="array" ref="CS6773:CU6773">_xlfn.XLOOKUP(_xlfn.ANCHORARRAY(CG6773),Case!$G$25:$G$34,Case!$I$25:$I$34,0,0,1)</f>
        <v>0</v>
      </c>
      <c r="CT6773">
        <v>17</v>
      </c>
      <c r="CU6773">
        <v>15</v>
      </c>
      <c r="CY6773">
        <f t="shared" si="423"/>
        <v>779</v>
      </c>
      <c r="DI6773" t="str">
        <v>SO</v>
      </c>
    </row>
    <row r="6774" spans="2:113" ht="15" customHeight="1">
      <c r="B6774" s="40">
        <v>8545</v>
      </c>
      <c r="C6774" s="41">
        <v>45466</v>
      </c>
      <c r="D6774" s="42">
        <v>0.64589120370370368</v>
      </c>
      <c r="E6774" s="40" t="s">
        <v>303</v>
      </c>
      <c r="F6774" s="43" t="s">
        <v>3551</v>
      </c>
      <c r="G6774">
        <f t="shared" si="421"/>
        <v>2</v>
      </c>
      <c r="H6774" t="str" cm="1">
        <f t="array" ref="H6774:I6774">MID(E6774,_xlfn.SEQUENCE(1,LEN(E6774)/2,1,2),2)</f>
        <v>JB</v>
      </c>
      <c r="I6774" t="str">
        <v>JB</v>
      </c>
      <c r="Y6774">
        <v>7</v>
      </c>
      <c r="Z6774" t="b" cm="1">
        <f t="array" ref="Z6774">SUM(--(_xlfn.XLOOKUP(_xlfn._xlws.FILTER($H6774:$X6774,$H6774:$X6774&lt;&gt;""),Case!$G$25:$G$34,Case!$D$25:$D$34,,0,1)=Z$4))&gt;0</f>
        <v>0</v>
      </c>
      <c r="AA6774" t="b" cm="1">
        <f t="array" ref="AA6774">SUM(--(_xlfn.XLOOKUP(_xlfn._xlws.FILTER($H6774:$X6774,$H6774:$X6774&lt;&gt;""),Case!$G$25:$G$34,Case!$D$25:$D$34,,0,1)=AA$4))&gt;0</f>
        <v>0</v>
      </c>
      <c r="AB6774" t="b" cm="1">
        <f t="array" ref="AB6774">SUM(--(_xlfn.XLOOKUP(_xlfn._xlws.FILTER($H6774:$X6774,$H6774:$X6774&lt;&gt;""),Case!$G$25:$G$34,Case!$D$25:$D$34,,0,1)=AB$4))&gt;0</f>
        <v>1</v>
      </c>
      <c r="AC6774" t="b" cm="1">
        <f t="array" ref="AC6774">SUM(--Z6774:AB6774)=3</f>
        <v>0</v>
      </c>
      <c r="AD6774" t="b">
        <f t="shared" si="420"/>
        <v>0</v>
      </c>
      <c r="AE6774" cm="1">
        <f t="array" ref="AE6774">SUM(_xlfn.XLOOKUP(_xlfn._xlws.FILTER($H6774:$O6774,$H6774:$O6774&lt;&gt;""),Case!$G$25:$G$34,Case!$E$25:$E$34,,0,1))</f>
        <v>2</v>
      </c>
      <c r="AF6774">
        <f t="shared" si="422"/>
        <v>2</v>
      </c>
      <c r="AH6774" t="str" cm="1">
        <f t="array" ref="AH6774:AI6774">_xlfn._xlws.FILTER(H6774:X6774,H6774:X6774&lt;&gt;"")</f>
        <v>JB</v>
      </c>
      <c r="AI6774" t="str">
        <v>JB</v>
      </c>
      <c r="AY6774" cm="1">
        <f t="array" ref="AY6774:AZ6774">_xlfn.XLOOKUP(_xlfn.ANCHORARRAY(AH6774),Case!$G$25:$G$34,Case!$H$25:$H$34)</f>
        <v>0</v>
      </c>
      <c r="AZ6774">
        <v>0</v>
      </c>
      <c r="BP6774" t="str" cm="1">
        <f t="array" ref="BP6774">_xlfn.UNIQUE(_xlfn.ANCHORARRAY(AH6774),TRUE)</f>
        <v>JB</v>
      </c>
      <c r="BZ6774" cm="1">
        <f t="array" ref="BZ6774">COUNTIF(_xlfn.ANCHORARRAY(AH6774),_xlfn.ANCHORARRAY(BP6774))</f>
        <v>2</v>
      </c>
      <c r="CG6774" t="str" cm="1">
        <f t="array" ref="CG6774">_xlfn._xlws.FILTER(_xlfn.ANCHORARRAY(BP6774),_xlfn.ANCHORARRAY(BZ6774)&gt;1,"")</f>
        <v>JB</v>
      </c>
      <c r="CL6774" cm="1">
        <f t="array" ref="CL6774">_xlfn._xlws.FILTER(_xlfn.ANCHORARRAY(BZ6774),_xlfn.ANCHORARRAY(BZ6774)&gt;1,"")</f>
        <v>2</v>
      </c>
      <c r="CS6774" cm="1">
        <f t="array" ref="CS6774">_xlfn.XLOOKUP(_xlfn.ANCHORARRAY(CG6774),Case!$G$25:$G$34,Case!$I$25:$I$34,0,0,1)</f>
        <v>0</v>
      </c>
      <c r="CY6774">
        <f t="shared" si="423"/>
        <v>0</v>
      </c>
      <c r="DI6774" t="str">
        <v>SO</v>
      </c>
    </row>
    <row r="6775" spans="2:113" ht="15" customHeight="1">
      <c r="B6775" s="40">
        <v>8546</v>
      </c>
      <c r="C6775" s="41">
        <v>45466</v>
      </c>
      <c r="D6775" s="42">
        <v>0.64770833333333333</v>
      </c>
      <c r="E6775" s="40" t="s">
        <v>14954</v>
      </c>
      <c r="F6775" s="43" t="s">
        <v>9671</v>
      </c>
      <c r="G6775">
        <f t="shared" si="421"/>
        <v>5</v>
      </c>
      <c r="H6775" t="str" cm="1">
        <f t="array" ref="H6775:L6775">MID(E6775,_xlfn.SEQUENCE(1,LEN(E6775)/2,1,2),2)</f>
        <v>DX</v>
      </c>
      <c r="I6775" t="str">
        <v>FR</v>
      </c>
      <c r="J6775" t="str">
        <v>FR</v>
      </c>
      <c r="K6775" t="str">
        <v>BE</v>
      </c>
      <c r="L6775" t="str">
        <v>FR</v>
      </c>
      <c r="Y6775">
        <v>7</v>
      </c>
      <c r="Z6775" t="b" cm="1">
        <f t="array" ref="Z6775">SUM(--(_xlfn.XLOOKUP(_xlfn._xlws.FILTER($H6775:$X6775,$H6775:$X6775&lt;&gt;""),Case!$G$25:$G$34,Case!$D$25:$D$34,,0,1)=Z$4))&gt;0</f>
        <v>1</v>
      </c>
      <c r="AA6775" t="b" cm="1">
        <f t="array" ref="AA6775">SUM(--(_xlfn.XLOOKUP(_xlfn._xlws.FILTER($H6775:$X6775,$H6775:$X6775&lt;&gt;""),Case!$G$25:$G$34,Case!$D$25:$D$34,,0,1)=AA$4))&gt;0</f>
        <v>1</v>
      </c>
      <c r="AB6775" t="b" cm="1">
        <f t="array" ref="AB6775">SUM(--(_xlfn.XLOOKUP(_xlfn._xlws.FILTER($H6775:$X6775,$H6775:$X6775&lt;&gt;""),Case!$G$25:$G$34,Case!$D$25:$D$34,,0,1)=AB$4))&gt;0</f>
        <v>1</v>
      </c>
      <c r="AC6775" t="b" cm="1">
        <f t="array" ref="AC6775">SUM(--Z6775:AB6775)=3</f>
        <v>1</v>
      </c>
      <c r="AD6775" t="b">
        <f t="shared" si="420"/>
        <v>0</v>
      </c>
      <c r="AE6775" cm="1">
        <f t="array" ref="AE6775">SUM(_xlfn.XLOOKUP(_xlfn._xlws.FILTER($H6775:$O6775,$H6775:$O6775&lt;&gt;""),Case!$G$25:$G$34,Case!$E$25:$E$34,,0,1))</f>
        <v>23</v>
      </c>
      <c r="AF6775">
        <f t="shared" si="422"/>
        <v>23</v>
      </c>
      <c r="AH6775" t="str" cm="1">
        <f t="array" ref="AH6775:AL6775">_xlfn._xlws.FILTER(H6775:X6775,H6775:X6775&lt;&gt;"")</f>
        <v>DX</v>
      </c>
      <c r="AI6775" t="str">
        <v>FR</v>
      </c>
      <c r="AJ6775" t="str">
        <v>FR</v>
      </c>
      <c r="AK6775" t="str">
        <v>BE</v>
      </c>
      <c r="AL6775" t="str">
        <v>FR</v>
      </c>
      <c r="AY6775" cm="1">
        <f t="array" ref="AY6775:BC6775">_xlfn.XLOOKUP(_xlfn.ANCHORARRAY(AH6775),Case!$G$25:$G$34,Case!$H$25:$H$34)</f>
        <v>180</v>
      </c>
      <c r="AZ6775">
        <v>0</v>
      </c>
      <c r="BA6775">
        <v>0</v>
      </c>
      <c r="BB6775">
        <v>0</v>
      </c>
      <c r="BC6775">
        <v>0</v>
      </c>
      <c r="BP6775" t="str" cm="1">
        <f t="array" ref="BP6775:BR6775">_xlfn.UNIQUE(_xlfn.ANCHORARRAY(AH6775),TRUE)</f>
        <v>DX</v>
      </c>
      <c r="BQ6775" t="str">
        <v>FR</v>
      </c>
      <c r="BR6775" t="str">
        <v>BE</v>
      </c>
      <c r="BZ6775" cm="1">
        <f t="array" ref="BZ6775:CB6775">COUNTIF(_xlfn.ANCHORARRAY(AH6775),_xlfn.ANCHORARRAY(BP6775))</f>
        <v>1</v>
      </c>
      <c r="CA6775">
        <v>3</v>
      </c>
      <c r="CB6775">
        <v>1</v>
      </c>
      <c r="CG6775" t="str" cm="1">
        <f t="array" ref="CG6775">_xlfn._xlws.FILTER(_xlfn.ANCHORARRAY(BP6775),_xlfn.ANCHORARRAY(BZ6775)&gt;1,"")</f>
        <v>FR</v>
      </c>
      <c r="CL6775" cm="1">
        <f t="array" ref="CL6775">_xlfn._xlws.FILTER(_xlfn.ANCHORARRAY(BZ6775),_xlfn.ANCHORARRAY(BZ6775)&gt;1,"")</f>
        <v>3</v>
      </c>
      <c r="CS6775" cm="1">
        <f t="array" ref="CS6775">_xlfn.XLOOKUP(_xlfn.ANCHORARRAY(CG6775),Case!$G$25:$G$34,Case!$I$25:$I$34,0,0,1)</f>
        <v>0</v>
      </c>
      <c r="CY6775">
        <f t="shared" si="423"/>
        <v>180</v>
      </c>
      <c r="DI6775" t="str">
        <v>FR</v>
      </c>
    </row>
    <row r="6776" spans="2:113" ht="15" customHeight="1">
      <c r="B6776" s="40">
        <v>8547</v>
      </c>
      <c r="C6776" s="41">
        <v>45466</v>
      </c>
      <c r="D6776" s="42">
        <v>0.64796296296296296</v>
      </c>
      <c r="E6776" s="40" t="s">
        <v>14955</v>
      </c>
      <c r="F6776" s="43" t="s">
        <v>9672</v>
      </c>
      <c r="G6776">
        <f t="shared" si="421"/>
        <v>7</v>
      </c>
      <c r="H6776" t="str" cm="1">
        <f t="array" ref="H6776:N6776">MID(E6776,_xlfn.SEQUENCE(1,LEN(E6776)/2,1,2),2)</f>
        <v>DX</v>
      </c>
      <c r="I6776" t="str">
        <v>SS</v>
      </c>
      <c r="J6776" t="str">
        <v>SS</v>
      </c>
      <c r="K6776" t="str">
        <v>SS</v>
      </c>
      <c r="L6776" t="str">
        <v>SS</v>
      </c>
      <c r="M6776" t="str">
        <v>WB</v>
      </c>
      <c r="N6776" t="str">
        <v>WB</v>
      </c>
      <c r="Y6776">
        <v>7</v>
      </c>
      <c r="Z6776" t="b" cm="1">
        <f t="array" ref="Z6776">SUM(--(_xlfn.XLOOKUP(_xlfn._xlws.FILTER($H6776:$X6776,$H6776:$X6776&lt;&gt;""),Case!$G$25:$G$34,Case!$D$25:$D$34,,0,1)=Z$4))&gt;0</f>
        <v>1</v>
      </c>
      <c r="AA6776" t="b" cm="1">
        <f t="array" ref="AA6776">SUM(--(_xlfn.XLOOKUP(_xlfn._xlws.FILTER($H6776:$X6776,$H6776:$X6776&lt;&gt;""),Case!$G$25:$G$34,Case!$D$25:$D$34,,0,1)=AA$4))&gt;0</f>
        <v>1</v>
      </c>
      <c r="AB6776" t="b" cm="1">
        <f t="array" ref="AB6776">SUM(--(_xlfn.XLOOKUP(_xlfn._xlws.FILTER($H6776:$X6776,$H6776:$X6776&lt;&gt;""),Case!$G$25:$G$34,Case!$D$25:$D$34,,0,1)=AB$4))&gt;0</f>
        <v>0</v>
      </c>
      <c r="AC6776" t="b" cm="1">
        <f t="array" ref="AC6776">SUM(--Z6776:AB6776)=3</f>
        <v>0</v>
      </c>
      <c r="AD6776" t="b">
        <f t="shared" si="420"/>
        <v>0</v>
      </c>
      <c r="AE6776" cm="1">
        <f t="array" ref="AE6776">SUM(_xlfn.XLOOKUP(_xlfn._xlws.FILTER($H6776:$O6776,$H6776:$O6776&lt;&gt;""),Case!$G$25:$G$34,Case!$E$25:$E$34,,0,1))</f>
        <v>43</v>
      </c>
      <c r="AF6776">
        <f t="shared" si="422"/>
        <v>43</v>
      </c>
      <c r="AH6776" t="str" cm="1">
        <f t="array" ref="AH6776:AN6776">_xlfn._xlws.FILTER(H6776:X6776,H6776:X6776&lt;&gt;"")</f>
        <v>DX</v>
      </c>
      <c r="AI6776" t="str">
        <v>SS</v>
      </c>
      <c r="AJ6776" t="str">
        <v>SS</v>
      </c>
      <c r="AK6776" t="str">
        <v>SS</v>
      </c>
      <c r="AL6776" t="str">
        <v>SS</v>
      </c>
      <c r="AM6776" t="str">
        <v>WB</v>
      </c>
      <c r="AN6776" t="str">
        <v>WB</v>
      </c>
      <c r="AY6776" cm="1">
        <f t="array" ref="AY6776:BE6776">_xlfn.XLOOKUP(_xlfn.ANCHORARRAY(AH6776),Case!$G$25:$G$34,Case!$H$25:$H$34)</f>
        <v>180</v>
      </c>
      <c r="AZ6776">
        <v>0</v>
      </c>
      <c r="BA6776">
        <v>0</v>
      </c>
      <c r="BB6776">
        <v>0</v>
      </c>
      <c r="BC6776">
        <v>0</v>
      </c>
      <c r="BD6776">
        <v>210</v>
      </c>
      <c r="BE6776">
        <v>210</v>
      </c>
      <c r="BP6776" t="str" cm="1">
        <f t="array" ref="BP6776:BR6776">_xlfn.UNIQUE(_xlfn.ANCHORARRAY(AH6776),TRUE)</f>
        <v>DX</v>
      </c>
      <c r="BQ6776" t="str">
        <v>SS</v>
      </c>
      <c r="BR6776" t="str">
        <v>WB</v>
      </c>
      <c r="BZ6776" cm="1">
        <f t="array" ref="BZ6776:CB6776">COUNTIF(_xlfn.ANCHORARRAY(AH6776),_xlfn.ANCHORARRAY(BP6776))</f>
        <v>1</v>
      </c>
      <c r="CA6776">
        <v>4</v>
      </c>
      <c r="CB6776">
        <v>2</v>
      </c>
      <c r="CG6776" t="str" cm="1">
        <f t="array" ref="CG6776:CH6776">_xlfn._xlws.FILTER(_xlfn.ANCHORARRAY(BP6776),_xlfn.ANCHORARRAY(BZ6776)&gt;1,"")</f>
        <v>SS</v>
      </c>
      <c r="CH6776" t="str">
        <v>WB</v>
      </c>
      <c r="CL6776" cm="1">
        <f t="array" ref="CL6776:CM6776">_xlfn._xlws.FILTER(_xlfn.ANCHORARRAY(BZ6776),_xlfn.ANCHORARRAY(BZ6776)&gt;1,"")</f>
        <v>4</v>
      </c>
      <c r="CM6776">
        <v>2</v>
      </c>
      <c r="CS6776" cm="1">
        <f t="array" ref="CS6776:CT6776">_xlfn.XLOOKUP(_xlfn.ANCHORARRAY(CG6776),Case!$G$25:$G$34,Case!$I$25:$I$34,0,0,1)</f>
        <v>0</v>
      </c>
      <c r="CT6776">
        <v>21</v>
      </c>
      <c r="CY6776">
        <f t="shared" si="423"/>
        <v>558</v>
      </c>
      <c r="DI6776" t="str">
        <v>FR</v>
      </c>
    </row>
    <row r="6777" spans="2:113" ht="15" customHeight="1">
      <c r="B6777" s="40">
        <v>8548</v>
      </c>
      <c r="C6777" s="41">
        <v>45466</v>
      </c>
      <c r="D6777" s="42">
        <v>0.65054398148148151</v>
      </c>
      <c r="E6777" s="40" t="s">
        <v>81</v>
      </c>
      <c r="F6777" s="43" t="s">
        <v>9673</v>
      </c>
      <c r="G6777">
        <f t="shared" si="421"/>
        <v>5</v>
      </c>
      <c r="H6777" t="str" cm="1">
        <f t="array" ref="H6777:L6777">MID(E6777,_xlfn.SEQUENCE(1,LEN(E6777)/2,1,2),2)</f>
        <v>BE</v>
      </c>
      <c r="I6777" t="str">
        <v>BE</v>
      </c>
      <c r="J6777" t="str">
        <v>BE</v>
      </c>
      <c r="K6777" t="str">
        <v>BE</v>
      </c>
      <c r="L6777" t="str">
        <v>BE</v>
      </c>
      <c r="Y6777">
        <v>7</v>
      </c>
      <c r="Z6777" t="b" cm="1">
        <f t="array" ref="Z6777">SUM(--(_xlfn.XLOOKUP(_xlfn._xlws.FILTER($H6777:$X6777,$H6777:$X6777&lt;&gt;""),Case!$G$25:$G$34,Case!$D$25:$D$34,,0,1)=Z$4))&gt;0</f>
        <v>0</v>
      </c>
      <c r="AA6777" t="b" cm="1">
        <f t="array" ref="AA6777">SUM(--(_xlfn.XLOOKUP(_xlfn._xlws.FILTER($H6777:$X6777,$H6777:$X6777&lt;&gt;""),Case!$G$25:$G$34,Case!$D$25:$D$34,,0,1)=AA$4))&gt;0</f>
        <v>0</v>
      </c>
      <c r="AB6777" t="b" cm="1">
        <f t="array" ref="AB6777">SUM(--(_xlfn.XLOOKUP(_xlfn._xlws.FILTER($H6777:$X6777,$H6777:$X6777&lt;&gt;""),Case!$G$25:$G$34,Case!$D$25:$D$34,,0,1)=AB$4))&gt;0</f>
        <v>1</v>
      </c>
      <c r="AC6777" t="b" cm="1">
        <f t="array" ref="AC6777">SUM(--Z6777:AB6777)=3</f>
        <v>0</v>
      </c>
      <c r="AD6777" t="b">
        <f t="shared" si="420"/>
        <v>0</v>
      </c>
      <c r="AE6777" cm="1">
        <f t="array" ref="AE6777">SUM(_xlfn.XLOOKUP(_xlfn._xlws.FILTER($H6777:$O6777,$H6777:$O6777&lt;&gt;""),Case!$G$25:$G$34,Case!$E$25:$E$34,,0,1))</f>
        <v>25</v>
      </c>
      <c r="AF6777">
        <f t="shared" si="422"/>
        <v>25</v>
      </c>
      <c r="AH6777" t="str" cm="1">
        <f t="array" ref="AH6777:AL6777">_xlfn._xlws.FILTER(H6777:X6777,H6777:X6777&lt;&gt;"")</f>
        <v>BE</v>
      </c>
      <c r="AI6777" t="str">
        <v>BE</v>
      </c>
      <c r="AJ6777" t="str">
        <v>BE</v>
      </c>
      <c r="AK6777" t="str">
        <v>BE</v>
      </c>
      <c r="AL6777" t="str">
        <v>BE</v>
      </c>
      <c r="AY6777" cm="1">
        <f t="array" ref="AY6777:BC6777">_xlfn.XLOOKUP(_xlfn.ANCHORARRAY(AH6777),Case!$G$25:$G$34,Case!$H$25:$H$34)</f>
        <v>0</v>
      </c>
      <c r="AZ6777">
        <v>0</v>
      </c>
      <c r="BA6777">
        <v>0</v>
      </c>
      <c r="BB6777">
        <v>0</v>
      </c>
      <c r="BC6777">
        <v>0</v>
      </c>
      <c r="BP6777" t="str" cm="1">
        <f t="array" ref="BP6777">_xlfn.UNIQUE(_xlfn.ANCHORARRAY(AH6777),TRUE)</f>
        <v>BE</v>
      </c>
      <c r="BZ6777" cm="1">
        <f t="array" ref="BZ6777">COUNTIF(_xlfn.ANCHORARRAY(AH6777),_xlfn.ANCHORARRAY(BP6777))</f>
        <v>5</v>
      </c>
      <c r="CG6777" t="str" cm="1">
        <f t="array" ref="CG6777">_xlfn._xlws.FILTER(_xlfn.ANCHORARRAY(BP6777),_xlfn.ANCHORARRAY(BZ6777)&gt;1,"")</f>
        <v>BE</v>
      </c>
      <c r="CL6777" cm="1">
        <f t="array" ref="CL6777">_xlfn._xlws.FILTER(_xlfn.ANCHORARRAY(BZ6777),_xlfn.ANCHORARRAY(BZ6777)&gt;1,"")</f>
        <v>5</v>
      </c>
      <c r="CS6777" cm="1">
        <f t="array" ref="CS6777">_xlfn.XLOOKUP(_xlfn.ANCHORARRAY(CG6777),Case!$G$25:$G$34,Case!$I$25:$I$34,0,0,1)</f>
        <v>0</v>
      </c>
      <c r="CY6777">
        <f t="shared" si="423"/>
        <v>0</v>
      </c>
      <c r="DI6777" t="str">
        <v>SO</v>
      </c>
    </row>
    <row r="6778" spans="2:113" ht="15" customHeight="1">
      <c r="B6778" s="40">
        <v>8549</v>
      </c>
      <c r="C6778" s="41">
        <v>45466</v>
      </c>
      <c r="D6778" s="42">
        <v>0.65135416666666668</v>
      </c>
      <c r="E6778" s="40" t="s">
        <v>9674</v>
      </c>
      <c r="F6778" s="43" t="s">
        <v>9675</v>
      </c>
      <c r="G6778">
        <f t="shared" si="421"/>
        <v>10</v>
      </c>
      <c r="H6778" t="str" cm="1">
        <f t="array" ref="H6778:Q6778">MID(E6778,_xlfn.SEQUENCE(1,LEN(E6778)/2,1,2),2)</f>
        <v>SO</v>
      </c>
      <c r="I6778" t="str">
        <v>SO</v>
      </c>
      <c r="J6778" t="str">
        <v>CB</v>
      </c>
      <c r="K6778" t="str">
        <v>CB</v>
      </c>
      <c r="L6778" t="str">
        <v>SS</v>
      </c>
      <c r="M6778" t="str">
        <v>SS</v>
      </c>
      <c r="N6778" t="str">
        <v>HD</v>
      </c>
      <c r="O6778" t="str">
        <v>SO</v>
      </c>
      <c r="P6778" t="str">
        <v>BE</v>
      </c>
      <c r="Q6778" t="str">
        <v>SS</v>
      </c>
      <c r="Y6778">
        <v>7</v>
      </c>
      <c r="Z6778" t="b" cm="1">
        <f t="array" ref="Z6778">SUM(--(_xlfn.XLOOKUP(_xlfn._xlws.FILTER($H6778:$X6778,$H6778:$X6778&lt;&gt;""),Case!$G$25:$G$34,Case!$D$25:$D$34,,0,1)=Z$4))&gt;0</f>
        <v>1</v>
      </c>
      <c r="AA6778" t="b" cm="1">
        <f t="array" ref="AA6778">SUM(--(_xlfn.XLOOKUP(_xlfn._xlws.FILTER($H6778:$X6778,$H6778:$X6778&lt;&gt;""),Case!$G$25:$G$34,Case!$D$25:$D$34,,0,1)=AA$4))&gt;0</f>
        <v>1</v>
      </c>
      <c r="AB6778" t="b" cm="1">
        <f t="array" ref="AB6778">SUM(--(_xlfn.XLOOKUP(_xlfn._xlws.FILTER($H6778:$X6778,$H6778:$X6778&lt;&gt;""),Case!$G$25:$G$34,Case!$D$25:$D$34,,0,1)=AB$4))&gt;0</f>
        <v>1</v>
      </c>
      <c r="AC6778" t="b" cm="1">
        <f t="array" ref="AC6778">SUM(--Z6778:AB6778)=3</f>
        <v>1</v>
      </c>
      <c r="AD6778" t="b">
        <f t="shared" si="420"/>
        <v>0</v>
      </c>
      <c r="AE6778" cm="1">
        <f t="array" ref="AE6778">SUM(_xlfn.XLOOKUP(_xlfn._xlws.FILTER($H6778:$O6778,$H6778:$O6778&lt;&gt;""),Case!$G$25:$G$34,Case!$E$25:$E$34,,0,1))</f>
        <v>35</v>
      </c>
      <c r="AF6778">
        <f t="shared" si="422"/>
        <v>35</v>
      </c>
      <c r="AH6778" t="str" cm="1">
        <f t="array" ref="AH6778:AQ6778">_xlfn._xlws.FILTER(H6778:X6778,H6778:X6778&lt;&gt;"")</f>
        <v>SO</v>
      </c>
      <c r="AI6778" t="str">
        <v>SO</v>
      </c>
      <c r="AJ6778" t="str">
        <v>CB</v>
      </c>
      <c r="AK6778" t="str">
        <v>CB</v>
      </c>
      <c r="AL6778" t="str">
        <v>SS</v>
      </c>
      <c r="AM6778" t="str">
        <v>SS</v>
      </c>
      <c r="AN6778" t="str">
        <v>HD</v>
      </c>
      <c r="AO6778" t="str">
        <v>SO</v>
      </c>
      <c r="AP6778" t="str">
        <v>BE</v>
      </c>
      <c r="AQ6778" t="str">
        <v>SS</v>
      </c>
      <c r="AY6778" cm="1">
        <f t="array" ref="AY6778:BH6778">_xlfn.XLOOKUP(_xlfn.ANCHORARRAY(AH6778),Case!$G$25:$G$34,Case!$H$25:$H$34)</f>
        <v>0</v>
      </c>
      <c r="AZ6778">
        <v>0</v>
      </c>
      <c r="BA6778">
        <v>190</v>
      </c>
      <c r="BB6778">
        <v>190</v>
      </c>
      <c r="BC6778">
        <v>0</v>
      </c>
      <c r="BD6778">
        <v>0</v>
      </c>
      <c r="BE6778">
        <v>160</v>
      </c>
      <c r="BF6778">
        <v>0</v>
      </c>
      <c r="BG6778">
        <v>0</v>
      </c>
      <c r="BH6778">
        <v>0</v>
      </c>
      <c r="BP6778" t="str" cm="1">
        <f t="array" ref="BP6778:BT6778">_xlfn.UNIQUE(_xlfn.ANCHORARRAY(AH6778),TRUE)</f>
        <v>SO</v>
      </c>
      <c r="BQ6778" t="str">
        <v>CB</v>
      </c>
      <c r="BR6778" t="str">
        <v>SS</v>
      </c>
      <c r="BS6778" t="str">
        <v>HD</v>
      </c>
      <c r="BT6778" t="str">
        <v>BE</v>
      </c>
      <c r="BZ6778" cm="1">
        <f t="array" ref="BZ6778:CD6778">COUNTIF(_xlfn.ANCHORARRAY(AH6778),_xlfn.ANCHORARRAY(BP6778))</f>
        <v>3</v>
      </c>
      <c r="CA6778">
        <v>2</v>
      </c>
      <c r="CB6778">
        <v>3</v>
      </c>
      <c r="CC6778">
        <v>1</v>
      </c>
      <c r="CD6778">
        <v>1</v>
      </c>
      <c r="CG6778" t="str" cm="1">
        <f t="array" ref="CG6778:CI6778">_xlfn._xlws.FILTER(_xlfn.ANCHORARRAY(BP6778),_xlfn.ANCHORARRAY(BZ6778)&gt;1,"")</f>
        <v>SO</v>
      </c>
      <c r="CH6778" t="str">
        <v>CB</v>
      </c>
      <c r="CI6778" t="str">
        <v>SS</v>
      </c>
      <c r="CL6778" cm="1">
        <f t="array" ref="CL6778:CN6778">_xlfn._xlws.FILTER(_xlfn.ANCHORARRAY(BZ6778),_xlfn.ANCHORARRAY(BZ6778)&gt;1,"")</f>
        <v>3</v>
      </c>
      <c r="CM6778">
        <v>2</v>
      </c>
      <c r="CN6778">
        <v>3</v>
      </c>
      <c r="CS6778" cm="1">
        <f t="array" ref="CS6778:CU6778">_xlfn.XLOOKUP(_xlfn.ANCHORARRAY(CG6778),Case!$G$25:$G$34,Case!$I$25:$I$34,0,0,1)</f>
        <v>0</v>
      </c>
      <c r="CT6778">
        <v>18</v>
      </c>
      <c r="CU6778">
        <v>0</v>
      </c>
      <c r="CY6778">
        <f t="shared" si="423"/>
        <v>504</v>
      </c>
      <c r="DI6778" t="str">
        <v>SO</v>
      </c>
    </row>
    <row r="6779" spans="2:113" ht="15" customHeight="1">
      <c r="B6779" s="40">
        <v>8550</v>
      </c>
      <c r="C6779" s="41">
        <v>45466</v>
      </c>
      <c r="D6779" s="42">
        <v>0.65287037037037032</v>
      </c>
      <c r="E6779" s="40" t="s">
        <v>14956</v>
      </c>
      <c r="F6779" s="43" t="s">
        <v>9676</v>
      </c>
      <c r="G6779">
        <f t="shared" si="421"/>
        <v>11</v>
      </c>
      <c r="H6779" t="str" cm="1">
        <f t="array" ref="H6779:R6779">MID(E6779,_xlfn.SEQUENCE(1,LEN(E6779)/2,1,2),2)</f>
        <v>FR</v>
      </c>
      <c r="I6779" t="str">
        <v>DX</v>
      </c>
      <c r="J6779" t="str">
        <v>FR</v>
      </c>
      <c r="K6779" t="str">
        <v>BB</v>
      </c>
      <c r="L6779" t="str">
        <v>WB</v>
      </c>
      <c r="M6779" t="str">
        <v>WB</v>
      </c>
      <c r="N6779" t="str">
        <v>WB</v>
      </c>
      <c r="O6779" t="str">
        <v>HD</v>
      </c>
      <c r="P6779" t="str">
        <v>HD</v>
      </c>
      <c r="Q6779" t="str">
        <v>WB</v>
      </c>
      <c r="R6779" t="str">
        <v>WB</v>
      </c>
      <c r="Y6779">
        <v>7</v>
      </c>
      <c r="Z6779" t="b" cm="1">
        <f t="array" ref="Z6779">SUM(--(_xlfn.XLOOKUP(_xlfn._xlws.FILTER($H6779:$X6779,$H6779:$X6779&lt;&gt;""),Case!$G$25:$G$34,Case!$D$25:$D$34,,0,1)=Z$4))&gt;0</f>
        <v>1</v>
      </c>
      <c r="AA6779" t="b" cm="1">
        <f t="array" ref="AA6779">SUM(--(_xlfn.XLOOKUP(_xlfn._xlws.FILTER($H6779:$X6779,$H6779:$X6779&lt;&gt;""),Case!$G$25:$G$34,Case!$D$25:$D$34,,0,1)=AA$4))&gt;0</f>
        <v>1</v>
      </c>
      <c r="AB6779" t="b" cm="1">
        <f t="array" ref="AB6779">SUM(--(_xlfn.XLOOKUP(_xlfn._xlws.FILTER($H6779:$X6779,$H6779:$X6779&lt;&gt;""),Case!$G$25:$G$34,Case!$D$25:$D$34,,0,1)=AB$4))&gt;0</f>
        <v>0</v>
      </c>
      <c r="AC6779" t="b" cm="1">
        <f t="array" ref="AC6779">SUM(--Z6779:AB6779)=3</f>
        <v>0</v>
      </c>
      <c r="AD6779" t="b">
        <f t="shared" si="420"/>
        <v>0</v>
      </c>
      <c r="AE6779" cm="1">
        <f t="array" ref="AE6779">SUM(_xlfn.XLOOKUP(_xlfn._xlws.FILTER($H6779:$O6779,$H6779:$O6779&lt;&gt;""),Case!$G$25:$G$34,Case!$E$25:$E$34,,0,1))</f>
        <v>65</v>
      </c>
      <c r="AF6779">
        <f t="shared" si="422"/>
        <v>65</v>
      </c>
      <c r="AH6779" t="str" cm="1">
        <f t="array" ref="AH6779:AR6779">_xlfn._xlws.FILTER(H6779:X6779,H6779:X6779&lt;&gt;"")</f>
        <v>FR</v>
      </c>
      <c r="AI6779" t="str">
        <v>DX</v>
      </c>
      <c r="AJ6779" t="str">
        <v>FR</v>
      </c>
      <c r="AK6779" t="str">
        <v>BB</v>
      </c>
      <c r="AL6779" t="str">
        <v>WB</v>
      </c>
      <c r="AM6779" t="str">
        <v>WB</v>
      </c>
      <c r="AN6779" t="str">
        <v>WB</v>
      </c>
      <c r="AO6779" t="str">
        <v>HD</v>
      </c>
      <c r="AP6779" t="str">
        <v>HD</v>
      </c>
      <c r="AQ6779" t="str">
        <v>WB</v>
      </c>
      <c r="AR6779" t="str">
        <v>WB</v>
      </c>
      <c r="AY6779" cm="1">
        <f t="array" ref="AY6779:BI6779">_xlfn.XLOOKUP(_xlfn.ANCHORARRAY(AH6779),Case!$G$25:$G$34,Case!$H$25:$H$34)</f>
        <v>0</v>
      </c>
      <c r="AZ6779">
        <v>180</v>
      </c>
      <c r="BA6779">
        <v>0</v>
      </c>
      <c r="BB6779">
        <v>200</v>
      </c>
      <c r="BC6779">
        <v>210</v>
      </c>
      <c r="BD6779">
        <v>210</v>
      </c>
      <c r="BE6779">
        <v>210</v>
      </c>
      <c r="BF6779">
        <v>160</v>
      </c>
      <c r="BG6779">
        <v>160</v>
      </c>
      <c r="BH6779">
        <v>210</v>
      </c>
      <c r="BI6779">
        <v>210</v>
      </c>
      <c r="BP6779" t="str" cm="1">
        <f t="array" ref="BP6779:BT6779">_xlfn.UNIQUE(_xlfn.ANCHORARRAY(AH6779),TRUE)</f>
        <v>FR</v>
      </c>
      <c r="BQ6779" t="str">
        <v>DX</v>
      </c>
      <c r="BR6779" t="str">
        <v>BB</v>
      </c>
      <c r="BS6779" t="str">
        <v>WB</v>
      </c>
      <c r="BT6779" t="str">
        <v>HD</v>
      </c>
      <c r="BZ6779" cm="1">
        <f t="array" ref="BZ6779:CD6779">COUNTIF(_xlfn.ANCHORARRAY(AH6779),_xlfn.ANCHORARRAY(BP6779))</f>
        <v>2</v>
      </c>
      <c r="CA6779">
        <v>1</v>
      </c>
      <c r="CB6779">
        <v>1</v>
      </c>
      <c r="CC6779">
        <v>5</v>
      </c>
      <c r="CD6779">
        <v>2</v>
      </c>
      <c r="CG6779" t="str" cm="1">
        <f t="array" ref="CG6779:CI6779">_xlfn._xlws.FILTER(_xlfn.ANCHORARRAY(BP6779),_xlfn.ANCHORARRAY(BZ6779)&gt;1,"")</f>
        <v>FR</v>
      </c>
      <c r="CH6779" t="str">
        <v>WB</v>
      </c>
      <c r="CI6779" t="str">
        <v>HD</v>
      </c>
      <c r="CL6779" cm="1">
        <f t="array" ref="CL6779:CN6779">_xlfn._xlws.FILTER(_xlfn.ANCHORARRAY(BZ6779),_xlfn.ANCHORARRAY(BZ6779)&gt;1,"")</f>
        <v>2</v>
      </c>
      <c r="CM6779">
        <v>5</v>
      </c>
      <c r="CN6779">
        <v>2</v>
      </c>
      <c r="CS6779" cm="1">
        <f t="array" ref="CS6779:CU6779">_xlfn.XLOOKUP(_xlfn.ANCHORARRAY(CG6779),Case!$G$25:$G$34,Case!$I$25:$I$34,0,0,1)</f>
        <v>0</v>
      </c>
      <c r="CT6779">
        <v>21</v>
      </c>
      <c r="CU6779">
        <v>15</v>
      </c>
      <c r="CY6779">
        <f t="shared" si="423"/>
        <v>1615</v>
      </c>
      <c r="DI6779" t="str">
        <v>SO</v>
      </c>
    </row>
    <row r="6780" spans="2:113" ht="15" customHeight="1">
      <c r="B6780" s="40">
        <v>8551</v>
      </c>
      <c r="C6780" s="41">
        <v>45466</v>
      </c>
      <c r="D6780" s="42">
        <v>0.65328703703703705</v>
      </c>
      <c r="E6780" s="40" t="s">
        <v>14325</v>
      </c>
      <c r="F6780" s="43" t="s">
        <v>9677</v>
      </c>
      <c r="G6780">
        <f t="shared" si="421"/>
        <v>6</v>
      </c>
      <c r="H6780" t="str" cm="1">
        <f t="array" ref="H6780:M6780">MID(E6780,_xlfn.SEQUENCE(1,LEN(E6780)/2,1,2),2)</f>
        <v>DX</v>
      </c>
      <c r="I6780" t="str">
        <v>DX</v>
      </c>
      <c r="J6780" t="str">
        <v>DX</v>
      </c>
      <c r="K6780" t="str">
        <v>BE</v>
      </c>
      <c r="L6780" t="str">
        <v>BE</v>
      </c>
      <c r="M6780" t="str">
        <v>BE</v>
      </c>
      <c r="Y6780">
        <v>7</v>
      </c>
      <c r="Z6780" t="b" cm="1">
        <f t="array" ref="Z6780">SUM(--(_xlfn.XLOOKUP(_xlfn._xlws.FILTER($H6780:$X6780,$H6780:$X6780&lt;&gt;""),Case!$G$25:$G$34,Case!$D$25:$D$34,,0,1)=Z$4))&gt;0</f>
        <v>1</v>
      </c>
      <c r="AA6780" t="b" cm="1">
        <f t="array" ref="AA6780">SUM(--(_xlfn.XLOOKUP(_xlfn._xlws.FILTER($H6780:$X6780,$H6780:$X6780&lt;&gt;""),Case!$G$25:$G$34,Case!$D$25:$D$34,,0,1)=AA$4))&gt;0</f>
        <v>0</v>
      </c>
      <c r="AB6780" t="b" cm="1">
        <f t="array" ref="AB6780">SUM(--(_xlfn.XLOOKUP(_xlfn._xlws.FILTER($H6780:$X6780,$H6780:$X6780&lt;&gt;""),Case!$G$25:$G$34,Case!$D$25:$D$34,,0,1)=AB$4))&gt;0</f>
        <v>1</v>
      </c>
      <c r="AC6780" t="b" cm="1">
        <f t="array" ref="AC6780">SUM(--Z6780:AB6780)=3</f>
        <v>0</v>
      </c>
      <c r="AD6780" t="b">
        <f t="shared" si="420"/>
        <v>0</v>
      </c>
      <c r="AE6780" cm="1">
        <f t="array" ref="AE6780">SUM(_xlfn.XLOOKUP(_xlfn._xlws.FILTER($H6780:$O6780,$H6780:$O6780&lt;&gt;""),Case!$G$25:$G$34,Case!$E$25:$E$34,,0,1))</f>
        <v>42</v>
      </c>
      <c r="AF6780">
        <f t="shared" si="422"/>
        <v>42</v>
      </c>
      <c r="AH6780" t="str" cm="1">
        <f t="array" ref="AH6780:AM6780">_xlfn._xlws.FILTER(H6780:X6780,H6780:X6780&lt;&gt;"")</f>
        <v>DX</v>
      </c>
      <c r="AI6780" t="str">
        <v>DX</v>
      </c>
      <c r="AJ6780" t="str">
        <v>DX</v>
      </c>
      <c r="AK6780" t="str">
        <v>BE</v>
      </c>
      <c r="AL6780" t="str">
        <v>BE</v>
      </c>
      <c r="AM6780" t="str">
        <v>BE</v>
      </c>
      <c r="AY6780" cm="1">
        <f t="array" ref="AY6780:BD6780">_xlfn.XLOOKUP(_xlfn.ANCHORARRAY(AH6780),Case!$G$25:$G$34,Case!$H$25:$H$34)</f>
        <v>180</v>
      </c>
      <c r="AZ6780">
        <v>180</v>
      </c>
      <c r="BA6780">
        <v>180</v>
      </c>
      <c r="BB6780">
        <v>0</v>
      </c>
      <c r="BC6780">
        <v>0</v>
      </c>
      <c r="BD6780">
        <v>0</v>
      </c>
      <c r="BP6780" t="str" cm="1">
        <f t="array" ref="BP6780:BQ6780">_xlfn.UNIQUE(_xlfn.ANCHORARRAY(AH6780),TRUE)</f>
        <v>DX</v>
      </c>
      <c r="BQ6780" t="str">
        <v>BE</v>
      </c>
      <c r="BZ6780" cm="1">
        <f t="array" ref="BZ6780:CA6780">COUNTIF(_xlfn.ANCHORARRAY(AH6780),_xlfn.ANCHORARRAY(BP6780))</f>
        <v>3</v>
      </c>
      <c r="CA6780">
        <v>3</v>
      </c>
      <c r="CG6780" t="str" cm="1">
        <f t="array" ref="CG6780:CH6780">_xlfn._xlws.FILTER(_xlfn.ANCHORARRAY(BP6780),_xlfn.ANCHORARRAY(BZ6780)&gt;1,"")</f>
        <v>DX</v>
      </c>
      <c r="CH6780" t="str">
        <v>BE</v>
      </c>
      <c r="CL6780" cm="1">
        <f t="array" ref="CL6780:CM6780">_xlfn._xlws.FILTER(_xlfn.ANCHORARRAY(BZ6780),_xlfn.ANCHORARRAY(BZ6780)&gt;1,"")</f>
        <v>3</v>
      </c>
      <c r="CM6780">
        <v>3</v>
      </c>
      <c r="CS6780" cm="1">
        <f t="array" ref="CS6780:CT6780">_xlfn.XLOOKUP(_xlfn.ANCHORARRAY(CG6780),Case!$G$25:$G$34,Case!$I$25:$I$34,0,0,1)</f>
        <v>17</v>
      </c>
      <c r="CT6780">
        <v>0</v>
      </c>
      <c r="CY6780">
        <f t="shared" si="423"/>
        <v>489</v>
      </c>
      <c r="DI6780" t="str">
        <v>HD</v>
      </c>
    </row>
    <row r="6781" spans="2:113" ht="15" customHeight="1">
      <c r="B6781" s="40">
        <v>8552</v>
      </c>
      <c r="C6781" s="41">
        <v>45466</v>
      </c>
      <c r="D6781" s="42">
        <v>0.65377314814814813</v>
      </c>
      <c r="E6781" s="40" t="s">
        <v>9678</v>
      </c>
      <c r="F6781" s="43" t="s">
        <v>9679</v>
      </c>
      <c r="G6781">
        <f t="shared" si="421"/>
        <v>7</v>
      </c>
      <c r="H6781" t="str" cm="1">
        <f t="array" ref="H6781:N6781">MID(E6781,_xlfn.SEQUENCE(1,LEN(E6781)/2,1,2),2)</f>
        <v>BE</v>
      </c>
      <c r="I6781" t="str">
        <v>BE</v>
      </c>
      <c r="J6781" t="str">
        <v>HD</v>
      </c>
      <c r="K6781" t="str">
        <v>FR</v>
      </c>
      <c r="L6781" t="str">
        <v>FR</v>
      </c>
      <c r="M6781" t="str">
        <v>FR</v>
      </c>
      <c r="N6781" t="str">
        <v>JB</v>
      </c>
      <c r="Y6781">
        <v>7</v>
      </c>
      <c r="Z6781" t="b" cm="1">
        <f t="array" ref="Z6781">SUM(--(_xlfn.XLOOKUP(_xlfn._xlws.FILTER($H6781:$X6781,$H6781:$X6781&lt;&gt;""),Case!$G$25:$G$34,Case!$D$25:$D$34,,0,1)=Z$4))&gt;0</f>
        <v>1</v>
      </c>
      <c r="AA6781" t="b" cm="1">
        <f t="array" ref="AA6781">SUM(--(_xlfn.XLOOKUP(_xlfn._xlws.FILTER($H6781:$X6781,$H6781:$X6781&lt;&gt;""),Case!$G$25:$G$34,Case!$D$25:$D$34,,0,1)=AA$4))&gt;0</f>
        <v>1</v>
      </c>
      <c r="AB6781" t="b" cm="1">
        <f t="array" ref="AB6781">SUM(--(_xlfn.XLOOKUP(_xlfn._xlws.FILTER($H6781:$X6781,$H6781:$X6781&lt;&gt;""),Case!$G$25:$G$34,Case!$D$25:$D$34,,0,1)=AB$4))&gt;0</f>
        <v>1</v>
      </c>
      <c r="AC6781" t="b" cm="1">
        <f t="array" ref="AC6781">SUM(--Z6781:AB6781)=3</f>
        <v>1</v>
      </c>
      <c r="AD6781" t="b">
        <f t="shared" si="420"/>
        <v>0</v>
      </c>
      <c r="AE6781" cm="1">
        <f t="array" ref="AE6781">SUM(_xlfn.XLOOKUP(_xlfn._xlws.FILTER($H6781:$O6781,$H6781:$O6781&lt;&gt;""),Case!$G$25:$G$34,Case!$E$25:$E$34,,0,1))</f>
        <v>27</v>
      </c>
      <c r="AF6781">
        <f t="shared" si="422"/>
        <v>27</v>
      </c>
      <c r="AH6781" t="str" cm="1">
        <f t="array" ref="AH6781:AN6781">_xlfn._xlws.FILTER(H6781:X6781,H6781:X6781&lt;&gt;"")</f>
        <v>BE</v>
      </c>
      <c r="AI6781" t="str">
        <v>BE</v>
      </c>
      <c r="AJ6781" t="str">
        <v>HD</v>
      </c>
      <c r="AK6781" t="str">
        <v>FR</v>
      </c>
      <c r="AL6781" t="str">
        <v>FR</v>
      </c>
      <c r="AM6781" t="str">
        <v>FR</v>
      </c>
      <c r="AN6781" t="str">
        <v>JB</v>
      </c>
      <c r="AY6781" cm="1">
        <f t="array" ref="AY6781:BE6781">_xlfn.XLOOKUP(_xlfn.ANCHORARRAY(AH6781),Case!$G$25:$G$34,Case!$H$25:$H$34)</f>
        <v>0</v>
      </c>
      <c r="AZ6781">
        <v>0</v>
      </c>
      <c r="BA6781">
        <v>160</v>
      </c>
      <c r="BB6781">
        <v>0</v>
      </c>
      <c r="BC6781">
        <v>0</v>
      </c>
      <c r="BD6781">
        <v>0</v>
      </c>
      <c r="BE6781">
        <v>0</v>
      </c>
      <c r="BP6781" t="str" cm="1">
        <f t="array" ref="BP6781:BS6781">_xlfn.UNIQUE(_xlfn.ANCHORARRAY(AH6781),TRUE)</f>
        <v>BE</v>
      </c>
      <c r="BQ6781" t="str">
        <v>HD</v>
      </c>
      <c r="BR6781" t="str">
        <v>FR</v>
      </c>
      <c r="BS6781" t="str">
        <v>JB</v>
      </c>
      <c r="BZ6781" cm="1">
        <f t="array" ref="BZ6781:CC6781">COUNTIF(_xlfn.ANCHORARRAY(AH6781),_xlfn.ANCHORARRAY(BP6781))</f>
        <v>2</v>
      </c>
      <c r="CA6781">
        <v>1</v>
      </c>
      <c r="CB6781">
        <v>3</v>
      </c>
      <c r="CC6781">
        <v>1</v>
      </c>
      <c r="CG6781" t="str" cm="1">
        <f t="array" ref="CG6781:CH6781">_xlfn._xlws.FILTER(_xlfn.ANCHORARRAY(BP6781),_xlfn.ANCHORARRAY(BZ6781)&gt;1,"")</f>
        <v>BE</v>
      </c>
      <c r="CH6781" t="str">
        <v>FR</v>
      </c>
      <c r="CL6781" cm="1">
        <f t="array" ref="CL6781:CM6781">_xlfn._xlws.FILTER(_xlfn.ANCHORARRAY(BZ6781),_xlfn.ANCHORARRAY(BZ6781)&gt;1,"")</f>
        <v>2</v>
      </c>
      <c r="CM6781">
        <v>3</v>
      </c>
      <c r="CS6781" cm="1">
        <f t="array" ref="CS6781:CT6781">_xlfn.XLOOKUP(_xlfn.ANCHORARRAY(CG6781),Case!$G$25:$G$34,Case!$I$25:$I$34,0,0,1)</f>
        <v>0</v>
      </c>
      <c r="CT6781">
        <v>0</v>
      </c>
      <c r="CY6781">
        <f t="shared" si="423"/>
        <v>160</v>
      </c>
      <c r="DI6781" t="str">
        <v>HD</v>
      </c>
    </row>
    <row r="6782" spans="2:113" ht="15" customHeight="1">
      <c r="B6782" s="40">
        <v>8553</v>
      </c>
      <c r="C6782" s="41">
        <v>45466</v>
      </c>
      <c r="D6782" s="42">
        <v>0.65457175925925926</v>
      </c>
      <c r="E6782" s="40" t="s">
        <v>14957</v>
      </c>
      <c r="F6782" s="43" t="s">
        <v>9680</v>
      </c>
      <c r="G6782">
        <f t="shared" si="421"/>
        <v>5</v>
      </c>
      <c r="H6782" t="str" cm="1">
        <f t="array" ref="H6782:L6782">MID(E6782,_xlfn.SEQUENCE(1,LEN(E6782)/2,1,2),2)</f>
        <v>DX</v>
      </c>
      <c r="I6782" t="str">
        <v>DX</v>
      </c>
      <c r="J6782" t="str">
        <v>DX</v>
      </c>
      <c r="K6782" t="str">
        <v>DX</v>
      </c>
      <c r="L6782" t="str">
        <v>HD</v>
      </c>
      <c r="Y6782">
        <v>7</v>
      </c>
      <c r="Z6782" t="b" cm="1">
        <f t="array" ref="Z6782">SUM(--(_xlfn.XLOOKUP(_xlfn._xlws.FILTER($H6782:$X6782,$H6782:$X6782&lt;&gt;""),Case!$G$25:$G$34,Case!$D$25:$D$34,,0,1)=Z$4))&gt;0</f>
        <v>1</v>
      </c>
      <c r="AA6782" t="b" cm="1">
        <f t="array" ref="AA6782">SUM(--(_xlfn.XLOOKUP(_xlfn._xlws.FILTER($H6782:$X6782,$H6782:$X6782&lt;&gt;""),Case!$G$25:$G$34,Case!$D$25:$D$34,,0,1)=AA$4))&gt;0</f>
        <v>0</v>
      </c>
      <c r="AB6782" t="b" cm="1">
        <f t="array" ref="AB6782">SUM(--(_xlfn.XLOOKUP(_xlfn._xlws.FILTER($H6782:$X6782,$H6782:$X6782&lt;&gt;""),Case!$G$25:$G$34,Case!$D$25:$D$34,,0,1)=AB$4))&gt;0</f>
        <v>0</v>
      </c>
      <c r="AC6782" t="b" cm="1">
        <f t="array" ref="AC6782">SUM(--Z6782:AB6782)=3</f>
        <v>0</v>
      </c>
      <c r="AD6782" t="b">
        <f t="shared" si="420"/>
        <v>0</v>
      </c>
      <c r="AE6782" cm="1">
        <f t="array" ref="AE6782">SUM(_xlfn.XLOOKUP(_xlfn._xlws.FILTER($H6782:$O6782,$H6782:$O6782&lt;&gt;""),Case!$G$25:$G$34,Case!$E$25:$E$34,,0,1))</f>
        <v>43</v>
      </c>
      <c r="AF6782">
        <f t="shared" si="422"/>
        <v>43</v>
      </c>
      <c r="AH6782" t="str" cm="1">
        <f t="array" ref="AH6782:AL6782">_xlfn._xlws.FILTER(H6782:X6782,H6782:X6782&lt;&gt;"")</f>
        <v>DX</v>
      </c>
      <c r="AI6782" t="str">
        <v>DX</v>
      </c>
      <c r="AJ6782" t="str">
        <v>DX</v>
      </c>
      <c r="AK6782" t="str">
        <v>DX</v>
      </c>
      <c r="AL6782" t="str">
        <v>HD</v>
      </c>
      <c r="AY6782" cm="1">
        <f t="array" ref="AY6782:BC6782">_xlfn.XLOOKUP(_xlfn.ANCHORARRAY(AH6782),Case!$G$25:$G$34,Case!$H$25:$H$34)</f>
        <v>180</v>
      </c>
      <c r="AZ6782">
        <v>180</v>
      </c>
      <c r="BA6782">
        <v>180</v>
      </c>
      <c r="BB6782">
        <v>180</v>
      </c>
      <c r="BC6782">
        <v>160</v>
      </c>
      <c r="BP6782" t="str" cm="1">
        <f t="array" ref="BP6782:BQ6782">_xlfn.UNIQUE(_xlfn.ANCHORARRAY(AH6782),TRUE)</f>
        <v>DX</v>
      </c>
      <c r="BQ6782" t="str">
        <v>HD</v>
      </c>
      <c r="BZ6782" cm="1">
        <f t="array" ref="BZ6782:CA6782">COUNTIF(_xlfn.ANCHORARRAY(AH6782),_xlfn.ANCHORARRAY(BP6782))</f>
        <v>4</v>
      </c>
      <c r="CA6782">
        <v>1</v>
      </c>
      <c r="CG6782" t="str" cm="1">
        <f t="array" ref="CG6782">_xlfn._xlws.FILTER(_xlfn.ANCHORARRAY(BP6782),_xlfn.ANCHORARRAY(BZ6782)&gt;1,"")</f>
        <v>DX</v>
      </c>
      <c r="CL6782" cm="1">
        <f t="array" ref="CL6782">_xlfn._xlws.FILTER(_xlfn.ANCHORARRAY(BZ6782),_xlfn.ANCHORARRAY(BZ6782)&gt;1,"")</f>
        <v>4</v>
      </c>
      <c r="CS6782" cm="1">
        <f t="array" ref="CS6782">_xlfn.XLOOKUP(_xlfn.ANCHORARRAY(CG6782),Case!$G$25:$G$34,Case!$I$25:$I$34,0,0,1)</f>
        <v>17</v>
      </c>
      <c r="CY6782">
        <f t="shared" si="423"/>
        <v>812</v>
      </c>
      <c r="DI6782" t="str">
        <v>FR</v>
      </c>
    </row>
    <row r="6783" spans="2:113" ht="15" customHeight="1">
      <c r="B6783" s="40">
        <v>8554</v>
      </c>
      <c r="C6783" s="41">
        <v>45466</v>
      </c>
      <c r="D6783" s="42">
        <v>0.65501157407407407</v>
      </c>
      <c r="E6783" s="40" t="s">
        <v>14958</v>
      </c>
      <c r="F6783" s="43" t="s">
        <v>9681</v>
      </c>
      <c r="G6783">
        <f t="shared" si="421"/>
        <v>11</v>
      </c>
      <c r="H6783" t="str" cm="1">
        <f t="array" ref="H6783:R6783">MID(E6783,_xlfn.SEQUENCE(1,LEN(E6783)/2,1,2),2)</f>
        <v>BB</v>
      </c>
      <c r="I6783" t="str">
        <v>BB</v>
      </c>
      <c r="J6783" t="str">
        <v>SS</v>
      </c>
      <c r="K6783" t="str">
        <v>FR</v>
      </c>
      <c r="L6783" t="str">
        <v>CB</v>
      </c>
      <c r="M6783" t="str">
        <v>FR</v>
      </c>
      <c r="N6783" t="str">
        <v>HD</v>
      </c>
      <c r="O6783" t="str">
        <v>SS</v>
      </c>
      <c r="P6783" t="str">
        <v>WB</v>
      </c>
      <c r="Q6783" t="str">
        <v>JB</v>
      </c>
      <c r="R6783" t="str">
        <v>DX</v>
      </c>
      <c r="Y6783">
        <v>7</v>
      </c>
      <c r="Z6783" t="b" cm="1">
        <f t="array" ref="Z6783">SUM(--(_xlfn.XLOOKUP(_xlfn._xlws.FILTER($H6783:$X6783,$H6783:$X6783&lt;&gt;""),Case!$G$25:$G$34,Case!$D$25:$D$34,,0,1)=Z$4))&gt;0</f>
        <v>1</v>
      </c>
      <c r="AA6783" t="b" cm="1">
        <f t="array" ref="AA6783">SUM(--(_xlfn.XLOOKUP(_xlfn._xlws.FILTER($H6783:$X6783,$H6783:$X6783&lt;&gt;""),Case!$G$25:$G$34,Case!$D$25:$D$34,,0,1)=AA$4))&gt;0</f>
        <v>1</v>
      </c>
      <c r="AB6783" t="b" cm="1">
        <f t="array" ref="AB6783">SUM(--(_xlfn.XLOOKUP(_xlfn._xlws.FILTER($H6783:$X6783,$H6783:$X6783&lt;&gt;""),Case!$G$25:$G$34,Case!$D$25:$D$34,,0,1)=AB$4))&gt;0</f>
        <v>1</v>
      </c>
      <c r="AC6783" t="b" cm="1">
        <f t="array" ref="AC6783">SUM(--Z6783:AB6783)=3</f>
        <v>1</v>
      </c>
      <c r="AD6783" t="b">
        <f t="shared" si="420"/>
        <v>0</v>
      </c>
      <c r="AE6783" cm="1">
        <f t="array" ref="AE6783">SUM(_xlfn.XLOOKUP(_xlfn._xlws.FILTER($H6783:$O6783,$H6783:$O6783&lt;&gt;""),Case!$G$25:$G$34,Case!$E$25:$E$34,,0,1))</f>
        <v>47</v>
      </c>
      <c r="AF6783">
        <f t="shared" si="422"/>
        <v>47</v>
      </c>
      <c r="AH6783" t="str" cm="1">
        <f t="array" ref="AH6783:AR6783">_xlfn._xlws.FILTER(H6783:X6783,H6783:X6783&lt;&gt;"")</f>
        <v>BB</v>
      </c>
      <c r="AI6783" t="str">
        <v>BB</v>
      </c>
      <c r="AJ6783" t="str">
        <v>SS</v>
      </c>
      <c r="AK6783" t="str">
        <v>FR</v>
      </c>
      <c r="AL6783" t="str">
        <v>CB</v>
      </c>
      <c r="AM6783" t="str">
        <v>FR</v>
      </c>
      <c r="AN6783" t="str">
        <v>HD</v>
      </c>
      <c r="AO6783" t="str">
        <v>SS</v>
      </c>
      <c r="AP6783" t="str">
        <v>WB</v>
      </c>
      <c r="AQ6783" t="str">
        <v>JB</v>
      </c>
      <c r="AR6783" t="str">
        <v>DX</v>
      </c>
      <c r="AY6783" cm="1">
        <f t="array" ref="AY6783:BI6783">_xlfn.XLOOKUP(_xlfn.ANCHORARRAY(AH6783),Case!$G$25:$G$34,Case!$H$25:$H$34)</f>
        <v>200</v>
      </c>
      <c r="AZ6783">
        <v>200</v>
      </c>
      <c r="BA6783">
        <v>0</v>
      </c>
      <c r="BB6783">
        <v>0</v>
      </c>
      <c r="BC6783">
        <v>190</v>
      </c>
      <c r="BD6783">
        <v>0</v>
      </c>
      <c r="BE6783">
        <v>160</v>
      </c>
      <c r="BF6783">
        <v>0</v>
      </c>
      <c r="BG6783">
        <v>210</v>
      </c>
      <c r="BH6783">
        <v>0</v>
      </c>
      <c r="BI6783">
        <v>180</v>
      </c>
      <c r="BP6783" t="str" cm="1">
        <f t="array" ref="BP6783:BW6783">_xlfn.UNIQUE(_xlfn.ANCHORARRAY(AH6783),TRUE)</f>
        <v>BB</v>
      </c>
      <c r="BQ6783" t="str">
        <v>SS</v>
      </c>
      <c r="BR6783" t="str">
        <v>FR</v>
      </c>
      <c r="BS6783" t="str">
        <v>CB</v>
      </c>
      <c r="BT6783" t="str">
        <v>HD</v>
      </c>
      <c r="BU6783" t="str">
        <v>WB</v>
      </c>
      <c r="BV6783" t="str">
        <v>JB</v>
      </c>
      <c r="BW6783" t="str">
        <v>DX</v>
      </c>
      <c r="BZ6783" t="e" cm="1" vm="1">
        <f t="array" aca="1" ref="BZ6783" ca="1">COUNTIF(_xlfn.ANCHORARRAY(AH6783),_xlfn.ANCHORARRAY(BP6783))</f>
        <v>#VALUE!</v>
      </c>
      <c r="CG6783" t="e" cm="1" vm="2">
        <f t="array" aca="1" ref="CG6783" ca="1">_xlfn._xlws.FILTER(_xlfn.ANCHORARRAY(BP6783),_xlfn.ANCHORARRAY(BZ6783)&gt;1,"")</f>
        <v>#VALUE!</v>
      </c>
      <c r="CL6783" t="e" cm="1" vm="2">
        <f t="array" aca="1" ref="CL6783" ca="1">_xlfn._xlws.FILTER(_xlfn.ANCHORARRAY(BZ6783),_xlfn.ANCHORARRAY(BZ6783)&gt;1,"")</f>
        <v>#VALUE!</v>
      </c>
      <c r="CS6783" t="e" cm="1" vm="2">
        <f t="array" aca="1" ref="CS6783" ca="1">_xlfn.XLOOKUP(_xlfn.ANCHORARRAY(CG6783),Case!$G$25:$G$34,Case!$I$25:$I$34,0,0,1)</f>
        <v>#VALUE!</v>
      </c>
      <c r="CY6783" t="e" vm="2">
        <f t="shared" ca="1" si="423"/>
        <v>#VALUE!</v>
      </c>
      <c r="DI6783" t="str">
        <v>FR</v>
      </c>
    </row>
    <row r="6784" spans="2:113" ht="15" customHeight="1">
      <c r="B6784" s="40">
        <v>8555</v>
      </c>
      <c r="C6784" s="41">
        <v>45466</v>
      </c>
      <c r="D6784" s="42">
        <v>0.65559027777777779</v>
      </c>
      <c r="E6784" s="40" t="s">
        <v>14959</v>
      </c>
      <c r="F6784" s="43" t="s">
        <v>9682</v>
      </c>
      <c r="G6784">
        <f t="shared" si="421"/>
        <v>8</v>
      </c>
      <c r="H6784" t="str" cm="1">
        <f t="array" ref="H6784:O6784">MID(E6784,_xlfn.SEQUENCE(1,LEN(E6784)/2,1,2),2)</f>
        <v>JB</v>
      </c>
      <c r="I6784" t="str">
        <v>JB</v>
      </c>
      <c r="J6784" t="str">
        <v>DX</v>
      </c>
      <c r="K6784" t="str">
        <v>SO</v>
      </c>
      <c r="L6784" t="str">
        <v>WB</v>
      </c>
      <c r="M6784" t="str">
        <v>BE</v>
      </c>
      <c r="N6784" t="str">
        <v>HD</v>
      </c>
      <c r="O6784" t="str">
        <v>CB</v>
      </c>
      <c r="Y6784">
        <v>7</v>
      </c>
      <c r="Z6784" t="b" cm="1">
        <f t="array" ref="Z6784">SUM(--(_xlfn.XLOOKUP(_xlfn._xlws.FILTER($H6784:$X6784,$H6784:$X6784&lt;&gt;""),Case!$G$25:$G$34,Case!$D$25:$D$34,,0,1)=Z$4))&gt;0</f>
        <v>1</v>
      </c>
      <c r="AA6784" t="b" cm="1">
        <f t="array" ref="AA6784">SUM(--(_xlfn.XLOOKUP(_xlfn._xlws.FILTER($H6784:$X6784,$H6784:$X6784&lt;&gt;""),Case!$G$25:$G$34,Case!$D$25:$D$34,,0,1)=AA$4))&gt;0</f>
        <v>0</v>
      </c>
      <c r="AB6784" t="b" cm="1">
        <f t="array" ref="AB6784">SUM(--(_xlfn.XLOOKUP(_xlfn._xlws.FILTER($H6784:$X6784,$H6784:$X6784&lt;&gt;""),Case!$G$25:$G$34,Case!$D$25:$D$34,,0,1)=AB$4))&gt;0</f>
        <v>1</v>
      </c>
      <c r="AC6784" t="b" cm="1">
        <f t="array" ref="AC6784">SUM(--Z6784:AB6784)=3</f>
        <v>0</v>
      </c>
      <c r="AD6784" t="b">
        <f t="shared" si="420"/>
        <v>0</v>
      </c>
      <c r="AE6784" cm="1">
        <f t="array" ref="AE6784">SUM(_xlfn.XLOOKUP(_xlfn._xlws.FILTER($H6784:$O6784,$H6784:$O6784&lt;&gt;""),Case!$G$25:$G$34,Case!$E$25:$E$34,,0,1))</f>
        <v>44</v>
      </c>
      <c r="AF6784">
        <f t="shared" si="422"/>
        <v>44</v>
      </c>
      <c r="AH6784" t="str" cm="1">
        <f t="array" ref="AH6784:AO6784">_xlfn._xlws.FILTER(H6784:X6784,H6784:X6784&lt;&gt;"")</f>
        <v>JB</v>
      </c>
      <c r="AI6784" t="str">
        <v>JB</v>
      </c>
      <c r="AJ6784" t="str">
        <v>DX</v>
      </c>
      <c r="AK6784" t="str">
        <v>SO</v>
      </c>
      <c r="AL6784" t="str">
        <v>WB</v>
      </c>
      <c r="AM6784" t="str">
        <v>BE</v>
      </c>
      <c r="AN6784" t="str">
        <v>HD</v>
      </c>
      <c r="AO6784" t="str">
        <v>CB</v>
      </c>
      <c r="AY6784" cm="1">
        <f t="array" ref="AY6784:BF6784">_xlfn.XLOOKUP(_xlfn.ANCHORARRAY(AH6784),Case!$G$25:$G$34,Case!$H$25:$H$34)</f>
        <v>0</v>
      </c>
      <c r="AZ6784">
        <v>0</v>
      </c>
      <c r="BA6784">
        <v>180</v>
      </c>
      <c r="BB6784">
        <v>0</v>
      </c>
      <c r="BC6784">
        <v>210</v>
      </c>
      <c r="BD6784">
        <v>0</v>
      </c>
      <c r="BE6784">
        <v>160</v>
      </c>
      <c r="BF6784">
        <v>190</v>
      </c>
      <c r="BP6784" t="str" cm="1">
        <f t="array" ref="BP6784:BV6784">_xlfn.UNIQUE(_xlfn.ANCHORARRAY(AH6784),TRUE)</f>
        <v>JB</v>
      </c>
      <c r="BQ6784" t="str">
        <v>DX</v>
      </c>
      <c r="BR6784" t="str">
        <v>SO</v>
      </c>
      <c r="BS6784" t="str">
        <v>WB</v>
      </c>
      <c r="BT6784" t="str">
        <v>BE</v>
      </c>
      <c r="BU6784" t="str">
        <v>HD</v>
      </c>
      <c r="BV6784" t="str">
        <v>CB</v>
      </c>
      <c r="BZ6784" cm="1">
        <f t="array" ref="BZ6784:CF6784">COUNTIF(_xlfn.ANCHORARRAY(AH6784),_xlfn.ANCHORARRAY(BP6784))</f>
        <v>2</v>
      </c>
      <c r="CA6784">
        <v>1</v>
      </c>
      <c r="CB6784">
        <v>1</v>
      </c>
      <c r="CC6784">
        <v>1</v>
      </c>
      <c r="CD6784">
        <v>1</v>
      </c>
      <c r="CE6784">
        <v>1</v>
      </c>
      <c r="CF6784">
        <v>1</v>
      </c>
      <c r="CG6784" t="str" cm="1">
        <f t="array" ref="CG6784">_xlfn._xlws.FILTER(_xlfn.ANCHORARRAY(BP6784),_xlfn.ANCHORARRAY(BZ6784)&gt;1,"")</f>
        <v>JB</v>
      </c>
      <c r="CL6784" cm="1">
        <f t="array" ref="CL6784">_xlfn._xlws.FILTER(_xlfn.ANCHORARRAY(BZ6784),_xlfn.ANCHORARRAY(BZ6784)&gt;1,"")</f>
        <v>2</v>
      </c>
      <c r="CS6784" cm="1">
        <f t="array" ref="CS6784">_xlfn.XLOOKUP(_xlfn.ANCHORARRAY(CG6784),Case!$G$25:$G$34,Case!$I$25:$I$34,0,0,1)</f>
        <v>0</v>
      </c>
      <c r="CY6784">
        <f t="shared" si="423"/>
        <v>740</v>
      </c>
      <c r="DI6784" t="str">
        <v>WB</v>
      </c>
    </row>
    <row r="6785" spans="2:113" ht="15" customHeight="1">
      <c r="B6785" s="40">
        <v>8556</v>
      </c>
      <c r="C6785" s="41">
        <v>45466</v>
      </c>
      <c r="D6785" s="42">
        <v>0.65596064814814814</v>
      </c>
      <c r="E6785" s="40" t="s">
        <v>14960</v>
      </c>
      <c r="F6785" s="43" t="s">
        <v>9683</v>
      </c>
      <c r="G6785">
        <f t="shared" si="421"/>
        <v>8</v>
      </c>
      <c r="H6785" t="str" cm="1">
        <f t="array" ref="H6785:O6785">MID(E6785,_xlfn.SEQUENCE(1,LEN(E6785)/2,1,2),2)</f>
        <v>DX</v>
      </c>
      <c r="I6785" t="str">
        <v>DX</v>
      </c>
      <c r="J6785" t="str">
        <v>DX</v>
      </c>
      <c r="K6785" t="str">
        <v>DX</v>
      </c>
      <c r="L6785" t="str">
        <v>FR</v>
      </c>
      <c r="M6785" t="str">
        <v>FR</v>
      </c>
      <c r="N6785" t="str">
        <v>DX</v>
      </c>
      <c r="O6785" t="str">
        <v>DX</v>
      </c>
      <c r="Y6785">
        <v>7</v>
      </c>
      <c r="Z6785" t="b" cm="1">
        <f t="array" ref="Z6785">SUM(--(_xlfn.XLOOKUP(_xlfn._xlws.FILTER($H6785:$X6785,$H6785:$X6785&lt;&gt;""),Case!$G$25:$G$34,Case!$D$25:$D$34,,0,1)=Z$4))&gt;0</f>
        <v>1</v>
      </c>
      <c r="AA6785" t="b" cm="1">
        <f t="array" ref="AA6785">SUM(--(_xlfn.XLOOKUP(_xlfn._xlws.FILTER($H6785:$X6785,$H6785:$X6785&lt;&gt;""),Case!$G$25:$G$34,Case!$D$25:$D$34,,0,1)=AA$4))&gt;0</f>
        <v>1</v>
      </c>
      <c r="AB6785" t="b" cm="1">
        <f t="array" ref="AB6785">SUM(--(_xlfn.XLOOKUP(_xlfn._xlws.FILTER($H6785:$X6785,$H6785:$X6785&lt;&gt;""),Case!$G$25:$G$34,Case!$D$25:$D$34,,0,1)=AB$4))&gt;0</f>
        <v>0</v>
      </c>
      <c r="AC6785" t="b" cm="1">
        <f t="array" ref="AC6785">SUM(--Z6785:AB6785)=3</f>
        <v>0</v>
      </c>
      <c r="AD6785" t="b">
        <f t="shared" si="420"/>
        <v>0</v>
      </c>
      <c r="AE6785" cm="1">
        <f t="array" ref="AE6785">SUM(_xlfn.XLOOKUP(_xlfn._xlws.FILTER($H6785:$O6785,$H6785:$O6785&lt;&gt;""),Case!$G$25:$G$34,Case!$E$25:$E$34,,0,1))</f>
        <v>60</v>
      </c>
      <c r="AF6785">
        <f t="shared" si="422"/>
        <v>60</v>
      </c>
      <c r="AH6785" t="str" cm="1">
        <f t="array" ref="AH6785:AO6785">_xlfn._xlws.FILTER(H6785:X6785,H6785:X6785&lt;&gt;"")</f>
        <v>DX</v>
      </c>
      <c r="AI6785" t="str">
        <v>DX</v>
      </c>
      <c r="AJ6785" t="str">
        <v>DX</v>
      </c>
      <c r="AK6785" t="str">
        <v>DX</v>
      </c>
      <c r="AL6785" t="str">
        <v>FR</v>
      </c>
      <c r="AM6785" t="str">
        <v>FR</v>
      </c>
      <c r="AN6785" t="str">
        <v>DX</v>
      </c>
      <c r="AO6785" t="str">
        <v>DX</v>
      </c>
      <c r="AY6785" cm="1">
        <f t="array" ref="AY6785:BF6785">_xlfn.XLOOKUP(_xlfn.ANCHORARRAY(AH6785),Case!$G$25:$G$34,Case!$H$25:$H$34)</f>
        <v>180</v>
      </c>
      <c r="AZ6785">
        <v>180</v>
      </c>
      <c r="BA6785">
        <v>180</v>
      </c>
      <c r="BB6785">
        <v>180</v>
      </c>
      <c r="BC6785">
        <v>0</v>
      </c>
      <c r="BD6785">
        <v>0</v>
      </c>
      <c r="BE6785">
        <v>180</v>
      </c>
      <c r="BF6785">
        <v>180</v>
      </c>
      <c r="BP6785" t="str" cm="1">
        <f t="array" ref="BP6785:BQ6785">_xlfn.UNIQUE(_xlfn.ANCHORARRAY(AH6785),TRUE)</f>
        <v>DX</v>
      </c>
      <c r="BQ6785" t="str">
        <v>FR</v>
      </c>
      <c r="BZ6785" cm="1">
        <f t="array" ref="BZ6785:CA6785">COUNTIF(_xlfn.ANCHORARRAY(AH6785),_xlfn.ANCHORARRAY(BP6785))</f>
        <v>6</v>
      </c>
      <c r="CA6785">
        <v>2</v>
      </c>
      <c r="CG6785" t="str" cm="1">
        <f t="array" ref="CG6785:CH6785">_xlfn._xlws.FILTER(_xlfn.ANCHORARRAY(BP6785),_xlfn.ANCHORARRAY(BZ6785)&gt;1,"")</f>
        <v>DX</v>
      </c>
      <c r="CH6785" t="str">
        <v>FR</v>
      </c>
      <c r="CL6785" cm="1">
        <f t="array" ref="CL6785:CM6785">_xlfn._xlws.FILTER(_xlfn.ANCHORARRAY(BZ6785),_xlfn.ANCHORARRAY(BZ6785)&gt;1,"")</f>
        <v>6</v>
      </c>
      <c r="CM6785">
        <v>2</v>
      </c>
      <c r="CS6785" cm="1">
        <f t="array" ref="CS6785:CT6785">_xlfn.XLOOKUP(_xlfn.ANCHORARRAY(CG6785),Case!$G$25:$G$34,Case!$I$25:$I$34,0,0,1)</f>
        <v>17</v>
      </c>
      <c r="CT6785">
        <v>0</v>
      </c>
      <c r="CY6785">
        <f t="shared" si="423"/>
        <v>978</v>
      </c>
      <c r="DI6785" t="str">
        <v>CB</v>
      </c>
    </row>
    <row r="6786" spans="2:113" ht="15" customHeight="1">
      <c r="B6786" s="40">
        <v>8557</v>
      </c>
      <c r="C6786" s="41">
        <v>45466</v>
      </c>
      <c r="D6786" s="42">
        <v>0.6564699074074074</v>
      </c>
      <c r="E6786" s="40" t="s">
        <v>14961</v>
      </c>
      <c r="F6786" s="43" t="s">
        <v>9684</v>
      </c>
      <c r="G6786">
        <f t="shared" si="421"/>
        <v>7</v>
      </c>
      <c r="H6786" t="str" cm="1">
        <f t="array" ref="H6786:N6786">MID(E6786,_xlfn.SEQUENCE(1,LEN(E6786)/2,1,2),2)</f>
        <v>SO</v>
      </c>
      <c r="I6786" t="str">
        <v>SO</v>
      </c>
      <c r="J6786" t="str">
        <v>SS</v>
      </c>
      <c r="K6786" t="str">
        <v>JB</v>
      </c>
      <c r="L6786" t="str">
        <v>DX</v>
      </c>
      <c r="M6786" t="str">
        <v>DX</v>
      </c>
      <c r="N6786" t="str">
        <v>DX</v>
      </c>
      <c r="Y6786">
        <v>7</v>
      </c>
      <c r="Z6786" t="b" cm="1">
        <f t="array" ref="Z6786">SUM(--(_xlfn.XLOOKUP(_xlfn._xlws.FILTER($H6786:$X6786,$H6786:$X6786&lt;&gt;""),Case!$G$25:$G$34,Case!$D$25:$D$34,,0,1)=Z$4))&gt;0</f>
        <v>1</v>
      </c>
      <c r="AA6786" t="b" cm="1">
        <f t="array" ref="AA6786">SUM(--(_xlfn.XLOOKUP(_xlfn._xlws.FILTER($H6786:$X6786,$H6786:$X6786&lt;&gt;""),Case!$G$25:$G$34,Case!$D$25:$D$34,,0,1)=AA$4))&gt;0</f>
        <v>1</v>
      </c>
      <c r="AB6786" t="b" cm="1">
        <f t="array" ref="AB6786">SUM(--(_xlfn.XLOOKUP(_xlfn._xlws.FILTER($H6786:$X6786,$H6786:$X6786&lt;&gt;""),Case!$G$25:$G$34,Case!$D$25:$D$34,,0,1)=AB$4))&gt;0</f>
        <v>1</v>
      </c>
      <c r="AC6786" t="b" cm="1">
        <f t="array" ref="AC6786">SUM(--Z6786:AB6786)=3</f>
        <v>1</v>
      </c>
      <c r="AD6786" t="b">
        <f t="shared" si="420"/>
        <v>0</v>
      </c>
      <c r="AE6786" cm="1">
        <f t="array" ref="AE6786">SUM(_xlfn.XLOOKUP(_xlfn._xlws.FILTER($H6786:$O6786,$H6786:$O6786&lt;&gt;""),Case!$G$25:$G$34,Case!$E$25:$E$34,,0,1))</f>
        <v>35</v>
      </c>
      <c r="AF6786">
        <f t="shared" si="422"/>
        <v>35</v>
      </c>
      <c r="AH6786" t="str" cm="1">
        <f t="array" ref="AH6786:AN6786">_xlfn._xlws.FILTER(H6786:X6786,H6786:X6786&lt;&gt;"")</f>
        <v>SO</v>
      </c>
      <c r="AI6786" t="str">
        <v>SO</v>
      </c>
      <c r="AJ6786" t="str">
        <v>SS</v>
      </c>
      <c r="AK6786" t="str">
        <v>JB</v>
      </c>
      <c r="AL6786" t="str">
        <v>DX</v>
      </c>
      <c r="AM6786" t="str">
        <v>DX</v>
      </c>
      <c r="AN6786" t="str">
        <v>DX</v>
      </c>
      <c r="AY6786" cm="1">
        <f t="array" ref="AY6786:BE6786">_xlfn.XLOOKUP(_xlfn.ANCHORARRAY(AH6786),Case!$G$25:$G$34,Case!$H$25:$H$34)</f>
        <v>0</v>
      </c>
      <c r="AZ6786">
        <v>0</v>
      </c>
      <c r="BA6786">
        <v>0</v>
      </c>
      <c r="BB6786">
        <v>0</v>
      </c>
      <c r="BC6786">
        <v>180</v>
      </c>
      <c r="BD6786">
        <v>180</v>
      </c>
      <c r="BE6786">
        <v>180</v>
      </c>
      <c r="BP6786" t="str" cm="1">
        <f t="array" ref="BP6786:BS6786">_xlfn.UNIQUE(_xlfn.ANCHORARRAY(AH6786),TRUE)</f>
        <v>SO</v>
      </c>
      <c r="BQ6786" t="str">
        <v>SS</v>
      </c>
      <c r="BR6786" t="str">
        <v>JB</v>
      </c>
      <c r="BS6786" t="str">
        <v>DX</v>
      </c>
      <c r="BZ6786" cm="1">
        <f t="array" ref="BZ6786:CC6786">COUNTIF(_xlfn.ANCHORARRAY(AH6786),_xlfn.ANCHORARRAY(BP6786))</f>
        <v>2</v>
      </c>
      <c r="CA6786">
        <v>1</v>
      </c>
      <c r="CB6786">
        <v>1</v>
      </c>
      <c r="CC6786">
        <v>3</v>
      </c>
      <c r="CG6786" t="str" cm="1">
        <f t="array" ref="CG6786:CH6786">_xlfn._xlws.FILTER(_xlfn.ANCHORARRAY(BP6786),_xlfn.ANCHORARRAY(BZ6786)&gt;1,"")</f>
        <v>SO</v>
      </c>
      <c r="CH6786" t="str">
        <v>DX</v>
      </c>
      <c r="CL6786" cm="1">
        <f t="array" ref="CL6786:CM6786">_xlfn._xlws.FILTER(_xlfn.ANCHORARRAY(BZ6786),_xlfn.ANCHORARRAY(BZ6786)&gt;1,"")</f>
        <v>2</v>
      </c>
      <c r="CM6786">
        <v>3</v>
      </c>
      <c r="CS6786" cm="1">
        <f t="array" ref="CS6786:CT6786">_xlfn.XLOOKUP(_xlfn.ANCHORARRAY(CG6786),Case!$G$25:$G$34,Case!$I$25:$I$34,0,0,1)</f>
        <v>0</v>
      </c>
      <c r="CT6786">
        <v>17</v>
      </c>
      <c r="CY6786">
        <f t="shared" si="423"/>
        <v>489</v>
      </c>
      <c r="DI6786" t="str">
        <v>CB</v>
      </c>
    </row>
    <row r="6787" spans="2:113" ht="15" customHeight="1">
      <c r="B6787" s="40">
        <v>8558</v>
      </c>
      <c r="C6787" s="41">
        <v>45466</v>
      </c>
      <c r="D6787" s="42">
        <v>0.65721064814814811</v>
      </c>
      <c r="E6787" s="40" t="s">
        <v>14962</v>
      </c>
      <c r="F6787" s="43" t="s">
        <v>9685</v>
      </c>
      <c r="G6787">
        <f t="shared" si="421"/>
        <v>3</v>
      </c>
      <c r="H6787" t="str" cm="1">
        <f t="array" ref="H6787:J6787">MID(E6787,_xlfn.SEQUENCE(1,LEN(E6787)/2,1,2),2)</f>
        <v>DX</v>
      </c>
      <c r="I6787" t="str">
        <v>BE</v>
      </c>
      <c r="J6787" t="str">
        <v>SS</v>
      </c>
      <c r="Y6787">
        <v>7</v>
      </c>
      <c r="Z6787" t="b" cm="1">
        <f t="array" ref="Z6787">SUM(--(_xlfn.XLOOKUP(_xlfn._xlws.FILTER($H6787:$X6787,$H6787:$X6787&lt;&gt;""),Case!$G$25:$G$34,Case!$D$25:$D$34,,0,1)=Z$4))&gt;0</f>
        <v>1</v>
      </c>
      <c r="AA6787" t="b" cm="1">
        <f t="array" ref="AA6787">SUM(--(_xlfn.XLOOKUP(_xlfn._xlws.FILTER($H6787:$X6787,$H6787:$X6787&lt;&gt;""),Case!$G$25:$G$34,Case!$D$25:$D$34,,0,1)=AA$4))&gt;0</f>
        <v>1</v>
      </c>
      <c r="AB6787" t="b" cm="1">
        <f t="array" ref="AB6787">SUM(--(_xlfn.XLOOKUP(_xlfn._xlws.FILTER($H6787:$X6787,$H6787:$X6787&lt;&gt;""),Case!$G$25:$G$34,Case!$D$25:$D$34,,0,1)=AB$4))&gt;0</f>
        <v>1</v>
      </c>
      <c r="AC6787" t="b" cm="1">
        <f t="array" ref="AC6787">SUM(--Z6787:AB6787)=3</f>
        <v>1</v>
      </c>
      <c r="AD6787" t="b">
        <f t="shared" si="420"/>
        <v>0</v>
      </c>
      <c r="AE6787" cm="1">
        <f t="array" ref="AE6787">SUM(_xlfn.XLOOKUP(_xlfn._xlws.FILTER($H6787:$O6787,$H6787:$O6787&lt;&gt;""),Case!$G$25:$G$34,Case!$E$25:$E$34,,0,1))</f>
        <v>17</v>
      </c>
      <c r="AF6787">
        <f t="shared" si="422"/>
        <v>17</v>
      </c>
      <c r="AH6787" t="str" cm="1">
        <f t="array" ref="AH6787:AJ6787">_xlfn._xlws.FILTER(H6787:X6787,H6787:X6787&lt;&gt;"")</f>
        <v>DX</v>
      </c>
      <c r="AI6787" t="str">
        <v>BE</v>
      </c>
      <c r="AJ6787" t="str">
        <v>SS</v>
      </c>
      <c r="AY6787" cm="1">
        <f t="array" ref="AY6787:BA6787">_xlfn.XLOOKUP(_xlfn.ANCHORARRAY(AH6787),Case!$G$25:$G$34,Case!$H$25:$H$34)</f>
        <v>180</v>
      </c>
      <c r="AZ6787">
        <v>0</v>
      </c>
      <c r="BA6787">
        <v>0</v>
      </c>
      <c r="BP6787" t="str" cm="1">
        <f t="array" ref="BP6787:BR6787">_xlfn.UNIQUE(_xlfn.ANCHORARRAY(AH6787),TRUE)</f>
        <v>DX</v>
      </c>
      <c r="BQ6787" t="str">
        <v>BE</v>
      </c>
      <c r="BR6787" t="str">
        <v>SS</v>
      </c>
      <c r="BZ6787" cm="1">
        <f t="array" ref="BZ6787:CB6787">COUNTIF(_xlfn.ANCHORARRAY(AH6787),_xlfn.ANCHORARRAY(BP6787))</f>
        <v>1</v>
      </c>
      <c r="CA6787">
        <v>1</v>
      </c>
      <c r="CB6787">
        <v>1</v>
      </c>
      <c r="CG6787" t="str" cm="1">
        <f t="array" ref="CG6787">_xlfn._xlws.FILTER(_xlfn.ANCHORARRAY(BP6787),_xlfn.ANCHORARRAY(BZ6787)&gt;1,"")</f>
        <v/>
      </c>
      <c r="CL6787" t="str" cm="1">
        <f t="array" ref="CL6787">_xlfn._xlws.FILTER(_xlfn.ANCHORARRAY(BZ6787),_xlfn.ANCHORARRAY(BZ6787)&gt;1,"")</f>
        <v/>
      </c>
      <c r="CS6787" cm="1">
        <f t="array" ref="CS6787">_xlfn.XLOOKUP(_xlfn.ANCHORARRAY(CG6787),Case!$G$25:$G$34,Case!$I$25:$I$34,0,0,1)</f>
        <v>0</v>
      </c>
      <c r="CY6787">
        <f t="shared" si="423"/>
        <v>180</v>
      </c>
      <c r="DI6787" t="str">
        <v>SS</v>
      </c>
    </row>
    <row r="6788" spans="2:113" ht="15" customHeight="1">
      <c r="B6788" s="40">
        <v>8559</v>
      </c>
      <c r="C6788" s="41">
        <v>45466</v>
      </c>
      <c r="D6788" s="42">
        <v>0.65752314814814816</v>
      </c>
      <c r="E6788" s="40" t="s">
        <v>487</v>
      </c>
      <c r="F6788" s="43" t="s">
        <v>9686</v>
      </c>
      <c r="G6788">
        <f t="shared" si="421"/>
        <v>4</v>
      </c>
      <c r="H6788" t="str" cm="1">
        <f t="array" ref="H6788:K6788">MID(E6788,_xlfn.SEQUENCE(1,LEN(E6788)/2,1,2),2)</f>
        <v>HD</v>
      </c>
      <c r="I6788" t="str">
        <v>FR</v>
      </c>
      <c r="J6788" t="str">
        <v>FR</v>
      </c>
      <c r="K6788" t="str">
        <v>FR</v>
      </c>
      <c r="Y6788">
        <v>7</v>
      </c>
      <c r="Z6788" t="b" cm="1">
        <f t="array" ref="Z6788">SUM(--(_xlfn.XLOOKUP(_xlfn._xlws.FILTER($H6788:$X6788,$H6788:$X6788&lt;&gt;""),Case!$G$25:$G$34,Case!$D$25:$D$34,,0,1)=Z$4))&gt;0</f>
        <v>1</v>
      </c>
      <c r="AA6788" t="b" cm="1">
        <f t="array" ref="AA6788">SUM(--(_xlfn.XLOOKUP(_xlfn._xlws.FILTER($H6788:$X6788,$H6788:$X6788&lt;&gt;""),Case!$G$25:$G$34,Case!$D$25:$D$34,,0,1)=AA$4))&gt;0</f>
        <v>1</v>
      </c>
      <c r="AB6788" t="b" cm="1">
        <f t="array" ref="AB6788">SUM(--(_xlfn.XLOOKUP(_xlfn._xlws.FILTER($H6788:$X6788,$H6788:$X6788&lt;&gt;""),Case!$G$25:$G$34,Case!$D$25:$D$34,,0,1)=AB$4))&gt;0</f>
        <v>0</v>
      </c>
      <c r="AC6788" t="b" cm="1">
        <f t="array" ref="AC6788">SUM(--Z6788:AB6788)=3</f>
        <v>0</v>
      </c>
      <c r="AD6788" t="b">
        <f t="shared" si="420"/>
        <v>0</v>
      </c>
      <c r="AE6788" cm="1">
        <f t="array" ref="AE6788">SUM(_xlfn.XLOOKUP(_xlfn._xlws.FILTER($H6788:$O6788,$H6788:$O6788&lt;&gt;""),Case!$G$25:$G$34,Case!$E$25:$E$34,,0,1))</f>
        <v>16</v>
      </c>
      <c r="AF6788">
        <f t="shared" si="422"/>
        <v>16</v>
      </c>
      <c r="AH6788" t="str" cm="1">
        <f t="array" ref="AH6788:AK6788">_xlfn._xlws.FILTER(H6788:X6788,H6788:X6788&lt;&gt;"")</f>
        <v>HD</v>
      </c>
      <c r="AI6788" t="str">
        <v>FR</v>
      </c>
      <c r="AJ6788" t="str">
        <v>FR</v>
      </c>
      <c r="AK6788" t="str">
        <v>FR</v>
      </c>
      <c r="AY6788" cm="1">
        <f t="array" ref="AY6788:BB6788">_xlfn.XLOOKUP(_xlfn.ANCHORARRAY(AH6788),Case!$G$25:$G$34,Case!$H$25:$H$34)</f>
        <v>160</v>
      </c>
      <c r="AZ6788">
        <v>0</v>
      </c>
      <c r="BA6788">
        <v>0</v>
      </c>
      <c r="BB6788">
        <v>0</v>
      </c>
      <c r="BP6788" t="str" cm="1">
        <f t="array" ref="BP6788:BQ6788">_xlfn.UNIQUE(_xlfn.ANCHORARRAY(AH6788),TRUE)</f>
        <v>HD</v>
      </c>
      <c r="BQ6788" t="str">
        <v>FR</v>
      </c>
      <c r="BZ6788" cm="1">
        <f t="array" ref="BZ6788:CA6788">COUNTIF(_xlfn.ANCHORARRAY(AH6788),_xlfn.ANCHORARRAY(BP6788))</f>
        <v>1</v>
      </c>
      <c r="CA6788">
        <v>3</v>
      </c>
      <c r="CG6788" t="str" cm="1">
        <f t="array" ref="CG6788">_xlfn._xlws.FILTER(_xlfn.ANCHORARRAY(BP6788),_xlfn.ANCHORARRAY(BZ6788)&gt;1,"")</f>
        <v>FR</v>
      </c>
      <c r="CL6788" cm="1">
        <f t="array" ref="CL6788">_xlfn._xlws.FILTER(_xlfn.ANCHORARRAY(BZ6788),_xlfn.ANCHORARRAY(BZ6788)&gt;1,"")</f>
        <v>3</v>
      </c>
      <c r="CS6788" cm="1">
        <f t="array" ref="CS6788">_xlfn.XLOOKUP(_xlfn.ANCHORARRAY(CG6788),Case!$G$25:$G$34,Case!$I$25:$I$34,0,0,1)</f>
        <v>0</v>
      </c>
      <c r="CY6788">
        <f t="shared" si="423"/>
        <v>160</v>
      </c>
      <c r="DI6788" t="str">
        <v>SS</v>
      </c>
    </row>
    <row r="6789" spans="2:113" ht="15" customHeight="1">
      <c r="B6789" s="40">
        <v>8560</v>
      </c>
      <c r="C6789" s="41">
        <v>45466</v>
      </c>
      <c r="D6789" s="42">
        <v>0.6589814814814815</v>
      </c>
      <c r="E6789" s="40" t="s">
        <v>9687</v>
      </c>
      <c r="F6789" s="43" t="s">
        <v>9688</v>
      </c>
      <c r="G6789">
        <f t="shared" si="421"/>
        <v>8</v>
      </c>
      <c r="H6789" t="str" cm="1">
        <f t="array" ref="H6789:O6789">MID(E6789,_xlfn.SEQUENCE(1,LEN(E6789)/2,1,2),2)</f>
        <v>WB</v>
      </c>
      <c r="I6789" t="str">
        <v>SS</v>
      </c>
      <c r="J6789" t="str">
        <v>SS</v>
      </c>
      <c r="K6789" t="str">
        <v>SS</v>
      </c>
      <c r="L6789" t="str">
        <v>SS</v>
      </c>
      <c r="M6789" t="str">
        <v>BB</v>
      </c>
      <c r="N6789" t="str">
        <v>BB</v>
      </c>
      <c r="O6789" t="str">
        <v>BB</v>
      </c>
      <c r="Y6789">
        <v>7</v>
      </c>
      <c r="Z6789" t="b" cm="1">
        <f t="array" ref="Z6789">SUM(--(_xlfn.XLOOKUP(_xlfn._xlws.FILTER($H6789:$X6789,$H6789:$X6789&lt;&gt;""),Case!$G$25:$G$34,Case!$D$25:$D$34,,0,1)=Z$4))&gt;0</f>
        <v>1</v>
      </c>
      <c r="AA6789" t="b" cm="1">
        <f t="array" ref="AA6789">SUM(--(_xlfn.XLOOKUP(_xlfn._xlws.FILTER($H6789:$X6789,$H6789:$X6789&lt;&gt;""),Case!$G$25:$G$34,Case!$D$25:$D$34,,0,1)=AA$4))&gt;0</f>
        <v>1</v>
      </c>
      <c r="AB6789" t="b" cm="1">
        <f t="array" ref="AB6789">SUM(--(_xlfn.XLOOKUP(_xlfn._xlws.FILTER($H6789:$X6789,$H6789:$X6789&lt;&gt;""),Case!$G$25:$G$34,Case!$D$25:$D$34,,0,1)=AB$4))&gt;0</f>
        <v>0</v>
      </c>
      <c r="AC6789" t="b" cm="1">
        <f t="array" ref="AC6789">SUM(--Z6789:AB6789)=3</f>
        <v>0</v>
      </c>
      <c r="AD6789" t="b">
        <f t="shared" ref="AD6789:AD6852" si="424">AND(AC6789,D6789&gt;(16/24))</f>
        <v>0</v>
      </c>
      <c r="AE6789" cm="1">
        <f t="array" ref="AE6789">SUM(_xlfn.XLOOKUP(_xlfn._xlws.FILTER($H6789:$O6789,$H6789:$O6789&lt;&gt;""),Case!$G$25:$G$34,Case!$E$25:$E$34,,0,1))</f>
        <v>53</v>
      </c>
      <c r="AF6789">
        <f t="shared" si="422"/>
        <v>53</v>
      </c>
      <c r="AH6789" t="str" cm="1">
        <f t="array" ref="AH6789:AO6789">_xlfn._xlws.FILTER(H6789:X6789,H6789:X6789&lt;&gt;"")</f>
        <v>WB</v>
      </c>
      <c r="AI6789" t="str">
        <v>SS</v>
      </c>
      <c r="AJ6789" t="str">
        <v>SS</v>
      </c>
      <c r="AK6789" t="str">
        <v>SS</v>
      </c>
      <c r="AL6789" t="str">
        <v>SS</v>
      </c>
      <c r="AM6789" t="str">
        <v>BB</v>
      </c>
      <c r="AN6789" t="str">
        <v>BB</v>
      </c>
      <c r="AO6789" t="str">
        <v>BB</v>
      </c>
      <c r="AY6789" cm="1">
        <f t="array" ref="AY6789:BF6789">_xlfn.XLOOKUP(_xlfn.ANCHORARRAY(AH6789),Case!$G$25:$G$34,Case!$H$25:$H$34)</f>
        <v>210</v>
      </c>
      <c r="AZ6789">
        <v>0</v>
      </c>
      <c r="BA6789">
        <v>0</v>
      </c>
      <c r="BB6789">
        <v>0</v>
      </c>
      <c r="BC6789">
        <v>0</v>
      </c>
      <c r="BD6789">
        <v>200</v>
      </c>
      <c r="BE6789">
        <v>200</v>
      </c>
      <c r="BF6789">
        <v>200</v>
      </c>
      <c r="BP6789" t="str" cm="1">
        <f t="array" ref="BP6789:BR6789">_xlfn.UNIQUE(_xlfn.ANCHORARRAY(AH6789),TRUE)</f>
        <v>WB</v>
      </c>
      <c r="BQ6789" t="str">
        <v>SS</v>
      </c>
      <c r="BR6789" t="str">
        <v>BB</v>
      </c>
      <c r="BZ6789" cm="1">
        <f t="array" ref="BZ6789:CB6789">COUNTIF(_xlfn.ANCHORARRAY(AH6789),_xlfn.ANCHORARRAY(BP6789))</f>
        <v>1</v>
      </c>
      <c r="CA6789">
        <v>4</v>
      </c>
      <c r="CB6789">
        <v>3</v>
      </c>
      <c r="CG6789" t="str" cm="1">
        <f t="array" ref="CG6789:CH6789">_xlfn._xlws.FILTER(_xlfn.ANCHORARRAY(BP6789),_xlfn.ANCHORARRAY(BZ6789)&gt;1,"")</f>
        <v>SS</v>
      </c>
      <c r="CH6789" t="str">
        <v>BB</v>
      </c>
      <c r="CL6789" cm="1">
        <f t="array" ref="CL6789:CM6789">_xlfn._xlws.FILTER(_xlfn.ANCHORARRAY(BZ6789),_xlfn.ANCHORARRAY(BZ6789)&gt;1,"")</f>
        <v>4</v>
      </c>
      <c r="CM6789">
        <v>3</v>
      </c>
      <c r="CS6789" cm="1">
        <f t="array" ref="CS6789:CT6789">_xlfn.XLOOKUP(_xlfn.ANCHORARRAY(CG6789),Case!$G$25:$G$34,Case!$I$25:$I$34,0,0,1)</f>
        <v>0</v>
      </c>
      <c r="CT6789">
        <v>20</v>
      </c>
      <c r="CY6789">
        <f t="shared" si="423"/>
        <v>750</v>
      </c>
      <c r="DI6789" t="str">
        <v>DX</v>
      </c>
    </row>
    <row r="6790" spans="2:113" ht="15" customHeight="1">
      <c r="B6790" s="40">
        <v>8561</v>
      </c>
      <c r="C6790" s="41">
        <v>45466</v>
      </c>
      <c r="D6790" s="42">
        <v>0.6610300925925926</v>
      </c>
      <c r="E6790" s="40" t="s">
        <v>14963</v>
      </c>
      <c r="F6790" s="43" t="s">
        <v>9689</v>
      </c>
      <c r="G6790">
        <f t="shared" ref="G6790:G6853" si="425">COUNTA(_xlfn.ANCHORARRAY(H6790))</f>
        <v>6</v>
      </c>
      <c r="H6790" t="str" cm="1">
        <f t="array" ref="H6790:M6790">MID(E6790,_xlfn.SEQUENCE(1,LEN(E6790)/2,1,2),2)</f>
        <v>DX</v>
      </c>
      <c r="I6790" t="str">
        <v>DX</v>
      </c>
      <c r="J6790" t="str">
        <v>BE</v>
      </c>
      <c r="K6790" t="str">
        <v>DX</v>
      </c>
      <c r="L6790" t="str">
        <v>FR</v>
      </c>
      <c r="M6790" t="str">
        <v>HD</v>
      </c>
      <c r="Y6790">
        <v>7</v>
      </c>
      <c r="Z6790" t="b" cm="1">
        <f t="array" ref="Z6790">SUM(--(_xlfn.XLOOKUP(_xlfn._xlws.FILTER($H6790:$X6790,$H6790:$X6790&lt;&gt;""),Case!$G$25:$G$34,Case!$D$25:$D$34,,0,1)=Z$4))&gt;0</f>
        <v>1</v>
      </c>
      <c r="AA6790" t="b" cm="1">
        <f t="array" ref="AA6790">SUM(--(_xlfn.XLOOKUP(_xlfn._xlws.FILTER($H6790:$X6790,$H6790:$X6790&lt;&gt;""),Case!$G$25:$G$34,Case!$D$25:$D$34,,0,1)=AA$4))&gt;0</f>
        <v>1</v>
      </c>
      <c r="AB6790" t="b" cm="1">
        <f t="array" ref="AB6790">SUM(--(_xlfn.XLOOKUP(_xlfn._xlws.FILTER($H6790:$X6790,$H6790:$X6790&lt;&gt;""),Case!$G$25:$G$34,Case!$D$25:$D$34,,0,1)=AB$4))&gt;0</f>
        <v>1</v>
      </c>
      <c r="AC6790" t="b" cm="1">
        <f t="array" ref="AC6790">SUM(--Z6790:AB6790)=3</f>
        <v>1</v>
      </c>
      <c r="AD6790" t="b">
        <f t="shared" si="424"/>
        <v>0</v>
      </c>
      <c r="AE6790" cm="1">
        <f t="array" ref="AE6790">SUM(_xlfn.XLOOKUP(_xlfn._xlws.FILTER($H6790:$O6790,$H6790:$O6790&lt;&gt;""),Case!$G$25:$G$34,Case!$E$25:$E$34,,0,1))</f>
        <v>42</v>
      </c>
      <c r="AF6790">
        <f t="shared" ref="AF6790:AF6853" si="426">AE6790-IF(AD6790,2,0)</f>
        <v>42</v>
      </c>
      <c r="AH6790" t="str" cm="1">
        <f t="array" ref="AH6790:AM6790">_xlfn._xlws.FILTER(H6790:X6790,H6790:X6790&lt;&gt;"")</f>
        <v>DX</v>
      </c>
      <c r="AI6790" t="str">
        <v>DX</v>
      </c>
      <c r="AJ6790" t="str">
        <v>BE</v>
      </c>
      <c r="AK6790" t="str">
        <v>DX</v>
      </c>
      <c r="AL6790" t="str">
        <v>FR</v>
      </c>
      <c r="AM6790" t="str">
        <v>HD</v>
      </c>
      <c r="AY6790" cm="1">
        <f t="array" ref="AY6790:BD6790">_xlfn.XLOOKUP(_xlfn.ANCHORARRAY(AH6790),Case!$G$25:$G$34,Case!$H$25:$H$34)</f>
        <v>180</v>
      </c>
      <c r="AZ6790">
        <v>180</v>
      </c>
      <c r="BA6790">
        <v>0</v>
      </c>
      <c r="BB6790">
        <v>180</v>
      </c>
      <c r="BC6790">
        <v>0</v>
      </c>
      <c r="BD6790">
        <v>160</v>
      </c>
      <c r="BP6790" t="str" cm="1">
        <f t="array" ref="BP6790:BS6790">_xlfn.UNIQUE(_xlfn.ANCHORARRAY(AH6790),TRUE)</f>
        <v>DX</v>
      </c>
      <c r="BQ6790" t="str">
        <v>BE</v>
      </c>
      <c r="BR6790" t="str">
        <v>FR</v>
      </c>
      <c r="BS6790" t="str">
        <v>HD</v>
      </c>
      <c r="BZ6790" cm="1">
        <f t="array" ref="BZ6790:CC6790">COUNTIF(_xlfn.ANCHORARRAY(AH6790),_xlfn.ANCHORARRAY(BP6790))</f>
        <v>3</v>
      </c>
      <c r="CA6790">
        <v>1</v>
      </c>
      <c r="CB6790">
        <v>1</v>
      </c>
      <c r="CC6790">
        <v>1</v>
      </c>
      <c r="CG6790" t="str" cm="1">
        <f t="array" ref="CG6790">_xlfn._xlws.FILTER(_xlfn.ANCHORARRAY(BP6790),_xlfn.ANCHORARRAY(BZ6790)&gt;1,"")</f>
        <v>DX</v>
      </c>
      <c r="CL6790" cm="1">
        <f t="array" ref="CL6790">_xlfn._xlws.FILTER(_xlfn.ANCHORARRAY(BZ6790),_xlfn.ANCHORARRAY(BZ6790)&gt;1,"")</f>
        <v>3</v>
      </c>
      <c r="CS6790" cm="1">
        <f t="array" ref="CS6790">_xlfn.XLOOKUP(_xlfn.ANCHORARRAY(CG6790),Case!$G$25:$G$34,Case!$I$25:$I$34,0,0,1)</f>
        <v>17</v>
      </c>
      <c r="CY6790">
        <f t="shared" ref="CY6790:CY6853" si="427">SUM(_xlfn.ANCHORARRAY(AY6790))-SUMPRODUCT(_xlfn.ANCHORARRAY(CL6790),_xlfn.ANCHORARRAY(CS6790))</f>
        <v>649</v>
      </c>
      <c r="DI6790" t="str">
        <v>JB</v>
      </c>
    </row>
    <row r="6791" spans="2:113" ht="15" customHeight="1">
      <c r="B6791" s="40">
        <v>8562</v>
      </c>
      <c r="C6791" s="41">
        <v>45466</v>
      </c>
      <c r="D6791" s="42">
        <v>0.66130787037037042</v>
      </c>
      <c r="E6791" s="40" t="s">
        <v>199</v>
      </c>
      <c r="F6791" s="43" t="s">
        <v>200</v>
      </c>
      <c r="G6791">
        <f t="shared" si="425"/>
        <v>5</v>
      </c>
      <c r="H6791" t="str" cm="1">
        <f t="array" ref="H6791:L6791">MID(E6791,_xlfn.SEQUENCE(1,LEN(E6791)/2,1,2),2)</f>
        <v>SO</v>
      </c>
      <c r="I6791" t="str">
        <v>SO</v>
      </c>
      <c r="J6791" t="str">
        <v>SO</v>
      </c>
      <c r="K6791" t="str">
        <v>SO</v>
      </c>
      <c r="L6791" t="str">
        <v>SO</v>
      </c>
      <c r="Y6791">
        <v>7</v>
      </c>
      <c r="Z6791" t="b" cm="1">
        <f t="array" ref="Z6791">SUM(--(_xlfn.XLOOKUP(_xlfn._xlws.FILTER($H6791:$X6791,$H6791:$X6791&lt;&gt;""),Case!$G$25:$G$34,Case!$D$25:$D$34,,0,1)=Z$4))&gt;0</f>
        <v>0</v>
      </c>
      <c r="AA6791" t="b" cm="1">
        <f t="array" ref="AA6791">SUM(--(_xlfn.XLOOKUP(_xlfn._xlws.FILTER($H6791:$X6791,$H6791:$X6791&lt;&gt;""),Case!$G$25:$G$34,Case!$D$25:$D$34,,0,1)=AA$4))&gt;0</f>
        <v>0</v>
      </c>
      <c r="AB6791" t="b" cm="1">
        <f t="array" ref="AB6791">SUM(--(_xlfn.XLOOKUP(_xlfn._xlws.FILTER($H6791:$X6791,$H6791:$X6791&lt;&gt;""),Case!$G$25:$G$34,Case!$D$25:$D$34,,0,1)=AB$4))&gt;0</f>
        <v>1</v>
      </c>
      <c r="AC6791" t="b" cm="1">
        <f t="array" ref="AC6791">SUM(--Z6791:AB6791)=3</f>
        <v>0</v>
      </c>
      <c r="AD6791" t="b">
        <f t="shared" si="424"/>
        <v>0</v>
      </c>
      <c r="AE6791" cm="1">
        <f t="array" ref="AE6791">SUM(_xlfn.XLOOKUP(_xlfn._xlws.FILTER($H6791:$O6791,$H6791:$O6791&lt;&gt;""),Case!$G$25:$G$34,Case!$E$25:$E$34,,0,1))</f>
        <v>10</v>
      </c>
      <c r="AF6791">
        <f t="shared" si="426"/>
        <v>10</v>
      </c>
      <c r="AH6791" t="str" cm="1">
        <f t="array" ref="AH6791:AL6791">_xlfn._xlws.FILTER(H6791:X6791,H6791:X6791&lt;&gt;"")</f>
        <v>SO</v>
      </c>
      <c r="AI6791" t="str">
        <v>SO</v>
      </c>
      <c r="AJ6791" t="str">
        <v>SO</v>
      </c>
      <c r="AK6791" t="str">
        <v>SO</v>
      </c>
      <c r="AL6791" t="str">
        <v>SO</v>
      </c>
      <c r="AY6791" cm="1">
        <f t="array" ref="AY6791:BC6791">_xlfn.XLOOKUP(_xlfn.ANCHORARRAY(AH6791),Case!$G$25:$G$34,Case!$H$25:$H$34)</f>
        <v>0</v>
      </c>
      <c r="AZ6791">
        <v>0</v>
      </c>
      <c r="BA6791">
        <v>0</v>
      </c>
      <c r="BB6791">
        <v>0</v>
      </c>
      <c r="BC6791">
        <v>0</v>
      </c>
      <c r="BP6791" t="str" cm="1">
        <f t="array" ref="BP6791">_xlfn.UNIQUE(_xlfn.ANCHORARRAY(AH6791),TRUE)</f>
        <v>SO</v>
      </c>
      <c r="BZ6791" cm="1">
        <f t="array" ref="BZ6791">COUNTIF(_xlfn.ANCHORARRAY(AH6791),_xlfn.ANCHORARRAY(BP6791))</f>
        <v>5</v>
      </c>
      <c r="CG6791" t="str" cm="1">
        <f t="array" ref="CG6791">_xlfn._xlws.FILTER(_xlfn.ANCHORARRAY(BP6791),_xlfn.ANCHORARRAY(BZ6791)&gt;1,"")</f>
        <v>SO</v>
      </c>
      <c r="CL6791" cm="1">
        <f t="array" ref="CL6791">_xlfn._xlws.FILTER(_xlfn.ANCHORARRAY(BZ6791),_xlfn.ANCHORARRAY(BZ6791)&gt;1,"")</f>
        <v>5</v>
      </c>
      <c r="CS6791" cm="1">
        <f t="array" ref="CS6791">_xlfn.XLOOKUP(_xlfn.ANCHORARRAY(CG6791),Case!$G$25:$G$34,Case!$I$25:$I$34,0,0,1)</f>
        <v>0</v>
      </c>
      <c r="CY6791">
        <f t="shared" si="427"/>
        <v>0</v>
      </c>
      <c r="DI6791" t="str">
        <v>DX</v>
      </c>
    </row>
    <row r="6792" spans="2:113" ht="15" customHeight="1">
      <c r="B6792" s="40">
        <v>8563</v>
      </c>
      <c r="C6792" s="41">
        <v>45466</v>
      </c>
      <c r="D6792" s="42">
        <v>0.66275462962962961</v>
      </c>
      <c r="E6792" s="40" t="s">
        <v>14964</v>
      </c>
      <c r="F6792" s="43" t="s">
        <v>9690</v>
      </c>
      <c r="G6792">
        <f t="shared" si="425"/>
        <v>7</v>
      </c>
      <c r="H6792" t="str" cm="1">
        <f t="array" ref="H6792:N6792">MID(E6792,_xlfn.SEQUENCE(1,LEN(E6792)/2,1,2),2)</f>
        <v>DX</v>
      </c>
      <c r="I6792" t="str">
        <v>DX</v>
      </c>
      <c r="J6792" t="str">
        <v>DX</v>
      </c>
      <c r="K6792" t="str">
        <v>JB</v>
      </c>
      <c r="L6792" t="str">
        <v>WB</v>
      </c>
      <c r="M6792" t="str">
        <v>BE</v>
      </c>
      <c r="N6792" t="str">
        <v>BE</v>
      </c>
      <c r="Y6792">
        <v>7</v>
      </c>
      <c r="Z6792" t="b" cm="1">
        <f t="array" ref="Z6792">SUM(--(_xlfn.XLOOKUP(_xlfn._xlws.FILTER($H6792:$X6792,$H6792:$X6792&lt;&gt;""),Case!$G$25:$G$34,Case!$D$25:$D$34,,0,1)=Z$4))&gt;0</f>
        <v>1</v>
      </c>
      <c r="AA6792" t="b" cm="1">
        <f t="array" ref="AA6792">SUM(--(_xlfn.XLOOKUP(_xlfn._xlws.FILTER($H6792:$X6792,$H6792:$X6792&lt;&gt;""),Case!$G$25:$G$34,Case!$D$25:$D$34,,0,1)=AA$4))&gt;0</f>
        <v>0</v>
      </c>
      <c r="AB6792" t="b" cm="1">
        <f t="array" ref="AB6792">SUM(--(_xlfn.XLOOKUP(_xlfn._xlws.FILTER($H6792:$X6792,$H6792:$X6792&lt;&gt;""),Case!$G$25:$G$34,Case!$D$25:$D$34,,0,1)=AB$4))&gt;0</f>
        <v>1</v>
      </c>
      <c r="AC6792" t="b" cm="1">
        <f t="array" ref="AC6792">SUM(--Z6792:AB6792)=3</f>
        <v>0</v>
      </c>
      <c r="AD6792" t="b">
        <f t="shared" si="424"/>
        <v>0</v>
      </c>
      <c r="AE6792" cm="1">
        <f t="array" ref="AE6792">SUM(_xlfn.XLOOKUP(_xlfn._xlws.FILTER($H6792:$O6792,$H6792:$O6792&lt;&gt;""),Case!$G$25:$G$34,Case!$E$25:$E$34,,0,1))</f>
        <v>49</v>
      </c>
      <c r="AF6792">
        <f t="shared" si="426"/>
        <v>49</v>
      </c>
      <c r="AH6792" t="str" cm="1">
        <f t="array" ref="AH6792:AN6792">_xlfn._xlws.FILTER(H6792:X6792,H6792:X6792&lt;&gt;"")</f>
        <v>DX</v>
      </c>
      <c r="AI6792" t="str">
        <v>DX</v>
      </c>
      <c r="AJ6792" t="str">
        <v>DX</v>
      </c>
      <c r="AK6792" t="str">
        <v>JB</v>
      </c>
      <c r="AL6792" t="str">
        <v>WB</v>
      </c>
      <c r="AM6792" t="str">
        <v>BE</v>
      </c>
      <c r="AN6792" t="str">
        <v>BE</v>
      </c>
      <c r="AY6792" cm="1">
        <f t="array" ref="AY6792:BE6792">_xlfn.XLOOKUP(_xlfn.ANCHORARRAY(AH6792),Case!$G$25:$G$34,Case!$H$25:$H$34)</f>
        <v>180</v>
      </c>
      <c r="AZ6792">
        <v>180</v>
      </c>
      <c r="BA6792">
        <v>180</v>
      </c>
      <c r="BB6792">
        <v>0</v>
      </c>
      <c r="BC6792">
        <v>210</v>
      </c>
      <c r="BD6792">
        <v>0</v>
      </c>
      <c r="BE6792">
        <v>0</v>
      </c>
      <c r="BP6792" t="str" cm="1">
        <f t="array" ref="BP6792:BS6792">_xlfn.UNIQUE(_xlfn.ANCHORARRAY(AH6792),TRUE)</f>
        <v>DX</v>
      </c>
      <c r="BQ6792" t="str">
        <v>JB</v>
      </c>
      <c r="BR6792" t="str">
        <v>WB</v>
      </c>
      <c r="BS6792" t="str">
        <v>BE</v>
      </c>
      <c r="BZ6792" cm="1">
        <f t="array" ref="BZ6792:CC6792">COUNTIF(_xlfn.ANCHORARRAY(AH6792),_xlfn.ANCHORARRAY(BP6792))</f>
        <v>3</v>
      </c>
      <c r="CA6792">
        <v>1</v>
      </c>
      <c r="CB6792">
        <v>1</v>
      </c>
      <c r="CC6792">
        <v>2</v>
      </c>
      <c r="CG6792" t="str" cm="1">
        <f t="array" ref="CG6792:CH6792">_xlfn._xlws.FILTER(_xlfn.ANCHORARRAY(BP6792),_xlfn.ANCHORARRAY(BZ6792)&gt;1,"")</f>
        <v>DX</v>
      </c>
      <c r="CH6792" t="str">
        <v>BE</v>
      </c>
      <c r="CL6792" cm="1">
        <f t="array" ref="CL6792:CM6792">_xlfn._xlws.FILTER(_xlfn.ANCHORARRAY(BZ6792),_xlfn.ANCHORARRAY(BZ6792)&gt;1,"")</f>
        <v>3</v>
      </c>
      <c r="CM6792">
        <v>2</v>
      </c>
      <c r="CS6792" cm="1">
        <f t="array" ref="CS6792:CT6792">_xlfn.XLOOKUP(_xlfn.ANCHORARRAY(CG6792),Case!$G$25:$G$34,Case!$I$25:$I$34,0,0,1)</f>
        <v>17</v>
      </c>
      <c r="CT6792">
        <v>0</v>
      </c>
      <c r="CY6792">
        <f t="shared" si="427"/>
        <v>699</v>
      </c>
      <c r="DI6792" t="str">
        <v>SO</v>
      </c>
    </row>
    <row r="6793" spans="2:113" ht="15" customHeight="1">
      <c r="B6793" s="40">
        <v>8564</v>
      </c>
      <c r="C6793" s="41">
        <v>45466</v>
      </c>
      <c r="D6793" s="42">
        <v>0.66275462962962961</v>
      </c>
      <c r="E6793" s="40" t="s">
        <v>9691</v>
      </c>
      <c r="F6793" s="43" t="s">
        <v>9692</v>
      </c>
      <c r="G6793">
        <f t="shared" si="425"/>
        <v>6</v>
      </c>
      <c r="H6793" t="str" cm="1">
        <f t="array" ref="H6793:M6793">MID(E6793,_xlfn.SEQUENCE(1,LEN(E6793)/2,1,2),2)</f>
        <v>HD</v>
      </c>
      <c r="I6793" t="str">
        <v>BB</v>
      </c>
      <c r="J6793" t="str">
        <v>BB</v>
      </c>
      <c r="K6793" t="str">
        <v>FR</v>
      </c>
      <c r="L6793" t="str">
        <v>BB</v>
      </c>
      <c r="M6793" t="str">
        <v>BB</v>
      </c>
      <c r="Y6793">
        <v>7</v>
      </c>
      <c r="Z6793" t="b" cm="1">
        <f t="array" ref="Z6793">SUM(--(_xlfn.XLOOKUP(_xlfn._xlws.FILTER($H6793:$X6793,$H6793:$X6793&lt;&gt;""),Case!$G$25:$G$34,Case!$D$25:$D$34,,0,1)=Z$4))&gt;0</f>
        <v>1</v>
      </c>
      <c r="AA6793" t="b" cm="1">
        <f t="array" ref="AA6793">SUM(--(_xlfn.XLOOKUP(_xlfn._xlws.FILTER($H6793:$X6793,$H6793:$X6793&lt;&gt;""),Case!$G$25:$G$34,Case!$D$25:$D$34,,0,1)=AA$4))&gt;0</f>
        <v>1</v>
      </c>
      <c r="AB6793" t="b" cm="1">
        <f t="array" ref="AB6793">SUM(--(_xlfn.XLOOKUP(_xlfn._xlws.FILTER($H6793:$X6793,$H6793:$X6793&lt;&gt;""),Case!$G$25:$G$34,Case!$D$25:$D$34,,0,1)=AB$4))&gt;0</f>
        <v>0</v>
      </c>
      <c r="AC6793" t="b" cm="1">
        <f t="array" ref="AC6793">SUM(--Z6793:AB6793)=3</f>
        <v>0</v>
      </c>
      <c r="AD6793" t="b">
        <f t="shared" si="424"/>
        <v>0</v>
      </c>
      <c r="AE6793" cm="1">
        <f t="array" ref="AE6793">SUM(_xlfn.XLOOKUP(_xlfn._xlws.FILTER($H6793:$O6793,$H6793:$O6793&lt;&gt;""),Case!$G$25:$G$34,Case!$E$25:$E$34,,0,1))</f>
        <v>50</v>
      </c>
      <c r="AF6793">
        <f t="shared" si="426"/>
        <v>50</v>
      </c>
      <c r="AH6793" t="str" cm="1">
        <f t="array" ref="AH6793:AM6793">_xlfn._xlws.FILTER(H6793:X6793,H6793:X6793&lt;&gt;"")</f>
        <v>HD</v>
      </c>
      <c r="AI6793" t="str">
        <v>BB</v>
      </c>
      <c r="AJ6793" t="str">
        <v>BB</v>
      </c>
      <c r="AK6793" t="str">
        <v>FR</v>
      </c>
      <c r="AL6793" t="str">
        <v>BB</v>
      </c>
      <c r="AM6793" t="str">
        <v>BB</v>
      </c>
      <c r="AY6793" cm="1">
        <f t="array" ref="AY6793:BD6793">_xlfn.XLOOKUP(_xlfn.ANCHORARRAY(AH6793),Case!$G$25:$G$34,Case!$H$25:$H$34)</f>
        <v>160</v>
      </c>
      <c r="AZ6793">
        <v>200</v>
      </c>
      <c r="BA6793">
        <v>200</v>
      </c>
      <c r="BB6793">
        <v>0</v>
      </c>
      <c r="BC6793">
        <v>200</v>
      </c>
      <c r="BD6793">
        <v>200</v>
      </c>
      <c r="BP6793" t="str" cm="1">
        <f t="array" ref="BP6793:BR6793">_xlfn.UNIQUE(_xlfn.ANCHORARRAY(AH6793),TRUE)</f>
        <v>HD</v>
      </c>
      <c r="BQ6793" t="str">
        <v>BB</v>
      </c>
      <c r="BR6793" t="str">
        <v>FR</v>
      </c>
      <c r="BZ6793" cm="1">
        <f t="array" ref="BZ6793:CB6793">COUNTIF(_xlfn.ANCHORARRAY(AH6793),_xlfn.ANCHORARRAY(BP6793))</f>
        <v>1</v>
      </c>
      <c r="CA6793">
        <v>4</v>
      </c>
      <c r="CB6793">
        <v>1</v>
      </c>
      <c r="CG6793" t="str" cm="1">
        <f t="array" ref="CG6793">_xlfn._xlws.FILTER(_xlfn.ANCHORARRAY(BP6793),_xlfn.ANCHORARRAY(BZ6793)&gt;1,"")</f>
        <v>BB</v>
      </c>
      <c r="CL6793" cm="1">
        <f t="array" ref="CL6793">_xlfn._xlws.FILTER(_xlfn.ANCHORARRAY(BZ6793),_xlfn.ANCHORARRAY(BZ6793)&gt;1,"")</f>
        <v>4</v>
      </c>
      <c r="CS6793" cm="1">
        <f t="array" ref="CS6793">_xlfn.XLOOKUP(_xlfn.ANCHORARRAY(CG6793),Case!$G$25:$G$34,Case!$I$25:$I$34,0,0,1)</f>
        <v>20</v>
      </c>
      <c r="CY6793">
        <f t="shared" si="427"/>
        <v>880</v>
      </c>
      <c r="DI6793" t="str">
        <v>SO</v>
      </c>
    </row>
    <row r="6794" spans="2:113" ht="15" customHeight="1">
      <c r="B6794" s="40">
        <v>8565</v>
      </c>
      <c r="C6794" s="41">
        <v>45466</v>
      </c>
      <c r="D6794" s="42">
        <v>0.66784722222222226</v>
      </c>
      <c r="E6794" s="40" t="s">
        <v>279</v>
      </c>
      <c r="F6794" s="43" t="s">
        <v>1001</v>
      </c>
      <c r="G6794">
        <f t="shared" si="425"/>
        <v>1</v>
      </c>
      <c r="H6794" t="str" cm="1">
        <f t="array" ref="H6794">MID(E6794,_xlfn.SEQUENCE(1,LEN(E6794)/2,1,2),2)</f>
        <v>JB</v>
      </c>
      <c r="Y6794">
        <v>7</v>
      </c>
      <c r="Z6794" t="b" cm="1">
        <f t="array" ref="Z6794">SUM(--(_xlfn.XLOOKUP(_xlfn._xlws.FILTER($H6794:$X6794,$H6794:$X6794&lt;&gt;""),Case!$G$25:$G$34,Case!$D$25:$D$34,,0,1)=Z$4))&gt;0</f>
        <v>0</v>
      </c>
      <c r="AA6794" t="b" cm="1">
        <f t="array" ref="AA6794">SUM(--(_xlfn.XLOOKUP(_xlfn._xlws.FILTER($H6794:$X6794,$H6794:$X6794&lt;&gt;""),Case!$G$25:$G$34,Case!$D$25:$D$34,,0,1)=AA$4))&gt;0</f>
        <v>0</v>
      </c>
      <c r="AB6794" t="b" cm="1">
        <f t="array" ref="AB6794">SUM(--(_xlfn.XLOOKUP(_xlfn._xlws.FILTER($H6794:$X6794,$H6794:$X6794&lt;&gt;""),Case!$G$25:$G$34,Case!$D$25:$D$34,,0,1)=AB$4))&gt;0</f>
        <v>1</v>
      </c>
      <c r="AC6794" t="b" cm="1">
        <f t="array" ref="AC6794">SUM(--Z6794:AB6794)=3</f>
        <v>0</v>
      </c>
      <c r="AD6794" t="b">
        <f t="shared" si="424"/>
        <v>0</v>
      </c>
      <c r="AE6794" cm="1">
        <f t="array" ref="AE6794">SUM(_xlfn.XLOOKUP(_xlfn._xlws.FILTER($H6794:$O6794,$H6794:$O6794&lt;&gt;""),Case!$G$25:$G$34,Case!$E$25:$E$34,,0,1))</f>
        <v>1</v>
      </c>
      <c r="AF6794">
        <f t="shared" si="426"/>
        <v>1</v>
      </c>
      <c r="AH6794" t="str" cm="1">
        <f t="array" ref="AH6794">_xlfn._xlws.FILTER(H6794:X6794,H6794:X6794&lt;&gt;"")</f>
        <v>JB</v>
      </c>
      <c r="AY6794" cm="1">
        <f t="array" ref="AY6794">_xlfn.XLOOKUP(_xlfn.ANCHORARRAY(AH6794),Case!$G$25:$G$34,Case!$H$25:$H$34)</f>
        <v>0</v>
      </c>
      <c r="BP6794" t="str" cm="1">
        <f t="array" ref="BP6794">_xlfn.UNIQUE(_xlfn.ANCHORARRAY(AH6794),TRUE)</f>
        <v>JB</v>
      </c>
      <c r="BZ6794" cm="1">
        <f t="array" ref="BZ6794">COUNTIF(_xlfn.ANCHORARRAY(AH6794),_xlfn.ANCHORARRAY(BP6794))</f>
        <v>1</v>
      </c>
      <c r="CG6794" t="str" cm="1">
        <f t="array" ref="CG6794">_xlfn._xlws.FILTER(_xlfn.ANCHORARRAY(BP6794),_xlfn.ANCHORARRAY(BZ6794)&gt;1,"")</f>
        <v/>
      </c>
      <c r="CL6794" t="str" cm="1">
        <f t="array" ref="CL6794">_xlfn._xlws.FILTER(_xlfn.ANCHORARRAY(BZ6794),_xlfn.ANCHORARRAY(BZ6794)&gt;1,"")</f>
        <v/>
      </c>
      <c r="CS6794" cm="1">
        <f t="array" ref="CS6794">_xlfn.XLOOKUP(_xlfn.ANCHORARRAY(CG6794),Case!$G$25:$G$34,Case!$I$25:$I$34,0,0,1)</f>
        <v>0</v>
      </c>
      <c r="CY6794">
        <f t="shared" si="427"/>
        <v>0</v>
      </c>
      <c r="DI6794" t="str">
        <v>HD</v>
      </c>
    </row>
    <row r="6795" spans="2:113" ht="15" customHeight="1">
      <c r="B6795" s="40">
        <v>8566</v>
      </c>
      <c r="C6795" s="41">
        <v>45466</v>
      </c>
      <c r="D6795" s="42">
        <v>0.66795138888888894</v>
      </c>
      <c r="E6795" s="40" t="s">
        <v>9693</v>
      </c>
      <c r="F6795" s="43" t="s">
        <v>9694</v>
      </c>
      <c r="G6795">
        <f t="shared" si="425"/>
        <v>7</v>
      </c>
      <c r="H6795" t="str" cm="1">
        <f t="array" ref="H6795:N6795">MID(E6795,_xlfn.SEQUENCE(1,LEN(E6795)/2,1,2),2)</f>
        <v>WB</v>
      </c>
      <c r="I6795" t="str">
        <v>WB</v>
      </c>
      <c r="J6795" t="str">
        <v>FR</v>
      </c>
      <c r="K6795" t="str">
        <v>FR</v>
      </c>
      <c r="L6795" t="str">
        <v>WB</v>
      </c>
      <c r="M6795" t="str">
        <v>SS</v>
      </c>
      <c r="N6795" t="str">
        <v>FR</v>
      </c>
      <c r="Y6795">
        <v>7</v>
      </c>
      <c r="Z6795" t="b" cm="1">
        <f t="array" ref="Z6795">SUM(--(_xlfn.XLOOKUP(_xlfn._xlws.FILTER($H6795:$X6795,$H6795:$X6795&lt;&gt;""),Case!$G$25:$G$34,Case!$D$25:$D$34,,0,1)=Z$4))&gt;0</f>
        <v>1</v>
      </c>
      <c r="AA6795" t="b" cm="1">
        <f t="array" ref="AA6795">SUM(--(_xlfn.XLOOKUP(_xlfn._xlws.FILTER($H6795:$X6795,$H6795:$X6795&lt;&gt;""),Case!$G$25:$G$34,Case!$D$25:$D$34,,0,1)=AA$4))&gt;0</f>
        <v>1</v>
      </c>
      <c r="AB6795" t="b" cm="1">
        <f t="array" ref="AB6795">SUM(--(_xlfn.XLOOKUP(_xlfn._xlws.FILTER($H6795:$X6795,$H6795:$X6795&lt;&gt;""),Case!$G$25:$G$34,Case!$D$25:$D$34,,0,1)=AB$4))&gt;0</f>
        <v>0</v>
      </c>
      <c r="AC6795" t="b" cm="1">
        <f t="array" ref="AC6795">SUM(--Z6795:AB6795)=3</f>
        <v>0</v>
      </c>
      <c r="AD6795" t="b">
        <f t="shared" si="424"/>
        <v>0</v>
      </c>
      <c r="AE6795" cm="1">
        <f t="array" ref="AE6795">SUM(_xlfn.XLOOKUP(_xlfn._xlws.FILTER($H6795:$O6795,$H6795:$O6795&lt;&gt;""),Case!$G$25:$G$34,Case!$E$25:$E$34,,0,1))</f>
        <v>45</v>
      </c>
      <c r="AF6795">
        <f t="shared" si="426"/>
        <v>45</v>
      </c>
      <c r="AH6795" t="str" cm="1">
        <f t="array" ref="AH6795:AN6795">_xlfn._xlws.FILTER(H6795:X6795,H6795:X6795&lt;&gt;"")</f>
        <v>WB</v>
      </c>
      <c r="AI6795" t="str">
        <v>WB</v>
      </c>
      <c r="AJ6795" t="str">
        <v>FR</v>
      </c>
      <c r="AK6795" t="str">
        <v>FR</v>
      </c>
      <c r="AL6795" t="str">
        <v>WB</v>
      </c>
      <c r="AM6795" t="str">
        <v>SS</v>
      </c>
      <c r="AN6795" t="str">
        <v>FR</v>
      </c>
      <c r="AY6795" cm="1">
        <f t="array" ref="AY6795:BE6795">_xlfn.XLOOKUP(_xlfn.ANCHORARRAY(AH6795),Case!$G$25:$G$34,Case!$H$25:$H$34)</f>
        <v>210</v>
      </c>
      <c r="AZ6795">
        <v>210</v>
      </c>
      <c r="BA6795">
        <v>0</v>
      </c>
      <c r="BB6795">
        <v>0</v>
      </c>
      <c r="BC6795">
        <v>210</v>
      </c>
      <c r="BD6795">
        <v>0</v>
      </c>
      <c r="BE6795">
        <v>0</v>
      </c>
      <c r="BP6795" t="str" cm="1">
        <f t="array" ref="BP6795:BR6795">_xlfn.UNIQUE(_xlfn.ANCHORARRAY(AH6795),TRUE)</f>
        <v>WB</v>
      </c>
      <c r="BQ6795" t="str">
        <v>FR</v>
      </c>
      <c r="BR6795" t="str">
        <v>SS</v>
      </c>
      <c r="BZ6795" cm="1">
        <f t="array" ref="BZ6795:CB6795">COUNTIF(_xlfn.ANCHORARRAY(AH6795),_xlfn.ANCHORARRAY(BP6795))</f>
        <v>3</v>
      </c>
      <c r="CA6795">
        <v>3</v>
      </c>
      <c r="CB6795">
        <v>1</v>
      </c>
      <c r="CG6795" t="str" cm="1">
        <f t="array" ref="CG6795:CH6795">_xlfn._xlws.FILTER(_xlfn.ANCHORARRAY(BP6795),_xlfn.ANCHORARRAY(BZ6795)&gt;1,"")</f>
        <v>WB</v>
      </c>
      <c r="CH6795" t="str">
        <v>FR</v>
      </c>
      <c r="CL6795" cm="1">
        <f t="array" ref="CL6795:CM6795">_xlfn._xlws.FILTER(_xlfn.ANCHORARRAY(BZ6795),_xlfn.ANCHORARRAY(BZ6795)&gt;1,"")</f>
        <v>3</v>
      </c>
      <c r="CM6795">
        <v>3</v>
      </c>
      <c r="CS6795" cm="1">
        <f t="array" ref="CS6795:CT6795">_xlfn.XLOOKUP(_xlfn.ANCHORARRAY(CG6795),Case!$G$25:$G$34,Case!$I$25:$I$34,0,0,1)</f>
        <v>21</v>
      </c>
      <c r="CT6795">
        <v>0</v>
      </c>
      <c r="CY6795">
        <f t="shared" si="427"/>
        <v>567</v>
      </c>
      <c r="DI6795" t="str">
        <v>SS</v>
      </c>
    </row>
    <row r="6796" spans="2:113" ht="15" customHeight="1">
      <c r="B6796" s="40">
        <v>8567</v>
      </c>
      <c r="C6796" s="41">
        <v>45466</v>
      </c>
      <c r="D6796" s="42">
        <v>0.66987268518518517</v>
      </c>
      <c r="E6796" s="40" t="s">
        <v>14965</v>
      </c>
      <c r="F6796" s="43" t="s">
        <v>9695</v>
      </c>
      <c r="G6796">
        <f t="shared" si="425"/>
        <v>13</v>
      </c>
      <c r="H6796" t="str" cm="1">
        <f t="array" ref="H6796:T6796">MID(E6796,_xlfn.SEQUENCE(1,LEN(E6796)/2,1,2),2)</f>
        <v>FR</v>
      </c>
      <c r="I6796" t="str">
        <v>FR</v>
      </c>
      <c r="J6796" t="str">
        <v>DX</v>
      </c>
      <c r="K6796" t="str">
        <v>FR</v>
      </c>
      <c r="L6796" t="str">
        <v>SS</v>
      </c>
      <c r="M6796" t="str">
        <v>SS</v>
      </c>
      <c r="N6796" t="str">
        <v>SS</v>
      </c>
      <c r="O6796" t="str">
        <v>BB</v>
      </c>
      <c r="P6796" t="str">
        <v>JB</v>
      </c>
      <c r="Q6796" t="str">
        <v>JB</v>
      </c>
      <c r="R6796" t="str">
        <v>DX</v>
      </c>
      <c r="S6796" t="str">
        <v>BE</v>
      </c>
      <c r="T6796" t="str">
        <v>SO</v>
      </c>
      <c r="Y6796">
        <v>7</v>
      </c>
      <c r="Z6796" t="b" cm="1">
        <f t="array" ref="Z6796">SUM(--(_xlfn.XLOOKUP(_xlfn._xlws.FILTER($H6796:$X6796,$H6796:$X6796&lt;&gt;""),Case!$G$25:$G$34,Case!$D$25:$D$34,,0,1)=Z$4))&gt;0</f>
        <v>1</v>
      </c>
      <c r="AA6796" t="b" cm="1">
        <f t="array" ref="AA6796">SUM(--(_xlfn.XLOOKUP(_xlfn._xlws.FILTER($H6796:$X6796,$H6796:$X6796&lt;&gt;""),Case!$G$25:$G$34,Case!$D$25:$D$34,,0,1)=AA$4))&gt;0</f>
        <v>1</v>
      </c>
      <c r="AB6796" t="b" cm="1">
        <f t="array" ref="AB6796">SUM(--(_xlfn.XLOOKUP(_xlfn._xlws.FILTER($H6796:$X6796,$H6796:$X6796&lt;&gt;""),Case!$G$25:$G$34,Case!$D$25:$D$34,,0,1)=AB$4))&gt;0</f>
        <v>1</v>
      </c>
      <c r="AC6796" t="b" cm="1">
        <f t="array" ref="AC6796">SUM(--Z6796:AB6796)=3</f>
        <v>1</v>
      </c>
      <c r="AD6796" t="b">
        <f t="shared" si="424"/>
        <v>1</v>
      </c>
      <c r="AE6796" cm="1">
        <f t="array" ref="AE6796">SUM(_xlfn.XLOOKUP(_xlfn._xlws.FILTER($H6796:$O6796,$H6796:$O6796&lt;&gt;""),Case!$G$25:$G$34,Case!$E$25:$E$34,,0,1))</f>
        <v>37</v>
      </c>
      <c r="AF6796">
        <f t="shared" si="426"/>
        <v>35</v>
      </c>
      <c r="AH6796" t="str" cm="1">
        <f t="array" ref="AH6796:AT6796">_xlfn._xlws.FILTER(H6796:X6796,H6796:X6796&lt;&gt;"")</f>
        <v>FR</v>
      </c>
      <c r="AI6796" t="str">
        <v>FR</v>
      </c>
      <c r="AJ6796" t="str">
        <v>DX</v>
      </c>
      <c r="AK6796" t="str">
        <v>FR</v>
      </c>
      <c r="AL6796" t="str">
        <v>SS</v>
      </c>
      <c r="AM6796" t="str">
        <v>SS</v>
      </c>
      <c r="AN6796" t="str">
        <v>SS</v>
      </c>
      <c r="AO6796" t="str">
        <v>BB</v>
      </c>
      <c r="AP6796" t="str">
        <v>JB</v>
      </c>
      <c r="AQ6796" t="str">
        <v>JB</v>
      </c>
      <c r="AR6796" t="str">
        <v>DX</v>
      </c>
      <c r="AS6796" t="str">
        <v>BE</v>
      </c>
      <c r="AT6796" t="str">
        <v>SO</v>
      </c>
      <c r="AY6796" cm="1">
        <f t="array" ref="AY6796:BK6796">_xlfn.XLOOKUP(_xlfn.ANCHORARRAY(AH6796),Case!$G$25:$G$34,Case!$H$25:$H$34)</f>
        <v>0</v>
      </c>
      <c r="AZ6796">
        <v>0</v>
      </c>
      <c r="BA6796">
        <v>180</v>
      </c>
      <c r="BB6796">
        <v>0</v>
      </c>
      <c r="BC6796">
        <v>0</v>
      </c>
      <c r="BD6796">
        <v>0</v>
      </c>
      <c r="BE6796">
        <v>0</v>
      </c>
      <c r="BF6796">
        <v>200</v>
      </c>
      <c r="BG6796">
        <v>0</v>
      </c>
      <c r="BH6796">
        <v>0</v>
      </c>
      <c r="BI6796">
        <v>180</v>
      </c>
      <c r="BJ6796">
        <v>0</v>
      </c>
      <c r="BK6796">
        <v>0</v>
      </c>
      <c r="BP6796" t="str" cm="1">
        <f t="array" ref="BP6796:BV6796">_xlfn.UNIQUE(_xlfn.ANCHORARRAY(AH6796),TRUE)</f>
        <v>FR</v>
      </c>
      <c r="BQ6796" t="str">
        <v>DX</v>
      </c>
      <c r="BR6796" t="str">
        <v>SS</v>
      </c>
      <c r="BS6796" t="str">
        <v>BB</v>
      </c>
      <c r="BT6796" t="str">
        <v>JB</v>
      </c>
      <c r="BU6796" t="str">
        <v>BE</v>
      </c>
      <c r="BV6796" t="str">
        <v>SO</v>
      </c>
      <c r="BZ6796" cm="1">
        <f t="array" ref="BZ6796:CF6796">COUNTIF(_xlfn.ANCHORARRAY(AH6796),_xlfn.ANCHORARRAY(BP6796))</f>
        <v>3</v>
      </c>
      <c r="CA6796">
        <v>2</v>
      </c>
      <c r="CB6796">
        <v>3</v>
      </c>
      <c r="CC6796">
        <v>1</v>
      </c>
      <c r="CD6796">
        <v>2</v>
      </c>
      <c r="CE6796">
        <v>1</v>
      </c>
      <c r="CF6796">
        <v>1</v>
      </c>
      <c r="CG6796" t="str" cm="1">
        <f t="array" ref="CG6796:CJ6796">_xlfn._xlws.FILTER(_xlfn.ANCHORARRAY(BP6796),_xlfn.ANCHORARRAY(BZ6796)&gt;1,"")</f>
        <v>FR</v>
      </c>
      <c r="CH6796" t="str">
        <v>DX</v>
      </c>
      <c r="CI6796" t="str">
        <v>SS</v>
      </c>
      <c r="CJ6796" t="str">
        <v>JB</v>
      </c>
      <c r="CL6796" cm="1">
        <f t="array" ref="CL6796:CO6796">_xlfn._xlws.FILTER(_xlfn.ANCHORARRAY(BZ6796),_xlfn.ANCHORARRAY(BZ6796)&gt;1,"")</f>
        <v>3</v>
      </c>
      <c r="CM6796">
        <v>2</v>
      </c>
      <c r="CN6796">
        <v>3</v>
      </c>
      <c r="CO6796">
        <v>2</v>
      </c>
      <c r="CS6796" cm="1">
        <f t="array" ref="CS6796:CV6796">_xlfn.XLOOKUP(_xlfn.ANCHORARRAY(CG6796),Case!$G$25:$G$34,Case!$I$25:$I$34,0,0,1)</f>
        <v>0</v>
      </c>
      <c r="CT6796">
        <v>17</v>
      </c>
      <c r="CU6796">
        <v>0</v>
      </c>
      <c r="CV6796">
        <v>0</v>
      </c>
      <c r="CY6796">
        <f t="shared" si="427"/>
        <v>526</v>
      </c>
      <c r="DI6796" t="str">
        <v>BB</v>
      </c>
    </row>
    <row r="6797" spans="2:113" ht="15" customHeight="1">
      <c r="B6797" s="40">
        <v>8568</v>
      </c>
      <c r="C6797" s="41">
        <v>45466</v>
      </c>
      <c r="D6797" s="42">
        <v>0.67177083333333332</v>
      </c>
      <c r="E6797" s="40" t="s">
        <v>9696</v>
      </c>
      <c r="F6797" s="43" t="s">
        <v>9697</v>
      </c>
      <c r="G6797">
        <f t="shared" si="425"/>
        <v>8</v>
      </c>
      <c r="H6797" t="str" cm="1">
        <f t="array" ref="H6797:O6797">MID(E6797,_xlfn.SEQUENCE(1,LEN(E6797)/2,1,2),2)</f>
        <v>JB</v>
      </c>
      <c r="I6797" t="str">
        <v>JB</v>
      </c>
      <c r="J6797" t="str">
        <v>SS</v>
      </c>
      <c r="K6797" t="str">
        <v>BE</v>
      </c>
      <c r="L6797" t="str">
        <v>BE</v>
      </c>
      <c r="M6797" t="str">
        <v>CB</v>
      </c>
      <c r="N6797" t="str">
        <v>CB</v>
      </c>
      <c r="O6797" t="str">
        <v>CB</v>
      </c>
      <c r="Y6797">
        <v>7</v>
      </c>
      <c r="Z6797" t="b" cm="1">
        <f t="array" ref="Z6797">SUM(--(_xlfn.XLOOKUP(_xlfn._xlws.FILTER($H6797:$X6797,$H6797:$X6797&lt;&gt;""),Case!$G$25:$G$34,Case!$D$25:$D$34,,0,1)=Z$4))&gt;0</f>
        <v>1</v>
      </c>
      <c r="AA6797" t="b" cm="1">
        <f t="array" ref="AA6797">SUM(--(_xlfn.XLOOKUP(_xlfn._xlws.FILTER($H6797:$X6797,$H6797:$X6797&lt;&gt;""),Case!$G$25:$G$34,Case!$D$25:$D$34,,0,1)=AA$4))&gt;0</f>
        <v>1</v>
      </c>
      <c r="AB6797" t="b" cm="1">
        <f t="array" ref="AB6797">SUM(--(_xlfn.XLOOKUP(_xlfn._xlws.FILTER($H6797:$X6797,$H6797:$X6797&lt;&gt;""),Case!$G$25:$G$34,Case!$D$25:$D$34,,0,1)=AB$4))&gt;0</f>
        <v>1</v>
      </c>
      <c r="AC6797" t="b" cm="1">
        <f t="array" ref="AC6797">SUM(--Z6797:AB6797)=3</f>
        <v>1</v>
      </c>
      <c r="AD6797" t="b">
        <f t="shared" si="424"/>
        <v>1</v>
      </c>
      <c r="AE6797" cm="1">
        <f t="array" ref="AE6797">SUM(_xlfn.XLOOKUP(_xlfn._xlws.FILTER($H6797:$O6797,$H6797:$O6797&lt;&gt;""),Case!$G$25:$G$34,Case!$E$25:$E$34,,0,1))</f>
        <v>39</v>
      </c>
      <c r="AF6797">
        <f t="shared" si="426"/>
        <v>37</v>
      </c>
      <c r="AH6797" t="str" cm="1">
        <f t="array" ref="AH6797:AO6797">_xlfn._xlws.FILTER(H6797:X6797,H6797:X6797&lt;&gt;"")</f>
        <v>JB</v>
      </c>
      <c r="AI6797" t="str">
        <v>JB</v>
      </c>
      <c r="AJ6797" t="str">
        <v>SS</v>
      </c>
      <c r="AK6797" t="str">
        <v>BE</v>
      </c>
      <c r="AL6797" t="str">
        <v>BE</v>
      </c>
      <c r="AM6797" t="str">
        <v>CB</v>
      </c>
      <c r="AN6797" t="str">
        <v>CB</v>
      </c>
      <c r="AO6797" t="str">
        <v>CB</v>
      </c>
      <c r="AY6797" cm="1">
        <f t="array" ref="AY6797:BF6797">_xlfn.XLOOKUP(_xlfn.ANCHORARRAY(AH6797),Case!$G$25:$G$34,Case!$H$25:$H$34)</f>
        <v>0</v>
      </c>
      <c r="AZ6797">
        <v>0</v>
      </c>
      <c r="BA6797">
        <v>0</v>
      </c>
      <c r="BB6797">
        <v>0</v>
      </c>
      <c r="BC6797">
        <v>0</v>
      </c>
      <c r="BD6797">
        <v>190</v>
      </c>
      <c r="BE6797">
        <v>190</v>
      </c>
      <c r="BF6797">
        <v>190</v>
      </c>
      <c r="BP6797" t="str" cm="1">
        <f t="array" ref="BP6797:BS6797">_xlfn.UNIQUE(_xlfn.ANCHORARRAY(AH6797),TRUE)</f>
        <v>JB</v>
      </c>
      <c r="BQ6797" t="str">
        <v>SS</v>
      </c>
      <c r="BR6797" t="str">
        <v>BE</v>
      </c>
      <c r="BS6797" t="str">
        <v>CB</v>
      </c>
      <c r="BZ6797" cm="1">
        <f t="array" ref="BZ6797:CC6797">COUNTIF(_xlfn.ANCHORARRAY(AH6797),_xlfn.ANCHORARRAY(BP6797))</f>
        <v>2</v>
      </c>
      <c r="CA6797">
        <v>1</v>
      </c>
      <c r="CB6797">
        <v>2</v>
      </c>
      <c r="CC6797">
        <v>3</v>
      </c>
      <c r="CG6797" t="str" cm="1">
        <f t="array" ref="CG6797:CI6797">_xlfn._xlws.FILTER(_xlfn.ANCHORARRAY(BP6797),_xlfn.ANCHORARRAY(BZ6797)&gt;1,"")</f>
        <v>JB</v>
      </c>
      <c r="CH6797" t="str">
        <v>BE</v>
      </c>
      <c r="CI6797" t="str">
        <v>CB</v>
      </c>
      <c r="CL6797" cm="1">
        <f t="array" ref="CL6797:CN6797">_xlfn._xlws.FILTER(_xlfn.ANCHORARRAY(BZ6797),_xlfn.ANCHORARRAY(BZ6797)&gt;1,"")</f>
        <v>2</v>
      </c>
      <c r="CM6797">
        <v>2</v>
      </c>
      <c r="CN6797">
        <v>3</v>
      </c>
      <c r="CS6797" cm="1">
        <f t="array" ref="CS6797:CU6797">_xlfn.XLOOKUP(_xlfn.ANCHORARRAY(CG6797),Case!$G$25:$G$34,Case!$I$25:$I$34,0,0,1)</f>
        <v>0</v>
      </c>
      <c r="CT6797">
        <v>0</v>
      </c>
      <c r="CU6797">
        <v>18</v>
      </c>
      <c r="CY6797">
        <f t="shared" si="427"/>
        <v>516</v>
      </c>
      <c r="DI6797" t="str">
        <v>SS</v>
      </c>
    </row>
    <row r="6798" spans="2:113" ht="15" customHeight="1">
      <c r="B6798" s="40">
        <v>8569</v>
      </c>
      <c r="C6798" s="41">
        <v>45466</v>
      </c>
      <c r="D6798" s="42">
        <v>0.67328703703703707</v>
      </c>
      <c r="E6798" s="40" t="s">
        <v>7102</v>
      </c>
      <c r="F6798" s="43" t="s">
        <v>9698</v>
      </c>
      <c r="G6798">
        <f t="shared" si="425"/>
        <v>3</v>
      </c>
      <c r="H6798" t="str" cm="1">
        <f t="array" ref="H6798:J6798">MID(E6798,_xlfn.SEQUENCE(1,LEN(E6798)/2,1,2),2)</f>
        <v>JB</v>
      </c>
      <c r="I6798" t="str">
        <v>JB</v>
      </c>
      <c r="J6798" t="str">
        <v>BB</v>
      </c>
      <c r="Y6798">
        <v>7</v>
      </c>
      <c r="Z6798" t="b" cm="1">
        <f t="array" ref="Z6798">SUM(--(_xlfn.XLOOKUP(_xlfn._xlws.FILTER($H6798:$X6798,$H6798:$X6798&lt;&gt;""),Case!$G$25:$G$34,Case!$D$25:$D$34,,0,1)=Z$4))&gt;0</f>
        <v>1</v>
      </c>
      <c r="AA6798" t="b" cm="1">
        <f t="array" ref="AA6798">SUM(--(_xlfn.XLOOKUP(_xlfn._xlws.FILTER($H6798:$X6798,$H6798:$X6798&lt;&gt;""),Case!$G$25:$G$34,Case!$D$25:$D$34,,0,1)=AA$4))&gt;0</f>
        <v>0</v>
      </c>
      <c r="AB6798" t="b" cm="1">
        <f t="array" ref="AB6798">SUM(--(_xlfn.XLOOKUP(_xlfn._xlws.FILTER($H6798:$X6798,$H6798:$X6798&lt;&gt;""),Case!$G$25:$G$34,Case!$D$25:$D$34,,0,1)=AB$4))&gt;0</f>
        <v>1</v>
      </c>
      <c r="AC6798" t="b" cm="1">
        <f t="array" ref="AC6798">SUM(--Z6798:AB6798)=3</f>
        <v>0</v>
      </c>
      <c r="AD6798" t="b">
        <f t="shared" si="424"/>
        <v>0</v>
      </c>
      <c r="AE6798" cm="1">
        <f t="array" ref="AE6798">SUM(_xlfn.XLOOKUP(_xlfn._xlws.FILTER($H6798:$O6798,$H6798:$O6798&lt;&gt;""),Case!$G$25:$G$34,Case!$E$25:$E$34,,0,1))</f>
        <v>12</v>
      </c>
      <c r="AF6798">
        <f t="shared" si="426"/>
        <v>12</v>
      </c>
      <c r="AH6798" t="str" cm="1">
        <f t="array" ref="AH6798:AJ6798">_xlfn._xlws.FILTER(H6798:X6798,H6798:X6798&lt;&gt;"")</f>
        <v>JB</v>
      </c>
      <c r="AI6798" t="str">
        <v>JB</v>
      </c>
      <c r="AJ6798" t="str">
        <v>BB</v>
      </c>
      <c r="AY6798" cm="1">
        <f t="array" ref="AY6798:BA6798">_xlfn.XLOOKUP(_xlfn.ANCHORARRAY(AH6798),Case!$G$25:$G$34,Case!$H$25:$H$34)</f>
        <v>0</v>
      </c>
      <c r="AZ6798">
        <v>0</v>
      </c>
      <c r="BA6798">
        <v>200</v>
      </c>
      <c r="BP6798" t="str" cm="1">
        <f t="array" ref="BP6798:BQ6798">_xlfn.UNIQUE(_xlfn.ANCHORARRAY(AH6798),TRUE)</f>
        <v>JB</v>
      </c>
      <c r="BQ6798" t="str">
        <v>BB</v>
      </c>
      <c r="BZ6798" cm="1">
        <f t="array" ref="BZ6798:CA6798">COUNTIF(_xlfn.ANCHORARRAY(AH6798),_xlfn.ANCHORARRAY(BP6798))</f>
        <v>2</v>
      </c>
      <c r="CA6798">
        <v>1</v>
      </c>
      <c r="CG6798" t="str" cm="1">
        <f t="array" ref="CG6798">_xlfn._xlws.FILTER(_xlfn.ANCHORARRAY(BP6798),_xlfn.ANCHORARRAY(BZ6798)&gt;1,"")</f>
        <v>JB</v>
      </c>
      <c r="CL6798" cm="1">
        <f t="array" ref="CL6798">_xlfn._xlws.FILTER(_xlfn.ANCHORARRAY(BZ6798),_xlfn.ANCHORARRAY(BZ6798)&gt;1,"")</f>
        <v>2</v>
      </c>
      <c r="CS6798" cm="1">
        <f t="array" ref="CS6798">_xlfn.XLOOKUP(_xlfn.ANCHORARRAY(CG6798),Case!$G$25:$G$34,Case!$I$25:$I$34,0,0,1)</f>
        <v>0</v>
      </c>
      <c r="CY6798">
        <f t="shared" si="427"/>
        <v>200</v>
      </c>
      <c r="DI6798" t="str">
        <v>SS</v>
      </c>
    </row>
    <row r="6799" spans="2:113" ht="15" customHeight="1">
      <c r="B6799" s="40">
        <v>8570</v>
      </c>
      <c r="C6799" s="41">
        <v>45466</v>
      </c>
      <c r="D6799" s="42">
        <v>0.67532407407407402</v>
      </c>
      <c r="E6799" s="40" t="s">
        <v>9699</v>
      </c>
      <c r="F6799" s="43" t="s">
        <v>9700</v>
      </c>
      <c r="G6799">
        <f t="shared" si="425"/>
        <v>7</v>
      </c>
      <c r="H6799" t="str" cm="1">
        <f t="array" ref="H6799:N6799">MID(E6799,_xlfn.SEQUENCE(1,LEN(E6799)/2,1,2),2)</f>
        <v>BB</v>
      </c>
      <c r="I6799" t="str">
        <v>BB</v>
      </c>
      <c r="J6799" t="str">
        <v>SO</v>
      </c>
      <c r="K6799" t="str">
        <v>CB</v>
      </c>
      <c r="L6799" t="str">
        <v>CB</v>
      </c>
      <c r="M6799" t="str">
        <v>CB</v>
      </c>
      <c r="N6799" t="str">
        <v>CB</v>
      </c>
      <c r="Y6799">
        <v>7</v>
      </c>
      <c r="Z6799" t="b" cm="1">
        <f t="array" ref="Z6799">SUM(--(_xlfn.XLOOKUP(_xlfn._xlws.FILTER($H6799:$X6799,$H6799:$X6799&lt;&gt;""),Case!$G$25:$G$34,Case!$D$25:$D$34,,0,1)=Z$4))&gt;0</f>
        <v>1</v>
      </c>
      <c r="AA6799" t="b" cm="1">
        <f t="array" ref="AA6799">SUM(--(_xlfn.XLOOKUP(_xlfn._xlws.FILTER($H6799:$X6799,$H6799:$X6799&lt;&gt;""),Case!$G$25:$G$34,Case!$D$25:$D$34,,0,1)=AA$4))&gt;0</f>
        <v>0</v>
      </c>
      <c r="AB6799" t="b" cm="1">
        <f t="array" ref="AB6799">SUM(--(_xlfn.XLOOKUP(_xlfn._xlws.FILTER($H6799:$X6799,$H6799:$X6799&lt;&gt;""),Case!$G$25:$G$34,Case!$D$25:$D$34,,0,1)=AB$4))&gt;0</f>
        <v>1</v>
      </c>
      <c r="AC6799" t="b" cm="1">
        <f t="array" ref="AC6799">SUM(--Z6799:AB6799)=3</f>
        <v>0</v>
      </c>
      <c r="AD6799" t="b">
        <f t="shared" si="424"/>
        <v>0</v>
      </c>
      <c r="AE6799" cm="1">
        <f t="array" ref="AE6799">SUM(_xlfn.XLOOKUP(_xlfn._xlws.FILTER($H6799:$O6799,$H6799:$O6799&lt;&gt;""),Case!$G$25:$G$34,Case!$E$25:$E$34,,0,1))</f>
        <v>54</v>
      </c>
      <c r="AF6799">
        <f t="shared" si="426"/>
        <v>54</v>
      </c>
      <c r="AH6799" t="str" cm="1">
        <f t="array" ref="AH6799:AN6799">_xlfn._xlws.FILTER(H6799:X6799,H6799:X6799&lt;&gt;"")</f>
        <v>BB</v>
      </c>
      <c r="AI6799" t="str">
        <v>BB</v>
      </c>
      <c r="AJ6799" t="str">
        <v>SO</v>
      </c>
      <c r="AK6799" t="str">
        <v>CB</v>
      </c>
      <c r="AL6799" t="str">
        <v>CB</v>
      </c>
      <c r="AM6799" t="str">
        <v>CB</v>
      </c>
      <c r="AN6799" t="str">
        <v>CB</v>
      </c>
      <c r="AY6799" cm="1">
        <f t="array" ref="AY6799:BE6799">_xlfn.XLOOKUP(_xlfn.ANCHORARRAY(AH6799),Case!$G$25:$G$34,Case!$H$25:$H$34)</f>
        <v>200</v>
      </c>
      <c r="AZ6799">
        <v>200</v>
      </c>
      <c r="BA6799">
        <v>0</v>
      </c>
      <c r="BB6799">
        <v>190</v>
      </c>
      <c r="BC6799">
        <v>190</v>
      </c>
      <c r="BD6799">
        <v>190</v>
      </c>
      <c r="BE6799">
        <v>190</v>
      </c>
      <c r="BP6799" t="str" cm="1">
        <f t="array" ref="BP6799:BR6799">_xlfn.UNIQUE(_xlfn.ANCHORARRAY(AH6799),TRUE)</f>
        <v>BB</v>
      </c>
      <c r="BQ6799" t="str">
        <v>SO</v>
      </c>
      <c r="BR6799" t="str">
        <v>CB</v>
      </c>
      <c r="BZ6799" cm="1">
        <f t="array" ref="BZ6799:CB6799">COUNTIF(_xlfn.ANCHORARRAY(AH6799),_xlfn.ANCHORARRAY(BP6799))</f>
        <v>2</v>
      </c>
      <c r="CA6799">
        <v>1</v>
      </c>
      <c r="CB6799">
        <v>4</v>
      </c>
      <c r="CG6799" t="str" cm="1">
        <f t="array" ref="CG6799:CH6799">_xlfn._xlws.FILTER(_xlfn.ANCHORARRAY(BP6799),_xlfn.ANCHORARRAY(BZ6799)&gt;1,"")</f>
        <v>BB</v>
      </c>
      <c r="CH6799" t="str">
        <v>CB</v>
      </c>
      <c r="CL6799" cm="1">
        <f t="array" ref="CL6799:CM6799">_xlfn._xlws.FILTER(_xlfn.ANCHORARRAY(BZ6799),_xlfn.ANCHORARRAY(BZ6799)&gt;1,"")</f>
        <v>2</v>
      </c>
      <c r="CM6799">
        <v>4</v>
      </c>
      <c r="CS6799" cm="1">
        <f t="array" ref="CS6799:CT6799">_xlfn.XLOOKUP(_xlfn.ANCHORARRAY(CG6799),Case!$G$25:$G$34,Case!$I$25:$I$34,0,0,1)</f>
        <v>20</v>
      </c>
      <c r="CT6799">
        <v>18</v>
      </c>
      <c r="CY6799">
        <f t="shared" si="427"/>
        <v>1048</v>
      </c>
      <c r="DI6799" t="str">
        <v>SS</v>
      </c>
    </row>
    <row r="6800" spans="2:113" ht="15" customHeight="1">
      <c r="B6800" s="40">
        <v>8571</v>
      </c>
      <c r="C6800" s="41">
        <v>45466</v>
      </c>
      <c r="D6800" s="42">
        <v>0.67553240740740739</v>
      </c>
      <c r="E6800" s="40" t="s">
        <v>9701</v>
      </c>
      <c r="F6800" s="43" t="s">
        <v>9702</v>
      </c>
      <c r="G6800">
        <f t="shared" si="425"/>
        <v>5</v>
      </c>
      <c r="H6800" t="str" cm="1">
        <f t="array" ref="H6800:L6800">MID(E6800,_xlfn.SEQUENCE(1,LEN(E6800)/2,1,2),2)</f>
        <v>CB</v>
      </c>
      <c r="I6800" t="str">
        <v>CB</v>
      </c>
      <c r="J6800" t="str">
        <v>JB</v>
      </c>
      <c r="K6800" t="str">
        <v>JB</v>
      </c>
      <c r="L6800" t="str">
        <v>WB</v>
      </c>
      <c r="Y6800">
        <v>7</v>
      </c>
      <c r="Z6800" t="b" cm="1">
        <f t="array" ref="Z6800">SUM(--(_xlfn.XLOOKUP(_xlfn._xlws.FILTER($H6800:$X6800,$H6800:$X6800&lt;&gt;""),Case!$G$25:$G$34,Case!$D$25:$D$34,,0,1)=Z$4))&gt;0</f>
        <v>1</v>
      </c>
      <c r="AA6800" t="b" cm="1">
        <f t="array" ref="AA6800">SUM(--(_xlfn.XLOOKUP(_xlfn._xlws.FILTER($H6800:$X6800,$H6800:$X6800&lt;&gt;""),Case!$G$25:$G$34,Case!$D$25:$D$34,,0,1)=AA$4))&gt;0</f>
        <v>0</v>
      </c>
      <c r="AB6800" t="b" cm="1">
        <f t="array" ref="AB6800">SUM(--(_xlfn.XLOOKUP(_xlfn._xlws.FILTER($H6800:$X6800,$H6800:$X6800&lt;&gt;""),Case!$G$25:$G$34,Case!$D$25:$D$34,,0,1)=AB$4))&gt;0</f>
        <v>1</v>
      </c>
      <c r="AC6800" t="b" cm="1">
        <f t="array" ref="AC6800">SUM(--Z6800:AB6800)=3</f>
        <v>0</v>
      </c>
      <c r="AD6800" t="b">
        <f t="shared" si="424"/>
        <v>0</v>
      </c>
      <c r="AE6800" cm="1">
        <f t="array" ref="AE6800">SUM(_xlfn.XLOOKUP(_xlfn._xlws.FILTER($H6800:$O6800,$H6800:$O6800&lt;&gt;""),Case!$G$25:$G$34,Case!$E$25:$E$34,,0,1))</f>
        <v>29</v>
      </c>
      <c r="AF6800">
        <f t="shared" si="426"/>
        <v>29</v>
      </c>
      <c r="AH6800" t="str" cm="1">
        <f t="array" ref="AH6800:AL6800">_xlfn._xlws.FILTER(H6800:X6800,H6800:X6800&lt;&gt;"")</f>
        <v>CB</v>
      </c>
      <c r="AI6800" t="str">
        <v>CB</v>
      </c>
      <c r="AJ6800" t="str">
        <v>JB</v>
      </c>
      <c r="AK6800" t="str">
        <v>JB</v>
      </c>
      <c r="AL6800" t="str">
        <v>WB</v>
      </c>
      <c r="AY6800" cm="1">
        <f t="array" ref="AY6800:BC6800">_xlfn.XLOOKUP(_xlfn.ANCHORARRAY(AH6800),Case!$G$25:$G$34,Case!$H$25:$H$34)</f>
        <v>190</v>
      </c>
      <c r="AZ6800">
        <v>190</v>
      </c>
      <c r="BA6800">
        <v>0</v>
      </c>
      <c r="BB6800">
        <v>0</v>
      </c>
      <c r="BC6800">
        <v>210</v>
      </c>
      <c r="BP6800" t="str" cm="1">
        <f t="array" ref="BP6800:BR6800">_xlfn.UNIQUE(_xlfn.ANCHORARRAY(AH6800),TRUE)</f>
        <v>CB</v>
      </c>
      <c r="BQ6800" t="str">
        <v>JB</v>
      </c>
      <c r="BR6800" t="str">
        <v>WB</v>
      </c>
      <c r="BZ6800" cm="1">
        <f t="array" ref="BZ6800:CB6800">COUNTIF(_xlfn.ANCHORARRAY(AH6800),_xlfn.ANCHORARRAY(BP6800))</f>
        <v>2</v>
      </c>
      <c r="CA6800">
        <v>2</v>
      </c>
      <c r="CB6800">
        <v>1</v>
      </c>
      <c r="CG6800" t="str" cm="1">
        <f t="array" ref="CG6800:CH6800">_xlfn._xlws.FILTER(_xlfn.ANCHORARRAY(BP6800),_xlfn.ANCHORARRAY(BZ6800)&gt;1,"")</f>
        <v>CB</v>
      </c>
      <c r="CH6800" t="str">
        <v>JB</v>
      </c>
      <c r="CL6800" cm="1">
        <f t="array" ref="CL6800:CM6800">_xlfn._xlws.FILTER(_xlfn.ANCHORARRAY(BZ6800),_xlfn.ANCHORARRAY(BZ6800)&gt;1,"")</f>
        <v>2</v>
      </c>
      <c r="CM6800">
        <v>2</v>
      </c>
      <c r="CS6800" cm="1">
        <f t="array" ref="CS6800:CT6800">_xlfn.XLOOKUP(_xlfn.ANCHORARRAY(CG6800),Case!$G$25:$G$34,Case!$I$25:$I$34,0,0,1)</f>
        <v>18</v>
      </c>
      <c r="CT6800">
        <v>0</v>
      </c>
      <c r="CY6800">
        <f t="shared" si="427"/>
        <v>554</v>
      </c>
      <c r="DI6800" t="str">
        <v>BE</v>
      </c>
    </row>
    <row r="6801" spans="2:113" ht="15" customHeight="1">
      <c r="B6801" s="40">
        <v>8572</v>
      </c>
      <c r="C6801" s="41">
        <v>45466</v>
      </c>
      <c r="D6801" s="42">
        <v>0.67564814814814811</v>
      </c>
      <c r="E6801" s="40" t="s">
        <v>9703</v>
      </c>
      <c r="F6801" s="43" t="s">
        <v>9704</v>
      </c>
      <c r="G6801">
        <f t="shared" si="425"/>
        <v>6</v>
      </c>
      <c r="H6801" t="str" cm="1">
        <f t="array" ref="H6801:M6801">MID(E6801,_xlfn.SEQUENCE(1,LEN(E6801)/2,1,2),2)</f>
        <v>HD</v>
      </c>
      <c r="I6801" t="str">
        <v>HD</v>
      </c>
      <c r="J6801" t="str">
        <v>FR</v>
      </c>
      <c r="K6801" t="str">
        <v>CB</v>
      </c>
      <c r="L6801" t="str">
        <v>CB</v>
      </c>
      <c r="M6801" t="str">
        <v>CB</v>
      </c>
      <c r="Y6801">
        <v>7</v>
      </c>
      <c r="Z6801" t="b" cm="1">
        <f t="array" ref="Z6801">SUM(--(_xlfn.XLOOKUP(_xlfn._xlws.FILTER($H6801:$X6801,$H6801:$X6801&lt;&gt;""),Case!$G$25:$G$34,Case!$D$25:$D$34,,0,1)=Z$4))&gt;0</f>
        <v>1</v>
      </c>
      <c r="AA6801" t="b" cm="1">
        <f t="array" ref="AA6801">SUM(--(_xlfn.XLOOKUP(_xlfn._xlws.FILTER($H6801:$X6801,$H6801:$X6801&lt;&gt;""),Case!$G$25:$G$34,Case!$D$25:$D$34,,0,1)=AA$4))&gt;0</f>
        <v>1</v>
      </c>
      <c r="AB6801" t="b" cm="1">
        <f t="array" ref="AB6801">SUM(--(_xlfn.XLOOKUP(_xlfn._xlws.FILTER($H6801:$X6801,$H6801:$X6801&lt;&gt;""),Case!$G$25:$G$34,Case!$D$25:$D$34,,0,1)=AB$4))&gt;0</f>
        <v>0</v>
      </c>
      <c r="AC6801" t="b" cm="1">
        <f t="array" ref="AC6801">SUM(--Z6801:AB6801)=3</f>
        <v>0</v>
      </c>
      <c r="AD6801" t="b">
        <f t="shared" si="424"/>
        <v>0</v>
      </c>
      <c r="AE6801" cm="1">
        <f t="array" ref="AE6801">SUM(_xlfn.XLOOKUP(_xlfn._xlws.FILTER($H6801:$O6801,$H6801:$O6801&lt;&gt;""),Case!$G$25:$G$34,Case!$E$25:$E$34,,0,1))</f>
        <v>41</v>
      </c>
      <c r="AF6801">
        <f t="shared" si="426"/>
        <v>41</v>
      </c>
      <c r="AH6801" t="str" cm="1">
        <f t="array" ref="AH6801:AM6801">_xlfn._xlws.FILTER(H6801:X6801,H6801:X6801&lt;&gt;"")</f>
        <v>HD</v>
      </c>
      <c r="AI6801" t="str">
        <v>HD</v>
      </c>
      <c r="AJ6801" t="str">
        <v>FR</v>
      </c>
      <c r="AK6801" t="str">
        <v>CB</v>
      </c>
      <c r="AL6801" t="str">
        <v>CB</v>
      </c>
      <c r="AM6801" t="str">
        <v>CB</v>
      </c>
      <c r="AY6801" cm="1">
        <f t="array" ref="AY6801:BD6801">_xlfn.XLOOKUP(_xlfn.ANCHORARRAY(AH6801),Case!$G$25:$G$34,Case!$H$25:$H$34)</f>
        <v>160</v>
      </c>
      <c r="AZ6801">
        <v>160</v>
      </c>
      <c r="BA6801">
        <v>0</v>
      </c>
      <c r="BB6801">
        <v>190</v>
      </c>
      <c r="BC6801">
        <v>190</v>
      </c>
      <c r="BD6801">
        <v>190</v>
      </c>
      <c r="BP6801" t="str" cm="1">
        <f t="array" ref="BP6801:BR6801">_xlfn.UNIQUE(_xlfn.ANCHORARRAY(AH6801),TRUE)</f>
        <v>HD</v>
      </c>
      <c r="BQ6801" t="str">
        <v>FR</v>
      </c>
      <c r="BR6801" t="str">
        <v>CB</v>
      </c>
      <c r="BZ6801" cm="1">
        <f t="array" ref="BZ6801:CB6801">COUNTIF(_xlfn.ANCHORARRAY(AH6801),_xlfn.ANCHORARRAY(BP6801))</f>
        <v>2</v>
      </c>
      <c r="CA6801">
        <v>1</v>
      </c>
      <c r="CB6801">
        <v>3</v>
      </c>
      <c r="CG6801" t="str" cm="1">
        <f t="array" ref="CG6801:CH6801">_xlfn._xlws.FILTER(_xlfn.ANCHORARRAY(BP6801),_xlfn.ANCHORARRAY(BZ6801)&gt;1,"")</f>
        <v>HD</v>
      </c>
      <c r="CH6801" t="str">
        <v>CB</v>
      </c>
      <c r="CL6801" cm="1">
        <f t="array" ref="CL6801:CM6801">_xlfn._xlws.FILTER(_xlfn.ANCHORARRAY(BZ6801),_xlfn.ANCHORARRAY(BZ6801)&gt;1,"")</f>
        <v>2</v>
      </c>
      <c r="CM6801">
        <v>3</v>
      </c>
      <c r="CS6801" cm="1">
        <f t="array" ref="CS6801:CT6801">_xlfn.XLOOKUP(_xlfn.ANCHORARRAY(CG6801),Case!$G$25:$G$34,Case!$I$25:$I$34,0,0,1)</f>
        <v>15</v>
      </c>
      <c r="CT6801">
        <v>18</v>
      </c>
      <c r="CY6801">
        <f t="shared" si="427"/>
        <v>806</v>
      </c>
      <c r="DI6801" t="str">
        <v>BB</v>
      </c>
    </row>
    <row r="6802" spans="2:113" ht="15" customHeight="1">
      <c r="B6802" s="40">
        <v>8573</v>
      </c>
      <c r="C6802" s="41">
        <v>45466</v>
      </c>
      <c r="D6802" s="42">
        <v>0.67594907407407412</v>
      </c>
      <c r="E6802" s="40" t="s">
        <v>9705</v>
      </c>
      <c r="F6802" s="43" t="s">
        <v>9706</v>
      </c>
      <c r="G6802">
        <f t="shared" si="425"/>
        <v>7</v>
      </c>
      <c r="H6802" t="str" cm="1">
        <f t="array" ref="H6802:N6802">MID(E6802,_xlfn.SEQUENCE(1,LEN(E6802)/2,1,2),2)</f>
        <v>CB</v>
      </c>
      <c r="I6802" t="str">
        <v>CB</v>
      </c>
      <c r="J6802" t="str">
        <v>CB</v>
      </c>
      <c r="K6802" t="str">
        <v>SO</v>
      </c>
      <c r="L6802" t="str">
        <v>WB</v>
      </c>
      <c r="M6802" t="str">
        <v>WB</v>
      </c>
      <c r="N6802" t="str">
        <v>WB</v>
      </c>
      <c r="Y6802">
        <v>7</v>
      </c>
      <c r="Z6802" t="b" cm="1">
        <f t="array" ref="Z6802">SUM(--(_xlfn.XLOOKUP(_xlfn._xlws.FILTER($H6802:$X6802,$H6802:$X6802&lt;&gt;""),Case!$G$25:$G$34,Case!$D$25:$D$34,,0,1)=Z$4))&gt;0</f>
        <v>1</v>
      </c>
      <c r="AA6802" t="b" cm="1">
        <f t="array" ref="AA6802">SUM(--(_xlfn.XLOOKUP(_xlfn._xlws.FILTER($H6802:$X6802,$H6802:$X6802&lt;&gt;""),Case!$G$25:$G$34,Case!$D$25:$D$34,,0,1)=AA$4))&gt;0</f>
        <v>0</v>
      </c>
      <c r="AB6802" t="b" cm="1">
        <f t="array" ref="AB6802">SUM(--(_xlfn.XLOOKUP(_xlfn._xlws.FILTER($H6802:$X6802,$H6802:$X6802&lt;&gt;""),Case!$G$25:$G$34,Case!$D$25:$D$34,,0,1)=AB$4))&gt;0</f>
        <v>1</v>
      </c>
      <c r="AC6802" t="b" cm="1">
        <f t="array" ref="AC6802">SUM(--Z6802:AB6802)=3</f>
        <v>0</v>
      </c>
      <c r="AD6802" t="b">
        <f t="shared" si="424"/>
        <v>0</v>
      </c>
      <c r="AE6802" cm="1">
        <f t="array" ref="AE6802">SUM(_xlfn.XLOOKUP(_xlfn._xlws.FILTER($H6802:$O6802,$H6802:$O6802&lt;&gt;""),Case!$G$25:$G$34,Case!$E$25:$E$34,,0,1))</f>
        <v>59</v>
      </c>
      <c r="AF6802">
        <f t="shared" si="426"/>
        <v>59</v>
      </c>
      <c r="AH6802" t="str" cm="1">
        <f t="array" ref="AH6802:AN6802">_xlfn._xlws.FILTER(H6802:X6802,H6802:X6802&lt;&gt;"")</f>
        <v>CB</v>
      </c>
      <c r="AI6802" t="str">
        <v>CB</v>
      </c>
      <c r="AJ6802" t="str">
        <v>CB</v>
      </c>
      <c r="AK6802" t="str">
        <v>SO</v>
      </c>
      <c r="AL6802" t="str">
        <v>WB</v>
      </c>
      <c r="AM6802" t="str">
        <v>WB</v>
      </c>
      <c r="AN6802" t="str">
        <v>WB</v>
      </c>
      <c r="AY6802" cm="1">
        <f t="array" ref="AY6802:BE6802">_xlfn.XLOOKUP(_xlfn.ANCHORARRAY(AH6802),Case!$G$25:$G$34,Case!$H$25:$H$34)</f>
        <v>190</v>
      </c>
      <c r="AZ6802">
        <v>190</v>
      </c>
      <c r="BA6802">
        <v>190</v>
      </c>
      <c r="BB6802">
        <v>0</v>
      </c>
      <c r="BC6802">
        <v>210</v>
      </c>
      <c r="BD6802">
        <v>210</v>
      </c>
      <c r="BE6802">
        <v>210</v>
      </c>
      <c r="BP6802" t="str" cm="1">
        <f t="array" ref="BP6802:BR6802">_xlfn.UNIQUE(_xlfn.ANCHORARRAY(AH6802),TRUE)</f>
        <v>CB</v>
      </c>
      <c r="BQ6802" t="str">
        <v>SO</v>
      </c>
      <c r="BR6802" t="str">
        <v>WB</v>
      </c>
      <c r="BZ6802" cm="1">
        <f t="array" ref="BZ6802:CB6802">COUNTIF(_xlfn.ANCHORARRAY(AH6802),_xlfn.ANCHORARRAY(BP6802))</f>
        <v>3</v>
      </c>
      <c r="CA6802">
        <v>1</v>
      </c>
      <c r="CB6802">
        <v>3</v>
      </c>
      <c r="CG6802" t="str" cm="1">
        <f t="array" ref="CG6802:CH6802">_xlfn._xlws.FILTER(_xlfn.ANCHORARRAY(BP6802),_xlfn.ANCHORARRAY(BZ6802)&gt;1,"")</f>
        <v>CB</v>
      </c>
      <c r="CH6802" t="str">
        <v>WB</v>
      </c>
      <c r="CL6802" cm="1">
        <f t="array" ref="CL6802:CM6802">_xlfn._xlws.FILTER(_xlfn.ANCHORARRAY(BZ6802),_xlfn.ANCHORARRAY(BZ6802)&gt;1,"")</f>
        <v>3</v>
      </c>
      <c r="CM6802">
        <v>3</v>
      </c>
      <c r="CS6802" cm="1">
        <f t="array" ref="CS6802:CT6802">_xlfn.XLOOKUP(_xlfn.ANCHORARRAY(CG6802),Case!$G$25:$G$34,Case!$I$25:$I$34,0,0,1)</f>
        <v>18</v>
      </c>
      <c r="CT6802">
        <v>21</v>
      </c>
      <c r="CY6802">
        <f t="shared" si="427"/>
        <v>1083</v>
      </c>
      <c r="DI6802" t="str">
        <v>HD</v>
      </c>
    </row>
    <row r="6803" spans="2:113" ht="15" customHeight="1">
      <c r="B6803" s="40">
        <v>8574</v>
      </c>
      <c r="C6803" s="41">
        <v>45466</v>
      </c>
      <c r="D6803" s="42">
        <v>0.67694444444444446</v>
      </c>
      <c r="E6803" s="40" t="s">
        <v>9707</v>
      </c>
      <c r="F6803" s="43" t="s">
        <v>9708</v>
      </c>
      <c r="G6803">
        <f t="shared" si="425"/>
        <v>8</v>
      </c>
      <c r="H6803" t="str" cm="1">
        <f t="array" ref="H6803:O6803">MID(E6803,_xlfn.SEQUENCE(1,LEN(E6803)/2,1,2),2)</f>
        <v>JB</v>
      </c>
      <c r="I6803" t="str">
        <v>JB</v>
      </c>
      <c r="J6803" t="str">
        <v>BE</v>
      </c>
      <c r="K6803" t="str">
        <v>BE</v>
      </c>
      <c r="L6803" t="str">
        <v>HD</v>
      </c>
      <c r="M6803" t="str">
        <v>HD</v>
      </c>
      <c r="N6803" t="str">
        <v>JB</v>
      </c>
      <c r="O6803" t="str">
        <v>JB</v>
      </c>
      <c r="Y6803">
        <v>7</v>
      </c>
      <c r="Z6803" t="b" cm="1">
        <f t="array" ref="Z6803">SUM(--(_xlfn.XLOOKUP(_xlfn._xlws.FILTER($H6803:$X6803,$H6803:$X6803&lt;&gt;""),Case!$G$25:$G$34,Case!$D$25:$D$34,,0,1)=Z$4))&gt;0</f>
        <v>1</v>
      </c>
      <c r="AA6803" t="b" cm="1">
        <f t="array" ref="AA6803">SUM(--(_xlfn.XLOOKUP(_xlfn._xlws.FILTER($H6803:$X6803,$H6803:$X6803&lt;&gt;""),Case!$G$25:$G$34,Case!$D$25:$D$34,,0,1)=AA$4))&gt;0</f>
        <v>0</v>
      </c>
      <c r="AB6803" t="b" cm="1">
        <f t="array" ref="AB6803">SUM(--(_xlfn.XLOOKUP(_xlfn._xlws.FILTER($H6803:$X6803,$H6803:$X6803&lt;&gt;""),Case!$G$25:$G$34,Case!$D$25:$D$34,,0,1)=AB$4))&gt;0</f>
        <v>1</v>
      </c>
      <c r="AC6803" t="b" cm="1">
        <f t="array" ref="AC6803">SUM(--Z6803:AB6803)=3</f>
        <v>0</v>
      </c>
      <c r="AD6803" t="b">
        <f t="shared" si="424"/>
        <v>0</v>
      </c>
      <c r="AE6803" cm="1">
        <f t="array" ref="AE6803">SUM(_xlfn.XLOOKUP(_xlfn._xlws.FILTER($H6803:$O6803,$H6803:$O6803&lt;&gt;""),Case!$G$25:$G$34,Case!$E$25:$E$34,,0,1))</f>
        <v>28</v>
      </c>
      <c r="AF6803">
        <f t="shared" si="426"/>
        <v>28</v>
      </c>
      <c r="AH6803" t="str" cm="1">
        <f t="array" ref="AH6803:AO6803">_xlfn._xlws.FILTER(H6803:X6803,H6803:X6803&lt;&gt;"")</f>
        <v>JB</v>
      </c>
      <c r="AI6803" t="str">
        <v>JB</v>
      </c>
      <c r="AJ6803" t="str">
        <v>BE</v>
      </c>
      <c r="AK6803" t="str">
        <v>BE</v>
      </c>
      <c r="AL6803" t="str">
        <v>HD</v>
      </c>
      <c r="AM6803" t="str">
        <v>HD</v>
      </c>
      <c r="AN6803" t="str">
        <v>JB</v>
      </c>
      <c r="AO6803" t="str">
        <v>JB</v>
      </c>
      <c r="AY6803" cm="1">
        <f t="array" ref="AY6803:BF6803">_xlfn.XLOOKUP(_xlfn.ANCHORARRAY(AH6803),Case!$G$25:$G$34,Case!$H$25:$H$34)</f>
        <v>0</v>
      </c>
      <c r="AZ6803">
        <v>0</v>
      </c>
      <c r="BA6803">
        <v>0</v>
      </c>
      <c r="BB6803">
        <v>0</v>
      </c>
      <c r="BC6803">
        <v>160</v>
      </c>
      <c r="BD6803">
        <v>160</v>
      </c>
      <c r="BE6803">
        <v>0</v>
      </c>
      <c r="BF6803">
        <v>0</v>
      </c>
      <c r="BP6803" t="str" cm="1">
        <f t="array" ref="BP6803:BR6803">_xlfn.UNIQUE(_xlfn.ANCHORARRAY(AH6803),TRUE)</f>
        <v>JB</v>
      </c>
      <c r="BQ6803" t="str">
        <v>BE</v>
      </c>
      <c r="BR6803" t="str">
        <v>HD</v>
      </c>
      <c r="BZ6803" cm="1">
        <f t="array" ref="BZ6803:CB6803">COUNTIF(_xlfn.ANCHORARRAY(AH6803),_xlfn.ANCHORARRAY(BP6803))</f>
        <v>4</v>
      </c>
      <c r="CA6803">
        <v>2</v>
      </c>
      <c r="CB6803">
        <v>2</v>
      </c>
      <c r="CG6803" t="str" cm="1">
        <f t="array" ref="CG6803:CI6803">_xlfn._xlws.FILTER(_xlfn.ANCHORARRAY(BP6803),_xlfn.ANCHORARRAY(BZ6803)&gt;1,"")</f>
        <v>JB</v>
      </c>
      <c r="CH6803" t="str">
        <v>BE</v>
      </c>
      <c r="CI6803" t="str">
        <v>HD</v>
      </c>
      <c r="CL6803" cm="1">
        <f t="array" ref="CL6803:CN6803">_xlfn._xlws.FILTER(_xlfn.ANCHORARRAY(BZ6803),_xlfn.ANCHORARRAY(BZ6803)&gt;1,"")</f>
        <v>4</v>
      </c>
      <c r="CM6803">
        <v>2</v>
      </c>
      <c r="CN6803">
        <v>2</v>
      </c>
      <c r="CS6803" cm="1">
        <f t="array" ref="CS6803:CU6803">_xlfn.XLOOKUP(_xlfn.ANCHORARRAY(CG6803),Case!$G$25:$G$34,Case!$I$25:$I$34,0,0,1)</f>
        <v>0</v>
      </c>
      <c r="CT6803">
        <v>0</v>
      </c>
      <c r="CU6803">
        <v>15</v>
      </c>
      <c r="CY6803">
        <f t="shared" si="427"/>
        <v>290</v>
      </c>
      <c r="DI6803" t="str">
        <v>HD</v>
      </c>
    </row>
    <row r="6804" spans="2:113" ht="15" customHeight="1">
      <c r="B6804" s="40">
        <v>8575</v>
      </c>
      <c r="C6804" s="41">
        <v>45466</v>
      </c>
      <c r="D6804" s="42">
        <v>0.68240740740740746</v>
      </c>
      <c r="E6804" s="40" t="s">
        <v>9709</v>
      </c>
      <c r="F6804" s="43" t="s">
        <v>9710</v>
      </c>
      <c r="G6804">
        <f t="shared" si="425"/>
        <v>4</v>
      </c>
      <c r="H6804" t="str" cm="1">
        <f t="array" ref="H6804:K6804">MID(E6804,_xlfn.SEQUENCE(1,LEN(E6804)/2,1,2),2)</f>
        <v>WB</v>
      </c>
      <c r="I6804" t="str">
        <v>WB</v>
      </c>
      <c r="J6804" t="str">
        <v>SO</v>
      </c>
      <c r="K6804" t="str">
        <v>BB</v>
      </c>
      <c r="Y6804">
        <v>7</v>
      </c>
      <c r="Z6804" t="b" cm="1">
        <f t="array" ref="Z6804">SUM(--(_xlfn.XLOOKUP(_xlfn._xlws.FILTER($H6804:$X6804,$H6804:$X6804&lt;&gt;""),Case!$G$25:$G$34,Case!$D$25:$D$34,,0,1)=Z$4))&gt;0</f>
        <v>1</v>
      </c>
      <c r="AA6804" t="b" cm="1">
        <f t="array" ref="AA6804">SUM(--(_xlfn.XLOOKUP(_xlfn._xlws.FILTER($H6804:$X6804,$H6804:$X6804&lt;&gt;""),Case!$G$25:$G$34,Case!$D$25:$D$34,,0,1)=AA$4))&gt;0</f>
        <v>0</v>
      </c>
      <c r="AB6804" t="b" cm="1">
        <f t="array" ref="AB6804">SUM(--(_xlfn.XLOOKUP(_xlfn._xlws.FILTER($H6804:$X6804,$H6804:$X6804&lt;&gt;""),Case!$G$25:$G$34,Case!$D$25:$D$34,,0,1)=AB$4))&gt;0</f>
        <v>1</v>
      </c>
      <c r="AC6804" t="b" cm="1">
        <f t="array" ref="AC6804">SUM(--Z6804:AB6804)=3</f>
        <v>0</v>
      </c>
      <c r="AD6804" t="b">
        <f t="shared" si="424"/>
        <v>0</v>
      </c>
      <c r="AE6804" cm="1">
        <f t="array" ref="AE6804">SUM(_xlfn.XLOOKUP(_xlfn._xlws.FILTER($H6804:$O6804,$H6804:$O6804&lt;&gt;""),Case!$G$25:$G$34,Case!$E$25:$E$34,,0,1))</f>
        <v>34</v>
      </c>
      <c r="AF6804">
        <f t="shared" si="426"/>
        <v>34</v>
      </c>
      <c r="AH6804" t="str" cm="1">
        <f t="array" ref="AH6804:AK6804">_xlfn._xlws.FILTER(H6804:X6804,H6804:X6804&lt;&gt;"")</f>
        <v>WB</v>
      </c>
      <c r="AI6804" t="str">
        <v>WB</v>
      </c>
      <c r="AJ6804" t="str">
        <v>SO</v>
      </c>
      <c r="AK6804" t="str">
        <v>BB</v>
      </c>
      <c r="AY6804" cm="1">
        <f t="array" ref="AY6804:BB6804">_xlfn.XLOOKUP(_xlfn.ANCHORARRAY(AH6804),Case!$G$25:$G$34,Case!$H$25:$H$34)</f>
        <v>210</v>
      </c>
      <c r="AZ6804">
        <v>210</v>
      </c>
      <c r="BA6804">
        <v>0</v>
      </c>
      <c r="BB6804">
        <v>200</v>
      </c>
      <c r="BP6804" t="str" cm="1">
        <f t="array" ref="BP6804:BR6804">_xlfn.UNIQUE(_xlfn.ANCHORARRAY(AH6804),TRUE)</f>
        <v>WB</v>
      </c>
      <c r="BQ6804" t="str">
        <v>SO</v>
      </c>
      <c r="BR6804" t="str">
        <v>BB</v>
      </c>
      <c r="BZ6804" cm="1">
        <f t="array" ref="BZ6804:CB6804">COUNTIF(_xlfn.ANCHORARRAY(AH6804),_xlfn.ANCHORARRAY(BP6804))</f>
        <v>2</v>
      </c>
      <c r="CA6804">
        <v>1</v>
      </c>
      <c r="CB6804">
        <v>1</v>
      </c>
      <c r="CG6804" t="str" cm="1">
        <f t="array" ref="CG6804">_xlfn._xlws.FILTER(_xlfn.ANCHORARRAY(BP6804),_xlfn.ANCHORARRAY(BZ6804)&gt;1,"")</f>
        <v>WB</v>
      </c>
      <c r="CL6804" cm="1">
        <f t="array" ref="CL6804">_xlfn._xlws.FILTER(_xlfn.ANCHORARRAY(BZ6804),_xlfn.ANCHORARRAY(BZ6804)&gt;1,"")</f>
        <v>2</v>
      </c>
      <c r="CS6804" cm="1">
        <f t="array" ref="CS6804">_xlfn.XLOOKUP(_xlfn.ANCHORARRAY(CG6804),Case!$G$25:$G$34,Case!$I$25:$I$34,0,0,1)</f>
        <v>21</v>
      </c>
      <c r="CY6804">
        <f t="shared" si="427"/>
        <v>578</v>
      </c>
      <c r="DI6804" t="str">
        <v>DX</v>
      </c>
    </row>
    <row r="6805" spans="2:113" ht="15" customHeight="1">
      <c r="B6805" s="40">
        <v>8576</v>
      </c>
      <c r="C6805" s="41">
        <v>45466</v>
      </c>
      <c r="D6805" s="42">
        <v>0.68497685185185186</v>
      </c>
      <c r="E6805" s="40" t="s">
        <v>9711</v>
      </c>
      <c r="F6805" s="43" t="s">
        <v>9712</v>
      </c>
      <c r="G6805">
        <f t="shared" si="425"/>
        <v>6</v>
      </c>
      <c r="H6805" t="str" cm="1">
        <f t="array" ref="H6805:M6805">MID(E6805,_xlfn.SEQUENCE(1,LEN(E6805)/2,1,2),2)</f>
        <v>SO</v>
      </c>
      <c r="I6805" t="str">
        <v>SO</v>
      </c>
      <c r="J6805" t="str">
        <v>SO</v>
      </c>
      <c r="K6805" t="str">
        <v>SO</v>
      </c>
      <c r="L6805" t="str">
        <v>BE</v>
      </c>
      <c r="M6805" t="str">
        <v>BE</v>
      </c>
      <c r="Y6805">
        <v>7</v>
      </c>
      <c r="Z6805" t="b" cm="1">
        <f t="array" ref="Z6805">SUM(--(_xlfn.XLOOKUP(_xlfn._xlws.FILTER($H6805:$X6805,$H6805:$X6805&lt;&gt;""),Case!$G$25:$G$34,Case!$D$25:$D$34,,0,1)=Z$4))&gt;0</f>
        <v>0</v>
      </c>
      <c r="AA6805" t="b" cm="1">
        <f t="array" ref="AA6805">SUM(--(_xlfn.XLOOKUP(_xlfn._xlws.FILTER($H6805:$X6805,$H6805:$X6805&lt;&gt;""),Case!$G$25:$G$34,Case!$D$25:$D$34,,0,1)=AA$4))&gt;0</f>
        <v>0</v>
      </c>
      <c r="AB6805" t="b" cm="1">
        <f t="array" ref="AB6805">SUM(--(_xlfn.XLOOKUP(_xlfn._xlws.FILTER($H6805:$X6805,$H6805:$X6805&lt;&gt;""),Case!$G$25:$G$34,Case!$D$25:$D$34,,0,1)=AB$4))&gt;0</f>
        <v>1</v>
      </c>
      <c r="AC6805" t="b" cm="1">
        <f t="array" ref="AC6805">SUM(--Z6805:AB6805)=3</f>
        <v>0</v>
      </c>
      <c r="AD6805" t="b">
        <f t="shared" si="424"/>
        <v>0</v>
      </c>
      <c r="AE6805" cm="1">
        <f t="array" ref="AE6805">SUM(_xlfn.XLOOKUP(_xlfn._xlws.FILTER($H6805:$O6805,$H6805:$O6805&lt;&gt;""),Case!$G$25:$G$34,Case!$E$25:$E$34,,0,1))</f>
        <v>18</v>
      </c>
      <c r="AF6805">
        <f t="shared" si="426"/>
        <v>18</v>
      </c>
      <c r="AH6805" t="str" cm="1">
        <f t="array" ref="AH6805:AM6805">_xlfn._xlws.FILTER(H6805:X6805,H6805:X6805&lt;&gt;"")</f>
        <v>SO</v>
      </c>
      <c r="AI6805" t="str">
        <v>SO</v>
      </c>
      <c r="AJ6805" t="str">
        <v>SO</v>
      </c>
      <c r="AK6805" t="str">
        <v>SO</v>
      </c>
      <c r="AL6805" t="str">
        <v>BE</v>
      </c>
      <c r="AM6805" t="str">
        <v>BE</v>
      </c>
      <c r="AY6805" cm="1">
        <f t="array" ref="AY6805:BD6805">_xlfn.XLOOKUP(_xlfn.ANCHORARRAY(AH6805),Case!$G$25:$G$34,Case!$H$25:$H$34)</f>
        <v>0</v>
      </c>
      <c r="AZ6805">
        <v>0</v>
      </c>
      <c r="BA6805">
        <v>0</v>
      </c>
      <c r="BB6805">
        <v>0</v>
      </c>
      <c r="BC6805">
        <v>0</v>
      </c>
      <c r="BD6805">
        <v>0</v>
      </c>
      <c r="BP6805" t="str" cm="1">
        <f t="array" ref="BP6805:BQ6805">_xlfn.UNIQUE(_xlfn.ANCHORARRAY(AH6805),TRUE)</f>
        <v>SO</v>
      </c>
      <c r="BQ6805" t="str">
        <v>BE</v>
      </c>
      <c r="BZ6805" cm="1">
        <f t="array" ref="BZ6805:CA6805">COUNTIF(_xlfn.ANCHORARRAY(AH6805),_xlfn.ANCHORARRAY(BP6805))</f>
        <v>4</v>
      </c>
      <c r="CA6805">
        <v>2</v>
      </c>
      <c r="CG6805" t="str" cm="1">
        <f t="array" ref="CG6805:CH6805">_xlfn._xlws.FILTER(_xlfn.ANCHORARRAY(BP6805),_xlfn.ANCHORARRAY(BZ6805)&gt;1,"")</f>
        <v>SO</v>
      </c>
      <c r="CH6805" t="str">
        <v>BE</v>
      </c>
      <c r="CL6805" cm="1">
        <f t="array" ref="CL6805:CM6805">_xlfn._xlws.FILTER(_xlfn.ANCHORARRAY(BZ6805),_xlfn.ANCHORARRAY(BZ6805)&gt;1,"")</f>
        <v>4</v>
      </c>
      <c r="CM6805">
        <v>2</v>
      </c>
      <c r="CS6805" cm="1">
        <f t="array" ref="CS6805:CT6805">_xlfn.XLOOKUP(_xlfn.ANCHORARRAY(CG6805),Case!$G$25:$G$34,Case!$I$25:$I$34,0,0,1)</f>
        <v>0</v>
      </c>
      <c r="CT6805">
        <v>0</v>
      </c>
      <c r="CY6805">
        <f t="shared" si="427"/>
        <v>0</v>
      </c>
      <c r="DI6805" t="str">
        <v>DX</v>
      </c>
    </row>
    <row r="6806" spans="2:113" ht="15" customHeight="1">
      <c r="B6806" s="40">
        <v>8577</v>
      </c>
      <c r="C6806" s="41">
        <v>45466</v>
      </c>
      <c r="D6806" s="42">
        <v>0.6880208333333333</v>
      </c>
      <c r="E6806" s="40" t="s">
        <v>14966</v>
      </c>
      <c r="F6806" s="43" t="s">
        <v>9713</v>
      </c>
      <c r="G6806">
        <f t="shared" si="425"/>
        <v>7</v>
      </c>
      <c r="H6806" t="str" cm="1">
        <f t="array" ref="H6806:N6806">MID(E6806,_xlfn.SEQUENCE(1,LEN(E6806)/2,1,2),2)</f>
        <v>BE</v>
      </c>
      <c r="I6806" t="str">
        <v>BB</v>
      </c>
      <c r="J6806" t="str">
        <v>DX</v>
      </c>
      <c r="K6806" t="str">
        <v>DX</v>
      </c>
      <c r="L6806" t="str">
        <v>DX</v>
      </c>
      <c r="M6806" t="str">
        <v>HD</v>
      </c>
      <c r="N6806" t="str">
        <v>CB</v>
      </c>
      <c r="Y6806">
        <v>7</v>
      </c>
      <c r="Z6806" t="b" cm="1">
        <f t="array" ref="Z6806">SUM(--(_xlfn.XLOOKUP(_xlfn._xlws.FILTER($H6806:$X6806,$H6806:$X6806&lt;&gt;""),Case!$G$25:$G$34,Case!$D$25:$D$34,,0,1)=Z$4))&gt;0</f>
        <v>1</v>
      </c>
      <c r="AA6806" t="b" cm="1">
        <f t="array" ref="AA6806">SUM(--(_xlfn.XLOOKUP(_xlfn._xlws.FILTER($H6806:$X6806,$H6806:$X6806&lt;&gt;""),Case!$G$25:$G$34,Case!$D$25:$D$34,,0,1)=AA$4))&gt;0</f>
        <v>0</v>
      </c>
      <c r="AB6806" t="b" cm="1">
        <f t="array" ref="AB6806">SUM(--(_xlfn.XLOOKUP(_xlfn._xlws.FILTER($H6806:$X6806,$H6806:$X6806&lt;&gt;""),Case!$G$25:$G$34,Case!$D$25:$D$34,,0,1)=AB$4))&gt;0</f>
        <v>1</v>
      </c>
      <c r="AC6806" t="b" cm="1">
        <f t="array" ref="AC6806">SUM(--Z6806:AB6806)=3</f>
        <v>0</v>
      </c>
      <c r="AD6806" t="b">
        <f t="shared" si="424"/>
        <v>0</v>
      </c>
      <c r="AE6806" cm="1">
        <f t="array" ref="AE6806">SUM(_xlfn.XLOOKUP(_xlfn._xlws.FILTER($H6806:$O6806,$H6806:$O6806&lt;&gt;""),Case!$G$25:$G$34,Case!$E$25:$E$34,,0,1))</f>
        <v>57</v>
      </c>
      <c r="AF6806">
        <f t="shared" si="426"/>
        <v>57</v>
      </c>
      <c r="AH6806" t="str" cm="1">
        <f t="array" ref="AH6806:AN6806">_xlfn._xlws.FILTER(H6806:X6806,H6806:X6806&lt;&gt;"")</f>
        <v>BE</v>
      </c>
      <c r="AI6806" t="str">
        <v>BB</v>
      </c>
      <c r="AJ6806" t="str">
        <v>DX</v>
      </c>
      <c r="AK6806" t="str">
        <v>DX</v>
      </c>
      <c r="AL6806" t="str">
        <v>DX</v>
      </c>
      <c r="AM6806" t="str">
        <v>HD</v>
      </c>
      <c r="AN6806" t="str">
        <v>CB</v>
      </c>
      <c r="AY6806" cm="1">
        <f t="array" ref="AY6806:BE6806">_xlfn.XLOOKUP(_xlfn.ANCHORARRAY(AH6806),Case!$G$25:$G$34,Case!$H$25:$H$34)</f>
        <v>0</v>
      </c>
      <c r="AZ6806">
        <v>200</v>
      </c>
      <c r="BA6806">
        <v>180</v>
      </c>
      <c r="BB6806">
        <v>180</v>
      </c>
      <c r="BC6806">
        <v>180</v>
      </c>
      <c r="BD6806">
        <v>160</v>
      </c>
      <c r="BE6806">
        <v>190</v>
      </c>
      <c r="BP6806" t="str" cm="1">
        <f t="array" ref="BP6806:BT6806">_xlfn.UNIQUE(_xlfn.ANCHORARRAY(AH6806),TRUE)</f>
        <v>BE</v>
      </c>
      <c r="BQ6806" t="str">
        <v>BB</v>
      </c>
      <c r="BR6806" t="str">
        <v>DX</v>
      </c>
      <c r="BS6806" t="str">
        <v>HD</v>
      </c>
      <c r="BT6806" t="str">
        <v>CB</v>
      </c>
      <c r="BZ6806" cm="1">
        <f t="array" ref="BZ6806:CD6806">COUNTIF(_xlfn.ANCHORARRAY(AH6806),_xlfn.ANCHORARRAY(BP6806))</f>
        <v>1</v>
      </c>
      <c r="CA6806">
        <v>1</v>
      </c>
      <c r="CB6806">
        <v>3</v>
      </c>
      <c r="CC6806">
        <v>1</v>
      </c>
      <c r="CD6806">
        <v>1</v>
      </c>
      <c r="CG6806" t="str" cm="1">
        <f t="array" ref="CG6806">_xlfn._xlws.FILTER(_xlfn.ANCHORARRAY(BP6806),_xlfn.ANCHORARRAY(BZ6806)&gt;1,"")</f>
        <v>DX</v>
      </c>
      <c r="CL6806" cm="1">
        <f t="array" ref="CL6806">_xlfn._xlws.FILTER(_xlfn.ANCHORARRAY(BZ6806),_xlfn.ANCHORARRAY(BZ6806)&gt;1,"")</f>
        <v>3</v>
      </c>
      <c r="CS6806" cm="1">
        <f t="array" ref="CS6806">_xlfn.XLOOKUP(_xlfn.ANCHORARRAY(CG6806),Case!$G$25:$G$34,Case!$I$25:$I$34,0,0,1)</f>
        <v>17</v>
      </c>
      <c r="CY6806">
        <f t="shared" si="427"/>
        <v>1039</v>
      </c>
      <c r="DI6806" t="str">
        <v>DX</v>
      </c>
    </row>
    <row r="6807" spans="2:113" ht="15" customHeight="1">
      <c r="B6807" s="40">
        <v>8578</v>
      </c>
      <c r="C6807" s="41">
        <v>45466</v>
      </c>
      <c r="D6807" s="42">
        <v>0.69125000000000003</v>
      </c>
      <c r="E6807" s="40" t="s">
        <v>9714</v>
      </c>
      <c r="F6807" s="43" t="s">
        <v>9715</v>
      </c>
      <c r="G6807">
        <f t="shared" si="425"/>
        <v>8</v>
      </c>
      <c r="H6807" t="str" cm="1">
        <f t="array" ref="H6807:O6807">MID(E6807,_xlfn.SEQUENCE(1,LEN(E6807)/2,1,2),2)</f>
        <v>JB</v>
      </c>
      <c r="I6807" t="str">
        <v>JB</v>
      </c>
      <c r="J6807" t="str">
        <v>JB</v>
      </c>
      <c r="K6807" t="str">
        <v>JB</v>
      </c>
      <c r="L6807" t="str">
        <v>CB</v>
      </c>
      <c r="M6807" t="str">
        <v>CB</v>
      </c>
      <c r="N6807" t="str">
        <v>JB</v>
      </c>
      <c r="O6807" t="str">
        <v>JB</v>
      </c>
      <c r="Y6807">
        <v>7</v>
      </c>
      <c r="Z6807" t="b" cm="1">
        <f t="array" ref="Z6807">SUM(--(_xlfn.XLOOKUP(_xlfn._xlws.FILTER($H6807:$X6807,$H6807:$X6807&lt;&gt;""),Case!$G$25:$G$34,Case!$D$25:$D$34,,0,1)=Z$4))&gt;0</f>
        <v>1</v>
      </c>
      <c r="AA6807" t="b" cm="1">
        <f t="array" ref="AA6807">SUM(--(_xlfn.XLOOKUP(_xlfn._xlws.FILTER($H6807:$X6807,$H6807:$X6807&lt;&gt;""),Case!$G$25:$G$34,Case!$D$25:$D$34,,0,1)=AA$4))&gt;0</f>
        <v>0</v>
      </c>
      <c r="AB6807" t="b" cm="1">
        <f t="array" ref="AB6807">SUM(--(_xlfn.XLOOKUP(_xlfn._xlws.FILTER($H6807:$X6807,$H6807:$X6807&lt;&gt;""),Case!$G$25:$G$34,Case!$D$25:$D$34,,0,1)=AB$4))&gt;0</f>
        <v>1</v>
      </c>
      <c r="AC6807" t="b" cm="1">
        <f t="array" ref="AC6807">SUM(--Z6807:AB6807)=3</f>
        <v>0</v>
      </c>
      <c r="AD6807" t="b">
        <f t="shared" si="424"/>
        <v>0</v>
      </c>
      <c r="AE6807" cm="1">
        <f t="array" ref="AE6807">SUM(_xlfn.XLOOKUP(_xlfn._xlws.FILTER($H6807:$O6807,$H6807:$O6807&lt;&gt;""),Case!$G$25:$G$34,Case!$E$25:$E$34,,0,1))</f>
        <v>22</v>
      </c>
      <c r="AF6807">
        <f t="shared" si="426"/>
        <v>22</v>
      </c>
      <c r="AH6807" t="str" cm="1">
        <f t="array" ref="AH6807:AO6807">_xlfn._xlws.FILTER(H6807:X6807,H6807:X6807&lt;&gt;"")</f>
        <v>JB</v>
      </c>
      <c r="AI6807" t="str">
        <v>JB</v>
      </c>
      <c r="AJ6807" t="str">
        <v>JB</v>
      </c>
      <c r="AK6807" t="str">
        <v>JB</v>
      </c>
      <c r="AL6807" t="str">
        <v>CB</v>
      </c>
      <c r="AM6807" t="str">
        <v>CB</v>
      </c>
      <c r="AN6807" t="str">
        <v>JB</v>
      </c>
      <c r="AO6807" t="str">
        <v>JB</v>
      </c>
      <c r="AY6807" cm="1">
        <f t="array" ref="AY6807:BF6807">_xlfn.XLOOKUP(_xlfn.ANCHORARRAY(AH6807),Case!$G$25:$G$34,Case!$H$25:$H$34)</f>
        <v>0</v>
      </c>
      <c r="AZ6807">
        <v>0</v>
      </c>
      <c r="BA6807">
        <v>0</v>
      </c>
      <c r="BB6807">
        <v>0</v>
      </c>
      <c r="BC6807">
        <v>190</v>
      </c>
      <c r="BD6807">
        <v>190</v>
      </c>
      <c r="BE6807">
        <v>0</v>
      </c>
      <c r="BF6807">
        <v>0</v>
      </c>
      <c r="BP6807" t="str" cm="1">
        <f t="array" ref="BP6807:BQ6807">_xlfn.UNIQUE(_xlfn.ANCHORARRAY(AH6807),TRUE)</f>
        <v>JB</v>
      </c>
      <c r="BQ6807" t="str">
        <v>CB</v>
      </c>
      <c r="BZ6807" cm="1">
        <f t="array" ref="BZ6807:CA6807">COUNTIF(_xlfn.ANCHORARRAY(AH6807),_xlfn.ANCHORARRAY(BP6807))</f>
        <v>6</v>
      </c>
      <c r="CA6807">
        <v>2</v>
      </c>
      <c r="CG6807" t="str" cm="1">
        <f t="array" ref="CG6807:CH6807">_xlfn._xlws.FILTER(_xlfn.ANCHORARRAY(BP6807),_xlfn.ANCHORARRAY(BZ6807)&gt;1,"")</f>
        <v>JB</v>
      </c>
      <c r="CH6807" t="str">
        <v>CB</v>
      </c>
      <c r="CL6807" cm="1">
        <f t="array" ref="CL6807:CM6807">_xlfn._xlws.FILTER(_xlfn.ANCHORARRAY(BZ6807),_xlfn.ANCHORARRAY(BZ6807)&gt;1,"")</f>
        <v>6</v>
      </c>
      <c r="CM6807">
        <v>2</v>
      </c>
      <c r="CS6807" cm="1">
        <f t="array" ref="CS6807:CT6807">_xlfn.XLOOKUP(_xlfn.ANCHORARRAY(CG6807),Case!$G$25:$G$34,Case!$I$25:$I$34,0,0,1)</f>
        <v>0</v>
      </c>
      <c r="CT6807">
        <v>18</v>
      </c>
      <c r="CY6807">
        <f t="shared" si="427"/>
        <v>344</v>
      </c>
      <c r="DI6807" t="str">
        <v>JB</v>
      </c>
    </row>
    <row r="6808" spans="2:113" ht="15" customHeight="1">
      <c r="B6808" s="40">
        <v>8579</v>
      </c>
      <c r="C6808" s="41">
        <v>45466</v>
      </c>
      <c r="D6808" s="42">
        <v>0.69246527777777778</v>
      </c>
      <c r="E6808" s="40" t="s">
        <v>353</v>
      </c>
      <c r="F6808" s="43" t="s">
        <v>1255</v>
      </c>
      <c r="G6808">
        <f t="shared" si="425"/>
        <v>2</v>
      </c>
      <c r="H6808" t="str" cm="1">
        <f t="array" ref="H6808:I6808">MID(E6808,_xlfn.SEQUENCE(1,LEN(E6808)/2,1,2),2)</f>
        <v>FR</v>
      </c>
      <c r="I6808" t="str">
        <v>FR</v>
      </c>
      <c r="Y6808">
        <v>7</v>
      </c>
      <c r="Z6808" t="b" cm="1">
        <f t="array" ref="Z6808">SUM(--(_xlfn.XLOOKUP(_xlfn._xlws.FILTER($H6808:$X6808,$H6808:$X6808&lt;&gt;""),Case!$G$25:$G$34,Case!$D$25:$D$34,,0,1)=Z$4))&gt;0</f>
        <v>0</v>
      </c>
      <c r="AA6808" t="b" cm="1">
        <f t="array" ref="AA6808">SUM(--(_xlfn.XLOOKUP(_xlfn._xlws.FILTER($H6808:$X6808,$H6808:$X6808&lt;&gt;""),Case!$G$25:$G$34,Case!$D$25:$D$34,,0,1)=AA$4))&gt;0</f>
        <v>1</v>
      </c>
      <c r="AB6808" t="b" cm="1">
        <f t="array" ref="AB6808">SUM(--(_xlfn.XLOOKUP(_xlfn._xlws.FILTER($H6808:$X6808,$H6808:$X6808&lt;&gt;""),Case!$G$25:$G$34,Case!$D$25:$D$34,,0,1)=AB$4))&gt;0</f>
        <v>0</v>
      </c>
      <c r="AC6808" t="b" cm="1">
        <f t="array" ref="AC6808">SUM(--Z6808:AB6808)=3</f>
        <v>0</v>
      </c>
      <c r="AD6808" t="b">
        <f t="shared" si="424"/>
        <v>0</v>
      </c>
      <c r="AE6808" cm="1">
        <f t="array" ref="AE6808">SUM(_xlfn.XLOOKUP(_xlfn._xlws.FILTER($H6808:$O6808,$H6808:$O6808&lt;&gt;""),Case!$G$25:$G$34,Case!$E$25:$E$34,,0,1))</f>
        <v>6</v>
      </c>
      <c r="AF6808">
        <f t="shared" si="426"/>
        <v>6</v>
      </c>
      <c r="AH6808" t="str" cm="1">
        <f t="array" ref="AH6808:AI6808">_xlfn._xlws.FILTER(H6808:X6808,H6808:X6808&lt;&gt;"")</f>
        <v>FR</v>
      </c>
      <c r="AI6808" t="str">
        <v>FR</v>
      </c>
      <c r="AY6808" cm="1">
        <f t="array" ref="AY6808:AZ6808">_xlfn.XLOOKUP(_xlfn.ANCHORARRAY(AH6808),Case!$G$25:$G$34,Case!$H$25:$H$34)</f>
        <v>0</v>
      </c>
      <c r="AZ6808">
        <v>0</v>
      </c>
      <c r="BP6808" t="str" cm="1">
        <f t="array" ref="BP6808">_xlfn.UNIQUE(_xlfn.ANCHORARRAY(AH6808),TRUE)</f>
        <v>FR</v>
      </c>
      <c r="BZ6808" cm="1">
        <f t="array" ref="BZ6808">COUNTIF(_xlfn.ANCHORARRAY(AH6808),_xlfn.ANCHORARRAY(BP6808))</f>
        <v>2</v>
      </c>
      <c r="CG6808" t="str" cm="1">
        <f t="array" ref="CG6808">_xlfn._xlws.FILTER(_xlfn.ANCHORARRAY(BP6808),_xlfn.ANCHORARRAY(BZ6808)&gt;1,"")</f>
        <v>FR</v>
      </c>
      <c r="CL6808" cm="1">
        <f t="array" ref="CL6808">_xlfn._xlws.FILTER(_xlfn.ANCHORARRAY(BZ6808),_xlfn.ANCHORARRAY(BZ6808)&gt;1,"")</f>
        <v>2</v>
      </c>
      <c r="CS6808" cm="1">
        <f t="array" ref="CS6808">_xlfn.XLOOKUP(_xlfn.ANCHORARRAY(CG6808),Case!$G$25:$G$34,Case!$I$25:$I$34,0,0,1)</f>
        <v>0</v>
      </c>
      <c r="CY6808">
        <f t="shared" si="427"/>
        <v>0</v>
      </c>
      <c r="DI6808" t="str">
        <v>DX</v>
      </c>
    </row>
    <row r="6809" spans="2:113" ht="15" customHeight="1">
      <c r="B6809" s="40">
        <v>8580</v>
      </c>
      <c r="C6809" s="41">
        <v>45466</v>
      </c>
      <c r="D6809" s="42">
        <v>0.6928009259259259</v>
      </c>
      <c r="E6809" s="40" t="s">
        <v>14967</v>
      </c>
      <c r="F6809" s="43" t="s">
        <v>9716</v>
      </c>
      <c r="G6809">
        <f t="shared" si="425"/>
        <v>4</v>
      </c>
      <c r="H6809" t="str" cm="1">
        <f t="array" ref="H6809:K6809">MID(E6809,_xlfn.SEQUENCE(1,LEN(E6809)/2,1,2),2)</f>
        <v>SO</v>
      </c>
      <c r="I6809" t="str">
        <v>DX</v>
      </c>
      <c r="J6809" t="str">
        <v>DX</v>
      </c>
      <c r="K6809" t="str">
        <v>FR</v>
      </c>
      <c r="Y6809">
        <v>7</v>
      </c>
      <c r="Z6809" t="b" cm="1">
        <f t="array" ref="Z6809">SUM(--(_xlfn.XLOOKUP(_xlfn._xlws.FILTER($H6809:$X6809,$H6809:$X6809&lt;&gt;""),Case!$G$25:$G$34,Case!$D$25:$D$34,,0,1)=Z$4))&gt;0</f>
        <v>1</v>
      </c>
      <c r="AA6809" t="b" cm="1">
        <f t="array" ref="AA6809">SUM(--(_xlfn.XLOOKUP(_xlfn._xlws.FILTER($H6809:$X6809,$H6809:$X6809&lt;&gt;""),Case!$G$25:$G$34,Case!$D$25:$D$34,,0,1)=AA$4))&gt;0</f>
        <v>1</v>
      </c>
      <c r="AB6809" t="b" cm="1">
        <f t="array" ref="AB6809">SUM(--(_xlfn.XLOOKUP(_xlfn._xlws.FILTER($H6809:$X6809,$H6809:$X6809&lt;&gt;""),Case!$G$25:$G$34,Case!$D$25:$D$34,,0,1)=AB$4))&gt;0</f>
        <v>1</v>
      </c>
      <c r="AC6809" t="b" cm="1">
        <f t="array" ref="AC6809">SUM(--Z6809:AB6809)=3</f>
        <v>1</v>
      </c>
      <c r="AD6809" t="b">
        <f t="shared" si="424"/>
        <v>1</v>
      </c>
      <c r="AE6809" cm="1">
        <f t="array" ref="AE6809">SUM(_xlfn.XLOOKUP(_xlfn._xlws.FILTER($H6809:$O6809,$H6809:$O6809&lt;&gt;""),Case!$G$25:$G$34,Case!$E$25:$E$34,,0,1))</f>
        <v>23</v>
      </c>
      <c r="AF6809">
        <f t="shared" si="426"/>
        <v>21</v>
      </c>
      <c r="AH6809" t="str" cm="1">
        <f t="array" ref="AH6809:AK6809">_xlfn._xlws.FILTER(H6809:X6809,H6809:X6809&lt;&gt;"")</f>
        <v>SO</v>
      </c>
      <c r="AI6809" t="str">
        <v>DX</v>
      </c>
      <c r="AJ6809" t="str">
        <v>DX</v>
      </c>
      <c r="AK6809" t="str">
        <v>FR</v>
      </c>
      <c r="AY6809" cm="1">
        <f t="array" ref="AY6809:BB6809">_xlfn.XLOOKUP(_xlfn.ANCHORARRAY(AH6809),Case!$G$25:$G$34,Case!$H$25:$H$34)</f>
        <v>0</v>
      </c>
      <c r="AZ6809">
        <v>180</v>
      </c>
      <c r="BA6809">
        <v>180</v>
      </c>
      <c r="BB6809">
        <v>0</v>
      </c>
      <c r="BP6809" t="str" cm="1">
        <f t="array" ref="BP6809:BR6809">_xlfn.UNIQUE(_xlfn.ANCHORARRAY(AH6809),TRUE)</f>
        <v>SO</v>
      </c>
      <c r="BQ6809" t="str">
        <v>DX</v>
      </c>
      <c r="BR6809" t="str">
        <v>FR</v>
      </c>
      <c r="BZ6809" cm="1">
        <f t="array" ref="BZ6809:CB6809">COUNTIF(_xlfn.ANCHORARRAY(AH6809),_xlfn.ANCHORARRAY(BP6809))</f>
        <v>1</v>
      </c>
      <c r="CA6809">
        <v>2</v>
      </c>
      <c r="CB6809">
        <v>1</v>
      </c>
      <c r="CG6809" t="str" cm="1">
        <f t="array" ref="CG6809">_xlfn._xlws.FILTER(_xlfn.ANCHORARRAY(BP6809),_xlfn.ANCHORARRAY(BZ6809)&gt;1,"")</f>
        <v>DX</v>
      </c>
      <c r="CL6809" cm="1">
        <f t="array" ref="CL6809">_xlfn._xlws.FILTER(_xlfn.ANCHORARRAY(BZ6809),_xlfn.ANCHORARRAY(BZ6809)&gt;1,"")</f>
        <v>2</v>
      </c>
      <c r="CS6809" cm="1">
        <f t="array" ref="CS6809">_xlfn.XLOOKUP(_xlfn.ANCHORARRAY(CG6809),Case!$G$25:$G$34,Case!$I$25:$I$34,0,0,1)</f>
        <v>17</v>
      </c>
      <c r="CY6809">
        <f t="shared" si="427"/>
        <v>326</v>
      </c>
      <c r="DI6809" t="str">
        <v>BB</v>
      </c>
    </row>
    <row r="6810" spans="2:113" ht="15" customHeight="1">
      <c r="B6810" s="40">
        <v>8581</v>
      </c>
      <c r="C6810" s="41">
        <v>45466</v>
      </c>
      <c r="D6810" s="42">
        <v>0.7018402777777778</v>
      </c>
      <c r="E6810" s="40" t="s">
        <v>9717</v>
      </c>
      <c r="F6810" s="43" t="s">
        <v>9718</v>
      </c>
      <c r="G6810">
        <f t="shared" si="425"/>
        <v>5</v>
      </c>
      <c r="H6810" t="str" cm="1">
        <f t="array" ref="H6810:L6810">MID(E6810,_xlfn.SEQUENCE(1,LEN(E6810)/2,1,2),2)</f>
        <v>SS</v>
      </c>
      <c r="I6810" t="str">
        <v>SS</v>
      </c>
      <c r="J6810" t="str">
        <v>SO</v>
      </c>
      <c r="K6810" t="str">
        <v>SO</v>
      </c>
      <c r="L6810" t="str">
        <v>BB</v>
      </c>
      <c r="Y6810">
        <v>7</v>
      </c>
      <c r="Z6810" t="b" cm="1">
        <f t="array" ref="Z6810">SUM(--(_xlfn.XLOOKUP(_xlfn._xlws.FILTER($H6810:$X6810,$H6810:$X6810&lt;&gt;""),Case!$G$25:$G$34,Case!$D$25:$D$34,,0,1)=Z$4))&gt;0</f>
        <v>1</v>
      </c>
      <c r="AA6810" t="b" cm="1">
        <f t="array" ref="AA6810">SUM(--(_xlfn.XLOOKUP(_xlfn._xlws.FILTER($H6810:$X6810,$H6810:$X6810&lt;&gt;""),Case!$G$25:$G$34,Case!$D$25:$D$34,,0,1)=AA$4))&gt;0</f>
        <v>1</v>
      </c>
      <c r="AB6810" t="b" cm="1">
        <f t="array" ref="AB6810">SUM(--(_xlfn.XLOOKUP(_xlfn._xlws.FILTER($H6810:$X6810,$H6810:$X6810&lt;&gt;""),Case!$G$25:$G$34,Case!$D$25:$D$34,,0,1)=AB$4))&gt;0</f>
        <v>1</v>
      </c>
      <c r="AC6810" t="b" cm="1">
        <f t="array" ref="AC6810">SUM(--Z6810:AB6810)=3</f>
        <v>1</v>
      </c>
      <c r="AD6810" t="b">
        <f t="shared" si="424"/>
        <v>1</v>
      </c>
      <c r="AE6810" cm="1">
        <f t="array" ref="AE6810">SUM(_xlfn.XLOOKUP(_xlfn._xlws.FILTER($H6810:$O6810,$H6810:$O6810&lt;&gt;""),Case!$G$25:$G$34,Case!$E$25:$E$34,,0,1))</f>
        <v>20</v>
      </c>
      <c r="AF6810">
        <f t="shared" si="426"/>
        <v>18</v>
      </c>
      <c r="AH6810" t="str" cm="1">
        <f t="array" ref="AH6810:AL6810">_xlfn._xlws.FILTER(H6810:X6810,H6810:X6810&lt;&gt;"")</f>
        <v>SS</v>
      </c>
      <c r="AI6810" t="str">
        <v>SS</v>
      </c>
      <c r="AJ6810" t="str">
        <v>SO</v>
      </c>
      <c r="AK6810" t="str">
        <v>SO</v>
      </c>
      <c r="AL6810" t="str">
        <v>BB</v>
      </c>
      <c r="AY6810" cm="1">
        <f t="array" ref="AY6810:BC6810">_xlfn.XLOOKUP(_xlfn.ANCHORARRAY(AH6810),Case!$G$25:$G$34,Case!$H$25:$H$34)</f>
        <v>0</v>
      </c>
      <c r="AZ6810">
        <v>0</v>
      </c>
      <c r="BA6810">
        <v>0</v>
      </c>
      <c r="BB6810">
        <v>0</v>
      </c>
      <c r="BC6810">
        <v>200</v>
      </c>
      <c r="BP6810" t="str" cm="1">
        <f t="array" ref="BP6810:BR6810">_xlfn.UNIQUE(_xlfn.ANCHORARRAY(AH6810),TRUE)</f>
        <v>SS</v>
      </c>
      <c r="BQ6810" t="str">
        <v>SO</v>
      </c>
      <c r="BR6810" t="str">
        <v>BB</v>
      </c>
      <c r="BZ6810" cm="1">
        <f t="array" ref="BZ6810:CB6810">COUNTIF(_xlfn.ANCHORARRAY(AH6810),_xlfn.ANCHORARRAY(BP6810))</f>
        <v>2</v>
      </c>
      <c r="CA6810">
        <v>2</v>
      </c>
      <c r="CB6810">
        <v>1</v>
      </c>
      <c r="CG6810" t="str" cm="1">
        <f t="array" ref="CG6810:CH6810">_xlfn._xlws.FILTER(_xlfn.ANCHORARRAY(BP6810),_xlfn.ANCHORARRAY(BZ6810)&gt;1,"")</f>
        <v>SS</v>
      </c>
      <c r="CH6810" t="str">
        <v>SO</v>
      </c>
      <c r="CL6810" cm="1">
        <f t="array" ref="CL6810:CM6810">_xlfn._xlws.FILTER(_xlfn.ANCHORARRAY(BZ6810),_xlfn.ANCHORARRAY(BZ6810)&gt;1,"")</f>
        <v>2</v>
      </c>
      <c r="CM6810">
        <v>2</v>
      </c>
      <c r="CS6810" cm="1">
        <f t="array" ref="CS6810:CT6810">_xlfn.XLOOKUP(_xlfn.ANCHORARRAY(CG6810),Case!$G$25:$G$34,Case!$I$25:$I$34,0,0,1)</f>
        <v>0</v>
      </c>
      <c r="CT6810">
        <v>0</v>
      </c>
      <c r="CY6810">
        <f t="shared" si="427"/>
        <v>200</v>
      </c>
      <c r="DI6810" t="str">
        <v>BB</v>
      </c>
    </row>
    <row r="6811" spans="2:113" ht="15" customHeight="1">
      <c r="B6811" s="40">
        <v>8582</v>
      </c>
      <c r="C6811" s="41">
        <v>45466</v>
      </c>
      <c r="D6811" s="42">
        <v>0.70203703703703701</v>
      </c>
      <c r="E6811" s="40" t="s">
        <v>13153</v>
      </c>
      <c r="F6811" s="43" t="s">
        <v>9719</v>
      </c>
      <c r="G6811">
        <f t="shared" si="425"/>
        <v>4</v>
      </c>
      <c r="H6811" t="str" cm="1">
        <f t="array" ref="H6811:K6811">MID(E6811,_xlfn.SEQUENCE(1,LEN(E6811)/2,1,2),2)</f>
        <v>DX</v>
      </c>
      <c r="I6811" t="str">
        <v>BE</v>
      </c>
      <c r="J6811" t="str">
        <v>BE</v>
      </c>
      <c r="K6811" t="str">
        <v>BE</v>
      </c>
      <c r="Y6811">
        <v>7</v>
      </c>
      <c r="Z6811" t="b" cm="1">
        <f t="array" ref="Z6811">SUM(--(_xlfn.XLOOKUP(_xlfn._xlws.FILTER($H6811:$X6811,$H6811:$X6811&lt;&gt;""),Case!$G$25:$G$34,Case!$D$25:$D$34,,0,1)=Z$4))&gt;0</f>
        <v>1</v>
      </c>
      <c r="AA6811" t="b" cm="1">
        <f t="array" ref="AA6811">SUM(--(_xlfn.XLOOKUP(_xlfn._xlws.FILTER($H6811:$X6811,$H6811:$X6811&lt;&gt;""),Case!$G$25:$G$34,Case!$D$25:$D$34,,0,1)=AA$4))&gt;0</f>
        <v>0</v>
      </c>
      <c r="AB6811" t="b" cm="1">
        <f t="array" ref="AB6811">SUM(--(_xlfn.XLOOKUP(_xlfn._xlws.FILTER($H6811:$X6811,$H6811:$X6811&lt;&gt;""),Case!$G$25:$G$34,Case!$D$25:$D$34,,0,1)=AB$4))&gt;0</f>
        <v>1</v>
      </c>
      <c r="AC6811" t="b" cm="1">
        <f t="array" ref="AC6811">SUM(--Z6811:AB6811)=3</f>
        <v>0</v>
      </c>
      <c r="AD6811" t="b">
        <f t="shared" si="424"/>
        <v>0</v>
      </c>
      <c r="AE6811" cm="1">
        <f t="array" ref="AE6811">SUM(_xlfn.XLOOKUP(_xlfn._xlws.FILTER($H6811:$O6811,$H6811:$O6811&lt;&gt;""),Case!$G$25:$G$34,Case!$E$25:$E$34,,0,1))</f>
        <v>24</v>
      </c>
      <c r="AF6811">
        <f t="shared" si="426"/>
        <v>24</v>
      </c>
      <c r="AH6811" t="str" cm="1">
        <f t="array" ref="AH6811:AK6811">_xlfn._xlws.FILTER(H6811:X6811,H6811:X6811&lt;&gt;"")</f>
        <v>DX</v>
      </c>
      <c r="AI6811" t="str">
        <v>BE</v>
      </c>
      <c r="AJ6811" t="str">
        <v>BE</v>
      </c>
      <c r="AK6811" t="str">
        <v>BE</v>
      </c>
      <c r="AY6811" cm="1">
        <f t="array" ref="AY6811:BB6811">_xlfn.XLOOKUP(_xlfn.ANCHORARRAY(AH6811),Case!$G$25:$G$34,Case!$H$25:$H$34)</f>
        <v>180</v>
      </c>
      <c r="AZ6811">
        <v>0</v>
      </c>
      <c r="BA6811">
        <v>0</v>
      </c>
      <c r="BB6811">
        <v>0</v>
      </c>
      <c r="BP6811" t="str" cm="1">
        <f t="array" ref="BP6811:BQ6811">_xlfn.UNIQUE(_xlfn.ANCHORARRAY(AH6811),TRUE)</f>
        <v>DX</v>
      </c>
      <c r="BQ6811" t="str">
        <v>BE</v>
      </c>
      <c r="BZ6811" cm="1">
        <f t="array" ref="BZ6811:CA6811">COUNTIF(_xlfn.ANCHORARRAY(AH6811),_xlfn.ANCHORARRAY(BP6811))</f>
        <v>1</v>
      </c>
      <c r="CA6811">
        <v>3</v>
      </c>
      <c r="CG6811" t="str" cm="1">
        <f t="array" ref="CG6811">_xlfn._xlws.FILTER(_xlfn.ANCHORARRAY(BP6811),_xlfn.ANCHORARRAY(BZ6811)&gt;1,"")</f>
        <v>BE</v>
      </c>
      <c r="CL6811" cm="1">
        <f t="array" ref="CL6811">_xlfn._xlws.FILTER(_xlfn.ANCHORARRAY(BZ6811),_xlfn.ANCHORARRAY(BZ6811)&gt;1,"")</f>
        <v>3</v>
      </c>
      <c r="CS6811" cm="1">
        <f t="array" ref="CS6811">_xlfn.XLOOKUP(_xlfn.ANCHORARRAY(CG6811),Case!$G$25:$G$34,Case!$I$25:$I$34,0,0,1)</f>
        <v>0</v>
      </c>
      <c r="CY6811">
        <f t="shared" si="427"/>
        <v>180</v>
      </c>
      <c r="DI6811" t="str">
        <v>BB</v>
      </c>
    </row>
    <row r="6812" spans="2:113" ht="15" customHeight="1">
      <c r="B6812" s="40">
        <v>8583</v>
      </c>
      <c r="C6812" s="41">
        <v>45466</v>
      </c>
      <c r="D6812" s="42">
        <v>0.7026041666666667</v>
      </c>
      <c r="E6812" s="40" t="s">
        <v>14968</v>
      </c>
      <c r="F6812" s="43" t="s">
        <v>9720</v>
      </c>
      <c r="G6812">
        <f t="shared" si="425"/>
        <v>7</v>
      </c>
      <c r="H6812" t="str" cm="1">
        <f t="array" ref="H6812:N6812">MID(E6812,_xlfn.SEQUENCE(1,LEN(E6812)/2,1,2),2)</f>
        <v>FR</v>
      </c>
      <c r="I6812" t="str">
        <v>HD</v>
      </c>
      <c r="J6812" t="str">
        <v>BE</v>
      </c>
      <c r="K6812" t="str">
        <v>BB</v>
      </c>
      <c r="L6812" t="str">
        <v>WB</v>
      </c>
      <c r="M6812" t="str">
        <v>DX</v>
      </c>
      <c r="N6812" t="str">
        <v>JB</v>
      </c>
      <c r="Y6812">
        <v>7</v>
      </c>
      <c r="Z6812" t="b" cm="1">
        <f t="array" ref="Z6812">SUM(--(_xlfn.XLOOKUP(_xlfn._xlws.FILTER($H6812:$X6812,$H6812:$X6812&lt;&gt;""),Case!$G$25:$G$34,Case!$D$25:$D$34,,0,1)=Z$4))&gt;0</f>
        <v>1</v>
      </c>
      <c r="AA6812" t="b" cm="1">
        <f t="array" ref="AA6812">SUM(--(_xlfn.XLOOKUP(_xlfn._xlws.FILTER($H6812:$X6812,$H6812:$X6812&lt;&gt;""),Case!$G$25:$G$34,Case!$D$25:$D$34,,0,1)=AA$4))&gt;0</f>
        <v>1</v>
      </c>
      <c r="AB6812" t="b" cm="1">
        <f t="array" ref="AB6812">SUM(--(_xlfn.XLOOKUP(_xlfn._xlws.FILTER($H6812:$X6812,$H6812:$X6812&lt;&gt;""),Case!$G$25:$G$34,Case!$D$25:$D$34,,0,1)=AB$4))&gt;0</f>
        <v>1</v>
      </c>
      <c r="AC6812" t="b" cm="1">
        <f t="array" ref="AC6812">SUM(--Z6812:AB6812)=3</f>
        <v>1</v>
      </c>
      <c r="AD6812" t="b">
        <f t="shared" si="424"/>
        <v>1</v>
      </c>
      <c r="AE6812" cm="1">
        <f t="array" ref="AE6812">SUM(_xlfn.XLOOKUP(_xlfn._xlws.FILTER($H6812:$O6812,$H6812:$O6812&lt;&gt;""),Case!$G$25:$G$34,Case!$E$25:$E$34,,0,1))</f>
        <v>46</v>
      </c>
      <c r="AF6812">
        <f t="shared" si="426"/>
        <v>44</v>
      </c>
      <c r="AH6812" t="str" cm="1">
        <f t="array" ref="AH6812:AN6812">_xlfn._xlws.FILTER(H6812:X6812,H6812:X6812&lt;&gt;"")</f>
        <v>FR</v>
      </c>
      <c r="AI6812" t="str">
        <v>HD</v>
      </c>
      <c r="AJ6812" t="str">
        <v>BE</v>
      </c>
      <c r="AK6812" t="str">
        <v>BB</v>
      </c>
      <c r="AL6812" t="str">
        <v>WB</v>
      </c>
      <c r="AM6812" t="str">
        <v>DX</v>
      </c>
      <c r="AN6812" t="str">
        <v>JB</v>
      </c>
      <c r="AY6812" cm="1">
        <f t="array" ref="AY6812:BE6812">_xlfn.XLOOKUP(_xlfn.ANCHORARRAY(AH6812),Case!$G$25:$G$34,Case!$H$25:$H$34)</f>
        <v>0</v>
      </c>
      <c r="AZ6812">
        <v>160</v>
      </c>
      <c r="BA6812">
        <v>0</v>
      </c>
      <c r="BB6812">
        <v>200</v>
      </c>
      <c r="BC6812">
        <v>210</v>
      </c>
      <c r="BD6812">
        <v>180</v>
      </c>
      <c r="BE6812">
        <v>0</v>
      </c>
      <c r="BP6812" t="str" cm="1">
        <f t="array" ref="BP6812:BV6812">_xlfn.UNIQUE(_xlfn.ANCHORARRAY(AH6812),TRUE)</f>
        <v>FR</v>
      </c>
      <c r="BQ6812" t="str">
        <v>HD</v>
      </c>
      <c r="BR6812" t="str">
        <v>BE</v>
      </c>
      <c r="BS6812" t="str">
        <v>BB</v>
      </c>
      <c r="BT6812" t="str">
        <v>WB</v>
      </c>
      <c r="BU6812" t="str">
        <v>DX</v>
      </c>
      <c r="BV6812" t="str">
        <v>JB</v>
      </c>
      <c r="BZ6812" cm="1">
        <f t="array" ref="BZ6812:CF6812">COUNTIF(_xlfn.ANCHORARRAY(AH6812),_xlfn.ANCHORARRAY(BP6812))</f>
        <v>1</v>
      </c>
      <c r="CA6812">
        <v>1</v>
      </c>
      <c r="CB6812">
        <v>1</v>
      </c>
      <c r="CC6812">
        <v>1</v>
      </c>
      <c r="CD6812">
        <v>1</v>
      </c>
      <c r="CE6812">
        <v>1</v>
      </c>
      <c r="CF6812">
        <v>1</v>
      </c>
      <c r="CG6812" t="str" cm="1">
        <f t="array" ref="CG6812">_xlfn._xlws.FILTER(_xlfn.ANCHORARRAY(BP6812),_xlfn.ANCHORARRAY(BZ6812)&gt;1,"")</f>
        <v/>
      </c>
      <c r="CL6812" t="str" cm="1">
        <f t="array" ref="CL6812">_xlfn._xlws.FILTER(_xlfn.ANCHORARRAY(BZ6812),_xlfn.ANCHORARRAY(BZ6812)&gt;1,"")</f>
        <v/>
      </c>
      <c r="CS6812" cm="1">
        <f t="array" ref="CS6812">_xlfn.XLOOKUP(_xlfn.ANCHORARRAY(CG6812),Case!$G$25:$G$34,Case!$I$25:$I$34,0,0,1)</f>
        <v>0</v>
      </c>
      <c r="CY6812">
        <f t="shared" si="427"/>
        <v>750</v>
      </c>
      <c r="DI6812" t="str">
        <v>JB</v>
      </c>
    </row>
    <row r="6813" spans="2:113" ht="15" customHeight="1">
      <c r="B6813" s="40">
        <v>8584</v>
      </c>
      <c r="C6813" s="41">
        <v>45466</v>
      </c>
      <c r="D6813" s="42">
        <v>0.70350694444444439</v>
      </c>
      <c r="E6813" s="40" t="s">
        <v>9721</v>
      </c>
      <c r="F6813" s="43" t="s">
        <v>9722</v>
      </c>
      <c r="G6813">
        <f t="shared" si="425"/>
        <v>6</v>
      </c>
      <c r="H6813" t="str" cm="1">
        <f t="array" ref="H6813:M6813">MID(E6813,_xlfn.SEQUENCE(1,LEN(E6813)/2,1,2),2)</f>
        <v>CB</v>
      </c>
      <c r="I6813" t="str">
        <v>CB</v>
      </c>
      <c r="J6813" t="str">
        <v>SO</v>
      </c>
      <c r="K6813" t="str">
        <v>WB</v>
      </c>
      <c r="L6813" t="str">
        <v>WB</v>
      </c>
      <c r="M6813" t="str">
        <v>WB</v>
      </c>
      <c r="Y6813">
        <v>7</v>
      </c>
      <c r="Z6813" t="b" cm="1">
        <f t="array" ref="Z6813">SUM(--(_xlfn.XLOOKUP(_xlfn._xlws.FILTER($H6813:$X6813,$H6813:$X6813&lt;&gt;""),Case!$G$25:$G$34,Case!$D$25:$D$34,,0,1)=Z$4))&gt;0</f>
        <v>1</v>
      </c>
      <c r="AA6813" t="b" cm="1">
        <f t="array" ref="AA6813">SUM(--(_xlfn.XLOOKUP(_xlfn._xlws.FILTER($H6813:$X6813,$H6813:$X6813&lt;&gt;""),Case!$G$25:$G$34,Case!$D$25:$D$34,,0,1)=AA$4))&gt;0</f>
        <v>0</v>
      </c>
      <c r="AB6813" t="b" cm="1">
        <f t="array" ref="AB6813">SUM(--(_xlfn.XLOOKUP(_xlfn._xlws.FILTER($H6813:$X6813,$H6813:$X6813&lt;&gt;""),Case!$G$25:$G$34,Case!$D$25:$D$34,,0,1)=AB$4))&gt;0</f>
        <v>1</v>
      </c>
      <c r="AC6813" t="b" cm="1">
        <f t="array" ref="AC6813">SUM(--Z6813:AB6813)=3</f>
        <v>0</v>
      </c>
      <c r="AD6813" t="b">
        <f t="shared" si="424"/>
        <v>0</v>
      </c>
      <c r="AE6813" cm="1">
        <f t="array" ref="AE6813">SUM(_xlfn.XLOOKUP(_xlfn._xlws.FILTER($H6813:$O6813,$H6813:$O6813&lt;&gt;""),Case!$G$25:$G$34,Case!$E$25:$E$34,,0,1))</f>
        <v>51</v>
      </c>
      <c r="AF6813">
        <f t="shared" si="426"/>
        <v>51</v>
      </c>
      <c r="AH6813" t="str" cm="1">
        <f t="array" ref="AH6813:AM6813">_xlfn._xlws.FILTER(H6813:X6813,H6813:X6813&lt;&gt;"")</f>
        <v>CB</v>
      </c>
      <c r="AI6813" t="str">
        <v>CB</v>
      </c>
      <c r="AJ6813" t="str">
        <v>SO</v>
      </c>
      <c r="AK6813" t="str">
        <v>WB</v>
      </c>
      <c r="AL6813" t="str">
        <v>WB</v>
      </c>
      <c r="AM6813" t="str">
        <v>WB</v>
      </c>
      <c r="AY6813" cm="1">
        <f t="array" ref="AY6813:BD6813">_xlfn.XLOOKUP(_xlfn.ANCHORARRAY(AH6813),Case!$G$25:$G$34,Case!$H$25:$H$34)</f>
        <v>190</v>
      </c>
      <c r="AZ6813">
        <v>190</v>
      </c>
      <c r="BA6813">
        <v>0</v>
      </c>
      <c r="BB6813">
        <v>210</v>
      </c>
      <c r="BC6813">
        <v>210</v>
      </c>
      <c r="BD6813">
        <v>210</v>
      </c>
      <c r="BP6813" t="str" cm="1">
        <f t="array" ref="BP6813:BR6813">_xlfn.UNIQUE(_xlfn.ANCHORARRAY(AH6813),TRUE)</f>
        <v>CB</v>
      </c>
      <c r="BQ6813" t="str">
        <v>SO</v>
      </c>
      <c r="BR6813" t="str">
        <v>WB</v>
      </c>
      <c r="BZ6813" cm="1">
        <f t="array" ref="BZ6813:CB6813">COUNTIF(_xlfn.ANCHORARRAY(AH6813),_xlfn.ANCHORARRAY(BP6813))</f>
        <v>2</v>
      </c>
      <c r="CA6813">
        <v>1</v>
      </c>
      <c r="CB6813">
        <v>3</v>
      </c>
      <c r="CG6813" t="str" cm="1">
        <f t="array" ref="CG6813:CH6813">_xlfn._xlws.FILTER(_xlfn.ANCHORARRAY(BP6813),_xlfn.ANCHORARRAY(BZ6813)&gt;1,"")</f>
        <v>CB</v>
      </c>
      <c r="CH6813" t="str">
        <v>WB</v>
      </c>
      <c r="CL6813" cm="1">
        <f t="array" ref="CL6813:CM6813">_xlfn._xlws.FILTER(_xlfn.ANCHORARRAY(BZ6813),_xlfn.ANCHORARRAY(BZ6813)&gt;1,"")</f>
        <v>2</v>
      </c>
      <c r="CM6813">
        <v>3</v>
      </c>
      <c r="CS6813" cm="1">
        <f t="array" ref="CS6813:CT6813">_xlfn.XLOOKUP(_xlfn.ANCHORARRAY(CG6813),Case!$G$25:$G$34,Case!$I$25:$I$34,0,0,1)</f>
        <v>18</v>
      </c>
      <c r="CT6813">
        <v>21</v>
      </c>
      <c r="CY6813">
        <f t="shared" si="427"/>
        <v>911</v>
      </c>
      <c r="DI6813" t="str">
        <v>FR</v>
      </c>
    </row>
    <row r="6814" spans="2:113" ht="15" customHeight="1">
      <c r="B6814" s="40">
        <v>8585</v>
      </c>
      <c r="C6814" s="41">
        <v>45466</v>
      </c>
      <c r="D6814" s="42">
        <v>0.70553240740740741</v>
      </c>
      <c r="E6814" s="40" t="s">
        <v>9723</v>
      </c>
      <c r="F6814" s="43" t="s">
        <v>9724</v>
      </c>
      <c r="G6814">
        <f t="shared" si="425"/>
        <v>6</v>
      </c>
      <c r="H6814" t="str" cm="1">
        <f t="array" ref="H6814:M6814">MID(E6814,_xlfn.SEQUENCE(1,LEN(E6814)/2,1,2),2)</f>
        <v>SS</v>
      </c>
      <c r="I6814" t="str">
        <v>SS</v>
      </c>
      <c r="J6814" t="str">
        <v>WB</v>
      </c>
      <c r="K6814" t="str">
        <v>WB</v>
      </c>
      <c r="L6814" t="str">
        <v>BE</v>
      </c>
      <c r="M6814" t="str">
        <v>FR</v>
      </c>
      <c r="Y6814">
        <v>7</v>
      </c>
      <c r="Z6814" t="b" cm="1">
        <f t="array" ref="Z6814">SUM(--(_xlfn.XLOOKUP(_xlfn._xlws.FILTER($H6814:$X6814,$H6814:$X6814&lt;&gt;""),Case!$G$25:$G$34,Case!$D$25:$D$34,,0,1)=Z$4))&gt;0</f>
        <v>1</v>
      </c>
      <c r="AA6814" t="b" cm="1">
        <f t="array" ref="AA6814">SUM(--(_xlfn.XLOOKUP(_xlfn._xlws.FILTER($H6814:$X6814,$H6814:$X6814&lt;&gt;""),Case!$G$25:$G$34,Case!$D$25:$D$34,,0,1)=AA$4))&gt;0</f>
        <v>1</v>
      </c>
      <c r="AB6814" t="b" cm="1">
        <f t="array" ref="AB6814">SUM(--(_xlfn.XLOOKUP(_xlfn._xlws.FILTER($H6814:$X6814,$H6814:$X6814&lt;&gt;""),Case!$G$25:$G$34,Case!$D$25:$D$34,,0,1)=AB$4))&gt;0</f>
        <v>1</v>
      </c>
      <c r="AC6814" t="b" cm="1">
        <f t="array" ref="AC6814">SUM(--Z6814:AB6814)=3</f>
        <v>1</v>
      </c>
      <c r="AD6814" t="b">
        <f t="shared" si="424"/>
        <v>1</v>
      </c>
      <c r="AE6814" cm="1">
        <f t="array" ref="AE6814">SUM(_xlfn.XLOOKUP(_xlfn._xlws.FILTER($H6814:$O6814,$H6814:$O6814&lt;&gt;""),Case!$G$25:$G$34,Case!$E$25:$E$34,,0,1))</f>
        <v>36</v>
      </c>
      <c r="AF6814">
        <f t="shared" si="426"/>
        <v>34</v>
      </c>
      <c r="AH6814" t="str" cm="1">
        <f t="array" ref="AH6814:AM6814">_xlfn._xlws.FILTER(H6814:X6814,H6814:X6814&lt;&gt;"")</f>
        <v>SS</v>
      </c>
      <c r="AI6814" t="str">
        <v>SS</v>
      </c>
      <c r="AJ6814" t="str">
        <v>WB</v>
      </c>
      <c r="AK6814" t="str">
        <v>WB</v>
      </c>
      <c r="AL6814" t="str">
        <v>BE</v>
      </c>
      <c r="AM6814" t="str">
        <v>FR</v>
      </c>
      <c r="AY6814" cm="1">
        <f t="array" ref="AY6814:BD6814">_xlfn.XLOOKUP(_xlfn.ANCHORARRAY(AH6814),Case!$G$25:$G$34,Case!$H$25:$H$34)</f>
        <v>0</v>
      </c>
      <c r="AZ6814">
        <v>0</v>
      </c>
      <c r="BA6814">
        <v>210</v>
      </c>
      <c r="BB6814">
        <v>210</v>
      </c>
      <c r="BC6814">
        <v>0</v>
      </c>
      <c r="BD6814">
        <v>0</v>
      </c>
      <c r="BP6814" t="str" cm="1">
        <f t="array" ref="BP6814:BS6814">_xlfn.UNIQUE(_xlfn.ANCHORARRAY(AH6814),TRUE)</f>
        <v>SS</v>
      </c>
      <c r="BQ6814" t="str">
        <v>WB</v>
      </c>
      <c r="BR6814" t="str">
        <v>BE</v>
      </c>
      <c r="BS6814" t="str">
        <v>FR</v>
      </c>
      <c r="BZ6814" cm="1">
        <f t="array" ref="BZ6814:CC6814">COUNTIF(_xlfn.ANCHORARRAY(AH6814),_xlfn.ANCHORARRAY(BP6814))</f>
        <v>2</v>
      </c>
      <c r="CA6814">
        <v>2</v>
      </c>
      <c r="CB6814">
        <v>1</v>
      </c>
      <c r="CC6814">
        <v>1</v>
      </c>
      <c r="CG6814" t="str" cm="1">
        <f t="array" ref="CG6814:CH6814">_xlfn._xlws.FILTER(_xlfn.ANCHORARRAY(BP6814),_xlfn.ANCHORARRAY(BZ6814)&gt;1,"")</f>
        <v>SS</v>
      </c>
      <c r="CH6814" t="str">
        <v>WB</v>
      </c>
      <c r="CL6814" cm="1">
        <f t="array" ref="CL6814:CM6814">_xlfn._xlws.FILTER(_xlfn.ANCHORARRAY(BZ6814),_xlfn.ANCHORARRAY(BZ6814)&gt;1,"")</f>
        <v>2</v>
      </c>
      <c r="CM6814">
        <v>2</v>
      </c>
      <c r="CS6814" cm="1">
        <f t="array" ref="CS6814:CT6814">_xlfn.XLOOKUP(_xlfn.ANCHORARRAY(CG6814),Case!$G$25:$G$34,Case!$I$25:$I$34,0,0,1)</f>
        <v>0</v>
      </c>
      <c r="CT6814">
        <v>21</v>
      </c>
      <c r="CY6814">
        <f t="shared" si="427"/>
        <v>378</v>
      </c>
      <c r="DI6814" t="str">
        <v>SS</v>
      </c>
    </row>
    <row r="6815" spans="2:113" ht="15" customHeight="1">
      <c r="B6815" s="40">
        <v>8586</v>
      </c>
      <c r="C6815" s="41">
        <v>45466</v>
      </c>
      <c r="D6815" s="42">
        <v>0.70688657407407407</v>
      </c>
      <c r="E6815" s="40" t="s">
        <v>14969</v>
      </c>
      <c r="F6815" s="43" t="s">
        <v>9725</v>
      </c>
      <c r="G6815">
        <f t="shared" si="425"/>
        <v>7</v>
      </c>
      <c r="H6815" t="str" cm="1">
        <f t="array" ref="H6815:N6815">MID(E6815,_xlfn.SEQUENCE(1,LEN(E6815)/2,1,2),2)</f>
        <v>FR</v>
      </c>
      <c r="I6815" t="str">
        <v>CB</v>
      </c>
      <c r="J6815" t="str">
        <v>SS</v>
      </c>
      <c r="K6815" t="str">
        <v>BE</v>
      </c>
      <c r="L6815" t="str">
        <v>SS</v>
      </c>
      <c r="M6815" t="str">
        <v>DX</v>
      </c>
      <c r="N6815" t="str">
        <v>JB</v>
      </c>
      <c r="Y6815">
        <v>7</v>
      </c>
      <c r="Z6815" t="b" cm="1">
        <f t="array" ref="Z6815">SUM(--(_xlfn.XLOOKUP(_xlfn._xlws.FILTER($H6815:$X6815,$H6815:$X6815&lt;&gt;""),Case!$G$25:$G$34,Case!$D$25:$D$34,,0,1)=Z$4))&gt;0</f>
        <v>1</v>
      </c>
      <c r="AA6815" t="b" cm="1">
        <f t="array" ref="AA6815">SUM(--(_xlfn.XLOOKUP(_xlfn._xlws.FILTER($H6815:$X6815,$H6815:$X6815&lt;&gt;""),Case!$G$25:$G$34,Case!$D$25:$D$34,,0,1)=AA$4))&gt;0</f>
        <v>1</v>
      </c>
      <c r="AB6815" t="b" cm="1">
        <f t="array" ref="AB6815">SUM(--(_xlfn.XLOOKUP(_xlfn._xlws.FILTER($H6815:$X6815,$H6815:$X6815&lt;&gt;""),Case!$G$25:$G$34,Case!$D$25:$D$34,,0,1)=AB$4))&gt;0</f>
        <v>1</v>
      </c>
      <c r="AC6815" t="b" cm="1">
        <f t="array" ref="AC6815">SUM(--Z6815:AB6815)=3</f>
        <v>1</v>
      </c>
      <c r="AD6815" t="b">
        <f t="shared" si="424"/>
        <v>1</v>
      </c>
      <c r="AE6815" cm="1">
        <f t="array" ref="AE6815">SUM(_xlfn.XLOOKUP(_xlfn._xlws.FILTER($H6815:$O6815,$H6815:$O6815&lt;&gt;""),Case!$G$25:$G$34,Case!$E$25:$E$34,,0,1))</f>
        <v>32</v>
      </c>
      <c r="AF6815">
        <f t="shared" si="426"/>
        <v>30</v>
      </c>
      <c r="AH6815" t="str" cm="1">
        <f t="array" ref="AH6815:AN6815">_xlfn._xlws.FILTER(H6815:X6815,H6815:X6815&lt;&gt;"")</f>
        <v>FR</v>
      </c>
      <c r="AI6815" t="str">
        <v>CB</v>
      </c>
      <c r="AJ6815" t="str">
        <v>SS</v>
      </c>
      <c r="AK6815" t="str">
        <v>BE</v>
      </c>
      <c r="AL6815" t="str">
        <v>SS</v>
      </c>
      <c r="AM6815" t="str">
        <v>DX</v>
      </c>
      <c r="AN6815" t="str">
        <v>JB</v>
      </c>
      <c r="AY6815" cm="1">
        <f t="array" ref="AY6815:BE6815">_xlfn.XLOOKUP(_xlfn.ANCHORARRAY(AH6815),Case!$G$25:$G$34,Case!$H$25:$H$34)</f>
        <v>0</v>
      </c>
      <c r="AZ6815">
        <v>190</v>
      </c>
      <c r="BA6815">
        <v>0</v>
      </c>
      <c r="BB6815">
        <v>0</v>
      </c>
      <c r="BC6815">
        <v>0</v>
      </c>
      <c r="BD6815">
        <v>180</v>
      </c>
      <c r="BE6815">
        <v>0</v>
      </c>
      <c r="BP6815" t="str" cm="1">
        <f t="array" ref="BP6815:BU6815">_xlfn.UNIQUE(_xlfn.ANCHORARRAY(AH6815),TRUE)</f>
        <v>FR</v>
      </c>
      <c r="BQ6815" t="str">
        <v>CB</v>
      </c>
      <c r="BR6815" t="str">
        <v>SS</v>
      </c>
      <c r="BS6815" t="str">
        <v>BE</v>
      </c>
      <c r="BT6815" t="str">
        <v>DX</v>
      </c>
      <c r="BU6815" t="str">
        <v>JB</v>
      </c>
      <c r="BZ6815" cm="1">
        <f t="array" ref="BZ6815:CE6815">COUNTIF(_xlfn.ANCHORARRAY(AH6815),_xlfn.ANCHORARRAY(BP6815))</f>
        <v>1</v>
      </c>
      <c r="CA6815">
        <v>1</v>
      </c>
      <c r="CB6815">
        <v>2</v>
      </c>
      <c r="CC6815">
        <v>1</v>
      </c>
      <c r="CD6815">
        <v>1</v>
      </c>
      <c r="CE6815">
        <v>1</v>
      </c>
      <c r="CG6815" t="str" cm="1">
        <f t="array" ref="CG6815">_xlfn._xlws.FILTER(_xlfn.ANCHORARRAY(BP6815),_xlfn.ANCHORARRAY(BZ6815)&gt;1,"")</f>
        <v>SS</v>
      </c>
      <c r="CL6815" cm="1">
        <f t="array" ref="CL6815">_xlfn._xlws.FILTER(_xlfn.ANCHORARRAY(BZ6815),_xlfn.ANCHORARRAY(BZ6815)&gt;1,"")</f>
        <v>2</v>
      </c>
      <c r="CS6815" cm="1">
        <f t="array" ref="CS6815">_xlfn.XLOOKUP(_xlfn.ANCHORARRAY(CG6815),Case!$G$25:$G$34,Case!$I$25:$I$34,0,0,1)</f>
        <v>0</v>
      </c>
      <c r="CY6815">
        <f t="shared" si="427"/>
        <v>370</v>
      </c>
      <c r="DI6815" t="str">
        <v>BE</v>
      </c>
    </row>
    <row r="6816" spans="2:113" ht="15" customHeight="1">
      <c r="B6816" s="40">
        <v>8587</v>
      </c>
      <c r="C6816" s="41">
        <v>45466</v>
      </c>
      <c r="D6816" s="42">
        <v>0.71212962962962967</v>
      </c>
      <c r="E6816" s="40" t="s">
        <v>9726</v>
      </c>
      <c r="F6816" s="43" t="s">
        <v>9727</v>
      </c>
      <c r="G6816">
        <f t="shared" si="425"/>
        <v>7</v>
      </c>
      <c r="H6816" t="str" cm="1">
        <f t="array" ref="H6816:N6816">MID(E6816,_xlfn.SEQUENCE(1,LEN(E6816)/2,1,2),2)</f>
        <v>JB</v>
      </c>
      <c r="I6816" t="str">
        <v>SS</v>
      </c>
      <c r="J6816" t="str">
        <v>HD</v>
      </c>
      <c r="K6816" t="str">
        <v>HD</v>
      </c>
      <c r="L6816" t="str">
        <v>HD</v>
      </c>
      <c r="M6816" t="str">
        <v>BB</v>
      </c>
      <c r="N6816" t="str">
        <v>BB</v>
      </c>
      <c r="Y6816">
        <v>7</v>
      </c>
      <c r="Z6816" t="b" cm="1">
        <f t="array" ref="Z6816">SUM(--(_xlfn.XLOOKUP(_xlfn._xlws.FILTER($H6816:$X6816,$H6816:$X6816&lt;&gt;""),Case!$G$25:$G$34,Case!$D$25:$D$34,,0,1)=Z$4))&gt;0</f>
        <v>1</v>
      </c>
      <c r="AA6816" t="b" cm="1">
        <f t="array" ref="AA6816">SUM(--(_xlfn.XLOOKUP(_xlfn._xlws.FILTER($H6816:$X6816,$H6816:$X6816&lt;&gt;""),Case!$G$25:$G$34,Case!$D$25:$D$34,,0,1)=AA$4))&gt;0</f>
        <v>1</v>
      </c>
      <c r="AB6816" t="b" cm="1">
        <f t="array" ref="AB6816">SUM(--(_xlfn.XLOOKUP(_xlfn._xlws.FILTER($H6816:$X6816,$H6816:$X6816&lt;&gt;""),Case!$G$25:$G$34,Case!$D$25:$D$34,,0,1)=AB$4))&gt;0</f>
        <v>1</v>
      </c>
      <c r="AC6816" t="b" cm="1">
        <f t="array" ref="AC6816">SUM(--Z6816:AB6816)=3</f>
        <v>1</v>
      </c>
      <c r="AD6816" t="b">
        <f t="shared" si="424"/>
        <v>1</v>
      </c>
      <c r="AE6816" cm="1">
        <f t="array" ref="AE6816">SUM(_xlfn.XLOOKUP(_xlfn._xlws.FILTER($H6816:$O6816,$H6816:$O6816&lt;&gt;""),Case!$G$25:$G$34,Case!$E$25:$E$34,,0,1))</f>
        <v>45</v>
      </c>
      <c r="AF6816">
        <f t="shared" si="426"/>
        <v>43</v>
      </c>
      <c r="AH6816" t="str" cm="1">
        <f t="array" ref="AH6816:AN6816">_xlfn._xlws.FILTER(H6816:X6816,H6816:X6816&lt;&gt;"")</f>
        <v>JB</v>
      </c>
      <c r="AI6816" t="str">
        <v>SS</v>
      </c>
      <c r="AJ6816" t="str">
        <v>HD</v>
      </c>
      <c r="AK6816" t="str">
        <v>HD</v>
      </c>
      <c r="AL6816" t="str">
        <v>HD</v>
      </c>
      <c r="AM6816" t="str">
        <v>BB</v>
      </c>
      <c r="AN6816" t="str">
        <v>BB</v>
      </c>
      <c r="AY6816" cm="1">
        <f t="array" ref="AY6816:BE6816">_xlfn.XLOOKUP(_xlfn.ANCHORARRAY(AH6816),Case!$G$25:$G$34,Case!$H$25:$H$34)</f>
        <v>0</v>
      </c>
      <c r="AZ6816">
        <v>0</v>
      </c>
      <c r="BA6816">
        <v>160</v>
      </c>
      <c r="BB6816">
        <v>160</v>
      </c>
      <c r="BC6816">
        <v>160</v>
      </c>
      <c r="BD6816">
        <v>200</v>
      </c>
      <c r="BE6816">
        <v>200</v>
      </c>
      <c r="BP6816" t="str" cm="1">
        <f t="array" ref="BP6816:BS6816">_xlfn.UNIQUE(_xlfn.ANCHORARRAY(AH6816),TRUE)</f>
        <v>JB</v>
      </c>
      <c r="BQ6816" t="str">
        <v>SS</v>
      </c>
      <c r="BR6816" t="str">
        <v>HD</v>
      </c>
      <c r="BS6816" t="str">
        <v>BB</v>
      </c>
      <c r="BZ6816" cm="1">
        <f t="array" ref="BZ6816:CC6816">COUNTIF(_xlfn.ANCHORARRAY(AH6816),_xlfn.ANCHORARRAY(BP6816))</f>
        <v>1</v>
      </c>
      <c r="CA6816">
        <v>1</v>
      </c>
      <c r="CB6816">
        <v>3</v>
      </c>
      <c r="CC6816">
        <v>2</v>
      </c>
      <c r="CG6816" t="str" cm="1">
        <f t="array" ref="CG6816:CH6816">_xlfn._xlws.FILTER(_xlfn.ANCHORARRAY(BP6816),_xlfn.ANCHORARRAY(BZ6816)&gt;1,"")</f>
        <v>HD</v>
      </c>
      <c r="CH6816" t="str">
        <v>BB</v>
      </c>
      <c r="CL6816" cm="1">
        <f t="array" ref="CL6816:CM6816">_xlfn._xlws.FILTER(_xlfn.ANCHORARRAY(BZ6816),_xlfn.ANCHORARRAY(BZ6816)&gt;1,"")</f>
        <v>3</v>
      </c>
      <c r="CM6816">
        <v>2</v>
      </c>
      <c r="CS6816" cm="1">
        <f t="array" ref="CS6816:CT6816">_xlfn.XLOOKUP(_xlfn.ANCHORARRAY(CG6816),Case!$G$25:$G$34,Case!$I$25:$I$34,0,0,1)</f>
        <v>15</v>
      </c>
      <c r="CT6816">
        <v>20</v>
      </c>
      <c r="CY6816">
        <f t="shared" si="427"/>
        <v>795</v>
      </c>
      <c r="DI6816" t="str">
        <v>SO</v>
      </c>
    </row>
    <row r="6817" spans="2:113" ht="15" customHeight="1">
      <c r="B6817" s="40">
        <v>8588</v>
      </c>
      <c r="C6817" s="41">
        <v>45466</v>
      </c>
      <c r="D6817" s="42">
        <v>0.71480324074074075</v>
      </c>
      <c r="E6817" s="40" t="s">
        <v>279</v>
      </c>
      <c r="F6817" s="43" t="s">
        <v>1001</v>
      </c>
      <c r="G6817">
        <f t="shared" si="425"/>
        <v>1</v>
      </c>
      <c r="H6817" t="str" cm="1">
        <f t="array" ref="H6817">MID(E6817,_xlfn.SEQUENCE(1,LEN(E6817)/2,1,2),2)</f>
        <v>JB</v>
      </c>
      <c r="Y6817">
        <v>7</v>
      </c>
      <c r="Z6817" t="b" cm="1">
        <f t="array" ref="Z6817">SUM(--(_xlfn.XLOOKUP(_xlfn._xlws.FILTER($H6817:$X6817,$H6817:$X6817&lt;&gt;""),Case!$G$25:$G$34,Case!$D$25:$D$34,,0,1)=Z$4))&gt;0</f>
        <v>0</v>
      </c>
      <c r="AA6817" t="b" cm="1">
        <f t="array" ref="AA6817">SUM(--(_xlfn.XLOOKUP(_xlfn._xlws.FILTER($H6817:$X6817,$H6817:$X6817&lt;&gt;""),Case!$G$25:$G$34,Case!$D$25:$D$34,,0,1)=AA$4))&gt;0</f>
        <v>0</v>
      </c>
      <c r="AB6817" t="b" cm="1">
        <f t="array" ref="AB6817">SUM(--(_xlfn.XLOOKUP(_xlfn._xlws.FILTER($H6817:$X6817,$H6817:$X6817&lt;&gt;""),Case!$G$25:$G$34,Case!$D$25:$D$34,,0,1)=AB$4))&gt;0</f>
        <v>1</v>
      </c>
      <c r="AC6817" t="b" cm="1">
        <f t="array" ref="AC6817">SUM(--Z6817:AB6817)=3</f>
        <v>0</v>
      </c>
      <c r="AD6817" t="b">
        <f t="shared" si="424"/>
        <v>0</v>
      </c>
      <c r="AE6817" cm="1">
        <f t="array" ref="AE6817">SUM(_xlfn.XLOOKUP(_xlfn._xlws.FILTER($H6817:$O6817,$H6817:$O6817&lt;&gt;""),Case!$G$25:$G$34,Case!$E$25:$E$34,,0,1))</f>
        <v>1</v>
      </c>
      <c r="AF6817">
        <f t="shared" si="426"/>
        <v>1</v>
      </c>
      <c r="AH6817" t="str" cm="1">
        <f t="array" ref="AH6817">_xlfn._xlws.FILTER(H6817:X6817,H6817:X6817&lt;&gt;"")</f>
        <v>JB</v>
      </c>
      <c r="AY6817" cm="1">
        <f t="array" ref="AY6817">_xlfn.XLOOKUP(_xlfn.ANCHORARRAY(AH6817),Case!$G$25:$G$34,Case!$H$25:$H$34)</f>
        <v>0</v>
      </c>
      <c r="BP6817" t="str" cm="1">
        <f t="array" ref="BP6817">_xlfn.UNIQUE(_xlfn.ANCHORARRAY(AH6817),TRUE)</f>
        <v>JB</v>
      </c>
      <c r="BZ6817" cm="1">
        <f t="array" ref="BZ6817">COUNTIF(_xlfn.ANCHORARRAY(AH6817),_xlfn.ANCHORARRAY(BP6817))</f>
        <v>1</v>
      </c>
      <c r="CG6817" t="str" cm="1">
        <f t="array" ref="CG6817">_xlfn._xlws.FILTER(_xlfn.ANCHORARRAY(BP6817),_xlfn.ANCHORARRAY(BZ6817)&gt;1,"")</f>
        <v/>
      </c>
      <c r="CL6817" t="str" cm="1">
        <f t="array" ref="CL6817">_xlfn._xlws.FILTER(_xlfn.ANCHORARRAY(BZ6817),_xlfn.ANCHORARRAY(BZ6817)&gt;1,"")</f>
        <v/>
      </c>
      <c r="CS6817" cm="1">
        <f t="array" ref="CS6817">_xlfn.XLOOKUP(_xlfn.ANCHORARRAY(CG6817),Case!$G$25:$G$34,Case!$I$25:$I$34,0,0,1)</f>
        <v>0</v>
      </c>
      <c r="CY6817">
        <f t="shared" si="427"/>
        <v>0</v>
      </c>
      <c r="DI6817" t="str">
        <v>WB</v>
      </c>
    </row>
    <row r="6818" spans="2:113" ht="15" customHeight="1">
      <c r="B6818" s="40">
        <v>8589</v>
      </c>
      <c r="C6818" s="41">
        <v>45466</v>
      </c>
      <c r="D6818" s="42">
        <v>0.71784722222222219</v>
      </c>
      <c r="E6818" s="40" t="s">
        <v>14970</v>
      </c>
      <c r="F6818" s="43" t="s">
        <v>9728</v>
      </c>
      <c r="G6818">
        <f t="shared" si="425"/>
        <v>7</v>
      </c>
      <c r="H6818" t="str" cm="1">
        <f t="array" ref="H6818:N6818">MID(E6818,_xlfn.SEQUENCE(1,LEN(E6818)/2,1,2),2)</f>
        <v>CB</v>
      </c>
      <c r="I6818" t="str">
        <v>WB</v>
      </c>
      <c r="J6818" t="str">
        <v>SO</v>
      </c>
      <c r="K6818" t="str">
        <v>BE</v>
      </c>
      <c r="L6818" t="str">
        <v>HD</v>
      </c>
      <c r="M6818" t="str">
        <v>DX</v>
      </c>
      <c r="N6818" t="str">
        <v>WB</v>
      </c>
      <c r="Y6818">
        <v>7</v>
      </c>
      <c r="Z6818" t="b" cm="1">
        <f t="array" ref="Z6818">SUM(--(_xlfn.XLOOKUP(_xlfn._xlws.FILTER($H6818:$X6818,$H6818:$X6818&lt;&gt;""),Case!$G$25:$G$34,Case!$D$25:$D$34,,0,1)=Z$4))&gt;0</f>
        <v>1</v>
      </c>
      <c r="AA6818" t="b" cm="1">
        <f t="array" ref="AA6818">SUM(--(_xlfn.XLOOKUP(_xlfn._xlws.FILTER($H6818:$X6818,$H6818:$X6818&lt;&gt;""),Case!$G$25:$G$34,Case!$D$25:$D$34,,0,1)=AA$4))&gt;0</f>
        <v>0</v>
      </c>
      <c r="AB6818" t="b" cm="1">
        <f t="array" ref="AB6818">SUM(--(_xlfn.XLOOKUP(_xlfn._xlws.FILTER($H6818:$X6818,$H6818:$X6818&lt;&gt;""),Case!$G$25:$G$34,Case!$D$25:$D$34,,0,1)=AB$4))&gt;0</f>
        <v>1</v>
      </c>
      <c r="AC6818" t="b" cm="1">
        <f t="array" ref="AC6818">SUM(--Z6818:AB6818)=3</f>
        <v>0</v>
      </c>
      <c r="AD6818" t="b">
        <f t="shared" si="424"/>
        <v>0</v>
      </c>
      <c r="AE6818" cm="1">
        <f t="array" ref="AE6818">SUM(_xlfn.XLOOKUP(_xlfn._xlws.FILTER($H6818:$O6818,$H6818:$O6818&lt;&gt;""),Case!$G$25:$G$34,Case!$E$25:$E$34,,0,1))</f>
        <v>53</v>
      </c>
      <c r="AF6818">
        <f t="shared" si="426"/>
        <v>53</v>
      </c>
      <c r="AH6818" t="str" cm="1">
        <f t="array" ref="AH6818:AN6818">_xlfn._xlws.FILTER(H6818:X6818,H6818:X6818&lt;&gt;"")</f>
        <v>CB</v>
      </c>
      <c r="AI6818" t="str">
        <v>WB</v>
      </c>
      <c r="AJ6818" t="str">
        <v>SO</v>
      </c>
      <c r="AK6818" t="str">
        <v>BE</v>
      </c>
      <c r="AL6818" t="str">
        <v>HD</v>
      </c>
      <c r="AM6818" t="str">
        <v>DX</v>
      </c>
      <c r="AN6818" t="str">
        <v>WB</v>
      </c>
      <c r="AY6818" cm="1">
        <f t="array" ref="AY6818:BE6818">_xlfn.XLOOKUP(_xlfn.ANCHORARRAY(AH6818),Case!$G$25:$G$34,Case!$H$25:$H$34)</f>
        <v>190</v>
      </c>
      <c r="AZ6818">
        <v>210</v>
      </c>
      <c r="BA6818">
        <v>0</v>
      </c>
      <c r="BB6818">
        <v>0</v>
      </c>
      <c r="BC6818">
        <v>160</v>
      </c>
      <c r="BD6818">
        <v>180</v>
      </c>
      <c r="BE6818">
        <v>210</v>
      </c>
      <c r="BP6818" t="str" cm="1">
        <f t="array" ref="BP6818:BU6818">_xlfn.UNIQUE(_xlfn.ANCHORARRAY(AH6818),TRUE)</f>
        <v>CB</v>
      </c>
      <c r="BQ6818" t="str">
        <v>WB</v>
      </c>
      <c r="BR6818" t="str">
        <v>SO</v>
      </c>
      <c r="BS6818" t="str">
        <v>BE</v>
      </c>
      <c r="BT6818" t="str">
        <v>HD</v>
      </c>
      <c r="BU6818" t="str">
        <v>DX</v>
      </c>
      <c r="BZ6818" cm="1">
        <f t="array" ref="BZ6818:CE6818">COUNTIF(_xlfn.ANCHORARRAY(AH6818),_xlfn.ANCHORARRAY(BP6818))</f>
        <v>1</v>
      </c>
      <c r="CA6818">
        <v>2</v>
      </c>
      <c r="CB6818">
        <v>1</v>
      </c>
      <c r="CC6818">
        <v>1</v>
      </c>
      <c r="CD6818">
        <v>1</v>
      </c>
      <c r="CE6818">
        <v>1</v>
      </c>
      <c r="CG6818" t="str" cm="1">
        <f t="array" ref="CG6818">_xlfn._xlws.FILTER(_xlfn.ANCHORARRAY(BP6818),_xlfn.ANCHORARRAY(BZ6818)&gt;1,"")</f>
        <v>WB</v>
      </c>
      <c r="CL6818" cm="1">
        <f t="array" ref="CL6818">_xlfn._xlws.FILTER(_xlfn.ANCHORARRAY(BZ6818),_xlfn.ANCHORARRAY(BZ6818)&gt;1,"")</f>
        <v>2</v>
      </c>
      <c r="CS6818" cm="1">
        <f t="array" ref="CS6818">_xlfn.XLOOKUP(_xlfn.ANCHORARRAY(CG6818),Case!$G$25:$G$34,Case!$I$25:$I$34,0,0,1)</f>
        <v>21</v>
      </c>
      <c r="CY6818">
        <f t="shared" si="427"/>
        <v>908</v>
      </c>
      <c r="DI6818" t="str">
        <v>SO</v>
      </c>
    </row>
    <row r="6819" spans="2:113" ht="15" customHeight="1">
      <c r="B6819" s="40">
        <v>8590</v>
      </c>
      <c r="C6819" s="41">
        <v>45466</v>
      </c>
      <c r="D6819" s="42">
        <v>0.71980324074074076</v>
      </c>
      <c r="E6819" s="40" t="s">
        <v>583</v>
      </c>
      <c r="F6819" s="43" t="s">
        <v>2285</v>
      </c>
      <c r="G6819">
        <f t="shared" si="425"/>
        <v>2</v>
      </c>
      <c r="H6819" t="str" cm="1">
        <f t="array" ref="H6819:I6819">MID(E6819,_xlfn.SEQUENCE(1,LEN(E6819)/2,1,2),2)</f>
        <v>HD</v>
      </c>
      <c r="I6819" t="str">
        <v>HD</v>
      </c>
      <c r="Y6819">
        <v>7</v>
      </c>
      <c r="Z6819" t="b" cm="1">
        <f t="array" ref="Z6819">SUM(--(_xlfn.XLOOKUP(_xlfn._xlws.FILTER($H6819:$X6819,$H6819:$X6819&lt;&gt;""),Case!$G$25:$G$34,Case!$D$25:$D$34,,0,1)=Z$4))&gt;0</f>
        <v>1</v>
      </c>
      <c r="AA6819" t="b" cm="1">
        <f t="array" ref="AA6819">SUM(--(_xlfn.XLOOKUP(_xlfn._xlws.FILTER($H6819:$X6819,$H6819:$X6819&lt;&gt;""),Case!$G$25:$G$34,Case!$D$25:$D$34,,0,1)=AA$4))&gt;0</f>
        <v>0</v>
      </c>
      <c r="AB6819" t="b" cm="1">
        <f t="array" ref="AB6819">SUM(--(_xlfn.XLOOKUP(_xlfn._xlws.FILTER($H6819:$X6819,$H6819:$X6819&lt;&gt;""),Case!$G$25:$G$34,Case!$D$25:$D$34,,0,1)=AB$4))&gt;0</f>
        <v>0</v>
      </c>
      <c r="AC6819" t="b" cm="1">
        <f t="array" ref="AC6819">SUM(--Z6819:AB6819)=3</f>
        <v>0</v>
      </c>
      <c r="AD6819" t="b">
        <f t="shared" si="424"/>
        <v>0</v>
      </c>
      <c r="AE6819" cm="1">
        <f t="array" ref="AE6819">SUM(_xlfn.XLOOKUP(_xlfn._xlws.FILTER($H6819:$O6819,$H6819:$O6819&lt;&gt;""),Case!$G$25:$G$34,Case!$E$25:$E$34,,0,1))</f>
        <v>14</v>
      </c>
      <c r="AF6819">
        <f t="shared" si="426"/>
        <v>14</v>
      </c>
      <c r="AH6819" t="str" cm="1">
        <f t="array" ref="AH6819:AI6819">_xlfn._xlws.FILTER(H6819:X6819,H6819:X6819&lt;&gt;"")</f>
        <v>HD</v>
      </c>
      <c r="AI6819" t="str">
        <v>HD</v>
      </c>
      <c r="AY6819" cm="1">
        <f t="array" ref="AY6819:AZ6819">_xlfn.XLOOKUP(_xlfn.ANCHORARRAY(AH6819),Case!$G$25:$G$34,Case!$H$25:$H$34)</f>
        <v>160</v>
      </c>
      <c r="AZ6819">
        <v>160</v>
      </c>
      <c r="BP6819" t="str" cm="1">
        <f t="array" ref="BP6819">_xlfn.UNIQUE(_xlfn.ANCHORARRAY(AH6819),TRUE)</f>
        <v>HD</v>
      </c>
      <c r="BZ6819" cm="1">
        <f t="array" ref="BZ6819">COUNTIF(_xlfn.ANCHORARRAY(AH6819),_xlfn.ANCHORARRAY(BP6819))</f>
        <v>2</v>
      </c>
      <c r="CG6819" t="str" cm="1">
        <f t="array" ref="CG6819">_xlfn._xlws.FILTER(_xlfn.ANCHORARRAY(BP6819),_xlfn.ANCHORARRAY(BZ6819)&gt;1,"")</f>
        <v>HD</v>
      </c>
      <c r="CL6819" cm="1">
        <f t="array" ref="CL6819">_xlfn._xlws.FILTER(_xlfn.ANCHORARRAY(BZ6819),_xlfn.ANCHORARRAY(BZ6819)&gt;1,"")</f>
        <v>2</v>
      </c>
      <c r="CS6819" cm="1">
        <f t="array" ref="CS6819">_xlfn.XLOOKUP(_xlfn.ANCHORARRAY(CG6819),Case!$G$25:$G$34,Case!$I$25:$I$34,0,0,1)</f>
        <v>15</v>
      </c>
      <c r="CY6819">
        <f t="shared" si="427"/>
        <v>290</v>
      </c>
      <c r="DI6819" t="str">
        <v>SO</v>
      </c>
    </row>
    <row r="6820" spans="2:113" ht="15" customHeight="1">
      <c r="B6820" s="40">
        <v>8591</v>
      </c>
      <c r="C6820" s="41">
        <v>45466</v>
      </c>
      <c r="D6820" s="42">
        <v>0.72032407407407406</v>
      </c>
      <c r="E6820" s="40" t="s">
        <v>9729</v>
      </c>
      <c r="F6820" s="43" t="s">
        <v>9730</v>
      </c>
      <c r="G6820">
        <f t="shared" si="425"/>
        <v>7</v>
      </c>
      <c r="H6820" t="str" cm="1">
        <f t="array" ref="H6820:N6820">MID(E6820,_xlfn.SEQUENCE(1,LEN(E6820)/2,1,2),2)</f>
        <v>SS</v>
      </c>
      <c r="I6820" t="str">
        <v>SS</v>
      </c>
      <c r="J6820" t="str">
        <v>FR</v>
      </c>
      <c r="K6820" t="str">
        <v>WB</v>
      </c>
      <c r="L6820" t="str">
        <v>WB</v>
      </c>
      <c r="M6820" t="str">
        <v>JB</v>
      </c>
      <c r="N6820" t="str">
        <v>CB</v>
      </c>
      <c r="Y6820">
        <v>7</v>
      </c>
      <c r="Z6820" t="b" cm="1">
        <f t="array" ref="Z6820">SUM(--(_xlfn.XLOOKUP(_xlfn._xlws.FILTER($H6820:$X6820,$H6820:$X6820&lt;&gt;""),Case!$G$25:$G$34,Case!$D$25:$D$34,,0,1)=Z$4))&gt;0</f>
        <v>1</v>
      </c>
      <c r="AA6820" t="b" cm="1">
        <f t="array" ref="AA6820">SUM(--(_xlfn.XLOOKUP(_xlfn._xlws.FILTER($H6820:$X6820,$H6820:$X6820&lt;&gt;""),Case!$G$25:$G$34,Case!$D$25:$D$34,,0,1)=AA$4))&gt;0</f>
        <v>1</v>
      </c>
      <c r="AB6820" t="b" cm="1">
        <f t="array" ref="AB6820">SUM(--(_xlfn.XLOOKUP(_xlfn._xlws.FILTER($H6820:$X6820,$H6820:$X6820&lt;&gt;""),Case!$G$25:$G$34,Case!$D$25:$D$34,,0,1)=AB$4))&gt;0</f>
        <v>1</v>
      </c>
      <c r="AC6820" t="b" cm="1">
        <f t="array" ref="AC6820">SUM(--Z6820:AB6820)=3</f>
        <v>1</v>
      </c>
      <c r="AD6820" t="b">
        <f t="shared" si="424"/>
        <v>1</v>
      </c>
      <c r="AE6820" cm="1">
        <f t="array" ref="AE6820">SUM(_xlfn.XLOOKUP(_xlfn._xlws.FILTER($H6820:$O6820,$H6820:$O6820&lt;&gt;""),Case!$G$25:$G$34,Case!$E$25:$E$34,,0,1))</f>
        <v>40</v>
      </c>
      <c r="AF6820">
        <f t="shared" si="426"/>
        <v>38</v>
      </c>
      <c r="AH6820" t="str" cm="1">
        <f t="array" ref="AH6820:AN6820">_xlfn._xlws.FILTER(H6820:X6820,H6820:X6820&lt;&gt;"")</f>
        <v>SS</v>
      </c>
      <c r="AI6820" t="str">
        <v>SS</v>
      </c>
      <c r="AJ6820" t="str">
        <v>FR</v>
      </c>
      <c r="AK6820" t="str">
        <v>WB</v>
      </c>
      <c r="AL6820" t="str">
        <v>WB</v>
      </c>
      <c r="AM6820" t="str">
        <v>JB</v>
      </c>
      <c r="AN6820" t="str">
        <v>CB</v>
      </c>
      <c r="AY6820" cm="1">
        <f t="array" ref="AY6820:BE6820">_xlfn.XLOOKUP(_xlfn.ANCHORARRAY(AH6820),Case!$G$25:$G$34,Case!$H$25:$H$34)</f>
        <v>0</v>
      </c>
      <c r="AZ6820">
        <v>0</v>
      </c>
      <c r="BA6820">
        <v>0</v>
      </c>
      <c r="BB6820">
        <v>210</v>
      </c>
      <c r="BC6820">
        <v>210</v>
      </c>
      <c r="BD6820">
        <v>0</v>
      </c>
      <c r="BE6820">
        <v>190</v>
      </c>
      <c r="BP6820" t="str" cm="1">
        <f t="array" ref="BP6820:BT6820">_xlfn.UNIQUE(_xlfn.ANCHORARRAY(AH6820),TRUE)</f>
        <v>SS</v>
      </c>
      <c r="BQ6820" t="str">
        <v>FR</v>
      </c>
      <c r="BR6820" t="str">
        <v>WB</v>
      </c>
      <c r="BS6820" t="str">
        <v>JB</v>
      </c>
      <c r="BT6820" t="str">
        <v>CB</v>
      </c>
      <c r="BZ6820" cm="1">
        <f t="array" ref="BZ6820:CD6820">COUNTIF(_xlfn.ANCHORARRAY(AH6820),_xlfn.ANCHORARRAY(BP6820))</f>
        <v>2</v>
      </c>
      <c r="CA6820">
        <v>1</v>
      </c>
      <c r="CB6820">
        <v>2</v>
      </c>
      <c r="CC6820">
        <v>1</v>
      </c>
      <c r="CD6820">
        <v>1</v>
      </c>
      <c r="CG6820" t="str" cm="1">
        <f t="array" ref="CG6820:CH6820">_xlfn._xlws.FILTER(_xlfn.ANCHORARRAY(BP6820),_xlfn.ANCHORARRAY(BZ6820)&gt;1,"")</f>
        <v>SS</v>
      </c>
      <c r="CH6820" t="str">
        <v>WB</v>
      </c>
      <c r="CL6820" cm="1">
        <f t="array" ref="CL6820:CM6820">_xlfn._xlws.FILTER(_xlfn.ANCHORARRAY(BZ6820),_xlfn.ANCHORARRAY(BZ6820)&gt;1,"")</f>
        <v>2</v>
      </c>
      <c r="CM6820">
        <v>2</v>
      </c>
      <c r="CS6820" cm="1">
        <f t="array" ref="CS6820:CT6820">_xlfn.XLOOKUP(_xlfn.ANCHORARRAY(CG6820),Case!$G$25:$G$34,Case!$I$25:$I$34,0,0,1)</f>
        <v>0</v>
      </c>
      <c r="CT6820">
        <v>21</v>
      </c>
      <c r="CY6820">
        <f t="shared" si="427"/>
        <v>568</v>
      </c>
      <c r="DI6820" t="str">
        <v>WB</v>
      </c>
    </row>
    <row r="6821" spans="2:113" ht="15" customHeight="1">
      <c r="B6821" s="40">
        <v>8592</v>
      </c>
      <c r="C6821" s="41">
        <v>45466</v>
      </c>
      <c r="D6821" s="42">
        <v>0.72170138888888891</v>
      </c>
      <c r="E6821" s="40" t="s">
        <v>9731</v>
      </c>
      <c r="F6821" s="43" t="s">
        <v>9732</v>
      </c>
      <c r="G6821">
        <f t="shared" si="425"/>
        <v>8</v>
      </c>
      <c r="H6821" t="str" cm="1">
        <f t="array" ref="H6821:O6821">MID(E6821,_xlfn.SEQUENCE(1,LEN(E6821)/2,1,2),2)</f>
        <v>BB</v>
      </c>
      <c r="I6821" t="str">
        <v>BE</v>
      </c>
      <c r="J6821" t="str">
        <v>BE</v>
      </c>
      <c r="K6821" t="str">
        <v>WB</v>
      </c>
      <c r="L6821" t="str">
        <v>JB</v>
      </c>
      <c r="M6821" t="str">
        <v>CB</v>
      </c>
      <c r="N6821" t="str">
        <v>HD</v>
      </c>
      <c r="O6821" t="str">
        <v>HD</v>
      </c>
      <c r="Y6821">
        <v>7</v>
      </c>
      <c r="Z6821" t="b" cm="1">
        <f t="array" ref="Z6821">SUM(--(_xlfn.XLOOKUP(_xlfn._xlws.FILTER($H6821:$X6821,$H6821:$X6821&lt;&gt;""),Case!$G$25:$G$34,Case!$D$25:$D$34,,0,1)=Z$4))&gt;0</f>
        <v>1</v>
      </c>
      <c r="AA6821" t="b" cm="1">
        <f t="array" ref="AA6821">SUM(--(_xlfn.XLOOKUP(_xlfn._xlws.FILTER($H6821:$X6821,$H6821:$X6821&lt;&gt;""),Case!$G$25:$G$34,Case!$D$25:$D$34,,0,1)=AA$4))&gt;0</f>
        <v>0</v>
      </c>
      <c r="AB6821" t="b" cm="1">
        <f t="array" ref="AB6821">SUM(--(_xlfn.XLOOKUP(_xlfn._xlws.FILTER($H6821:$X6821,$H6821:$X6821&lt;&gt;""),Case!$G$25:$G$34,Case!$D$25:$D$34,,0,1)=AB$4))&gt;0</f>
        <v>1</v>
      </c>
      <c r="AC6821" t="b" cm="1">
        <f t="array" ref="AC6821">SUM(--Z6821:AB6821)=3</f>
        <v>0</v>
      </c>
      <c r="AD6821" t="b">
        <f t="shared" si="424"/>
        <v>0</v>
      </c>
      <c r="AE6821" cm="1">
        <f t="array" ref="AE6821">SUM(_xlfn.XLOOKUP(_xlfn._xlws.FILTER($H6821:$O6821,$H6821:$O6821&lt;&gt;""),Case!$G$25:$G$34,Case!$E$25:$E$34,,0,1))</f>
        <v>54</v>
      </c>
      <c r="AF6821">
        <f t="shared" si="426"/>
        <v>54</v>
      </c>
      <c r="AH6821" t="str" cm="1">
        <f t="array" ref="AH6821:AO6821">_xlfn._xlws.FILTER(H6821:X6821,H6821:X6821&lt;&gt;"")</f>
        <v>BB</v>
      </c>
      <c r="AI6821" t="str">
        <v>BE</v>
      </c>
      <c r="AJ6821" t="str">
        <v>BE</v>
      </c>
      <c r="AK6821" t="str">
        <v>WB</v>
      </c>
      <c r="AL6821" t="str">
        <v>JB</v>
      </c>
      <c r="AM6821" t="str">
        <v>CB</v>
      </c>
      <c r="AN6821" t="str">
        <v>HD</v>
      </c>
      <c r="AO6821" t="str">
        <v>HD</v>
      </c>
      <c r="AY6821" cm="1">
        <f t="array" ref="AY6821:BF6821">_xlfn.XLOOKUP(_xlfn.ANCHORARRAY(AH6821),Case!$G$25:$G$34,Case!$H$25:$H$34)</f>
        <v>200</v>
      </c>
      <c r="AZ6821">
        <v>0</v>
      </c>
      <c r="BA6821">
        <v>0</v>
      </c>
      <c r="BB6821">
        <v>210</v>
      </c>
      <c r="BC6821">
        <v>0</v>
      </c>
      <c r="BD6821">
        <v>190</v>
      </c>
      <c r="BE6821">
        <v>160</v>
      </c>
      <c r="BF6821">
        <v>160</v>
      </c>
      <c r="BP6821" t="str" cm="1">
        <f t="array" ref="BP6821:BU6821">_xlfn.UNIQUE(_xlfn.ANCHORARRAY(AH6821),TRUE)</f>
        <v>BB</v>
      </c>
      <c r="BQ6821" t="str">
        <v>BE</v>
      </c>
      <c r="BR6821" t="str">
        <v>WB</v>
      </c>
      <c r="BS6821" t="str">
        <v>JB</v>
      </c>
      <c r="BT6821" t="str">
        <v>CB</v>
      </c>
      <c r="BU6821" t="str">
        <v>HD</v>
      </c>
      <c r="BZ6821" cm="1">
        <f t="array" ref="BZ6821:CE6821">COUNTIF(_xlfn.ANCHORARRAY(AH6821),_xlfn.ANCHORARRAY(BP6821))</f>
        <v>1</v>
      </c>
      <c r="CA6821">
        <v>2</v>
      </c>
      <c r="CB6821">
        <v>1</v>
      </c>
      <c r="CC6821">
        <v>1</v>
      </c>
      <c r="CD6821">
        <v>1</v>
      </c>
      <c r="CE6821">
        <v>2</v>
      </c>
      <c r="CG6821" t="str" cm="1">
        <f t="array" ref="CG6821:CH6821">_xlfn._xlws.FILTER(_xlfn.ANCHORARRAY(BP6821),_xlfn.ANCHORARRAY(BZ6821)&gt;1,"")</f>
        <v>BE</v>
      </c>
      <c r="CH6821" t="str">
        <v>HD</v>
      </c>
      <c r="CL6821" cm="1">
        <f t="array" ref="CL6821:CM6821">_xlfn._xlws.FILTER(_xlfn.ANCHORARRAY(BZ6821),_xlfn.ANCHORARRAY(BZ6821)&gt;1,"")</f>
        <v>2</v>
      </c>
      <c r="CM6821">
        <v>2</v>
      </c>
      <c r="CS6821" cm="1">
        <f t="array" ref="CS6821:CT6821">_xlfn.XLOOKUP(_xlfn.ANCHORARRAY(CG6821),Case!$G$25:$G$34,Case!$I$25:$I$34,0,0,1)</f>
        <v>0</v>
      </c>
      <c r="CT6821">
        <v>15</v>
      </c>
      <c r="CY6821">
        <f t="shared" si="427"/>
        <v>890</v>
      </c>
      <c r="DI6821" t="str">
        <v>WB</v>
      </c>
    </row>
    <row r="6822" spans="2:113" ht="15" customHeight="1">
      <c r="B6822" s="40">
        <v>8593</v>
      </c>
      <c r="C6822" s="41">
        <v>45466</v>
      </c>
      <c r="D6822" s="42">
        <v>0.72229166666666667</v>
      </c>
      <c r="E6822" s="40" t="s">
        <v>14971</v>
      </c>
      <c r="F6822" s="43" t="s">
        <v>9733</v>
      </c>
      <c r="G6822">
        <f t="shared" si="425"/>
        <v>4</v>
      </c>
      <c r="H6822" t="str" cm="1">
        <f t="array" ref="H6822:K6822">MID(E6822,_xlfn.SEQUENCE(1,LEN(E6822)/2,1,2),2)</f>
        <v>HD</v>
      </c>
      <c r="I6822" t="str">
        <v>SS</v>
      </c>
      <c r="J6822" t="str">
        <v>DX</v>
      </c>
      <c r="K6822" t="str">
        <v>FR</v>
      </c>
      <c r="Y6822">
        <v>7</v>
      </c>
      <c r="Z6822" t="b" cm="1">
        <f t="array" ref="Z6822">SUM(--(_xlfn.XLOOKUP(_xlfn._xlws.FILTER($H6822:$X6822,$H6822:$X6822&lt;&gt;""),Case!$G$25:$G$34,Case!$D$25:$D$34,,0,1)=Z$4))&gt;0</f>
        <v>1</v>
      </c>
      <c r="AA6822" t="b" cm="1">
        <f t="array" ref="AA6822">SUM(--(_xlfn.XLOOKUP(_xlfn._xlws.FILTER($H6822:$X6822,$H6822:$X6822&lt;&gt;""),Case!$G$25:$G$34,Case!$D$25:$D$34,,0,1)=AA$4))&gt;0</f>
        <v>1</v>
      </c>
      <c r="AB6822" t="b" cm="1">
        <f t="array" ref="AB6822">SUM(--(_xlfn.XLOOKUP(_xlfn._xlws.FILTER($H6822:$X6822,$H6822:$X6822&lt;&gt;""),Case!$G$25:$G$34,Case!$D$25:$D$34,,0,1)=AB$4))&gt;0</f>
        <v>0</v>
      </c>
      <c r="AC6822" t="b" cm="1">
        <f t="array" ref="AC6822">SUM(--Z6822:AB6822)=3</f>
        <v>0</v>
      </c>
      <c r="AD6822" t="b">
        <f t="shared" si="424"/>
        <v>0</v>
      </c>
      <c r="AE6822" cm="1">
        <f t="array" ref="AE6822">SUM(_xlfn.XLOOKUP(_xlfn._xlws.FILTER($H6822:$O6822,$H6822:$O6822&lt;&gt;""),Case!$G$25:$G$34,Case!$E$25:$E$34,,0,1))</f>
        <v>22</v>
      </c>
      <c r="AF6822">
        <f t="shared" si="426"/>
        <v>22</v>
      </c>
      <c r="AH6822" t="str" cm="1">
        <f t="array" ref="AH6822:AK6822">_xlfn._xlws.FILTER(H6822:X6822,H6822:X6822&lt;&gt;"")</f>
        <v>HD</v>
      </c>
      <c r="AI6822" t="str">
        <v>SS</v>
      </c>
      <c r="AJ6822" t="str">
        <v>DX</v>
      </c>
      <c r="AK6822" t="str">
        <v>FR</v>
      </c>
      <c r="AY6822" cm="1">
        <f t="array" ref="AY6822:BB6822">_xlfn.XLOOKUP(_xlfn.ANCHORARRAY(AH6822),Case!$G$25:$G$34,Case!$H$25:$H$34)</f>
        <v>160</v>
      </c>
      <c r="AZ6822">
        <v>0</v>
      </c>
      <c r="BA6822">
        <v>180</v>
      </c>
      <c r="BB6822">
        <v>0</v>
      </c>
      <c r="BP6822" t="str" cm="1">
        <f t="array" ref="BP6822:BS6822">_xlfn.UNIQUE(_xlfn.ANCHORARRAY(AH6822),TRUE)</f>
        <v>HD</v>
      </c>
      <c r="BQ6822" t="str">
        <v>SS</v>
      </c>
      <c r="BR6822" t="str">
        <v>DX</v>
      </c>
      <c r="BS6822" t="str">
        <v>FR</v>
      </c>
      <c r="BZ6822" cm="1">
        <f t="array" ref="BZ6822:CC6822">COUNTIF(_xlfn.ANCHORARRAY(AH6822),_xlfn.ANCHORARRAY(BP6822))</f>
        <v>1</v>
      </c>
      <c r="CA6822">
        <v>1</v>
      </c>
      <c r="CB6822">
        <v>1</v>
      </c>
      <c r="CC6822">
        <v>1</v>
      </c>
      <c r="CG6822" t="str" cm="1">
        <f t="array" ref="CG6822">_xlfn._xlws.FILTER(_xlfn.ANCHORARRAY(BP6822),_xlfn.ANCHORARRAY(BZ6822)&gt;1,"")</f>
        <v/>
      </c>
      <c r="CL6822" t="str" cm="1">
        <f t="array" ref="CL6822">_xlfn._xlws.FILTER(_xlfn.ANCHORARRAY(BZ6822),_xlfn.ANCHORARRAY(BZ6822)&gt;1,"")</f>
        <v/>
      </c>
      <c r="CS6822" cm="1">
        <f t="array" ref="CS6822">_xlfn.XLOOKUP(_xlfn.ANCHORARRAY(CG6822),Case!$G$25:$G$34,Case!$I$25:$I$34,0,0,1)</f>
        <v>0</v>
      </c>
      <c r="CY6822">
        <f t="shared" si="427"/>
        <v>340</v>
      </c>
      <c r="DI6822" t="str">
        <v>WB</v>
      </c>
    </row>
    <row r="6823" spans="2:113" ht="15" customHeight="1">
      <c r="B6823" s="40">
        <v>8594</v>
      </c>
      <c r="C6823" s="41">
        <v>45466</v>
      </c>
      <c r="D6823" s="42">
        <v>0.72253472222222226</v>
      </c>
      <c r="E6823" s="40" t="s">
        <v>9734</v>
      </c>
      <c r="F6823" s="43" t="s">
        <v>9735</v>
      </c>
      <c r="G6823">
        <f t="shared" si="425"/>
        <v>7</v>
      </c>
      <c r="H6823" t="str" cm="1">
        <f t="array" ref="H6823:N6823">MID(E6823,_xlfn.SEQUENCE(1,LEN(E6823)/2,1,2),2)</f>
        <v>FR</v>
      </c>
      <c r="I6823" t="str">
        <v>SS</v>
      </c>
      <c r="J6823" t="str">
        <v>JB</v>
      </c>
      <c r="K6823" t="str">
        <v>JB</v>
      </c>
      <c r="L6823" t="str">
        <v>SO</v>
      </c>
      <c r="M6823" t="str">
        <v>HD</v>
      </c>
      <c r="N6823" t="str">
        <v>HD</v>
      </c>
      <c r="Y6823">
        <v>7</v>
      </c>
      <c r="Z6823" t="b" cm="1">
        <f t="array" ref="Z6823">SUM(--(_xlfn.XLOOKUP(_xlfn._xlws.FILTER($H6823:$X6823,$H6823:$X6823&lt;&gt;""),Case!$G$25:$G$34,Case!$D$25:$D$34,,0,1)=Z$4))&gt;0</f>
        <v>1</v>
      </c>
      <c r="AA6823" t="b" cm="1">
        <f t="array" ref="AA6823">SUM(--(_xlfn.XLOOKUP(_xlfn._xlws.FILTER($H6823:$X6823,$H6823:$X6823&lt;&gt;""),Case!$G$25:$G$34,Case!$D$25:$D$34,,0,1)=AA$4))&gt;0</f>
        <v>1</v>
      </c>
      <c r="AB6823" t="b" cm="1">
        <f t="array" ref="AB6823">SUM(--(_xlfn.XLOOKUP(_xlfn._xlws.FILTER($H6823:$X6823,$H6823:$X6823&lt;&gt;""),Case!$G$25:$G$34,Case!$D$25:$D$34,,0,1)=AB$4))&gt;0</f>
        <v>1</v>
      </c>
      <c r="AC6823" t="b" cm="1">
        <f t="array" ref="AC6823">SUM(--Z6823:AB6823)=3</f>
        <v>1</v>
      </c>
      <c r="AD6823" t="b">
        <f t="shared" si="424"/>
        <v>1</v>
      </c>
      <c r="AE6823" cm="1">
        <f t="array" ref="AE6823">SUM(_xlfn.XLOOKUP(_xlfn._xlws.FILTER($H6823:$O6823,$H6823:$O6823&lt;&gt;""),Case!$G$25:$G$34,Case!$E$25:$E$34,,0,1))</f>
        <v>24</v>
      </c>
      <c r="AF6823">
        <f t="shared" si="426"/>
        <v>22</v>
      </c>
      <c r="AH6823" t="str" cm="1">
        <f t="array" ref="AH6823:AN6823">_xlfn._xlws.FILTER(H6823:X6823,H6823:X6823&lt;&gt;"")</f>
        <v>FR</v>
      </c>
      <c r="AI6823" t="str">
        <v>SS</v>
      </c>
      <c r="AJ6823" t="str">
        <v>JB</v>
      </c>
      <c r="AK6823" t="str">
        <v>JB</v>
      </c>
      <c r="AL6823" t="str">
        <v>SO</v>
      </c>
      <c r="AM6823" t="str">
        <v>HD</v>
      </c>
      <c r="AN6823" t="str">
        <v>HD</v>
      </c>
      <c r="AY6823" cm="1">
        <f t="array" ref="AY6823:BE6823">_xlfn.XLOOKUP(_xlfn.ANCHORARRAY(AH6823),Case!$G$25:$G$34,Case!$H$25:$H$34)</f>
        <v>0</v>
      </c>
      <c r="AZ6823">
        <v>0</v>
      </c>
      <c r="BA6823">
        <v>0</v>
      </c>
      <c r="BB6823">
        <v>0</v>
      </c>
      <c r="BC6823">
        <v>0</v>
      </c>
      <c r="BD6823">
        <v>160</v>
      </c>
      <c r="BE6823">
        <v>160</v>
      </c>
      <c r="BP6823" t="str" cm="1">
        <f t="array" ref="BP6823:BT6823">_xlfn.UNIQUE(_xlfn.ANCHORARRAY(AH6823),TRUE)</f>
        <v>FR</v>
      </c>
      <c r="BQ6823" t="str">
        <v>SS</v>
      </c>
      <c r="BR6823" t="str">
        <v>JB</v>
      </c>
      <c r="BS6823" t="str">
        <v>SO</v>
      </c>
      <c r="BT6823" t="str">
        <v>HD</v>
      </c>
      <c r="BZ6823" cm="1">
        <f t="array" ref="BZ6823:CD6823">COUNTIF(_xlfn.ANCHORARRAY(AH6823),_xlfn.ANCHORARRAY(BP6823))</f>
        <v>1</v>
      </c>
      <c r="CA6823">
        <v>1</v>
      </c>
      <c r="CB6823">
        <v>2</v>
      </c>
      <c r="CC6823">
        <v>1</v>
      </c>
      <c r="CD6823">
        <v>2</v>
      </c>
      <c r="CG6823" t="str" cm="1">
        <f t="array" ref="CG6823:CH6823">_xlfn._xlws.FILTER(_xlfn.ANCHORARRAY(BP6823),_xlfn.ANCHORARRAY(BZ6823)&gt;1,"")</f>
        <v>JB</v>
      </c>
      <c r="CH6823" t="str">
        <v>HD</v>
      </c>
      <c r="CL6823" cm="1">
        <f t="array" ref="CL6823:CM6823">_xlfn._xlws.FILTER(_xlfn.ANCHORARRAY(BZ6823),_xlfn.ANCHORARRAY(BZ6823)&gt;1,"")</f>
        <v>2</v>
      </c>
      <c r="CM6823">
        <v>2</v>
      </c>
      <c r="CS6823" cm="1">
        <f t="array" ref="CS6823:CT6823">_xlfn.XLOOKUP(_xlfn.ANCHORARRAY(CG6823),Case!$G$25:$G$34,Case!$I$25:$I$34,0,0,1)</f>
        <v>0</v>
      </c>
      <c r="CT6823">
        <v>15</v>
      </c>
      <c r="CY6823">
        <f t="shared" si="427"/>
        <v>290</v>
      </c>
      <c r="DI6823" t="str">
        <v>WB</v>
      </c>
    </row>
    <row r="6824" spans="2:113" ht="15" customHeight="1">
      <c r="B6824" s="40">
        <v>8595</v>
      </c>
      <c r="C6824" s="41">
        <v>45466</v>
      </c>
      <c r="D6824" s="42">
        <v>0.72281249999999997</v>
      </c>
      <c r="E6824" s="40" t="s">
        <v>8185</v>
      </c>
      <c r="F6824" s="43" t="s">
        <v>9736</v>
      </c>
      <c r="G6824">
        <f t="shared" si="425"/>
        <v>6</v>
      </c>
      <c r="H6824" t="str" cm="1">
        <f t="array" ref="H6824:M6824">MID(E6824,_xlfn.SEQUENCE(1,LEN(E6824)/2,1,2),2)</f>
        <v>HD</v>
      </c>
      <c r="I6824" t="str">
        <v>HD</v>
      </c>
      <c r="J6824" t="str">
        <v>SO</v>
      </c>
      <c r="K6824" t="str">
        <v>SO</v>
      </c>
      <c r="L6824" t="str">
        <v>SO</v>
      </c>
      <c r="M6824" t="str">
        <v>SO</v>
      </c>
      <c r="Y6824">
        <v>7</v>
      </c>
      <c r="Z6824" t="b" cm="1">
        <f t="array" ref="Z6824">SUM(--(_xlfn.XLOOKUP(_xlfn._xlws.FILTER($H6824:$X6824,$H6824:$X6824&lt;&gt;""),Case!$G$25:$G$34,Case!$D$25:$D$34,,0,1)=Z$4))&gt;0</f>
        <v>1</v>
      </c>
      <c r="AA6824" t="b" cm="1">
        <f t="array" ref="AA6824">SUM(--(_xlfn.XLOOKUP(_xlfn._xlws.FILTER($H6824:$X6824,$H6824:$X6824&lt;&gt;""),Case!$G$25:$G$34,Case!$D$25:$D$34,,0,1)=AA$4))&gt;0</f>
        <v>0</v>
      </c>
      <c r="AB6824" t="b" cm="1">
        <f t="array" ref="AB6824">SUM(--(_xlfn.XLOOKUP(_xlfn._xlws.FILTER($H6824:$X6824,$H6824:$X6824&lt;&gt;""),Case!$G$25:$G$34,Case!$D$25:$D$34,,0,1)=AB$4))&gt;0</f>
        <v>1</v>
      </c>
      <c r="AC6824" t="b" cm="1">
        <f t="array" ref="AC6824">SUM(--Z6824:AB6824)=3</f>
        <v>0</v>
      </c>
      <c r="AD6824" t="b">
        <f t="shared" si="424"/>
        <v>0</v>
      </c>
      <c r="AE6824" cm="1">
        <f t="array" ref="AE6824">SUM(_xlfn.XLOOKUP(_xlfn._xlws.FILTER($H6824:$O6824,$H6824:$O6824&lt;&gt;""),Case!$G$25:$G$34,Case!$E$25:$E$34,,0,1))</f>
        <v>22</v>
      </c>
      <c r="AF6824">
        <f t="shared" si="426"/>
        <v>22</v>
      </c>
      <c r="AH6824" t="str" cm="1">
        <f t="array" ref="AH6824:AM6824">_xlfn._xlws.FILTER(H6824:X6824,H6824:X6824&lt;&gt;"")</f>
        <v>HD</v>
      </c>
      <c r="AI6824" t="str">
        <v>HD</v>
      </c>
      <c r="AJ6824" t="str">
        <v>SO</v>
      </c>
      <c r="AK6824" t="str">
        <v>SO</v>
      </c>
      <c r="AL6824" t="str">
        <v>SO</v>
      </c>
      <c r="AM6824" t="str">
        <v>SO</v>
      </c>
      <c r="AY6824" cm="1">
        <f t="array" ref="AY6824:BD6824">_xlfn.XLOOKUP(_xlfn.ANCHORARRAY(AH6824),Case!$G$25:$G$34,Case!$H$25:$H$34)</f>
        <v>160</v>
      </c>
      <c r="AZ6824">
        <v>160</v>
      </c>
      <c r="BA6824">
        <v>0</v>
      </c>
      <c r="BB6824">
        <v>0</v>
      </c>
      <c r="BC6824">
        <v>0</v>
      </c>
      <c r="BD6824">
        <v>0</v>
      </c>
      <c r="BP6824" t="str" cm="1">
        <f t="array" ref="BP6824:BQ6824">_xlfn.UNIQUE(_xlfn.ANCHORARRAY(AH6824),TRUE)</f>
        <v>HD</v>
      </c>
      <c r="BQ6824" t="str">
        <v>SO</v>
      </c>
      <c r="BZ6824" cm="1">
        <f t="array" ref="BZ6824:CA6824">COUNTIF(_xlfn.ANCHORARRAY(AH6824),_xlfn.ANCHORARRAY(BP6824))</f>
        <v>2</v>
      </c>
      <c r="CA6824">
        <v>4</v>
      </c>
      <c r="CG6824" t="str" cm="1">
        <f t="array" ref="CG6824:CH6824">_xlfn._xlws.FILTER(_xlfn.ANCHORARRAY(BP6824),_xlfn.ANCHORARRAY(BZ6824)&gt;1,"")</f>
        <v>HD</v>
      </c>
      <c r="CH6824" t="str">
        <v>SO</v>
      </c>
      <c r="CL6824" cm="1">
        <f t="array" ref="CL6824:CM6824">_xlfn._xlws.FILTER(_xlfn.ANCHORARRAY(BZ6824),_xlfn.ANCHORARRAY(BZ6824)&gt;1,"")</f>
        <v>2</v>
      </c>
      <c r="CM6824">
        <v>4</v>
      </c>
      <c r="CS6824" cm="1">
        <f t="array" ref="CS6824:CT6824">_xlfn.XLOOKUP(_xlfn.ANCHORARRAY(CG6824),Case!$G$25:$G$34,Case!$I$25:$I$34,0,0,1)</f>
        <v>15</v>
      </c>
      <c r="CT6824">
        <v>0</v>
      </c>
      <c r="CY6824">
        <f t="shared" si="427"/>
        <v>290</v>
      </c>
      <c r="DI6824" t="str">
        <v>WB</v>
      </c>
    </row>
    <row r="6825" spans="2:113" ht="15" customHeight="1">
      <c r="B6825" s="40">
        <v>8596</v>
      </c>
      <c r="C6825" s="41">
        <v>45466</v>
      </c>
      <c r="D6825" s="42">
        <v>0.72855324074074079</v>
      </c>
      <c r="E6825" s="40" t="s">
        <v>12870</v>
      </c>
      <c r="F6825" s="43" t="s">
        <v>1425</v>
      </c>
      <c r="G6825">
        <f t="shared" si="425"/>
        <v>2</v>
      </c>
      <c r="H6825" t="str" cm="1">
        <f t="array" ref="H6825:I6825">MID(E6825,_xlfn.SEQUENCE(1,LEN(E6825)/2,1,2),2)</f>
        <v>DX</v>
      </c>
      <c r="I6825" t="str">
        <v>DX</v>
      </c>
      <c r="Y6825">
        <v>7</v>
      </c>
      <c r="Z6825" t="b" cm="1">
        <f t="array" ref="Z6825">SUM(--(_xlfn.XLOOKUP(_xlfn._xlws.FILTER($H6825:$X6825,$H6825:$X6825&lt;&gt;""),Case!$G$25:$G$34,Case!$D$25:$D$34,,0,1)=Z$4))&gt;0</f>
        <v>1</v>
      </c>
      <c r="AA6825" t="b" cm="1">
        <f t="array" ref="AA6825">SUM(--(_xlfn.XLOOKUP(_xlfn._xlws.FILTER($H6825:$X6825,$H6825:$X6825&lt;&gt;""),Case!$G$25:$G$34,Case!$D$25:$D$34,,0,1)=AA$4))&gt;0</f>
        <v>0</v>
      </c>
      <c r="AB6825" t="b" cm="1">
        <f t="array" ref="AB6825">SUM(--(_xlfn.XLOOKUP(_xlfn._xlws.FILTER($H6825:$X6825,$H6825:$X6825&lt;&gt;""),Case!$G$25:$G$34,Case!$D$25:$D$34,,0,1)=AB$4))&gt;0</f>
        <v>0</v>
      </c>
      <c r="AC6825" t="b" cm="1">
        <f t="array" ref="AC6825">SUM(--Z6825:AB6825)=3</f>
        <v>0</v>
      </c>
      <c r="AD6825" t="b">
        <f t="shared" si="424"/>
        <v>0</v>
      </c>
      <c r="AE6825" cm="1">
        <f t="array" ref="AE6825">SUM(_xlfn.XLOOKUP(_xlfn._xlws.FILTER($H6825:$O6825,$H6825:$O6825&lt;&gt;""),Case!$G$25:$G$34,Case!$E$25:$E$34,,0,1))</f>
        <v>18</v>
      </c>
      <c r="AF6825">
        <f t="shared" si="426"/>
        <v>18</v>
      </c>
      <c r="AH6825" t="str" cm="1">
        <f t="array" ref="AH6825:AI6825">_xlfn._xlws.FILTER(H6825:X6825,H6825:X6825&lt;&gt;"")</f>
        <v>DX</v>
      </c>
      <c r="AI6825" t="str">
        <v>DX</v>
      </c>
      <c r="AY6825" cm="1">
        <f t="array" ref="AY6825:AZ6825">_xlfn.XLOOKUP(_xlfn.ANCHORARRAY(AH6825),Case!$G$25:$G$34,Case!$H$25:$H$34)</f>
        <v>180</v>
      </c>
      <c r="AZ6825">
        <v>180</v>
      </c>
      <c r="BP6825" t="str" cm="1">
        <f t="array" ref="BP6825">_xlfn.UNIQUE(_xlfn.ANCHORARRAY(AH6825),TRUE)</f>
        <v>DX</v>
      </c>
      <c r="BZ6825" cm="1">
        <f t="array" ref="BZ6825">COUNTIF(_xlfn.ANCHORARRAY(AH6825),_xlfn.ANCHORARRAY(BP6825))</f>
        <v>2</v>
      </c>
      <c r="CG6825" t="str" cm="1">
        <f t="array" ref="CG6825">_xlfn._xlws.FILTER(_xlfn.ANCHORARRAY(BP6825),_xlfn.ANCHORARRAY(BZ6825)&gt;1,"")</f>
        <v>DX</v>
      </c>
      <c r="CL6825" cm="1">
        <f t="array" ref="CL6825">_xlfn._xlws.FILTER(_xlfn.ANCHORARRAY(BZ6825),_xlfn.ANCHORARRAY(BZ6825)&gt;1,"")</f>
        <v>2</v>
      </c>
      <c r="CS6825" cm="1">
        <f t="array" ref="CS6825">_xlfn.XLOOKUP(_xlfn.ANCHORARRAY(CG6825),Case!$G$25:$G$34,Case!$I$25:$I$34,0,0,1)</f>
        <v>17</v>
      </c>
      <c r="CY6825">
        <f t="shared" si="427"/>
        <v>326</v>
      </c>
      <c r="DI6825" t="str">
        <v>WB</v>
      </c>
    </row>
    <row r="6826" spans="2:113" ht="15" customHeight="1">
      <c r="B6826" s="40">
        <v>8597</v>
      </c>
      <c r="C6826" s="41">
        <v>45466</v>
      </c>
      <c r="D6826" s="42">
        <v>0.72903935185185187</v>
      </c>
      <c r="E6826" s="40" t="s">
        <v>575</v>
      </c>
      <c r="F6826" s="43" t="s">
        <v>3817</v>
      </c>
      <c r="G6826">
        <f t="shared" si="425"/>
        <v>4</v>
      </c>
      <c r="H6826" t="str" cm="1">
        <f t="array" ref="H6826:K6826">MID(E6826,_xlfn.SEQUENCE(1,LEN(E6826)/2,1,2),2)</f>
        <v>SO</v>
      </c>
      <c r="I6826" t="str">
        <v>SO</v>
      </c>
      <c r="J6826" t="str">
        <v>SO</v>
      </c>
      <c r="K6826" t="str">
        <v>SO</v>
      </c>
      <c r="Y6826">
        <v>7</v>
      </c>
      <c r="Z6826" t="b" cm="1">
        <f t="array" ref="Z6826">SUM(--(_xlfn.XLOOKUP(_xlfn._xlws.FILTER($H6826:$X6826,$H6826:$X6826&lt;&gt;""),Case!$G$25:$G$34,Case!$D$25:$D$34,,0,1)=Z$4))&gt;0</f>
        <v>0</v>
      </c>
      <c r="AA6826" t="b" cm="1">
        <f t="array" ref="AA6826">SUM(--(_xlfn.XLOOKUP(_xlfn._xlws.FILTER($H6826:$X6826,$H6826:$X6826&lt;&gt;""),Case!$G$25:$G$34,Case!$D$25:$D$34,,0,1)=AA$4))&gt;0</f>
        <v>0</v>
      </c>
      <c r="AB6826" t="b" cm="1">
        <f t="array" ref="AB6826">SUM(--(_xlfn.XLOOKUP(_xlfn._xlws.FILTER($H6826:$X6826,$H6826:$X6826&lt;&gt;""),Case!$G$25:$G$34,Case!$D$25:$D$34,,0,1)=AB$4))&gt;0</f>
        <v>1</v>
      </c>
      <c r="AC6826" t="b" cm="1">
        <f t="array" ref="AC6826">SUM(--Z6826:AB6826)=3</f>
        <v>0</v>
      </c>
      <c r="AD6826" t="b">
        <f t="shared" si="424"/>
        <v>0</v>
      </c>
      <c r="AE6826" cm="1">
        <f t="array" ref="AE6826">SUM(_xlfn.XLOOKUP(_xlfn._xlws.FILTER($H6826:$O6826,$H6826:$O6826&lt;&gt;""),Case!$G$25:$G$34,Case!$E$25:$E$34,,0,1))</f>
        <v>8</v>
      </c>
      <c r="AF6826">
        <f t="shared" si="426"/>
        <v>8</v>
      </c>
      <c r="AH6826" t="str" cm="1">
        <f t="array" ref="AH6826:AK6826">_xlfn._xlws.FILTER(H6826:X6826,H6826:X6826&lt;&gt;"")</f>
        <v>SO</v>
      </c>
      <c r="AI6826" t="str">
        <v>SO</v>
      </c>
      <c r="AJ6826" t="str">
        <v>SO</v>
      </c>
      <c r="AK6826" t="str">
        <v>SO</v>
      </c>
      <c r="AY6826" cm="1">
        <f t="array" ref="AY6826:BB6826">_xlfn.XLOOKUP(_xlfn.ANCHORARRAY(AH6826),Case!$G$25:$G$34,Case!$H$25:$H$34)</f>
        <v>0</v>
      </c>
      <c r="AZ6826">
        <v>0</v>
      </c>
      <c r="BA6826">
        <v>0</v>
      </c>
      <c r="BB6826">
        <v>0</v>
      </c>
      <c r="BP6826" t="str" cm="1">
        <f t="array" ref="BP6826">_xlfn.UNIQUE(_xlfn.ANCHORARRAY(AH6826),TRUE)</f>
        <v>SO</v>
      </c>
      <c r="BZ6826" cm="1">
        <f t="array" ref="BZ6826">COUNTIF(_xlfn.ANCHORARRAY(AH6826),_xlfn.ANCHORARRAY(BP6826))</f>
        <v>4</v>
      </c>
      <c r="CG6826" t="str" cm="1">
        <f t="array" ref="CG6826">_xlfn._xlws.FILTER(_xlfn.ANCHORARRAY(BP6826),_xlfn.ANCHORARRAY(BZ6826)&gt;1,"")</f>
        <v>SO</v>
      </c>
      <c r="CL6826" cm="1">
        <f t="array" ref="CL6826">_xlfn._xlws.FILTER(_xlfn.ANCHORARRAY(BZ6826),_xlfn.ANCHORARRAY(BZ6826)&gt;1,"")</f>
        <v>4</v>
      </c>
      <c r="CS6826" cm="1">
        <f t="array" ref="CS6826">_xlfn.XLOOKUP(_xlfn.ANCHORARRAY(CG6826),Case!$G$25:$G$34,Case!$I$25:$I$34,0,0,1)</f>
        <v>0</v>
      </c>
      <c r="CY6826">
        <f t="shared" si="427"/>
        <v>0</v>
      </c>
      <c r="DI6826" t="str">
        <v>SO</v>
      </c>
    </row>
    <row r="6827" spans="2:113" ht="15" customHeight="1">
      <c r="B6827" s="40">
        <v>8598</v>
      </c>
      <c r="C6827" s="41">
        <v>45466</v>
      </c>
      <c r="D6827" s="42">
        <v>0.72978009259259258</v>
      </c>
      <c r="E6827" s="40" t="s">
        <v>14972</v>
      </c>
      <c r="F6827" s="43" t="s">
        <v>9737</v>
      </c>
      <c r="G6827">
        <f t="shared" si="425"/>
        <v>9</v>
      </c>
      <c r="H6827" t="str" cm="1">
        <f t="array" ref="H6827:P6827">MID(E6827,_xlfn.SEQUENCE(1,LEN(E6827)/2,1,2),2)</f>
        <v>JB</v>
      </c>
      <c r="I6827" t="str">
        <v>CB</v>
      </c>
      <c r="J6827" t="str">
        <v>HD</v>
      </c>
      <c r="K6827" t="str">
        <v>CB</v>
      </c>
      <c r="L6827" t="str">
        <v>CB</v>
      </c>
      <c r="M6827" t="str">
        <v>DX</v>
      </c>
      <c r="N6827" t="str">
        <v>DX</v>
      </c>
      <c r="O6827" t="str">
        <v>JB</v>
      </c>
      <c r="P6827" t="str">
        <v>SS</v>
      </c>
      <c r="Y6827">
        <v>7</v>
      </c>
      <c r="Z6827" t="b" cm="1">
        <f t="array" ref="Z6827">SUM(--(_xlfn.XLOOKUP(_xlfn._xlws.FILTER($H6827:$X6827,$H6827:$X6827&lt;&gt;""),Case!$G$25:$G$34,Case!$D$25:$D$34,,0,1)=Z$4))&gt;0</f>
        <v>1</v>
      </c>
      <c r="AA6827" t="b" cm="1">
        <f t="array" ref="AA6827">SUM(--(_xlfn.XLOOKUP(_xlfn._xlws.FILTER($H6827:$X6827,$H6827:$X6827&lt;&gt;""),Case!$G$25:$G$34,Case!$D$25:$D$34,,0,1)=AA$4))&gt;0</f>
        <v>1</v>
      </c>
      <c r="AB6827" t="b" cm="1">
        <f t="array" ref="AB6827">SUM(--(_xlfn.XLOOKUP(_xlfn._xlws.FILTER($H6827:$X6827,$H6827:$X6827&lt;&gt;""),Case!$G$25:$G$34,Case!$D$25:$D$34,,0,1)=AB$4))&gt;0</f>
        <v>1</v>
      </c>
      <c r="AC6827" t="b" cm="1">
        <f t="array" ref="AC6827">SUM(--Z6827:AB6827)=3</f>
        <v>1</v>
      </c>
      <c r="AD6827" t="b">
        <f t="shared" si="424"/>
        <v>1</v>
      </c>
      <c r="AE6827" cm="1">
        <f t="array" ref="AE6827">SUM(_xlfn.XLOOKUP(_xlfn._xlws.FILTER($H6827:$O6827,$H6827:$O6827&lt;&gt;""),Case!$G$25:$G$34,Case!$E$25:$E$34,,0,1))</f>
        <v>51</v>
      </c>
      <c r="AF6827">
        <f t="shared" si="426"/>
        <v>49</v>
      </c>
      <c r="AH6827" t="str" cm="1">
        <f t="array" ref="AH6827:AP6827">_xlfn._xlws.FILTER(H6827:X6827,H6827:X6827&lt;&gt;"")</f>
        <v>JB</v>
      </c>
      <c r="AI6827" t="str">
        <v>CB</v>
      </c>
      <c r="AJ6827" t="str">
        <v>HD</v>
      </c>
      <c r="AK6827" t="str">
        <v>CB</v>
      </c>
      <c r="AL6827" t="str">
        <v>CB</v>
      </c>
      <c r="AM6827" t="str">
        <v>DX</v>
      </c>
      <c r="AN6827" t="str">
        <v>DX</v>
      </c>
      <c r="AO6827" t="str">
        <v>JB</v>
      </c>
      <c r="AP6827" t="str">
        <v>SS</v>
      </c>
      <c r="AY6827" cm="1">
        <f t="array" ref="AY6827:BG6827">_xlfn.XLOOKUP(_xlfn.ANCHORARRAY(AH6827),Case!$G$25:$G$34,Case!$H$25:$H$34)</f>
        <v>0</v>
      </c>
      <c r="AZ6827">
        <v>190</v>
      </c>
      <c r="BA6827">
        <v>160</v>
      </c>
      <c r="BB6827">
        <v>190</v>
      </c>
      <c r="BC6827">
        <v>190</v>
      </c>
      <c r="BD6827">
        <v>180</v>
      </c>
      <c r="BE6827">
        <v>180</v>
      </c>
      <c r="BF6827">
        <v>0</v>
      </c>
      <c r="BG6827">
        <v>0</v>
      </c>
      <c r="BP6827" t="str" cm="1">
        <f t="array" ref="BP6827:BT6827">_xlfn.UNIQUE(_xlfn.ANCHORARRAY(AH6827),TRUE)</f>
        <v>JB</v>
      </c>
      <c r="BQ6827" t="str">
        <v>CB</v>
      </c>
      <c r="BR6827" t="str">
        <v>HD</v>
      </c>
      <c r="BS6827" t="str">
        <v>DX</v>
      </c>
      <c r="BT6827" t="str">
        <v>SS</v>
      </c>
      <c r="BZ6827" cm="1">
        <f t="array" ref="BZ6827:CD6827">COUNTIF(_xlfn.ANCHORARRAY(AH6827),_xlfn.ANCHORARRAY(BP6827))</f>
        <v>2</v>
      </c>
      <c r="CA6827">
        <v>3</v>
      </c>
      <c r="CB6827">
        <v>1</v>
      </c>
      <c r="CC6827">
        <v>2</v>
      </c>
      <c r="CD6827">
        <v>1</v>
      </c>
      <c r="CG6827" t="str" cm="1">
        <f t="array" ref="CG6827:CI6827">_xlfn._xlws.FILTER(_xlfn.ANCHORARRAY(BP6827),_xlfn.ANCHORARRAY(BZ6827)&gt;1,"")</f>
        <v>JB</v>
      </c>
      <c r="CH6827" t="str">
        <v>CB</v>
      </c>
      <c r="CI6827" t="str">
        <v>DX</v>
      </c>
      <c r="CL6827" cm="1">
        <f t="array" ref="CL6827:CN6827">_xlfn._xlws.FILTER(_xlfn.ANCHORARRAY(BZ6827),_xlfn.ANCHORARRAY(BZ6827)&gt;1,"")</f>
        <v>2</v>
      </c>
      <c r="CM6827">
        <v>3</v>
      </c>
      <c r="CN6827">
        <v>2</v>
      </c>
      <c r="CS6827" cm="1">
        <f t="array" ref="CS6827:CU6827">_xlfn.XLOOKUP(_xlfn.ANCHORARRAY(CG6827),Case!$G$25:$G$34,Case!$I$25:$I$34,0,0,1)</f>
        <v>0</v>
      </c>
      <c r="CT6827">
        <v>18</v>
      </c>
      <c r="CU6827">
        <v>17</v>
      </c>
      <c r="CY6827">
        <f t="shared" si="427"/>
        <v>1002</v>
      </c>
      <c r="DI6827" t="str">
        <v>SS</v>
      </c>
    </row>
    <row r="6828" spans="2:113" ht="15" customHeight="1">
      <c r="B6828" s="40">
        <v>8599</v>
      </c>
      <c r="C6828" s="41">
        <v>45466</v>
      </c>
      <c r="D6828" s="42">
        <v>0.73376157407407405</v>
      </c>
      <c r="E6828" s="40" t="s">
        <v>9738</v>
      </c>
      <c r="F6828" s="43" t="s">
        <v>9739</v>
      </c>
      <c r="G6828">
        <f t="shared" si="425"/>
        <v>6</v>
      </c>
      <c r="H6828" t="str" cm="1">
        <f t="array" ref="H6828:M6828">MID(E6828,_xlfn.SEQUENCE(1,LEN(E6828)/2,1,2),2)</f>
        <v>FR</v>
      </c>
      <c r="I6828" t="str">
        <v>CB</v>
      </c>
      <c r="J6828" t="str">
        <v>BB</v>
      </c>
      <c r="K6828" t="str">
        <v>HD</v>
      </c>
      <c r="L6828" t="str">
        <v>BE</v>
      </c>
      <c r="M6828" t="str">
        <v>JB</v>
      </c>
      <c r="Y6828">
        <v>7</v>
      </c>
      <c r="Z6828" t="b" cm="1">
        <f t="array" ref="Z6828">SUM(--(_xlfn.XLOOKUP(_xlfn._xlws.FILTER($H6828:$X6828,$H6828:$X6828&lt;&gt;""),Case!$G$25:$G$34,Case!$D$25:$D$34,,0,1)=Z$4))&gt;0</f>
        <v>1</v>
      </c>
      <c r="AA6828" t="b" cm="1">
        <f t="array" ref="AA6828">SUM(--(_xlfn.XLOOKUP(_xlfn._xlws.FILTER($H6828:$X6828,$H6828:$X6828&lt;&gt;""),Case!$G$25:$G$34,Case!$D$25:$D$34,,0,1)=AA$4))&gt;0</f>
        <v>1</v>
      </c>
      <c r="AB6828" t="b" cm="1">
        <f t="array" ref="AB6828">SUM(--(_xlfn.XLOOKUP(_xlfn._xlws.FILTER($H6828:$X6828,$H6828:$X6828&lt;&gt;""),Case!$G$25:$G$34,Case!$D$25:$D$34,,0,1)=AB$4))&gt;0</f>
        <v>1</v>
      </c>
      <c r="AC6828" t="b" cm="1">
        <f t="array" ref="AC6828">SUM(--Z6828:AB6828)=3</f>
        <v>1</v>
      </c>
      <c r="AD6828" t="b">
        <f t="shared" si="424"/>
        <v>1</v>
      </c>
      <c r="AE6828" cm="1">
        <f t="array" ref="AE6828">SUM(_xlfn.XLOOKUP(_xlfn._xlws.FILTER($H6828:$O6828,$H6828:$O6828&lt;&gt;""),Case!$G$25:$G$34,Case!$E$25:$E$34,,0,1))</f>
        <v>34</v>
      </c>
      <c r="AF6828">
        <f t="shared" si="426"/>
        <v>32</v>
      </c>
      <c r="AH6828" t="str" cm="1">
        <f t="array" ref="AH6828:AM6828">_xlfn._xlws.FILTER(H6828:X6828,H6828:X6828&lt;&gt;"")</f>
        <v>FR</v>
      </c>
      <c r="AI6828" t="str">
        <v>CB</v>
      </c>
      <c r="AJ6828" t="str">
        <v>BB</v>
      </c>
      <c r="AK6828" t="str">
        <v>HD</v>
      </c>
      <c r="AL6828" t="str">
        <v>BE</v>
      </c>
      <c r="AM6828" t="str">
        <v>JB</v>
      </c>
      <c r="AY6828" cm="1">
        <f t="array" ref="AY6828:BD6828">_xlfn.XLOOKUP(_xlfn.ANCHORARRAY(AH6828),Case!$G$25:$G$34,Case!$H$25:$H$34)</f>
        <v>0</v>
      </c>
      <c r="AZ6828">
        <v>190</v>
      </c>
      <c r="BA6828">
        <v>200</v>
      </c>
      <c r="BB6828">
        <v>160</v>
      </c>
      <c r="BC6828">
        <v>0</v>
      </c>
      <c r="BD6828">
        <v>0</v>
      </c>
      <c r="BP6828" t="str" cm="1">
        <f t="array" ref="BP6828:BU6828">_xlfn.UNIQUE(_xlfn.ANCHORARRAY(AH6828),TRUE)</f>
        <v>FR</v>
      </c>
      <c r="BQ6828" t="str">
        <v>CB</v>
      </c>
      <c r="BR6828" t="str">
        <v>BB</v>
      </c>
      <c r="BS6828" t="str">
        <v>HD</v>
      </c>
      <c r="BT6828" t="str">
        <v>BE</v>
      </c>
      <c r="BU6828" t="str">
        <v>JB</v>
      </c>
      <c r="BZ6828" cm="1">
        <f t="array" ref="BZ6828:CE6828">COUNTIF(_xlfn.ANCHORARRAY(AH6828),_xlfn.ANCHORARRAY(BP6828))</f>
        <v>1</v>
      </c>
      <c r="CA6828">
        <v>1</v>
      </c>
      <c r="CB6828">
        <v>1</v>
      </c>
      <c r="CC6828">
        <v>1</v>
      </c>
      <c r="CD6828">
        <v>1</v>
      </c>
      <c r="CE6828">
        <v>1</v>
      </c>
      <c r="CG6828" t="str" cm="1">
        <f t="array" ref="CG6828">_xlfn._xlws.FILTER(_xlfn.ANCHORARRAY(BP6828),_xlfn.ANCHORARRAY(BZ6828)&gt;1,"")</f>
        <v/>
      </c>
      <c r="CL6828" t="str" cm="1">
        <f t="array" ref="CL6828">_xlfn._xlws.FILTER(_xlfn.ANCHORARRAY(BZ6828),_xlfn.ANCHORARRAY(BZ6828)&gt;1,"")</f>
        <v/>
      </c>
      <c r="CS6828" cm="1">
        <f t="array" ref="CS6828">_xlfn.XLOOKUP(_xlfn.ANCHORARRAY(CG6828),Case!$G$25:$G$34,Case!$I$25:$I$34,0,0,1)</f>
        <v>0</v>
      </c>
      <c r="CY6828">
        <f t="shared" si="427"/>
        <v>550</v>
      </c>
      <c r="DI6828" t="str">
        <v>SS</v>
      </c>
    </row>
    <row r="6829" spans="2:113" ht="15" customHeight="1">
      <c r="B6829" s="40">
        <v>8600</v>
      </c>
      <c r="C6829" s="41">
        <v>45466</v>
      </c>
      <c r="D6829" s="42">
        <v>0.73537037037037034</v>
      </c>
      <c r="E6829" s="40" t="s">
        <v>9042</v>
      </c>
      <c r="F6829" s="43" t="s">
        <v>9740</v>
      </c>
      <c r="G6829">
        <f t="shared" si="425"/>
        <v>4</v>
      </c>
      <c r="H6829" t="str" cm="1">
        <f t="array" ref="H6829:K6829">MID(E6829,_xlfn.SEQUENCE(1,LEN(E6829)/2,1,2),2)</f>
        <v>CB</v>
      </c>
      <c r="I6829" t="str">
        <v>BB</v>
      </c>
      <c r="J6829" t="str">
        <v>BB</v>
      </c>
      <c r="K6829" t="str">
        <v>BB</v>
      </c>
      <c r="Y6829">
        <v>7</v>
      </c>
      <c r="Z6829" t="b" cm="1">
        <f t="array" ref="Z6829">SUM(--(_xlfn.XLOOKUP(_xlfn._xlws.FILTER($H6829:$X6829,$H6829:$X6829&lt;&gt;""),Case!$G$25:$G$34,Case!$D$25:$D$34,,0,1)=Z$4))&gt;0</f>
        <v>1</v>
      </c>
      <c r="AA6829" t="b" cm="1">
        <f t="array" ref="AA6829">SUM(--(_xlfn.XLOOKUP(_xlfn._xlws.FILTER($H6829:$X6829,$H6829:$X6829&lt;&gt;""),Case!$G$25:$G$34,Case!$D$25:$D$34,,0,1)=AA$4))&gt;0</f>
        <v>0</v>
      </c>
      <c r="AB6829" t="b" cm="1">
        <f t="array" ref="AB6829">SUM(--(_xlfn.XLOOKUP(_xlfn._xlws.FILTER($H6829:$X6829,$H6829:$X6829&lt;&gt;""),Case!$G$25:$G$34,Case!$D$25:$D$34,,0,1)=AB$4))&gt;0</f>
        <v>0</v>
      </c>
      <c r="AC6829" t="b" cm="1">
        <f t="array" ref="AC6829">SUM(--Z6829:AB6829)=3</f>
        <v>0</v>
      </c>
      <c r="AD6829" t="b">
        <f t="shared" si="424"/>
        <v>0</v>
      </c>
      <c r="AE6829" cm="1">
        <f t="array" ref="AE6829">SUM(_xlfn.XLOOKUP(_xlfn._xlws.FILTER($H6829:$O6829,$H6829:$O6829&lt;&gt;""),Case!$G$25:$G$34,Case!$E$25:$E$34,,0,1))</f>
        <v>38</v>
      </c>
      <c r="AF6829">
        <f t="shared" si="426"/>
        <v>38</v>
      </c>
      <c r="AH6829" t="str" cm="1">
        <f t="array" ref="AH6829:AK6829">_xlfn._xlws.FILTER(H6829:X6829,H6829:X6829&lt;&gt;"")</f>
        <v>CB</v>
      </c>
      <c r="AI6829" t="str">
        <v>BB</v>
      </c>
      <c r="AJ6829" t="str">
        <v>BB</v>
      </c>
      <c r="AK6829" t="str">
        <v>BB</v>
      </c>
      <c r="AY6829" cm="1">
        <f t="array" ref="AY6829:BB6829">_xlfn.XLOOKUP(_xlfn.ANCHORARRAY(AH6829),Case!$G$25:$G$34,Case!$H$25:$H$34)</f>
        <v>190</v>
      </c>
      <c r="AZ6829">
        <v>200</v>
      </c>
      <c r="BA6829">
        <v>200</v>
      </c>
      <c r="BB6829">
        <v>200</v>
      </c>
      <c r="BP6829" t="str" cm="1">
        <f t="array" ref="BP6829:BQ6829">_xlfn.UNIQUE(_xlfn.ANCHORARRAY(AH6829),TRUE)</f>
        <v>CB</v>
      </c>
      <c r="BQ6829" t="str">
        <v>BB</v>
      </c>
      <c r="BZ6829" cm="1">
        <f t="array" ref="BZ6829:CA6829">COUNTIF(_xlfn.ANCHORARRAY(AH6829),_xlfn.ANCHORARRAY(BP6829))</f>
        <v>1</v>
      </c>
      <c r="CA6829">
        <v>3</v>
      </c>
      <c r="CG6829" t="str" cm="1">
        <f t="array" ref="CG6829">_xlfn._xlws.FILTER(_xlfn.ANCHORARRAY(BP6829),_xlfn.ANCHORARRAY(BZ6829)&gt;1,"")</f>
        <v>BB</v>
      </c>
      <c r="CL6829" cm="1">
        <f t="array" ref="CL6829">_xlfn._xlws.FILTER(_xlfn.ANCHORARRAY(BZ6829),_xlfn.ANCHORARRAY(BZ6829)&gt;1,"")</f>
        <v>3</v>
      </c>
      <c r="CS6829" cm="1">
        <f t="array" ref="CS6829">_xlfn.XLOOKUP(_xlfn.ANCHORARRAY(CG6829),Case!$G$25:$G$34,Case!$I$25:$I$34,0,0,1)</f>
        <v>20</v>
      </c>
      <c r="CY6829">
        <f t="shared" si="427"/>
        <v>730</v>
      </c>
      <c r="DI6829" t="str">
        <v>SS</v>
      </c>
    </row>
    <row r="6830" spans="2:113" ht="15" customHeight="1">
      <c r="B6830" s="40">
        <v>8601</v>
      </c>
      <c r="C6830" s="41">
        <v>45466</v>
      </c>
      <c r="D6830" s="42">
        <v>0.73659722222222224</v>
      </c>
      <c r="E6830" s="40" t="s">
        <v>9741</v>
      </c>
      <c r="F6830" s="43" t="s">
        <v>9742</v>
      </c>
      <c r="G6830">
        <f t="shared" si="425"/>
        <v>7</v>
      </c>
      <c r="H6830" t="str" cm="1">
        <f t="array" ref="H6830:N6830">MID(E6830,_xlfn.SEQUENCE(1,LEN(E6830)/2,1,2),2)</f>
        <v>FR</v>
      </c>
      <c r="I6830" t="str">
        <v>BB</v>
      </c>
      <c r="J6830" t="str">
        <v>HD</v>
      </c>
      <c r="K6830" t="str">
        <v>HD</v>
      </c>
      <c r="L6830" t="str">
        <v>BB</v>
      </c>
      <c r="M6830" t="str">
        <v>SS</v>
      </c>
      <c r="N6830" t="str">
        <v>FR</v>
      </c>
      <c r="Y6830">
        <v>7</v>
      </c>
      <c r="Z6830" t="b" cm="1">
        <f t="array" ref="Z6830">SUM(--(_xlfn.XLOOKUP(_xlfn._xlws.FILTER($H6830:$X6830,$H6830:$X6830&lt;&gt;""),Case!$G$25:$G$34,Case!$D$25:$D$34,,0,1)=Z$4))&gt;0</f>
        <v>1</v>
      </c>
      <c r="AA6830" t="b" cm="1">
        <f t="array" ref="AA6830">SUM(--(_xlfn.XLOOKUP(_xlfn._xlws.FILTER($H6830:$X6830,$H6830:$X6830&lt;&gt;""),Case!$G$25:$G$34,Case!$D$25:$D$34,,0,1)=AA$4))&gt;0</f>
        <v>1</v>
      </c>
      <c r="AB6830" t="b" cm="1">
        <f t="array" ref="AB6830">SUM(--(_xlfn.XLOOKUP(_xlfn._xlws.FILTER($H6830:$X6830,$H6830:$X6830&lt;&gt;""),Case!$G$25:$G$34,Case!$D$25:$D$34,,0,1)=AB$4))&gt;0</f>
        <v>0</v>
      </c>
      <c r="AC6830" t="b" cm="1">
        <f t="array" ref="AC6830">SUM(--Z6830:AB6830)=3</f>
        <v>0</v>
      </c>
      <c r="AD6830" t="b">
        <f t="shared" si="424"/>
        <v>0</v>
      </c>
      <c r="AE6830" cm="1">
        <f t="array" ref="AE6830">SUM(_xlfn.XLOOKUP(_xlfn._xlws.FILTER($H6830:$O6830,$H6830:$O6830&lt;&gt;""),Case!$G$25:$G$34,Case!$E$25:$E$34,,0,1))</f>
        <v>43</v>
      </c>
      <c r="AF6830">
        <f t="shared" si="426"/>
        <v>43</v>
      </c>
      <c r="AH6830" t="str" cm="1">
        <f t="array" ref="AH6830:AN6830">_xlfn._xlws.FILTER(H6830:X6830,H6830:X6830&lt;&gt;"")</f>
        <v>FR</v>
      </c>
      <c r="AI6830" t="str">
        <v>BB</v>
      </c>
      <c r="AJ6830" t="str">
        <v>HD</v>
      </c>
      <c r="AK6830" t="str">
        <v>HD</v>
      </c>
      <c r="AL6830" t="str">
        <v>BB</v>
      </c>
      <c r="AM6830" t="str">
        <v>SS</v>
      </c>
      <c r="AN6830" t="str">
        <v>FR</v>
      </c>
      <c r="AY6830" cm="1">
        <f t="array" ref="AY6830:BE6830">_xlfn.XLOOKUP(_xlfn.ANCHORARRAY(AH6830),Case!$G$25:$G$34,Case!$H$25:$H$34)</f>
        <v>0</v>
      </c>
      <c r="AZ6830">
        <v>200</v>
      </c>
      <c r="BA6830">
        <v>160</v>
      </c>
      <c r="BB6830">
        <v>160</v>
      </c>
      <c r="BC6830">
        <v>200</v>
      </c>
      <c r="BD6830">
        <v>0</v>
      </c>
      <c r="BE6830">
        <v>0</v>
      </c>
      <c r="BP6830" t="str" cm="1">
        <f t="array" ref="BP6830:BS6830">_xlfn.UNIQUE(_xlfn.ANCHORARRAY(AH6830),TRUE)</f>
        <v>FR</v>
      </c>
      <c r="BQ6830" t="str">
        <v>BB</v>
      </c>
      <c r="BR6830" t="str">
        <v>HD</v>
      </c>
      <c r="BS6830" t="str">
        <v>SS</v>
      </c>
      <c r="BZ6830" cm="1">
        <f t="array" ref="BZ6830:CC6830">COUNTIF(_xlfn.ANCHORARRAY(AH6830),_xlfn.ANCHORARRAY(BP6830))</f>
        <v>2</v>
      </c>
      <c r="CA6830">
        <v>2</v>
      </c>
      <c r="CB6830">
        <v>2</v>
      </c>
      <c r="CC6830">
        <v>1</v>
      </c>
      <c r="CG6830" t="str" cm="1">
        <f t="array" ref="CG6830:CI6830">_xlfn._xlws.FILTER(_xlfn.ANCHORARRAY(BP6830),_xlfn.ANCHORARRAY(BZ6830)&gt;1,"")</f>
        <v>FR</v>
      </c>
      <c r="CH6830" t="str">
        <v>BB</v>
      </c>
      <c r="CI6830" t="str">
        <v>HD</v>
      </c>
      <c r="CL6830" cm="1">
        <f t="array" ref="CL6830:CN6830">_xlfn._xlws.FILTER(_xlfn.ANCHORARRAY(BZ6830),_xlfn.ANCHORARRAY(BZ6830)&gt;1,"")</f>
        <v>2</v>
      </c>
      <c r="CM6830">
        <v>2</v>
      </c>
      <c r="CN6830">
        <v>2</v>
      </c>
      <c r="CS6830" cm="1">
        <f t="array" ref="CS6830:CU6830">_xlfn.XLOOKUP(_xlfn.ANCHORARRAY(CG6830),Case!$G$25:$G$34,Case!$I$25:$I$34,0,0,1)</f>
        <v>0</v>
      </c>
      <c r="CT6830">
        <v>20</v>
      </c>
      <c r="CU6830">
        <v>15</v>
      </c>
      <c r="CY6830">
        <f t="shared" si="427"/>
        <v>650</v>
      </c>
      <c r="DI6830" t="str">
        <v>SS</v>
      </c>
    </row>
    <row r="6831" spans="2:113" ht="15" customHeight="1">
      <c r="B6831" s="40">
        <v>8602</v>
      </c>
      <c r="C6831" s="41">
        <v>45466</v>
      </c>
      <c r="D6831" s="42">
        <v>0.73773148148148149</v>
      </c>
      <c r="E6831" s="40" t="s">
        <v>9743</v>
      </c>
      <c r="F6831" s="43" t="s">
        <v>9744</v>
      </c>
      <c r="G6831">
        <f t="shared" si="425"/>
        <v>10</v>
      </c>
      <c r="H6831" t="str" cm="1">
        <f t="array" ref="H6831:Q6831">MID(E6831,_xlfn.SEQUENCE(1,LEN(E6831)/2,1,2),2)</f>
        <v>SS</v>
      </c>
      <c r="I6831" t="str">
        <v>SS</v>
      </c>
      <c r="J6831" t="str">
        <v>BB</v>
      </c>
      <c r="K6831" t="str">
        <v>BB</v>
      </c>
      <c r="L6831" t="str">
        <v>SO</v>
      </c>
      <c r="M6831" t="str">
        <v>SO</v>
      </c>
      <c r="N6831" t="str">
        <v>CB</v>
      </c>
      <c r="O6831" t="str">
        <v>HD</v>
      </c>
      <c r="P6831" t="str">
        <v>HD</v>
      </c>
      <c r="Q6831" t="str">
        <v>SO</v>
      </c>
      <c r="Y6831">
        <v>7</v>
      </c>
      <c r="Z6831" t="b" cm="1">
        <f t="array" ref="Z6831">SUM(--(_xlfn.XLOOKUP(_xlfn._xlws.FILTER($H6831:$X6831,$H6831:$X6831&lt;&gt;""),Case!$G$25:$G$34,Case!$D$25:$D$34,,0,1)=Z$4))&gt;0</f>
        <v>1</v>
      </c>
      <c r="AA6831" t="b" cm="1">
        <f t="array" ref="AA6831">SUM(--(_xlfn.XLOOKUP(_xlfn._xlws.FILTER($H6831:$X6831,$H6831:$X6831&lt;&gt;""),Case!$G$25:$G$34,Case!$D$25:$D$34,,0,1)=AA$4))&gt;0</f>
        <v>1</v>
      </c>
      <c r="AB6831" t="b" cm="1">
        <f t="array" ref="AB6831">SUM(--(_xlfn.XLOOKUP(_xlfn._xlws.FILTER($H6831:$X6831,$H6831:$X6831&lt;&gt;""),Case!$G$25:$G$34,Case!$D$25:$D$34,,0,1)=AB$4))&gt;0</f>
        <v>1</v>
      </c>
      <c r="AC6831" t="b" cm="1">
        <f t="array" ref="AC6831">SUM(--Z6831:AB6831)=3</f>
        <v>1</v>
      </c>
      <c r="AD6831" t="b">
        <f t="shared" si="424"/>
        <v>1</v>
      </c>
      <c r="AE6831" cm="1">
        <f t="array" ref="AE6831">SUM(_xlfn.XLOOKUP(_xlfn._xlws.FILTER($H6831:$O6831,$H6831:$O6831&lt;&gt;""),Case!$G$25:$G$34,Case!$E$25:$E$34,,0,1))</f>
        <v>45</v>
      </c>
      <c r="AF6831">
        <f t="shared" si="426"/>
        <v>43</v>
      </c>
      <c r="AH6831" t="str" cm="1">
        <f t="array" ref="AH6831:AQ6831">_xlfn._xlws.FILTER(H6831:X6831,H6831:X6831&lt;&gt;"")</f>
        <v>SS</v>
      </c>
      <c r="AI6831" t="str">
        <v>SS</v>
      </c>
      <c r="AJ6831" t="str">
        <v>BB</v>
      </c>
      <c r="AK6831" t="str">
        <v>BB</v>
      </c>
      <c r="AL6831" t="str">
        <v>SO</v>
      </c>
      <c r="AM6831" t="str">
        <v>SO</v>
      </c>
      <c r="AN6831" t="str">
        <v>CB</v>
      </c>
      <c r="AO6831" t="str">
        <v>HD</v>
      </c>
      <c r="AP6831" t="str">
        <v>HD</v>
      </c>
      <c r="AQ6831" t="str">
        <v>SO</v>
      </c>
      <c r="AY6831" cm="1">
        <f t="array" ref="AY6831:BH6831">_xlfn.XLOOKUP(_xlfn.ANCHORARRAY(AH6831),Case!$G$25:$G$34,Case!$H$25:$H$34)</f>
        <v>0</v>
      </c>
      <c r="AZ6831">
        <v>0</v>
      </c>
      <c r="BA6831">
        <v>200</v>
      </c>
      <c r="BB6831">
        <v>200</v>
      </c>
      <c r="BC6831">
        <v>0</v>
      </c>
      <c r="BD6831">
        <v>0</v>
      </c>
      <c r="BE6831">
        <v>190</v>
      </c>
      <c r="BF6831">
        <v>160</v>
      </c>
      <c r="BG6831">
        <v>160</v>
      </c>
      <c r="BH6831">
        <v>0</v>
      </c>
      <c r="BP6831" t="str" cm="1">
        <f t="array" ref="BP6831:BT6831">_xlfn.UNIQUE(_xlfn.ANCHORARRAY(AH6831),TRUE)</f>
        <v>SS</v>
      </c>
      <c r="BQ6831" t="str">
        <v>BB</v>
      </c>
      <c r="BR6831" t="str">
        <v>SO</v>
      </c>
      <c r="BS6831" t="str">
        <v>CB</v>
      </c>
      <c r="BT6831" t="str">
        <v>HD</v>
      </c>
      <c r="BZ6831" cm="1">
        <f t="array" ref="BZ6831:CD6831">COUNTIF(_xlfn.ANCHORARRAY(AH6831),_xlfn.ANCHORARRAY(BP6831))</f>
        <v>2</v>
      </c>
      <c r="CA6831">
        <v>2</v>
      </c>
      <c r="CB6831">
        <v>3</v>
      </c>
      <c r="CC6831">
        <v>1</v>
      </c>
      <c r="CD6831">
        <v>2</v>
      </c>
      <c r="CG6831" t="str" cm="1">
        <f t="array" ref="CG6831:CJ6831">_xlfn._xlws.FILTER(_xlfn.ANCHORARRAY(BP6831),_xlfn.ANCHORARRAY(BZ6831)&gt;1,"")</f>
        <v>SS</v>
      </c>
      <c r="CH6831" t="str">
        <v>BB</v>
      </c>
      <c r="CI6831" t="str">
        <v>SO</v>
      </c>
      <c r="CJ6831" t="str">
        <v>HD</v>
      </c>
      <c r="CL6831" cm="1">
        <f t="array" ref="CL6831:CO6831">_xlfn._xlws.FILTER(_xlfn.ANCHORARRAY(BZ6831),_xlfn.ANCHORARRAY(BZ6831)&gt;1,"")</f>
        <v>2</v>
      </c>
      <c r="CM6831">
        <v>2</v>
      </c>
      <c r="CN6831">
        <v>3</v>
      </c>
      <c r="CO6831">
        <v>2</v>
      </c>
      <c r="CS6831" cm="1">
        <f t="array" ref="CS6831:CV6831">_xlfn.XLOOKUP(_xlfn.ANCHORARRAY(CG6831),Case!$G$25:$G$34,Case!$I$25:$I$34,0,0,1)</f>
        <v>0</v>
      </c>
      <c r="CT6831">
        <v>20</v>
      </c>
      <c r="CU6831">
        <v>0</v>
      </c>
      <c r="CV6831">
        <v>15</v>
      </c>
      <c r="CY6831">
        <f t="shared" si="427"/>
        <v>840</v>
      </c>
      <c r="DI6831" t="str">
        <v>SO</v>
      </c>
    </row>
    <row r="6832" spans="2:113" ht="15" customHeight="1">
      <c r="B6832" s="40">
        <v>8603</v>
      </c>
      <c r="C6832" s="41">
        <v>45466</v>
      </c>
      <c r="D6832" s="42">
        <v>0.73990740740740746</v>
      </c>
      <c r="E6832" s="40" t="s">
        <v>14973</v>
      </c>
      <c r="F6832" s="43" t="s">
        <v>9745</v>
      </c>
      <c r="G6832">
        <f t="shared" si="425"/>
        <v>12</v>
      </c>
      <c r="H6832" t="str" cm="1">
        <f t="array" ref="H6832:S6832">MID(E6832,_xlfn.SEQUENCE(1,LEN(E6832)/2,1,2),2)</f>
        <v>SO</v>
      </c>
      <c r="I6832" t="str">
        <v>CB</v>
      </c>
      <c r="J6832" t="str">
        <v>DX</v>
      </c>
      <c r="K6832" t="str">
        <v>CB</v>
      </c>
      <c r="L6832" t="str">
        <v>FR</v>
      </c>
      <c r="M6832" t="str">
        <v>BB</v>
      </c>
      <c r="N6832" t="str">
        <v>BE</v>
      </c>
      <c r="O6832" t="str">
        <v>JB</v>
      </c>
      <c r="P6832" t="str">
        <v>HD</v>
      </c>
      <c r="Q6832" t="str">
        <v>HD</v>
      </c>
      <c r="R6832" t="str">
        <v>HD</v>
      </c>
      <c r="S6832" t="str">
        <v>HD</v>
      </c>
      <c r="Y6832">
        <v>7</v>
      </c>
      <c r="Z6832" t="b" cm="1">
        <f t="array" ref="Z6832">SUM(--(_xlfn.XLOOKUP(_xlfn._xlws.FILTER($H6832:$X6832,$H6832:$X6832&lt;&gt;""),Case!$G$25:$G$34,Case!$D$25:$D$34,,0,1)=Z$4))&gt;0</f>
        <v>1</v>
      </c>
      <c r="AA6832" t="b" cm="1">
        <f t="array" ref="AA6832">SUM(--(_xlfn.XLOOKUP(_xlfn._xlws.FILTER($H6832:$X6832,$H6832:$X6832&lt;&gt;""),Case!$G$25:$G$34,Case!$D$25:$D$34,,0,1)=AA$4))&gt;0</f>
        <v>1</v>
      </c>
      <c r="AB6832" t="b" cm="1">
        <f t="array" ref="AB6832">SUM(--(_xlfn.XLOOKUP(_xlfn._xlws.FILTER($H6832:$X6832,$H6832:$X6832&lt;&gt;""),Case!$G$25:$G$34,Case!$D$25:$D$34,,0,1)=AB$4))&gt;0</f>
        <v>1</v>
      </c>
      <c r="AC6832" t="b" cm="1">
        <f t="array" ref="AC6832">SUM(--Z6832:AB6832)=3</f>
        <v>1</v>
      </c>
      <c r="AD6832" t="b">
        <f t="shared" si="424"/>
        <v>1</v>
      </c>
      <c r="AE6832" cm="1">
        <f t="array" ref="AE6832">SUM(_xlfn.XLOOKUP(_xlfn._xlws.FILTER($H6832:$O6832,$H6832:$O6832&lt;&gt;""),Case!$G$25:$G$34,Case!$E$25:$E$34,,0,1))</f>
        <v>46</v>
      </c>
      <c r="AF6832">
        <f t="shared" si="426"/>
        <v>44</v>
      </c>
      <c r="AH6832" t="str" cm="1">
        <f t="array" ref="AH6832:AS6832">_xlfn._xlws.FILTER(H6832:X6832,H6832:X6832&lt;&gt;"")</f>
        <v>SO</v>
      </c>
      <c r="AI6832" t="str">
        <v>CB</v>
      </c>
      <c r="AJ6832" t="str">
        <v>DX</v>
      </c>
      <c r="AK6832" t="str">
        <v>CB</v>
      </c>
      <c r="AL6832" t="str">
        <v>FR</v>
      </c>
      <c r="AM6832" t="str">
        <v>BB</v>
      </c>
      <c r="AN6832" t="str">
        <v>BE</v>
      </c>
      <c r="AO6832" t="str">
        <v>JB</v>
      </c>
      <c r="AP6832" t="str">
        <v>HD</v>
      </c>
      <c r="AQ6832" t="str">
        <v>HD</v>
      </c>
      <c r="AR6832" t="str">
        <v>HD</v>
      </c>
      <c r="AS6832" t="str">
        <v>HD</v>
      </c>
      <c r="AY6832" cm="1">
        <f t="array" ref="AY6832:BJ6832">_xlfn.XLOOKUP(_xlfn.ANCHORARRAY(AH6832),Case!$G$25:$G$34,Case!$H$25:$H$34)</f>
        <v>0</v>
      </c>
      <c r="AZ6832">
        <v>190</v>
      </c>
      <c r="BA6832">
        <v>180</v>
      </c>
      <c r="BB6832">
        <v>190</v>
      </c>
      <c r="BC6832">
        <v>0</v>
      </c>
      <c r="BD6832">
        <v>200</v>
      </c>
      <c r="BE6832">
        <v>0</v>
      </c>
      <c r="BF6832">
        <v>0</v>
      </c>
      <c r="BG6832">
        <v>160</v>
      </c>
      <c r="BH6832">
        <v>160</v>
      </c>
      <c r="BI6832">
        <v>160</v>
      </c>
      <c r="BJ6832">
        <v>160</v>
      </c>
      <c r="BP6832" t="str" cm="1">
        <f t="array" ref="BP6832:BW6832">_xlfn.UNIQUE(_xlfn.ANCHORARRAY(AH6832),TRUE)</f>
        <v>SO</v>
      </c>
      <c r="BQ6832" t="str">
        <v>CB</v>
      </c>
      <c r="BR6832" t="str">
        <v>DX</v>
      </c>
      <c r="BS6832" t="str">
        <v>FR</v>
      </c>
      <c r="BT6832" t="str">
        <v>BB</v>
      </c>
      <c r="BU6832" t="str">
        <v>BE</v>
      </c>
      <c r="BV6832" t="str">
        <v>JB</v>
      </c>
      <c r="BW6832" t="str">
        <v>HD</v>
      </c>
      <c r="BZ6832" t="e" cm="1" vm="1">
        <f t="array" aca="1" ref="BZ6832" ca="1">COUNTIF(_xlfn.ANCHORARRAY(AH6832),_xlfn.ANCHORARRAY(BP6832))</f>
        <v>#VALUE!</v>
      </c>
      <c r="CG6832" t="e" cm="1" vm="2">
        <f t="array" aca="1" ref="CG6832" ca="1">_xlfn._xlws.FILTER(_xlfn.ANCHORARRAY(BP6832),_xlfn.ANCHORARRAY(BZ6832)&gt;1,"")</f>
        <v>#VALUE!</v>
      </c>
      <c r="CL6832" t="e" cm="1" vm="2">
        <f t="array" aca="1" ref="CL6832" ca="1">_xlfn._xlws.FILTER(_xlfn.ANCHORARRAY(BZ6832),_xlfn.ANCHORARRAY(BZ6832)&gt;1,"")</f>
        <v>#VALUE!</v>
      </c>
      <c r="CS6832" t="e" cm="1" vm="2">
        <f t="array" aca="1" ref="CS6832" ca="1">_xlfn.XLOOKUP(_xlfn.ANCHORARRAY(CG6832),Case!$G$25:$G$34,Case!$I$25:$I$34,0,0,1)</f>
        <v>#VALUE!</v>
      </c>
      <c r="CY6832" t="e" vm="2">
        <f t="shared" ca="1" si="427"/>
        <v>#VALUE!</v>
      </c>
      <c r="DI6832" t="str">
        <v>WB</v>
      </c>
    </row>
    <row r="6833" spans="2:113" ht="15" customHeight="1">
      <c r="B6833" s="40">
        <v>8604</v>
      </c>
      <c r="C6833" s="41">
        <v>45466</v>
      </c>
      <c r="D6833" s="42">
        <v>0.73995370370370372</v>
      </c>
      <c r="E6833" s="40" t="s">
        <v>14974</v>
      </c>
      <c r="F6833" s="43" t="s">
        <v>9746</v>
      </c>
      <c r="G6833">
        <f t="shared" si="425"/>
        <v>11</v>
      </c>
      <c r="H6833" t="str" cm="1">
        <f t="array" ref="H6833:R6833">MID(E6833,_xlfn.SEQUENCE(1,LEN(E6833)/2,1,2),2)</f>
        <v>HD</v>
      </c>
      <c r="I6833" t="str">
        <v>HD</v>
      </c>
      <c r="J6833" t="str">
        <v>SS</v>
      </c>
      <c r="K6833" t="str">
        <v>HD</v>
      </c>
      <c r="L6833" t="str">
        <v>JB</v>
      </c>
      <c r="M6833" t="str">
        <v>HD</v>
      </c>
      <c r="N6833" t="str">
        <v>DX</v>
      </c>
      <c r="O6833" t="str">
        <v>DX</v>
      </c>
      <c r="P6833" t="str">
        <v>DX</v>
      </c>
      <c r="Q6833" t="str">
        <v>SO</v>
      </c>
      <c r="R6833" t="str">
        <v>SS</v>
      </c>
      <c r="Y6833">
        <v>7</v>
      </c>
      <c r="Z6833" t="b" cm="1">
        <f t="array" ref="Z6833">SUM(--(_xlfn.XLOOKUP(_xlfn._xlws.FILTER($H6833:$X6833,$H6833:$X6833&lt;&gt;""),Case!$G$25:$G$34,Case!$D$25:$D$34,,0,1)=Z$4))&gt;0</f>
        <v>1</v>
      </c>
      <c r="AA6833" t="b" cm="1">
        <f t="array" ref="AA6833">SUM(--(_xlfn.XLOOKUP(_xlfn._xlws.FILTER($H6833:$X6833,$H6833:$X6833&lt;&gt;""),Case!$G$25:$G$34,Case!$D$25:$D$34,,0,1)=AA$4))&gt;0</f>
        <v>1</v>
      </c>
      <c r="AB6833" t="b" cm="1">
        <f t="array" ref="AB6833">SUM(--(_xlfn.XLOOKUP(_xlfn._xlws.FILTER($H6833:$X6833,$H6833:$X6833&lt;&gt;""),Case!$G$25:$G$34,Case!$D$25:$D$34,,0,1)=AB$4))&gt;0</f>
        <v>1</v>
      </c>
      <c r="AC6833" t="b" cm="1">
        <f t="array" ref="AC6833">SUM(--Z6833:AB6833)=3</f>
        <v>1</v>
      </c>
      <c r="AD6833" t="b">
        <f t="shared" si="424"/>
        <v>1</v>
      </c>
      <c r="AE6833" cm="1">
        <f t="array" ref="AE6833">SUM(_xlfn.XLOOKUP(_xlfn._xlws.FILTER($H6833:$O6833,$H6833:$O6833&lt;&gt;""),Case!$G$25:$G$34,Case!$E$25:$E$34,,0,1))</f>
        <v>50</v>
      </c>
      <c r="AF6833">
        <f t="shared" si="426"/>
        <v>48</v>
      </c>
      <c r="AH6833" t="str" cm="1">
        <f t="array" ref="AH6833:AR6833">_xlfn._xlws.FILTER(H6833:X6833,H6833:X6833&lt;&gt;"")</f>
        <v>HD</v>
      </c>
      <c r="AI6833" t="str">
        <v>HD</v>
      </c>
      <c r="AJ6833" t="str">
        <v>SS</v>
      </c>
      <c r="AK6833" t="str">
        <v>HD</v>
      </c>
      <c r="AL6833" t="str">
        <v>JB</v>
      </c>
      <c r="AM6833" t="str">
        <v>HD</v>
      </c>
      <c r="AN6833" t="str">
        <v>DX</v>
      </c>
      <c r="AO6833" t="str">
        <v>DX</v>
      </c>
      <c r="AP6833" t="str">
        <v>DX</v>
      </c>
      <c r="AQ6833" t="str">
        <v>SO</v>
      </c>
      <c r="AR6833" t="str">
        <v>SS</v>
      </c>
      <c r="AY6833" cm="1">
        <f t="array" ref="AY6833:BI6833">_xlfn.XLOOKUP(_xlfn.ANCHORARRAY(AH6833),Case!$G$25:$G$34,Case!$H$25:$H$34)</f>
        <v>160</v>
      </c>
      <c r="AZ6833">
        <v>160</v>
      </c>
      <c r="BA6833">
        <v>0</v>
      </c>
      <c r="BB6833">
        <v>160</v>
      </c>
      <c r="BC6833">
        <v>0</v>
      </c>
      <c r="BD6833">
        <v>160</v>
      </c>
      <c r="BE6833">
        <v>180</v>
      </c>
      <c r="BF6833">
        <v>180</v>
      </c>
      <c r="BG6833">
        <v>180</v>
      </c>
      <c r="BH6833">
        <v>0</v>
      </c>
      <c r="BI6833">
        <v>0</v>
      </c>
      <c r="BP6833" t="str" cm="1">
        <f t="array" ref="BP6833:BT6833">_xlfn.UNIQUE(_xlfn.ANCHORARRAY(AH6833),TRUE)</f>
        <v>HD</v>
      </c>
      <c r="BQ6833" t="str">
        <v>SS</v>
      </c>
      <c r="BR6833" t="str">
        <v>JB</v>
      </c>
      <c r="BS6833" t="str">
        <v>DX</v>
      </c>
      <c r="BT6833" t="str">
        <v>SO</v>
      </c>
      <c r="BZ6833" cm="1">
        <f t="array" ref="BZ6833:CD6833">COUNTIF(_xlfn.ANCHORARRAY(AH6833),_xlfn.ANCHORARRAY(BP6833))</f>
        <v>4</v>
      </c>
      <c r="CA6833">
        <v>2</v>
      </c>
      <c r="CB6833">
        <v>1</v>
      </c>
      <c r="CC6833">
        <v>3</v>
      </c>
      <c r="CD6833">
        <v>1</v>
      </c>
      <c r="CG6833" t="str" cm="1">
        <f t="array" ref="CG6833:CI6833">_xlfn._xlws.FILTER(_xlfn.ANCHORARRAY(BP6833),_xlfn.ANCHORARRAY(BZ6833)&gt;1,"")</f>
        <v>HD</v>
      </c>
      <c r="CH6833" t="str">
        <v>SS</v>
      </c>
      <c r="CI6833" t="str">
        <v>DX</v>
      </c>
      <c r="CL6833" cm="1">
        <f t="array" ref="CL6833:CN6833">_xlfn._xlws.FILTER(_xlfn.ANCHORARRAY(BZ6833),_xlfn.ANCHORARRAY(BZ6833)&gt;1,"")</f>
        <v>4</v>
      </c>
      <c r="CM6833">
        <v>2</v>
      </c>
      <c r="CN6833">
        <v>3</v>
      </c>
      <c r="CS6833" cm="1">
        <f t="array" ref="CS6833:CU6833">_xlfn.XLOOKUP(_xlfn.ANCHORARRAY(CG6833),Case!$G$25:$G$34,Case!$I$25:$I$34,0,0,1)</f>
        <v>15</v>
      </c>
      <c r="CT6833">
        <v>0</v>
      </c>
      <c r="CU6833">
        <v>17</v>
      </c>
      <c r="CY6833">
        <f t="shared" si="427"/>
        <v>1069</v>
      </c>
      <c r="DI6833" t="str">
        <v>DX</v>
      </c>
    </row>
    <row r="6834" spans="2:113" ht="15" customHeight="1">
      <c r="B6834" s="40">
        <v>8605</v>
      </c>
      <c r="C6834" s="41">
        <v>45466</v>
      </c>
      <c r="D6834" s="42">
        <v>0.742650462962963</v>
      </c>
      <c r="E6834" s="40" t="s">
        <v>9747</v>
      </c>
      <c r="F6834" s="43" t="s">
        <v>9748</v>
      </c>
      <c r="G6834">
        <f t="shared" si="425"/>
        <v>6</v>
      </c>
      <c r="H6834" t="str" cm="1">
        <f t="array" ref="H6834:M6834">MID(E6834,_xlfn.SEQUENCE(1,LEN(E6834)/2,1,2),2)</f>
        <v>WB</v>
      </c>
      <c r="I6834" t="str">
        <v>WB</v>
      </c>
      <c r="J6834" t="str">
        <v>HD</v>
      </c>
      <c r="K6834" t="str">
        <v>HD</v>
      </c>
      <c r="L6834" t="str">
        <v>HD</v>
      </c>
      <c r="M6834" t="str">
        <v>FR</v>
      </c>
      <c r="Y6834">
        <v>7</v>
      </c>
      <c r="Z6834" t="b" cm="1">
        <f t="array" ref="Z6834">SUM(--(_xlfn.XLOOKUP(_xlfn._xlws.FILTER($H6834:$X6834,$H6834:$X6834&lt;&gt;""),Case!$G$25:$G$34,Case!$D$25:$D$34,,0,1)=Z$4))&gt;0</f>
        <v>1</v>
      </c>
      <c r="AA6834" t="b" cm="1">
        <f t="array" ref="AA6834">SUM(--(_xlfn.XLOOKUP(_xlfn._xlws.FILTER($H6834:$X6834,$H6834:$X6834&lt;&gt;""),Case!$G$25:$G$34,Case!$D$25:$D$34,,0,1)=AA$4))&gt;0</f>
        <v>1</v>
      </c>
      <c r="AB6834" t="b" cm="1">
        <f t="array" ref="AB6834">SUM(--(_xlfn.XLOOKUP(_xlfn._xlws.FILTER($H6834:$X6834,$H6834:$X6834&lt;&gt;""),Case!$G$25:$G$34,Case!$D$25:$D$34,,0,1)=AB$4))&gt;0</f>
        <v>0</v>
      </c>
      <c r="AC6834" t="b" cm="1">
        <f t="array" ref="AC6834">SUM(--Z6834:AB6834)=3</f>
        <v>0</v>
      </c>
      <c r="AD6834" t="b">
        <f t="shared" si="424"/>
        <v>0</v>
      </c>
      <c r="AE6834" cm="1">
        <f t="array" ref="AE6834">SUM(_xlfn.XLOOKUP(_xlfn._xlws.FILTER($H6834:$O6834,$H6834:$O6834&lt;&gt;""),Case!$G$25:$G$34,Case!$E$25:$E$34,,0,1))</f>
        <v>46</v>
      </c>
      <c r="AF6834">
        <f t="shared" si="426"/>
        <v>46</v>
      </c>
      <c r="AH6834" t="str" cm="1">
        <f t="array" ref="AH6834:AM6834">_xlfn._xlws.FILTER(H6834:X6834,H6834:X6834&lt;&gt;"")</f>
        <v>WB</v>
      </c>
      <c r="AI6834" t="str">
        <v>WB</v>
      </c>
      <c r="AJ6834" t="str">
        <v>HD</v>
      </c>
      <c r="AK6834" t="str">
        <v>HD</v>
      </c>
      <c r="AL6834" t="str">
        <v>HD</v>
      </c>
      <c r="AM6834" t="str">
        <v>FR</v>
      </c>
      <c r="AY6834" cm="1">
        <f t="array" ref="AY6834:BD6834">_xlfn.XLOOKUP(_xlfn.ANCHORARRAY(AH6834),Case!$G$25:$G$34,Case!$H$25:$H$34)</f>
        <v>210</v>
      </c>
      <c r="AZ6834">
        <v>210</v>
      </c>
      <c r="BA6834">
        <v>160</v>
      </c>
      <c r="BB6834">
        <v>160</v>
      </c>
      <c r="BC6834">
        <v>160</v>
      </c>
      <c r="BD6834">
        <v>0</v>
      </c>
      <c r="BP6834" t="str" cm="1">
        <f t="array" ref="BP6834:BR6834">_xlfn.UNIQUE(_xlfn.ANCHORARRAY(AH6834),TRUE)</f>
        <v>WB</v>
      </c>
      <c r="BQ6834" t="str">
        <v>HD</v>
      </c>
      <c r="BR6834" t="str">
        <v>FR</v>
      </c>
      <c r="BZ6834" cm="1">
        <f t="array" ref="BZ6834:CB6834">COUNTIF(_xlfn.ANCHORARRAY(AH6834),_xlfn.ANCHORARRAY(BP6834))</f>
        <v>2</v>
      </c>
      <c r="CA6834">
        <v>3</v>
      </c>
      <c r="CB6834">
        <v>1</v>
      </c>
      <c r="CG6834" t="str" cm="1">
        <f t="array" ref="CG6834:CH6834">_xlfn._xlws.FILTER(_xlfn.ANCHORARRAY(BP6834),_xlfn.ANCHORARRAY(BZ6834)&gt;1,"")</f>
        <v>WB</v>
      </c>
      <c r="CH6834" t="str">
        <v>HD</v>
      </c>
      <c r="CL6834" cm="1">
        <f t="array" ref="CL6834:CM6834">_xlfn._xlws.FILTER(_xlfn.ANCHORARRAY(BZ6834),_xlfn.ANCHORARRAY(BZ6834)&gt;1,"")</f>
        <v>2</v>
      </c>
      <c r="CM6834">
        <v>3</v>
      </c>
      <c r="CS6834" cm="1">
        <f t="array" ref="CS6834:CT6834">_xlfn.XLOOKUP(_xlfn.ANCHORARRAY(CG6834),Case!$G$25:$G$34,Case!$I$25:$I$34,0,0,1)</f>
        <v>21</v>
      </c>
      <c r="CT6834">
        <v>15</v>
      </c>
      <c r="CY6834">
        <f t="shared" si="427"/>
        <v>813</v>
      </c>
      <c r="DI6834" t="str">
        <v>DX</v>
      </c>
    </row>
    <row r="6835" spans="2:113" ht="15" customHeight="1">
      <c r="B6835" s="40">
        <v>8606</v>
      </c>
      <c r="C6835" s="41">
        <v>45466</v>
      </c>
      <c r="D6835" s="42">
        <v>0.74344907407407412</v>
      </c>
      <c r="E6835" s="40" t="s">
        <v>9749</v>
      </c>
      <c r="F6835" s="43" t="s">
        <v>9750</v>
      </c>
      <c r="G6835">
        <f t="shared" si="425"/>
        <v>5</v>
      </c>
      <c r="H6835" t="str" cm="1">
        <f t="array" ref="H6835:L6835">MID(E6835,_xlfn.SEQUENCE(1,LEN(E6835)/2,1,2),2)</f>
        <v>JB</v>
      </c>
      <c r="I6835" t="str">
        <v>SO</v>
      </c>
      <c r="J6835" t="str">
        <v>SO</v>
      </c>
      <c r="K6835" t="str">
        <v>SO</v>
      </c>
      <c r="L6835" t="str">
        <v>SO</v>
      </c>
      <c r="Y6835">
        <v>7</v>
      </c>
      <c r="Z6835" t="b" cm="1">
        <f t="array" ref="Z6835">SUM(--(_xlfn.XLOOKUP(_xlfn._xlws.FILTER($H6835:$X6835,$H6835:$X6835&lt;&gt;""),Case!$G$25:$G$34,Case!$D$25:$D$34,,0,1)=Z$4))&gt;0</f>
        <v>0</v>
      </c>
      <c r="AA6835" t="b" cm="1">
        <f t="array" ref="AA6835">SUM(--(_xlfn.XLOOKUP(_xlfn._xlws.FILTER($H6835:$X6835,$H6835:$X6835&lt;&gt;""),Case!$G$25:$G$34,Case!$D$25:$D$34,,0,1)=AA$4))&gt;0</f>
        <v>0</v>
      </c>
      <c r="AB6835" t="b" cm="1">
        <f t="array" ref="AB6835">SUM(--(_xlfn.XLOOKUP(_xlfn._xlws.FILTER($H6835:$X6835,$H6835:$X6835&lt;&gt;""),Case!$G$25:$G$34,Case!$D$25:$D$34,,0,1)=AB$4))&gt;0</f>
        <v>1</v>
      </c>
      <c r="AC6835" t="b" cm="1">
        <f t="array" ref="AC6835">SUM(--Z6835:AB6835)=3</f>
        <v>0</v>
      </c>
      <c r="AD6835" t="b">
        <f t="shared" si="424"/>
        <v>0</v>
      </c>
      <c r="AE6835" cm="1">
        <f t="array" ref="AE6835">SUM(_xlfn.XLOOKUP(_xlfn._xlws.FILTER($H6835:$O6835,$H6835:$O6835&lt;&gt;""),Case!$G$25:$G$34,Case!$E$25:$E$34,,0,1))</f>
        <v>9</v>
      </c>
      <c r="AF6835">
        <f t="shared" si="426"/>
        <v>9</v>
      </c>
      <c r="AH6835" t="str" cm="1">
        <f t="array" ref="AH6835:AL6835">_xlfn._xlws.FILTER(H6835:X6835,H6835:X6835&lt;&gt;"")</f>
        <v>JB</v>
      </c>
      <c r="AI6835" t="str">
        <v>SO</v>
      </c>
      <c r="AJ6835" t="str">
        <v>SO</v>
      </c>
      <c r="AK6835" t="str">
        <v>SO</v>
      </c>
      <c r="AL6835" t="str">
        <v>SO</v>
      </c>
      <c r="AY6835" cm="1">
        <f t="array" ref="AY6835:BC6835">_xlfn.XLOOKUP(_xlfn.ANCHORARRAY(AH6835),Case!$G$25:$G$34,Case!$H$25:$H$34)</f>
        <v>0</v>
      </c>
      <c r="AZ6835">
        <v>0</v>
      </c>
      <c r="BA6835">
        <v>0</v>
      </c>
      <c r="BB6835">
        <v>0</v>
      </c>
      <c r="BC6835">
        <v>0</v>
      </c>
      <c r="BP6835" t="str" cm="1">
        <f t="array" ref="BP6835:BQ6835">_xlfn.UNIQUE(_xlfn.ANCHORARRAY(AH6835),TRUE)</f>
        <v>JB</v>
      </c>
      <c r="BQ6835" t="str">
        <v>SO</v>
      </c>
      <c r="BZ6835" cm="1">
        <f t="array" ref="BZ6835:CA6835">COUNTIF(_xlfn.ANCHORARRAY(AH6835),_xlfn.ANCHORARRAY(BP6835))</f>
        <v>1</v>
      </c>
      <c r="CA6835">
        <v>4</v>
      </c>
      <c r="CG6835" t="str" cm="1">
        <f t="array" ref="CG6835">_xlfn._xlws.FILTER(_xlfn.ANCHORARRAY(BP6835),_xlfn.ANCHORARRAY(BZ6835)&gt;1,"")</f>
        <v>SO</v>
      </c>
      <c r="CL6835" cm="1">
        <f t="array" ref="CL6835">_xlfn._xlws.FILTER(_xlfn.ANCHORARRAY(BZ6835),_xlfn.ANCHORARRAY(BZ6835)&gt;1,"")</f>
        <v>4</v>
      </c>
      <c r="CS6835" cm="1">
        <f t="array" ref="CS6835">_xlfn.XLOOKUP(_xlfn.ANCHORARRAY(CG6835),Case!$G$25:$G$34,Case!$I$25:$I$34,0,0,1)</f>
        <v>0</v>
      </c>
      <c r="CY6835">
        <f t="shared" si="427"/>
        <v>0</v>
      </c>
      <c r="DI6835" t="str">
        <v>HD</v>
      </c>
    </row>
    <row r="6836" spans="2:113" ht="15" customHeight="1">
      <c r="B6836" s="40">
        <v>8607</v>
      </c>
      <c r="C6836" s="41">
        <v>45466</v>
      </c>
      <c r="D6836" s="42">
        <v>0.7439351851851852</v>
      </c>
      <c r="E6836" s="40" t="s">
        <v>9751</v>
      </c>
      <c r="F6836" s="43" t="s">
        <v>9752</v>
      </c>
      <c r="G6836">
        <f t="shared" si="425"/>
        <v>5</v>
      </c>
      <c r="H6836" t="str" cm="1">
        <f t="array" ref="H6836:L6836">MID(E6836,_xlfn.SEQUENCE(1,LEN(E6836)/2,1,2),2)</f>
        <v>FR</v>
      </c>
      <c r="I6836" t="str">
        <v>JB</v>
      </c>
      <c r="J6836" t="str">
        <v>JB</v>
      </c>
      <c r="K6836" t="str">
        <v>JB</v>
      </c>
      <c r="L6836" t="str">
        <v>BB</v>
      </c>
      <c r="Y6836">
        <v>7</v>
      </c>
      <c r="Z6836" t="b" cm="1">
        <f t="array" ref="Z6836">SUM(--(_xlfn.XLOOKUP(_xlfn._xlws.FILTER($H6836:$X6836,$H6836:$X6836&lt;&gt;""),Case!$G$25:$G$34,Case!$D$25:$D$34,,0,1)=Z$4))&gt;0</f>
        <v>1</v>
      </c>
      <c r="AA6836" t="b" cm="1">
        <f t="array" ref="AA6836">SUM(--(_xlfn.XLOOKUP(_xlfn._xlws.FILTER($H6836:$X6836,$H6836:$X6836&lt;&gt;""),Case!$G$25:$G$34,Case!$D$25:$D$34,,0,1)=AA$4))&gt;0</f>
        <v>1</v>
      </c>
      <c r="AB6836" t="b" cm="1">
        <f t="array" ref="AB6836">SUM(--(_xlfn.XLOOKUP(_xlfn._xlws.FILTER($H6836:$X6836,$H6836:$X6836&lt;&gt;""),Case!$G$25:$G$34,Case!$D$25:$D$34,,0,1)=AB$4))&gt;0</f>
        <v>1</v>
      </c>
      <c r="AC6836" t="b" cm="1">
        <f t="array" ref="AC6836">SUM(--Z6836:AB6836)=3</f>
        <v>1</v>
      </c>
      <c r="AD6836" t="b">
        <f t="shared" si="424"/>
        <v>1</v>
      </c>
      <c r="AE6836" cm="1">
        <f t="array" ref="AE6836">SUM(_xlfn.XLOOKUP(_xlfn._xlws.FILTER($H6836:$O6836,$H6836:$O6836&lt;&gt;""),Case!$G$25:$G$34,Case!$E$25:$E$34,,0,1))</f>
        <v>16</v>
      </c>
      <c r="AF6836">
        <f t="shared" si="426"/>
        <v>14</v>
      </c>
      <c r="AH6836" t="str" cm="1">
        <f t="array" ref="AH6836:AL6836">_xlfn._xlws.FILTER(H6836:X6836,H6836:X6836&lt;&gt;"")</f>
        <v>FR</v>
      </c>
      <c r="AI6836" t="str">
        <v>JB</v>
      </c>
      <c r="AJ6836" t="str">
        <v>JB</v>
      </c>
      <c r="AK6836" t="str">
        <v>JB</v>
      </c>
      <c r="AL6836" t="str">
        <v>BB</v>
      </c>
      <c r="AY6836" cm="1">
        <f t="array" ref="AY6836:BC6836">_xlfn.XLOOKUP(_xlfn.ANCHORARRAY(AH6836),Case!$G$25:$G$34,Case!$H$25:$H$34)</f>
        <v>0</v>
      </c>
      <c r="AZ6836">
        <v>0</v>
      </c>
      <c r="BA6836">
        <v>0</v>
      </c>
      <c r="BB6836">
        <v>0</v>
      </c>
      <c r="BC6836">
        <v>200</v>
      </c>
      <c r="BP6836" t="str" cm="1">
        <f t="array" ref="BP6836:BR6836">_xlfn.UNIQUE(_xlfn.ANCHORARRAY(AH6836),TRUE)</f>
        <v>FR</v>
      </c>
      <c r="BQ6836" t="str">
        <v>JB</v>
      </c>
      <c r="BR6836" t="str">
        <v>BB</v>
      </c>
      <c r="BZ6836" cm="1">
        <f t="array" ref="BZ6836:CB6836">COUNTIF(_xlfn.ANCHORARRAY(AH6836),_xlfn.ANCHORARRAY(BP6836))</f>
        <v>1</v>
      </c>
      <c r="CA6836">
        <v>3</v>
      </c>
      <c r="CB6836">
        <v>1</v>
      </c>
      <c r="CG6836" t="str" cm="1">
        <f t="array" ref="CG6836">_xlfn._xlws.FILTER(_xlfn.ANCHORARRAY(BP6836),_xlfn.ANCHORARRAY(BZ6836)&gt;1,"")</f>
        <v>JB</v>
      </c>
      <c r="CL6836" cm="1">
        <f t="array" ref="CL6836">_xlfn._xlws.FILTER(_xlfn.ANCHORARRAY(BZ6836),_xlfn.ANCHORARRAY(BZ6836)&gt;1,"")</f>
        <v>3</v>
      </c>
      <c r="CS6836" cm="1">
        <f t="array" ref="CS6836">_xlfn.XLOOKUP(_xlfn.ANCHORARRAY(CG6836),Case!$G$25:$G$34,Case!$I$25:$I$34,0,0,1)</f>
        <v>0</v>
      </c>
      <c r="CY6836">
        <f t="shared" si="427"/>
        <v>200</v>
      </c>
      <c r="DI6836" t="str">
        <v>HD</v>
      </c>
    </row>
    <row r="6837" spans="2:113" ht="15" customHeight="1">
      <c r="B6837" s="40">
        <v>8608</v>
      </c>
      <c r="C6837" s="41">
        <v>45466</v>
      </c>
      <c r="D6837" s="42">
        <v>0.74502314814814818</v>
      </c>
      <c r="E6837" s="40" t="s">
        <v>9753</v>
      </c>
      <c r="F6837" s="43" t="s">
        <v>9754</v>
      </c>
      <c r="G6837">
        <f t="shared" si="425"/>
        <v>4</v>
      </c>
      <c r="H6837" t="str" cm="1">
        <f t="array" ref="H6837:K6837">MID(E6837,_xlfn.SEQUENCE(1,LEN(E6837)/2,1,2),2)</f>
        <v>FR</v>
      </c>
      <c r="I6837" t="str">
        <v>HD</v>
      </c>
      <c r="J6837" t="str">
        <v>HD</v>
      </c>
      <c r="K6837" t="str">
        <v>WB</v>
      </c>
      <c r="Y6837">
        <v>7</v>
      </c>
      <c r="Z6837" t="b" cm="1">
        <f t="array" ref="Z6837">SUM(--(_xlfn.XLOOKUP(_xlfn._xlws.FILTER($H6837:$X6837,$H6837:$X6837&lt;&gt;""),Case!$G$25:$G$34,Case!$D$25:$D$34,,0,1)=Z$4))&gt;0</f>
        <v>1</v>
      </c>
      <c r="AA6837" t="b" cm="1">
        <f t="array" ref="AA6837">SUM(--(_xlfn.XLOOKUP(_xlfn._xlws.FILTER($H6837:$X6837,$H6837:$X6837&lt;&gt;""),Case!$G$25:$G$34,Case!$D$25:$D$34,,0,1)=AA$4))&gt;0</f>
        <v>1</v>
      </c>
      <c r="AB6837" t="b" cm="1">
        <f t="array" ref="AB6837">SUM(--(_xlfn.XLOOKUP(_xlfn._xlws.FILTER($H6837:$X6837,$H6837:$X6837&lt;&gt;""),Case!$G$25:$G$34,Case!$D$25:$D$34,,0,1)=AB$4))&gt;0</f>
        <v>0</v>
      </c>
      <c r="AC6837" t="b" cm="1">
        <f t="array" ref="AC6837">SUM(--Z6837:AB6837)=3</f>
        <v>0</v>
      </c>
      <c r="AD6837" t="b">
        <f t="shared" si="424"/>
        <v>0</v>
      </c>
      <c r="AE6837" cm="1">
        <f t="array" ref="AE6837">SUM(_xlfn.XLOOKUP(_xlfn._xlws.FILTER($H6837:$O6837,$H6837:$O6837&lt;&gt;""),Case!$G$25:$G$34,Case!$E$25:$E$34,,0,1))</f>
        <v>28</v>
      </c>
      <c r="AF6837">
        <f t="shared" si="426"/>
        <v>28</v>
      </c>
      <c r="AH6837" t="str" cm="1">
        <f t="array" ref="AH6837:AK6837">_xlfn._xlws.FILTER(H6837:X6837,H6837:X6837&lt;&gt;"")</f>
        <v>FR</v>
      </c>
      <c r="AI6837" t="str">
        <v>HD</v>
      </c>
      <c r="AJ6837" t="str">
        <v>HD</v>
      </c>
      <c r="AK6837" t="str">
        <v>WB</v>
      </c>
      <c r="AY6837" cm="1">
        <f t="array" ref="AY6837:BB6837">_xlfn.XLOOKUP(_xlfn.ANCHORARRAY(AH6837),Case!$G$25:$G$34,Case!$H$25:$H$34)</f>
        <v>0</v>
      </c>
      <c r="AZ6837">
        <v>160</v>
      </c>
      <c r="BA6837">
        <v>160</v>
      </c>
      <c r="BB6837">
        <v>210</v>
      </c>
      <c r="BP6837" t="str" cm="1">
        <f t="array" ref="BP6837:BR6837">_xlfn.UNIQUE(_xlfn.ANCHORARRAY(AH6837),TRUE)</f>
        <v>FR</v>
      </c>
      <c r="BQ6837" t="str">
        <v>HD</v>
      </c>
      <c r="BR6837" t="str">
        <v>WB</v>
      </c>
      <c r="BZ6837" cm="1">
        <f t="array" ref="BZ6837:CB6837">COUNTIF(_xlfn.ANCHORARRAY(AH6837),_xlfn.ANCHORARRAY(BP6837))</f>
        <v>1</v>
      </c>
      <c r="CA6837">
        <v>2</v>
      </c>
      <c r="CB6837">
        <v>1</v>
      </c>
      <c r="CG6837" t="str" cm="1">
        <f t="array" ref="CG6837">_xlfn._xlws.FILTER(_xlfn.ANCHORARRAY(BP6837),_xlfn.ANCHORARRAY(BZ6837)&gt;1,"")</f>
        <v>HD</v>
      </c>
      <c r="CL6837" cm="1">
        <f t="array" ref="CL6837">_xlfn._xlws.FILTER(_xlfn.ANCHORARRAY(BZ6837),_xlfn.ANCHORARRAY(BZ6837)&gt;1,"")</f>
        <v>2</v>
      </c>
      <c r="CS6837" cm="1">
        <f t="array" ref="CS6837">_xlfn.XLOOKUP(_xlfn.ANCHORARRAY(CG6837),Case!$G$25:$G$34,Case!$I$25:$I$34,0,0,1)</f>
        <v>15</v>
      </c>
      <c r="CY6837">
        <f t="shared" si="427"/>
        <v>500</v>
      </c>
      <c r="DI6837" t="str">
        <v>WB</v>
      </c>
    </row>
    <row r="6838" spans="2:113" ht="15" customHeight="1">
      <c r="B6838" s="40">
        <v>8609</v>
      </c>
      <c r="C6838" s="41">
        <v>45466</v>
      </c>
      <c r="D6838" s="42">
        <v>0.7485532407407407</v>
      </c>
      <c r="E6838" s="40" t="s">
        <v>9755</v>
      </c>
      <c r="F6838" s="43" t="s">
        <v>9756</v>
      </c>
      <c r="G6838">
        <f t="shared" si="425"/>
        <v>10</v>
      </c>
      <c r="H6838" t="str" cm="1">
        <f t="array" ref="H6838:Q6838">MID(E6838,_xlfn.SEQUENCE(1,LEN(E6838)/2,1,2),2)</f>
        <v>WB</v>
      </c>
      <c r="I6838" t="str">
        <v>HD</v>
      </c>
      <c r="J6838" t="str">
        <v>BE</v>
      </c>
      <c r="K6838" t="str">
        <v>SO</v>
      </c>
      <c r="L6838" t="str">
        <v>BB</v>
      </c>
      <c r="M6838" t="str">
        <v>BE</v>
      </c>
      <c r="N6838" t="str">
        <v>SO</v>
      </c>
      <c r="O6838" t="str">
        <v>SO</v>
      </c>
      <c r="P6838" t="str">
        <v>BE</v>
      </c>
      <c r="Q6838" t="str">
        <v>BB</v>
      </c>
      <c r="Y6838">
        <v>7</v>
      </c>
      <c r="Z6838" t="b" cm="1">
        <f t="array" ref="Z6838">SUM(--(_xlfn.XLOOKUP(_xlfn._xlws.FILTER($H6838:$X6838,$H6838:$X6838&lt;&gt;""),Case!$G$25:$G$34,Case!$D$25:$D$34,,0,1)=Z$4))&gt;0</f>
        <v>1</v>
      </c>
      <c r="AA6838" t="b" cm="1">
        <f t="array" ref="AA6838">SUM(--(_xlfn.XLOOKUP(_xlfn._xlws.FILTER($H6838:$X6838,$H6838:$X6838&lt;&gt;""),Case!$G$25:$G$34,Case!$D$25:$D$34,,0,1)=AA$4))&gt;0</f>
        <v>0</v>
      </c>
      <c r="AB6838" t="b" cm="1">
        <f t="array" ref="AB6838">SUM(--(_xlfn.XLOOKUP(_xlfn._xlws.FILTER($H6838:$X6838,$H6838:$X6838&lt;&gt;""),Case!$G$25:$G$34,Case!$D$25:$D$34,,0,1)=AB$4))&gt;0</f>
        <v>1</v>
      </c>
      <c r="AC6838" t="b" cm="1">
        <f t="array" ref="AC6838">SUM(--Z6838:AB6838)=3</f>
        <v>0</v>
      </c>
      <c r="AD6838" t="b">
        <f t="shared" si="424"/>
        <v>0</v>
      </c>
      <c r="AE6838" cm="1">
        <f t="array" ref="AE6838">SUM(_xlfn.XLOOKUP(_xlfn._xlws.FILTER($H6838:$O6838,$H6838:$O6838&lt;&gt;""),Case!$G$25:$G$34,Case!$E$25:$E$34,,0,1))</f>
        <v>44</v>
      </c>
      <c r="AF6838">
        <f t="shared" si="426"/>
        <v>44</v>
      </c>
      <c r="AH6838" t="str" cm="1">
        <f t="array" ref="AH6838:AQ6838">_xlfn._xlws.FILTER(H6838:X6838,H6838:X6838&lt;&gt;"")</f>
        <v>WB</v>
      </c>
      <c r="AI6838" t="str">
        <v>HD</v>
      </c>
      <c r="AJ6838" t="str">
        <v>BE</v>
      </c>
      <c r="AK6838" t="str">
        <v>SO</v>
      </c>
      <c r="AL6838" t="str">
        <v>BB</v>
      </c>
      <c r="AM6838" t="str">
        <v>BE</v>
      </c>
      <c r="AN6838" t="str">
        <v>SO</v>
      </c>
      <c r="AO6838" t="str">
        <v>SO</v>
      </c>
      <c r="AP6838" t="str">
        <v>BE</v>
      </c>
      <c r="AQ6838" t="str">
        <v>BB</v>
      </c>
      <c r="AY6838" cm="1">
        <f t="array" ref="AY6838:BH6838">_xlfn.XLOOKUP(_xlfn.ANCHORARRAY(AH6838),Case!$G$25:$G$34,Case!$H$25:$H$34)</f>
        <v>210</v>
      </c>
      <c r="AZ6838">
        <v>160</v>
      </c>
      <c r="BA6838">
        <v>0</v>
      </c>
      <c r="BB6838">
        <v>0</v>
      </c>
      <c r="BC6838">
        <v>200</v>
      </c>
      <c r="BD6838">
        <v>0</v>
      </c>
      <c r="BE6838">
        <v>0</v>
      </c>
      <c r="BF6838">
        <v>0</v>
      </c>
      <c r="BG6838">
        <v>0</v>
      </c>
      <c r="BH6838">
        <v>200</v>
      </c>
      <c r="BP6838" t="str" cm="1">
        <f t="array" ref="BP6838:BT6838">_xlfn.UNIQUE(_xlfn.ANCHORARRAY(AH6838),TRUE)</f>
        <v>WB</v>
      </c>
      <c r="BQ6838" t="str">
        <v>HD</v>
      </c>
      <c r="BR6838" t="str">
        <v>BE</v>
      </c>
      <c r="BS6838" t="str">
        <v>SO</v>
      </c>
      <c r="BT6838" t="str">
        <v>BB</v>
      </c>
      <c r="BZ6838" cm="1">
        <f t="array" ref="BZ6838:CD6838">COUNTIF(_xlfn.ANCHORARRAY(AH6838),_xlfn.ANCHORARRAY(BP6838))</f>
        <v>1</v>
      </c>
      <c r="CA6838">
        <v>1</v>
      </c>
      <c r="CB6838">
        <v>3</v>
      </c>
      <c r="CC6838">
        <v>3</v>
      </c>
      <c r="CD6838">
        <v>2</v>
      </c>
      <c r="CG6838" t="str" cm="1">
        <f t="array" ref="CG6838:CI6838">_xlfn._xlws.FILTER(_xlfn.ANCHORARRAY(BP6838),_xlfn.ANCHORARRAY(BZ6838)&gt;1,"")</f>
        <v>BE</v>
      </c>
      <c r="CH6838" t="str">
        <v>SO</v>
      </c>
      <c r="CI6838" t="str">
        <v>BB</v>
      </c>
      <c r="CL6838" cm="1">
        <f t="array" ref="CL6838:CN6838">_xlfn._xlws.FILTER(_xlfn.ANCHORARRAY(BZ6838),_xlfn.ANCHORARRAY(BZ6838)&gt;1,"")</f>
        <v>3</v>
      </c>
      <c r="CM6838">
        <v>3</v>
      </c>
      <c r="CN6838">
        <v>2</v>
      </c>
      <c r="CS6838" cm="1">
        <f t="array" ref="CS6838:CU6838">_xlfn.XLOOKUP(_xlfn.ANCHORARRAY(CG6838),Case!$G$25:$G$34,Case!$I$25:$I$34,0,0,1)</f>
        <v>0</v>
      </c>
      <c r="CT6838">
        <v>0</v>
      </c>
      <c r="CU6838">
        <v>20</v>
      </c>
      <c r="CY6838">
        <f t="shared" si="427"/>
        <v>730</v>
      </c>
      <c r="DI6838" t="str">
        <v>FR</v>
      </c>
    </row>
    <row r="6839" spans="2:113" ht="15" customHeight="1">
      <c r="B6839" s="40">
        <v>8610</v>
      </c>
      <c r="C6839" s="41">
        <v>45466</v>
      </c>
      <c r="D6839" s="42">
        <v>0.75035879629629632</v>
      </c>
      <c r="E6839" s="40" t="s">
        <v>14021</v>
      </c>
      <c r="F6839" s="43" t="s">
        <v>9757</v>
      </c>
      <c r="G6839">
        <f t="shared" si="425"/>
        <v>5</v>
      </c>
      <c r="H6839" t="str" cm="1">
        <f t="array" ref="H6839:L6839">MID(E6839,_xlfn.SEQUENCE(1,LEN(E6839)/2,1,2),2)</f>
        <v>WB</v>
      </c>
      <c r="I6839" t="str">
        <v>WB</v>
      </c>
      <c r="J6839" t="str">
        <v>JB</v>
      </c>
      <c r="K6839" t="str">
        <v>JB</v>
      </c>
      <c r="L6839" t="str">
        <v>DX</v>
      </c>
      <c r="Y6839">
        <v>7</v>
      </c>
      <c r="Z6839" t="b" cm="1">
        <f t="array" ref="Z6839">SUM(--(_xlfn.XLOOKUP(_xlfn._xlws.FILTER($H6839:$X6839,$H6839:$X6839&lt;&gt;""),Case!$G$25:$G$34,Case!$D$25:$D$34,,0,1)=Z$4))&gt;0</f>
        <v>1</v>
      </c>
      <c r="AA6839" t="b" cm="1">
        <f t="array" ref="AA6839">SUM(--(_xlfn.XLOOKUP(_xlfn._xlws.FILTER($H6839:$X6839,$H6839:$X6839&lt;&gt;""),Case!$G$25:$G$34,Case!$D$25:$D$34,,0,1)=AA$4))&gt;0</f>
        <v>0</v>
      </c>
      <c r="AB6839" t="b" cm="1">
        <f t="array" ref="AB6839">SUM(--(_xlfn.XLOOKUP(_xlfn._xlws.FILTER($H6839:$X6839,$H6839:$X6839&lt;&gt;""),Case!$G$25:$G$34,Case!$D$25:$D$34,,0,1)=AB$4))&gt;0</f>
        <v>1</v>
      </c>
      <c r="AC6839" t="b" cm="1">
        <f t="array" ref="AC6839">SUM(--Z6839:AB6839)=3</f>
        <v>0</v>
      </c>
      <c r="AD6839" t="b">
        <f t="shared" si="424"/>
        <v>0</v>
      </c>
      <c r="AE6839" cm="1">
        <f t="array" ref="AE6839">SUM(_xlfn.XLOOKUP(_xlfn._xlws.FILTER($H6839:$O6839,$H6839:$O6839&lt;&gt;""),Case!$G$25:$G$34,Case!$E$25:$E$34,,0,1))</f>
        <v>33</v>
      </c>
      <c r="AF6839">
        <f t="shared" si="426"/>
        <v>33</v>
      </c>
      <c r="AH6839" t="str" cm="1">
        <f t="array" ref="AH6839:AL6839">_xlfn._xlws.FILTER(H6839:X6839,H6839:X6839&lt;&gt;"")</f>
        <v>WB</v>
      </c>
      <c r="AI6839" t="str">
        <v>WB</v>
      </c>
      <c r="AJ6839" t="str">
        <v>JB</v>
      </c>
      <c r="AK6839" t="str">
        <v>JB</v>
      </c>
      <c r="AL6839" t="str">
        <v>DX</v>
      </c>
      <c r="AY6839" cm="1">
        <f t="array" ref="AY6839:BC6839">_xlfn.XLOOKUP(_xlfn.ANCHORARRAY(AH6839),Case!$G$25:$G$34,Case!$H$25:$H$34)</f>
        <v>210</v>
      </c>
      <c r="AZ6839">
        <v>210</v>
      </c>
      <c r="BA6839">
        <v>0</v>
      </c>
      <c r="BB6839">
        <v>0</v>
      </c>
      <c r="BC6839">
        <v>180</v>
      </c>
      <c r="BP6839" t="str" cm="1">
        <f t="array" ref="BP6839:BR6839">_xlfn.UNIQUE(_xlfn.ANCHORARRAY(AH6839),TRUE)</f>
        <v>WB</v>
      </c>
      <c r="BQ6839" t="str">
        <v>JB</v>
      </c>
      <c r="BR6839" t="str">
        <v>DX</v>
      </c>
      <c r="BZ6839" cm="1">
        <f t="array" ref="BZ6839:CB6839">COUNTIF(_xlfn.ANCHORARRAY(AH6839),_xlfn.ANCHORARRAY(BP6839))</f>
        <v>2</v>
      </c>
      <c r="CA6839">
        <v>2</v>
      </c>
      <c r="CB6839">
        <v>1</v>
      </c>
      <c r="CG6839" t="str" cm="1">
        <f t="array" ref="CG6839:CH6839">_xlfn._xlws.FILTER(_xlfn.ANCHORARRAY(BP6839),_xlfn.ANCHORARRAY(BZ6839)&gt;1,"")</f>
        <v>WB</v>
      </c>
      <c r="CH6839" t="str">
        <v>JB</v>
      </c>
      <c r="CL6839" cm="1">
        <f t="array" ref="CL6839:CM6839">_xlfn._xlws.FILTER(_xlfn.ANCHORARRAY(BZ6839),_xlfn.ANCHORARRAY(BZ6839)&gt;1,"")</f>
        <v>2</v>
      </c>
      <c r="CM6839">
        <v>2</v>
      </c>
      <c r="CS6839" cm="1">
        <f t="array" ref="CS6839:CT6839">_xlfn.XLOOKUP(_xlfn.ANCHORARRAY(CG6839),Case!$G$25:$G$34,Case!$I$25:$I$34,0,0,1)</f>
        <v>21</v>
      </c>
      <c r="CT6839">
        <v>0</v>
      </c>
      <c r="CY6839">
        <f t="shared" si="427"/>
        <v>558</v>
      </c>
      <c r="DI6839" t="str">
        <v>BB</v>
      </c>
    </row>
    <row r="6840" spans="2:113" ht="15" customHeight="1">
      <c r="B6840" s="40">
        <v>8611</v>
      </c>
      <c r="C6840" s="41">
        <v>45466</v>
      </c>
      <c r="D6840" s="42">
        <v>0.75113425925925925</v>
      </c>
      <c r="E6840" s="40" t="s">
        <v>9758</v>
      </c>
      <c r="F6840" s="43" t="s">
        <v>9759</v>
      </c>
      <c r="G6840">
        <f t="shared" si="425"/>
        <v>7</v>
      </c>
      <c r="H6840" t="str" cm="1">
        <f t="array" ref="H6840:N6840">MID(E6840,_xlfn.SEQUENCE(1,LEN(E6840)/2,1,2),2)</f>
        <v>BE</v>
      </c>
      <c r="I6840" t="str">
        <v>WB</v>
      </c>
      <c r="J6840" t="str">
        <v>HD</v>
      </c>
      <c r="K6840" t="str">
        <v>HD</v>
      </c>
      <c r="L6840" t="str">
        <v>SS</v>
      </c>
      <c r="M6840" t="str">
        <v>FR</v>
      </c>
      <c r="N6840" t="str">
        <v>HD</v>
      </c>
      <c r="Y6840">
        <v>7</v>
      </c>
      <c r="Z6840" t="b" cm="1">
        <f t="array" ref="Z6840">SUM(--(_xlfn.XLOOKUP(_xlfn._xlws.FILTER($H6840:$X6840,$H6840:$X6840&lt;&gt;""),Case!$G$25:$G$34,Case!$D$25:$D$34,,0,1)=Z$4))&gt;0</f>
        <v>1</v>
      </c>
      <c r="AA6840" t="b" cm="1">
        <f t="array" ref="AA6840">SUM(--(_xlfn.XLOOKUP(_xlfn._xlws.FILTER($H6840:$X6840,$H6840:$X6840&lt;&gt;""),Case!$G$25:$G$34,Case!$D$25:$D$34,,0,1)=AA$4))&gt;0</f>
        <v>1</v>
      </c>
      <c r="AB6840" t="b" cm="1">
        <f t="array" ref="AB6840">SUM(--(_xlfn.XLOOKUP(_xlfn._xlws.FILTER($H6840:$X6840,$H6840:$X6840&lt;&gt;""),Case!$G$25:$G$34,Case!$D$25:$D$34,,0,1)=AB$4))&gt;0</f>
        <v>1</v>
      </c>
      <c r="AC6840" t="b" cm="1">
        <f t="array" ref="AC6840">SUM(--Z6840:AB6840)=3</f>
        <v>1</v>
      </c>
      <c r="AD6840" t="b">
        <f t="shared" si="424"/>
        <v>1</v>
      </c>
      <c r="AE6840" cm="1">
        <f t="array" ref="AE6840">SUM(_xlfn.XLOOKUP(_xlfn._xlws.FILTER($H6840:$O6840,$H6840:$O6840&lt;&gt;""),Case!$G$25:$G$34,Case!$E$25:$E$34,,0,1))</f>
        <v>43</v>
      </c>
      <c r="AF6840">
        <f t="shared" si="426"/>
        <v>41</v>
      </c>
      <c r="AH6840" t="str" cm="1">
        <f t="array" ref="AH6840:AN6840">_xlfn._xlws.FILTER(H6840:X6840,H6840:X6840&lt;&gt;"")</f>
        <v>BE</v>
      </c>
      <c r="AI6840" t="str">
        <v>WB</v>
      </c>
      <c r="AJ6840" t="str">
        <v>HD</v>
      </c>
      <c r="AK6840" t="str">
        <v>HD</v>
      </c>
      <c r="AL6840" t="str">
        <v>SS</v>
      </c>
      <c r="AM6840" t="str">
        <v>FR</v>
      </c>
      <c r="AN6840" t="str">
        <v>HD</v>
      </c>
      <c r="AY6840" cm="1">
        <f t="array" ref="AY6840:BE6840">_xlfn.XLOOKUP(_xlfn.ANCHORARRAY(AH6840),Case!$G$25:$G$34,Case!$H$25:$H$34)</f>
        <v>0</v>
      </c>
      <c r="AZ6840">
        <v>210</v>
      </c>
      <c r="BA6840">
        <v>160</v>
      </c>
      <c r="BB6840">
        <v>160</v>
      </c>
      <c r="BC6840">
        <v>0</v>
      </c>
      <c r="BD6840">
        <v>0</v>
      </c>
      <c r="BE6840">
        <v>160</v>
      </c>
      <c r="BP6840" t="str" cm="1">
        <f t="array" ref="BP6840:BT6840">_xlfn.UNIQUE(_xlfn.ANCHORARRAY(AH6840),TRUE)</f>
        <v>BE</v>
      </c>
      <c r="BQ6840" t="str">
        <v>WB</v>
      </c>
      <c r="BR6840" t="str">
        <v>HD</v>
      </c>
      <c r="BS6840" t="str">
        <v>SS</v>
      </c>
      <c r="BT6840" t="str">
        <v>FR</v>
      </c>
      <c r="BZ6840" cm="1">
        <f t="array" ref="BZ6840:CD6840">COUNTIF(_xlfn.ANCHORARRAY(AH6840),_xlfn.ANCHORARRAY(BP6840))</f>
        <v>1</v>
      </c>
      <c r="CA6840">
        <v>1</v>
      </c>
      <c r="CB6840">
        <v>3</v>
      </c>
      <c r="CC6840">
        <v>1</v>
      </c>
      <c r="CD6840">
        <v>1</v>
      </c>
      <c r="CG6840" t="str" cm="1">
        <f t="array" ref="CG6840">_xlfn._xlws.FILTER(_xlfn.ANCHORARRAY(BP6840),_xlfn.ANCHORARRAY(BZ6840)&gt;1,"")</f>
        <v>HD</v>
      </c>
      <c r="CL6840" cm="1">
        <f t="array" ref="CL6840">_xlfn._xlws.FILTER(_xlfn.ANCHORARRAY(BZ6840),_xlfn.ANCHORARRAY(BZ6840)&gt;1,"")</f>
        <v>3</v>
      </c>
      <c r="CS6840" cm="1">
        <f t="array" ref="CS6840">_xlfn.XLOOKUP(_xlfn.ANCHORARRAY(CG6840),Case!$G$25:$G$34,Case!$I$25:$I$34,0,0,1)</f>
        <v>15</v>
      </c>
      <c r="CY6840">
        <f t="shared" si="427"/>
        <v>645</v>
      </c>
      <c r="DI6840" t="str">
        <v>SO</v>
      </c>
    </row>
    <row r="6841" spans="2:113" ht="15" customHeight="1">
      <c r="B6841" s="40">
        <v>8612</v>
      </c>
      <c r="C6841" s="41">
        <v>45466</v>
      </c>
      <c r="D6841" s="42">
        <v>0.75293981481481487</v>
      </c>
      <c r="E6841" s="40" t="s">
        <v>583</v>
      </c>
      <c r="F6841" s="43" t="s">
        <v>2285</v>
      </c>
      <c r="G6841">
        <f t="shared" si="425"/>
        <v>2</v>
      </c>
      <c r="H6841" t="str" cm="1">
        <f t="array" ref="H6841:I6841">MID(E6841,_xlfn.SEQUENCE(1,LEN(E6841)/2,1,2),2)</f>
        <v>HD</v>
      </c>
      <c r="I6841" t="str">
        <v>HD</v>
      </c>
      <c r="Y6841">
        <v>7</v>
      </c>
      <c r="Z6841" t="b" cm="1">
        <f t="array" ref="Z6841">SUM(--(_xlfn.XLOOKUP(_xlfn._xlws.FILTER($H6841:$X6841,$H6841:$X6841&lt;&gt;""),Case!$G$25:$G$34,Case!$D$25:$D$34,,0,1)=Z$4))&gt;0</f>
        <v>1</v>
      </c>
      <c r="AA6841" t="b" cm="1">
        <f t="array" ref="AA6841">SUM(--(_xlfn.XLOOKUP(_xlfn._xlws.FILTER($H6841:$X6841,$H6841:$X6841&lt;&gt;""),Case!$G$25:$G$34,Case!$D$25:$D$34,,0,1)=AA$4))&gt;0</f>
        <v>0</v>
      </c>
      <c r="AB6841" t="b" cm="1">
        <f t="array" ref="AB6841">SUM(--(_xlfn.XLOOKUP(_xlfn._xlws.FILTER($H6841:$X6841,$H6841:$X6841&lt;&gt;""),Case!$G$25:$G$34,Case!$D$25:$D$34,,0,1)=AB$4))&gt;0</f>
        <v>0</v>
      </c>
      <c r="AC6841" t="b" cm="1">
        <f t="array" ref="AC6841">SUM(--Z6841:AB6841)=3</f>
        <v>0</v>
      </c>
      <c r="AD6841" t="b">
        <f t="shared" si="424"/>
        <v>0</v>
      </c>
      <c r="AE6841" cm="1">
        <f t="array" ref="AE6841">SUM(_xlfn.XLOOKUP(_xlfn._xlws.FILTER($H6841:$O6841,$H6841:$O6841&lt;&gt;""),Case!$G$25:$G$34,Case!$E$25:$E$34,,0,1))</f>
        <v>14</v>
      </c>
      <c r="AF6841">
        <f t="shared" si="426"/>
        <v>14</v>
      </c>
      <c r="AH6841" t="str" cm="1">
        <f t="array" ref="AH6841:AI6841">_xlfn._xlws.FILTER(H6841:X6841,H6841:X6841&lt;&gt;"")</f>
        <v>HD</v>
      </c>
      <c r="AI6841" t="str">
        <v>HD</v>
      </c>
      <c r="AY6841" cm="1">
        <f t="array" ref="AY6841:AZ6841">_xlfn.XLOOKUP(_xlfn.ANCHORARRAY(AH6841),Case!$G$25:$G$34,Case!$H$25:$H$34)</f>
        <v>160</v>
      </c>
      <c r="AZ6841">
        <v>160</v>
      </c>
      <c r="BP6841" t="str" cm="1">
        <f t="array" ref="BP6841">_xlfn.UNIQUE(_xlfn.ANCHORARRAY(AH6841),TRUE)</f>
        <v>HD</v>
      </c>
      <c r="BZ6841" cm="1">
        <f t="array" ref="BZ6841">COUNTIF(_xlfn.ANCHORARRAY(AH6841),_xlfn.ANCHORARRAY(BP6841))</f>
        <v>2</v>
      </c>
      <c r="CG6841" t="str" cm="1">
        <f t="array" ref="CG6841">_xlfn._xlws.FILTER(_xlfn.ANCHORARRAY(BP6841),_xlfn.ANCHORARRAY(BZ6841)&gt;1,"")</f>
        <v>HD</v>
      </c>
      <c r="CL6841" cm="1">
        <f t="array" ref="CL6841">_xlfn._xlws.FILTER(_xlfn.ANCHORARRAY(BZ6841),_xlfn.ANCHORARRAY(BZ6841)&gt;1,"")</f>
        <v>2</v>
      </c>
      <c r="CS6841" cm="1">
        <f t="array" ref="CS6841">_xlfn.XLOOKUP(_xlfn.ANCHORARRAY(CG6841),Case!$G$25:$G$34,Case!$I$25:$I$34,0,0,1)</f>
        <v>15</v>
      </c>
      <c r="CY6841">
        <f t="shared" si="427"/>
        <v>290</v>
      </c>
      <c r="DI6841" t="str">
        <v>CB</v>
      </c>
    </row>
    <row r="6842" spans="2:113" ht="15" customHeight="1">
      <c r="B6842" s="40">
        <v>8613</v>
      </c>
      <c r="C6842" s="41">
        <v>45466</v>
      </c>
      <c r="D6842" s="42">
        <v>0.75386574074074075</v>
      </c>
      <c r="E6842" s="40" t="s">
        <v>9760</v>
      </c>
      <c r="F6842" s="43" t="s">
        <v>9761</v>
      </c>
      <c r="G6842">
        <f t="shared" si="425"/>
        <v>5</v>
      </c>
      <c r="H6842" t="str" cm="1">
        <f t="array" ref="H6842:L6842">MID(E6842,_xlfn.SEQUENCE(1,LEN(E6842)/2,1,2),2)</f>
        <v>SS</v>
      </c>
      <c r="I6842" t="str">
        <v>BE</v>
      </c>
      <c r="J6842" t="str">
        <v>BE</v>
      </c>
      <c r="K6842" t="str">
        <v>BE</v>
      </c>
      <c r="L6842" t="str">
        <v>SO</v>
      </c>
      <c r="Y6842">
        <v>7</v>
      </c>
      <c r="Z6842" t="b" cm="1">
        <f t="array" ref="Z6842">SUM(--(_xlfn.XLOOKUP(_xlfn._xlws.FILTER($H6842:$X6842,$H6842:$X6842&lt;&gt;""),Case!$G$25:$G$34,Case!$D$25:$D$34,,0,1)=Z$4))&gt;0</f>
        <v>0</v>
      </c>
      <c r="AA6842" t="b" cm="1">
        <f t="array" ref="AA6842">SUM(--(_xlfn.XLOOKUP(_xlfn._xlws.FILTER($H6842:$X6842,$H6842:$X6842&lt;&gt;""),Case!$G$25:$G$34,Case!$D$25:$D$34,,0,1)=AA$4))&gt;0</f>
        <v>1</v>
      </c>
      <c r="AB6842" t="b" cm="1">
        <f t="array" ref="AB6842">SUM(--(_xlfn.XLOOKUP(_xlfn._xlws.FILTER($H6842:$X6842,$H6842:$X6842&lt;&gt;""),Case!$G$25:$G$34,Case!$D$25:$D$34,,0,1)=AB$4))&gt;0</f>
        <v>1</v>
      </c>
      <c r="AC6842" t="b" cm="1">
        <f t="array" ref="AC6842">SUM(--Z6842:AB6842)=3</f>
        <v>0</v>
      </c>
      <c r="AD6842" t="b">
        <f t="shared" si="424"/>
        <v>0</v>
      </c>
      <c r="AE6842" cm="1">
        <f t="array" ref="AE6842">SUM(_xlfn.XLOOKUP(_xlfn._xlws.FILTER($H6842:$O6842,$H6842:$O6842&lt;&gt;""),Case!$G$25:$G$34,Case!$E$25:$E$34,,0,1))</f>
        <v>20</v>
      </c>
      <c r="AF6842">
        <f t="shared" si="426"/>
        <v>20</v>
      </c>
      <c r="AH6842" t="str" cm="1">
        <f t="array" ref="AH6842:AL6842">_xlfn._xlws.FILTER(H6842:X6842,H6842:X6842&lt;&gt;"")</f>
        <v>SS</v>
      </c>
      <c r="AI6842" t="str">
        <v>BE</v>
      </c>
      <c r="AJ6842" t="str">
        <v>BE</v>
      </c>
      <c r="AK6842" t="str">
        <v>BE</v>
      </c>
      <c r="AL6842" t="str">
        <v>SO</v>
      </c>
      <c r="AY6842" cm="1">
        <f t="array" ref="AY6842:BC6842">_xlfn.XLOOKUP(_xlfn.ANCHORARRAY(AH6842),Case!$G$25:$G$34,Case!$H$25:$H$34)</f>
        <v>0</v>
      </c>
      <c r="AZ6842">
        <v>0</v>
      </c>
      <c r="BA6842">
        <v>0</v>
      </c>
      <c r="BB6842">
        <v>0</v>
      </c>
      <c r="BC6842">
        <v>0</v>
      </c>
      <c r="BP6842" t="str" cm="1">
        <f t="array" ref="BP6842:BR6842">_xlfn.UNIQUE(_xlfn.ANCHORARRAY(AH6842),TRUE)</f>
        <v>SS</v>
      </c>
      <c r="BQ6842" t="str">
        <v>BE</v>
      </c>
      <c r="BR6842" t="str">
        <v>SO</v>
      </c>
      <c r="BZ6842" cm="1">
        <f t="array" ref="BZ6842:CB6842">COUNTIF(_xlfn.ANCHORARRAY(AH6842),_xlfn.ANCHORARRAY(BP6842))</f>
        <v>1</v>
      </c>
      <c r="CA6842">
        <v>3</v>
      </c>
      <c r="CB6842">
        <v>1</v>
      </c>
      <c r="CG6842" t="str" cm="1">
        <f t="array" ref="CG6842">_xlfn._xlws.FILTER(_xlfn.ANCHORARRAY(BP6842),_xlfn.ANCHORARRAY(BZ6842)&gt;1,"")</f>
        <v>BE</v>
      </c>
      <c r="CL6842" cm="1">
        <f t="array" ref="CL6842">_xlfn._xlws.FILTER(_xlfn.ANCHORARRAY(BZ6842),_xlfn.ANCHORARRAY(BZ6842)&gt;1,"")</f>
        <v>3</v>
      </c>
      <c r="CS6842" cm="1">
        <f t="array" ref="CS6842">_xlfn.XLOOKUP(_xlfn.ANCHORARRAY(CG6842),Case!$G$25:$G$34,Case!$I$25:$I$34,0,0,1)</f>
        <v>0</v>
      </c>
      <c r="CY6842">
        <f t="shared" si="427"/>
        <v>0</v>
      </c>
      <c r="DI6842" t="str">
        <v>CB</v>
      </c>
    </row>
    <row r="6843" spans="2:113" ht="15" customHeight="1">
      <c r="B6843" s="40">
        <v>8614</v>
      </c>
      <c r="C6843" s="41">
        <v>45466</v>
      </c>
      <c r="D6843" s="42">
        <v>0.75503472222222223</v>
      </c>
      <c r="E6843" s="40" t="s">
        <v>9762</v>
      </c>
      <c r="F6843" s="43" t="s">
        <v>9763</v>
      </c>
      <c r="G6843">
        <f t="shared" si="425"/>
        <v>7</v>
      </c>
      <c r="H6843" t="str" cm="1">
        <f t="array" ref="H6843:N6843">MID(E6843,_xlfn.SEQUENCE(1,LEN(E6843)/2,1,2),2)</f>
        <v>BE</v>
      </c>
      <c r="I6843" t="str">
        <v>WB</v>
      </c>
      <c r="J6843" t="str">
        <v>WB</v>
      </c>
      <c r="K6843" t="str">
        <v>WB</v>
      </c>
      <c r="L6843" t="str">
        <v>FR</v>
      </c>
      <c r="M6843" t="str">
        <v>SS</v>
      </c>
      <c r="N6843" t="str">
        <v>BE</v>
      </c>
      <c r="Y6843">
        <v>7</v>
      </c>
      <c r="Z6843" t="b" cm="1">
        <f t="array" ref="Z6843">SUM(--(_xlfn.XLOOKUP(_xlfn._xlws.FILTER($H6843:$X6843,$H6843:$X6843&lt;&gt;""),Case!$G$25:$G$34,Case!$D$25:$D$34,,0,1)=Z$4))&gt;0</f>
        <v>1</v>
      </c>
      <c r="AA6843" t="b" cm="1">
        <f t="array" ref="AA6843">SUM(--(_xlfn.XLOOKUP(_xlfn._xlws.FILTER($H6843:$X6843,$H6843:$X6843&lt;&gt;""),Case!$G$25:$G$34,Case!$D$25:$D$34,,0,1)=AA$4))&gt;0</f>
        <v>1</v>
      </c>
      <c r="AB6843" t="b" cm="1">
        <f t="array" ref="AB6843">SUM(--(_xlfn.XLOOKUP(_xlfn._xlws.FILTER($H6843:$X6843,$H6843:$X6843&lt;&gt;""),Case!$G$25:$G$34,Case!$D$25:$D$34,,0,1)=AB$4))&gt;0</f>
        <v>1</v>
      </c>
      <c r="AC6843" t="b" cm="1">
        <f t="array" ref="AC6843">SUM(--Z6843:AB6843)=3</f>
        <v>1</v>
      </c>
      <c r="AD6843" t="b">
        <f t="shared" si="424"/>
        <v>1</v>
      </c>
      <c r="AE6843" cm="1">
        <f t="array" ref="AE6843">SUM(_xlfn.XLOOKUP(_xlfn._xlws.FILTER($H6843:$O6843,$H6843:$O6843&lt;&gt;""),Case!$G$25:$G$34,Case!$E$25:$E$34,,0,1))</f>
        <v>49</v>
      </c>
      <c r="AF6843">
        <f t="shared" si="426"/>
        <v>47</v>
      </c>
      <c r="AH6843" t="str" cm="1">
        <f t="array" ref="AH6843:AN6843">_xlfn._xlws.FILTER(H6843:X6843,H6843:X6843&lt;&gt;"")</f>
        <v>BE</v>
      </c>
      <c r="AI6843" t="str">
        <v>WB</v>
      </c>
      <c r="AJ6843" t="str">
        <v>WB</v>
      </c>
      <c r="AK6843" t="str">
        <v>WB</v>
      </c>
      <c r="AL6843" t="str">
        <v>FR</v>
      </c>
      <c r="AM6843" t="str">
        <v>SS</v>
      </c>
      <c r="AN6843" t="str">
        <v>BE</v>
      </c>
      <c r="AY6843" cm="1">
        <f t="array" ref="AY6843:BE6843">_xlfn.XLOOKUP(_xlfn.ANCHORARRAY(AH6843),Case!$G$25:$G$34,Case!$H$25:$H$34)</f>
        <v>0</v>
      </c>
      <c r="AZ6843">
        <v>210</v>
      </c>
      <c r="BA6843">
        <v>210</v>
      </c>
      <c r="BB6843">
        <v>210</v>
      </c>
      <c r="BC6843">
        <v>0</v>
      </c>
      <c r="BD6843">
        <v>0</v>
      </c>
      <c r="BE6843">
        <v>0</v>
      </c>
      <c r="BP6843" t="str" cm="1">
        <f t="array" ref="BP6843:BS6843">_xlfn.UNIQUE(_xlfn.ANCHORARRAY(AH6843),TRUE)</f>
        <v>BE</v>
      </c>
      <c r="BQ6843" t="str">
        <v>WB</v>
      </c>
      <c r="BR6843" t="str">
        <v>FR</v>
      </c>
      <c r="BS6843" t="str">
        <v>SS</v>
      </c>
      <c r="BZ6843" cm="1">
        <f t="array" ref="BZ6843:CC6843">COUNTIF(_xlfn.ANCHORARRAY(AH6843),_xlfn.ANCHORARRAY(BP6843))</f>
        <v>2</v>
      </c>
      <c r="CA6843">
        <v>3</v>
      </c>
      <c r="CB6843">
        <v>1</v>
      </c>
      <c r="CC6843">
        <v>1</v>
      </c>
      <c r="CG6843" t="str" cm="1">
        <f t="array" ref="CG6843:CH6843">_xlfn._xlws.FILTER(_xlfn.ANCHORARRAY(BP6843),_xlfn.ANCHORARRAY(BZ6843)&gt;1,"")</f>
        <v>BE</v>
      </c>
      <c r="CH6843" t="str">
        <v>WB</v>
      </c>
      <c r="CL6843" cm="1">
        <f t="array" ref="CL6843:CM6843">_xlfn._xlws.FILTER(_xlfn.ANCHORARRAY(BZ6843),_xlfn.ANCHORARRAY(BZ6843)&gt;1,"")</f>
        <v>2</v>
      </c>
      <c r="CM6843">
        <v>3</v>
      </c>
      <c r="CS6843" cm="1">
        <f t="array" ref="CS6843:CT6843">_xlfn.XLOOKUP(_xlfn.ANCHORARRAY(CG6843),Case!$G$25:$G$34,Case!$I$25:$I$34,0,0,1)</f>
        <v>0</v>
      </c>
      <c r="CT6843">
        <v>21</v>
      </c>
      <c r="CY6843">
        <f t="shared" si="427"/>
        <v>567</v>
      </c>
      <c r="DI6843" t="str">
        <v>FR</v>
      </c>
    </row>
    <row r="6844" spans="2:113" ht="15" customHeight="1">
      <c r="B6844" s="40">
        <v>8615</v>
      </c>
      <c r="C6844" s="41">
        <v>45466</v>
      </c>
      <c r="D6844" s="42">
        <v>0.75599537037037035</v>
      </c>
      <c r="E6844" s="40" t="s">
        <v>9764</v>
      </c>
      <c r="F6844" s="43" t="s">
        <v>9765</v>
      </c>
      <c r="G6844">
        <f t="shared" si="425"/>
        <v>5</v>
      </c>
      <c r="H6844" t="str" cm="1">
        <f t="array" ref="H6844:L6844">MID(E6844,_xlfn.SEQUENCE(1,LEN(E6844)/2,1,2),2)</f>
        <v>SO</v>
      </c>
      <c r="I6844" t="str">
        <v>SO</v>
      </c>
      <c r="J6844" t="str">
        <v>BB</v>
      </c>
      <c r="K6844" t="str">
        <v>BB</v>
      </c>
      <c r="L6844" t="str">
        <v>SS</v>
      </c>
      <c r="Y6844">
        <v>7</v>
      </c>
      <c r="Z6844" t="b" cm="1">
        <f t="array" ref="Z6844">SUM(--(_xlfn.XLOOKUP(_xlfn._xlws.FILTER($H6844:$X6844,$H6844:$X6844&lt;&gt;""),Case!$G$25:$G$34,Case!$D$25:$D$34,,0,1)=Z$4))&gt;0</f>
        <v>1</v>
      </c>
      <c r="AA6844" t="b" cm="1">
        <f t="array" ref="AA6844">SUM(--(_xlfn.XLOOKUP(_xlfn._xlws.FILTER($H6844:$X6844,$H6844:$X6844&lt;&gt;""),Case!$G$25:$G$34,Case!$D$25:$D$34,,0,1)=AA$4))&gt;0</f>
        <v>1</v>
      </c>
      <c r="AB6844" t="b" cm="1">
        <f t="array" ref="AB6844">SUM(--(_xlfn.XLOOKUP(_xlfn._xlws.FILTER($H6844:$X6844,$H6844:$X6844&lt;&gt;""),Case!$G$25:$G$34,Case!$D$25:$D$34,,0,1)=AB$4))&gt;0</f>
        <v>1</v>
      </c>
      <c r="AC6844" t="b" cm="1">
        <f t="array" ref="AC6844">SUM(--Z6844:AB6844)=3</f>
        <v>1</v>
      </c>
      <c r="AD6844" t="b">
        <f t="shared" si="424"/>
        <v>1</v>
      </c>
      <c r="AE6844" cm="1">
        <f t="array" ref="AE6844">SUM(_xlfn.XLOOKUP(_xlfn._xlws.FILTER($H6844:$O6844,$H6844:$O6844&lt;&gt;""),Case!$G$25:$G$34,Case!$E$25:$E$34,,0,1))</f>
        <v>27</v>
      </c>
      <c r="AF6844">
        <f t="shared" si="426"/>
        <v>25</v>
      </c>
      <c r="AH6844" t="str" cm="1">
        <f t="array" ref="AH6844:AL6844">_xlfn._xlws.FILTER(H6844:X6844,H6844:X6844&lt;&gt;"")</f>
        <v>SO</v>
      </c>
      <c r="AI6844" t="str">
        <v>SO</v>
      </c>
      <c r="AJ6844" t="str">
        <v>BB</v>
      </c>
      <c r="AK6844" t="str">
        <v>BB</v>
      </c>
      <c r="AL6844" t="str">
        <v>SS</v>
      </c>
      <c r="AY6844" cm="1">
        <f t="array" ref="AY6844:BC6844">_xlfn.XLOOKUP(_xlfn.ANCHORARRAY(AH6844),Case!$G$25:$G$34,Case!$H$25:$H$34)</f>
        <v>0</v>
      </c>
      <c r="AZ6844">
        <v>0</v>
      </c>
      <c r="BA6844">
        <v>200</v>
      </c>
      <c r="BB6844">
        <v>200</v>
      </c>
      <c r="BC6844">
        <v>0</v>
      </c>
      <c r="BP6844" t="str" cm="1">
        <f t="array" ref="BP6844:BR6844">_xlfn.UNIQUE(_xlfn.ANCHORARRAY(AH6844),TRUE)</f>
        <v>SO</v>
      </c>
      <c r="BQ6844" t="str">
        <v>BB</v>
      </c>
      <c r="BR6844" t="str">
        <v>SS</v>
      </c>
      <c r="BZ6844" cm="1">
        <f t="array" ref="BZ6844:CB6844">COUNTIF(_xlfn.ANCHORARRAY(AH6844),_xlfn.ANCHORARRAY(BP6844))</f>
        <v>2</v>
      </c>
      <c r="CA6844">
        <v>2</v>
      </c>
      <c r="CB6844">
        <v>1</v>
      </c>
      <c r="CG6844" t="str" cm="1">
        <f t="array" ref="CG6844:CH6844">_xlfn._xlws.FILTER(_xlfn.ANCHORARRAY(BP6844),_xlfn.ANCHORARRAY(BZ6844)&gt;1,"")</f>
        <v>SO</v>
      </c>
      <c r="CH6844" t="str">
        <v>BB</v>
      </c>
      <c r="CL6844" cm="1">
        <f t="array" ref="CL6844:CM6844">_xlfn._xlws.FILTER(_xlfn.ANCHORARRAY(BZ6844),_xlfn.ANCHORARRAY(BZ6844)&gt;1,"")</f>
        <v>2</v>
      </c>
      <c r="CM6844">
        <v>2</v>
      </c>
      <c r="CS6844" cm="1">
        <f t="array" ref="CS6844:CT6844">_xlfn.XLOOKUP(_xlfn.ANCHORARRAY(CG6844),Case!$G$25:$G$34,Case!$I$25:$I$34,0,0,1)</f>
        <v>0</v>
      </c>
      <c r="CT6844">
        <v>20</v>
      </c>
      <c r="CY6844">
        <f t="shared" si="427"/>
        <v>360</v>
      </c>
      <c r="DI6844" t="str">
        <v>FR</v>
      </c>
    </row>
    <row r="6845" spans="2:113" ht="15" customHeight="1">
      <c r="B6845" s="40">
        <v>8616</v>
      </c>
      <c r="C6845" s="41">
        <v>45466</v>
      </c>
      <c r="D6845" s="42">
        <v>0.75732638888888892</v>
      </c>
      <c r="E6845" s="40" t="s">
        <v>14975</v>
      </c>
      <c r="F6845" s="43" t="s">
        <v>9766</v>
      </c>
      <c r="G6845">
        <f t="shared" si="425"/>
        <v>8</v>
      </c>
      <c r="H6845" t="str" cm="1">
        <f t="array" ref="H6845:O6845">MID(E6845,_xlfn.SEQUENCE(1,LEN(E6845)/2,1,2),2)</f>
        <v>CB</v>
      </c>
      <c r="I6845" t="str">
        <v>CB</v>
      </c>
      <c r="J6845" t="str">
        <v>HD</v>
      </c>
      <c r="K6845" t="str">
        <v>HD</v>
      </c>
      <c r="L6845" t="str">
        <v>WB</v>
      </c>
      <c r="M6845" t="str">
        <v>WB</v>
      </c>
      <c r="N6845" t="str">
        <v>WB</v>
      </c>
      <c r="O6845" t="str">
        <v>DX</v>
      </c>
      <c r="Y6845">
        <v>7</v>
      </c>
      <c r="Z6845" t="b" cm="1">
        <f t="array" ref="Z6845">SUM(--(_xlfn.XLOOKUP(_xlfn._xlws.FILTER($H6845:$X6845,$H6845:$X6845&lt;&gt;""),Case!$G$25:$G$34,Case!$D$25:$D$34,,0,1)=Z$4))&gt;0</f>
        <v>1</v>
      </c>
      <c r="AA6845" t="b" cm="1">
        <f t="array" ref="AA6845">SUM(--(_xlfn.XLOOKUP(_xlfn._xlws.FILTER($H6845:$X6845,$H6845:$X6845&lt;&gt;""),Case!$G$25:$G$34,Case!$D$25:$D$34,,0,1)=AA$4))&gt;0</f>
        <v>0</v>
      </c>
      <c r="AB6845" t="b" cm="1">
        <f t="array" ref="AB6845">SUM(--(_xlfn.XLOOKUP(_xlfn._xlws.FILTER($H6845:$X6845,$H6845:$X6845&lt;&gt;""),Case!$G$25:$G$34,Case!$D$25:$D$34,,0,1)=AB$4))&gt;0</f>
        <v>0</v>
      </c>
      <c r="AC6845" t="b" cm="1">
        <f t="array" ref="AC6845">SUM(--Z6845:AB6845)=3</f>
        <v>0</v>
      </c>
      <c r="AD6845" t="b">
        <f t="shared" si="424"/>
        <v>0</v>
      </c>
      <c r="AE6845" cm="1">
        <f t="array" ref="AE6845">SUM(_xlfn.XLOOKUP(_xlfn._xlws.FILTER($H6845:$O6845,$H6845:$O6845&lt;&gt;""),Case!$G$25:$G$34,Case!$E$25:$E$34,,0,1))</f>
        <v>72</v>
      </c>
      <c r="AF6845">
        <f t="shared" si="426"/>
        <v>72</v>
      </c>
      <c r="AH6845" t="str" cm="1">
        <f t="array" ref="AH6845:AO6845">_xlfn._xlws.FILTER(H6845:X6845,H6845:X6845&lt;&gt;"")</f>
        <v>CB</v>
      </c>
      <c r="AI6845" t="str">
        <v>CB</v>
      </c>
      <c r="AJ6845" t="str">
        <v>HD</v>
      </c>
      <c r="AK6845" t="str">
        <v>HD</v>
      </c>
      <c r="AL6845" t="str">
        <v>WB</v>
      </c>
      <c r="AM6845" t="str">
        <v>WB</v>
      </c>
      <c r="AN6845" t="str">
        <v>WB</v>
      </c>
      <c r="AO6845" t="str">
        <v>DX</v>
      </c>
      <c r="AY6845" cm="1">
        <f t="array" ref="AY6845:BF6845">_xlfn.XLOOKUP(_xlfn.ANCHORARRAY(AH6845),Case!$G$25:$G$34,Case!$H$25:$H$34)</f>
        <v>190</v>
      </c>
      <c r="AZ6845">
        <v>190</v>
      </c>
      <c r="BA6845">
        <v>160</v>
      </c>
      <c r="BB6845">
        <v>160</v>
      </c>
      <c r="BC6845">
        <v>210</v>
      </c>
      <c r="BD6845">
        <v>210</v>
      </c>
      <c r="BE6845">
        <v>210</v>
      </c>
      <c r="BF6845">
        <v>180</v>
      </c>
      <c r="BP6845" t="str" cm="1">
        <f t="array" ref="BP6845:BS6845">_xlfn.UNIQUE(_xlfn.ANCHORARRAY(AH6845),TRUE)</f>
        <v>CB</v>
      </c>
      <c r="BQ6845" t="str">
        <v>HD</v>
      </c>
      <c r="BR6845" t="str">
        <v>WB</v>
      </c>
      <c r="BS6845" t="str">
        <v>DX</v>
      </c>
      <c r="BZ6845" cm="1">
        <f t="array" ref="BZ6845:CC6845">COUNTIF(_xlfn.ANCHORARRAY(AH6845),_xlfn.ANCHORARRAY(BP6845))</f>
        <v>2</v>
      </c>
      <c r="CA6845">
        <v>2</v>
      </c>
      <c r="CB6845">
        <v>3</v>
      </c>
      <c r="CC6845">
        <v>1</v>
      </c>
      <c r="CG6845" t="str" cm="1">
        <f t="array" ref="CG6845:CI6845">_xlfn._xlws.FILTER(_xlfn.ANCHORARRAY(BP6845),_xlfn.ANCHORARRAY(BZ6845)&gt;1,"")</f>
        <v>CB</v>
      </c>
      <c r="CH6845" t="str">
        <v>HD</v>
      </c>
      <c r="CI6845" t="str">
        <v>WB</v>
      </c>
      <c r="CL6845" cm="1">
        <f t="array" ref="CL6845:CN6845">_xlfn._xlws.FILTER(_xlfn.ANCHORARRAY(BZ6845),_xlfn.ANCHORARRAY(BZ6845)&gt;1,"")</f>
        <v>2</v>
      </c>
      <c r="CM6845">
        <v>2</v>
      </c>
      <c r="CN6845">
        <v>3</v>
      </c>
      <c r="CS6845" cm="1">
        <f t="array" ref="CS6845:CU6845">_xlfn.XLOOKUP(_xlfn.ANCHORARRAY(CG6845),Case!$G$25:$G$34,Case!$I$25:$I$34,0,0,1)</f>
        <v>18</v>
      </c>
      <c r="CT6845">
        <v>15</v>
      </c>
      <c r="CU6845">
        <v>21</v>
      </c>
      <c r="CY6845">
        <f t="shared" si="427"/>
        <v>1381</v>
      </c>
      <c r="DI6845" t="str">
        <v>FR</v>
      </c>
    </row>
    <row r="6846" spans="2:113" ht="15" customHeight="1">
      <c r="B6846" s="40">
        <v>8617</v>
      </c>
      <c r="C6846" s="41">
        <v>45466</v>
      </c>
      <c r="D6846" s="42">
        <v>0.75817129629629632</v>
      </c>
      <c r="E6846" s="40" t="s">
        <v>14976</v>
      </c>
      <c r="F6846" s="43" t="s">
        <v>9767</v>
      </c>
      <c r="G6846">
        <f t="shared" si="425"/>
        <v>6</v>
      </c>
      <c r="H6846" t="str" cm="1">
        <f t="array" ref="H6846:M6846">MID(E6846,_xlfn.SEQUENCE(1,LEN(E6846)/2,1,2),2)</f>
        <v>DX</v>
      </c>
      <c r="I6846" t="str">
        <v>JB</v>
      </c>
      <c r="J6846" t="str">
        <v>FR</v>
      </c>
      <c r="K6846" t="str">
        <v>HD</v>
      </c>
      <c r="L6846" t="str">
        <v>CB</v>
      </c>
      <c r="M6846" t="str">
        <v>BB</v>
      </c>
      <c r="Y6846">
        <v>7</v>
      </c>
      <c r="Z6846" t="b" cm="1">
        <f t="array" ref="Z6846">SUM(--(_xlfn.XLOOKUP(_xlfn._xlws.FILTER($H6846:$X6846,$H6846:$X6846&lt;&gt;""),Case!$G$25:$G$34,Case!$D$25:$D$34,,0,1)=Z$4))&gt;0</f>
        <v>1</v>
      </c>
      <c r="AA6846" t="b" cm="1">
        <f t="array" ref="AA6846">SUM(--(_xlfn.XLOOKUP(_xlfn._xlws.FILTER($H6846:$X6846,$H6846:$X6846&lt;&gt;""),Case!$G$25:$G$34,Case!$D$25:$D$34,,0,1)=AA$4))&gt;0</f>
        <v>1</v>
      </c>
      <c r="AB6846" t="b" cm="1">
        <f t="array" ref="AB6846">SUM(--(_xlfn.XLOOKUP(_xlfn._xlws.FILTER($H6846:$X6846,$H6846:$X6846&lt;&gt;""),Case!$G$25:$G$34,Case!$D$25:$D$34,,0,1)=AB$4))&gt;0</f>
        <v>1</v>
      </c>
      <c r="AC6846" t="b" cm="1">
        <f t="array" ref="AC6846">SUM(--Z6846:AB6846)=3</f>
        <v>1</v>
      </c>
      <c r="AD6846" t="b">
        <f t="shared" si="424"/>
        <v>1</v>
      </c>
      <c r="AE6846" cm="1">
        <f t="array" ref="AE6846">SUM(_xlfn.XLOOKUP(_xlfn._xlws.FILTER($H6846:$O6846,$H6846:$O6846&lt;&gt;""),Case!$G$25:$G$34,Case!$E$25:$E$34,,0,1))</f>
        <v>38</v>
      </c>
      <c r="AF6846">
        <f t="shared" si="426"/>
        <v>36</v>
      </c>
      <c r="AH6846" t="str" cm="1">
        <f t="array" ref="AH6846:AM6846">_xlfn._xlws.FILTER(H6846:X6846,H6846:X6846&lt;&gt;"")</f>
        <v>DX</v>
      </c>
      <c r="AI6846" t="str">
        <v>JB</v>
      </c>
      <c r="AJ6846" t="str">
        <v>FR</v>
      </c>
      <c r="AK6846" t="str">
        <v>HD</v>
      </c>
      <c r="AL6846" t="str">
        <v>CB</v>
      </c>
      <c r="AM6846" t="str">
        <v>BB</v>
      </c>
      <c r="AY6846" cm="1">
        <f t="array" ref="AY6846:BD6846">_xlfn.XLOOKUP(_xlfn.ANCHORARRAY(AH6846),Case!$G$25:$G$34,Case!$H$25:$H$34)</f>
        <v>180</v>
      </c>
      <c r="AZ6846">
        <v>0</v>
      </c>
      <c r="BA6846">
        <v>0</v>
      </c>
      <c r="BB6846">
        <v>160</v>
      </c>
      <c r="BC6846">
        <v>190</v>
      </c>
      <c r="BD6846">
        <v>200</v>
      </c>
      <c r="BP6846" t="str" cm="1">
        <f t="array" ref="BP6846:BU6846">_xlfn.UNIQUE(_xlfn.ANCHORARRAY(AH6846),TRUE)</f>
        <v>DX</v>
      </c>
      <c r="BQ6846" t="str">
        <v>JB</v>
      </c>
      <c r="BR6846" t="str">
        <v>FR</v>
      </c>
      <c r="BS6846" t="str">
        <v>HD</v>
      </c>
      <c r="BT6846" t="str">
        <v>CB</v>
      </c>
      <c r="BU6846" t="str">
        <v>BB</v>
      </c>
      <c r="BZ6846" cm="1">
        <f t="array" ref="BZ6846:CE6846">COUNTIF(_xlfn.ANCHORARRAY(AH6846),_xlfn.ANCHORARRAY(BP6846))</f>
        <v>1</v>
      </c>
      <c r="CA6846">
        <v>1</v>
      </c>
      <c r="CB6846">
        <v>1</v>
      </c>
      <c r="CC6846">
        <v>1</v>
      </c>
      <c r="CD6846">
        <v>1</v>
      </c>
      <c r="CE6846">
        <v>1</v>
      </c>
      <c r="CG6846" t="str" cm="1">
        <f t="array" ref="CG6846">_xlfn._xlws.FILTER(_xlfn.ANCHORARRAY(BP6846),_xlfn.ANCHORARRAY(BZ6846)&gt;1,"")</f>
        <v/>
      </c>
      <c r="CL6846" t="str" cm="1">
        <f t="array" ref="CL6846">_xlfn._xlws.FILTER(_xlfn.ANCHORARRAY(BZ6846),_xlfn.ANCHORARRAY(BZ6846)&gt;1,"")</f>
        <v/>
      </c>
      <c r="CS6846" cm="1">
        <f t="array" ref="CS6846">_xlfn.XLOOKUP(_xlfn.ANCHORARRAY(CG6846),Case!$G$25:$G$34,Case!$I$25:$I$34,0,0,1)</f>
        <v>0</v>
      </c>
      <c r="CY6846">
        <f t="shared" si="427"/>
        <v>730</v>
      </c>
      <c r="DI6846" t="str">
        <v>FR</v>
      </c>
    </row>
    <row r="6847" spans="2:113" ht="15" customHeight="1">
      <c r="B6847" s="40">
        <v>8618</v>
      </c>
      <c r="C6847" s="41">
        <v>45466</v>
      </c>
      <c r="D6847" s="42">
        <v>0.75826388888888885</v>
      </c>
      <c r="E6847" s="40" t="s">
        <v>14977</v>
      </c>
      <c r="F6847" s="43" t="s">
        <v>9768</v>
      </c>
      <c r="G6847">
        <f t="shared" si="425"/>
        <v>3</v>
      </c>
      <c r="H6847" t="str" cm="1">
        <f t="array" ref="H6847:J6847">MID(E6847,_xlfn.SEQUENCE(1,LEN(E6847)/2,1,2),2)</f>
        <v>SS</v>
      </c>
      <c r="I6847" t="str">
        <v>SO</v>
      </c>
      <c r="J6847" t="str">
        <v>DX</v>
      </c>
      <c r="Y6847">
        <v>7</v>
      </c>
      <c r="Z6847" t="b" cm="1">
        <f t="array" ref="Z6847">SUM(--(_xlfn.XLOOKUP(_xlfn._xlws.FILTER($H6847:$X6847,$H6847:$X6847&lt;&gt;""),Case!$G$25:$G$34,Case!$D$25:$D$34,,0,1)=Z$4))&gt;0</f>
        <v>1</v>
      </c>
      <c r="AA6847" t="b" cm="1">
        <f t="array" ref="AA6847">SUM(--(_xlfn.XLOOKUP(_xlfn._xlws.FILTER($H6847:$X6847,$H6847:$X6847&lt;&gt;""),Case!$G$25:$G$34,Case!$D$25:$D$34,,0,1)=AA$4))&gt;0</f>
        <v>1</v>
      </c>
      <c r="AB6847" t="b" cm="1">
        <f t="array" ref="AB6847">SUM(--(_xlfn.XLOOKUP(_xlfn._xlws.FILTER($H6847:$X6847,$H6847:$X6847&lt;&gt;""),Case!$G$25:$G$34,Case!$D$25:$D$34,,0,1)=AB$4))&gt;0</f>
        <v>1</v>
      </c>
      <c r="AC6847" t="b" cm="1">
        <f t="array" ref="AC6847">SUM(--Z6847:AB6847)=3</f>
        <v>1</v>
      </c>
      <c r="AD6847" t="b">
        <f t="shared" si="424"/>
        <v>1</v>
      </c>
      <c r="AE6847" cm="1">
        <f t="array" ref="AE6847">SUM(_xlfn.XLOOKUP(_xlfn._xlws.FILTER($H6847:$O6847,$H6847:$O6847&lt;&gt;""),Case!$G$25:$G$34,Case!$E$25:$E$34,,0,1))</f>
        <v>14</v>
      </c>
      <c r="AF6847">
        <f t="shared" si="426"/>
        <v>12</v>
      </c>
      <c r="AH6847" t="str" cm="1">
        <f t="array" ref="AH6847:AJ6847">_xlfn._xlws.FILTER(H6847:X6847,H6847:X6847&lt;&gt;"")</f>
        <v>SS</v>
      </c>
      <c r="AI6847" t="str">
        <v>SO</v>
      </c>
      <c r="AJ6847" t="str">
        <v>DX</v>
      </c>
      <c r="AY6847" cm="1">
        <f t="array" ref="AY6847:BA6847">_xlfn.XLOOKUP(_xlfn.ANCHORARRAY(AH6847),Case!$G$25:$G$34,Case!$H$25:$H$34)</f>
        <v>0</v>
      </c>
      <c r="AZ6847">
        <v>0</v>
      </c>
      <c r="BA6847">
        <v>180</v>
      </c>
      <c r="BP6847" t="str" cm="1">
        <f t="array" ref="BP6847:BR6847">_xlfn.UNIQUE(_xlfn.ANCHORARRAY(AH6847),TRUE)</f>
        <v>SS</v>
      </c>
      <c r="BQ6847" t="str">
        <v>SO</v>
      </c>
      <c r="BR6847" t="str">
        <v>DX</v>
      </c>
      <c r="BZ6847" cm="1">
        <f t="array" ref="BZ6847:CB6847">COUNTIF(_xlfn.ANCHORARRAY(AH6847),_xlfn.ANCHORARRAY(BP6847))</f>
        <v>1</v>
      </c>
      <c r="CA6847">
        <v>1</v>
      </c>
      <c r="CB6847">
        <v>1</v>
      </c>
      <c r="CG6847" t="str" cm="1">
        <f t="array" ref="CG6847">_xlfn._xlws.FILTER(_xlfn.ANCHORARRAY(BP6847),_xlfn.ANCHORARRAY(BZ6847)&gt;1,"")</f>
        <v/>
      </c>
      <c r="CL6847" t="str" cm="1">
        <f t="array" ref="CL6847">_xlfn._xlws.FILTER(_xlfn.ANCHORARRAY(BZ6847),_xlfn.ANCHORARRAY(BZ6847)&gt;1,"")</f>
        <v/>
      </c>
      <c r="CS6847" cm="1">
        <f t="array" ref="CS6847">_xlfn.XLOOKUP(_xlfn.ANCHORARRAY(CG6847),Case!$G$25:$G$34,Case!$I$25:$I$34,0,0,1)</f>
        <v>0</v>
      </c>
      <c r="CY6847">
        <f t="shared" si="427"/>
        <v>180</v>
      </c>
      <c r="DI6847" t="str">
        <v>FR</v>
      </c>
    </row>
    <row r="6848" spans="2:113" ht="15" customHeight="1">
      <c r="B6848" s="40">
        <v>8619</v>
      </c>
      <c r="C6848" s="41">
        <v>45466</v>
      </c>
      <c r="D6848" s="42">
        <v>0.76420138888888889</v>
      </c>
      <c r="E6848" s="40" t="s">
        <v>14978</v>
      </c>
      <c r="F6848" s="43" t="s">
        <v>9769</v>
      </c>
      <c r="G6848">
        <f t="shared" si="425"/>
        <v>7</v>
      </c>
      <c r="H6848" t="str" cm="1">
        <f t="array" ref="H6848:N6848">MID(E6848,_xlfn.SEQUENCE(1,LEN(E6848)/2,1,2),2)</f>
        <v>BE</v>
      </c>
      <c r="I6848" t="str">
        <v>BE</v>
      </c>
      <c r="J6848" t="str">
        <v>DX</v>
      </c>
      <c r="K6848" t="str">
        <v>FR</v>
      </c>
      <c r="L6848" t="str">
        <v>JB</v>
      </c>
      <c r="M6848" t="str">
        <v>BB</v>
      </c>
      <c r="N6848" t="str">
        <v>BE</v>
      </c>
      <c r="Y6848">
        <v>7</v>
      </c>
      <c r="Z6848" t="b" cm="1">
        <f t="array" ref="Z6848">SUM(--(_xlfn.XLOOKUP(_xlfn._xlws.FILTER($H6848:$X6848,$H6848:$X6848&lt;&gt;""),Case!$G$25:$G$34,Case!$D$25:$D$34,,0,1)=Z$4))&gt;0</f>
        <v>1</v>
      </c>
      <c r="AA6848" t="b" cm="1">
        <f t="array" ref="AA6848">SUM(--(_xlfn.XLOOKUP(_xlfn._xlws.FILTER($H6848:$X6848,$H6848:$X6848&lt;&gt;""),Case!$G$25:$G$34,Case!$D$25:$D$34,,0,1)=AA$4))&gt;0</f>
        <v>1</v>
      </c>
      <c r="AB6848" t="b" cm="1">
        <f t="array" ref="AB6848">SUM(--(_xlfn.XLOOKUP(_xlfn._xlws.FILTER($H6848:$X6848,$H6848:$X6848&lt;&gt;""),Case!$G$25:$G$34,Case!$D$25:$D$34,,0,1)=AB$4))&gt;0</f>
        <v>1</v>
      </c>
      <c r="AC6848" t="b" cm="1">
        <f t="array" ref="AC6848">SUM(--Z6848:AB6848)=3</f>
        <v>1</v>
      </c>
      <c r="AD6848" t="b">
        <f t="shared" si="424"/>
        <v>1</v>
      </c>
      <c r="AE6848" cm="1">
        <f t="array" ref="AE6848">SUM(_xlfn.XLOOKUP(_xlfn._xlws.FILTER($H6848:$O6848,$H6848:$O6848&lt;&gt;""),Case!$G$25:$G$34,Case!$E$25:$E$34,,0,1))</f>
        <v>38</v>
      </c>
      <c r="AF6848">
        <f t="shared" si="426"/>
        <v>36</v>
      </c>
      <c r="AH6848" t="str" cm="1">
        <f t="array" ref="AH6848:AN6848">_xlfn._xlws.FILTER(H6848:X6848,H6848:X6848&lt;&gt;"")</f>
        <v>BE</v>
      </c>
      <c r="AI6848" t="str">
        <v>BE</v>
      </c>
      <c r="AJ6848" t="str">
        <v>DX</v>
      </c>
      <c r="AK6848" t="str">
        <v>FR</v>
      </c>
      <c r="AL6848" t="str">
        <v>JB</v>
      </c>
      <c r="AM6848" t="str">
        <v>BB</v>
      </c>
      <c r="AN6848" t="str">
        <v>BE</v>
      </c>
      <c r="AY6848" cm="1">
        <f t="array" ref="AY6848:BE6848">_xlfn.XLOOKUP(_xlfn.ANCHORARRAY(AH6848),Case!$G$25:$G$34,Case!$H$25:$H$34)</f>
        <v>0</v>
      </c>
      <c r="AZ6848">
        <v>0</v>
      </c>
      <c r="BA6848">
        <v>180</v>
      </c>
      <c r="BB6848">
        <v>0</v>
      </c>
      <c r="BC6848">
        <v>0</v>
      </c>
      <c r="BD6848">
        <v>200</v>
      </c>
      <c r="BE6848">
        <v>0</v>
      </c>
      <c r="BP6848" t="str" cm="1">
        <f t="array" ref="BP6848:BT6848">_xlfn.UNIQUE(_xlfn.ANCHORARRAY(AH6848),TRUE)</f>
        <v>BE</v>
      </c>
      <c r="BQ6848" t="str">
        <v>DX</v>
      </c>
      <c r="BR6848" t="str">
        <v>FR</v>
      </c>
      <c r="BS6848" t="str">
        <v>JB</v>
      </c>
      <c r="BT6848" t="str">
        <v>BB</v>
      </c>
      <c r="BZ6848" cm="1">
        <f t="array" ref="BZ6848:CD6848">COUNTIF(_xlfn.ANCHORARRAY(AH6848),_xlfn.ANCHORARRAY(BP6848))</f>
        <v>3</v>
      </c>
      <c r="CA6848">
        <v>1</v>
      </c>
      <c r="CB6848">
        <v>1</v>
      </c>
      <c r="CC6848">
        <v>1</v>
      </c>
      <c r="CD6848">
        <v>1</v>
      </c>
      <c r="CG6848" t="str" cm="1">
        <f t="array" ref="CG6848">_xlfn._xlws.FILTER(_xlfn.ANCHORARRAY(BP6848),_xlfn.ANCHORARRAY(BZ6848)&gt;1,"")</f>
        <v>BE</v>
      </c>
      <c r="CL6848" cm="1">
        <f t="array" ref="CL6848">_xlfn._xlws.FILTER(_xlfn.ANCHORARRAY(BZ6848),_xlfn.ANCHORARRAY(BZ6848)&gt;1,"")</f>
        <v>3</v>
      </c>
      <c r="CS6848" cm="1">
        <f t="array" ref="CS6848">_xlfn.XLOOKUP(_xlfn.ANCHORARRAY(CG6848),Case!$G$25:$G$34,Case!$I$25:$I$34,0,0,1)</f>
        <v>0</v>
      </c>
      <c r="CY6848">
        <f t="shared" si="427"/>
        <v>380</v>
      </c>
      <c r="DI6848" t="str">
        <v>CB</v>
      </c>
    </row>
    <row r="6849" spans="2:113" ht="15" customHeight="1">
      <c r="B6849" s="40">
        <v>8620</v>
      </c>
      <c r="C6849" s="41">
        <v>45466</v>
      </c>
      <c r="D6849" s="42">
        <v>0.7651041666666667</v>
      </c>
      <c r="E6849" s="40" t="s">
        <v>9770</v>
      </c>
      <c r="F6849" s="43" t="s">
        <v>9771</v>
      </c>
      <c r="G6849">
        <f t="shared" si="425"/>
        <v>6</v>
      </c>
      <c r="H6849" t="str" cm="1">
        <f t="array" ref="H6849:M6849">MID(E6849,_xlfn.SEQUENCE(1,LEN(E6849)/2,1,2),2)</f>
        <v>SS</v>
      </c>
      <c r="I6849" t="str">
        <v>SS</v>
      </c>
      <c r="J6849" t="str">
        <v>BE</v>
      </c>
      <c r="K6849" t="str">
        <v>BE</v>
      </c>
      <c r="L6849" t="str">
        <v>BE</v>
      </c>
      <c r="M6849" t="str">
        <v>CB</v>
      </c>
      <c r="Y6849">
        <v>7</v>
      </c>
      <c r="Z6849" t="b" cm="1">
        <f t="array" ref="Z6849">SUM(--(_xlfn.XLOOKUP(_xlfn._xlws.FILTER($H6849:$X6849,$H6849:$X6849&lt;&gt;""),Case!$G$25:$G$34,Case!$D$25:$D$34,,0,1)=Z$4))&gt;0</f>
        <v>1</v>
      </c>
      <c r="AA6849" t="b" cm="1">
        <f t="array" ref="AA6849">SUM(--(_xlfn.XLOOKUP(_xlfn._xlws.FILTER($H6849:$X6849,$H6849:$X6849&lt;&gt;""),Case!$G$25:$G$34,Case!$D$25:$D$34,,0,1)=AA$4))&gt;0</f>
        <v>1</v>
      </c>
      <c r="AB6849" t="b" cm="1">
        <f t="array" ref="AB6849">SUM(--(_xlfn.XLOOKUP(_xlfn._xlws.FILTER($H6849:$X6849,$H6849:$X6849&lt;&gt;""),Case!$G$25:$G$34,Case!$D$25:$D$34,,0,1)=AB$4))&gt;0</f>
        <v>1</v>
      </c>
      <c r="AC6849" t="b" cm="1">
        <f t="array" ref="AC6849">SUM(--Z6849:AB6849)=3</f>
        <v>1</v>
      </c>
      <c r="AD6849" t="b">
        <f t="shared" si="424"/>
        <v>1</v>
      </c>
      <c r="AE6849" cm="1">
        <f t="array" ref="AE6849">SUM(_xlfn.XLOOKUP(_xlfn._xlws.FILTER($H6849:$O6849,$H6849:$O6849&lt;&gt;""),Case!$G$25:$G$34,Case!$E$25:$E$34,,0,1))</f>
        <v>29</v>
      </c>
      <c r="AF6849">
        <f t="shared" si="426"/>
        <v>27</v>
      </c>
      <c r="AH6849" t="str" cm="1">
        <f t="array" ref="AH6849:AM6849">_xlfn._xlws.FILTER(H6849:X6849,H6849:X6849&lt;&gt;"")</f>
        <v>SS</v>
      </c>
      <c r="AI6849" t="str">
        <v>SS</v>
      </c>
      <c r="AJ6849" t="str">
        <v>BE</v>
      </c>
      <c r="AK6849" t="str">
        <v>BE</v>
      </c>
      <c r="AL6849" t="str">
        <v>BE</v>
      </c>
      <c r="AM6849" t="str">
        <v>CB</v>
      </c>
      <c r="AY6849" cm="1">
        <f t="array" ref="AY6849:BD6849">_xlfn.XLOOKUP(_xlfn.ANCHORARRAY(AH6849),Case!$G$25:$G$34,Case!$H$25:$H$34)</f>
        <v>0</v>
      </c>
      <c r="AZ6849">
        <v>0</v>
      </c>
      <c r="BA6849">
        <v>0</v>
      </c>
      <c r="BB6849">
        <v>0</v>
      </c>
      <c r="BC6849">
        <v>0</v>
      </c>
      <c r="BD6849">
        <v>190</v>
      </c>
      <c r="BP6849" t="str" cm="1">
        <f t="array" ref="BP6849:BR6849">_xlfn.UNIQUE(_xlfn.ANCHORARRAY(AH6849),TRUE)</f>
        <v>SS</v>
      </c>
      <c r="BQ6849" t="str">
        <v>BE</v>
      </c>
      <c r="BR6849" t="str">
        <v>CB</v>
      </c>
      <c r="BZ6849" cm="1">
        <f t="array" ref="BZ6849:CB6849">COUNTIF(_xlfn.ANCHORARRAY(AH6849),_xlfn.ANCHORARRAY(BP6849))</f>
        <v>2</v>
      </c>
      <c r="CA6849">
        <v>3</v>
      </c>
      <c r="CB6849">
        <v>1</v>
      </c>
      <c r="CG6849" t="str" cm="1">
        <f t="array" ref="CG6849:CH6849">_xlfn._xlws.FILTER(_xlfn.ANCHORARRAY(BP6849),_xlfn.ANCHORARRAY(BZ6849)&gt;1,"")</f>
        <v>SS</v>
      </c>
      <c r="CH6849" t="str">
        <v>BE</v>
      </c>
      <c r="CL6849" cm="1">
        <f t="array" ref="CL6849:CM6849">_xlfn._xlws.FILTER(_xlfn.ANCHORARRAY(BZ6849),_xlfn.ANCHORARRAY(BZ6849)&gt;1,"")</f>
        <v>2</v>
      </c>
      <c r="CM6849">
        <v>3</v>
      </c>
      <c r="CS6849" cm="1">
        <f t="array" ref="CS6849:CT6849">_xlfn.XLOOKUP(_xlfn.ANCHORARRAY(CG6849),Case!$G$25:$G$34,Case!$I$25:$I$34,0,0,1)</f>
        <v>0</v>
      </c>
      <c r="CT6849">
        <v>0</v>
      </c>
      <c r="CY6849">
        <f t="shared" si="427"/>
        <v>190</v>
      </c>
      <c r="DI6849" t="str">
        <v>BE</v>
      </c>
    </row>
    <row r="6850" spans="2:113" ht="15" customHeight="1">
      <c r="B6850" s="40">
        <v>8621</v>
      </c>
      <c r="C6850" s="41">
        <v>45466</v>
      </c>
      <c r="D6850" s="42">
        <v>0.76784722222222224</v>
      </c>
      <c r="E6850" s="40" t="s">
        <v>14979</v>
      </c>
      <c r="F6850" s="43" t="s">
        <v>9772</v>
      </c>
      <c r="G6850">
        <f t="shared" si="425"/>
        <v>7</v>
      </c>
      <c r="H6850" t="str" cm="1">
        <f t="array" ref="H6850:N6850">MID(E6850,_xlfn.SEQUENCE(1,LEN(E6850)/2,1,2),2)</f>
        <v>DX</v>
      </c>
      <c r="I6850" t="str">
        <v>BE</v>
      </c>
      <c r="J6850" t="str">
        <v>SS</v>
      </c>
      <c r="K6850" t="str">
        <v>BB</v>
      </c>
      <c r="L6850" t="str">
        <v>DX</v>
      </c>
      <c r="M6850" t="str">
        <v>SS</v>
      </c>
      <c r="N6850" t="str">
        <v>JB</v>
      </c>
      <c r="Y6850">
        <v>7</v>
      </c>
      <c r="Z6850" t="b" cm="1">
        <f t="array" ref="Z6850">SUM(--(_xlfn.XLOOKUP(_xlfn._xlws.FILTER($H6850:$X6850,$H6850:$X6850&lt;&gt;""),Case!$G$25:$G$34,Case!$D$25:$D$34,,0,1)=Z$4))&gt;0</f>
        <v>1</v>
      </c>
      <c r="AA6850" t="b" cm="1">
        <f t="array" ref="AA6850">SUM(--(_xlfn.XLOOKUP(_xlfn._xlws.FILTER($H6850:$X6850,$H6850:$X6850&lt;&gt;""),Case!$G$25:$G$34,Case!$D$25:$D$34,,0,1)=AA$4))&gt;0</f>
        <v>1</v>
      </c>
      <c r="AB6850" t="b" cm="1">
        <f t="array" ref="AB6850">SUM(--(_xlfn.XLOOKUP(_xlfn._xlws.FILTER($H6850:$X6850,$H6850:$X6850&lt;&gt;""),Case!$G$25:$G$34,Case!$D$25:$D$34,,0,1)=AB$4))&gt;0</f>
        <v>1</v>
      </c>
      <c r="AC6850" t="b" cm="1">
        <f t="array" ref="AC6850">SUM(--Z6850:AB6850)=3</f>
        <v>1</v>
      </c>
      <c r="AD6850" t="b">
        <f t="shared" si="424"/>
        <v>1</v>
      </c>
      <c r="AE6850" cm="1">
        <f t="array" ref="AE6850">SUM(_xlfn.XLOOKUP(_xlfn._xlws.FILTER($H6850:$O6850,$H6850:$O6850&lt;&gt;""),Case!$G$25:$G$34,Case!$E$25:$E$34,,0,1))</f>
        <v>40</v>
      </c>
      <c r="AF6850">
        <f t="shared" si="426"/>
        <v>38</v>
      </c>
      <c r="AH6850" t="str" cm="1">
        <f t="array" ref="AH6850:AN6850">_xlfn._xlws.FILTER(H6850:X6850,H6850:X6850&lt;&gt;"")</f>
        <v>DX</v>
      </c>
      <c r="AI6850" t="str">
        <v>BE</v>
      </c>
      <c r="AJ6850" t="str">
        <v>SS</v>
      </c>
      <c r="AK6850" t="str">
        <v>BB</v>
      </c>
      <c r="AL6850" t="str">
        <v>DX</v>
      </c>
      <c r="AM6850" t="str">
        <v>SS</v>
      </c>
      <c r="AN6850" t="str">
        <v>JB</v>
      </c>
      <c r="AY6850" cm="1">
        <f t="array" ref="AY6850:BE6850">_xlfn.XLOOKUP(_xlfn.ANCHORARRAY(AH6850),Case!$G$25:$G$34,Case!$H$25:$H$34)</f>
        <v>180</v>
      </c>
      <c r="AZ6850">
        <v>0</v>
      </c>
      <c r="BA6850">
        <v>0</v>
      </c>
      <c r="BB6850">
        <v>200</v>
      </c>
      <c r="BC6850">
        <v>180</v>
      </c>
      <c r="BD6850">
        <v>0</v>
      </c>
      <c r="BE6850">
        <v>0</v>
      </c>
      <c r="BP6850" t="str" cm="1">
        <f t="array" ref="BP6850:BT6850">_xlfn.UNIQUE(_xlfn.ANCHORARRAY(AH6850),TRUE)</f>
        <v>DX</v>
      </c>
      <c r="BQ6850" t="str">
        <v>BE</v>
      </c>
      <c r="BR6850" t="str">
        <v>SS</v>
      </c>
      <c r="BS6850" t="str">
        <v>BB</v>
      </c>
      <c r="BT6850" t="str">
        <v>JB</v>
      </c>
      <c r="BZ6850" cm="1">
        <f t="array" ref="BZ6850:CD6850">COUNTIF(_xlfn.ANCHORARRAY(AH6850),_xlfn.ANCHORARRAY(BP6850))</f>
        <v>2</v>
      </c>
      <c r="CA6850">
        <v>1</v>
      </c>
      <c r="CB6850">
        <v>2</v>
      </c>
      <c r="CC6850">
        <v>1</v>
      </c>
      <c r="CD6850">
        <v>1</v>
      </c>
      <c r="CG6850" t="str" cm="1">
        <f t="array" ref="CG6850:CH6850">_xlfn._xlws.FILTER(_xlfn.ANCHORARRAY(BP6850),_xlfn.ANCHORARRAY(BZ6850)&gt;1,"")</f>
        <v>DX</v>
      </c>
      <c r="CH6850" t="str">
        <v>SS</v>
      </c>
      <c r="CL6850" cm="1">
        <f t="array" ref="CL6850:CM6850">_xlfn._xlws.FILTER(_xlfn.ANCHORARRAY(BZ6850),_xlfn.ANCHORARRAY(BZ6850)&gt;1,"")</f>
        <v>2</v>
      </c>
      <c r="CM6850">
        <v>2</v>
      </c>
      <c r="CS6850" cm="1">
        <f t="array" ref="CS6850:CT6850">_xlfn.XLOOKUP(_xlfn.ANCHORARRAY(CG6850),Case!$G$25:$G$34,Case!$I$25:$I$34,0,0,1)</f>
        <v>17</v>
      </c>
      <c r="CT6850">
        <v>0</v>
      </c>
      <c r="CY6850">
        <f t="shared" si="427"/>
        <v>526</v>
      </c>
      <c r="DI6850" t="str">
        <v>SS</v>
      </c>
    </row>
    <row r="6851" spans="2:113" ht="15" customHeight="1">
      <c r="B6851" s="40">
        <v>8622</v>
      </c>
      <c r="C6851" s="41">
        <v>45466</v>
      </c>
      <c r="D6851" s="42">
        <v>0.76807870370370368</v>
      </c>
      <c r="E6851" s="40" t="s">
        <v>14980</v>
      </c>
      <c r="F6851" s="43" t="s">
        <v>9773</v>
      </c>
      <c r="G6851">
        <f t="shared" si="425"/>
        <v>6</v>
      </c>
      <c r="H6851" t="str" cm="1">
        <f t="array" ref="H6851:M6851">MID(E6851,_xlfn.SEQUENCE(1,LEN(E6851)/2,1,2),2)</f>
        <v>SO</v>
      </c>
      <c r="I6851" t="str">
        <v>BB</v>
      </c>
      <c r="J6851" t="str">
        <v>SO</v>
      </c>
      <c r="K6851" t="str">
        <v>DX</v>
      </c>
      <c r="L6851" t="str">
        <v>BE</v>
      </c>
      <c r="M6851" t="str">
        <v>BE</v>
      </c>
      <c r="Y6851">
        <v>7</v>
      </c>
      <c r="Z6851" t="b" cm="1">
        <f t="array" ref="Z6851">SUM(--(_xlfn.XLOOKUP(_xlfn._xlws.FILTER($H6851:$X6851,$H6851:$X6851&lt;&gt;""),Case!$G$25:$G$34,Case!$D$25:$D$34,,0,1)=Z$4))&gt;0</f>
        <v>1</v>
      </c>
      <c r="AA6851" t="b" cm="1">
        <f t="array" ref="AA6851">SUM(--(_xlfn.XLOOKUP(_xlfn._xlws.FILTER($H6851:$X6851,$H6851:$X6851&lt;&gt;""),Case!$G$25:$G$34,Case!$D$25:$D$34,,0,1)=AA$4))&gt;0</f>
        <v>0</v>
      </c>
      <c r="AB6851" t="b" cm="1">
        <f t="array" ref="AB6851">SUM(--(_xlfn.XLOOKUP(_xlfn._xlws.FILTER($H6851:$X6851,$H6851:$X6851&lt;&gt;""),Case!$G$25:$G$34,Case!$D$25:$D$34,,0,1)=AB$4))&gt;0</f>
        <v>1</v>
      </c>
      <c r="AC6851" t="b" cm="1">
        <f t="array" ref="AC6851">SUM(--Z6851:AB6851)=3</f>
        <v>0</v>
      </c>
      <c r="AD6851" t="b">
        <f t="shared" si="424"/>
        <v>0</v>
      </c>
      <c r="AE6851" cm="1">
        <f t="array" ref="AE6851">SUM(_xlfn.XLOOKUP(_xlfn._xlws.FILTER($H6851:$O6851,$H6851:$O6851&lt;&gt;""),Case!$G$25:$G$34,Case!$E$25:$E$34,,0,1))</f>
        <v>33</v>
      </c>
      <c r="AF6851">
        <f t="shared" si="426"/>
        <v>33</v>
      </c>
      <c r="AH6851" t="str" cm="1">
        <f t="array" ref="AH6851:AM6851">_xlfn._xlws.FILTER(H6851:X6851,H6851:X6851&lt;&gt;"")</f>
        <v>SO</v>
      </c>
      <c r="AI6851" t="str">
        <v>BB</v>
      </c>
      <c r="AJ6851" t="str">
        <v>SO</v>
      </c>
      <c r="AK6851" t="str">
        <v>DX</v>
      </c>
      <c r="AL6851" t="str">
        <v>BE</v>
      </c>
      <c r="AM6851" t="str">
        <v>BE</v>
      </c>
      <c r="AY6851" cm="1">
        <f t="array" ref="AY6851:BD6851">_xlfn.XLOOKUP(_xlfn.ANCHORARRAY(AH6851),Case!$G$25:$G$34,Case!$H$25:$H$34)</f>
        <v>0</v>
      </c>
      <c r="AZ6851">
        <v>200</v>
      </c>
      <c r="BA6851">
        <v>0</v>
      </c>
      <c r="BB6851">
        <v>180</v>
      </c>
      <c r="BC6851">
        <v>0</v>
      </c>
      <c r="BD6851">
        <v>0</v>
      </c>
      <c r="BP6851" t="str" cm="1">
        <f t="array" ref="BP6851:BS6851">_xlfn.UNIQUE(_xlfn.ANCHORARRAY(AH6851),TRUE)</f>
        <v>SO</v>
      </c>
      <c r="BQ6851" t="str">
        <v>BB</v>
      </c>
      <c r="BR6851" t="str">
        <v>DX</v>
      </c>
      <c r="BS6851" t="str">
        <v>BE</v>
      </c>
      <c r="BZ6851" cm="1">
        <f t="array" ref="BZ6851:CC6851">COUNTIF(_xlfn.ANCHORARRAY(AH6851),_xlfn.ANCHORARRAY(BP6851))</f>
        <v>2</v>
      </c>
      <c r="CA6851">
        <v>1</v>
      </c>
      <c r="CB6851">
        <v>1</v>
      </c>
      <c r="CC6851">
        <v>2</v>
      </c>
      <c r="CG6851" t="str" cm="1">
        <f t="array" ref="CG6851:CH6851">_xlfn._xlws.FILTER(_xlfn.ANCHORARRAY(BP6851),_xlfn.ANCHORARRAY(BZ6851)&gt;1,"")</f>
        <v>SO</v>
      </c>
      <c r="CH6851" t="str">
        <v>BE</v>
      </c>
      <c r="CL6851" cm="1">
        <f t="array" ref="CL6851:CM6851">_xlfn._xlws.FILTER(_xlfn.ANCHORARRAY(BZ6851),_xlfn.ANCHORARRAY(BZ6851)&gt;1,"")</f>
        <v>2</v>
      </c>
      <c r="CM6851">
        <v>2</v>
      </c>
      <c r="CS6851" cm="1">
        <f t="array" ref="CS6851:CT6851">_xlfn.XLOOKUP(_xlfn.ANCHORARRAY(CG6851),Case!$G$25:$G$34,Case!$I$25:$I$34,0,0,1)</f>
        <v>0</v>
      </c>
      <c r="CT6851">
        <v>0</v>
      </c>
      <c r="CY6851">
        <f t="shared" si="427"/>
        <v>380</v>
      </c>
      <c r="DI6851" t="str">
        <v>SS</v>
      </c>
    </row>
    <row r="6852" spans="2:113" ht="15" customHeight="1">
      <c r="B6852" s="40">
        <v>8623</v>
      </c>
      <c r="C6852" s="41">
        <v>45466</v>
      </c>
      <c r="D6852" s="42">
        <v>0.76878472222222227</v>
      </c>
      <c r="E6852" s="40" t="s">
        <v>14981</v>
      </c>
      <c r="F6852" s="43" t="s">
        <v>9774</v>
      </c>
      <c r="G6852">
        <f t="shared" si="425"/>
        <v>11</v>
      </c>
      <c r="H6852" t="str" cm="1">
        <f t="array" ref="H6852:R6852">MID(E6852,_xlfn.SEQUENCE(1,LEN(E6852)/2,1,2),2)</f>
        <v>FR</v>
      </c>
      <c r="I6852" t="str">
        <v>FR</v>
      </c>
      <c r="J6852" t="str">
        <v>DX</v>
      </c>
      <c r="K6852" t="str">
        <v>FR</v>
      </c>
      <c r="L6852" t="str">
        <v>HD</v>
      </c>
      <c r="M6852" t="str">
        <v>SS</v>
      </c>
      <c r="N6852" t="str">
        <v>JB</v>
      </c>
      <c r="O6852" t="str">
        <v>DX</v>
      </c>
      <c r="P6852" t="str">
        <v>HD</v>
      </c>
      <c r="Q6852" t="str">
        <v>SS</v>
      </c>
      <c r="R6852" t="str">
        <v>DX</v>
      </c>
      <c r="Y6852">
        <v>7</v>
      </c>
      <c r="Z6852" t="b" cm="1">
        <f t="array" ref="Z6852">SUM(--(_xlfn.XLOOKUP(_xlfn._xlws.FILTER($H6852:$X6852,$H6852:$X6852&lt;&gt;""),Case!$G$25:$G$34,Case!$D$25:$D$34,,0,1)=Z$4))&gt;0</f>
        <v>1</v>
      </c>
      <c r="AA6852" t="b" cm="1">
        <f t="array" ref="AA6852">SUM(--(_xlfn.XLOOKUP(_xlfn._xlws.FILTER($H6852:$X6852,$H6852:$X6852&lt;&gt;""),Case!$G$25:$G$34,Case!$D$25:$D$34,,0,1)=AA$4))&gt;0</f>
        <v>1</v>
      </c>
      <c r="AB6852" t="b" cm="1">
        <f t="array" ref="AB6852">SUM(--(_xlfn.XLOOKUP(_xlfn._xlws.FILTER($H6852:$X6852,$H6852:$X6852&lt;&gt;""),Case!$G$25:$G$34,Case!$D$25:$D$34,,0,1)=AB$4))&gt;0</f>
        <v>1</v>
      </c>
      <c r="AC6852" t="b" cm="1">
        <f t="array" ref="AC6852">SUM(--Z6852:AB6852)=3</f>
        <v>1</v>
      </c>
      <c r="AD6852" t="b">
        <f t="shared" si="424"/>
        <v>1</v>
      </c>
      <c r="AE6852" cm="1">
        <f t="array" ref="AE6852">SUM(_xlfn.XLOOKUP(_xlfn._xlws.FILTER($H6852:$O6852,$H6852:$O6852&lt;&gt;""),Case!$G$25:$G$34,Case!$E$25:$E$34,,0,1))</f>
        <v>38</v>
      </c>
      <c r="AF6852">
        <f t="shared" si="426"/>
        <v>36</v>
      </c>
      <c r="AH6852" t="str" cm="1">
        <f t="array" ref="AH6852:AR6852">_xlfn._xlws.FILTER(H6852:X6852,H6852:X6852&lt;&gt;"")</f>
        <v>FR</v>
      </c>
      <c r="AI6852" t="str">
        <v>FR</v>
      </c>
      <c r="AJ6852" t="str">
        <v>DX</v>
      </c>
      <c r="AK6852" t="str">
        <v>FR</v>
      </c>
      <c r="AL6852" t="str">
        <v>HD</v>
      </c>
      <c r="AM6852" t="str">
        <v>SS</v>
      </c>
      <c r="AN6852" t="str">
        <v>JB</v>
      </c>
      <c r="AO6852" t="str">
        <v>DX</v>
      </c>
      <c r="AP6852" t="str">
        <v>HD</v>
      </c>
      <c r="AQ6852" t="str">
        <v>SS</v>
      </c>
      <c r="AR6852" t="str">
        <v>DX</v>
      </c>
      <c r="AY6852" cm="1">
        <f t="array" ref="AY6852:BI6852">_xlfn.XLOOKUP(_xlfn.ANCHORARRAY(AH6852),Case!$G$25:$G$34,Case!$H$25:$H$34)</f>
        <v>0</v>
      </c>
      <c r="AZ6852">
        <v>0</v>
      </c>
      <c r="BA6852">
        <v>180</v>
      </c>
      <c r="BB6852">
        <v>0</v>
      </c>
      <c r="BC6852">
        <v>160</v>
      </c>
      <c r="BD6852">
        <v>0</v>
      </c>
      <c r="BE6852">
        <v>0</v>
      </c>
      <c r="BF6852">
        <v>180</v>
      </c>
      <c r="BG6852">
        <v>160</v>
      </c>
      <c r="BH6852">
        <v>0</v>
      </c>
      <c r="BI6852">
        <v>180</v>
      </c>
      <c r="BP6852" t="str" cm="1">
        <f t="array" ref="BP6852:BT6852">_xlfn.UNIQUE(_xlfn.ANCHORARRAY(AH6852),TRUE)</f>
        <v>FR</v>
      </c>
      <c r="BQ6852" t="str">
        <v>DX</v>
      </c>
      <c r="BR6852" t="str">
        <v>HD</v>
      </c>
      <c r="BS6852" t="str">
        <v>SS</v>
      </c>
      <c r="BT6852" t="str">
        <v>JB</v>
      </c>
      <c r="BZ6852" cm="1">
        <f t="array" ref="BZ6852:CD6852">COUNTIF(_xlfn.ANCHORARRAY(AH6852),_xlfn.ANCHORARRAY(BP6852))</f>
        <v>3</v>
      </c>
      <c r="CA6852">
        <v>3</v>
      </c>
      <c r="CB6852">
        <v>2</v>
      </c>
      <c r="CC6852">
        <v>2</v>
      </c>
      <c r="CD6852">
        <v>1</v>
      </c>
      <c r="CG6852" t="str" cm="1">
        <f t="array" ref="CG6852:CJ6852">_xlfn._xlws.FILTER(_xlfn.ANCHORARRAY(BP6852),_xlfn.ANCHORARRAY(BZ6852)&gt;1,"")</f>
        <v>FR</v>
      </c>
      <c r="CH6852" t="str">
        <v>DX</v>
      </c>
      <c r="CI6852" t="str">
        <v>HD</v>
      </c>
      <c r="CJ6852" t="str">
        <v>SS</v>
      </c>
      <c r="CL6852" cm="1">
        <f t="array" ref="CL6852:CO6852">_xlfn._xlws.FILTER(_xlfn.ANCHORARRAY(BZ6852),_xlfn.ANCHORARRAY(BZ6852)&gt;1,"")</f>
        <v>3</v>
      </c>
      <c r="CM6852">
        <v>3</v>
      </c>
      <c r="CN6852">
        <v>2</v>
      </c>
      <c r="CO6852">
        <v>2</v>
      </c>
      <c r="CS6852" cm="1">
        <f t="array" ref="CS6852:CV6852">_xlfn.XLOOKUP(_xlfn.ANCHORARRAY(CG6852),Case!$G$25:$G$34,Case!$I$25:$I$34,0,0,1)</f>
        <v>0</v>
      </c>
      <c r="CT6852">
        <v>17</v>
      </c>
      <c r="CU6852">
        <v>15</v>
      </c>
      <c r="CV6852">
        <v>0</v>
      </c>
      <c r="CY6852">
        <f t="shared" si="427"/>
        <v>779</v>
      </c>
      <c r="DI6852" t="str">
        <v>SS</v>
      </c>
    </row>
    <row r="6853" spans="2:113" ht="15" customHeight="1">
      <c r="B6853" s="40">
        <v>8624</v>
      </c>
      <c r="C6853" s="41">
        <v>45466</v>
      </c>
      <c r="D6853" s="42">
        <v>0.77200231481481485</v>
      </c>
      <c r="E6853" s="40" t="s">
        <v>223</v>
      </c>
      <c r="F6853" s="43" t="s">
        <v>551</v>
      </c>
      <c r="G6853">
        <f t="shared" si="425"/>
        <v>3</v>
      </c>
      <c r="H6853" t="str" cm="1">
        <f t="array" ref="H6853:J6853">MID(E6853,_xlfn.SEQUENCE(1,LEN(E6853)/2,1,2),2)</f>
        <v>FR</v>
      </c>
      <c r="I6853" t="str">
        <v>FR</v>
      </c>
      <c r="J6853" t="str">
        <v>FR</v>
      </c>
      <c r="Y6853">
        <v>7</v>
      </c>
      <c r="Z6853" t="b" cm="1">
        <f t="array" ref="Z6853">SUM(--(_xlfn.XLOOKUP(_xlfn._xlws.FILTER($H6853:$X6853,$H6853:$X6853&lt;&gt;""),Case!$G$25:$G$34,Case!$D$25:$D$34,,0,1)=Z$4))&gt;0</f>
        <v>0</v>
      </c>
      <c r="AA6853" t="b" cm="1">
        <f t="array" ref="AA6853">SUM(--(_xlfn.XLOOKUP(_xlfn._xlws.FILTER($H6853:$X6853,$H6853:$X6853&lt;&gt;""),Case!$G$25:$G$34,Case!$D$25:$D$34,,0,1)=AA$4))&gt;0</f>
        <v>1</v>
      </c>
      <c r="AB6853" t="b" cm="1">
        <f t="array" ref="AB6853">SUM(--(_xlfn.XLOOKUP(_xlfn._xlws.FILTER($H6853:$X6853,$H6853:$X6853&lt;&gt;""),Case!$G$25:$G$34,Case!$D$25:$D$34,,0,1)=AB$4))&gt;0</f>
        <v>0</v>
      </c>
      <c r="AC6853" t="b" cm="1">
        <f t="array" ref="AC6853">SUM(--Z6853:AB6853)=3</f>
        <v>0</v>
      </c>
      <c r="AD6853" t="b">
        <f t="shared" ref="AD6853:AD6916" si="428">AND(AC6853,D6853&gt;(16/24))</f>
        <v>0</v>
      </c>
      <c r="AE6853" cm="1">
        <f t="array" ref="AE6853">SUM(_xlfn.XLOOKUP(_xlfn._xlws.FILTER($H6853:$O6853,$H6853:$O6853&lt;&gt;""),Case!$G$25:$G$34,Case!$E$25:$E$34,,0,1))</f>
        <v>9</v>
      </c>
      <c r="AF6853">
        <f t="shared" si="426"/>
        <v>9</v>
      </c>
      <c r="AH6853" t="str" cm="1">
        <f t="array" ref="AH6853:AJ6853">_xlfn._xlws.FILTER(H6853:X6853,H6853:X6853&lt;&gt;"")</f>
        <v>FR</v>
      </c>
      <c r="AI6853" t="str">
        <v>FR</v>
      </c>
      <c r="AJ6853" t="str">
        <v>FR</v>
      </c>
      <c r="AY6853" cm="1">
        <f t="array" ref="AY6853:BA6853">_xlfn.XLOOKUP(_xlfn.ANCHORARRAY(AH6853),Case!$G$25:$G$34,Case!$H$25:$H$34)</f>
        <v>0</v>
      </c>
      <c r="AZ6853">
        <v>0</v>
      </c>
      <c r="BA6853">
        <v>0</v>
      </c>
      <c r="BP6853" t="str" cm="1">
        <f t="array" ref="BP6853">_xlfn.UNIQUE(_xlfn.ANCHORARRAY(AH6853),TRUE)</f>
        <v>FR</v>
      </c>
      <c r="BZ6853" cm="1">
        <f t="array" ref="BZ6853">COUNTIF(_xlfn.ANCHORARRAY(AH6853),_xlfn.ANCHORARRAY(BP6853))</f>
        <v>3</v>
      </c>
      <c r="CG6853" t="str" cm="1">
        <f t="array" ref="CG6853">_xlfn._xlws.FILTER(_xlfn.ANCHORARRAY(BP6853),_xlfn.ANCHORARRAY(BZ6853)&gt;1,"")</f>
        <v>FR</v>
      </c>
      <c r="CL6853" cm="1">
        <f t="array" ref="CL6853">_xlfn._xlws.FILTER(_xlfn.ANCHORARRAY(BZ6853),_xlfn.ANCHORARRAY(BZ6853)&gt;1,"")</f>
        <v>3</v>
      </c>
      <c r="CS6853" cm="1">
        <f t="array" ref="CS6853">_xlfn.XLOOKUP(_xlfn.ANCHORARRAY(CG6853),Case!$G$25:$G$34,Case!$I$25:$I$34,0,0,1)</f>
        <v>0</v>
      </c>
      <c r="CY6853">
        <f t="shared" si="427"/>
        <v>0</v>
      </c>
      <c r="DI6853" t="str">
        <v>BE</v>
      </c>
    </row>
    <row r="6854" spans="2:113" ht="15" customHeight="1">
      <c r="B6854" s="40">
        <v>8625</v>
      </c>
      <c r="C6854" s="41">
        <v>45466</v>
      </c>
      <c r="D6854" s="42">
        <v>0.77386574074074077</v>
      </c>
      <c r="E6854" s="40" t="s">
        <v>14707</v>
      </c>
      <c r="F6854" s="43" t="s">
        <v>9775</v>
      </c>
      <c r="G6854">
        <f t="shared" ref="G6854:G6917" si="429">COUNTA(_xlfn.ANCHORARRAY(H6854))</f>
        <v>6</v>
      </c>
      <c r="H6854" t="str" cm="1">
        <f t="array" ref="H6854:M6854">MID(E6854,_xlfn.SEQUENCE(1,LEN(E6854)/2,1,2),2)</f>
        <v>FR</v>
      </c>
      <c r="I6854" t="str">
        <v>FR</v>
      </c>
      <c r="J6854" t="str">
        <v>CB</v>
      </c>
      <c r="K6854" t="str">
        <v>DX</v>
      </c>
      <c r="L6854" t="str">
        <v>DX</v>
      </c>
      <c r="M6854" t="str">
        <v>DX</v>
      </c>
      <c r="Y6854">
        <v>7</v>
      </c>
      <c r="Z6854" t="b" cm="1">
        <f t="array" ref="Z6854">SUM(--(_xlfn.XLOOKUP(_xlfn._xlws.FILTER($H6854:$X6854,$H6854:$X6854&lt;&gt;""),Case!$G$25:$G$34,Case!$D$25:$D$34,,0,1)=Z$4))&gt;0</f>
        <v>1</v>
      </c>
      <c r="AA6854" t="b" cm="1">
        <f t="array" ref="AA6854">SUM(--(_xlfn.XLOOKUP(_xlfn._xlws.FILTER($H6854:$X6854,$H6854:$X6854&lt;&gt;""),Case!$G$25:$G$34,Case!$D$25:$D$34,,0,1)=AA$4))&gt;0</f>
        <v>1</v>
      </c>
      <c r="AB6854" t="b" cm="1">
        <f t="array" ref="AB6854">SUM(--(_xlfn.XLOOKUP(_xlfn._xlws.FILTER($H6854:$X6854,$H6854:$X6854&lt;&gt;""),Case!$G$25:$G$34,Case!$D$25:$D$34,,0,1)=AB$4))&gt;0</f>
        <v>0</v>
      </c>
      <c r="AC6854" t="b" cm="1">
        <f t="array" ref="AC6854">SUM(--Z6854:AB6854)=3</f>
        <v>0</v>
      </c>
      <c r="AD6854" t="b">
        <f t="shared" si="428"/>
        <v>0</v>
      </c>
      <c r="AE6854" cm="1">
        <f t="array" ref="AE6854">SUM(_xlfn.XLOOKUP(_xlfn._xlws.FILTER($H6854:$O6854,$H6854:$O6854&lt;&gt;""),Case!$G$25:$G$34,Case!$E$25:$E$34,,0,1))</f>
        <v>41</v>
      </c>
      <c r="AF6854">
        <f t="shared" ref="AF6854:AF6917" si="430">AE6854-IF(AD6854,2,0)</f>
        <v>41</v>
      </c>
      <c r="AH6854" t="str" cm="1">
        <f t="array" ref="AH6854:AM6854">_xlfn._xlws.FILTER(H6854:X6854,H6854:X6854&lt;&gt;"")</f>
        <v>FR</v>
      </c>
      <c r="AI6854" t="str">
        <v>FR</v>
      </c>
      <c r="AJ6854" t="str">
        <v>CB</v>
      </c>
      <c r="AK6854" t="str">
        <v>DX</v>
      </c>
      <c r="AL6854" t="str">
        <v>DX</v>
      </c>
      <c r="AM6854" t="str">
        <v>DX</v>
      </c>
      <c r="AY6854" cm="1">
        <f t="array" ref="AY6854:BD6854">_xlfn.XLOOKUP(_xlfn.ANCHORARRAY(AH6854),Case!$G$25:$G$34,Case!$H$25:$H$34)</f>
        <v>0</v>
      </c>
      <c r="AZ6854">
        <v>0</v>
      </c>
      <c r="BA6854">
        <v>190</v>
      </c>
      <c r="BB6854">
        <v>180</v>
      </c>
      <c r="BC6854">
        <v>180</v>
      </c>
      <c r="BD6854">
        <v>180</v>
      </c>
      <c r="BP6854" t="str" cm="1">
        <f t="array" ref="BP6854:BR6854">_xlfn.UNIQUE(_xlfn.ANCHORARRAY(AH6854),TRUE)</f>
        <v>FR</v>
      </c>
      <c r="BQ6854" t="str">
        <v>CB</v>
      </c>
      <c r="BR6854" t="str">
        <v>DX</v>
      </c>
      <c r="BZ6854" cm="1">
        <f t="array" ref="BZ6854:CB6854">COUNTIF(_xlfn.ANCHORARRAY(AH6854),_xlfn.ANCHORARRAY(BP6854))</f>
        <v>2</v>
      </c>
      <c r="CA6854">
        <v>1</v>
      </c>
      <c r="CB6854">
        <v>3</v>
      </c>
      <c r="CG6854" t="str" cm="1">
        <f t="array" ref="CG6854:CH6854">_xlfn._xlws.FILTER(_xlfn.ANCHORARRAY(BP6854),_xlfn.ANCHORARRAY(BZ6854)&gt;1,"")</f>
        <v>FR</v>
      </c>
      <c r="CH6854" t="str">
        <v>DX</v>
      </c>
      <c r="CL6854" cm="1">
        <f t="array" ref="CL6854:CM6854">_xlfn._xlws.FILTER(_xlfn.ANCHORARRAY(BZ6854),_xlfn.ANCHORARRAY(BZ6854)&gt;1,"")</f>
        <v>2</v>
      </c>
      <c r="CM6854">
        <v>3</v>
      </c>
      <c r="CS6854" cm="1">
        <f t="array" ref="CS6854:CT6854">_xlfn.XLOOKUP(_xlfn.ANCHORARRAY(CG6854),Case!$G$25:$G$34,Case!$I$25:$I$34,0,0,1)</f>
        <v>0</v>
      </c>
      <c r="CT6854">
        <v>17</v>
      </c>
      <c r="CY6854">
        <f t="shared" ref="CY6854:CY6917" si="431">SUM(_xlfn.ANCHORARRAY(AY6854))-SUMPRODUCT(_xlfn.ANCHORARRAY(CL6854),_xlfn.ANCHORARRAY(CS6854))</f>
        <v>679</v>
      </c>
      <c r="DI6854" t="str">
        <v>JB</v>
      </c>
    </row>
    <row r="6855" spans="2:113" ht="15" customHeight="1">
      <c r="B6855" s="40">
        <v>8626</v>
      </c>
      <c r="C6855" s="41">
        <v>45466</v>
      </c>
      <c r="D6855" s="42">
        <v>0.77394675925925926</v>
      </c>
      <c r="E6855" s="40" t="s">
        <v>9776</v>
      </c>
      <c r="F6855" s="43" t="s">
        <v>9777</v>
      </c>
      <c r="G6855">
        <f t="shared" si="429"/>
        <v>8</v>
      </c>
      <c r="H6855" t="str" cm="1">
        <f t="array" ref="H6855:O6855">MID(E6855,_xlfn.SEQUENCE(1,LEN(E6855)/2,1,2),2)</f>
        <v>BB</v>
      </c>
      <c r="I6855" t="str">
        <v>BB</v>
      </c>
      <c r="J6855" t="str">
        <v>BB</v>
      </c>
      <c r="K6855" t="str">
        <v>WB</v>
      </c>
      <c r="L6855" t="str">
        <v>FR</v>
      </c>
      <c r="M6855" t="str">
        <v>SS</v>
      </c>
      <c r="N6855" t="str">
        <v>SS</v>
      </c>
      <c r="O6855" t="str">
        <v>CB</v>
      </c>
      <c r="Y6855">
        <v>7</v>
      </c>
      <c r="Z6855" t="b" cm="1">
        <f t="array" ref="Z6855">SUM(--(_xlfn.XLOOKUP(_xlfn._xlws.FILTER($H6855:$X6855,$H6855:$X6855&lt;&gt;""),Case!$G$25:$G$34,Case!$D$25:$D$34,,0,1)=Z$4))&gt;0</f>
        <v>1</v>
      </c>
      <c r="AA6855" t="b" cm="1">
        <f t="array" ref="AA6855">SUM(--(_xlfn.XLOOKUP(_xlfn._xlws.FILTER($H6855:$X6855,$H6855:$X6855&lt;&gt;""),Case!$G$25:$G$34,Case!$D$25:$D$34,,0,1)=AA$4))&gt;0</f>
        <v>1</v>
      </c>
      <c r="AB6855" t="b" cm="1">
        <f t="array" ref="AB6855">SUM(--(_xlfn.XLOOKUP(_xlfn._xlws.FILTER($H6855:$X6855,$H6855:$X6855&lt;&gt;""),Case!$G$25:$G$34,Case!$D$25:$D$34,,0,1)=AB$4))&gt;0</f>
        <v>0</v>
      </c>
      <c r="AC6855" t="b" cm="1">
        <f t="array" ref="AC6855">SUM(--Z6855:AB6855)=3</f>
        <v>0</v>
      </c>
      <c r="AD6855" t="b">
        <f t="shared" si="428"/>
        <v>0</v>
      </c>
      <c r="AE6855" cm="1">
        <f t="array" ref="AE6855">SUM(_xlfn.XLOOKUP(_xlfn._xlws.FILTER($H6855:$O6855,$H6855:$O6855&lt;&gt;""),Case!$G$25:$G$34,Case!$E$25:$E$34,,0,1))</f>
        <v>58</v>
      </c>
      <c r="AF6855">
        <f t="shared" si="430"/>
        <v>58</v>
      </c>
      <c r="AH6855" t="str" cm="1">
        <f t="array" ref="AH6855:AO6855">_xlfn._xlws.FILTER(H6855:X6855,H6855:X6855&lt;&gt;"")</f>
        <v>BB</v>
      </c>
      <c r="AI6855" t="str">
        <v>BB</v>
      </c>
      <c r="AJ6855" t="str">
        <v>BB</v>
      </c>
      <c r="AK6855" t="str">
        <v>WB</v>
      </c>
      <c r="AL6855" t="str">
        <v>FR</v>
      </c>
      <c r="AM6855" t="str">
        <v>SS</v>
      </c>
      <c r="AN6855" t="str">
        <v>SS</v>
      </c>
      <c r="AO6855" t="str">
        <v>CB</v>
      </c>
      <c r="AY6855" cm="1">
        <f t="array" ref="AY6855:BF6855">_xlfn.XLOOKUP(_xlfn.ANCHORARRAY(AH6855),Case!$G$25:$G$34,Case!$H$25:$H$34)</f>
        <v>200</v>
      </c>
      <c r="AZ6855">
        <v>200</v>
      </c>
      <c r="BA6855">
        <v>200</v>
      </c>
      <c r="BB6855">
        <v>210</v>
      </c>
      <c r="BC6855">
        <v>0</v>
      </c>
      <c r="BD6855">
        <v>0</v>
      </c>
      <c r="BE6855">
        <v>0</v>
      </c>
      <c r="BF6855">
        <v>190</v>
      </c>
      <c r="BP6855" t="str" cm="1">
        <f t="array" ref="BP6855:BT6855">_xlfn.UNIQUE(_xlfn.ANCHORARRAY(AH6855),TRUE)</f>
        <v>BB</v>
      </c>
      <c r="BQ6855" t="str">
        <v>WB</v>
      </c>
      <c r="BR6855" t="str">
        <v>FR</v>
      </c>
      <c r="BS6855" t="str">
        <v>SS</v>
      </c>
      <c r="BT6855" t="str">
        <v>CB</v>
      </c>
      <c r="BZ6855" cm="1">
        <f t="array" ref="BZ6855:CD6855">COUNTIF(_xlfn.ANCHORARRAY(AH6855),_xlfn.ANCHORARRAY(BP6855))</f>
        <v>3</v>
      </c>
      <c r="CA6855">
        <v>1</v>
      </c>
      <c r="CB6855">
        <v>1</v>
      </c>
      <c r="CC6855">
        <v>2</v>
      </c>
      <c r="CD6855">
        <v>1</v>
      </c>
      <c r="CG6855" t="str" cm="1">
        <f t="array" ref="CG6855:CH6855">_xlfn._xlws.FILTER(_xlfn.ANCHORARRAY(BP6855),_xlfn.ANCHORARRAY(BZ6855)&gt;1,"")</f>
        <v>BB</v>
      </c>
      <c r="CH6855" t="str">
        <v>SS</v>
      </c>
      <c r="CL6855" cm="1">
        <f t="array" ref="CL6855:CM6855">_xlfn._xlws.FILTER(_xlfn.ANCHORARRAY(BZ6855),_xlfn.ANCHORARRAY(BZ6855)&gt;1,"")</f>
        <v>3</v>
      </c>
      <c r="CM6855">
        <v>2</v>
      </c>
      <c r="CS6855" cm="1">
        <f t="array" ref="CS6855:CT6855">_xlfn.XLOOKUP(_xlfn.ANCHORARRAY(CG6855),Case!$G$25:$G$34,Case!$I$25:$I$34,0,0,1)</f>
        <v>20</v>
      </c>
      <c r="CT6855">
        <v>0</v>
      </c>
      <c r="CY6855">
        <f t="shared" si="431"/>
        <v>940</v>
      </c>
      <c r="DI6855" t="str">
        <v>SO</v>
      </c>
    </row>
    <row r="6856" spans="2:113" ht="15" customHeight="1">
      <c r="B6856" s="40">
        <v>8627</v>
      </c>
      <c r="C6856" s="41">
        <v>45466</v>
      </c>
      <c r="D6856" s="42">
        <v>0.77711805555555558</v>
      </c>
      <c r="E6856" s="40" t="s">
        <v>14982</v>
      </c>
      <c r="F6856" s="43" t="s">
        <v>9778</v>
      </c>
      <c r="G6856">
        <f t="shared" si="429"/>
        <v>3</v>
      </c>
      <c r="H6856" t="str" cm="1">
        <f t="array" ref="H6856:J6856">MID(E6856,_xlfn.SEQUENCE(1,LEN(E6856)/2,1,2),2)</f>
        <v>DX</v>
      </c>
      <c r="I6856" t="str">
        <v>HD</v>
      </c>
      <c r="J6856" t="str">
        <v>HD</v>
      </c>
      <c r="Y6856">
        <v>7</v>
      </c>
      <c r="Z6856" t="b" cm="1">
        <f t="array" ref="Z6856">SUM(--(_xlfn.XLOOKUP(_xlfn._xlws.FILTER($H6856:$X6856,$H6856:$X6856&lt;&gt;""),Case!$G$25:$G$34,Case!$D$25:$D$34,,0,1)=Z$4))&gt;0</f>
        <v>1</v>
      </c>
      <c r="AA6856" t="b" cm="1">
        <f t="array" ref="AA6856">SUM(--(_xlfn.XLOOKUP(_xlfn._xlws.FILTER($H6856:$X6856,$H6856:$X6856&lt;&gt;""),Case!$G$25:$G$34,Case!$D$25:$D$34,,0,1)=AA$4))&gt;0</f>
        <v>0</v>
      </c>
      <c r="AB6856" t="b" cm="1">
        <f t="array" ref="AB6856">SUM(--(_xlfn.XLOOKUP(_xlfn._xlws.FILTER($H6856:$X6856,$H6856:$X6856&lt;&gt;""),Case!$G$25:$G$34,Case!$D$25:$D$34,,0,1)=AB$4))&gt;0</f>
        <v>0</v>
      </c>
      <c r="AC6856" t="b" cm="1">
        <f t="array" ref="AC6856">SUM(--Z6856:AB6856)=3</f>
        <v>0</v>
      </c>
      <c r="AD6856" t="b">
        <f t="shared" si="428"/>
        <v>0</v>
      </c>
      <c r="AE6856" cm="1">
        <f t="array" ref="AE6856">SUM(_xlfn.XLOOKUP(_xlfn._xlws.FILTER($H6856:$O6856,$H6856:$O6856&lt;&gt;""),Case!$G$25:$G$34,Case!$E$25:$E$34,,0,1))</f>
        <v>23</v>
      </c>
      <c r="AF6856">
        <f t="shared" si="430"/>
        <v>23</v>
      </c>
      <c r="AH6856" t="str" cm="1">
        <f t="array" ref="AH6856:AJ6856">_xlfn._xlws.FILTER(H6856:X6856,H6856:X6856&lt;&gt;"")</f>
        <v>DX</v>
      </c>
      <c r="AI6856" t="str">
        <v>HD</v>
      </c>
      <c r="AJ6856" t="str">
        <v>HD</v>
      </c>
      <c r="AY6856" cm="1">
        <f t="array" ref="AY6856:BA6856">_xlfn.XLOOKUP(_xlfn.ANCHORARRAY(AH6856),Case!$G$25:$G$34,Case!$H$25:$H$34)</f>
        <v>180</v>
      </c>
      <c r="AZ6856">
        <v>160</v>
      </c>
      <c r="BA6856">
        <v>160</v>
      </c>
      <c r="BP6856" t="str" cm="1">
        <f t="array" ref="BP6856:BQ6856">_xlfn.UNIQUE(_xlfn.ANCHORARRAY(AH6856),TRUE)</f>
        <v>DX</v>
      </c>
      <c r="BQ6856" t="str">
        <v>HD</v>
      </c>
      <c r="BZ6856" cm="1">
        <f t="array" ref="BZ6856:CA6856">COUNTIF(_xlfn.ANCHORARRAY(AH6856),_xlfn.ANCHORARRAY(BP6856))</f>
        <v>1</v>
      </c>
      <c r="CA6856">
        <v>2</v>
      </c>
      <c r="CG6856" t="str" cm="1">
        <f t="array" ref="CG6856">_xlfn._xlws.FILTER(_xlfn.ANCHORARRAY(BP6856),_xlfn.ANCHORARRAY(BZ6856)&gt;1,"")</f>
        <v>HD</v>
      </c>
      <c r="CL6856" cm="1">
        <f t="array" ref="CL6856">_xlfn._xlws.FILTER(_xlfn.ANCHORARRAY(BZ6856),_xlfn.ANCHORARRAY(BZ6856)&gt;1,"")</f>
        <v>2</v>
      </c>
      <c r="CS6856" cm="1">
        <f t="array" ref="CS6856">_xlfn.XLOOKUP(_xlfn.ANCHORARRAY(CG6856),Case!$G$25:$G$34,Case!$I$25:$I$34,0,0,1)</f>
        <v>15</v>
      </c>
      <c r="CY6856">
        <f t="shared" si="431"/>
        <v>470</v>
      </c>
      <c r="DI6856" t="str">
        <v>DX</v>
      </c>
    </row>
    <row r="6857" spans="2:113" ht="15" customHeight="1">
      <c r="B6857" s="40">
        <v>8628</v>
      </c>
      <c r="C6857" s="41">
        <v>45466</v>
      </c>
      <c r="D6857" s="42">
        <v>0.77724537037037034</v>
      </c>
      <c r="E6857" s="40" t="s">
        <v>14983</v>
      </c>
      <c r="F6857" s="43" t="s">
        <v>9779</v>
      </c>
      <c r="G6857">
        <f t="shared" si="429"/>
        <v>7</v>
      </c>
      <c r="H6857" t="str" cm="1">
        <f t="array" ref="H6857:N6857">MID(E6857,_xlfn.SEQUENCE(1,LEN(E6857)/2,1,2),2)</f>
        <v>CB</v>
      </c>
      <c r="I6857" t="str">
        <v>CB</v>
      </c>
      <c r="J6857" t="str">
        <v>CB</v>
      </c>
      <c r="K6857" t="str">
        <v>DX</v>
      </c>
      <c r="L6857" t="str">
        <v>DX</v>
      </c>
      <c r="M6857" t="str">
        <v>DX</v>
      </c>
      <c r="N6857" t="str">
        <v>SS</v>
      </c>
      <c r="Y6857">
        <v>7</v>
      </c>
      <c r="Z6857" t="b" cm="1">
        <f t="array" ref="Z6857">SUM(--(_xlfn.XLOOKUP(_xlfn._xlws.FILTER($H6857:$X6857,$H6857:$X6857&lt;&gt;""),Case!$G$25:$G$34,Case!$D$25:$D$34,,0,1)=Z$4))&gt;0</f>
        <v>1</v>
      </c>
      <c r="AA6857" t="b" cm="1">
        <f t="array" ref="AA6857">SUM(--(_xlfn.XLOOKUP(_xlfn._xlws.FILTER($H6857:$X6857,$H6857:$X6857&lt;&gt;""),Case!$G$25:$G$34,Case!$D$25:$D$34,,0,1)=AA$4))&gt;0</f>
        <v>1</v>
      </c>
      <c r="AB6857" t="b" cm="1">
        <f t="array" ref="AB6857">SUM(--(_xlfn.XLOOKUP(_xlfn._xlws.FILTER($H6857:$X6857,$H6857:$X6857&lt;&gt;""),Case!$G$25:$G$34,Case!$D$25:$D$34,,0,1)=AB$4))&gt;0</f>
        <v>0</v>
      </c>
      <c r="AC6857" t="b" cm="1">
        <f t="array" ref="AC6857">SUM(--Z6857:AB6857)=3</f>
        <v>0</v>
      </c>
      <c r="AD6857" t="b">
        <f t="shared" si="428"/>
        <v>0</v>
      </c>
      <c r="AE6857" cm="1">
        <f t="array" ref="AE6857">SUM(_xlfn.XLOOKUP(_xlfn._xlws.FILTER($H6857:$O6857,$H6857:$O6857&lt;&gt;""),Case!$G$25:$G$34,Case!$E$25:$E$34,,0,1))</f>
        <v>54</v>
      </c>
      <c r="AF6857">
        <f t="shared" si="430"/>
        <v>54</v>
      </c>
      <c r="AH6857" t="str" cm="1">
        <f t="array" ref="AH6857:AN6857">_xlfn._xlws.FILTER(H6857:X6857,H6857:X6857&lt;&gt;"")</f>
        <v>CB</v>
      </c>
      <c r="AI6857" t="str">
        <v>CB</v>
      </c>
      <c r="AJ6857" t="str">
        <v>CB</v>
      </c>
      <c r="AK6857" t="str">
        <v>DX</v>
      </c>
      <c r="AL6857" t="str">
        <v>DX</v>
      </c>
      <c r="AM6857" t="str">
        <v>DX</v>
      </c>
      <c r="AN6857" t="str">
        <v>SS</v>
      </c>
      <c r="AY6857" cm="1">
        <f t="array" ref="AY6857:BE6857">_xlfn.XLOOKUP(_xlfn.ANCHORARRAY(AH6857),Case!$G$25:$G$34,Case!$H$25:$H$34)</f>
        <v>190</v>
      </c>
      <c r="AZ6857">
        <v>190</v>
      </c>
      <c r="BA6857">
        <v>190</v>
      </c>
      <c r="BB6857">
        <v>180</v>
      </c>
      <c r="BC6857">
        <v>180</v>
      </c>
      <c r="BD6857">
        <v>180</v>
      </c>
      <c r="BE6857">
        <v>0</v>
      </c>
      <c r="BP6857" t="str" cm="1">
        <f t="array" ref="BP6857:BR6857">_xlfn.UNIQUE(_xlfn.ANCHORARRAY(AH6857),TRUE)</f>
        <v>CB</v>
      </c>
      <c r="BQ6857" t="str">
        <v>DX</v>
      </c>
      <c r="BR6857" t="str">
        <v>SS</v>
      </c>
      <c r="BZ6857" cm="1">
        <f t="array" ref="BZ6857:CB6857">COUNTIF(_xlfn.ANCHORARRAY(AH6857),_xlfn.ANCHORARRAY(BP6857))</f>
        <v>3</v>
      </c>
      <c r="CA6857">
        <v>3</v>
      </c>
      <c r="CB6857">
        <v>1</v>
      </c>
      <c r="CG6857" t="str" cm="1">
        <f t="array" ref="CG6857:CH6857">_xlfn._xlws.FILTER(_xlfn.ANCHORARRAY(BP6857),_xlfn.ANCHORARRAY(BZ6857)&gt;1,"")</f>
        <v>CB</v>
      </c>
      <c r="CH6857" t="str">
        <v>DX</v>
      </c>
      <c r="CL6857" cm="1">
        <f t="array" ref="CL6857:CM6857">_xlfn._xlws.FILTER(_xlfn.ANCHORARRAY(BZ6857),_xlfn.ANCHORARRAY(BZ6857)&gt;1,"")</f>
        <v>3</v>
      </c>
      <c r="CM6857">
        <v>3</v>
      </c>
      <c r="CS6857" cm="1">
        <f t="array" ref="CS6857:CT6857">_xlfn.XLOOKUP(_xlfn.ANCHORARRAY(CG6857),Case!$G$25:$G$34,Case!$I$25:$I$34,0,0,1)</f>
        <v>18</v>
      </c>
      <c r="CT6857">
        <v>17</v>
      </c>
      <c r="CY6857">
        <f t="shared" si="431"/>
        <v>1005</v>
      </c>
      <c r="DI6857" t="str">
        <v>HD</v>
      </c>
    </row>
    <row r="6858" spans="2:113" ht="15" customHeight="1">
      <c r="B6858" s="40">
        <v>8629</v>
      </c>
      <c r="C6858" s="41">
        <v>45466</v>
      </c>
      <c r="D6858" s="42">
        <v>0.77839120370370374</v>
      </c>
      <c r="E6858" s="40" t="s">
        <v>7633</v>
      </c>
      <c r="F6858" s="43" t="s">
        <v>7634</v>
      </c>
      <c r="G6858">
        <f t="shared" si="429"/>
        <v>4</v>
      </c>
      <c r="H6858" t="str" cm="1">
        <f t="array" ref="H6858:K6858">MID(E6858,_xlfn.SEQUENCE(1,LEN(E6858)/2,1,2),2)</f>
        <v>HD</v>
      </c>
      <c r="I6858" t="str">
        <v>BB</v>
      </c>
      <c r="J6858" t="str">
        <v>CB</v>
      </c>
      <c r="K6858" t="str">
        <v>FR</v>
      </c>
      <c r="Y6858">
        <v>7</v>
      </c>
      <c r="Z6858" t="b" cm="1">
        <f t="array" ref="Z6858">SUM(--(_xlfn.XLOOKUP(_xlfn._xlws.FILTER($H6858:$X6858,$H6858:$X6858&lt;&gt;""),Case!$G$25:$G$34,Case!$D$25:$D$34,,0,1)=Z$4))&gt;0</f>
        <v>1</v>
      </c>
      <c r="AA6858" t="b" cm="1">
        <f t="array" ref="AA6858">SUM(--(_xlfn.XLOOKUP(_xlfn._xlws.FILTER($H6858:$X6858,$H6858:$X6858&lt;&gt;""),Case!$G$25:$G$34,Case!$D$25:$D$34,,0,1)=AA$4))&gt;0</f>
        <v>1</v>
      </c>
      <c r="AB6858" t="b" cm="1">
        <f t="array" ref="AB6858">SUM(--(_xlfn.XLOOKUP(_xlfn._xlws.FILTER($H6858:$X6858,$H6858:$X6858&lt;&gt;""),Case!$G$25:$G$34,Case!$D$25:$D$34,,0,1)=AB$4))&gt;0</f>
        <v>0</v>
      </c>
      <c r="AC6858" t="b" cm="1">
        <f t="array" ref="AC6858">SUM(--Z6858:AB6858)=3</f>
        <v>0</v>
      </c>
      <c r="AD6858" t="b">
        <f t="shared" si="428"/>
        <v>0</v>
      </c>
      <c r="AE6858" cm="1">
        <f t="array" ref="AE6858">SUM(_xlfn.XLOOKUP(_xlfn._xlws.FILTER($H6858:$O6858,$H6858:$O6858&lt;&gt;""),Case!$G$25:$G$34,Case!$E$25:$E$34,,0,1))</f>
        <v>28</v>
      </c>
      <c r="AF6858">
        <f t="shared" si="430"/>
        <v>28</v>
      </c>
      <c r="AH6858" t="str" cm="1">
        <f t="array" ref="AH6858:AK6858">_xlfn._xlws.FILTER(H6858:X6858,H6858:X6858&lt;&gt;"")</f>
        <v>HD</v>
      </c>
      <c r="AI6858" t="str">
        <v>BB</v>
      </c>
      <c r="AJ6858" t="str">
        <v>CB</v>
      </c>
      <c r="AK6858" t="str">
        <v>FR</v>
      </c>
      <c r="AY6858" cm="1">
        <f t="array" ref="AY6858:BB6858">_xlfn.XLOOKUP(_xlfn.ANCHORARRAY(AH6858),Case!$G$25:$G$34,Case!$H$25:$H$34)</f>
        <v>160</v>
      </c>
      <c r="AZ6858">
        <v>200</v>
      </c>
      <c r="BA6858">
        <v>190</v>
      </c>
      <c r="BB6858">
        <v>0</v>
      </c>
      <c r="BP6858" t="str" cm="1">
        <f t="array" ref="BP6858:BS6858">_xlfn.UNIQUE(_xlfn.ANCHORARRAY(AH6858),TRUE)</f>
        <v>HD</v>
      </c>
      <c r="BQ6858" t="str">
        <v>BB</v>
      </c>
      <c r="BR6858" t="str">
        <v>CB</v>
      </c>
      <c r="BS6858" t="str">
        <v>FR</v>
      </c>
      <c r="BZ6858" cm="1">
        <f t="array" ref="BZ6858:CC6858">COUNTIF(_xlfn.ANCHORARRAY(AH6858),_xlfn.ANCHORARRAY(BP6858))</f>
        <v>1</v>
      </c>
      <c r="CA6858">
        <v>1</v>
      </c>
      <c r="CB6858">
        <v>1</v>
      </c>
      <c r="CC6858">
        <v>1</v>
      </c>
      <c r="CG6858" t="str" cm="1">
        <f t="array" ref="CG6858">_xlfn._xlws.FILTER(_xlfn.ANCHORARRAY(BP6858),_xlfn.ANCHORARRAY(BZ6858)&gt;1,"")</f>
        <v/>
      </c>
      <c r="CL6858" t="str" cm="1">
        <f t="array" ref="CL6858">_xlfn._xlws.FILTER(_xlfn.ANCHORARRAY(BZ6858),_xlfn.ANCHORARRAY(BZ6858)&gt;1,"")</f>
        <v/>
      </c>
      <c r="CS6858" cm="1">
        <f t="array" ref="CS6858">_xlfn.XLOOKUP(_xlfn.ANCHORARRAY(CG6858),Case!$G$25:$G$34,Case!$I$25:$I$34,0,0,1)</f>
        <v>0</v>
      </c>
      <c r="CY6858">
        <f t="shared" si="431"/>
        <v>550</v>
      </c>
      <c r="DI6858" t="str">
        <v>BB</v>
      </c>
    </row>
    <row r="6859" spans="2:113" ht="15" customHeight="1">
      <c r="B6859" s="40">
        <v>8630</v>
      </c>
      <c r="C6859" s="41">
        <v>45466</v>
      </c>
      <c r="D6859" s="42">
        <v>0.78111111111111109</v>
      </c>
      <c r="E6859" s="40" t="s">
        <v>9780</v>
      </c>
      <c r="F6859" s="43" t="s">
        <v>9781</v>
      </c>
      <c r="G6859">
        <f t="shared" si="429"/>
        <v>7</v>
      </c>
      <c r="H6859" t="str" cm="1">
        <f t="array" ref="H6859:N6859">MID(E6859,_xlfn.SEQUENCE(1,LEN(E6859)/2,1,2),2)</f>
        <v>FR</v>
      </c>
      <c r="I6859" t="str">
        <v>SO</v>
      </c>
      <c r="J6859" t="str">
        <v>SS</v>
      </c>
      <c r="K6859" t="str">
        <v>BB</v>
      </c>
      <c r="L6859" t="str">
        <v>BB</v>
      </c>
      <c r="M6859" t="str">
        <v>CB</v>
      </c>
      <c r="N6859" t="str">
        <v>SO</v>
      </c>
      <c r="Y6859">
        <v>7</v>
      </c>
      <c r="Z6859" t="b" cm="1">
        <f t="array" ref="Z6859">SUM(--(_xlfn.XLOOKUP(_xlfn._xlws.FILTER($H6859:$X6859,$H6859:$X6859&lt;&gt;""),Case!$G$25:$G$34,Case!$D$25:$D$34,,0,1)=Z$4))&gt;0</f>
        <v>1</v>
      </c>
      <c r="AA6859" t="b" cm="1">
        <f t="array" ref="AA6859">SUM(--(_xlfn.XLOOKUP(_xlfn._xlws.FILTER($H6859:$X6859,$H6859:$X6859&lt;&gt;""),Case!$G$25:$G$34,Case!$D$25:$D$34,,0,1)=AA$4))&gt;0</f>
        <v>1</v>
      </c>
      <c r="AB6859" t="b" cm="1">
        <f t="array" ref="AB6859">SUM(--(_xlfn.XLOOKUP(_xlfn._xlws.FILTER($H6859:$X6859,$H6859:$X6859&lt;&gt;""),Case!$G$25:$G$34,Case!$D$25:$D$34,,0,1)=AB$4))&gt;0</f>
        <v>1</v>
      </c>
      <c r="AC6859" t="b" cm="1">
        <f t="array" ref="AC6859">SUM(--Z6859:AB6859)=3</f>
        <v>1</v>
      </c>
      <c r="AD6859" t="b">
        <f t="shared" si="428"/>
        <v>1</v>
      </c>
      <c r="AE6859" cm="1">
        <f t="array" ref="AE6859">SUM(_xlfn.XLOOKUP(_xlfn._xlws.FILTER($H6859:$O6859,$H6859:$O6859&lt;&gt;""),Case!$G$25:$G$34,Case!$E$25:$E$34,,0,1))</f>
        <v>38</v>
      </c>
      <c r="AF6859">
        <f t="shared" si="430"/>
        <v>36</v>
      </c>
      <c r="AH6859" t="str" cm="1">
        <f t="array" ref="AH6859:AN6859">_xlfn._xlws.FILTER(H6859:X6859,H6859:X6859&lt;&gt;"")</f>
        <v>FR</v>
      </c>
      <c r="AI6859" t="str">
        <v>SO</v>
      </c>
      <c r="AJ6859" t="str">
        <v>SS</v>
      </c>
      <c r="AK6859" t="str">
        <v>BB</v>
      </c>
      <c r="AL6859" t="str">
        <v>BB</v>
      </c>
      <c r="AM6859" t="str">
        <v>CB</v>
      </c>
      <c r="AN6859" t="str">
        <v>SO</v>
      </c>
      <c r="AY6859" cm="1">
        <f t="array" ref="AY6859:BE6859">_xlfn.XLOOKUP(_xlfn.ANCHORARRAY(AH6859),Case!$G$25:$G$34,Case!$H$25:$H$34)</f>
        <v>0</v>
      </c>
      <c r="AZ6859">
        <v>0</v>
      </c>
      <c r="BA6859">
        <v>0</v>
      </c>
      <c r="BB6859">
        <v>200</v>
      </c>
      <c r="BC6859">
        <v>200</v>
      </c>
      <c r="BD6859">
        <v>190</v>
      </c>
      <c r="BE6859">
        <v>0</v>
      </c>
      <c r="BP6859" t="str" cm="1">
        <f t="array" ref="BP6859:BT6859">_xlfn.UNIQUE(_xlfn.ANCHORARRAY(AH6859),TRUE)</f>
        <v>FR</v>
      </c>
      <c r="BQ6859" t="str">
        <v>SO</v>
      </c>
      <c r="BR6859" t="str">
        <v>SS</v>
      </c>
      <c r="BS6859" t="str">
        <v>BB</v>
      </c>
      <c r="BT6859" t="str">
        <v>CB</v>
      </c>
      <c r="BZ6859" cm="1">
        <f t="array" ref="BZ6859:CD6859">COUNTIF(_xlfn.ANCHORARRAY(AH6859),_xlfn.ANCHORARRAY(BP6859))</f>
        <v>1</v>
      </c>
      <c r="CA6859">
        <v>2</v>
      </c>
      <c r="CB6859">
        <v>1</v>
      </c>
      <c r="CC6859">
        <v>2</v>
      </c>
      <c r="CD6859">
        <v>1</v>
      </c>
      <c r="CG6859" t="str" cm="1">
        <f t="array" ref="CG6859:CH6859">_xlfn._xlws.FILTER(_xlfn.ANCHORARRAY(BP6859),_xlfn.ANCHORARRAY(BZ6859)&gt;1,"")</f>
        <v>SO</v>
      </c>
      <c r="CH6859" t="str">
        <v>BB</v>
      </c>
      <c r="CL6859" cm="1">
        <f t="array" ref="CL6859:CM6859">_xlfn._xlws.FILTER(_xlfn.ANCHORARRAY(BZ6859),_xlfn.ANCHORARRAY(BZ6859)&gt;1,"")</f>
        <v>2</v>
      </c>
      <c r="CM6859">
        <v>2</v>
      </c>
      <c r="CS6859" cm="1">
        <f t="array" ref="CS6859:CT6859">_xlfn.XLOOKUP(_xlfn.ANCHORARRAY(CG6859),Case!$G$25:$G$34,Case!$I$25:$I$34,0,0,1)</f>
        <v>0</v>
      </c>
      <c r="CT6859">
        <v>20</v>
      </c>
      <c r="CY6859">
        <f t="shared" si="431"/>
        <v>550</v>
      </c>
      <c r="DI6859" t="str">
        <v>FR</v>
      </c>
    </row>
    <row r="6860" spans="2:113" ht="15" customHeight="1">
      <c r="B6860" s="40">
        <v>8631</v>
      </c>
      <c r="C6860" s="41">
        <v>45466</v>
      </c>
      <c r="D6860" s="42">
        <v>0.78133101851851849</v>
      </c>
      <c r="E6860" s="40" t="s">
        <v>9782</v>
      </c>
      <c r="F6860" s="43" t="s">
        <v>9783</v>
      </c>
      <c r="G6860">
        <f t="shared" si="429"/>
        <v>6</v>
      </c>
      <c r="H6860" t="str" cm="1">
        <f t="array" ref="H6860:M6860">MID(E6860,_xlfn.SEQUENCE(1,LEN(E6860)/2,1,2),2)</f>
        <v>FR</v>
      </c>
      <c r="I6860" t="str">
        <v>SO</v>
      </c>
      <c r="J6860" t="str">
        <v>CB</v>
      </c>
      <c r="K6860" t="str">
        <v>CB</v>
      </c>
      <c r="L6860" t="str">
        <v>BE</v>
      </c>
      <c r="M6860" t="str">
        <v>BE</v>
      </c>
      <c r="Y6860">
        <v>7</v>
      </c>
      <c r="Z6860" t="b" cm="1">
        <f t="array" ref="Z6860">SUM(--(_xlfn.XLOOKUP(_xlfn._xlws.FILTER($H6860:$X6860,$H6860:$X6860&lt;&gt;""),Case!$G$25:$G$34,Case!$D$25:$D$34,,0,1)=Z$4))&gt;0</f>
        <v>1</v>
      </c>
      <c r="AA6860" t="b" cm="1">
        <f t="array" ref="AA6860">SUM(--(_xlfn.XLOOKUP(_xlfn._xlws.FILTER($H6860:$X6860,$H6860:$X6860&lt;&gt;""),Case!$G$25:$G$34,Case!$D$25:$D$34,,0,1)=AA$4))&gt;0</f>
        <v>1</v>
      </c>
      <c r="AB6860" t="b" cm="1">
        <f t="array" ref="AB6860">SUM(--(_xlfn.XLOOKUP(_xlfn._xlws.FILTER($H6860:$X6860,$H6860:$X6860&lt;&gt;""),Case!$G$25:$G$34,Case!$D$25:$D$34,,0,1)=AB$4))&gt;0</f>
        <v>1</v>
      </c>
      <c r="AC6860" t="b" cm="1">
        <f t="array" ref="AC6860">SUM(--Z6860:AB6860)=3</f>
        <v>1</v>
      </c>
      <c r="AD6860" t="b">
        <f t="shared" si="428"/>
        <v>1</v>
      </c>
      <c r="AE6860" cm="1">
        <f t="array" ref="AE6860">SUM(_xlfn.XLOOKUP(_xlfn._xlws.FILTER($H6860:$O6860,$H6860:$O6860&lt;&gt;""),Case!$G$25:$G$34,Case!$E$25:$E$34,,0,1))</f>
        <v>31</v>
      </c>
      <c r="AF6860">
        <f t="shared" si="430"/>
        <v>29</v>
      </c>
      <c r="AH6860" t="str" cm="1">
        <f t="array" ref="AH6860:AM6860">_xlfn._xlws.FILTER(H6860:X6860,H6860:X6860&lt;&gt;"")</f>
        <v>FR</v>
      </c>
      <c r="AI6860" t="str">
        <v>SO</v>
      </c>
      <c r="AJ6860" t="str">
        <v>CB</v>
      </c>
      <c r="AK6860" t="str">
        <v>CB</v>
      </c>
      <c r="AL6860" t="str">
        <v>BE</v>
      </c>
      <c r="AM6860" t="str">
        <v>BE</v>
      </c>
      <c r="AY6860" cm="1">
        <f t="array" ref="AY6860:BD6860">_xlfn.XLOOKUP(_xlfn.ANCHORARRAY(AH6860),Case!$G$25:$G$34,Case!$H$25:$H$34)</f>
        <v>0</v>
      </c>
      <c r="AZ6860">
        <v>0</v>
      </c>
      <c r="BA6860">
        <v>190</v>
      </c>
      <c r="BB6860">
        <v>190</v>
      </c>
      <c r="BC6860">
        <v>0</v>
      </c>
      <c r="BD6860">
        <v>0</v>
      </c>
      <c r="BP6860" t="str" cm="1">
        <f t="array" ref="BP6860:BS6860">_xlfn.UNIQUE(_xlfn.ANCHORARRAY(AH6860),TRUE)</f>
        <v>FR</v>
      </c>
      <c r="BQ6860" t="str">
        <v>SO</v>
      </c>
      <c r="BR6860" t="str">
        <v>CB</v>
      </c>
      <c r="BS6860" t="str">
        <v>BE</v>
      </c>
      <c r="BZ6860" cm="1">
        <f t="array" ref="BZ6860:CC6860">COUNTIF(_xlfn.ANCHORARRAY(AH6860),_xlfn.ANCHORARRAY(BP6860))</f>
        <v>1</v>
      </c>
      <c r="CA6860">
        <v>1</v>
      </c>
      <c r="CB6860">
        <v>2</v>
      </c>
      <c r="CC6860">
        <v>2</v>
      </c>
      <c r="CG6860" t="str" cm="1">
        <f t="array" ref="CG6860:CH6860">_xlfn._xlws.FILTER(_xlfn.ANCHORARRAY(BP6860),_xlfn.ANCHORARRAY(BZ6860)&gt;1,"")</f>
        <v>CB</v>
      </c>
      <c r="CH6860" t="str">
        <v>BE</v>
      </c>
      <c r="CL6860" cm="1">
        <f t="array" ref="CL6860:CM6860">_xlfn._xlws.FILTER(_xlfn.ANCHORARRAY(BZ6860),_xlfn.ANCHORARRAY(BZ6860)&gt;1,"")</f>
        <v>2</v>
      </c>
      <c r="CM6860">
        <v>2</v>
      </c>
      <c r="CS6860" cm="1">
        <f t="array" ref="CS6860:CT6860">_xlfn.XLOOKUP(_xlfn.ANCHORARRAY(CG6860),Case!$G$25:$G$34,Case!$I$25:$I$34,0,0,1)</f>
        <v>18</v>
      </c>
      <c r="CT6860">
        <v>0</v>
      </c>
      <c r="CY6860">
        <f t="shared" si="431"/>
        <v>344</v>
      </c>
      <c r="DI6860" t="str">
        <v>BB</v>
      </c>
    </row>
    <row r="6861" spans="2:113" ht="15" customHeight="1">
      <c r="B6861" s="40">
        <v>8632</v>
      </c>
      <c r="C6861" s="41">
        <v>45466</v>
      </c>
      <c r="D6861" s="42">
        <v>0.78221064814814811</v>
      </c>
      <c r="E6861" s="40" t="s">
        <v>14984</v>
      </c>
      <c r="F6861" s="43" t="s">
        <v>9784</v>
      </c>
      <c r="G6861">
        <f t="shared" si="429"/>
        <v>4</v>
      </c>
      <c r="H6861" t="str" cm="1">
        <f t="array" ref="H6861:K6861">MID(E6861,_xlfn.SEQUENCE(1,LEN(E6861)/2,1,2),2)</f>
        <v>WB</v>
      </c>
      <c r="I6861" t="str">
        <v>DX</v>
      </c>
      <c r="J6861" t="str">
        <v>DX</v>
      </c>
      <c r="K6861" t="str">
        <v>BE</v>
      </c>
      <c r="Y6861">
        <v>7</v>
      </c>
      <c r="Z6861" t="b" cm="1">
        <f t="array" ref="Z6861">SUM(--(_xlfn.XLOOKUP(_xlfn._xlws.FILTER($H6861:$X6861,$H6861:$X6861&lt;&gt;""),Case!$G$25:$G$34,Case!$D$25:$D$34,,0,1)=Z$4))&gt;0</f>
        <v>1</v>
      </c>
      <c r="AA6861" t="b" cm="1">
        <f t="array" ref="AA6861">SUM(--(_xlfn.XLOOKUP(_xlfn._xlws.FILTER($H6861:$X6861,$H6861:$X6861&lt;&gt;""),Case!$G$25:$G$34,Case!$D$25:$D$34,,0,1)=AA$4))&gt;0</f>
        <v>0</v>
      </c>
      <c r="AB6861" t="b" cm="1">
        <f t="array" ref="AB6861">SUM(--(_xlfn.XLOOKUP(_xlfn._xlws.FILTER($H6861:$X6861,$H6861:$X6861&lt;&gt;""),Case!$G$25:$G$34,Case!$D$25:$D$34,,0,1)=AB$4))&gt;0</f>
        <v>1</v>
      </c>
      <c r="AC6861" t="b" cm="1">
        <f t="array" ref="AC6861">SUM(--Z6861:AB6861)=3</f>
        <v>0</v>
      </c>
      <c r="AD6861" t="b">
        <f t="shared" si="428"/>
        <v>0</v>
      </c>
      <c r="AE6861" cm="1">
        <f t="array" ref="AE6861">SUM(_xlfn.XLOOKUP(_xlfn._xlws.FILTER($H6861:$O6861,$H6861:$O6861&lt;&gt;""),Case!$G$25:$G$34,Case!$E$25:$E$34,,0,1))</f>
        <v>34</v>
      </c>
      <c r="AF6861">
        <f t="shared" si="430"/>
        <v>34</v>
      </c>
      <c r="AH6861" t="str" cm="1">
        <f t="array" ref="AH6861:AK6861">_xlfn._xlws.FILTER(H6861:X6861,H6861:X6861&lt;&gt;"")</f>
        <v>WB</v>
      </c>
      <c r="AI6861" t="str">
        <v>DX</v>
      </c>
      <c r="AJ6861" t="str">
        <v>DX</v>
      </c>
      <c r="AK6861" t="str">
        <v>BE</v>
      </c>
      <c r="AY6861" cm="1">
        <f t="array" ref="AY6861:BB6861">_xlfn.XLOOKUP(_xlfn.ANCHORARRAY(AH6861),Case!$G$25:$G$34,Case!$H$25:$H$34)</f>
        <v>210</v>
      </c>
      <c r="AZ6861">
        <v>180</v>
      </c>
      <c r="BA6861">
        <v>180</v>
      </c>
      <c r="BB6861">
        <v>0</v>
      </c>
      <c r="BP6861" t="str" cm="1">
        <f t="array" ref="BP6861:BR6861">_xlfn.UNIQUE(_xlfn.ANCHORARRAY(AH6861),TRUE)</f>
        <v>WB</v>
      </c>
      <c r="BQ6861" t="str">
        <v>DX</v>
      </c>
      <c r="BR6861" t="str">
        <v>BE</v>
      </c>
      <c r="BZ6861" cm="1">
        <f t="array" ref="BZ6861:CB6861">COUNTIF(_xlfn.ANCHORARRAY(AH6861),_xlfn.ANCHORARRAY(BP6861))</f>
        <v>1</v>
      </c>
      <c r="CA6861">
        <v>2</v>
      </c>
      <c r="CB6861">
        <v>1</v>
      </c>
      <c r="CG6861" t="str" cm="1">
        <f t="array" ref="CG6861">_xlfn._xlws.FILTER(_xlfn.ANCHORARRAY(BP6861),_xlfn.ANCHORARRAY(BZ6861)&gt;1,"")</f>
        <v>DX</v>
      </c>
      <c r="CL6861" cm="1">
        <f t="array" ref="CL6861">_xlfn._xlws.FILTER(_xlfn.ANCHORARRAY(BZ6861),_xlfn.ANCHORARRAY(BZ6861)&gt;1,"")</f>
        <v>2</v>
      </c>
      <c r="CS6861" cm="1">
        <f t="array" ref="CS6861">_xlfn.XLOOKUP(_xlfn.ANCHORARRAY(CG6861),Case!$G$25:$G$34,Case!$I$25:$I$34,0,0,1)</f>
        <v>17</v>
      </c>
      <c r="CY6861">
        <f t="shared" si="431"/>
        <v>536</v>
      </c>
      <c r="DI6861" t="str">
        <v>DX</v>
      </c>
    </row>
    <row r="6862" spans="2:113" ht="15" customHeight="1">
      <c r="B6862" s="40">
        <v>8633</v>
      </c>
      <c r="C6862" s="41">
        <v>45466</v>
      </c>
      <c r="D6862" s="42">
        <v>0.78435185185185186</v>
      </c>
      <c r="E6862" s="40" t="s">
        <v>9785</v>
      </c>
      <c r="F6862" s="43" t="s">
        <v>9786</v>
      </c>
      <c r="G6862">
        <f t="shared" si="429"/>
        <v>8</v>
      </c>
      <c r="H6862" t="str" cm="1">
        <f t="array" ref="H6862:O6862">MID(E6862,_xlfn.SEQUENCE(1,LEN(E6862)/2,1,2),2)</f>
        <v>HD</v>
      </c>
      <c r="I6862" t="str">
        <v>HD</v>
      </c>
      <c r="J6862" t="str">
        <v>HD</v>
      </c>
      <c r="K6862" t="str">
        <v>HD</v>
      </c>
      <c r="L6862" t="str">
        <v>FR</v>
      </c>
      <c r="M6862" t="str">
        <v>JB</v>
      </c>
      <c r="N6862" t="str">
        <v>SO</v>
      </c>
      <c r="O6862" t="str">
        <v>BB</v>
      </c>
      <c r="Y6862">
        <v>7</v>
      </c>
      <c r="Z6862" t="b" cm="1">
        <f t="array" ref="Z6862">SUM(--(_xlfn.XLOOKUP(_xlfn._xlws.FILTER($H6862:$X6862,$H6862:$X6862&lt;&gt;""),Case!$G$25:$G$34,Case!$D$25:$D$34,,0,1)=Z$4))&gt;0</f>
        <v>1</v>
      </c>
      <c r="AA6862" t="b" cm="1">
        <f t="array" ref="AA6862">SUM(--(_xlfn.XLOOKUP(_xlfn._xlws.FILTER($H6862:$X6862,$H6862:$X6862&lt;&gt;""),Case!$G$25:$G$34,Case!$D$25:$D$34,,0,1)=AA$4))&gt;0</f>
        <v>1</v>
      </c>
      <c r="AB6862" t="b" cm="1">
        <f t="array" ref="AB6862">SUM(--(_xlfn.XLOOKUP(_xlfn._xlws.FILTER($H6862:$X6862,$H6862:$X6862&lt;&gt;""),Case!$G$25:$G$34,Case!$D$25:$D$34,,0,1)=AB$4))&gt;0</f>
        <v>1</v>
      </c>
      <c r="AC6862" t="b" cm="1">
        <f t="array" ref="AC6862">SUM(--Z6862:AB6862)=3</f>
        <v>1</v>
      </c>
      <c r="AD6862" t="b">
        <f t="shared" si="428"/>
        <v>1</v>
      </c>
      <c r="AE6862" cm="1">
        <f t="array" ref="AE6862">SUM(_xlfn.XLOOKUP(_xlfn._xlws.FILTER($H6862:$O6862,$H6862:$O6862&lt;&gt;""),Case!$G$25:$G$34,Case!$E$25:$E$34,,0,1))</f>
        <v>44</v>
      </c>
      <c r="AF6862">
        <f t="shared" si="430"/>
        <v>42</v>
      </c>
      <c r="AH6862" t="str" cm="1">
        <f t="array" ref="AH6862:AO6862">_xlfn._xlws.FILTER(H6862:X6862,H6862:X6862&lt;&gt;"")</f>
        <v>HD</v>
      </c>
      <c r="AI6862" t="str">
        <v>HD</v>
      </c>
      <c r="AJ6862" t="str">
        <v>HD</v>
      </c>
      <c r="AK6862" t="str">
        <v>HD</v>
      </c>
      <c r="AL6862" t="str">
        <v>FR</v>
      </c>
      <c r="AM6862" t="str">
        <v>JB</v>
      </c>
      <c r="AN6862" t="str">
        <v>SO</v>
      </c>
      <c r="AO6862" t="str">
        <v>BB</v>
      </c>
      <c r="AY6862" cm="1">
        <f t="array" ref="AY6862:BF6862">_xlfn.XLOOKUP(_xlfn.ANCHORARRAY(AH6862),Case!$G$25:$G$34,Case!$H$25:$H$34)</f>
        <v>160</v>
      </c>
      <c r="AZ6862">
        <v>160</v>
      </c>
      <c r="BA6862">
        <v>160</v>
      </c>
      <c r="BB6862">
        <v>160</v>
      </c>
      <c r="BC6862">
        <v>0</v>
      </c>
      <c r="BD6862">
        <v>0</v>
      </c>
      <c r="BE6862">
        <v>0</v>
      </c>
      <c r="BF6862">
        <v>200</v>
      </c>
      <c r="BP6862" t="str" cm="1">
        <f t="array" ref="BP6862:BT6862">_xlfn.UNIQUE(_xlfn.ANCHORARRAY(AH6862),TRUE)</f>
        <v>HD</v>
      </c>
      <c r="BQ6862" t="str">
        <v>FR</v>
      </c>
      <c r="BR6862" t="str">
        <v>JB</v>
      </c>
      <c r="BS6862" t="str">
        <v>SO</v>
      </c>
      <c r="BT6862" t="str">
        <v>BB</v>
      </c>
      <c r="BZ6862" cm="1">
        <f t="array" ref="BZ6862:CD6862">COUNTIF(_xlfn.ANCHORARRAY(AH6862),_xlfn.ANCHORARRAY(BP6862))</f>
        <v>4</v>
      </c>
      <c r="CA6862">
        <v>1</v>
      </c>
      <c r="CB6862">
        <v>1</v>
      </c>
      <c r="CC6862">
        <v>1</v>
      </c>
      <c r="CD6862">
        <v>1</v>
      </c>
      <c r="CG6862" t="str" cm="1">
        <f t="array" ref="CG6862">_xlfn._xlws.FILTER(_xlfn.ANCHORARRAY(BP6862),_xlfn.ANCHORARRAY(BZ6862)&gt;1,"")</f>
        <v>HD</v>
      </c>
      <c r="CL6862" cm="1">
        <f t="array" ref="CL6862">_xlfn._xlws.FILTER(_xlfn.ANCHORARRAY(BZ6862),_xlfn.ANCHORARRAY(BZ6862)&gt;1,"")</f>
        <v>4</v>
      </c>
      <c r="CS6862" cm="1">
        <f t="array" ref="CS6862">_xlfn.XLOOKUP(_xlfn.ANCHORARRAY(CG6862),Case!$G$25:$G$34,Case!$I$25:$I$34,0,0,1)</f>
        <v>15</v>
      </c>
      <c r="CY6862">
        <f t="shared" si="431"/>
        <v>780</v>
      </c>
      <c r="DI6862" t="str">
        <v>BE</v>
      </c>
    </row>
    <row r="6863" spans="2:113" ht="15" customHeight="1">
      <c r="B6863" s="40">
        <v>8634</v>
      </c>
      <c r="C6863" s="41">
        <v>45466</v>
      </c>
      <c r="D6863" s="42">
        <v>0.78574074074074074</v>
      </c>
      <c r="E6863" s="40" t="s">
        <v>9042</v>
      </c>
      <c r="F6863" s="43" t="s">
        <v>9787</v>
      </c>
      <c r="G6863">
        <f t="shared" si="429"/>
        <v>4</v>
      </c>
      <c r="H6863" t="str" cm="1">
        <f t="array" ref="H6863:K6863">MID(E6863,_xlfn.SEQUENCE(1,LEN(E6863)/2,1,2),2)</f>
        <v>CB</v>
      </c>
      <c r="I6863" t="str">
        <v>BB</v>
      </c>
      <c r="J6863" t="str">
        <v>BB</v>
      </c>
      <c r="K6863" t="str">
        <v>BB</v>
      </c>
      <c r="Y6863">
        <v>7</v>
      </c>
      <c r="Z6863" t="b" cm="1">
        <f t="array" ref="Z6863">SUM(--(_xlfn.XLOOKUP(_xlfn._xlws.FILTER($H6863:$X6863,$H6863:$X6863&lt;&gt;""),Case!$G$25:$G$34,Case!$D$25:$D$34,,0,1)=Z$4))&gt;0</f>
        <v>1</v>
      </c>
      <c r="AA6863" t="b" cm="1">
        <f t="array" ref="AA6863">SUM(--(_xlfn.XLOOKUP(_xlfn._xlws.FILTER($H6863:$X6863,$H6863:$X6863&lt;&gt;""),Case!$G$25:$G$34,Case!$D$25:$D$34,,0,1)=AA$4))&gt;0</f>
        <v>0</v>
      </c>
      <c r="AB6863" t="b" cm="1">
        <f t="array" ref="AB6863">SUM(--(_xlfn.XLOOKUP(_xlfn._xlws.FILTER($H6863:$X6863,$H6863:$X6863&lt;&gt;""),Case!$G$25:$G$34,Case!$D$25:$D$34,,0,1)=AB$4))&gt;0</f>
        <v>0</v>
      </c>
      <c r="AC6863" t="b" cm="1">
        <f t="array" ref="AC6863">SUM(--Z6863:AB6863)=3</f>
        <v>0</v>
      </c>
      <c r="AD6863" t="b">
        <f t="shared" si="428"/>
        <v>0</v>
      </c>
      <c r="AE6863" cm="1">
        <f t="array" ref="AE6863">SUM(_xlfn.XLOOKUP(_xlfn._xlws.FILTER($H6863:$O6863,$H6863:$O6863&lt;&gt;""),Case!$G$25:$G$34,Case!$E$25:$E$34,,0,1))</f>
        <v>38</v>
      </c>
      <c r="AF6863">
        <f t="shared" si="430"/>
        <v>38</v>
      </c>
      <c r="AH6863" t="str" cm="1">
        <f t="array" ref="AH6863:AK6863">_xlfn._xlws.FILTER(H6863:X6863,H6863:X6863&lt;&gt;"")</f>
        <v>CB</v>
      </c>
      <c r="AI6863" t="str">
        <v>BB</v>
      </c>
      <c r="AJ6863" t="str">
        <v>BB</v>
      </c>
      <c r="AK6863" t="str">
        <v>BB</v>
      </c>
      <c r="AY6863" cm="1">
        <f t="array" ref="AY6863:BB6863">_xlfn.XLOOKUP(_xlfn.ANCHORARRAY(AH6863),Case!$G$25:$G$34,Case!$H$25:$H$34)</f>
        <v>190</v>
      </c>
      <c r="AZ6863">
        <v>200</v>
      </c>
      <c r="BA6863">
        <v>200</v>
      </c>
      <c r="BB6863">
        <v>200</v>
      </c>
      <c r="BP6863" t="str" cm="1">
        <f t="array" ref="BP6863:BQ6863">_xlfn.UNIQUE(_xlfn.ANCHORARRAY(AH6863),TRUE)</f>
        <v>CB</v>
      </c>
      <c r="BQ6863" t="str">
        <v>BB</v>
      </c>
      <c r="BZ6863" cm="1">
        <f t="array" ref="BZ6863:CA6863">COUNTIF(_xlfn.ANCHORARRAY(AH6863),_xlfn.ANCHORARRAY(BP6863))</f>
        <v>1</v>
      </c>
      <c r="CA6863">
        <v>3</v>
      </c>
      <c r="CG6863" t="str" cm="1">
        <f t="array" ref="CG6863">_xlfn._xlws.FILTER(_xlfn.ANCHORARRAY(BP6863),_xlfn.ANCHORARRAY(BZ6863)&gt;1,"")</f>
        <v>BB</v>
      </c>
      <c r="CL6863" cm="1">
        <f t="array" ref="CL6863">_xlfn._xlws.FILTER(_xlfn.ANCHORARRAY(BZ6863),_xlfn.ANCHORARRAY(BZ6863)&gt;1,"")</f>
        <v>3</v>
      </c>
      <c r="CS6863" cm="1">
        <f t="array" ref="CS6863">_xlfn.XLOOKUP(_xlfn.ANCHORARRAY(CG6863),Case!$G$25:$G$34,Case!$I$25:$I$34,0,0,1)</f>
        <v>20</v>
      </c>
      <c r="CY6863">
        <f t="shared" si="431"/>
        <v>730</v>
      </c>
      <c r="DI6863" t="str">
        <v>BB</v>
      </c>
    </row>
    <row r="6864" spans="2:113" ht="15" customHeight="1">
      <c r="B6864" s="40">
        <v>8635</v>
      </c>
      <c r="C6864" s="41">
        <v>45466</v>
      </c>
      <c r="D6864" s="42">
        <v>0.78644675925925922</v>
      </c>
      <c r="E6864" s="40" t="s">
        <v>14985</v>
      </c>
      <c r="F6864" s="43" t="s">
        <v>9788</v>
      </c>
      <c r="G6864">
        <f t="shared" si="429"/>
        <v>7</v>
      </c>
      <c r="H6864" t="str" cm="1">
        <f t="array" ref="H6864:N6864">MID(E6864,_xlfn.SEQUENCE(1,LEN(E6864)/2,1,2),2)</f>
        <v>FR</v>
      </c>
      <c r="I6864" t="str">
        <v>SS</v>
      </c>
      <c r="J6864" t="str">
        <v>SS</v>
      </c>
      <c r="K6864" t="str">
        <v>JB</v>
      </c>
      <c r="L6864" t="str">
        <v>CB</v>
      </c>
      <c r="M6864" t="str">
        <v>DX</v>
      </c>
      <c r="N6864" t="str">
        <v>DX</v>
      </c>
      <c r="Y6864">
        <v>7</v>
      </c>
      <c r="Z6864" t="b" cm="1">
        <f t="array" ref="Z6864">SUM(--(_xlfn.XLOOKUP(_xlfn._xlws.FILTER($H6864:$X6864,$H6864:$X6864&lt;&gt;""),Case!$G$25:$G$34,Case!$D$25:$D$34,,0,1)=Z$4))&gt;0</f>
        <v>1</v>
      </c>
      <c r="AA6864" t="b" cm="1">
        <f t="array" ref="AA6864">SUM(--(_xlfn.XLOOKUP(_xlfn._xlws.FILTER($H6864:$X6864,$H6864:$X6864&lt;&gt;""),Case!$G$25:$G$34,Case!$D$25:$D$34,,0,1)=AA$4))&gt;0</f>
        <v>1</v>
      </c>
      <c r="AB6864" t="b" cm="1">
        <f t="array" ref="AB6864">SUM(--(_xlfn.XLOOKUP(_xlfn._xlws.FILTER($H6864:$X6864,$H6864:$X6864&lt;&gt;""),Case!$G$25:$G$34,Case!$D$25:$D$34,,0,1)=AB$4))&gt;0</f>
        <v>1</v>
      </c>
      <c r="AC6864" t="b" cm="1">
        <f t="array" ref="AC6864">SUM(--Z6864:AB6864)=3</f>
        <v>1</v>
      </c>
      <c r="AD6864" t="b">
        <f t="shared" si="428"/>
        <v>1</v>
      </c>
      <c r="AE6864" cm="1">
        <f t="array" ref="AE6864">SUM(_xlfn.XLOOKUP(_xlfn._xlws.FILTER($H6864:$O6864,$H6864:$O6864&lt;&gt;""),Case!$G$25:$G$34,Case!$E$25:$E$34,,0,1))</f>
        <v>36</v>
      </c>
      <c r="AF6864">
        <f t="shared" si="430"/>
        <v>34</v>
      </c>
      <c r="AH6864" t="str" cm="1">
        <f t="array" ref="AH6864:AN6864">_xlfn._xlws.FILTER(H6864:X6864,H6864:X6864&lt;&gt;"")</f>
        <v>FR</v>
      </c>
      <c r="AI6864" t="str">
        <v>SS</v>
      </c>
      <c r="AJ6864" t="str">
        <v>SS</v>
      </c>
      <c r="AK6864" t="str">
        <v>JB</v>
      </c>
      <c r="AL6864" t="str">
        <v>CB</v>
      </c>
      <c r="AM6864" t="str">
        <v>DX</v>
      </c>
      <c r="AN6864" t="str">
        <v>DX</v>
      </c>
      <c r="AY6864" cm="1">
        <f t="array" ref="AY6864:BE6864">_xlfn.XLOOKUP(_xlfn.ANCHORARRAY(AH6864),Case!$G$25:$G$34,Case!$H$25:$H$34)</f>
        <v>0</v>
      </c>
      <c r="AZ6864">
        <v>0</v>
      </c>
      <c r="BA6864">
        <v>0</v>
      </c>
      <c r="BB6864">
        <v>0</v>
      </c>
      <c r="BC6864">
        <v>190</v>
      </c>
      <c r="BD6864">
        <v>180</v>
      </c>
      <c r="BE6864">
        <v>180</v>
      </c>
      <c r="BP6864" t="str" cm="1">
        <f t="array" ref="BP6864:BT6864">_xlfn.UNIQUE(_xlfn.ANCHORARRAY(AH6864),TRUE)</f>
        <v>FR</v>
      </c>
      <c r="BQ6864" t="str">
        <v>SS</v>
      </c>
      <c r="BR6864" t="str">
        <v>JB</v>
      </c>
      <c r="BS6864" t="str">
        <v>CB</v>
      </c>
      <c r="BT6864" t="str">
        <v>DX</v>
      </c>
      <c r="BZ6864" cm="1">
        <f t="array" ref="BZ6864:CD6864">COUNTIF(_xlfn.ANCHORARRAY(AH6864),_xlfn.ANCHORARRAY(BP6864))</f>
        <v>1</v>
      </c>
      <c r="CA6864">
        <v>2</v>
      </c>
      <c r="CB6864">
        <v>1</v>
      </c>
      <c r="CC6864">
        <v>1</v>
      </c>
      <c r="CD6864">
        <v>2</v>
      </c>
      <c r="CG6864" t="str" cm="1">
        <f t="array" ref="CG6864:CH6864">_xlfn._xlws.FILTER(_xlfn.ANCHORARRAY(BP6864),_xlfn.ANCHORARRAY(BZ6864)&gt;1,"")</f>
        <v>SS</v>
      </c>
      <c r="CH6864" t="str">
        <v>DX</v>
      </c>
      <c r="CL6864" cm="1">
        <f t="array" ref="CL6864:CM6864">_xlfn._xlws.FILTER(_xlfn.ANCHORARRAY(BZ6864),_xlfn.ANCHORARRAY(BZ6864)&gt;1,"")</f>
        <v>2</v>
      </c>
      <c r="CM6864">
        <v>2</v>
      </c>
      <c r="CS6864" cm="1">
        <f t="array" ref="CS6864:CT6864">_xlfn.XLOOKUP(_xlfn.ANCHORARRAY(CG6864),Case!$G$25:$G$34,Case!$I$25:$I$34,0,0,1)</f>
        <v>0</v>
      </c>
      <c r="CT6864">
        <v>17</v>
      </c>
      <c r="CY6864">
        <f t="shared" si="431"/>
        <v>516</v>
      </c>
      <c r="DI6864" t="str">
        <v>CB</v>
      </c>
    </row>
    <row r="6865" spans="2:113" ht="15" customHeight="1">
      <c r="B6865" s="40">
        <v>8636</v>
      </c>
      <c r="C6865" s="41">
        <v>45466</v>
      </c>
      <c r="D6865" s="42">
        <v>0.78721064814814812</v>
      </c>
      <c r="E6865" s="40" t="s">
        <v>6258</v>
      </c>
      <c r="F6865" s="43" t="s">
        <v>6259</v>
      </c>
      <c r="G6865">
        <f t="shared" si="429"/>
        <v>5</v>
      </c>
      <c r="H6865" t="str" cm="1">
        <f t="array" ref="H6865:L6865">MID(E6865,_xlfn.SEQUENCE(1,LEN(E6865)/2,1,2),2)</f>
        <v>BE</v>
      </c>
      <c r="I6865" t="str">
        <v>BE</v>
      </c>
      <c r="J6865" t="str">
        <v>BE</v>
      </c>
      <c r="K6865" t="str">
        <v>BE</v>
      </c>
      <c r="L6865" t="str">
        <v>BB</v>
      </c>
      <c r="Y6865">
        <v>7</v>
      </c>
      <c r="Z6865" t="b" cm="1">
        <f t="array" ref="Z6865">SUM(--(_xlfn.XLOOKUP(_xlfn._xlws.FILTER($H6865:$X6865,$H6865:$X6865&lt;&gt;""),Case!$G$25:$G$34,Case!$D$25:$D$34,,0,1)=Z$4))&gt;0</f>
        <v>1</v>
      </c>
      <c r="AA6865" t="b" cm="1">
        <f t="array" ref="AA6865">SUM(--(_xlfn.XLOOKUP(_xlfn._xlws.FILTER($H6865:$X6865,$H6865:$X6865&lt;&gt;""),Case!$G$25:$G$34,Case!$D$25:$D$34,,0,1)=AA$4))&gt;0</f>
        <v>0</v>
      </c>
      <c r="AB6865" t="b" cm="1">
        <f t="array" ref="AB6865">SUM(--(_xlfn.XLOOKUP(_xlfn._xlws.FILTER($H6865:$X6865,$H6865:$X6865&lt;&gt;""),Case!$G$25:$G$34,Case!$D$25:$D$34,,0,1)=AB$4))&gt;0</f>
        <v>1</v>
      </c>
      <c r="AC6865" t="b" cm="1">
        <f t="array" ref="AC6865">SUM(--Z6865:AB6865)=3</f>
        <v>0</v>
      </c>
      <c r="AD6865" t="b">
        <f t="shared" si="428"/>
        <v>0</v>
      </c>
      <c r="AE6865" cm="1">
        <f t="array" ref="AE6865">SUM(_xlfn.XLOOKUP(_xlfn._xlws.FILTER($H6865:$O6865,$H6865:$O6865&lt;&gt;""),Case!$G$25:$G$34,Case!$E$25:$E$34,,0,1))</f>
        <v>30</v>
      </c>
      <c r="AF6865">
        <f t="shared" si="430"/>
        <v>30</v>
      </c>
      <c r="AH6865" t="str" cm="1">
        <f t="array" ref="AH6865:AL6865">_xlfn._xlws.FILTER(H6865:X6865,H6865:X6865&lt;&gt;"")</f>
        <v>BE</v>
      </c>
      <c r="AI6865" t="str">
        <v>BE</v>
      </c>
      <c r="AJ6865" t="str">
        <v>BE</v>
      </c>
      <c r="AK6865" t="str">
        <v>BE</v>
      </c>
      <c r="AL6865" t="str">
        <v>BB</v>
      </c>
      <c r="AY6865" cm="1">
        <f t="array" ref="AY6865:BC6865">_xlfn.XLOOKUP(_xlfn.ANCHORARRAY(AH6865),Case!$G$25:$G$34,Case!$H$25:$H$34)</f>
        <v>0</v>
      </c>
      <c r="AZ6865">
        <v>0</v>
      </c>
      <c r="BA6865">
        <v>0</v>
      </c>
      <c r="BB6865">
        <v>0</v>
      </c>
      <c r="BC6865">
        <v>200</v>
      </c>
      <c r="BP6865" t="str" cm="1">
        <f t="array" ref="BP6865:BQ6865">_xlfn.UNIQUE(_xlfn.ANCHORARRAY(AH6865),TRUE)</f>
        <v>BE</v>
      </c>
      <c r="BQ6865" t="str">
        <v>BB</v>
      </c>
      <c r="BZ6865" cm="1">
        <f t="array" ref="BZ6865:CA6865">COUNTIF(_xlfn.ANCHORARRAY(AH6865),_xlfn.ANCHORARRAY(BP6865))</f>
        <v>4</v>
      </c>
      <c r="CA6865">
        <v>1</v>
      </c>
      <c r="CG6865" t="str" cm="1">
        <f t="array" ref="CG6865">_xlfn._xlws.FILTER(_xlfn.ANCHORARRAY(BP6865),_xlfn.ANCHORARRAY(BZ6865)&gt;1,"")</f>
        <v>BE</v>
      </c>
      <c r="CL6865" cm="1">
        <f t="array" ref="CL6865">_xlfn._xlws.FILTER(_xlfn.ANCHORARRAY(BZ6865),_xlfn.ANCHORARRAY(BZ6865)&gt;1,"")</f>
        <v>4</v>
      </c>
      <c r="CS6865" cm="1">
        <f t="array" ref="CS6865">_xlfn.XLOOKUP(_xlfn.ANCHORARRAY(CG6865),Case!$G$25:$G$34,Case!$I$25:$I$34,0,0,1)</f>
        <v>0</v>
      </c>
      <c r="CY6865">
        <f t="shared" si="431"/>
        <v>200</v>
      </c>
      <c r="DI6865" t="str">
        <v>CB</v>
      </c>
    </row>
    <row r="6866" spans="2:113" ht="15" customHeight="1">
      <c r="B6866" s="40">
        <v>8637</v>
      </c>
      <c r="C6866" s="41">
        <v>45466</v>
      </c>
      <c r="D6866" s="42">
        <v>0.78756944444444443</v>
      </c>
      <c r="E6866" s="40" t="s">
        <v>9789</v>
      </c>
      <c r="F6866" s="43" t="s">
        <v>9790</v>
      </c>
      <c r="G6866">
        <f t="shared" si="429"/>
        <v>6</v>
      </c>
      <c r="H6866" t="str" cm="1">
        <f t="array" ref="H6866:M6866">MID(E6866,_xlfn.SEQUENCE(1,LEN(E6866)/2,1,2),2)</f>
        <v>JB</v>
      </c>
      <c r="I6866" t="str">
        <v>JB</v>
      </c>
      <c r="J6866" t="str">
        <v>FR</v>
      </c>
      <c r="K6866" t="str">
        <v>HD</v>
      </c>
      <c r="L6866" t="str">
        <v>BB</v>
      </c>
      <c r="M6866" t="str">
        <v>WB</v>
      </c>
      <c r="Y6866">
        <v>7</v>
      </c>
      <c r="Z6866" t="b" cm="1">
        <f t="array" ref="Z6866">SUM(--(_xlfn.XLOOKUP(_xlfn._xlws.FILTER($H6866:$X6866,$H6866:$X6866&lt;&gt;""),Case!$G$25:$G$34,Case!$D$25:$D$34,,0,1)=Z$4))&gt;0</f>
        <v>1</v>
      </c>
      <c r="AA6866" t="b" cm="1">
        <f t="array" ref="AA6866">SUM(--(_xlfn.XLOOKUP(_xlfn._xlws.FILTER($H6866:$X6866,$H6866:$X6866&lt;&gt;""),Case!$G$25:$G$34,Case!$D$25:$D$34,,0,1)=AA$4))&gt;0</f>
        <v>1</v>
      </c>
      <c r="AB6866" t="b" cm="1">
        <f t="array" ref="AB6866">SUM(--(_xlfn.XLOOKUP(_xlfn._xlws.FILTER($H6866:$X6866,$H6866:$X6866&lt;&gt;""),Case!$G$25:$G$34,Case!$D$25:$D$34,,0,1)=AB$4))&gt;0</f>
        <v>1</v>
      </c>
      <c r="AC6866" t="b" cm="1">
        <f t="array" ref="AC6866">SUM(--Z6866:AB6866)=3</f>
        <v>1</v>
      </c>
      <c r="AD6866" t="b">
        <f t="shared" si="428"/>
        <v>1</v>
      </c>
      <c r="AE6866" cm="1">
        <f t="array" ref="AE6866">SUM(_xlfn.XLOOKUP(_xlfn._xlws.FILTER($H6866:$O6866,$H6866:$O6866&lt;&gt;""),Case!$G$25:$G$34,Case!$E$25:$E$34,,0,1))</f>
        <v>33</v>
      </c>
      <c r="AF6866">
        <f t="shared" si="430"/>
        <v>31</v>
      </c>
      <c r="AH6866" t="str" cm="1">
        <f t="array" ref="AH6866:AM6866">_xlfn._xlws.FILTER(H6866:X6866,H6866:X6866&lt;&gt;"")</f>
        <v>JB</v>
      </c>
      <c r="AI6866" t="str">
        <v>JB</v>
      </c>
      <c r="AJ6866" t="str">
        <v>FR</v>
      </c>
      <c r="AK6866" t="str">
        <v>HD</v>
      </c>
      <c r="AL6866" t="str">
        <v>BB</v>
      </c>
      <c r="AM6866" t="str">
        <v>WB</v>
      </c>
      <c r="AY6866" cm="1">
        <f t="array" ref="AY6866:BD6866">_xlfn.XLOOKUP(_xlfn.ANCHORARRAY(AH6866),Case!$G$25:$G$34,Case!$H$25:$H$34)</f>
        <v>0</v>
      </c>
      <c r="AZ6866">
        <v>0</v>
      </c>
      <c r="BA6866">
        <v>0</v>
      </c>
      <c r="BB6866">
        <v>160</v>
      </c>
      <c r="BC6866">
        <v>200</v>
      </c>
      <c r="BD6866">
        <v>210</v>
      </c>
      <c r="BP6866" t="str" cm="1">
        <f t="array" ref="BP6866:BT6866">_xlfn.UNIQUE(_xlfn.ANCHORARRAY(AH6866),TRUE)</f>
        <v>JB</v>
      </c>
      <c r="BQ6866" t="str">
        <v>FR</v>
      </c>
      <c r="BR6866" t="str">
        <v>HD</v>
      </c>
      <c r="BS6866" t="str">
        <v>BB</v>
      </c>
      <c r="BT6866" t="str">
        <v>WB</v>
      </c>
      <c r="BZ6866" cm="1">
        <f t="array" ref="BZ6866:CD6866">COUNTIF(_xlfn.ANCHORARRAY(AH6866),_xlfn.ANCHORARRAY(BP6866))</f>
        <v>2</v>
      </c>
      <c r="CA6866">
        <v>1</v>
      </c>
      <c r="CB6866">
        <v>1</v>
      </c>
      <c r="CC6866">
        <v>1</v>
      </c>
      <c r="CD6866">
        <v>1</v>
      </c>
      <c r="CG6866" t="str" cm="1">
        <f t="array" ref="CG6866">_xlfn._xlws.FILTER(_xlfn.ANCHORARRAY(BP6866),_xlfn.ANCHORARRAY(BZ6866)&gt;1,"")</f>
        <v>JB</v>
      </c>
      <c r="CL6866" cm="1">
        <f t="array" ref="CL6866">_xlfn._xlws.FILTER(_xlfn.ANCHORARRAY(BZ6866),_xlfn.ANCHORARRAY(BZ6866)&gt;1,"")</f>
        <v>2</v>
      </c>
      <c r="CS6866" cm="1">
        <f t="array" ref="CS6866">_xlfn.XLOOKUP(_xlfn.ANCHORARRAY(CG6866),Case!$G$25:$G$34,Case!$I$25:$I$34,0,0,1)</f>
        <v>0</v>
      </c>
      <c r="CY6866">
        <f t="shared" si="431"/>
        <v>570</v>
      </c>
      <c r="DI6866" t="str">
        <v>DX</v>
      </c>
    </row>
    <row r="6867" spans="2:113" ht="15" customHeight="1">
      <c r="B6867" s="40">
        <v>8638</v>
      </c>
      <c r="C6867" s="41">
        <v>45466</v>
      </c>
      <c r="D6867" s="42">
        <v>0.78800925925925924</v>
      </c>
      <c r="E6867" s="40" t="s">
        <v>14986</v>
      </c>
      <c r="F6867" s="43" t="s">
        <v>9791</v>
      </c>
      <c r="G6867">
        <f t="shared" si="429"/>
        <v>5</v>
      </c>
      <c r="H6867" t="str" cm="1">
        <f t="array" ref="H6867:L6867">MID(E6867,_xlfn.SEQUENCE(1,LEN(E6867)/2,1,2),2)</f>
        <v>DX</v>
      </c>
      <c r="I6867" t="str">
        <v>BB</v>
      </c>
      <c r="J6867" t="str">
        <v>BB</v>
      </c>
      <c r="K6867" t="str">
        <v>FR</v>
      </c>
      <c r="L6867" t="str">
        <v>FR</v>
      </c>
      <c r="Y6867">
        <v>7</v>
      </c>
      <c r="Z6867" t="b" cm="1">
        <f t="array" ref="Z6867">SUM(--(_xlfn.XLOOKUP(_xlfn._xlws.FILTER($H6867:$X6867,$H6867:$X6867&lt;&gt;""),Case!$G$25:$G$34,Case!$D$25:$D$34,,0,1)=Z$4))&gt;0</f>
        <v>1</v>
      </c>
      <c r="AA6867" t="b" cm="1">
        <f t="array" ref="AA6867">SUM(--(_xlfn.XLOOKUP(_xlfn._xlws.FILTER($H6867:$X6867,$H6867:$X6867&lt;&gt;""),Case!$G$25:$G$34,Case!$D$25:$D$34,,0,1)=AA$4))&gt;0</f>
        <v>1</v>
      </c>
      <c r="AB6867" t="b" cm="1">
        <f t="array" ref="AB6867">SUM(--(_xlfn.XLOOKUP(_xlfn._xlws.FILTER($H6867:$X6867,$H6867:$X6867&lt;&gt;""),Case!$G$25:$G$34,Case!$D$25:$D$34,,0,1)=AB$4))&gt;0</f>
        <v>0</v>
      </c>
      <c r="AC6867" t="b" cm="1">
        <f t="array" ref="AC6867">SUM(--Z6867:AB6867)=3</f>
        <v>0</v>
      </c>
      <c r="AD6867" t="b">
        <f t="shared" si="428"/>
        <v>0</v>
      </c>
      <c r="AE6867" cm="1">
        <f t="array" ref="AE6867">SUM(_xlfn.XLOOKUP(_xlfn._xlws.FILTER($H6867:$O6867,$H6867:$O6867&lt;&gt;""),Case!$G$25:$G$34,Case!$E$25:$E$34,,0,1))</f>
        <v>35</v>
      </c>
      <c r="AF6867">
        <f t="shared" si="430"/>
        <v>35</v>
      </c>
      <c r="AH6867" t="str" cm="1">
        <f t="array" ref="AH6867:AL6867">_xlfn._xlws.FILTER(H6867:X6867,H6867:X6867&lt;&gt;"")</f>
        <v>DX</v>
      </c>
      <c r="AI6867" t="str">
        <v>BB</v>
      </c>
      <c r="AJ6867" t="str">
        <v>BB</v>
      </c>
      <c r="AK6867" t="str">
        <v>FR</v>
      </c>
      <c r="AL6867" t="str">
        <v>FR</v>
      </c>
      <c r="AY6867" cm="1">
        <f t="array" ref="AY6867:BC6867">_xlfn.XLOOKUP(_xlfn.ANCHORARRAY(AH6867),Case!$G$25:$G$34,Case!$H$25:$H$34)</f>
        <v>180</v>
      </c>
      <c r="AZ6867">
        <v>200</v>
      </c>
      <c r="BA6867">
        <v>200</v>
      </c>
      <c r="BB6867">
        <v>0</v>
      </c>
      <c r="BC6867">
        <v>0</v>
      </c>
      <c r="BP6867" t="str" cm="1">
        <f t="array" ref="BP6867:BR6867">_xlfn.UNIQUE(_xlfn.ANCHORARRAY(AH6867),TRUE)</f>
        <v>DX</v>
      </c>
      <c r="BQ6867" t="str">
        <v>BB</v>
      </c>
      <c r="BR6867" t="str">
        <v>FR</v>
      </c>
      <c r="BZ6867" cm="1">
        <f t="array" ref="BZ6867:CB6867">COUNTIF(_xlfn.ANCHORARRAY(AH6867),_xlfn.ANCHORARRAY(BP6867))</f>
        <v>1</v>
      </c>
      <c r="CA6867">
        <v>2</v>
      </c>
      <c r="CB6867">
        <v>2</v>
      </c>
      <c r="CG6867" t="str" cm="1">
        <f t="array" ref="CG6867:CH6867">_xlfn._xlws.FILTER(_xlfn.ANCHORARRAY(BP6867),_xlfn.ANCHORARRAY(BZ6867)&gt;1,"")</f>
        <v>BB</v>
      </c>
      <c r="CH6867" t="str">
        <v>FR</v>
      </c>
      <c r="CL6867" cm="1">
        <f t="array" ref="CL6867:CM6867">_xlfn._xlws.FILTER(_xlfn.ANCHORARRAY(BZ6867),_xlfn.ANCHORARRAY(BZ6867)&gt;1,"")</f>
        <v>2</v>
      </c>
      <c r="CM6867">
        <v>2</v>
      </c>
      <c r="CS6867" cm="1">
        <f t="array" ref="CS6867:CT6867">_xlfn.XLOOKUP(_xlfn.ANCHORARRAY(CG6867),Case!$G$25:$G$34,Case!$I$25:$I$34,0,0,1)</f>
        <v>20</v>
      </c>
      <c r="CT6867">
        <v>0</v>
      </c>
      <c r="CY6867">
        <f t="shared" si="431"/>
        <v>540</v>
      </c>
      <c r="DI6867" t="str">
        <v>DX</v>
      </c>
    </row>
    <row r="6868" spans="2:113" ht="15" customHeight="1">
      <c r="B6868" s="40">
        <v>8639</v>
      </c>
      <c r="C6868" s="41">
        <v>45466</v>
      </c>
      <c r="D6868" s="42">
        <v>0.78839120370370375</v>
      </c>
      <c r="E6868" s="40" t="s">
        <v>9792</v>
      </c>
      <c r="F6868" s="43" t="s">
        <v>9793</v>
      </c>
      <c r="G6868">
        <f t="shared" si="429"/>
        <v>5</v>
      </c>
      <c r="H6868" t="str" cm="1">
        <f t="array" ref="H6868:L6868">MID(E6868,_xlfn.SEQUENCE(1,LEN(E6868)/2,1,2),2)</f>
        <v>WB</v>
      </c>
      <c r="I6868" t="str">
        <v>SO</v>
      </c>
      <c r="J6868" t="str">
        <v>SO</v>
      </c>
      <c r="K6868" t="str">
        <v>WB</v>
      </c>
      <c r="L6868" t="str">
        <v>WB</v>
      </c>
      <c r="Y6868">
        <v>7</v>
      </c>
      <c r="Z6868" t="b" cm="1">
        <f t="array" ref="Z6868">SUM(--(_xlfn.XLOOKUP(_xlfn._xlws.FILTER($H6868:$X6868,$H6868:$X6868&lt;&gt;""),Case!$G$25:$G$34,Case!$D$25:$D$34,,0,1)=Z$4))&gt;0</f>
        <v>1</v>
      </c>
      <c r="AA6868" t="b" cm="1">
        <f t="array" ref="AA6868">SUM(--(_xlfn.XLOOKUP(_xlfn._xlws.FILTER($H6868:$X6868,$H6868:$X6868&lt;&gt;""),Case!$G$25:$G$34,Case!$D$25:$D$34,,0,1)=AA$4))&gt;0</f>
        <v>0</v>
      </c>
      <c r="AB6868" t="b" cm="1">
        <f t="array" ref="AB6868">SUM(--(_xlfn.XLOOKUP(_xlfn._xlws.FILTER($H6868:$X6868,$H6868:$X6868&lt;&gt;""),Case!$G$25:$G$34,Case!$D$25:$D$34,,0,1)=AB$4))&gt;0</f>
        <v>1</v>
      </c>
      <c r="AC6868" t="b" cm="1">
        <f t="array" ref="AC6868">SUM(--Z6868:AB6868)=3</f>
        <v>0</v>
      </c>
      <c r="AD6868" t="b">
        <f t="shared" si="428"/>
        <v>0</v>
      </c>
      <c r="AE6868" cm="1">
        <f t="array" ref="AE6868">SUM(_xlfn.XLOOKUP(_xlfn._xlws.FILTER($H6868:$O6868,$H6868:$O6868&lt;&gt;""),Case!$G$25:$G$34,Case!$E$25:$E$34,,0,1))</f>
        <v>37</v>
      </c>
      <c r="AF6868">
        <f t="shared" si="430"/>
        <v>37</v>
      </c>
      <c r="AH6868" t="str" cm="1">
        <f t="array" ref="AH6868:AL6868">_xlfn._xlws.FILTER(H6868:X6868,H6868:X6868&lt;&gt;"")</f>
        <v>WB</v>
      </c>
      <c r="AI6868" t="str">
        <v>SO</v>
      </c>
      <c r="AJ6868" t="str">
        <v>SO</v>
      </c>
      <c r="AK6868" t="str">
        <v>WB</v>
      </c>
      <c r="AL6868" t="str">
        <v>WB</v>
      </c>
      <c r="AY6868" cm="1">
        <f t="array" ref="AY6868:BC6868">_xlfn.XLOOKUP(_xlfn.ANCHORARRAY(AH6868),Case!$G$25:$G$34,Case!$H$25:$H$34)</f>
        <v>210</v>
      </c>
      <c r="AZ6868">
        <v>0</v>
      </c>
      <c r="BA6868">
        <v>0</v>
      </c>
      <c r="BB6868">
        <v>210</v>
      </c>
      <c r="BC6868">
        <v>210</v>
      </c>
      <c r="BP6868" t="str" cm="1">
        <f t="array" ref="BP6868:BQ6868">_xlfn.UNIQUE(_xlfn.ANCHORARRAY(AH6868),TRUE)</f>
        <v>WB</v>
      </c>
      <c r="BQ6868" t="str">
        <v>SO</v>
      </c>
      <c r="BZ6868" cm="1">
        <f t="array" ref="BZ6868:CA6868">COUNTIF(_xlfn.ANCHORARRAY(AH6868),_xlfn.ANCHORARRAY(BP6868))</f>
        <v>3</v>
      </c>
      <c r="CA6868">
        <v>2</v>
      </c>
      <c r="CG6868" t="str" cm="1">
        <f t="array" ref="CG6868:CH6868">_xlfn._xlws.FILTER(_xlfn.ANCHORARRAY(BP6868),_xlfn.ANCHORARRAY(BZ6868)&gt;1,"")</f>
        <v>WB</v>
      </c>
      <c r="CH6868" t="str">
        <v>SO</v>
      </c>
      <c r="CL6868" cm="1">
        <f t="array" ref="CL6868:CM6868">_xlfn._xlws.FILTER(_xlfn.ANCHORARRAY(BZ6868),_xlfn.ANCHORARRAY(BZ6868)&gt;1,"")</f>
        <v>3</v>
      </c>
      <c r="CM6868">
        <v>2</v>
      </c>
      <c r="CS6868" cm="1">
        <f t="array" ref="CS6868:CT6868">_xlfn.XLOOKUP(_xlfn.ANCHORARRAY(CG6868),Case!$G$25:$G$34,Case!$I$25:$I$34,0,0,1)</f>
        <v>21</v>
      </c>
      <c r="CT6868">
        <v>0</v>
      </c>
      <c r="CY6868">
        <f t="shared" si="431"/>
        <v>567</v>
      </c>
      <c r="DI6868" t="str">
        <v>DX</v>
      </c>
    </row>
    <row r="6869" spans="2:113" ht="15" customHeight="1">
      <c r="B6869" s="40">
        <v>8640</v>
      </c>
      <c r="C6869" s="41">
        <v>45466</v>
      </c>
      <c r="D6869" s="42">
        <v>0.78940972222222228</v>
      </c>
      <c r="E6869" s="40" t="s">
        <v>14923</v>
      </c>
      <c r="F6869" s="43" t="s">
        <v>9794</v>
      </c>
      <c r="G6869">
        <f t="shared" si="429"/>
        <v>5</v>
      </c>
      <c r="H6869" t="str" cm="1">
        <f t="array" ref="H6869:L6869">MID(E6869,_xlfn.SEQUENCE(1,LEN(E6869)/2,1,2),2)</f>
        <v>DX</v>
      </c>
      <c r="I6869" t="str">
        <v>DX</v>
      </c>
      <c r="J6869" t="str">
        <v>DX</v>
      </c>
      <c r="K6869" t="str">
        <v>DX</v>
      </c>
      <c r="L6869" t="str">
        <v>SS</v>
      </c>
      <c r="Y6869">
        <v>7</v>
      </c>
      <c r="Z6869" t="b" cm="1">
        <f t="array" ref="Z6869">SUM(--(_xlfn.XLOOKUP(_xlfn._xlws.FILTER($H6869:$X6869,$H6869:$X6869&lt;&gt;""),Case!$G$25:$G$34,Case!$D$25:$D$34,,0,1)=Z$4))&gt;0</f>
        <v>1</v>
      </c>
      <c r="AA6869" t="b" cm="1">
        <f t="array" ref="AA6869">SUM(--(_xlfn.XLOOKUP(_xlfn._xlws.FILTER($H6869:$X6869,$H6869:$X6869&lt;&gt;""),Case!$G$25:$G$34,Case!$D$25:$D$34,,0,1)=AA$4))&gt;0</f>
        <v>1</v>
      </c>
      <c r="AB6869" t="b" cm="1">
        <f t="array" ref="AB6869">SUM(--(_xlfn.XLOOKUP(_xlfn._xlws.FILTER($H6869:$X6869,$H6869:$X6869&lt;&gt;""),Case!$G$25:$G$34,Case!$D$25:$D$34,,0,1)=AB$4))&gt;0</f>
        <v>0</v>
      </c>
      <c r="AC6869" t="b" cm="1">
        <f t="array" ref="AC6869">SUM(--Z6869:AB6869)=3</f>
        <v>0</v>
      </c>
      <c r="AD6869" t="b">
        <f t="shared" si="428"/>
        <v>0</v>
      </c>
      <c r="AE6869" cm="1">
        <f t="array" ref="AE6869">SUM(_xlfn.XLOOKUP(_xlfn._xlws.FILTER($H6869:$O6869,$H6869:$O6869&lt;&gt;""),Case!$G$25:$G$34,Case!$E$25:$E$34,,0,1))</f>
        <v>39</v>
      </c>
      <c r="AF6869">
        <f t="shared" si="430"/>
        <v>39</v>
      </c>
      <c r="AH6869" t="str" cm="1">
        <f t="array" ref="AH6869:AL6869">_xlfn._xlws.FILTER(H6869:X6869,H6869:X6869&lt;&gt;"")</f>
        <v>DX</v>
      </c>
      <c r="AI6869" t="str">
        <v>DX</v>
      </c>
      <c r="AJ6869" t="str">
        <v>DX</v>
      </c>
      <c r="AK6869" t="str">
        <v>DX</v>
      </c>
      <c r="AL6869" t="str">
        <v>SS</v>
      </c>
      <c r="AY6869" cm="1">
        <f t="array" ref="AY6869:BC6869">_xlfn.XLOOKUP(_xlfn.ANCHORARRAY(AH6869),Case!$G$25:$G$34,Case!$H$25:$H$34)</f>
        <v>180</v>
      </c>
      <c r="AZ6869">
        <v>180</v>
      </c>
      <c r="BA6869">
        <v>180</v>
      </c>
      <c r="BB6869">
        <v>180</v>
      </c>
      <c r="BC6869">
        <v>0</v>
      </c>
      <c r="BP6869" t="str" cm="1">
        <f t="array" ref="BP6869:BQ6869">_xlfn.UNIQUE(_xlfn.ANCHORARRAY(AH6869),TRUE)</f>
        <v>DX</v>
      </c>
      <c r="BQ6869" t="str">
        <v>SS</v>
      </c>
      <c r="BZ6869" cm="1">
        <f t="array" ref="BZ6869:CA6869">COUNTIF(_xlfn.ANCHORARRAY(AH6869),_xlfn.ANCHORARRAY(BP6869))</f>
        <v>4</v>
      </c>
      <c r="CA6869">
        <v>1</v>
      </c>
      <c r="CG6869" t="str" cm="1">
        <f t="array" ref="CG6869">_xlfn._xlws.FILTER(_xlfn.ANCHORARRAY(BP6869),_xlfn.ANCHORARRAY(BZ6869)&gt;1,"")</f>
        <v>DX</v>
      </c>
      <c r="CL6869" cm="1">
        <f t="array" ref="CL6869">_xlfn._xlws.FILTER(_xlfn.ANCHORARRAY(BZ6869),_xlfn.ANCHORARRAY(BZ6869)&gt;1,"")</f>
        <v>4</v>
      </c>
      <c r="CS6869" cm="1">
        <f t="array" ref="CS6869">_xlfn.XLOOKUP(_xlfn.ANCHORARRAY(CG6869),Case!$G$25:$G$34,Case!$I$25:$I$34,0,0,1)</f>
        <v>17</v>
      </c>
      <c r="CY6869">
        <f t="shared" si="431"/>
        <v>652</v>
      </c>
      <c r="DI6869" t="str">
        <v>BE</v>
      </c>
    </row>
    <row r="6870" spans="2:113" ht="15" customHeight="1">
      <c r="B6870" s="40">
        <v>8641</v>
      </c>
      <c r="C6870" s="41">
        <v>45466</v>
      </c>
      <c r="D6870" s="42">
        <v>0.7924768518518519</v>
      </c>
      <c r="E6870" s="40" t="s">
        <v>9795</v>
      </c>
      <c r="F6870" s="43" t="s">
        <v>9796</v>
      </c>
      <c r="G6870">
        <f t="shared" si="429"/>
        <v>8</v>
      </c>
      <c r="H6870" t="str" cm="1">
        <f t="array" ref="H6870:O6870">MID(E6870,_xlfn.SEQUENCE(1,LEN(E6870)/2,1,2),2)</f>
        <v>FR</v>
      </c>
      <c r="I6870" t="str">
        <v>FR</v>
      </c>
      <c r="J6870" t="str">
        <v>SO</v>
      </c>
      <c r="K6870" t="str">
        <v>SO</v>
      </c>
      <c r="L6870" t="str">
        <v>SO</v>
      </c>
      <c r="M6870" t="str">
        <v>SO</v>
      </c>
      <c r="N6870" t="str">
        <v>HD</v>
      </c>
      <c r="O6870" t="str">
        <v>BB</v>
      </c>
      <c r="Y6870">
        <v>7</v>
      </c>
      <c r="Z6870" t="b" cm="1">
        <f t="array" ref="Z6870">SUM(--(_xlfn.XLOOKUP(_xlfn._xlws.FILTER($H6870:$X6870,$H6870:$X6870&lt;&gt;""),Case!$G$25:$G$34,Case!$D$25:$D$34,,0,1)=Z$4))&gt;0</f>
        <v>1</v>
      </c>
      <c r="AA6870" t="b" cm="1">
        <f t="array" ref="AA6870">SUM(--(_xlfn.XLOOKUP(_xlfn._xlws.FILTER($H6870:$X6870,$H6870:$X6870&lt;&gt;""),Case!$G$25:$G$34,Case!$D$25:$D$34,,0,1)=AA$4))&gt;0</f>
        <v>1</v>
      </c>
      <c r="AB6870" t="b" cm="1">
        <f t="array" ref="AB6870">SUM(--(_xlfn.XLOOKUP(_xlfn._xlws.FILTER($H6870:$X6870,$H6870:$X6870&lt;&gt;""),Case!$G$25:$G$34,Case!$D$25:$D$34,,0,1)=AB$4))&gt;0</f>
        <v>1</v>
      </c>
      <c r="AC6870" t="b" cm="1">
        <f t="array" ref="AC6870">SUM(--Z6870:AB6870)=3</f>
        <v>1</v>
      </c>
      <c r="AD6870" t="b">
        <f t="shared" si="428"/>
        <v>1</v>
      </c>
      <c r="AE6870" cm="1">
        <f t="array" ref="AE6870">SUM(_xlfn.XLOOKUP(_xlfn._xlws.FILTER($H6870:$O6870,$H6870:$O6870&lt;&gt;""),Case!$G$25:$G$34,Case!$E$25:$E$34,,0,1))</f>
        <v>31</v>
      </c>
      <c r="AF6870">
        <f t="shared" si="430"/>
        <v>29</v>
      </c>
      <c r="AH6870" t="str" cm="1">
        <f t="array" ref="AH6870:AO6870">_xlfn._xlws.FILTER(H6870:X6870,H6870:X6870&lt;&gt;"")</f>
        <v>FR</v>
      </c>
      <c r="AI6870" t="str">
        <v>FR</v>
      </c>
      <c r="AJ6870" t="str">
        <v>SO</v>
      </c>
      <c r="AK6870" t="str">
        <v>SO</v>
      </c>
      <c r="AL6870" t="str">
        <v>SO</v>
      </c>
      <c r="AM6870" t="str">
        <v>SO</v>
      </c>
      <c r="AN6870" t="str">
        <v>HD</v>
      </c>
      <c r="AO6870" t="str">
        <v>BB</v>
      </c>
      <c r="AY6870" cm="1">
        <f t="array" ref="AY6870:BF6870">_xlfn.XLOOKUP(_xlfn.ANCHORARRAY(AH6870),Case!$G$25:$G$34,Case!$H$25:$H$34)</f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160</v>
      </c>
      <c r="BF6870">
        <v>200</v>
      </c>
      <c r="BP6870" t="str" cm="1">
        <f t="array" ref="BP6870:BS6870">_xlfn.UNIQUE(_xlfn.ANCHORARRAY(AH6870),TRUE)</f>
        <v>FR</v>
      </c>
      <c r="BQ6870" t="str">
        <v>SO</v>
      </c>
      <c r="BR6870" t="str">
        <v>HD</v>
      </c>
      <c r="BS6870" t="str">
        <v>BB</v>
      </c>
      <c r="BZ6870" cm="1">
        <f t="array" ref="BZ6870:CC6870">COUNTIF(_xlfn.ANCHORARRAY(AH6870),_xlfn.ANCHORARRAY(BP6870))</f>
        <v>2</v>
      </c>
      <c r="CA6870">
        <v>4</v>
      </c>
      <c r="CB6870">
        <v>1</v>
      </c>
      <c r="CC6870">
        <v>1</v>
      </c>
      <c r="CG6870" t="str" cm="1">
        <f t="array" ref="CG6870:CH6870">_xlfn._xlws.FILTER(_xlfn.ANCHORARRAY(BP6870),_xlfn.ANCHORARRAY(BZ6870)&gt;1,"")</f>
        <v>FR</v>
      </c>
      <c r="CH6870" t="str">
        <v>SO</v>
      </c>
      <c r="CL6870" cm="1">
        <f t="array" ref="CL6870:CM6870">_xlfn._xlws.FILTER(_xlfn.ANCHORARRAY(BZ6870),_xlfn.ANCHORARRAY(BZ6870)&gt;1,"")</f>
        <v>2</v>
      </c>
      <c r="CM6870">
        <v>4</v>
      </c>
      <c r="CS6870" cm="1">
        <f t="array" ref="CS6870:CT6870">_xlfn.XLOOKUP(_xlfn.ANCHORARRAY(CG6870),Case!$G$25:$G$34,Case!$I$25:$I$34,0,0,1)</f>
        <v>0</v>
      </c>
      <c r="CT6870">
        <v>0</v>
      </c>
      <c r="CY6870">
        <f t="shared" si="431"/>
        <v>360</v>
      </c>
      <c r="DI6870" t="str">
        <v>BE</v>
      </c>
    </row>
    <row r="6871" spans="2:113" ht="15" customHeight="1">
      <c r="B6871" s="40">
        <v>8642</v>
      </c>
      <c r="C6871" s="41">
        <v>45466</v>
      </c>
      <c r="D6871" s="42">
        <v>0.79256944444444444</v>
      </c>
      <c r="E6871" s="40" t="s">
        <v>12870</v>
      </c>
      <c r="F6871" s="43" t="s">
        <v>1425</v>
      </c>
      <c r="G6871">
        <f t="shared" si="429"/>
        <v>2</v>
      </c>
      <c r="H6871" t="str" cm="1">
        <f t="array" ref="H6871:I6871">MID(E6871,_xlfn.SEQUENCE(1,LEN(E6871)/2,1,2),2)</f>
        <v>DX</v>
      </c>
      <c r="I6871" t="str">
        <v>DX</v>
      </c>
      <c r="Y6871">
        <v>7</v>
      </c>
      <c r="Z6871" t="b" cm="1">
        <f t="array" ref="Z6871">SUM(--(_xlfn.XLOOKUP(_xlfn._xlws.FILTER($H6871:$X6871,$H6871:$X6871&lt;&gt;""),Case!$G$25:$G$34,Case!$D$25:$D$34,,0,1)=Z$4))&gt;0</f>
        <v>1</v>
      </c>
      <c r="AA6871" t="b" cm="1">
        <f t="array" ref="AA6871">SUM(--(_xlfn.XLOOKUP(_xlfn._xlws.FILTER($H6871:$X6871,$H6871:$X6871&lt;&gt;""),Case!$G$25:$G$34,Case!$D$25:$D$34,,0,1)=AA$4))&gt;0</f>
        <v>0</v>
      </c>
      <c r="AB6871" t="b" cm="1">
        <f t="array" ref="AB6871">SUM(--(_xlfn.XLOOKUP(_xlfn._xlws.FILTER($H6871:$X6871,$H6871:$X6871&lt;&gt;""),Case!$G$25:$G$34,Case!$D$25:$D$34,,0,1)=AB$4))&gt;0</f>
        <v>0</v>
      </c>
      <c r="AC6871" t="b" cm="1">
        <f t="array" ref="AC6871">SUM(--Z6871:AB6871)=3</f>
        <v>0</v>
      </c>
      <c r="AD6871" t="b">
        <f t="shared" si="428"/>
        <v>0</v>
      </c>
      <c r="AE6871" cm="1">
        <f t="array" ref="AE6871">SUM(_xlfn.XLOOKUP(_xlfn._xlws.FILTER($H6871:$O6871,$H6871:$O6871&lt;&gt;""),Case!$G$25:$G$34,Case!$E$25:$E$34,,0,1))</f>
        <v>18</v>
      </c>
      <c r="AF6871">
        <f t="shared" si="430"/>
        <v>18</v>
      </c>
      <c r="AH6871" t="str" cm="1">
        <f t="array" ref="AH6871:AI6871">_xlfn._xlws.FILTER(H6871:X6871,H6871:X6871&lt;&gt;"")</f>
        <v>DX</v>
      </c>
      <c r="AI6871" t="str">
        <v>DX</v>
      </c>
      <c r="AY6871" cm="1">
        <f t="array" ref="AY6871:AZ6871">_xlfn.XLOOKUP(_xlfn.ANCHORARRAY(AH6871),Case!$G$25:$G$34,Case!$H$25:$H$34)</f>
        <v>180</v>
      </c>
      <c r="AZ6871">
        <v>180</v>
      </c>
      <c r="BP6871" t="str" cm="1">
        <f t="array" ref="BP6871">_xlfn.UNIQUE(_xlfn.ANCHORARRAY(AH6871),TRUE)</f>
        <v>DX</v>
      </c>
      <c r="BZ6871" cm="1">
        <f t="array" ref="BZ6871">COUNTIF(_xlfn.ANCHORARRAY(AH6871),_xlfn.ANCHORARRAY(BP6871))</f>
        <v>2</v>
      </c>
      <c r="CG6871" t="str" cm="1">
        <f t="array" ref="CG6871">_xlfn._xlws.FILTER(_xlfn.ANCHORARRAY(BP6871),_xlfn.ANCHORARRAY(BZ6871)&gt;1,"")</f>
        <v>DX</v>
      </c>
      <c r="CL6871" cm="1">
        <f t="array" ref="CL6871">_xlfn._xlws.FILTER(_xlfn.ANCHORARRAY(BZ6871),_xlfn.ANCHORARRAY(BZ6871)&gt;1,"")</f>
        <v>2</v>
      </c>
      <c r="CS6871" cm="1">
        <f t="array" ref="CS6871">_xlfn.XLOOKUP(_xlfn.ANCHORARRAY(CG6871),Case!$G$25:$G$34,Case!$I$25:$I$34,0,0,1)</f>
        <v>17</v>
      </c>
      <c r="CY6871">
        <f t="shared" si="431"/>
        <v>326</v>
      </c>
      <c r="DI6871" t="str">
        <v>BE</v>
      </c>
    </row>
    <row r="6872" spans="2:113" ht="15" customHeight="1">
      <c r="B6872" s="40">
        <v>8643</v>
      </c>
      <c r="C6872" s="41">
        <v>45466</v>
      </c>
      <c r="D6872" s="42">
        <v>0.79299768518518521</v>
      </c>
      <c r="E6872" s="40" t="s">
        <v>14987</v>
      </c>
      <c r="F6872" s="43" t="s">
        <v>9797</v>
      </c>
      <c r="G6872">
        <f t="shared" si="429"/>
        <v>9</v>
      </c>
      <c r="H6872" t="str" cm="1">
        <f t="array" ref="H6872:P6872">MID(E6872,_xlfn.SEQUENCE(1,LEN(E6872)/2,1,2),2)</f>
        <v>BB</v>
      </c>
      <c r="I6872" t="str">
        <v>HD</v>
      </c>
      <c r="J6872" t="str">
        <v>WB</v>
      </c>
      <c r="K6872" t="str">
        <v>DX</v>
      </c>
      <c r="L6872" t="str">
        <v>JB</v>
      </c>
      <c r="M6872" t="str">
        <v>JB</v>
      </c>
      <c r="N6872" t="str">
        <v>FR</v>
      </c>
      <c r="O6872" t="str">
        <v>FR</v>
      </c>
      <c r="P6872" t="str">
        <v>CB</v>
      </c>
      <c r="Y6872">
        <v>7</v>
      </c>
      <c r="Z6872" t="b" cm="1">
        <f t="array" ref="Z6872">SUM(--(_xlfn.XLOOKUP(_xlfn._xlws.FILTER($H6872:$X6872,$H6872:$X6872&lt;&gt;""),Case!$G$25:$G$34,Case!$D$25:$D$34,,0,1)=Z$4))&gt;0</f>
        <v>1</v>
      </c>
      <c r="AA6872" t="b" cm="1">
        <f t="array" ref="AA6872">SUM(--(_xlfn.XLOOKUP(_xlfn._xlws.FILTER($H6872:$X6872,$H6872:$X6872&lt;&gt;""),Case!$G$25:$G$34,Case!$D$25:$D$34,,0,1)=AA$4))&gt;0</f>
        <v>1</v>
      </c>
      <c r="AB6872" t="b" cm="1">
        <f t="array" ref="AB6872">SUM(--(_xlfn.XLOOKUP(_xlfn._xlws.FILTER($H6872:$X6872,$H6872:$X6872&lt;&gt;""),Case!$G$25:$G$34,Case!$D$25:$D$34,,0,1)=AB$4))&gt;0</f>
        <v>1</v>
      </c>
      <c r="AC6872" t="b" cm="1">
        <f t="array" ref="AC6872">SUM(--Z6872:AB6872)=3</f>
        <v>1</v>
      </c>
      <c r="AD6872" t="b">
        <f t="shared" si="428"/>
        <v>1</v>
      </c>
      <c r="AE6872" cm="1">
        <f t="array" ref="AE6872">SUM(_xlfn.XLOOKUP(_xlfn._xlws.FILTER($H6872:$O6872,$H6872:$O6872&lt;&gt;""),Case!$G$25:$G$34,Case!$E$25:$E$34,,0,1))</f>
        <v>45</v>
      </c>
      <c r="AF6872">
        <f t="shared" si="430"/>
        <v>43</v>
      </c>
      <c r="AH6872" t="str" cm="1">
        <f t="array" ref="AH6872:AP6872">_xlfn._xlws.FILTER(H6872:X6872,H6872:X6872&lt;&gt;"")</f>
        <v>BB</v>
      </c>
      <c r="AI6872" t="str">
        <v>HD</v>
      </c>
      <c r="AJ6872" t="str">
        <v>WB</v>
      </c>
      <c r="AK6872" t="str">
        <v>DX</v>
      </c>
      <c r="AL6872" t="str">
        <v>JB</v>
      </c>
      <c r="AM6872" t="str">
        <v>JB</v>
      </c>
      <c r="AN6872" t="str">
        <v>FR</v>
      </c>
      <c r="AO6872" t="str">
        <v>FR</v>
      </c>
      <c r="AP6872" t="str">
        <v>CB</v>
      </c>
      <c r="AY6872" cm="1">
        <f t="array" ref="AY6872:BG6872">_xlfn.XLOOKUP(_xlfn.ANCHORARRAY(AH6872),Case!$G$25:$G$34,Case!$H$25:$H$34)</f>
        <v>200</v>
      </c>
      <c r="AZ6872">
        <v>160</v>
      </c>
      <c r="BA6872">
        <v>210</v>
      </c>
      <c r="BB6872">
        <v>180</v>
      </c>
      <c r="BC6872">
        <v>0</v>
      </c>
      <c r="BD6872">
        <v>0</v>
      </c>
      <c r="BE6872">
        <v>0</v>
      </c>
      <c r="BF6872">
        <v>0</v>
      </c>
      <c r="BG6872">
        <v>190</v>
      </c>
      <c r="BP6872" t="str" cm="1">
        <f t="array" ref="BP6872:BV6872">_xlfn.UNIQUE(_xlfn.ANCHORARRAY(AH6872),TRUE)</f>
        <v>BB</v>
      </c>
      <c r="BQ6872" t="str">
        <v>HD</v>
      </c>
      <c r="BR6872" t="str">
        <v>WB</v>
      </c>
      <c r="BS6872" t="str">
        <v>DX</v>
      </c>
      <c r="BT6872" t="str">
        <v>JB</v>
      </c>
      <c r="BU6872" t="str">
        <v>FR</v>
      </c>
      <c r="BV6872" t="str">
        <v>CB</v>
      </c>
      <c r="BZ6872" cm="1">
        <f t="array" ref="BZ6872:CF6872">COUNTIF(_xlfn.ANCHORARRAY(AH6872),_xlfn.ANCHORARRAY(BP6872))</f>
        <v>1</v>
      </c>
      <c r="CA6872">
        <v>1</v>
      </c>
      <c r="CB6872">
        <v>1</v>
      </c>
      <c r="CC6872">
        <v>1</v>
      </c>
      <c r="CD6872">
        <v>2</v>
      </c>
      <c r="CE6872">
        <v>2</v>
      </c>
      <c r="CF6872">
        <v>1</v>
      </c>
      <c r="CG6872" t="str" cm="1">
        <f t="array" ref="CG6872:CH6872">_xlfn._xlws.FILTER(_xlfn.ANCHORARRAY(BP6872),_xlfn.ANCHORARRAY(BZ6872)&gt;1,"")</f>
        <v>JB</v>
      </c>
      <c r="CH6872" t="str">
        <v>FR</v>
      </c>
      <c r="CL6872" cm="1">
        <f t="array" ref="CL6872:CM6872">_xlfn._xlws.FILTER(_xlfn.ANCHORARRAY(BZ6872),_xlfn.ANCHORARRAY(BZ6872)&gt;1,"")</f>
        <v>2</v>
      </c>
      <c r="CM6872">
        <v>2</v>
      </c>
      <c r="CS6872" cm="1">
        <f t="array" ref="CS6872:CT6872">_xlfn.XLOOKUP(_xlfn.ANCHORARRAY(CG6872),Case!$G$25:$G$34,Case!$I$25:$I$34,0,0,1)</f>
        <v>0</v>
      </c>
      <c r="CT6872">
        <v>0</v>
      </c>
      <c r="CY6872">
        <f t="shared" si="431"/>
        <v>940</v>
      </c>
      <c r="DI6872" t="str">
        <v>BE</v>
      </c>
    </row>
    <row r="6873" spans="2:113" ht="15" customHeight="1">
      <c r="B6873" s="40">
        <v>8644</v>
      </c>
      <c r="C6873" s="41">
        <v>45466</v>
      </c>
      <c r="D6873" s="42">
        <v>0.79347222222222225</v>
      </c>
      <c r="E6873" s="40" t="s">
        <v>9798</v>
      </c>
      <c r="F6873" s="43" t="s">
        <v>9799</v>
      </c>
      <c r="G6873">
        <f t="shared" si="429"/>
        <v>5</v>
      </c>
      <c r="H6873" t="str" cm="1">
        <f t="array" ref="H6873:L6873">MID(E6873,_xlfn.SEQUENCE(1,LEN(E6873)/2,1,2),2)</f>
        <v>SO</v>
      </c>
      <c r="I6873" t="str">
        <v>WB</v>
      </c>
      <c r="J6873" t="str">
        <v>WB</v>
      </c>
      <c r="K6873" t="str">
        <v>FR</v>
      </c>
      <c r="L6873" t="str">
        <v>FR</v>
      </c>
      <c r="Y6873">
        <v>7</v>
      </c>
      <c r="Z6873" t="b" cm="1">
        <f t="array" ref="Z6873">SUM(--(_xlfn.XLOOKUP(_xlfn._xlws.FILTER($H6873:$X6873,$H6873:$X6873&lt;&gt;""),Case!$G$25:$G$34,Case!$D$25:$D$34,,0,1)=Z$4))&gt;0</f>
        <v>1</v>
      </c>
      <c r="AA6873" t="b" cm="1">
        <f t="array" ref="AA6873">SUM(--(_xlfn.XLOOKUP(_xlfn._xlws.FILTER($H6873:$X6873,$H6873:$X6873&lt;&gt;""),Case!$G$25:$G$34,Case!$D$25:$D$34,,0,1)=AA$4))&gt;0</f>
        <v>1</v>
      </c>
      <c r="AB6873" t="b" cm="1">
        <f t="array" ref="AB6873">SUM(--(_xlfn.XLOOKUP(_xlfn._xlws.FILTER($H6873:$X6873,$H6873:$X6873&lt;&gt;""),Case!$G$25:$G$34,Case!$D$25:$D$34,,0,1)=AB$4))&gt;0</f>
        <v>1</v>
      </c>
      <c r="AC6873" t="b" cm="1">
        <f t="array" ref="AC6873">SUM(--Z6873:AB6873)=3</f>
        <v>1</v>
      </c>
      <c r="AD6873" t="b">
        <f t="shared" si="428"/>
        <v>1</v>
      </c>
      <c r="AE6873" cm="1">
        <f t="array" ref="AE6873">SUM(_xlfn.XLOOKUP(_xlfn._xlws.FILTER($H6873:$O6873,$H6873:$O6873&lt;&gt;""),Case!$G$25:$G$34,Case!$E$25:$E$34,,0,1))</f>
        <v>30</v>
      </c>
      <c r="AF6873">
        <f t="shared" si="430"/>
        <v>28</v>
      </c>
      <c r="AH6873" t="str" cm="1">
        <f t="array" ref="AH6873:AL6873">_xlfn._xlws.FILTER(H6873:X6873,H6873:X6873&lt;&gt;"")</f>
        <v>SO</v>
      </c>
      <c r="AI6873" t="str">
        <v>WB</v>
      </c>
      <c r="AJ6873" t="str">
        <v>WB</v>
      </c>
      <c r="AK6873" t="str">
        <v>FR</v>
      </c>
      <c r="AL6873" t="str">
        <v>FR</v>
      </c>
      <c r="AY6873" cm="1">
        <f t="array" ref="AY6873:BC6873">_xlfn.XLOOKUP(_xlfn.ANCHORARRAY(AH6873),Case!$G$25:$G$34,Case!$H$25:$H$34)</f>
        <v>0</v>
      </c>
      <c r="AZ6873">
        <v>210</v>
      </c>
      <c r="BA6873">
        <v>210</v>
      </c>
      <c r="BB6873">
        <v>0</v>
      </c>
      <c r="BC6873">
        <v>0</v>
      </c>
      <c r="BP6873" t="str" cm="1">
        <f t="array" ref="BP6873:BR6873">_xlfn.UNIQUE(_xlfn.ANCHORARRAY(AH6873),TRUE)</f>
        <v>SO</v>
      </c>
      <c r="BQ6873" t="str">
        <v>WB</v>
      </c>
      <c r="BR6873" t="str">
        <v>FR</v>
      </c>
      <c r="BZ6873" cm="1">
        <f t="array" ref="BZ6873:CB6873">COUNTIF(_xlfn.ANCHORARRAY(AH6873),_xlfn.ANCHORARRAY(BP6873))</f>
        <v>1</v>
      </c>
      <c r="CA6873">
        <v>2</v>
      </c>
      <c r="CB6873">
        <v>2</v>
      </c>
      <c r="CG6873" t="str" cm="1">
        <f t="array" ref="CG6873:CH6873">_xlfn._xlws.FILTER(_xlfn.ANCHORARRAY(BP6873),_xlfn.ANCHORARRAY(BZ6873)&gt;1,"")</f>
        <v>WB</v>
      </c>
      <c r="CH6873" t="str">
        <v>FR</v>
      </c>
      <c r="CL6873" cm="1">
        <f t="array" ref="CL6873:CM6873">_xlfn._xlws.FILTER(_xlfn.ANCHORARRAY(BZ6873),_xlfn.ANCHORARRAY(BZ6873)&gt;1,"")</f>
        <v>2</v>
      </c>
      <c r="CM6873">
        <v>2</v>
      </c>
      <c r="CS6873" cm="1">
        <f t="array" ref="CS6873:CT6873">_xlfn.XLOOKUP(_xlfn.ANCHORARRAY(CG6873),Case!$G$25:$G$34,Case!$I$25:$I$34,0,0,1)</f>
        <v>21</v>
      </c>
      <c r="CT6873">
        <v>0</v>
      </c>
      <c r="CY6873">
        <f t="shared" si="431"/>
        <v>378</v>
      </c>
      <c r="DI6873" t="str">
        <v>WB</v>
      </c>
    </row>
    <row r="6874" spans="2:113" ht="15" customHeight="1">
      <c r="B6874" s="40">
        <v>8645</v>
      </c>
      <c r="C6874" s="41">
        <v>45466</v>
      </c>
      <c r="D6874" s="42">
        <v>0.79642361111111115</v>
      </c>
      <c r="E6874" s="40" t="s">
        <v>9800</v>
      </c>
      <c r="F6874" s="43" t="s">
        <v>9801</v>
      </c>
      <c r="G6874">
        <f t="shared" si="429"/>
        <v>7</v>
      </c>
      <c r="H6874" t="str" cm="1">
        <f t="array" ref="H6874:N6874">MID(E6874,_xlfn.SEQUENCE(1,LEN(E6874)/2,1,2),2)</f>
        <v>SS</v>
      </c>
      <c r="I6874" t="str">
        <v>FR</v>
      </c>
      <c r="J6874" t="str">
        <v>FR</v>
      </c>
      <c r="K6874" t="str">
        <v>HD</v>
      </c>
      <c r="L6874" t="str">
        <v>HD</v>
      </c>
      <c r="M6874" t="str">
        <v>HD</v>
      </c>
      <c r="N6874" t="str">
        <v>FR</v>
      </c>
      <c r="Y6874">
        <v>7</v>
      </c>
      <c r="Z6874" t="b" cm="1">
        <f t="array" ref="Z6874">SUM(--(_xlfn.XLOOKUP(_xlfn._xlws.FILTER($H6874:$X6874,$H6874:$X6874&lt;&gt;""),Case!$G$25:$G$34,Case!$D$25:$D$34,,0,1)=Z$4))&gt;0</f>
        <v>1</v>
      </c>
      <c r="AA6874" t="b" cm="1">
        <f t="array" ref="AA6874">SUM(--(_xlfn.XLOOKUP(_xlfn._xlws.FILTER($H6874:$X6874,$H6874:$X6874&lt;&gt;""),Case!$G$25:$G$34,Case!$D$25:$D$34,,0,1)=AA$4))&gt;0</f>
        <v>1</v>
      </c>
      <c r="AB6874" t="b" cm="1">
        <f t="array" ref="AB6874">SUM(--(_xlfn.XLOOKUP(_xlfn._xlws.FILTER($H6874:$X6874,$H6874:$X6874&lt;&gt;""),Case!$G$25:$G$34,Case!$D$25:$D$34,,0,1)=AB$4))&gt;0</f>
        <v>0</v>
      </c>
      <c r="AC6874" t="b" cm="1">
        <f t="array" ref="AC6874">SUM(--Z6874:AB6874)=3</f>
        <v>0</v>
      </c>
      <c r="AD6874" t="b">
        <f t="shared" si="428"/>
        <v>0</v>
      </c>
      <c r="AE6874" cm="1">
        <f t="array" ref="AE6874">SUM(_xlfn.XLOOKUP(_xlfn._xlws.FILTER($H6874:$O6874,$H6874:$O6874&lt;&gt;""),Case!$G$25:$G$34,Case!$E$25:$E$34,,0,1))</f>
        <v>33</v>
      </c>
      <c r="AF6874">
        <f t="shared" si="430"/>
        <v>33</v>
      </c>
      <c r="AH6874" t="str" cm="1">
        <f t="array" ref="AH6874:AN6874">_xlfn._xlws.FILTER(H6874:X6874,H6874:X6874&lt;&gt;"")</f>
        <v>SS</v>
      </c>
      <c r="AI6874" t="str">
        <v>FR</v>
      </c>
      <c r="AJ6874" t="str">
        <v>FR</v>
      </c>
      <c r="AK6874" t="str">
        <v>HD</v>
      </c>
      <c r="AL6874" t="str">
        <v>HD</v>
      </c>
      <c r="AM6874" t="str">
        <v>HD</v>
      </c>
      <c r="AN6874" t="str">
        <v>FR</v>
      </c>
      <c r="AY6874" cm="1">
        <f t="array" ref="AY6874:BE6874">_xlfn.XLOOKUP(_xlfn.ANCHORARRAY(AH6874),Case!$G$25:$G$34,Case!$H$25:$H$34)</f>
        <v>0</v>
      </c>
      <c r="AZ6874">
        <v>0</v>
      </c>
      <c r="BA6874">
        <v>0</v>
      </c>
      <c r="BB6874">
        <v>160</v>
      </c>
      <c r="BC6874">
        <v>160</v>
      </c>
      <c r="BD6874">
        <v>160</v>
      </c>
      <c r="BE6874">
        <v>0</v>
      </c>
      <c r="BP6874" t="str" cm="1">
        <f t="array" ref="BP6874:BR6874">_xlfn.UNIQUE(_xlfn.ANCHORARRAY(AH6874),TRUE)</f>
        <v>SS</v>
      </c>
      <c r="BQ6874" t="str">
        <v>FR</v>
      </c>
      <c r="BR6874" t="str">
        <v>HD</v>
      </c>
      <c r="BZ6874" cm="1">
        <f t="array" ref="BZ6874:CB6874">COUNTIF(_xlfn.ANCHORARRAY(AH6874),_xlfn.ANCHORARRAY(BP6874))</f>
        <v>1</v>
      </c>
      <c r="CA6874">
        <v>3</v>
      </c>
      <c r="CB6874">
        <v>3</v>
      </c>
      <c r="CG6874" t="str" cm="1">
        <f t="array" ref="CG6874:CH6874">_xlfn._xlws.FILTER(_xlfn.ANCHORARRAY(BP6874),_xlfn.ANCHORARRAY(BZ6874)&gt;1,"")</f>
        <v>FR</v>
      </c>
      <c r="CH6874" t="str">
        <v>HD</v>
      </c>
      <c r="CL6874" cm="1">
        <f t="array" ref="CL6874:CM6874">_xlfn._xlws.FILTER(_xlfn.ANCHORARRAY(BZ6874),_xlfn.ANCHORARRAY(BZ6874)&gt;1,"")</f>
        <v>3</v>
      </c>
      <c r="CM6874">
        <v>3</v>
      </c>
      <c r="CS6874" cm="1">
        <f t="array" ref="CS6874:CT6874">_xlfn.XLOOKUP(_xlfn.ANCHORARRAY(CG6874),Case!$G$25:$G$34,Case!$I$25:$I$34,0,0,1)</f>
        <v>0</v>
      </c>
      <c r="CT6874">
        <v>15</v>
      </c>
      <c r="CY6874">
        <f t="shared" si="431"/>
        <v>435</v>
      </c>
      <c r="DI6874" t="str">
        <v>BB</v>
      </c>
    </row>
    <row r="6875" spans="2:113" ht="15" customHeight="1">
      <c r="B6875" s="40">
        <v>8646</v>
      </c>
      <c r="C6875" s="41">
        <v>45466</v>
      </c>
      <c r="D6875" s="42">
        <v>0.79741898148148149</v>
      </c>
      <c r="E6875" s="40" t="s">
        <v>14988</v>
      </c>
      <c r="F6875" s="43" t="s">
        <v>9802</v>
      </c>
      <c r="G6875">
        <f t="shared" si="429"/>
        <v>8</v>
      </c>
      <c r="H6875" t="str" cm="1">
        <f t="array" ref="H6875:O6875">MID(E6875,_xlfn.SEQUENCE(1,LEN(E6875)/2,1,2),2)</f>
        <v>BB</v>
      </c>
      <c r="I6875" t="str">
        <v>HD</v>
      </c>
      <c r="J6875" t="str">
        <v>HD</v>
      </c>
      <c r="K6875" t="str">
        <v>HD</v>
      </c>
      <c r="L6875" t="str">
        <v>HD</v>
      </c>
      <c r="M6875" t="str">
        <v>SS</v>
      </c>
      <c r="N6875" t="str">
        <v>DX</v>
      </c>
      <c r="O6875" t="str">
        <v>FR</v>
      </c>
      <c r="Y6875">
        <v>7</v>
      </c>
      <c r="Z6875" t="b" cm="1">
        <f t="array" ref="Z6875">SUM(--(_xlfn.XLOOKUP(_xlfn._xlws.FILTER($H6875:$X6875,$H6875:$X6875&lt;&gt;""),Case!$G$25:$G$34,Case!$D$25:$D$34,,0,1)=Z$4))&gt;0</f>
        <v>1</v>
      </c>
      <c r="AA6875" t="b" cm="1">
        <f t="array" ref="AA6875">SUM(--(_xlfn.XLOOKUP(_xlfn._xlws.FILTER($H6875:$X6875,$H6875:$X6875&lt;&gt;""),Case!$G$25:$G$34,Case!$D$25:$D$34,,0,1)=AA$4))&gt;0</f>
        <v>1</v>
      </c>
      <c r="AB6875" t="b" cm="1">
        <f t="array" ref="AB6875">SUM(--(_xlfn.XLOOKUP(_xlfn._xlws.FILTER($H6875:$X6875,$H6875:$X6875&lt;&gt;""),Case!$G$25:$G$34,Case!$D$25:$D$34,,0,1)=AB$4))&gt;0</f>
        <v>0</v>
      </c>
      <c r="AC6875" t="b" cm="1">
        <f t="array" ref="AC6875">SUM(--Z6875:AB6875)=3</f>
        <v>0</v>
      </c>
      <c r="AD6875" t="b">
        <f t="shared" si="428"/>
        <v>0</v>
      </c>
      <c r="AE6875" cm="1">
        <f t="array" ref="AE6875">SUM(_xlfn.XLOOKUP(_xlfn._xlws.FILTER($H6875:$O6875,$H6875:$O6875&lt;&gt;""),Case!$G$25:$G$34,Case!$E$25:$E$34,,0,1))</f>
        <v>53</v>
      </c>
      <c r="AF6875">
        <f t="shared" si="430"/>
        <v>53</v>
      </c>
      <c r="AH6875" t="str" cm="1">
        <f t="array" ref="AH6875:AO6875">_xlfn._xlws.FILTER(H6875:X6875,H6875:X6875&lt;&gt;"")</f>
        <v>BB</v>
      </c>
      <c r="AI6875" t="str">
        <v>HD</v>
      </c>
      <c r="AJ6875" t="str">
        <v>HD</v>
      </c>
      <c r="AK6875" t="str">
        <v>HD</v>
      </c>
      <c r="AL6875" t="str">
        <v>HD</v>
      </c>
      <c r="AM6875" t="str">
        <v>SS</v>
      </c>
      <c r="AN6875" t="str">
        <v>DX</v>
      </c>
      <c r="AO6875" t="str">
        <v>FR</v>
      </c>
      <c r="AY6875" cm="1">
        <f t="array" ref="AY6875:BF6875">_xlfn.XLOOKUP(_xlfn.ANCHORARRAY(AH6875),Case!$G$25:$G$34,Case!$H$25:$H$34)</f>
        <v>200</v>
      </c>
      <c r="AZ6875">
        <v>160</v>
      </c>
      <c r="BA6875">
        <v>160</v>
      </c>
      <c r="BB6875">
        <v>160</v>
      </c>
      <c r="BC6875">
        <v>160</v>
      </c>
      <c r="BD6875">
        <v>0</v>
      </c>
      <c r="BE6875">
        <v>180</v>
      </c>
      <c r="BF6875">
        <v>0</v>
      </c>
      <c r="BP6875" t="str" cm="1">
        <f t="array" ref="BP6875:BT6875">_xlfn.UNIQUE(_xlfn.ANCHORARRAY(AH6875),TRUE)</f>
        <v>BB</v>
      </c>
      <c r="BQ6875" t="str">
        <v>HD</v>
      </c>
      <c r="BR6875" t="str">
        <v>SS</v>
      </c>
      <c r="BS6875" t="str">
        <v>DX</v>
      </c>
      <c r="BT6875" t="str">
        <v>FR</v>
      </c>
      <c r="BZ6875" cm="1">
        <f t="array" ref="BZ6875:CD6875">COUNTIF(_xlfn.ANCHORARRAY(AH6875),_xlfn.ANCHORARRAY(BP6875))</f>
        <v>1</v>
      </c>
      <c r="CA6875">
        <v>4</v>
      </c>
      <c r="CB6875">
        <v>1</v>
      </c>
      <c r="CC6875">
        <v>1</v>
      </c>
      <c r="CD6875">
        <v>1</v>
      </c>
      <c r="CG6875" t="str" cm="1">
        <f t="array" ref="CG6875">_xlfn._xlws.FILTER(_xlfn.ANCHORARRAY(BP6875),_xlfn.ANCHORARRAY(BZ6875)&gt;1,"")</f>
        <v>HD</v>
      </c>
      <c r="CL6875" cm="1">
        <f t="array" ref="CL6875">_xlfn._xlws.FILTER(_xlfn.ANCHORARRAY(BZ6875),_xlfn.ANCHORARRAY(BZ6875)&gt;1,"")</f>
        <v>4</v>
      </c>
      <c r="CS6875" cm="1">
        <f t="array" ref="CS6875">_xlfn.XLOOKUP(_xlfn.ANCHORARRAY(CG6875),Case!$G$25:$G$34,Case!$I$25:$I$34,0,0,1)</f>
        <v>15</v>
      </c>
      <c r="CY6875">
        <f t="shared" si="431"/>
        <v>960</v>
      </c>
      <c r="DI6875" t="str">
        <v>SS</v>
      </c>
    </row>
    <row r="6876" spans="2:113" ht="15" customHeight="1">
      <c r="B6876" s="40">
        <v>8647</v>
      </c>
      <c r="C6876" s="41">
        <v>45466</v>
      </c>
      <c r="D6876" s="42">
        <v>0.79753472222222221</v>
      </c>
      <c r="E6876" s="40" t="s">
        <v>9803</v>
      </c>
      <c r="F6876" s="43" t="s">
        <v>9804</v>
      </c>
      <c r="G6876">
        <f t="shared" si="429"/>
        <v>4</v>
      </c>
      <c r="H6876" t="str" cm="1">
        <f t="array" ref="H6876:K6876">MID(E6876,_xlfn.SEQUENCE(1,LEN(E6876)/2,1,2),2)</f>
        <v>SO</v>
      </c>
      <c r="I6876" t="str">
        <v>JB</v>
      </c>
      <c r="J6876" t="str">
        <v>WB</v>
      </c>
      <c r="K6876" t="str">
        <v>WB</v>
      </c>
      <c r="Y6876">
        <v>7</v>
      </c>
      <c r="Z6876" t="b" cm="1">
        <f t="array" ref="Z6876">SUM(--(_xlfn.XLOOKUP(_xlfn._xlws.FILTER($H6876:$X6876,$H6876:$X6876&lt;&gt;""),Case!$G$25:$G$34,Case!$D$25:$D$34,,0,1)=Z$4))&gt;0</f>
        <v>1</v>
      </c>
      <c r="AA6876" t="b" cm="1">
        <f t="array" ref="AA6876">SUM(--(_xlfn.XLOOKUP(_xlfn._xlws.FILTER($H6876:$X6876,$H6876:$X6876&lt;&gt;""),Case!$G$25:$G$34,Case!$D$25:$D$34,,0,1)=AA$4))&gt;0</f>
        <v>0</v>
      </c>
      <c r="AB6876" t="b" cm="1">
        <f t="array" ref="AB6876">SUM(--(_xlfn.XLOOKUP(_xlfn._xlws.FILTER($H6876:$X6876,$H6876:$X6876&lt;&gt;""),Case!$G$25:$G$34,Case!$D$25:$D$34,,0,1)=AB$4))&gt;0</f>
        <v>1</v>
      </c>
      <c r="AC6876" t="b" cm="1">
        <f t="array" ref="AC6876">SUM(--Z6876:AB6876)=3</f>
        <v>0</v>
      </c>
      <c r="AD6876" t="b">
        <f t="shared" si="428"/>
        <v>0</v>
      </c>
      <c r="AE6876" cm="1">
        <f t="array" ref="AE6876">SUM(_xlfn.XLOOKUP(_xlfn._xlws.FILTER($H6876:$O6876,$H6876:$O6876&lt;&gt;""),Case!$G$25:$G$34,Case!$E$25:$E$34,,0,1))</f>
        <v>25</v>
      </c>
      <c r="AF6876">
        <f t="shared" si="430"/>
        <v>25</v>
      </c>
      <c r="AH6876" t="str" cm="1">
        <f t="array" ref="AH6876:AK6876">_xlfn._xlws.FILTER(H6876:X6876,H6876:X6876&lt;&gt;"")</f>
        <v>SO</v>
      </c>
      <c r="AI6876" t="str">
        <v>JB</v>
      </c>
      <c r="AJ6876" t="str">
        <v>WB</v>
      </c>
      <c r="AK6876" t="str">
        <v>WB</v>
      </c>
      <c r="AY6876" cm="1">
        <f t="array" ref="AY6876:BB6876">_xlfn.XLOOKUP(_xlfn.ANCHORARRAY(AH6876),Case!$G$25:$G$34,Case!$H$25:$H$34)</f>
        <v>0</v>
      </c>
      <c r="AZ6876">
        <v>0</v>
      </c>
      <c r="BA6876">
        <v>210</v>
      </c>
      <c r="BB6876">
        <v>210</v>
      </c>
      <c r="BP6876" t="str" cm="1">
        <f t="array" ref="BP6876:BR6876">_xlfn.UNIQUE(_xlfn.ANCHORARRAY(AH6876),TRUE)</f>
        <v>SO</v>
      </c>
      <c r="BQ6876" t="str">
        <v>JB</v>
      </c>
      <c r="BR6876" t="str">
        <v>WB</v>
      </c>
      <c r="BZ6876" cm="1">
        <f t="array" ref="BZ6876:CB6876">COUNTIF(_xlfn.ANCHORARRAY(AH6876),_xlfn.ANCHORARRAY(BP6876))</f>
        <v>1</v>
      </c>
      <c r="CA6876">
        <v>1</v>
      </c>
      <c r="CB6876">
        <v>2</v>
      </c>
      <c r="CG6876" t="str" cm="1">
        <f t="array" ref="CG6876">_xlfn._xlws.FILTER(_xlfn.ANCHORARRAY(BP6876),_xlfn.ANCHORARRAY(BZ6876)&gt;1,"")</f>
        <v>WB</v>
      </c>
      <c r="CL6876" cm="1">
        <f t="array" ref="CL6876">_xlfn._xlws.FILTER(_xlfn.ANCHORARRAY(BZ6876),_xlfn.ANCHORARRAY(BZ6876)&gt;1,"")</f>
        <v>2</v>
      </c>
      <c r="CS6876" cm="1">
        <f t="array" ref="CS6876">_xlfn.XLOOKUP(_xlfn.ANCHORARRAY(CG6876),Case!$G$25:$G$34,Case!$I$25:$I$34,0,0,1)</f>
        <v>21</v>
      </c>
      <c r="CY6876">
        <f t="shared" si="431"/>
        <v>378</v>
      </c>
      <c r="DI6876" t="str">
        <v>SS</v>
      </c>
    </row>
    <row r="6877" spans="2:113" ht="15" customHeight="1">
      <c r="B6877" s="40">
        <v>8648</v>
      </c>
      <c r="C6877" s="41">
        <v>45466</v>
      </c>
      <c r="D6877" s="42">
        <v>0.79754629629629625</v>
      </c>
      <c r="E6877" s="40" t="s">
        <v>9805</v>
      </c>
      <c r="F6877" s="43" t="s">
        <v>9806</v>
      </c>
      <c r="G6877">
        <f t="shared" si="429"/>
        <v>6</v>
      </c>
      <c r="H6877" t="str" cm="1">
        <f t="array" ref="H6877:M6877">MID(E6877,_xlfn.SEQUENCE(1,LEN(E6877)/2,1,2),2)</f>
        <v>FR</v>
      </c>
      <c r="I6877" t="str">
        <v>FR</v>
      </c>
      <c r="J6877" t="str">
        <v>BB</v>
      </c>
      <c r="K6877" t="str">
        <v>SO</v>
      </c>
      <c r="L6877" t="str">
        <v>SO</v>
      </c>
      <c r="M6877" t="str">
        <v>SO</v>
      </c>
      <c r="Y6877">
        <v>7</v>
      </c>
      <c r="Z6877" t="b" cm="1">
        <f t="array" ref="Z6877">SUM(--(_xlfn.XLOOKUP(_xlfn._xlws.FILTER($H6877:$X6877,$H6877:$X6877&lt;&gt;""),Case!$G$25:$G$34,Case!$D$25:$D$34,,0,1)=Z$4))&gt;0</f>
        <v>1</v>
      </c>
      <c r="AA6877" t="b" cm="1">
        <f t="array" ref="AA6877">SUM(--(_xlfn.XLOOKUP(_xlfn._xlws.FILTER($H6877:$X6877,$H6877:$X6877&lt;&gt;""),Case!$G$25:$G$34,Case!$D$25:$D$34,,0,1)=AA$4))&gt;0</f>
        <v>1</v>
      </c>
      <c r="AB6877" t="b" cm="1">
        <f t="array" ref="AB6877">SUM(--(_xlfn.XLOOKUP(_xlfn._xlws.FILTER($H6877:$X6877,$H6877:$X6877&lt;&gt;""),Case!$G$25:$G$34,Case!$D$25:$D$34,,0,1)=AB$4))&gt;0</f>
        <v>1</v>
      </c>
      <c r="AC6877" t="b" cm="1">
        <f t="array" ref="AC6877">SUM(--Z6877:AB6877)=3</f>
        <v>1</v>
      </c>
      <c r="AD6877" t="b">
        <f t="shared" si="428"/>
        <v>1</v>
      </c>
      <c r="AE6877" cm="1">
        <f t="array" ref="AE6877">SUM(_xlfn.XLOOKUP(_xlfn._xlws.FILTER($H6877:$O6877,$H6877:$O6877&lt;&gt;""),Case!$G$25:$G$34,Case!$E$25:$E$34,,0,1))</f>
        <v>22</v>
      </c>
      <c r="AF6877">
        <f t="shared" si="430"/>
        <v>20</v>
      </c>
      <c r="AH6877" t="str" cm="1">
        <f t="array" ref="AH6877:AM6877">_xlfn._xlws.FILTER(H6877:X6877,H6877:X6877&lt;&gt;"")</f>
        <v>FR</v>
      </c>
      <c r="AI6877" t="str">
        <v>FR</v>
      </c>
      <c r="AJ6877" t="str">
        <v>BB</v>
      </c>
      <c r="AK6877" t="str">
        <v>SO</v>
      </c>
      <c r="AL6877" t="str">
        <v>SO</v>
      </c>
      <c r="AM6877" t="str">
        <v>SO</v>
      </c>
      <c r="AY6877" cm="1">
        <f t="array" ref="AY6877:BD6877">_xlfn.XLOOKUP(_xlfn.ANCHORARRAY(AH6877),Case!$G$25:$G$34,Case!$H$25:$H$34)</f>
        <v>0</v>
      </c>
      <c r="AZ6877">
        <v>0</v>
      </c>
      <c r="BA6877">
        <v>200</v>
      </c>
      <c r="BB6877">
        <v>0</v>
      </c>
      <c r="BC6877">
        <v>0</v>
      </c>
      <c r="BD6877">
        <v>0</v>
      </c>
      <c r="BP6877" t="str" cm="1">
        <f t="array" ref="BP6877:BR6877">_xlfn.UNIQUE(_xlfn.ANCHORARRAY(AH6877),TRUE)</f>
        <v>FR</v>
      </c>
      <c r="BQ6877" t="str">
        <v>BB</v>
      </c>
      <c r="BR6877" t="str">
        <v>SO</v>
      </c>
      <c r="BZ6877" cm="1">
        <f t="array" ref="BZ6877:CB6877">COUNTIF(_xlfn.ANCHORARRAY(AH6877),_xlfn.ANCHORARRAY(BP6877))</f>
        <v>2</v>
      </c>
      <c r="CA6877">
        <v>1</v>
      </c>
      <c r="CB6877">
        <v>3</v>
      </c>
      <c r="CG6877" t="str" cm="1">
        <f t="array" ref="CG6877:CH6877">_xlfn._xlws.FILTER(_xlfn.ANCHORARRAY(BP6877),_xlfn.ANCHORARRAY(BZ6877)&gt;1,"")</f>
        <v>FR</v>
      </c>
      <c r="CH6877" t="str">
        <v>SO</v>
      </c>
      <c r="CL6877" cm="1">
        <f t="array" ref="CL6877:CM6877">_xlfn._xlws.FILTER(_xlfn.ANCHORARRAY(BZ6877),_xlfn.ANCHORARRAY(BZ6877)&gt;1,"")</f>
        <v>2</v>
      </c>
      <c r="CM6877">
        <v>3</v>
      </c>
      <c r="CS6877" cm="1">
        <f t="array" ref="CS6877:CT6877">_xlfn.XLOOKUP(_xlfn.ANCHORARRAY(CG6877),Case!$G$25:$G$34,Case!$I$25:$I$34,0,0,1)</f>
        <v>0</v>
      </c>
      <c r="CT6877">
        <v>0</v>
      </c>
      <c r="CY6877">
        <f t="shared" si="431"/>
        <v>200</v>
      </c>
      <c r="DI6877" t="str">
        <v>SS</v>
      </c>
    </row>
    <row r="6878" spans="2:113" ht="15" customHeight="1">
      <c r="B6878" s="40">
        <v>8649</v>
      </c>
      <c r="C6878" s="41">
        <v>45466</v>
      </c>
      <c r="D6878" s="42">
        <v>0.79891203703703706</v>
      </c>
      <c r="E6878" s="40" t="s">
        <v>9807</v>
      </c>
      <c r="F6878" s="43" t="s">
        <v>9808</v>
      </c>
      <c r="G6878">
        <f t="shared" si="429"/>
        <v>10</v>
      </c>
      <c r="H6878" t="str" cm="1">
        <f t="array" ref="H6878:Q6878">MID(E6878,_xlfn.SEQUENCE(1,LEN(E6878)/2,1,2),2)</f>
        <v>SS</v>
      </c>
      <c r="I6878" t="str">
        <v>SS</v>
      </c>
      <c r="J6878" t="str">
        <v>WB</v>
      </c>
      <c r="K6878" t="str">
        <v>WB</v>
      </c>
      <c r="L6878" t="str">
        <v>WB</v>
      </c>
      <c r="M6878" t="str">
        <v>BB</v>
      </c>
      <c r="N6878" t="str">
        <v>BB</v>
      </c>
      <c r="O6878" t="str">
        <v>BB</v>
      </c>
      <c r="P6878" t="str">
        <v>JB</v>
      </c>
      <c r="Q6878" t="str">
        <v>JB</v>
      </c>
      <c r="Y6878">
        <v>7</v>
      </c>
      <c r="Z6878" t="b" cm="1">
        <f t="array" ref="Z6878">SUM(--(_xlfn.XLOOKUP(_xlfn._xlws.FILTER($H6878:$X6878,$H6878:$X6878&lt;&gt;""),Case!$G$25:$G$34,Case!$D$25:$D$34,,0,1)=Z$4))&gt;0</f>
        <v>1</v>
      </c>
      <c r="AA6878" t="b" cm="1">
        <f t="array" ref="AA6878">SUM(--(_xlfn.XLOOKUP(_xlfn._xlws.FILTER($H6878:$X6878,$H6878:$X6878&lt;&gt;""),Case!$G$25:$G$34,Case!$D$25:$D$34,,0,1)=AA$4))&gt;0</f>
        <v>1</v>
      </c>
      <c r="AB6878" t="b" cm="1">
        <f t="array" ref="AB6878">SUM(--(_xlfn.XLOOKUP(_xlfn._xlws.FILTER($H6878:$X6878,$H6878:$X6878&lt;&gt;""),Case!$G$25:$G$34,Case!$D$25:$D$34,,0,1)=AB$4))&gt;0</f>
        <v>1</v>
      </c>
      <c r="AC6878" t="b" cm="1">
        <f t="array" ref="AC6878">SUM(--Z6878:AB6878)=3</f>
        <v>1</v>
      </c>
      <c r="AD6878" t="b">
        <f t="shared" si="428"/>
        <v>1</v>
      </c>
      <c r="AE6878" cm="1">
        <f t="array" ref="AE6878">SUM(_xlfn.XLOOKUP(_xlfn._xlws.FILTER($H6878:$O6878,$H6878:$O6878&lt;&gt;""),Case!$G$25:$G$34,Case!$E$25:$E$34,,0,1))</f>
        <v>69</v>
      </c>
      <c r="AF6878">
        <f t="shared" si="430"/>
        <v>67</v>
      </c>
      <c r="AH6878" t="str" cm="1">
        <f t="array" ref="AH6878:AQ6878">_xlfn._xlws.FILTER(H6878:X6878,H6878:X6878&lt;&gt;"")</f>
        <v>SS</v>
      </c>
      <c r="AI6878" t="str">
        <v>SS</v>
      </c>
      <c r="AJ6878" t="str">
        <v>WB</v>
      </c>
      <c r="AK6878" t="str">
        <v>WB</v>
      </c>
      <c r="AL6878" t="str">
        <v>WB</v>
      </c>
      <c r="AM6878" t="str">
        <v>BB</v>
      </c>
      <c r="AN6878" t="str">
        <v>BB</v>
      </c>
      <c r="AO6878" t="str">
        <v>BB</v>
      </c>
      <c r="AP6878" t="str">
        <v>JB</v>
      </c>
      <c r="AQ6878" t="str">
        <v>JB</v>
      </c>
      <c r="AY6878" cm="1">
        <f t="array" ref="AY6878:BH6878">_xlfn.XLOOKUP(_xlfn.ANCHORARRAY(AH6878),Case!$G$25:$G$34,Case!$H$25:$H$34)</f>
        <v>0</v>
      </c>
      <c r="AZ6878">
        <v>0</v>
      </c>
      <c r="BA6878">
        <v>210</v>
      </c>
      <c r="BB6878">
        <v>210</v>
      </c>
      <c r="BC6878">
        <v>210</v>
      </c>
      <c r="BD6878">
        <v>200</v>
      </c>
      <c r="BE6878">
        <v>200</v>
      </c>
      <c r="BF6878">
        <v>200</v>
      </c>
      <c r="BG6878">
        <v>0</v>
      </c>
      <c r="BH6878">
        <v>0</v>
      </c>
      <c r="BP6878" t="str" cm="1">
        <f t="array" ref="BP6878:BS6878">_xlfn.UNIQUE(_xlfn.ANCHORARRAY(AH6878),TRUE)</f>
        <v>SS</v>
      </c>
      <c r="BQ6878" t="str">
        <v>WB</v>
      </c>
      <c r="BR6878" t="str">
        <v>BB</v>
      </c>
      <c r="BS6878" t="str">
        <v>JB</v>
      </c>
      <c r="BZ6878" cm="1">
        <f t="array" ref="BZ6878:CC6878">COUNTIF(_xlfn.ANCHORARRAY(AH6878),_xlfn.ANCHORARRAY(BP6878))</f>
        <v>2</v>
      </c>
      <c r="CA6878">
        <v>3</v>
      </c>
      <c r="CB6878">
        <v>3</v>
      </c>
      <c r="CC6878">
        <v>2</v>
      </c>
      <c r="CG6878" t="str" cm="1">
        <f t="array" ref="CG6878:CJ6878">_xlfn._xlws.FILTER(_xlfn.ANCHORARRAY(BP6878),_xlfn.ANCHORARRAY(BZ6878)&gt;1,"")</f>
        <v>SS</v>
      </c>
      <c r="CH6878" t="str">
        <v>WB</v>
      </c>
      <c r="CI6878" t="str">
        <v>BB</v>
      </c>
      <c r="CJ6878" t="str">
        <v>JB</v>
      </c>
      <c r="CL6878" cm="1">
        <f t="array" ref="CL6878:CO6878">_xlfn._xlws.FILTER(_xlfn.ANCHORARRAY(BZ6878),_xlfn.ANCHORARRAY(BZ6878)&gt;1,"")</f>
        <v>2</v>
      </c>
      <c r="CM6878">
        <v>3</v>
      </c>
      <c r="CN6878">
        <v>3</v>
      </c>
      <c r="CO6878">
        <v>2</v>
      </c>
      <c r="CS6878" cm="1">
        <f t="array" ref="CS6878:CV6878">_xlfn.XLOOKUP(_xlfn.ANCHORARRAY(CG6878),Case!$G$25:$G$34,Case!$I$25:$I$34,0,0,1)</f>
        <v>0</v>
      </c>
      <c r="CT6878">
        <v>21</v>
      </c>
      <c r="CU6878">
        <v>20</v>
      </c>
      <c r="CV6878">
        <v>0</v>
      </c>
      <c r="CY6878">
        <f t="shared" si="431"/>
        <v>1107</v>
      </c>
      <c r="DI6878" t="str">
        <v>FR</v>
      </c>
    </row>
    <row r="6879" spans="2:113" ht="15" customHeight="1">
      <c r="B6879" s="40">
        <v>8650</v>
      </c>
      <c r="C6879" s="41">
        <v>45466</v>
      </c>
      <c r="D6879" s="42">
        <v>0.80060185185185184</v>
      </c>
      <c r="E6879" s="40" t="s">
        <v>9550</v>
      </c>
      <c r="F6879" s="43" t="s">
        <v>9809</v>
      </c>
      <c r="G6879">
        <f t="shared" si="429"/>
        <v>5</v>
      </c>
      <c r="H6879" t="str" cm="1">
        <f t="array" ref="H6879:L6879">MID(E6879,_xlfn.SEQUENCE(1,LEN(E6879)/2,1,2),2)</f>
        <v>SS</v>
      </c>
      <c r="I6879" t="str">
        <v>SS</v>
      </c>
      <c r="J6879" t="str">
        <v>SS</v>
      </c>
      <c r="K6879" t="str">
        <v>BB</v>
      </c>
      <c r="L6879" t="str">
        <v>BB</v>
      </c>
      <c r="Y6879">
        <v>7</v>
      </c>
      <c r="Z6879" t="b" cm="1">
        <f t="array" ref="Z6879">SUM(--(_xlfn.XLOOKUP(_xlfn._xlws.FILTER($H6879:$X6879,$H6879:$X6879&lt;&gt;""),Case!$G$25:$G$34,Case!$D$25:$D$34,,0,1)=Z$4))&gt;0</f>
        <v>1</v>
      </c>
      <c r="AA6879" t="b" cm="1">
        <f t="array" ref="AA6879">SUM(--(_xlfn.XLOOKUP(_xlfn._xlws.FILTER($H6879:$X6879,$H6879:$X6879&lt;&gt;""),Case!$G$25:$G$34,Case!$D$25:$D$34,,0,1)=AA$4))&gt;0</f>
        <v>1</v>
      </c>
      <c r="AB6879" t="b" cm="1">
        <f t="array" ref="AB6879">SUM(--(_xlfn.XLOOKUP(_xlfn._xlws.FILTER($H6879:$X6879,$H6879:$X6879&lt;&gt;""),Case!$G$25:$G$34,Case!$D$25:$D$34,,0,1)=AB$4))&gt;0</f>
        <v>0</v>
      </c>
      <c r="AC6879" t="b" cm="1">
        <f t="array" ref="AC6879">SUM(--Z6879:AB6879)=3</f>
        <v>0</v>
      </c>
      <c r="AD6879" t="b">
        <f t="shared" si="428"/>
        <v>0</v>
      </c>
      <c r="AE6879" cm="1">
        <f t="array" ref="AE6879">SUM(_xlfn.XLOOKUP(_xlfn._xlws.FILTER($H6879:$O6879,$H6879:$O6879&lt;&gt;""),Case!$G$25:$G$34,Case!$E$25:$E$34,,0,1))</f>
        <v>29</v>
      </c>
      <c r="AF6879">
        <f t="shared" si="430"/>
        <v>29</v>
      </c>
      <c r="AH6879" t="str" cm="1">
        <f t="array" ref="AH6879:AL6879">_xlfn._xlws.FILTER(H6879:X6879,H6879:X6879&lt;&gt;"")</f>
        <v>SS</v>
      </c>
      <c r="AI6879" t="str">
        <v>SS</v>
      </c>
      <c r="AJ6879" t="str">
        <v>SS</v>
      </c>
      <c r="AK6879" t="str">
        <v>BB</v>
      </c>
      <c r="AL6879" t="str">
        <v>BB</v>
      </c>
      <c r="AY6879" cm="1">
        <f t="array" ref="AY6879:BC6879">_xlfn.XLOOKUP(_xlfn.ANCHORARRAY(AH6879),Case!$G$25:$G$34,Case!$H$25:$H$34)</f>
        <v>0</v>
      </c>
      <c r="AZ6879">
        <v>0</v>
      </c>
      <c r="BA6879">
        <v>0</v>
      </c>
      <c r="BB6879">
        <v>200</v>
      </c>
      <c r="BC6879">
        <v>200</v>
      </c>
      <c r="BP6879" t="str" cm="1">
        <f t="array" ref="BP6879:BQ6879">_xlfn.UNIQUE(_xlfn.ANCHORARRAY(AH6879),TRUE)</f>
        <v>SS</v>
      </c>
      <c r="BQ6879" t="str">
        <v>BB</v>
      </c>
      <c r="BZ6879" cm="1">
        <f t="array" ref="BZ6879:CA6879">COUNTIF(_xlfn.ANCHORARRAY(AH6879),_xlfn.ANCHORARRAY(BP6879))</f>
        <v>3</v>
      </c>
      <c r="CA6879">
        <v>2</v>
      </c>
      <c r="CG6879" t="str" cm="1">
        <f t="array" ref="CG6879:CH6879">_xlfn._xlws.FILTER(_xlfn.ANCHORARRAY(BP6879),_xlfn.ANCHORARRAY(BZ6879)&gt;1,"")</f>
        <v>SS</v>
      </c>
      <c r="CH6879" t="str">
        <v>BB</v>
      </c>
      <c r="CL6879" cm="1">
        <f t="array" ref="CL6879:CM6879">_xlfn._xlws.FILTER(_xlfn.ANCHORARRAY(BZ6879),_xlfn.ANCHORARRAY(BZ6879)&gt;1,"")</f>
        <v>3</v>
      </c>
      <c r="CM6879">
        <v>2</v>
      </c>
      <c r="CS6879" cm="1">
        <f t="array" ref="CS6879:CT6879">_xlfn.XLOOKUP(_xlfn.ANCHORARRAY(CG6879),Case!$G$25:$G$34,Case!$I$25:$I$34,0,0,1)</f>
        <v>0</v>
      </c>
      <c r="CT6879">
        <v>20</v>
      </c>
      <c r="CY6879">
        <f t="shared" si="431"/>
        <v>360</v>
      </c>
      <c r="DI6879" t="str">
        <v>FR</v>
      </c>
    </row>
    <row r="6880" spans="2:113" ht="15" customHeight="1">
      <c r="B6880" s="40">
        <v>8651</v>
      </c>
      <c r="C6880" s="41">
        <v>45466</v>
      </c>
      <c r="D6880" s="42">
        <v>0.80090277777777774</v>
      </c>
      <c r="E6880" s="40" t="s">
        <v>9810</v>
      </c>
      <c r="F6880" s="43" t="s">
        <v>9811</v>
      </c>
      <c r="G6880">
        <f t="shared" si="429"/>
        <v>6</v>
      </c>
      <c r="H6880" t="str" cm="1">
        <f t="array" ref="H6880:M6880">MID(E6880,_xlfn.SEQUENCE(1,LEN(E6880)/2,1,2),2)</f>
        <v>SS</v>
      </c>
      <c r="I6880" t="str">
        <v>SS</v>
      </c>
      <c r="J6880" t="str">
        <v>SS</v>
      </c>
      <c r="K6880" t="str">
        <v>SO</v>
      </c>
      <c r="L6880" t="str">
        <v>SO</v>
      </c>
      <c r="M6880" t="str">
        <v>SO</v>
      </c>
      <c r="Y6880">
        <v>7</v>
      </c>
      <c r="Z6880" t="b" cm="1">
        <f t="array" ref="Z6880">SUM(--(_xlfn.XLOOKUP(_xlfn._xlws.FILTER($H6880:$X6880,$H6880:$X6880&lt;&gt;""),Case!$G$25:$G$34,Case!$D$25:$D$34,,0,1)=Z$4))&gt;0</f>
        <v>0</v>
      </c>
      <c r="AA6880" t="b" cm="1">
        <f t="array" ref="AA6880">SUM(--(_xlfn.XLOOKUP(_xlfn._xlws.FILTER($H6880:$X6880,$H6880:$X6880&lt;&gt;""),Case!$G$25:$G$34,Case!$D$25:$D$34,,0,1)=AA$4))&gt;0</f>
        <v>1</v>
      </c>
      <c r="AB6880" t="b" cm="1">
        <f t="array" ref="AB6880">SUM(--(_xlfn.XLOOKUP(_xlfn._xlws.FILTER($H6880:$X6880,$H6880:$X6880&lt;&gt;""),Case!$G$25:$G$34,Case!$D$25:$D$34,,0,1)=AB$4))&gt;0</f>
        <v>1</v>
      </c>
      <c r="AC6880" t="b" cm="1">
        <f t="array" ref="AC6880">SUM(--Z6880:AB6880)=3</f>
        <v>0</v>
      </c>
      <c r="AD6880" t="b">
        <f t="shared" si="428"/>
        <v>0</v>
      </c>
      <c r="AE6880" cm="1">
        <f t="array" ref="AE6880">SUM(_xlfn.XLOOKUP(_xlfn._xlws.FILTER($H6880:$O6880,$H6880:$O6880&lt;&gt;""),Case!$G$25:$G$34,Case!$E$25:$E$34,,0,1))</f>
        <v>15</v>
      </c>
      <c r="AF6880">
        <f t="shared" si="430"/>
        <v>15</v>
      </c>
      <c r="AH6880" t="str" cm="1">
        <f t="array" ref="AH6880:AM6880">_xlfn._xlws.FILTER(H6880:X6880,H6880:X6880&lt;&gt;"")</f>
        <v>SS</v>
      </c>
      <c r="AI6880" t="str">
        <v>SS</v>
      </c>
      <c r="AJ6880" t="str">
        <v>SS</v>
      </c>
      <c r="AK6880" t="str">
        <v>SO</v>
      </c>
      <c r="AL6880" t="str">
        <v>SO</v>
      </c>
      <c r="AM6880" t="str">
        <v>SO</v>
      </c>
      <c r="AY6880" cm="1">
        <f t="array" ref="AY6880:BD6880">_xlfn.XLOOKUP(_xlfn.ANCHORARRAY(AH6880),Case!$G$25:$G$34,Case!$H$25:$H$34)</f>
        <v>0</v>
      </c>
      <c r="AZ6880">
        <v>0</v>
      </c>
      <c r="BA6880">
        <v>0</v>
      </c>
      <c r="BB6880">
        <v>0</v>
      </c>
      <c r="BC6880">
        <v>0</v>
      </c>
      <c r="BD6880">
        <v>0</v>
      </c>
      <c r="BP6880" t="str" cm="1">
        <f t="array" ref="BP6880:BQ6880">_xlfn.UNIQUE(_xlfn.ANCHORARRAY(AH6880),TRUE)</f>
        <v>SS</v>
      </c>
      <c r="BQ6880" t="str">
        <v>SO</v>
      </c>
      <c r="BZ6880" cm="1">
        <f t="array" ref="BZ6880:CA6880">COUNTIF(_xlfn.ANCHORARRAY(AH6880),_xlfn.ANCHORARRAY(BP6880))</f>
        <v>3</v>
      </c>
      <c r="CA6880">
        <v>3</v>
      </c>
      <c r="CG6880" t="str" cm="1">
        <f t="array" ref="CG6880:CH6880">_xlfn._xlws.FILTER(_xlfn.ANCHORARRAY(BP6880),_xlfn.ANCHORARRAY(BZ6880)&gt;1,"")</f>
        <v>SS</v>
      </c>
      <c r="CH6880" t="str">
        <v>SO</v>
      </c>
      <c r="CL6880" cm="1">
        <f t="array" ref="CL6880:CM6880">_xlfn._xlws.FILTER(_xlfn.ANCHORARRAY(BZ6880),_xlfn.ANCHORARRAY(BZ6880)&gt;1,"")</f>
        <v>3</v>
      </c>
      <c r="CM6880">
        <v>3</v>
      </c>
      <c r="CS6880" cm="1">
        <f t="array" ref="CS6880:CT6880">_xlfn.XLOOKUP(_xlfn.ANCHORARRAY(CG6880),Case!$G$25:$G$34,Case!$I$25:$I$34,0,0,1)</f>
        <v>0</v>
      </c>
      <c r="CT6880">
        <v>0</v>
      </c>
      <c r="CY6880">
        <f t="shared" si="431"/>
        <v>0</v>
      </c>
      <c r="DI6880" t="str">
        <v>DX</v>
      </c>
    </row>
    <row r="6881" spans="2:113" ht="15" customHeight="1">
      <c r="B6881" s="40">
        <v>8652</v>
      </c>
      <c r="C6881" s="41">
        <v>45466</v>
      </c>
      <c r="D6881" s="42">
        <v>0.80094907407407412</v>
      </c>
      <c r="E6881" s="40" t="s">
        <v>9812</v>
      </c>
      <c r="F6881" s="43" t="s">
        <v>9813</v>
      </c>
      <c r="G6881">
        <f t="shared" si="429"/>
        <v>5</v>
      </c>
      <c r="H6881" t="str" cm="1">
        <f t="array" ref="H6881:L6881">MID(E6881,_xlfn.SEQUENCE(1,LEN(E6881)/2,1,2),2)</f>
        <v>FR</v>
      </c>
      <c r="I6881" t="str">
        <v>SO</v>
      </c>
      <c r="J6881" t="str">
        <v>HD</v>
      </c>
      <c r="K6881" t="str">
        <v>HD</v>
      </c>
      <c r="L6881" t="str">
        <v>HD</v>
      </c>
      <c r="Y6881">
        <v>7</v>
      </c>
      <c r="Z6881" t="b" cm="1">
        <f t="array" ref="Z6881">SUM(--(_xlfn.XLOOKUP(_xlfn._xlws.FILTER($H6881:$X6881,$H6881:$X6881&lt;&gt;""),Case!$G$25:$G$34,Case!$D$25:$D$34,,0,1)=Z$4))&gt;0</f>
        <v>1</v>
      </c>
      <c r="AA6881" t="b" cm="1">
        <f t="array" ref="AA6881">SUM(--(_xlfn.XLOOKUP(_xlfn._xlws.FILTER($H6881:$X6881,$H6881:$X6881&lt;&gt;""),Case!$G$25:$G$34,Case!$D$25:$D$34,,0,1)=AA$4))&gt;0</f>
        <v>1</v>
      </c>
      <c r="AB6881" t="b" cm="1">
        <f t="array" ref="AB6881">SUM(--(_xlfn.XLOOKUP(_xlfn._xlws.FILTER($H6881:$X6881,$H6881:$X6881&lt;&gt;""),Case!$G$25:$G$34,Case!$D$25:$D$34,,0,1)=AB$4))&gt;0</f>
        <v>1</v>
      </c>
      <c r="AC6881" t="b" cm="1">
        <f t="array" ref="AC6881">SUM(--Z6881:AB6881)=3</f>
        <v>1</v>
      </c>
      <c r="AD6881" t="b">
        <f t="shared" si="428"/>
        <v>1</v>
      </c>
      <c r="AE6881" cm="1">
        <f t="array" ref="AE6881">SUM(_xlfn.XLOOKUP(_xlfn._xlws.FILTER($H6881:$O6881,$H6881:$O6881&lt;&gt;""),Case!$G$25:$G$34,Case!$E$25:$E$34,,0,1))</f>
        <v>26</v>
      </c>
      <c r="AF6881">
        <f t="shared" si="430"/>
        <v>24</v>
      </c>
      <c r="AH6881" t="str" cm="1">
        <f t="array" ref="AH6881:AL6881">_xlfn._xlws.FILTER(H6881:X6881,H6881:X6881&lt;&gt;"")</f>
        <v>FR</v>
      </c>
      <c r="AI6881" t="str">
        <v>SO</v>
      </c>
      <c r="AJ6881" t="str">
        <v>HD</v>
      </c>
      <c r="AK6881" t="str">
        <v>HD</v>
      </c>
      <c r="AL6881" t="str">
        <v>HD</v>
      </c>
      <c r="AY6881" cm="1">
        <f t="array" ref="AY6881:BC6881">_xlfn.XLOOKUP(_xlfn.ANCHORARRAY(AH6881),Case!$G$25:$G$34,Case!$H$25:$H$34)</f>
        <v>0</v>
      </c>
      <c r="AZ6881">
        <v>0</v>
      </c>
      <c r="BA6881">
        <v>160</v>
      </c>
      <c r="BB6881">
        <v>160</v>
      </c>
      <c r="BC6881">
        <v>160</v>
      </c>
      <c r="BP6881" t="str" cm="1">
        <f t="array" ref="BP6881:BR6881">_xlfn.UNIQUE(_xlfn.ANCHORARRAY(AH6881),TRUE)</f>
        <v>FR</v>
      </c>
      <c r="BQ6881" t="str">
        <v>SO</v>
      </c>
      <c r="BR6881" t="str">
        <v>HD</v>
      </c>
      <c r="BZ6881" cm="1">
        <f t="array" ref="BZ6881:CB6881">COUNTIF(_xlfn.ANCHORARRAY(AH6881),_xlfn.ANCHORARRAY(BP6881))</f>
        <v>1</v>
      </c>
      <c r="CA6881">
        <v>1</v>
      </c>
      <c r="CB6881">
        <v>3</v>
      </c>
      <c r="CG6881" t="str" cm="1">
        <f t="array" ref="CG6881">_xlfn._xlws.FILTER(_xlfn.ANCHORARRAY(BP6881),_xlfn.ANCHORARRAY(BZ6881)&gt;1,"")</f>
        <v>HD</v>
      </c>
      <c r="CL6881" cm="1">
        <f t="array" ref="CL6881">_xlfn._xlws.FILTER(_xlfn.ANCHORARRAY(BZ6881),_xlfn.ANCHORARRAY(BZ6881)&gt;1,"")</f>
        <v>3</v>
      </c>
      <c r="CS6881" cm="1">
        <f t="array" ref="CS6881">_xlfn.XLOOKUP(_xlfn.ANCHORARRAY(CG6881),Case!$G$25:$G$34,Case!$I$25:$I$34,0,0,1)</f>
        <v>15</v>
      </c>
      <c r="CY6881">
        <f t="shared" si="431"/>
        <v>435</v>
      </c>
      <c r="DI6881" t="str">
        <v>DX</v>
      </c>
    </row>
    <row r="6882" spans="2:113" ht="15" customHeight="1">
      <c r="B6882" s="40">
        <v>8653</v>
      </c>
      <c r="C6882" s="41">
        <v>45466</v>
      </c>
      <c r="D6882" s="42">
        <v>0.8052893518518518</v>
      </c>
      <c r="E6882" s="40" t="s">
        <v>9814</v>
      </c>
      <c r="F6882" s="43" t="s">
        <v>9815</v>
      </c>
      <c r="G6882">
        <f t="shared" si="429"/>
        <v>7</v>
      </c>
      <c r="H6882" t="str" cm="1">
        <f t="array" ref="H6882:N6882">MID(E6882,_xlfn.SEQUENCE(1,LEN(E6882)/2,1,2),2)</f>
        <v>SS</v>
      </c>
      <c r="I6882" t="str">
        <v>BB</v>
      </c>
      <c r="J6882" t="str">
        <v>BB</v>
      </c>
      <c r="K6882" t="str">
        <v>BB</v>
      </c>
      <c r="L6882" t="str">
        <v>HD</v>
      </c>
      <c r="M6882" t="str">
        <v>HD</v>
      </c>
      <c r="N6882" t="str">
        <v>SS</v>
      </c>
      <c r="Y6882">
        <v>7</v>
      </c>
      <c r="Z6882" t="b" cm="1">
        <f t="array" ref="Z6882">SUM(--(_xlfn.XLOOKUP(_xlfn._xlws.FILTER($H6882:$X6882,$H6882:$X6882&lt;&gt;""),Case!$G$25:$G$34,Case!$D$25:$D$34,,0,1)=Z$4))&gt;0</f>
        <v>1</v>
      </c>
      <c r="AA6882" t="b" cm="1">
        <f t="array" ref="AA6882">SUM(--(_xlfn.XLOOKUP(_xlfn._xlws.FILTER($H6882:$X6882,$H6882:$X6882&lt;&gt;""),Case!$G$25:$G$34,Case!$D$25:$D$34,,0,1)=AA$4))&gt;0</f>
        <v>1</v>
      </c>
      <c r="AB6882" t="b" cm="1">
        <f t="array" ref="AB6882">SUM(--(_xlfn.XLOOKUP(_xlfn._xlws.FILTER($H6882:$X6882,$H6882:$X6882&lt;&gt;""),Case!$G$25:$G$34,Case!$D$25:$D$34,,0,1)=AB$4))&gt;0</f>
        <v>0</v>
      </c>
      <c r="AC6882" t="b" cm="1">
        <f t="array" ref="AC6882">SUM(--Z6882:AB6882)=3</f>
        <v>0</v>
      </c>
      <c r="AD6882" t="b">
        <f t="shared" si="428"/>
        <v>0</v>
      </c>
      <c r="AE6882" cm="1">
        <f t="array" ref="AE6882">SUM(_xlfn.XLOOKUP(_xlfn._xlws.FILTER($H6882:$O6882,$H6882:$O6882&lt;&gt;""),Case!$G$25:$G$34,Case!$E$25:$E$34,,0,1))</f>
        <v>50</v>
      </c>
      <c r="AF6882">
        <f t="shared" si="430"/>
        <v>50</v>
      </c>
      <c r="AH6882" t="str" cm="1">
        <f t="array" ref="AH6882:AN6882">_xlfn._xlws.FILTER(H6882:X6882,H6882:X6882&lt;&gt;"")</f>
        <v>SS</v>
      </c>
      <c r="AI6882" t="str">
        <v>BB</v>
      </c>
      <c r="AJ6882" t="str">
        <v>BB</v>
      </c>
      <c r="AK6882" t="str">
        <v>BB</v>
      </c>
      <c r="AL6882" t="str">
        <v>HD</v>
      </c>
      <c r="AM6882" t="str">
        <v>HD</v>
      </c>
      <c r="AN6882" t="str">
        <v>SS</v>
      </c>
      <c r="AY6882" cm="1">
        <f t="array" ref="AY6882:BE6882">_xlfn.XLOOKUP(_xlfn.ANCHORARRAY(AH6882),Case!$G$25:$G$34,Case!$H$25:$H$34)</f>
        <v>0</v>
      </c>
      <c r="AZ6882">
        <v>200</v>
      </c>
      <c r="BA6882">
        <v>200</v>
      </c>
      <c r="BB6882">
        <v>200</v>
      </c>
      <c r="BC6882">
        <v>160</v>
      </c>
      <c r="BD6882">
        <v>160</v>
      </c>
      <c r="BE6882">
        <v>0</v>
      </c>
      <c r="BP6882" t="str" cm="1">
        <f t="array" ref="BP6882:BR6882">_xlfn.UNIQUE(_xlfn.ANCHORARRAY(AH6882),TRUE)</f>
        <v>SS</v>
      </c>
      <c r="BQ6882" t="str">
        <v>BB</v>
      </c>
      <c r="BR6882" t="str">
        <v>HD</v>
      </c>
      <c r="BZ6882" cm="1">
        <f t="array" ref="BZ6882:CB6882">COUNTIF(_xlfn.ANCHORARRAY(AH6882),_xlfn.ANCHORARRAY(BP6882))</f>
        <v>2</v>
      </c>
      <c r="CA6882">
        <v>3</v>
      </c>
      <c r="CB6882">
        <v>2</v>
      </c>
      <c r="CG6882" t="str" cm="1">
        <f t="array" ref="CG6882:CI6882">_xlfn._xlws.FILTER(_xlfn.ANCHORARRAY(BP6882),_xlfn.ANCHORARRAY(BZ6882)&gt;1,"")</f>
        <v>SS</v>
      </c>
      <c r="CH6882" t="str">
        <v>BB</v>
      </c>
      <c r="CI6882" t="str">
        <v>HD</v>
      </c>
      <c r="CL6882" cm="1">
        <f t="array" ref="CL6882:CN6882">_xlfn._xlws.FILTER(_xlfn.ANCHORARRAY(BZ6882),_xlfn.ANCHORARRAY(BZ6882)&gt;1,"")</f>
        <v>2</v>
      </c>
      <c r="CM6882">
        <v>3</v>
      </c>
      <c r="CN6882">
        <v>2</v>
      </c>
      <c r="CS6882" cm="1">
        <f t="array" ref="CS6882:CU6882">_xlfn.XLOOKUP(_xlfn.ANCHORARRAY(CG6882),Case!$G$25:$G$34,Case!$I$25:$I$34,0,0,1)</f>
        <v>0</v>
      </c>
      <c r="CT6882">
        <v>20</v>
      </c>
      <c r="CU6882">
        <v>15</v>
      </c>
      <c r="CY6882">
        <f t="shared" si="431"/>
        <v>830</v>
      </c>
      <c r="DI6882" t="str">
        <v>FR</v>
      </c>
    </row>
    <row r="6883" spans="2:113" ht="15" customHeight="1">
      <c r="B6883" s="40">
        <v>8654</v>
      </c>
      <c r="C6883" s="41">
        <v>45466</v>
      </c>
      <c r="D6883" s="42">
        <v>0.80571759259259257</v>
      </c>
      <c r="E6883" s="40" t="s">
        <v>9816</v>
      </c>
      <c r="F6883" s="43" t="s">
        <v>9817</v>
      </c>
      <c r="G6883">
        <f t="shared" si="429"/>
        <v>10</v>
      </c>
      <c r="H6883" t="str" cm="1">
        <f t="array" ref="H6883:Q6883">MID(E6883,_xlfn.SEQUENCE(1,LEN(E6883)/2,1,2),2)</f>
        <v>BE</v>
      </c>
      <c r="I6883" t="str">
        <v>BE</v>
      </c>
      <c r="J6883" t="str">
        <v>BB</v>
      </c>
      <c r="K6883" t="str">
        <v>BB</v>
      </c>
      <c r="L6883" t="str">
        <v>BB</v>
      </c>
      <c r="M6883" t="str">
        <v>BB</v>
      </c>
      <c r="N6883" t="str">
        <v>WB</v>
      </c>
      <c r="O6883" t="str">
        <v>WB</v>
      </c>
      <c r="P6883" t="str">
        <v>WB</v>
      </c>
      <c r="Q6883" t="str">
        <v>WB</v>
      </c>
      <c r="Y6883">
        <v>7</v>
      </c>
      <c r="Z6883" t="b" cm="1">
        <f t="array" ref="Z6883">SUM(--(_xlfn.XLOOKUP(_xlfn._xlws.FILTER($H6883:$X6883,$H6883:$X6883&lt;&gt;""),Case!$G$25:$G$34,Case!$D$25:$D$34,,0,1)=Z$4))&gt;0</f>
        <v>1</v>
      </c>
      <c r="AA6883" t="b" cm="1">
        <f t="array" ref="AA6883">SUM(--(_xlfn.XLOOKUP(_xlfn._xlws.FILTER($H6883:$X6883,$H6883:$X6883&lt;&gt;""),Case!$G$25:$G$34,Case!$D$25:$D$34,,0,1)=AA$4))&gt;0</f>
        <v>0</v>
      </c>
      <c r="AB6883" t="b" cm="1">
        <f t="array" ref="AB6883">SUM(--(_xlfn.XLOOKUP(_xlfn._xlws.FILTER($H6883:$X6883,$H6883:$X6883&lt;&gt;""),Case!$G$25:$G$34,Case!$D$25:$D$34,,0,1)=AB$4))&gt;0</f>
        <v>1</v>
      </c>
      <c r="AC6883" t="b" cm="1">
        <f t="array" ref="AC6883">SUM(--Z6883:AB6883)=3</f>
        <v>0</v>
      </c>
      <c r="AD6883" t="b">
        <f t="shared" si="428"/>
        <v>0</v>
      </c>
      <c r="AE6883" cm="1">
        <f t="array" ref="AE6883">SUM(_xlfn.XLOOKUP(_xlfn._xlws.FILTER($H6883:$O6883,$H6883:$O6883&lt;&gt;""),Case!$G$25:$G$34,Case!$E$25:$E$34,,0,1))</f>
        <v>72</v>
      </c>
      <c r="AF6883">
        <f t="shared" si="430"/>
        <v>72</v>
      </c>
      <c r="AH6883" t="str" cm="1">
        <f t="array" ref="AH6883:AQ6883">_xlfn._xlws.FILTER(H6883:X6883,H6883:X6883&lt;&gt;"")</f>
        <v>BE</v>
      </c>
      <c r="AI6883" t="str">
        <v>BE</v>
      </c>
      <c r="AJ6883" t="str">
        <v>BB</v>
      </c>
      <c r="AK6883" t="str">
        <v>BB</v>
      </c>
      <c r="AL6883" t="str">
        <v>BB</v>
      </c>
      <c r="AM6883" t="str">
        <v>BB</v>
      </c>
      <c r="AN6883" t="str">
        <v>WB</v>
      </c>
      <c r="AO6883" t="str">
        <v>WB</v>
      </c>
      <c r="AP6883" t="str">
        <v>WB</v>
      </c>
      <c r="AQ6883" t="str">
        <v>WB</v>
      </c>
      <c r="AY6883" cm="1">
        <f t="array" ref="AY6883:BH6883">_xlfn.XLOOKUP(_xlfn.ANCHORARRAY(AH6883),Case!$G$25:$G$34,Case!$H$25:$H$34)</f>
        <v>0</v>
      </c>
      <c r="AZ6883">
        <v>0</v>
      </c>
      <c r="BA6883">
        <v>200</v>
      </c>
      <c r="BB6883">
        <v>200</v>
      </c>
      <c r="BC6883">
        <v>200</v>
      </c>
      <c r="BD6883">
        <v>200</v>
      </c>
      <c r="BE6883">
        <v>210</v>
      </c>
      <c r="BF6883">
        <v>210</v>
      </c>
      <c r="BG6883">
        <v>210</v>
      </c>
      <c r="BH6883">
        <v>210</v>
      </c>
      <c r="BP6883" t="str" cm="1">
        <f t="array" ref="BP6883:BR6883">_xlfn.UNIQUE(_xlfn.ANCHORARRAY(AH6883),TRUE)</f>
        <v>BE</v>
      </c>
      <c r="BQ6883" t="str">
        <v>BB</v>
      </c>
      <c r="BR6883" t="str">
        <v>WB</v>
      </c>
      <c r="BZ6883" cm="1">
        <f t="array" ref="BZ6883:CB6883">COUNTIF(_xlfn.ANCHORARRAY(AH6883),_xlfn.ANCHORARRAY(BP6883))</f>
        <v>2</v>
      </c>
      <c r="CA6883">
        <v>4</v>
      </c>
      <c r="CB6883">
        <v>4</v>
      </c>
      <c r="CG6883" t="str" cm="1">
        <f t="array" ref="CG6883:CI6883">_xlfn._xlws.FILTER(_xlfn.ANCHORARRAY(BP6883),_xlfn.ANCHORARRAY(BZ6883)&gt;1,"")</f>
        <v>BE</v>
      </c>
      <c r="CH6883" t="str">
        <v>BB</v>
      </c>
      <c r="CI6883" t="str">
        <v>WB</v>
      </c>
      <c r="CL6883" cm="1">
        <f t="array" ref="CL6883:CN6883">_xlfn._xlws.FILTER(_xlfn.ANCHORARRAY(BZ6883),_xlfn.ANCHORARRAY(BZ6883)&gt;1,"")</f>
        <v>2</v>
      </c>
      <c r="CM6883">
        <v>4</v>
      </c>
      <c r="CN6883">
        <v>4</v>
      </c>
      <c r="CS6883" cm="1">
        <f t="array" ref="CS6883:CU6883">_xlfn.XLOOKUP(_xlfn.ANCHORARRAY(CG6883),Case!$G$25:$G$34,Case!$I$25:$I$34,0,0,1)</f>
        <v>0</v>
      </c>
      <c r="CT6883">
        <v>20</v>
      </c>
      <c r="CU6883">
        <v>21</v>
      </c>
      <c r="CY6883">
        <f t="shared" si="431"/>
        <v>1476</v>
      </c>
      <c r="DI6883" t="str">
        <v>JB</v>
      </c>
    </row>
    <row r="6884" spans="2:113" ht="15" customHeight="1">
      <c r="B6884" s="40">
        <v>8655</v>
      </c>
      <c r="C6884" s="41">
        <v>45466</v>
      </c>
      <c r="D6884" s="42">
        <v>0.80883101851851846</v>
      </c>
      <c r="E6884" s="40" t="s">
        <v>9818</v>
      </c>
      <c r="F6884" s="43" t="s">
        <v>9819</v>
      </c>
      <c r="G6884">
        <f t="shared" si="429"/>
        <v>8</v>
      </c>
      <c r="H6884" t="str" cm="1">
        <f t="array" ref="H6884:O6884">MID(E6884,_xlfn.SEQUENCE(1,LEN(E6884)/2,1,2),2)</f>
        <v>FR</v>
      </c>
      <c r="I6884" t="str">
        <v>CB</v>
      </c>
      <c r="J6884" t="str">
        <v>JB</v>
      </c>
      <c r="K6884" t="str">
        <v>WB</v>
      </c>
      <c r="L6884" t="str">
        <v>SS</v>
      </c>
      <c r="M6884" t="str">
        <v>JB</v>
      </c>
      <c r="N6884" t="str">
        <v>SO</v>
      </c>
      <c r="O6884" t="str">
        <v>SO</v>
      </c>
      <c r="Y6884">
        <v>7</v>
      </c>
      <c r="Z6884" t="b" cm="1">
        <f t="array" ref="Z6884">SUM(--(_xlfn.XLOOKUP(_xlfn._xlws.FILTER($H6884:$X6884,$H6884:$X6884&lt;&gt;""),Case!$G$25:$G$34,Case!$D$25:$D$34,,0,1)=Z$4))&gt;0</f>
        <v>1</v>
      </c>
      <c r="AA6884" t="b" cm="1">
        <f t="array" ref="AA6884">SUM(--(_xlfn.XLOOKUP(_xlfn._xlws.FILTER($H6884:$X6884,$H6884:$X6884&lt;&gt;""),Case!$G$25:$G$34,Case!$D$25:$D$34,,0,1)=AA$4))&gt;0</f>
        <v>1</v>
      </c>
      <c r="AB6884" t="b" cm="1">
        <f t="array" ref="AB6884">SUM(--(_xlfn.XLOOKUP(_xlfn._xlws.FILTER($H6884:$X6884,$H6884:$X6884&lt;&gt;""),Case!$G$25:$G$34,Case!$D$25:$D$34,,0,1)=AB$4))&gt;0</f>
        <v>1</v>
      </c>
      <c r="AC6884" t="b" cm="1">
        <f t="array" ref="AC6884">SUM(--Z6884:AB6884)=3</f>
        <v>1</v>
      </c>
      <c r="AD6884" t="b">
        <f t="shared" si="428"/>
        <v>1</v>
      </c>
      <c r="AE6884" cm="1">
        <f t="array" ref="AE6884">SUM(_xlfn.XLOOKUP(_xlfn._xlws.FILTER($H6884:$O6884,$H6884:$O6884&lt;&gt;""),Case!$G$25:$G$34,Case!$E$25:$E$34,,0,1))</f>
        <v>31</v>
      </c>
      <c r="AF6884">
        <f t="shared" si="430"/>
        <v>29</v>
      </c>
      <c r="AH6884" t="str" cm="1">
        <f t="array" ref="AH6884:AO6884">_xlfn._xlws.FILTER(H6884:X6884,H6884:X6884&lt;&gt;"")</f>
        <v>FR</v>
      </c>
      <c r="AI6884" t="str">
        <v>CB</v>
      </c>
      <c r="AJ6884" t="str">
        <v>JB</v>
      </c>
      <c r="AK6884" t="str">
        <v>WB</v>
      </c>
      <c r="AL6884" t="str">
        <v>SS</v>
      </c>
      <c r="AM6884" t="str">
        <v>JB</v>
      </c>
      <c r="AN6884" t="str">
        <v>SO</v>
      </c>
      <c r="AO6884" t="str">
        <v>SO</v>
      </c>
      <c r="AY6884" cm="1">
        <f t="array" ref="AY6884:BF6884">_xlfn.XLOOKUP(_xlfn.ANCHORARRAY(AH6884),Case!$G$25:$G$34,Case!$H$25:$H$34)</f>
        <v>0</v>
      </c>
      <c r="AZ6884">
        <v>190</v>
      </c>
      <c r="BA6884">
        <v>0</v>
      </c>
      <c r="BB6884">
        <v>210</v>
      </c>
      <c r="BC6884">
        <v>0</v>
      </c>
      <c r="BD6884">
        <v>0</v>
      </c>
      <c r="BE6884">
        <v>0</v>
      </c>
      <c r="BF6884">
        <v>0</v>
      </c>
      <c r="BP6884" t="str" cm="1">
        <f t="array" ref="BP6884:BU6884">_xlfn.UNIQUE(_xlfn.ANCHORARRAY(AH6884),TRUE)</f>
        <v>FR</v>
      </c>
      <c r="BQ6884" t="str">
        <v>CB</v>
      </c>
      <c r="BR6884" t="str">
        <v>JB</v>
      </c>
      <c r="BS6884" t="str">
        <v>WB</v>
      </c>
      <c r="BT6884" t="str">
        <v>SS</v>
      </c>
      <c r="BU6884" t="str">
        <v>SO</v>
      </c>
      <c r="BZ6884" cm="1">
        <f t="array" ref="BZ6884:CE6884">COUNTIF(_xlfn.ANCHORARRAY(AH6884),_xlfn.ANCHORARRAY(BP6884))</f>
        <v>1</v>
      </c>
      <c r="CA6884">
        <v>1</v>
      </c>
      <c r="CB6884">
        <v>2</v>
      </c>
      <c r="CC6884">
        <v>1</v>
      </c>
      <c r="CD6884">
        <v>1</v>
      </c>
      <c r="CE6884">
        <v>2</v>
      </c>
      <c r="CG6884" t="str" cm="1">
        <f t="array" ref="CG6884:CH6884">_xlfn._xlws.FILTER(_xlfn.ANCHORARRAY(BP6884),_xlfn.ANCHORARRAY(BZ6884)&gt;1,"")</f>
        <v>JB</v>
      </c>
      <c r="CH6884" t="str">
        <v>SO</v>
      </c>
      <c r="CL6884" cm="1">
        <f t="array" ref="CL6884:CM6884">_xlfn._xlws.FILTER(_xlfn.ANCHORARRAY(BZ6884),_xlfn.ANCHORARRAY(BZ6884)&gt;1,"")</f>
        <v>2</v>
      </c>
      <c r="CM6884">
        <v>2</v>
      </c>
      <c r="CS6884" cm="1">
        <f t="array" ref="CS6884:CT6884">_xlfn.XLOOKUP(_xlfn.ANCHORARRAY(CG6884),Case!$G$25:$G$34,Case!$I$25:$I$34,0,0,1)</f>
        <v>0</v>
      </c>
      <c r="CT6884">
        <v>0</v>
      </c>
      <c r="CY6884">
        <f t="shared" si="431"/>
        <v>400</v>
      </c>
      <c r="DI6884" t="str">
        <v>SO</v>
      </c>
    </row>
    <row r="6885" spans="2:113" ht="15" customHeight="1">
      <c r="B6885" s="40">
        <v>8656</v>
      </c>
      <c r="C6885" s="41">
        <v>45466</v>
      </c>
      <c r="D6885" s="42">
        <v>0.80886574074074069</v>
      </c>
      <c r="E6885" s="40" t="s">
        <v>9820</v>
      </c>
      <c r="F6885" s="43" t="s">
        <v>9821</v>
      </c>
      <c r="G6885">
        <f t="shared" si="429"/>
        <v>9</v>
      </c>
      <c r="H6885" t="str" cm="1">
        <f t="array" ref="H6885:P6885">MID(E6885,_xlfn.SEQUENCE(1,LEN(E6885)/2,1,2),2)</f>
        <v>BE</v>
      </c>
      <c r="I6885" t="str">
        <v>BB</v>
      </c>
      <c r="J6885" t="str">
        <v>SS</v>
      </c>
      <c r="K6885" t="str">
        <v>SS</v>
      </c>
      <c r="L6885" t="str">
        <v>CB</v>
      </c>
      <c r="M6885" t="str">
        <v>SO</v>
      </c>
      <c r="N6885" t="str">
        <v>SO</v>
      </c>
      <c r="O6885" t="str">
        <v>FR</v>
      </c>
      <c r="P6885" t="str">
        <v>FR</v>
      </c>
      <c r="Y6885">
        <v>7</v>
      </c>
      <c r="Z6885" t="b" cm="1">
        <f t="array" ref="Z6885">SUM(--(_xlfn.XLOOKUP(_xlfn._xlws.FILTER($H6885:$X6885,$H6885:$X6885&lt;&gt;""),Case!$G$25:$G$34,Case!$D$25:$D$34,,0,1)=Z$4))&gt;0</f>
        <v>1</v>
      </c>
      <c r="AA6885" t="b" cm="1">
        <f t="array" ref="AA6885">SUM(--(_xlfn.XLOOKUP(_xlfn._xlws.FILTER($H6885:$X6885,$H6885:$X6885&lt;&gt;""),Case!$G$25:$G$34,Case!$D$25:$D$34,,0,1)=AA$4))&gt;0</f>
        <v>1</v>
      </c>
      <c r="AB6885" t="b" cm="1">
        <f t="array" ref="AB6885">SUM(--(_xlfn.XLOOKUP(_xlfn._xlws.FILTER($H6885:$X6885,$H6885:$X6885&lt;&gt;""),Case!$G$25:$G$34,Case!$D$25:$D$34,,0,1)=AB$4))&gt;0</f>
        <v>1</v>
      </c>
      <c r="AC6885" t="b" cm="1">
        <f t="array" ref="AC6885">SUM(--Z6885:AB6885)=3</f>
        <v>1</v>
      </c>
      <c r="AD6885" t="b">
        <f t="shared" si="428"/>
        <v>1</v>
      </c>
      <c r="AE6885" cm="1">
        <f t="array" ref="AE6885">SUM(_xlfn.XLOOKUP(_xlfn._xlws.FILTER($H6885:$O6885,$H6885:$O6885&lt;&gt;""),Case!$G$25:$G$34,Case!$E$25:$E$34,,0,1))</f>
        <v>36</v>
      </c>
      <c r="AF6885">
        <f t="shared" si="430"/>
        <v>34</v>
      </c>
      <c r="AH6885" t="str" cm="1">
        <f t="array" ref="AH6885:AP6885">_xlfn._xlws.FILTER(H6885:X6885,H6885:X6885&lt;&gt;"")</f>
        <v>BE</v>
      </c>
      <c r="AI6885" t="str">
        <v>BB</v>
      </c>
      <c r="AJ6885" t="str">
        <v>SS</v>
      </c>
      <c r="AK6885" t="str">
        <v>SS</v>
      </c>
      <c r="AL6885" t="str">
        <v>CB</v>
      </c>
      <c r="AM6885" t="str">
        <v>SO</v>
      </c>
      <c r="AN6885" t="str">
        <v>SO</v>
      </c>
      <c r="AO6885" t="str">
        <v>FR</v>
      </c>
      <c r="AP6885" t="str">
        <v>FR</v>
      </c>
      <c r="AY6885" cm="1">
        <f t="array" ref="AY6885:BG6885">_xlfn.XLOOKUP(_xlfn.ANCHORARRAY(AH6885),Case!$G$25:$G$34,Case!$H$25:$H$34)</f>
        <v>0</v>
      </c>
      <c r="AZ6885">
        <v>200</v>
      </c>
      <c r="BA6885">
        <v>0</v>
      </c>
      <c r="BB6885">
        <v>0</v>
      </c>
      <c r="BC6885">
        <v>190</v>
      </c>
      <c r="BD6885">
        <v>0</v>
      </c>
      <c r="BE6885">
        <v>0</v>
      </c>
      <c r="BF6885">
        <v>0</v>
      </c>
      <c r="BG6885">
        <v>0</v>
      </c>
      <c r="BP6885" t="str" cm="1">
        <f t="array" ref="BP6885:BU6885">_xlfn.UNIQUE(_xlfn.ANCHORARRAY(AH6885),TRUE)</f>
        <v>BE</v>
      </c>
      <c r="BQ6885" t="str">
        <v>BB</v>
      </c>
      <c r="BR6885" t="str">
        <v>SS</v>
      </c>
      <c r="BS6885" t="str">
        <v>CB</v>
      </c>
      <c r="BT6885" t="str">
        <v>SO</v>
      </c>
      <c r="BU6885" t="str">
        <v>FR</v>
      </c>
      <c r="BZ6885" cm="1">
        <f t="array" ref="BZ6885:CE6885">COUNTIF(_xlfn.ANCHORARRAY(AH6885),_xlfn.ANCHORARRAY(BP6885))</f>
        <v>1</v>
      </c>
      <c r="CA6885">
        <v>1</v>
      </c>
      <c r="CB6885">
        <v>2</v>
      </c>
      <c r="CC6885">
        <v>1</v>
      </c>
      <c r="CD6885">
        <v>2</v>
      </c>
      <c r="CE6885">
        <v>2</v>
      </c>
      <c r="CG6885" t="str" cm="1">
        <f t="array" ref="CG6885:CI6885">_xlfn._xlws.FILTER(_xlfn.ANCHORARRAY(BP6885),_xlfn.ANCHORARRAY(BZ6885)&gt;1,"")</f>
        <v>SS</v>
      </c>
      <c r="CH6885" t="str">
        <v>SO</v>
      </c>
      <c r="CI6885" t="str">
        <v>FR</v>
      </c>
      <c r="CL6885" cm="1">
        <f t="array" ref="CL6885:CN6885">_xlfn._xlws.FILTER(_xlfn.ANCHORARRAY(BZ6885),_xlfn.ANCHORARRAY(BZ6885)&gt;1,"")</f>
        <v>2</v>
      </c>
      <c r="CM6885">
        <v>2</v>
      </c>
      <c r="CN6885">
        <v>2</v>
      </c>
      <c r="CS6885" cm="1">
        <f t="array" ref="CS6885:CU6885">_xlfn.XLOOKUP(_xlfn.ANCHORARRAY(CG6885),Case!$G$25:$G$34,Case!$I$25:$I$34,0,0,1)</f>
        <v>0</v>
      </c>
      <c r="CT6885">
        <v>0</v>
      </c>
      <c r="CU6885">
        <v>0</v>
      </c>
      <c r="CY6885">
        <f t="shared" si="431"/>
        <v>390</v>
      </c>
      <c r="DI6885" t="str">
        <v>SO</v>
      </c>
    </row>
    <row r="6886" spans="2:113" ht="15" customHeight="1">
      <c r="B6886" s="40">
        <v>8657</v>
      </c>
      <c r="C6886" s="41">
        <v>45466</v>
      </c>
      <c r="D6886" s="42">
        <v>0.812037037037037</v>
      </c>
      <c r="E6886" s="40" t="s">
        <v>9822</v>
      </c>
      <c r="F6886" s="43" t="s">
        <v>9823</v>
      </c>
      <c r="G6886">
        <f t="shared" si="429"/>
        <v>3</v>
      </c>
      <c r="H6886" t="str" cm="1">
        <f t="array" ref="H6886:J6886">MID(E6886,_xlfn.SEQUENCE(1,LEN(E6886)/2,1,2),2)</f>
        <v>SS</v>
      </c>
      <c r="I6886" t="str">
        <v>BB</v>
      </c>
      <c r="J6886" t="str">
        <v>BE</v>
      </c>
      <c r="Y6886">
        <v>7</v>
      </c>
      <c r="Z6886" t="b" cm="1">
        <f t="array" ref="Z6886">SUM(--(_xlfn.XLOOKUP(_xlfn._xlws.FILTER($H6886:$X6886,$H6886:$X6886&lt;&gt;""),Case!$G$25:$G$34,Case!$D$25:$D$34,,0,1)=Z$4))&gt;0</f>
        <v>1</v>
      </c>
      <c r="AA6886" t="b" cm="1">
        <f t="array" ref="AA6886">SUM(--(_xlfn.XLOOKUP(_xlfn._xlws.FILTER($H6886:$X6886,$H6886:$X6886&lt;&gt;""),Case!$G$25:$G$34,Case!$D$25:$D$34,,0,1)=AA$4))&gt;0</f>
        <v>1</v>
      </c>
      <c r="AB6886" t="b" cm="1">
        <f t="array" ref="AB6886">SUM(--(_xlfn.XLOOKUP(_xlfn._xlws.FILTER($H6886:$X6886,$H6886:$X6886&lt;&gt;""),Case!$G$25:$G$34,Case!$D$25:$D$34,,0,1)=AB$4))&gt;0</f>
        <v>1</v>
      </c>
      <c r="AC6886" t="b" cm="1">
        <f t="array" ref="AC6886">SUM(--Z6886:AB6886)=3</f>
        <v>1</v>
      </c>
      <c r="AD6886" t="b">
        <f t="shared" si="428"/>
        <v>1</v>
      </c>
      <c r="AE6886" cm="1">
        <f t="array" ref="AE6886">SUM(_xlfn.XLOOKUP(_xlfn._xlws.FILTER($H6886:$O6886,$H6886:$O6886&lt;&gt;""),Case!$G$25:$G$34,Case!$E$25:$E$34,,0,1))</f>
        <v>18</v>
      </c>
      <c r="AF6886">
        <f t="shared" si="430"/>
        <v>16</v>
      </c>
      <c r="AH6886" t="str" cm="1">
        <f t="array" ref="AH6886:AJ6886">_xlfn._xlws.FILTER(H6886:X6886,H6886:X6886&lt;&gt;"")</f>
        <v>SS</v>
      </c>
      <c r="AI6886" t="str">
        <v>BB</v>
      </c>
      <c r="AJ6886" t="str">
        <v>BE</v>
      </c>
      <c r="AY6886" cm="1">
        <f t="array" ref="AY6886:BA6886">_xlfn.XLOOKUP(_xlfn.ANCHORARRAY(AH6886),Case!$G$25:$G$34,Case!$H$25:$H$34)</f>
        <v>0</v>
      </c>
      <c r="AZ6886">
        <v>200</v>
      </c>
      <c r="BA6886">
        <v>0</v>
      </c>
      <c r="BP6886" t="str" cm="1">
        <f t="array" ref="BP6886:BR6886">_xlfn.UNIQUE(_xlfn.ANCHORARRAY(AH6886),TRUE)</f>
        <v>SS</v>
      </c>
      <c r="BQ6886" t="str">
        <v>BB</v>
      </c>
      <c r="BR6886" t="str">
        <v>BE</v>
      </c>
      <c r="BZ6886" cm="1">
        <f t="array" ref="BZ6886:CB6886">COUNTIF(_xlfn.ANCHORARRAY(AH6886),_xlfn.ANCHORARRAY(BP6886))</f>
        <v>1</v>
      </c>
      <c r="CA6886">
        <v>1</v>
      </c>
      <c r="CB6886">
        <v>1</v>
      </c>
      <c r="CG6886" t="str" cm="1">
        <f t="array" ref="CG6886">_xlfn._xlws.FILTER(_xlfn.ANCHORARRAY(BP6886),_xlfn.ANCHORARRAY(BZ6886)&gt;1,"")</f>
        <v/>
      </c>
      <c r="CL6886" t="str" cm="1">
        <f t="array" ref="CL6886">_xlfn._xlws.FILTER(_xlfn.ANCHORARRAY(BZ6886),_xlfn.ANCHORARRAY(BZ6886)&gt;1,"")</f>
        <v/>
      </c>
      <c r="CS6886" cm="1">
        <f t="array" ref="CS6886">_xlfn.XLOOKUP(_xlfn.ANCHORARRAY(CG6886),Case!$G$25:$G$34,Case!$I$25:$I$34,0,0,1)</f>
        <v>0</v>
      </c>
      <c r="CY6886">
        <f t="shared" si="431"/>
        <v>200</v>
      </c>
      <c r="DI6886" t="str">
        <v>BE</v>
      </c>
    </row>
    <row r="6887" spans="2:113" ht="15" customHeight="1">
      <c r="B6887" s="40">
        <v>8658</v>
      </c>
      <c r="C6887" s="41">
        <v>45466</v>
      </c>
      <c r="D6887" s="42">
        <v>0.81344907407407407</v>
      </c>
      <c r="E6887" s="40" t="s">
        <v>12843</v>
      </c>
      <c r="F6887" s="43" t="s">
        <v>1507</v>
      </c>
      <c r="G6887">
        <f t="shared" si="429"/>
        <v>4</v>
      </c>
      <c r="H6887" t="str" cm="1">
        <f t="array" ref="H6887:K6887">MID(E6887,_xlfn.SEQUENCE(1,LEN(E6887)/2,1,2),2)</f>
        <v>DX</v>
      </c>
      <c r="I6887" t="str">
        <v>DX</v>
      </c>
      <c r="J6887" t="str">
        <v>DX</v>
      </c>
      <c r="K6887" t="str">
        <v>DX</v>
      </c>
      <c r="Y6887">
        <v>7</v>
      </c>
      <c r="Z6887" t="b" cm="1">
        <f t="array" ref="Z6887">SUM(--(_xlfn.XLOOKUP(_xlfn._xlws.FILTER($H6887:$X6887,$H6887:$X6887&lt;&gt;""),Case!$G$25:$G$34,Case!$D$25:$D$34,,0,1)=Z$4))&gt;0</f>
        <v>1</v>
      </c>
      <c r="AA6887" t="b" cm="1">
        <f t="array" ref="AA6887">SUM(--(_xlfn.XLOOKUP(_xlfn._xlws.FILTER($H6887:$X6887,$H6887:$X6887&lt;&gt;""),Case!$G$25:$G$34,Case!$D$25:$D$34,,0,1)=AA$4))&gt;0</f>
        <v>0</v>
      </c>
      <c r="AB6887" t="b" cm="1">
        <f t="array" ref="AB6887">SUM(--(_xlfn.XLOOKUP(_xlfn._xlws.FILTER($H6887:$X6887,$H6887:$X6887&lt;&gt;""),Case!$G$25:$G$34,Case!$D$25:$D$34,,0,1)=AB$4))&gt;0</f>
        <v>0</v>
      </c>
      <c r="AC6887" t="b" cm="1">
        <f t="array" ref="AC6887">SUM(--Z6887:AB6887)=3</f>
        <v>0</v>
      </c>
      <c r="AD6887" t="b">
        <f t="shared" si="428"/>
        <v>0</v>
      </c>
      <c r="AE6887" cm="1">
        <f t="array" ref="AE6887">SUM(_xlfn.XLOOKUP(_xlfn._xlws.FILTER($H6887:$O6887,$H6887:$O6887&lt;&gt;""),Case!$G$25:$G$34,Case!$E$25:$E$34,,0,1))</f>
        <v>36</v>
      </c>
      <c r="AF6887">
        <f t="shared" si="430"/>
        <v>36</v>
      </c>
      <c r="AH6887" t="str" cm="1">
        <f t="array" ref="AH6887:AK6887">_xlfn._xlws.FILTER(H6887:X6887,H6887:X6887&lt;&gt;"")</f>
        <v>DX</v>
      </c>
      <c r="AI6887" t="str">
        <v>DX</v>
      </c>
      <c r="AJ6887" t="str">
        <v>DX</v>
      </c>
      <c r="AK6887" t="str">
        <v>DX</v>
      </c>
      <c r="AY6887" cm="1">
        <f t="array" ref="AY6887:BB6887">_xlfn.XLOOKUP(_xlfn.ANCHORARRAY(AH6887),Case!$G$25:$G$34,Case!$H$25:$H$34)</f>
        <v>180</v>
      </c>
      <c r="AZ6887">
        <v>180</v>
      </c>
      <c r="BA6887">
        <v>180</v>
      </c>
      <c r="BB6887">
        <v>180</v>
      </c>
      <c r="BP6887" t="str" cm="1">
        <f t="array" ref="BP6887">_xlfn.UNIQUE(_xlfn.ANCHORARRAY(AH6887),TRUE)</f>
        <v>DX</v>
      </c>
      <c r="BZ6887" cm="1">
        <f t="array" ref="BZ6887">COUNTIF(_xlfn.ANCHORARRAY(AH6887),_xlfn.ANCHORARRAY(BP6887))</f>
        <v>4</v>
      </c>
      <c r="CG6887" t="str" cm="1">
        <f t="array" ref="CG6887">_xlfn._xlws.FILTER(_xlfn.ANCHORARRAY(BP6887),_xlfn.ANCHORARRAY(BZ6887)&gt;1,"")</f>
        <v>DX</v>
      </c>
      <c r="CL6887" cm="1">
        <f t="array" ref="CL6887">_xlfn._xlws.FILTER(_xlfn.ANCHORARRAY(BZ6887),_xlfn.ANCHORARRAY(BZ6887)&gt;1,"")</f>
        <v>4</v>
      </c>
      <c r="CS6887" cm="1">
        <f t="array" ref="CS6887">_xlfn.XLOOKUP(_xlfn.ANCHORARRAY(CG6887),Case!$G$25:$G$34,Case!$I$25:$I$34,0,0,1)</f>
        <v>17</v>
      </c>
      <c r="CY6887">
        <f t="shared" si="431"/>
        <v>652</v>
      </c>
      <c r="DI6887" t="str">
        <v>JB</v>
      </c>
    </row>
    <row r="6888" spans="2:113" ht="15" customHeight="1">
      <c r="B6888" s="40">
        <v>8659</v>
      </c>
      <c r="C6888" s="41">
        <v>45466</v>
      </c>
      <c r="D6888" s="42">
        <v>0.81400462962962961</v>
      </c>
      <c r="E6888" s="40" t="s">
        <v>14989</v>
      </c>
      <c r="F6888" s="43" t="s">
        <v>9824</v>
      </c>
      <c r="G6888">
        <f t="shared" si="429"/>
        <v>12</v>
      </c>
      <c r="H6888" t="str" cm="1">
        <f t="array" ref="H6888:S6888">MID(E6888,_xlfn.SEQUENCE(1,LEN(E6888)/2,1,2),2)</f>
        <v>FR</v>
      </c>
      <c r="I6888" t="str">
        <v>WB</v>
      </c>
      <c r="J6888" t="str">
        <v>CB</v>
      </c>
      <c r="K6888" t="str">
        <v>FR</v>
      </c>
      <c r="L6888" t="str">
        <v>CB</v>
      </c>
      <c r="M6888" t="str">
        <v>CB</v>
      </c>
      <c r="N6888" t="str">
        <v>CB</v>
      </c>
      <c r="O6888" t="str">
        <v>DX</v>
      </c>
      <c r="P6888" t="str">
        <v>SS</v>
      </c>
      <c r="Q6888" t="str">
        <v>DX</v>
      </c>
      <c r="R6888" t="str">
        <v>JB</v>
      </c>
      <c r="S6888" t="str">
        <v>WB</v>
      </c>
      <c r="Y6888">
        <v>7</v>
      </c>
      <c r="Z6888" t="b" cm="1">
        <f t="array" ref="Z6888">SUM(--(_xlfn.XLOOKUP(_xlfn._xlws.FILTER($H6888:$X6888,$H6888:$X6888&lt;&gt;""),Case!$G$25:$G$34,Case!$D$25:$D$34,,0,1)=Z$4))&gt;0</f>
        <v>1</v>
      </c>
      <c r="AA6888" t="b" cm="1">
        <f t="array" ref="AA6888">SUM(--(_xlfn.XLOOKUP(_xlfn._xlws.FILTER($H6888:$X6888,$H6888:$X6888&lt;&gt;""),Case!$G$25:$G$34,Case!$D$25:$D$34,,0,1)=AA$4))&gt;0</f>
        <v>1</v>
      </c>
      <c r="AB6888" t="b" cm="1">
        <f t="array" ref="AB6888">SUM(--(_xlfn.XLOOKUP(_xlfn._xlws.FILTER($H6888:$X6888,$H6888:$X6888&lt;&gt;""),Case!$G$25:$G$34,Case!$D$25:$D$34,,0,1)=AB$4))&gt;0</f>
        <v>1</v>
      </c>
      <c r="AC6888" t="b" cm="1">
        <f t="array" ref="AC6888">SUM(--Z6888:AB6888)=3</f>
        <v>1</v>
      </c>
      <c r="AD6888" t="b">
        <f t="shared" si="428"/>
        <v>1</v>
      </c>
      <c r="AE6888" cm="1">
        <f t="array" ref="AE6888">SUM(_xlfn.XLOOKUP(_xlfn._xlws.FILTER($H6888:$O6888,$H6888:$O6888&lt;&gt;""),Case!$G$25:$G$34,Case!$E$25:$E$34,,0,1))</f>
        <v>58</v>
      </c>
      <c r="AF6888">
        <f t="shared" si="430"/>
        <v>56</v>
      </c>
      <c r="AH6888" t="str" cm="1">
        <f t="array" ref="AH6888:AS6888">_xlfn._xlws.FILTER(H6888:X6888,H6888:X6888&lt;&gt;"")</f>
        <v>FR</v>
      </c>
      <c r="AI6888" t="str">
        <v>WB</v>
      </c>
      <c r="AJ6888" t="str">
        <v>CB</v>
      </c>
      <c r="AK6888" t="str">
        <v>FR</v>
      </c>
      <c r="AL6888" t="str">
        <v>CB</v>
      </c>
      <c r="AM6888" t="str">
        <v>CB</v>
      </c>
      <c r="AN6888" t="str">
        <v>CB</v>
      </c>
      <c r="AO6888" t="str">
        <v>DX</v>
      </c>
      <c r="AP6888" t="str">
        <v>SS</v>
      </c>
      <c r="AQ6888" t="str">
        <v>DX</v>
      </c>
      <c r="AR6888" t="str">
        <v>JB</v>
      </c>
      <c r="AS6888" t="str">
        <v>WB</v>
      </c>
      <c r="AY6888" cm="1">
        <f t="array" ref="AY6888:BJ6888">_xlfn.XLOOKUP(_xlfn.ANCHORARRAY(AH6888),Case!$G$25:$G$34,Case!$H$25:$H$34)</f>
        <v>0</v>
      </c>
      <c r="AZ6888">
        <v>210</v>
      </c>
      <c r="BA6888">
        <v>190</v>
      </c>
      <c r="BB6888">
        <v>0</v>
      </c>
      <c r="BC6888">
        <v>190</v>
      </c>
      <c r="BD6888">
        <v>190</v>
      </c>
      <c r="BE6888">
        <v>190</v>
      </c>
      <c r="BF6888">
        <v>180</v>
      </c>
      <c r="BG6888">
        <v>0</v>
      </c>
      <c r="BH6888">
        <v>180</v>
      </c>
      <c r="BI6888">
        <v>0</v>
      </c>
      <c r="BJ6888">
        <v>210</v>
      </c>
      <c r="BP6888" t="str" cm="1">
        <f t="array" ref="BP6888:BU6888">_xlfn.UNIQUE(_xlfn.ANCHORARRAY(AH6888),TRUE)</f>
        <v>FR</v>
      </c>
      <c r="BQ6888" t="str">
        <v>WB</v>
      </c>
      <c r="BR6888" t="str">
        <v>CB</v>
      </c>
      <c r="BS6888" t="str">
        <v>DX</v>
      </c>
      <c r="BT6888" t="str">
        <v>SS</v>
      </c>
      <c r="BU6888" t="str">
        <v>JB</v>
      </c>
      <c r="BZ6888" cm="1">
        <f t="array" ref="BZ6888:CE6888">COUNTIF(_xlfn.ANCHORARRAY(AH6888),_xlfn.ANCHORARRAY(BP6888))</f>
        <v>2</v>
      </c>
      <c r="CA6888">
        <v>2</v>
      </c>
      <c r="CB6888">
        <v>4</v>
      </c>
      <c r="CC6888">
        <v>2</v>
      </c>
      <c r="CD6888">
        <v>1</v>
      </c>
      <c r="CE6888">
        <v>1</v>
      </c>
      <c r="CG6888" t="str" cm="1">
        <f t="array" ref="CG6888:CJ6888">_xlfn._xlws.FILTER(_xlfn.ANCHORARRAY(BP6888),_xlfn.ANCHORARRAY(BZ6888)&gt;1,"")</f>
        <v>FR</v>
      </c>
      <c r="CH6888" t="str">
        <v>WB</v>
      </c>
      <c r="CI6888" t="str">
        <v>CB</v>
      </c>
      <c r="CJ6888" t="str">
        <v>DX</v>
      </c>
      <c r="CL6888" cm="1">
        <f t="array" ref="CL6888:CO6888">_xlfn._xlws.FILTER(_xlfn.ANCHORARRAY(BZ6888),_xlfn.ANCHORARRAY(BZ6888)&gt;1,"")</f>
        <v>2</v>
      </c>
      <c r="CM6888">
        <v>2</v>
      </c>
      <c r="CN6888">
        <v>4</v>
      </c>
      <c r="CO6888">
        <v>2</v>
      </c>
      <c r="CS6888" cm="1">
        <f t="array" ref="CS6888:CV6888">_xlfn.XLOOKUP(_xlfn.ANCHORARRAY(CG6888),Case!$G$25:$G$34,Case!$I$25:$I$34,0,0,1)</f>
        <v>0</v>
      </c>
      <c r="CT6888">
        <v>21</v>
      </c>
      <c r="CU6888">
        <v>18</v>
      </c>
      <c r="CV6888">
        <v>17</v>
      </c>
      <c r="CY6888">
        <f t="shared" si="431"/>
        <v>1392</v>
      </c>
      <c r="DI6888" t="str">
        <v>DX</v>
      </c>
    </row>
    <row r="6889" spans="2:113" ht="15" customHeight="1">
      <c r="B6889" s="40">
        <v>8660</v>
      </c>
      <c r="C6889" s="41">
        <v>45466</v>
      </c>
      <c r="D6889" s="42">
        <v>0.81552083333333336</v>
      </c>
      <c r="E6889" s="40" t="s">
        <v>9825</v>
      </c>
      <c r="F6889" s="43" t="s">
        <v>9826</v>
      </c>
      <c r="G6889">
        <f t="shared" si="429"/>
        <v>5</v>
      </c>
      <c r="H6889" t="str" cm="1">
        <f t="array" ref="H6889:L6889">MID(E6889,_xlfn.SEQUENCE(1,LEN(E6889)/2,1,2),2)</f>
        <v>SO</v>
      </c>
      <c r="I6889" t="str">
        <v>HD</v>
      </c>
      <c r="J6889" t="str">
        <v>HD</v>
      </c>
      <c r="K6889" t="str">
        <v>HD</v>
      </c>
      <c r="L6889" t="str">
        <v>SS</v>
      </c>
      <c r="Y6889">
        <v>7</v>
      </c>
      <c r="Z6889" t="b" cm="1">
        <f t="array" ref="Z6889">SUM(--(_xlfn.XLOOKUP(_xlfn._xlws.FILTER($H6889:$X6889,$H6889:$X6889&lt;&gt;""),Case!$G$25:$G$34,Case!$D$25:$D$34,,0,1)=Z$4))&gt;0</f>
        <v>1</v>
      </c>
      <c r="AA6889" t="b" cm="1">
        <f t="array" ref="AA6889">SUM(--(_xlfn.XLOOKUP(_xlfn._xlws.FILTER($H6889:$X6889,$H6889:$X6889&lt;&gt;""),Case!$G$25:$G$34,Case!$D$25:$D$34,,0,1)=AA$4))&gt;0</f>
        <v>1</v>
      </c>
      <c r="AB6889" t="b" cm="1">
        <f t="array" ref="AB6889">SUM(--(_xlfn.XLOOKUP(_xlfn._xlws.FILTER($H6889:$X6889,$H6889:$X6889&lt;&gt;""),Case!$G$25:$G$34,Case!$D$25:$D$34,,0,1)=AB$4))&gt;0</f>
        <v>1</v>
      </c>
      <c r="AC6889" t="b" cm="1">
        <f t="array" ref="AC6889">SUM(--Z6889:AB6889)=3</f>
        <v>1</v>
      </c>
      <c r="AD6889" t="b">
        <f t="shared" si="428"/>
        <v>1</v>
      </c>
      <c r="AE6889" cm="1">
        <f t="array" ref="AE6889">SUM(_xlfn.XLOOKUP(_xlfn._xlws.FILTER($H6889:$O6889,$H6889:$O6889&lt;&gt;""),Case!$G$25:$G$34,Case!$E$25:$E$34,,0,1))</f>
        <v>26</v>
      </c>
      <c r="AF6889">
        <f t="shared" si="430"/>
        <v>24</v>
      </c>
      <c r="AH6889" t="str" cm="1">
        <f t="array" ref="AH6889:AL6889">_xlfn._xlws.FILTER(H6889:X6889,H6889:X6889&lt;&gt;"")</f>
        <v>SO</v>
      </c>
      <c r="AI6889" t="str">
        <v>HD</v>
      </c>
      <c r="AJ6889" t="str">
        <v>HD</v>
      </c>
      <c r="AK6889" t="str">
        <v>HD</v>
      </c>
      <c r="AL6889" t="str">
        <v>SS</v>
      </c>
      <c r="AY6889" cm="1">
        <f t="array" ref="AY6889:BC6889">_xlfn.XLOOKUP(_xlfn.ANCHORARRAY(AH6889),Case!$G$25:$G$34,Case!$H$25:$H$34)</f>
        <v>0</v>
      </c>
      <c r="AZ6889">
        <v>160</v>
      </c>
      <c r="BA6889">
        <v>160</v>
      </c>
      <c r="BB6889">
        <v>160</v>
      </c>
      <c r="BC6889">
        <v>0</v>
      </c>
      <c r="BP6889" t="str" cm="1">
        <f t="array" ref="BP6889:BR6889">_xlfn.UNIQUE(_xlfn.ANCHORARRAY(AH6889),TRUE)</f>
        <v>SO</v>
      </c>
      <c r="BQ6889" t="str">
        <v>HD</v>
      </c>
      <c r="BR6889" t="str">
        <v>SS</v>
      </c>
      <c r="BZ6889" cm="1">
        <f t="array" ref="BZ6889:CB6889">COUNTIF(_xlfn.ANCHORARRAY(AH6889),_xlfn.ANCHORARRAY(BP6889))</f>
        <v>1</v>
      </c>
      <c r="CA6889">
        <v>3</v>
      </c>
      <c r="CB6889">
        <v>1</v>
      </c>
      <c r="CG6889" t="str" cm="1">
        <f t="array" ref="CG6889">_xlfn._xlws.FILTER(_xlfn.ANCHORARRAY(BP6889),_xlfn.ANCHORARRAY(BZ6889)&gt;1,"")</f>
        <v>HD</v>
      </c>
      <c r="CL6889" cm="1">
        <f t="array" ref="CL6889">_xlfn._xlws.FILTER(_xlfn.ANCHORARRAY(BZ6889),_xlfn.ANCHORARRAY(BZ6889)&gt;1,"")</f>
        <v>3</v>
      </c>
      <c r="CS6889" cm="1">
        <f t="array" ref="CS6889">_xlfn.XLOOKUP(_xlfn.ANCHORARRAY(CG6889),Case!$G$25:$G$34,Case!$I$25:$I$34,0,0,1)</f>
        <v>15</v>
      </c>
      <c r="CY6889">
        <f t="shared" si="431"/>
        <v>435</v>
      </c>
      <c r="DI6889" t="str">
        <v>DX</v>
      </c>
    </row>
    <row r="6890" spans="2:113" ht="15" customHeight="1">
      <c r="B6890" s="40">
        <v>8661</v>
      </c>
      <c r="C6890" s="41">
        <v>45466</v>
      </c>
      <c r="D6890" s="42">
        <v>0.81560185185185186</v>
      </c>
      <c r="E6890" s="40" t="s">
        <v>14990</v>
      </c>
      <c r="F6890" s="43" t="s">
        <v>9827</v>
      </c>
      <c r="G6890">
        <f t="shared" si="429"/>
        <v>6</v>
      </c>
      <c r="H6890" t="str" cm="1">
        <f t="array" ref="H6890:M6890">MID(E6890,_xlfn.SEQUENCE(1,LEN(E6890)/2,1,2),2)</f>
        <v>BE</v>
      </c>
      <c r="I6890" t="str">
        <v>JB</v>
      </c>
      <c r="J6890" t="str">
        <v>DX</v>
      </c>
      <c r="K6890" t="str">
        <v>HD</v>
      </c>
      <c r="L6890" t="str">
        <v>HD</v>
      </c>
      <c r="M6890" t="str">
        <v>CB</v>
      </c>
      <c r="Y6890">
        <v>7</v>
      </c>
      <c r="Z6890" t="b" cm="1">
        <f t="array" ref="Z6890">SUM(--(_xlfn.XLOOKUP(_xlfn._xlws.FILTER($H6890:$X6890,$H6890:$X6890&lt;&gt;""),Case!$G$25:$G$34,Case!$D$25:$D$34,,0,1)=Z$4))&gt;0</f>
        <v>1</v>
      </c>
      <c r="AA6890" t="b" cm="1">
        <f t="array" ref="AA6890">SUM(--(_xlfn.XLOOKUP(_xlfn._xlws.FILTER($H6890:$X6890,$H6890:$X6890&lt;&gt;""),Case!$G$25:$G$34,Case!$D$25:$D$34,,0,1)=AA$4))&gt;0</f>
        <v>0</v>
      </c>
      <c r="AB6890" t="b" cm="1">
        <f t="array" ref="AB6890">SUM(--(_xlfn.XLOOKUP(_xlfn._xlws.FILTER($H6890:$X6890,$H6890:$X6890&lt;&gt;""),Case!$G$25:$G$34,Case!$D$25:$D$34,,0,1)=AB$4))&gt;0</f>
        <v>1</v>
      </c>
      <c r="AC6890" t="b" cm="1">
        <f t="array" ref="AC6890">SUM(--Z6890:AB6890)=3</f>
        <v>0</v>
      </c>
      <c r="AD6890" t="b">
        <f t="shared" si="428"/>
        <v>0</v>
      </c>
      <c r="AE6890" cm="1">
        <f t="array" ref="AE6890">SUM(_xlfn.XLOOKUP(_xlfn._xlws.FILTER($H6890:$O6890,$H6890:$O6890&lt;&gt;""),Case!$G$25:$G$34,Case!$E$25:$E$34,,0,1))</f>
        <v>37</v>
      </c>
      <c r="AF6890">
        <f t="shared" si="430"/>
        <v>37</v>
      </c>
      <c r="AH6890" t="str" cm="1">
        <f t="array" ref="AH6890:AM6890">_xlfn._xlws.FILTER(H6890:X6890,H6890:X6890&lt;&gt;"")</f>
        <v>BE</v>
      </c>
      <c r="AI6890" t="str">
        <v>JB</v>
      </c>
      <c r="AJ6890" t="str">
        <v>DX</v>
      </c>
      <c r="AK6890" t="str">
        <v>HD</v>
      </c>
      <c r="AL6890" t="str">
        <v>HD</v>
      </c>
      <c r="AM6890" t="str">
        <v>CB</v>
      </c>
      <c r="AY6890" cm="1">
        <f t="array" ref="AY6890:BD6890">_xlfn.XLOOKUP(_xlfn.ANCHORARRAY(AH6890),Case!$G$25:$G$34,Case!$H$25:$H$34)</f>
        <v>0</v>
      </c>
      <c r="AZ6890">
        <v>0</v>
      </c>
      <c r="BA6890">
        <v>180</v>
      </c>
      <c r="BB6890">
        <v>160</v>
      </c>
      <c r="BC6890">
        <v>160</v>
      </c>
      <c r="BD6890">
        <v>190</v>
      </c>
      <c r="BP6890" t="str" cm="1">
        <f t="array" ref="BP6890:BT6890">_xlfn.UNIQUE(_xlfn.ANCHORARRAY(AH6890),TRUE)</f>
        <v>BE</v>
      </c>
      <c r="BQ6890" t="str">
        <v>JB</v>
      </c>
      <c r="BR6890" t="str">
        <v>DX</v>
      </c>
      <c r="BS6890" t="str">
        <v>HD</v>
      </c>
      <c r="BT6890" t="str">
        <v>CB</v>
      </c>
      <c r="BZ6890" cm="1">
        <f t="array" ref="BZ6890:CD6890">COUNTIF(_xlfn.ANCHORARRAY(AH6890),_xlfn.ANCHORARRAY(BP6890))</f>
        <v>1</v>
      </c>
      <c r="CA6890">
        <v>1</v>
      </c>
      <c r="CB6890">
        <v>1</v>
      </c>
      <c r="CC6890">
        <v>2</v>
      </c>
      <c r="CD6890">
        <v>1</v>
      </c>
      <c r="CG6890" t="str" cm="1">
        <f t="array" ref="CG6890">_xlfn._xlws.FILTER(_xlfn.ANCHORARRAY(BP6890),_xlfn.ANCHORARRAY(BZ6890)&gt;1,"")</f>
        <v>HD</v>
      </c>
      <c r="CL6890" cm="1">
        <f t="array" ref="CL6890">_xlfn._xlws.FILTER(_xlfn.ANCHORARRAY(BZ6890),_xlfn.ANCHORARRAY(BZ6890)&gt;1,"")</f>
        <v>2</v>
      </c>
      <c r="CS6890" cm="1">
        <f t="array" ref="CS6890">_xlfn.XLOOKUP(_xlfn.ANCHORARRAY(CG6890),Case!$G$25:$G$34,Case!$I$25:$I$34,0,0,1)</f>
        <v>15</v>
      </c>
      <c r="CY6890">
        <f t="shared" si="431"/>
        <v>660</v>
      </c>
      <c r="DI6890" t="str">
        <v>DX</v>
      </c>
    </row>
    <row r="6891" spans="2:113" ht="15" customHeight="1">
      <c r="B6891" s="40">
        <v>8662</v>
      </c>
      <c r="C6891" s="41">
        <v>45466</v>
      </c>
      <c r="D6891" s="42">
        <v>0.81878472222222221</v>
      </c>
      <c r="E6891" s="40" t="s">
        <v>14991</v>
      </c>
      <c r="F6891" s="43" t="s">
        <v>9828</v>
      </c>
      <c r="G6891">
        <f t="shared" si="429"/>
        <v>6</v>
      </c>
      <c r="H6891" t="str" cm="1">
        <f t="array" ref="H6891:M6891">MID(E6891,_xlfn.SEQUENCE(1,LEN(E6891)/2,1,2),2)</f>
        <v>SS</v>
      </c>
      <c r="I6891" t="str">
        <v>SS</v>
      </c>
      <c r="J6891" t="str">
        <v>SS</v>
      </c>
      <c r="K6891" t="str">
        <v>HD</v>
      </c>
      <c r="L6891" t="str">
        <v>DX</v>
      </c>
      <c r="M6891" t="str">
        <v>DX</v>
      </c>
      <c r="Y6891">
        <v>7</v>
      </c>
      <c r="Z6891" t="b" cm="1">
        <f t="array" ref="Z6891">SUM(--(_xlfn.XLOOKUP(_xlfn._xlws.FILTER($H6891:$X6891,$H6891:$X6891&lt;&gt;""),Case!$G$25:$G$34,Case!$D$25:$D$34,,0,1)=Z$4))&gt;0</f>
        <v>1</v>
      </c>
      <c r="AA6891" t="b" cm="1">
        <f t="array" ref="AA6891">SUM(--(_xlfn.XLOOKUP(_xlfn._xlws.FILTER($H6891:$X6891,$H6891:$X6891&lt;&gt;""),Case!$G$25:$G$34,Case!$D$25:$D$34,,0,1)=AA$4))&gt;0</f>
        <v>1</v>
      </c>
      <c r="AB6891" t="b" cm="1">
        <f t="array" ref="AB6891">SUM(--(_xlfn.XLOOKUP(_xlfn._xlws.FILTER($H6891:$X6891,$H6891:$X6891&lt;&gt;""),Case!$G$25:$G$34,Case!$D$25:$D$34,,0,1)=AB$4))&gt;0</f>
        <v>0</v>
      </c>
      <c r="AC6891" t="b" cm="1">
        <f t="array" ref="AC6891">SUM(--Z6891:AB6891)=3</f>
        <v>0</v>
      </c>
      <c r="AD6891" t="b">
        <f t="shared" si="428"/>
        <v>0</v>
      </c>
      <c r="AE6891" cm="1">
        <f t="array" ref="AE6891">SUM(_xlfn.XLOOKUP(_xlfn._xlws.FILTER($H6891:$O6891,$H6891:$O6891&lt;&gt;""),Case!$G$25:$G$34,Case!$E$25:$E$34,,0,1))</f>
        <v>34</v>
      </c>
      <c r="AF6891">
        <f t="shared" si="430"/>
        <v>34</v>
      </c>
      <c r="AH6891" t="str" cm="1">
        <f t="array" ref="AH6891:AM6891">_xlfn._xlws.FILTER(H6891:X6891,H6891:X6891&lt;&gt;"")</f>
        <v>SS</v>
      </c>
      <c r="AI6891" t="str">
        <v>SS</v>
      </c>
      <c r="AJ6891" t="str">
        <v>SS</v>
      </c>
      <c r="AK6891" t="str">
        <v>HD</v>
      </c>
      <c r="AL6891" t="str">
        <v>DX</v>
      </c>
      <c r="AM6891" t="str">
        <v>DX</v>
      </c>
      <c r="AY6891" cm="1">
        <f t="array" ref="AY6891:BD6891">_xlfn.XLOOKUP(_xlfn.ANCHORARRAY(AH6891),Case!$G$25:$G$34,Case!$H$25:$H$34)</f>
        <v>0</v>
      </c>
      <c r="AZ6891">
        <v>0</v>
      </c>
      <c r="BA6891">
        <v>0</v>
      </c>
      <c r="BB6891">
        <v>160</v>
      </c>
      <c r="BC6891">
        <v>180</v>
      </c>
      <c r="BD6891">
        <v>180</v>
      </c>
      <c r="BP6891" t="str" cm="1">
        <f t="array" ref="BP6891:BR6891">_xlfn.UNIQUE(_xlfn.ANCHORARRAY(AH6891),TRUE)</f>
        <v>SS</v>
      </c>
      <c r="BQ6891" t="str">
        <v>HD</v>
      </c>
      <c r="BR6891" t="str">
        <v>DX</v>
      </c>
      <c r="BZ6891" cm="1">
        <f t="array" ref="BZ6891:CB6891">COUNTIF(_xlfn.ANCHORARRAY(AH6891),_xlfn.ANCHORARRAY(BP6891))</f>
        <v>3</v>
      </c>
      <c r="CA6891">
        <v>1</v>
      </c>
      <c r="CB6891">
        <v>2</v>
      </c>
      <c r="CG6891" t="str" cm="1">
        <f t="array" ref="CG6891:CH6891">_xlfn._xlws.FILTER(_xlfn.ANCHORARRAY(BP6891),_xlfn.ANCHORARRAY(BZ6891)&gt;1,"")</f>
        <v>SS</v>
      </c>
      <c r="CH6891" t="str">
        <v>DX</v>
      </c>
      <c r="CL6891" cm="1">
        <f t="array" ref="CL6891:CM6891">_xlfn._xlws.FILTER(_xlfn.ANCHORARRAY(BZ6891),_xlfn.ANCHORARRAY(BZ6891)&gt;1,"")</f>
        <v>3</v>
      </c>
      <c r="CM6891">
        <v>2</v>
      </c>
      <c r="CS6891" cm="1">
        <f t="array" ref="CS6891:CT6891">_xlfn.XLOOKUP(_xlfn.ANCHORARRAY(CG6891),Case!$G$25:$G$34,Case!$I$25:$I$34,0,0,1)</f>
        <v>0</v>
      </c>
      <c r="CT6891">
        <v>17</v>
      </c>
      <c r="CY6891">
        <f t="shared" si="431"/>
        <v>486</v>
      </c>
      <c r="DI6891" t="str">
        <v>SS</v>
      </c>
    </row>
    <row r="6892" spans="2:113" ht="15" customHeight="1">
      <c r="B6892" s="40">
        <v>8663</v>
      </c>
      <c r="C6892" s="41">
        <v>45466</v>
      </c>
      <c r="D6892" s="42">
        <v>0.82024305555555554</v>
      </c>
      <c r="E6892" s="40" t="s">
        <v>14992</v>
      </c>
      <c r="F6892" s="43" t="s">
        <v>9829</v>
      </c>
      <c r="G6892">
        <f t="shared" si="429"/>
        <v>6</v>
      </c>
      <c r="H6892" t="str" cm="1">
        <f t="array" ref="H6892:M6892">MID(E6892,_xlfn.SEQUENCE(1,LEN(E6892)/2,1,2),2)</f>
        <v>BE</v>
      </c>
      <c r="I6892" t="str">
        <v>BE</v>
      </c>
      <c r="J6892" t="str">
        <v>BE</v>
      </c>
      <c r="K6892" t="str">
        <v>SS</v>
      </c>
      <c r="L6892" t="str">
        <v>WB</v>
      </c>
      <c r="M6892" t="str">
        <v>DX</v>
      </c>
      <c r="Y6892">
        <v>7</v>
      </c>
      <c r="Z6892" t="b" cm="1">
        <f t="array" ref="Z6892">SUM(--(_xlfn.XLOOKUP(_xlfn._xlws.FILTER($H6892:$X6892,$H6892:$X6892&lt;&gt;""),Case!$G$25:$G$34,Case!$D$25:$D$34,,0,1)=Z$4))&gt;0</f>
        <v>1</v>
      </c>
      <c r="AA6892" t="b" cm="1">
        <f t="array" ref="AA6892">SUM(--(_xlfn.XLOOKUP(_xlfn._xlws.FILTER($H6892:$X6892,$H6892:$X6892&lt;&gt;""),Case!$G$25:$G$34,Case!$D$25:$D$34,,0,1)=AA$4))&gt;0</f>
        <v>1</v>
      </c>
      <c r="AB6892" t="b" cm="1">
        <f t="array" ref="AB6892">SUM(--(_xlfn.XLOOKUP(_xlfn._xlws.FILTER($H6892:$X6892,$H6892:$X6892&lt;&gt;""),Case!$G$25:$G$34,Case!$D$25:$D$34,,0,1)=AB$4))&gt;0</f>
        <v>1</v>
      </c>
      <c r="AC6892" t="b" cm="1">
        <f t="array" ref="AC6892">SUM(--Z6892:AB6892)=3</f>
        <v>1</v>
      </c>
      <c r="AD6892" t="b">
        <f t="shared" si="428"/>
        <v>1</v>
      </c>
      <c r="AE6892" cm="1">
        <f t="array" ref="AE6892">SUM(_xlfn.XLOOKUP(_xlfn._xlws.FILTER($H6892:$O6892,$H6892:$O6892&lt;&gt;""),Case!$G$25:$G$34,Case!$E$25:$E$34,,0,1))</f>
        <v>38</v>
      </c>
      <c r="AF6892">
        <f t="shared" si="430"/>
        <v>36</v>
      </c>
      <c r="AH6892" t="str" cm="1">
        <f t="array" ref="AH6892:AM6892">_xlfn._xlws.FILTER(H6892:X6892,H6892:X6892&lt;&gt;"")</f>
        <v>BE</v>
      </c>
      <c r="AI6892" t="str">
        <v>BE</v>
      </c>
      <c r="AJ6892" t="str">
        <v>BE</v>
      </c>
      <c r="AK6892" t="str">
        <v>SS</v>
      </c>
      <c r="AL6892" t="str">
        <v>WB</v>
      </c>
      <c r="AM6892" t="str">
        <v>DX</v>
      </c>
      <c r="AY6892" cm="1">
        <f t="array" ref="AY6892:BD6892">_xlfn.XLOOKUP(_xlfn.ANCHORARRAY(AH6892),Case!$G$25:$G$34,Case!$H$25:$H$34)</f>
        <v>0</v>
      </c>
      <c r="AZ6892">
        <v>0</v>
      </c>
      <c r="BA6892">
        <v>0</v>
      </c>
      <c r="BB6892">
        <v>0</v>
      </c>
      <c r="BC6892">
        <v>210</v>
      </c>
      <c r="BD6892">
        <v>180</v>
      </c>
      <c r="BP6892" t="str" cm="1">
        <f t="array" ref="BP6892:BS6892">_xlfn.UNIQUE(_xlfn.ANCHORARRAY(AH6892),TRUE)</f>
        <v>BE</v>
      </c>
      <c r="BQ6892" t="str">
        <v>SS</v>
      </c>
      <c r="BR6892" t="str">
        <v>WB</v>
      </c>
      <c r="BS6892" t="str">
        <v>DX</v>
      </c>
      <c r="BZ6892" cm="1">
        <f t="array" ref="BZ6892:CC6892">COUNTIF(_xlfn.ANCHORARRAY(AH6892),_xlfn.ANCHORARRAY(BP6892))</f>
        <v>3</v>
      </c>
      <c r="CA6892">
        <v>1</v>
      </c>
      <c r="CB6892">
        <v>1</v>
      </c>
      <c r="CC6892">
        <v>1</v>
      </c>
      <c r="CG6892" t="str" cm="1">
        <f t="array" ref="CG6892">_xlfn._xlws.FILTER(_xlfn.ANCHORARRAY(BP6892),_xlfn.ANCHORARRAY(BZ6892)&gt;1,"")</f>
        <v>BE</v>
      </c>
      <c r="CL6892" cm="1">
        <f t="array" ref="CL6892">_xlfn._xlws.FILTER(_xlfn.ANCHORARRAY(BZ6892),_xlfn.ANCHORARRAY(BZ6892)&gt;1,"")</f>
        <v>3</v>
      </c>
      <c r="CS6892" cm="1">
        <f t="array" ref="CS6892">_xlfn.XLOOKUP(_xlfn.ANCHORARRAY(CG6892),Case!$G$25:$G$34,Case!$I$25:$I$34,0,0,1)</f>
        <v>0</v>
      </c>
      <c r="CY6892">
        <f t="shared" si="431"/>
        <v>390</v>
      </c>
      <c r="DI6892" t="str">
        <v>SS</v>
      </c>
    </row>
    <row r="6893" spans="2:113" ht="15" customHeight="1">
      <c r="B6893" s="40">
        <v>8664</v>
      </c>
      <c r="C6893" s="41">
        <v>45466</v>
      </c>
      <c r="D6893" s="42">
        <v>0.82267361111111115</v>
      </c>
      <c r="E6893" s="40" t="s">
        <v>14993</v>
      </c>
      <c r="F6893" s="43" t="s">
        <v>9830</v>
      </c>
      <c r="G6893">
        <f t="shared" si="429"/>
        <v>9</v>
      </c>
      <c r="H6893" t="str" cm="1">
        <f t="array" ref="H6893:P6893">MID(E6893,_xlfn.SEQUENCE(1,LEN(E6893)/2,1,2),2)</f>
        <v>DX</v>
      </c>
      <c r="I6893" t="str">
        <v>SO</v>
      </c>
      <c r="J6893" t="str">
        <v>CB</v>
      </c>
      <c r="K6893" t="str">
        <v>BB</v>
      </c>
      <c r="L6893" t="str">
        <v>DX</v>
      </c>
      <c r="M6893" t="str">
        <v>DX</v>
      </c>
      <c r="N6893" t="str">
        <v>SS</v>
      </c>
      <c r="O6893" t="str">
        <v>JB</v>
      </c>
      <c r="P6893" t="str">
        <v>WB</v>
      </c>
      <c r="Y6893">
        <v>7</v>
      </c>
      <c r="Z6893" t="b" cm="1">
        <f t="array" ref="Z6893">SUM(--(_xlfn.XLOOKUP(_xlfn._xlws.FILTER($H6893:$X6893,$H6893:$X6893&lt;&gt;""),Case!$G$25:$G$34,Case!$D$25:$D$34,,0,1)=Z$4))&gt;0</f>
        <v>1</v>
      </c>
      <c r="AA6893" t="b" cm="1">
        <f t="array" ref="AA6893">SUM(--(_xlfn.XLOOKUP(_xlfn._xlws.FILTER($H6893:$X6893,$H6893:$X6893&lt;&gt;""),Case!$G$25:$G$34,Case!$D$25:$D$34,,0,1)=AA$4))&gt;0</f>
        <v>1</v>
      </c>
      <c r="AB6893" t="b" cm="1">
        <f t="array" ref="AB6893">SUM(--(_xlfn.XLOOKUP(_xlfn._xlws.FILTER($H6893:$X6893,$H6893:$X6893&lt;&gt;""),Case!$G$25:$G$34,Case!$D$25:$D$34,,0,1)=AB$4))&gt;0</f>
        <v>1</v>
      </c>
      <c r="AC6893" t="b" cm="1">
        <f t="array" ref="AC6893">SUM(--Z6893:AB6893)=3</f>
        <v>1</v>
      </c>
      <c r="AD6893" t="b">
        <f t="shared" si="428"/>
        <v>1</v>
      </c>
      <c r="AE6893" cm="1">
        <f t="array" ref="AE6893">SUM(_xlfn.XLOOKUP(_xlfn._xlws.FILTER($H6893:$O6893,$H6893:$O6893&lt;&gt;""),Case!$G$25:$G$34,Case!$E$25:$E$34,,0,1))</f>
        <v>51</v>
      </c>
      <c r="AF6893">
        <f t="shared" si="430"/>
        <v>49</v>
      </c>
      <c r="AH6893" t="str" cm="1">
        <f t="array" ref="AH6893:AP6893">_xlfn._xlws.FILTER(H6893:X6893,H6893:X6893&lt;&gt;"")</f>
        <v>DX</v>
      </c>
      <c r="AI6893" t="str">
        <v>SO</v>
      </c>
      <c r="AJ6893" t="str">
        <v>CB</v>
      </c>
      <c r="AK6893" t="str">
        <v>BB</v>
      </c>
      <c r="AL6893" t="str">
        <v>DX</v>
      </c>
      <c r="AM6893" t="str">
        <v>DX</v>
      </c>
      <c r="AN6893" t="str">
        <v>SS</v>
      </c>
      <c r="AO6893" t="str">
        <v>JB</v>
      </c>
      <c r="AP6893" t="str">
        <v>WB</v>
      </c>
      <c r="AY6893" cm="1">
        <f t="array" ref="AY6893:BG6893">_xlfn.XLOOKUP(_xlfn.ANCHORARRAY(AH6893),Case!$G$25:$G$34,Case!$H$25:$H$34)</f>
        <v>180</v>
      </c>
      <c r="AZ6893">
        <v>0</v>
      </c>
      <c r="BA6893">
        <v>190</v>
      </c>
      <c r="BB6893">
        <v>200</v>
      </c>
      <c r="BC6893">
        <v>180</v>
      </c>
      <c r="BD6893">
        <v>180</v>
      </c>
      <c r="BE6893">
        <v>0</v>
      </c>
      <c r="BF6893">
        <v>0</v>
      </c>
      <c r="BG6893">
        <v>210</v>
      </c>
      <c r="BP6893" t="str" cm="1">
        <f t="array" ref="BP6893:BV6893">_xlfn.UNIQUE(_xlfn.ANCHORARRAY(AH6893),TRUE)</f>
        <v>DX</v>
      </c>
      <c r="BQ6893" t="str">
        <v>SO</v>
      </c>
      <c r="BR6893" t="str">
        <v>CB</v>
      </c>
      <c r="BS6893" t="str">
        <v>BB</v>
      </c>
      <c r="BT6893" t="str">
        <v>SS</v>
      </c>
      <c r="BU6893" t="str">
        <v>JB</v>
      </c>
      <c r="BV6893" t="str">
        <v>WB</v>
      </c>
      <c r="BZ6893" cm="1">
        <f t="array" ref="BZ6893:CF6893">COUNTIF(_xlfn.ANCHORARRAY(AH6893),_xlfn.ANCHORARRAY(BP6893))</f>
        <v>3</v>
      </c>
      <c r="CA6893">
        <v>1</v>
      </c>
      <c r="CB6893">
        <v>1</v>
      </c>
      <c r="CC6893">
        <v>1</v>
      </c>
      <c r="CD6893">
        <v>1</v>
      </c>
      <c r="CE6893">
        <v>1</v>
      </c>
      <c r="CF6893">
        <v>1</v>
      </c>
      <c r="CG6893" t="str" cm="1">
        <f t="array" ref="CG6893">_xlfn._xlws.FILTER(_xlfn.ANCHORARRAY(BP6893),_xlfn.ANCHORARRAY(BZ6893)&gt;1,"")</f>
        <v>DX</v>
      </c>
      <c r="CL6893" cm="1">
        <f t="array" ref="CL6893">_xlfn._xlws.FILTER(_xlfn.ANCHORARRAY(BZ6893),_xlfn.ANCHORARRAY(BZ6893)&gt;1,"")</f>
        <v>3</v>
      </c>
      <c r="CS6893" cm="1">
        <f t="array" ref="CS6893">_xlfn.XLOOKUP(_xlfn.ANCHORARRAY(CG6893),Case!$G$25:$G$34,Case!$I$25:$I$34,0,0,1)</f>
        <v>17</v>
      </c>
      <c r="CY6893">
        <f t="shared" si="431"/>
        <v>1089</v>
      </c>
      <c r="DI6893" t="str">
        <v>SS</v>
      </c>
    </row>
    <row r="6894" spans="2:113" ht="15" customHeight="1">
      <c r="B6894" s="40">
        <v>8665</v>
      </c>
      <c r="C6894" s="41">
        <v>45466</v>
      </c>
      <c r="D6894" s="42">
        <v>0.82332175925925921</v>
      </c>
      <c r="E6894" s="40" t="s">
        <v>9831</v>
      </c>
      <c r="F6894" s="43" t="s">
        <v>9832</v>
      </c>
      <c r="G6894">
        <f t="shared" si="429"/>
        <v>7</v>
      </c>
      <c r="H6894" t="str" cm="1">
        <f t="array" ref="H6894:N6894">MID(E6894,_xlfn.SEQUENCE(1,LEN(E6894)/2,1,2),2)</f>
        <v>HD</v>
      </c>
      <c r="I6894" t="str">
        <v>HD</v>
      </c>
      <c r="J6894" t="str">
        <v>HD</v>
      </c>
      <c r="K6894" t="str">
        <v>CB</v>
      </c>
      <c r="L6894" t="str">
        <v>CB</v>
      </c>
      <c r="M6894" t="str">
        <v>CB</v>
      </c>
      <c r="N6894" t="str">
        <v>CB</v>
      </c>
      <c r="Y6894">
        <v>7</v>
      </c>
      <c r="Z6894" t="b" cm="1">
        <f t="array" ref="Z6894">SUM(--(_xlfn.XLOOKUP(_xlfn._xlws.FILTER($H6894:$X6894,$H6894:$X6894&lt;&gt;""),Case!$G$25:$G$34,Case!$D$25:$D$34,,0,1)=Z$4))&gt;0</f>
        <v>1</v>
      </c>
      <c r="AA6894" t="b" cm="1">
        <f t="array" ref="AA6894">SUM(--(_xlfn.XLOOKUP(_xlfn._xlws.FILTER($H6894:$X6894,$H6894:$X6894&lt;&gt;""),Case!$G$25:$G$34,Case!$D$25:$D$34,,0,1)=AA$4))&gt;0</f>
        <v>0</v>
      </c>
      <c r="AB6894" t="b" cm="1">
        <f t="array" ref="AB6894">SUM(--(_xlfn.XLOOKUP(_xlfn._xlws.FILTER($H6894:$X6894,$H6894:$X6894&lt;&gt;""),Case!$G$25:$G$34,Case!$D$25:$D$34,,0,1)=AB$4))&gt;0</f>
        <v>0</v>
      </c>
      <c r="AC6894" t="b" cm="1">
        <f t="array" ref="AC6894">SUM(--Z6894:AB6894)=3</f>
        <v>0</v>
      </c>
      <c r="AD6894" t="b">
        <f t="shared" si="428"/>
        <v>0</v>
      </c>
      <c r="AE6894" cm="1">
        <f t="array" ref="AE6894">SUM(_xlfn.XLOOKUP(_xlfn._xlws.FILTER($H6894:$O6894,$H6894:$O6894&lt;&gt;""),Case!$G$25:$G$34,Case!$E$25:$E$34,,0,1))</f>
        <v>53</v>
      </c>
      <c r="AF6894">
        <f t="shared" si="430"/>
        <v>53</v>
      </c>
      <c r="AH6894" t="str" cm="1">
        <f t="array" ref="AH6894:AN6894">_xlfn._xlws.FILTER(H6894:X6894,H6894:X6894&lt;&gt;"")</f>
        <v>HD</v>
      </c>
      <c r="AI6894" t="str">
        <v>HD</v>
      </c>
      <c r="AJ6894" t="str">
        <v>HD</v>
      </c>
      <c r="AK6894" t="str">
        <v>CB</v>
      </c>
      <c r="AL6894" t="str">
        <v>CB</v>
      </c>
      <c r="AM6894" t="str">
        <v>CB</v>
      </c>
      <c r="AN6894" t="str">
        <v>CB</v>
      </c>
      <c r="AY6894" cm="1">
        <f t="array" ref="AY6894:BE6894">_xlfn.XLOOKUP(_xlfn.ANCHORARRAY(AH6894),Case!$G$25:$G$34,Case!$H$25:$H$34)</f>
        <v>160</v>
      </c>
      <c r="AZ6894">
        <v>160</v>
      </c>
      <c r="BA6894">
        <v>160</v>
      </c>
      <c r="BB6894">
        <v>190</v>
      </c>
      <c r="BC6894">
        <v>190</v>
      </c>
      <c r="BD6894">
        <v>190</v>
      </c>
      <c r="BE6894">
        <v>190</v>
      </c>
      <c r="BP6894" t="str" cm="1">
        <f t="array" ref="BP6894:BQ6894">_xlfn.UNIQUE(_xlfn.ANCHORARRAY(AH6894),TRUE)</f>
        <v>HD</v>
      </c>
      <c r="BQ6894" t="str">
        <v>CB</v>
      </c>
      <c r="BZ6894" cm="1">
        <f t="array" ref="BZ6894:CA6894">COUNTIF(_xlfn.ANCHORARRAY(AH6894),_xlfn.ANCHORARRAY(BP6894))</f>
        <v>3</v>
      </c>
      <c r="CA6894">
        <v>4</v>
      </c>
      <c r="CG6894" t="str" cm="1">
        <f t="array" ref="CG6894:CH6894">_xlfn._xlws.FILTER(_xlfn.ANCHORARRAY(BP6894),_xlfn.ANCHORARRAY(BZ6894)&gt;1,"")</f>
        <v>HD</v>
      </c>
      <c r="CH6894" t="str">
        <v>CB</v>
      </c>
      <c r="CL6894" cm="1">
        <f t="array" ref="CL6894:CM6894">_xlfn._xlws.FILTER(_xlfn.ANCHORARRAY(BZ6894),_xlfn.ANCHORARRAY(BZ6894)&gt;1,"")</f>
        <v>3</v>
      </c>
      <c r="CM6894">
        <v>4</v>
      </c>
      <c r="CS6894" cm="1">
        <f t="array" ref="CS6894:CT6894">_xlfn.XLOOKUP(_xlfn.ANCHORARRAY(CG6894),Case!$G$25:$G$34,Case!$I$25:$I$34,0,0,1)</f>
        <v>15</v>
      </c>
      <c r="CT6894">
        <v>18</v>
      </c>
      <c r="CY6894">
        <f t="shared" si="431"/>
        <v>1123</v>
      </c>
      <c r="DI6894" t="str">
        <v>SS</v>
      </c>
    </row>
    <row r="6895" spans="2:113" ht="15" customHeight="1">
      <c r="B6895" s="40">
        <v>8666</v>
      </c>
      <c r="C6895" s="41">
        <v>45466</v>
      </c>
      <c r="D6895" s="42">
        <v>0.82746527777777779</v>
      </c>
      <c r="E6895" s="40" t="s">
        <v>9833</v>
      </c>
      <c r="F6895" s="43" t="s">
        <v>9834</v>
      </c>
      <c r="G6895">
        <f t="shared" si="429"/>
        <v>4</v>
      </c>
      <c r="H6895" t="str" cm="1">
        <f t="array" ref="H6895:K6895">MID(E6895,_xlfn.SEQUENCE(1,LEN(E6895)/2,1,2),2)</f>
        <v>SS</v>
      </c>
      <c r="I6895" t="str">
        <v>FR</v>
      </c>
      <c r="J6895" t="str">
        <v>JB</v>
      </c>
      <c r="K6895" t="str">
        <v>JB</v>
      </c>
      <c r="Y6895">
        <v>7</v>
      </c>
      <c r="Z6895" t="b" cm="1">
        <f t="array" ref="Z6895">SUM(--(_xlfn.XLOOKUP(_xlfn._xlws.FILTER($H6895:$X6895,$H6895:$X6895&lt;&gt;""),Case!$G$25:$G$34,Case!$D$25:$D$34,,0,1)=Z$4))&gt;0</f>
        <v>0</v>
      </c>
      <c r="AA6895" t="b" cm="1">
        <f t="array" ref="AA6895">SUM(--(_xlfn.XLOOKUP(_xlfn._xlws.FILTER($H6895:$X6895,$H6895:$X6895&lt;&gt;""),Case!$G$25:$G$34,Case!$D$25:$D$34,,0,1)=AA$4))&gt;0</f>
        <v>1</v>
      </c>
      <c r="AB6895" t="b" cm="1">
        <f t="array" ref="AB6895">SUM(--(_xlfn.XLOOKUP(_xlfn._xlws.FILTER($H6895:$X6895,$H6895:$X6895&lt;&gt;""),Case!$G$25:$G$34,Case!$D$25:$D$34,,0,1)=AB$4))&gt;0</f>
        <v>1</v>
      </c>
      <c r="AC6895" t="b" cm="1">
        <f t="array" ref="AC6895">SUM(--Z6895:AB6895)=3</f>
        <v>0</v>
      </c>
      <c r="AD6895" t="b">
        <f t="shared" si="428"/>
        <v>0</v>
      </c>
      <c r="AE6895" cm="1">
        <f t="array" ref="AE6895">SUM(_xlfn.XLOOKUP(_xlfn._xlws.FILTER($H6895:$O6895,$H6895:$O6895&lt;&gt;""),Case!$G$25:$G$34,Case!$E$25:$E$34,,0,1))</f>
        <v>8</v>
      </c>
      <c r="AF6895">
        <f t="shared" si="430"/>
        <v>8</v>
      </c>
      <c r="AH6895" t="str" cm="1">
        <f t="array" ref="AH6895:AK6895">_xlfn._xlws.FILTER(H6895:X6895,H6895:X6895&lt;&gt;"")</f>
        <v>SS</v>
      </c>
      <c r="AI6895" t="str">
        <v>FR</v>
      </c>
      <c r="AJ6895" t="str">
        <v>JB</v>
      </c>
      <c r="AK6895" t="str">
        <v>JB</v>
      </c>
      <c r="AY6895" cm="1">
        <f t="array" ref="AY6895:BB6895">_xlfn.XLOOKUP(_xlfn.ANCHORARRAY(AH6895),Case!$G$25:$G$34,Case!$H$25:$H$34)</f>
        <v>0</v>
      </c>
      <c r="AZ6895">
        <v>0</v>
      </c>
      <c r="BA6895">
        <v>0</v>
      </c>
      <c r="BB6895">
        <v>0</v>
      </c>
      <c r="BP6895" t="str" cm="1">
        <f t="array" ref="BP6895:BR6895">_xlfn.UNIQUE(_xlfn.ANCHORARRAY(AH6895),TRUE)</f>
        <v>SS</v>
      </c>
      <c r="BQ6895" t="str">
        <v>FR</v>
      </c>
      <c r="BR6895" t="str">
        <v>JB</v>
      </c>
      <c r="BZ6895" cm="1">
        <f t="array" ref="BZ6895:CB6895">COUNTIF(_xlfn.ANCHORARRAY(AH6895),_xlfn.ANCHORARRAY(BP6895))</f>
        <v>1</v>
      </c>
      <c r="CA6895">
        <v>1</v>
      </c>
      <c r="CB6895">
        <v>2</v>
      </c>
      <c r="CG6895" t="str" cm="1">
        <f t="array" ref="CG6895">_xlfn._xlws.FILTER(_xlfn.ANCHORARRAY(BP6895),_xlfn.ANCHORARRAY(BZ6895)&gt;1,"")</f>
        <v>JB</v>
      </c>
      <c r="CL6895" cm="1">
        <f t="array" ref="CL6895">_xlfn._xlws.FILTER(_xlfn.ANCHORARRAY(BZ6895),_xlfn.ANCHORARRAY(BZ6895)&gt;1,"")</f>
        <v>2</v>
      </c>
      <c r="CS6895" cm="1">
        <f t="array" ref="CS6895">_xlfn.XLOOKUP(_xlfn.ANCHORARRAY(CG6895),Case!$G$25:$G$34,Case!$I$25:$I$34,0,0,1)</f>
        <v>0</v>
      </c>
      <c r="CY6895">
        <f t="shared" si="431"/>
        <v>0</v>
      </c>
      <c r="DI6895" t="str">
        <v>HD</v>
      </c>
    </row>
    <row r="6896" spans="2:113" ht="15" customHeight="1">
      <c r="B6896" s="40">
        <v>8667</v>
      </c>
      <c r="C6896" s="41">
        <v>45466</v>
      </c>
      <c r="D6896" s="42">
        <v>0.82831018518518518</v>
      </c>
      <c r="E6896" s="40" t="s">
        <v>2008</v>
      </c>
      <c r="F6896" s="43" t="s">
        <v>9835</v>
      </c>
      <c r="G6896">
        <f t="shared" si="429"/>
        <v>3</v>
      </c>
      <c r="H6896" t="str" cm="1">
        <f t="array" ref="H6896:J6896">MID(E6896,_xlfn.SEQUENCE(1,LEN(E6896)/2,1,2),2)</f>
        <v>SS</v>
      </c>
      <c r="I6896" t="str">
        <v>SS</v>
      </c>
      <c r="J6896" t="str">
        <v>SS</v>
      </c>
      <c r="Y6896">
        <v>7</v>
      </c>
      <c r="Z6896" t="b" cm="1">
        <f t="array" ref="Z6896">SUM(--(_xlfn.XLOOKUP(_xlfn._xlws.FILTER($H6896:$X6896,$H6896:$X6896&lt;&gt;""),Case!$G$25:$G$34,Case!$D$25:$D$34,,0,1)=Z$4))&gt;0</f>
        <v>0</v>
      </c>
      <c r="AA6896" t="b" cm="1">
        <f t="array" ref="AA6896">SUM(--(_xlfn.XLOOKUP(_xlfn._xlws.FILTER($H6896:$X6896,$H6896:$X6896&lt;&gt;""),Case!$G$25:$G$34,Case!$D$25:$D$34,,0,1)=AA$4))&gt;0</f>
        <v>1</v>
      </c>
      <c r="AB6896" t="b" cm="1">
        <f t="array" ref="AB6896">SUM(--(_xlfn.XLOOKUP(_xlfn._xlws.FILTER($H6896:$X6896,$H6896:$X6896&lt;&gt;""),Case!$G$25:$G$34,Case!$D$25:$D$34,,0,1)=AB$4))&gt;0</f>
        <v>0</v>
      </c>
      <c r="AC6896" t="b" cm="1">
        <f t="array" ref="AC6896">SUM(--Z6896:AB6896)=3</f>
        <v>0</v>
      </c>
      <c r="AD6896" t="b">
        <f t="shared" si="428"/>
        <v>0</v>
      </c>
      <c r="AE6896" cm="1">
        <f t="array" ref="AE6896">SUM(_xlfn.XLOOKUP(_xlfn._xlws.FILTER($H6896:$O6896,$H6896:$O6896&lt;&gt;""),Case!$G$25:$G$34,Case!$E$25:$E$34,,0,1))</f>
        <v>9</v>
      </c>
      <c r="AF6896">
        <f t="shared" si="430"/>
        <v>9</v>
      </c>
      <c r="AH6896" t="str" cm="1">
        <f t="array" ref="AH6896:AJ6896">_xlfn._xlws.FILTER(H6896:X6896,H6896:X6896&lt;&gt;"")</f>
        <v>SS</v>
      </c>
      <c r="AI6896" t="str">
        <v>SS</v>
      </c>
      <c r="AJ6896" t="str">
        <v>SS</v>
      </c>
      <c r="AY6896" cm="1">
        <f t="array" ref="AY6896:BA6896">_xlfn.XLOOKUP(_xlfn.ANCHORARRAY(AH6896),Case!$G$25:$G$34,Case!$H$25:$H$34)</f>
        <v>0</v>
      </c>
      <c r="AZ6896">
        <v>0</v>
      </c>
      <c r="BA6896">
        <v>0</v>
      </c>
      <c r="BP6896" t="str" cm="1">
        <f t="array" ref="BP6896">_xlfn.UNIQUE(_xlfn.ANCHORARRAY(AH6896),TRUE)</f>
        <v>SS</v>
      </c>
      <c r="BZ6896" cm="1">
        <f t="array" ref="BZ6896">COUNTIF(_xlfn.ANCHORARRAY(AH6896),_xlfn.ANCHORARRAY(BP6896))</f>
        <v>3</v>
      </c>
      <c r="CG6896" t="str" cm="1">
        <f t="array" ref="CG6896">_xlfn._xlws.FILTER(_xlfn.ANCHORARRAY(BP6896),_xlfn.ANCHORARRAY(BZ6896)&gt;1,"")</f>
        <v>SS</v>
      </c>
      <c r="CL6896" cm="1">
        <f t="array" ref="CL6896">_xlfn._xlws.FILTER(_xlfn.ANCHORARRAY(BZ6896),_xlfn.ANCHORARRAY(BZ6896)&gt;1,"")</f>
        <v>3</v>
      </c>
      <c r="CS6896" cm="1">
        <f t="array" ref="CS6896">_xlfn.XLOOKUP(_xlfn.ANCHORARRAY(CG6896),Case!$G$25:$G$34,Case!$I$25:$I$34,0,0,1)</f>
        <v>0</v>
      </c>
      <c r="CY6896">
        <f t="shared" si="431"/>
        <v>0</v>
      </c>
      <c r="DI6896" t="str">
        <v>HD</v>
      </c>
    </row>
    <row r="6897" spans="2:113" ht="15" customHeight="1">
      <c r="B6897" s="40">
        <v>8668</v>
      </c>
      <c r="C6897" s="41">
        <v>45466</v>
      </c>
      <c r="D6897" s="42">
        <v>0.83494212962962966</v>
      </c>
      <c r="E6897" s="40" t="s">
        <v>14994</v>
      </c>
      <c r="F6897" s="43" t="s">
        <v>9836</v>
      </c>
      <c r="G6897">
        <f t="shared" si="429"/>
        <v>5</v>
      </c>
      <c r="H6897" t="str" cm="1">
        <f t="array" ref="H6897:L6897">MID(E6897,_xlfn.SEQUENCE(1,LEN(E6897)/2,1,2),2)</f>
        <v>CB</v>
      </c>
      <c r="I6897" t="str">
        <v>DX</v>
      </c>
      <c r="J6897" t="str">
        <v>DX</v>
      </c>
      <c r="K6897" t="str">
        <v>WB</v>
      </c>
      <c r="L6897" t="str">
        <v>WB</v>
      </c>
      <c r="Y6897">
        <v>7</v>
      </c>
      <c r="Z6897" t="b" cm="1">
        <f t="array" ref="Z6897">SUM(--(_xlfn.XLOOKUP(_xlfn._xlws.FILTER($H6897:$X6897,$H6897:$X6897&lt;&gt;""),Case!$G$25:$G$34,Case!$D$25:$D$34,,0,1)=Z$4))&gt;0</f>
        <v>1</v>
      </c>
      <c r="AA6897" t="b" cm="1">
        <f t="array" ref="AA6897">SUM(--(_xlfn.XLOOKUP(_xlfn._xlws.FILTER($H6897:$X6897,$H6897:$X6897&lt;&gt;""),Case!$G$25:$G$34,Case!$D$25:$D$34,,0,1)=AA$4))&gt;0</f>
        <v>0</v>
      </c>
      <c r="AB6897" t="b" cm="1">
        <f t="array" ref="AB6897">SUM(--(_xlfn.XLOOKUP(_xlfn._xlws.FILTER($H6897:$X6897,$H6897:$X6897&lt;&gt;""),Case!$G$25:$G$34,Case!$D$25:$D$34,,0,1)=AB$4))&gt;0</f>
        <v>0</v>
      </c>
      <c r="AC6897" t="b" cm="1">
        <f t="array" ref="AC6897">SUM(--Z6897:AB6897)=3</f>
        <v>0</v>
      </c>
      <c r="AD6897" t="b">
        <f t="shared" si="428"/>
        <v>0</v>
      </c>
      <c r="AE6897" cm="1">
        <f t="array" ref="AE6897">SUM(_xlfn.XLOOKUP(_xlfn._xlws.FILTER($H6897:$O6897,$H6897:$O6897&lt;&gt;""),Case!$G$25:$G$34,Case!$E$25:$E$34,,0,1))</f>
        <v>48</v>
      </c>
      <c r="AF6897">
        <f t="shared" si="430"/>
        <v>48</v>
      </c>
      <c r="AH6897" t="str" cm="1">
        <f t="array" ref="AH6897:AL6897">_xlfn._xlws.FILTER(H6897:X6897,H6897:X6897&lt;&gt;"")</f>
        <v>CB</v>
      </c>
      <c r="AI6897" t="str">
        <v>DX</v>
      </c>
      <c r="AJ6897" t="str">
        <v>DX</v>
      </c>
      <c r="AK6897" t="str">
        <v>WB</v>
      </c>
      <c r="AL6897" t="str">
        <v>WB</v>
      </c>
      <c r="AY6897" cm="1">
        <f t="array" ref="AY6897:BC6897">_xlfn.XLOOKUP(_xlfn.ANCHORARRAY(AH6897),Case!$G$25:$G$34,Case!$H$25:$H$34)</f>
        <v>190</v>
      </c>
      <c r="AZ6897">
        <v>180</v>
      </c>
      <c r="BA6897">
        <v>180</v>
      </c>
      <c r="BB6897">
        <v>210</v>
      </c>
      <c r="BC6897">
        <v>210</v>
      </c>
      <c r="BP6897" t="str" cm="1">
        <f t="array" ref="BP6897:BR6897">_xlfn.UNIQUE(_xlfn.ANCHORARRAY(AH6897),TRUE)</f>
        <v>CB</v>
      </c>
      <c r="BQ6897" t="str">
        <v>DX</v>
      </c>
      <c r="BR6897" t="str">
        <v>WB</v>
      </c>
      <c r="BZ6897" cm="1">
        <f t="array" ref="BZ6897:CB6897">COUNTIF(_xlfn.ANCHORARRAY(AH6897),_xlfn.ANCHORARRAY(BP6897))</f>
        <v>1</v>
      </c>
      <c r="CA6897">
        <v>2</v>
      </c>
      <c r="CB6897">
        <v>2</v>
      </c>
      <c r="CG6897" t="str" cm="1">
        <f t="array" ref="CG6897:CH6897">_xlfn._xlws.FILTER(_xlfn.ANCHORARRAY(BP6897),_xlfn.ANCHORARRAY(BZ6897)&gt;1,"")</f>
        <v>DX</v>
      </c>
      <c r="CH6897" t="str">
        <v>WB</v>
      </c>
      <c r="CL6897" cm="1">
        <f t="array" ref="CL6897:CM6897">_xlfn._xlws.FILTER(_xlfn.ANCHORARRAY(BZ6897),_xlfn.ANCHORARRAY(BZ6897)&gt;1,"")</f>
        <v>2</v>
      </c>
      <c r="CM6897">
        <v>2</v>
      </c>
      <c r="CS6897" cm="1">
        <f t="array" ref="CS6897:CT6897">_xlfn.XLOOKUP(_xlfn.ANCHORARRAY(CG6897),Case!$G$25:$G$34,Case!$I$25:$I$34,0,0,1)</f>
        <v>17</v>
      </c>
      <c r="CT6897">
        <v>21</v>
      </c>
      <c r="CY6897">
        <f t="shared" si="431"/>
        <v>894</v>
      </c>
      <c r="DI6897" t="str">
        <v>HD</v>
      </c>
    </row>
    <row r="6898" spans="2:113" ht="15" customHeight="1">
      <c r="B6898" s="40">
        <v>8669</v>
      </c>
      <c r="C6898" s="41">
        <v>45466</v>
      </c>
      <c r="D6898" s="42">
        <v>0.83950231481481485</v>
      </c>
      <c r="E6898" s="40" t="s">
        <v>5415</v>
      </c>
      <c r="F6898" s="43" t="s">
        <v>9837</v>
      </c>
      <c r="G6898">
        <f t="shared" si="429"/>
        <v>4</v>
      </c>
      <c r="H6898" t="str" cm="1">
        <f t="array" ref="H6898:K6898">MID(E6898,_xlfn.SEQUENCE(1,LEN(E6898)/2,1,2),2)</f>
        <v>WB</v>
      </c>
      <c r="I6898" t="str">
        <v>BB</v>
      </c>
      <c r="J6898" t="str">
        <v>SO</v>
      </c>
      <c r="K6898" t="str">
        <v>SO</v>
      </c>
      <c r="Y6898">
        <v>7</v>
      </c>
      <c r="Z6898" t="b" cm="1">
        <f t="array" ref="Z6898">SUM(--(_xlfn.XLOOKUP(_xlfn._xlws.FILTER($H6898:$X6898,$H6898:$X6898&lt;&gt;""),Case!$G$25:$G$34,Case!$D$25:$D$34,,0,1)=Z$4))&gt;0</f>
        <v>1</v>
      </c>
      <c r="AA6898" t="b" cm="1">
        <f t="array" ref="AA6898">SUM(--(_xlfn.XLOOKUP(_xlfn._xlws.FILTER($H6898:$X6898,$H6898:$X6898&lt;&gt;""),Case!$G$25:$G$34,Case!$D$25:$D$34,,0,1)=AA$4))&gt;0</f>
        <v>0</v>
      </c>
      <c r="AB6898" t="b" cm="1">
        <f t="array" ref="AB6898">SUM(--(_xlfn.XLOOKUP(_xlfn._xlws.FILTER($H6898:$X6898,$H6898:$X6898&lt;&gt;""),Case!$G$25:$G$34,Case!$D$25:$D$34,,0,1)=AB$4))&gt;0</f>
        <v>1</v>
      </c>
      <c r="AC6898" t="b" cm="1">
        <f t="array" ref="AC6898">SUM(--Z6898:AB6898)=3</f>
        <v>0</v>
      </c>
      <c r="AD6898" t="b">
        <f t="shared" si="428"/>
        <v>0</v>
      </c>
      <c r="AE6898" cm="1">
        <f t="array" ref="AE6898">SUM(_xlfn.XLOOKUP(_xlfn._xlws.FILTER($H6898:$O6898,$H6898:$O6898&lt;&gt;""),Case!$G$25:$G$34,Case!$E$25:$E$34,,0,1))</f>
        <v>25</v>
      </c>
      <c r="AF6898">
        <f t="shared" si="430"/>
        <v>25</v>
      </c>
      <c r="AH6898" t="str" cm="1">
        <f t="array" ref="AH6898:AK6898">_xlfn._xlws.FILTER(H6898:X6898,H6898:X6898&lt;&gt;"")</f>
        <v>WB</v>
      </c>
      <c r="AI6898" t="str">
        <v>BB</v>
      </c>
      <c r="AJ6898" t="str">
        <v>SO</v>
      </c>
      <c r="AK6898" t="str">
        <v>SO</v>
      </c>
      <c r="AY6898" cm="1">
        <f t="array" ref="AY6898:BB6898">_xlfn.XLOOKUP(_xlfn.ANCHORARRAY(AH6898),Case!$G$25:$G$34,Case!$H$25:$H$34)</f>
        <v>210</v>
      </c>
      <c r="AZ6898">
        <v>200</v>
      </c>
      <c r="BA6898">
        <v>0</v>
      </c>
      <c r="BB6898">
        <v>0</v>
      </c>
      <c r="BP6898" t="str" cm="1">
        <f t="array" ref="BP6898:BR6898">_xlfn.UNIQUE(_xlfn.ANCHORARRAY(AH6898),TRUE)</f>
        <v>WB</v>
      </c>
      <c r="BQ6898" t="str">
        <v>BB</v>
      </c>
      <c r="BR6898" t="str">
        <v>SO</v>
      </c>
      <c r="BZ6898" cm="1">
        <f t="array" ref="BZ6898:CB6898">COUNTIF(_xlfn.ANCHORARRAY(AH6898),_xlfn.ANCHORARRAY(BP6898))</f>
        <v>1</v>
      </c>
      <c r="CA6898">
        <v>1</v>
      </c>
      <c r="CB6898">
        <v>2</v>
      </c>
      <c r="CG6898" t="str" cm="1">
        <f t="array" ref="CG6898">_xlfn._xlws.FILTER(_xlfn.ANCHORARRAY(BP6898),_xlfn.ANCHORARRAY(BZ6898)&gt;1,"")</f>
        <v>SO</v>
      </c>
      <c r="CL6898" cm="1">
        <f t="array" ref="CL6898">_xlfn._xlws.FILTER(_xlfn.ANCHORARRAY(BZ6898),_xlfn.ANCHORARRAY(BZ6898)&gt;1,"")</f>
        <v>2</v>
      </c>
      <c r="CS6898" cm="1">
        <f t="array" ref="CS6898">_xlfn.XLOOKUP(_xlfn.ANCHORARRAY(CG6898),Case!$G$25:$G$34,Case!$I$25:$I$34,0,0,1)</f>
        <v>0</v>
      </c>
      <c r="CY6898">
        <f t="shared" si="431"/>
        <v>410</v>
      </c>
      <c r="DI6898" t="str">
        <v>BB</v>
      </c>
    </row>
    <row r="6899" spans="2:113" ht="15" customHeight="1">
      <c r="B6899" s="40">
        <v>8670</v>
      </c>
      <c r="C6899" s="41">
        <v>45466</v>
      </c>
      <c r="D6899" s="42">
        <v>0.84173611111111113</v>
      </c>
      <c r="E6899" s="40" t="s">
        <v>9838</v>
      </c>
      <c r="F6899" s="43" t="s">
        <v>9839</v>
      </c>
      <c r="G6899">
        <f t="shared" si="429"/>
        <v>6</v>
      </c>
      <c r="H6899" t="str" cm="1">
        <f t="array" ref="H6899:M6899">MID(E6899,_xlfn.SEQUENCE(1,LEN(E6899)/2,1,2),2)</f>
        <v>BE</v>
      </c>
      <c r="I6899" t="str">
        <v>BE</v>
      </c>
      <c r="J6899" t="str">
        <v>WB</v>
      </c>
      <c r="K6899" t="str">
        <v>SO</v>
      </c>
      <c r="L6899" t="str">
        <v>JB</v>
      </c>
      <c r="M6899" t="str">
        <v>JB</v>
      </c>
      <c r="Y6899">
        <v>7</v>
      </c>
      <c r="Z6899" t="b" cm="1">
        <f t="array" ref="Z6899">SUM(--(_xlfn.XLOOKUP(_xlfn._xlws.FILTER($H6899:$X6899,$H6899:$X6899&lt;&gt;""),Case!$G$25:$G$34,Case!$D$25:$D$34,,0,1)=Z$4))&gt;0</f>
        <v>1</v>
      </c>
      <c r="AA6899" t="b" cm="1">
        <f t="array" ref="AA6899">SUM(--(_xlfn.XLOOKUP(_xlfn._xlws.FILTER($H6899:$X6899,$H6899:$X6899&lt;&gt;""),Case!$G$25:$G$34,Case!$D$25:$D$34,,0,1)=AA$4))&gt;0</f>
        <v>0</v>
      </c>
      <c r="AB6899" t="b" cm="1">
        <f t="array" ref="AB6899">SUM(--(_xlfn.XLOOKUP(_xlfn._xlws.FILTER($H6899:$X6899,$H6899:$X6899&lt;&gt;""),Case!$G$25:$G$34,Case!$D$25:$D$34,,0,1)=AB$4))&gt;0</f>
        <v>1</v>
      </c>
      <c r="AC6899" t="b" cm="1">
        <f t="array" ref="AC6899">SUM(--Z6899:AB6899)=3</f>
        <v>0</v>
      </c>
      <c r="AD6899" t="b">
        <f t="shared" si="428"/>
        <v>0</v>
      </c>
      <c r="AE6899" cm="1">
        <f t="array" ref="AE6899">SUM(_xlfn.XLOOKUP(_xlfn._xlws.FILTER($H6899:$O6899,$H6899:$O6899&lt;&gt;""),Case!$G$25:$G$34,Case!$E$25:$E$34,,0,1))</f>
        <v>25</v>
      </c>
      <c r="AF6899">
        <f t="shared" si="430"/>
        <v>25</v>
      </c>
      <c r="AH6899" t="str" cm="1">
        <f t="array" ref="AH6899:AM6899">_xlfn._xlws.FILTER(H6899:X6899,H6899:X6899&lt;&gt;"")</f>
        <v>BE</v>
      </c>
      <c r="AI6899" t="str">
        <v>BE</v>
      </c>
      <c r="AJ6899" t="str">
        <v>WB</v>
      </c>
      <c r="AK6899" t="str">
        <v>SO</v>
      </c>
      <c r="AL6899" t="str">
        <v>JB</v>
      </c>
      <c r="AM6899" t="str">
        <v>JB</v>
      </c>
      <c r="AY6899" cm="1">
        <f t="array" ref="AY6899:BD6899">_xlfn.XLOOKUP(_xlfn.ANCHORARRAY(AH6899),Case!$G$25:$G$34,Case!$H$25:$H$34)</f>
        <v>0</v>
      </c>
      <c r="AZ6899">
        <v>0</v>
      </c>
      <c r="BA6899">
        <v>210</v>
      </c>
      <c r="BB6899">
        <v>0</v>
      </c>
      <c r="BC6899">
        <v>0</v>
      </c>
      <c r="BD6899">
        <v>0</v>
      </c>
      <c r="BP6899" t="str" cm="1">
        <f t="array" ref="BP6899:BS6899">_xlfn.UNIQUE(_xlfn.ANCHORARRAY(AH6899),TRUE)</f>
        <v>BE</v>
      </c>
      <c r="BQ6899" t="str">
        <v>WB</v>
      </c>
      <c r="BR6899" t="str">
        <v>SO</v>
      </c>
      <c r="BS6899" t="str">
        <v>JB</v>
      </c>
      <c r="BZ6899" cm="1">
        <f t="array" ref="BZ6899:CC6899">COUNTIF(_xlfn.ANCHORARRAY(AH6899),_xlfn.ANCHORARRAY(BP6899))</f>
        <v>2</v>
      </c>
      <c r="CA6899">
        <v>1</v>
      </c>
      <c r="CB6899">
        <v>1</v>
      </c>
      <c r="CC6899">
        <v>2</v>
      </c>
      <c r="CG6899" t="str" cm="1">
        <f t="array" ref="CG6899:CH6899">_xlfn._xlws.FILTER(_xlfn.ANCHORARRAY(BP6899),_xlfn.ANCHORARRAY(BZ6899)&gt;1,"")</f>
        <v>BE</v>
      </c>
      <c r="CH6899" t="str">
        <v>JB</v>
      </c>
      <c r="CL6899" cm="1">
        <f t="array" ref="CL6899:CM6899">_xlfn._xlws.FILTER(_xlfn.ANCHORARRAY(BZ6899),_xlfn.ANCHORARRAY(BZ6899)&gt;1,"")</f>
        <v>2</v>
      </c>
      <c r="CM6899">
        <v>2</v>
      </c>
      <c r="CS6899" cm="1">
        <f t="array" ref="CS6899:CT6899">_xlfn.XLOOKUP(_xlfn.ANCHORARRAY(CG6899),Case!$G$25:$G$34,Case!$I$25:$I$34,0,0,1)</f>
        <v>0</v>
      </c>
      <c r="CT6899">
        <v>0</v>
      </c>
      <c r="CY6899">
        <f t="shared" si="431"/>
        <v>210</v>
      </c>
      <c r="DI6899" t="str">
        <v>BB</v>
      </c>
    </row>
    <row r="6900" spans="2:113" ht="15" customHeight="1">
      <c r="B6900" s="40">
        <v>8671</v>
      </c>
      <c r="C6900" s="41">
        <v>45466</v>
      </c>
      <c r="D6900" s="42">
        <v>0.84289351851851857</v>
      </c>
      <c r="E6900" s="40" t="s">
        <v>9840</v>
      </c>
      <c r="F6900" s="43" t="s">
        <v>9841</v>
      </c>
      <c r="G6900">
        <f t="shared" si="429"/>
        <v>4</v>
      </c>
      <c r="H6900" t="str" cm="1">
        <f t="array" ref="H6900:K6900">MID(E6900,_xlfn.SEQUENCE(1,LEN(E6900)/2,1,2),2)</f>
        <v>FR</v>
      </c>
      <c r="I6900" t="str">
        <v>FR</v>
      </c>
      <c r="J6900" t="str">
        <v>JB</v>
      </c>
      <c r="K6900" t="str">
        <v>SO</v>
      </c>
      <c r="Y6900">
        <v>7</v>
      </c>
      <c r="Z6900" t="b" cm="1">
        <f t="array" ref="Z6900">SUM(--(_xlfn.XLOOKUP(_xlfn._xlws.FILTER($H6900:$X6900,$H6900:$X6900&lt;&gt;""),Case!$G$25:$G$34,Case!$D$25:$D$34,,0,1)=Z$4))&gt;0</f>
        <v>0</v>
      </c>
      <c r="AA6900" t="b" cm="1">
        <f t="array" ref="AA6900">SUM(--(_xlfn.XLOOKUP(_xlfn._xlws.FILTER($H6900:$X6900,$H6900:$X6900&lt;&gt;""),Case!$G$25:$G$34,Case!$D$25:$D$34,,0,1)=AA$4))&gt;0</f>
        <v>1</v>
      </c>
      <c r="AB6900" t="b" cm="1">
        <f t="array" ref="AB6900">SUM(--(_xlfn.XLOOKUP(_xlfn._xlws.FILTER($H6900:$X6900,$H6900:$X6900&lt;&gt;""),Case!$G$25:$G$34,Case!$D$25:$D$34,,0,1)=AB$4))&gt;0</f>
        <v>1</v>
      </c>
      <c r="AC6900" t="b" cm="1">
        <f t="array" ref="AC6900">SUM(--Z6900:AB6900)=3</f>
        <v>0</v>
      </c>
      <c r="AD6900" t="b">
        <f t="shared" si="428"/>
        <v>0</v>
      </c>
      <c r="AE6900" cm="1">
        <f t="array" ref="AE6900">SUM(_xlfn.XLOOKUP(_xlfn._xlws.FILTER($H6900:$O6900,$H6900:$O6900&lt;&gt;""),Case!$G$25:$G$34,Case!$E$25:$E$34,,0,1))</f>
        <v>9</v>
      </c>
      <c r="AF6900">
        <f t="shared" si="430"/>
        <v>9</v>
      </c>
      <c r="AH6900" t="str" cm="1">
        <f t="array" ref="AH6900:AK6900">_xlfn._xlws.FILTER(H6900:X6900,H6900:X6900&lt;&gt;"")</f>
        <v>FR</v>
      </c>
      <c r="AI6900" t="str">
        <v>FR</v>
      </c>
      <c r="AJ6900" t="str">
        <v>JB</v>
      </c>
      <c r="AK6900" t="str">
        <v>SO</v>
      </c>
      <c r="AY6900" cm="1">
        <f t="array" ref="AY6900:BB6900">_xlfn.XLOOKUP(_xlfn.ANCHORARRAY(AH6900),Case!$G$25:$G$34,Case!$H$25:$H$34)</f>
        <v>0</v>
      </c>
      <c r="AZ6900">
        <v>0</v>
      </c>
      <c r="BA6900">
        <v>0</v>
      </c>
      <c r="BB6900">
        <v>0</v>
      </c>
      <c r="BP6900" t="str" cm="1">
        <f t="array" ref="BP6900:BR6900">_xlfn.UNIQUE(_xlfn.ANCHORARRAY(AH6900),TRUE)</f>
        <v>FR</v>
      </c>
      <c r="BQ6900" t="str">
        <v>JB</v>
      </c>
      <c r="BR6900" t="str">
        <v>SO</v>
      </c>
      <c r="BZ6900" cm="1">
        <f t="array" ref="BZ6900:CB6900">COUNTIF(_xlfn.ANCHORARRAY(AH6900),_xlfn.ANCHORARRAY(BP6900))</f>
        <v>2</v>
      </c>
      <c r="CA6900">
        <v>1</v>
      </c>
      <c r="CB6900">
        <v>1</v>
      </c>
      <c r="CG6900" t="str" cm="1">
        <f t="array" ref="CG6900">_xlfn._xlws.FILTER(_xlfn.ANCHORARRAY(BP6900),_xlfn.ANCHORARRAY(BZ6900)&gt;1,"")</f>
        <v>FR</v>
      </c>
      <c r="CL6900" cm="1">
        <f t="array" ref="CL6900">_xlfn._xlws.FILTER(_xlfn.ANCHORARRAY(BZ6900),_xlfn.ANCHORARRAY(BZ6900)&gt;1,"")</f>
        <v>2</v>
      </c>
      <c r="CS6900" cm="1">
        <f t="array" ref="CS6900">_xlfn.XLOOKUP(_xlfn.ANCHORARRAY(CG6900),Case!$G$25:$G$34,Case!$I$25:$I$34,0,0,1)</f>
        <v>0</v>
      </c>
      <c r="CY6900">
        <f t="shared" si="431"/>
        <v>0</v>
      </c>
      <c r="DI6900" t="str">
        <v>BB</v>
      </c>
    </row>
    <row r="6901" spans="2:113" ht="15" customHeight="1">
      <c r="B6901" s="40">
        <v>8672</v>
      </c>
      <c r="C6901" s="41">
        <v>45466</v>
      </c>
      <c r="D6901" s="42">
        <v>0.84469907407407407</v>
      </c>
      <c r="E6901" s="40" t="s">
        <v>3132</v>
      </c>
      <c r="F6901" s="43" t="s">
        <v>9842</v>
      </c>
      <c r="G6901">
        <f t="shared" si="429"/>
        <v>5</v>
      </c>
      <c r="H6901" t="str" cm="1">
        <f t="array" ref="H6901:L6901">MID(E6901,_xlfn.SEQUENCE(1,LEN(E6901)/2,1,2),2)</f>
        <v>BE</v>
      </c>
      <c r="I6901" t="str">
        <v>BE</v>
      </c>
      <c r="J6901" t="str">
        <v>WB</v>
      </c>
      <c r="K6901" t="str">
        <v>WB</v>
      </c>
      <c r="L6901" t="str">
        <v>WB</v>
      </c>
      <c r="Y6901">
        <v>7</v>
      </c>
      <c r="Z6901" t="b" cm="1">
        <f t="array" ref="Z6901">SUM(--(_xlfn.XLOOKUP(_xlfn._xlws.FILTER($H6901:$X6901,$H6901:$X6901&lt;&gt;""),Case!$G$25:$G$34,Case!$D$25:$D$34,,0,1)=Z$4))&gt;0</f>
        <v>1</v>
      </c>
      <c r="AA6901" t="b" cm="1">
        <f t="array" ref="AA6901">SUM(--(_xlfn.XLOOKUP(_xlfn._xlws.FILTER($H6901:$X6901,$H6901:$X6901&lt;&gt;""),Case!$G$25:$G$34,Case!$D$25:$D$34,,0,1)=AA$4))&gt;0</f>
        <v>0</v>
      </c>
      <c r="AB6901" t="b" cm="1">
        <f t="array" ref="AB6901">SUM(--(_xlfn.XLOOKUP(_xlfn._xlws.FILTER($H6901:$X6901,$H6901:$X6901&lt;&gt;""),Case!$G$25:$G$34,Case!$D$25:$D$34,,0,1)=AB$4))&gt;0</f>
        <v>1</v>
      </c>
      <c r="AC6901" t="b" cm="1">
        <f t="array" ref="AC6901">SUM(--Z6901:AB6901)=3</f>
        <v>0</v>
      </c>
      <c r="AD6901" t="b">
        <f t="shared" si="428"/>
        <v>0</v>
      </c>
      <c r="AE6901" cm="1">
        <f t="array" ref="AE6901">SUM(_xlfn.XLOOKUP(_xlfn._xlws.FILTER($H6901:$O6901,$H6901:$O6901&lt;&gt;""),Case!$G$25:$G$34,Case!$E$25:$E$34,,0,1))</f>
        <v>43</v>
      </c>
      <c r="AF6901">
        <f t="shared" si="430"/>
        <v>43</v>
      </c>
      <c r="AH6901" t="str" cm="1">
        <f t="array" ref="AH6901:AL6901">_xlfn._xlws.FILTER(H6901:X6901,H6901:X6901&lt;&gt;"")</f>
        <v>BE</v>
      </c>
      <c r="AI6901" t="str">
        <v>BE</v>
      </c>
      <c r="AJ6901" t="str">
        <v>WB</v>
      </c>
      <c r="AK6901" t="str">
        <v>WB</v>
      </c>
      <c r="AL6901" t="str">
        <v>WB</v>
      </c>
      <c r="AY6901" cm="1">
        <f t="array" ref="AY6901:BC6901">_xlfn.XLOOKUP(_xlfn.ANCHORARRAY(AH6901),Case!$G$25:$G$34,Case!$H$25:$H$34)</f>
        <v>0</v>
      </c>
      <c r="AZ6901">
        <v>0</v>
      </c>
      <c r="BA6901">
        <v>210</v>
      </c>
      <c r="BB6901">
        <v>210</v>
      </c>
      <c r="BC6901">
        <v>210</v>
      </c>
      <c r="BP6901" t="str" cm="1">
        <f t="array" ref="BP6901:BQ6901">_xlfn.UNIQUE(_xlfn.ANCHORARRAY(AH6901),TRUE)</f>
        <v>BE</v>
      </c>
      <c r="BQ6901" t="str">
        <v>WB</v>
      </c>
      <c r="BZ6901" cm="1">
        <f t="array" ref="BZ6901:CA6901">COUNTIF(_xlfn.ANCHORARRAY(AH6901),_xlfn.ANCHORARRAY(BP6901))</f>
        <v>2</v>
      </c>
      <c r="CA6901">
        <v>3</v>
      </c>
      <c r="CG6901" t="str" cm="1">
        <f t="array" ref="CG6901:CH6901">_xlfn._xlws.FILTER(_xlfn.ANCHORARRAY(BP6901),_xlfn.ANCHORARRAY(BZ6901)&gt;1,"")</f>
        <v>BE</v>
      </c>
      <c r="CH6901" t="str">
        <v>WB</v>
      </c>
      <c r="CL6901" cm="1">
        <f t="array" ref="CL6901:CM6901">_xlfn._xlws.FILTER(_xlfn.ANCHORARRAY(BZ6901),_xlfn.ANCHORARRAY(BZ6901)&gt;1,"")</f>
        <v>2</v>
      </c>
      <c r="CM6901">
        <v>3</v>
      </c>
      <c r="CS6901" cm="1">
        <f t="array" ref="CS6901:CT6901">_xlfn.XLOOKUP(_xlfn.ANCHORARRAY(CG6901),Case!$G$25:$G$34,Case!$I$25:$I$34,0,0,1)</f>
        <v>0</v>
      </c>
      <c r="CT6901">
        <v>21</v>
      </c>
      <c r="CY6901">
        <f t="shared" si="431"/>
        <v>567</v>
      </c>
      <c r="DI6901" t="str">
        <v>SS</v>
      </c>
    </row>
    <row r="6902" spans="2:113" ht="15" customHeight="1">
      <c r="B6902" s="40">
        <v>8673</v>
      </c>
      <c r="C6902" s="41">
        <v>45466</v>
      </c>
      <c r="D6902" s="42">
        <v>0.84859953703703705</v>
      </c>
      <c r="E6902" s="40" t="s">
        <v>9843</v>
      </c>
      <c r="F6902" s="43" t="s">
        <v>9844</v>
      </c>
      <c r="G6902">
        <f t="shared" si="429"/>
        <v>6</v>
      </c>
      <c r="H6902" t="str" cm="1">
        <f t="array" ref="H6902:M6902">MID(E6902,_xlfn.SEQUENCE(1,LEN(E6902)/2,1,2),2)</f>
        <v>SS</v>
      </c>
      <c r="I6902" t="str">
        <v>SS</v>
      </c>
      <c r="J6902" t="str">
        <v>CB</v>
      </c>
      <c r="K6902" t="str">
        <v>CB</v>
      </c>
      <c r="L6902" t="str">
        <v>CB</v>
      </c>
      <c r="M6902" t="str">
        <v>JB</v>
      </c>
      <c r="Y6902">
        <v>7</v>
      </c>
      <c r="Z6902" t="b" cm="1">
        <f t="array" ref="Z6902">SUM(--(_xlfn.XLOOKUP(_xlfn._xlws.FILTER($H6902:$X6902,$H6902:$X6902&lt;&gt;""),Case!$G$25:$G$34,Case!$D$25:$D$34,,0,1)=Z$4))&gt;0</f>
        <v>1</v>
      </c>
      <c r="AA6902" t="b" cm="1">
        <f t="array" ref="AA6902">SUM(--(_xlfn.XLOOKUP(_xlfn._xlws.FILTER($H6902:$X6902,$H6902:$X6902&lt;&gt;""),Case!$G$25:$G$34,Case!$D$25:$D$34,,0,1)=AA$4))&gt;0</f>
        <v>1</v>
      </c>
      <c r="AB6902" t="b" cm="1">
        <f t="array" ref="AB6902">SUM(--(_xlfn.XLOOKUP(_xlfn._xlws.FILTER($H6902:$X6902,$H6902:$X6902&lt;&gt;""),Case!$G$25:$G$34,Case!$D$25:$D$34,,0,1)=AB$4))&gt;0</f>
        <v>1</v>
      </c>
      <c r="AC6902" t="b" cm="1">
        <f t="array" ref="AC6902">SUM(--Z6902:AB6902)=3</f>
        <v>1</v>
      </c>
      <c r="AD6902" t="b">
        <f t="shared" si="428"/>
        <v>1</v>
      </c>
      <c r="AE6902" cm="1">
        <f t="array" ref="AE6902">SUM(_xlfn.XLOOKUP(_xlfn._xlws.FILTER($H6902:$O6902,$H6902:$O6902&lt;&gt;""),Case!$G$25:$G$34,Case!$E$25:$E$34,,0,1))</f>
        <v>31</v>
      </c>
      <c r="AF6902">
        <f t="shared" si="430"/>
        <v>29</v>
      </c>
      <c r="AH6902" t="str" cm="1">
        <f t="array" ref="AH6902:AM6902">_xlfn._xlws.FILTER(H6902:X6902,H6902:X6902&lt;&gt;"")</f>
        <v>SS</v>
      </c>
      <c r="AI6902" t="str">
        <v>SS</v>
      </c>
      <c r="AJ6902" t="str">
        <v>CB</v>
      </c>
      <c r="AK6902" t="str">
        <v>CB</v>
      </c>
      <c r="AL6902" t="str">
        <v>CB</v>
      </c>
      <c r="AM6902" t="str">
        <v>JB</v>
      </c>
      <c r="AY6902" cm="1">
        <f t="array" ref="AY6902:BD6902">_xlfn.XLOOKUP(_xlfn.ANCHORARRAY(AH6902),Case!$G$25:$G$34,Case!$H$25:$H$34)</f>
        <v>0</v>
      </c>
      <c r="AZ6902">
        <v>0</v>
      </c>
      <c r="BA6902">
        <v>190</v>
      </c>
      <c r="BB6902">
        <v>190</v>
      </c>
      <c r="BC6902">
        <v>190</v>
      </c>
      <c r="BD6902">
        <v>0</v>
      </c>
      <c r="BP6902" t="str" cm="1">
        <f t="array" ref="BP6902:BR6902">_xlfn.UNIQUE(_xlfn.ANCHORARRAY(AH6902),TRUE)</f>
        <v>SS</v>
      </c>
      <c r="BQ6902" t="str">
        <v>CB</v>
      </c>
      <c r="BR6902" t="str">
        <v>JB</v>
      </c>
      <c r="BZ6902" cm="1">
        <f t="array" ref="BZ6902:CB6902">COUNTIF(_xlfn.ANCHORARRAY(AH6902),_xlfn.ANCHORARRAY(BP6902))</f>
        <v>2</v>
      </c>
      <c r="CA6902">
        <v>3</v>
      </c>
      <c r="CB6902">
        <v>1</v>
      </c>
      <c r="CG6902" t="str" cm="1">
        <f t="array" ref="CG6902:CH6902">_xlfn._xlws.FILTER(_xlfn.ANCHORARRAY(BP6902),_xlfn.ANCHORARRAY(BZ6902)&gt;1,"")</f>
        <v>SS</v>
      </c>
      <c r="CH6902" t="str">
        <v>CB</v>
      </c>
      <c r="CL6902" cm="1">
        <f t="array" ref="CL6902:CM6902">_xlfn._xlws.FILTER(_xlfn.ANCHORARRAY(BZ6902),_xlfn.ANCHORARRAY(BZ6902)&gt;1,"")</f>
        <v>2</v>
      </c>
      <c r="CM6902">
        <v>3</v>
      </c>
      <c r="CS6902" cm="1">
        <f t="array" ref="CS6902:CT6902">_xlfn.XLOOKUP(_xlfn.ANCHORARRAY(CG6902),Case!$G$25:$G$34,Case!$I$25:$I$34,0,0,1)</f>
        <v>0</v>
      </c>
      <c r="CT6902">
        <v>18</v>
      </c>
      <c r="CY6902">
        <f t="shared" si="431"/>
        <v>516</v>
      </c>
      <c r="DI6902" t="str">
        <v>JB</v>
      </c>
    </row>
    <row r="6903" spans="2:113" ht="15" customHeight="1">
      <c r="B6903" s="40">
        <v>8674</v>
      </c>
      <c r="C6903" s="41">
        <v>45466</v>
      </c>
      <c r="D6903" s="42">
        <v>0.84864583333333332</v>
      </c>
      <c r="E6903" s="40" t="s">
        <v>258</v>
      </c>
      <c r="F6903" s="43" t="s">
        <v>2525</v>
      </c>
      <c r="G6903">
        <f t="shared" si="429"/>
        <v>4</v>
      </c>
      <c r="H6903" t="str" cm="1">
        <f t="array" ref="H6903:K6903">MID(E6903,_xlfn.SEQUENCE(1,LEN(E6903)/2,1,2),2)</f>
        <v>BE</v>
      </c>
      <c r="I6903" t="str">
        <v>BE</v>
      </c>
      <c r="J6903" t="str">
        <v>BE</v>
      </c>
      <c r="K6903" t="str">
        <v>BE</v>
      </c>
      <c r="Y6903">
        <v>7</v>
      </c>
      <c r="Z6903" t="b" cm="1">
        <f t="array" ref="Z6903">SUM(--(_xlfn.XLOOKUP(_xlfn._xlws.FILTER($H6903:$X6903,$H6903:$X6903&lt;&gt;""),Case!$G$25:$G$34,Case!$D$25:$D$34,,0,1)=Z$4))&gt;0</f>
        <v>0</v>
      </c>
      <c r="AA6903" t="b" cm="1">
        <f t="array" ref="AA6903">SUM(--(_xlfn.XLOOKUP(_xlfn._xlws.FILTER($H6903:$X6903,$H6903:$X6903&lt;&gt;""),Case!$G$25:$G$34,Case!$D$25:$D$34,,0,1)=AA$4))&gt;0</f>
        <v>0</v>
      </c>
      <c r="AB6903" t="b" cm="1">
        <f t="array" ref="AB6903">SUM(--(_xlfn.XLOOKUP(_xlfn._xlws.FILTER($H6903:$X6903,$H6903:$X6903&lt;&gt;""),Case!$G$25:$G$34,Case!$D$25:$D$34,,0,1)=AB$4))&gt;0</f>
        <v>1</v>
      </c>
      <c r="AC6903" t="b" cm="1">
        <f t="array" ref="AC6903">SUM(--Z6903:AB6903)=3</f>
        <v>0</v>
      </c>
      <c r="AD6903" t="b">
        <f t="shared" si="428"/>
        <v>0</v>
      </c>
      <c r="AE6903" cm="1">
        <f t="array" ref="AE6903">SUM(_xlfn.XLOOKUP(_xlfn._xlws.FILTER($H6903:$O6903,$H6903:$O6903&lt;&gt;""),Case!$G$25:$G$34,Case!$E$25:$E$34,,0,1))</f>
        <v>20</v>
      </c>
      <c r="AF6903">
        <f t="shared" si="430"/>
        <v>20</v>
      </c>
      <c r="AH6903" t="str" cm="1">
        <f t="array" ref="AH6903:AK6903">_xlfn._xlws.FILTER(H6903:X6903,H6903:X6903&lt;&gt;"")</f>
        <v>BE</v>
      </c>
      <c r="AI6903" t="str">
        <v>BE</v>
      </c>
      <c r="AJ6903" t="str">
        <v>BE</v>
      </c>
      <c r="AK6903" t="str">
        <v>BE</v>
      </c>
      <c r="AY6903" cm="1">
        <f t="array" ref="AY6903:BB6903">_xlfn.XLOOKUP(_xlfn.ANCHORARRAY(AH6903),Case!$G$25:$G$34,Case!$H$25:$H$34)</f>
        <v>0</v>
      </c>
      <c r="AZ6903">
        <v>0</v>
      </c>
      <c r="BA6903">
        <v>0</v>
      </c>
      <c r="BB6903">
        <v>0</v>
      </c>
      <c r="BP6903" t="str" cm="1">
        <f t="array" ref="BP6903">_xlfn.UNIQUE(_xlfn.ANCHORARRAY(AH6903),TRUE)</f>
        <v>BE</v>
      </c>
      <c r="BZ6903" cm="1">
        <f t="array" ref="BZ6903">COUNTIF(_xlfn.ANCHORARRAY(AH6903),_xlfn.ANCHORARRAY(BP6903))</f>
        <v>4</v>
      </c>
      <c r="CG6903" t="str" cm="1">
        <f t="array" ref="CG6903">_xlfn._xlws.FILTER(_xlfn.ANCHORARRAY(BP6903),_xlfn.ANCHORARRAY(BZ6903)&gt;1,"")</f>
        <v>BE</v>
      </c>
      <c r="CL6903" cm="1">
        <f t="array" ref="CL6903">_xlfn._xlws.FILTER(_xlfn.ANCHORARRAY(BZ6903),_xlfn.ANCHORARRAY(BZ6903)&gt;1,"")</f>
        <v>4</v>
      </c>
      <c r="CS6903" cm="1">
        <f t="array" ref="CS6903">_xlfn.XLOOKUP(_xlfn.ANCHORARRAY(CG6903),Case!$G$25:$G$34,Case!$I$25:$I$34,0,0,1)</f>
        <v>0</v>
      </c>
      <c r="CY6903">
        <f t="shared" si="431"/>
        <v>0</v>
      </c>
      <c r="DI6903" t="str">
        <v>JB</v>
      </c>
    </row>
    <row r="6904" spans="2:113" ht="15" customHeight="1">
      <c r="B6904" s="40">
        <v>8675</v>
      </c>
      <c r="C6904" s="41">
        <v>45466</v>
      </c>
      <c r="D6904" s="42">
        <v>0.84947916666666667</v>
      </c>
      <c r="E6904" s="40" t="s">
        <v>9845</v>
      </c>
      <c r="F6904" s="43" t="s">
        <v>9846</v>
      </c>
      <c r="G6904">
        <f t="shared" si="429"/>
        <v>5</v>
      </c>
      <c r="H6904" t="str" cm="1">
        <f t="array" ref="H6904:L6904">MID(E6904,_xlfn.SEQUENCE(1,LEN(E6904)/2,1,2),2)</f>
        <v>BB</v>
      </c>
      <c r="I6904" t="str">
        <v>BB</v>
      </c>
      <c r="J6904" t="str">
        <v>BB</v>
      </c>
      <c r="K6904" t="str">
        <v>BB</v>
      </c>
      <c r="L6904" t="str">
        <v>JB</v>
      </c>
      <c r="Y6904">
        <v>7</v>
      </c>
      <c r="Z6904" t="b" cm="1">
        <f t="array" ref="Z6904">SUM(--(_xlfn.XLOOKUP(_xlfn._xlws.FILTER($H6904:$X6904,$H6904:$X6904&lt;&gt;""),Case!$G$25:$G$34,Case!$D$25:$D$34,,0,1)=Z$4))&gt;0</f>
        <v>1</v>
      </c>
      <c r="AA6904" t="b" cm="1">
        <f t="array" ref="AA6904">SUM(--(_xlfn.XLOOKUP(_xlfn._xlws.FILTER($H6904:$X6904,$H6904:$X6904&lt;&gt;""),Case!$G$25:$G$34,Case!$D$25:$D$34,,0,1)=AA$4))&gt;0</f>
        <v>0</v>
      </c>
      <c r="AB6904" t="b" cm="1">
        <f t="array" ref="AB6904">SUM(--(_xlfn.XLOOKUP(_xlfn._xlws.FILTER($H6904:$X6904,$H6904:$X6904&lt;&gt;""),Case!$G$25:$G$34,Case!$D$25:$D$34,,0,1)=AB$4))&gt;0</f>
        <v>1</v>
      </c>
      <c r="AC6904" t="b" cm="1">
        <f t="array" ref="AC6904">SUM(--Z6904:AB6904)=3</f>
        <v>0</v>
      </c>
      <c r="AD6904" t="b">
        <f t="shared" si="428"/>
        <v>0</v>
      </c>
      <c r="AE6904" cm="1">
        <f t="array" ref="AE6904">SUM(_xlfn.XLOOKUP(_xlfn._xlws.FILTER($H6904:$O6904,$H6904:$O6904&lt;&gt;""),Case!$G$25:$G$34,Case!$E$25:$E$34,,0,1))</f>
        <v>41</v>
      </c>
      <c r="AF6904">
        <f t="shared" si="430"/>
        <v>41</v>
      </c>
      <c r="AH6904" t="str" cm="1">
        <f t="array" ref="AH6904:AL6904">_xlfn._xlws.FILTER(H6904:X6904,H6904:X6904&lt;&gt;"")</f>
        <v>BB</v>
      </c>
      <c r="AI6904" t="str">
        <v>BB</v>
      </c>
      <c r="AJ6904" t="str">
        <v>BB</v>
      </c>
      <c r="AK6904" t="str">
        <v>BB</v>
      </c>
      <c r="AL6904" t="str">
        <v>JB</v>
      </c>
      <c r="AY6904" cm="1">
        <f t="array" ref="AY6904:BC6904">_xlfn.XLOOKUP(_xlfn.ANCHORARRAY(AH6904),Case!$G$25:$G$34,Case!$H$25:$H$34)</f>
        <v>200</v>
      </c>
      <c r="AZ6904">
        <v>200</v>
      </c>
      <c r="BA6904">
        <v>200</v>
      </c>
      <c r="BB6904">
        <v>200</v>
      </c>
      <c r="BC6904">
        <v>0</v>
      </c>
      <c r="BP6904" t="str" cm="1">
        <f t="array" ref="BP6904:BQ6904">_xlfn.UNIQUE(_xlfn.ANCHORARRAY(AH6904),TRUE)</f>
        <v>BB</v>
      </c>
      <c r="BQ6904" t="str">
        <v>JB</v>
      </c>
      <c r="BZ6904" cm="1">
        <f t="array" ref="BZ6904:CA6904">COUNTIF(_xlfn.ANCHORARRAY(AH6904),_xlfn.ANCHORARRAY(BP6904))</f>
        <v>4</v>
      </c>
      <c r="CA6904">
        <v>1</v>
      </c>
      <c r="CG6904" t="str" cm="1">
        <f t="array" ref="CG6904">_xlfn._xlws.FILTER(_xlfn.ANCHORARRAY(BP6904),_xlfn.ANCHORARRAY(BZ6904)&gt;1,"")</f>
        <v>BB</v>
      </c>
      <c r="CL6904" cm="1">
        <f t="array" ref="CL6904">_xlfn._xlws.FILTER(_xlfn.ANCHORARRAY(BZ6904),_xlfn.ANCHORARRAY(BZ6904)&gt;1,"")</f>
        <v>4</v>
      </c>
      <c r="CS6904" cm="1">
        <f t="array" ref="CS6904">_xlfn.XLOOKUP(_xlfn.ANCHORARRAY(CG6904),Case!$G$25:$G$34,Case!$I$25:$I$34,0,0,1)</f>
        <v>20</v>
      </c>
      <c r="CY6904">
        <f t="shared" si="431"/>
        <v>720</v>
      </c>
      <c r="DI6904" t="str">
        <v>SO</v>
      </c>
    </row>
    <row r="6905" spans="2:113" ht="15" customHeight="1">
      <c r="B6905" s="40">
        <v>8676</v>
      </c>
      <c r="C6905" s="41">
        <v>45466</v>
      </c>
      <c r="D6905" s="42">
        <v>0.85070601851851857</v>
      </c>
      <c r="E6905" s="40" t="s">
        <v>9847</v>
      </c>
      <c r="F6905" s="43" t="s">
        <v>9848</v>
      </c>
      <c r="G6905">
        <f t="shared" si="429"/>
        <v>10</v>
      </c>
      <c r="H6905" t="str" cm="1">
        <f t="array" ref="H6905:Q6905">MID(E6905,_xlfn.SEQUENCE(1,LEN(E6905)/2,1,2),2)</f>
        <v>SO</v>
      </c>
      <c r="I6905" t="str">
        <v>SS</v>
      </c>
      <c r="J6905" t="str">
        <v>BE</v>
      </c>
      <c r="K6905" t="str">
        <v>BB</v>
      </c>
      <c r="L6905" t="str">
        <v>BB</v>
      </c>
      <c r="M6905" t="str">
        <v>BB</v>
      </c>
      <c r="N6905" t="str">
        <v>BB</v>
      </c>
      <c r="O6905" t="str">
        <v>HD</v>
      </c>
      <c r="P6905" t="str">
        <v>BB</v>
      </c>
      <c r="Q6905" t="str">
        <v>CB</v>
      </c>
      <c r="Y6905">
        <v>7</v>
      </c>
      <c r="Z6905" t="b" cm="1">
        <f t="array" ref="Z6905">SUM(--(_xlfn.XLOOKUP(_xlfn._xlws.FILTER($H6905:$X6905,$H6905:$X6905&lt;&gt;""),Case!$G$25:$G$34,Case!$D$25:$D$34,,0,1)=Z$4))&gt;0</f>
        <v>1</v>
      </c>
      <c r="AA6905" t="b" cm="1">
        <f t="array" ref="AA6905">SUM(--(_xlfn.XLOOKUP(_xlfn._xlws.FILTER($H6905:$X6905,$H6905:$X6905&lt;&gt;""),Case!$G$25:$G$34,Case!$D$25:$D$34,,0,1)=AA$4))&gt;0</f>
        <v>1</v>
      </c>
      <c r="AB6905" t="b" cm="1">
        <f t="array" ref="AB6905">SUM(--(_xlfn.XLOOKUP(_xlfn._xlws.FILTER($H6905:$X6905,$H6905:$X6905&lt;&gt;""),Case!$G$25:$G$34,Case!$D$25:$D$34,,0,1)=AB$4))&gt;0</f>
        <v>1</v>
      </c>
      <c r="AC6905" t="b" cm="1">
        <f t="array" ref="AC6905">SUM(--Z6905:AB6905)=3</f>
        <v>1</v>
      </c>
      <c r="AD6905" t="b">
        <f t="shared" si="428"/>
        <v>1</v>
      </c>
      <c r="AE6905" cm="1">
        <f t="array" ref="AE6905">SUM(_xlfn.XLOOKUP(_xlfn._xlws.FILTER($H6905:$O6905,$H6905:$O6905&lt;&gt;""),Case!$G$25:$G$34,Case!$E$25:$E$34,,0,1))</f>
        <v>57</v>
      </c>
      <c r="AF6905">
        <f t="shared" si="430"/>
        <v>55</v>
      </c>
      <c r="AH6905" t="str" cm="1">
        <f t="array" ref="AH6905:AQ6905">_xlfn._xlws.FILTER(H6905:X6905,H6905:X6905&lt;&gt;"")</f>
        <v>SO</v>
      </c>
      <c r="AI6905" t="str">
        <v>SS</v>
      </c>
      <c r="AJ6905" t="str">
        <v>BE</v>
      </c>
      <c r="AK6905" t="str">
        <v>BB</v>
      </c>
      <c r="AL6905" t="str">
        <v>BB</v>
      </c>
      <c r="AM6905" t="str">
        <v>BB</v>
      </c>
      <c r="AN6905" t="str">
        <v>BB</v>
      </c>
      <c r="AO6905" t="str">
        <v>HD</v>
      </c>
      <c r="AP6905" t="str">
        <v>BB</v>
      </c>
      <c r="AQ6905" t="str">
        <v>CB</v>
      </c>
      <c r="AY6905" cm="1">
        <f t="array" ref="AY6905:BH6905">_xlfn.XLOOKUP(_xlfn.ANCHORARRAY(AH6905),Case!$G$25:$G$34,Case!$H$25:$H$34)</f>
        <v>0</v>
      </c>
      <c r="AZ6905">
        <v>0</v>
      </c>
      <c r="BA6905">
        <v>0</v>
      </c>
      <c r="BB6905">
        <v>200</v>
      </c>
      <c r="BC6905">
        <v>200</v>
      </c>
      <c r="BD6905">
        <v>200</v>
      </c>
      <c r="BE6905">
        <v>200</v>
      </c>
      <c r="BF6905">
        <v>160</v>
      </c>
      <c r="BG6905">
        <v>200</v>
      </c>
      <c r="BH6905">
        <v>190</v>
      </c>
      <c r="BP6905" t="str" cm="1">
        <f t="array" ref="BP6905:BU6905">_xlfn.UNIQUE(_xlfn.ANCHORARRAY(AH6905),TRUE)</f>
        <v>SO</v>
      </c>
      <c r="BQ6905" t="str">
        <v>SS</v>
      </c>
      <c r="BR6905" t="str">
        <v>BE</v>
      </c>
      <c r="BS6905" t="str">
        <v>BB</v>
      </c>
      <c r="BT6905" t="str">
        <v>HD</v>
      </c>
      <c r="BU6905" t="str">
        <v>CB</v>
      </c>
      <c r="BZ6905" cm="1">
        <f t="array" ref="BZ6905:CE6905">COUNTIF(_xlfn.ANCHORARRAY(AH6905),_xlfn.ANCHORARRAY(BP6905))</f>
        <v>1</v>
      </c>
      <c r="CA6905">
        <v>1</v>
      </c>
      <c r="CB6905">
        <v>1</v>
      </c>
      <c r="CC6905">
        <v>5</v>
      </c>
      <c r="CD6905">
        <v>1</v>
      </c>
      <c r="CE6905">
        <v>1</v>
      </c>
      <c r="CG6905" t="str" cm="1">
        <f t="array" ref="CG6905">_xlfn._xlws.FILTER(_xlfn.ANCHORARRAY(BP6905),_xlfn.ANCHORARRAY(BZ6905)&gt;1,"")</f>
        <v>BB</v>
      </c>
      <c r="CL6905" cm="1">
        <f t="array" ref="CL6905">_xlfn._xlws.FILTER(_xlfn.ANCHORARRAY(BZ6905),_xlfn.ANCHORARRAY(BZ6905)&gt;1,"")</f>
        <v>5</v>
      </c>
      <c r="CS6905" cm="1">
        <f t="array" ref="CS6905">_xlfn.XLOOKUP(_xlfn.ANCHORARRAY(CG6905),Case!$G$25:$G$34,Case!$I$25:$I$34,0,0,1)</f>
        <v>20</v>
      </c>
      <c r="CY6905">
        <f t="shared" si="431"/>
        <v>1250</v>
      </c>
      <c r="DI6905" t="str">
        <v>HD</v>
      </c>
    </row>
    <row r="6906" spans="2:113" ht="15" customHeight="1">
      <c r="B6906" s="40">
        <v>8677</v>
      </c>
      <c r="C6906" s="41">
        <v>45466</v>
      </c>
      <c r="D6906" s="42">
        <v>0.851099537037037</v>
      </c>
      <c r="E6906" s="40" t="s">
        <v>394</v>
      </c>
      <c r="F6906" s="43" t="s">
        <v>2408</v>
      </c>
      <c r="G6906">
        <f t="shared" si="429"/>
        <v>3</v>
      </c>
      <c r="H6906" t="str" cm="1">
        <f t="array" ref="H6906:J6906">MID(E6906,_xlfn.SEQUENCE(1,LEN(E6906)/2,1,2),2)</f>
        <v>JB</v>
      </c>
      <c r="I6906" t="str">
        <v>JB</v>
      </c>
      <c r="J6906" t="str">
        <v>JB</v>
      </c>
      <c r="Y6906">
        <v>7</v>
      </c>
      <c r="Z6906" t="b" cm="1">
        <f t="array" ref="Z6906">SUM(--(_xlfn.XLOOKUP(_xlfn._xlws.FILTER($H6906:$X6906,$H6906:$X6906&lt;&gt;""),Case!$G$25:$G$34,Case!$D$25:$D$34,,0,1)=Z$4))&gt;0</f>
        <v>0</v>
      </c>
      <c r="AA6906" t="b" cm="1">
        <f t="array" ref="AA6906">SUM(--(_xlfn.XLOOKUP(_xlfn._xlws.FILTER($H6906:$X6906,$H6906:$X6906&lt;&gt;""),Case!$G$25:$G$34,Case!$D$25:$D$34,,0,1)=AA$4))&gt;0</f>
        <v>0</v>
      </c>
      <c r="AB6906" t="b" cm="1">
        <f t="array" ref="AB6906">SUM(--(_xlfn.XLOOKUP(_xlfn._xlws.FILTER($H6906:$X6906,$H6906:$X6906&lt;&gt;""),Case!$G$25:$G$34,Case!$D$25:$D$34,,0,1)=AB$4))&gt;0</f>
        <v>1</v>
      </c>
      <c r="AC6906" t="b" cm="1">
        <f t="array" ref="AC6906">SUM(--Z6906:AB6906)=3</f>
        <v>0</v>
      </c>
      <c r="AD6906" t="b">
        <f t="shared" si="428"/>
        <v>0</v>
      </c>
      <c r="AE6906" cm="1">
        <f t="array" ref="AE6906">SUM(_xlfn.XLOOKUP(_xlfn._xlws.FILTER($H6906:$O6906,$H6906:$O6906&lt;&gt;""),Case!$G$25:$G$34,Case!$E$25:$E$34,,0,1))</f>
        <v>3</v>
      </c>
      <c r="AF6906">
        <f t="shared" si="430"/>
        <v>3</v>
      </c>
      <c r="AH6906" t="str" cm="1">
        <f t="array" ref="AH6906:AJ6906">_xlfn._xlws.FILTER(H6906:X6906,H6906:X6906&lt;&gt;"")</f>
        <v>JB</v>
      </c>
      <c r="AI6906" t="str">
        <v>JB</v>
      </c>
      <c r="AJ6906" t="str">
        <v>JB</v>
      </c>
      <c r="AY6906" cm="1">
        <f t="array" ref="AY6906:BA6906">_xlfn.XLOOKUP(_xlfn.ANCHORARRAY(AH6906),Case!$G$25:$G$34,Case!$H$25:$H$34)</f>
        <v>0</v>
      </c>
      <c r="AZ6906">
        <v>0</v>
      </c>
      <c r="BA6906">
        <v>0</v>
      </c>
      <c r="BP6906" t="str" cm="1">
        <f t="array" ref="BP6906">_xlfn.UNIQUE(_xlfn.ANCHORARRAY(AH6906),TRUE)</f>
        <v>JB</v>
      </c>
      <c r="BZ6906" cm="1">
        <f t="array" ref="BZ6906">COUNTIF(_xlfn.ANCHORARRAY(AH6906),_xlfn.ANCHORARRAY(BP6906))</f>
        <v>3</v>
      </c>
      <c r="CG6906" t="str" cm="1">
        <f t="array" ref="CG6906">_xlfn._xlws.FILTER(_xlfn.ANCHORARRAY(BP6906),_xlfn.ANCHORARRAY(BZ6906)&gt;1,"")</f>
        <v>JB</v>
      </c>
      <c r="CL6906" cm="1">
        <f t="array" ref="CL6906">_xlfn._xlws.FILTER(_xlfn.ANCHORARRAY(BZ6906),_xlfn.ANCHORARRAY(BZ6906)&gt;1,"")</f>
        <v>3</v>
      </c>
      <c r="CS6906" cm="1">
        <f t="array" ref="CS6906">_xlfn.XLOOKUP(_xlfn.ANCHORARRAY(CG6906),Case!$G$25:$G$34,Case!$I$25:$I$34,0,0,1)</f>
        <v>0</v>
      </c>
      <c r="CY6906">
        <f t="shared" si="431"/>
        <v>0</v>
      </c>
      <c r="DI6906" t="str">
        <v>JB</v>
      </c>
    </row>
    <row r="6907" spans="2:113" ht="15" customHeight="1">
      <c r="B6907" s="40">
        <v>8678</v>
      </c>
      <c r="C6907" s="41">
        <v>45466</v>
      </c>
      <c r="D6907" s="42">
        <v>0.85315972222222225</v>
      </c>
      <c r="E6907" s="40" t="s">
        <v>14995</v>
      </c>
      <c r="F6907" s="43" t="s">
        <v>9849</v>
      </c>
      <c r="G6907">
        <f t="shared" si="429"/>
        <v>5</v>
      </c>
      <c r="H6907" t="str" cm="1">
        <f t="array" ref="H6907:L6907">MID(E6907,_xlfn.SEQUENCE(1,LEN(E6907)/2,1,2),2)</f>
        <v>FR</v>
      </c>
      <c r="I6907" t="str">
        <v>FR</v>
      </c>
      <c r="J6907" t="str">
        <v>FR</v>
      </c>
      <c r="K6907" t="str">
        <v>WB</v>
      </c>
      <c r="L6907" t="str">
        <v>DX</v>
      </c>
      <c r="Y6907">
        <v>7</v>
      </c>
      <c r="Z6907" t="b" cm="1">
        <f t="array" ref="Z6907">SUM(--(_xlfn.XLOOKUP(_xlfn._xlws.FILTER($H6907:$X6907,$H6907:$X6907&lt;&gt;""),Case!$G$25:$G$34,Case!$D$25:$D$34,,0,1)=Z$4))&gt;0</f>
        <v>1</v>
      </c>
      <c r="AA6907" t="b" cm="1">
        <f t="array" ref="AA6907">SUM(--(_xlfn.XLOOKUP(_xlfn._xlws.FILTER($H6907:$X6907,$H6907:$X6907&lt;&gt;""),Case!$G$25:$G$34,Case!$D$25:$D$34,,0,1)=AA$4))&gt;0</f>
        <v>1</v>
      </c>
      <c r="AB6907" t="b" cm="1">
        <f t="array" ref="AB6907">SUM(--(_xlfn.XLOOKUP(_xlfn._xlws.FILTER($H6907:$X6907,$H6907:$X6907&lt;&gt;""),Case!$G$25:$G$34,Case!$D$25:$D$34,,0,1)=AB$4))&gt;0</f>
        <v>0</v>
      </c>
      <c r="AC6907" t="b" cm="1">
        <f t="array" ref="AC6907">SUM(--Z6907:AB6907)=3</f>
        <v>0</v>
      </c>
      <c r="AD6907" t="b">
        <f t="shared" si="428"/>
        <v>0</v>
      </c>
      <c r="AE6907" cm="1">
        <f t="array" ref="AE6907">SUM(_xlfn.XLOOKUP(_xlfn._xlws.FILTER($H6907:$O6907,$H6907:$O6907&lt;&gt;""),Case!$G$25:$G$34,Case!$E$25:$E$34,,0,1))</f>
        <v>29</v>
      </c>
      <c r="AF6907">
        <f t="shared" si="430"/>
        <v>29</v>
      </c>
      <c r="AH6907" t="str" cm="1">
        <f t="array" ref="AH6907:AL6907">_xlfn._xlws.FILTER(H6907:X6907,H6907:X6907&lt;&gt;"")</f>
        <v>FR</v>
      </c>
      <c r="AI6907" t="str">
        <v>FR</v>
      </c>
      <c r="AJ6907" t="str">
        <v>FR</v>
      </c>
      <c r="AK6907" t="str">
        <v>WB</v>
      </c>
      <c r="AL6907" t="str">
        <v>DX</v>
      </c>
      <c r="AY6907" cm="1">
        <f t="array" ref="AY6907:BC6907">_xlfn.XLOOKUP(_xlfn.ANCHORARRAY(AH6907),Case!$G$25:$G$34,Case!$H$25:$H$34)</f>
        <v>0</v>
      </c>
      <c r="AZ6907">
        <v>0</v>
      </c>
      <c r="BA6907">
        <v>0</v>
      </c>
      <c r="BB6907">
        <v>210</v>
      </c>
      <c r="BC6907">
        <v>180</v>
      </c>
      <c r="BP6907" t="str" cm="1">
        <f t="array" ref="BP6907:BR6907">_xlfn.UNIQUE(_xlfn.ANCHORARRAY(AH6907),TRUE)</f>
        <v>FR</v>
      </c>
      <c r="BQ6907" t="str">
        <v>WB</v>
      </c>
      <c r="BR6907" t="str">
        <v>DX</v>
      </c>
      <c r="BZ6907" cm="1">
        <f t="array" ref="BZ6907:CB6907">COUNTIF(_xlfn.ANCHORARRAY(AH6907),_xlfn.ANCHORARRAY(BP6907))</f>
        <v>3</v>
      </c>
      <c r="CA6907">
        <v>1</v>
      </c>
      <c r="CB6907">
        <v>1</v>
      </c>
      <c r="CG6907" t="str" cm="1">
        <f t="array" ref="CG6907">_xlfn._xlws.FILTER(_xlfn.ANCHORARRAY(BP6907),_xlfn.ANCHORARRAY(BZ6907)&gt;1,"")</f>
        <v>FR</v>
      </c>
      <c r="CL6907" cm="1">
        <f t="array" ref="CL6907">_xlfn._xlws.FILTER(_xlfn.ANCHORARRAY(BZ6907),_xlfn.ANCHORARRAY(BZ6907)&gt;1,"")</f>
        <v>3</v>
      </c>
      <c r="CS6907" cm="1">
        <f t="array" ref="CS6907">_xlfn.XLOOKUP(_xlfn.ANCHORARRAY(CG6907),Case!$G$25:$G$34,Case!$I$25:$I$34,0,0,1)</f>
        <v>0</v>
      </c>
      <c r="CY6907">
        <f t="shared" si="431"/>
        <v>390</v>
      </c>
      <c r="DI6907" t="str">
        <v>JB</v>
      </c>
    </row>
    <row r="6908" spans="2:113" ht="15" customHeight="1">
      <c r="B6908" s="40">
        <v>8679</v>
      </c>
      <c r="C6908" s="41">
        <v>45466</v>
      </c>
      <c r="D6908" s="42">
        <v>0.85658564814814819</v>
      </c>
      <c r="E6908" s="40" t="s">
        <v>14996</v>
      </c>
      <c r="F6908" s="43" t="s">
        <v>9850</v>
      </c>
      <c r="G6908">
        <f t="shared" si="429"/>
        <v>9</v>
      </c>
      <c r="H6908" t="str" cm="1">
        <f t="array" ref="H6908:P6908">MID(E6908,_xlfn.SEQUENCE(1,LEN(E6908)/2,1,2),2)</f>
        <v>SS</v>
      </c>
      <c r="I6908" t="str">
        <v>SS</v>
      </c>
      <c r="J6908" t="str">
        <v>WB</v>
      </c>
      <c r="K6908" t="str">
        <v>WB</v>
      </c>
      <c r="L6908" t="str">
        <v>WB</v>
      </c>
      <c r="M6908" t="str">
        <v>HD</v>
      </c>
      <c r="N6908" t="str">
        <v>HD</v>
      </c>
      <c r="O6908" t="str">
        <v>DX</v>
      </c>
      <c r="P6908" t="str">
        <v>DX</v>
      </c>
      <c r="Y6908">
        <v>7</v>
      </c>
      <c r="Z6908" t="b" cm="1">
        <f t="array" ref="Z6908">SUM(--(_xlfn.XLOOKUP(_xlfn._xlws.FILTER($H6908:$X6908,$H6908:$X6908&lt;&gt;""),Case!$G$25:$G$34,Case!$D$25:$D$34,,0,1)=Z$4))&gt;0</f>
        <v>1</v>
      </c>
      <c r="AA6908" t="b" cm="1">
        <f t="array" ref="AA6908">SUM(--(_xlfn.XLOOKUP(_xlfn._xlws.FILTER($H6908:$X6908,$H6908:$X6908&lt;&gt;""),Case!$G$25:$G$34,Case!$D$25:$D$34,,0,1)=AA$4))&gt;0</f>
        <v>1</v>
      </c>
      <c r="AB6908" t="b" cm="1">
        <f t="array" ref="AB6908">SUM(--(_xlfn.XLOOKUP(_xlfn._xlws.FILTER($H6908:$X6908,$H6908:$X6908&lt;&gt;""),Case!$G$25:$G$34,Case!$D$25:$D$34,,0,1)=AB$4))&gt;0</f>
        <v>0</v>
      </c>
      <c r="AC6908" t="b" cm="1">
        <f t="array" ref="AC6908">SUM(--Z6908:AB6908)=3</f>
        <v>0</v>
      </c>
      <c r="AD6908" t="b">
        <f t="shared" si="428"/>
        <v>0</v>
      </c>
      <c r="AE6908" cm="1">
        <f t="array" ref="AE6908">SUM(_xlfn.XLOOKUP(_xlfn._xlws.FILTER($H6908:$O6908,$H6908:$O6908&lt;&gt;""),Case!$G$25:$G$34,Case!$E$25:$E$34,,0,1))</f>
        <v>62</v>
      </c>
      <c r="AF6908">
        <f t="shared" si="430"/>
        <v>62</v>
      </c>
      <c r="AH6908" t="str" cm="1">
        <f t="array" ref="AH6908:AP6908">_xlfn._xlws.FILTER(H6908:X6908,H6908:X6908&lt;&gt;"")</f>
        <v>SS</v>
      </c>
      <c r="AI6908" t="str">
        <v>SS</v>
      </c>
      <c r="AJ6908" t="str">
        <v>WB</v>
      </c>
      <c r="AK6908" t="str">
        <v>WB</v>
      </c>
      <c r="AL6908" t="str">
        <v>WB</v>
      </c>
      <c r="AM6908" t="str">
        <v>HD</v>
      </c>
      <c r="AN6908" t="str">
        <v>HD</v>
      </c>
      <c r="AO6908" t="str">
        <v>DX</v>
      </c>
      <c r="AP6908" t="str">
        <v>DX</v>
      </c>
      <c r="AY6908" cm="1">
        <f t="array" ref="AY6908:BG6908">_xlfn.XLOOKUP(_xlfn.ANCHORARRAY(AH6908),Case!$G$25:$G$34,Case!$H$25:$H$34)</f>
        <v>0</v>
      </c>
      <c r="AZ6908">
        <v>0</v>
      </c>
      <c r="BA6908">
        <v>210</v>
      </c>
      <c r="BB6908">
        <v>210</v>
      </c>
      <c r="BC6908">
        <v>210</v>
      </c>
      <c r="BD6908">
        <v>160</v>
      </c>
      <c r="BE6908">
        <v>160</v>
      </c>
      <c r="BF6908">
        <v>180</v>
      </c>
      <c r="BG6908">
        <v>180</v>
      </c>
      <c r="BP6908" t="str" cm="1">
        <f t="array" ref="BP6908:BS6908">_xlfn.UNIQUE(_xlfn.ANCHORARRAY(AH6908),TRUE)</f>
        <v>SS</v>
      </c>
      <c r="BQ6908" t="str">
        <v>WB</v>
      </c>
      <c r="BR6908" t="str">
        <v>HD</v>
      </c>
      <c r="BS6908" t="str">
        <v>DX</v>
      </c>
      <c r="BZ6908" cm="1">
        <f t="array" ref="BZ6908:CC6908">COUNTIF(_xlfn.ANCHORARRAY(AH6908),_xlfn.ANCHORARRAY(BP6908))</f>
        <v>2</v>
      </c>
      <c r="CA6908">
        <v>3</v>
      </c>
      <c r="CB6908">
        <v>2</v>
      </c>
      <c r="CC6908">
        <v>2</v>
      </c>
      <c r="CG6908" t="str" cm="1">
        <f t="array" ref="CG6908:CJ6908">_xlfn._xlws.FILTER(_xlfn.ANCHORARRAY(BP6908),_xlfn.ANCHORARRAY(BZ6908)&gt;1,"")</f>
        <v>SS</v>
      </c>
      <c r="CH6908" t="str">
        <v>WB</v>
      </c>
      <c r="CI6908" t="str">
        <v>HD</v>
      </c>
      <c r="CJ6908" t="str">
        <v>DX</v>
      </c>
      <c r="CL6908" cm="1">
        <f t="array" ref="CL6908:CO6908">_xlfn._xlws.FILTER(_xlfn.ANCHORARRAY(BZ6908),_xlfn.ANCHORARRAY(BZ6908)&gt;1,"")</f>
        <v>2</v>
      </c>
      <c r="CM6908">
        <v>3</v>
      </c>
      <c r="CN6908">
        <v>2</v>
      </c>
      <c r="CO6908">
        <v>2</v>
      </c>
      <c r="CS6908" cm="1">
        <f t="array" ref="CS6908:CV6908">_xlfn.XLOOKUP(_xlfn.ANCHORARRAY(CG6908),Case!$G$25:$G$34,Case!$I$25:$I$34,0,0,1)</f>
        <v>0</v>
      </c>
      <c r="CT6908">
        <v>21</v>
      </c>
      <c r="CU6908">
        <v>15</v>
      </c>
      <c r="CV6908">
        <v>17</v>
      </c>
      <c r="CY6908">
        <f t="shared" si="431"/>
        <v>1183</v>
      </c>
      <c r="DI6908" t="str">
        <v>SO</v>
      </c>
    </row>
    <row r="6909" spans="2:113" ht="15" customHeight="1">
      <c r="B6909" s="40">
        <v>8680</v>
      </c>
      <c r="C6909" s="41">
        <v>45466</v>
      </c>
      <c r="D6909" s="42">
        <v>0.85687500000000005</v>
      </c>
      <c r="E6909" s="40" t="s">
        <v>277</v>
      </c>
      <c r="F6909" s="43" t="s">
        <v>278</v>
      </c>
      <c r="G6909">
        <f t="shared" si="429"/>
        <v>3</v>
      </c>
      <c r="H6909" t="str" cm="1">
        <f t="array" ref="H6909:J6909">MID(E6909,_xlfn.SEQUENCE(1,LEN(E6909)/2,1,2),2)</f>
        <v>SO</v>
      </c>
      <c r="I6909" t="str">
        <v>SO</v>
      </c>
      <c r="J6909" t="str">
        <v>SO</v>
      </c>
      <c r="Y6909">
        <v>7</v>
      </c>
      <c r="Z6909" t="b" cm="1">
        <f t="array" ref="Z6909">SUM(--(_xlfn.XLOOKUP(_xlfn._xlws.FILTER($H6909:$X6909,$H6909:$X6909&lt;&gt;""),Case!$G$25:$G$34,Case!$D$25:$D$34,,0,1)=Z$4))&gt;0</f>
        <v>0</v>
      </c>
      <c r="AA6909" t="b" cm="1">
        <f t="array" ref="AA6909">SUM(--(_xlfn.XLOOKUP(_xlfn._xlws.FILTER($H6909:$X6909,$H6909:$X6909&lt;&gt;""),Case!$G$25:$G$34,Case!$D$25:$D$34,,0,1)=AA$4))&gt;0</f>
        <v>0</v>
      </c>
      <c r="AB6909" t="b" cm="1">
        <f t="array" ref="AB6909">SUM(--(_xlfn.XLOOKUP(_xlfn._xlws.FILTER($H6909:$X6909,$H6909:$X6909&lt;&gt;""),Case!$G$25:$G$34,Case!$D$25:$D$34,,0,1)=AB$4))&gt;0</f>
        <v>1</v>
      </c>
      <c r="AC6909" t="b" cm="1">
        <f t="array" ref="AC6909">SUM(--Z6909:AB6909)=3</f>
        <v>0</v>
      </c>
      <c r="AD6909" t="b">
        <f t="shared" si="428"/>
        <v>0</v>
      </c>
      <c r="AE6909" cm="1">
        <f t="array" ref="AE6909">SUM(_xlfn.XLOOKUP(_xlfn._xlws.FILTER($H6909:$O6909,$H6909:$O6909&lt;&gt;""),Case!$G$25:$G$34,Case!$E$25:$E$34,,0,1))</f>
        <v>6</v>
      </c>
      <c r="AF6909">
        <f t="shared" si="430"/>
        <v>6</v>
      </c>
      <c r="AH6909" t="str" cm="1">
        <f t="array" ref="AH6909:AJ6909">_xlfn._xlws.FILTER(H6909:X6909,H6909:X6909&lt;&gt;"")</f>
        <v>SO</v>
      </c>
      <c r="AI6909" t="str">
        <v>SO</v>
      </c>
      <c r="AJ6909" t="str">
        <v>SO</v>
      </c>
      <c r="AY6909" cm="1">
        <f t="array" ref="AY6909:BA6909">_xlfn.XLOOKUP(_xlfn.ANCHORARRAY(AH6909),Case!$G$25:$G$34,Case!$H$25:$H$34)</f>
        <v>0</v>
      </c>
      <c r="AZ6909">
        <v>0</v>
      </c>
      <c r="BA6909">
        <v>0</v>
      </c>
      <c r="BP6909" t="str" cm="1">
        <f t="array" ref="BP6909">_xlfn.UNIQUE(_xlfn.ANCHORARRAY(AH6909),TRUE)</f>
        <v>SO</v>
      </c>
      <c r="BZ6909" cm="1">
        <f t="array" ref="BZ6909">COUNTIF(_xlfn.ANCHORARRAY(AH6909),_xlfn.ANCHORARRAY(BP6909))</f>
        <v>3</v>
      </c>
      <c r="CG6909" t="str" cm="1">
        <f t="array" ref="CG6909">_xlfn._xlws.FILTER(_xlfn.ANCHORARRAY(BP6909),_xlfn.ANCHORARRAY(BZ6909)&gt;1,"")</f>
        <v>SO</v>
      </c>
      <c r="CL6909" cm="1">
        <f t="array" ref="CL6909">_xlfn._xlws.FILTER(_xlfn.ANCHORARRAY(BZ6909),_xlfn.ANCHORARRAY(BZ6909)&gt;1,"")</f>
        <v>3</v>
      </c>
      <c r="CS6909" cm="1">
        <f t="array" ref="CS6909">_xlfn.XLOOKUP(_xlfn.ANCHORARRAY(CG6909),Case!$G$25:$G$34,Case!$I$25:$I$34,0,0,1)</f>
        <v>0</v>
      </c>
      <c r="CY6909">
        <f t="shared" si="431"/>
        <v>0</v>
      </c>
      <c r="DI6909" t="str">
        <v>SO</v>
      </c>
    </row>
    <row r="6910" spans="2:113" ht="15" customHeight="1">
      <c r="B6910" s="40">
        <v>8681</v>
      </c>
      <c r="C6910" s="41">
        <v>45466</v>
      </c>
      <c r="D6910" s="42">
        <v>0.86024305555555558</v>
      </c>
      <c r="E6910" s="40" t="s">
        <v>9851</v>
      </c>
      <c r="F6910" s="43" t="s">
        <v>9852</v>
      </c>
      <c r="G6910">
        <f t="shared" si="429"/>
        <v>5</v>
      </c>
      <c r="H6910" t="str" cm="1">
        <f t="array" ref="H6910:L6910">MID(E6910,_xlfn.SEQUENCE(1,LEN(E6910)/2,1,2),2)</f>
        <v>BE</v>
      </c>
      <c r="I6910" t="str">
        <v>BE</v>
      </c>
      <c r="J6910" t="str">
        <v>BE</v>
      </c>
      <c r="K6910" t="str">
        <v>HD</v>
      </c>
      <c r="L6910" t="str">
        <v>HD</v>
      </c>
      <c r="Y6910">
        <v>7</v>
      </c>
      <c r="Z6910" t="b" cm="1">
        <f t="array" ref="Z6910">SUM(--(_xlfn.XLOOKUP(_xlfn._xlws.FILTER($H6910:$X6910,$H6910:$X6910&lt;&gt;""),Case!$G$25:$G$34,Case!$D$25:$D$34,,0,1)=Z$4))&gt;0</f>
        <v>1</v>
      </c>
      <c r="AA6910" t="b" cm="1">
        <f t="array" ref="AA6910">SUM(--(_xlfn.XLOOKUP(_xlfn._xlws.FILTER($H6910:$X6910,$H6910:$X6910&lt;&gt;""),Case!$G$25:$G$34,Case!$D$25:$D$34,,0,1)=AA$4))&gt;0</f>
        <v>0</v>
      </c>
      <c r="AB6910" t="b" cm="1">
        <f t="array" ref="AB6910">SUM(--(_xlfn.XLOOKUP(_xlfn._xlws.FILTER($H6910:$X6910,$H6910:$X6910&lt;&gt;""),Case!$G$25:$G$34,Case!$D$25:$D$34,,0,1)=AB$4))&gt;0</f>
        <v>1</v>
      </c>
      <c r="AC6910" t="b" cm="1">
        <f t="array" ref="AC6910">SUM(--Z6910:AB6910)=3</f>
        <v>0</v>
      </c>
      <c r="AD6910" t="b">
        <f t="shared" si="428"/>
        <v>0</v>
      </c>
      <c r="AE6910" cm="1">
        <f t="array" ref="AE6910">SUM(_xlfn.XLOOKUP(_xlfn._xlws.FILTER($H6910:$O6910,$H6910:$O6910&lt;&gt;""),Case!$G$25:$G$34,Case!$E$25:$E$34,,0,1))</f>
        <v>29</v>
      </c>
      <c r="AF6910">
        <f t="shared" si="430"/>
        <v>29</v>
      </c>
      <c r="AH6910" t="str" cm="1">
        <f t="array" ref="AH6910:AL6910">_xlfn._xlws.FILTER(H6910:X6910,H6910:X6910&lt;&gt;"")</f>
        <v>BE</v>
      </c>
      <c r="AI6910" t="str">
        <v>BE</v>
      </c>
      <c r="AJ6910" t="str">
        <v>BE</v>
      </c>
      <c r="AK6910" t="str">
        <v>HD</v>
      </c>
      <c r="AL6910" t="str">
        <v>HD</v>
      </c>
      <c r="AY6910" cm="1">
        <f t="array" ref="AY6910:BC6910">_xlfn.XLOOKUP(_xlfn.ANCHORARRAY(AH6910),Case!$G$25:$G$34,Case!$H$25:$H$34)</f>
        <v>0</v>
      </c>
      <c r="AZ6910">
        <v>0</v>
      </c>
      <c r="BA6910">
        <v>0</v>
      </c>
      <c r="BB6910">
        <v>160</v>
      </c>
      <c r="BC6910">
        <v>160</v>
      </c>
      <c r="BP6910" t="str" cm="1">
        <f t="array" ref="BP6910:BQ6910">_xlfn.UNIQUE(_xlfn.ANCHORARRAY(AH6910),TRUE)</f>
        <v>BE</v>
      </c>
      <c r="BQ6910" t="str">
        <v>HD</v>
      </c>
      <c r="BZ6910" cm="1">
        <f t="array" ref="BZ6910:CA6910">COUNTIF(_xlfn.ANCHORARRAY(AH6910),_xlfn.ANCHORARRAY(BP6910))</f>
        <v>3</v>
      </c>
      <c r="CA6910">
        <v>2</v>
      </c>
      <c r="CG6910" t="str" cm="1">
        <f t="array" ref="CG6910:CH6910">_xlfn._xlws.FILTER(_xlfn.ANCHORARRAY(BP6910),_xlfn.ANCHORARRAY(BZ6910)&gt;1,"")</f>
        <v>BE</v>
      </c>
      <c r="CH6910" t="str">
        <v>HD</v>
      </c>
      <c r="CL6910" cm="1">
        <f t="array" ref="CL6910:CM6910">_xlfn._xlws.FILTER(_xlfn.ANCHORARRAY(BZ6910),_xlfn.ANCHORARRAY(BZ6910)&gt;1,"")</f>
        <v>3</v>
      </c>
      <c r="CM6910">
        <v>2</v>
      </c>
      <c r="CS6910" cm="1">
        <f t="array" ref="CS6910:CT6910">_xlfn.XLOOKUP(_xlfn.ANCHORARRAY(CG6910),Case!$G$25:$G$34,Case!$I$25:$I$34,0,0,1)</f>
        <v>0</v>
      </c>
      <c r="CT6910">
        <v>15</v>
      </c>
      <c r="CY6910">
        <f t="shared" si="431"/>
        <v>290</v>
      </c>
      <c r="DI6910" t="str">
        <v>BB</v>
      </c>
    </row>
    <row r="6911" spans="2:113" ht="15" customHeight="1">
      <c r="B6911" s="40">
        <v>8682</v>
      </c>
      <c r="C6911" s="41">
        <v>45466</v>
      </c>
      <c r="D6911" s="42">
        <v>0.8606597222222222</v>
      </c>
      <c r="E6911" s="40" t="s">
        <v>583</v>
      </c>
      <c r="F6911" s="43" t="s">
        <v>2285</v>
      </c>
      <c r="G6911">
        <f t="shared" si="429"/>
        <v>2</v>
      </c>
      <c r="H6911" t="str" cm="1">
        <f t="array" ref="H6911:I6911">MID(E6911,_xlfn.SEQUENCE(1,LEN(E6911)/2,1,2),2)</f>
        <v>HD</v>
      </c>
      <c r="I6911" t="str">
        <v>HD</v>
      </c>
      <c r="Y6911">
        <v>7</v>
      </c>
      <c r="Z6911" t="b" cm="1">
        <f t="array" ref="Z6911">SUM(--(_xlfn.XLOOKUP(_xlfn._xlws.FILTER($H6911:$X6911,$H6911:$X6911&lt;&gt;""),Case!$G$25:$G$34,Case!$D$25:$D$34,,0,1)=Z$4))&gt;0</f>
        <v>1</v>
      </c>
      <c r="AA6911" t="b" cm="1">
        <f t="array" ref="AA6911">SUM(--(_xlfn.XLOOKUP(_xlfn._xlws.FILTER($H6911:$X6911,$H6911:$X6911&lt;&gt;""),Case!$G$25:$G$34,Case!$D$25:$D$34,,0,1)=AA$4))&gt;0</f>
        <v>0</v>
      </c>
      <c r="AB6911" t="b" cm="1">
        <f t="array" ref="AB6911">SUM(--(_xlfn.XLOOKUP(_xlfn._xlws.FILTER($H6911:$X6911,$H6911:$X6911&lt;&gt;""),Case!$G$25:$G$34,Case!$D$25:$D$34,,0,1)=AB$4))&gt;0</f>
        <v>0</v>
      </c>
      <c r="AC6911" t="b" cm="1">
        <f t="array" ref="AC6911">SUM(--Z6911:AB6911)=3</f>
        <v>0</v>
      </c>
      <c r="AD6911" t="b">
        <f t="shared" si="428"/>
        <v>0</v>
      </c>
      <c r="AE6911" cm="1">
        <f t="array" ref="AE6911">SUM(_xlfn.XLOOKUP(_xlfn._xlws.FILTER($H6911:$O6911,$H6911:$O6911&lt;&gt;""),Case!$G$25:$G$34,Case!$E$25:$E$34,,0,1))</f>
        <v>14</v>
      </c>
      <c r="AF6911">
        <f t="shared" si="430"/>
        <v>14</v>
      </c>
      <c r="AH6911" t="str" cm="1">
        <f t="array" ref="AH6911:AI6911">_xlfn._xlws.FILTER(H6911:X6911,H6911:X6911&lt;&gt;"")</f>
        <v>HD</v>
      </c>
      <c r="AI6911" t="str">
        <v>HD</v>
      </c>
      <c r="AY6911" cm="1">
        <f t="array" ref="AY6911:AZ6911">_xlfn.XLOOKUP(_xlfn.ANCHORARRAY(AH6911),Case!$G$25:$G$34,Case!$H$25:$H$34)</f>
        <v>160</v>
      </c>
      <c r="AZ6911">
        <v>160</v>
      </c>
      <c r="BP6911" t="str" cm="1">
        <f t="array" ref="BP6911">_xlfn.UNIQUE(_xlfn.ANCHORARRAY(AH6911),TRUE)</f>
        <v>HD</v>
      </c>
      <c r="BZ6911" cm="1">
        <f t="array" ref="BZ6911">COUNTIF(_xlfn.ANCHORARRAY(AH6911),_xlfn.ANCHORARRAY(BP6911))</f>
        <v>2</v>
      </c>
      <c r="CG6911" t="str" cm="1">
        <f t="array" ref="CG6911">_xlfn._xlws.FILTER(_xlfn.ANCHORARRAY(BP6911),_xlfn.ANCHORARRAY(BZ6911)&gt;1,"")</f>
        <v>HD</v>
      </c>
      <c r="CL6911" cm="1">
        <f t="array" ref="CL6911">_xlfn._xlws.FILTER(_xlfn.ANCHORARRAY(BZ6911),_xlfn.ANCHORARRAY(BZ6911)&gt;1,"")</f>
        <v>2</v>
      </c>
      <c r="CS6911" cm="1">
        <f t="array" ref="CS6911">_xlfn.XLOOKUP(_xlfn.ANCHORARRAY(CG6911),Case!$G$25:$G$34,Case!$I$25:$I$34,0,0,1)</f>
        <v>15</v>
      </c>
      <c r="CY6911">
        <f t="shared" si="431"/>
        <v>290</v>
      </c>
      <c r="DI6911" t="str">
        <v>HD</v>
      </c>
    </row>
    <row r="6912" spans="2:113" ht="15" customHeight="1">
      <c r="B6912" s="40">
        <v>8683</v>
      </c>
      <c r="C6912" s="41">
        <v>45466</v>
      </c>
      <c r="D6912" s="42">
        <v>0.86173611111111115</v>
      </c>
      <c r="E6912" s="40" t="s">
        <v>637</v>
      </c>
      <c r="F6912" s="43" t="s">
        <v>9853</v>
      </c>
      <c r="G6912">
        <f t="shared" si="429"/>
        <v>5</v>
      </c>
      <c r="H6912" t="str" cm="1">
        <f t="array" ref="H6912:L6912">MID(E6912,_xlfn.SEQUENCE(1,LEN(E6912)/2,1,2),2)</f>
        <v>HD</v>
      </c>
      <c r="I6912" t="str">
        <v>HD</v>
      </c>
      <c r="J6912" t="str">
        <v>HD</v>
      </c>
      <c r="K6912" t="str">
        <v>HD</v>
      </c>
      <c r="L6912" t="str">
        <v>HD</v>
      </c>
      <c r="Y6912">
        <v>7</v>
      </c>
      <c r="Z6912" t="b" cm="1">
        <f t="array" ref="Z6912">SUM(--(_xlfn.XLOOKUP(_xlfn._xlws.FILTER($H6912:$X6912,$H6912:$X6912&lt;&gt;""),Case!$G$25:$G$34,Case!$D$25:$D$34,,0,1)=Z$4))&gt;0</f>
        <v>1</v>
      </c>
      <c r="AA6912" t="b" cm="1">
        <f t="array" ref="AA6912">SUM(--(_xlfn.XLOOKUP(_xlfn._xlws.FILTER($H6912:$X6912,$H6912:$X6912&lt;&gt;""),Case!$G$25:$G$34,Case!$D$25:$D$34,,0,1)=AA$4))&gt;0</f>
        <v>0</v>
      </c>
      <c r="AB6912" t="b" cm="1">
        <f t="array" ref="AB6912">SUM(--(_xlfn.XLOOKUP(_xlfn._xlws.FILTER($H6912:$X6912,$H6912:$X6912&lt;&gt;""),Case!$G$25:$G$34,Case!$D$25:$D$34,,0,1)=AB$4))&gt;0</f>
        <v>0</v>
      </c>
      <c r="AC6912" t="b" cm="1">
        <f t="array" ref="AC6912">SUM(--Z6912:AB6912)=3</f>
        <v>0</v>
      </c>
      <c r="AD6912" t="b">
        <f t="shared" si="428"/>
        <v>0</v>
      </c>
      <c r="AE6912" cm="1">
        <f t="array" ref="AE6912">SUM(_xlfn.XLOOKUP(_xlfn._xlws.FILTER($H6912:$O6912,$H6912:$O6912&lt;&gt;""),Case!$G$25:$G$34,Case!$E$25:$E$34,,0,1))</f>
        <v>35</v>
      </c>
      <c r="AF6912">
        <f t="shared" si="430"/>
        <v>35</v>
      </c>
      <c r="AH6912" t="str" cm="1">
        <f t="array" ref="AH6912:AL6912">_xlfn._xlws.FILTER(H6912:X6912,H6912:X6912&lt;&gt;"")</f>
        <v>HD</v>
      </c>
      <c r="AI6912" t="str">
        <v>HD</v>
      </c>
      <c r="AJ6912" t="str">
        <v>HD</v>
      </c>
      <c r="AK6912" t="str">
        <v>HD</v>
      </c>
      <c r="AL6912" t="str">
        <v>HD</v>
      </c>
      <c r="AY6912" cm="1">
        <f t="array" ref="AY6912:BC6912">_xlfn.XLOOKUP(_xlfn.ANCHORARRAY(AH6912),Case!$G$25:$G$34,Case!$H$25:$H$34)</f>
        <v>160</v>
      </c>
      <c r="AZ6912">
        <v>160</v>
      </c>
      <c r="BA6912">
        <v>160</v>
      </c>
      <c r="BB6912">
        <v>160</v>
      </c>
      <c r="BC6912">
        <v>160</v>
      </c>
      <c r="BP6912" t="str" cm="1">
        <f t="array" ref="BP6912">_xlfn.UNIQUE(_xlfn.ANCHORARRAY(AH6912),TRUE)</f>
        <v>HD</v>
      </c>
      <c r="BZ6912" cm="1">
        <f t="array" ref="BZ6912">COUNTIF(_xlfn.ANCHORARRAY(AH6912),_xlfn.ANCHORARRAY(BP6912))</f>
        <v>5</v>
      </c>
      <c r="CG6912" t="str" cm="1">
        <f t="array" ref="CG6912">_xlfn._xlws.FILTER(_xlfn.ANCHORARRAY(BP6912),_xlfn.ANCHORARRAY(BZ6912)&gt;1,"")</f>
        <v>HD</v>
      </c>
      <c r="CL6912" cm="1">
        <f t="array" ref="CL6912">_xlfn._xlws.FILTER(_xlfn.ANCHORARRAY(BZ6912),_xlfn.ANCHORARRAY(BZ6912)&gt;1,"")</f>
        <v>5</v>
      </c>
      <c r="CS6912" cm="1">
        <f t="array" ref="CS6912">_xlfn.XLOOKUP(_xlfn.ANCHORARRAY(CG6912),Case!$G$25:$G$34,Case!$I$25:$I$34,0,0,1)</f>
        <v>15</v>
      </c>
      <c r="CY6912">
        <f t="shared" si="431"/>
        <v>725</v>
      </c>
      <c r="DI6912" t="str">
        <v>WB</v>
      </c>
    </row>
    <row r="6913" spans="2:113" ht="15" customHeight="1">
      <c r="B6913" s="40">
        <v>8684</v>
      </c>
      <c r="C6913" s="41">
        <v>45466</v>
      </c>
      <c r="D6913" s="42">
        <v>0.86281249999999998</v>
      </c>
      <c r="E6913" s="40" t="s">
        <v>9854</v>
      </c>
      <c r="F6913" s="43" t="s">
        <v>9855</v>
      </c>
      <c r="G6913">
        <f t="shared" si="429"/>
        <v>8</v>
      </c>
      <c r="H6913" t="str" cm="1">
        <f t="array" ref="H6913:O6913">MID(E6913,_xlfn.SEQUENCE(1,LEN(E6913)/2,1,2),2)</f>
        <v>CB</v>
      </c>
      <c r="I6913" t="str">
        <v>BE</v>
      </c>
      <c r="J6913" t="str">
        <v>BB</v>
      </c>
      <c r="K6913" t="str">
        <v>BE</v>
      </c>
      <c r="L6913" t="str">
        <v>HD</v>
      </c>
      <c r="M6913" t="str">
        <v>FR</v>
      </c>
      <c r="N6913" t="str">
        <v>FR</v>
      </c>
      <c r="O6913" t="str">
        <v>FR</v>
      </c>
      <c r="Y6913">
        <v>7</v>
      </c>
      <c r="Z6913" t="b" cm="1">
        <f t="array" ref="Z6913">SUM(--(_xlfn.XLOOKUP(_xlfn._xlws.FILTER($H6913:$X6913,$H6913:$X6913&lt;&gt;""),Case!$G$25:$G$34,Case!$D$25:$D$34,,0,1)=Z$4))&gt;0</f>
        <v>1</v>
      </c>
      <c r="AA6913" t="b" cm="1">
        <f t="array" ref="AA6913">SUM(--(_xlfn.XLOOKUP(_xlfn._xlws.FILTER($H6913:$X6913,$H6913:$X6913&lt;&gt;""),Case!$G$25:$G$34,Case!$D$25:$D$34,,0,1)=AA$4))&gt;0</f>
        <v>1</v>
      </c>
      <c r="AB6913" t="b" cm="1">
        <f t="array" ref="AB6913">SUM(--(_xlfn.XLOOKUP(_xlfn._xlws.FILTER($H6913:$X6913,$H6913:$X6913&lt;&gt;""),Case!$G$25:$G$34,Case!$D$25:$D$34,,0,1)=AB$4))&gt;0</f>
        <v>1</v>
      </c>
      <c r="AC6913" t="b" cm="1">
        <f t="array" ref="AC6913">SUM(--Z6913:AB6913)=3</f>
        <v>1</v>
      </c>
      <c r="AD6913" t="b">
        <f t="shared" si="428"/>
        <v>1</v>
      </c>
      <c r="AE6913" cm="1">
        <f t="array" ref="AE6913">SUM(_xlfn.XLOOKUP(_xlfn._xlws.FILTER($H6913:$O6913,$H6913:$O6913&lt;&gt;""),Case!$G$25:$G$34,Case!$E$25:$E$34,,0,1))</f>
        <v>44</v>
      </c>
      <c r="AF6913">
        <f t="shared" si="430"/>
        <v>42</v>
      </c>
      <c r="AH6913" t="str" cm="1">
        <f t="array" ref="AH6913:AO6913">_xlfn._xlws.FILTER(H6913:X6913,H6913:X6913&lt;&gt;"")</f>
        <v>CB</v>
      </c>
      <c r="AI6913" t="str">
        <v>BE</v>
      </c>
      <c r="AJ6913" t="str">
        <v>BB</v>
      </c>
      <c r="AK6913" t="str">
        <v>BE</v>
      </c>
      <c r="AL6913" t="str">
        <v>HD</v>
      </c>
      <c r="AM6913" t="str">
        <v>FR</v>
      </c>
      <c r="AN6913" t="str">
        <v>FR</v>
      </c>
      <c r="AO6913" t="str">
        <v>FR</v>
      </c>
      <c r="AY6913" cm="1">
        <f t="array" ref="AY6913:BF6913">_xlfn.XLOOKUP(_xlfn.ANCHORARRAY(AH6913),Case!$G$25:$G$34,Case!$H$25:$H$34)</f>
        <v>190</v>
      </c>
      <c r="AZ6913">
        <v>0</v>
      </c>
      <c r="BA6913">
        <v>200</v>
      </c>
      <c r="BB6913">
        <v>0</v>
      </c>
      <c r="BC6913">
        <v>160</v>
      </c>
      <c r="BD6913">
        <v>0</v>
      </c>
      <c r="BE6913">
        <v>0</v>
      </c>
      <c r="BF6913">
        <v>0</v>
      </c>
      <c r="BP6913" t="str" cm="1">
        <f t="array" ref="BP6913:BT6913">_xlfn.UNIQUE(_xlfn.ANCHORARRAY(AH6913),TRUE)</f>
        <v>CB</v>
      </c>
      <c r="BQ6913" t="str">
        <v>BE</v>
      </c>
      <c r="BR6913" t="str">
        <v>BB</v>
      </c>
      <c r="BS6913" t="str">
        <v>HD</v>
      </c>
      <c r="BT6913" t="str">
        <v>FR</v>
      </c>
      <c r="BZ6913" cm="1">
        <f t="array" ref="BZ6913:CD6913">COUNTIF(_xlfn.ANCHORARRAY(AH6913),_xlfn.ANCHORARRAY(BP6913))</f>
        <v>1</v>
      </c>
      <c r="CA6913">
        <v>2</v>
      </c>
      <c r="CB6913">
        <v>1</v>
      </c>
      <c r="CC6913">
        <v>1</v>
      </c>
      <c r="CD6913">
        <v>3</v>
      </c>
      <c r="CG6913" t="str" cm="1">
        <f t="array" ref="CG6913:CH6913">_xlfn._xlws.FILTER(_xlfn.ANCHORARRAY(BP6913),_xlfn.ANCHORARRAY(BZ6913)&gt;1,"")</f>
        <v>BE</v>
      </c>
      <c r="CH6913" t="str">
        <v>FR</v>
      </c>
      <c r="CL6913" cm="1">
        <f t="array" ref="CL6913:CM6913">_xlfn._xlws.FILTER(_xlfn.ANCHORARRAY(BZ6913),_xlfn.ANCHORARRAY(BZ6913)&gt;1,"")</f>
        <v>2</v>
      </c>
      <c r="CM6913">
        <v>3</v>
      </c>
      <c r="CS6913" cm="1">
        <f t="array" ref="CS6913:CT6913">_xlfn.XLOOKUP(_xlfn.ANCHORARRAY(CG6913),Case!$G$25:$G$34,Case!$I$25:$I$34,0,0,1)</f>
        <v>0</v>
      </c>
      <c r="CT6913">
        <v>0</v>
      </c>
      <c r="CY6913">
        <f t="shared" si="431"/>
        <v>550</v>
      </c>
      <c r="DI6913" t="str">
        <v>SO</v>
      </c>
    </row>
    <row r="6914" spans="2:113" ht="15" customHeight="1">
      <c r="B6914" s="40">
        <v>8685</v>
      </c>
      <c r="C6914" s="41">
        <v>45466</v>
      </c>
      <c r="D6914" s="42">
        <v>0.86336805555555551</v>
      </c>
      <c r="E6914" s="40" t="s">
        <v>14997</v>
      </c>
      <c r="F6914" s="43" t="s">
        <v>9856</v>
      </c>
      <c r="G6914">
        <f t="shared" si="429"/>
        <v>9</v>
      </c>
      <c r="H6914" t="str" cm="1">
        <f t="array" ref="H6914:P6914">MID(E6914,_xlfn.SEQUENCE(1,LEN(E6914)/2,1,2),2)</f>
        <v>DX</v>
      </c>
      <c r="I6914" t="str">
        <v>DX</v>
      </c>
      <c r="J6914" t="str">
        <v>BB</v>
      </c>
      <c r="K6914" t="str">
        <v>DX</v>
      </c>
      <c r="L6914" t="str">
        <v>FR</v>
      </c>
      <c r="M6914" t="str">
        <v>FR</v>
      </c>
      <c r="N6914" t="str">
        <v>CB</v>
      </c>
      <c r="O6914" t="str">
        <v>FR</v>
      </c>
      <c r="P6914" t="str">
        <v>HD</v>
      </c>
      <c r="Y6914">
        <v>7</v>
      </c>
      <c r="Z6914" t="b" cm="1">
        <f t="array" ref="Z6914">SUM(--(_xlfn.XLOOKUP(_xlfn._xlws.FILTER($H6914:$X6914,$H6914:$X6914&lt;&gt;""),Case!$G$25:$G$34,Case!$D$25:$D$34,,0,1)=Z$4))&gt;0</f>
        <v>1</v>
      </c>
      <c r="AA6914" t="b" cm="1">
        <f t="array" ref="AA6914">SUM(--(_xlfn.XLOOKUP(_xlfn._xlws.FILTER($H6914:$X6914,$H6914:$X6914&lt;&gt;""),Case!$G$25:$G$34,Case!$D$25:$D$34,,0,1)=AA$4))&gt;0</f>
        <v>1</v>
      </c>
      <c r="AB6914" t="b" cm="1">
        <f t="array" ref="AB6914">SUM(--(_xlfn.XLOOKUP(_xlfn._xlws.FILTER($H6914:$X6914,$H6914:$X6914&lt;&gt;""),Case!$G$25:$G$34,Case!$D$25:$D$34,,0,1)=AB$4))&gt;0</f>
        <v>0</v>
      </c>
      <c r="AC6914" t="b" cm="1">
        <f t="array" ref="AC6914">SUM(--Z6914:AB6914)=3</f>
        <v>0</v>
      </c>
      <c r="AD6914" t="b">
        <f t="shared" si="428"/>
        <v>0</v>
      </c>
      <c r="AE6914" cm="1">
        <f t="array" ref="AE6914">SUM(_xlfn.XLOOKUP(_xlfn._xlws.FILTER($H6914:$O6914,$H6914:$O6914&lt;&gt;""),Case!$G$25:$G$34,Case!$E$25:$E$34,,0,1))</f>
        <v>54</v>
      </c>
      <c r="AF6914">
        <f t="shared" si="430"/>
        <v>54</v>
      </c>
      <c r="AH6914" t="str" cm="1">
        <f t="array" ref="AH6914:AP6914">_xlfn._xlws.FILTER(H6914:X6914,H6914:X6914&lt;&gt;"")</f>
        <v>DX</v>
      </c>
      <c r="AI6914" t="str">
        <v>DX</v>
      </c>
      <c r="AJ6914" t="str">
        <v>BB</v>
      </c>
      <c r="AK6914" t="str">
        <v>DX</v>
      </c>
      <c r="AL6914" t="str">
        <v>FR</v>
      </c>
      <c r="AM6914" t="str">
        <v>FR</v>
      </c>
      <c r="AN6914" t="str">
        <v>CB</v>
      </c>
      <c r="AO6914" t="str">
        <v>FR</v>
      </c>
      <c r="AP6914" t="str">
        <v>HD</v>
      </c>
      <c r="AY6914" cm="1">
        <f t="array" ref="AY6914:BG6914">_xlfn.XLOOKUP(_xlfn.ANCHORARRAY(AH6914),Case!$G$25:$G$34,Case!$H$25:$H$34)</f>
        <v>180</v>
      </c>
      <c r="AZ6914">
        <v>180</v>
      </c>
      <c r="BA6914">
        <v>200</v>
      </c>
      <c r="BB6914">
        <v>180</v>
      </c>
      <c r="BC6914">
        <v>0</v>
      </c>
      <c r="BD6914">
        <v>0</v>
      </c>
      <c r="BE6914">
        <v>190</v>
      </c>
      <c r="BF6914">
        <v>0</v>
      </c>
      <c r="BG6914">
        <v>160</v>
      </c>
      <c r="BP6914" t="str" cm="1">
        <f t="array" ref="BP6914:BT6914">_xlfn.UNIQUE(_xlfn.ANCHORARRAY(AH6914),TRUE)</f>
        <v>DX</v>
      </c>
      <c r="BQ6914" t="str">
        <v>BB</v>
      </c>
      <c r="BR6914" t="str">
        <v>FR</v>
      </c>
      <c r="BS6914" t="str">
        <v>CB</v>
      </c>
      <c r="BT6914" t="str">
        <v>HD</v>
      </c>
      <c r="BZ6914" cm="1">
        <f t="array" ref="BZ6914:CD6914">COUNTIF(_xlfn.ANCHORARRAY(AH6914),_xlfn.ANCHORARRAY(BP6914))</f>
        <v>3</v>
      </c>
      <c r="CA6914">
        <v>1</v>
      </c>
      <c r="CB6914">
        <v>3</v>
      </c>
      <c r="CC6914">
        <v>1</v>
      </c>
      <c r="CD6914">
        <v>1</v>
      </c>
      <c r="CG6914" t="str" cm="1">
        <f t="array" ref="CG6914:CH6914">_xlfn._xlws.FILTER(_xlfn.ANCHORARRAY(BP6914),_xlfn.ANCHORARRAY(BZ6914)&gt;1,"")</f>
        <v>DX</v>
      </c>
      <c r="CH6914" t="str">
        <v>FR</v>
      </c>
      <c r="CL6914" cm="1">
        <f t="array" ref="CL6914:CM6914">_xlfn._xlws.FILTER(_xlfn.ANCHORARRAY(BZ6914),_xlfn.ANCHORARRAY(BZ6914)&gt;1,"")</f>
        <v>3</v>
      </c>
      <c r="CM6914">
        <v>3</v>
      </c>
      <c r="CS6914" cm="1">
        <f t="array" ref="CS6914:CT6914">_xlfn.XLOOKUP(_xlfn.ANCHORARRAY(CG6914),Case!$G$25:$G$34,Case!$I$25:$I$34,0,0,1)</f>
        <v>17</v>
      </c>
      <c r="CT6914">
        <v>0</v>
      </c>
      <c r="CY6914">
        <f t="shared" si="431"/>
        <v>1039</v>
      </c>
      <c r="DI6914" t="str">
        <v>BE</v>
      </c>
    </row>
    <row r="6915" spans="2:113" ht="15" customHeight="1">
      <c r="B6915" s="40">
        <v>8686</v>
      </c>
      <c r="C6915" s="41">
        <v>45466</v>
      </c>
      <c r="D6915" s="42">
        <v>0.86523148148148143</v>
      </c>
      <c r="E6915" s="40" t="s">
        <v>9857</v>
      </c>
      <c r="F6915" s="43" t="s">
        <v>9858</v>
      </c>
      <c r="G6915">
        <f t="shared" si="429"/>
        <v>4</v>
      </c>
      <c r="H6915" t="str" cm="1">
        <f t="array" ref="H6915:K6915">MID(E6915,_xlfn.SEQUENCE(1,LEN(E6915)/2,1,2),2)</f>
        <v>SO</v>
      </c>
      <c r="I6915" t="str">
        <v>HD</v>
      </c>
      <c r="J6915" t="str">
        <v>WB</v>
      </c>
      <c r="K6915" t="str">
        <v>WB</v>
      </c>
      <c r="Y6915">
        <v>7</v>
      </c>
      <c r="Z6915" t="b" cm="1">
        <f t="array" ref="Z6915">SUM(--(_xlfn.XLOOKUP(_xlfn._xlws.FILTER($H6915:$X6915,$H6915:$X6915&lt;&gt;""),Case!$G$25:$G$34,Case!$D$25:$D$34,,0,1)=Z$4))&gt;0</f>
        <v>1</v>
      </c>
      <c r="AA6915" t="b" cm="1">
        <f t="array" ref="AA6915">SUM(--(_xlfn.XLOOKUP(_xlfn._xlws.FILTER($H6915:$X6915,$H6915:$X6915&lt;&gt;""),Case!$G$25:$G$34,Case!$D$25:$D$34,,0,1)=AA$4))&gt;0</f>
        <v>0</v>
      </c>
      <c r="AB6915" t="b" cm="1">
        <f t="array" ref="AB6915">SUM(--(_xlfn.XLOOKUP(_xlfn._xlws.FILTER($H6915:$X6915,$H6915:$X6915&lt;&gt;""),Case!$G$25:$G$34,Case!$D$25:$D$34,,0,1)=AB$4))&gt;0</f>
        <v>1</v>
      </c>
      <c r="AC6915" t="b" cm="1">
        <f t="array" ref="AC6915">SUM(--Z6915:AB6915)=3</f>
        <v>0</v>
      </c>
      <c r="AD6915" t="b">
        <f t="shared" si="428"/>
        <v>0</v>
      </c>
      <c r="AE6915" cm="1">
        <f t="array" ref="AE6915">SUM(_xlfn.XLOOKUP(_xlfn._xlws.FILTER($H6915:$O6915,$H6915:$O6915&lt;&gt;""),Case!$G$25:$G$34,Case!$E$25:$E$34,,0,1))</f>
        <v>31</v>
      </c>
      <c r="AF6915">
        <f t="shared" si="430"/>
        <v>31</v>
      </c>
      <c r="AH6915" t="str" cm="1">
        <f t="array" ref="AH6915:AK6915">_xlfn._xlws.FILTER(H6915:X6915,H6915:X6915&lt;&gt;"")</f>
        <v>SO</v>
      </c>
      <c r="AI6915" t="str">
        <v>HD</v>
      </c>
      <c r="AJ6915" t="str">
        <v>WB</v>
      </c>
      <c r="AK6915" t="str">
        <v>WB</v>
      </c>
      <c r="AY6915" cm="1">
        <f t="array" ref="AY6915:BB6915">_xlfn.XLOOKUP(_xlfn.ANCHORARRAY(AH6915),Case!$G$25:$G$34,Case!$H$25:$H$34)</f>
        <v>0</v>
      </c>
      <c r="AZ6915">
        <v>160</v>
      </c>
      <c r="BA6915">
        <v>210</v>
      </c>
      <c r="BB6915">
        <v>210</v>
      </c>
      <c r="BP6915" t="str" cm="1">
        <f t="array" ref="BP6915:BR6915">_xlfn.UNIQUE(_xlfn.ANCHORARRAY(AH6915),TRUE)</f>
        <v>SO</v>
      </c>
      <c r="BQ6915" t="str">
        <v>HD</v>
      </c>
      <c r="BR6915" t="str">
        <v>WB</v>
      </c>
      <c r="BZ6915" cm="1">
        <f t="array" ref="BZ6915:CB6915">COUNTIF(_xlfn.ANCHORARRAY(AH6915),_xlfn.ANCHORARRAY(BP6915))</f>
        <v>1</v>
      </c>
      <c r="CA6915">
        <v>1</v>
      </c>
      <c r="CB6915">
        <v>2</v>
      </c>
      <c r="CG6915" t="str" cm="1">
        <f t="array" ref="CG6915">_xlfn._xlws.FILTER(_xlfn.ANCHORARRAY(BP6915),_xlfn.ANCHORARRAY(BZ6915)&gt;1,"")</f>
        <v>WB</v>
      </c>
      <c r="CL6915" cm="1">
        <f t="array" ref="CL6915">_xlfn._xlws.FILTER(_xlfn.ANCHORARRAY(BZ6915),_xlfn.ANCHORARRAY(BZ6915)&gt;1,"")</f>
        <v>2</v>
      </c>
      <c r="CS6915" cm="1">
        <f t="array" ref="CS6915">_xlfn.XLOOKUP(_xlfn.ANCHORARRAY(CG6915),Case!$G$25:$G$34,Case!$I$25:$I$34,0,0,1)</f>
        <v>21</v>
      </c>
      <c r="CY6915">
        <f t="shared" si="431"/>
        <v>538</v>
      </c>
      <c r="DI6915" t="str">
        <v>SS</v>
      </c>
    </row>
    <row r="6916" spans="2:113" ht="15" customHeight="1">
      <c r="B6916" s="40">
        <v>8687</v>
      </c>
      <c r="C6916" s="41">
        <v>45466</v>
      </c>
      <c r="D6916" s="42">
        <v>0.86598379629629629</v>
      </c>
      <c r="E6916" s="40" t="s">
        <v>9859</v>
      </c>
      <c r="F6916" s="43" t="s">
        <v>9860</v>
      </c>
      <c r="G6916">
        <f t="shared" si="429"/>
        <v>8</v>
      </c>
      <c r="H6916" t="str" cm="1">
        <f t="array" ref="H6916:O6916">MID(E6916,_xlfn.SEQUENCE(1,LEN(E6916)/2,1,2),2)</f>
        <v>FR</v>
      </c>
      <c r="I6916" t="str">
        <v>SO</v>
      </c>
      <c r="J6916" t="str">
        <v>HD</v>
      </c>
      <c r="K6916" t="str">
        <v>BB</v>
      </c>
      <c r="L6916" t="str">
        <v>BE</v>
      </c>
      <c r="M6916" t="str">
        <v>JB</v>
      </c>
      <c r="N6916" t="str">
        <v>SO</v>
      </c>
      <c r="O6916" t="str">
        <v>FR</v>
      </c>
      <c r="Y6916">
        <v>7</v>
      </c>
      <c r="Z6916" t="b" cm="1">
        <f t="array" ref="Z6916">SUM(--(_xlfn.XLOOKUP(_xlfn._xlws.FILTER($H6916:$X6916,$H6916:$X6916&lt;&gt;""),Case!$G$25:$G$34,Case!$D$25:$D$34,,0,1)=Z$4))&gt;0</f>
        <v>1</v>
      </c>
      <c r="AA6916" t="b" cm="1">
        <f t="array" ref="AA6916">SUM(--(_xlfn.XLOOKUP(_xlfn._xlws.FILTER($H6916:$X6916,$H6916:$X6916&lt;&gt;""),Case!$G$25:$G$34,Case!$D$25:$D$34,,0,1)=AA$4))&gt;0</f>
        <v>1</v>
      </c>
      <c r="AB6916" t="b" cm="1">
        <f t="array" ref="AB6916">SUM(--(_xlfn.XLOOKUP(_xlfn._xlws.FILTER($H6916:$X6916,$H6916:$X6916&lt;&gt;""),Case!$G$25:$G$34,Case!$D$25:$D$34,,0,1)=AB$4))&gt;0</f>
        <v>1</v>
      </c>
      <c r="AC6916" t="b" cm="1">
        <f t="array" ref="AC6916">SUM(--Z6916:AB6916)=3</f>
        <v>1</v>
      </c>
      <c r="AD6916" t="b">
        <f t="shared" si="428"/>
        <v>1</v>
      </c>
      <c r="AE6916" cm="1">
        <f t="array" ref="AE6916">SUM(_xlfn.XLOOKUP(_xlfn._xlws.FILTER($H6916:$O6916,$H6916:$O6916&lt;&gt;""),Case!$G$25:$G$34,Case!$E$25:$E$34,,0,1))</f>
        <v>33</v>
      </c>
      <c r="AF6916">
        <f t="shared" si="430"/>
        <v>31</v>
      </c>
      <c r="AH6916" t="str" cm="1">
        <f t="array" ref="AH6916:AO6916">_xlfn._xlws.FILTER(H6916:X6916,H6916:X6916&lt;&gt;"")</f>
        <v>FR</v>
      </c>
      <c r="AI6916" t="str">
        <v>SO</v>
      </c>
      <c r="AJ6916" t="str">
        <v>HD</v>
      </c>
      <c r="AK6916" t="str">
        <v>BB</v>
      </c>
      <c r="AL6916" t="str">
        <v>BE</v>
      </c>
      <c r="AM6916" t="str">
        <v>JB</v>
      </c>
      <c r="AN6916" t="str">
        <v>SO</v>
      </c>
      <c r="AO6916" t="str">
        <v>FR</v>
      </c>
      <c r="AY6916" cm="1">
        <f t="array" ref="AY6916:BF6916">_xlfn.XLOOKUP(_xlfn.ANCHORARRAY(AH6916),Case!$G$25:$G$34,Case!$H$25:$H$34)</f>
        <v>0</v>
      </c>
      <c r="AZ6916">
        <v>0</v>
      </c>
      <c r="BA6916">
        <v>160</v>
      </c>
      <c r="BB6916">
        <v>200</v>
      </c>
      <c r="BC6916">
        <v>0</v>
      </c>
      <c r="BD6916">
        <v>0</v>
      </c>
      <c r="BE6916">
        <v>0</v>
      </c>
      <c r="BF6916">
        <v>0</v>
      </c>
      <c r="BP6916" t="str" cm="1">
        <f t="array" ref="BP6916:BU6916">_xlfn.UNIQUE(_xlfn.ANCHORARRAY(AH6916),TRUE)</f>
        <v>FR</v>
      </c>
      <c r="BQ6916" t="str">
        <v>SO</v>
      </c>
      <c r="BR6916" t="str">
        <v>HD</v>
      </c>
      <c r="BS6916" t="str">
        <v>BB</v>
      </c>
      <c r="BT6916" t="str">
        <v>BE</v>
      </c>
      <c r="BU6916" t="str">
        <v>JB</v>
      </c>
      <c r="BZ6916" cm="1">
        <f t="array" ref="BZ6916:CE6916">COUNTIF(_xlfn.ANCHORARRAY(AH6916),_xlfn.ANCHORARRAY(BP6916))</f>
        <v>2</v>
      </c>
      <c r="CA6916">
        <v>2</v>
      </c>
      <c r="CB6916">
        <v>1</v>
      </c>
      <c r="CC6916">
        <v>1</v>
      </c>
      <c r="CD6916">
        <v>1</v>
      </c>
      <c r="CE6916">
        <v>1</v>
      </c>
      <c r="CG6916" t="str" cm="1">
        <f t="array" ref="CG6916:CH6916">_xlfn._xlws.FILTER(_xlfn.ANCHORARRAY(BP6916),_xlfn.ANCHORARRAY(BZ6916)&gt;1,"")</f>
        <v>FR</v>
      </c>
      <c r="CH6916" t="str">
        <v>SO</v>
      </c>
      <c r="CL6916" cm="1">
        <f t="array" ref="CL6916:CM6916">_xlfn._xlws.FILTER(_xlfn.ANCHORARRAY(BZ6916),_xlfn.ANCHORARRAY(BZ6916)&gt;1,"")</f>
        <v>2</v>
      </c>
      <c r="CM6916">
        <v>2</v>
      </c>
      <c r="CS6916" cm="1">
        <f t="array" ref="CS6916:CT6916">_xlfn.XLOOKUP(_xlfn.ANCHORARRAY(CG6916),Case!$G$25:$G$34,Case!$I$25:$I$34,0,0,1)</f>
        <v>0</v>
      </c>
      <c r="CT6916">
        <v>0</v>
      </c>
      <c r="CY6916">
        <f t="shared" si="431"/>
        <v>360</v>
      </c>
      <c r="DI6916" t="str">
        <v>FR</v>
      </c>
    </row>
    <row r="6917" spans="2:113" ht="15" customHeight="1">
      <c r="B6917" s="40">
        <v>8688</v>
      </c>
      <c r="C6917" s="41">
        <v>45466</v>
      </c>
      <c r="D6917" s="42">
        <v>0.86730324074074072</v>
      </c>
      <c r="E6917" s="40" t="s">
        <v>9861</v>
      </c>
      <c r="F6917" s="43" t="s">
        <v>9862</v>
      </c>
      <c r="G6917">
        <f t="shared" si="429"/>
        <v>11</v>
      </c>
      <c r="H6917" t="str" cm="1">
        <f t="array" ref="H6917:R6917">MID(E6917,_xlfn.SEQUENCE(1,LEN(E6917)/2,1,2),2)</f>
        <v>BB</v>
      </c>
      <c r="I6917" t="str">
        <v>BE</v>
      </c>
      <c r="J6917" t="str">
        <v>BE</v>
      </c>
      <c r="K6917" t="str">
        <v>SO</v>
      </c>
      <c r="L6917" t="str">
        <v>CB</v>
      </c>
      <c r="M6917" t="str">
        <v>FR</v>
      </c>
      <c r="N6917" t="str">
        <v>FR</v>
      </c>
      <c r="O6917" t="str">
        <v>FR</v>
      </c>
      <c r="P6917" t="str">
        <v>FR</v>
      </c>
      <c r="Q6917" t="str">
        <v>BB</v>
      </c>
      <c r="R6917" t="str">
        <v>WB</v>
      </c>
      <c r="Y6917">
        <v>7</v>
      </c>
      <c r="Z6917" t="b" cm="1">
        <f t="array" ref="Z6917">SUM(--(_xlfn.XLOOKUP(_xlfn._xlws.FILTER($H6917:$X6917,$H6917:$X6917&lt;&gt;""),Case!$G$25:$G$34,Case!$D$25:$D$34,,0,1)=Z$4))&gt;0</f>
        <v>1</v>
      </c>
      <c r="AA6917" t="b" cm="1">
        <f t="array" ref="AA6917">SUM(--(_xlfn.XLOOKUP(_xlfn._xlws.FILTER($H6917:$X6917,$H6917:$X6917&lt;&gt;""),Case!$G$25:$G$34,Case!$D$25:$D$34,,0,1)=AA$4))&gt;0</f>
        <v>1</v>
      </c>
      <c r="AB6917" t="b" cm="1">
        <f t="array" ref="AB6917">SUM(--(_xlfn.XLOOKUP(_xlfn._xlws.FILTER($H6917:$X6917,$H6917:$X6917&lt;&gt;""),Case!$G$25:$G$34,Case!$D$25:$D$34,,0,1)=AB$4))&gt;0</f>
        <v>1</v>
      </c>
      <c r="AC6917" t="b" cm="1">
        <f t="array" ref="AC6917">SUM(--Z6917:AB6917)=3</f>
        <v>1</v>
      </c>
      <c r="AD6917" t="b">
        <f t="shared" ref="AD6917:AD6980" si="432">AND(AC6917,D6917&gt;(16/24))</f>
        <v>1</v>
      </c>
      <c r="AE6917" cm="1">
        <f t="array" ref="AE6917">SUM(_xlfn.XLOOKUP(_xlfn._xlws.FILTER($H6917:$O6917,$H6917:$O6917&lt;&gt;""),Case!$G$25:$G$34,Case!$E$25:$E$34,,0,1))</f>
        <v>39</v>
      </c>
      <c r="AF6917">
        <f t="shared" si="430"/>
        <v>37</v>
      </c>
      <c r="AH6917" t="str" cm="1">
        <f t="array" ref="AH6917:AR6917">_xlfn._xlws.FILTER(H6917:X6917,H6917:X6917&lt;&gt;"")</f>
        <v>BB</v>
      </c>
      <c r="AI6917" t="str">
        <v>BE</v>
      </c>
      <c r="AJ6917" t="str">
        <v>BE</v>
      </c>
      <c r="AK6917" t="str">
        <v>SO</v>
      </c>
      <c r="AL6917" t="str">
        <v>CB</v>
      </c>
      <c r="AM6917" t="str">
        <v>FR</v>
      </c>
      <c r="AN6917" t="str">
        <v>FR</v>
      </c>
      <c r="AO6917" t="str">
        <v>FR</v>
      </c>
      <c r="AP6917" t="str">
        <v>FR</v>
      </c>
      <c r="AQ6917" t="str">
        <v>BB</v>
      </c>
      <c r="AR6917" t="str">
        <v>WB</v>
      </c>
      <c r="AY6917" cm="1">
        <f t="array" ref="AY6917:BI6917">_xlfn.XLOOKUP(_xlfn.ANCHORARRAY(AH6917),Case!$G$25:$G$34,Case!$H$25:$H$34)</f>
        <v>200</v>
      </c>
      <c r="AZ6917">
        <v>0</v>
      </c>
      <c r="BA6917">
        <v>0</v>
      </c>
      <c r="BB6917">
        <v>0</v>
      </c>
      <c r="BC6917">
        <v>190</v>
      </c>
      <c r="BD6917">
        <v>0</v>
      </c>
      <c r="BE6917">
        <v>0</v>
      </c>
      <c r="BF6917">
        <v>0</v>
      </c>
      <c r="BG6917">
        <v>0</v>
      </c>
      <c r="BH6917">
        <v>200</v>
      </c>
      <c r="BI6917">
        <v>210</v>
      </c>
      <c r="BP6917" t="str" cm="1">
        <f t="array" ref="BP6917:BU6917">_xlfn.UNIQUE(_xlfn.ANCHORARRAY(AH6917),TRUE)</f>
        <v>BB</v>
      </c>
      <c r="BQ6917" t="str">
        <v>BE</v>
      </c>
      <c r="BR6917" t="str">
        <v>SO</v>
      </c>
      <c r="BS6917" t="str">
        <v>CB</v>
      </c>
      <c r="BT6917" t="str">
        <v>FR</v>
      </c>
      <c r="BU6917" t="str">
        <v>WB</v>
      </c>
      <c r="BZ6917" cm="1">
        <f t="array" ref="BZ6917:CE6917">COUNTIF(_xlfn.ANCHORARRAY(AH6917),_xlfn.ANCHORARRAY(BP6917))</f>
        <v>2</v>
      </c>
      <c r="CA6917">
        <v>2</v>
      </c>
      <c r="CB6917">
        <v>1</v>
      </c>
      <c r="CC6917">
        <v>1</v>
      </c>
      <c r="CD6917">
        <v>4</v>
      </c>
      <c r="CE6917">
        <v>1</v>
      </c>
      <c r="CG6917" t="str" cm="1">
        <f t="array" ref="CG6917:CI6917">_xlfn._xlws.FILTER(_xlfn.ANCHORARRAY(BP6917),_xlfn.ANCHORARRAY(BZ6917)&gt;1,"")</f>
        <v>BB</v>
      </c>
      <c r="CH6917" t="str">
        <v>BE</v>
      </c>
      <c r="CI6917" t="str">
        <v>FR</v>
      </c>
      <c r="CL6917" cm="1">
        <f t="array" ref="CL6917:CN6917">_xlfn._xlws.FILTER(_xlfn.ANCHORARRAY(BZ6917),_xlfn.ANCHORARRAY(BZ6917)&gt;1,"")</f>
        <v>2</v>
      </c>
      <c r="CM6917">
        <v>2</v>
      </c>
      <c r="CN6917">
        <v>4</v>
      </c>
      <c r="CS6917" cm="1">
        <f t="array" ref="CS6917:CU6917">_xlfn.XLOOKUP(_xlfn.ANCHORARRAY(CG6917),Case!$G$25:$G$34,Case!$I$25:$I$34,0,0,1)</f>
        <v>20</v>
      </c>
      <c r="CT6917">
        <v>0</v>
      </c>
      <c r="CU6917">
        <v>0</v>
      </c>
      <c r="CY6917">
        <f t="shared" si="431"/>
        <v>760</v>
      </c>
      <c r="DI6917" t="str">
        <v>BE</v>
      </c>
    </row>
    <row r="6918" spans="2:113" ht="15" customHeight="1">
      <c r="B6918" s="40">
        <v>8689</v>
      </c>
      <c r="C6918" s="41">
        <v>45466</v>
      </c>
      <c r="D6918" s="42">
        <v>0.87473379629629633</v>
      </c>
      <c r="E6918" s="40" t="s">
        <v>9863</v>
      </c>
      <c r="F6918" s="43" t="s">
        <v>9864</v>
      </c>
      <c r="G6918">
        <f t="shared" ref="G6918:G6981" si="433">COUNTA(_xlfn.ANCHORARRAY(H6918))</f>
        <v>4</v>
      </c>
      <c r="H6918" t="str" cm="1">
        <f t="array" ref="H6918:K6918">MID(E6918,_xlfn.SEQUENCE(1,LEN(E6918)/2,1,2),2)</f>
        <v>HD</v>
      </c>
      <c r="I6918" t="str">
        <v>HD</v>
      </c>
      <c r="J6918" t="str">
        <v>WB</v>
      </c>
      <c r="K6918" t="str">
        <v>WB</v>
      </c>
      <c r="Y6918">
        <v>7</v>
      </c>
      <c r="Z6918" t="b" cm="1">
        <f t="array" ref="Z6918">SUM(--(_xlfn.XLOOKUP(_xlfn._xlws.FILTER($H6918:$X6918,$H6918:$X6918&lt;&gt;""),Case!$G$25:$G$34,Case!$D$25:$D$34,,0,1)=Z$4))&gt;0</f>
        <v>1</v>
      </c>
      <c r="AA6918" t="b" cm="1">
        <f t="array" ref="AA6918">SUM(--(_xlfn.XLOOKUP(_xlfn._xlws.FILTER($H6918:$X6918,$H6918:$X6918&lt;&gt;""),Case!$G$25:$G$34,Case!$D$25:$D$34,,0,1)=AA$4))&gt;0</f>
        <v>0</v>
      </c>
      <c r="AB6918" t="b" cm="1">
        <f t="array" ref="AB6918">SUM(--(_xlfn.XLOOKUP(_xlfn._xlws.FILTER($H6918:$X6918,$H6918:$X6918&lt;&gt;""),Case!$G$25:$G$34,Case!$D$25:$D$34,,0,1)=AB$4))&gt;0</f>
        <v>0</v>
      </c>
      <c r="AC6918" t="b" cm="1">
        <f t="array" ref="AC6918">SUM(--Z6918:AB6918)=3</f>
        <v>0</v>
      </c>
      <c r="AD6918" t="b">
        <f t="shared" si="432"/>
        <v>0</v>
      </c>
      <c r="AE6918" cm="1">
        <f t="array" ref="AE6918">SUM(_xlfn.XLOOKUP(_xlfn._xlws.FILTER($H6918:$O6918,$H6918:$O6918&lt;&gt;""),Case!$G$25:$G$34,Case!$E$25:$E$34,,0,1))</f>
        <v>36</v>
      </c>
      <c r="AF6918">
        <f t="shared" ref="AF6918:AF6981" si="434">AE6918-IF(AD6918,2,0)</f>
        <v>36</v>
      </c>
      <c r="AH6918" t="str" cm="1">
        <f t="array" ref="AH6918:AK6918">_xlfn._xlws.FILTER(H6918:X6918,H6918:X6918&lt;&gt;"")</f>
        <v>HD</v>
      </c>
      <c r="AI6918" t="str">
        <v>HD</v>
      </c>
      <c r="AJ6918" t="str">
        <v>WB</v>
      </c>
      <c r="AK6918" t="str">
        <v>WB</v>
      </c>
      <c r="AY6918" cm="1">
        <f t="array" ref="AY6918:BB6918">_xlfn.XLOOKUP(_xlfn.ANCHORARRAY(AH6918),Case!$G$25:$G$34,Case!$H$25:$H$34)</f>
        <v>160</v>
      </c>
      <c r="AZ6918">
        <v>160</v>
      </c>
      <c r="BA6918">
        <v>210</v>
      </c>
      <c r="BB6918">
        <v>210</v>
      </c>
      <c r="BP6918" t="str" cm="1">
        <f t="array" ref="BP6918:BQ6918">_xlfn.UNIQUE(_xlfn.ANCHORARRAY(AH6918),TRUE)</f>
        <v>HD</v>
      </c>
      <c r="BQ6918" t="str">
        <v>WB</v>
      </c>
      <c r="BZ6918" cm="1">
        <f t="array" ref="BZ6918:CA6918">COUNTIF(_xlfn.ANCHORARRAY(AH6918),_xlfn.ANCHORARRAY(BP6918))</f>
        <v>2</v>
      </c>
      <c r="CA6918">
        <v>2</v>
      </c>
      <c r="CG6918" t="str" cm="1">
        <f t="array" ref="CG6918:CH6918">_xlfn._xlws.FILTER(_xlfn.ANCHORARRAY(BP6918),_xlfn.ANCHORARRAY(BZ6918)&gt;1,"")</f>
        <v>HD</v>
      </c>
      <c r="CH6918" t="str">
        <v>WB</v>
      </c>
      <c r="CL6918" cm="1">
        <f t="array" ref="CL6918:CM6918">_xlfn._xlws.FILTER(_xlfn.ANCHORARRAY(BZ6918),_xlfn.ANCHORARRAY(BZ6918)&gt;1,"")</f>
        <v>2</v>
      </c>
      <c r="CM6918">
        <v>2</v>
      </c>
      <c r="CS6918" cm="1">
        <f t="array" ref="CS6918:CT6918">_xlfn.XLOOKUP(_xlfn.ANCHORARRAY(CG6918),Case!$G$25:$G$34,Case!$I$25:$I$34,0,0,1)</f>
        <v>15</v>
      </c>
      <c r="CT6918">
        <v>21</v>
      </c>
      <c r="CY6918">
        <f t="shared" ref="CY6918:CY6981" si="435">SUM(_xlfn.ANCHORARRAY(AY6918))-SUMPRODUCT(_xlfn.ANCHORARRAY(CL6918),_xlfn.ANCHORARRAY(CS6918))</f>
        <v>668</v>
      </c>
      <c r="DI6918" t="str">
        <v>BE</v>
      </c>
    </row>
    <row r="6919" spans="2:113" ht="15" customHeight="1">
      <c r="B6919" s="40">
        <v>8690</v>
      </c>
      <c r="C6919" s="41">
        <v>45467</v>
      </c>
      <c r="D6919" s="42">
        <v>0.41689814814814813</v>
      </c>
      <c r="E6919" s="40" t="s">
        <v>9865</v>
      </c>
      <c r="F6919" s="43" t="s">
        <v>9866</v>
      </c>
      <c r="G6919">
        <f t="shared" si="433"/>
        <v>8</v>
      </c>
      <c r="H6919" t="str" cm="1">
        <f t="array" ref="H6919:O6919">MID(E6919,_xlfn.SEQUENCE(1,LEN(E6919)/2,1,2),2)</f>
        <v>JB</v>
      </c>
      <c r="I6919" t="str">
        <v>JB</v>
      </c>
      <c r="J6919" t="str">
        <v>JB</v>
      </c>
      <c r="K6919" t="str">
        <v>JB</v>
      </c>
      <c r="L6919" t="str">
        <v>BE</v>
      </c>
      <c r="M6919" t="str">
        <v>FR</v>
      </c>
      <c r="N6919" t="str">
        <v>FR</v>
      </c>
      <c r="O6919" t="str">
        <v>FR</v>
      </c>
      <c r="Y6919">
        <v>1</v>
      </c>
      <c r="Z6919" t="b" cm="1">
        <f t="array" ref="Z6919">SUM(--(_xlfn.XLOOKUP(_xlfn._xlws.FILTER($H6919:$X6919,$H6919:$X6919&lt;&gt;""),Case!$G$25:$G$34,Case!$D$25:$D$34,,0,1)=Z$4))&gt;0</f>
        <v>0</v>
      </c>
      <c r="AA6919" t="b" cm="1">
        <f t="array" ref="AA6919">SUM(--(_xlfn.XLOOKUP(_xlfn._xlws.FILTER($H6919:$X6919,$H6919:$X6919&lt;&gt;""),Case!$G$25:$G$34,Case!$D$25:$D$34,,0,1)=AA$4))&gt;0</f>
        <v>1</v>
      </c>
      <c r="AB6919" t="b" cm="1">
        <f t="array" ref="AB6919">SUM(--(_xlfn.XLOOKUP(_xlfn._xlws.FILTER($H6919:$X6919,$H6919:$X6919&lt;&gt;""),Case!$G$25:$G$34,Case!$D$25:$D$34,,0,1)=AB$4))&gt;0</f>
        <v>1</v>
      </c>
      <c r="AC6919" t="b" cm="1">
        <f t="array" ref="AC6919">SUM(--Z6919:AB6919)=3</f>
        <v>0</v>
      </c>
      <c r="AD6919" t="b">
        <f t="shared" si="432"/>
        <v>0</v>
      </c>
      <c r="AE6919" cm="1">
        <f t="array" ref="AE6919">SUM(_xlfn.XLOOKUP(_xlfn._xlws.FILTER($H6919:$O6919,$H6919:$O6919&lt;&gt;""),Case!$G$25:$G$34,Case!$E$25:$E$34,,0,1))</f>
        <v>18</v>
      </c>
      <c r="AF6919">
        <f t="shared" si="434"/>
        <v>18</v>
      </c>
      <c r="AH6919" t="str" cm="1">
        <f t="array" ref="AH6919:AO6919">_xlfn._xlws.FILTER(H6919:X6919,H6919:X6919&lt;&gt;"")</f>
        <v>JB</v>
      </c>
      <c r="AI6919" t="str">
        <v>JB</v>
      </c>
      <c r="AJ6919" t="str">
        <v>JB</v>
      </c>
      <c r="AK6919" t="str">
        <v>JB</v>
      </c>
      <c r="AL6919" t="str">
        <v>BE</v>
      </c>
      <c r="AM6919" t="str">
        <v>FR</v>
      </c>
      <c r="AN6919" t="str">
        <v>FR</v>
      </c>
      <c r="AO6919" t="str">
        <v>FR</v>
      </c>
      <c r="AY6919" cm="1">
        <f t="array" ref="AY6919:BF6919">_xlfn.XLOOKUP(_xlfn.ANCHORARRAY(AH6919),Case!$G$25:$G$34,Case!$H$25:$H$34)</f>
        <v>0</v>
      </c>
      <c r="AZ6919">
        <v>0</v>
      </c>
      <c r="BA6919">
        <v>0</v>
      </c>
      <c r="BB6919">
        <v>0</v>
      </c>
      <c r="BC6919">
        <v>0</v>
      </c>
      <c r="BD6919">
        <v>0</v>
      </c>
      <c r="BE6919">
        <v>0</v>
      </c>
      <c r="BF6919">
        <v>0</v>
      </c>
      <c r="BP6919" t="str" cm="1">
        <f t="array" ref="BP6919:BR6919">_xlfn.UNIQUE(_xlfn.ANCHORARRAY(AH6919),TRUE)</f>
        <v>JB</v>
      </c>
      <c r="BQ6919" t="str">
        <v>BE</v>
      </c>
      <c r="BR6919" t="str">
        <v>FR</v>
      </c>
      <c r="BZ6919" cm="1">
        <f t="array" ref="BZ6919:CB6919">COUNTIF(_xlfn.ANCHORARRAY(AH6919),_xlfn.ANCHORARRAY(BP6919))</f>
        <v>4</v>
      </c>
      <c r="CA6919">
        <v>1</v>
      </c>
      <c r="CB6919">
        <v>3</v>
      </c>
      <c r="CG6919" t="str" cm="1">
        <f t="array" ref="CG6919:CH6919">_xlfn._xlws.FILTER(_xlfn.ANCHORARRAY(BP6919),_xlfn.ANCHORARRAY(BZ6919)&gt;1,"")</f>
        <v>JB</v>
      </c>
      <c r="CH6919" t="str">
        <v>FR</v>
      </c>
      <c r="CL6919" cm="1">
        <f t="array" ref="CL6919:CM6919">_xlfn._xlws.FILTER(_xlfn.ANCHORARRAY(BZ6919),_xlfn.ANCHORARRAY(BZ6919)&gt;1,"")</f>
        <v>4</v>
      </c>
      <c r="CM6919">
        <v>3</v>
      </c>
      <c r="CS6919" cm="1">
        <f t="array" ref="CS6919:CT6919">_xlfn.XLOOKUP(_xlfn.ANCHORARRAY(CG6919),Case!$G$25:$G$34,Case!$I$25:$I$34,0,0,1)</f>
        <v>0</v>
      </c>
      <c r="CT6919">
        <v>0</v>
      </c>
      <c r="CY6919">
        <f t="shared" si="435"/>
        <v>0</v>
      </c>
      <c r="DI6919" t="str">
        <v>BE</v>
      </c>
    </row>
    <row r="6920" spans="2:113" ht="15" customHeight="1">
      <c r="B6920" s="40">
        <v>8691</v>
      </c>
      <c r="C6920" s="41">
        <v>45467</v>
      </c>
      <c r="D6920" s="42">
        <v>0.41931712962962964</v>
      </c>
      <c r="E6920" s="40" t="s">
        <v>14998</v>
      </c>
      <c r="F6920" s="43" t="s">
        <v>9867</v>
      </c>
      <c r="G6920">
        <f t="shared" si="433"/>
        <v>11</v>
      </c>
      <c r="H6920" t="str" cm="1">
        <f t="array" ref="H6920:R6920">MID(E6920,_xlfn.SEQUENCE(1,LEN(E6920)/2,1,2),2)</f>
        <v>DX</v>
      </c>
      <c r="I6920" t="str">
        <v>DX</v>
      </c>
      <c r="J6920" t="str">
        <v>SS</v>
      </c>
      <c r="K6920" t="str">
        <v>SS</v>
      </c>
      <c r="L6920" t="str">
        <v>BE</v>
      </c>
      <c r="M6920" t="str">
        <v>DX</v>
      </c>
      <c r="N6920" t="str">
        <v>CB</v>
      </c>
      <c r="O6920" t="str">
        <v>DX</v>
      </c>
      <c r="P6920" t="str">
        <v>SS</v>
      </c>
      <c r="Q6920" t="str">
        <v>JB</v>
      </c>
      <c r="R6920" t="str">
        <v>JB</v>
      </c>
      <c r="Y6920">
        <v>1</v>
      </c>
      <c r="Z6920" t="b" cm="1">
        <f t="array" ref="Z6920">SUM(--(_xlfn.XLOOKUP(_xlfn._xlws.FILTER($H6920:$X6920,$H6920:$X6920&lt;&gt;""),Case!$G$25:$G$34,Case!$D$25:$D$34,,0,1)=Z$4))&gt;0</f>
        <v>1</v>
      </c>
      <c r="AA6920" t="b" cm="1">
        <f t="array" ref="AA6920">SUM(--(_xlfn.XLOOKUP(_xlfn._xlws.FILTER($H6920:$X6920,$H6920:$X6920&lt;&gt;""),Case!$G$25:$G$34,Case!$D$25:$D$34,,0,1)=AA$4))&gt;0</f>
        <v>1</v>
      </c>
      <c r="AB6920" t="b" cm="1">
        <f t="array" ref="AB6920">SUM(--(_xlfn.XLOOKUP(_xlfn._xlws.FILTER($H6920:$X6920,$H6920:$X6920&lt;&gt;""),Case!$G$25:$G$34,Case!$D$25:$D$34,,0,1)=AB$4))&gt;0</f>
        <v>1</v>
      </c>
      <c r="AC6920" t="b" cm="1">
        <f t="array" ref="AC6920">SUM(--Z6920:AB6920)=3</f>
        <v>1</v>
      </c>
      <c r="AD6920" t="b">
        <f t="shared" si="432"/>
        <v>0</v>
      </c>
      <c r="AE6920" cm="1">
        <f t="array" ref="AE6920">SUM(_xlfn.XLOOKUP(_xlfn._xlws.FILTER($H6920:$O6920,$H6920:$O6920&lt;&gt;""),Case!$G$25:$G$34,Case!$E$25:$E$34,,0,1))</f>
        <v>55</v>
      </c>
      <c r="AF6920">
        <f t="shared" si="434"/>
        <v>55</v>
      </c>
      <c r="AH6920" t="str" cm="1">
        <f t="array" ref="AH6920:AR6920">_xlfn._xlws.FILTER(H6920:X6920,H6920:X6920&lt;&gt;"")</f>
        <v>DX</v>
      </c>
      <c r="AI6920" t="str">
        <v>DX</v>
      </c>
      <c r="AJ6920" t="str">
        <v>SS</v>
      </c>
      <c r="AK6920" t="str">
        <v>SS</v>
      </c>
      <c r="AL6920" t="str">
        <v>BE</v>
      </c>
      <c r="AM6920" t="str">
        <v>DX</v>
      </c>
      <c r="AN6920" t="str">
        <v>CB</v>
      </c>
      <c r="AO6920" t="str">
        <v>DX</v>
      </c>
      <c r="AP6920" t="str">
        <v>SS</v>
      </c>
      <c r="AQ6920" t="str">
        <v>JB</v>
      </c>
      <c r="AR6920" t="str">
        <v>JB</v>
      </c>
      <c r="AY6920" cm="1">
        <f t="array" ref="AY6920:BI6920">_xlfn.XLOOKUP(_xlfn.ANCHORARRAY(AH6920),Case!$G$25:$G$34,Case!$H$25:$H$34)</f>
        <v>180</v>
      </c>
      <c r="AZ6920">
        <v>180</v>
      </c>
      <c r="BA6920">
        <v>0</v>
      </c>
      <c r="BB6920">
        <v>0</v>
      </c>
      <c r="BC6920">
        <v>0</v>
      </c>
      <c r="BD6920">
        <v>180</v>
      </c>
      <c r="BE6920">
        <v>190</v>
      </c>
      <c r="BF6920">
        <v>180</v>
      </c>
      <c r="BG6920">
        <v>0</v>
      </c>
      <c r="BH6920">
        <v>0</v>
      </c>
      <c r="BI6920">
        <v>0</v>
      </c>
      <c r="BP6920" t="str" cm="1">
        <f t="array" ref="BP6920:BT6920">_xlfn.UNIQUE(_xlfn.ANCHORARRAY(AH6920),TRUE)</f>
        <v>DX</v>
      </c>
      <c r="BQ6920" t="str">
        <v>SS</v>
      </c>
      <c r="BR6920" t="str">
        <v>BE</v>
      </c>
      <c r="BS6920" t="str">
        <v>CB</v>
      </c>
      <c r="BT6920" t="str">
        <v>JB</v>
      </c>
      <c r="BZ6920" cm="1">
        <f t="array" ref="BZ6920:CD6920">COUNTIF(_xlfn.ANCHORARRAY(AH6920),_xlfn.ANCHORARRAY(BP6920))</f>
        <v>4</v>
      </c>
      <c r="CA6920">
        <v>3</v>
      </c>
      <c r="CB6920">
        <v>1</v>
      </c>
      <c r="CC6920">
        <v>1</v>
      </c>
      <c r="CD6920">
        <v>2</v>
      </c>
      <c r="CG6920" t="str" cm="1">
        <f t="array" ref="CG6920:CI6920">_xlfn._xlws.FILTER(_xlfn.ANCHORARRAY(BP6920),_xlfn.ANCHORARRAY(BZ6920)&gt;1,"")</f>
        <v>DX</v>
      </c>
      <c r="CH6920" t="str">
        <v>SS</v>
      </c>
      <c r="CI6920" t="str">
        <v>JB</v>
      </c>
      <c r="CL6920" cm="1">
        <f t="array" ref="CL6920:CN6920">_xlfn._xlws.FILTER(_xlfn.ANCHORARRAY(BZ6920),_xlfn.ANCHORARRAY(BZ6920)&gt;1,"")</f>
        <v>4</v>
      </c>
      <c r="CM6920">
        <v>3</v>
      </c>
      <c r="CN6920">
        <v>2</v>
      </c>
      <c r="CS6920" cm="1">
        <f t="array" ref="CS6920:CU6920">_xlfn.XLOOKUP(_xlfn.ANCHORARRAY(CG6920),Case!$G$25:$G$34,Case!$I$25:$I$34,0,0,1)</f>
        <v>17</v>
      </c>
      <c r="CT6920">
        <v>0</v>
      </c>
      <c r="CU6920">
        <v>0</v>
      </c>
      <c r="CY6920">
        <f t="shared" si="435"/>
        <v>842</v>
      </c>
      <c r="DI6920" t="str">
        <v>BE</v>
      </c>
    </row>
    <row r="6921" spans="2:113" ht="15" customHeight="1">
      <c r="B6921" s="40">
        <v>8692</v>
      </c>
      <c r="C6921" s="41">
        <v>45467</v>
      </c>
      <c r="D6921" s="42">
        <v>0.42621527777777779</v>
      </c>
      <c r="E6921" s="40" t="s">
        <v>14999</v>
      </c>
      <c r="F6921" s="43" t="s">
        <v>9868</v>
      </c>
      <c r="G6921">
        <f t="shared" si="433"/>
        <v>6</v>
      </c>
      <c r="H6921" t="str" cm="1">
        <f t="array" ref="H6921:M6921">MID(E6921,_xlfn.SEQUENCE(1,LEN(E6921)/2,1,2),2)</f>
        <v>BB</v>
      </c>
      <c r="I6921" t="str">
        <v>DX</v>
      </c>
      <c r="J6921" t="str">
        <v>DX</v>
      </c>
      <c r="K6921" t="str">
        <v>DX</v>
      </c>
      <c r="L6921" t="str">
        <v>DX</v>
      </c>
      <c r="M6921" t="str">
        <v>FR</v>
      </c>
      <c r="Y6921">
        <v>1</v>
      </c>
      <c r="Z6921" t="b" cm="1">
        <f t="array" ref="Z6921">SUM(--(_xlfn.XLOOKUP(_xlfn._xlws.FILTER($H6921:$X6921,$H6921:$X6921&lt;&gt;""),Case!$G$25:$G$34,Case!$D$25:$D$34,,0,1)=Z$4))&gt;0</f>
        <v>1</v>
      </c>
      <c r="AA6921" t="b" cm="1">
        <f t="array" ref="AA6921">SUM(--(_xlfn.XLOOKUP(_xlfn._xlws.FILTER($H6921:$X6921,$H6921:$X6921&lt;&gt;""),Case!$G$25:$G$34,Case!$D$25:$D$34,,0,1)=AA$4))&gt;0</f>
        <v>1</v>
      </c>
      <c r="AB6921" t="b" cm="1">
        <f t="array" ref="AB6921">SUM(--(_xlfn.XLOOKUP(_xlfn._xlws.FILTER($H6921:$X6921,$H6921:$X6921&lt;&gt;""),Case!$G$25:$G$34,Case!$D$25:$D$34,,0,1)=AB$4))&gt;0</f>
        <v>0</v>
      </c>
      <c r="AC6921" t="b" cm="1">
        <f t="array" ref="AC6921">SUM(--Z6921:AB6921)=3</f>
        <v>0</v>
      </c>
      <c r="AD6921" t="b">
        <f t="shared" si="432"/>
        <v>0</v>
      </c>
      <c r="AE6921" cm="1">
        <f t="array" ref="AE6921">SUM(_xlfn.XLOOKUP(_xlfn._xlws.FILTER($H6921:$O6921,$H6921:$O6921&lt;&gt;""),Case!$G$25:$G$34,Case!$E$25:$E$34,,0,1))</f>
        <v>49</v>
      </c>
      <c r="AF6921">
        <f t="shared" si="434"/>
        <v>49</v>
      </c>
      <c r="AH6921" t="str" cm="1">
        <f t="array" ref="AH6921:AM6921">_xlfn._xlws.FILTER(H6921:X6921,H6921:X6921&lt;&gt;"")</f>
        <v>BB</v>
      </c>
      <c r="AI6921" t="str">
        <v>DX</v>
      </c>
      <c r="AJ6921" t="str">
        <v>DX</v>
      </c>
      <c r="AK6921" t="str">
        <v>DX</v>
      </c>
      <c r="AL6921" t="str">
        <v>DX</v>
      </c>
      <c r="AM6921" t="str">
        <v>FR</v>
      </c>
      <c r="AY6921" cm="1">
        <f t="array" ref="AY6921:BD6921">_xlfn.XLOOKUP(_xlfn.ANCHORARRAY(AH6921),Case!$G$25:$G$34,Case!$H$25:$H$34)</f>
        <v>200</v>
      </c>
      <c r="AZ6921">
        <v>180</v>
      </c>
      <c r="BA6921">
        <v>180</v>
      </c>
      <c r="BB6921">
        <v>180</v>
      </c>
      <c r="BC6921">
        <v>180</v>
      </c>
      <c r="BD6921">
        <v>0</v>
      </c>
      <c r="BP6921" t="str" cm="1">
        <f t="array" ref="BP6921:BR6921">_xlfn.UNIQUE(_xlfn.ANCHORARRAY(AH6921),TRUE)</f>
        <v>BB</v>
      </c>
      <c r="BQ6921" t="str">
        <v>DX</v>
      </c>
      <c r="BR6921" t="str">
        <v>FR</v>
      </c>
      <c r="BZ6921" cm="1">
        <f t="array" ref="BZ6921:CB6921">COUNTIF(_xlfn.ANCHORARRAY(AH6921),_xlfn.ANCHORARRAY(BP6921))</f>
        <v>1</v>
      </c>
      <c r="CA6921">
        <v>4</v>
      </c>
      <c r="CB6921">
        <v>1</v>
      </c>
      <c r="CG6921" t="str" cm="1">
        <f t="array" ref="CG6921">_xlfn._xlws.FILTER(_xlfn.ANCHORARRAY(BP6921),_xlfn.ANCHORARRAY(BZ6921)&gt;1,"")</f>
        <v>DX</v>
      </c>
      <c r="CL6921" cm="1">
        <f t="array" ref="CL6921">_xlfn._xlws.FILTER(_xlfn.ANCHORARRAY(BZ6921),_xlfn.ANCHORARRAY(BZ6921)&gt;1,"")</f>
        <v>4</v>
      </c>
      <c r="CS6921" cm="1">
        <f t="array" ref="CS6921">_xlfn.XLOOKUP(_xlfn.ANCHORARRAY(CG6921),Case!$G$25:$G$34,Case!$I$25:$I$34,0,0,1)</f>
        <v>17</v>
      </c>
      <c r="CY6921">
        <f t="shared" si="435"/>
        <v>852</v>
      </c>
      <c r="DI6921" t="str">
        <v>BE</v>
      </c>
    </row>
    <row r="6922" spans="2:113" ht="15" customHeight="1">
      <c r="B6922" s="40">
        <v>8693</v>
      </c>
      <c r="C6922" s="41">
        <v>45467</v>
      </c>
      <c r="D6922" s="42">
        <v>0.42658564814814814</v>
      </c>
      <c r="E6922" s="40" t="s">
        <v>15000</v>
      </c>
      <c r="F6922" s="43" t="s">
        <v>9869</v>
      </c>
      <c r="G6922">
        <f t="shared" si="433"/>
        <v>9</v>
      </c>
      <c r="H6922" t="str" cm="1">
        <f t="array" ref="H6922:P6922">MID(E6922,_xlfn.SEQUENCE(1,LEN(E6922)/2,1,2),2)</f>
        <v>HD</v>
      </c>
      <c r="I6922" t="str">
        <v>BB</v>
      </c>
      <c r="J6922" t="str">
        <v>CB</v>
      </c>
      <c r="K6922" t="str">
        <v>BE</v>
      </c>
      <c r="L6922" t="str">
        <v>BB</v>
      </c>
      <c r="M6922" t="str">
        <v>FR</v>
      </c>
      <c r="N6922" t="str">
        <v>DX</v>
      </c>
      <c r="O6922" t="str">
        <v>JB</v>
      </c>
      <c r="P6922" t="str">
        <v>BB</v>
      </c>
      <c r="Y6922">
        <v>1</v>
      </c>
      <c r="Z6922" t="b" cm="1">
        <f t="array" ref="Z6922">SUM(--(_xlfn.XLOOKUP(_xlfn._xlws.FILTER($H6922:$X6922,$H6922:$X6922&lt;&gt;""),Case!$G$25:$G$34,Case!$D$25:$D$34,,0,1)=Z$4))&gt;0</f>
        <v>1</v>
      </c>
      <c r="AA6922" t="b" cm="1">
        <f t="array" ref="AA6922">SUM(--(_xlfn.XLOOKUP(_xlfn._xlws.FILTER($H6922:$X6922,$H6922:$X6922&lt;&gt;""),Case!$G$25:$G$34,Case!$D$25:$D$34,,0,1)=AA$4))&gt;0</f>
        <v>1</v>
      </c>
      <c r="AB6922" t="b" cm="1">
        <f t="array" ref="AB6922">SUM(--(_xlfn.XLOOKUP(_xlfn._xlws.FILTER($H6922:$X6922,$H6922:$X6922&lt;&gt;""),Case!$G$25:$G$34,Case!$D$25:$D$34,,0,1)=AB$4))&gt;0</f>
        <v>1</v>
      </c>
      <c r="AC6922" t="b" cm="1">
        <f t="array" ref="AC6922">SUM(--Z6922:AB6922)=3</f>
        <v>1</v>
      </c>
      <c r="AD6922" t="b">
        <f t="shared" si="432"/>
        <v>0</v>
      </c>
      <c r="AE6922" cm="1">
        <f t="array" ref="AE6922">SUM(_xlfn.XLOOKUP(_xlfn._xlws.FILTER($H6922:$O6922,$H6922:$O6922&lt;&gt;""),Case!$G$25:$G$34,Case!$E$25:$E$34,,0,1))</f>
        <v>53</v>
      </c>
      <c r="AF6922">
        <f t="shared" si="434"/>
        <v>53</v>
      </c>
      <c r="AH6922" t="str" cm="1">
        <f t="array" ref="AH6922:AP6922">_xlfn._xlws.FILTER(H6922:X6922,H6922:X6922&lt;&gt;"")</f>
        <v>HD</v>
      </c>
      <c r="AI6922" t="str">
        <v>BB</v>
      </c>
      <c r="AJ6922" t="str">
        <v>CB</v>
      </c>
      <c r="AK6922" t="str">
        <v>BE</v>
      </c>
      <c r="AL6922" t="str">
        <v>BB</v>
      </c>
      <c r="AM6922" t="str">
        <v>FR</v>
      </c>
      <c r="AN6922" t="str">
        <v>DX</v>
      </c>
      <c r="AO6922" t="str">
        <v>JB</v>
      </c>
      <c r="AP6922" t="str">
        <v>BB</v>
      </c>
      <c r="AY6922" cm="1">
        <f t="array" ref="AY6922:BG6922">_xlfn.XLOOKUP(_xlfn.ANCHORARRAY(AH6922),Case!$G$25:$G$34,Case!$H$25:$H$34)</f>
        <v>160</v>
      </c>
      <c r="AZ6922">
        <v>200</v>
      </c>
      <c r="BA6922">
        <v>190</v>
      </c>
      <c r="BB6922">
        <v>0</v>
      </c>
      <c r="BC6922">
        <v>200</v>
      </c>
      <c r="BD6922">
        <v>0</v>
      </c>
      <c r="BE6922">
        <v>180</v>
      </c>
      <c r="BF6922">
        <v>0</v>
      </c>
      <c r="BG6922">
        <v>200</v>
      </c>
      <c r="BP6922" t="str" cm="1">
        <f t="array" ref="BP6922:BV6922">_xlfn.UNIQUE(_xlfn.ANCHORARRAY(AH6922),TRUE)</f>
        <v>HD</v>
      </c>
      <c r="BQ6922" t="str">
        <v>BB</v>
      </c>
      <c r="BR6922" t="str">
        <v>CB</v>
      </c>
      <c r="BS6922" t="str">
        <v>BE</v>
      </c>
      <c r="BT6922" t="str">
        <v>FR</v>
      </c>
      <c r="BU6922" t="str">
        <v>DX</v>
      </c>
      <c r="BV6922" t="str">
        <v>JB</v>
      </c>
      <c r="BZ6922" cm="1">
        <f t="array" ref="BZ6922:CF6922">COUNTIF(_xlfn.ANCHORARRAY(AH6922),_xlfn.ANCHORARRAY(BP6922))</f>
        <v>1</v>
      </c>
      <c r="CA6922">
        <v>3</v>
      </c>
      <c r="CB6922">
        <v>1</v>
      </c>
      <c r="CC6922">
        <v>1</v>
      </c>
      <c r="CD6922">
        <v>1</v>
      </c>
      <c r="CE6922">
        <v>1</v>
      </c>
      <c r="CF6922">
        <v>1</v>
      </c>
      <c r="CG6922" t="str" cm="1">
        <f t="array" ref="CG6922">_xlfn._xlws.FILTER(_xlfn.ANCHORARRAY(BP6922),_xlfn.ANCHORARRAY(BZ6922)&gt;1,"")</f>
        <v>BB</v>
      </c>
      <c r="CL6922" cm="1">
        <f t="array" ref="CL6922">_xlfn._xlws.FILTER(_xlfn.ANCHORARRAY(BZ6922),_xlfn.ANCHORARRAY(BZ6922)&gt;1,"")</f>
        <v>3</v>
      </c>
      <c r="CS6922" cm="1">
        <f t="array" ref="CS6922">_xlfn.XLOOKUP(_xlfn.ANCHORARRAY(CG6922),Case!$G$25:$G$34,Case!$I$25:$I$34,0,0,1)</f>
        <v>20</v>
      </c>
      <c r="CY6922">
        <f t="shared" si="435"/>
        <v>1070</v>
      </c>
      <c r="DI6922" t="str">
        <v>BB</v>
      </c>
    </row>
    <row r="6923" spans="2:113" ht="15" customHeight="1">
      <c r="B6923" s="40">
        <v>8694</v>
      </c>
      <c r="C6923" s="41">
        <v>45467</v>
      </c>
      <c r="D6923" s="42">
        <v>0.42708333333333331</v>
      </c>
      <c r="E6923" s="40" t="s">
        <v>532</v>
      </c>
      <c r="F6923" s="43" t="s">
        <v>533</v>
      </c>
      <c r="G6923">
        <f t="shared" si="433"/>
        <v>2</v>
      </c>
      <c r="H6923" t="str" cm="1">
        <f t="array" ref="H6923:I6923">MID(E6923,_xlfn.SEQUENCE(1,LEN(E6923)/2,1,2),2)</f>
        <v>WB</v>
      </c>
      <c r="I6923" t="str">
        <v>WB</v>
      </c>
      <c r="Y6923">
        <v>1</v>
      </c>
      <c r="Z6923" t="b" cm="1">
        <f t="array" ref="Z6923">SUM(--(_xlfn.XLOOKUP(_xlfn._xlws.FILTER($H6923:$X6923,$H6923:$X6923&lt;&gt;""),Case!$G$25:$G$34,Case!$D$25:$D$34,,0,1)=Z$4))&gt;0</f>
        <v>1</v>
      </c>
      <c r="AA6923" t="b" cm="1">
        <f t="array" ref="AA6923">SUM(--(_xlfn.XLOOKUP(_xlfn._xlws.FILTER($H6923:$X6923,$H6923:$X6923&lt;&gt;""),Case!$G$25:$G$34,Case!$D$25:$D$34,,0,1)=AA$4))&gt;0</f>
        <v>0</v>
      </c>
      <c r="AB6923" t="b" cm="1">
        <f t="array" ref="AB6923">SUM(--(_xlfn.XLOOKUP(_xlfn._xlws.FILTER($H6923:$X6923,$H6923:$X6923&lt;&gt;""),Case!$G$25:$G$34,Case!$D$25:$D$34,,0,1)=AB$4))&gt;0</f>
        <v>0</v>
      </c>
      <c r="AC6923" t="b" cm="1">
        <f t="array" ref="AC6923">SUM(--Z6923:AB6923)=3</f>
        <v>0</v>
      </c>
      <c r="AD6923" t="b">
        <f t="shared" si="432"/>
        <v>0</v>
      </c>
      <c r="AE6923" cm="1">
        <f t="array" ref="AE6923">SUM(_xlfn.XLOOKUP(_xlfn._xlws.FILTER($H6923:$O6923,$H6923:$O6923&lt;&gt;""),Case!$G$25:$G$34,Case!$E$25:$E$34,,0,1))</f>
        <v>22</v>
      </c>
      <c r="AF6923">
        <f t="shared" si="434"/>
        <v>22</v>
      </c>
      <c r="AH6923" t="str" cm="1">
        <f t="array" ref="AH6923:AI6923">_xlfn._xlws.FILTER(H6923:X6923,H6923:X6923&lt;&gt;"")</f>
        <v>WB</v>
      </c>
      <c r="AI6923" t="str">
        <v>WB</v>
      </c>
      <c r="AY6923" cm="1">
        <f t="array" ref="AY6923:AZ6923">_xlfn.XLOOKUP(_xlfn.ANCHORARRAY(AH6923),Case!$G$25:$G$34,Case!$H$25:$H$34)</f>
        <v>210</v>
      </c>
      <c r="AZ6923">
        <v>210</v>
      </c>
      <c r="BP6923" t="str" cm="1">
        <f t="array" ref="BP6923">_xlfn.UNIQUE(_xlfn.ANCHORARRAY(AH6923),TRUE)</f>
        <v>WB</v>
      </c>
      <c r="BZ6923" cm="1">
        <f t="array" ref="BZ6923">COUNTIF(_xlfn.ANCHORARRAY(AH6923),_xlfn.ANCHORARRAY(BP6923))</f>
        <v>2</v>
      </c>
      <c r="CG6923" t="str" cm="1">
        <f t="array" ref="CG6923">_xlfn._xlws.FILTER(_xlfn.ANCHORARRAY(BP6923),_xlfn.ANCHORARRAY(BZ6923)&gt;1,"")</f>
        <v>WB</v>
      </c>
      <c r="CL6923" cm="1">
        <f t="array" ref="CL6923">_xlfn._xlws.FILTER(_xlfn.ANCHORARRAY(BZ6923),_xlfn.ANCHORARRAY(BZ6923)&gt;1,"")</f>
        <v>2</v>
      </c>
      <c r="CS6923" cm="1">
        <f t="array" ref="CS6923">_xlfn.XLOOKUP(_xlfn.ANCHORARRAY(CG6923),Case!$G$25:$G$34,Case!$I$25:$I$34,0,0,1)</f>
        <v>21</v>
      </c>
      <c r="CY6923">
        <f t="shared" si="435"/>
        <v>378</v>
      </c>
      <c r="DI6923" t="str">
        <v>BE</v>
      </c>
    </row>
    <row r="6924" spans="2:113" ht="15" customHeight="1">
      <c r="B6924" s="40">
        <v>8695</v>
      </c>
      <c r="C6924" s="41">
        <v>45467</v>
      </c>
      <c r="D6924" s="42">
        <v>0.42711805555555554</v>
      </c>
      <c r="E6924" s="40" t="s">
        <v>9870</v>
      </c>
      <c r="F6924" s="43" t="s">
        <v>9871</v>
      </c>
      <c r="G6924">
        <f t="shared" si="433"/>
        <v>8</v>
      </c>
      <c r="H6924" t="str" cm="1">
        <f t="array" ref="H6924:O6924">MID(E6924,_xlfn.SEQUENCE(1,LEN(E6924)/2,1,2),2)</f>
        <v>SO</v>
      </c>
      <c r="I6924" t="str">
        <v>SO</v>
      </c>
      <c r="J6924" t="str">
        <v>BB</v>
      </c>
      <c r="K6924" t="str">
        <v>BB</v>
      </c>
      <c r="L6924" t="str">
        <v>BB</v>
      </c>
      <c r="M6924" t="str">
        <v>JB</v>
      </c>
      <c r="N6924" t="str">
        <v>JB</v>
      </c>
      <c r="O6924" t="str">
        <v>JB</v>
      </c>
      <c r="Y6924">
        <v>1</v>
      </c>
      <c r="Z6924" t="b" cm="1">
        <f t="array" ref="Z6924">SUM(--(_xlfn.XLOOKUP(_xlfn._xlws.FILTER($H6924:$X6924,$H6924:$X6924&lt;&gt;""),Case!$G$25:$G$34,Case!$D$25:$D$34,,0,1)=Z$4))&gt;0</f>
        <v>1</v>
      </c>
      <c r="AA6924" t="b" cm="1">
        <f t="array" ref="AA6924">SUM(--(_xlfn.XLOOKUP(_xlfn._xlws.FILTER($H6924:$X6924,$H6924:$X6924&lt;&gt;""),Case!$G$25:$G$34,Case!$D$25:$D$34,,0,1)=AA$4))&gt;0</f>
        <v>0</v>
      </c>
      <c r="AB6924" t="b" cm="1">
        <f t="array" ref="AB6924">SUM(--(_xlfn.XLOOKUP(_xlfn._xlws.FILTER($H6924:$X6924,$H6924:$X6924&lt;&gt;""),Case!$G$25:$G$34,Case!$D$25:$D$34,,0,1)=AB$4))&gt;0</f>
        <v>1</v>
      </c>
      <c r="AC6924" t="b" cm="1">
        <f t="array" ref="AC6924">SUM(--Z6924:AB6924)=3</f>
        <v>0</v>
      </c>
      <c r="AD6924" t="b">
        <f t="shared" si="432"/>
        <v>0</v>
      </c>
      <c r="AE6924" cm="1">
        <f t="array" ref="AE6924">SUM(_xlfn.XLOOKUP(_xlfn._xlws.FILTER($H6924:$O6924,$H6924:$O6924&lt;&gt;""),Case!$G$25:$G$34,Case!$E$25:$E$34,,0,1))</f>
        <v>37</v>
      </c>
      <c r="AF6924">
        <f t="shared" si="434"/>
        <v>37</v>
      </c>
      <c r="AH6924" t="str" cm="1">
        <f t="array" ref="AH6924:AO6924">_xlfn._xlws.FILTER(H6924:X6924,H6924:X6924&lt;&gt;"")</f>
        <v>SO</v>
      </c>
      <c r="AI6924" t="str">
        <v>SO</v>
      </c>
      <c r="AJ6924" t="str">
        <v>BB</v>
      </c>
      <c r="AK6924" t="str">
        <v>BB</v>
      </c>
      <c r="AL6924" t="str">
        <v>BB</v>
      </c>
      <c r="AM6924" t="str">
        <v>JB</v>
      </c>
      <c r="AN6924" t="str">
        <v>JB</v>
      </c>
      <c r="AO6924" t="str">
        <v>JB</v>
      </c>
      <c r="AY6924" cm="1">
        <f t="array" ref="AY6924:BF6924">_xlfn.XLOOKUP(_xlfn.ANCHORARRAY(AH6924),Case!$G$25:$G$34,Case!$H$25:$H$34)</f>
        <v>0</v>
      </c>
      <c r="AZ6924">
        <v>0</v>
      </c>
      <c r="BA6924">
        <v>200</v>
      </c>
      <c r="BB6924">
        <v>200</v>
      </c>
      <c r="BC6924">
        <v>200</v>
      </c>
      <c r="BD6924">
        <v>0</v>
      </c>
      <c r="BE6924">
        <v>0</v>
      </c>
      <c r="BF6924">
        <v>0</v>
      </c>
      <c r="BP6924" t="str" cm="1">
        <f t="array" ref="BP6924:BR6924">_xlfn.UNIQUE(_xlfn.ANCHORARRAY(AH6924),TRUE)</f>
        <v>SO</v>
      </c>
      <c r="BQ6924" t="str">
        <v>BB</v>
      </c>
      <c r="BR6924" t="str">
        <v>JB</v>
      </c>
      <c r="BZ6924" cm="1">
        <f t="array" ref="BZ6924:CB6924">COUNTIF(_xlfn.ANCHORARRAY(AH6924),_xlfn.ANCHORARRAY(BP6924))</f>
        <v>2</v>
      </c>
      <c r="CA6924">
        <v>3</v>
      </c>
      <c r="CB6924">
        <v>3</v>
      </c>
      <c r="CG6924" t="str" cm="1">
        <f t="array" ref="CG6924:CI6924">_xlfn._xlws.FILTER(_xlfn.ANCHORARRAY(BP6924),_xlfn.ANCHORARRAY(BZ6924)&gt;1,"")</f>
        <v>SO</v>
      </c>
      <c r="CH6924" t="str">
        <v>BB</v>
      </c>
      <c r="CI6924" t="str">
        <v>JB</v>
      </c>
      <c r="CL6924" cm="1">
        <f t="array" ref="CL6924:CN6924">_xlfn._xlws.FILTER(_xlfn.ANCHORARRAY(BZ6924),_xlfn.ANCHORARRAY(BZ6924)&gt;1,"")</f>
        <v>2</v>
      </c>
      <c r="CM6924">
        <v>3</v>
      </c>
      <c r="CN6924">
        <v>3</v>
      </c>
      <c r="CS6924" cm="1">
        <f t="array" ref="CS6924:CU6924">_xlfn.XLOOKUP(_xlfn.ANCHORARRAY(CG6924),Case!$G$25:$G$34,Case!$I$25:$I$34,0,0,1)</f>
        <v>0</v>
      </c>
      <c r="CT6924">
        <v>20</v>
      </c>
      <c r="CU6924">
        <v>0</v>
      </c>
      <c r="CY6924">
        <f t="shared" si="435"/>
        <v>540</v>
      </c>
      <c r="DI6924" t="str">
        <v>BE</v>
      </c>
    </row>
    <row r="6925" spans="2:113" ht="15" customHeight="1">
      <c r="B6925" s="40">
        <v>8696</v>
      </c>
      <c r="C6925" s="41">
        <v>45467</v>
      </c>
      <c r="D6925" s="42">
        <v>0.42805555555555558</v>
      </c>
      <c r="E6925" s="40" t="s">
        <v>15001</v>
      </c>
      <c r="F6925" s="43" t="s">
        <v>9872</v>
      </c>
      <c r="G6925">
        <f t="shared" si="433"/>
        <v>7</v>
      </c>
      <c r="H6925" t="str" cm="1">
        <f t="array" ref="H6925:N6925">MID(E6925,_xlfn.SEQUENCE(1,LEN(E6925)/2,1,2),2)</f>
        <v>HD</v>
      </c>
      <c r="I6925" t="str">
        <v>CB</v>
      </c>
      <c r="J6925" t="str">
        <v>SS</v>
      </c>
      <c r="K6925" t="str">
        <v>SS</v>
      </c>
      <c r="L6925" t="str">
        <v>BE</v>
      </c>
      <c r="M6925" t="str">
        <v>WB</v>
      </c>
      <c r="N6925" t="str">
        <v>DX</v>
      </c>
      <c r="Y6925">
        <v>1</v>
      </c>
      <c r="Z6925" t="b" cm="1">
        <f t="array" ref="Z6925">SUM(--(_xlfn.XLOOKUP(_xlfn._xlws.FILTER($H6925:$X6925,$H6925:$X6925&lt;&gt;""),Case!$G$25:$G$34,Case!$D$25:$D$34,,0,1)=Z$4))&gt;0</f>
        <v>1</v>
      </c>
      <c r="AA6925" t="b" cm="1">
        <f t="array" ref="AA6925">SUM(--(_xlfn.XLOOKUP(_xlfn._xlws.FILTER($H6925:$X6925,$H6925:$X6925&lt;&gt;""),Case!$G$25:$G$34,Case!$D$25:$D$34,,0,1)=AA$4))&gt;0</f>
        <v>1</v>
      </c>
      <c r="AB6925" t="b" cm="1">
        <f t="array" ref="AB6925">SUM(--(_xlfn.XLOOKUP(_xlfn._xlws.FILTER($H6925:$X6925,$H6925:$X6925&lt;&gt;""),Case!$G$25:$G$34,Case!$D$25:$D$34,,0,1)=AB$4))&gt;0</f>
        <v>1</v>
      </c>
      <c r="AC6925" t="b" cm="1">
        <f t="array" ref="AC6925">SUM(--Z6925:AB6925)=3</f>
        <v>1</v>
      </c>
      <c r="AD6925" t="b">
        <f t="shared" si="432"/>
        <v>0</v>
      </c>
      <c r="AE6925" cm="1">
        <f t="array" ref="AE6925">SUM(_xlfn.XLOOKUP(_xlfn._xlws.FILTER($H6925:$O6925,$H6925:$O6925&lt;&gt;""),Case!$G$25:$G$34,Case!$E$25:$E$34,,0,1))</f>
        <v>46</v>
      </c>
      <c r="AF6925">
        <f t="shared" si="434"/>
        <v>46</v>
      </c>
      <c r="AH6925" t="str" cm="1">
        <f t="array" ref="AH6925:AN6925">_xlfn._xlws.FILTER(H6925:X6925,H6925:X6925&lt;&gt;"")</f>
        <v>HD</v>
      </c>
      <c r="AI6925" t="str">
        <v>CB</v>
      </c>
      <c r="AJ6925" t="str">
        <v>SS</v>
      </c>
      <c r="AK6925" t="str">
        <v>SS</v>
      </c>
      <c r="AL6925" t="str">
        <v>BE</v>
      </c>
      <c r="AM6925" t="str">
        <v>WB</v>
      </c>
      <c r="AN6925" t="str">
        <v>DX</v>
      </c>
      <c r="AY6925" cm="1">
        <f t="array" ref="AY6925:BE6925">_xlfn.XLOOKUP(_xlfn.ANCHORARRAY(AH6925),Case!$G$25:$G$34,Case!$H$25:$H$34)</f>
        <v>160</v>
      </c>
      <c r="AZ6925">
        <v>190</v>
      </c>
      <c r="BA6925">
        <v>0</v>
      </c>
      <c r="BB6925">
        <v>0</v>
      </c>
      <c r="BC6925">
        <v>0</v>
      </c>
      <c r="BD6925">
        <v>210</v>
      </c>
      <c r="BE6925">
        <v>180</v>
      </c>
      <c r="BP6925" t="str" cm="1">
        <f t="array" ref="BP6925:BU6925">_xlfn.UNIQUE(_xlfn.ANCHORARRAY(AH6925),TRUE)</f>
        <v>HD</v>
      </c>
      <c r="BQ6925" t="str">
        <v>CB</v>
      </c>
      <c r="BR6925" t="str">
        <v>SS</v>
      </c>
      <c r="BS6925" t="str">
        <v>BE</v>
      </c>
      <c r="BT6925" t="str">
        <v>WB</v>
      </c>
      <c r="BU6925" t="str">
        <v>DX</v>
      </c>
      <c r="BZ6925" cm="1">
        <f t="array" ref="BZ6925:CE6925">COUNTIF(_xlfn.ANCHORARRAY(AH6925),_xlfn.ANCHORARRAY(BP6925))</f>
        <v>1</v>
      </c>
      <c r="CA6925">
        <v>1</v>
      </c>
      <c r="CB6925">
        <v>2</v>
      </c>
      <c r="CC6925">
        <v>1</v>
      </c>
      <c r="CD6925">
        <v>1</v>
      </c>
      <c r="CE6925">
        <v>1</v>
      </c>
      <c r="CG6925" t="str" cm="1">
        <f t="array" ref="CG6925">_xlfn._xlws.FILTER(_xlfn.ANCHORARRAY(BP6925),_xlfn.ANCHORARRAY(BZ6925)&gt;1,"")</f>
        <v>SS</v>
      </c>
      <c r="CL6925" cm="1">
        <f t="array" ref="CL6925">_xlfn._xlws.FILTER(_xlfn.ANCHORARRAY(BZ6925),_xlfn.ANCHORARRAY(BZ6925)&gt;1,"")</f>
        <v>2</v>
      </c>
      <c r="CS6925" cm="1">
        <f t="array" ref="CS6925">_xlfn.XLOOKUP(_xlfn.ANCHORARRAY(CG6925),Case!$G$25:$G$34,Case!$I$25:$I$34,0,0,1)</f>
        <v>0</v>
      </c>
      <c r="CY6925">
        <f t="shared" si="435"/>
        <v>740</v>
      </c>
      <c r="DI6925" t="str">
        <v>WB</v>
      </c>
    </row>
    <row r="6926" spans="2:113" ht="15" customHeight="1">
      <c r="B6926" s="40">
        <v>8697</v>
      </c>
      <c r="C6926" s="41">
        <v>45467</v>
      </c>
      <c r="D6926" s="42">
        <v>0.4284027777777778</v>
      </c>
      <c r="E6926" s="40" t="s">
        <v>15002</v>
      </c>
      <c r="F6926" s="43" t="s">
        <v>9873</v>
      </c>
      <c r="G6926">
        <f t="shared" si="433"/>
        <v>7</v>
      </c>
      <c r="H6926" t="str" cm="1">
        <f t="array" ref="H6926:N6926">MID(E6926,_xlfn.SEQUENCE(1,LEN(E6926)/2,1,2),2)</f>
        <v>SS</v>
      </c>
      <c r="I6926" t="str">
        <v>WB</v>
      </c>
      <c r="J6926" t="str">
        <v>WB</v>
      </c>
      <c r="K6926" t="str">
        <v>HD</v>
      </c>
      <c r="L6926" t="str">
        <v>HD</v>
      </c>
      <c r="M6926" t="str">
        <v>FR</v>
      </c>
      <c r="N6926" t="str">
        <v>DX</v>
      </c>
      <c r="Y6926">
        <v>1</v>
      </c>
      <c r="Z6926" t="b" cm="1">
        <f t="array" ref="Z6926">SUM(--(_xlfn.XLOOKUP(_xlfn._xlws.FILTER($H6926:$X6926,$H6926:$X6926&lt;&gt;""),Case!$G$25:$G$34,Case!$D$25:$D$34,,0,1)=Z$4))&gt;0</f>
        <v>1</v>
      </c>
      <c r="AA6926" t="b" cm="1">
        <f t="array" ref="AA6926">SUM(--(_xlfn.XLOOKUP(_xlfn._xlws.FILTER($H6926:$X6926,$H6926:$X6926&lt;&gt;""),Case!$G$25:$G$34,Case!$D$25:$D$34,,0,1)=AA$4))&gt;0</f>
        <v>1</v>
      </c>
      <c r="AB6926" t="b" cm="1">
        <f t="array" ref="AB6926">SUM(--(_xlfn.XLOOKUP(_xlfn._xlws.FILTER($H6926:$X6926,$H6926:$X6926&lt;&gt;""),Case!$G$25:$G$34,Case!$D$25:$D$34,,0,1)=AB$4))&gt;0</f>
        <v>0</v>
      </c>
      <c r="AC6926" t="b" cm="1">
        <f t="array" ref="AC6926">SUM(--Z6926:AB6926)=3</f>
        <v>0</v>
      </c>
      <c r="AD6926" t="b">
        <f t="shared" si="432"/>
        <v>0</v>
      </c>
      <c r="AE6926" cm="1">
        <f t="array" ref="AE6926">SUM(_xlfn.XLOOKUP(_xlfn._xlws.FILTER($H6926:$O6926,$H6926:$O6926&lt;&gt;""),Case!$G$25:$G$34,Case!$E$25:$E$34,,0,1))</f>
        <v>51</v>
      </c>
      <c r="AF6926">
        <f t="shared" si="434"/>
        <v>51</v>
      </c>
      <c r="AH6926" t="str" cm="1">
        <f t="array" ref="AH6926:AN6926">_xlfn._xlws.FILTER(H6926:X6926,H6926:X6926&lt;&gt;"")</f>
        <v>SS</v>
      </c>
      <c r="AI6926" t="str">
        <v>WB</v>
      </c>
      <c r="AJ6926" t="str">
        <v>WB</v>
      </c>
      <c r="AK6926" t="str">
        <v>HD</v>
      </c>
      <c r="AL6926" t="str">
        <v>HD</v>
      </c>
      <c r="AM6926" t="str">
        <v>FR</v>
      </c>
      <c r="AN6926" t="str">
        <v>DX</v>
      </c>
      <c r="AY6926" cm="1">
        <f t="array" ref="AY6926:BE6926">_xlfn.XLOOKUP(_xlfn.ANCHORARRAY(AH6926),Case!$G$25:$G$34,Case!$H$25:$H$34)</f>
        <v>0</v>
      </c>
      <c r="AZ6926">
        <v>210</v>
      </c>
      <c r="BA6926">
        <v>210</v>
      </c>
      <c r="BB6926">
        <v>160</v>
      </c>
      <c r="BC6926">
        <v>160</v>
      </c>
      <c r="BD6926">
        <v>0</v>
      </c>
      <c r="BE6926">
        <v>180</v>
      </c>
      <c r="BP6926" t="str" cm="1">
        <f t="array" ref="BP6926:BT6926">_xlfn.UNIQUE(_xlfn.ANCHORARRAY(AH6926),TRUE)</f>
        <v>SS</v>
      </c>
      <c r="BQ6926" t="str">
        <v>WB</v>
      </c>
      <c r="BR6926" t="str">
        <v>HD</v>
      </c>
      <c r="BS6926" t="str">
        <v>FR</v>
      </c>
      <c r="BT6926" t="str">
        <v>DX</v>
      </c>
      <c r="BZ6926" cm="1">
        <f t="array" ref="BZ6926:CD6926">COUNTIF(_xlfn.ANCHORARRAY(AH6926),_xlfn.ANCHORARRAY(BP6926))</f>
        <v>1</v>
      </c>
      <c r="CA6926">
        <v>2</v>
      </c>
      <c r="CB6926">
        <v>2</v>
      </c>
      <c r="CC6926">
        <v>1</v>
      </c>
      <c r="CD6926">
        <v>1</v>
      </c>
      <c r="CG6926" t="str" cm="1">
        <f t="array" ref="CG6926:CH6926">_xlfn._xlws.FILTER(_xlfn.ANCHORARRAY(BP6926),_xlfn.ANCHORARRAY(BZ6926)&gt;1,"")</f>
        <v>WB</v>
      </c>
      <c r="CH6926" t="str">
        <v>HD</v>
      </c>
      <c r="CL6926" cm="1">
        <f t="array" ref="CL6926:CM6926">_xlfn._xlws.FILTER(_xlfn.ANCHORARRAY(BZ6926),_xlfn.ANCHORARRAY(BZ6926)&gt;1,"")</f>
        <v>2</v>
      </c>
      <c r="CM6926">
        <v>2</v>
      </c>
      <c r="CS6926" cm="1">
        <f t="array" ref="CS6926:CT6926">_xlfn.XLOOKUP(_xlfn.ANCHORARRAY(CG6926),Case!$G$25:$G$34,Case!$I$25:$I$34,0,0,1)</f>
        <v>21</v>
      </c>
      <c r="CT6926">
        <v>15</v>
      </c>
      <c r="CY6926">
        <f t="shared" si="435"/>
        <v>848</v>
      </c>
      <c r="DI6926" t="str">
        <v>WB</v>
      </c>
    </row>
    <row r="6927" spans="2:113" ht="15" customHeight="1">
      <c r="B6927" s="40">
        <v>8698</v>
      </c>
      <c r="C6927" s="41">
        <v>45467</v>
      </c>
      <c r="D6927" s="42">
        <v>0.43148148148148147</v>
      </c>
      <c r="E6927" s="40" t="s">
        <v>15003</v>
      </c>
      <c r="F6927" s="43" t="s">
        <v>9874</v>
      </c>
      <c r="G6927">
        <f t="shared" si="433"/>
        <v>11</v>
      </c>
      <c r="H6927" t="str" cm="1">
        <f t="array" ref="H6927:R6927">MID(E6927,_xlfn.SEQUENCE(1,LEN(E6927)/2,1,2),2)</f>
        <v>FR</v>
      </c>
      <c r="I6927" t="str">
        <v>FR</v>
      </c>
      <c r="J6927" t="str">
        <v>FR</v>
      </c>
      <c r="K6927" t="str">
        <v>HD</v>
      </c>
      <c r="L6927" t="str">
        <v>DX</v>
      </c>
      <c r="M6927" t="str">
        <v>WB</v>
      </c>
      <c r="N6927" t="str">
        <v>BE</v>
      </c>
      <c r="O6927" t="str">
        <v>SS</v>
      </c>
      <c r="P6927" t="str">
        <v>BB</v>
      </c>
      <c r="Q6927" t="str">
        <v>SS</v>
      </c>
      <c r="R6927" t="str">
        <v>SS</v>
      </c>
      <c r="Y6927">
        <v>1</v>
      </c>
      <c r="Z6927" t="b" cm="1">
        <f t="array" ref="Z6927">SUM(--(_xlfn.XLOOKUP(_xlfn._xlws.FILTER($H6927:$X6927,$H6927:$X6927&lt;&gt;""),Case!$G$25:$G$34,Case!$D$25:$D$34,,0,1)=Z$4))&gt;0</f>
        <v>1</v>
      </c>
      <c r="AA6927" t="b" cm="1">
        <f t="array" ref="AA6927">SUM(--(_xlfn.XLOOKUP(_xlfn._xlws.FILTER($H6927:$X6927,$H6927:$X6927&lt;&gt;""),Case!$G$25:$G$34,Case!$D$25:$D$34,,0,1)=AA$4))&gt;0</f>
        <v>1</v>
      </c>
      <c r="AB6927" t="b" cm="1">
        <f t="array" ref="AB6927">SUM(--(_xlfn.XLOOKUP(_xlfn._xlws.FILTER($H6927:$X6927,$H6927:$X6927&lt;&gt;""),Case!$G$25:$G$34,Case!$D$25:$D$34,,0,1)=AB$4))&gt;0</f>
        <v>1</v>
      </c>
      <c r="AC6927" t="b" cm="1">
        <f t="array" ref="AC6927">SUM(--Z6927:AB6927)=3</f>
        <v>1</v>
      </c>
      <c r="AD6927" t="b">
        <f t="shared" si="432"/>
        <v>0</v>
      </c>
      <c r="AE6927" cm="1">
        <f t="array" ref="AE6927">SUM(_xlfn.XLOOKUP(_xlfn._xlws.FILTER($H6927:$O6927,$H6927:$O6927&lt;&gt;""),Case!$G$25:$G$34,Case!$E$25:$E$34,,0,1))</f>
        <v>44</v>
      </c>
      <c r="AF6927">
        <f t="shared" si="434"/>
        <v>44</v>
      </c>
      <c r="AH6927" t="str" cm="1">
        <f t="array" ref="AH6927:AR6927">_xlfn._xlws.FILTER(H6927:X6927,H6927:X6927&lt;&gt;"")</f>
        <v>FR</v>
      </c>
      <c r="AI6927" t="str">
        <v>FR</v>
      </c>
      <c r="AJ6927" t="str">
        <v>FR</v>
      </c>
      <c r="AK6927" t="str">
        <v>HD</v>
      </c>
      <c r="AL6927" t="str">
        <v>DX</v>
      </c>
      <c r="AM6927" t="str">
        <v>WB</v>
      </c>
      <c r="AN6927" t="str">
        <v>BE</v>
      </c>
      <c r="AO6927" t="str">
        <v>SS</v>
      </c>
      <c r="AP6927" t="str">
        <v>BB</v>
      </c>
      <c r="AQ6927" t="str">
        <v>SS</v>
      </c>
      <c r="AR6927" t="str">
        <v>SS</v>
      </c>
      <c r="AY6927" cm="1">
        <f t="array" ref="AY6927:BI6927">_xlfn.XLOOKUP(_xlfn.ANCHORARRAY(AH6927),Case!$G$25:$G$34,Case!$H$25:$H$34)</f>
        <v>0</v>
      </c>
      <c r="AZ6927">
        <v>0</v>
      </c>
      <c r="BA6927">
        <v>0</v>
      </c>
      <c r="BB6927">
        <v>160</v>
      </c>
      <c r="BC6927">
        <v>180</v>
      </c>
      <c r="BD6927">
        <v>210</v>
      </c>
      <c r="BE6927">
        <v>0</v>
      </c>
      <c r="BF6927">
        <v>0</v>
      </c>
      <c r="BG6927">
        <v>200</v>
      </c>
      <c r="BH6927">
        <v>0</v>
      </c>
      <c r="BI6927">
        <v>0</v>
      </c>
      <c r="BP6927" t="str" cm="1">
        <f t="array" ref="BP6927:BV6927">_xlfn.UNIQUE(_xlfn.ANCHORARRAY(AH6927),TRUE)</f>
        <v>FR</v>
      </c>
      <c r="BQ6927" t="str">
        <v>HD</v>
      </c>
      <c r="BR6927" t="str">
        <v>DX</v>
      </c>
      <c r="BS6927" t="str">
        <v>WB</v>
      </c>
      <c r="BT6927" t="str">
        <v>BE</v>
      </c>
      <c r="BU6927" t="str">
        <v>SS</v>
      </c>
      <c r="BV6927" t="str">
        <v>BB</v>
      </c>
      <c r="BZ6927" cm="1">
        <f t="array" ref="BZ6927:CF6927">COUNTIF(_xlfn.ANCHORARRAY(AH6927),_xlfn.ANCHORARRAY(BP6927))</f>
        <v>3</v>
      </c>
      <c r="CA6927">
        <v>1</v>
      </c>
      <c r="CB6927">
        <v>1</v>
      </c>
      <c r="CC6927">
        <v>1</v>
      </c>
      <c r="CD6927">
        <v>1</v>
      </c>
      <c r="CE6927">
        <v>3</v>
      </c>
      <c r="CF6927">
        <v>1</v>
      </c>
      <c r="CG6927" t="str" cm="1">
        <f t="array" ref="CG6927:CH6927">_xlfn._xlws.FILTER(_xlfn.ANCHORARRAY(BP6927),_xlfn.ANCHORARRAY(BZ6927)&gt;1,"")</f>
        <v>FR</v>
      </c>
      <c r="CH6927" t="str">
        <v>SS</v>
      </c>
      <c r="CL6927" cm="1">
        <f t="array" ref="CL6927:CM6927">_xlfn._xlws.FILTER(_xlfn.ANCHORARRAY(BZ6927),_xlfn.ANCHORARRAY(BZ6927)&gt;1,"")</f>
        <v>3</v>
      </c>
      <c r="CM6927">
        <v>3</v>
      </c>
      <c r="CS6927" cm="1">
        <f t="array" ref="CS6927:CT6927">_xlfn.XLOOKUP(_xlfn.ANCHORARRAY(CG6927),Case!$G$25:$G$34,Case!$I$25:$I$34,0,0,1)</f>
        <v>0</v>
      </c>
      <c r="CT6927">
        <v>0</v>
      </c>
      <c r="CY6927">
        <f t="shared" si="435"/>
        <v>750</v>
      </c>
      <c r="DI6927" t="str">
        <v>SS</v>
      </c>
    </row>
    <row r="6928" spans="2:113" ht="15" customHeight="1">
      <c r="B6928" s="40">
        <v>8699</v>
      </c>
      <c r="C6928" s="41">
        <v>45467</v>
      </c>
      <c r="D6928" s="42">
        <v>0.43162037037037038</v>
      </c>
      <c r="E6928" s="40" t="s">
        <v>15004</v>
      </c>
      <c r="F6928" s="43" t="s">
        <v>9875</v>
      </c>
      <c r="G6928">
        <f t="shared" si="433"/>
        <v>9</v>
      </c>
      <c r="H6928" t="str" cm="1">
        <f t="array" ref="H6928:P6928">MID(E6928,_xlfn.SEQUENCE(1,LEN(E6928)/2,1,2),2)</f>
        <v>FR</v>
      </c>
      <c r="I6928" t="str">
        <v>WB</v>
      </c>
      <c r="J6928" t="str">
        <v>BE</v>
      </c>
      <c r="K6928" t="str">
        <v>BB</v>
      </c>
      <c r="L6928" t="str">
        <v>FR</v>
      </c>
      <c r="M6928" t="str">
        <v>DX</v>
      </c>
      <c r="N6928" t="str">
        <v>BB</v>
      </c>
      <c r="O6928" t="str">
        <v>WB</v>
      </c>
      <c r="P6928" t="str">
        <v>SO</v>
      </c>
      <c r="Y6928">
        <v>1</v>
      </c>
      <c r="Z6928" t="b" cm="1">
        <f t="array" ref="Z6928">SUM(--(_xlfn.XLOOKUP(_xlfn._xlws.FILTER($H6928:$X6928,$H6928:$X6928&lt;&gt;""),Case!$G$25:$G$34,Case!$D$25:$D$34,,0,1)=Z$4))&gt;0</f>
        <v>1</v>
      </c>
      <c r="AA6928" t="b" cm="1">
        <f t="array" ref="AA6928">SUM(--(_xlfn.XLOOKUP(_xlfn._xlws.FILTER($H6928:$X6928,$H6928:$X6928&lt;&gt;""),Case!$G$25:$G$34,Case!$D$25:$D$34,,0,1)=AA$4))&gt;0</f>
        <v>1</v>
      </c>
      <c r="AB6928" t="b" cm="1">
        <f t="array" ref="AB6928">SUM(--(_xlfn.XLOOKUP(_xlfn._xlws.FILTER($H6928:$X6928,$H6928:$X6928&lt;&gt;""),Case!$G$25:$G$34,Case!$D$25:$D$34,,0,1)=AB$4))&gt;0</f>
        <v>1</v>
      </c>
      <c r="AC6928" t="b" cm="1">
        <f t="array" ref="AC6928">SUM(--Z6928:AB6928)=3</f>
        <v>1</v>
      </c>
      <c r="AD6928" t="b">
        <f t="shared" si="432"/>
        <v>0</v>
      </c>
      <c r="AE6928" cm="1">
        <f t="array" ref="AE6928">SUM(_xlfn.XLOOKUP(_xlfn._xlws.FILTER($H6928:$O6928,$H6928:$O6928&lt;&gt;""),Case!$G$25:$G$34,Case!$E$25:$E$34,,0,1))</f>
        <v>62</v>
      </c>
      <c r="AF6928">
        <f t="shared" si="434"/>
        <v>62</v>
      </c>
      <c r="AH6928" t="str" cm="1">
        <f t="array" ref="AH6928:AP6928">_xlfn._xlws.FILTER(H6928:X6928,H6928:X6928&lt;&gt;"")</f>
        <v>FR</v>
      </c>
      <c r="AI6928" t="str">
        <v>WB</v>
      </c>
      <c r="AJ6928" t="str">
        <v>BE</v>
      </c>
      <c r="AK6928" t="str">
        <v>BB</v>
      </c>
      <c r="AL6928" t="str">
        <v>FR</v>
      </c>
      <c r="AM6928" t="str">
        <v>DX</v>
      </c>
      <c r="AN6928" t="str">
        <v>BB</v>
      </c>
      <c r="AO6928" t="str">
        <v>WB</v>
      </c>
      <c r="AP6928" t="str">
        <v>SO</v>
      </c>
      <c r="AY6928" cm="1">
        <f t="array" ref="AY6928:BG6928">_xlfn.XLOOKUP(_xlfn.ANCHORARRAY(AH6928),Case!$G$25:$G$34,Case!$H$25:$H$34)</f>
        <v>0</v>
      </c>
      <c r="AZ6928">
        <v>210</v>
      </c>
      <c r="BA6928">
        <v>0</v>
      </c>
      <c r="BB6928">
        <v>200</v>
      </c>
      <c r="BC6928">
        <v>0</v>
      </c>
      <c r="BD6928">
        <v>180</v>
      </c>
      <c r="BE6928">
        <v>200</v>
      </c>
      <c r="BF6928">
        <v>210</v>
      </c>
      <c r="BG6928">
        <v>0</v>
      </c>
      <c r="BP6928" t="str" cm="1">
        <f t="array" ref="BP6928:BU6928">_xlfn.UNIQUE(_xlfn.ANCHORARRAY(AH6928),TRUE)</f>
        <v>FR</v>
      </c>
      <c r="BQ6928" t="str">
        <v>WB</v>
      </c>
      <c r="BR6928" t="str">
        <v>BE</v>
      </c>
      <c r="BS6928" t="str">
        <v>BB</v>
      </c>
      <c r="BT6928" t="str">
        <v>DX</v>
      </c>
      <c r="BU6928" t="str">
        <v>SO</v>
      </c>
      <c r="BZ6928" cm="1">
        <f t="array" ref="BZ6928:CE6928">COUNTIF(_xlfn.ANCHORARRAY(AH6928),_xlfn.ANCHORARRAY(BP6928))</f>
        <v>2</v>
      </c>
      <c r="CA6928">
        <v>2</v>
      </c>
      <c r="CB6928">
        <v>1</v>
      </c>
      <c r="CC6928">
        <v>2</v>
      </c>
      <c r="CD6928">
        <v>1</v>
      </c>
      <c r="CE6928">
        <v>1</v>
      </c>
      <c r="CG6928" t="str" cm="1">
        <f t="array" ref="CG6928:CI6928">_xlfn._xlws.FILTER(_xlfn.ANCHORARRAY(BP6928),_xlfn.ANCHORARRAY(BZ6928)&gt;1,"")</f>
        <v>FR</v>
      </c>
      <c r="CH6928" t="str">
        <v>WB</v>
      </c>
      <c r="CI6928" t="str">
        <v>BB</v>
      </c>
      <c r="CL6928" cm="1">
        <f t="array" ref="CL6928:CN6928">_xlfn._xlws.FILTER(_xlfn.ANCHORARRAY(BZ6928),_xlfn.ANCHORARRAY(BZ6928)&gt;1,"")</f>
        <v>2</v>
      </c>
      <c r="CM6928">
        <v>2</v>
      </c>
      <c r="CN6928">
        <v>2</v>
      </c>
      <c r="CS6928" cm="1">
        <f t="array" ref="CS6928:CU6928">_xlfn.XLOOKUP(_xlfn.ANCHORARRAY(CG6928),Case!$G$25:$G$34,Case!$I$25:$I$34,0,0,1)</f>
        <v>0</v>
      </c>
      <c r="CT6928">
        <v>21</v>
      </c>
      <c r="CU6928">
        <v>20</v>
      </c>
      <c r="CY6928">
        <f t="shared" si="435"/>
        <v>918</v>
      </c>
      <c r="DI6928" t="str">
        <v>BB</v>
      </c>
    </row>
    <row r="6929" spans="2:113" ht="15" customHeight="1">
      <c r="B6929" s="40">
        <v>8700</v>
      </c>
      <c r="C6929" s="41">
        <v>45467</v>
      </c>
      <c r="D6929" s="42">
        <v>0.43194444444444446</v>
      </c>
      <c r="E6929" s="40" t="s">
        <v>9876</v>
      </c>
      <c r="F6929" s="43" t="s">
        <v>9877</v>
      </c>
      <c r="G6929">
        <f t="shared" si="433"/>
        <v>8</v>
      </c>
      <c r="H6929" t="str" cm="1">
        <f t="array" ref="H6929:O6929">MID(E6929,_xlfn.SEQUENCE(1,LEN(E6929)/2,1,2),2)</f>
        <v>SO</v>
      </c>
      <c r="I6929" t="str">
        <v>SO</v>
      </c>
      <c r="J6929" t="str">
        <v>SO</v>
      </c>
      <c r="K6929" t="str">
        <v>SO</v>
      </c>
      <c r="L6929" t="str">
        <v>SO</v>
      </c>
      <c r="M6929" t="str">
        <v>SO</v>
      </c>
      <c r="N6929" t="str">
        <v>SO</v>
      </c>
      <c r="O6929" t="str">
        <v>BE</v>
      </c>
      <c r="Y6929">
        <v>1</v>
      </c>
      <c r="Z6929" t="b" cm="1">
        <f t="array" ref="Z6929">SUM(--(_xlfn.XLOOKUP(_xlfn._xlws.FILTER($H6929:$X6929,$H6929:$X6929&lt;&gt;""),Case!$G$25:$G$34,Case!$D$25:$D$34,,0,1)=Z$4))&gt;0</f>
        <v>0</v>
      </c>
      <c r="AA6929" t="b" cm="1">
        <f t="array" ref="AA6929">SUM(--(_xlfn.XLOOKUP(_xlfn._xlws.FILTER($H6929:$X6929,$H6929:$X6929&lt;&gt;""),Case!$G$25:$G$34,Case!$D$25:$D$34,,0,1)=AA$4))&gt;0</f>
        <v>0</v>
      </c>
      <c r="AB6929" t="b" cm="1">
        <f t="array" ref="AB6929">SUM(--(_xlfn.XLOOKUP(_xlfn._xlws.FILTER($H6929:$X6929,$H6929:$X6929&lt;&gt;""),Case!$G$25:$G$34,Case!$D$25:$D$34,,0,1)=AB$4))&gt;0</f>
        <v>1</v>
      </c>
      <c r="AC6929" t="b" cm="1">
        <f t="array" ref="AC6929">SUM(--Z6929:AB6929)=3</f>
        <v>0</v>
      </c>
      <c r="AD6929" t="b">
        <f t="shared" si="432"/>
        <v>0</v>
      </c>
      <c r="AE6929" cm="1">
        <f t="array" ref="AE6929">SUM(_xlfn.XLOOKUP(_xlfn._xlws.FILTER($H6929:$O6929,$H6929:$O6929&lt;&gt;""),Case!$G$25:$G$34,Case!$E$25:$E$34,,0,1))</f>
        <v>19</v>
      </c>
      <c r="AF6929">
        <f t="shared" si="434"/>
        <v>19</v>
      </c>
      <c r="AH6929" t="str" cm="1">
        <f t="array" ref="AH6929:AO6929">_xlfn._xlws.FILTER(H6929:X6929,H6929:X6929&lt;&gt;"")</f>
        <v>SO</v>
      </c>
      <c r="AI6929" t="str">
        <v>SO</v>
      </c>
      <c r="AJ6929" t="str">
        <v>SO</v>
      </c>
      <c r="AK6929" t="str">
        <v>SO</v>
      </c>
      <c r="AL6929" t="str">
        <v>SO</v>
      </c>
      <c r="AM6929" t="str">
        <v>SO</v>
      </c>
      <c r="AN6929" t="str">
        <v>SO</v>
      </c>
      <c r="AO6929" t="str">
        <v>BE</v>
      </c>
      <c r="AY6929" cm="1">
        <f t="array" ref="AY6929:BF6929">_xlfn.XLOOKUP(_xlfn.ANCHORARRAY(AH6929),Case!$G$25:$G$34,Case!$H$25:$H$34)</f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P6929" t="str" cm="1">
        <f t="array" ref="BP6929:BQ6929">_xlfn.UNIQUE(_xlfn.ANCHORARRAY(AH6929),TRUE)</f>
        <v>SO</v>
      </c>
      <c r="BQ6929" t="str">
        <v>BE</v>
      </c>
      <c r="BZ6929" cm="1">
        <f t="array" ref="BZ6929:CA6929">COUNTIF(_xlfn.ANCHORARRAY(AH6929),_xlfn.ANCHORARRAY(BP6929))</f>
        <v>7</v>
      </c>
      <c r="CA6929">
        <v>1</v>
      </c>
      <c r="CG6929" t="str" cm="1">
        <f t="array" ref="CG6929">_xlfn._xlws.FILTER(_xlfn.ANCHORARRAY(BP6929),_xlfn.ANCHORARRAY(BZ6929)&gt;1,"")</f>
        <v>SO</v>
      </c>
      <c r="CL6929" cm="1">
        <f t="array" ref="CL6929">_xlfn._xlws.FILTER(_xlfn.ANCHORARRAY(BZ6929),_xlfn.ANCHORARRAY(BZ6929)&gt;1,"")</f>
        <v>7</v>
      </c>
      <c r="CS6929" cm="1">
        <f t="array" ref="CS6929">_xlfn.XLOOKUP(_xlfn.ANCHORARRAY(CG6929),Case!$G$25:$G$34,Case!$I$25:$I$34,0,0,1)</f>
        <v>0</v>
      </c>
      <c r="CY6929">
        <f t="shared" si="435"/>
        <v>0</v>
      </c>
      <c r="DI6929" t="str">
        <v>SO</v>
      </c>
    </row>
    <row r="6930" spans="2:113" ht="15" customHeight="1">
      <c r="B6930" s="40">
        <v>8701</v>
      </c>
      <c r="C6930" s="41">
        <v>45467</v>
      </c>
      <c r="D6930" s="42">
        <v>0.43306712962962962</v>
      </c>
      <c r="E6930" s="40" t="s">
        <v>13771</v>
      </c>
      <c r="F6930" s="43" t="s">
        <v>9878</v>
      </c>
      <c r="G6930">
        <f t="shared" si="433"/>
        <v>5</v>
      </c>
      <c r="H6930" t="str" cm="1">
        <f t="array" ref="H6930:L6930">MID(E6930,_xlfn.SEQUENCE(1,LEN(E6930)/2,1,2),2)</f>
        <v>DX</v>
      </c>
      <c r="I6930" t="str">
        <v>DX</v>
      </c>
      <c r="J6930" t="str">
        <v>DX</v>
      </c>
      <c r="K6930" t="str">
        <v>JB</v>
      </c>
      <c r="L6930" t="str">
        <v>JB</v>
      </c>
      <c r="Y6930">
        <v>1</v>
      </c>
      <c r="Z6930" t="b" cm="1">
        <f t="array" ref="Z6930">SUM(--(_xlfn.XLOOKUP(_xlfn._xlws.FILTER($H6930:$X6930,$H6930:$X6930&lt;&gt;""),Case!$G$25:$G$34,Case!$D$25:$D$34,,0,1)=Z$4))&gt;0</f>
        <v>1</v>
      </c>
      <c r="AA6930" t="b" cm="1">
        <f t="array" ref="AA6930">SUM(--(_xlfn.XLOOKUP(_xlfn._xlws.FILTER($H6930:$X6930,$H6930:$X6930&lt;&gt;""),Case!$G$25:$G$34,Case!$D$25:$D$34,,0,1)=AA$4))&gt;0</f>
        <v>0</v>
      </c>
      <c r="AB6930" t="b" cm="1">
        <f t="array" ref="AB6930">SUM(--(_xlfn.XLOOKUP(_xlfn._xlws.FILTER($H6930:$X6930,$H6930:$X6930&lt;&gt;""),Case!$G$25:$G$34,Case!$D$25:$D$34,,0,1)=AB$4))&gt;0</f>
        <v>1</v>
      </c>
      <c r="AC6930" t="b" cm="1">
        <f t="array" ref="AC6930">SUM(--Z6930:AB6930)=3</f>
        <v>0</v>
      </c>
      <c r="AD6930" t="b">
        <f t="shared" si="432"/>
        <v>0</v>
      </c>
      <c r="AE6930" cm="1">
        <f t="array" ref="AE6930">SUM(_xlfn.XLOOKUP(_xlfn._xlws.FILTER($H6930:$O6930,$H6930:$O6930&lt;&gt;""),Case!$G$25:$G$34,Case!$E$25:$E$34,,0,1))</f>
        <v>29</v>
      </c>
      <c r="AF6930">
        <f t="shared" si="434"/>
        <v>29</v>
      </c>
      <c r="AH6930" t="str" cm="1">
        <f t="array" ref="AH6930:AL6930">_xlfn._xlws.FILTER(H6930:X6930,H6930:X6930&lt;&gt;"")</f>
        <v>DX</v>
      </c>
      <c r="AI6930" t="str">
        <v>DX</v>
      </c>
      <c r="AJ6930" t="str">
        <v>DX</v>
      </c>
      <c r="AK6930" t="str">
        <v>JB</v>
      </c>
      <c r="AL6930" t="str">
        <v>JB</v>
      </c>
      <c r="AY6930" cm="1">
        <f t="array" ref="AY6930:BC6930">_xlfn.XLOOKUP(_xlfn.ANCHORARRAY(AH6930),Case!$G$25:$G$34,Case!$H$25:$H$34)</f>
        <v>180</v>
      </c>
      <c r="AZ6930">
        <v>180</v>
      </c>
      <c r="BA6930">
        <v>180</v>
      </c>
      <c r="BB6930">
        <v>0</v>
      </c>
      <c r="BC6930">
        <v>0</v>
      </c>
      <c r="BP6930" t="str" cm="1">
        <f t="array" ref="BP6930:BQ6930">_xlfn.UNIQUE(_xlfn.ANCHORARRAY(AH6930),TRUE)</f>
        <v>DX</v>
      </c>
      <c r="BQ6930" t="str">
        <v>JB</v>
      </c>
      <c r="BZ6930" cm="1">
        <f t="array" ref="BZ6930:CA6930">COUNTIF(_xlfn.ANCHORARRAY(AH6930),_xlfn.ANCHORARRAY(BP6930))</f>
        <v>3</v>
      </c>
      <c r="CA6930">
        <v>2</v>
      </c>
      <c r="CG6930" t="str" cm="1">
        <f t="array" ref="CG6930:CH6930">_xlfn._xlws.FILTER(_xlfn.ANCHORARRAY(BP6930),_xlfn.ANCHORARRAY(BZ6930)&gt;1,"")</f>
        <v>DX</v>
      </c>
      <c r="CH6930" t="str">
        <v>JB</v>
      </c>
      <c r="CL6930" cm="1">
        <f t="array" ref="CL6930:CM6930">_xlfn._xlws.FILTER(_xlfn.ANCHORARRAY(BZ6930),_xlfn.ANCHORARRAY(BZ6930)&gt;1,"")</f>
        <v>3</v>
      </c>
      <c r="CM6930">
        <v>2</v>
      </c>
      <c r="CS6930" cm="1">
        <f t="array" ref="CS6930:CT6930">_xlfn.XLOOKUP(_xlfn.ANCHORARRAY(CG6930),Case!$G$25:$G$34,Case!$I$25:$I$34,0,0,1)</f>
        <v>17</v>
      </c>
      <c r="CT6930">
        <v>0</v>
      </c>
      <c r="CY6930">
        <f t="shared" si="435"/>
        <v>489</v>
      </c>
      <c r="DI6930" t="str">
        <v>SS</v>
      </c>
    </row>
    <row r="6931" spans="2:113" ht="15" customHeight="1">
      <c r="B6931" s="40">
        <v>8702</v>
      </c>
      <c r="C6931" s="41">
        <v>45467</v>
      </c>
      <c r="D6931" s="42">
        <v>0.43357638888888889</v>
      </c>
      <c r="E6931" s="40" t="s">
        <v>9879</v>
      </c>
      <c r="F6931" s="43" t="s">
        <v>9880</v>
      </c>
      <c r="G6931">
        <f t="shared" si="433"/>
        <v>11</v>
      </c>
      <c r="H6931" t="str" cm="1">
        <f t="array" ref="H6931:R6931">MID(E6931,_xlfn.SEQUENCE(1,LEN(E6931)/2,1,2),2)</f>
        <v>HD</v>
      </c>
      <c r="I6931" t="str">
        <v>HD</v>
      </c>
      <c r="J6931" t="str">
        <v>HD</v>
      </c>
      <c r="K6931" t="str">
        <v>HD</v>
      </c>
      <c r="L6931" t="str">
        <v>CB</v>
      </c>
      <c r="M6931" t="str">
        <v>CB</v>
      </c>
      <c r="N6931" t="str">
        <v>CB</v>
      </c>
      <c r="O6931" t="str">
        <v>FR</v>
      </c>
      <c r="P6931" t="str">
        <v>CB</v>
      </c>
      <c r="Q6931" t="str">
        <v>SS</v>
      </c>
      <c r="R6931" t="str">
        <v>BB</v>
      </c>
      <c r="Y6931">
        <v>1</v>
      </c>
      <c r="Z6931" t="b" cm="1">
        <f t="array" ref="Z6931">SUM(--(_xlfn.XLOOKUP(_xlfn._xlws.FILTER($H6931:$X6931,$H6931:$X6931&lt;&gt;""),Case!$G$25:$G$34,Case!$D$25:$D$34,,0,1)=Z$4))&gt;0</f>
        <v>1</v>
      </c>
      <c r="AA6931" t="b" cm="1">
        <f t="array" ref="AA6931">SUM(--(_xlfn.XLOOKUP(_xlfn._xlws.FILTER($H6931:$X6931,$H6931:$X6931&lt;&gt;""),Case!$G$25:$G$34,Case!$D$25:$D$34,,0,1)=AA$4))&gt;0</f>
        <v>1</v>
      </c>
      <c r="AB6931" t="b" cm="1">
        <f t="array" ref="AB6931">SUM(--(_xlfn.XLOOKUP(_xlfn._xlws.FILTER($H6931:$X6931,$H6931:$X6931&lt;&gt;""),Case!$G$25:$G$34,Case!$D$25:$D$34,,0,1)=AB$4))&gt;0</f>
        <v>0</v>
      </c>
      <c r="AC6931" t="b" cm="1">
        <f t="array" ref="AC6931">SUM(--Z6931:AB6931)=3</f>
        <v>0</v>
      </c>
      <c r="AD6931" t="b">
        <f t="shared" si="432"/>
        <v>0</v>
      </c>
      <c r="AE6931" cm="1">
        <f t="array" ref="AE6931">SUM(_xlfn.XLOOKUP(_xlfn._xlws.FILTER($H6931:$O6931,$H6931:$O6931&lt;&gt;""),Case!$G$25:$G$34,Case!$E$25:$E$34,,0,1))</f>
        <v>55</v>
      </c>
      <c r="AF6931">
        <f t="shared" si="434"/>
        <v>55</v>
      </c>
      <c r="AH6931" t="str" cm="1">
        <f t="array" ref="AH6931:AR6931">_xlfn._xlws.FILTER(H6931:X6931,H6931:X6931&lt;&gt;"")</f>
        <v>HD</v>
      </c>
      <c r="AI6931" t="str">
        <v>HD</v>
      </c>
      <c r="AJ6931" t="str">
        <v>HD</v>
      </c>
      <c r="AK6931" t="str">
        <v>HD</v>
      </c>
      <c r="AL6931" t="str">
        <v>CB</v>
      </c>
      <c r="AM6931" t="str">
        <v>CB</v>
      </c>
      <c r="AN6931" t="str">
        <v>CB</v>
      </c>
      <c r="AO6931" t="str">
        <v>FR</v>
      </c>
      <c r="AP6931" t="str">
        <v>CB</v>
      </c>
      <c r="AQ6931" t="str">
        <v>SS</v>
      </c>
      <c r="AR6931" t="str">
        <v>BB</v>
      </c>
      <c r="AY6931" cm="1">
        <f t="array" ref="AY6931:BI6931">_xlfn.XLOOKUP(_xlfn.ANCHORARRAY(AH6931),Case!$G$25:$G$34,Case!$H$25:$H$34)</f>
        <v>160</v>
      </c>
      <c r="AZ6931">
        <v>160</v>
      </c>
      <c r="BA6931">
        <v>160</v>
      </c>
      <c r="BB6931">
        <v>160</v>
      </c>
      <c r="BC6931">
        <v>190</v>
      </c>
      <c r="BD6931">
        <v>190</v>
      </c>
      <c r="BE6931">
        <v>190</v>
      </c>
      <c r="BF6931">
        <v>0</v>
      </c>
      <c r="BG6931">
        <v>190</v>
      </c>
      <c r="BH6931">
        <v>0</v>
      </c>
      <c r="BI6931">
        <v>200</v>
      </c>
      <c r="BP6931" t="str" cm="1">
        <f t="array" ref="BP6931:BT6931">_xlfn.UNIQUE(_xlfn.ANCHORARRAY(AH6931),TRUE)</f>
        <v>HD</v>
      </c>
      <c r="BQ6931" t="str">
        <v>CB</v>
      </c>
      <c r="BR6931" t="str">
        <v>FR</v>
      </c>
      <c r="BS6931" t="str">
        <v>SS</v>
      </c>
      <c r="BT6931" t="str">
        <v>BB</v>
      </c>
      <c r="BZ6931" cm="1">
        <f t="array" ref="BZ6931:CD6931">COUNTIF(_xlfn.ANCHORARRAY(AH6931),_xlfn.ANCHORARRAY(BP6931))</f>
        <v>4</v>
      </c>
      <c r="CA6931">
        <v>4</v>
      </c>
      <c r="CB6931">
        <v>1</v>
      </c>
      <c r="CC6931">
        <v>1</v>
      </c>
      <c r="CD6931">
        <v>1</v>
      </c>
      <c r="CG6931" t="str" cm="1">
        <f t="array" ref="CG6931:CH6931">_xlfn._xlws.FILTER(_xlfn.ANCHORARRAY(BP6931),_xlfn.ANCHORARRAY(BZ6931)&gt;1,"")</f>
        <v>HD</v>
      </c>
      <c r="CH6931" t="str">
        <v>CB</v>
      </c>
      <c r="CL6931" cm="1">
        <f t="array" ref="CL6931:CM6931">_xlfn._xlws.FILTER(_xlfn.ANCHORARRAY(BZ6931),_xlfn.ANCHORARRAY(BZ6931)&gt;1,"")</f>
        <v>4</v>
      </c>
      <c r="CM6931">
        <v>4</v>
      </c>
      <c r="CS6931" cm="1">
        <f t="array" ref="CS6931:CT6931">_xlfn.XLOOKUP(_xlfn.ANCHORARRAY(CG6931),Case!$G$25:$G$34,Case!$I$25:$I$34,0,0,1)</f>
        <v>15</v>
      </c>
      <c r="CT6931">
        <v>18</v>
      </c>
      <c r="CY6931">
        <f t="shared" si="435"/>
        <v>1468</v>
      </c>
      <c r="DI6931" t="str">
        <v>SS</v>
      </c>
    </row>
    <row r="6932" spans="2:113" ht="15" customHeight="1">
      <c r="B6932" s="40">
        <v>8703</v>
      </c>
      <c r="C6932" s="41">
        <v>45467</v>
      </c>
      <c r="D6932" s="42">
        <v>0.44043981481481481</v>
      </c>
      <c r="E6932" s="40" t="s">
        <v>9881</v>
      </c>
      <c r="F6932" s="43" t="s">
        <v>9882</v>
      </c>
      <c r="G6932">
        <f t="shared" si="433"/>
        <v>6</v>
      </c>
      <c r="H6932" t="str" cm="1">
        <f t="array" ref="H6932:M6932">MID(E6932,_xlfn.SEQUENCE(1,LEN(E6932)/2,1,2),2)</f>
        <v>BB</v>
      </c>
      <c r="I6932" t="str">
        <v>BB</v>
      </c>
      <c r="J6932" t="str">
        <v>FR</v>
      </c>
      <c r="K6932" t="str">
        <v>FR</v>
      </c>
      <c r="L6932" t="str">
        <v>FR</v>
      </c>
      <c r="M6932" t="str">
        <v>FR</v>
      </c>
      <c r="Y6932">
        <v>1</v>
      </c>
      <c r="Z6932" t="b" cm="1">
        <f t="array" ref="Z6932">SUM(--(_xlfn.XLOOKUP(_xlfn._xlws.FILTER($H6932:$X6932,$H6932:$X6932&lt;&gt;""),Case!$G$25:$G$34,Case!$D$25:$D$34,,0,1)=Z$4))&gt;0</f>
        <v>1</v>
      </c>
      <c r="AA6932" t="b" cm="1">
        <f t="array" ref="AA6932">SUM(--(_xlfn.XLOOKUP(_xlfn._xlws.FILTER($H6932:$X6932,$H6932:$X6932&lt;&gt;""),Case!$G$25:$G$34,Case!$D$25:$D$34,,0,1)=AA$4))&gt;0</f>
        <v>1</v>
      </c>
      <c r="AB6932" t="b" cm="1">
        <f t="array" ref="AB6932">SUM(--(_xlfn.XLOOKUP(_xlfn._xlws.FILTER($H6932:$X6932,$H6932:$X6932&lt;&gt;""),Case!$G$25:$G$34,Case!$D$25:$D$34,,0,1)=AB$4))&gt;0</f>
        <v>0</v>
      </c>
      <c r="AC6932" t="b" cm="1">
        <f t="array" ref="AC6932">SUM(--Z6932:AB6932)=3</f>
        <v>0</v>
      </c>
      <c r="AD6932" t="b">
        <f t="shared" si="432"/>
        <v>0</v>
      </c>
      <c r="AE6932" cm="1">
        <f t="array" ref="AE6932">SUM(_xlfn.XLOOKUP(_xlfn._xlws.FILTER($H6932:$O6932,$H6932:$O6932&lt;&gt;""),Case!$G$25:$G$34,Case!$E$25:$E$34,,0,1))</f>
        <v>32</v>
      </c>
      <c r="AF6932">
        <f t="shared" si="434"/>
        <v>32</v>
      </c>
      <c r="AH6932" t="str" cm="1">
        <f t="array" ref="AH6932:AM6932">_xlfn._xlws.FILTER(H6932:X6932,H6932:X6932&lt;&gt;"")</f>
        <v>BB</v>
      </c>
      <c r="AI6932" t="str">
        <v>BB</v>
      </c>
      <c r="AJ6932" t="str">
        <v>FR</v>
      </c>
      <c r="AK6932" t="str">
        <v>FR</v>
      </c>
      <c r="AL6932" t="str">
        <v>FR</v>
      </c>
      <c r="AM6932" t="str">
        <v>FR</v>
      </c>
      <c r="AY6932" cm="1">
        <f t="array" ref="AY6932:BD6932">_xlfn.XLOOKUP(_xlfn.ANCHORARRAY(AH6932),Case!$G$25:$G$34,Case!$H$25:$H$34)</f>
        <v>200</v>
      </c>
      <c r="AZ6932">
        <v>200</v>
      </c>
      <c r="BA6932">
        <v>0</v>
      </c>
      <c r="BB6932">
        <v>0</v>
      </c>
      <c r="BC6932">
        <v>0</v>
      </c>
      <c r="BD6932">
        <v>0</v>
      </c>
      <c r="BP6932" t="str" cm="1">
        <f t="array" ref="BP6932:BQ6932">_xlfn.UNIQUE(_xlfn.ANCHORARRAY(AH6932),TRUE)</f>
        <v>BB</v>
      </c>
      <c r="BQ6932" t="str">
        <v>FR</v>
      </c>
      <c r="BZ6932" cm="1">
        <f t="array" ref="BZ6932:CA6932">COUNTIF(_xlfn.ANCHORARRAY(AH6932),_xlfn.ANCHORARRAY(BP6932))</f>
        <v>2</v>
      </c>
      <c r="CA6932">
        <v>4</v>
      </c>
      <c r="CG6932" t="str" cm="1">
        <f t="array" ref="CG6932:CH6932">_xlfn._xlws.FILTER(_xlfn.ANCHORARRAY(BP6932),_xlfn.ANCHORARRAY(BZ6932)&gt;1,"")</f>
        <v>BB</v>
      </c>
      <c r="CH6932" t="str">
        <v>FR</v>
      </c>
      <c r="CL6932" cm="1">
        <f t="array" ref="CL6932:CM6932">_xlfn._xlws.FILTER(_xlfn.ANCHORARRAY(BZ6932),_xlfn.ANCHORARRAY(BZ6932)&gt;1,"")</f>
        <v>2</v>
      </c>
      <c r="CM6932">
        <v>4</v>
      </c>
      <c r="CS6932" cm="1">
        <f t="array" ref="CS6932:CT6932">_xlfn.XLOOKUP(_xlfn.ANCHORARRAY(CG6932),Case!$G$25:$G$34,Case!$I$25:$I$34,0,0,1)</f>
        <v>20</v>
      </c>
      <c r="CT6932">
        <v>0</v>
      </c>
      <c r="CY6932">
        <f t="shared" si="435"/>
        <v>360</v>
      </c>
      <c r="DI6932" t="str">
        <v>FR</v>
      </c>
    </row>
    <row r="6933" spans="2:113" ht="15" customHeight="1">
      <c r="B6933" s="40">
        <v>8704</v>
      </c>
      <c r="C6933" s="41">
        <v>45467</v>
      </c>
      <c r="D6933" s="42">
        <v>0.44321759259259258</v>
      </c>
      <c r="E6933" s="40" t="s">
        <v>9883</v>
      </c>
      <c r="F6933" s="43" t="s">
        <v>9884</v>
      </c>
      <c r="G6933">
        <f t="shared" si="433"/>
        <v>5</v>
      </c>
      <c r="H6933" t="str" cm="1">
        <f t="array" ref="H6933:L6933">MID(E6933,_xlfn.SEQUENCE(1,LEN(E6933)/2,1,2),2)</f>
        <v>SS</v>
      </c>
      <c r="I6933" t="str">
        <v>SO</v>
      </c>
      <c r="J6933" t="str">
        <v>SO</v>
      </c>
      <c r="K6933" t="str">
        <v>SS</v>
      </c>
      <c r="L6933" t="str">
        <v>SS</v>
      </c>
      <c r="Y6933">
        <v>1</v>
      </c>
      <c r="Z6933" t="b" cm="1">
        <f t="array" ref="Z6933">SUM(--(_xlfn.XLOOKUP(_xlfn._xlws.FILTER($H6933:$X6933,$H6933:$X6933&lt;&gt;""),Case!$G$25:$G$34,Case!$D$25:$D$34,,0,1)=Z$4))&gt;0</f>
        <v>0</v>
      </c>
      <c r="AA6933" t="b" cm="1">
        <f t="array" ref="AA6933">SUM(--(_xlfn.XLOOKUP(_xlfn._xlws.FILTER($H6933:$X6933,$H6933:$X6933&lt;&gt;""),Case!$G$25:$G$34,Case!$D$25:$D$34,,0,1)=AA$4))&gt;0</f>
        <v>1</v>
      </c>
      <c r="AB6933" t="b" cm="1">
        <f t="array" ref="AB6933">SUM(--(_xlfn.XLOOKUP(_xlfn._xlws.FILTER($H6933:$X6933,$H6933:$X6933&lt;&gt;""),Case!$G$25:$G$34,Case!$D$25:$D$34,,0,1)=AB$4))&gt;0</f>
        <v>1</v>
      </c>
      <c r="AC6933" t="b" cm="1">
        <f t="array" ref="AC6933">SUM(--Z6933:AB6933)=3</f>
        <v>0</v>
      </c>
      <c r="AD6933" t="b">
        <f t="shared" si="432"/>
        <v>0</v>
      </c>
      <c r="AE6933" cm="1">
        <f t="array" ref="AE6933">SUM(_xlfn.XLOOKUP(_xlfn._xlws.FILTER($H6933:$O6933,$H6933:$O6933&lt;&gt;""),Case!$G$25:$G$34,Case!$E$25:$E$34,,0,1))</f>
        <v>13</v>
      </c>
      <c r="AF6933">
        <f t="shared" si="434"/>
        <v>13</v>
      </c>
      <c r="AH6933" t="str" cm="1">
        <f t="array" ref="AH6933:AL6933">_xlfn._xlws.FILTER(H6933:X6933,H6933:X6933&lt;&gt;"")</f>
        <v>SS</v>
      </c>
      <c r="AI6933" t="str">
        <v>SO</v>
      </c>
      <c r="AJ6933" t="str">
        <v>SO</v>
      </c>
      <c r="AK6933" t="str">
        <v>SS</v>
      </c>
      <c r="AL6933" t="str">
        <v>SS</v>
      </c>
      <c r="AY6933" cm="1">
        <f t="array" ref="AY6933:BC6933">_xlfn.XLOOKUP(_xlfn.ANCHORARRAY(AH6933),Case!$G$25:$G$34,Case!$H$25:$H$34)</f>
        <v>0</v>
      </c>
      <c r="AZ6933">
        <v>0</v>
      </c>
      <c r="BA6933">
        <v>0</v>
      </c>
      <c r="BB6933">
        <v>0</v>
      </c>
      <c r="BC6933">
        <v>0</v>
      </c>
      <c r="BP6933" t="str" cm="1">
        <f t="array" ref="BP6933:BQ6933">_xlfn.UNIQUE(_xlfn.ANCHORARRAY(AH6933),TRUE)</f>
        <v>SS</v>
      </c>
      <c r="BQ6933" t="str">
        <v>SO</v>
      </c>
      <c r="BZ6933" cm="1">
        <f t="array" ref="BZ6933:CA6933">COUNTIF(_xlfn.ANCHORARRAY(AH6933),_xlfn.ANCHORARRAY(BP6933))</f>
        <v>3</v>
      </c>
      <c r="CA6933">
        <v>2</v>
      </c>
      <c r="CG6933" t="str" cm="1">
        <f t="array" ref="CG6933:CH6933">_xlfn._xlws.FILTER(_xlfn.ANCHORARRAY(BP6933),_xlfn.ANCHORARRAY(BZ6933)&gt;1,"")</f>
        <v>SS</v>
      </c>
      <c r="CH6933" t="str">
        <v>SO</v>
      </c>
      <c r="CL6933" cm="1">
        <f t="array" ref="CL6933:CM6933">_xlfn._xlws.FILTER(_xlfn.ANCHORARRAY(BZ6933),_xlfn.ANCHORARRAY(BZ6933)&gt;1,"")</f>
        <v>3</v>
      </c>
      <c r="CM6933">
        <v>2</v>
      </c>
      <c r="CS6933" cm="1">
        <f t="array" ref="CS6933:CT6933">_xlfn.XLOOKUP(_xlfn.ANCHORARRAY(CG6933),Case!$G$25:$G$34,Case!$I$25:$I$34,0,0,1)</f>
        <v>0</v>
      </c>
      <c r="CT6933">
        <v>0</v>
      </c>
      <c r="CY6933">
        <f t="shared" si="435"/>
        <v>0</v>
      </c>
      <c r="DI6933" t="str">
        <v>FR</v>
      </c>
    </row>
    <row r="6934" spans="2:113" ht="15" customHeight="1">
      <c r="B6934" s="40">
        <v>8705</v>
      </c>
      <c r="C6934" s="41">
        <v>45467</v>
      </c>
      <c r="D6934" s="42">
        <v>0.4481134259259259</v>
      </c>
      <c r="E6934" s="40" t="s">
        <v>15005</v>
      </c>
      <c r="F6934" s="43" t="s">
        <v>9885</v>
      </c>
      <c r="G6934">
        <f t="shared" si="433"/>
        <v>5</v>
      </c>
      <c r="H6934" t="str" cm="1">
        <f t="array" ref="H6934:L6934">MID(E6934,_xlfn.SEQUENCE(1,LEN(E6934)/2,1,2),2)</f>
        <v>DX</v>
      </c>
      <c r="I6934" t="str">
        <v>JB</v>
      </c>
      <c r="J6934" t="str">
        <v>BB</v>
      </c>
      <c r="K6934" t="str">
        <v>DX</v>
      </c>
      <c r="L6934" t="str">
        <v>DX</v>
      </c>
      <c r="Y6934">
        <v>1</v>
      </c>
      <c r="Z6934" t="b" cm="1">
        <f t="array" ref="Z6934">SUM(--(_xlfn.XLOOKUP(_xlfn._xlws.FILTER($H6934:$X6934,$H6934:$X6934&lt;&gt;""),Case!$G$25:$G$34,Case!$D$25:$D$34,,0,1)=Z$4))&gt;0</f>
        <v>1</v>
      </c>
      <c r="AA6934" t="b" cm="1">
        <f t="array" ref="AA6934">SUM(--(_xlfn.XLOOKUP(_xlfn._xlws.FILTER($H6934:$X6934,$H6934:$X6934&lt;&gt;""),Case!$G$25:$G$34,Case!$D$25:$D$34,,0,1)=AA$4))&gt;0</f>
        <v>0</v>
      </c>
      <c r="AB6934" t="b" cm="1">
        <f t="array" ref="AB6934">SUM(--(_xlfn.XLOOKUP(_xlfn._xlws.FILTER($H6934:$X6934,$H6934:$X6934&lt;&gt;""),Case!$G$25:$G$34,Case!$D$25:$D$34,,0,1)=AB$4))&gt;0</f>
        <v>1</v>
      </c>
      <c r="AC6934" t="b" cm="1">
        <f t="array" ref="AC6934">SUM(--Z6934:AB6934)=3</f>
        <v>0</v>
      </c>
      <c r="AD6934" t="b">
        <f t="shared" si="432"/>
        <v>0</v>
      </c>
      <c r="AE6934" cm="1">
        <f t="array" ref="AE6934">SUM(_xlfn.XLOOKUP(_xlfn._xlws.FILTER($H6934:$O6934,$H6934:$O6934&lt;&gt;""),Case!$G$25:$G$34,Case!$E$25:$E$34,,0,1))</f>
        <v>38</v>
      </c>
      <c r="AF6934">
        <f t="shared" si="434"/>
        <v>38</v>
      </c>
      <c r="AH6934" t="str" cm="1">
        <f t="array" ref="AH6934:AL6934">_xlfn._xlws.FILTER(H6934:X6934,H6934:X6934&lt;&gt;"")</f>
        <v>DX</v>
      </c>
      <c r="AI6934" t="str">
        <v>JB</v>
      </c>
      <c r="AJ6934" t="str">
        <v>BB</v>
      </c>
      <c r="AK6934" t="str">
        <v>DX</v>
      </c>
      <c r="AL6934" t="str">
        <v>DX</v>
      </c>
      <c r="AY6934" cm="1">
        <f t="array" ref="AY6934:BC6934">_xlfn.XLOOKUP(_xlfn.ANCHORARRAY(AH6934),Case!$G$25:$G$34,Case!$H$25:$H$34)</f>
        <v>180</v>
      </c>
      <c r="AZ6934">
        <v>0</v>
      </c>
      <c r="BA6934">
        <v>200</v>
      </c>
      <c r="BB6934">
        <v>180</v>
      </c>
      <c r="BC6934">
        <v>180</v>
      </c>
      <c r="BP6934" t="str" cm="1">
        <f t="array" ref="BP6934:BR6934">_xlfn.UNIQUE(_xlfn.ANCHORARRAY(AH6934),TRUE)</f>
        <v>DX</v>
      </c>
      <c r="BQ6934" t="str">
        <v>JB</v>
      </c>
      <c r="BR6934" t="str">
        <v>BB</v>
      </c>
      <c r="BZ6934" cm="1">
        <f t="array" ref="BZ6934:CB6934">COUNTIF(_xlfn.ANCHORARRAY(AH6934),_xlfn.ANCHORARRAY(BP6934))</f>
        <v>3</v>
      </c>
      <c r="CA6934">
        <v>1</v>
      </c>
      <c r="CB6934">
        <v>1</v>
      </c>
      <c r="CG6934" t="str" cm="1">
        <f t="array" ref="CG6934">_xlfn._xlws.FILTER(_xlfn.ANCHORARRAY(BP6934),_xlfn.ANCHORARRAY(BZ6934)&gt;1,"")</f>
        <v>DX</v>
      </c>
      <c r="CL6934" cm="1">
        <f t="array" ref="CL6934">_xlfn._xlws.FILTER(_xlfn.ANCHORARRAY(BZ6934),_xlfn.ANCHORARRAY(BZ6934)&gt;1,"")</f>
        <v>3</v>
      </c>
      <c r="CS6934" cm="1">
        <f t="array" ref="CS6934">_xlfn.XLOOKUP(_xlfn.ANCHORARRAY(CG6934),Case!$G$25:$G$34,Case!$I$25:$I$34,0,0,1)</f>
        <v>17</v>
      </c>
      <c r="CY6934">
        <f t="shared" si="435"/>
        <v>689</v>
      </c>
      <c r="DI6934" t="str">
        <v>DX</v>
      </c>
    </row>
    <row r="6935" spans="2:113" ht="15" customHeight="1">
      <c r="B6935" s="40">
        <v>8706</v>
      </c>
      <c r="C6935" s="41">
        <v>45467</v>
      </c>
      <c r="D6935" s="42">
        <v>0.4483449074074074</v>
      </c>
      <c r="E6935" s="40" t="s">
        <v>9886</v>
      </c>
      <c r="F6935" s="43" t="s">
        <v>9887</v>
      </c>
      <c r="G6935">
        <f t="shared" si="433"/>
        <v>6</v>
      </c>
      <c r="H6935" t="str" cm="1">
        <f t="array" ref="H6935:M6935">MID(E6935,_xlfn.SEQUENCE(1,LEN(E6935)/2,1,2),2)</f>
        <v>CB</v>
      </c>
      <c r="I6935" t="str">
        <v>CB</v>
      </c>
      <c r="J6935" t="str">
        <v>HD</v>
      </c>
      <c r="K6935" t="str">
        <v>HD</v>
      </c>
      <c r="L6935" t="str">
        <v>HD</v>
      </c>
      <c r="M6935" t="str">
        <v>JB</v>
      </c>
      <c r="Y6935">
        <v>1</v>
      </c>
      <c r="Z6935" t="b" cm="1">
        <f t="array" ref="Z6935">SUM(--(_xlfn.XLOOKUP(_xlfn._xlws.FILTER($H6935:$X6935,$H6935:$X6935&lt;&gt;""),Case!$G$25:$G$34,Case!$D$25:$D$34,,0,1)=Z$4))&gt;0</f>
        <v>1</v>
      </c>
      <c r="AA6935" t="b" cm="1">
        <f t="array" ref="AA6935">SUM(--(_xlfn.XLOOKUP(_xlfn._xlws.FILTER($H6935:$X6935,$H6935:$X6935&lt;&gt;""),Case!$G$25:$G$34,Case!$D$25:$D$34,,0,1)=AA$4))&gt;0</f>
        <v>0</v>
      </c>
      <c r="AB6935" t="b" cm="1">
        <f t="array" ref="AB6935">SUM(--(_xlfn.XLOOKUP(_xlfn._xlws.FILTER($H6935:$X6935,$H6935:$X6935&lt;&gt;""),Case!$G$25:$G$34,Case!$D$25:$D$34,,0,1)=AB$4))&gt;0</f>
        <v>1</v>
      </c>
      <c r="AC6935" t="b" cm="1">
        <f t="array" ref="AC6935">SUM(--Z6935:AB6935)=3</f>
        <v>0</v>
      </c>
      <c r="AD6935" t="b">
        <f t="shared" si="432"/>
        <v>0</v>
      </c>
      <c r="AE6935" cm="1">
        <f t="array" ref="AE6935">SUM(_xlfn.XLOOKUP(_xlfn._xlws.FILTER($H6935:$O6935,$H6935:$O6935&lt;&gt;""),Case!$G$25:$G$34,Case!$E$25:$E$34,,0,1))</f>
        <v>38</v>
      </c>
      <c r="AF6935">
        <f t="shared" si="434"/>
        <v>38</v>
      </c>
      <c r="AH6935" t="str" cm="1">
        <f t="array" ref="AH6935:AM6935">_xlfn._xlws.FILTER(H6935:X6935,H6935:X6935&lt;&gt;"")</f>
        <v>CB</v>
      </c>
      <c r="AI6935" t="str">
        <v>CB</v>
      </c>
      <c r="AJ6935" t="str">
        <v>HD</v>
      </c>
      <c r="AK6935" t="str">
        <v>HD</v>
      </c>
      <c r="AL6935" t="str">
        <v>HD</v>
      </c>
      <c r="AM6935" t="str">
        <v>JB</v>
      </c>
      <c r="AY6935" cm="1">
        <f t="array" ref="AY6935:BD6935">_xlfn.XLOOKUP(_xlfn.ANCHORARRAY(AH6935),Case!$G$25:$G$34,Case!$H$25:$H$34)</f>
        <v>190</v>
      </c>
      <c r="AZ6935">
        <v>190</v>
      </c>
      <c r="BA6935">
        <v>160</v>
      </c>
      <c r="BB6935">
        <v>160</v>
      </c>
      <c r="BC6935">
        <v>160</v>
      </c>
      <c r="BD6935">
        <v>0</v>
      </c>
      <c r="BP6935" t="str" cm="1">
        <f t="array" ref="BP6935:BR6935">_xlfn.UNIQUE(_xlfn.ANCHORARRAY(AH6935),TRUE)</f>
        <v>CB</v>
      </c>
      <c r="BQ6935" t="str">
        <v>HD</v>
      </c>
      <c r="BR6935" t="str">
        <v>JB</v>
      </c>
      <c r="BZ6935" cm="1">
        <f t="array" ref="BZ6935:CB6935">COUNTIF(_xlfn.ANCHORARRAY(AH6935),_xlfn.ANCHORARRAY(BP6935))</f>
        <v>2</v>
      </c>
      <c r="CA6935">
        <v>3</v>
      </c>
      <c r="CB6935">
        <v>1</v>
      </c>
      <c r="CG6935" t="str" cm="1">
        <f t="array" ref="CG6935:CH6935">_xlfn._xlws.FILTER(_xlfn.ANCHORARRAY(BP6935),_xlfn.ANCHORARRAY(BZ6935)&gt;1,"")</f>
        <v>CB</v>
      </c>
      <c r="CH6935" t="str">
        <v>HD</v>
      </c>
      <c r="CL6935" cm="1">
        <f t="array" ref="CL6935:CM6935">_xlfn._xlws.FILTER(_xlfn.ANCHORARRAY(BZ6935),_xlfn.ANCHORARRAY(BZ6935)&gt;1,"")</f>
        <v>2</v>
      </c>
      <c r="CM6935">
        <v>3</v>
      </c>
      <c r="CS6935" cm="1">
        <f t="array" ref="CS6935:CT6935">_xlfn.XLOOKUP(_xlfn.ANCHORARRAY(CG6935),Case!$G$25:$G$34,Case!$I$25:$I$34,0,0,1)</f>
        <v>18</v>
      </c>
      <c r="CT6935">
        <v>15</v>
      </c>
      <c r="CY6935">
        <f t="shared" si="435"/>
        <v>779</v>
      </c>
      <c r="DI6935" t="str">
        <v>JB</v>
      </c>
    </row>
    <row r="6936" spans="2:113" ht="15" customHeight="1">
      <c r="B6936" s="40">
        <v>8707</v>
      </c>
      <c r="C6936" s="41">
        <v>45467</v>
      </c>
      <c r="D6936" s="42">
        <v>0.44888888888888889</v>
      </c>
      <c r="E6936" s="40" t="s">
        <v>9888</v>
      </c>
      <c r="F6936" s="43" t="s">
        <v>9889</v>
      </c>
      <c r="G6936">
        <f t="shared" si="433"/>
        <v>5</v>
      </c>
      <c r="H6936" t="str" cm="1">
        <f t="array" ref="H6936:L6936">MID(E6936,_xlfn.SEQUENCE(1,LEN(E6936)/2,1,2),2)</f>
        <v>WB</v>
      </c>
      <c r="I6936" t="str">
        <v>BB</v>
      </c>
      <c r="J6936" t="str">
        <v>BB</v>
      </c>
      <c r="K6936" t="str">
        <v>HD</v>
      </c>
      <c r="L6936" t="str">
        <v>CB</v>
      </c>
      <c r="Y6936">
        <v>1</v>
      </c>
      <c r="Z6936" t="b" cm="1">
        <f t="array" ref="Z6936">SUM(--(_xlfn.XLOOKUP(_xlfn._xlws.FILTER($H6936:$X6936,$H6936:$X6936&lt;&gt;""),Case!$G$25:$G$34,Case!$D$25:$D$34,,0,1)=Z$4))&gt;0</f>
        <v>1</v>
      </c>
      <c r="AA6936" t="b" cm="1">
        <f t="array" ref="AA6936">SUM(--(_xlfn.XLOOKUP(_xlfn._xlws.FILTER($H6936:$X6936,$H6936:$X6936&lt;&gt;""),Case!$G$25:$G$34,Case!$D$25:$D$34,,0,1)=AA$4))&gt;0</f>
        <v>0</v>
      </c>
      <c r="AB6936" t="b" cm="1">
        <f t="array" ref="AB6936">SUM(--(_xlfn.XLOOKUP(_xlfn._xlws.FILTER($H6936:$X6936,$H6936:$X6936&lt;&gt;""),Case!$G$25:$G$34,Case!$D$25:$D$34,,0,1)=AB$4))&gt;0</f>
        <v>0</v>
      </c>
      <c r="AC6936" t="b" cm="1">
        <f t="array" ref="AC6936">SUM(--Z6936:AB6936)=3</f>
        <v>0</v>
      </c>
      <c r="AD6936" t="b">
        <f t="shared" si="432"/>
        <v>0</v>
      </c>
      <c r="AE6936" cm="1">
        <f t="array" ref="AE6936">SUM(_xlfn.XLOOKUP(_xlfn._xlws.FILTER($H6936:$O6936,$H6936:$O6936&lt;&gt;""),Case!$G$25:$G$34,Case!$E$25:$E$34,,0,1))</f>
        <v>46</v>
      </c>
      <c r="AF6936">
        <f t="shared" si="434"/>
        <v>46</v>
      </c>
      <c r="AH6936" t="str" cm="1">
        <f t="array" ref="AH6936:AL6936">_xlfn._xlws.FILTER(H6936:X6936,H6936:X6936&lt;&gt;"")</f>
        <v>WB</v>
      </c>
      <c r="AI6936" t="str">
        <v>BB</v>
      </c>
      <c r="AJ6936" t="str">
        <v>BB</v>
      </c>
      <c r="AK6936" t="str">
        <v>HD</v>
      </c>
      <c r="AL6936" t="str">
        <v>CB</v>
      </c>
      <c r="AY6936" cm="1">
        <f t="array" ref="AY6936:BC6936">_xlfn.XLOOKUP(_xlfn.ANCHORARRAY(AH6936),Case!$G$25:$G$34,Case!$H$25:$H$34)</f>
        <v>210</v>
      </c>
      <c r="AZ6936">
        <v>200</v>
      </c>
      <c r="BA6936">
        <v>200</v>
      </c>
      <c r="BB6936">
        <v>160</v>
      </c>
      <c r="BC6936">
        <v>190</v>
      </c>
      <c r="BP6936" t="str" cm="1">
        <f t="array" ref="BP6936:BS6936">_xlfn.UNIQUE(_xlfn.ANCHORARRAY(AH6936),TRUE)</f>
        <v>WB</v>
      </c>
      <c r="BQ6936" t="str">
        <v>BB</v>
      </c>
      <c r="BR6936" t="str">
        <v>HD</v>
      </c>
      <c r="BS6936" t="str">
        <v>CB</v>
      </c>
      <c r="BZ6936" cm="1">
        <f t="array" ref="BZ6936:CC6936">COUNTIF(_xlfn.ANCHORARRAY(AH6936),_xlfn.ANCHORARRAY(BP6936))</f>
        <v>1</v>
      </c>
      <c r="CA6936">
        <v>2</v>
      </c>
      <c r="CB6936">
        <v>1</v>
      </c>
      <c r="CC6936">
        <v>1</v>
      </c>
      <c r="CG6936" t="str" cm="1">
        <f t="array" ref="CG6936">_xlfn._xlws.FILTER(_xlfn.ANCHORARRAY(BP6936),_xlfn.ANCHORARRAY(BZ6936)&gt;1,"")</f>
        <v>BB</v>
      </c>
      <c r="CL6936" cm="1">
        <f t="array" ref="CL6936">_xlfn._xlws.FILTER(_xlfn.ANCHORARRAY(BZ6936),_xlfn.ANCHORARRAY(BZ6936)&gt;1,"")</f>
        <v>2</v>
      </c>
      <c r="CS6936" cm="1">
        <f t="array" ref="CS6936">_xlfn.XLOOKUP(_xlfn.ANCHORARRAY(CG6936),Case!$G$25:$G$34,Case!$I$25:$I$34,0,0,1)</f>
        <v>20</v>
      </c>
      <c r="CY6936">
        <f t="shared" si="435"/>
        <v>920</v>
      </c>
      <c r="DI6936" t="str">
        <v>HD</v>
      </c>
    </row>
    <row r="6937" spans="2:113" ht="15" customHeight="1">
      <c r="B6937" s="40">
        <v>8708</v>
      </c>
      <c r="C6937" s="41">
        <v>45467</v>
      </c>
      <c r="D6937" s="42">
        <v>0.45006944444444447</v>
      </c>
      <c r="E6937" s="40" t="s">
        <v>15006</v>
      </c>
      <c r="F6937" s="43" t="s">
        <v>9890</v>
      </c>
      <c r="G6937">
        <f t="shared" si="433"/>
        <v>7</v>
      </c>
      <c r="H6937" t="str" cm="1">
        <f t="array" ref="H6937:N6937">MID(E6937,_xlfn.SEQUENCE(1,LEN(E6937)/2,1,2),2)</f>
        <v>DX</v>
      </c>
      <c r="I6937" t="str">
        <v>DX</v>
      </c>
      <c r="J6937" t="str">
        <v>DX</v>
      </c>
      <c r="K6937" t="str">
        <v>BE</v>
      </c>
      <c r="L6937" t="str">
        <v>BE</v>
      </c>
      <c r="M6937" t="str">
        <v>BE</v>
      </c>
      <c r="N6937" t="str">
        <v>BE</v>
      </c>
      <c r="Y6937">
        <v>1</v>
      </c>
      <c r="Z6937" t="b" cm="1">
        <f t="array" ref="Z6937">SUM(--(_xlfn.XLOOKUP(_xlfn._xlws.FILTER($H6937:$X6937,$H6937:$X6937&lt;&gt;""),Case!$G$25:$G$34,Case!$D$25:$D$34,,0,1)=Z$4))&gt;0</f>
        <v>1</v>
      </c>
      <c r="AA6937" t="b" cm="1">
        <f t="array" ref="AA6937">SUM(--(_xlfn.XLOOKUP(_xlfn._xlws.FILTER($H6937:$X6937,$H6937:$X6937&lt;&gt;""),Case!$G$25:$G$34,Case!$D$25:$D$34,,0,1)=AA$4))&gt;0</f>
        <v>0</v>
      </c>
      <c r="AB6937" t="b" cm="1">
        <f t="array" ref="AB6937">SUM(--(_xlfn.XLOOKUP(_xlfn._xlws.FILTER($H6937:$X6937,$H6937:$X6937&lt;&gt;""),Case!$G$25:$G$34,Case!$D$25:$D$34,,0,1)=AB$4))&gt;0</f>
        <v>1</v>
      </c>
      <c r="AC6937" t="b" cm="1">
        <f t="array" ref="AC6937">SUM(--Z6937:AB6937)=3</f>
        <v>0</v>
      </c>
      <c r="AD6937" t="b">
        <f t="shared" si="432"/>
        <v>0</v>
      </c>
      <c r="AE6937" cm="1">
        <f t="array" ref="AE6937">SUM(_xlfn.XLOOKUP(_xlfn._xlws.FILTER($H6937:$O6937,$H6937:$O6937&lt;&gt;""),Case!$G$25:$G$34,Case!$E$25:$E$34,,0,1))</f>
        <v>47</v>
      </c>
      <c r="AF6937">
        <f t="shared" si="434"/>
        <v>47</v>
      </c>
      <c r="AH6937" t="str" cm="1">
        <f t="array" ref="AH6937:AN6937">_xlfn._xlws.FILTER(H6937:X6937,H6937:X6937&lt;&gt;"")</f>
        <v>DX</v>
      </c>
      <c r="AI6937" t="str">
        <v>DX</v>
      </c>
      <c r="AJ6937" t="str">
        <v>DX</v>
      </c>
      <c r="AK6937" t="str">
        <v>BE</v>
      </c>
      <c r="AL6937" t="str">
        <v>BE</v>
      </c>
      <c r="AM6937" t="str">
        <v>BE</v>
      </c>
      <c r="AN6937" t="str">
        <v>BE</v>
      </c>
      <c r="AY6937" cm="1">
        <f t="array" ref="AY6937:BE6937">_xlfn.XLOOKUP(_xlfn.ANCHORARRAY(AH6937),Case!$G$25:$G$34,Case!$H$25:$H$34)</f>
        <v>180</v>
      </c>
      <c r="AZ6937">
        <v>180</v>
      </c>
      <c r="BA6937">
        <v>180</v>
      </c>
      <c r="BB6937">
        <v>0</v>
      </c>
      <c r="BC6937">
        <v>0</v>
      </c>
      <c r="BD6937">
        <v>0</v>
      </c>
      <c r="BE6937">
        <v>0</v>
      </c>
      <c r="BP6937" t="str" cm="1">
        <f t="array" ref="BP6937:BQ6937">_xlfn.UNIQUE(_xlfn.ANCHORARRAY(AH6937),TRUE)</f>
        <v>DX</v>
      </c>
      <c r="BQ6937" t="str">
        <v>BE</v>
      </c>
      <c r="BZ6937" cm="1">
        <f t="array" ref="BZ6937:CA6937">COUNTIF(_xlfn.ANCHORARRAY(AH6937),_xlfn.ANCHORARRAY(BP6937))</f>
        <v>3</v>
      </c>
      <c r="CA6937">
        <v>4</v>
      </c>
      <c r="CG6937" t="str" cm="1">
        <f t="array" ref="CG6937:CH6937">_xlfn._xlws.FILTER(_xlfn.ANCHORARRAY(BP6937),_xlfn.ANCHORARRAY(BZ6937)&gt;1,"")</f>
        <v>DX</v>
      </c>
      <c r="CH6937" t="str">
        <v>BE</v>
      </c>
      <c r="CL6937" cm="1">
        <f t="array" ref="CL6937:CM6937">_xlfn._xlws.FILTER(_xlfn.ANCHORARRAY(BZ6937),_xlfn.ANCHORARRAY(BZ6937)&gt;1,"")</f>
        <v>3</v>
      </c>
      <c r="CM6937">
        <v>4</v>
      </c>
      <c r="CS6937" cm="1">
        <f t="array" ref="CS6937:CT6937">_xlfn.XLOOKUP(_xlfn.ANCHORARRAY(CG6937),Case!$G$25:$G$34,Case!$I$25:$I$34,0,0,1)</f>
        <v>17</v>
      </c>
      <c r="CT6937">
        <v>0</v>
      </c>
      <c r="CY6937">
        <f t="shared" si="435"/>
        <v>489</v>
      </c>
      <c r="DI6937" t="str">
        <v>HD</v>
      </c>
    </row>
    <row r="6938" spans="2:113" ht="15" customHeight="1">
      <c r="B6938" s="40">
        <v>8709</v>
      </c>
      <c r="C6938" s="41">
        <v>45467</v>
      </c>
      <c r="D6938" s="42">
        <v>0.45216435185185183</v>
      </c>
      <c r="E6938" s="40" t="s">
        <v>15007</v>
      </c>
      <c r="F6938" s="43" t="s">
        <v>9891</v>
      </c>
      <c r="G6938">
        <f t="shared" si="433"/>
        <v>7</v>
      </c>
      <c r="H6938" t="str" cm="1">
        <f t="array" ref="H6938:N6938">MID(E6938,_xlfn.SEQUENCE(1,LEN(E6938)/2,1,2),2)</f>
        <v>BE</v>
      </c>
      <c r="I6938" t="str">
        <v>BE</v>
      </c>
      <c r="J6938" t="str">
        <v>BE</v>
      </c>
      <c r="K6938" t="str">
        <v>BE</v>
      </c>
      <c r="L6938" t="str">
        <v>BE</v>
      </c>
      <c r="M6938" t="str">
        <v>DX</v>
      </c>
      <c r="N6938" t="str">
        <v>DX</v>
      </c>
      <c r="Y6938">
        <v>1</v>
      </c>
      <c r="Z6938" t="b" cm="1">
        <f t="array" ref="Z6938">SUM(--(_xlfn.XLOOKUP(_xlfn._xlws.FILTER($H6938:$X6938,$H6938:$X6938&lt;&gt;""),Case!$G$25:$G$34,Case!$D$25:$D$34,,0,1)=Z$4))&gt;0</f>
        <v>1</v>
      </c>
      <c r="AA6938" t="b" cm="1">
        <f t="array" ref="AA6938">SUM(--(_xlfn.XLOOKUP(_xlfn._xlws.FILTER($H6938:$X6938,$H6938:$X6938&lt;&gt;""),Case!$G$25:$G$34,Case!$D$25:$D$34,,0,1)=AA$4))&gt;0</f>
        <v>0</v>
      </c>
      <c r="AB6938" t="b" cm="1">
        <f t="array" ref="AB6938">SUM(--(_xlfn.XLOOKUP(_xlfn._xlws.FILTER($H6938:$X6938,$H6938:$X6938&lt;&gt;""),Case!$G$25:$G$34,Case!$D$25:$D$34,,0,1)=AB$4))&gt;0</f>
        <v>1</v>
      </c>
      <c r="AC6938" t="b" cm="1">
        <f t="array" ref="AC6938">SUM(--Z6938:AB6938)=3</f>
        <v>0</v>
      </c>
      <c r="AD6938" t="b">
        <f t="shared" si="432"/>
        <v>0</v>
      </c>
      <c r="AE6938" cm="1">
        <f t="array" ref="AE6938">SUM(_xlfn.XLOOKUP(_xlfn._xlws.FILTER($H6938:$O6938,$H6938:$O6938&lt;&gt;""),Case!$G$25:$G$34,Case!$E$25:$E$34,,0,1))</f>
        <v>43</v>
      </c>
      <c r="AF6938">
        <f t="shared" si="434"/>
        <v>43</v>
      </c>
      <c r="AH6938" t="str" cm="1">
        <f t="array" ref="AH6938:AN6938">_xlfn._xlws.FILTER(H6938:X6938,H6938:X6938&lt;&gt;"")</f>
        <v>BE</v>
      </c>
      <c r="AI6938" t="str">
        <v>BE</v>
      </c>
      <c r="AJ6938" t="str">
        <v>BE</v>
      </c>
      <c r="AK6938" t="str">
        <v>BE</v>
      </c>
      <c r="AL6938" t="str">
        <v>BE</v>
      </c>
      <c r="AM6938" t="str">
        <v>DX</v>
      </c>
      <c r="AN6938" t="str">
        <v>DX</v>
      </c>
      <c r="AY6938" cm="1">
        <f t="array" ref="AY6938:BE6938">_xlfn.XLOOKUP(_xlfn.ANCHORARRAY(AH6938),Case!$G$25:$G$34,Case!$H$25:$H$34)</f>
        <v>0</v>
      </c>
      <c r="AZ6938">
        <v>0</v>
      </c>
      <c r="BA6938">
        <v>0</v>
      </c>
      <c r="BB6938">
        <v>0</v>
      </c>
      <c r="BC6938">
        <v>0</v>
      </c>
      <c r="BD6938">
        <v>180</v>
      </c>
      <c r="BE6938">
        <v>180</v>
      </c>
      <c r="BP6938" t="str" cm="1">
        <f t="array" ref="BP6938:BQ6938">_xlfn.UNIQUE(_xlfn.ANCHORARRAY(AH6938),TRUE)</f>
        <v>BE</v>
      </c>
      <c r="BQ6938" t="str">
        <v>DX</v>
      </c>
      <c r="BZ6938" cm="1">
        <f t="array" ref="BZ6938:CA6938">COUNTIF(_xlfn.ANCHORARRAY(AH6938),_xlfn.ANCHORARRAY(BP6938))</f>
        <v>5</v>
      </c>
      <c r="CA6938">
        <v>2</v>
      </c>
      <c r="CG6938" t="str" cm="1">
        <f t="array" ref="CG6938:CH6938">_xlfn._xlws.FILTER(_xlfn.ANCHORARRAY(BP6938),_xlfn.ANCHORARRAY(BZ6938)&gt;1,"")</f>
        <v>BE</v>
      </c>
      <c r="CH6938" t="str">
        <v>DX</v>
      </c>
      <c r="CL6938" cm="1">
        <f t="array" ref="CL6938:CM6938">_xlfn._xlws.FILTER(_xlfn.ANCHORARRAY(BZ6938),_xlfn.ANCHORARRAY(BZ6938)&gt;1,"")</f>
        <v>5</v>
      </c>
      <c r="CM6938">
        <v>2</v>
      </c>
      <c r="CS6938" cm="1">
        <f t="array" ref="CS6938:CT6938">_xlfn.XLOOKUP(_xlfn.ANCHORARRAY(CG6938),Case!$G$25:$G$34,Case!$I$25:$I$34,0,0,1)</f>
        <v>0</v>
      </c>
      <c r="CT6938">
        <v>17</v>
      </c>
      <c r="CY6938">
        <f t="shared" si="435"/>
        <v>326</v>
      </c>
      <c r="DI6938" t="str">
        <v>BE</v>
      </c>
    </row>
    <row r="6939" spans="2:113" ht="15" customHeight="1">
      <c r="B6939" s="40">
        <v>8710</v>
      </c>
      <c r="C6939" s="41">
        <v>45467</v>
      </c>
      <c r="D6939" s="42">
        <v>0.45385416666666667</v>
      </c>
      <c r="E6939" s="40" t="s">
        <v>15008</v>
      </c>
      <c r="F6939" s="43" t="s">
        <v>9892</v>
      </c>
      <c r="G6939">
        <f t="shared" si="433"/>
        <v>7</v>
      </c>
      <c r="H6939" t="str" cm="1">
        <f t="array" ref="H6939:N6939">MID(E6939,_xlfn.SEQUENCE(1,LEN(E6939)/2,1,2),2)</f>
        <v>BE</v>
      </c>
      <c r="I6939" t="str">
        <v>SS</v>
      </c>
      <c r="J6939" t="str">
        <v>JB</v>
      </c>
      <c r="K6939" t="str">
        <v>WB</v>
      </c>
      <c r="L6939" t="str">
        <v>JB</v>
      </c>
      <c r="M6939" t="str">
        <v>DX</v>
      </c>
      <c r="N6939" t="str">
        <v>BE</v>
      </c>
      <c r="Y6939">
        <v>1</v>
      </c>
      <c r="Z6939" t="b" cm="1">
        <f t="array" ref="Z6939">SUM(--(_xlfn.XLOOKUP(_xlfn._xlws.FILTER($H6939:$X6939,$H6939:$X6939&lt;&gt;""),Case!$G$25:$G$34,Case!$D$25:$D$34,,0,1)=Z$4))&gt;0</f>
        <v>1</v>
      </c>
      <c r="AA6939" t="b" cm="1">
        <f t="array" ref="AA6939">SUM(--(_xlfn.XLOOKUP(_xlfn._xlws.FILTER($H6939:$X6939,$H6939:$X6939&lt;&gt;""),Case!$G$25:$G$34,Case!$D$25:$D$34,,0,1)=AA$4))&gt;0</f>
        <v>1</v>
      </c>
      <c r="AB6939" t="b" cm="1">
        <f t="array" ref="AB6939">SUM(--(_xlfn.XLOOKUP(_xlfn._xlws.FILTER($H6939:$X6939,$H6939:$X6939&lt;&gt;""),Case!$G$25:$G$34,Case!$D$25:$D$34,,0,1)=AB$4))&gt;0</f>
        <v>1</v>
      </c>
      <c r="AC6939" t="b" cm="1">
        <f t="array" ref="AC6939">SUM(--Z6939:AB6939)=3</f>
        <v>1</v>
      </c>
      <c r="AD6939" t="b">
        <f t="shared" si="432"/>
        <v>0</v>
      </c>
      <c r="AE6939" cm="1">
        <f t="array" ref="AE6939">SUM(_xlfn.XLOOKUP(_xlfn._xlws.FILTER($H6939:$O6939,$H6939:$O6939&lt;&gt;""),Case!$G$25:$G$34,Case!$E$25:$E$34,,0,1))</f>
        <v>35</v>
      </c>
      <c r="AF6939">
        <f t="shared" si="434"/>
        <v>35</v>
      </c>
      <c r="AH6939" t="str" cm="1">
        <f t="array" ref="AH6939:AN6939">_xlfn._xlws.FILTER(H6939:X6939,H6939:X6939&lt;&gt;"")</f>
        <v>BE</v>
      </c>
      <c r="AI6939" t="str">
        <v>SS</v>
      </c>
      <c r="AJ6939" t="str">
        <v>JB</v>
      </c>
      <c r="AK6939" t="str">
        <v>WB</v>
      </c>
      <c r="AL6939" t="str">
        <v>JB</v>
      </c>
      <c r="AM6939" t="str">
        <v>DX</v>
      </c>
      <c r="AN6939" t="str">
        <v>BE</v>
      </c>
      <c r="AY6939" cm="1">
        <f t="array" ref="AY6939:BE6939">_xlfn.XLOOKUP(_xlfn.ANCHORARRAY(AH6939),Case!$G$25:$G$34,Case!$H$25:$H$34)</f>
        <v>0</v>
      </c>
      <c r="AZ6939">
        <v>0</v>
      </c>
      <c r="BA6939">
        <v>0</v>
      </c>
      <c r="BB6939">
        <v>210</v>
      </c>
      <c r="BC6939">
        <v>0</v>
      </c>
      <c r="BD6939">
        <v>180</v>
      </c>
      <c r="BE6939">
        <v>0</v>
      </c>
      <c r="BP6939" t="str" cm="1">
        <f t="array" ref="BP6939:BT6939">_xlfn.UNIQUE(_xlfn.ANCHORARRAY(AH6939),TRUE)</f>
        <v>BE</v>
      </c>
      <c r="BQ6939" t="str">
        <v>SS</v>
      </c>
      <c r="BR6939" t="str">
        <v>JB</v>
      </c>
      <c r="BS6939" t="str">
        <v>WB</v>
      </c>
      <c r="BT6939" t="str">
        <v>DX</v>
      </c>
      <c r="BZ6939" cm="1">
        <f t="array" ref="BZ6939:CD6939">COUNTIF(_xlfn.ANCHORARRAY(AH6939),_xlfn.ANCHORARRAY(BP6939))</f>
        <v>2</v>
      </c>
      <c r="CA6939">
        <v>1</v>
      </c>
      <c r="CB6939">
        <v>2</v>
      </c>
      <c r="CC6939">
        <v>1</v>
      </c>
      <c r="CD6939">
        <v>1</v>
      </c>
      <c r="CG6939" t="str" cm="1">
        <f t="array" ref="CG6939:CH6939">_xlfn._xlws.FILTER(_xlfn.ANCHORARRAY(BP6939),_xlfn.ANCHORARRAY(BZ6939)&gt;1,"")</f>
        <v>BE</v>
      </c>
      <c r="CH6939" t="str">
        <v>JB</v>
      </c>
      <c r="CL6939" cm="1">
        <f t="array" ref="CL6939:CM6939">_xlfn._xlws.FILTER(_xlfn.ANCHORARRAY(BZ6939),_xlfn.ANCHORARRAY(BZ6939)&gt;1,"")</f>
        <v>2</v>
      </c>
      <c r="CM6939">
        <v>2</v>
      </c>
      <c r="CS6939" cm="1">
        <f t="array" ref="CS6939:CT6939">_xlfn.XLOOKUP(_xlfn.ANCHORARRAY(CG6939),Case!$G$25:$G$34,Case!$I$25:$I$34,0,0,1)</f>
        <v>0</v>
      </c>
      <c r="CT6939">
        <v>0</v>
      </c>
      <c r="CY6939">
        <f t="shared" si="435"/>
        <v>390</v>
      </c>
      <c r="DI6939" t="str">
        <v>BE</v>
      </c>
    </row>
    <row r="6940" spans="2:113" ht="15" customHeight="1">
      <c r="B6940" s="40">
        <v>8711</v>
      </c>
      <c r="C6940" s="41">
        <v>45467</v>
      </c>
      <c r="D6940" s="42">
        <v>0.45478009259259261</v>
      </c>
      <c r="E6940" s="40" t="s">
        <v>9893</v>
      </c>
      <c r="F6940" s="43" t="s">
        <v>9894</v>
      </c>
      <c r="G6940">
        <f t="shared" si="433"/>
        <v>5</v>
      </c>
      <c r="H6940" t="str" cm="1">
        <f t="array" ref="H6940:L6940">MID(E6940,_xlfn.SEQUENCE(1,LEN(E6940)/2,1,2),2)</f>
        <v>FR</v>
      </c>
      <c r="I6940" t="str">
        <v>FR</v>
      </c>
      <c r="J6940" t="str">
        <v>BE</v>
      </c>
      <c r="K6940" t="str">
        <v>SS</v>
      </c>
      <c r="L6940" t="str">
        <v>SS</v>
      </c>
      <c r="Y6940">
        <v>1</v>
      </c>
      <c r="Z6940" t="b" cm="1">
        <f t="array" ref="Z6940">SUM(--(_xlfn.XLOOKUP(_xlfn._xlws.FILTER($H6940:$X6940,$H6940:$X6940&lt;&gt;""),Case!$G$25:$G$34,Case!$D$25:$D$34,,0,1)=Z$4))&gt;0</f>
        <v>0</v>
      </c>
      <c r="AA6940" t="b" cm="1">
        <f t="array" ref="AA6940">SUM(--(_xlfn.XLOOKUP(_xlfn._xlws.FILTER($H6940:$X6940,$H6940:$X6940&lt;&gt;""),Case!$G$25:$G$34,Case!$D$25:$D$34,,0,1)=AA$4))&gt;0</f>
        <v>1</v>
      </c>
      <c r="AB6940" t="b" cm="1">
        <f t="array" ref="AB6940">SUM(--(_xlfn.XLOOKUP(_xlfn._xlws.FILTER($H6940:$X6940,$H6940:$X6940&lt;&gt;""),Case!$G$25:$G$34,Case!$D$25:$D$34,,0,1)=AB$4))&gt;0</f>
        <v>1</v>
      </c>
      <c r="AC6940" t="b" cm="1">
        <f t="array" ref="AC6940">SUM(--Z6940:AB6940)=3</f>
        <v>0</v>
      </c>
      <c r="AD6940" t="b">
        <f t="shared" si="432"/>
        <v>0</v>
      </c>
      <c r="AE6940" cm="1">
        <f t="array" ref="AE6940">SUM(_xlfn.XLOOKUP(_xlfn._xlws.FILTER($H6940:$O6940,$H6940:$O6940&lt;&gt;""),Case!$G$25:$G$34,Case!$E$25:$E$34,,0,1))</f>
        <v>17</v>
      </c>
      <c r="AF6940">
        <f t="shared" si="434"/>
        <v>17</v>
      </c>
      <c r="AH6940" t="str" cm="1">
        <f t="array" ref="AH6940:AL6940">_xlfn._xlws.FILTER(H6940:X6940,H6940:X6940&lt;&gt;"")</f>
        <v>FR</v>
      </c>
      <c r="AI6940" t="str">
        <v>FR</v>
      </c>
      <c r="AJ6940" t="str">
        <v>BE</v>
      </c>
      <c r="AK6940" t="str">
        <v>SS</v>
      </c>
      <c r="AL6940" t="str">
        <v>SS</v>
      </c>
      <c r="AY6940" cm="1">
        <f t="array" ref="AY6940:BC6940">_xlfn.XLOOKUP(_xlfn.ANCHORARRAY(AH6940),Case!$G$25:$G$34,Case!$H$25:$H$34)</f>
        <v>0</v>
      </c>
      <c r="AZ6940">
        <v>0</v>
      </c>
      <c r="BA6940">
        <v>0</v>
      </c>
      <c r="BB6940">
        <v>0</v>
      </c>
      <c r="BC6940">
        <v>0</v>
      </c>
      <c r="BP6940" t="str" cm="1">
        <f t="array" ref="BP6940:BR6940">_xlfn.UNIQUE(_xlfn.ANCHORARRAY(AH6940),TRUE)</f>
        <v>FR</v>
      </c>
      <c r="BQ6940" t="str">
        <v>BE</v>
      </c>
      <c r="BR6940" t="str">
        <v>SS</v>
      </c>
      <c r="BZ6940" cm="1">
        <f t="array" ref="BZ6940:CB6940">COUNTIF(_xlfn.ANCHORARRAY(AH6940),_xlfn.ANCHORARRAY(BP6940))</f>
        <v>2</v>
      </c>
      <c r="CA6940">
        <v>1</v>
      </c>
      <c r="CB6940">
        <v>2</v>
      </c>
      <c r="CG6940" t="str" cm="1">
        <f t="array" ref="CG6940:CH6940">_xlfn._xlws.FILTER(_xlfn.ANCHORARRAY(BP6940),_xlfn.ANCHORARRAY(BZ6940)&gt;1,"")</f>
        <v>FR</v>
      </c>
      <c r="CH6940" t="str">
        <v>SS</v>
      </c>
      <c r="CL6940" cm="1">
        <f t="array" ref="CL6940:CM6940">_xlfn._xlws.FILTER(_xlfn.ANCHORARRAY(BZ6940),_xlfn.ANCHORARRAY(BZ6940)&gt;1,"")</f>
        <v>2</v>
      </c>
      <c r="CM6940">
        <v>2</v>
      </c>
      <c r="CS6940" cm="1">
        <f t="array" ref="CS6940:CT6940">_xlfn.XLOOKUP(_xlfn.ANCHORARRAY(CG6940),Case!$G$25:$G$34,Case!$I$25:$I$34,0,0,1)</f>
        <v>0</v>
      </c>
      <c r="CT6940">
        <v>0</v>
      </c>
      <c r="CY6940">
        <f t="shared" si="435"/>
        <v>0</v>
      </c>
      <c r="DI6940" t="str">
        <v>BE</v>
      </c>
    </row>
    <row r="6941" spans="2:113" ht="15" customHeight="1">
      <c r="B6941" s="40">
        <v>8712</v>
      </c>
      <c r="C6941" s="41">
        <v>45467</v>
      </c>
      <c r="D6941" s="42">
        <v>0.4592013888888889</v>
      </c>
      <c r="E6941" s="40" t="s">
        <v>13170</v>
      </c>
      <c r="F6941" s="43" t="s">
        <v>9895</v>
      </c>
      <c r="G6941">
        <f t="shared" si="433"/>
        <v>4</v>
      </c>
      <c r="H6941" t="str" cm="1">
        <f t="array" ref="H6941:K6941">MID(E6941,_xlfn.SEQUENCE(1,LEN(E6941)/2,1,2),2)</f>
        <v>BE</v>
      </c>
      <c r="I6941" t="str">
        <v>BE</v>
      </c>
      <c r="J6941" t="str">
        <v>DX</v>
      </c>
      <c r="K6941" t="str">
        <v>HD</v>
      </c>
      <c r="Y6941">
        <v>1</v>
      </c>
      <c r="Z6941" t="b" cm="1">
        <f t="array" ref="Z6941">SUM(--(_xlfn.XLOOKUP(_xlfn._xlws.FILTER($H6941:$X6941,$H6941:$X6941&lt;&gt;""),Case!$G$25:$G$34,Case!$D$25:$D$34,,0,1)=Z$4))&gt;0</f>
        <v>1</v>
      </c>
      <c r="AA6941" t="b" cm="1">
        <f t="array" ref="AA6941">SUM(--(_xlfn.XLOOKUP(_xlfn._xlws.FILTER($H6941:$X6941,$H6941:$X6941&lt;&gt;""),Case!$G$25:$G$34,Case!$D$25:$D$34,,0,1)=AA$4))&gt;0</f>
        <v>0</v>
      </c>
      <c r="AB6941" t="b" cm="1">
        <f t="array" ref="AB6941">SUM(--(_xlfn.XLOOKUP(_xlfn._xlws.FILTER($H6941:$X6941,$H6941:$X6941&lt;&gt;""),Case!$G$25:$G$34,Case!$D$25:$D$34,,0,1)=AB$4))&gt;0</f>
        <v>1</v>
      </c>
      <c r="AC6941" t="b" cm="1">
        <f t="array" ref="AC6941">SUM(--Z6941:AB6941)=3</f>
        <v>0</v>
      </c>
      <c r="AD6941" t="b">
        <f t="shared" si="432"/>
        <v>0</v>
      </c>
      <c r="AE6941" cm="1">
        <f t="array" ref="AE6941">SUM(_xlfn.XLOOKUP(_xlfn._xlws.FILTER($H6941:$O6941,$H6941:$O6941&lt;&gt;""),Case!$G$25:$G$34,Case!$E$25:$E$34,,0,1))</f>
        <v>26</v>
      </c>
      <c r="AF6941">
        <f t="shared" si="434"/>
        <v>26</v>
      </c>
      <c r="AH6941" t="str" cm="1">
        <f t="array" ref="AH6941:AK6941">_xlfn._xlws.FILTER(H6941:X6941,H6941:X6941&lt;&gt;"")</f>
        <v>BE</v>
      </c>
      <c r="AI6941" t="str">
        <v>BE</v>
      </c>
      <c r="AJ6941" t="str">
        <v>DX</v>
      </c>
      <c r="AK6941" t="str">
        <v>HD</v>
      </c>
      <c r="AY6941" cm="1">
        <f t="array" ref="AY6941:BB6941">_xlfn.XLOOKUP(_xlfn.ANCHORARRAY(AH6941),Case!$G$25:$G$34,Case!$H$25:$H$34)</f>
        <v>0</v>
      </c>
      <c r="AZ6941">
        <v>0</v>
      </c>
      <c r="BA6941">
        <v>180</v>
      </c>
      <c r="BB6941">
        <v>160</v>
      </c>
      <c r="BP6941" t="str" cm="1">
        <f t="array" ref="BP6941:BR6941">_xlfn.UNIQUE(_xlfn.ANCHORARRAY(AH6941),TRUE)</f>
        <v>BE</v>
      </c>
      <c r="BQ6941" t="str">
        <v>DX</v>
      </c>
      <c r="BR6941" t="str">
        <v>HD</v>
      </c>
      <c r="BZ6941" cm="1">
        <f t="array" ref="BZ6941:CB6941">COUNTIF(_xlfn.ANCHORARRAY(AH6941),_xlfn.ANCHORARRAY(BP6941))</f>
        <v>2</v>
      </c>
      <c r="CA6941">
        <v>1</v>
      </c>
      <c r="CB6941">
        <v>1</v>
      </c>
      <c r="CG6941" t="str" cm="1">
        <f t="array" ref="CG6941">_xlfn._xlws.FILTER(_xlfn.ANCHORARRAY(BP6941),_xlfn.ANCHORARRAY(BZ6941)&gt;1,"")</f>
        <v>BE</v>
      </c>
      <c r="CL6941" cm="1">
        <f t="array" ref="CL6941">_xlfn._xlws.FILTER(_xlfn.ANCHORARRAY(BZ6941),_xlfn.ANCHORARRAY(BZ6941)&gt;1,"")</f>
        <v>2</v>
      </c>
      <c r="CS6941" cm="1">
        <f t="array" ref="CS6941">_xlfn.XLOOKUP(_xlfn.ANCHORARRAY(CG6941),Case!$G$25:$G$34,Case!$I$25:$I$34,0,0,1)</f>
        <v>0</v>
      </c>
      <c r="CY6941">
        <f t="shared" si="435"/>
        <v>340</v>
      </c>
      <c r="DI6941" t="str">
        <v>FR</v>
      </c>
    </row>
    <row r="6942" spans="2:113" ht="15" customHeight="1">
      <c r="B6942" s="40">
        <v>8713</v>
      </c>
      <c r="C6942" s="41">
        <v>45467</v>
      </c>
      <c r="D6942" s="42">
        <v>0.46068287037037037</v>
      </c>
      <c r="E6942" s="40" t="s">
        <v>9896</v>
      </c>
      <c r="F6942" s="43" t="s">
        <v>9897</v>
      </c>
      <c r="G6942">
        <f t="shared" si="433"/>
        <v>4</v>
      </c>
      <c r="H6942" t="str" cm="1">
        <f t="array" ref="H6942:K6942">MID(E6942,_xlfn.SEQUENCE(1,LEN(E6942)/2,1,2),2)</f>
        <v>WB</v>
      </c>
      <c r="I6942" t="str">
        <v>JB</v>
      </c>
      <c r="J6942" t="str">
        <v>SS</v>
      </c>
      <c r="K6942" t="str">
        <v>SS</v>
      </c>
      <c r="Y6942">
        <v>1</v>
      </c>
      <c r="Z6942" t="b" cm="1">
        <f t="array" ref="Z6942">SUM(--(_xlfn.XLOOKUP(_xlfn._xlws.FILTER($H6942:$X6942,$H6942:$X6942&lt;&gt;""),Case!$G$25:$G$34,Case!$D$25:$D$34,,0,1)=Z$4))&gt;0</f>
        <v>1</v>
      </c>
      <c r="AA6942" t="b" cm="1">
        <f t="array" ref="AA6942">SUM(--(_xlfn.XLOOKUP(_xlfn._xlws.FILTER($H6942:$X6942,$H6942:$X6942&lt;&gt;""),Case!$G$25:$G$34,Case!$D$25:$D$34,,0,1)=AA$4))&gt;0</f>
        <v>1</v>
      </c>
      <c r="AB6942" t="b" cm="1">
        <f t="array" ref="AB6942">SUM(--(_xlfn.XLOOKUP(_xlfn._xlws.FILTER($H6942:$X6942,$H6942:$X6942&lt;&gt;""),Case!$G$25:$G$34,Case!$D$25:$D$34,,0,1)=AB$4))&gt;0</f>
        <v>1</v>
      </c>
      <c r="AC6942" t="b" cm="1">
        <f t="array" ref="AC6942">SUM(--Z6942:AB6942)=3</f>
        <v>1</v>
      </c>
      <c r="AD6942" t="b">
        <f t="shared" si="432"/>
        <v>0</v>
      </c>
      <c r="AE6942" cm="1">
        <f t="array" ref="AE6942">SUM(_xlfn.XLOOKUP(_xlfn._xlws.FILTER($H6942:$O6942,$H6942:$O6942&lt;&gt;""),Case!$G$25:$G$34,Case!$E$25:$E$34,,0,1))</f>
        <v>18</v>
      </c>
      <c r="AF6942">
        <f t="shared" si="434"/>
        <v>18</v>
      </c>
      <c r="AH6942" t="str" cm="1">
        <f t="array" ref="AH6942:AK6942">_xlfn._xlws.FILTER(H6942:X6942,H6942:X6942&lt;&gt;"")</f>
        <v>WB</v>
      </c>
      <c r="AI6942" t="str">
        <v>JB</v>
      </c>
      <c r="AJ6942" t="str">
        <v>SS</v>
      </c>
      <c r="AK6942" t="str">
        <v>SS</v>
      </c>
      <c r="AY6942" cm="1">
        <f t="array" ref="AY6942:BB6942">_xlfn.XLOOKUP(_xlfn.ANCHORARRAY(AH6942),Case!$G$25:$G$34,Case!$H$25:$H$34)</f>
        <v>210</v>
      </c>
      <c r="AZ6942">
        <v>0</v>
      </c>
      <c r="BA6942">
        <v>0</v>
      </c>
      <c r="BB6942">
        <v>0</v>
      </c>
      <c r="BP6942" t="str" cm="1">
        <f t="array" ref="BP6942:BR6942">_xlfn.UNIQUE(_xlfn.ANCHORARRAY(AH6942),TRUE)</f>
        <v>WB</v>
      </c>
      <c r="BQ6942" t="str">
        <v>JB</v>
      </c>
      <c r="BR6942" t="str">
        <v>SS</v>
      </c>
      <c r="BZ6942" cm="1">
        <f t="array" ref="BZ6942:CB6942">COUNTIF(_xlfn.ANCHORARRAY(AH6942),_xlfn.ANCHORARRAY(BP6942))</f>
        <v>1</v>
      </c>
      <c r="CA6942">
        <v>1</v>
      </c>
      <c r="CB6942">
        <v>2</v>
      </c>
      <c r="CG6942" t="str" cm="1">
        <f t="array" ref="CG6942">_xlfn._xlws.FILTER(_xlfn.ANCHORARRAY(BP6942),_xlfn.ANCHORARRAY(BZ6942)&gt;1,"")</f>
        <v>SS</v>
      </c>
      <c r="CL6942" cm="1">
        <f t="array" ref="CL6942">_xlfn._xlws.FILTER(_xlfn.ANCHORARRAY(BZ6942),_xlfn.ANCHORARRAY(BZ6942)&gt;1,"")</f>
        <v>2</v>
      </c>
      <c r="CS6942" cm="1">
        <f t="array" ref="CS6942">_xlfn.XLOOKUP(_xlfn.ANCHORARRAY(CG6942),Case!$G$25:$G$34,Case!$I$25:$I$34,0,0,1)</f>
        <v>0</v>
      </c>
      <c r="CY6942">
        <f t="shared" si="435"/>
        <v>210</v>
      </c>
      <c r="DI6942" t="str">
        <v>CB</v>
      </c>
    </row>
    <row r="6943" spans="2:113" ht="15" customHeight="1">
      <c r="B6943" s="40">
        <v>8714</v>
      </c>
      <c r="C6943" s="41">
        <v>45467</v>
      </c>
      <c r="D6943" s="42">
        <v>0.46100694444444446</v>
      </c>
      <c r="E6943" s="40" t="s">
        <v>6570</v>
      </c>
      <c r="F6943" s="43" t="s">
        <v>9898</v>
      </c>
      <c r="G6943">
        <f t="shared" si="433"/>
        <v>4</v>
      </c>
      <c r="H6943" t="str" cm="1">
        <f t="array" ref="H6943:K6943">MID(E6943,_xlfn.SEQUENCE(1,LEN(E6943)/2,1,2),2)</f>
        <v>CB</v>
      </c>
      <c r="I6943" t="str">
        <v>SO</v>
      </c>
      <c r="J6943" t="str">
        <v>SO</v>
      </c>
      <c r="K6943" t="str">
        <v>CB</v>
      </c>
      <c r="Y6943">
        <v>1</v>
      </c>
      <c r="Z6943" t="b" cm="1">
        <f t="array" ref="Z6943">SUM(--(_xlfn.XLOOKUP(_xlfn._xlws.FILTER($H6943:$X6943,$H6943:$X6943&lt;&gt;""),Case!$G$25:$G$34,Case!$D$25:$D$34,,0,1)=Z$4))&gt;0</f>
        <v>1</v>
      </c>
      <c r="AA6943" t="b" cm="1">
        <f t="array" ref="AA6943">SUM(--(_xlfn.XLOOKUP(_xlfn._xlws.FILTER($H6943:$X6943,$H6943:$X6943&lt;&gt;""),Case!$G$25:$G$34,Case!$D$25:$D$34,,0,1)=AA$4))&gt;0</f>
        <v>0</v>
      </c>
      <c r="AB6943" t="b" cm="1">
        <f t="array" ref="AB6943">SUM(--(_xlfn.XLOOKUP(_xlfn._xlws.FILTER($H6943:$X6943,$H6943:$X6943&lt;&gt;""),Case!$G$25:$G$34,Case!$D$25:$D$34,,0,1)=AB$4))&gt;0</f>
        <v>1</v>
      </c>
      <c r="AC6943" t="b" cm="1">
        <f t="array" ref="AC6943">SUM(--Z6943:AB6943)=3</f>
        <v>0</v>
      </c>
      <c r="AD6943" t="b">
        <f t="shared" si="432"/>
        <v>0</v>
      </c>
      <c r="AE6943" cm="1">
        <f t="array" ref="AE6943">SUM(_xlfn.XLOOKUP(_xlfn._xlws.FILTER($H6943:$O6943,$H6943:$O6943&lt;&gt;""),Case!$G$25:$G$34,Case!$E$25:$E$34,,0,1))</f>
        <v>20</v>
      </c>
      <c r="AF6943">
        <f t="shared" si="434"/>
        <v>20</v>
      </c>
      <c r="AH6943" t="str" cm="1">
        <f t="array" ref="AH6943:AK6943">_xlfn._xlws.FILTER(H6943:X6943,H6943:X6943&lt;&gt;"")</f>
        <v>CB</v>
      </c>
      <c r="AI6943" t="str">
        <v>SO</v>
      </c>
      <c r="AJ6943" t="str">
        <v>SO</v>
      </c>
      <c r="AK6943" t="str">
        <v>CB</v>
      </c>
      <c r="AY6943" cm="1">
        <f t="array" ref="AY6943:BB6943">_xlfn.XLOOKUP(_xlfn.ANCHORARRAY(AH6943),Case!$G$25:$G$34,Case!$H$25:$H$34)</f>
        <v>190</v>
      </c>
      <c r="AZ6943">
        <v>0</v>
      </c>
      <c r="BA6943">
        <v>0</v>
      </c>
      <c r="BB6943">
        <v>190</v>
      </c>
      <c r="BP6943" t="str" cm="1">
        <f t="array" ref="BP6943:BQ6943">_xlfn.UNIQUE(_xlfn.ANCHORARRAY(AH6943),TRUE)</f>
        <v>CB</v>
      </c>
      <c r="BQ6943" t="str">
        <v>SO</v>
      </c>
      <c r="BZ6943" cm="1">
        <f t="array" ref="BZ6943:CA6943">COUNTIF(_xlfn.ANCHORARRAY(AH6943),_xlfn.ANCHORARRAY(BP6943))</f>
        <v>2</v>
      </c>
      <c r="CA6943">
        <v>2</v>
      </c>
      <c r="CG6943" t="str" cm="1">
        <f t="array" ref="CG6943:CH6943">_xlfn._xlws.FILTER(_xlfn.ANCHORARRAY(BP6943),_xlfn.ANCHORARRAY(BZ6943)&gt;1,"")</f>
        <v>CB</v>
      </c>
      <c r="CH6943" t="str">
        <v>SO</v>
      </c>
      <c r="CL6943" cm="1">
        <f t="array" ref="CL6943:CM6943">_xlfn._xlws.FILTER(_xlfn.ANCHORARRAY(BZ6943),_xlfn.ANCHORARRAY(BZ6943)&gt;1,"")</f>
        <v>2</v>
      </c>
      <c r="CM6943">
        <v>2</v>
      </c>
      <c r="CS6943" cm="1">
        <f t="array" ref="CS6943:CT6943">_xlfn.XLOOKUP(_xlfn.ANCHORARRAY(CG6943),Case!$G$25:$G$34,Case!$I$25:$I$34,0,0,1)</f>
        <v>18</v>
      </c>
      <c r="CT6943">
        <v>0</v>
      </c>
      <c r="CY6943">
        <f t="shared" si="435"/>
        <v>344</v>
      </c>
      <c r="DI6943" t="str">
        <v>SO</v>
      </c>
    </row>
    <row r="6944" spans="2:113" ht="15" customHeight="1">
      <c r="B6944" s="40">
        <v>8715</v>
      </c>
      <c r="C6944" s="41">
        <v>45467</v>
      </c>
      <c r="D6944" s="42">
        <v>0.46101851851851849</v>
      </c>
      <c r="E6944" s="40" t="s">
        <v>801</v>
      </c>
      <c r="F6944" s="43" t="s">
        <v>2506</v>
      </c>
      <c r="G6944">
        <f t="shared" si="433"/>
        <v>3</v>
      </c>
      <c r="H6944" t="str" cm="1">
        <f t="array" ref="H6944:J6944">MID(E6944,_xlfn.SEQUENCE(1,LEN(E6944)/2,1,2),2)</f>
        <v>HD</v>
      </c>
      <c r="I6944" t="str">
        <v>HD</v>
      </c>
      <c r="J6944" t="str">
        <v>HD</v>
      </c>
      <c r="Y6944">
        <v>1</v>
      </c>
      <c r="Z6944" t="b" cm="1">
        <f t="array" ref="Z6944">SUM(--(_xlfn.XLOOKUP(_xlfn._xlws.FILTER($H6944:$X6944,$H6944:$X6944&lt;&gt;""),Case!$G$25:$G$34,Case!$D$25:$D$34,,0,1)=Z$4))&gt;0</f>
        <v>1</v>
      </c>
      <c r="AA6944" t="b" cm="1">
        <f t="array" ref="AA6944">SUM(--(_xlfn.XLOOKUP(_xlfn._xlws.FILTER($H6944:$X6944,$H6944:$X6944&lt;&gt;""),Case!$G$25:$G$34,Case!$D$25:$D$34,,0,1)=AA$4))&gt;0</f>
        <v>0</v>
      </c>
      <c r="AB6944" t="b" cm="1">
        <f t="array" ref="AB6944">SUM(--(_xlfn.XLOOKUP(_xlfn._xlws.FILTER($H6944:$X6944,$H6944:$X6944&lt;&gt;""),Case!$G$25:$G$34,Case!$D$25:$D$34,,0,1)=AB$4))&gt;0</f>
        <v>0</v>
      </c>
      <c r="AC6944" t="b" cm="1">
        <f t="array" ref="AC6944">SUM(--Z6944:AB6944)=3</f>
        <v>0</v>
      </c>
      <c r="AD6944" t="b">
        <f t="shared" si="432"/>
        <v>0</v>
      </c>
      <c r="AE6944" cm="1">
        <f t="array" ref="AE6944">SUM(_xlfn.XLOOKUP(_xlfn._xlws.FILTER($H6944:$O6944,$H6944:$O6944&lt;&gt;""),Case!$G$25:$G$34,Case!$E$25:$E$34,,0,1))</f>
        <v>21</v>
      </c>
      <c r="AF6944">
        <f t="shared" si="434"/>
        <v>21</v>
      </c>
      <c r="AH6944" t="str" cm="1">
        <f t="array" ref="AH6944:AJ6944">_xlfn._xlws.FILTER(H6944:X6944,H6944:X6944&lt;&gt;"")</f>
        <v>HD</v>
      </c>
      <c r="AI6944" t="str">
        <v>HD</v>
      </c>
      <c r="AJ6944" t="str">
        <v>HD</v>
      </c>
      <c r="AY6944" cm="1">
        <f t="array" ref="AY6944:BA6944">_xlfn.XLOOKUP(_xlfn.ANCHORARRAY(AH6944),Case!$G$25:$G$34,Case!$H$25:$H$34)</f>
        <v>160</v>
      </c>
      <c r="AZ6944">
        <v>160</v>
      </c>
      <c r="BA6944">
        <v>160</v>
      </c>
      <c r="BP6944" t="str" cm="1">
        <f t="array" ref="BP6944">_xlfn.UNIQUE(_xlfn.ANCHORARRAY(AH6944),TRUE)</f>
        <v>HD</v>
      </c>
      <c r="BZ6944" cm="1">
        <f t="array" ref="BZ6944">COUNTIF(_xlfn.ANCHORARRAY(AH6944),_xlfn.ANCHORARRAY(BP6944))</f>
        <v>3</v>
      </c>
      <c r="CG6944" t="str" cm="1">
        <f t="array" ref="CG6944">_xlfn._xlws.FILTER(_xlfn.ANCHORARRAY(BP6944),_xlfn.ANCHORARRAY(BZ6944)&gt;1,"")</f>
        <v>HD</v>
      </c>
      <c r="CL6944" cm="1">
        <f t="array" ref="CL6944">_xlfn._xlws.FILTER(_xlfn.ANCHORARRAY(BZ6944),_xlfn.ANCHORARRAY(BZ6944)&gt;1,"")</f>
        <v>3</v>
      </c>
      <c r="CS6944" cm="1">
        <f t="array" ref="CS6944">_xlfn.XLOOKUP(_xlfn.ANCHORARRAY(CG6944),Case!$G$25:$G$34,Case!$I$25:$I$34,0,0,1)</f>
        <v>15</v>
      </c>
      <c r="CY6944">
        <f t="shared" si="435"/>
        <v>435</v>
      </c>
      <c r="DI6944" t="str">
        <v>FR</v>
      </c>
    </row>
    <row r="6945" spans="2:113" ht="15" customHeight="1">
      <c r="B6945" s="40">
        <v>8716</v>
      </c>
      <c r="C6945" s="41">
        <v>45467</v>
      </c>
      <c r="D6945" s="42">
        <v>0.46244212962962961</v>
      </c>
      <c r="E6945" s="40" t="s">
        <v>14229</v>
      </c>
      <c r="F6945" s="43" t="s">
        <v>9899</v>
      </c>
      <c r="G6945">
        <f t="shared" si="433"/>
        <v>4</v>
      </c>
      <c r="H6945" t="str" cm="1">
        <f t="array" ref="H6945:K6945">MID(E6945,_xlfn.SEQUENCE(1,LEN(E6945)/2,1,2),2)</f>
        <v>DX</v>
      </c>
      <c r="I6945" t="str">
        <v>DX</v>
      </c>
      <c r="J6945" t="str">
        <v>DX</v>
      </c>
      <c r="K6945" t="str">
        <v>WB</v>
      </c>
      <c r="Y6945">
        <v>1</v>
      </c>
      <c r="Z6945" t="b" cm="1">
        <f t="array" ref="Z6945">SUM(--(_xlfn.XLOOKUP(_xlfn._xlws.FILTER($H6945:$X6945,$H6945:$X6945&lt;&gt;""),Case!$G$25:$G$34,Case!$D$25:$D$34,,0,1)=Z$4))&gt;0</f>
        <v>1</v>
      </c>
      <c r="AA6945" t="b" cm="1">
        <f t="array" ref="AA6945">SUM(--(_xlfn.XLOOKUP(_xlfn._xlws.FILTER($H6945:$X6945,$H6945:$X6945&lt;&gt;""),Case!$G$25:$G$34,Case!$D$25:$D$34,,0,1)=AA$4))&gt;0</f>
        <v>0</v>
      </c>
      <c r="AB6945" t="b" cm="1">
        <f t="array" ref="AB6945">SUM(--(_xlfn.XLOOKUP(_xlfn._xlws.FILTER($H6945:$X6945,$H6945:$X6945&lt;&gt;""),Case!$G$25:$G$34,Case!$D$25:$D$34,,0,1)=AB$4))&gt;0</f>
        <v>0</v>
      </c>
      <c r="AC6945" t="b" cm="1">
        <f t="array" ref="AC6945">SUM(--Z6945:AB6945)=3</f>
        <v>0</v>
      </c>
      <c r="AD6945" t="b">
        <f t="shared" si="432"/>
        <v>0</v>
      </c>
      <c r="AE6945" cm="1">
        <f t="array" ref="AE6945">SUM(_xlfn.XLOOKUP(_xlfn._xlws.FILTER($H6945:$O6945,$H6945:$O6945&lt;&gt;""),Case!$G$25:$G$34,Case!$E$25:$E$34,,0,1))</f>
        <v>38</v>
      </c>
      <c r="AF6945">
        <f t="shared" si="434"/>
        <v>38</v>
      </c>
      <c r="AH6945" t="str" cm="1">
        <f t="array" ref="AH6945:AK6945">_xlfn._xlws.FILTER(H6945:X6945,H6945:X6945&lt;&gt;"")</f>
        <v>DX</v>
      </c>
      <c r="AI6945" t="str">
        <v>DX</v>
      </c>
      <c r="AJ6945" t="str">
        <v>DX</v>
      </c>
      <c r="AK6945" t="str">
        <v>WB</v>
      </c>
      <c r="AY6945" cm="1">
        <f t="array" ref="AY6945:BB6945">_xlfn.XLOOKUP(_xlfn.ANCHORARRAY(AH6945),Case!$G$25:$G$34,Case!$H$25:$H$34)</f>
        <v>180</v>
      </c>
      <c r="AZ6945">
        <v>180</v>
      </c>
      <c r="BA6945">
        <v>180</v>
      </c>
      <c r="BB6945">
        <v>210</v>
      </c>
      <c r="BP6945" t="str" cm="1">
        <f t="array" ref="BP6945:BQ6945">_xlfn.UNIQUE(_xlfn.ANCHORARRAY(AH6945),TRUE)</f>
        <v>DX</v>
      </c>
      <c r="BQ6945" t="str">
        <v>WB</v>
      </c>
      <c r="BZ6945" cm="1">
        <f t="array" ref="BZ6945:CA6945">COUNTIF(_xlfn.ANCHORARRAY(AH6945),_xlfn.ANCHORARRAY(BP6945))</f>
        <v>3</v>
      </c>
      <c r="CA6945">
        <v>1</v>
      </c>
      <c r="CG6945" t="str" cm="1">
        <f t="array" ref="CG6945">_xlfn._xlws.FILTER(_xlfn.ANCHORARRAY(BP6945),_xlfn.ANCHORARRAY(BZ6945)&gt;1,"")</f>
        <v>DX</v>
      </c>
      <c r="CL6945" cm="1">
        <f t="array" ref="CL6945">_xlfn._xlws.FILTER(_xlfn.ANCHORARRAY(BZ6945),_xlfn.ANCHORARRAY(BZ6945)&gt;1,"")</f>
        <v>3</v>
      </c>
      <c r="CS6945" cm="1">
        <f t="array" ref="CS6945">_xlfn.XLOOKUP(_xlfn.ANCHORARRAY(CG6945),Case!$G$25:$G$34,Case!$I$25:$I$34,0,0,1)</f>
        <v>17</v>
      </c>
      <c r="CY6945">
        <f t="shared" si="435"/>
        <v>699</v>
      </c>
      <c r="DI6945" t="str">
        <v>CB</v>
      </c>
    </row>
    <row r="6946" spans="2:113" ht="15" customHeight="1">
      <c r="B6946" s="40">
        <v>8717</v>
      </c>
      <c r="C6946" s="41">
        <v>45467</v>
      </c>
      <c r="D6946" s="42">
        <v>0.46393518518518517</v>
      </c>
      <c r="E6946" s="40" t="s">
        <v>15009</v>
      </c>
      <c r="F6946" s="43" t="s">
        <v>9900</v>
      </c>
      <c r="G6946">
        <f t="shared" si="433"/>
        <v>7</v>
      </c>
      <c r="H6946" t="str" cm="1">
        <f t="array" ref="H6946:N6946">MID(E6946,_xlfn.SEQUENCE(1,LEN(E6946)/2,1,2),2)</f>
        <v>DX</v>
      </c>
      <c r="I6946" t="str">
        <v>HD</v>
      </c>
      <c r="J6946" t="str">
        <v>FR</v>
      </c>
      <c r="K6946" t="str">
        <v>HD</v>
      </c>
      <c r="L6946" t="str">
        <v>DX</v>
      </c>
      <c r="M6946" t="str">
        <v>FR</v>
      </c>
      <c r="N6946" t="str">
        <v>BE</v>
      </c>
      <c r="Y6946">
        <v>1</v>
      </c>
      <c r="Z6946" t="b" cm="1">
        <f t="array" ref="Z6946">SUM(--(_xlfn.XLOOKUP(_xlfn._xlws.FILTER($H6946:$X6946,$H6946:$X6946&lt;&gt;""),Case!$G$25:$G$34,Case!$D$25:$D$34,,0,1)=Z$4))&gt;0</f>
        <v>1</v>
      </c>
      <c r="AA6946" t="b" cm="1">
        <f t="array" ref="AA6946">SUM(--(_xlfn.XLOOKUP(_xlfn._xlws.FILTER($H6946:$X6946,$H6946:$X6946&lt;&gt;""),Case!$G$25:$G$34,Case!$D$25:$D$34,,0,1)=AA$4))&gt;0</f>
        <v>1</v>
      </c>
      <c r="AB6946" t="b" cm="1">
        <f t="array" ref="AB6946">SUM(--(_xlfn.XLOOKUP(_xlfn._xlws.FILTER($H6946:$X6946,$H6946:$X6946&lt;&gt;""),Case!$G$25:$G$34,Case!$D$25:$D$34,,0,1)=AB$4))&gt;0</f>
        <v>1</v>
      </c>
      <c r="AC6946" t="b" cm="1">
        <f t="array" ref="AC6946">SUM(--Z6946:AB6946)=3</f>
        <v>1</v>
      </c>
      <c r="AD6946" t="b">
        <f t="shared" si="432"/>
        <v>0</v>
      </c>
      <c r="AE6946" cm="1">
        <f t="array" ref="AE6946">SUM(_xlfn.XLOOKUP(_xlfn._xlws.FILTER($H6946:$O6946,$H6946:$O6946&lt;&gt;""),Case!$G$25:$G$34,Case!$E$25:$E$34,,0,1))</f>
        <v>43</v>
      </c>
      <c r="AF6946">
        <f t="shared" si="434"/>
        <v>43</v>
      </c>
      <c r="AH6946" t="str" cm="1">
        <f t="array" ref="AH6946:AN6946">_xlfn._xlws.FILTER(H6946:X6946,H6946:X6946&lt;&gt;"")</f>
        <v>DX</v>
      </c>
      <c r="AI6946" t="str">
        <v>HD</v>
      </c>
      <c r="AJ6946" t="str">
        <v>FR</v>
      </c>
      <c r="AK6946" t="str">
        <v>HD</v>
      </c>
      <c r="AL6946" t="str">
        <v>DX</v>
      </c>
      <c r="AM6946" t="str">
        <v>FR</v>
      </c>
      <c r="AN6946" t="str">
        <v>BE</v>
      </c>
      <c r="AY6946" cm="1">
        <f t="array" ref="AY6946:BE6946">_xlfn.XLOOKUP(_xlfn.ANCHORARRAY(AH6946),Case!$G$25:$G$34,Case!$H$25:$H$34)</f>
        <v>180</v>
      </c>
      <c r="AZ6946">
        <v>160</v>
      </c>
      <c r="BA6946">
        <v>0</v>
      </c>
      <c r="BB6946">
        <v>160</v>
      </c>
      <c r="BC6946">
        <v>180</v>
      </c>
      <c r="BD6946">
        <v>0</v>
      </c>
      <c r="BE6946">
        <v>0</v>
      </c>
      <c r="BP6946" t="str" cm="1">
        <f t="array" ref="BP6946:BS6946">_xlfn.UNIQUE(_xlfn.ANCHORARRAY(AH6946),TRUE)</f>
        <v>DX</v>
      </c>
      <c r="BQ6946" t="str">
        <v>HD</v>
      </c>
      <c r="BR6946" t="str">
        <v>FR</v>
      </c>
      <c r="BS6946" t="str">
        <v>BE</v>
      </c>
      <c r="BZ6946" cm="1">
        <f t="array" ref="BZ6946:CC6946">COUNTIF(_xlfn.ANCHORARRAY(AH6946),_xlfn.ANCHORARRAY(BP6946))</f>
        <v>2</v>
      </c>
      <c r="CA6946">
        <v>2</v>
      </c>
      <c r="CB6946">
        <v>2</v>
      </c>
      <c r="CC6946">
        <v>1</v>
      </c>
      <c r="CG6946" t="str" cm="1">
        <f t="array" ref="CG6946:CI6946">_xlfn._xlws.FILTER(_xlfn.ANCHORARRAY(BP6946),_xlfn.ANCHORARRAY(BZ6946)&gt;1,"")</f>
        <v>DX</v>
      </c>
      <c r="CH6946" t="str">
        <v>HD</v>
      </c>
      <c r="CI6946" t="str">
        <v>FR</v>
      </c>
      <c r="CL6946" cm="1">
        <f t="array" ref="CL6946:CN6946">_xlfn._xlws.FILTER(_xlfn.ANCHORARRAY(BZ6946),_xlfn.ANCHORARRAY(BZ6946)&gt;1,"")</f>
        <v>2</v>
      </c>
      <c r="CM6946">
        <v>2</v>
      </c>
      <c r="CN6946">
        <v>2</v>
      </c>
      <c r="CS6946" cm="1">
        <f t="array" ref="CS6946:CU6946">_xlfn.XLOOKUP(_xlfn.ANCHORARRAY(CG6946),Case!$G$25:$G$34,Case!$I$25:$I$34,0,0,1)</f>
        <v>17</v>
      </c>
      <c r="CT6946">
        <v>15</v>
      </c>
      <c r="CU6946">
        <v>0</v>
      </c>
      <c r="CY6946">
        <f t="shared" si="435"/>
        <v>616</v>
      </c>
      <c r="DI6946" t="str">
        <v>CB</v>
      </c>
    </row>
    <row r="6947" spans="2:113" ht="15" customHeight="1">
      <c r="B6947" s="40">
        <v>8718</v>
      </c>
      <c r="C6947" s="41">
        <v>45467</v>
      </c>
      <c r="D6947" s="42">
        <v>0.46618055555555554</v>
      </c>
      <c r="E6947" s="40" t="s">
        <v>9901</v>
      </c>
      <c r="F6947" s="43" t="s">
        <v>9902</v>
      </c>
      <c r="G6947">
        <f t="shared" si="433"/>
        <v>7</v>
      </c>
      <c r="H6947" t="str" cm="1">
        <f t="array" ref="H6947:N6947">MID(E6947,_xlfn.SEQUENCE(1,LEN(E6947)/2,1,2),2)</f>
        <v>CB</v>
      </c>
      <c r="I6947" t="str">
        <v>CB</v>
      </c>
      <c r="J6947" t="str">
        <v>CB</v>
      </c>
      <c r="K6947" t="str">
        <v>FR</v>
      </c>
      <c r="L6947" t="str">
        <v>FR</v>
      </c>
      <c r="M6947" t="str">
        <v>BB</v>
      </c>
      <c r="N6947" t="str">
        <v>BB</v>
      </c>
      <c r="Y6947">
        <v>1</v>
      </c>
      <c r="Z6947" t="b" cm="1">
        <f t="array" ref="Z6947">SUM(--(_xlfn.XLOOKUP(_xlfn._xlws.FILTER($H6947:$X6947,$H6947:$X6947&lt;&gt;""),Case!$G$25:$G$34,Case!$D$25:$D$34,,0,1)=Z$4))&gt;0</f>
        <v>1</v>
      </c>
      <c r="AA6947" t="b" cm="1">
        <f t="array" ref="AA6947">SUM(--(_xlfn.XLOOKUP(_xlfn._xlws.FILTER($H6947:$X6947,$H6947:$X6947&lt;&gt;""),Case!$G$25:$G$34,Case!$D$25:$D$34,,0,1)=AA$4))&gt;0</f>
        <v>1</v>
      </c>
      <c r="AB6947" t="b" cm="1">
        <f t="array" ref="AB6947">SUM(--(_xlfn.XLOOKUP(_xlfn._xlws.FILTER($H6947:$X6947,$H6947:$X6947&lt;&gt;""),Case!$G$25:$G$34,Case!$D$25:$D$34,,0,1)=AB$4))&gt;0</f>
        <v>0</v>
      </c>
      <c r="AC6947" t="b" cm="1">
        <f t="array" ref="AC6947">SUM(--Z6947:AB6947)=3</f>
        <v>0</v>
      </c>
      <c r="AD6947" t="b">
        <f t="shared" si="432"/>
        <v>0</v>
      </c>
      <c r="AE6947" cm="1">
        <f t="array" ref="AE6947">SUM(_xlfn.XLOOKUP(_xlfn._xlws.FILTER($H6947:$O6947,$H6947:$O6947&lt;&gt;""),Case!$G$25:$G$34,Case!$E$25:$E$34,,0,1))</f>
        <v>50</v>
      </c>
      <c r="AF6947">
        <f t="shared" si="434"/>
        <v>50</v>
      </c>
      <c r="AH6947" t="str" cm="1">
        <f t="array" ref="AH6947:AN6947">_xlfn._xlws.FILTER(H6947:X6947,H6947:X6947&lt;&gt;"")</f>
        <v>CB</v>
      </c>
      <c r="AI6947" t="str">
        <v>CB</v>
      </c>
      <c r="AJ6947" t="str">
        <v>CB</v>
      </c>
      <c r="AK6947" t="str">
        <v>FR</v>
      </c>
      <c r="AL6947" t="str">
        <v>FR</v>
      </c>
      <c r="AM6947" t="str">
        <v>BB</v>
      </c>
      <c r="AN6947" t="str">
        <v>BB</v>
      </c>
      <c r="AY6947" cm="1">
        <f t="array" ref="AY6947:BE6947">_xlfn.XLOOKUP(_xlfn.ANCHORARRAY(AH6947),Case!$G$25:$G$34,Case!$H$25:$H$34)</f>
        <v>190</v>
      </c>
      <c r="AZ6947">
        <v>190</v>
      </c>
      <c r="BA6947">
        <v>190</v>
      </c>
      <c r="BB6947">
        <v>0</v>
      </c>
      <c r="BC6947">
        <v>0</v>
      </c>
      <c r="BD6947">
        <v>200</v>
      </c>
      <c r="BE6947">
        <v>200</v>
      </c>
      <c r="BP6947" t="str" cm="1">
        <f t="array" ref="BP6947:BR6947">_xlfn.UNIQUE(_xlfn.ANCHORARRAY(AH6947),TRUE)</f>
        <v>CB</v>
      </c>
      <c r="BQ6947" t="str">
        <v>FR</v>
      </c>
      <c r="BR6947" t="str">
        <v>BB</v>
      </c>
      <c r="BZ6947" cm="1">
        <f t="array" ref="BZ6947:CB6947">COUNTIF(_xlfn.ANCHORARRAY(AH6947),_xlfn.ANCHORARRAY(BP6947))</f>
        <v>3</v>
      </c>
      <c r="CA6947">
        <v>2</v>
      </c>
      <c r="CB6947">
        <v>2</v>
      </c>
      <c r="CG6947" t="str" cm="1">
        <f t="array" ref="CG6947:CI6947">_xlfn._xlws.FILTER(_xlfn.ANCHORARRAY(BP6947),_xlfn.ANCHORARRAY(BZ6947)&gt;1,"")</f>
        <v>CB</v>
      </c>
      <c r="CH6947" t="str">
        <v>FR</v>
      </c>
      <c r="CI6947" t="str">
        <v>BB</v>
      </c>
      <c r="CL6947" cm="1">
        <f t="array" ref="CL6947:CN6947">_xlfn._xlws.FILTER(_xlfn.ANCHORARRAY(BZ6947),_xlfn.ANCHORARRAY(BZ6947)&gt;1,"")</f>
        <v>3</v>
      </c>
      <c r="CM6947">
        <v>2</v>
      </c>
      <c r="CN6947">
        <v>2</v>
      </c>
      <c r="CS6947" cm="1">
        <f t="array" ref="CS6947:CU6947">_xlfn.XLOOKUP(_xlfn.ANCHORARRAY(CG6947),Case!$G$25:$G$34,Case!$I$25:$I$34,0,0,1)</f>
        <v>18</v>
      </c>
      <c r="CT6947">
        <v>0</v>
      </c>
      <c r="CU6947">
        <v>20</v>
      </c>
      <c r="CY6947">
        <f t="shared" si="435"/>
        <v>876</v>
      </c>
      <c r="DI6947" t="str">
        <v>JB</v>
      </c>
    </row>
    <row r="6948" spans="2:113" ht="15" customHeight="1">
      <c r="B6948" s="40">
        <v>8719</v>
      </c>
      <c r="C6948" s="41">
        <v>45467</v>
      </c>
      <c r="D6948" s="42">
        <v>0.46658564814814812</v>
      </c>
      <c r="E6948" s="40" t="s">
        <v>81</v>
      </c>
      <c r="F6948" s="43" t="s">
        <v>82</v>
      </c>
      <c r="G6948">
        <f t="shared" si="433"/>
        <v>5</v>
      </c>
      <c r="H6948" t="str" cm="1">
        <f t="array" ref="H6948:L6948">MID(E6948,_xlfn.SEQUENCE(1,LEN(E6948)/2,1,2),2)</f>
        <v>BE</v>
      </c>
      <c r="I6948" t="str">
        <v>BE</v>
      </c>
      <c r="J6948" t="str">
        <v>BE</v>
      </c>
      <c r="K6948" t="str">
        <v>BE</v>
      </c>
      <c r="L6948" t="str">
        <v>BE</v>
      </c>
      <c r="Y6948">
        <v>1</v>
      </c>
      <c r="Z6948" t="b" cm="1">
        <f t="array" ref="Z6948">SUM(--(_xlfn.XLOOKUP(_xlfn._xlws.FILTER($H6948:$X6948,$H6948:$X6948&lt;&gt;""),Case!$G$25:$G$34,Case!$D$25:$D$34,,0,1)=Z$4))&gt;0</f>
        <v>0</v>
      </c>
      <c r="AA6948" t="b" cm="1">
        <f t="array" ref="AA6948">SUM(--(_xlfn.XLOOKUP(_xlfn._xlws.FILTER($H6948:$X6948,$H6948:$X6948&lt;&gt;""),Case!$G$25:$G$34,Case!$D$25:$D$34,,0,1)=AA$4))&gt;0</f>
        <v>0</v>
      </c>
      <c r="AB6948" t="b" cm="1">
        <f t="array" ref="AB6948">SUM(--(_xlfn.XLOOKUP(_xlfn._xlws.FILTER($H6948:$X6948,$H6948:$X6948&lt;&gt;""),Case!$G$25:$G$34,Case!$D$25:$D$34,,0,1)=AB$4))&gt;0</f>
        <v>1</v>
      </c>
      <c r="AC6948" t="b" cm="1">
        <f t="array" ref="AC6948">SUM(--Z6948:AB6948)=3</f>
        <v>0</v>
      </c>
      <c r="AD6948" t="b">
        <f t="shared" si="432"/>
        <v>0</v>
      </c>
      <c r="AE6948" cm="1">
        <f t="array" ref="AE6948">SUM(_xlfn.XLOOKUP(_xlfn._xlws.FILTER($H6948:$O6948,$H6948:$O6948&lt;&gt;""),Case!$G$25:$G$34,Case!$E$25:$E$34,,0,1))</f>
        <v>25</v>
      </c>
      <c r="AF6948">
        <f t="shared" si="434"/>
        <v>25</v>
      </c>
      <c r="AH6948" t="str" cm="1">
        <f t="array" ref="AH6948:AL6948">_xlfn._xlws.FILTER(H6948:X6948,H6948:X6948&lt;&gt;"")</f>
        <v>BE</v>
      </c>
      <c r="AI6948" t="str">
        <v>BE</v>
      </c>
      <c r="AJ6948" t="str">
        <v>BE</v>
      </c>
      <c r="AK6948" t="str">
        <v>BE</v>
      </c>
      <c r="AL6948" t="str">
        <v>BE</v>
      </c>
      <c r="AY6948" cm="1">
        <f t="array" ref="AY6948:BC6948">_xlfn.XLOOKUP(_xlfn.ANCHORARRAY(AH6948),Case!$G$25:$G$34,Case!$H$25:$H$34)</f>
        <v>0</v>
      </c>
      <c r="AZ6948">
        <v>0</v>
      </c>
      <c r="BA6948">
        <v>0</v>
      </c>
      <c r="BB6948">
        <v>0</v>
      </c>
      <c r="BC6948">
        <v>0</v>
      </c>
      <c r="BP6948" t="str" cm="1">
        <f t="array" ref="BP6948">_xlfn.UNIQUE(_xlfn.ANCHORARRAY(AH6948),TRUE)</f>
        <v>BE</v>
      </c>
      <c r="BZ6948" cm="1">
        <f t="array" ref="BZ6948">COUNTIF(_xlfn.ANCHORARRAY(AH6948),_xlfn.ANCHORARRAY(BP6948))</f>
        <v>5</v>
      </c>
      <c r="CG6948" t="str" cm="1">
        <f t="array" ref="CG6948">_xlfn._xlws.FILTER(_xlfn.ANCHORARRAY(BP6948),_xlfn.ANCHORARRAY(BZ6948)&gt;1,"")</f>
        <v>BE</v>
      </c>
      <c r="CL6948" cm="1">
        <f t="array" ref="CL6948">_xlfn._xlws.FILTER(_xlfn.ANCHORARRAY(BZ6948),_xlfn.ANCHORARRAY(BZ6948)&gt;1,"")</f>
        <v>5</v>
      </c>
      <c r="CS6948" cm="1">
        <f t="array" ref="CS6948">_xlfn.XLOOKUP(_xlfn.ANCHORARRAY(CG6948),Case!$G$25:$G$34,Case!$I$25:$I$34,0,0,1)</f>
        <v>0</v>
      </c>
      <c r="CY6948">
        <f t="shared" si="435"/>
        <v>0</v>
      </c>
      <c r="DI6948" t="str">
        <v>JB</v>
      </c>
    </row>
    <row r="6949" spans="2:113" ht="15" customHeight="1">
      <c r="B6949" s="40">
        <v>8720</v>
      </c>
      <c r="C6949" s="41">
        <v>45467</v>
      </c>
      <c r="D6949" s="42">
        <v>0.46959490740740739</v>
      </c>
      <c r="E6949" s="40" t="s">
        <v>9903</v>
      </c>
      <c r="F6949" s="43" t="s">
        <v>9904</v>
      </c>
      <c r="G6949">
        <f t="shared" si="433"/>
        <v>7</v>
      </c>
      <c r="H6949" t="str" cm="1">
        <f t="array" ref="H6949:N6949">MID(E6949,_xlfn.SEQUENCE(1,LEN(E6949)/2,1,2),2)</f>
        <v>HD</v>
      </c>
      <c r="I6949" t="str">
        <v>HD</v>
      </c>
      <c r="J6949" t="str">
        <v>HD</v>
      </c>
      <c r="K6949" t="str">
        <v>HD</v>
      </c>
      <c r="L6949" t="str">
        <v>HD</v>
      </c>
      <c r="M6949" t="str">
        <v>HD</v>
      </c>
      <c r="N6949" t="str">
        <v>HD</v>
      </c>
      <c r="Y6949">
        <v>1</v>
      </c>
      <c r="Z6949" t="b" cm="1">
        <f t="array" ref="Z6949">SUM(--(_xlfn.XLOOKUP(_xlfn._xlws.FILTER($H6949:$X6949,$H6949:$X6949&lt;&gt;""),Case!$G$25:$G$34,Case!$D$25:$D$34,,0,1)=Z$4))&gt;0</f>
        <v>1</v>
      </c>
      <c r="AA6949" t="b" cm="1">
        <f t="array" ref="AA6949">SUM(--(_xlfn.XLOOKUP(_xlfn._xlws.FILTER($H6949:$X6949,$H6949:$X6949&lt;&gt;""),Case!$G$25:$G$34,Case!$D$25:$D$34,,0,1)=AA$4))&gt;0</f>
        <v>0</v>
      </c>
      <c r="AB6949" t="b" cm="1">
        <f t="array" ref="AB6949">SUM(--(_xlfn.XLOOKUP(_xlfn._xlws.FILTER($H6949:$X6949,$H6949:$X6949&lt;&gt;""),Case!$G$25:$G$34,Case!$D$25:$D$34,,0,1)=AB$4))&gt;0</f>
        <v>0</v>
      </c>
      <c r="AC6949" t="b" cm="1">
        <f t="array" ref="AC6949">SUM(--Z6949:AB6949)=3</f>
        <v>0</v>
      </c>
      <c r="AD6949" t="b">
        <f t="shared" si="432"/>
        <v>0</v>
      </c>
      <c r="AE6949" cm="1">
        <f t="array" ref="AE6949">SUM(_xlfn.XLOOKUP(_xlfn._xlws.FILTER($H6949:$O6949,$H6949:$O6949&lt;&gt;""),Case!$G$25:$G$34,Case!$E$25:$E$34,,0,1))</f>
        <v>49</v>
      </c>
      <c r="AF6949">
        <f t="shared" si="434"/>
        <v>49</v>
      </c>
      <c r="AH6949" t="str" cm="1">
        <f t="array" ref="AH6949:AN6949">_xlfn._xlws.FILTER(H6949:X6949,H6949:X6949&lt;&gt;"")</f>
        <v>HD</v>
      </c>
      <c r="AI6949" t="str">
        <v>HD</v>
      </c>
      <c r="AJ6949" t="str">
        <v>HD</v>
      </c>
      <c r="AK6949" t="str">
        <v>HD</v>
      </c>
      <c r="AL6949" t="str">
        <v>HD</v>
      </c>
      <c r="AM6949" t="str">
        <v>HD</v>
      </c>
      <c r="AN6949" t="str">
        <v>HD</v>
      </c>
      <c r="AY6949" cm="1">
        <f t="array" ref="AY6949:BE6949">_xlfn.XLOOKUP(_xlfn.ANCHORARRAY(AH6949),Case!$G$25:$G$34,Case!$H$25:$H$34)</f>
        <v>160</v>
      </c>
      <c r="AZ6949">
        <v>160</v>
      </c>
      <c r="BA6949">
        <v>160</v>
      </c>
      <c r="BB6949">
        <v>160</v>
      </c>
      <c r="BC6949">
        <v>160</v>
      </c>
      <c r="BD6949">
        <v>160</v>
      </c>
      <c r="BE6949">
        <v>160</v>
      </c>
      <c r="BP6949" t="str" cm="1">
        <f t="array" ref="BP6949">_xlfn.UNIQUE(_xlfn.ANCHORARRAY(AH6949),TRUE)</f>
        <v>HD</v>
      </c>
      <c r="BZ6949" cm="1">
        <f t="array" ref="BZ6949">COUNTIF(_xlfn.ANCHORARRAY(AH6949),_xlfn.ANCHORARRAY(BP6949))</f>
        <v>7</v>
      </c>
      <c r="CG6949" t="str" cm="1">
        <f t="array" ref="CG6949">_xlfn._xlws.FILTER(_xlfn.ANCHORARRAY(BP6949),_xlfn.ANCHORARRAY(BZ6949)&gt;1,"")</f>
        <v>HD</v>
      </c>
      <c r="CL6949" cm="1">
        <f t="array" ref="CL6949">_xlfn._xlws.FILTER(_xlfn.ANCHORARRAY(BZ6949),_xlfn.ANCHORARRAY(BZ6949)&gt;1,"")</f>
        <v>7</v>
      </c>
      <c r="CS6949" cm="1">
        <f t="array" ref="CS6949">_xlfn.XLOOKUP(_xlfn.ANCHORARRAY(CG6949),Case!$G$25:$G$34,Case!$I$25:$I$34,0,0,1)</f>
        <v>15</v>
      </c>
      <c r="CY6949">
        <f t="shared" si="435"/>
        <v>1015</v>
      </c>
      <c r="DI6949" t="str">
        <v>BE</v>
      </c>
    </row>
    <row r="6950" spans="2:113" ht="15" customHeight="1">
      <c r="B6950" s="40">
        <v>8721</v>
      </c>
      <c r="C6950" s="41">
        <v>45467</v>
      </c>
      <c r="D6950" s="42">
        <v>0.4710185185185185</v>
      </c>
      <c r="E6950" s="40" t="s">
        <v>9905</v>
      </c>
      <c r="F6950" s="43" t="s">
        <v>9906</v>
      </c>
      <c r="G6950">
        <f t="shared" si="433"/>
        <v>11</v>
      </c>
      <c r="H6950" t="str" cm="1">
        <f t="array" ref="H6950:R6950">MID(E6950,_xlfn.SEQUENCE(1,LEN(E6950)/2,1,2),2)</f>
        <v>JB</v>
      </c>
      <c r="I6950" t="str">
        <v>BE</v>
      </c>
      <c r="J6950" t="str">
        <v>SS</v>
      </c>
      <c r="K6950" t="str">
        <v>JB</v>
      </c>
      <c r="L6950" t="str">
        <v>WB</v>
      </c>
      <c r="M6950" t="str">
        <v>BB</v>
      </c>
      <c r="N6950" t="str">
        <v>HD</v>
      </c>
      <c r="O6950" t="str">
        <v>HD</v>
      </c>
      <c r="P6950" t="str">
        <v>HD</v>
      </c>
      <c r="Q6950" t="str">
        <v>HD</v>
      </c>
      <c r="R6950" t="str">
        <v>JB</v>
      </c>
      <c r="Y6950">
        <v>1</v>
      </c>
      <c r="Z6950" t="b" cm="1">
        <f t="array" ref="Z6950">SUM(--(_xlfn.XLOOKUP(_xlfn._xlws.FILTER($H6950:$X6950,$H6950:$X6950&lt;&gt;""),Case!$G$25:$G$34,Case!$D$25:$D$34,,0,1)=Z$4))&gt;0</f>
        <v>1</v>
      </c>
      <c r="AA6950" t="b" cm="1">
        <f t="array" ref="AA6950">SUM(--(_xlfn.XLOOKUP(_xlfn._xlws.FILTER($H6950:$X6950,$H6950:$X6950&lt;&gt;""),Case!$G$25:$G$34,Case!$D$25:$D$34,,0,1)=AA$4))&gt;0</f>
        <v>1</v>
      </c>
      <c r="AB6950" t="b" cm="1">
        <f t="array" ref="AB6950">SUM(--(_xlfn.XLOOKUP(_xlfn._xlws.FILTER($H6950:$X6950,$H6950:$X6950&lt;&gt;""),Case!$G$25:$G$34,Case!$D$25:$D$34,,0,1)=AB$4))&gt;0</f>
        <v>1</v>
      </c>
      <c r="AC6950" t="b" cm="1">
        <f t="array" ref="AC6950">SUM(--Z6950:AB6950)=3</f>
        <v>1</v>
      </c>
      <c r="AD6950" t="b">
        <f t="shared" si="432"/>
        <v>0</v>
      </c>
      <c r="AE6950" cm="1">
        <f t="array" ref="AE6950">SUM(_xlfn.XLOOKUP(_xlfn._xlws.FILTER($H6950:$O6950,$H6950:$O6950&lt;&gt;""),Case!$G$25:$G$34,Case!$E$25:$E$34,,0,1))</f>
        <v>45</v>
      </c>
      <c r="AF6950">
        <f t="shared" si="434"/>
        <v>45</v>
      </c>
      <c r="AH6950" t="str" cm="1">
        <f t="array" ref="AH6950:AR6950">_xlfn._xlws.FILTER(H6950:X6950,H6950:X6950&lt;&gt;"")</f>
        <v>JB</v>
      </c>
      <c r="AI6950" t="str">
        <v>BE</v>
      </c>
      <c r="AJ6950" t="str">
        <v>SS</v>
      </c>
      <c r="AK6950" t="str">
        <v>JB</v>
      </c>
      <c r="AL6950" t="str">
        <v>WB</v>
      </c>
      <c r="AM6950" t="str">
        <v>BB</v>
      </c>
      <c r="AN6950" t="str">
        <v>HD</v>
      </c>
      <c r="AO6950" t="str">
        <v>HD</v>
      </c>
      <c r="AP6950" t="str">
        <v>HD</v>
      </c>
      <c r="AQ6950" t="str">
        <v>HD</v>
      </c>
      <c r="AR6950" t="str">
        <v>JB</v>
      </c>
      <c r="AY6950" cm="1">
        <f t="array" ref="AY6950:BI6950">_xlfn.XLOOKUP(_xlfn.ANCHORARRAY(AH6950),Case!$G$25:$G$34,Case!$H$25:$H$34)</f>
        <v>0</v>
      </c>
      <c r="AZ6950">
        <v>0</v>
      </c>
      <c r="BA6950">
        <v>0</v>
      </c>
      <c r="BB6950">
        <v>0</v>
      </c>
      <c r="BC6950">
        <v>210</v>
      </c>
      <c r="BD6950">
        <v>200</v>
      </c>
      <c r="BE6950">
        <v>160</v>
      </c>
      <c r="BF6950">
        <v>160</v>
      </c>
      <c r="BG6950">
        <v>160</v>
      </c>
      <c r="BH6950">
        <v>160</v>
      </c>
      <c r="BI6950">
        <v>0</v>
      </c>
      <c r="BP6950" t="str" cm="1">
        <f t="array" ref="BP6950:BU6950">_xlfn.UNIQUE(_xlfn.ANCHORARRAY(AH6950),TRUE)</f>
        <v>JB</v>
      </c>
      <c r="BQ6950" t="str">
        <v>BE</v>
      </c>
      <c r="BR6950" t="str">
        <v>SS</v>
      </c>
      <c r="BS6950" t="str">
        <v>WB</v>
      </c>
      <c r="BT6950" t="str">
        <v>BB</v>
      </c>
      <c r="BU6950" t="str">
        <v>HD</v>
      </c>
      <c r="BZ6950" cm="1">
        <f t="array" ref="BZ6950:CE6950">COUNTIF(_xlfn.ANCHORARRAY(AH6950),_xlfn.ANCHORARRAY(BP6950))</f>
        <v>3</v>
      </c>
      <c r="CA6950">
        <v>1</v>
      </c>
      <c r="CB6950">
        <v>1</v>
      </c>
      <c r="CC6950">
        <v>1</v>
      </c>
      <c r="CD6950">
        <v>1</v>
      </c>
      <c r="CE6950">
        <v>4</v>
      </c>
      <c r="CG6950" t="str" cm="1">
        <f t="array" ref="CG6950:CH6950">_xlfn._xlws.FILTER(_xlfn.ANCHORARRAY(BP6950),_xlfn.ANCHORARRAY(BZ6950)&gt;1,"")</f>
        <v>JB</v>
      </c>
      <c r="CH6950" t="str">
        <v>HD</v>
      </c>
      <c r="CL6950" cm="1">
        <f t="array" ref="CL6950:CM6950">_xlfn._xlws.FILTER(_xlfn.ANCHORARRAY(BZ6950),_xlfn.ANCHORARRAY(BZ6950)&gt;1,"")</f>
        <v>3</v>
      </c>
      <c r="CM6950">
        <v>4</v>
      </c>
      <c r="CS6950" cm="1">
        <f t="array" ref="CS6950:CT6950">_xlfn.XLOOKUP(_xlfn.ANCHORARRAY(CG6950),Case!$G$25:$G$34,Case!$I$25:$I$34,0,0,1)</f>
        <v>0</v>
      </c>
      <c r="CT6950">
        <v>15</v>
      </c>
      <c r="CY6950">
        <f t="shared" si="435"/>
        <v>990</v>
      </c>
      <c r="DI6950" t="str">
        <v>BE</v>
      </c>
    </row>
    <row r="6951" spans="2:113" ht="15" customHeight="1">
      <c r="B6951" s="40">
        <v>8722</v>
      </c>
      <c r="C6951" s="41">
        <v>45467</v>
      </c>
      <c r="D6951" s="42">
        <v>0.47197916666666667</v>
      </c>
      <c r="E6951" s="40" t="s">
        <v>13785</v>
      </c>
      <c r="F6951" s="43" t="s">
        <v>9907</v>
      </c>
      <c r="G6951">
        <f t="shared" si="433"/>
        <v>7</v>
      </c>
      <c r="H6951" t="str" cm="1">
        <f t="array" ref="H6951:N6951">MID(E6951,_xlfn.SEQUENCE(1,LEN(E6951)/2,1,2),2)</f>
        <v>DX</v>
      </c>
      <c r="I6951" t="str">
        <v>DX</v>
      </c>
      <c r="J6951" t="str">
        <v>DX</v>
      </c>
      <c r="K6951" t="str">
        <v>DX</v>
      </c>
      <c r="L6951" t="str">
        <v>WB</v>
      </c>
      <c r="M6951" t="str">
        <v>WB</v>
      </c>
      <c r="N6951" t="str">
        <v>WB</v>
      </c>
      <c r="Y6951">
        <v>1</v>
      </c>
      <c r="Z6951" t="b" cm="1">
        <f t="array" ref="Z6951">SUM(--(_xlfn.XLOOKUP(_xlfn._xlws.FILTER($H6951:$X6951,$H6951:$X6951&lt;&gt;""),Case!$G$25:$G$34,Case!$D$25:$D$34,,0,1)=Z$4))&gt;0</f>
        <v>1</v>
      </c>
      <c r="AA6951" t="b" cm="1">
        <f t="array" ref="AA6951">SUM(--(_xlfn.XLOOKUP(_xlfn._xlws.FILTER($H6951:$X6951,$H6951:$X6951&lt;&gt;""),Case!$G$25:$G$34,Case!$D$25:$D$34,,0,1)=AA$4))&gt;0</f>
        <v>0</v>
      </c>
      <c r="AB6951" t="b" cm="1">
        <f t="array" ref="AB6951">SUM(--(_xlfn.XLOOKUP(_xlfn._xlws.FILTER($H6951:$X6951,$H6951:$X6951&lt;&gt;""),Case!$G$25:$G$34,Case!$D$25:$D$34,,0,1)=AB$4))&gt;0</f>
        <v>0</v>
      </c>
      <c r="AC6951" t="b" cm="1">
        <f t="array" ref="AC6951">SUM(--Z6951:AB6951)=3</f>
        <v>0</v>
      </c>
      <c r="AD6951" t="b">
        <f t="shared" si="432"/>
        <v>0</v>
      </c>
      <c r="AE6951" cm="1">
        <f t="array" ref="AE6951">SUM(_xlfn.XLOOKUP(_xlfn._xlws.FILTER($H6951:$O6951,$H6951:$O6951&lt;&gt;""),Case!$G$25:$G$34,Case!$E$25:$E$34,,0,1))</f>
        <v>69</v>
      </c>
      <c r="AF6951">
        <f t="shared" si="434"/>
        <v>69</v>
      </c>
      <c r="AH6951" t="str" cm="1">
        <f t="array" ref="AH6951:AN6951">_xlfn._xlws.FILTER(H6951:X6951,H6951:X6951&lt;&gt;"")</f>
        <v>DX</v>
      </c>
      <c r="AI6951" t="str">
        <v>DX</v>
      </c>
      <c r="AJ6951" t="str">
        <v>DX</v>
      </c>
      <c r="AK6951" t="str">
        <v>DX</v>
      </c>
      <c r="AL6951" t="str">
        <v>WB</v>
      </c>
      <c r="AM6951" t="str">
        <v>WB</v>
      </c>
      <c r="AN6951" t="str">
        <v>WB</v>
      </c>
      <c r="AY6951" cm="1">
        <f t="array" ref="AY6951:BE6951">_xlfn.XLOOKUP(_xlfn.ANCHORARRAY(AH6951),Case!$G$25:$G$34,Case!$H$25:$H$34)</f>
        <v>180</v>
      </c>
      <c r="AZ6951">
        <v>180</v>
      </c>
      <c r="BA6951">
        <v>180</v>
      </c>
      <c r="BB6951">
        <v>180</v>
      </c>
      <c r="BC6951">
        <v>210</v>
      </c>
      <c r="BD6951">
        <v>210</v>
      </c>
      <c r="BE6951">
        <v>210</v>
      </c>
      <c r="BP6951" t="str" cm="1">
        <f t="array" ref="BP6951:BQ6951">_xlfn.UNIQUE(_xlfn.ANCHORARRAY(AH6951),TRUE)</f>
        <v>DX</v>
      </c>
      <c r="BQ6951" t="str">
        <v>WB</v>
      </c>
      <c r="BZ6951" cm="1">
        <f t="array" ref="BZ6951:CA6951">COUNTIF(_xlfn.ANCHORARRAY(AH6951),_xlfn.ANCHORARRAY(BP6951))</f>
        <v>4</v>
      </c>
      <c r="CA6951">
        <v>3</v>
      </c>
      <c r="CG6951" t="str" cm="1">
        <f t="array" ref="CG6951:CH6951">_xlfn._xlws.FILTER(_xlfn.ANCHORARRAY(BP6951),_xlfn.ANCHORARRAY(BZ6951)&gt;1,"")</f>
        <v>DX</v>
      </c>
      <c r="CH6951" t="str">
        <v>WB</v>
      </c>
      <c r="CL6951" cm="1">
        <f t="array" ref="CL6951:CM6951">_xlfn._xlws.FILTER(_xlfn.ANCHORARRAY(BZ6951),_xlfn.ANCHORARRAY(BZ6951)&gt;1,"")</f>
        <v>4</v>
      </c>
      <c r="CM6951">
        <v>3</v>
      </c>
      <c r="CS6951" cm="1">
        <f t="array" ref="CS6951:CT6951">_xlfn.XLOOKUP(_xlfn.ANCHORARRAY(CG6951),Case!$G$25:$G$34,Case!$I$25:$I$34,0,0,1)</f>
        <v>17</v>
      </c>
      <c r="CT6951">
        <v>21</v>
      </c>
      <c r="CY6951">
        <f t="shared" si="435"/>
        <v>1219</v>
      </c>
      <c r="DI6951" t="str">
        <v>WB</v>
      </c>
    </row>
    <row r="6952" spans="2:113" ht="15" customHeight="1">
      <c r="B6952" s="40">
        <v>8723</v>
      </c>
      <c r="C6952" s="41">
        <v>45467</v>
      </c>
      <c r="D6952" s="42">
        <v>0.47498842592592594</v>
      </c>
      <c r="E6952" s="40" t="s">
        <v>9908</v>
      </c>
      <c r="F6952" s="43" t="s">
        <v>9909</v>
      </c>
      <c r="G6952">
        <f t="shared" si="433"/>
        <v>7</v>
      </c>
      <c r="H6952" t="str" cm="1">
        <f t="array" ref="H6952:N6952">MID(E6952,_xlfn.SEQUENCE(1,LEN(E6952)/2,1,2),2)</f>
        <v>WB</v>
      </c>
      <c r="I6952" t="str">
        <v>WB</v>
      </c>
      <c r="J6952" t="str">
        <v>WB</v>
      </c>
      <c r="K6952" t="str">
        <v>CB</v>
      </c>
      <c r="L6952" t="str">
        <v>CB</v>
      </c>
      <c r="M6952" t="str">
        <v>CB</v>
      </c>
      <c r="N6952" t="str">
        <v>CB</v>
      </c>
      <c r="Y6952">
        <v>1</v>
      </c>
      <c r="Z6952" t="b" cm="1">
        <f t="array" ref="Z6952">SUM(--(_xlfn.XLOOKUP(_xlfn._xlws.FILTER($H6952:$X6952,$H6952:$X6952&lt;&gt;""),Case!$G$25:$G$34,Case!$D$25:$D$34,,0,1)=Z$4))&gt;0</f>
        <v>1</v>
      </c>
      <c r="AA6952" t="b" cm="1">
        <f t="array" ref="AA6952">SUM(--(_xlfn.XLOOKUP(_xlfn._xlws.FILTER($H6952:$X6952,$H6952:$X6952&lt;&gt;""),Case!$G$25:$G$34,Case!$D$25:$D$34,,0,1)=AA$4))&gt;0</f>
        <v>0</v>
      </c>
      <c r="AB6952" t="b" cm="1">
        <f t="array" ref="AB6952">SUM(--(_xlfn.XLOOKUP(_xlfn._xlws.FILTER($H6952:$X6952,$H6952:$X6952&lt;&gt;""),Case!$G$25:$G$34,Case!$D$25:$D$34,,0,1)=AB$4))&gt;0</f>
        <v>0</v>
      </c>
      <c r="AC6952" t="b" cm="1">
        <f t="array" ref="AC6952">SUM(--Z6952:AB6952)=3</f>
        <v>0</v>
      </c>
      <c r="AD6952" t="b">
        <f t="shared" si="432"/>
        <v>0</v>
      </c>
      <c r="AE6952" cm="1">
        <f t="array" ref="AE6952">SUM(_xlfn.XLOOKUP(_xlfn._xlws.FILTER($H6952:$O6952,$H6952:$O6952&lt;&gt;""),Case!$G$25:$G$34,Case!$E$25:$E$34,,0,1))</f>
        <v>65</v>
      </c>
      <c r="AF6952">
        <f t="shared" si="434"/>
        <v>65</v>
      </c>
      <c r="AH6952" t="str" cm="1">
        <f t="array" ref="AH6952:AN6952">_xlfn._xlws.FILTER(H6952:X6952,H6952:X6952&lt;&gt;"")</f>
        <v>WB</v>
      </c>
      <c r="AI6952" t="str">
        <v>WB</v>
      </c>
      <c r="AJ6952" t="str">
        <v>WB</v>
      </c>
      <c r="AK6952" t="str">
        <v>CB</v>
      </c>
      <c r="AL6952" t="str">
        <v>CB</v>
      </c>
      <c r="AM6952" t="str">
        <v>CB</v>
      </c>
      <c r="AN6952" t="str">
        <v>CB</v>
      </c>
      <c r="AY6952" cm="1">
        <f t="array" ref="AY6952:BE6952">_xlfn.XLOOKUP(_xlfn.ANCHORARRAY(AH6952),Case!$G$25:$G$34,Case!$H$25:$H$34)</f>
        <v>210</v>
      </c>
      <c r="AZ6952">
        <v>210</v>
      </c>
      <c r="BA6952">
        <v>210</v>
      </c>
      <c r="BB6952">
        <v>190</v>
      </c>
      <c r="BC6952">
        <v>190</v>
      </c>
      <c r="BD6952">
        <v>190</v>
      </c>
      <c r="BE6952">
        <v>190</v>
      </c>
      <c r="BP6952" t="str" cm="1">
        <f t="array" ref="BP6952:BQ6952">_xlfn.UNIQUE(_xlfn.ANCHORARRAY(AH6952),TRUE)</f>
        <v>WB</v>
      </c>
      <c r="BQ6952" t="str">
        <v>CB</v>
      </c>
      <c r="BZ6952" cm="1">
        <f t="array" ref="BZ6952:CA6952">COUNTIF(_xlfn.ANCHORARRAY(AH6952),_xlfn.ANCHORARRAY(BP6952))</f>
        <v>3</v>
      </c>
      <c r="CA6952">
        <v>4</v>
      </c>
      <c r="CG6952" t="str" cm="1">
        <f t="array" ref="CG6952:CH6952">_xlfn._xlws.FILTER(_xlfn.ANCHORARRAY(BP6952),_xlfn.ANCHORARRAY(BZ6952)&gt;1,"")</f>
        <v>WB</v>
      </c>
      <c r="CH6952" t="str">
        <v>CB</v>
      </c>
      <c r="CL6952" cm="1">
        <f t="array" ref="CL6952:CM6952">_xlfn._xlws.FILTER(_xlfn.ANCHORARRAY(BZ6952),_xlfn.ANCHORARRAY(BZ6952)&gt;1,"")</f>
        <v>3</v>
      </c>
      <c r="CM6952">
        <v>4</v>
      </c>
      <c r="CS6952" cm="1">
        <f t="array" ref="CS6952:CT6952">_xlfn.XLOOKUP(_xlfn.ANCHORARRAY(CG6952),Case!$G$25:$G$34,Case!$I$25:$I$34,0,0,1)</f>
        <v>21</v>
      </c>
      <c r="CT6952">
        <v>18</v>
      </c>
      <c r="CY6952">
        <f t="shared" si="435"/>
        <v>1255</v>
      </c>
      <c r="DI6952" t="str">
        <v>FR</v>
      </c>
    </row>
    <row r="6953" spans="2:113" ht="15" customHeight="1">
      <c r="B6953" s="40">
        <v>8724</v>
      </c>
      <c r="C6953" s="41">
        <v>45467</v>
      </c>
      <c r="D6953" s="42">
        <v>0.47703703703703704</v>
      </c>
      <c r="E6953" s="40" t="s">
        <v>9910</v>
      </c>
      <c r="F6953" s="43" t="s">
        <v>9911</v>
      </c>
      <c r="G6953">
        <f t="shared" si="433"/>
        <v>8</v>
      </c>
      <c r="H6953" t="str" cm="1">
        <f t="array" ref="H6953:O6953">MID(E6953,_xlfn.SEQUENCE(1,LEN(E6953)/2,1,2),2)</f>
        <v>BB</v>
      </c>
      <c r="I6953" t="str">
        <v>WB</v>
      </c>
      <c r="J6953" t="str">
        <v>FR</v>
      </c>
      <c r="K6953" t="str">
        <v>SO</v>
      </c>
      <c r="L6953" t="str">
        <v>SO</v>
      </c>
      <c r="M6953" t="str">
        <v>FR</v>
      </c>
      <c r="N6953" t="str">
        <v>FR</v>
      </c>
      <c r="O6953" t="str">
        <v>FR</v>
      </c>
      <c r="Y6953">
        <v>1</v>
      </c>
      <c r="Z6953" t="b" cm="1">
        <f t="array" ref="Z6953">SUM(--(_xlfn.XLOOKUP(_xlfn._xlws.FILTER($H6953:$X6953,$H6953:$X6953&lt;&gt;""),Case!$G$25:$G$34,Case!$D$25:$D$34,,0,1)=Z$4))&gt;0</f>
        <v>1</v>
      </c>
      <c r="AA6953" t="b" cm="1">
        <f t="array" ref="AA6953">SUM(--(_xlfn.XLOOKUP(_xlfn._xlws.FILTER($H6953:$X6953,$H6953:$X6953&lt;&gt;""),Case!$G$25:$G$34,Case!$D$25:$D$34,,0,1)=AA$4))&gt;0</f>
        <v>1</v>
      </c>
      <c r="AB6953" t="b" cm="1">
        <f t="array" ref="AB6953">SUM(--(_xlfn.XLOOKUP(_xlfn._xlws.FILTER($H6953:$X6953,$H6953:$X6953&lt;&gt;""),Case!$G$25:$G$34,Case!$D$25:$D$34,,0,1)=AB$4))&gt;0</f>
        <v>1</v>
      </c>
      <c r="AC6953" t="b" cm="1">
        <f t="array" ref="AC6953">SUM(--Z6953:AB6953)=3</f>
        <v>1</v>
      </c>
      <c r="AD6953" t="b">
        <f t="shared" si="432"/>
        <v>0</v>
      </c>
      <c r="AE6953" cm="1">
        <f t="array" ref="AE6953">SUM(_xlfn.XLOOKUP(_xlfn._xlws.FILTER($H6953:$O6953,$H6953:$O6953&lt;&gt;""),Case!$G$25:$G$34,Case!$E$25:$E$34,,0,1))</f>
        <v>37</v>
      </c>
      <c r="AF6953">
        <f t="shared" si="434"/>
        <v>37</v>
      </c>
      <c r="AH6953" t="str" cm="1">
        <f t="array" ref="AH6953:AO6953">_xlfn._xlws.FILTER(H6953:X6953,H6953:X6953&lt;&gt;"")</f>
        <v>BB</v>
      </c>
      <c r="AI6953" t="str">
        <v>WB</v>
      </c>
      <c r="AJ6953" t="str">
        <v>FR</v>
      </c>
      <c r="AK6953" t="str">
        <v>SO</v>
      </c>
      <c r="AL6953" t="str">
        <v>SO</v>
      </c>
      <c r="AM6953" t="str">
        <v>FR</v>
      </c>
      <c r="AN6953" t="str">
        <v>FR</v>
      </c>
      <c r="AO6953" t="str">
        <v>FR</v>
      </c>
      <c r="AY6953" cm="1">
        <f t="array" ref="AY6953:BF6953">_xlfn.XLOOKUP(_xlfn.ANCHORARRAY(AH6953),Case!$G$25:$G$34,Case!$H$25:$H$34)</f>
        <v>200</v>
      </c>
      <c r="AZ6953">
        <v>210</v>
      </c>
      <c r="BA6953">
        <v>0</v>
      </c>
      <c r="BB6953">
        <v>0</v>
      </c>
      <c r="BC6953">
        <v>0</v>
      </c>
      <c r="BD6953">
        <v>0</v>
      </c>
      <c r="BE6953">
        <v>0</v>
      </c>
      <c r="BF6953">
        <v>0</v>
      </c>
      <c r="BP6953" t="str" cm="1">
        <f t="array" ref="BP6953:BS6953">_xlfn.UNIQUE(_xlfn.ANCHORARRAY(AH6953),TRUE)</f>
        <v>BB</v>
      </c>
      <c r="BQ6953" t="str">
        <v>WB</v>
      </c>
      <c r="BR6953" t="str">
        <v>FR</v>
      </c>
      <c r="BS6953" t="str">
        <v>SO</v>
      </c>
      <c r="BZ6953" cm="1">
        <f t="array" ref="BZ6953:CC6953">COUNTIF(_xlfn.ANCHORARRAY(AH6953),_xlfn.ANCHORARRAY(BP6953))</f>
        <v>1</v>
      </c>
      <c r="CA6953">
        <v>1</v>
      </c>
      <c r="CB6953">
        <v>4</v>
      </c>
      <c r="CC6953">
        <v>2</v>
      </c>
      <c r="CG6953" t="str" cm="1">
        <f t="array" ref="CG6953:CH6953">_xlfn._xlws.FILTER(_xlfn.ANCHORARRAY(BP6953),_xlfn.ANCHORARRAY(BZ6953)&gt;1,"")</f>
        <v>FR</v>
      </c>
      <c r="CH6953" t="str">
        <v>SO</v>
      </c>
      <c r="CL6953" cm="1">
        <f t="array" ref="CL6953:CM6953">_xlfn._xlws.FILTER(_xlfn.ANCHORARRAY(BZ6953),_xlfn.ANCHORARRAY(BZ6953)&gt;1,"")</f>
        <v>4</v>
      </c>
      <c r="CM6953">
        <v>2</v>
      </c>
      <c r="CS6953" cm="1">
        <f t="array" ref="CS6953:CT6953">_xlfn.XLOOKUP(_xlfn.ANCHORARRAY(CG6953),Case!$G$25:$G$34,Case!$I$25:$I$34,0,0,1)</f>
        <v>0</v>
      </c>
      <c r="CT6953">
        <v>0</v>
      </c>
      <c r="CY6953">
        <f t="shared" si="435"/>
        <v>410</v>
      </c>
      <c r="DI6953" t="str">
        <v>DX</v>
      </c>
    </row>
    <row r="6954" spans="2:113" ht="15" customHeight="1">
      <c r="B6954" s="40">
        <v>8725</v>
      </c>
      <c r="C6954" s="41">
        <v>45467</v>
      </c>
      <c r="D6954" s="42">
        <v>0.47833333333333333</v>
      </c>
      <c r="E6954" s="40" t="s">
        <v>15010</v>
      </c>
      <c r="F6954" s="43" t="s">
        <v>9912</v>
      </c>
      <c r="G6954">
        <f t="shared" si="433"/>
        <v>8</v>
      </c>
      <c r="H6954" t="str" cm="1">
        <f t="array" ref="H6954:O6954">MID(E6954,_xlfn.SEQUENCE(1,LEN(E6954)/2,1,2),2)</f>
        <v>JB</v>
      </c>
      <c r="I6954" t="str">
        <v>DX</v>
      </c>
      <c r="J6954" t="str">
        <v>BE</v>
      </c>
      <c r="K6954" t="str">
        <v>BE</v>
      </c>
      <c r="L6954" t="str">
        <v>BE</v>
      </c>
      <c r="M6954" t="str">
        <v>CB</v>
      </c>
      <c r="N6954" t="str">
        <v>DX</v>
      </c>
      <c r="O6954" t="str">
        <v>WB</v>
      </c>
      <c r="Y6954">
        <v>1</v>
      </c>
      <c r="Z6954" t="b" cm="1">
        <f t="array" ref="Z6954">SUM(--(_xlfn.XLOOKUP(_xlfn._xlws.FILTER($H6954:$X6954,$H6954:$X6954&lt;&gt;""),Case!$G$25:$G$34,Case!$D$25:$D$34,,0,1)=Z$4))&gt;0</f>
        <v>1</v>
      </c>
      <c r="AA6954" t="b" cm="1">
        <f t="array" ref="AA6954">SUM(--(_xlfn.XLOOKUP(_xlfn._xlws.FILTER($H6954:$X6954,$H6954:$X6954&lt;&gt;""),Case!$G$25:$G$34,Case!$D$25:$D$34,,0,1)=AA$4))&gt;0</f>
        <v>0</v>
      </c>
      <c r="AB6954" t="b" cm="1">
        <f t="array" ref="AB6954">SUM(--(_xlfn.XLOOKUP(_xlfn._xlws.FILTER($H6954:$X6954,$H6954:$X6954&lt;&gt;""),Case!$G$25:$G$34,Case!$D$25:$D$34,,0,1)=AB$4))&gt;0</f>
        <v>1</v>
      </c>
      <c r="AC6954" t="b" cm="1">
        <f t="array" ref="AC6954">SUM(--Z6954:AB6954)=3</f>
        <v>0</v>
      </c>
      <c r="AD6954" t="b">
        <f t="shared" si="432"/>
        <v>0</v>
      </c>
      <c r="AE6954" cm="1">
        <f t="array" ref="AE6954">SUM(_xlfn.XLOOKUP(_xlfn._xlws.FILTER($H6954:$O6954,$H6954:$O6954&lt;&gt;""),Case!$G$25:$G$34,Case!$E$25:$E$34,,0,1))</f>
        <v>53</v>
      </c>
      <c r="AF6954">
        <f t="shared" si="434"/>
        <v>53</v>
      </c>
      <c r="AH6954" t="str" cm="1">
        <f t="array" ref="AH6954:AO6954">_xlfn._xlws.FILTER(H6954:X6954,H6954:X6954&lt;&gt;"")</f>
        <v>JB</v>
      </c>
      <c r="AI6954" t="str">
        <v>DX</v>
      </c>
      <c r="AJ6954" t="str">
        <v>BE</v>
      </c>
      <c r="AK6954" t="str">
        <v>BE</v>
      </c>
      <c r="AL6954" t="str">
        <v>BE</v>
      </c>
      <c r="AM6954" t="str">
        <v>CB</v>
      </c>
      <c r="AN6954" t="str">
        <v>DX</v>
      </c>
      <c r="AO6954" t="str">
        <v>WB</v>
      </c>
      <c r="AY6954" cm="1">
        <f t="array" ref="AY6954:BF6954">_xlfn.XLOOKUP(_xlfn.ANCHORARRAY(AH6954),Case!$G$25:$G$34,Case!$H$25:$H$34)</f>
        <v>0</v>
      </c>
      <c r="AZ6954">
        <v>180</v>
      </c>
      <c r="BA6954">
        <v>0</v>
      </c>
      <c r="BB6954">
        <v>0</v>
      </c>
      <c r="BC6954">
        <v>0</v>
      </c>
      <c r="BD6954">
        <v>190</v>
      </c>
      <c r="BE6954">
        <v>180</v>
      </c>
      <c r="BF6954">
        <v>210</v>
      </c>
      <c r="BP6954" t="str" cm="1">
        <f t="array" ref="BP6954:BT6954">_xlfn.UNIQUE(_xlfn.ANCHORARRAY(AH6954),TRUE)</f>
        <v>JB</v>
      </c>
      <c r="BQ6954" t="str">
        <v>DX</v>
      </c>
      <c r="BR6954" t="str">
        <v>BE</v>
      </c>
      <c r="BS6954" t="str">
        <v>CB</v>
      </c>
      <c r="BT6954" t="str">
        <v>WB</v>
      </c>
      <c r="BZ6954" cm="1">
        <f t="array" ref="BZ6954:CD6954">COUNTIF(_xlfn.ANCHORARRAY(AH6954),_xlfn.ANCHORARRAY(BP6954))</f>
        <v>1</v>
      </c>
      <c r="CA6954">
        <v>2</v>
      </c>
      <c r="CB6954">
        <v>3</v>
      </c>
      <c r="CC6954">
        <v>1</v>
      </c>
      <c r="CD6954">
        <v>1</v>
      </c>
      <c r="CG6954" t="str" cm="1">
        <f t="array" ref="CG6954:CH6954">_xlfn._xlws.FILTER(_xlfn.ANCHORARRAY(BP6954),_xlfn.ANCHORARRAY(BZ6954)&gt;1,"")</f>
        <v>DX</v>
      </c>
      <c r="CH6954" t="str">
        <v>BE</v>
      </c>
      <c r="CL6954" cm="1">
        <f t="array" ref="CL6954:CM6954">_xlfn._xlws.FILTER(_xlfn.ANCHORARRAY(BZ6954),_xlfn.ANCHORARRAY(BZ6954)&gt;1,"")</f>
        <v>2</v>
      </c>
      <c r="CM6954">
        <v>3</v>
      </c>
      <c r="CS6954" cm="1">
        <f t="array" ref="CS6954:CT6954">_xlfn.XLOOKUP(_xlfn.ANCHORARRAY(CG6954),Case!$G$25:$G$34,Case!$I$25:$I$34,0,0,1)</f>
        <v>17</v>
      </c>
      <c r="CT6954">
        <v>0</v>
      </c>
      <c r="CY6954">
        <f t="shared" si="435"/>
        <v>726</v>
      </c>
      <c r="DI6954" t="str">
        <v>DX</v>
      </c>
    </row>
    <row r="6955" spans="2:113" ht="15" customHeight="1">
      <c r="B6955" s="40">
        <v>8726</v>
      </c>
      <c r="C6955" s="41">
        <v>45467</v>
      </c>
      <c r="D6955" s="42">
        <v>0.47886574074074073</v>
      </c>
      <c r="E6955" s="40" t="s">
        <v>9913</v>
      </c>
      <c r="F6955" s="43" t="s">
        <v>9914</v>
      </c>
      <c r="G6955">
        <f t="shared" si="433"/>
        <v>3</v>
      </c>
      <c r="H6955" t="str" cm="1">
        <f t="array" ref="H6955:J6955">MID(E6955,_xlfn.SEQUENCE(1,LEN(E6955)/2,1,2),2)</f>
        <v>BE</v>
      </c>
      <c r="I6955" t="str">
        <v>SO</v>
      </c>
      <c r="J6955" t="str">
        <v>SO</v>
      </c>
      <c r="Y6955">
        <v>1</v>
      </c>
      <c r="Z6955" t="b" cm="1">
        <f t="array" ref="Z6955">SUM(--(_xlfn.XLOOKUP(_xlfn._xlws.FILTER($H6955:$X6955,$H6955:$X6955&lt;&gt;""),Case!$G$25:$G$34,Case!$D$25:$D$34,,0,1)=Z$4))&gt;0</f>
        <v>0</v>
      </c>
      <c r="AA6955" t="b" cm="1">
        <f t="array" ref="AA6955">SUM(--(_xlfn.XLOOKUP(_xlfn._xlws.FILTER($H6955:$X6955,$H6955:$X6955&lt;&gt;""),Case!$G$25:$G$34,Case!$D$25:$D$34,,0,1)=AA$4))&gt;0</f>
        <v>0</v>
      </c>
      <c r="AB6955" t="b" cm="1">
        <f t="array" ref="AB6955">SUM(--(_xlfn.XLOOKUP(_xlfn._xlws.FILTER($H6955:$X6955,$H6955:$X6955&lt;&gt;""),Case!$G$25:$G$34,Case!$D$25:$D$34,,0,1)=AB$4))&gt;0</f>
        <v>1</v>
      </c>
      <c r="AC6955" t="b" cm="1">
        <f t="array" ref="AC6955">SUM(--Z6955:AB6955)=3</f>
        <v>0</v>
      </c>
      <c r="AD6955" t="b">
        <f t="shared" si="432"/>
        <v>0</v>
      </c>
      <c r="AE6955" cm="1">
        <f t="array" ref="AE6955">SUM(_xlfn.XLOOKUP(_xlfn._xlws.FILTER($H6955:$O6955,$H6955:$O6955&lt;&gt;""),Case!$G$25:$G$34,Case!$E$25:$E$34,,0,1))</f>
        <v>9</v>
      </c>
      <c r="AF6955">
        <f t="shared" si="434"/>
        <v>9</v>
      </c>
      <c r="AH6955" t="str" cm="1">
        <f t="array" ref="AH6955:AJ6955">_xlfn._xlws.FILTER(H6955:X6955,H6955:X6955&lt;&gt;"")</f>
        <v>BE</v>
      </c>
      <c r="AI6955" t="str">
        <v>SO</v>
      </c>
      <c r="AJ6955" t="str">
        <v>SO</v>
      </c>
      <c r="AY6955" cm="1">
        <f t="array" ref="AY6955:BA6955">_xlfn.XLOOKUP(_xlfn.ANCHORARRAY(AH6955),Case!$G$25:$G$34,Case!$H$25:$H$34)</f>
        <v>0</v>
      </c>
      <c r="AZ6955">
        <v>0</v>
      </c>
      <c r="BA6955">
        <v>0</v>
      </c>
      <c r="BP6955" t="str" cm="1">
        <f t="array" ref="BP6955:BQ6955">_xlfn.UNIQUE(_xlfn.ANCHORARRAY(AH6955),TRUE)</f>
        <v>BE</v>
      </c>
      <c r="BQ6955" t="str">
        <v>SO</v>
      </c>
      <c r="BZ6955" cm="1">
        <f t="array" ref="BZ6955:CA6955">COUNTIF(_xlfn.ANCHORARRAY(AH6955),_xlfn.ANCHORARRAY(BP6955))</f>
        <v>1</v>
      </c>
      <c r="CA6955">
        <v>2</v>
      </c>
      <c r="CG6955" t="str" cm="1">
        <f t="array" ref="CG6955">_xlfn._xlws.FILTER(_xlfn.ANCHORARRAY(BP6955),_xlfn.ANCHORARRAY(BZ6955)&gt;1,"")</f>
        <v>SO</v>
      </c>
      <c r="CL6955" cm="1">
        <f t="array" ref="CL6955">_xlfn._xlws.FILTER(_xlfn.ANCHORARRAY(BZ6955),_xlfn.ANCHORARRAY(BZ6955)&gt;1,"")</f>
        <v>2</v>
      </c>
      <c r="CS6955" cm="1">
        <f t="array" ref="CS6955">_xlfn.XLOOKUP(_xlfn.ANCHORARRAY(CG6955),Case!$G$25:$G$34,Case!$I$25:$I$34,0,0,1)</f>
        <v>0</v>
      </c>
      <c r="CY6955">
        <f t="shared" si="435"/>
        <v>0</v>
      </c>
      <c r="DI6955" t="str">
        <v>DX</v>
      </c>
    </row>
    <row r="6956" spans="2:113" ht="15" customHeight="1">
      <c r="B6956" s="40">
        <v>8727</v>
      </c>
      <c r="C6956" s="41">
        <v>45467</v>
      </c>
      <c r="D6956" s="42">
        <v>0.47903935185185187</v>
      </c>
      <c r="E6956" s="40" t="s">
        <v>9915</v>
      </c>
      <c r="F6956" s="43" t="s">
        <v>9916</v>
      </c>
      <c r="G6956">
        <f t="shared" si="433"/>
        <v>7</v>
      </c>
      <c r="H6956" t="str" cm="1">
        <f t="array" ref="H6956:N6956">MID(E6956,_xlfn.SEQUENCE(1,LEN(E6956)/2,1,2),2)</f>
        <v>SS</v>
      </c>
      <c r="I6956" t="str">
        <v>SO</v>
      </c>
      <c r="J6956" t="str">
        <v>CB</v>
      </c>
      <c r="K6956" t="str">
        <v>CB</v>
      </c>
      <c r="L6956" t="str">
        <v>BB</v>
      </c>
      <c r="M6956" t="str">
        <v>BB</v>
      </c>
      <c r="N6956" t="str">
        <v>BE</v>
      </c>
      <c r="Y6956">
        <v>1</v>
      </c>
      <c r="Z6956" t="b" cm="1">
        <f t="array" ref="Z6956">SUM(--(_xlfn.XLOOKUP(_xlfn._xlws.FILTER($H6956:$X6956,$H6956:$X6956&lt;&gt;""),Case!$G$25:$G$34,Case!$D$25:$D$34,,0,1)=Z$4))&gt;0</f>
        <v>1</v>
      </c>
      <c r="AA6956" t="b" cm="1">
        <f t="array" ref="AA6956">SUM(--(_xlfn.XLOOKUP(_xlfn._xlws.FILTER($H6956:$X6956,$H6956:$X6956&lt;&gt;""),Case!$G$25:$G$34,Case!$D$25:$D$34,,0,1)=AA$4))&gt;0</f>
        <v>1</v>
      </c>
      <c r="AB6956" t="b" cm="1">
        <f t="array" ref="AB6956">SUM(--(_xlfn.XLOOKUP(_xlfn._xlws.FILTER($H6956:$X6956,$H6956:$X6956&lt;&gt;""),Case!$G$25:$G$34,Case!$D$25:$D$34,,0,1)=AB$4))&gt;0</f>
        <v>1</v>
      </c>
      <c r="AC6956" t="b" cm="1">
        <f t="array" ref="AC6956">SUM(--Z6956:AB6956)=3</f>
        <v>1</v>
      </c>
      <c r="AD6956" t="b">
        <f t="shared" si="432"/>
        <v>0</v>
      </c>
      <c r="AE6956" cm="1">
        <f t="array" ref="AE6956">SUM(_xlfn.XLOOKUP(_xlfn._xlws.FILTER($H6956:$O6956,$H6956:$O6956&lt;&gt;""),Case!$G$25:$G$34,Case!$E$25:$E$34,,0,1))</f>
        <v>46</v>
      </c>
      <c r="AF6956">
        <f t="shared" si="434"/>
        <v>46</v>
      </c>
      <c r="AH6956" t="str" cm="1">
        <f t="array" ref="AH6956:AN6956">_xlfn._xlws.FILTER(H6956:X6956,H6956:X6956&lt;&gt;"")</f>
        <v>SS</v>
      </c>
      <c r="AI6956" t="str">
        <v>SO</v>
      </c>
      <c r="AJ6956" t="str">
        <v>CB</v>
      </c>
      <c r="AK6956" t="str">
        <v>CB</v>
      </c>
      <c r="AL6956" t="str">
        <v>BB</v>
      </c>
      <c r="AM6956" t="str">
        <v>BB</v>
      </c>
      <c r="AN6956" t="str">
        <v>BE</v>
      </c>
      <c r="AY6956" cm="1">
        <f t="array" ref="AY6956:BE6956">_xlfn.XLOOKUP(_xlfn.ANCHORARRAY(AH6956),Case!$G$25:$G$34,Case!$H$25:$H$34)</f>
        <v>0</v>
      </c>
      <c r="AZ6956">
        <v>0</v>
      </c>
      <c r="BA6956">
        <v>190</v>
      </c>
      <c r="BB6956">
        <v>190</v>
      </c>
      <c r="BC6956">
        <v>200</v>
      </c>
      <c r="BD6956">
        <v>200</v>
      </c>
      <c r="BE6956">
        <v>0</v>
      </c>
      <c r="BP6956" t="str" cm="1">
        <f t="array" ref="BP6956:BT6956">_xlfn.UNIQUE(_xlfn.ANCHORARRAY(AH6956),TRUE)</f>
        <v>SS</v>
      </c>
      <c r="BQ6956" t="str">
        <v>SO</v>
      </c>
      <c r="BR6956" t="str">
        <v>CB</v>
      </c>
      <c r="BS6956" t="str">
        <v>BB</v>
      </c>
      <c r="BT6956" t="str">
        <v>BE</v>
      </c>
      <c r="BZ6956" cm="1">
        <f t="array" ref="BZ6956:CD6956">COUNTIF(_xlfn.ANCHORARRAY(AH6956),_xlfn.ANCHORARRAY(BP6956))</f>
        <v>1</v>
      </c>
      <c r="CA6956">
        <v>1</v>
      </c>
      <c r="CB6956">
        <v>2</v>
      </c>
      <c r="CC6956">
        <v>2</v>
      </c>
      <c r="CD6956">
        <v>1</v>
      </c>
      <c r="CG6956" t="str" cm="1">
        <f t="array" ref="CG6956:CH6956">_xlfn._xlws.FILTER(_xlfn.ANCHORARRAY(BP6956),_xlfn.ANCHORARRAY(BZ6956)&gt;1,"")</f>
        <v>CB</v>
      </c>
      <c r="CH6956" t="str">
        <v>BB</v>
      </c>
      <c r="CL6956" cm="1">
        <f t="array" ref="CL6956:CM6956">_xlfn._xlws.FILTER(_xlfn.ANCHORARRAY(BZ6956),_xlfn.ANCHORARRAY(BZ6956)&gt;1,"")</f>
        <v>2</v>
      </c>
      <c r="CM6956">
        <v>2</v>
      </c>
      <c r="CS6956" cm="1">
        <f t="array" ref="CS6956:CT6956">_xlfn.XLOOKUP(_xlfn.ANCHORARRAY(CG6956),Case!$G$25:$G$34,Case!$I$25:$I$34,0,0,1)</f>
        <v>18</v>
      </c>
      <c r="CT6956">
        <v>20</v>
      </c>
      <c r="CY6956">
        <f t="shared" si="435"/>
        <v>704</v>
      </c>
      <c r="DI6956" t="str">
        <v>DX</v>
      </c>
    </row>
    <row r="6957" spans="2:113" ht="15" customHeight="1">
      <c r="B6957" s="40">
        <v>8728</v>
      </c>
      <c r="C6957" s="41">
        <v>45467</v>
      </c>
      <c r="D6957" s="42">
        <v>0.48047453703703702</v>
      </c>
      <c r="E6957" s="40" t="s">
        <v>9917</v>
      </c>
      <c r="F6957" s="43" t="s">
        <v>9918</v>
      </c>
      <c r="G6957">
        <f t="shared" si="433"/>
        <v>8</v>
      </c>
      <c r="H6957" t="str" cm="1">
        <f t="array" ref="H6957:O6957">MID(E6957,_xlfn.SEQUENCE(1,LEN(E6957)/2,1,2),2)</f>
        <v>HD</v>
      </c>
      <c r="I6957" t="str">
        <v>SS</v>
      </c>
      <c r="J6957" t="str">
        <v>SS</v>
      </c>
      <c r="K6957" t="str">
        <v>JB</v>
      </c>
      <c r="L6957" t="str">
        <v>JB</v>
      </c>
      <c r="M6957" t="str">
        <v>JB</v>
      </c>
      <c r="N6957" t="str">
        <v>HD</v>
      </c>
      <c r="O6957" t="str">
        <v>WB</v>
      </c>
      <c r="Y6957">
        <v>1</v>
      </c>
      <c r="Z6957" t="b" cm="1">
        <f t="array" ref="Z6957">SUM(--(_xlfn.XLOOKUP(_xlfn._xlws.FILTER($H6957:$X6957,$H6957:$X6957&lt;&gt;""),Case!$G$25:$G$34,Case!$D$25:$D$34,,0,1)=Z$4))&gt;0</f>
        <v>1</v>
      </c>
      <c r="AA6957" t="b" cm="1">
        <f t="array" ref="AA6957">SUM(--(_xlfn.XLOOKUP(_xlfn._xlws.FILTER($H6957:$X6957,$H6957:$X6957&lt;&gt;""),Case!$G$25:$G$34,Case!$D$25:$D$34,,0,1)=AA$4))&gt;0</f>
        <v>1</v>
      </c>
      <c r="AB6957" t="b" cm="1">
        <f t="array" ref="AB6957">SUM(--(_xlfn.XLOOKUP(_xlfn._xlws.FILTER($H6957:$X6957,$H6957:$X6957&lt;&gt;""),Case!$G$25:$G$34,Case!$D$25:$D$34,,0,1)=AB$4))&gt;0</f>
        <v>1</v>
      </c>
      <c r="AC6957" t="b" cm="1">
        <f t="array" ref="AC6957">SUM(--Z6957:AB6957)=3</f>
        <v>1</v>
      </c>
      <c r="AD6957" t="b">
        <f t="shared" si="432"/>
        <v>0</v>
      </c>
      <c r="AE6957" cm="1">
        <f t="array" ref="AE6957">SUM(_xlfn.XLOOKUP(_xlfn._xlws.FILTER($H6957:$O6957,$H6957:$O6957&lt;&gt;""),Case!$G$25:$G$34,Case!$E$25:$E$34,,0,1))</f>
        <v>34</v>
      </c>
      <c r="AF6957">
        <f t="shared" si="434"/>
        <v>34</v>
      </c>
      <c r="AH6957" t="str" cm="1">
        <f t="array" ref="AH6957:AO6957">_xlfn._xlws.FILTER(H6957:X6957,H6957:X6957&lt;&gt;"")</f>
        <v>HD</v>
      </c>
      <c r="AI6957" t="str">
        <v>SS</v>
      </c>
      <c r="AJ6957" t="str">
        <v>SS</v>
      </c>
      <c r="AK6957" t="str">
        <v>JB</v>
      </c>
      <c r="AL6957" t="str">
        <v>JB</v>
      </c>
      <c r="AM6957" t="str">
        <v>JB</v>
      </c>
      <c r="AN6957" t="str">
        <v>HD</v>
      </c>
      <c r="AO6957" t="str">
        <v>WB</v>
      </c>
      <c r="AY6957" cm="1">
        <f t="array" ref="AY6957:BF6957">_xlfn.XLOOKUP(_xlfn.ANCHORARRAY(AH6957),Case!$G$25:$G$34,Case!$H$25:$H$34)</f>
        <v>16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160</v>
      </c>
      <c r="BF6957">
        <v>210</v>
      </c>
      <c r="BP6957" t="str" cm="1">
        <f t="array" ref="BP6957:BS6957">_xlfn.UNIQUE(_xlfn.ANCHORARRAY(AH6957),TRUE)</f>
        <v>HD</v>
      </c>
      <c r="BQ6957" t="str">
        <v>SS</v>
      </c>
      <c r="BR6957" t="str">
        <v>JB</v>
      </c>
      <c r="BS6957" t="str">
        <v>WB</v>
      </c>
      <c r="BZ6957" cm="1">
        <f t="array" ref="BZ6957:CC6957">COUNTIF(_xlfn.ANCHORARRAY(AH6957),_xlfn.ANCHORARRAY(BP6957))</f>
        <v>2</v>
      </c>
      <c r="CA6957">
        <v>2</v>
      </c>
      <c r="CB6957">
        <v>3</v>
      </c>
      <c r="CC6957">
        <v>1</v>
      </c>
      <c r="CG6957" t="str" cm="1">
        <f t="array" ref="CG6957:CI6957">_xlfn._xlws.FILTER(_xlfn.ANCHORARRAY(BP6957),_xlfn.ANCHORARRAY(BZ6957)&gt;1,"")</f>
        <v>HD</v>
      </c>
      <c r="CH6957" t="str">
        <v>SS</v>
      </c>
      <c r="CI6957" t="str">
        <v>JB</v>
      </c>
      <c r="CL6957" cm="1">
        <f t="array" ref="CL6957:CN6957">_xlfn._xlws.FILTER(_xlfn.ANCHORARRAY(BZ6957),_xlfn.ANCHORARRAY(BZ6957)&gt;1,"")</f>
        <v>2</v>
      </c>
      <c r="CM6957">
        <v>2</v>
      </c>
      <c r="CN6957">
        <v>3</v>
      </c>
      <c r="CS6957" cm="1">
        <f t="array" ref="CS6957:CU6957">_xlfn.XLOOKUP(_xlfn.ANCHORARRAY(CG6957),Case!$G$25:$G$34,Case!$I$25:$I$34,0,0,1)</f>
        <v>15</v>
      </c>
      <c r="CT6957">
        <v>0</v>
      </c>
      <c r="CU6957">
        <v>0</v>
      </c>
      <c r="CY6957">
        <f t="shared" si="435"/>
        <v>500</v>
      </c>
      <c r="DI6957" t="str">
        <v>DX</v>
      </c>
    </row>
    <row r="6958" spans="2:113" ht="15" customHeight="1">
      <c r="B6958" s="40">
        <v>8729</v>
      </c>
      <c r="C6958" s="41">
        <v>45467</v>
      </c>
      <c r="D6958" s="42">
        <v>0.48116898148148146</v>
      </c>
      <c r="E6958" s="40" t="s">
        <v>188</v>
      </c>
      <c r="F6958" s="43" t="s">
        <v>869</v>
      </c>
      <c r="G6958">
        <f t="shared" si="433"/>
        <v>1</v>
      </c>
      <c r="H6958" t="str" cm="1">
        <f t="array" ref="H6958">MID(E6958,_xlfn.SEQUENCE(1,LEN(E6958)/2,1,2),2)</f>
        <v>SO</v>
      </c>
      <c r="Y6958">
        <v>1</v>
      </c>
      <c r="Z6958" t="b" cm="1">
        <f t="array" ref="Z6958">SUM(--(_xlfn.XLOOKUP(_xlfn._xlws.FILTER($H6958:$X6958,$H6958:$X6958&lt;&gt;""),Case!$G$25:$G$34,Case!$D$25:$D$34,,0,1)=Z$4))&gt;0</f>
        <v>0</v>
      </c>
      <c r="AA6958" t="b" cm="1">
        <f t="array" ref="AA6958">SUM(--(_xlfn.XLOOKUP(_xlfn._xlws.FILTER($H6958:$X6958,$H6958:$X6958&lt;&gt;""),Case!$G$25:$G$34,Case!$D$25:$D$34,,0,1)=AA$4))&gt;0</f>
        <v>0</v>
      </c>
      <c r="AB6958" t="b" cm="1">
        <f t="array" ref="AB6958">SUM(--(_xlfn.XLOOKUP(_xlfn._xlws.FILTER($H6958:$X6958,$H6958:$X6958&lt;&gt;""),Case!$G$25:$G$34,Case!$D$25:$D$34,,0,1)=AB$4))&gt;0</f>
        <v>1</v>
      </c>
      <c r="AC6958" t="b" cm="1">
        <f t="array" ref="AC6958">SUM(--Z6958:AB6958)=3</f>
        <v>0</v>
      </c>
      <c r="AD6958" t="b">
        <f t="shared" si="432"/>
        <v>0</v>
      </c>
      <c r="AE6958" cm="1">
        <f t="array" ref="AE6958">SUM(_xlfn.XLOOKUP(_xlfn._xlws.FILTER($H6958:$O6958,$H6958:$O6958&lt;&gt;""),Case!$G$25:$G$34,Case!$E$25:$E$34,,0,1))</f>
        <v>2</v>
      </c>
      <c r="AF6958">
        <f t="shared" si="434"/>
        <v>2</v>
      </c>
      <c r="AH6958" t="str" cm="1">
        <f t="array" ref="AH6958">_xlfn._xlws.FILTER(H6958:X6958,H6958:X6958&lt;&gt;"")</f>
        <v>SO</v>
      </c>
      <c r="AY6958" cm="1">
        <f t="array" ref="AY6958">_xlfn.XLOOKUP(_xlfn.ANCHORARRAY(AH6958),Case!$G$25:$G$34,Case!$H$25:$H$34)</f>
        <v>0</v>
      </c>
      <c r="BP6958" t="str" cm="1">
        <f t="array" ref="BP6958">_xlfn.UNIQUE(_xlfn.ANCHORARRAY(AH6958),TRUE)</f>
        <v>SO</v>
      </c>
      <c r="BZ6958" cm="1">
        <f t="array" ref="BZ6958">COUNTIF(_xlfn.ANCHORARRAY(AH6958),_xlfn.ANCHORARRAY(BP6958))</f>
        <v>1</v>
      </c>
      <c r="CG6958" t="str" cm="1">
        <f t="array" ref="CG6958">_xlfn._xlws.FILTER(_xlfn.ANCHORARRAY(BP6958),_xlfn.ANCHORARRAY(BZ6958)&gt;1,"")</f>
        <v/>
      </c>
      <c r="CL6958" t="str" cm="1">
        <f t="array" ref="CL6958">_xlfn._xlws.FILTER(_xlfn.ANCHORARRAY(BZ6958),_xlfn.ANCHORARRAY(BZ6958)&gt;1,"")</f>
        <v/>
      </c>
      <c r="CS6958" cm="1">
        <f t="array" ref="CS6958">_xlfn.XLOOKUP(_xlfn.ANCHORARRAY(CG6958),Case!$G$25:$G$34,Case!$I$25:$I$34,0,0,1)</f>
        <v>0</v>
      </c>
      <c r="CY6958">
        <f t="shared" si="435"/>
        <v>0</v>
      </c>
      <c r="DI6958" t="str">
        <v>CB</v>
      </c>
    </row>
    <row r="6959" spans="2:113" ht="15" customHeight="1">
      <c r="B6959" s="40">
        <v>8730</v>
      </c>
      <c r="C6959" s="41">
        <v>45467</v>
      </c>
      <c r="D6959" s="42">
        <v>0.48151620370370368</v>
      </c>
      <c r="E6959" s="40" t="s">
        <v>9919</v>
      </c>
      <c r="F6959" s="43" t="s">
        <v>9920</v>
      </c>
      <c r="G6959">
        <f t="shared" si="433"/>
        <v>6</v>
      </c>
      <c r="H6959" t="str" cm="1">
        <f t="array" ref="H6959:M6959">MID(E6959,_xlfn.SEQUENCE(1,LEN(E6959)/2,1,2),2)</f>
        <v>FR</v>
      </c>
      <c r="I6959" t="str">
        <v>WB</v>
      </c>
      <c r="J6959" t="str">
        <v>FR</v>
      </c>
      <c r="K6959" t="str">
        <v>FR</v>
      </c>
      <c r="L6959" t="str">
        <v>WB</v>
      </c>
      <c r="M6959" t="str">
        <v>WB</v>
      </c>
      <c r="Y6959">
        <v>1</v>
      </c>
      <c r="Z6959" t="b" cm="1">
        <f t="array" ref="Z6959">SUM(--(_xlfn.XLOOKUP(_xlfn._xlws.FILTER($H6959:$X6959,$H6959:$X6959&lt;&gt;""),Case!$G$25:$G$34,Case!$D$25:$D$34,,0,1)=Z$4))&gt;0</f>
        <v>1</v>
      </c>
      <c r="AA6959" t="b" cm="1">
        <f t="array" ref="AA6959">SUM(--(_xlfn.XLOOKUP(_xlfn._xlws.FILTER($H6959:$X6959,$H6959:$X6959&lt;&gt;""),Case!$G$25:$G$34,Case!$D$25:$D$34,,0,1)=AA$4))&gt;0</f>
        <v>1</v>
      </c>
      <c r="AB6959" t="b" cm="1">
        <f t="array" ref="AB6959">SUM(--(_xlfn.XLOOKUP(_xlfn._xlws.FILTER($H6959:$X6959,$H6959:$X6959&lt;&gt;""),Case!$G$25:$G$34,Case!$D$25:$D$34,,0,1)=AB$4))&gt;0</f>
        <v>0</v>
      </c>
      <c r="AC6959" t="b" cm="1">
        <f t="array" ref="AC6959">SUM(--Z6959:AB6959)=3</f>
        <v>0</v>
      </c>
      <c r="AD6959" t="b">
        <f t="shared" si="432"/>
        <v>0</v>
      </c>
      <c r="AE6959" cm="1">
        <f t="array" ref="AE6959">SUM(_xlfn.XLOOKUP(_xlfn._xlws.FILTER($H6959:$O6959,$H6959:$O6959&lt;&gt;""),Case!$G$25:$G$34,Case!$E$25:$E$34,,0,1))</f>
        <v>42</v>
      </c>
      <c r="AF6959">
        <f t="shared" si="434"/>
        <v>42</v>
      </c>
      <c r="AH6959" t="str" cm="1">
        <f t="array" ref="AH6959:AM6959">_xlfn._xlws.FILTER(H6959:X6959,H6959:X6959&lt;&gt;"")</f>
        <v>FR</v>
      </c>
      <c r="AI6959" t="str">
        <v>WB</v>
      </c>
      <c r="AJ6959" t="str">
        <v>FR</v>
      </c>
      <c r="AK6959" t="str">
        <v>FR</v>
      </c>
      <c r="AL6959" t="str">
        <v>WB</v>
      </c>
      <c r="AM6959" t="str">
        <v>WB</v>
      </c>
      <c r="AY6959" cm="1">
        <f t="array" ref="AY6959:BD6959">_xlfn.XLOOKUP(_xlfn.ANCHORARRAY(AH6959),Case!$G$25:$G$34,Case!$H$25:$H$34)</f>
        <v>0</v>
      </c>
      <c r="AZ6959">
        <v>210</v>
      </c>
      <c r="BA6959">
        <v>0</v>
      </c>
      <c r="BB6959">
        <v>0</v>
      </c>
      <c r="BC6959">
        <v>210</v>
      </c>
      <c r="BD6959">
        <v>210</v>
      </c>
      <c r="BP6959" t="str" cm="1">
        <f t="array" ref="BP6959:BQ6959">_xlfn.UNIQUE(_xlfn.ANCHORARRAY(AH6959),TRUE)</f>
        <v>FR</v>
      </c>
      <c r="BQ6959" t="str">
        <v>WB</v>
      </c>
      <c r="BZ6959" cm="1">
        <f t="array" ref="BZ6959:CA6959">COUNTIF(_xlfn.ANCHORARRAY(AH6959),_xlfn.ANCHORARRAY(BP6959))</f>
        <v>3</v>
      </c>
      <c r="CA6959">
        <v>3</v>
      </c>
      <c r="CG6959" t="str" cm="1">
        <f t="array" ref="CG6959:CH6959">_xlfn._xlws.FILTER(_xlfn.ANCHORARRAY(BP6959),_xlfn.ANCHORARRAY(BZ6959)&gt;1,"")</f>
        <v>FR</v>
      </c>
      <c r="CH6959" t="str">
        <v>WB</v>
      </c>
      <c r="CL6959" cm="1">
        <f t="array" ref="CL6959:CM6959">_xlfn._xlws.FILTER(_xlfn.ANCHORARRAY(BZ6959),_xlfn.ANCHORARRAY(BZ6959)&gt;1,"")</f>
        <v>3</v>
      </c>
      <c r="CM6959">
        <v>3</v>
      </c>
      <c r="CS6959" cm="1">
        <f t="array" ref="CS6959:CT6959">_xlfn.XLOOKUP(_xlfn.ANCHORARRAY(CG6959),Case!$G$25:$G$34,Case!$I$25:$I$34,0,0,1)</f>
        <v>0</v>
      </c>
      <c r="CT6959">
        <v>21</v>
      </c>
      <c r="CY6959">
        <f t="shared" si="435"/>
        <v>567</v>
      </c>
      <c r="DI6959" t="str">
        <v>CB</v>
      </c>
    </row>
    <row r="6960" spans="2:113" ht="15" customHeight="1">
      <c r="B6960" s="40">
        <v>8731</v>
      </c>
      <c r="C6960" s="41">
        <v>45467</v>
      </c>
      <c r="D6960" s="42">
        <v>0.48368055555555556</v>
      </c>
      <c r="E6960" s="40" t="s">
        <v>15011</v>
      </c>
      <c r="F6960" s="43" t="s">
        <v>9921</v>
      </c>
      <c r="G6960">
        <f t="shared" si="433"/>
        <v>6</v>
      </c>
      <c r="H6960" t="str" cm="1">
        <f t="array" ref="H6960:M6960">MID(E6960,_xlfn.SEQUENCE(1,LEN(E6960)/2,1,2),2)</f>
        <v>DX</v>
      </c>
      <c r="I6960" t="str">
        <v>DX</v>
      </c>
      <c r="J6960" t="str">
        <v>HD</v>
      </c>
      <c r="K6960" t="str">
        <v>BE</v>
      </c>
      <c r="L6960" t="str">
        <v>BE</v>
      </c>
      <c r="M6960" t="str">
        <v>BE</v>
      </c>
      <c r="Y6960">
        <v>1</v>
      </c>
      <c r="Z6960" t="b" cm="1">
        <f t="array" ref="Z6960">SUM(--(_xlfn.XLOOKUP(_xlfn._xlws.FILTER($H6960:$X6960,$H6960:$X6960&lt;&gt;""),Case!$G$25:$G$34,Case!$D$25:$D$34,,0,1)=Z$4))&gt;0</f>
        <v>1</v>
      </c>
      <c r="AA6960" t="b" cm="1">
        <f t="array" ref="AA6960">SUM(--(_xlfn.XLOOKUP(_xlfn._xlws.FILTER($H6960:$X6960,$H6960:$X6960&lt;&gt;""),Case!$G$25:$G$34,Case!$D$25:$D$34,,0,1)=AA$4))&gt;0</f>
        <v>0</v>
      </c>
      <c r="AB6960" t="b" cm="1">
        <f t="array" ref="AB6960">SUM(--(_xlfn.XLOOKUP(_xlfn._xlws.FILTER($H6960:$X6960,$H6960:$X6960&lt;&gt;""),Case!$G$25:$G$34,Case!$D$25:$D$34,,0,1)=AB$4))&gt;0</f>
        <v>1</v>
      </c>
      <c r="AC6960" t="b" cm="1">
        <f t="array" ref="AC6960">SUM(--Z6960:AB6960)=3</f>
        <v>0</v>
      </c>
      <c r="AD6960" t="b">
        <f t="shared" si="432"/>
        <v>0</v>
      </c>
      <c r="AE6960" cm="1">
        <f t="array" ref="AE6960">SUM(_xlfn.XLOOKUP(_xlfn._xlws.FILTER($H6960:$O6960,$H6960:$O6960&lt;&gt;""),Case!$G$25:$G$34,Case!$E$25:$E$34,,0,1))</f>
        <v>40</v>
      </c>
      <c r="AF6960">
        <f t="shared" si="434"/>
        <v>40</v>
      </c>
      <c r="AH6960" t="str" cm="1">
        <f t="array" ref="AH6960:AM6960">_xlfn._xlws.FILTER(H6960:X6960,H6960:X6960&lt;&gt;"")</f>
        <v>DX</v>
      </c>
      <c r="AI6960" t="str">
        <v>DX</v>
      </c>
      <c r="AJ6960" t="str">
        <v>HD</v>
      </c>
      <c r="AK6960" t="str">
        <v>BE</v>
      </c>
      <c r="AL6960" t="str">
        <v>BE</v>
      </c>
      <c r="AM6960" t="str">
        <v>BE</v>
      </c>
      <c r="AY6960" cm="1">
        <f t="array" ref="AY6960:BD6960">_xlfn.XLOOKUP(_xlfn.ANCHORARRAY(AH6960),Case!$G$25:$G$34,Case!$H$25:$H$34)</f>
        <v>180</v>
      </c>
      <c r="AZ6960">
        <v>180</v>
      </c>
      <c r="BA6960">
        <v>160</v>
      </c>
      <c r="BB6960">
        <v>0</v>
      </c>
      <c r="BC6960">
        <v>0</v>
      </c>
      <c r="BD6960">
        <v>0</v>
      </c>
      <c r="BP6960" t="str" cm="1">
        <f t="array" ref="BP6960:BR6960">_xlfn.UNIQUE(_xlfn.ANCHORARRAY(AH6960),TRUE)</f>
        <v>DX</v>
      </c>
      <c r="BQ6960" t="str">
        <v>HD</v>
      </c>
      <c r="BR6960" t="str">
        <v>BE</v>
      </c>
      <c r="BZ6960" cm="1">
        <f t="array" ref="BZ6960:CB6960">COUNTIF(_xlfn.ANCHORARRAY(AH6960),_xlfn.ANCHORARRAY(BP6960))</f>
        <v>2</v>
      </c>
      <c r="CA6960">
        <v>1</v>
      </c>
      <c r="CB6960">
        <v>3</v>
      </c>
      <c r="CG6960" t="str" cm="1">
        <f t="array" ref="CG6960:CH6960">_xlfn._xlws.FILTER(_xlfn.ANCHORARRAY(BP6960),_xlfn.ANCHORARRAY(BZ6960)&gt;1,"")</f>
        <v>DX</v>
      </c>
      <c r="CH6960" t="str">
        <v>BE</v>
      </c>
      <c r="CL6960" cm="1">
        <f t="array" ref="CL6960:CM6960">_xlfn._xlws.FILTER(_xlfn.ANCHORARRAY(BZ6960),_xlfn.ANCHORARRAY(BZ6960)&gt;1,"")</f>
        <v>2</v>
      </c>
      <c r="CM6960">
        <v>3</v>
      </c>
      <c r="CS6960" cm="1">
        <f t="array" ref="CS6960:CT6960">_xlfn.XLOOKUP(_xlfn.ANCHORARRAY(CG6960),Case!$G$25:$G$34,Case!$I$25:$I$34,0,0,1)</f>
        <v>17</v>
      </c>
      <c r="CT6960">
        <v>0</v>
      </c>
      <c r="CY6960">
        <f t="shared" si="435"/>
        <v>486</v>
      </c>
      <c r="DI6960" t="str">
        <v>CB</v>
      </c>
    </row>
    <row r="6961" spans="2:113" ht="15" customHeight="1">
      <c r="B6961" s="40">
        <v>8732</v>
      </c>
      <c r="C6961" s="41">
        <v>45467</v>
      </c>
      <c r="D6961" s="42">
        <v>0.48519675925925926</v>
      </c>
      <c r="E6961" s="40" t="s">
        <v>9922</v>
      </c>
      <c r="F6961" s="43" t="s">
        <v>9923</v>
      </c>
      <c r="G6961">
        <f t="shared" si="433"/>
        <v>4</v>
      </c>
      <c r="H6961" t="str" cm="1">
        <f t="array" ref="H6961:K6961">MID(E6961,_xlfn.SEQUENCE(1,LEN(E6961)/2,1,2),2)</f>
        <v>BE</v>
      </c>
      <c r="I6961" t="str">
        <v>HD</v>
      </c>
      <c r="J6961" t="str">
        <v>HD</v>
      </c>
      <c r="K6961" t="str">
        <v>FR</v>
      </c>
      <c r="Y6961">
        <v>1</v>
      </c>
      <c r="Z6961" t="b" cm="1">
        <f t="array" ref="Z6961">SUM(--(_xlfn.XLOOKUP(_xlfn._xlws.FILTER($H6961:$X6961,$H6961:$X6961&lt;&gt;""),Case!$G$25:$G$34,Case!$D$25:$D$34,,0,1)=Z$4))&gt;0</f>
        <v>1</v>
      </c>
      <c r="AA6961" t="b" cm="1">
        <f t="array" ref="AA6961">SUM(--(_xlfn.XLOOKUP(_xlfn._xlws.FILTER($H6961:$X6961,$H6961:$X6961&lt;&gt;""),Case!$G$25:$G$34,Case!$D$25:$D$34,,0,1)=AA$4))&gt;0</f>
        <v>1</v>
      </c>
      <c r="AB6961" t="b" cm="1">
        <f t="array" ref="AB6961">SUM(--(_xlfn.XLOOKUP(_xlfn._xlws.FILTER($H6961:$X6961,$H6961:$X6961&lt;&gt;""),Case!$G$25:$G$34,Case!$D$25:$D$34,,0,1)=AB$4))&gt;0</f>
        <v>1</v>
      </c>
      <c r="AC6961" t="b" cm="1">
        <f t="array" ref="AC6961">SUM(--Z6961:AB6961)=3</f>
        <v>1</v>
      </c>
      <c r="AD6961" t="b">
        <f t="shared" si="432"/>
        <v>0</v>
      </c>
      <c r="AE6961" cm="1">
        <f t="array" ref="AE6961">SUM(_xlfn.XLOOKUP(_xlfn._xlws.FILTER($H6961:$O6961,$H6961:$O6961&lt;&gt;""),Case!$G$25:$G$34,Case!$E$25:$E$34,,0,1))</f>
        <v>22</v>
      </c>
      <c r="AF6961">
        <f t="shared" si="434"/>
        <v>22</v>
      </c>
      <c r="AH6961" t="str" cm="1">
        <f t="array" ref="AH6961:AK6961">_xlfn._xlws.FILTER(H6961:X6961,H6961:X6961&lt;&gt;"")</f>
        <v>BE</v>
      </c>
      <c r="AI6961" t="str">
        <v>HD</v>
      </c>
      <c r="AJ6961" t="str">
        <v>HD</v>
      </c>
      <c r="AK6961" t="str">
        <v>FR</v>
      </c>
      <c r="AY6961" cm="1">
        <f t="array" ref="AY6961:BB6961">_xlfn.XLOOKUP(_xlfn.ANCHORARRAY(AH6961),Case!$G$25:$G$34,Case!$H$25:$H$34)</f>
        <v>0</v>
      </c>
      <c r="AZ6961">
        <v>160</v>
      </c>
      <c r="BA6961">
        <v>160</v>
      </c>
      <c r="BB6961">
        <v>0</v>
      </c>
      <c r="BP6961" t="str" cm="1">
        <f t="array" ref="BP6961:BR6961">_xlfn.UNIQUE(_xlfn.ANCHORARRAY(AH6961),TRUE)</f>
        <v>BE</v>
      </c>
      <c r="BQ6961" t="str">
        <v>HD</v>
      </c>
      <c r="BR6961" t="str">
        <v>FR</v>
      </c>
      <c r="BZ6961" cm="1">
        <f t="array" ref="BZ6961:CB6961">COUNTIF(_xlfn.ANCHORARRAY(AH6961),_xlfn.ANCHORARRAY(BP6961))</f>
        <v>1</v>
      </c>
      <c r="CA6961">
        <v>2</v>
      </c>
      <c r="CB6961">
        <v>1</v>
      </c>
      <c r="CG6961" t="str" cm="1">
        <f t="array" ref="CG6961">_xlfn._xlws.FILTER(_xlfn.ANCHORARRAY(BP6961),_xlfn.ANCHORARRAY(BZ6961)&gt;1,"")</f>
        <v>HD</v>
      </c>
      <c r="CL6961" cm="1">
        <f t="array" ref="CL6961">_xlfn._xlws.FILTER(_xlfn.ANCHORARRAY(BZ6961),_xlfn.ANCHORARRAY(BZ6961)&gt;1,"")</f>
        <v>2</v>
      </c>
      <c r="CS6961" cm="1">
        <f t="array" ref="CS6961">_xlfn.XLOOKUP(_xlfn.ANCHORARRAY(CG6961),Case!$G$25:$G$34,Case!$I$25:$I$34,0,0,1)</f>
        <v>15</v>
      </c>
      <c r="CY6961">
        <f t="shared" si="435"/>
        <v>290</v>
      </c>
      <c r="DI6961" t="str">
        <v>BE</v>
      </c>
    </row>
    <row r="6962" spans="2:113" ht="15" customHeight="1">
      <c r="B6962" s="40">
        <v>8733</v>
      </c>
      <c r="C6962" s="41">
        <v>45467</v>
      </c>
      <c r="D6962" s="42">
        <v>0.48554398148148148</v>
      </c>
      <c r="E6962" s="40" t="s">
        <v>9924</v>
      </c>
      <c r="F6962" s="43" t="s">
        <v>9925</v>
      </c>
      <c r="G6962">
        <f t="shared" si="433"/>
        <v>3</v>
      </c>
      <c r="H6962" t="str" cm="1">
        <f t="array" ref="H6962:J6962">MID(E6962,_xlfn.SEQUENCE(1,LEN(E6962)/2,1,2),2)</f>
        <v>JB</v>
      </c>
      <c r="I6962" t="str">
        <v>JB</v>
      </c>
      <c r="J6962" t="str">
        <v>SS</v>
      </c>
      <c r="Y6962">
        <v>1</v>
      </c>
      <c r="Z6962" t="b" cm="1">
        <f t="array" ref="Z6962">SUM(--(_xlfn.XLOOKUP(_xlfn._xlws.FILTER($H6962:$X6962,$H6962:$X6962&lt;&gt;""),Case!$G$25:$G$34,Case!$D$25:$D$34,,0,1)=Z$4))&gt;0</f>
        <v>0</v>
      </c>
      <c r="AA6962" t="b" cm="1">
        <f t="array" ref="AA6962">SUM(--(_xlfn.XLOOKUP(_xlfn._xlws.FILTER($H6962:$X6962,$H6962:$X6962&lt;&gt;""),Case!$G$25:$G$34,Case!$D$25:$D$34,,0,1)=AA$4))&gt;0</f>
        <v>1</v>
      </c>
      <c r="AB6962" t="b" cm="1">
        <f t="array" ref="AB6962">SUM(--(_xlfn.XLOOKUP(_xlfn._xlws.FILTER($H6962:$X6962,$H6962:$X6962&lt;&gt;""),Case!$G$25:$G$34,Case!$D$25:$D$34,,0,1)=AB$4))&gt;0</f>
        <v>1</v>
      </c>
      <c r="AC6962" t="b" cm="1">
        <f t="array" ref="AC6962">SUM(--Z6962:AB6962)=3</f>
        <v>0</v>
      </c>
      <c r="AD6962" t="b">
        <f t="shared" si="432"/>
        <v>0</v>
      </c>
      <c r="AE6962" cm="1">
        <f t="array" ref="AE6962">SUM(_xlfn.XLOOKUP(_xlfn._xlws.FILTER($H6962:$O6962,$H6962:$O6962&lt;&gt;""),Case!$G$25:$G$34,Case!$E$25:$E$34,,0,1))</f>
        <v>5</v>
      </c>
      <c r="AF6962">
        <f t="shared" si="434"/>
        <v>5</v>
      </c>
      <c r="AH6962" t="str" cm="1">
        <f t="array" ref="AH6962:AJ6962">_xlfn._xlws.FILTER(H6962:X6962,H6962:X6962&lt;&gt;"")</f>
        <v>JB</v>
      </c>
      <c r="AI6962" t="str">
        <v>JB</v>
      </c>
      <c r="AJ6962" t="str">
        <v>SS</v>
      </c>
      <c r="AY6962" cm="1">
        <f t="array" ref="AY6962:BA6962">_xlfn.XLOOKUP(_xlfn.ANCHORARRAY(AH6962),Case!$G$25:$G$34,Case!$H$25:$H$34)</f>
        <v>0</v>
      </c>
      <c r="AZ6962">
        <v>0</v>
      </c>
      <c r="BA6962">
        <v>0</v>
      </c>
      <c r="BP6962" t="str" cm="1">
        <f t="array" ref="BP6962:BQ6962">_xlfn.UNIQUE(_xlfn.ANCHORARRAY(AH6962),TRUE)</f>
        <v>JB</v>
      </c>
      <c r="BQ6962" t="str">
        <v>SS</v>
      </c>
      <c r="BZ6962" cm="1">
        <f t="array" ref="BZ6962:CA6962">COUNTIF(_xlfn.ANCHORARRAY(AH6962),_xlfn.ANCHORARRAY(BP6962))</f>
        <v>2</v>
      </c>
      <c r="CA6962">
        <v>1</v>
      </c>
      <c r="CG6962" t="str" cm="1">
        <f t="array" ref="CG6962">_xlfn._xlws.FILTER(_xlfn.ANCHORARRAY(BP6962),_xlfn.ANCHORARRAY(BZ6962)&gt;1,"")</f>
        <v>JB</v>
      </c>
      <c r="CL6962" cm="1">
        <f t="array" ref="CL6962">_xlfn._xlws.FILTER(_xlfn.ANCHORARRAY(BZ6962),_xlfn.ANCHORARRAY(BZ6962)&gt;1,"")</f>
        <v>2</v>
      </c>
      <c r="CS6962" cm="1">
        <f t="array" ref="CS6962">_xlfn.XLOOKUP(_xlfn.ANCHORARRAY(CG6962),Case!$G$25:$G$34,Case!$I$25:$I$34,0,0,1)</f>
        <v>0</v>
      </c>
      <c r="CY6962">
        <f t="shared" si="435"/>
        <v>0</v>
      </c>
      <c r="DI6962" t="str">
        <v>BE</v>
      </c>
    </row>
    <row r="6963" spans="2:113" ht="15" customHeight="1">
      <c r="B6963" s="40">
        <v>8734</v>
      </c>
      <c r="C6963" s="41">
        <v>45467</v>
      </c>
      <c r="D6963" s="42">
        <v>0.48621527777777779</v>
      </c>
      <c r="E6963" s="40" t="s">
        <v>15012</v>
      </c>
      <c r="F6963" s="43" t="s">
        <v>9926</v>
      </c>
      <c r="G6963">
        <f t="shared" si="433"/>
        <v>4</v>
      </c>
      <c r="H6963" t="str" cm="1">
        <f t="array" ref="H6963:K6963">MID(E6963,_xlfn.SEQUENCE(1,LEN(E6963)/2,1,2),2)</f>
        <v>DX</v>
      </c>
      <c r="I6963" t="str">
        <v>SO</v>
      </c>
      <c r="J6963" t="str">
        <v>SO</v>
      </c>
      <c r="K6963" t="str">
        <v>HD</v>
      </c>
      <c r="Y6963">
        <v>1</v>
      </c>
      <c r="Z6963" t="b" cm="1">
        <f t="array" ref="Z6963">SUM(--(_xlfn.XLOOKUP(_xlfn._xlws.FILTER($H6963:$X6963,$H6963:$X6963&lt;&gt;""),Case!$G$25:$G$34,Case!$D$25:$D$34,,0,1)=Z$4))&gt;0</f>
        <v>1</v>
      </c>
      <c r="AA6963" t="b" cm="1">
        <f t="array" ref="AA6963">SUM(--(_xlfn.XLOOKUP(_xlfn._xlws.FILTER($H6963:$X6963,$H6963:$X6963&lt;&gt;""),Case!$G$25:$G$34,Case!$D$25:$D$34,,0,1)=AA$4))&gt;0</f>
        <v>0</v>
      </c>
      <c r="AB6963" t="b" cm="1">
        <f t="array" ref="AB6963">SUM(--(_xlfn.XLOOKUP(_xlfn._xlws.FILTER($H6963:$X6963,$H6963:$X6963&lt;&gt;""),Case!$G$25:$G$34,Case!$D$25:$D$34,,0,1)=AB$4))&gt;0</f>
        <v>1</v>
      </c>
      <c r="AC6963" t="b" cm="1">
        <f t="array" ref="AC6963">SUM(--Z6963:AB6963)=3</f>
        <v>0</v>
      </c>
      <c r="AD6963" t="b">
        <f t="shared" si="432"/>
        <v>0</v>
      </c>
      <c r="AE6963" cm="1">
        <f t="array" ref="AE6963">SUM(_xlfn.XLOOKUP(_xlfn._xlws.FILTER($H6963:$O6963,$H6963:$O6963&lt;&gt;""),Case!$G$25:$G$34,Case!$E$25:$E$34,,0,1))</f>
        <v>20</v>
      </c>
      <c r="AF6963">
        <f t="shared" si="434"/>
        <v>20</v>
      </c>
      <c r="AH6963" t="str" cm="1">
        <f t="array" ref="AH6963:AK6963">_xlfn._xlws.FILTER(H6963:X6963,H6963:X6963&lt;&gt;"")</f>
        <v>DX</v>
      </c>
      <c r="AI6963" t="str">
        <v>SO</v>
      </c>
      <c r="AJ6963" t="str">
        <v>SO</v>
      </c>
      <c r="AK6963" t="str">
        <v>HD</v>
      </c>
      <c r="AY6963" cm="1">
        <f t="array" ref="AY6963:BB6963">_xlfn.XLOOKUP(_xlfn.ANCHORARRAY(AH6963),Case!$G$25:$G$34,Case!$H$25:$H$34)</f>
        <v>180</v>
      </c>
      <c r="AZ6963">
        <v>0</v>
      </c>
      <c r="BA6963">
        <v>0</v>
      </c>
      <c r="BB6963">
        <v>160</v>
      </c>
      <c r="BP6963" t="str" cm="1">
        <f t="array" ref="BP6963:BR6963">_xlfn.UNIQUE(_xlfn.ANCHORARRAY(AH6963),TRUE)</f>
        <v>DX</v>
      </c>
      <c r="BQ6963" t="str">
        <v>SO</v>
      </c>
      <c r="BR6963" t="str">
        <v>HD</v>
      </c>
      <c r="BZ6963" cm="1">
        <f t="array" ref="BZ6963:CB6963">COUNTIF(_xlfn.ANCHORARRAY(AH6963),_xlfn.ANCHORARRAY(BP6963))</f>
        <v>1</v>
      </c>
      <c r="CA6963">
        <v>2</v>
      </c>
      <c r="CB6963">
        <v>1</v>
      </c>
      <c r="CG6963" t="str" cm="1">
        <f t="array" ref="CG6963">_xlfn._xlws.FILTER(_xlfn.ANCHORARRAY(BP6963),_xlfn.ANCHORARRAY(BZ6963)&gt;1,"")</f>
        <v>SO</v>
      </c>
      <c r="CL6963" cm="1">
        <f t="array" ref="CL6963">_xlfn._xlws.FILTER(_xlfn.ANCHORARRAY(BZ6963),_xlfn.ANCHORARRAY(BZ6963)&gt;1,"")</f>
        <v>2</v>
      </c>
      <c r="CS6963" cm="1">
        <f t="array" ref="CS6963">_xlfn.XLOOKUP(_xlfn.ANCHORARRAY(CG6963),Case!$G$25:$G$34,Case!$I$25:$I$34,0,0,1)</f>
        <v>0</v>
      </c>
      <c r="CY6963">
        <f t="shared" si="435"/>
        <v>340</v>
      </c>
      <c r="DI6963" t="str">
        <v>BE</v>
      </c>
    </row>
    <row r="6964" spans="2:113" ht="15" customHeight="1">
      <c r="B6964" s="40">
        <v>8735</v>
      </c>
      <c r="C6964" s="41">
        <v>45467</v>
      </c>
      <c r="D6964" s="42">
        <v>0.48677083333333332</v>
      </c>
      <c r="E6964" s="40" t="s">
        <v>1834</v>
      </c>
      <c r="F6964" s="43" t="s">
        <v>1835</v>
      </c>
      <c r="G6964">
        <f t="shared" si="433"/>
        <v>3</v>
      </c>
      <c r="H6964" t="str" cm="1">
        <f t="array" ref="H6964:J6964">MID(E6964,_xlfn.SEQUENCE(1,LEN(E6964)/2,1,2),2)</f>
        <v>FR</v>
      </c>
      <c r="I6964" t="str">
        <v>FR</v>
      </c>
      <c r="J6964" t="str">
        <v>CB</v>
      </c>
      <c r="Y6964">
        <v>1</v>
      </c>
      <c r="Z6964" t="b" cm="1">
        <f t="array" ref="Z6964">SUM(--(_xlfn.XLOOKUP(_xlfn._xlws.FILTER($H6964:$X6964,$H6964:$X6964&lt;&gt;""),Case!$G$25:$G$34,Case!$D$25:$D$34,,0,1)=Z$4))&gt;0</f>
        <v>1</v>
      </c>
      <c r="AA6964" t="b" cm="1">
        <f t="array" ref="AA6964">SUM(--(_xlfn.XLOOKUP(_xlfn._xlws.FILTER($H6964:$X6964,$H6964:$X6964&lt;&gt;""),Case!$G$25:$G$34,Case!$D$25:$D$34,,0,1)=AA$4))&gt;0</f>
        <v>1</v>
      </c>
      <c r="AB6964" t="b" cm="1">
        <f t="array" ref="AB6964">SUM(--(_xlfn.XLOOKUP(_xlfn._xlws.FILTER($H6964:$X6964,$H6964:$X6964&lt;&gt;""),Case!$G$25:$G$34,Case!$D$25:$D$34,,0,1)=AB$4))&gt;0</f>
        <v>0</v>
      </c>
      <c r="AC6964" t="b" cm="1">
        <f t="array" ref="AC6964">SUM(--Z6964:AB6964)=3</f>
        <v>0</v>
      </c>
      <c r="AD6964" t="b">
        <f t="shared" si="432"/>
        <v>0</v>
      </c>
      <c r="AE6964" cm="1">
        <f t="array" ref="AE6964">SUM(_xlfn.XLOOKUP(_xlfn._xlws.FILTER($H6964:$O6964,$H6964:$O6964&lt;&gt;""),Case!$G$25:$G$34,Case!$E$25:$E$34,,0,1))</f>
        <v>14</v>
      </c>
      <c r="AF6964">
        <f t="shared" si="434"/>
        <v>14</v>
      </c>
      <c r="AH6964" t="str" cm="1">
        <f t="array" ref="AH6964:AJ6964">_xlfn._xlws.FILTER(H6964:X6964,H6964:X6964&lt;&gt;"")</f>
        <v>FR</v>
      </c>
      <c r="AI6964" t="str">
        <v>FR</v>
      </c>
      <c r="AJ6964" t="str">
        <v>CB</v>
      </c>
      <c r="AY6964" cm="1">
        <f t="array" ref="AY6964:BA6964">_xlfn.XLOOKUP(_xlfn.ANCHORARRAY(AH6964),Case!$G$25:$G$34,Case!$H$25:$H$34)</f>
        <v>0</v>
      </c>
      <c r="AZ6964">
        <v>0</v>
      </c>
      <c r="BA6964">
        <v>190</v>
      </c>
      <c r="BP6964" t="str" cm="1">
        <f t="array" ref="BP6964:BQ6964">_xlfn.UNIQUE(_xlfn.ANCHORARRAY(AH6964),TRUE)</f>
        <v>FR</v>
      </c>
      <c r="BQ6964" t="str">
        <v>CB</v>
      </c>
      <c r="BZ6964" cm="1">
        <f t="array" ref="BZ6964:CA6964">COUNTIF(_xlfn.ANCHORARRAY(AH6964),_xlfn.ANCHORARRAY(BP6964))</f>
        <v>2</v>
      </c>
      <c r="CA6964">
        <v>1</v>
      </c>
      <c r="CG6964" t="str" cm="1">
        <f t="array" ref="CG6964">_xlfn._xlws.FILTER(_xlfn.ANCHORARRAY(BP6964),_xlfn.ANCHORARRAY(BZ6964)&gt;1,"")</f>
        <v>FR</v>
      </c>
      <c r="CL6964" cm="1">
        <f t="array" ref="CL6964">_xlfn._xlws.FILTER(_xlfn.ANCHORARRAY(BZ6964),_xlfn.ANCHORARRAY(BZ6964)&gt;1,"")</f>
        <v>2</v>
      </c>
      <c r="CS6964" cm="1">
        <f t="array" ref="CS6964">_xlfn.XLOOKUP(_xlfn.ANCHORARRAY(CG6964),Case!$G$25:$G$34,Case!$I$25:$I$34,0,0,1)</f>
        <v>0</v>
      </c>
      <c r="CY6964">
        <f t="shared" si="435"/>
        <v>190</v>
      </c>
      <c r="DI6964" t="str">
        <v>SS</v>
      </c>
    </row>
    <row r="6965" spans="2:113" ht="15" customHeight="1">
      <c r="B6965" s="40">
        <v>8736</v>
      </c>
      <c r="C6965" s="41">
        <v>45467</v>
      </c>
      <c r="D6965" s="42">
        <v>0.48902777777777778</v>
      </c>
      <c r="E6965" s="40" t="s">
        <v>15013</v>
      </c>
      <c r="F6965" s="43" t="s">
        <v>9927</v>
      </c>
      <c r="G6965">
        <f t="shared" si="433"/>
        <v>8</v>
      </c>
      <c r="H6965" t="str" cm="1">
        <f t="array" ref="H6965:O6965">MID(E6965,_xlfn.SEQUENCE(1,LEN(E6965)/2,1,2),2)</f>
        <v>DX</v>
      </c>
      <c r="I6965" t="str">
        <v>SO</v>
      </c>
      <c r="J6965" t="str">
        <v>CB</v>
      </c>
      <c r="K6965" t="str">
        <v>CB</v>
      </c>
      <c r="L6965" t="str">
        <v>BE</v>
      </c>
      <c r="M6965" t="str">
        <v>BE</v>
      </c>
      <c r="N6965" t="str">
        <v>BE</v>
      </c>
      <c r="O6965" t="str">
        <v>BE</v>
      </c>
      <c r="Y6965">
        <v>1</v>
      </c>
      <c r="Z6965" t="b" cm="1">
        <f t="array" ref="Z6965">SUM(--(_xlfn.XLOOKUP(_xlfn._xlws.FILTER($H6965:$X6965,$H6965:$X6965&lt;&gt;""),Case!$G$25:$G$34,Case!$D$25:$D$34,,0,1)=Z$4))&gt;0</f>
        <v>1</v>
      </c>
      <c r="AA6965" t="b" cm="1">
        <f t="array" ref="AA6965">SUM(--(_xlfn.XLOOKUP(_xlfn._xlws.FILTER($H6965:$X6965,$H6965:$X6965&lt;&gt;""),Case!$G$25:$G$34,Case!$D$25:$D$34,,0,1)=AA$4))&gt;0</f>
        <v>0</v>
      </c>
      <c r="AB6965" t="b" cm="1">
        <f t="array" ref="AB6965">SUM(--(_xlfn.XLOOKUP(_xlfn._xlws.FILTER($H6965:$X6965,$H6965:$X6965&lt;&gt;""),Case!$G$25:$G$34,Case!$D$25:$D$34,,0,1)=AB$4))&gt;0</f>
        <v>1</v>
      </c>
      <c r="AC6965" t="b" cm="1">
        <f t="array" ref="AC6965">SUM(--Z6965:AB6965)=3</f>
        <v>0</v>
      </c>
      <c r="AD6965" t="b">
        <f t="shared" si="432"/>
        <v>0</v>
      </c>
      <c r="AE6965" cm="1">
        <f t="array" ref="AE6965">SUM(_xlfn.XLOOKUP(_xlfn._xlws.FILTER($H6965:$O6965,$H6965:$O6965&lt;&gt;""),Case!$G$25:$G$34,Case!$E$25:$E$34,,0,1))</f>
        <v>47</v>
      </c>
      <c r="AF6965">
        <f t="shared" si="434"/>
        <v>47</v>
      </c>
      <c r="AH6965" t="str" cm="1">
        <f t="array" ref="AH6965:AO6965">_xlfn._xlws.FILTER(H6965:X6965,H6965:X6965&lt;&gt;"")</f>
        <v>DX</v>
      </c>
      <c r="AI6965" t="str">
        <v>SO</v>
      </c>
      <c r="AJ6965" t="str">
        <v>CB</v>
      </c>
      <c r="AK6965" t="str">
        <v>CB</v>
      </c>
      <c r="AL6965" t="str">
        <v>BE</v>
      </c>
      <c r="AM6965" t="str">
        <v>BE</v>
      </c>
      <c r="AN6965" t="str">
        <v>BE</v>
      </c>
      <c r="AO6965" t="str">
        <v>BE</v>
      </c>
      <c r="AY6965" cm="1">
        <f t="array" ref="AY6965:BF6965">_xlfn.XLOOKUP(_xlfn.ANCHORARRAY(AH6965),Case!$G$25:$G$34,Case!$H$25:$H$34)</f>
        <v>180</v>
      </c>
      <c r="AZ6965">
        <v>0</v>
      </c>
      <c r="BA6965">
        <v>190</v>
      </c>
      <c r="BB6965">
        <v>190</v>
      </c>
      <c r="BC6965">
        <v>0</v>
      </c>
      <c r="BD6965">
        <v>0</v>
      </c>
      <c r="BE6965">
        <v>0</v>
      </c>
      <c r="BF6965">
        <v>0</v>
      </c>
      <c r="BP6965" t="str" cm="1">
        <f t="array" ref="BP6965:BS6965">_xlfn.UNIQUE(_xlfn.ANCHORARRAY(AH6965),TRUE)</f>
        <v>DX</v>
      </c>
      <c r="BQ6965" t="str">
        <v>SO</v>
      </c>
      <c r="BR6965" t="str">
        <v>CB</v>
      </c>
      <c r="BS6965" t="str">
        <v>BE</v>
      </c>
      <c r="BZ6965" cm="1">
        <f t="array" ref="BZ6965:CC6965">COUNTIF(_xlfn.ANCHORARRAY(AH6965),_xlfn.ANCHORARRAY(BP6965))</f>
        <v>1</v>
      </c>
      <c r="CA6965">
        <v>1</v>
      </c>
      <c r="CB6965">
        <v>2</v>
      </c>
      <c r="CC6965">
        <v>4</v>
      </c>
      <c r="CG6965" t="str" cm="1">
        <f t="array" ref="CG6965:CH6965">_xlfn._xlws.FILTER(_xlfn.ANCHORARRAY(BP6965),_xlfn.ANCHORARRAY(BZ6965)&gt;1,"")</f>
        <v>CB</v>
      </c>
      <c r="CH6965" t="str">
        <v>BE</v>
      </c>
      <c r="CL6965" cm="1">
        <f t="array" ref="CL6965:CM6965">_xlfn._xlws.FILTER(_xlfn.ANCHORARRAY(BZ6965),_xlfn.ANCHORARRAY(BZ6965)&gt;1,"")</f>
        <v>2</v>
      </c>
      <c r="CM6965">
        <v>4</v>
      </c>
      <c r="CS6965" cm="1">
        <f t="array" ref="CS6965:CT6965">_xlfn.XLOOKUP(_xlfn.ANCHORARRAY(CG6965),Case!$G$25:$G$34,Case!$I$25:$I$34,0,0,1)</f>
        <v>18</v>
      </c>
      <c r="CT6965">
        <v>0</v>
      </c>
      <c r="CY6965">
        <f t="shared" si="435"/>
        <v>524</v>
      </c>
      <c r="DI6965" t="str">
        <v>SS</v>
      </c>
    </row>
    <row r="6966" spans="2:113" ht="15" customHeight="1">
      <c r="B6966" s="40">
        <v>8737</v>
      </c>
      <c r="C6966" s="41">
        <v>45467</v>
      </c>
      <c r="D6966" s="42">
        <v>0.49145833333333333</v>
      </c>
      <c r="E6966" s="40" t="s">
        <v>15014</v>
      </c>
      <c r="F6966" s="43" t="s">
        <v>9928</v>
      </c>
      <c r="G6966">
        <f t="shared" si="433"/>
        <v>8</v>
      </c>
      <c r="H6966" t="str" cm="1">
        <f t="array" ref="H6966:O6966">MID(E6966,_xlfn.SEQUENCE(1,LEN(E6966)/2,1,2),2)</f>
        <v>DX</v>
      </c>
      <c r="I6966" t="str">
        <v>DX</v>
      </c>
      <c r="J6966" t="str">
        <v>FR</v>
      </c>
      <c r="K6966" t="str">
        <v>FR</v>
      </c>
      <c r="L6966" t="str">
        <v>BE</v>
      </c>
      <c r="M6966" t="str">
        <v>CB</v>
      </c>
      <c r="N6966" t="str">
        <v>CB</v>
      </c>
      <c r="O6966" t="str">
        <v>JB</v>
      </c>
      <c r="Y6966">
        <v>1</v>
      </c>
      <c r="Z6966" t="b" cm="1">
        <f t="array" ref="Z6966">SUM(--(_xlfn.XLOOKUP(_xlfn._xlws.FILTER($H6966:$X6966,$H6966:$X6966&lt;&gt;""),Case!$G$25:$G$34,Case!$D$25:$D$34,,0,1)=Z$4))&gt;0</f>
        <v>1</v>
      </c>
      <c r="AA6966" t="b" cm="1">
        <f t="array" ref="AA6966">SUM(--(_xlfn.XLOOKUP(_xlfn._xlws.FILTER($H6966:$X6966,$H6966:$X6966&lt;&gt;""),Case!$G$25:$G$34,Case!$D$25:$D$34,,0,1)=AA$4))&gt;0</f>
        <v>1</v>
      </c>
      <c r="AB6966" t="b" cm="1">
        <f t="array" ref="AB6966">SUM(--(_xlfn.XLOOKUP(_xlfn._xlws.FILTER($H6966:$X6966,$H6966:$X6966&lt;&gt;""),Case!$G$25:$G$34,Case!$D$25:$D$34,,0,1)=AB$4))&gt;0</f>
        <v>1</v>
      </c>
      <c r="AC6966" t="b" cm="1">
        <f t="array" ref="AC6966">SUM(--Z6966:AB6966)=3</f>
        <v>1</v>
      </c>
      <c r="AD6966" t="b">
        <f t="shared" si="432"/>
        <v>0</v>
      </c>
      <c r="AE6966" cm="1">
        <f t="array" ref="AE6966">SUM(_xlfn.XLOOKUP(_xlfn._xlws.FILTER($H6966:$O6966,$H6966:$O6966&lt;&gt;""),Case!$G$25:$G$34,Case!$E$25:$E$34,,0,1))</f>
        <v>46</v>
      </c>
      <c r="AF6966">
        <f t="shared" si="434"/>
        <v>46</v>
      </c>
      <c r="AH6966" t="str" cm="1">
        <f t="array" ref="AH6966:AO6966">_xlfn._xlws.FILTER(H6966:X6966,H6966:X6966&lt;&gt;"")</f>
        <v>DX</v>
      </c>
      <c r="AI6966" t="str">
        <v>DX</v>
      </c>
      <c r="AJ6966" t="str">
        <v>FR</v>
      </c>
      <c r="AK6966" t="str">
        <v>FR</v>
      </c>
      <c r="AL6966" t="str">
        <v>BE</v>
      </c>
      <c r="AM6966" t="str">
        <v>CB</v>
      </c>
      <c r="AN6966" t="str">
        <v>CB</v>
      </c>
      <c r="AO6966" t="str">
        <v>JB</v>
      </c>
      <c r="AY6966" cm="1">
        <f t="array" ref="AY6966:BF6966">_xlfn.XLOOKUP(_xlfn.ANCHORARRAY(AH6966),Case!$G$25:$G$34,Case!$H$25:$H$34)</f>
        <v>180</v>
      </c>
      <c r="AZ6966">
        <v>180</v>
      </c>
      <c r="BA6966">
        <v>0</v>
      </c>
      <c r="BB6966">
        <v>0</v>
      </c>
      <c r="BC6966">
        <v>0</v>
      </c>
      <c r="BD6966">
        <v>190</v>
      </c>
      <c r="BE6966">
        <v>190</v>
      </c>
      <c r="BF6966">
        <v>0</v>
      </c>
      <c r="BP6966" t="str" cm="1">
        <f t="array" ref="BP6966:BT6966">_xlfn.UNIQUE(_xlfn.ANCHORARRAY(AH6966),TRUE)</f>
        <v>DX</v>
      </c>
      <c r="BQ6966" t="str">
        <v>FR</v>
      </c>
      <c r="BR6966" t="str">
        <v>BE</v>
      </c>
      <c r="BS6966" t="str">
        <v>CB</v>
      </c>
      <c r="BT6966" t="str">
        <v>JB</v>
      </c>
      <c r="BZ6966" cm="1">
        <f t="array" ref="BZ6966:CD6966">COUNTIF(_xlfn.ANCHORARRAY(AH6966),_xlfn.ANCHORARRAY(BP6966))</f>
        <v>2</v>
      </c>
      <c r="CA6966">
        <v>2</v>
      </c>
      <c r="CB6966">
        <v>1</v>
      </c>
      <c r="CC6966">
        <v>2</v>
      </c>
      <c r="CD6966">
        <v>1</v>
      </c>
      <c r="CG6966" t="str" cm="1">
        <f t="array" ref="CG6966:CI6966">_xlfn._xlws.FILTER(_xlfn.ANCHORARRAY(BP6966),_xlfn.ANCHORARRAY(BZ6966)&gt;1,"")</f>
        <v>DX</v>
      </c>
      <c r="CH6966" t="str">
        <v>FR</v>
      </c>
      <c r="CI6966" t="str">
        <v>CB</v>
      </c>
      <c r="CL6966" cm="1">
        <f t="array" ref="CL6966:CN6966">_xlfn._xlws.FILTER(_xlfn.ANCHORARRAY(BZ6966),_xlfn.ANCHORARRAY(BZ6966)&gt;1,"")</f>
        <v>2</v>
      </c>
      <c r="CM6966">
        <v>2</v>
      </c>
      <c r="CN6966">
        <v>2</v>
      </c>
      <c r="CS6966" cm="1">
        <f t="array" ref="CS6966:CU6966">_xlfn.XLOOKUP(_xlfn.ANCHORARRAY(CG6966),Case!$G$25:$G$34,Case!$I$25:$I$34,0,0,1)</f>
        <v>17</v>
      </c>
      <c r="CT6966">
        <v>0</v>
      </c>
      <c r="CU6966">
        <v>18</v>
      </c>
      <c r="CY6966">
        <f t="shared" si="435"/>
        <v>670</v>
      </c>
      <c r="DI6966" t="str">
        <v>SS</v>
      </c>
    </row>
    <row r="6967" spans="2:113" ht="15" customHeight="1">
      <c r="B6967" s="40">
        <v>8738</v>
      </c>
      <c r="C6967" s="41">
        <v>45467</v>
      </c>
      <c r="D6967" s="42">
        <v>0.49565972222222221</v>
      </c>
      <c r="E6967" s="40" t="s">
        <v>15015</v>
      </c>
      <c r="F6967" s="43" t="s">
        <v>9929</v>
      </c>
      <c r="G6967">
        <f t="shared" si="433"/>
        <v>7</v>
      </c>
      <c r="H6967" t="str" cm="1">
        <f t="array" ref="H6967:N6967">MID(E6967,_xlfn.SEQUENCE(1,LEN(E6967)/2,1,2),2)</f>
        <v>JB</v>
      </c>
      <c r="I6967" t="str">
        <v>JB</v>
      </c>
      <c r="J6967" t="str">
        <v>BE</v>
      </c>
      <c r="K6967" t="str">
        <v>DX</v>
      </c>
      <c r="L6967" t="str">
        <v>DX</v>
      </c>
      <c r="M6967" t="str">
        <v>DX</v>
      </c>
      <c r="N6967" t="str">
        <v>DX</v>
      </c>
      <c r="Y6967">
        <v>1</v>
      </c>
      <c r="Z6967" t="b" cm="1">
        <f t="array" ref="Z6967">SUM(--(_xlfn.XLOOKUP(_xlfn._xlws.FILTER($H6967:$X6967,$H6967:$X6967&lt;&gt;""),Case!$G$25:$G$34,Case!$D$25:$D$34,,0,1)=Z$4))&gt;0</f>
        <v>1</v>
      </c>
      <c r="AA6967" t="b" cm="1">
        <f t="array" ref="AA6967">SUM(--(_xlfn.XLOOKUP(_xlfn._xlws.FILTER($H6967:$X6967,$H6967:$X6967&lt;&gt;""),Case!$G$25:$G$34,Case!$D$25:$D$34,,0,1)=AA$4))&gt;0</f>
        <v>0</v>
      </c>
      <c r="AB6967" t="b" cm="1">
        <f t="array" ref="AB6967">SUM(--(_xlfn.XLOOKUP(_xlfn._xlws.FILTER($H6967:$X6967,$H6967:$X6967&lt;&gt;""),Case!$G$25:$G$34,Case!$D$25:$D$34,,0,1)=AB$4))&gt;0</f>
        <v>1</v>
      </c>
      <c r="AC6967" t="b" cm="1">
        <f t="array" ref="AC6967">SUM(--Z6967:AB6967)=3</f>
        <v>0</v>
      </c>
      <c r="AD6967" t="b">
        <f t="shared" si="432"/>
        <v>0</v>
      </c>
      <c r="AE6967" cm="1">
        <f t="array" ref="AE6967">SUM(_xlfn.XLOOKUP(_xlfn._xlws.FILTER($H6967:$O6967,$H6967:$O6967&lt;&gt;""),Case!$G$25:$G$34,Case!$E$25:$E$34,,0,1))</f>
        <v>43</v>
      </c>
      <c r="AF6967">
        <f t="shared" si="434"/>
        <v>43</v>
      </c>
      <c r="AH6967" t="str" cm="1">
        <f t="array" ref="AH6967:AN6967">_xlfn._xlws.FILTER(H6967:X6967,H6967:X6967&lt;&gt;"")</f>
        <v>JB</v>
      </c>
      <c r="AI6967" t="str">
        <v>JB</v>
      </c>
      <c r="AJ6967" t="str">
        <v>BE</v>
      </c>
      <c r="AK6967" t="str">
        <v>DX</v>
      </c>
      <c r="AL6967" t="str">
        <v>DX</v>
      </c>
      <c r="AM6967" t="str">
        <v>DX</v>
      </c>
      <c r="AN6967" t="str">
        <v>DX</v>
      </c>
      <c r="AY6967" cm="1">
        <f t="array" ref="AY6967:BE6967">_xlfn.XLOOKUP(_xlfn.ANCHORARRAY(AH6967),Case!$G$25:$G$34,Case!$H$25:$H$34)</f>
        <v>0</v>
      </c>
      <c r="AZ6967">
        <v>0</v>
      </c>
      <c r="BA6967">
        <v>0</v>
      </c>
      <c r="BB6967">
        <v>180</v>
      </c>
      <c r="BC6967">
        <v>180</v>
      </c>
      <c r="BD6967">
        <v>180</v>
      </c>
      <c r="BE6967">
        <v>180</v>
      </c>
      <c r="BP6967" t="str" cm="1">
        <f t="array" ref="BP6967:BR6967">_xlfn.UNIQUE(_xlfn.ANCHORARRAY(AH6967),TRUE)</f>
        <v>JB</v>
      </c>
      <c r="BQ6967" t="str">
        <v>BE</v>
      </c>
      <c r="BR6967" t="str">
        <v>DX</v>
      </c>
      <c r="BZ6967" cm="1">
        <f t="array" ref="BZ6967:CB6967">COUNTIF(_xlfn.ANCHORARRAY(AH6967),_xlfn.ANCHORARRAY(BP6967))</f>
        <v>2</v>
      </c>
      <c r="CA6967">
        <v>1</v>
      </c>
      <c r="CB6967">
        <v>4</v>
      </c>
      <c r="CG6967" t="str" cm="1">
        <f t="array" ref="CG6967:CH6967">_xlfn._xlws.FILTER(_xlfn.ANCHORARRAY(BP6967),_xlfn.ANCHORARRAY(BZ6967)&gt;1,"")</f>
        <v>JB</v>
      </c>
      <c r="CH6967" t="str">
        <v>DX</v>
      </c>
      <c r="CL6967" cm="1">
        <f t="array" ref="CL6967:CM6967">_xlfn._xlws.FILTER(_xlfn.ANCHORARRAY(BZ6967),_xlfn.ANCHORARRAY(BZ6967)&gt;1,"")</f>
        <v>2</v>
      </c>
      <c r="CM6967">
        <v>4</v>
      </c>
      <c r="CS6967" cm="1">
        <f t="array" ref="CS6967:CT6967">_xlfn.XLOOKUP(_xlfn.ANCHORARRAY(CG6967),Case!$G$25:$G$34,Case!$I$25:$I$34,0,0,1)</f>
        <v>0</v>
      </c>
      <c r="CT6967">
        <v>17</v>
      </c>
      <c r="CY6967">
        <f t="shared" si="435"/>
        <v>652</v>
      </c>
      <c r="DI6967" t="str">
        <v>FR</v>
      </c>
    </row>
    <row r="6968" spans="2:113" ht="15" customHeight="1">
      <c r="B6968" s="40">
        <v>8739</v>
      </c>
      <c r="C6968" s="41">
        <v>45467</v>
      </c>
      <c r="D6968" s="42">
        <v>0.49844907407407407</v>
      </c>
      <c r="E6968" s="40" t="s">
        <v>15016</v>
      </c>
      <c r="F6968" s="43" t="s">
        <v>9930</v>
      </c>
      <c r="G6968">
        <f t="shared" si="433"/>
        <v>7</v>
      </c>
      <c r="H6968" t="str" cm="1">
        <f t="array" ref="H6968:N6968">MID(E6968,_xlfn.SEQUENCE(1,LEN(E6968)/2,1,2),2)</f>
        <v>SS</v>
      </c>
      <c r="I6968" t="str">
        <v>SS</v>
      </c>
      <c r="J6968" t="str">
        <v>DX</v>
      </c>
      <c r="K6968" t="str">
        <v>DX</v>
      </c>
      <c r="L6968" t="str">
        <v>SO</v>
      </c>
      <c r="M6968" t="str">
        <v>DX</v>
      </c>
      <c r="N6968" t="str">
        <v>BB</v>
      </c>
      <c r="Y6968">
        <v>1</v>
      </c>
      <c r="Z6968" t="b" cm="1">
        <f t="array" ref="Z6968">SUM(--(_xlfn.XLOOKUP(_xlfn._xlws.FILTER($H6968:$X6968,$H6968:$X6968&lt;&gt;""),Case!$G$25:$G$34,Case!$D$25:$D$34,,0,1)=Z$4))&gt;0</f>
        <v>1</v>
      </c>
      <c r="AA6968" t="b" cm="1">
        <f t="array" ref="AA6968">SUM(--(_xlfn.XLOOKUP(_xlfn._xlws.FILTER($H6968:$X6968,$H6968:$X6968&lt;&gt;""),Case!$G$25:$G$34,Case!$D$25:$D$34,,0,1)=AA$4))&gt;0</f>
        <v>1</v>
      </c>
      <c r="AB6968" t="b" cm="1">
        <f t="array" ref="AB6968">SUM(--(_xlfn.XLOOKUP(_xlfn._xlws.FILTER($H6968:$X6968,$H6968:$X6968&lt;&gt;""),Case!$G$25:$G$34,Case!$D$25:$D$34,,0,1)=AB$4))&gt;0</f>
        <v>1</v>
      </c>
      <c r="AC6968" t="b" cm="1">
        <f t="array" ref="AC6968">SUM(--Z6968:AB6968)=3</f>
        <v>1</v>
      </c>
      <c r="AD6968" t="b">
        <f t="shared" si="432"/>
        <v>0</v>
      </c>
      <c r="AE6968" cm="1">
        <f t="array" ref="AE6968">SUM(_xlfn.XLOOKUP(_xlfn._xlws.FILTER($H6968:$O6968,$H6968:$O6968&lt;&gt;""),Case!$G$25:$G$34,Case!$E$25:$E$34,,0,1))</f>
        <v>45</v>
      </c>
      <c r="AF6968">
        <f t="shared" si="434"/>
        <v>45</v>
      </c>
      <c r="AH6968" t="str" cm="1">
        <f t="array" ref="AH6968:AN6968">_xlfn._xlws.FILTER(H6968:X6968,H6968:X6968&lt;&gt;"")</f>
        <v>SS</v>
      </c>
      <c r="AI6968" t="str">
        <v>SS</v>
      </c>
      <c r="AJ6968" t="str">
        <v>DX</v>
      </c>
      <c r="AK6968" t="str">
        <v>DX</v>
      </c>
      <c r="AL6968" t="str">
        <v>SO</v>
      </c>
      <c r="AM6968" t="str">
        <v>DX</v>
      </c>
      <c r="AN6968" t="str">
        <v>BB</v>
      </c>
      <c r="AY6968" cm="1">
        <f t="array" ref="AY6968:BE6968">_xlfn.XLOOKUP(_xlfn.ANCHORARRAY(AH6968),Case!$G$25:$G$34,Case!$H$25:$H$34)</f>
        <v>0</v>
      </c>
      <c r="AZ6968">
        <v>0</v>
      </c>
      <c r="BA6968">
        <v>180</v>
      </c>
      <c r="BB6968">
        <v>180</v>
      </c>
      <c r="BC6968">
        <v>0</v>
      </c>
      <c r="BD6968">
        <v>180</v>
      </c>
      <c r="BE6968">
        <v>200</v>
      </c>
      <c r="BP6968" t="str" cm="1">
        <f t="array" ref="BP6968:BS6968">_xlfn.UNIQUE(_xlfn.ANCHORARRAY(AH6968),TRUE)</f>
        <v>SS</v>
      </c>
      <c r="BQ6968" t="str">
        <v>DX</v>
      </c>
      <c r="BR6968" t="str">
        <v>SO</v>
      </c>
      <c r="BS6968" t="str">
        <v>BB</v>
      </c>
      <c r="BZ6968" cm="1">
        <f t="array" ref="BZ6968:CC6968">COUNTIF(_xlfn.ANCHORARRAY(AH6968),_xlfn.ANCHORARRAY(BP6968))</f>
        <v>2</v>
      </c>
      <c r="CA6968">
        <v>3</v>
      </c>
      <c r="CB6968">
        <v>1</v>
      </c>
      <c r="CC6968">
        <v>1</v>
      </c>
      <c r="CG6968" t="str" cm="1">
        <f t="array" ref="CG6968:CH6968">_xlfn._xlws.FILTER(_xlfn.ANCHORARRAY(BP6968),_xlfn.ANCHORARRAY(BZ6968)&gt;1,"")</f>
        <v>SS</v>
      </c>
      <c r="CH6968" t="str">
        <v>DX</v>
      </c>
      <c r="CL6968" cm="1">
        <f t="array" ref="CL6968:CM6968">_xlfn._xlws.FILTER(_xlfn.ANCHORARRAY(BZ6968),_xlfn.ANCHORARRAY(BZ6968)&gt;1,"")</f>
        <v>2</v>
      </c>
      <c r="CM6968">
        <v>3</v>
      </c>
      <c r="CS6968" cm="1">
        <f t="array" ref="CS6968:CT6968">_xlfn.XLOOKUP(_xlfn.ANCHORARRAY(CG6968),Case!$G$25:$G$34,Case!$I$25:$I$34,0,0,1)</f>
        <v>0</v>
      </c>
      <c r="CT6968">
        <v>17</v>
      </c>
      <c r="CY6968">
        <f t="shared" si="435"/>
        <v>689</v>
      </c>
      <c r="DI6968" t="str">
        <v>BB</v>
      </c>
    </row>
    <row r="6969" spans="2:113" ht="15" customHeight="1">
      <c r="B6969" s="40">
        <v>8740</v>
      </c>
      <c r="C6969" s="41">
        <v>45467</v>
      </c>
      <c r="D6969" s="42">
        <v>0.50001157407407404</v>
      </c>
      <c r="E6969" s="40" t="s">
        <v>9931</v>
      </c>
      <c r="F6969" s="43" t="s">
        <v>9932</v>
      </c>
      <c r="G6969">
        <f t="shared" si="433"/>
        <v>6</v>
      </c>
      <c r="H6969" t="str" cm="1">
        <f t="array" ref="H6969:M6969">MID(E6969,_xlfn.SEQUENCE(1,LEN(E6969)/2,1,2),2)</f>
        <v>BB</v>
      </c>
      <c r="I6969" t="str">
        <v>BB</v>
      </c>
      <c r="J6969" t="str">
        <v>BB</v>
      </c>
      <c r="K6969" t="str">
        <v>JB</v>
      </c>
      <c r="L6969" t="str">
        <v>JB</v>
      </c>
      <c r="M6969" t="str">
        <v>HD</v>
      </c>
      <c r="Y6969">
        <v>1</v>
      </c>
      <c r="Z6969" t="b" cm="1">
        <f t="array" ref="Z6969">SUM(--(_xlfn.XLOOKUP(_xlfn._xlws.FILTER($H6969:$X6969,$H6969:$X6969&lt;&gt;""),Case!$G$25:$G$34,Case!$D$25:$D$34,,0,1)=Z$4))&gt;0</f>
        <v>1</v>
      </c>
      <c r="AA6969" t="b" cm="1">
        <f t="array" ref="AA6969">SUM(--(_xlfn.XLOOKUP(_xlfn._xlws.FILTER($H6969:$X6969,$H6969:$X6969&lt;&gt;""),Case!$G$25:$G$34,Case!$D$25:$D$34,,0,1)=AA$4))&gt;0</f>
        <v>0</v>
      </c>
      <c r="AB6969" t="b" cm="1">
        <f t="array" ref="AB6969">SUM(--(_xlfn.XLOOKUP(_xlfn._xlws.FILTER($H6969:$X6969,$H6969:$X6969&lt;&gt;""),Case!$G$25:$G$34,Case!$D$25:$D$34,,0,1)=AB$4))&gt;0</f>
        <v>1</v>
      </c>
      <c r="AC6969" t="b" cm="1">
        <f t="array" ref="AC6969">SUM(--Z6969:AB6969)=3</f>
        <v>0</v>
      </c>
      <c r="AD6969" t="b">
        <f t="shared" si="432"/>
        <v>0</v>
      </c>
      <c r="AE6969" cm="1">
        <f t="array" ref="AE6969">SUM(_xlfn.XLOOKUP(_xlfn._xlws.FILTER($H6969:$O6969,$H6969:$O6969&lt;&gt;""),Case!$G$25:$G$34,Case!$E$25:$E$34,,0,1))</f>
        <v>39</v>
      </c>
      <c r="AF6969">
        <f t="shared" si="434"/>
        <v>39</v>
      </c>
      <c r="AH6969" t="str" cm="1">
        <f t="array" ref="AH6969:AM6969">_xlfn._xlws.FILTER(H6969:X6969,H6969:X6969&lt;&gt;"")</f>
        <v>BB</v>
      </c>
      <c r="AI6969" t="str">
        <v>BB</v>
      </c>
      <c r="AJ6969" t="str">
        <v>BB</v>
      </c>
      <c r="AK6969" t="str">
        <v>JB</v>
      </c>
      <c r="AL6969" t="str">
        <v>JB</v>
      </c>
      <c r="AM6969" t="str">
        <v>HD</v>
      </c>
      <c r="AY6969" cm="1">
        <f t="array" ref="AY6969:BD6969">_xlfn.XLOOKUP(_xlfn.ANCHORARRAY(AH6969),Case!$G$25:$G$34,Case!$H$25:$H$34)</f>
        <v>200</v>
      </c>
      <c r="AZ6969">
        <v>200</v>
      </c>
      <c r="BA6969">
        <v>200</v>
      </c>
      <c r="BB6969">
        <v>0</v>
      </c>
      <c r="BC6969">
        <v>0</v>
      </c>
      <c r="BD6969">
        <v>160</v>
      </c>
      <c r="BP6969" t="str" cm="1">
        <f t="array" ref="BP6969:BR6969">_xlfn.UNIQUE(_xlfn.ANCHORARRAY(AH6969),TRUE)</f>
        <v>BB</v>
      </c>
      <c r="BQ6969" t="str">
        <v>JB</v>
      </c>
      <c r="BR6969" t="str">
        <v>HD</v>
      </c>
      <c r="BZ6969" cm="1">
        <f t="array" ref="BZ6969:CB6969">COUNTIF(_xlfn.ANCHORARRAY(AH6969),_xlfn.ANCHORARRAY(BP6969))</f>
        <v>3</v>
      </c>
      <c r="CA6969">
        <v>2</v>
      </c>
      <c r="CB6969">
        <v>1</v>
      </c>
      <c r="CG6969" t="str" cm="1">
        <f t="array" ref="CG6969:CH6969">_xlfn._xlws.FILTER(_xlfn.ANCHORARRAY(BP6969),_xlfn.ANCHORARRAY(BZ6969)&gt;1,"")</f>
        <v>BB</v>
      </c>
      <c r="CH6969" t="str">
        <v>JB</v>
      </c>
      <c r="CL6969" cm="1">
        <f t="array" ref="CL6969:CM6969">_xlfn._xlws.FILTER(_xlfn.ANCHORARRAY(BZ6969),_xlfn.ANCHORARRAY(BZ6969)&gt;1,"")</f>
        <v>3</v>
      </c>
      <c r="CM6969">
        <v>2</v>
      </c>
      <c r="CS6969" cm="1">
        <f t="array" ref="CS6969:CT6969">_xlfn.XLOOKUP(_xlfn.ANCHORARRAY(CG6969),Case!$G$25:$G$34,Case!$I$25:$I$34,0,0,1)</f>
        <v>20</v>
      </c>
      <c r="CT6969">
        <v>0</v>
      </c>
      <c r="CY6969">
        <f t="shared" si="435"/>
        <v>700</v>
      </c>
      <c r="DI6969" t="str">
        <v>BB</v>
      </c>
    </row>
    <row r="6970" spans="2:113" ht="15" customHeight="1">
      <c r="B6970" s="40">
        <v>8741</v>
      </c>
      <c r="C6970" s="41">
        <v>45467</v>
      </c>
      <c r="D6970" s="42">
        <v>0.50042824074074077</v>
      </c>
      <c r="E6970" s="40" t="s">
        <v>9933</v>
      </c>
      <c r="F6970" s="43" t="s">
        <v>9934</v>
      </c>
      <c r="G6970">
        <f t="shared" si="433"/>
        <v>7</v>
      </c>
      <c r="H6970" t="str" cm="1">
        <f t="array" ref="H6970:N6970">MID(E6970,_xlfn.SEQUENCE(1,LEN(E6970)/2,1,2),2)</f>
        <v>JB</v>
      </c>
      <c r="I6970" t="str">
        <v>WB</v>
      </c>
      <c r="J6970" t="str">
        <v>WB</v>
      </c>
      <c r="K6970" t="str">
        <v>WB</v>
      </c>
      <c r="L6970" t="str">
        <v>BE</v>
      </c>
      <c r="M6970" t="str">
        <v>BE</v>
      </c>
      <c r="N6970" t="str">
        <v>SS</v>
      </c>
      <c r="Y6970">
        <v>1</v>
      </c>
      <c r="Z6970" t="b" cm="1">
        <f t="array" ref="Z6970">SUM(--(_xlfn.XLOOKUP(_xlfn._xlws.FILTER($H6970:$X6970,$H6970:$X6970&lt;&gt;""),Case!$G$25:$G$34,Case!$D$25:$D$34,,0,1)=Z$4))&gt;0</f>
        <v>1</v>
      </c>
      <c r="AA6970" t="b" cm="1">
        <f t="array" ref="AA6970">SUM(--(_xlfn.XLOOKUP(_xlfn._xlws.FILTER($H6970:$X6970,$H6970:$X6970&lt;&gt;""),Case!$G$25:$G$34,Case!$D$25:$D$34,,0,1)=AA$4))&gt;0</f>
        <v>1</v>
      </c>
      <c r="AB6970" t="b" cm="1">
        <f t="array" ref="AB6970">SUM(--(_xlfn.XLOOKUP(_xlfn._xlws.FILTER($H6970:$X6970,$H6970:$X6970&lt;&gt;""),Case!$G$25:$G$34,Case!$D$25:$D$34,,0,1)=AB$4))&gt;0</f>
        <v>1</v>
      </c>
      <c r="AC6970" t="b" cm="1">
        <f t="array" ref="AC6970">SUM(--Z6970:AB6970)=3</f>
        <v>1</v>
      </c>
      <c r="AD6970" t="b">
        <f t="shared" si="432"/>
        <v>0</v>
      </c>
      <c r="AE6970" cm="1">
        <f t="array" ref="AE6970">SUM(_xlfn.XLOOKUP(_xlfn._xlws.FILTER($H6970:$O6970,$H6970:$O6970&lt;&gt;""),Case!$G$25:$G$34,Case!$E$25:$E$34,,0,1))</f>
        <v>47</v>
      </c>
      <c r="AF6970">
        <f t="shared" si="434"/>
        <v>47</v>
      </c>
      <c r="AH6970" t="str" cm="1">
        <f t="array" ref="AH6970:AN6970">_xlfn._xlws.FILTER(H6970:X6970,H6970:X6970&lt;&gt;"")</f>
        <v>JB</v>
      </c>
      <c r="AI6970" t="str">
        <v>WB</v>
      </c>
      <c r="AJ6970" t="str">
        <v>WB</v>
      </c>
      <c r="AK6970" t="str">
        <v>WB</v>
      </c>
      <c r="AL6970" t="str">
        <v>BE</v>
      </c>
      <c r="AM6970" t="str">
        <v>BE</v>
      </c>
      <c r="AN6970" t="str">
        <v>SS</v>
      </c>
      <c r="AY6970" cm="1">
        <f t="array" ref="AY6970:BE6970">_xlfn.XLOOKUP(_xlfn.ANCHORARRAY(AH6970),Case!$G$25:$G$34,Case!$H$25:$H$34)</f>
        <v>0</v>
      </c>
      <c r="AZ6970">
        <v>210</v>
      </c>
      <c r="BA6970">
        <v>210</v>
      </c>
      <c r="BB6970">
        <v>210</v>
      </c>
      <c r="BC6970">
        <v>0</v>
      </c>
      <c r="BD6970">
        <v>0</v>
      </c>
      <c r="BE6970">
        <v>0</v>
      </c>
      <c r="BP6970" t="str" cm="1">
        <f t="array" ref="BP6970:BS6970">_xlfn.UNIQUE(_xlfn.ANCHORARRAY(AH6970),TRUE)</f>
        <v>JB</v>
      </c>
      <c r="BQ6970" t="str">
        <v>WB</v>
      </c>
      <c r="BR6970" t="str">
        <v>BE</v>
      </c>
      <c r="BS6970" t="str">
        <v>SS</v>
      </c>
      <c r="BZ6970" cm="1">
        <f t="array" ref="BZ6970:CC6970">COUNTIF(_xlfn.ANCHORARRAY(AH6970),_xlfn.ANCHORARRAY(BP6970))</f>
        <v>1</v>
      </c>
      <c r="CA6970">
        <v>3</v>
      </c>
      <c r="CB6970">
        <v>2</v>
      </c>
      <c r="CC6970">
        <v>1</v>
      </c>
      <c r="CG6970" t="str" cm="1">
        <f t="array" ref="CG6970:CH6970">_xlfn._xlws.FILTER(_xlfn.ANCHORARRAY(BP6970),_xlfn.ANCHORARRAY(BZ6970)&gt;1,"")</f>
        <v>WB</v>
      </c>
      <c r="CH6970" t="str">
        <v>BE</v>
      </c>
      <c r="CL6970" cm="1">
        <f t="array" ref="CL6970:CM6970">_xlfn._xlws.FILTER(_xlfn.ANCHORARRAY(BZ6970),_xlfn.ANCHORARRAY(BZ6970)&gt;1,"")</f>
        <v>3</v>
      </c>
      <c r="CM6970">
        <v>2</v>
      </c>
      <c r="CS6970" cm="1">
        <f t="array" ref="CS6970:CT6970">_xlfn.XLOOKUP(_xlfn.ANCHORARRAY(CG6970),Case!$G$25:$G$34,Case!$I$25:$I$34,0,0,1)</f>
        <v>21</v>
      </c>
      <c r="CT6970">
        <v>0</v>
      </c>
      <c r="CY6970">
        <f t="shared" si="435"/>
        <v>567</v>
      </c>
      <c r="DI6970" t="str">
        <v>BE</v>
      </c>
    </row>
    <row r="6971" spans="2:113" ht="15" customHeight="1">
      <c r="B6971" s="40">
        <v>8742</v>
      </c>
      <c r="C6971" s="41">
        <v>45467</v>
      </c>
      <c r="D6971" s="42">
        <v>0.50096064814814811</v>
      </c>
      <c r="E6971" s="40" t="s">
        <v>15017</v>
      </c>
      <c r="F6971" s="43" t="s">
        <v>9935</v>
      </c>
      <c r="G6971">
        <f t="shared" si="433"/>
        <v>8</v>
      </c>
      <c r="H6971" t="str" cm="1">
        <f t="array" ref="H6971:O6971">MID(E6971,_xlfn.SEQUENCE(1,LEN(E6971)/2,1,2),2)</f>
        <v>WB</v>
      </c>
      <c r="I6971" t="str">
        <v>SO</v>
      </c>
      <c r="J6971" t="str">
        <v>JB</v>
      </c>
      <c r="K6971" t="str">
        <v>WB</v>
      </c>
      <c r="L6971" t="str">
        <v>SS</v>
      </c>
      <c r="M6971" t="str">
        <v>BB</v>
      </c>
      <c r="N6971" t="str">
        <v>FR</v>
      </c>
      <c r="O6971" t="str">
        <v>DX</v>
      </c>
      <c r="Y6971">
        <v>1</v>
      </c>
      <c r="Z6971" t="b" cm="1">
        <f t="array" ref="Z6971">SUM(--(_xlfn.XLOOKUP(_xlfn._xlws.FILTER($H6971:$X6971,$H6971:$X6971&lt;&gt;""),Case!$G$25:$G$34,Case!$D$25:$D$34,,0,1)=Z$4))&gt;0</f>
        <v>1</v>
      </c>
      <c r="AA6971" t="b" cm="1">
        <f t="array" ref="AA6971">SUM(--(_xlfn.XLOOKUP(_xlfn._xlws.FILTER($H6971:$X6971,$H6971:$X6971&lt;&gt;""),Case!$G$25:$G$34,Case!$D$25:$D$34,,0,1)=AA$4))&gt;0</f>
        <v>1</v>
      </c>
      <c r="AB6971" t="b" cm="1">
        <f t="array" ref="AB6971">SUM(--(_xlfn.XLOOKUP(_xlfn._xlws.FILTER($H6971:$X6971,$H6971:$X6971&lt;&gt;""),Case!$G$25:$G$34,Case!$D$25:$D$34,,0,1)=AB$4))&gt;0</f>
        <v>1</v>
      </c>
      <c r="AC6971" t="b" cm="1">
        <f t="array" ref="AC6971">SUM(--Z6971:AB6971)=3</f>
        <v>1</v>
      </c>
      <c r="AD6971" t="b">
        <f t="shared" si="432"/>
        <v>0</v>
      </c>
      <c r="AE6971" cm="1">
        <f t="array" ref="AE6971">SUM(_xlfn.XLOOKUP(_xlfn._xlws.FILTER($H6971:$O6971,$H6971:$O6971&lt;&gt;""),Case!$G$25:$G$34,Case!$E$25:$E$34,,0,1))</f>
        <v>50</v>
      </c>
      <c r="AF6971">
        <f t="shared" si="434"/>
        <v>50</v>
      </c>
      <c r="AH6971" t="str" cm="1">
        <f t="array" ref="AH6971:AO6971">_xlfn._xlws.FILTER(H6971:X6971,H6971:X6971&lt;&gt;"")</f>
        <v>WB</v>
      </c>
      <c r="AI6971" t="str">
        <v>SO</v>
      </c>
      <c r="AJ6971" t="str">
        <v>JB</v>
      </c>
      <c r="AK6971" t="str">
        <v>WB</v>
      </c>
      <c r="AL6971" t="str">
        <v>SS</v>
      </c>
      <c r="AM6971" t="str">
        <v>BB</v>
      </c>
      <c r="AN6971" t="str">
        <v>FR</v>
      </c>
      <c r="AO6971" t="str">
        <v>DX</v>
      </c>
      <c r="AY6971" cm="1">
        <f t="array" ref="AY6971:BF6971">_xlfn.XLOOKUP(_xlfn.ANCHORARRAY(AH6971),Case!$G$25:$G$34,Case!$H$25:$H$34)</f>
        <v>210</v>
      </c>
      <c r="AZ6971">
        <v>0</v>
      </c>
      <c r="BA6971">
        <v>0</v>
      </c>
      <c r="BB6971">
        <v>210</v>
      </c>
      <c r="BC6971">
        <v>0</v>
      </c>
      <c r="BD6971">
        <v>200</v>
      </c>
      <c r="BE6971">
        <v>0</v>
      </c>
      <c r="BF6971">
        <v>180</v>
      </c>
      <c r="BP6971" t="str" cm="1">
        <f t="array" ref="BP6971:BV6971">_xlfn.UNIQUE(_xlfn.ANCHORARRAY(AH6971),TRUE)</f>
        <v>WB</v>
      </c>
      <c r="BQ6971" t="str">
        <v>SO</v>
      </c>
      <c r="BR6971" t="str">
        <v>JB</v>
      </c>
      <c r="BS6971" t="str">
        <v>SS</v>
      </c>
      <c r="BT6971" t="str">
        <v>BB</v>
      </c>
      <c r="BU6971" t="str">
        <v>FR</v>
      </c>
      <c r="BV6971" t="str">
        <v>DX</v>
      </c>
      <c r="BZ6971" cm="1">
        <f t="array" ref="BZ6971:CF6971">COUNTIF(_xlfn.ANCHORARRAY(AH6971),_xlfn.ANCHORARRAY(BP6971))</f>
        <v>2</v>
      </c>
      <c r="CA6971">
        <v>1</v>
      </c>
      <c r="CB6971">
        <v>1</v>
      </c>
      <c r="CC6971">
        <v>1</v>
      </c>
      <c r="CD6971">
        <v>1</v>
      </c>
      <c r="CE6971">
        <v>1</v>
      </c>
      <c r="CF6971">
        <v>1</v>
      </c>
      <c r="CG6971" t="str" cm="1">
        <f t="array" ref="CG6971">_xlfn._xlws.FILTER(_xlfn.ANCHORARRAY(BP6971),_xlfn.ANCHORARRAY(BZ6971)&gt;1,"")</f>
        <v>WB</v>
      </c>
      <c r="CL6971" cm="1">
        <f t="array" ref="CL6971">_xlfn._xlws.FILTER(_xlfn.ANCHORARRAY(BZ6971),_xlfn.ANCHORARRAY(BZ6971)&gt;1,"")</f>
        <v>2</v>
      </c>
      <c r="CS6971" cm="1">
        <f t="array" ref="CS6971">_xlfn.XLOOKUP(_xlfn.ANCHORARRAY(CG6971),Case!$G$25:$G$34,Case!$I$25:$I$34,0,0,1)</f>
        <v>21</v>
      </c>
      <c r="CY6971">
        <f t="shared" si="435"/>
        <v>758</v>
      </c>
      <c r="DI6971" t="str">
        <v>FR</v>
      </c>
    </row>
    <row r="6972" spans="2:113" ht="15" customHeight="1">
      <c r="B6972" s="40">
        <v>8743</v>
      </c>
      <c r="C6972" s="41">
        <v>45467</v>
      </c>
      <c r="D6972" s="42">
        <v>0.50172453703703701</v>
      </c>
      <c r="E6972" s="40" t="s">
        <v>9936</v>
      </c>
      <c r="F6972" s="43" t="s">
        <v>9937</v>
      </c>
      <c r="G6972">
        <f t="shared" si="433"/>
        <v>8</v>
      </c>
      <c r="H6972" t="str" cm="1">
        <f t="array" ref="H6972:O6972">MID(E6972,_xlfn.SEQUENCE(1,LEN(E6972)/2,1,2),2)</f>
        <v>BB</v>
      </c>
      <c r="I6972" t="str">
        <v>BB</v>
      </c>
      <c r="J6972" t="str">
        <v>BB</v>
      </c>
      <c r="K6972" t="str">
        <v>BB</v>
      </c>
      <c r="L6972" t="str">
        <v>BB</v>
      </c>
      <c r="M6972" t="str">
        <v>BB</v>
      </c>
      <c r="N6972" t="str">
        <v>BB</v>
      </c>
      <c r="O6972" t="str">
        <v>BB</v>
      </c>
      <c r="Y6972">
        <v>1</v>
      </c>
      <c r="Z6972" t="b" cm="1">
        <f t="array" ref="Z6972">SUM(--(_xlfn.XLOOKUP(_xlfn._xlws.FILTER($H6972:$X6972,$H6972:$X6972&lt;&gt;""),Case!$G$25:$G$34,Case!$D$25:$D$34,,0,1)=Z$4))&gt;0</f>
        <v>1</v>
      </c>
      <c r="AA6972" t="b" cm="1">
        <f t="array" ref="AA6972">SUM(--(_xlfn.XLOOKUP(_xlfn._xlws.FILTER($H6972:$X6972,$H6972:$X6972&lt;&gt;""),Case!$G$25:$G$34,Case!$D$25:$D$34,,0,1)=AA$4))&gt;0</f>
        <v>0</v>
      </c>
      <c r="AB6972" t="b" cm="1">
        <f t="array" ref="AB6972">SUM(--(_xlfn.XLOOKUP(_xlfn._xlws.FILTER($H6972:$X6972,$H6972:$X6972&lt;&gt;""),Case!$G$25:$G$34,Case!$D$25:$D$34,,0,1)=AB$4))&gt;0</f>
        <v>0</v>
      </c>
      <c r="AC6972" t="b" cm="1">
        <f t="array" ref="AC6972">SUM(--Z6972:AB6972)=3</f>
        <v>0</v>
      </c>
      <c r="AD6972" t="b">
        <f t="shared" si="432"/>
        <v>0</v>
      </c>
      <c r="AE6972" cm="1">
        <f t="array" ref="AE6972">SUM(_xlfn.XLOOKUP(_xlfn._xlws.FILTER($H6972:$O6972,$H6972:$O6972&lt;&gt;""),Case!$G$25:$G$34,Case!$E$25:$E$34,,0,1))</f>
        <v>80</v>
      </c>
      <c r="AF6972">
        <f t="shared" si="434"/>
        <v>80</v>
      </c>
      <c r="AH6972" t="str" cm="1">
        <f t="array" ref="AH6972:AO6972">_xlfn._xlws.FILTER(H6972:X6972,H6972:X6972&lt;&gt;"")</f>
        <v>BB</v>
      </c>
      <c r="AI6972" t="str">
        <v>BB</v>
      </c>
      <c r="AJ6972" t="str">
        <v>BB</v>
      </c>
      <c r="AK6972" t="str">
        <v>BB</v>
      </c>
      <c r="AL6972" t="str">
        <v>BB</v>
      </c>
      <c r="AM6972" t="str">
        <v>BB</v>
      </c>
      <c r="AN6972" t="str">
        <v>BB</v>
      </c>
      <c r="AO6972" t="str">
        <v>BB</v>
      </c>
      <c r="AY6972" cm="1">
        <f t="array" ref="AY6972:BF6972">_xlfn.XLOOKUP(_xlfn.ANCHORARRAY(AH6972),Case!$G$25:$G$34,Case!$H$25:$H$34)</f>
        <v>200</v>
      </c>
      <c r="AZ6972">
        <v>200</v>
      </c>
      <c r="BA6972">
        <v>200</v>
      </c>
      <c r="BB6972">
        <v>200</v>
      </c>
      <c r="BC6972">
        <v>200</v>
      </c>
      <c r="BD6972">
        <v>200</v>
      </c>
      <c r="BE6972">
        <v>200</v>
      </c>
      <c r="BF6972">
        <v>200</v>
      </c>
      <c r="BP6972" t="str" cm="1">
        <f t="array" ref="BP6972">_xlfn.UNIQUE(_xlfn.ANCHORARRAY(AH6972),TRUE)</f>
        <v>BB</v>
      </c>
      <c r="BZ6972" cm="1">
        <f t="array" ref="BZ6972">COUNTIF(_xlfn.ANCHORARRAY(AH6972),_xlfn.ANCHORARRAY(BP6972))</f>
        <v>8</v>
      </c>
      <c r="CG6972" t="str" cm="1">
        <f t="array" ref="CG6972">_xlfn._xlws.FILTER(_xlfn.ANCHORARRAY(BP6972),_xlfn.ANCHORARRAY(BZ6972)&gt;1,"")</f>
        <v>BB</v>
      </c>
      <c r="CL6972" cm="1">
        <f t="array" ref="CL6972">_xlfn._xlws.FILTER(_xlfn.ANCHORARRAY(BZ6972),_xlfn.ANCHORARRAY(BZ6972)&gt;1,"")</f>
        <v>8</v>
      </c>
      <c r="CS6972" cm="1">
        <f t="array" ref="CS6972">_xlfn.XLOOKUP(_xlfn.ANCHORARRAY(CG6972),Case!$G$25:$G$34,Case!$I$25:$I$34,0,0,1)</f>
        <v>20</v>
      </c>
      <c r="CY6972">
        <f t="shared" si="435"/>
        <v>1440</v>
      </c>
      <c r="DI6972" t="str">
        <v>BE</v>
      </c>
    </row>
    <row r="6973" spans="2:113" ht="15" customHeight="1">
      <c r="B6973" s="40">
        <v>8744</v>
      </c>
      <c r="C6973" s="41">
        <v>45467</v>
      </c>
      <c r="D6973" s="42">
        <v>0.50310185185185186</v>
      </c>
      <c r="E6973" s="40" t="s">
        <v>9938</v>
      </c>
      <c r="F6973" s="43" t="s">
        <v>9939</v>
      </c>
      <c r="G6973">
        <f t="shared" si="433"/>
        <v>4</v>
      </c>
      <c r="H6973" t="str" cm="1">
        <f t="array" ref="H6973:K6973">MID(E6973,_xlfn.SEQUENCE(1,LEN(E6973)/2,1,2),2)</f>
        <v>CB</v>
      </c>
      <c r="I6973" t="str">
        <v>WB</v>
      </c>
      <c r="J6973" t="str">
        <v>FR</v>
      </c>
      <c r="K6973" t="str">
        <v>CB</v>
      </c>
      <c r="Y6973">
        <v>1</v>
      </c>
      <c r="Z6973" t="b" cm="1">
        <f t="array" ref="Z6973">SUM(--(_xlfn.XLOOKUP(_xlfn._xlws.FILTER($H6973:$X6973,$H6973:$X6973&lt;&gt;""),Case!$G$25:$G$34,Case!$D$25:$D$34,,0,1)=Z$4))&gt;0</f>
        <v>1</v>
      </c>
      <c r="AA6973" t="b" cm="1">
        <f t="array" ref="AA6973">SUM(--(_xlfn.XLOOKUP(_xlfn._xlws.FILTER($H6973:$X6973,$H6973:$X6973&lt;&gt;""),Case!$G$25:$G$34,Case!$D$25:$D$34,,0,1)=AA$4))&gt;0</f>
        <v>1</v>
      </c>
      <c r="AB6973" t="b" cm="1">
        <f t="array" ref="AB6973">SUM(--(_xlfn.XLOOKUP(_xlfn._xlws.FILTER($H6973:$X6973,$H6973:$X6973&lt;&gt;""),Case!$G$25:$G$34,Case!$D$25:$D$34,,0,1)=AB$4))&gt;0</f>
        <v>0</v>
      </c>
      <c r="AC6973" t="b" cm="1">
        <f t="array" ref="AC6973">SUM(--Z6973:AB6973)=3</f>
        <v>0</v>
      </c>
      <c r="AD6973" t="b">
        <f t="shared" si="432"/>
        <v>0</v>
      </c>
      <c r="AE6973" cm="1">
        <f t="array" ref="AE6973">SUM(_xlfn.XLOOKUP(_xlfn._xlws.FILTER($H6973:$O6973,$H6973:$O6973&lt;&gt;""),Case!$G$25:$G$34,Case!$E$25:$E$34,,0,1))</f>
        <v>30</v>
      </c>
      <c r="AF6973">
        <f t="shared" si="434"/>
        <v>30</v>
      </c>
      <c r="AH6973" t="str" cm="1">
        <f t="array" ref="AH6973:AK6973">_xlfn._xlws.FILTER(H6973:X6973,H6973:X6973&lt;&gt;"")</f>
        <v>CB</v>
      </c>
      <c r="AI6973" t="str">
        <v>WB</v>
      </c>
      <c r="AJ6973" t="str">
        <v>FR</v>
      </c>
      <c r="AK6973" t="str">
        <v>CB</v>
      </c>
      <c r="AY6973" cm="1">
        <f t="array" ref="AY6973:BB6973">_xlfn.XLOOKUP(_xlfn.ANCHORARRAY(AH6973),Case!$G$25:$G$34,Case!$H$25:$H$34)</f>
        <v>190</v>
      </c>
      <c r="AZ6973">
        <v>210</v>
      </c>
      <c r="BA6973">
        <v>0</v>
      </c>
      <c r="BB6973">
        <v>190</v>
      </c>
      <c r="BP6973" t="str" cm="1">
        <f t="array" ref="BP6973:BR6973">_xlfn.UNIQUE(_xlfn.ANCHORARRAY(AH6973),TRUE)</f>
        <v>CB</v>
      </c>
      <c r="BQ6973" t="str">
        <v>WB</v>
      </c>
      <c r="BR6973" t="str">
        <v>FR</v>
      </c>
      <c r="BZ6973" cm="1">
        <f t="array" ref="BZ6973:CB6973">COUNTIF(_xlfn.ANCHORARRAY(AH6973),_xlfn.ANCHORARRAY(BP6973))</f>
        <v>2</v>
      </c>
      <c r="CA6973">
        <v>1</v>
      </c>
      <c r="CB6973">
        <v>1</v>
      </c>
      <c r="CG6973" t="str" cm="1">
        <f t="array" ref="CG6973">_xlfn._xlws.FILTER(_xlfn.ANCHORARRAY(BP6973),_xlfn.ANCHORARRAY(BZ6973)&gt;1,"")</f>
        <v>CB</v>
      </c>
      <c r="CL6973" cm="1">
        <f t="array" ref="CL6973">_xlfn._xlws.FILTER(_xlfn.ANCHORARRAY(BZ6973),_xlfn.ANCHORARRAY(BZ6973)&gt;1,"")</f>
        <v>2</v>
      </c>
      <c r="CS6973" cm="1">
        <f t="array" ref="CS6973">_xlfn.XLOOKUP(_xlfn.ANCHORARRAY(CG6973),Case!$G$25:$G$34,Case!$I$25:$I$34,0,0,1)</f>
        <v>18</v>
      </c>
      <c r="CY6973">
        <f t="shared" si="435"/>
        <v>554</v>
      </c>
      <c r="DI6973" t="str">
        <v>CB</v>
      </c>
    </row>
    <row r="6974" spans="2:113" ht="15" customHeight="1">
      <c r="B6974" s="40">
        <v>8745</v>
      </c>
      <c r="C6974" s="41">
        <v>45467</v>
      </c>
      <c r="D6974" s="42">
        <v>0.50400462962962966</v>
      </c>
      <c r="E6974" s="40" t="s">
        <v>12870</v>
      </c>
      <c r="F6974" s="43" t="s">
        <v>1425</v>
      </c>
      <c r="G6974">
        <f t="shared" si="433"/>
        <v>2</v>
      </c>
      <c r="H6974" t="str" cm="1">
        <f t="array" ref="H6974:I6974">MID(E6974,_xlfn.SEQUENCE(1,LEN(E6974)/2,1,2),2)</f>
        <v>DX</v>
      </c>
      <c r="I6974" t="str">
        <v>DX</v>
      </c>
      <c r="Y6974">
        <v>1</v>
      </c>
      <c r="Z6974" t="b" cm="1">
        <f t="array" ref="Z6974">SUM(--(_xlfn.XLOOKUP(_xlfn._xlws.FILTER($H6974:$X6974,$H6974:$X6974&lt;&gt;""),Case!$G$25:$G$34,Case!$D$25:$D$34,,0,1)=Z$4))&gt;0</f>
        <v>1</v>
      </c>
      <c r="AA6974" t="b" cm="1">
        <f t="array" ref="AA6974">SUM(--(_xlfn.XLOOKUP(_xlfn._xlws.FILTER($H6974:$X6974,$H6974:$X6974&lt;&gt;""),Case!$G$25:$G$34,Case!$D$25:$D$34,,0,1)=AA$4))&gt;0</f>
        <v>0</v>
      </c>
      <c r="AB6974" t="b" cm="1">
        <f t="array" ref="AB6974">SUM(--(_xlfn.XLOOKUP(_xlfn._xlws.FILTER($H6974:$X6974,$H6974:$X6974&lt;&gt;""),Case!$G$25:$G$34,Case!$D$25:$D$34,,0,1)=AB$4))&gt;0</f>
        <v>0</v>
      </c>
      <c r="AC6974" t="b" cm="1">
        <f t="array" ref="AC6974">SUM(--Z6974:AB6974)=3</f>
        <v>0</v>
      </c>
      <c r="AD6974" t="b">
        <f t="shared" si="432"/>
        <v>0</v>
      </c>
      <c r="AE6974" cm="1">
        <f t="array" ref="AE6974">SUM(_xlfn.XLOOKUP(_xlfn._xlws.FILTER($H6974:$O6974,$H6974:$O6974&lt;&gt;""),Case!$G$25:$G$34,Case!$E$25:$E$34,,0,1))</f>
        <v>18</v>
      </c>
      <c r="AF6974">
        <f t="shared" si="434"/>
        <v>18</v>
      </c>
      <c r="AH6974" t="str" cm="1">
        <f t="array" ref="AH6974:AI6974">_xlfn._xlws.FILTER(H6974:X6974,H6974:X6974&lt;&gt;"")</f>
        <v>DX</v>
      </c>
      <c r="AI6974" t="str">
        <v>DX</v>
      </c>
      <c r="AY6974" cm="1">
        <f t="array" ref="AY6974:AZ6974">_xlfn.XLOOKUP(_xlfn.ANCHORARRAY(AH6974),Case!$G$25:$G$34,Case!$H$25:$H$34)</f>
        <v>180</v>
      </c>
      <c r="AZ6974">
        <v>180</v>
      </c>
      <c r="BP6974" t="str" cm="1">
        <f t="array" ref="BP6974">_xlfn.UNIQUE(_xlfn.ANCHORARRAY(AH6974),TRUE)</f>
        <v>DX</v>
      </c>
      <c r="BZ6974" cm="1">
        <f t="array" ref="BZ6974">COUNTIF(_xlfn.ANCHORARRAY(AH6974),_xlfn.ANCHORARRAY(BP6974))</f>
        <v>2</v>
      </c>
      <c r="CG6974" t="str" cm="1">
        <f t="array" ref="CG6974">_xlfn._xlws.FILTER(_xlfn.ANCHORARRAY(BP6974),_xlfn.ANCHORARRAY(BZ6974)&gt;1,"")</f>
        <v>DX</v>
      </c>
      <c r="CL6974" cm="1">
        <f t="array" ref="CL6974">_xlfn._xlws.FILTER(_xlfn.ANCHORARRAY(BZ6974),_xlfn.ANCHORARRAY(BZ6974)&gt;1,"")</f>
        <v>2</v>
      </c>
      <c r="CS6974" cm="1">
        <f t="array" ref="CS6974">_xlfn.XLOOKUP(_xlfn.ANCHORARRAY(CG6974),Case!$G$25:$G$34,Case!$I$25:$I$34,0,0,1)</f>
        <v>17</v>
      </c>
      <c r="CY6974">
        <f t="shared" si="435"/>
        <v>326</v>
      </c>
      <c r="DI6974" t="str">
        <v>FR</v>
      </c>
    </row>
    <row r="6975" spans="2:113" ht="15" customHeight="1">
      <c r="B6975" s="40">
        <v>8746</v>
      </c>
      <c r="C6975" s="41">
        <v>45467</v>
      </c>
      <c r="D6975" s="42">
        <v>0.50656250000000003</v>
      </c>
      <c r="E6975" s="40" t="s">
        <v>303</v>
      </c>
      <c r="F6975" s="43" t="s">
        <v>304</v>
      </c>
      <c r="G6975">
        <f t="shared" si="433"/>
        <v>2</v>
      </c>
      <c r="H6975" t="str" cm="1">
        <f t="array" ref="H6975:I6975">MID(E6975,_xlfn.SEQUENCE(1,LEN(E6975)/2,1,2),2)</f>
        <v>JB</v>
      </c>
      <c r="I6975" t="str">
        <v>JB</v>
      </c>
      <c r="Y6975">
        <v>1</v>
      </c>
      <c r="Z6975" t="b" cm="1">
        <f t="array" ref="Z6975">SUM(--(_xlfn.XLOOKUP(_xlfn._xlws.FILTER($H6975:$X6975,$H6975:$X6975&lt;&gt;""),Case!$G$25:$G$34,Case!$D$25:$D$34,,0,1)=Z$4))&gt;0</f>
        <v>0</v>
      </c>
      <c r="AA6975" t="b" cm="1">
        <f t="array" ref="AA6975">SUM(--(_xlfn.XLOOKUP(_xlfn._xlws.FILTER($H6975:$X6975,$H6975:$X6975&lt;&gt;""),Case!$G$25:$G$34,Case!$D$25:$D$34,,0,1)=AA$4))&gt;0</f>
        <v>0</v>
      </c>
      <c r="AB6975" t="b" cm="1">
        <f t="array" ref="AB6975">SUM(--(_xlfn.XLOOKUP(_xlfn._xlws.FILTER($H6975:$X6975,$H6975:$X6975&lt;&gt;""),Case!$G$25:$G$34,Case!$D$25:$D$34,,0,1)=AB$4))&gt;0</f>
        <v>1</v>
      </c>
      <c r="AC6975" t="b" cm="1">
        <f t="array" ref="AC6975">SUM(--Z6975:AB6975)=3</f>
        <v>0</v>
      </c>
      <c r="AD6975" t="b">
        <f t="shared" si="432"/>
        <v>0</v>
      </c>
      <c r="AE6975" cm="1">
        <f t="array" ref="AE6975">SUM(_xlfn.XLOOKUP(_xlfn._xlws.FILTER($H6975:$O6975,$H6975:$O6975&lt;&gt;""),Case!$G$25:$G$34,Case!$E$25:$E$34,,0,1))</f>
        <v>2</v>
      </c>
      <c r="AF6975">
        <f t="shared" si="434"/>
        <v>2</v>
      </c>
      <c r="AH6975" t="str" cm="1">
        <f t="array" ref="AH6975:AI6975">_xlfn._xlws.FILTER(H6975:X6975,H6975:X6975&lt;&gt;"")</f>
        <v>JB</v>
      </c>
      <c r="AI6975" t="str">
        <v>JB</v>
      </c>
      <c r="AY6975" cm="1">
        <f t="array" ref="AY6975:AZ6975">_xlfn.XLOOKUP(_xlfn.ANCHORARRAY(AH6975),Case!$G$25:$G$34,Case!$H$25:$H$34)</f>
        <v>0</v>
      </c>
      <c r="AZ6975">
        <v>0</v>
      </c>
      <c r="BP6975" t="str" cm="1">
        <f t="array" ref="BP6975">_xlfn.UNIQUE(_xlfn.ANCHORARRAY(AH6975),TRUE)</f>
        <v>JB</v>
      </c>
      <c r="BZ6975" cm="1">
        <f t="array" ref="BZ6975">COUNTIF(_xlfn.ANCHORARRAY(AH6975),_xlfn.ANCHORARRAY(BP6975))</f>
        <v>2</v>
      </c>
      <c r="CG6975" t="str" cm="1">
        <f t="array" ref="CG6975">_xlfn._xlws.FILTER(_xlfn.ANCHORARRAY(BP6975),_xlfn.ANCHORARRAY(BZ6975)&gt;1,"")</f>
        <v>JB</v>
      </c>
      <c r="CL6975" cm="1">
        <f t="array" ref="CL6975">_xlfn._xlws.FILTER(_xlfn.ANCHORARRAY(BZ6975),_xlfn.ANCHORARRAY(BZ6975)&gt;1,"")</f>
        <v>2</v>
      </c>
      <c r="CS6975" cm="1">
        <f t="array" ref="CS6975">_xlfn.XLOOKUP(_xlfn.ANCHORARRAY(CG6975),Case!$G$25:$G$34,Case!$I$25:$I$34,0,0,1)</f>
        <v>0</v>
      </c>
      <c r="CY6975">
        <f t="shared" si="435"/>
        <v>0</v>
      </c>
      <c r="DI6975" t="str">
        <v>FR</v>
      </c>
    </row>
    <row r="6976" spans="2:113" ht="15" customHeight="1">
      <c r="B6976" s="40">
        <v>8747</v>
      </c>
      <c r="C6976" s="41">
        <v>45467</v>
      </c>
      <c r="D6976" s="42">
        <v>0.50760416666666663</v>
      </c>
      <c r="E6976" s="40" t="s">
        <v>9940</v>
      </c>
      <c r="F6976" s="43" t="s">
        <v>9941</v>
      </c>
      <c r="G6976">
        <f t="shared" si="433"/>
        <v>5</v>
      </c>
      <c r="H6976" t="str" cm="1">
        <f t="array" ref="H6976:L6976">MID(E6976,_xlfn.SEQUENCE(1,LEN(E6976)/2,1,2),2)</f>
        <v>BE</v>
      </c>
      <c r="I6976" t="str">
        <v>BE</v>
      </c>
      <c r="J6976" t="str">
        <v>BE</v>
      </c>
      <c r="K6976" t="str">
        <v>HD</v>
      </c>
      <c r="L6976" t="str">
        <v>CB</v>
      </c>
      <c r="Y6976">
        <v>1</v>
      </c>
      <c r="Z6976" t="b" cm="1">
        <f t="array" ref="Z6976">SUM(--(_xlfn.XLOOKUP(_xlfn._xlws.FILTER($H6976:$X6976,$H6976:$X6976&lt;&gt;""),Case!$G$25:$G$34,Case!$D$25:$D$34,,0,1)=Z$4))&gt;0</f>
        <v>1</v>
      </c>
      <c r="AA6976" t="b" cm="1">
        <f t="array" ref="AA6976">SUM(--(_xlfn.XLOOKUP(_xlfn._xlws.FILTER($H6976:$X6976,$H6976:$X6976&lt;&gt;""),Case!$G$25:$G$34,Case!$D$25:$D$34,,0,1)=AA$4))&gt;0</f>
        <v>0</v>
      </c>
      <c r="AB6976" t="b" cm="1">
        <f t="array" ref="AB6976">SUM(--(_xlfn.XLOOKUP(_xlfn._xlws.FILTER($H6976:$X6976,$H6976:$X6976&lt;&gt;""),Case!$G$25:$G$34,Case!$D$25:$D$34,,0,1)=AB$4))&gt;0</f>
        <v>1</v>
      </c>
      <c r="AC6976" t="b" cm="1">
        <f t="array" ref="AC6976">SUM(--Z6976:AB6976)=3</f>
        <v>0</v>
      </c>
      <c r="AD6976" t="b">
        <f t="shared" si="432"/>
        <v>0</v>
      </c>
      <c r="AE6976" cm="1">
        <f t="array" ref="AE6976">SUM(_xlfn.XLOOKUP(_xlfn._xlws.FILTER($H6976:$O6976,$H6976:$O6976&lt;&gt;""),Case!$G$25:$G$34,Case!$E$25:$E$34,,0,1))</f>
        <v>30</v>
      </c>
      <c r="AF6976">
        <f t="shared" si="434"/>
        <v>30</v>
      </c>
      <c r="AH6976" t="str" cm="1">
        <f t="array" ref="AH6976:AL6976">_xlfn._xlws.FILTER(H6976:X6976,H6976:X6976&lt;&gt;"")</f>
        <v>BE</v>
      </c>
      <c r="AI6976" t="str">
        <v>BE</v>
      </c>
      <c r="AJ6976" t="str">
        <v>BE</v>
      </c>
      <c r="AK6976" t="str">
        <v>HD</v>
      </c>
      <c r="AL6976" t="str">
        <v>CB</v>
      </c>
      <c r="AY6976" cm="1">
        <f t="array" ref="AY6976:BC6976">_xlfn.XLOOKUP(_xlfn.ANCHORARRAY(AH6976),Case!$G$25:$G$34,Case!$H$25:$H$34)</f>
        <v>0</v>
      </c>
      <c r="AZ6976">
        <v>0</v>
      </c>
      <c r="BA6976">
        <v>0</v>
      </c>
      <c r="BB6976">
        <v>160</v>
      </c>
      <c r="BC6976">
        <v>190</v>
      </c>
      <c r="BP6976" t="str" cm="1">
        <f t="array" ref="BP6976:BR6976">_xlfn.UNIQUE(_xlfn.ANCHORARRAY(AH6976),TRUE)</f>
        <v>BE</v>
      </c>
      <c r="BQ6976" t="str">
        <v>HD</v>
      </c>
      <c r="BR6976" t="str">
        <v>CB</v>
      </c>
      <c r="BZ6976" cm="1">
        <f t="array" ref="BZ6976:CB6976">COUNTIF(_xlfn.ANCHORARRAY(AH6976),_xlfn.ANCHORARRAY(BP6976))</f>
        <v>3</v>
      </c>
      <c r="CA6976">
        <v>1</v>
      </c>
      <c r="CB6976">
        <v>1</v>
      </c>
      <c r="CG6976" t="str" cm="1">
        <f t="array" ref="CG6976">_xlfn._xlws.FILTER(_xlfn.ANCHORARRAY(BP6976),_xlfn.ANCHORARRAY(BZ6976)&gt;1,"")</f>
        <v>BE</v>
      </c>
      <c r="CL6976" cm="1">
        <f t="array" ref="CL6976">_xlfn._xlws.FILTER(_xlfn.ANCHORARRAY(BZ6976),_xlfn.ANCHORARRAY(BZ6976)&gt;1,"")</f>
        <v>3</v>
      </c>
      <c r="CS6976" cm="1">
        <f t="array" ref="CS6976">_xlfn.XLOOKUP(_xlfn.ANCHORARRAY(CG6976),Case!$G$25:$G$34,Case!$I$25:$I$34,0,0,1)</f>
        <v>0</v>
      </c>
      <c r="CY6976">
        <f t="shared" si="435"/>
        <v>350</v>
      </c>
      <c r="DI6976" t="str">
        <v>FR</v>
      </c>
    </row>
    <row r="6977" spans="2:113" ht="15" customHeight="1">
      <c r="B6977" s="40">
        <v>8748</v>
      </c>
      <c r="C6977" s="41">
        <v>45467</v>
      </c>
      <c r="D6977" s="42">
        <v>0.51112268518518522</v>
      </c>
      <c r="E6977" s="40" t="s">
        <v>15018</v>
      </c>
      <c r="F6977" s="43" t="s">
        <v>9942</v>
      </c>
      <c r="G6977">
        <f t="shared" si="433"/>
        <v>11</v>
      </c>
      <c r="H6977" t="str" cm="1">
        <f t="array" ref="H6977:R6977">MID(E6977,_xlfn.SEQUENCE(1,LEN(E6977)/2,1,2),2)</f>
        <v>JB</v>
      </c>
      <c r="I6977" t="str">
        <v>BE</v>
      </c>
      <c r="J6977" t="str">
        <v>DX</v>
      </c>
      <c r="K6977" t="str">
        <v>DX</v>
      </c>
      <c r="L6977" t="str">
        <v>FR</v>
      </c>
      <c r="M6977" t="str">
        <v>FR</v>
      </c>
      <c r="N6977" t="str">
        <v>FR</v>
      </c>
      <c r="O6977" t="str">
        <v>FR</v>
      </c>
      <c r="P6977" t="str">
        <v>HD</v>
      </c>
      <c r="Q6977" t="str">
        <v>BE</v>
      </c>
      <c r="R6977" t="str">
        <v>CB</v>
      </c>
      <c r="Y6977">
        <v>1</v>
      </c>
      <c r="Z6977" t="b" cm="1">
        <f t="array" ref="Z6977">SUM(--(_xlfn.XLOOKUP(_xlfn._xlws.FILTER($H6977:$X6977,$H6977:$X6977&lt;&gt;""),Case!$G$25:$G$34,Case!$D$25:$D$34,,0,1)=Z$4))&gt;0</f>
        <v>1</v>
      </c>
      <c r="AA6977" t="b" cm="1">
        <f t="array" ref="AA6977">SUM(--(_xlfn.XLOOKUP(_xlfn._xlws.FILTER($H6977:$X6977,$H6977:$X6977&lt;&gt;""),Case!$G$25:$G$34,Case!$D$25:$D$34,,0,1)=AA$4))&gt;0</f>
        <v>1</v>
      </c>
      <c r="AB6977" t="b" cm="1">
        <f t="array" ref="AB6977">SUM(--(_xlfn.XLOOKUP(_xlfn._xlws.FILTER($H6977:$X6977,$H6977:$X6977&lt;&gt;""),Case!$G$25:$G$34,Case!$D$25:$D$34,,0,1)=AB$4))&gt;0</f>
        <v>1</v>
      </c>
      <c r="AC6977" t="b" cm="1">
        <f t="array" ref="AC6977">SUM(--Z6977:AB6977)=3</f>
        <v>1</v>
      </c>
      <c r="AD6977" t="b">
        <f t="shared" si="432"/>
        <v>0</v>
      </c>
      <c r="AE6977" cm="1">
        <f t="array" ref="AE6977">SUM(_xlfn.XLOOKUP(_xlfn._xlws.FILTER($H6977:$O6977,$H6977:$O6977&lt;&gt;""),Case!$G$25:$G$34,Case!$E$25:$E$34,,0,1))</f>
        <v>36</v>
      </c>
      <c r="AF6977">
        <f t="shared" si="434"/>
        <v>36</v>
      </c>
      <c r="AH6977" t="str" cm="1">
        <f t="array" ref="AH6977:AR6977">_xlfn._xlws.FILTER(H6977:X6977,H6977:X6977&lt;&gt;"")</f>
        <v>JB</v>
      </c>
      <c r="AI6977" t="str">
        <v>BE</v>
      </c>
      <c r="AJ6977" t="str">
        <v>DX</v>
      </c>
      <c r="AK6977" t="str">
        <v>DX</v>
      </c>
      <c r="AL6977" t="str">
        <v>FR</v>
      </c>
      <c r="AM6977" t="str">
        <v>FR</v>
      </c>
      <c r="AN6977" t="str">
        <v>FR</v>
      </c>
      <c r="AO6977" t="str">
        <v>FR</v>
      </c>
      <c r="AP6977" t="str">
        <v>HD</v>
      </c>
      <c r="AQ6977" t="str">
        <v>BE</v>
      </c>
      <c r="AR6977" t="str">
        <v>CB</v>
      </c>
      <c r="AY6977" cm="1">
        <f t="array" ref="AY6977:BI6977">_xlfn.XLOOKUP(_xlfn.ANCHORARRAY(AH6977),Case!$G$25:$G$34,Case!$H$25:$H$34)</f>
        <v>0</v>
      </c>
      <c r="AZ6977">
        <v>0</v>
      </c>
      <c r="BA6977">
        <v>180</v>
      </c>
      <c r="BB6977">
        <v>180</v>
      </c>
      <c r="BC6977">
        <v>0</v>
      </c>
      <c r="BD6977">
        <v>0</v>
      </c>
      <c r="BE6977">
        <v>0</v>
      </c>
      <c r="BF6977">
        <v>0</v>
      </c>
      <c r="BG6977">
        <v>160</v>
      </c>
      <c r="BH6977">
        <v>0</v>
      </c>
      <c r="BI6977">
        <v>190</v>
      </c>
      <c r="BP6977" t="str" cm="1">
        <f t="array" ref="BP6977:BU6977">_xlfn.UNIQUE(_xlfn.ANCHORARRAY(AH6977),TRUE)</f>
        <v>JB</v>
      </c>
      <c r="BQ6977" t="str">
        <v>BE</v>
      </c>
      <c r="BR6977" t="str">
        <v>DX</v>
      </c>
      <c r="BS6977" t="str">
        <v>FR</v>
      </c>
      <c r="BT6977" t="str">
        <v>HD</v>
      </c>
      <c r="BU6977" t="str">
        <v>CB</v>
      </c>
      <c r="BZ6977" cm="1">
        <f t="array" ref="BZ6977:CE6977">COUNTIF(_xlfn.ANCHORARRAY(AH6977),_xlfn.ANCHORARRAY(BP6977))</f>
        <v>1</v>
      </c>
      <c r="CA6977">
        <v>2</v>
      </c>
      <c r="CB6977">
        <v>2</v>
      </c>
      <c r="CC6977">
        <v>4</v>
      </c>
      <c r="CD6977">
        <v>1</v>
      </c>
      <c r="CE6977">
        <v>1</v>
      </c>
      <c r="CG6977" t="str" cm="1">
        <f t="array" ref="CG6977:CI6977">_xlfn._xlws.FILTER(_xlfn.ANCHORARRAY(BP6977),_xlfn.ANCHORARRAY(BZ6977)&gt;1,"")</f>
        <v>BE</v>
      </c>
      <c r="CH6977" t="str">
        <v>DX</v>
      </c>
      <c r="CI6977" t="str">
        <v>FR</v>
      </c>
      <c r="CL6977" cm="1">
        <f t="array" ref="CL6977:CN6977">_xlfn._xlws.FILTER(_xlfn.ANCHORARRAY(BZ6977),_xlfn.ANCHORARRAY(BZ6977)&gt;1,"")</f>
        <v>2</v>
      </c>
      <c r="CM6977">
        <v>2</v>
      </c>
      <c r="CN6977">
        <v>4</v>
      </c>
      <c r="CS6977" cm="1">
        <f t="array" ref="CS6977:CU6977">_xlfn.XLOOKUP(_xlfn.ANCHORARRAY(CG6977),Case!$G$25:$G$34,Case!$I$25:$I$34,0,0,1)</f>
        <v>0</v>
      </c>
      <c r="CT6977">
        <v>17</v>
      </c>
      <c r="CU6977">
        <v>0</v>
      </c>
      <c r="CY6977">
        <f t="shared" si="435"/>
        <v>676</v>
      </c>
      <c r="DI6977" t="str">
        <v>FR</v>
      </c>
    </row>
    <row r="6978" spans="2:113" ht="15" customHeight="1">
      <c r="B6978" s="40">
        <v>8749</v>
      </c>
      <c r="C6978" s="41">
        <v>45467</v>
      </c>
      <c r="D6978" s="42">
        <v>0.51179398148148147</v>
      </c>
      <c r="E6978" s="40" t="s">
        <v>15019</v>
      </c>
      <c r="F6978" s="43" t="s">
        <v>9943</v>
      </c>
      <c r="G6978">
        <f t="shared" si="433"/>
        <v>5</v>
      </c>
      <c r="H6978" t="str" cm="1">
        <f t="array" ref="H6978:L6978">MID(E6978,_xlfn.SEQUENCE(1,LEN(E6978)/2,1,2),2)</f>
        <v>CB</v>
      </c>
      <c r="I6978" t="str">
        <v>DX</v>
      </c>
      <c r="J6978" t="str">
        <v>JB</v>
      </c>
      <c r="K6978" t="str">
        <v>HD</v>
      </c>
      <c r="L6978" t="str">
        <v>HD</v>
      </c>
      <c r="Y6978">
        <v>1</v>
      </c>
      <c r="Z6978" t="b" cm="1">
        <f t="array" ref="Z6978">SUM(--(_xlfn.XLOOKUP(_xlfn._xlws.FILTER($H6978:$X6978,$H6978:$X6978&lt;&gt;""),Case!$G$25:$G$34,Case!$D$25:$D$34,,0,1)=Z$4))&gt;0</f>
        <v>1</v>
      </c>
      <c r="AA6978" t="b" cm="1">
        <f t="array" ref="AA6978">SUM(--(_xlfn.XLOOKUP(_xlfn._xlws.FILTER($H6978:$X6978,$H6978:$X6978&lt;&gt;""),Case!$G$25:$G$34,Case!$D$25:$D$34,,0,1)=AA$4))&gt;0</f>
        <v>0</v>
      </c>
      <c r="AB6978" t="b" cm="1">
        <f t="array" ref="AB6978">SUM(--(_xlfn.XLOOKUP(_xlfn._xlws.FILTER($H6978:$X6978,$H6978:$X6978&lt;&gt;""),Case!$G$25:$G$34,Case!$D$25:$D$34,,0,1)=AB$4))&gt;0</f>
        <v>1</v>
      </c>
      <c r="AC6978" t="b" cm="1">
        <f t="array" ref="AC6978">SUM(--Z6978:AB6978)=3</f>
        <v>0</v>
      </c>
      <c r="AD6978" t="b">
        <f t="shared" si="432"/>
        <v>0</v>
      </c>
      <c r="AE6978" cm="1">
        <f t="array" ref="AE6978">SUM(_xlfn.XLOOKUP(_xlfn._xlws.FILTER($H6978:$O6978,$H6978:$O6978&lt;&gt;""),Case!$G$25:$G$34,Case!$E$25:$E$34,,0,1))</f>
        <v>32</v>
      </c>
      <c r="AF6978">
        <f t="shared" si="434"/>
        <v>32</v>
      </c>
      <c r="AH6978" t="str" cm="1">
        <f t="array" ref="AH6978:AL6978">_xlfn._xlws.FILTER(H6978:X6978,H6978:X6978&lt;&gt;"")</f>
        <v>CB</v>
      </c>
      <c r="AI6978" t="str">
        <v>DX</v>
      </c>
      <c r="AJ6978" t="str">
        <v>JB</v>
      </c>
      <c r="AK6978" t="str">
        <v>HD</v>
      </c>
      <c r="AL6978" t="str">
        <v>HD</v>
      </c>
      <c r="AY6978" cm="1">
        <f t="array" ref="AY6978:BC6978">_xlfn.XLOOKUP(_xlfn.ANCHORARRAY(AH6978),Case!$G$25:$G$34,Case!$H$25:$H$34)</f>
        <v>190</v>
      </c>
      <c r="AZ6978">
        <v>180</v>
      </c>
      <c r="BA6978">
        <v>0</v>
      </c>
      <c r="BB6978">
        <v>160</v>
      </c>
      <c r="BC6978">
        <v>160</v>
      </c>
      <c r="BP6978" t="str" cm="1">
        <f t="array" ref="BP6978:BS6978">_xlfn.UNIQUE(_xlfn.ANCHORARRAY(AH6978),TRUE)</f>
        <v>CB</v>
      </c>
      <c r="BQ6978" t="str">
        <v>DX</v>
      </c>
      <c r="BR6978" t="str">
        <v>JB</v>
      </c>
      <c r="BS6978" t="str">
        <v>HD</v>
      </c>
      <c r="BZ6978" cm="1">
        <f t="array" ref="BZ6978:CC6978">COUNTIF(_xlfn.ANCHORARRAY(AH6978),_xlfn.ANCHORARRAY(BP6978))</f>
        <v>1</v>
      </c>
      <c r="CA6978">
        <v>1</v>
      </c>
      <c r="CB6978">
        <v>1</v>
      </c>
      <c r="CC6978">
        <v>2</v>
      </c>
      <c r="CG6978" t="str" cm="1">
        <f t="array" ref="CG6978">_xlfn._xlws.FILTER(_xlfn.ANCHORARRAY(BP6978),_xlfn.ANCHORARRAY(BZ6978)&gt;1,"")</f>
        <v>HD</v>
      </c>
      <c r="CL6978" cm="1">
        <f t="array" ref="CL6978">_xlfn._xlws.FILTER(_xlfn.ANCHORARRAY(BZ6978),_xlfn.ANCHORARRAY(BZ6978)&gt;1,"")</f>
        <v>2</v>
      </c>
      <c r="CS6978" cm="1">
        <f t="array" ref="CS6978">_xlfn.XLOOKUP(_xlfn.ANCHORARRAY(CG6978),Case!$G$25:$G$34,Case!$I$25:$I$34,0,0,1)</f>
        <v>15</v>
      </c>
      <c r="CY6978">
        <f t="shared" si="435"/>
        <v>660</v>
      </c>
      <c r="DI6978" t="str">
        <v>JB</v>
      </c>
    </row>
    <row r="6979" spans="2:113" ht="15" customHeight="1">
      <c r="B6979" s="40">
        <v>8750</v>
      </c>
      <c r="C6979" s="41">
        <v>45467</v>
      </c>
      <c r="D6979" s="42">
        <v>0.51248842592592592</v>
      </c>
      <c r="E6979" s="40" t="s">
        <v>15020</v>
      </c>
      <c r="F6979" s="43" t="s">
        <v>9944</v>
      </c>
      <c r="G6979">
        <f t="shared" si="433"/>
        <v>10</v>
      </c>
      <c r="H6979" t="str" cm="1">
        <f t="array" ref="H6979:Q6979">MID(E6979,_xlfn.SEQUENCE(1,LEN(E6979)/2,1,2),2)</f>
        <v>DX</v>
      </c>
      <c r="I6979" t="str">
        <v>JB</v>
      </c>
      <c r="J6979" t="str">
        <v>CB</v>
      </c>
      <c r="K6979" t="str">
        <v>WB</v>
      </c>
      <c r="L6979" t="str">
        <v>BB</v>
      </c>
      <c r="M6979" t="str">
        <v>DX</v>
      </c>
      <c r="N6979" t="str">
        <v>FR</v>
      </c>
      <c r="O6979" t="str">
        <v>BB</v>
      </c>
      <c r="P6979" t="str">
        <v>HD</v>
      </c>
      <c r="Q6979" t="str">
        <v>CB</v>
      </c>
      <c r="Y6979">
        <v>1</v>
      </c>
      <c r="Z6979" t="b" cm="1">
        <f t="array" ref="Z6979">SUM(--(_xlfn.XLOOKUP(_xlfn._xlws.FILTER($H6979:$X6979,$H6979:$X6979&lt;&gt;""),Case!$G$25:$G$34,Case!$D$25:$D$34,,0,1)=Z$4))&gt;0</f>
        <v>1</v>
      </c>
      <c r="AA6979" t="b" cm="1">
        <f t="array" ref="AA6979">SUM(--(_xlfn.XLOOKUP(_xlfn._xlws.FILTER($H6979:$X6979,$H6979:$X6979&lt;&gt;""),Case!$G$25:$G$34,Case!$D$25:$D$34,,0,1)=AA$4))&gt;0</f>
        <v>1</v>
      </c>
      <c r="AB6979" t="b" cm="1">
        <f t="array" ref="AB6979">SUM(--(_xlfn.XLOOKUP(_xlfn._xlws.FILTER($H6979:$X6979,$H6979:$X6979&lt;&gt;""),Case!$G$25:$G$34,Case!$D$25:$D$34,,0,1)=AB$4))&gt;0</f>
        <v>1</v>
      </c>
      <c r="AC6979" t="b" cm="1">
        <f t="array" ref="AC6979">SUM(--Z6979:AB6979)=3</f>
        <v>1</v>
      </c>
      <c r="AD6979" t="b">
        <f t="shared" si="432"/>
        <v>0</v>
      </c>
      <c r="AE6979" cm="1">
        <f t="array" ref="AE6979">SUM(_xlfn.XLOOKUP(_xlfn._xlws.FILTER($H6979:$O6979,$H6979:$O6979&lt;&gt;""),Case!$G$25:$G$34,Case!$E$25:$E$34,,0,1))</f>
        <v>61</v>
      </c>
      <c r="AF6979">
        <f t="shared" si="434"/>
        <v>61</v>
      </c>
      <c r="AH6979" t="str" cm="1">
        <f t="array" ref="AH6979:AQ6979">_xlfn._xlws.FILTER(H6979:X6979,H6979:X6979&lt;&gt;"")</f>
        <v>DX</v>
      </c>
      <c r="AI6979" t="str">
        <v>JB</v>
      </c>
      <c r="AJ6979" t="str">
        <v>CB</v>
      </c>
      <c r="AK6979" t="str">
        <v>WB</v>
      </c>
      <c r="AL6979" t="str">
        <v>BB</v>
      </c>
      <c r="AM6979" t="str">
        <v>DX</v>
      </c>
      <c r="AN6979" t="str">
        <v>FR</v>
      </c>
      <c r="AO6979" t="str">
        <v>BB</v>
      </c>
      <c r="AP6979" t="str">
        <v>HD</v>
      </c>
      <c r="AQ6979" t="str">
        <v>CB</v>
      </c>
      <c r="AY6979" cm="1">
        <f t="array" ref="AY6979:BH6979">_xlfn.XLOOKUP(_xlfn.ANCHORARRAY(AH6979),Case!$G$25:$G$34,Case!$H$25:$H$34)</f>
        <v>180</v>
      </c>
      <c r="AZ6979">
        <v>0</v>
      </c>
      <c r="BA6979">
        <v>190</v>
      </c>
      <c r="BB6979">
        <v>210</v>
      </c>
      <c r="BC6979">
        <v>200</v>
      </c>
      <c r="BD6979">
        <v>180</v>
      </c>
      <c r="BE6979">
        <v>0</v>
      </c>
      <c r="BF6979">
        <v>200</v>
      </c>
      <c r="BG6979">
        <v>160</v>
      </c>
      <c r="BH6979">
        <v>190</v>
      </c>
      <c r="BP6979" t="str" cm="1">
        <f t="array" ref="BP6979:BV6979">_xlfn.UNIQUE(_xlfn.ANCHORARRAY(AH6979),TRUE)</f>
        <v>DX</v>
      </c>
      <c r="BQ6979" t="str">
        <v>JB</v>
      </c>
      <c r="BR6979" t="str">
        <v>CB</v>
      </c>
      <c r="BS6979" t="str">
        <v>WB</v>
      </c>
      <c r="BT6979" t="str">
        <v>BB</v>
      </c>
      <c r="BU6979" t="str">
        <v>FR</v>
      </c>
      <c r="BV6979" t="str">
        <v>HD</v>
      </c>
      <c r="BZ6979" cm="1">
        <f t="array" ref="BZ6979:CF6979">COUNTIF(_xlfn.ANCHORARRAY(AH6979),_xlfn.ANCHORARRAY(BP6979))</f>
        <v>2</v>
      </c>
      <c r="CA6979">
        <v>1</v>
      </c>
      <c r="CB6979">
        <v>2</v>
      </c>
      <c r="CC6979">
        <v>1</v>
      </c>
      <c r="CD6979">
        <v>2</v>
      </c>
      <c r="CE6979">
        <v>1</v>
      </c>
      <c r="CF6979">
        <v>1</v>
      </c>
      <c r="CG6979" t="str" cm="1">
        <f t="array" ref="CG6979:CI6979">_xlfn._xlws.FILTER(_xlfn.ANCHORARRAY(BP6979),_xlfn.ANCHORARRAY(BZ6979)&gt;1,"")</f>
        <v>DX</v>
      </c>
      <c r="CH6979" t="str">
        <v>CB</v>
      </c>
      <c r="CI6979" t="str">
        <v>BB</v>
      </c>
      <c r="CL6979" cm="1">
        <f t="array" ref="CL6979:CN6979">_xlfn._xlws.FILTER(_xlfn.ANCHORARRAY(BZ6979),_xlfn.ANCHORARRAY(BZ6979)&gt;1,"")</f>
        <v>2</v>
      </c>
      <c r="CM6979">
        <v>2</v>
      </c>
      <c r="CN6979">
        <v>2</v>
      </c>
      <c r="CS6979" cm="1">
        <f t="array" ref="CS6979:CU6979">_xlfn.XLOOKUP(_xlfn.ANCHORARRAY(CG6979),Case!$G$25:$G$34,Case!$I$25:$I$34,0,0,1)</f>
        <v>17</v>
      </c>
      <c r="CT6979">
        <v>18</v>
      </c>
      <c r="CU6979">
        <v>20</v>
      </c>
      <c r="CY6979">
        <f t="shared" si="435"/>
        <v>1400</v>
      </c>
      <c r="DI6979" t="str">
        <v>FR</v>
      </c>
    </row>
    <row r="6980" spans="2:113" ht="15" customHeight="1">
      <c r="B6980" s="40">
        <v>8751</v>
      </c>
      <c r="C6980" s="41">
        <v>45467</v>
      </c>
      <c r="D6980" s="42">
        <v>0.51324074074074078</v>
      </c>
      <c r="E6980" s="40" t="s">
        <v>9945</v>
      </c>
      <c r="F6980" s="43" t="s">
        <v>9946</v>
      </c>
      <c r="G6980">
        <f t="shared" si="433"/>
        <v>6</v>
      </c>
      <c r="H6980" t="str" cm="1">
        <f t="array" ref="H6980:M6980">MID(E6980,_xlfn.SEQUENCE(1,LEN(E6980)/2,1,2),2)</f>
        <v>JB</v>
      </c>
      <c r="I6980" t="str">
        <v>JB</v>
      </c>
      <c r="J6980" t="str">
        <v>JB</v>
      </c>
      <c r="K6980" t="str">
        <v>HD</v>
      </c>
      <c r="L6980" t="str">
        <v>HD</v>
      </c>
      <c r="M6980" t="str">
        <v>BB</v>
      </c>
      <c r="Y6980">
        <v>1</v>
      </c>
      <c r="Z6980" t="b" cm="1">
        <f t="array" ref="Z6980">SUM(--(_xlfn.XLOOKUP(_xlfn._xlws.FILTER($H6980:$X6980,$H6980:$X6980&lt;&gt;""),Case!$G$25:$G$34,Case!$D$25:$D$34,,0,1)=Z$4))&gt;0</f>
        <v>1</v>
      </c>
      <c r="AA6980" t="b" cm="1">
        <f t="array" ref="AA6980">SUM(--(_xlfn.XLOOKUP(_xlfn._xlws.FILTER($H6980:$X6980,$H6980:$X6980&lt;&gt;""),Case!$G$25:$G$34,Case!$D$25:$D$34,,0,1)=AA$4))&gt;0</f>
        <v>0</v>
      </c>
      <c r="AB6980" t="b" cm="1">
        <f t="array" ref="AB6980">SUM(--(_xlfn.XLOOKUP(_xlfn._xlws.FILTER($H6980:$X6980,$H6980:$X6980&lt;&gt;""),Case!$G$25:$G$34,Case!$D$25:$D$34,,0,1)=AB$4))&gt;0</f>
        <v>1</v>
      </c>
      <c r="AC6980" t="b" cm="1">
        <f t="array" ref="AC6980">SUM(--Z6980:AB6980)=3</f>
        <v>0</v>
      </c>
      <c r="AD6980" t="b">
        <f t="shared" si="432"/>
        <v>0</v>
      </c>
      <c r="AE6980" cm="1">
        <f t="array" ref="AE6980">SUM(_xlfn.XLOOKUP(_xlfn._xlws.FILTER($H6980:$O6980,$H6980:$O6980&lt;&gt;""),Case!$G$25:$G$34,Case!$E$25:$E$34,,0,1))</f>
        <v>27</v>
      </c>
      <c r="AF6980">
        <f t="shared" si="434"/>
        <v>27</v>
      </c>
      <c r="AH6980" t="str" cm="1">
        <f t="array" ref="AH6980:AM6980">_xlfn._xlws.FILTER(H6980:X6980,H6980:X6980&lt;&gt;"")</f>
        <v>JB</v>
      </c>
      <c r="AI6980" t="str">
        <v>JB</v>
      </c>
      <c r="AJ6980" t="str">
        <v>JB</v>
      </c>
      <c r="AK6980" t="str">
        <v>HD</v>
      </c>
      <c r="AL6980" t="str">
        <v>HD</v>
      </c>
      <c r="AM6980" t="str">
        <v>BB</v>
      </c>
      <c r="AY6980" cm="1">
        <f t="array" ref="AY6980:BD6980">_xlfn.XLOOKUP(_xlfn.ANCHORARRAY(AH6980),Case!$G$25:$G$34,Case!$H$25:$H$34)</f>
        <v>0</v>
      </c>
      <c r="AZ6980">
        <v>0</v>
      </c>
      <c r="BA6980">
        <v>0</v>
      </c>
      <c r="BB6980">
        <v>160</v>
      </c>
      <c r="BC6980">
        <v>160</v>
      </c>
      <c r="BD6980">
        <v>200</v>
      </c>
      <c r="BP6980" t="str" cm="1">
        <f t="array" ref="BP6980:BR6980">_xlfn.UNIQUE(_xlfn.ANCHORARRAY(AH6980),TRUE)</f>
        <v>JB</v>
      </c>
      <c r="BQ6980" t="str">
        <v>HD</v>
      </c>
      <c r="BR6980" t="str">
        <v>BB</v>
      </c>
      <c r="BZ6980" cm="1">
        <f t="array" ref="BZ6980:CB6980">COUNTIF(_xlfn.ANCHORARRAY(AH6980),_xlfn.ANCHORARRAY(BP6980))</f>
        <v>3</v>
      </c>
      <c r="CA6980">
        <v>2</v>
      </c>
      <c r="CB6980">
        <v>1</v>
      </c>
      <c r="CG6980" t="str" cm="1">
        <f t="array" ref="CG6980:CH6980">_xlfn._xlws.FILTER(_xlfn.ANCHORARRAY(BP6980),_xlfn.ANCHORARRAY(BZ6980)&gt;1,"")</f>
        <v>JB</v>
      </c>
      <c r="CH6980" t="str">
        <v>HD</v>
      </c>
      <c r="CL6980" cm="1">
        <f t="array" ref="CL6980:CM6980">_xlfn._xlws.FILTER(_xlfn.ANCHORARRAY(BZ6980),_xlfn.ANCHORARRAY(BZ6980)&gt;1,"")</f>
        <v>3</v>
      </c>
      <c r="CM6980">
        <v>2</v>
      </c>
      <c r="CS6980" cm="1">
        <f t="array" ref="CS6980:CT6980">_xlfn.XLOOKUP(_xlfn.ANCHORARRAY(CG6980),Case!$G$25:$G$34,Case!$I$25:$I$34,0,0,1)</f>
        <v>0</v>
      </c>
      <c r="CT6980">
        <v>15</v>
      </c>
      <c r="CY6980">
        <f t="shared" si="435"/>
        <v>490</v>
      </c>
      <c r="DI6980" t="str">
        <v>FR</v>
      </c>
    </row>
    <row r="6981" spans="2:113" ht="15" customHeight="1">
      <c r="B6981" s="40">
        <v>8752</v>
      </c>
      <c r="C6981" s="41">
        <v>45467</v>
      </c>
      <c r="D6981" s="42">
        <v>0.51395833333333329</v>
      </c>
      <c r="E6981" s="40" t="s">
        <v>15021</v>
      </c>
      <c r="F6981" s="43" t="s">
        <v>9947</v>
      </c>
      <c r="G6981">
        <f t="shared" si="433"/>
        <v>8</v>
      </c>
      <c r="H6981" t="str" cm="1">
        <f t="array" ref="H6981:O6981">MID(E6981,_xlfn.SEQUENCE(1,LEN(E6981)/2,1,2),2)</f>
        <v>HD</v>
      </c>
      <c r="I6981" t="str">
        <v>BB</v>
      </c>
      <c r="J6981" t="str">
        <v>DX</v>
      </c>
      <c r="K6981" t="str">
        <v>BB</v>
      </c>
      <c r="L6981" t="str">
        <v>JB</v>
      </c>
      <c r="M6981" t="str">
        <v>BB</v>
      </c>
      <c r="N6981" t="str">
        <v>DX</v>
      </c>
      <c r="O6981" t="str">
        <v>DX</v>
      </c>
      <c r="Y6981">
        <v>1</v>
      </c>
      <c r="Z6981" t="b" cm="1">
        <f t="array" ref="Z6981">SUM(--(_xlfn.XLOOKUP(_xlfn._xlws.FILTER($H6981:$X6981,$H6981:$X6981&lt;&gt;""),Case!$G$25:$G$34,Case!$D$25:$D$34,,0,1)=Z$4))&gt;0</f>
        <v>1</v>
      </c>
      <c r="AA6981" t="b" cm="1">
        <f t="array" ref="AA6981">SUM(--(_xlfn.XLOOKUP(_xlfn._xlws.FILTER($H6981:$X6981,$H6981:$X6981&lt;&gt;""),Case!$G$25:$G$34,Case!$D$25:$D$34,,0,1)=AA$4))&gt;0</f>
        <v>0</v>
      </c>
      <c r="AB6981" t="b" cm="1">
        <f t="array" ref="AB6981">SUM(--(_xlfn.XLOOKUP(_xlfn._xlws.FILTER($H6981:$X6981,$H6981:$X6981&lt;&gt;""),Case!$G$25:$G$34,Case!$D$25:$D$34,,0,1)=AB$4))&gt;0</f>
        <v>1</v>
      </c>
      <c r="AC6981" t="b" cm="1">
        <f t="array" ref="AC6981">SUM(--Z6981:AB6981)=3</f>
        <v>0</v>
      </c>
      <c r="AD6981" t="b">
        <f t="shared" ref="AD6981:AD7044" si="436">AND(AC6981,D6981&gt;(16/24))</f>
        <v>0</v>
      </c>
      <c r="AE6981" cm="1">
        <f t="array" ref="AE6981">SUM(_xlfn.XLOOKUP(_xlfn._xlws.FILTER($H6981:$O6981,$H6981:$O6981&lt;&gt;""),Case!$G$25:$G$34,Case!$E$25:$E$34,,0,1))</f>
        <v>65</v>
      </c>
      <c r="AF6981">
        <f t="shared" si="434"/>
        <v>65</v>
      </c>
      <c r="AH6981" t="str" cm="1">
        <f t="array" ref="AH6981:AO6981">_xlfn._xlws.FILTER(H6981:X6981,H6981:X6981&lt;&gt;"")</f>
        <v>HD</v>
      </c>
      <c r="AI6981" t="str">
        <v>BB</v>
      </c>
      <c r="AJ6981" t="str">
        <v>DX</v>
      </c>
      <c r="AK6981" t="str">
        <v>BB</v>
      </c>
      <c r="AL6981" t="str">
        <v>JB</v>
      </c>
      <c r="AM6981" t="str">
        <v>BB</v>
      </c>
      <c r="AN6981" t="str">
        <v>DX</v>
      </c>
      <c r="AO6981" t="str">
        <v>DX</v>
      </c>
      <c r="AY6981" cm="1">
        <f t="array" ref="AY6981:BF6981">_xlfn.XLOOKUP(_xlfn.ANCHORARRAY(AH6981),Case!$G$25:$G$34,Case!$H$25:$H$34)</f>
        <v>160</v>
      </c>
      <c r="AZ6981">
        <v>200</v>
      </c>
      <c r="BA6981">
        <v>180</v>
      </c>
      <c r="BB6981">
        <v>200</v>
      </c>
      <c r="BC6981">
        <v>0</v>
      </c>
      <c r="BD6981">
        <v>200</v>
      </c>
      <c r="BE6981">
        <v>180</v>
      </c>
      <c r="BF6981">
        <v>180</v>
      </c>
      <c r="BP6981" t="str" cm="1">
        <f t="array" ref="BP6981:BS6981">_xlfn.UNIQUE(_xlfn.ANCHORARRAY(AH6981),TRUE)</f>
        <v>HD</v>
      </c>
      <c r="BQ6981" t="str">
        <v>BB</v>
      </c>
      <c r="BR6981" t="str">
        <v>DX</v>
      </c>
      <c r="BS6981" t="str">
        <v>JB</v>
      </c>
      <c r="BZ6981" cm="1">
        <f t="array" ref="BZ6981:CC6981">COUNTIF(_xlfn.ANCHORARRAY(AH6981),_xlfn.ANCHORARRAY(BP6981))</f>
        <v>1</v>
      </c>
      <c r="CA6981">
        <v>3</v>
      </c>
      <c r="CB6981">
        <v>3</v>
      </c>
      <c r="CC6981">
        <v>1</v>
      </c>
      <c r="CG6981" t="str" cm="1">
        <f t="array" ref="CG6981:CH6981">_xlfn._xlws.FILTER(_xlfn.ANCHORARRAY(BP6981),_xlfn.ANCHORARRAY(BZ6981)&gt;1,"")</f>
        <v>BB</v>
      </c>
      <c r="CH6981" t="str">
        <v>DX</v>
      </c>
      <c r="CL6981" cm="1">
        <f t="array" ref="CL6981:CM6981">_xlfn._xlws.FILTER(_xlfn.ANCHORARRAY(BZ6981),_xlfn.ANCHORARRAY(BZ6981)&gt;1,"")</f>
        <v>3</v>
      </c>
      <c r="CM6981">
        <v>3</v>
      </c>
      <c r="CS6981" cm="1">
        <f t="array" ref="CS6981:CT6981">_xlfn.XLOOKUP(_xlfn.ANCHORARRAY(CG6981),Case!$G$25:$G$34,Case!$I$25:$I$34,0,0,1)</f>
        <v>20</v>
      </c>
      <c r="CT6981">
        <v>17</v>
      </c>
      <c r="CY6981">
        <f t="shared" si="435"/>
        <v>1189</v>
      </c>
      <c r="DI6981" t="str">
        <v>HD</v>
      </c>
    </row>
    <row r="6982" spans="2:113" ht="15" customHeight="1">
      <c r="B6982" s="40">
        <v>8753</v>
      </c>
      <c r="C6982" s="41">
        <v>45467</v>
      </c>
      <c r="D6982" s="42">
        <v>0.51402777777777775</v>
      </c>
      <c r="E6982" s="40" t="s">
        <v>15022</v>
      </c>
      <c r="F6982" s="43" t="s">
        <v>9948</v>
      </c>
      <c r="G6982">
        <f t="shared" ref="G6982:G7045" si="437">COUNTA(_xlfn.ANCHORARRAY(H6982))</f>
        <v>7</v>
      </c>
      <c r="H6982" t="str" cm="1">
        <f t="array" ref="H6982:N6982">MID(E6982,_xlfn.SEQUENCE(1,LEN(E6982)/2,1,2),2)</f>
        <v>DX</v>
      </c>
      <c r="I6982" t="str">
        <v>BB</v>
      </c>
      <c r="J6982" t="str">
        <v>SS</v>
      </c>
      <c r="K6982" t="str">
        <v>BE</v>
      </c>
      <c r="L6982" t="str">
        <v>DX</v>
      </c>
      <c r="M6982" t="str">
        <v>WB</v>
      </c>
      <c r="N6982" t="str">
        <v>SS</v>
      </c>
      <c r="Y6982">
        <v>1</v>
      </c>
      <c r="Z6982" t="b" cm="1">
        <f t="array" ref="Z6982">SUM(--(_xlfn.XLOOKUP(_xlfn._xlws.FILTER($H6982:$X6982,$H6982:$X6982&lt;&gt;""),Case!$G$25:$G$34,Case!$D$25:$D$34,,0,1)=Z$4))&gt;0</f>
        <v>1</v>
      </c>
      <c r="AA6982" t="b" cm="1">
        <f t="array" ref="AA6982">SUM(--(_xlfn.XLOOKUP(_xlfn._xlws.FILTER($H6982:$X6982,$H6982:$X6982&lt;&gt;""),Case!$G$25:$G$34,Case!$D$25:$D$34,,0,1)=AA$4))&gt;0</f>
        <v>1</v>
      </c>
      <c r="AB6982" t="b" cm="1">
        <f t="array" ref="AB6982">SUM(--(_xlfn.XLOOKUP(_xlfn._xlws.FILTER($H6982:$X6982,$H6982:$X6982&lt;&gt;""),Case!$G$25:$G$34,Case!$D$25:$D$34,,0,1)=AB$4))&gt;0</f>
        <v>1</v>
      </c>
      <c r="AC6982" t="b" cm="1">
        <f t="array" ref="AC6982">SUM(--Z6982:AB6982)=3</f>
        <v>1</v>
      </c>
      <c r="AD6982" t="b">
        <f t="shared" si="436"/>
        <v>0</v>
      </c>
      <c r="AE6982" cm="1">
        <f t="array" ref="AE6982">SUM(_xlfn.XLOOKUP(_xlfn._xlws.FILTER($H6982:$O6982,$H6982:$O6982&lt;&gt;""),Case!$G$25:$G$34,Case!$E$25:$E$34,,0,1))</f>
        <v>50</v>
      </c>
      <c r="AF6982">
        <f t="shared" ref="AF6982:AF7045" si="438">AE6982-IF(AD6982,2,0)</f>
        <v>50</v>
      </c>
      <c r="AH6982" t="str" cm="1">
        <f t="array" ref="AH6982:AN6982">_xlfn._xlws.FILTER(H6982:X6982,H6982:X6982&lt;&gt;"")</f>
        <v>DX</v>
      </c>
      <c r="AI6982" t="str">
        <v>BB</v>
      </c>
      <c r="AJ6982" t="str">
        <v>SS</v>
      </c>
      <c r="AK6982" t="str">
        <v>BE</v>
      </c>
      <c r="AL6982" t="str">
        <v>DX</v>
      </c>
      <c r="AM6982" t="str">
        <v>WB</v>
      </c>
      <c r="AN6982" t="str">
        <v>SS</v>
      </c>
      <c r="AY6982" cm="1">
        <f t="array" ref="AY6982:BE6982">_xlfn.XLOOKUP(_xlfn.ANCHORARRAY(AH6982),Case!$G$25:$G$34,Case!$H$25:$H$34)</f>
        <v>180</v>
      </c>
      <c r="AZ6982">
        <v>200</v>
      </c>
      <c r="BA6982">
        <v>0</v>
      </c>
      <c r="BB6982">
        <v>0</v>
      </c>
      <c r="BC6982">
        <v>180</v>
      </c>
      <c r="BD6982">
        <v>210</v>
      </c>
      <c r="BE6982">
        <v>0</v>
      </c>
      <c r="BP6982" t="str" cm="1">
        <f t="array" ref="BP6982:BT6982">_xlfn.UNIQUE(_xlfn.ANCHORARRAY(AH6982),TRUE)</f>
        <v>DX</v>
      </c>
      <c r="BQ6982" t="str">
        <v>BB</v>
      </c>
      <c r="BR6982" t="str">
        <v>SS</v>
      </c>
      <c r="BS6982" t="str">
        <v>BE</v>
      </c>
      <c r="BT6982" t="str">
        <v>WB</v>
      </c>
      <c r="BZ6982" cm="1">
        <f t="array" ref="BZ6982:CD6982">COUNTIF(_xlfn.ANCHORARRAY(AH6982),_xlfn.ANCHORARRAY(BP6982))</f>
        <v>2</v>
      </c>
      <c r="CA6982">
        <v>1</v>
      </c>
      <c r="CB6982">
        <v>2</v>
      </c>
      <c r="CC6982">
        <v>1</v>
      </c>
      <c r="CD6982">
        <v>1</v>
      </c>
      <c r="CG6982" t="str" cm="1">
        <f t="array" ref="CG6982:CH6982">_xlfn._xlws.FILTER(_xlfn.ANCHORARRAY(BP6982),_xlfn.ANCHORARRAY(BZ6982)&gt;1,"")</f>
        <v>DX</v>
      </c>
      <c r="CH6982" t="str">
        <v>SS</v>
      </c>
      <c r="CL6982" cm="1">
        <f t="array" ref="CL6982:CM6982">_xlfn._xlws.FILTER(_xlfn.ANCHORARRAY(BZ6982),_xlfn.ANCHORARRAY(BZ6982)&gt;1,"")</f>
        <v>2</v>
      </c>
      <c r="CM6982">
        <v>2</v>
      </c>
      <c r="CS6982" cm="1">
        <f t="array" ref="CS6982:CT6982">_xlfn.XLOOKUP(_xlfn.ANCHORARRAY(CG6982),Case!$G$25:$G$34,Case!$I$25:$I$34,0,0,1)</f>
        <v>17</v>
      </c>
      <c r="CT6982">
        <v>0</v>
      </c>
      <c r="CY6982">
        <f t="shared" ref="CY6982:CY7045" si="439">SUM(_xlfn.ANCHORARRAY(AY6982))-SUMPRODUCT(_xlfn.ANCHORARRAY(CL6982),_xlfn.ANCHORARRAY(CS6982))</f>
        <v>736</v>
      </c>
      <c r="DI6982" t="str">
        <v>BE</v>
      </c>
    </row>
    <row r="6983" spans="2:113" ht="15" customHeight="1">
      <c r="B6983" s="40">
        <v>8754</v>
      </c>
      <c r="C6983" s="41">
        <v>45467</v>
      </c>
      <c r="D6983" s="42">
        <v>0.51466435185185189</v>
      </c>
      <c r="E6983" s="40" t="s">
        <v>15023</v>
      </c>
      <c r="F6983" s="43" t="s">
        <v>9949</v>
      </c>
      <c r="G6983">
        <f t="shared" si="437"/>
        <v>5</v>
      </c>
      <c r="H6983" t="str" cm="1">
        <f t="array" ref="H6983:L6983">MID(E6983,_xlfn.SEQUENCE(1,LEN(E6983)/2,1,2),2)</f>
        <v>DX</v>
      </c>
      <c r="I6983" t="str">
        <v>DX</v>
      </c>
      <c r="J6983" t="str">
        <v>BE</v>
      </c>
      <c r="K6983" t="str">
        <v>BE</v>
      </c>
      <c r="L6983" t="str">
        <v>SS</v>
      </c>
      <c r="Y6983">
        <v>1</v>
      </c>
      <c r="Z6983" t="b" cm="1">
        <f t="array" ref="Z6983">SUM(--(_xlfn.XLOOKUP(_xlfn._xlws.FILTER($H6983:$X6983,$H6983:$X6983&lt;&gt;""),Case!$G$25:$G$34,Case!$D$25:$D$34,,0,1)=Z$4))&gt;0</f>
        <v>1</v>
      </c>
      <c r="AA6983" t="b" cm="1">
        <f t="array" ref="AA6983">SUM(--(_xlfn.XLOOKUP(_xlfn._xlws.FILTER($H6983:$X6983,$H6983:$X6983&lt;&gt;""),Case!$G$25:$G$34,Case!$D$25:$D$34,,0,1)=AA$4))&gt;0</f>
        <v>1</v>
      </c>
      <c r="AB6983" t="b" cm="1">
        <f t="array" ref="AB6983">SUM(--(_xlfn.XLOOKUP(_xlfn._xlws.FILTER($H6983:$X6983,$H6983:$X6983&lt;&gt;""),Case!$G$25:$G$34,Case!$D$25:$D$34,,0,1)=AB$4))&gt;0</f>
        <v>1</v>
      </c>
      <c r="AC6983" t="b" cm="1">
        <f t="array" ref="AC6983">SUM(--Z6983:AB6983)=3</f>
        <v>1</v>
      </c>
      <c r="AD6983" t="b">
        <f t="shared" si="436"/>
        <v>0</v>
      </c>
      <c r="AE6983" cm="1">
        <f t="array" ref="AE6983">SUM(_xlfn.XLOOKUP(_xlfn._xlws.FILTER($H6983:$O6983,$H6983:$O6983&lt;&gt;""),Case!$G$25:$G$34,Case!$E$25:$E$34,,0,1))</f>
        <v>31</v>
      </c>
      <c r="AF6983">
        <f t="shared" si="438"/>
        <v>31</v>
      </c>
      <c r="AH6983" t="str" cm="1">
        <f t="array" ref="AH6983:AL6983">_xlfn._xlws.FILTER(H6983:X6983,H6983:X6983&lt;&gt;"")</f>
        <v>DX</v>
      </c>
      <c r="AI6983" t="str">
        <v>DX</v>
      </c>
      <c r="AJ6983" t="str">
        <v>BE</v>
      </c>
      <c r="AK6983" t="str">
        <v>BE</v>
      </c>
      <c r="AL6983" t="str">
        <v>SS</v>
      </c>
      <c r="AY6983" cm="1">
        <f t="array" ref="AY6983:BC6983">_xlfn.XLOOKUP(_xlfn.ANCHORARRAY(AH6983),Case!$G$25:$G$34,Case!$H$25:$H$34)</f>
        <v>180</v>
      </c>
      <c r="AZ6983">
        <v>180</v>
      </c>
      <c r="BA6983">
        <v>0</v>
      </c>
      <c r="BB6983">
        <v>0</v>
      </c>
      <c r="BC6983">
        <v>0</v>
      </c>
      <c r="BP6983" t="str" cm="1">
        <f t="array" ref="BP6983:BR6983">_xlfn.UNIQUE(_xlfn.ANCHORARRAY(AH6983),TRUE)</f>
        <v>DX</v>
      </c>
      <c r="BQ6983" t="str">
        <v>BE</v>
      </c>
      <c r="BR6983" t="str">
        <v>SS</v>
      </c>
      <c r="BZ6983" cm="1">
        <f t="array" ref="BZ6983:CB6983">COUNTIF(_xlfn.ANCHORARRAY(AH6983),_xlfn.ANCHORARRAY(BP6983))</f>
        <v>2</v>
      </c>
      <c r="CA6983">
        <v>2</v>
      </c>
      <c r="CB6983">
        <v>1</v>
      </c>
      <c r="CG6983" t="str" cm="1">
        <f t="array" ref="CG6983:CH6983">_xlfn._xlws.FILTER(_xlfn.ANCHORARRAY(BP6983),_xlfn.ANCHORARRAY(BZ6983)&gt;1,"")</f>
        <v>DX</v>
      </c>
      <c r="CH6983" t="str">
        <v>BE</v>
      </c>
      <c r="CL6983" cm="1">
        <f t="array" ref="CL6983:CM6983">_xlfn._xlws.FILTER(_xlfn.ANCHORARRAY(BZ6983),_xlfn.ANCHORARRAY(BZ6983)&gt;1,"")</f>
        <v>2</v>
      </c>
      <c r="CM6983">
        <v>2</v>
      </c>
      <c r="CS6983" cm="1">
        <f t="array" ref="CS6983:CT6983">_xlfn.XLOOKUP(_xlfn.ANCHORARRAY(CG6983),Case!$G$25:$G$34,Case!$I$25:$I$34,0,0,1)</f>
        <v>17</v>
      </c>
      <c r="CT6983">
        <v>0</v>
      </c>
      <c r="CY6983">
        <f t="shared" si="439"/>
        <v>326</v>
      </c>
      <c r="DI6983" t="str">
        <v>WB</v>
      </c>
    </row>
    <row r="6984" spans="2:113" ht="15" customHeight="1">
      <c r="B6984" s="40">
        <v>8755</v>
      </c>
      <c r="C6984" s="41">
        <v>45467</v>
      </c>
      <c r="D6984" s="42">
        <v>0.51530092592592591</v>
      </c>
      <c r="E6984" s="40" t="s">
        <v>15024</v>
      </c>
      <c r="F6984" s="43" t="s">
        <v>9950</v>
      </c>
      <c r="G6984">
        <f t="shared" si="437"/>
        <v>6</v>
      </c>
      <c r="H6984" t="str" cm="1">
        <f t="array" ref="H6984:M6984">MID(E6984,_xlfn.SEQUENCE(1,LEN(E6984)/2,1,2),2)</f>
        <v>DX</v>
      </c>
      <c r="I6984" t="str">
        <v>SO</v>
      </c>
      <c r="J6984" t="str">
        <v>SO</v>
      </c>
      <c r="K6984" t="str">
        <v>SO</v>
      </c>
      <c r="L6984" t="str">
        <v>HD</v>
      </c>
      <c r="M6984" t="str">
        <v>HD</v>
      </c>
      <c r="Y6984">
        <v>1</v>
      </c>
      <c r="Z6984" t="b" cm="1">
        <f t="array" ref="Z6984">SUM(--(_xlfn.XLOOKUP(_xlfn._xlws.FILTER($H6984:$X6984,$H6984:$X6984&lt;&gt;""),Case!$G$25:$G$34,Case!$D$25:$D$34,,0,1)=Z$4))&gt;0</f>
        <v>1</v>
      </c>
      <c r="AA6984" t="b" cm="1">
        <f t="array" ref="AA6984">SUM(--(_xlfn.XLOOKUP(_xlfn._xlws.FILTER($H6984:$X6984,$H6984:$X6984&lt;&gt;""),Case!$G$25:$G$34,Case!$D$25:$D$34,,0,1)=AA$4))&gt;0</f>
        <v>0</v>
      </c>
      <c r="AB6984" t="b" cm="1">
        <f t="array" ref="AB6984">SUM(--(_xlfn.XLOOKUP(_xlfn._xlws.FILTER($H6984:$X6984,$H6984:$X6984&lt;&gt;""),Case!$G$25:$G$34,Case!$D$25:$D$34,,0,1)=AB$4))&gt;0</f>
        <v>1</v>
      </c>
      <c r="AC6984" t="b" cm="1">
        <f t="array" ref="AC6984">SUM(--Z6984:AB6984)=3</f>
        <v>0</v>
      </c>
      <c r="AD6984" t="b">
        <f t="shared" si="436"/>
        <v>0</v>
      </c>
      <c r="AE6984" cm="1">
        <f t="array" ref="AE6984">SUM(_xlfn.XLOOKUP(_xlfn._xlws.FILTER($H6984:$O6984,$H6984:$O6984&lt;&gt;""),Case!$G$25:$G$34,Case!$E$25:$E$34,,0,1))</f>
        <v>29</v>
      </c>
      <c r="AF6984">
        <f t="shared" si="438"/>
        <v>29</v>
      </c>
      <c r="AH6984" t="str" cm="1">
        <f t="array" ref="AH6984:AM6984">_xlfn._xlws.FILTER(H6984:X6984,H6984:X6984&lt;&gt;"")</f>
        <v>DX</v>
      </c>
      <c r="AI6984" t="str">
        <v>SO</v>
      </c>
      <c r="AJ6984" t="str">
        <v>SO</v>
      </c>
      <c r="AK6984" t="str">
        <v>SO</v>
      </c>
      <c r="AL6984" t="str">
        <v>HD</v>
      </c>
      <c r="AM6984" t="str">
        <v>HD</v>
      </c>
      <c r="AY6984" cm="1">
        <f t="array" ref="AY6984:BD6984">_xlfn.XLOOKUP(_xlfn.ANCHORARRAY(AH6984),Case!$G$25:$G$34,Case!$H$25:$H$34)</f>
        <v>180</v>
      </c>
      <c r="AZ6984">
        <v>0</v>
      </c>
      <c r="BA6984">
        <v>0</v>
      </c>
      <c r="BB6984">
        <v>0</v>
      </c>
      <c r="BC6984">
        <v>160</v>
      </c>
      <c r="BD6984">
        <v>160</v>
      </c>
      <c r="BP6984" t="str" cm="1">
        <f t="array" ref="BP6984:BR6984">_xlfn.UNIQUE(_xlfn.ANCHORARRAY(AH6984),TRUE)</f>
        <v>DX</v>
      </c>
      <c r="BQ6984" t="str">
        <v>SO</v>
      </c>
      <c r="BR6984" t="str">
        <v>HD</v>
      </c>
      <c r="BZ6984" cm="1">
        <f t="array" ref="BZ6984:CB6984">COUNTIF(_xlfn.ANCHORARRAY(AH6984),_xlfn.ANCHORARRAY(BP6984))</f>
        <v>1</v>
      </c>
      <c r="CA6984">
        <v>3</v>
      </c>
      <c r="CB6984">
        <v>2</v>
      </c>
      <c r="CG6984" t="str" cm="1">
        <f t="array" ref="CG6984:CH6984">_xlfn._xlws.FILTER(_xlfn.ANCHORARRAY(BP6984),_xlfn.ANCHORARRAY(BZ6984)&gt;1,"")</f>
        <v>SO</v>
      </c>
      <c r="CH6984" t="str">
        <v>HD</v>
      </c>
      <c r="CL6984" cm="1">
        <f t="array" ref="CL6984:CM6984">_xlfn._xlws.FILTER(_xlfn.ANCHORARRAY(BZ6984),_xlfn.ANCHORARRAY(BZ6984)&gt;1,"")</f>
        <v>3</v>
      </c>
      <c r="CM6984">
        <v>2</v>
      </c>
      <c r="CS6984" cm="1">
        <f t="array" ref="CS6984:CT6984">_xlfn.XLOOKUP(_xlfn.ANCHORARRAY(CG6984),Case!$G$25:$G$34,Case!$I$25:$I$34,0,0,1)</f>
        <v>0</v>
      </c>
      <c r="CT6984">
        <v>15</v>
      </c>
      <c r="CY6984">
        <f t="shared" si="439"/>
        <v>470</v>
      </c>
      <c r="DI6984" t="str">
        <v>WB</v>
      </c>
    </row>
    <row r="6985" spans="2:113" ht="15" customHeight="1">
      <c r="B6985" s="40">
        <v>8756</v>
      </c>
      <c r="C6985" s="41">
        <v>45467</v>
      </c>
      <c r="D6985" s="42">
        <v>0.5162268518518518</v>
      </c>
      <c r="E6985" s="40" t="s">
        <v>15025</v>
      </c>
      <c r="F6985" s="43" t="s">
        <v>9951</v>
      </c>
      <c r="G6985">
        <f t="shared" si="437"/>
        <v>12</v>
      </c>
      <c r="H6985" t="str" cm="1">
        <f t="array" ref="H6985:S6985">MID(E6985,_xlfn.SEQUENCE(1,LEN(E6985)/2,1,2),2)</f>
        <v>HD</v>
      </c>
      <c r="I6985" t="str">
        <v>HD</v>
      </c>
      <c r="J6985" t="str">
        <v>HD</v>
      </c>
      <c r="K6985" t="str">
        <v>SO</v>
      </c>
      <c r="L6985" t="str">
        <v>HD</v>
      </c>
      <c r="M6985" t="str">
        <v>HD</v>
      </c>
      <c r="N6985" t="str">
        <v>DX</v>
      </c>
      <c r="O6985" t="str">
        <v>SS</v>
      </c>
      <c r="P6985" t="str">
        <v>SS</v>
      </c>
      <c r="Q6985" t="str">
        <v>SS</v>
      </c>
      <c r="R6985" t="str">
        <v>FR</v>
      </c>
      <c r="S6985" t="str">
        <v>BB</v>
      </c>
      <c r="Y6985">
        <v>1</v>
      </c>
      <c r="Z6985" t="b" cm="1">
        <f t="array" ref="Z6985">SUM(--(_xlfn.XLOOKUP(_xlfn._xlws.FILTER($H6985:$X6985,$H6985:$X6985&lt;&gt;""),Case!$G$25:$G$34,Case!$D$25:$D$34,,0,1)=Z$4))&gt;0</f>
        <v>1</v>
      </c>
      <c r="AA6985" t="b" cm="1">
        <f t="array" ref="AA6985">SUM(--(_xlfn.XLOOKUP(_xlfn._xlws.FILTER($H6985:$X6985,$H6985:$X6985&lt;&gt;""),Case!$G$25:$G$34,Case!$D$25:$D$34,,0,1)=AA$4))&gt;0</f>
        <v>1</v>
      </c>
      <c r="AB6985" t="b" cm="1">
        <f t="array" ref="AB6985">SUM(--(_xlfn.XLOOKUP(_xlfn._xlws.FILTER($H6985:$X6985,$H6985:$X6985&lt;&gt;""),Case!$G$25:$G$34,Case!$D$25:$D$34,,0,1)=AB$4))&gt;0</f>
        <v>1</v>
      </c>
      <c r="AC6985" t="b" cm="1">
        <f t="array" ref="AC6985">SUM(--Z6985:AB6985)=3</f>
        <v>1</v>
      </c>
      <c r="AD6985" t="b">
        <f t="shared" si="436"/>
        <v>0</v>
      </c>
      <c r="AE6985" cm="1">
        <f t="array" ref="AE6985">SUM(_xlfn.XLOOKUP(_xlfn._xlws.FILTER($H6985:$O6985,$H6985:$O6985&lt;&gt;""),Case!$G$25:$G$34,Case!$E$25:$E$34,,0,1))</f>
        <v>49</v>
      </c>
      <c r="AF6985">
        <f t="shared" si="438"/>
        <v>49</v>
      </c>
      <c r="AH6985" t="str" cm="1">
        <f t="array" ref="AH6985:AS6985">_xlfn._xlws.FILTER(H6985:X6985,H6985:X6985&lt;&gt;"")</f>
        <v>HD</v>
      </c>
      <c r="AI6985" t="str">
        <v>HD</v>
      </c>
      <c r="AJ6985" t="str">
        <v>HD</v>
      </c>
      <c r="AK6985" t="str">
        <v>SO</v>
      </c>
      <c r="AL6985" t="str">
        <v>HD</v>
      </c>
      <c r="AM6985" t="str">
        <v>HD</v>
      </c>
      <c r="AN6985" t="str">
        <v>DX</v>
      </c>
      <c r="AO6985" t="str">
        <v>SS</v>
      </c>
      <c r="AP6985" t="str">
        <v>SS</v>
      </c>
      <c r="AQ6985" t="str">
        <v>SS</v>
      </c>
      <c r="AR6985" t="str">
        <v>FR</v>
      </c>
      <c r="AS6985" t="str">
        <v>BB</v>
      </c>
      <c r="AY6985" cm="1">
        <f t="array" ref="AY6985:BJ6985">_xlfn.XLOOKUP(_xlfn.ANCHORARRAY(AH6985),Case!$G$25:$G$34,Case!$H$25:$H$34)</f>
        <v>160</v>
      </c>
      <c r="AZ6985">
        <v>160</v>
      </c>
      <c r="BA6985">
        <v>160</v>
      </c>
      <c r="BB6985">
        <v>0</v>
      </c>
      <c r="BC6985">
        <v>160</v>
      </c>
      <c r="BD6985">
        <v>160</v>
      </c>
      <c r="BE6985">
        <v>180</v>
      </c>
      <c r="BF6985">
        <v>0</v>
      </c>
      <c r="BG6985">
        <v>0</v>
      </c>
      <c r="BH6985">
        <v>0</v>
      </c>
      <c r="BI6985">
        <v>0</v>
      </c>
      <c r="BJ6985">
        <v>200</v>
      </c>
      <c r="BP6985" t="str" cm="1">
        <f t="array" ref="BP6985:BU6985">_xlfn.UNIQUE(_xlfn.ANCHORARRAY(AH6985),TRUE)</f>
        <v>HD</v>
      </c>
      <c r="BQ6985" t="str">
        <v>SO</v>
      </c>
      <c r="BR6985" t="str">
        <v>DX</v>
      </c>
      <c r="BS6985" t="str">
        <v>SS</v>
      </c>
      <c r="BT6985" t="str">
        <v>FR</v>
      </c>
      <c r="BU6985" t="str">
        <v>BB</v>
      </c>
      <c r="BZ6985" cm="1">
        <f t="array" ref="BZ6985:CE6985">COUNTIF(_xlfn.ANCHORARRAY(AH6985),_xlfn.ANCHORARRAY(BP6985))</f>
        <v>5</v>
      </c>
      <c r="CA6985">
        <v>1</v>
      </c>
      <c r="CB6985">
        <v>1</v>
      </c>
      <c r="CC6985">
        <v>3</v>
      </c>
      <c r="CD6985">
        <v>1</v>
      </c>
      <c r="CE6985">
        <v>1</v>
      </c>
      <c r="CG6985" t="str" cm="1">
        <f t="array" ref="CG6985:CH6985">_xlfn._xlws.FILTER(_xlfn.ANCHORARRAY(BP6985),_xlfn.ANCHORARRAY(BZ6985)&gt;1,"")</f>
        <v>HD</v>
      </c>
      <c r="CH6985" t="str">
        <v>SS</v>
      </c>
      <c r="CL6985" cm="1">
        <f t="array" ref="CL6985:CM6985">_xlfn._xlws.FILTER(_xlfn.ANCHORARRAY(BZ6985),_xlfn.ANCHORARRAY(BZ6985)&gt;1,"")</f>
        <v>5</v>
      </c>
      <c r="CM6985">
        <v>3</v>
      </c>
      <c r="CS6985" cm="1">
        <f t="array" ref="CS6985:CT6985">_xlfn.XLOOKUP(_xlfn.ANCHORARRAY(CG6985),Case!$G$25:$G$34,Case!$I$25:$I$34,0,0,1)</f>
        <v>15</v>
      </c>
      <c r="CT6985">
        <v>0</v>
      </c>
      <c r="CY6985">
        <f t="shared" si="439"/>
        <v>1105</v>
      </c>
      <c r="DI6985" t="str">
        <v>WB</v>
      </c>
    </row>
    <row r="6986" spans="2:113" ht="15" customHeight="1">
      <c r="B6986" s="40">
        <v>8757</v>
      </c>
      <c r="C6986" s="41">
        <v>45467</v>
      </c>
      <c r="D6986" s="42">
        <v>0.51798611111111115</v>
      </c>
      <c r="E6986" s="40" t="s">
        <v>8369</v>
      </c>
      <c r="F6986" s="43" t="s">
        <v>9952</v>
      </c>
      <c r="G6986">
        <f t="shared" si="437"/>
        <v>2</v>
      </c>
      <c r="H6986" t="str" cm="1">
        <f t="array" ref="H6986:I6986">MID(E6986,_xlfn.SEQUENCE(1,LEN(E6986)/2,1,2),2)</f>
        <v>SS</v>
      </c>
      <c r="I6986" t="str">
        <v>BB</v>
      </c>
      <c r="Y6986">
        <v>1</v>
      </c>
      <c r="Z6986" t="b" cm="1">
        <f t="array" ref="Z6986">SUM(--(_xlfn.XLOOKUP(_xlfn._xlws.FILTER($H6986:$X6986,$H6986:$X6986&lt;&gt;""),Case!$G$25:$G$34,Case!$D$25:$D$34,,0,1)=Z$4))&gt;0</f>
        <v>1</v>
      </c>
      <c r="AA6986" t="b" cm="1">
        <f t="array" ref="AA6986">SUM(--(_xlfn.XLOOKUP(_xlfn._xlws.FILTER($H6986:$X6986,$H6986:$X6986&lt;&gt;""),Case!$G$25:$G$34,Case!$D$25:$D$34,,0,1)=AA$4))&gt;0</f>
        <v>1</v>
      </c>
      <c r="AB6986" t="b" cm="1">
        <f t="array" ref="AB6986">SUM(--(_xlfn.XLOOKUP(_xlfn._xlws.FILTER($H6986:$X6986,$H6986:$X6986&lt;&gt;""),Case!$G$25:$G$34,Case!$D$25:$D$34,,0,1)=AB$4))&gt;0</f>
        <v>0</v>
      </c>
      <c r="AC6986" t="b" cm="1">
        <f t="array" ref="AC6986">SUM(--Z6986:AB6986)=3</f>
        <v>0</v>
      </c>
      <c r="AD6986" t="b">
        <f t="shared" si="436"/>
        <v>0</v>
      </c>
      <c r="AE6986" cm="1">
        <f t="array" ref="AE6986">SUM(_xlfn.XLOOKUP(_xlfn._xlws.FILTER($H6986:$O6986,$H6986:$O6986&lt;&gt;""),Case!$G$25:$G$34,Case!$E$25:$E$34,,0,1))</f>
        <v>13</v>
      </c>
      <c r="AF6986">
        <f t="shared" si="438"/>
        <v>13</v>
      </c>
      <c r="AH6986" t="str" cm="1">
        <f t="array" ref="AH6986:AI6986">_xlfn._xlws.FILTER(H6986:X6986,H6986:X6986&lt;&gt;"")</f>
        <v>SS</v>
      </c>
      <c r="AI6986" t="str">
        <v>BB</v>
      </c>
      <c r="AY6986" cm="1">
        <f t="array" ref="AY6986:AZ6986">_xlfn.XLOOKUP(_xlfn.ANCHORARRAY(AH6986),Case!$G$25:$G$34,Case!$H$25:$H$34)</f>
        <v>0</v>
      </c>
      <c r="AZ6986">
        <v>200</v>
      </c>
      <c r="BP6986" t="str" cm="1">
        <f t="array" ref="BP6986:BQ6986">_xlfn.UNIQUE(_xlfn.ANCHORARRAY(AH6986),TRUE)</f>
        <v>SS</v>
      </c>
      <c r="BQ6986" t="str">
        <v>BB</v>
      </c>
      <c r="BZ6986" cm="1">
        <f t="array" ref="BZ6986:CA6986">COUNTIF(_xlfn.ANCHORARRAY(AH6986),_xlfn.ANCHORARRAY(BP6986))</f>
        <v>1</v>
      </c>
      <c r="CA6986">
        <v>1</v>
      </c>
      <c r="CG6986" t="str" cm="1">
        <f t="array" ref="CG6986">_xlfn._xlws.FILTER(_xlfn.ANCHORARRAY(BP6986),_xlfn.ANCHORARRAY(BZ6986)&gt;1,"")</f>
        <v/>
      </c>
      <c r="CL6986" t="str" cm="1">
        <f t="array" ref="CL6986">_xlfn._xlws.FILTER(_xlfn.ANCHORARRAY(BZ6986),_xlfn.ANCHORARRAY(BZ6986)&gt;1,"")</f>
        <v/>
      </c>
      <c r="CS6986" cm="1">
        <f t="array" ref="CS6986">_xlfn.XLOOKUP(_xlfn.ANCHORARRAY(CG6986),Case!$G$25:$G$34,Case!$I$25:$I$34,0,0,1)</f>
        <v>0</v>
      </c>
      <c r="CY6986">
        <f t="shared" si="439"/>
        <v>200</v>
      </c>
      <c r="DI6986" t="str">
        <v>WB</v>
      </c>
    </row>
    <row r="6987" spans="2:113" ht="15" customHeight="1">
      <c r="B6987" s="40">
        <v>8758</v>
      </c>
      <c r="C6987" s="41">
        <v>45467</v>
      </c>
      <c r="D6987" s="42">
        <v>0.51921296296296293</v>
      </c>
      <c r="E6987" s="40" t="s">
        <v>9953</v>
      </c>
      <c r="F6987" s="43" t="s">
        <v>9954</v>
      </c>
      <c r="G6987">
        <f t="shared" si="437"/>
        <v>5</v>
      </c>
      <c r="H6987" t="str" cm="1">
        <f t="array" ref="H6987:L6987">MID(E6987,_xlfn.SEQUENCE(1,LEN(E6987)/2,1,2),2)</f>
        <v>BB</v>
      </c>
      <c r="I6987" t="str">
        <v>BB</v>
      </c>
      <c r="J6987" t="str">
        <v>BB</v>
      </c>
      <c r="K6987" t="str">
        <v>SS</v>
      </c>
      <c r="L6987" t="str">
        <v>BE</v>
      </c>
      <c r="Y6987">
        <v>1</v>
      </c>
      <c r="Z6987" t="b" cm="1">
        <f t="array" ref="Z6987">SUM(--(_xlfn.XLOOKUP(_xlfn._xlws.FILTER($H6987:$X6987,$H6987:$X6987&lt;&gt;""),Case!$G$25:$G$34,Case!$D$25:$D$34,,0,1)=Z$4))&gt;0</f>
        <v>1</v>
      </c>
      <c r="AA6987" t="b" cm="1">
        <f t="array" ref="AA6987">SUM(--(_xlfn.XLOOKUP(_xlfn._xlws.FILTER($H6987:$X6987,$H6987:$X6987&lt;&gt;""),Case!$G$25:$G$34,Case!$D$25:$D$34,,0,1)=AA$4))&gt;0</f>
        <v>1</v>
      </c>
      <c r="AB6987" t="b" cm="1">
        <f t="array" ref="AB6987">SUM(--(_xlfn.XLOOKUP(_xlfn._xlws.FILTER($H6987:$X6987,$H6987:$X6987&lt;&gt;""),Case!$G$25:$G$34,Case!$D$25:$D$34,,0,1)=AB$4))&gt;0</f>
        <v>1</v>
      </c>
      <c r="AC6987" t="b" cm="1">
        <f t="array" ref="AC6987">SUM(--Z6987:AB6987)=3</f>
        <v>1</v>
      </c>
      <c r="AD6987" t="b">
        <f t="shared" si="436"/>
        <v>0</v>
      </c>
      <c r="AE6987" cm="1">
        <f t="array" ref="AE6987">SUM(_xlfn.XLOOKUP(_xlfn._xlws.FILTER($H6987:$O6987,$H6987:$O6987&lt;&gt;""),Case!$G$25:$G$34,Case!$E$25:$E$34,,0,1))</f>
        <v>38</v>
      </c>
      <c r="AF6987">
        <f t="shared" si="438"/>
        <v>38</v>
      </c>
      <c r="AH6987" t="str" cm="1">
        <f t="array" ref="AH6987:AL6987">_xlfn._xlws.FILTER(H6987:X6987,H6987:X6987&lt;&gt;"")</f>
        <v>BB</v>
      </c>
      <c r="AI6987" t="str">
        <v>BB</v>
      </c>
      <c r="AJ6987" t="str">
        <v>BB</v>
      </c>
      <c r="AK6987" t="str">
        <v>SS</v>
      </c>
      <c r="AL6987" t="str">
        <v>BE</v>
      </c>
      <c r="AY6987" cm="1">
        <f t="array" ref="AY6987:BC6987">_xlfn.XLOOKUP(_xlfn.ANCHORARRAY(AH6987),Case!$G$25:$G$34,Case!$H$25:$H$34)</f>
        <v>200</v>
      </c>
      <c r="AZ6987">
        <v>200</v>
      </c>
      <c r="BA6987">
        <v>200</v>
      </c>
      <c r="BB6987">
        <v>0</v>
      </c>
      <c r="BC6987">
        <v>0</v>
      </c>
      <c r="BP6987" t="str" cm="1">
        <f t="array" ref="BP6987:BR6987">_xlfn.UNIQUE(_xlfn.ANCHORARRAY(AH6987),TRUE)</f>
        <v>BB</v>
      </c>
      <c r="BQ6987" t="str">
        <v>SS</v>
      </c>
      <c r="BR6987" t="str">
        <v>BE</v>
      </c>
      <c r="BZ6987" cm="1">
        <f t="array" ref="BZ6987:CB6987">COUNTIF(_xlfn.ANCHORARRAY(AH6987),_xlfn.ANCHORARRAY(BP6987))</f>
        <v>3</v>
      </c>
      <c r="CA6987">
        <v>1</v>
      </c>
      <c r="CB6987">
        <v>1</v>
      </c>
      <c r="CG6987" t="str" cm="1">
        <f t="array" ref="CG6987">_xlfn._xlws.FILTER(_xlfn.ANCHORARRAY(BP6987),_xlfn.ANCHORARRAY(BZ6987)&gt;1,"")</f>
        <v>BB</v>
      </c>
      <c r="CL6987" cm="1">
        <f t="array" ref="CL6987">_xlfn._xlws.FILTER(_xlfn.ANCHORARRAY(BZ6987),_xlfn.ANCHORARRAY(BZ6987)&gt;1,"")</f>
        <v>3</v>
      </c>
      <c r="CS6987" cm="1">
        <f t="array" ref="CS6987">_xlfn.XLOOKUP(_xlfn.ANCHORARRAY(CG6987),Case!$G$25:$G$34,Case!$I$25:$I$34,0,0,1)</f>
        <v>20</v>
      </c>
      <c r="CY6987">
        <f t="shared" si="439"/>
        <v>540</v>
      </c>
      <c r="DI6987" t="str">
        <v>BE</v>
      </c>
    </row>
    <row r="6988" spans="2:113" ht="15" customHeight="1">
      <c r="B6988" s="40">
        <v>8759</v>
      </c>
      <c r="C6988" s="41">
        <v>45467</v>
      </c>
      <c r="D6988" s="42">
        <v>0.52059027777777778</v>
      </c>
      <c r="E6988" s="40" t="s">
        <v>9955</v>
      </c>
      <c r="F6988" s="43" t="s">
        <v>9956</v>
      </c>
      <c r="G6988">
        <f t="shared" si="437"/>
        <v>9</v>
      </c>
      <c r="H6988" t="str" cm="1">
        <f t="array" ref="H6988:P6988">MID(E6988,_xlfn.SEQUENCE(1,LEN(E6988)/2,1,2),2)</f>
        <v>FR</v>
      </c>
      <c r="I6988" t="str">
        <v>BB</v>
      </c>
      <c r="J6988" t="str">
        <v>WB</v>
      </c>
      <c r="K6988" t="str">
        <v>CB</v>
      </c>
      <c r="L6988" t="str">
        <v>WB</v>
      </c>
      <c r="M6988" t="str">
        <v>SS</v>
      </c>
      <c r="N6988" t="str">
        <v>SS</v>
      </c>
      <c r="O6988" t="str">
        <v>FR</v>
      </c>
      <c r="P6988" t="str">
        <v>HD</v>
      </c>
      <c r="Y6988">
        <v>1</v>
      </c>
      <c r="Z6988" t="b" cm="1">
        <f t="array" ref="Z6988">SUM(--(_xlfn.XLOOKUP(_xlfn._xlws.FILTER($H6988:$X6988,$H6988:$X6988&lt;&gt;""),Case!$G$25:$G$34,Case!$D$25:$D$34,,0,1)=Z$4))&gt;0</f>
        <v>1</v>
      </c>
      <c r="AA6988" t="b" cm="1">
        <f t="array" ref="AA6988">SUM(--(_xlfn.XLOOKUP(_xlfn._xlws.FILTER($H6988:$X6988,$H6988:$X6988&lt;&gt;""),Case!$G$25:$G$34,Case!$D$25:$D$34,,0,1)=AA$4))&gt;0</f>
        <v>1</v>
      </c>
      <c r="AB6988" t="b" cm="1">
        <f t="array" ref="AB6988">SUM(--(_xlfn.XLOOKUP(_xlfn._xlws.FILTER($H6988:$X6988,$H6988:$X6988&lt;&gt;""),Case!$G$25:$G$34,Case!$D$25:$D$34,,0,1)=AB$4))&gt;0</f>
        <v>0</v>
      </c>
      <c r="AC6988" t="b" cm="1">
        <f t="array" ref="AC6988">SUM(--Z6988:AB6988)=3</f>
        <v>0</v>
      </c>
      <c r="AD6988" t="b">
        <f t="shared" si="436"/>
        <v>0</v>
      </c>
      <c r="AE6988" cm="1">
        <f t="array" ref="AE6988">SUM(_xlfn.XLOOKUP(_xlfn._xlws.FILTER($H6988:$O6988,$H6988:$O6988&lt;&gt;""),Case!$G$25:$G$34,Case!$E$25:$E$34,,0,1))</f>
        <v>52</v>
      </c>
      <c r="AF6988">
        <f t="shared" si="438"/>
        <v>52</v>
      </c>
      <c r="AH6988" t="str" cm="1">
        <f t="array" ref="AH6988:AP6988">_xlfn._xlws.FILTER(H6988:X6988,H6988:X6988&lt;&gt;"")</f>
        <v>FR</v>
      </c>
      <c r="AI6988" t="str">
        <v>BB</v>
      </c>
      <c r="AJ6988" t="str">
        <v>WB</v>
      </c>
      <c r="AK6988" t="str">
        <v>CB</v>
      </c>
      <c r="AL6988" t="str">
        <v>WB</v>
      </c>
      <c r="AM6988" t="str">
        <v>SS</v>
      </c>
      <c r="AN6988" t="str">
        <v>SS</v>
      </c>
      <c r="AO6988" t="str">
        <v>FR</v>
      </c>
      <c r="AP6988" t="str">
        <v>HD</v>
      </c>
      <c r="AY6988" cm="1">
        <f t="array" ref="AY6988:BG6988">_xlfn.XLOOKUP(_xlfn.ANCHORARRAY(AH6988),Case!$G$25:$G$34,Case!$H$25:$H$34)</f>
        <v>0</v>
      </c>
      <c r="AZ6988">
        <v>200</v>
      </c>
      <c r="BA6988">
        <v>210</v>
      </c>
      <c r="BB6988">
        <v>190</v>
      </c>
      <c r="BC6988">
        <v>210</v>
      </c>
      <c r="BD6988">
        <v>0</v>
      </c>
      <c r="BE6988">
        <v>0</v>
      </c>
      <c r="BF6988">
        <v>0</v>
      </c>
      <c r="BG6988">
        <v>160</v>
      </c>
      <c r="BP6988" t="str" cm="1">
        <f t="array" ref="BP6988:BU6988">_xlfn.UNIQUE(_xlfn.ANCHORARRAY(AH6988),TRUE)</f>
        <v>FR</v>
      </c>
      <c r="BQ6988" t="str">
        <v>BB</v>
      </c>
      <c r="BR6988" t="str">
        <v>WB</v>
      </c>
      <c r="BS6988" t="str">
        <v>CB</v>
      </c>
      <c r="BT6988" t="str">
        <v>SS</v>
      </c>
      <c r="BU6988" t="str">
        <v>HD</v>
      </c>
      <c r="BZ6988" cm="1">
        <f t="array" ref="BZ6988:CE6988">COUNTIF(_xlfn.ANCHORARRAY(AH6988),_xlfn.ANCHORARRAY(BP6988))</f>
        <v>2</v>
      </c>
      <c r="CA6988">
        <v>1</v>
      </c>
      <c r="CB6988">
        <v>2</v>
      </c>
      <c r="CC6988">
        <v>1</v>
      </c>
      <c r="CD6988">
        <v>2</v>
      </c>
      <c r="CE6988">
        <v>1</v>
      </c>
      <c r="CG6988" t="str" cm="1">
        <f t="array" ref="CG6988:CI6988">_xlfn._xlws.FILTER(_xlfn.ANCHORARRAY(BP6988),_xlfn.ANCHORARRAY(BZ6988)&gt;1,"")</f>
        <v>FR</v>
      </c>
      <c r="CH6988" t="str">
        <v>WB</v>
      </c>
      <c r="CI6988" t="str">
        <v>SS</v>
      </c>
      <c r="CL6988" cm="1">
        <f t="array" ref="CL6988:CN6988">_xlfn._xlws.FILTER(_xlfn.ANCHORARRAY(BZ6988),_xlfn.ANCHORARRAY(BZ6988)&gt;1,"")</f>
        <v>2</v>
      </c>
      <c r="CM6988">
        <v>2</v>
      </c>
      <c r="CN6988">
        <v>2</v>
      </c>
      <c r="CS6988" cm="1">
        <f t="array" ref="CS6988:CU6988">_xlfn.XLOOKUP(_xlfn.ANCHORARRAY(CG6988),Case!$G$25:$G$34,Case!$I$25:$I$34,0,0,1)</f>
        <v>0</v>
      </c>
      <c r="CT6988">
        <v>21</v>
      </c>
      <c r="CU6988">
        <v>0</v>
      </c>
      <c r="CY6988">
        <f t="shared" si="439"/>
        <v>928</v>
      </c>
      <c r="DI6988" t="str">
        <v>BE</v>
      </c>
    </row>
    <row r="6989" spans="2:113" ht="15" customHeight="1">
      <c r="B6989" s="40">
        <v>8760</v>
      </c>
      <c r="C6989" s="41">
        <v>45467</v>
      </c>
      <c r="D6989" s="42">
        <v>0.52533564814814815</v>
      </c>
      <c r="E6989" s="40" t="s">
        <v>9957</v>
      </c>
      <c r="F6989" s="43" t="s">
        <v>9958</v>
      </c>
      <c r="G6989">
        <f t="shared" si="437"/>
        <v>11</v>
      </c>
      <c r="H6989" t="str" cm="1">
        <f t="array" ref="H6989:R6989">MID(E6989,_xlfn.SEQUENCE(1,LEN(E6989)/2,1,2),2)</f>
        <v>BE</v>
      </c>
      <c r="I6989" t="str">
        <v>WB</v>
      </c>
      <c r="J6989" t="str">
        <v>CB</v>
      </c>
      <c r="K6989" t="str">
        <v>BB</v>
      </c>
      <c r="L6989" t="str">
        <v>BE</v>
      </c>
      <c r="M6989" t="str">
        <v>JB</v>
      </c>
      <c r="N6989" t="str">
        <v>HD</v>
      </c>
      <c r="O6989" t="str">
        <v>SS</v>
      </c>
      <c r="P6989" t="str">
        <v>HD</v>
      </c>
      <c r="Q6989" t="str">
        <v>HD</v>
      </c>
      <c r="R6989" t="str">
        <v>HD</v>
      </c>
      <c r="Y6989">
        <v>1</v>
      </c>
      <c r="Z6989" t="b" cm="1">
        <f t="array" ref="Z6989">SUM(--(_xlfn.XLOOKUP(_xlfn._xlws.FILTER($H6989:$X6989,$H6989:$X6989&lt;&gt;""),Case!$G$25:$G$34,Case!$D$25:$D$34,,0,1)=Z$4))&gt;0</f>
        <v>1</v>
      </c>
      <c r="AA6989" t="b" cm="1">
        <f t="array" ref="AA6989">SUM(--(_xlfn.XLOOKUP(_xlfn._xlws.FILTER($H6989:$X6989,$H6989:$X6989&lt;&gt;""),Case!$G$25:$G$34,Case!$D$25:$D$34,,0,1)=AA$4))&gt;0</f>
        <v>1</v>
      </c>
      <c r="AB6989" t="b" cm="1">
        <f t="array" ref="AB6989">SUM(--(_xlfn.XLOOKUP(_xlfn._xlws.FILTER($H6989:$X6989,$H6989:$X6989&lt;&gt;""),Case!$G$25:$G$34,Case!$D$25:$D$34,,0,1)=AB$4))&gt;0</f>
        <v>1</v>
      </c>
      <c r="AC6989" t="b" cm="1">
        <f t="array" ref="AC6989">SUM(--Z6989:AB6989)=3</f>
        <v>1</v>
      </c>
      <c r="AD6989" t="b">
        <f t="shared" si="436"/>
        <v>0</v>
      </c>
      <c r="AE6989" cm="1">
        <f t="array" ref="AE6989">SUM(_xlfn.XLOOKUP(_xlfn._xlws.FILTER($H6989:$O6989,$H6989:$O6989&lt;&gt;""),Case!$G$25:$G$34,Case!$E$25:$E$34,,0,1))</f>
        <v>50</v>
      </c>
      <c r="AF6989">
        <f t="shared" si="438"/>
        <v>50</v>
      </c>
      <c r="AH6989" t="str" cm="1">
        <f t="array" ref="AH6989:AR6989">_xlfn._xlws.FILTER(H6989:X6989,H6989:X6989&lt;&gt;"")</f>
        <v>BE</v>
      </c>
      <c r="AI6989" t="str">
        <v>WB</v>
      </c>
      <c r="AJ6989" t="str">
        <v>CB</v>
      </c>
      <c r="AK6989" t="str">
        <v>BB</v>
      </c>
      <c r="AL6989" t="str">
        <v>BE</v>
      </c>
      <c r="AM6989" t="str">
        <v>JB</v>
      </c>
      <c r="AN6989" t="str">
        <v>HD</v>
      </c>
      <c r="AO6989" t="str">
        <v>SS</v>
      </c>
      <c r="AP6989" t="str">
        <v>HD</v>
      </c>
      <c r="AQ6989" t="str">
        <v>HD</v>
      </c>
      <c r="AR6989" t="str">
        <v>HD</v>
      </c>
      <c r="AY6989" cm="1">
        <f t="array" ref="AY6989:BI6989">_xlfn.XLOOKUP(_xlfn.ANCHORARRAY(AH6989),Case!$G$25:$G$34,Case!$H$25:$H$34)</f>
        <v>0</v>
      </c>
      <c r="AZ6989">
        <v>210</v>
      </c>
      <c r="BA6989">
        <v>190</v>
      </c>
      <c r="BB6989">
        <v>200</v>
      </c>
      <c r="BC6989">
        <v>0</v>
      </c>
      <c r="BD6989">
        <v>0</v>
      </c>
      <c r="BE6989">
        <v>160</v>
      </c>
      <c r="BF6989">
        <v>0</v>
      </c>
      <c r="BG6989">
        <v>160</v>
      </c>
      <c r="BH6989">
        <v>160</v>
      </c>
      <c r="BI6989">
        <v>160</v>
      </c>
      <c r="BP6989" t="str" cm="1">
        <f t="array" ref="BP6989:BV6989">_xlfn.UNIQUE(_xlfn.ANCHORARRAY(AH6989),TRUE)</f>
        <v>BE</v>
      </c>
      <c r="BQ6989" t="str">
        <v>WB</v>
      </c>
      <c r="BR6989" t="str">
        <v>CB</v>
      </c>
      <c r="BS6989" t="str">
        <v>BB</v>
      </c>
      <c r="BT6989" t="str">
        <v>JB</v>
      </c>
      <c r="BU6989" t="str">
        <v>HD</v>
      </c>
      <c r="BV6989" t="str">
        <v>SS</v>
      </c>
      <c r="BZ6989" cm="1">
        <f t="array" ref="BZ6989:CF6989">COUNTIF(_xlfn.ANCHORARRAY(AH6989),_xlfn.ANCHORARRAY(BP6989))</f>
        <v>2</v>
      </c>
      <c r="CA6989">
        <v>1</v>
      </c>
      <c r="CB6989">
        <v>1</v>
      </c>
      <c r="CC6989">
        <v>1</v>
      </c>
      <c r="CD6989">
        <v>1</v>
      </c>
      <c r="CE6989">
        <v>4</v>
      </c>
      <c r="CF6989">
        <v>1</v>
      </c>
      <c r="CG6989" t="str" cm="1">
        <f t="array" ref="CG6989:CH6989">_xlfn._xlws.FILTER(_xlfn.ANCHORARRAY(BP6989),_xlfn.ANCHORARRAY(BZ6989)&gt;1,"")</f>
        <v>BE</v>
      </c>
      <c r="CH6989" t="str">
        <v>HD</v>
      </c>
      <c r="CL6989" cm="1">
        <f t="array" ref="CL6989:CM6989">_xlfn._xlws.FILTER(_xlfn.ANCHORARRAY(BZ6989),_xlfn.ANCHORARRAY(BZ6989)&gt;1,"")</f>
        <v>2</v>
      </c>
      <c r="CM6989">
        <v>4</v>
      </c>
      <c r="CS6989" cm="1">
        <f t="array" ref="CS6989:CT6989">_xlfn.XLOOKUP(_xlfn.ANCHORARRAY(CG6989),Case!$G$25:$G$34,Case!$I$25:$I$34,0,0,1)</f>
        <v>0</v>
      </c>
      <c r="CT6989">
        <v>15</v>
      </c>
      <c r="CY6989">
        <f t="shared" si="439"/>
        <v>1180</v>
      </c>
      <c r="DI6989" t="str">
        <v>DX</v>
      </c>
    </row>
    <row r="6990" spans="2:113" ht="15" customHeight="1">
      <c r="B6990" s="40">
        <v>8761</v>
      </c>
      <c r="C6990" s="41">
        <v>45467</v>
      </c>
      <c r="D6990" s="42">
        <v>0.52552083333333333</v>
      </c>
      <c r="E6990" s="40" t="s">
        <v>648</v>
      </c>
      <c r="F6990" s="43" t="s">
        <v>9959</v>
      </c>
      <c r="G6990">
        <f t="shared" si="437"/>
        <v>3</v>
      </c>
      <c r="H6990" t="str" cm="1">
        <f t="array" ref="H6990:J6990">MID(E6990,_xlfn.SEQUENCE(1,LEN(E6990)/2,1,2),2)</f>
        <v>WB</v>
      </c>
      <c r="I6990" t="str">
        <v>BE</v>
      </c>
      <c r="J6990" t="str">
        <v>BE</v>
      </c>
      <c r="Y6990">
        <v>1</v>
      </c>
      <c r="Z6990" t="b" cm="1">
        <f t="array" ref="Z6990">SUM(--(_xlfn.XLOOKUP(_xlfn._xlws.FILTER($H6990:$X6990,$H6990:$X6990&lt;&gt;""),Case!$G$25:$G$34,Case!$D$25:$D$34,,0,1)=Z$4))&gt;0</f>
        <v>1</v>
      </c>
      <c r="AA6990" t="b" cm="1">
        <f t="array" ref="AA6990">SUM(--(_xlfn.XLOOKUP(_xlfn._xlws.FILTER($H6990:$X6990,$H6990:$X6990&lt;&gt;""),Case!$G$25:$G$34,Case!$D$25:$D$34,,0,1)=AA$4))&gt;0</f>
        <v>0</v>
      </c>
      <c r="AB6990" t="b" cm="1">
        <f t="array" ref="AB6990">SUM(--(_xlfn.XLOOKUP(_xlfn._xlws.FILTER($H6990:$X6990,$H6990:$X6990&lt;&gt;""),Case!$G$25:$G$34,Case!$D$25:$D$34,,0,1)=AB$4))&gt;0</f>
        <v>1</v>
      </c>
      <c r="AC6990" t="b" cm="1">
        <f t="array" ref="AC6990">SUM(--Z6990:AB6990)=3</f>
        <v>0</v>
      </c>
      <c r="AD6990" t="b">
        <f t="shared" si="436"/>
        <v>0</v>
      </c>
      <c r="AE6990" cm="1">
        <f t="array" ref="AE6990">SUM(_xlfn.XLOOKUP(_xlfn._xlws.FILTER($H6990:$O6990,$H6990:$O6990&lt;&gt;""),Case!$G$25:$G$34,Case!$E$25:$E$34,,0,1))</f>
        <v>21</v>
      </c>
      <c r="AF6990">
        <f t="shared" si="438"/>
        <v>21</v>
      </c>
      <c r="AH6990" t="str" cm="1">
        <f t="array" ref="AH6990:AJ6990">_xlfn._xlws.FILTER(H6990:X6990,H6990:X6990&lt;&gt;"")</f>
        <v>WB</v>
      </c>
      <c r="AI6990" t="str">
        <v>BE</v>
      </c>
      <c r="AJ6990" t="str">
        <v>BE</v>
      </c>
      <c r="AY6990" cm="1">
        <f t="array" ref="AY6990:BA6990">_xlfn.XLOOKUP(_xlfn.ANCHORARRAY(AH6990),Case!$G$25:$G$34,Case!$H$25:$H$34)</f>
        <v>210</v>
      </c>
      <c r="AZ6990">
        <v>0</v>
      </c>
      <c r="BA6990">
        <v>0</v>
      </c>
      <c r="BP6990" t="str" cm="1">
        <f t="array" ref="BP6990:BQ6990">_xlfn.UNIQUE(_xlfn.ANCHORARRAY(AH6990),TRUE)</f>
        <v>WB</v>
      </c>
      <c r="BQ6990" t="str">
        <v>BE</v>
      </c>
      <c r="BZ6990" cm="1">
        <f t="array" ref="BZ6990:CA6990">COUNTIF(_xlfn.ANCHORARRAY(AH6990),_xlfn.ANCHORARRAY(BP6990))</f>
        <v>1</v>
      </c>
      <c r="CA6990">
        <v>2</v>
      </c>
      <c r="CG6990" t="str" cm="1">
        <f t="array" ref="CG6990">_xlfn._xlws.FILTER(_xlfn.ANCHORARRAY(BP6990),_xlfn.ANCHORARRAY(BZ6990)&gt;1,"")</f>
        <v>BE</v>
      </c>
      <c r="CL6990" cm="1">
        <f t="array" ref="CL6990">_xlfn._xlws.FILTER(_xlfn.ANCHORARRAY(BZ6990),_xlfn.ANCHORARRAY(BZ6990)&gt;1,"")</f>
        <v>2</v>
      </c>
      <c r="CS6990" cm="1">
        <f t="array" ref="CS6990">_xlfn.XLOOKUP(_xlfn.ANCHORARRAY(CG6990),Case!$G$25:$G$34,Case!$I$25:$I$34,0,0,1)</f>
        <v>0</v>
      </c>
      <c r="CY6990">
        <f t="shared" si="439"/>
        <v>210</v>
      </c>
      <c r="DI6990" t="str">
        <v>DX</v>
      </c>
    </row>
    <row r="6991" spans="2:113" ht="15" customHeight="1">
      <c r="B6991" s="40">
        <v>8762</v>
      </c>
      <c r="C6991" s="41">
        <v>45467</v>
      </c>
      <c r="D6991" s="42">
        <v>0.52651620370370367</v>
      </c>
      <c r="E6991" s="40" t="s">
        <v>9960</v>
      </c>
      <c r="F6991" s="43" t="s">
        <v>9961</v>
      </c>
      <c r="G6991">
        <f t="shared" si="437"/>
        <v>5</v>
      </c>
      <c r="H6991" t="str" cm="1">
        <f t="array" ref="H6991:L6991">MID(E6991,_xlfn.SEQUENCE(1,LEN(E6991)/2,1,2),2)</f>
        <v>CB</v>
      </c>
      <c r="I6991" t="str">
        <v>SO</v>
      </c>
      <c r="J6991" t="str">
        <v>JB</v>
      </c>
      <c r="K6991" t="str">
        <v>JB</v>
      </c>
      <c r="L6991" t="str">
        <v>JB</v>
      </c>
      <c r="Y6991">
        <v>1</v>
      </c>
      <c r="Z6991" t="b" cm="1">
        <f t="array" ref="Z6991">SUM(--(_xlfn.XLOOKUP(_xlfn._xlws.FILTER($H6991:$X6991,$H6991:$X6991&lt;&gt;""),Case!$G$25:$G$34,Case!$D$25:$D$34,,0,1)=Z$4))&gt;0</f>
        <v>1</v>
      </c>
      <c r="AA6991" t="b" cm="1">
        <f t="array" ref="AA6991">SUM(--(_xlfn.XLOOKUP(_xlfn._xlws.FILTER($H6991:$X6991,$H6991:$X6991&lt;&gt;""),Case!$G$25:$G$34,Case!$D$25:$D$34,,0,1)=AA$4))&gt;0</f>
        <v>0</v>
      </c>
      <c r="AB6991" t="b" cm="1">
        <f t="array" ref="AB6991">SUM(--(_xlfn.XLOOKUP(_xlfn._xlws.FILTER($H6991:$X6991,$H6991:$X6991&lt;&gt;""),Case!$G$25:$G$34,Case!$D$25:$D$34,,0,1)=AB$4))&gt;0</f>
        <v>1</v>
      </c>
      <c r="AC6991" t="b" cm="1">
        <f t="array" ref="AC6991">SUM(--Z6991:AB6991)=3</f>
        <v>0</v>
      </c>
      <c r="AD6991" t="b">
        <f t="shared" si="436"/>
        <v>0</v>
      </c>
      <c r="AE6991" cm="1">
        <f t="array" ref="AE6991">SUM(_xlfn.XLOOKUP(_xlfn._xlws.FILTER($H6991:$O6991,$H6991:$O6991&lt;&gt;""),Case!$G$25:$G$34,Case!$E$25:$E$34,,0,1))</f>
        <v>13</v>
      </c>
      <c r="AF6991">
        <f t="shared" si="438"/>
        <v>13</v>
      </c>
      <c r="AH6991" t="str" cm="1">
        <f t="array" ref="AH6991:AL6991">_xlfn._xlws.FILTER(H6991:X6991,H6991:X6991&lt;&gt;"")</f>
        <v>CB</v>
      </c>
      <c r="AI6991" t="str">
        <v>SO</v>
      </c>
      <c r="AJ6991" t="str">
        <v>JB</v>
      </c>
      <c r="AK6991" t="str">
        <v>JB</v>
      </c>
      <c r="AL6991" t="str">
        <v>JB</v>
      </c>
      <c r="AY6991" cm="1">
        <f t="array" ref="AY6991:BC6991">_xlfn.XLOOKUP(_xlfn.ANCHORARRAY(AH6991),Case!$G$25:$G$34,Case!$H$25:$H$34)</f>
        <v>190</v>
      </c>
      <c r="AZ6991">
        <v>0</v>
      </c>
      <c r="BA6991">
        <v>0</v>
      </c>
      <c r="BB6991">
        <v>0</v>
      </c>
      <c r="BC6991">
        <v>0</v>
      </c>
      <c r="BP6991" t="str" cm="1">
        <f t="array" ref="BP6991:BR6991">_xlfn.UNIQUE(_xlfn.ANCHORARRAY(AH6991),TRUE)</f>
        <v>CB</v>
      </c>
      <c r="BQ6991" t="str">
        <v>SO</v>
      </c>
      <c r="BR6991" t="str">
        <v>JB</v>
      </c>
      <c r="BZ6991" cm="1">
        <f t="array" ref="BZ6991:CB6991">COUNTIF(_xlfn.ANCHORARRAY(AH6991),_xlfn.ANCHORARRAY(BP6991))</f>
        <v>1</v>
      </c>
      <c r="CA6991">
        <v>1</v>
      </c>
      <c r="CB6991">
        <v>3</v>
      </c>
      <c r="CG6991" t="str" cm="1">
        <f t="array" ref="CG6991">_xlfn._xlws.FILTER(_xlfn.ANCHORARRAY(BP6991),_xlfn.ANCHORARRAY(BZ6991)&gt;1,"")</f>
        <v>JB</v>
      </c>
      <c r="CL6991" cm="1">
        <f t="array" ref="CL6991">_xlfn._xlws.FILTER(_xlfn.ANCHORARRAY(BZ6991),_xlfn.ANCHORARRAY(BZ6991)&gt;1,"")</f>
        <v>3</v>
      </c>
      <c r="CS6991" cm="1">
        <f t="array" ref="CS6991">_xlfn.XLOOKUP(_xlfn.ANCHORARRAY(CG6991),Case!$G$25:$G$34,Case!$I$25:$I$34,0,0,1)</f>
        <v>0</v>
      </c>
      <c r="CY6991">
        <f t="shared" si="439"/>
        <v>190</v>
      </c>
      <c r="DI6991" t="str">
        <v>DX</v>
      </c>
    </row>
    <row r="6992" spans="2:113" ht="15" customHeight="1">
      <c r="B6992" s="40">
        <v>8763</v>
      </c>
      <c r="C6992" s="41">
        <v>45467</v>
      </c>
      <c r="D6992" s="42">
        <v>0.52968749999999998</v>
      </c>
      <c r="E6992" s="40" t="s">
        <v>15026</v>
      </c>
      <c r="F6992" s="43" t="s">
        <v>9962</v>
      </c>
      <c r="G6992">
        <f t="shared" si="437"/>
        <v>7</v>
      </c>
      <c r="H6992" t="str" cm="1">
        <f t="array" ref="H6992:N6992">MID(E6992,_xlfn.SEQUENCE(1,LEN(E6992)/2,1,2),2)</f>
        <v>SO</v>
      </c>
      <c r="I6992" t="str">
        <v>HD</v>
      </c>
      <c r="J6992" t="str">
        <v>CB</v>
      </c>
      <c r="K6992" t="str">
        <v>CB</v>
      </c>
      <c r="L6992" t="str">
        <v>BB</v>
      </c>
      <c r="M6992" t="str">
        <v>BB</v>
      </c>
      <c r="N6992" t="str">
        <v>DX</v>
      </c>
      <c r="Y6992">
        <v>1</v>
      </c>
      <c r="Z6992" t="b" cm="1">
        <f t="array" ref="Z6992">SUM(--(_xlfn.XLOOKUP(_xlfn._xlws.FILTER($H6992:$X6992,$H6992:$X6992&lt;&gt;""),Case!$G$25:$G$34,Case!$D$25:$D$34,,0,1)=Z$4))&gt;0</f>
        <v>1</v>
      </c>
      <c r="AA6992" t="b" cm="1">
        <f t="array" ref="AA6992">SUM(--(_xlfn.XLOOKUP(_xlfn._xlws.FILTER($H6992:$X6992,$H6992:$X6992&lt;&gt;""),Case!$G$25:$G$34,Case!$D$25:$D$34,,0,1)=AA$4))&gt;0</f>
        <v>0</v>
      </c>
      <c r="AB6992" t="b" cm="1">
        <f t="array" ref="AB6992">SUM(--(_xlfn.XLOOKUP(_xlfn._xlws.FILTER($H6992:$X6992,$H6992:$X6992&lt;&gt;""),Case!$G$25:$G$34,Case!$D$25:$D$34,,0,1)=AB$4))&gt;0</f>
        <v>1</v>
      </c>
      <c r="AC6992" t="b" cm="1">
        <f t="array" ref="AC6992">SUM(--Z6992:AB6992)=3</f>
        <v>0</v>
      </c>
      <c r="AD6992" t="b">
        <f t="shared" si="436"/>
        <v>0</v>
      </c>
      <c r="AE6992" cm="1">
        <f t="array" ref="AE6992">SUM(_xlfn.XLOOKUP(_xlfn._xlws.FILTER($H6992:$O6992,$H6992:$O6992&lt;&gt;""),Case!$G$25:$G$34,Case!$E$25:$E$34,,0,1))</f>
        <v>54</v>
      </c>
      <c r="AF6992">
        <f t="shared" si="438"/>
        <v>54</v>
      </c>
      <c r="AH6992" t="str" cm="1">
        <f t="array" ref="AH6992:AN6992">_xlfn._xlws.FILTER(H6992:X6992,H6992:X6992&lt;&gt;"")</f>
        <v>SO</v>
      </c>
      <c r="AI6992" t="str">
        <v>HD</v>
      </c>
      <c r="AJ6992" t="str">
        <v>CB</v>
      </c>
      <c r="AK6992" t="str">
        <v>CB</v>
      </c>
      <c r="AL6992" t="str">
        <v>BB</v>
      </c>
      <c r="AM6992" t="str">
        <v>BB</v>
      </c>
      <c r="AN6992" t="str">
        <v>DX</v>
      </c>
      <c r="AY6992" cm="1">
        <f t="array" ref="AY6992:BE6992">_xlfn.XLOOKUP(_xlfn.ANCHORARRAY(AH6992),Case!$G$25:$G$34,Case!$H$25:$H$34)</f>
        <v>0</v>
      </c>
      <c r="AZ6992">
        <v>160</v>
      </c>
      <c r="BA6992">
        <v>190</v>
      </c>
      <c r="BB6992">
        <v>190</v>
      </c>
      <c r="BC6992">
        <v>200</v>
      </c>
      <c r="BD6992">
        <v>200</v>
      </c>
      <c r="BE6992">
        <v>180</v>
      </c>
      <c r="BP6992" t="str" cm="1">
        <f t="array" ref="BP6992:BT6992">_xlfn.UNIQUE(_xlfn.ANCHORARRAY(AH6992),TRUE)</f>
        <v>SO</v>
      </c>
      <c r="BQ6992" t="str">
        <v>HD</v>
      </c>
      <c r="BR6992" t="str">
        <v>CB</v>
      </c>
      <c r="BS6992" t="str">
        <v>BB</v>
      </c>
      <c r="BT6992" t="str">
        <v>DX</v>
      </c>
      <c r="BZ6992" cm="1">
        <f t="array" ref="BZ6992:CD6992">COUNTIF(_xlfn.ANCHORARRAY(AH6992),_xlfn.ANCHORARRAY(BP6992))</f>
        <v>1</v>
      </c>
      <c r="CA6992">
        <v>1</v>
      </c>
      <c r="CB6992">
        <v>2</v>
      </c>
      <c r="CC6992">
        <v>2</v>
      </c>
      <c r="CD6992">
        <v>1</v>
      </c>
      <c r="CG6992" t="str" cm="1">
        <f t="array" ref="CG6992:CH6992">_xlfn._xlws.FILTER(_xlfn.ANCHORARRAY(BP6992),_xlfn.ANCHORARRAY(BZ6992)&gt;1,"")</f>
        <v>CB</v>
      </c>
      <c r="CH6992" t="str">
        <v>BB</v>
      </c>
      <c r="CL6992" cm="1">
        <f t="array" ref="CL6992:CM6992">_xlfn._xlws.FILTER(_xlfn.ANCHORARRAY(BZ6992),_xlfn.ANCHORARRAY(BZ6992)&gt;1,"")</f>
        <v>2</v>
      </c>
      <c r="CM6992">
        <v>2</v>
      </c>
      <c r="CS6992" cm="1">
        <f t="array" ref="CS6992:CT6992">_xlfn.XLOOKUP(_xlfn.ANCHORARRAY(CG6992),Case!$G$25:$G$34,Case!$I$25:$I$34,0,0,1)</f>
        <v>18</v>
      </c>
      <c r="CT6992">
        <v>20</v>
      </c>
      <c r="CY6992">
        <f t="shared" si="439"/>
        <v>1044</v>
      </c>
      <c r="DI6992" t="str">
        <v>SO</v>
      </c>
    </row>
    <row r="6993" spans="2:113" ht="15" customHeight="1">
      <c r="B6993" s="40">
        <v>8764</v>
      </c>
      <c r="C6993" s="41">
        <v>45467</v>
      </c>
      <c r="D6993" s="42">
        <v>0.53511574074074075</v>
      </c>
      <c r="E6993" s="40" t="s">
        <v>9963</v>
      </c>
      <c r="F6993" s="43" t="s">
        <v>9964</v>
      </c>
      <c r="G6993">
        <f t="shared" si="437"/>
        <v>8</v>
      </c>
      <c r="H6993" t="str" cm="1">
        <f t="array" ref="H6993:O6993">MID(E6993,_xlfn.SEQUENCE(1,LEN(E6993)/2,1,2),2)</f>
        <v>SO</v>
      </c>
      <c r="I6993" t="str">
        <v>SO</v>
      </c>
      <c r="J6993" t="str">
        <v>SO</v>
      </c>
      <c r="K6993" t="str">
        <v>FR</v>
      </c>
      <c r="L6993" t="str">
        <v>FR</v>
      </c>
      <c r="M6993" t="str">
        <v>FR</v>
      </c>
      <c r="N6993" t="str">
        <v>JB</v>
      </c>
      <c r="O6993" t="str">
        <v>JB</v>
      </c>
      <c r="Y6993">
        <v>1</v>
      </c>
      <c r="Z6993" t="b" cm="1">
        <f t="array" ref="Z6993">SUM(--(_xlfn.XLOOKUP(_xlfn._xlws.FILTER($H6993:$X6993,$H6993:$X6993&lt;&gt;""),Case!$G$25:$G$34,Case!$D$25:$D$34,,0,1)=Z$4))&gt;0</f>
        <v>0</v>
      </c>
      <c r="AA6993" t="b" cm="1">
        <f t="array" ref="AA6993">SUM(--(_xlfn.XLOOKUP(_xlfn._xlws.FILTER($H6993:$X6993,$H6993:$X6993&lt;&gt;""),Case!$G$25:$G$34,Case!$D$25:$D$34,,0,1)=AA$4))&gt;0</f>
        <v>1</v>
      </c>
      <c r="AB6993" t="b" cm="1">
        <f t="array" ref="AB6993">SUM(--(_xlfn.XLOOKUP(_xlfn._xlws.FILTER($H6993:$X6993,$H6993:$X6993&lt;&gt;""),Case!$G$25:$G$34,Case!$D$25:$D$34,,0,1)=AB$4))&gt;0</f>
        <v>1</v>
      </c>
      <c r="AC6993" t="b" cm="1">
        <f t="array" ref="AC6993">SUM(--Z6993:AB6993)=3</f>
        <v>0</v>
      </c>
      <c r="AD6993" t="b">
        <f t="shared" si="436"/>
        <v>0</v>
      </c>
      <c r="AE6993" cm="1">
        <f t="array" ref="AE6993">SUM(_xlfn.XLOOKUP(_xlfn._xlws.FILTER($H6993:$O6993,$H6993:$O6993&lt;&gt;""),Case!$G$25:$G$34,Case!$E$25:$E$34,,0,1))</f>
        <v>17</v>
      </c>
      <c r="AF6993">
        <f t="shared" si="438"/>
        <v>17</v>
      </c>
      <c r="AH6993" t="str" cm="1">
        <f t="array" ref="AH6993:AO6993">_xlfn._xlws.FILTER(H6993:X6993,H6993:X6993&lt;&gt;"")</f>
        <v>SO</v>
      </c>
      <c r="AI6993" t="str">
        <v>SO</v>
      </c>
      <c r="AJ6993" t="str">
        <v>SO</v>
      </c>
      <c r="AK6993" t="str">
        <v>FR</v>
      </c>
      <c r="AL6993" t="str">
        <v>FR</v>
      </c>
      <c r="AM6993" t="str">
        <v>FR</v>
      </c>
      <c r="AN6993" t="str">
        <v>JB</v>
      </c>
      <c r="AO6993" t="str">
        <v>JB</v>
      </c>
      <c r="AY6993" cm="1">
        <f t="array" ref="AY6993:BF6993">_xlfn.XLOOKUP(_xlfn.ANCHORARRAY(AH6993),Case!$G$25:$G$34,Case!$H$25:$H$34)</f>
        <v>0</v>
      </c>
      <c r="AZ6993">
        <v>0</v>
      </c>
      <c r="BA6993">
        <v>0</v>
      </c>
      <c r="BB6993">
        <v>0</v>
      </c>
      <c r="BC6993">
        <v>0</v>
      </c>
      <c r="BD6993">
        <v>0</v>
      </c>
      <c r="BE6993">
        <v>0</v>
      </c>
      <c r="BF6993">
        <v>0</v>
      </c>
      <c r="BP6993" t="str" cm="1">
        <f t="array" ref="BP6993:BR6993">_xlfn.UNIQUE(_xlfn.ANCHORARRAY(AH6993),TRUE)</f>
        <v>SO</v>
      </c>
      <c r="BQ6993" t="str">
        <v>FR</v>
      </c>
      <c r="BR6993" t="str">
        <v>JB</v>
      </c>
      <c r="BZ6993" cm="1">
        <f t="array" ref="BZ6993:CB6993">COUNTIF(_xlfn.ANCHORARRAY(AH6993),_xlfn.ANCHORARRAY(BP6993))</f>
        <v>3</v>
      </c>
      <c r="CA6993">
        <v>3</v>
      </c>
      <c r="CB6993">
        <v>2</v>
      </c>
      <c r="CG6993" t="str" cm="1">
        <f t="array" ref="CG6993:CI6993">_xlfn._xlws.FILTER(_xlfn.ANCHORARRAY(BP6993),_xlfn.ANCHORARRAY(BZ6993)&gt;1,"")</f>
        <v>SO</v>
      </c>
      <c r="CH6993" t="str">
        <v>FR</v>
      </c>
      <c r="CI6993" t="str">
        <v>JB</v>
      </c>
      <c r="CL6993" cm="1">
        <f t="array" ref="CL6993:CN6993">_xlfn._xlws.FILTER(_xlfn.ANCHORARRAY(BZ6993),_xlfn.ANCHORARRAY(BZ6993)&gt;1,"")</f>
        <v>3</v>
      </c>
      <c r="CM6993">
        <v>3</v>
      </c>
      <c r="CN6993">
        <v>2</v>
      </c>
      <c r="CS6993" cm="1">
        <f t="array" ref="CS6993:CU6993">_xlfn.XLOOKUP(_xlfn.ANCHORARRAY(CG6993),Case!$G$25:$G$34,Case!$I$25:$I$34,0,0,1)</f>
        <v>0</v>
      </c>
      <c r="CT6993">
        <v>0</v>
      </c>
      <c r="CU6993">
        <v>0</v>
      </c>
      <c r="CY6993">
        <f t="shared" si="439"/>
        <v>0</v>
      </c>
      <c r="DI6993" t="str">
        <v>CB</v>
      </c>
    </row>
    <row r="6994" spans="2:113" ht="15" customHeight="1">
      <c r="B6994" s="40">
        <v>8765</v>
      </c>
      <c r="C6994" s="41">
        <v>45467</v>
      </c>
      <c r="D6994" s="42">
        <v>0.5379976851851852</v>
      </c>
      <c r="E6994" s="40" t="s">
        <v>418</v>
      </c>
      <c r="F6994" s="43" t="s">
        <v>833</v>
      </c>
      <c r="G6994">
        <f t="shared" si="437"/>
        <v>1</v>
      </c>
      <c r="H6994" t="str" cm="1">
        <f t="array" ref="H6994">MID(E6994,_xlfn.SEQUENCE(1,LEN(E6994)/2,1,2),2)</f>
        <v>WB</v>
      </c>
      <c r="Y6994">
        <v>1</v>
      </c>
      <c r="Z6994" t="b" cm="1">
        <f t="array" ref="Z6994">SUM(--(_xlfn.XLOOKUP(_xlfn._xlws.FILTER($H6994:$X6994,$H6994:$X6994&lt;&gt;""),Case!$G$25:$G$34,Case!$D$25:$D$34,,0,1)=Z$4))&gt;0</f>
        <v>1</v>
      </c>
      <c r="AA6994" t="b" cm="1">
        <f t="array" ref="AA6994">SUM(--(_xlfn.XLOOKUP(_xlfn._xlws.FILTER($H6994:$X6994,$H6994:$X6994&lt;&gt;""),Case!$G$25:$G$34,Case!$D$25:$D$34,,0,1)=AA$4))&gt;0</f>
        <v>0</v>
      </c>
      <c r="AB6994" t="b" cm="1">
        <f t="array" ref="AB6994">SUM(--(_xlfn.XLOOKUP(_xlfn._xlws.FILTER($H6994:$X6994,$H6994:$X6994&lt;&gt;""),Case!$G$25:$G$34,Case!$D$25:$D$34,,0,1)=AB$4))&gt;0</f>
        <v>0</v>
      </c>
      <c r="AC6994" t="b" cm="1">
        <f t="array" ref="AC6994">SUM(--Z6994:AB6994)=3</f>
        <v>0</v>
      </c>
      <c r="AD6994" t="b">
        <f t="shared" si="436"/>
        <v>0</v>
      </c>
      <c r="AE6994" cm="1">
        <f t="array" ref="AE6994">SUM(_xlfn.XLOOKUP(_xlfn._xlws.FILTER($H6994:$O6994,$H6994:$O6994&lt;&gt;""),Case!$G$25:$G$34,Case!$E$25:$E$34,,0,1))</f>
        <v>11</v>
      </c>
      <c r="AF6994">
        <f t="shared" si="438"/>
        <v>11</v>
      </c>
      <c r="AH6994" t="str" cm="1">
        <f t="array" ref="AH6994">_xlfn._xlws.FILTER(H6994:X6994,H6994:X6994&lt;&gt;"")</f>
        <v>WB</v>
      </c>
      <c r="AY6994" cm="1">
        <f t="array" ref="AY6994">_xlfn.XLOOKUP(_xlfn.ANCHORARRAY(AH6994),Case!$G$25:$G$34,Case!$H$25:$H$34)</f>
        <v>210</v>
      </c>
      <c r="BP6994" t="str" cm="1">
        <f t="array" ref="BP6994">_xlfn.UNIQUE(_xlfn.ANCHORARRAY(AH6994),TRUE)</f>
        <v>WB</v>
      </c>
      <c r="BZ6994" cm="1">
        <f t="array" ref="BZ6994">COUNTIF(_xlfn.ANCHORARRAY(AH6994),_xlfn.ANCHORARRAY(BP6994))</f>
        <v>1</v>
      </c>
      <c r="CG6994" t="str" cm="1">
        <f t="array" ref="CG6994">_xlfn._xlws.FILTER(_xlfn.ANCHORARRAY(BP6994),_xlfn.ANCHORARRAY(BZ6994)&gt;1,"")</f>
        <v/>
      </c>
      <c r="CL6994" t="str" cm="1">
        <f t="array" ref="CL6994">_xlfn._xlws.FILTER(_xlfn.ANCHORARRAY(BZ6994),_xlfn.ANCHORARRAY(BZ6994)&gt;1,"")</f>
        <v/>
      </c>
      <c r="CS6994" cm="1">
        <f t="array" ref="CS6994">_xlfn.XLOOKUP(_xlfn.ANCHORARRAY(CG6994),Case!$G$25:$G$34,Case!$I$25:$I$34,0,0,1)</f>
        <v>0</v>
      </c>
      <c r="CY6994">
        <f t="shared" si="439"/>
        <v>210</v>
      </c>
      <c r="DI6994" t="str">
        <v>BB</v>
      </c>
    </row>
    <row r="6995" spans="2:113" ht="15" customHeight="1">
      <c r="B6995" s="40">
        <v>8766</v>
      </c>
      <c r="C6995" s="41">
        <v>45467</v>
      </c>
      <c r="D6995" s="42">
        <v>0.53862268518518519</v>
      </c>
      <c r="E6995" s="40" t="s">
        <v>9965</v>
      </c>
      <c r="F6995" s="43" t="s">
        <v>9966</v>
      </c>
      <c r="G6995">
        <f t="shared" si="437"/>
        <v>7</v>
      </c>
      <c r="H6995" t="str" cm="1">
        <f t="array" ref="H6995:N6995">MID(E6995,_xlfn.SEQUENCE(1,LEN(E6995)/2,1,2),2)</f>
        <v>BB</v>
      </c>
      <c r="I6995" t="str">
        <v>SO</v>
      </c>
      <c r="J6995" t="str">
        <v>SO</v>
      </c>
      <c r="K6995" t="str">
        <v>CB</v>
      </c>
      <c r="L6995" t="str">
        <v>WB</v>
      </c>
      <c r="M6995" t="str">
        <v>SO</v>
      </c>
      <c r="N6995" t="str">
        <v>WB</v>
      </c>
      <c r="Y6995">
        <v>1</v>
      </c>
      <c r="Z6995" t="b" cm="1">
        <f t="array" ref="Z6995">SUM(--(_xlfn.XLOOKUP(_xlfn._xlws.FILTER($H6995:$X6995,$H6995:$X6995&lt;&gt;""),Case!$G$25:$G$34,Case!$D$25:$D$34,,0,1)=Z$4))&gt;0</f>
        <v>1</v>
      </c>
      <c r="AA6995" t="b" cm="1">
        <f t="array" ref="AA6995">SUM(--(_xlfn.XLOOKUP(_xlfn._xlws.FILTER($H6995:$X6995,$H6995:$X6995&lt;&gt;""),Case!$G$25:$G$34,Case!$D$25:$D$34,,0,1)=AA$4))&gt;0</f>
        <v>0</v>
      </c>
      <c r="AB6995" t="b" cm="1">
        <f t="array" ref="AB6995">SUM(--(_xlfn.XLOOKUP(_xlfn._xlws.FILTER($H6995:$X6995,$H6995:$X6995&lt;&gt;""),Case!$G$25:$G$34,Case!$D$25:$D$34,,0,1)=AB$4))&gt;0</f>
        <v>1</v>
      </c>
      <c r="AC6995" t="b" cm="1">
        <f t="array" ref="AC6995">SUM(--Z6995:AB6995)=3</f>
        <v>0</v>
      </c>
      <c r="AD6995" t="b">
        <f t="shared" si="436"/>
        <v>0</v>
      </c>
      <c r="AE6995" cm="1">
        <f t="array" ref="AE6995">SUM(_xlfn.XLOOKUP(_xlfn._xlws.FILTER($H6995:$O6995,$H6995:$O6995&lt;&gt;""),Case!$G$25:$G$34,Case!$E$25:$E$34,,0,1))</f>
        <v>46</v>
      </c>
      <c r="AF6995">
        <f t="shared" si="438"/>
        <v>46</v>
      </c>
      <c r="AH6995" t="str" cm="1">
        <f t="array" ref="AH6995:AN6995">_xlfn._xlws.FILTER(H6995:X6995,H6995:X6995&lt;&gt;"")</f>
        <v>BB</v>
      </c>
      <c r="AI6995" t="str">
        <v>SO</v>
      </c>
      <c r="AJ6995" t="str">
        <v>SO</v>
      </c>
      <c r="AK6995" t="str">
        <v>CB</v>
      </c>
      <c r="AL6995" t="str">
        <v>WB</v>
      </c>
      <c r="AM6995" t="str">
        <v>SO</v>
      </c>
      <c r="AN6995" t="str">
        <v>WB</v>
      </c>
      <c r="AY6995" cm="1">
        <f t="array" ref="AY6995:BE6995">_xlfn.XLOOKUP(_xlfn.ANCHORARRAY(AH6995),Case!$G$25:$G$34,Case!$H$25:$H$34)</f>
        <v>200</v>
      </c>
      <c r="AZ6995">
        <v>0</v>
      </c>
      <c r="BA6995">
        <v>0</v>
      </c>
      <c r="BB6995">
        <v>190</v>
      </c>
      <c r="BC6995">
        <v>210</v>
      </c>
      <c r="BD6995">
        <v>0</v>
      </c>
      <c r="BE6995">
        <v>210</v>
      </c>
      <c r="BP6995" t="str" cm="1">
        <f t="array" ref="BP6995:BS6995">_xlfn.UNIQUE(_xlfn.ANCHORARRAY(AH6995),TRUE)</f>
        <v>BB</v>
      </c>
      <c r="BQ6995" t="str">
        <v>SO</v>
      </c>
      <c r="BR6995" t="str">
        <v>CB</v>
      </c>
      <c r="BS6995" t="str">
        <v>WB</v>
      </c>
      <c r="BZ6995" cm="1">
        <f t="array" ref="BZ6995:CC6995">COUNTIF(_xlfn.ANCHORARRAY(AH6995),_xlfn.ANCHORARRAY(BP6995))</f>
        <v>1</v>
      </c>
      <c r="CA6995">
        <v>3</v>
      </c>
      <c r="CB6995">
        <v>1</v>
      </c>
      <c r="CC6995">
        <v>2</v>
      </c>
      <c r="CG6995" t="str" cm="1">
        <f t="array" ref="CG6995:CH6995">_xlfn._xlws.FILTER(_xlfn.ANCHORARRAY(BP6995),_xlfn.ANCHORARRAY(BZ6995)&gt;1,"")</f>
        <v>SO</v>
      </c>
      <c r="CH6995" t="str">
        <v>WB</v>
      </c>
      <c r="CL6995" cm="1">
        <f t="array" ref="CL6995:CM6995">_xlfn._xlws.FILTER(_xlfn.ANCHORARRAY(BZ6995),_xlfn.ANCHORARRAY(BZ6995)&gt;1,"")</f>
        <v>3</v>
      </c>
      <c r="CM6995">
        <v>2</v>
      </c>
      <c r="CS6995" cm="1">
        <f t="array" ref="CS6995:CT6995">_xlfn.XLOOKUP(_xlfn.ANCHORARRAY(CG6995),Case!$G$25:$G$34,Case!$I$25:$I$34,0,0,1)</f>
        <v>0</v>
      </c>
      <c r="CT6995">
        <v>21</v>
      </c>
      <c r="CY6995">
        <f t="shared" si="439"/>
        <v>768</v>
      </c>
      <c r="DI6995" t="str">
        <v>HD</v>
      </c>
    </row>
    <row r="6996" spans="2:113" ht="15" customHeight="1">
      <c r="B6996" s="40">
        <v>8767</v>
      </c>
      <c r="C6996" s="41">
        <v>45467</v>
      </c>
      <c r="D6996" s="42">
        <v>0.53949074074074077</v>
      </c>
      <c r="E6996" s="40" t="s">
        <v>15027</v>
      </c>
      <c r="F6996" s="43" t="s">
        <v>9967</v>
      </c>
      <c r="G6996">
        <f t="shared" si="437"/>
        <v>8</v>
      </c>
      <c r="H6996" t="str" cm="1">
        <f t="array" ref="H6996:O6996">MID(E6996,_xlfn.SEQUENCE(1,LEN(E6996)/2,1,2),2)</f>
        <v>SO</v>
      </c>
      <c r="I6996" t="str">
        <v>WB</v>
      </c>
      <c r="J6996" t="str">
        <v>WB</v>
      </c>
      <c r="K6996" t="str">
        <v>DX</v>
      </c>
      <c r="L6996" t="str">
        <v>JB</v>
      </c>
      <c r="M6996" t="str">
        <v>JB</v>
      </c>
      <c r="N6996" t="str">
        <v>JB</v>
      </c>
      <c r="O6996" t="str">
        <v>SS</v>
      </c>
      <c r="Y6996">
        <v>1</v>
      </c>
      <c r="Z6996" t="b" cm="1">
        <f t="array" ref="Z6996">SUM(--(_xlfn.XLOOKUP(_xlfn._xlws.FILTER($H6996:$X6996,$H6996:$X6996&lt;&gt;""),Case!$G$25:$G$34,Case!$D$25:$D$34,,0,1)=Z$4))&gt;0</f>
        <v>1</v>
      </c>
      <c r="AA6996" t="b" cm="1">
        <f t="array" ref="AA6996">SUM(--(_xlfn.XLOOKUP(_xlfn._xlws.FILTER($H6996:$X6996,$H6996:$X6996&lt;&gt;""),Case!$G$25:$G$34,Case!$D$25:$D$34,,0,1)=AA$4))&gt;0</f>
        <v>1</v>
      </c>
      <c r="AB6996" t="b" cm="1">
        <f t="array" ref="AB6996">SUM(--(_xlfn.XLOOKUP(_xlfn._xlws.FILTER($H6996:$X6996,$H6996:$X6996&lt;&gt;""),Case!$G$25:$G$34,Case!$D$25:$D$34,,0,1)=AB$4))&gt;0</f>
        <v>1</v>
      </c>
      <c r="AC6996" t="b" cm="1">
        <f t="array" ref="AC6996">SUM(--Z6996:AB6996)=3</f>
        <v>1</v>
      </c>
      <c r="AD6996" t="b">
        <f t="shared" si="436"/>
        <v>0</v>
      </c>
      <c r="AE6996" cm="1">
        <f t="array" ref="AE6996">SUM(_xlfn.XLOOKUP(_xlfn._xlws.FILTER($H6996:$O6996,$H6996:$O6996&lt;&gt;""),Case!$G$25:$G$34,Case!$E$25:$E$34,,0,1))</f>
        <v>39</v>
      </c>
      <c r="AF6996">
        <f t="shared" si="438"/>
        <v>39</v>
      </c>
      <c r="AH6996" t="str" cm="1">
        <f t="array" ref="AH6996:AO6996">_xlfn._xlws.FILTER(H6996:X6996,H6996:X6996&lt;&gt;"")</f>
        <v>SO</v>
      </c>
      <c r="AI6996" t="str">
        <v>WB</v>
      </c>
      <c r="AJ6996" t="str">
        <v>WB</v>
      </c>
      <c r="AK6996" t="str">
        <v>DX</v>
      </c>
      <c r="AL6996" t="str">
        <v>JB</v>
      </c>
      <c r="AM6996" t="str">
        <v>JB</v>
      </c>
      <c r="AN6996" t="str">
        <v>JB</v>
      </c>
      <c r="AO6996" t="str">
        <v>SS</v>
      </c>
      <c r="AY6996" cm="1">
        <f t="array" ref="AY6996:BF6996">_xlfn.XLOOKUP(_xlfn.ANCHORARRAY(AH6996),Case!$G$25:$G$34,Case!$H$25:$H$34)</f>
        <v>0</v>
      </c>
      <c r="AZ6996">
        <v>210</v>
      </c>
      <c r="BA6996">
        <v>210</v>
      </c>
      <c r="BB6996">
        <v>180</v>
      </c>
      <c r="BC6996">
        <v>0</v>
      </c>
      <c r="BD6996">
        <v>0</v>
      </c>
      <c r="BE6996">
        <v>0</v>
      </c>
      <c r="BF6996">
        <v>0</v>
      </c>
      <c r="BP6996" t="str" cm="1">
        <f t="array" ref="BP6996:BT6996">_xlfn.UNIQUE(_xlfn.ANCHORARRAY(AH6996),TRUE)</f>
        <v>SO</v>
      </c>
      <c r="BQ6996" t="str">
        <v>WB</v>
      </c>
      <c r="BR6996" t="str">
        <v>DX</v>
      </c>
      <c r="BS6996" t="str">
        <v>JB</v>
      </c>
      <c r="BT6996" t="str">
        <v>SS</v>
      </c>
      <c r="BZ6996" cm="1">
        <f t="array" ref="BZ6996:CD6996">COUNTIF(_xlfn.ANCHORARRAY(AH6996),_xlfn.ANCHORARRAY(BP6996))</f>
        <v>1</v>
      </c>
      <c r="CA6996">
        <v>2</v>
      </c>
      <c r="CB6996">
        <v>1</v>
      </c>
      <c r="CC6996">
        <v>3</v>
      </c>
      <c r="CD6996">
        <v>1</v>
      </c>
      <c r="CG6996" t="str" cm="1">
        <f t="array" ref="CG6996:CH6996">_xlfn._xlws.FILTER(_xlfn.ANCHORARRAY(BP6996),_xlfn.ANCHORARRAY(BZ6996)&gt;1,"")</f>
        <v>WB</v>
      </c>
      <c r="CH6996" t="str">
        <v>JB</v>
      </c>
      <c r="CL6996" cm="1">
        <f t="array" ref="CL6996:CM6996">_xlfn._xlws.FILTER(_xlfn.ANCHORARRAY(BZ6996),_xlfn.ANCHORARRAY(BZ6996)&gt;1,"")</f>
        <v>2</v>
      </c>
      <c r="CM6996">
        <v>3</v>
      </c>
      <c r="CS6996" cm="1">
        <f t="array" ref="CS6996:CT6996">_xlfn.XLOOKUP(_xlfn.ANCHORARRAY(CG6996),Case!$G$25:$G$34,Case!$I$25:$I$34,0,0,1)</f>
        <v>21</v>
      </c>
      <c r="CT6996">
        <v>0</v>
      </c>
      <c r="CY6996">
        <f t="shared" si="439"/>
        <v>558</v>
      </c>
      <c r="DI6996" t="str">
        <v>WB</v>
      </c>
    </row>
    <row r="6997" spans="2:113" ht="15" customHeight="1">
      <c r="B6997" s="40">
        <v>8768</v>
      </c>
      <c r="C6997" s="41">
        <v>45467</v>
      </c>
      <c r="D6997" s="42">
        <v>0.5401273148148148</v>
      </c>
      <c r="E6997" s="40" t="s">
        <v>15028</v>
      </c>
      <c r="F6997" s="43" t="s">
        <v>9968</v>
      </c>
      <c r="G6997">
        <f t="shared" si="437"/>
        <v>9</v>
      </c>
      <c r="H6997" t="str" cm="1">
        <f t="array" ref="H6997:P6997">MID(E6997,_xlfn.SEQUENCE(1,LEN(E6997)/2,1,2),2)</f>
        <v>HD</v>
      </c>
      <c r="I6997" t="str">
        <v>DX</v>
      </c>
      <c r="J6997" t="str">
        <v>DX</v>
      </c>
      <c r="K6997" t="str">
        <v>DX</v>
      </c>
      <c r="L6997" t="str">
        <v>SS</v>
      </c>
      <c r="M6997" t="str">
        <v>DX</v>
      </c>
      <c r="N6997" t="str">
        <v>CB</v>
      </c>
      <c r="O6997" t="str">
        <v>JB</v>
      </c>
      <c r="P6997" t="str">
        <v>DX</v>
      </c>
      <c r="Y6997">
        <v>1</v>
      </c>
      <c r="Z6997" t="b" cm="1">
        <f t="array" ref="Z6997">SUM(--(_xlfn.XLOOKUP(_xlfn._xlws.FILTER($H6997:$X6997,$H6997:$X6997&lt;&gt;""),Case!$G$25:$G$34,Case!$D$25:$D$34,,0,1)=Z$4))&gt;0</f>
        <v>1</v>
      </c>
      <c r="AA6997" t="b" cm="1">
        <f t="array" ref="AA6997">SUM(--(_xlfn.XLOOKUP(_xlfn._xlws.FILTER($H6997:$X6997,$H6997:$X6997&lt;&gt;""),Case!$G$25:$G$34,Case!$D$25:$D$34,,0,1)=AA$4))&gt;0</f>
        <v>1</v>
      </c>
      <c r="AB6997" t="b" cm="1">
        <f t="array" ref="AB6997">SUM(--(_xlfn.XLOOKUP(_xlfn._xlws.FILTER($H6997:$X6997,$H6997:$X6997&lt;&gt;""),Case!$G$25:$G$34,Case!$D$25:$D$34,,0,1)=AB$4))&gt;0</f>
        <v>1</v>
      </c>
      <c r="AC6997" t="b" cm="1">
        <f t="array" ref="AC6997">SUM(--Z6997:AB6997)=3</f>
        <v>1</v>
      </c>
      <c r="AD6997" t="b">
        <f t="shared" si="436"/>
        <v>0</v>
      </c>
      <c r="AE6997" cm="1">
        <f t="array" ref="AE6997">SUM(_xlfn.XLOOKUP(_xlfn._xlws.FILTER($H6997:$O6997,$H6997:$O6997&lt;&gt;""),Case!$G$25:$G$34,Case!$E$25:$E$34,,0,1))</f>
        <v>55</v>
      </c>
      <c r="AF6997">
        <f t="shared" si="438"/>
        <v>55</v>
      </c>
      <c r="AH6997" t="str" cm="1">
        <f t="array" ref="AH6997:AP6997">_xlfn._xlws.FILTER(H6997:X6997,H6997:X6997&lt;&gt;"")</f>
        <v>HD</v>
      </c>
      <c r="AI6997" t="str">
        <v>DX</v>
      </c>
      <c r="AJ6997" t="str">
        <v>DX</v>
      </c>
      <c r="AK6997" t="str">
        <v>DX</v>
      </c>
      <c r="AL6997" t="str">
        <v>SS</v>
      </c>
      <c r="AM6997" t="str">
        <v>DX</v>
      </c>
      <c r="AN6997" t="str">
        <v>CB</v>
      </c>
      <c r="AO6997" t="str">
        <v>JB</v>
      </c>
      <c r="AP6997" t="str">
        <v>DX</v>
      </c>
      <c r="AY6997" cm="1">
        <f t="array" ref="AY6997:BG6997">_xlfn.XLOOKUP(_xlfn.ANCHORARRAY(AH6997),Case!$G$25:$G$34,Case!$H$25:$H$34)</f>
        <v>160</v>
      </c>
      <c r="AZ6997">
        <v>180</v>
      </c>
      <c r="BA6997">
        <v>180</v>
      </c>
      <c r="BB6997">
        <v>180</v>
      </c>
      <c r="BC6997">
        <v>0</v>
      </c>
      <c r="BD6997">
        <v>180</v>
      </c>
      <c r="BE6997">
        <v>190</v>
      </c>
      <c r="BF6997">
        <v>0</v>
      </c>
      <c r="BG6997">
        <v>180</v>
      </c>
      <c r="BP6997" t="str" cm="1">
        <f t="array" ref="BP6997:BT6997">_xlfn.UNIQUE(_xlfn.ANCHORARRAY(AH6997),TRUE)</f>
        <v>HD</v>
      </c>
      <c r="BQ6997" t="str">
        <v>DX</v>
      </c>
      <c r="BR6997" t="str">
        <v>SS</v>
      </c>
      <c r="BS6997" t="str">
        <v>CB</v>
      </c>
      <c r="BT6997" t="str">
        <v>JB</v>
      </c>
      <c r="BZ6997" cm="1">
        <f t="array" ref="BZ6997:CD6997">COUNTIF(_xlfn.ANCHORARRAY(AH6997),_xlfn.ANCHORARRAY(BP6997))</f>
        <v>1</v>
      </c>
      <c r="CA6997">
        <v>5</v>
      </c>
      <c r="CB6997">
        <v>1</v>
      </c>
      <c r="CC6997">
        <v>1</v>
      </c>
      <c r="CD6997">
        <v>1</v>
      </c>
      <c r="CG6997" t="str" cm="1">
        <f t="array" ref="CG6997">_xlfn._xlws.FILTER(_xlfn.ANCHORARRAY(BP6997),_xlfn.ANCHORARRAY(BZ6997)&gt;1,"")</f>
        <v>DX</v>
      </c>
      <c r="CL6997" cm="1">
        <f t="array" ref="CL6997">_xlfn._xlws.FILTER(_xlfn.ANCHORARRAY(BZ6997),_xlfn.ANCHORARRAY(BZ6997)&gt;1,"")</f>
        <v>5</v>
      </c>
      <c r="CS6997" cm="1">
        <f t="array" ref="CS6997">_xlfn.XLOOKUP(_xlfn.ANCHORARRAY(CG6997),Case!$G$25:$G$34,Case!$I$25:$I$34,0,0,1)</f>
        <v>17</v>
      </c>
      <c r="CY6997">
        <f t="shared" si="439"/>
        <v>1165</v>
      </c>
      <c r="DI6997" t="str">
        <v>BB</v>
      </c>
    </row>
    <row r="6998" spans="2:113" ht="15" customHeight="1">
      <c r="B6998" s="40">
        <v>8769</v>
      </c>
      <c r="C6998" s="41">
        <v>45467</v>
      </c>
      <c r="D6998" s="42">
        <v>0.54053240740740738</v>
      </c>
      <c r="E6998" s="40" t="s">
        <v>9969</v>
      </c>
      <c r="F6998" s="43" t="s">
        <v>9970</v>
      </c>
      <c r="G6998">
        <f t="shared" si="437"/>
        <v>12</v>
      </c>
      <c r="H6998" t="str" cm="1">
        <f t="array" ref="H6998:S6998">MID(E6998,_xlfn.SEQUENCE(1,LEN(E6998)/2,1,2),2)</f>
        <v>BE</v>
      </c>
      <c r="I6998" t="str">
        <v>BE</v>
      </c>
      <c r="J6998" t="str">
        <v>FR</v>
      </c>
      <c r="K6998" t="str">
        <v>FR</v>
      </c>
      <c r="L6998" t="str">
        <v>FR</v>
      </c>
      <c r="M6998" t="str">
        <v>FR</v>
      </c>
      <c r="N6998" t="str">
        <v>HD</v>
      </c>
      <c r="O6998" t="str">
        <v>SS</v>
      </c>
      <c r="P6998" t="str">
        <v>SS</v>
      </c>
      <c r="Q6998" t="str">
        <v>FR</v>
      </c>
      <c r="R6998" t="str">
        <v>JB</v>
      </c>
      <c r="S6998" t="str">
        <v>SO</v>
      </c>
      <c r="Y6998">
        <v>1</v>
      </c>
      <c r="Z6998" t="b" cm="1">
        <f t="array" ref="Z6998">SUM(--(_xlfn.XLOOKUP(_xlfn._xlws.FILTER($H6998:$X6998,$H6998:$X6998&lt;&gt;""),Case!$G$25:$G$34,Case!$D$25:$D$34,,0,1)=Z$4))&gt;0</f>
        <v>1</v>
      </c>
      <c r="AA6998" t="b" cm="1">
        <f t="array" ref="AA6998">SUM(--(_xlfn.XLOOKUP(_xlfn._xlws.FILTER($H6998:$X6998,$H6998:$X6998&lt;&gt;""),Case!$G$25:$G$34,Case!$D$25:$D$34,,0,1)=AA$4))&gt;0</f>
        <v>1</v>
      </c>
      <c r="AB6998" t="b" cm="1">
        <f t="array" ref="AB6998">SUM(--(_xlfn.XLOOKUP(_xlfn._xlws.FILTER($H6998:$X6998,$H6998:$X6998&lt;&gt;""),Case!$G$25:$G$34,Case!$D$25:$D$34,,0,1)=AB$4))&gt;0</f>
        <v>1</v>
      </c>
      <c r="AC6998" t="b" cm="1">
        <f t="array" ref="AC6998">SUM(--Z6998:AB6998)=3</f>
        <v>1</v>
      </c>
      <c r="AD6998" t="b">
        <f t="shared" si="436"/>
        <v>0</v>
      </c>
      <c r="AE6998" cm="1">
        <f t="array" ref="AE6998">SUM(_xlfn.XLOOKUP(_xlfn._xlws.FILTER($H6998:$O6998,$H6998:$O6998&lt;&gt;""),Case!$G$25:$G$34,Case!$E$25:$E$34,,0,1))</f>
        <v>32</v>
      </c>
      <c r="AF6998">
        <f t="shared" si="438"/>
        <v>32</v>
      </c>
      <c r="AH6998" t="str" cm="1">
        <f t="array" ref="AH6998:AS6998">_xlfn._xlws.FILTER(H6998:X6998,H6998:X6998&lt;&gt;"")</f>
        <v>BE</v>
      </c>
      <c r="AI6998" t="str">
        <v>BE</v>
      </c>
      <c r="AJ6998" t="str">
        <v>FR</v>
      </c>
      <c r="AK6998" t="str">
        <v>FR</v>
      </c>
      <c r="AL6998" t="str">
        <v>FR</v>
      </c>
      <c r="AM6998" t="str">
        <v>FR</v>
      </c>
      <c r="AN6998" t="str">
        <v>HD</v>
      </c>
      <c r="AO6998" t="str">
        <v>SS</v>
      </c>
      <c r="AP6998" t="str">
        <v>SS</v>
      </c>
      <c r="AQ6998" t="str">
        <v>FR</v>
      </c>
      <c r="AR6998" t="str">
        <v>JB</v>
      </c>
      <c r="AS6998" t="str">
        <v>SO</v>
      </c>
      <c r="AY6998" cm="1">
        <f t="array" ref="AY6998:BJ6998">_xlfn.XLOOKUP(_xlfn.ANCHORARRAY(AH6998),Case!$G$25:$G$34,Case!$H$25:$H$34)</f>
        <v>0</v>
      </c>
      <c r="AZ6998">
        <v>0</v>
      </c>
      <c r="BA6998">
        <v>0</v>
      </c>
      <c r="BB6998">
        <v>0</v>
      </c>
      <c r="BC6998">
        <v>0</v>
      </c>
      <c r="BD6998">
        <v>0</v>
      </c>
      <c r="BE6998">
        <v>160</v>
      </c>
      <c r="BF6998">
        <v>0</v>
      </c>
      <c r="BG6998">
        <v>0</v>
      </c>
      <c r="BH6998">
        <v>0</v>
      </c>
      <c r="BI6998">
        <v>0</v>
      </c>
      <c r="BJ6998">
        <v>0</v>
      </c>
      <c r="BP6998" t="str" cm="1">
        <f t="array" ref="BP6998:BU6998">_xlfn.UNIQUE(_xlfn.ANCHORARRAY(AH6998),TRUE)</f>
        <v>BE</v>
      </c>
      <c r="BQ6998" t="str">
        <v>FR</v>
      </c>
      <c r="BR6998" t="str">
        <v>HD</v>
      </c>
      <c r="BS6998" t="str">
        <v>SS</v>
      </c>
      <c r="BT6998" t="str">
        <v>JB</v>
      </c>
      <c r="BU6998" t="str">
        <v>SO</v>
      </c>
      <c r="BZ6998" cm="1">
        <f t="array" ref="BZ6998:CE6998">COUNTIF(_xlfn.ANCHORARRAY(AH6998),_xlfn.ANCHORARRAY(BP6998))</f>
        <v>2</v>
      </c>
      <c r="CA6998">
        <v>5</v>
      </c>
      <c r="CB6998">
        <v>1</v>
      </c>
      <c r="CC6998">
        <v>2</v>
      </c>
      <c r="CD6998">
        <v>1</v>
      </c>
      <c r="CE6998">
        <v>1</v>
      </c>
      <c r="CG6998" t="str" cm="1">
        <f t="array" ref="CG6998:CI6998">_xlfn._xlws.FILTER(_xlfn.ANCHORARRAY(BP6998),_xlfn.ANCHORARRAY(BZ6998)&gt;1,"")</f>
        <v>BE</v>
      </c>
      <c r="CH6998" t="str">
        <v>FR</v>
      </c>
      <c r="CI6998" t="str">
        <v>SS</v>
      </c>
      <c r="CL6998" cm="1">
        <f t="array" ref="CL6998:CN6998">_xlfn._xlws.FILTER(_xlfn.ANCHORARRAY(BZ6998),_xlfn.ANCHORARRAY(BZ6998)&gt;1,"")</f>
        <v>2</v>
      </c>
      <c r="CM6998">
        <v>5</v>
      </c>
      <c r="CN6998">
        <v>2</v>
      </c>
      <c r="CS6998" cm="1">
        <f t="array" ref="CS6998:CU6998">_xlfn.XLOOKUP(_xlfn.ANCHORARRAY(CG6998),Case!$G$25:$G$34,Case!$I$25:$I$34,0,0,1)</f>
        <v>0</v>
      </c>
      <c r="CT6998">
        <v>0</v>
      </c>
      <c r="CU6998">
        <v>0</v>
      </c>
      <c r="CY6998">
        <f t="shared" si="439"/>
        <v>160</v>
      </c>
      <c r="DI6998" t="str">
        <v>DX</v>
      </c>
    </row>
    <row r="6999" spans="2:113" ht="15" customHeight="1">
      <c r="B6999" s="40">
        <v>8770</v>
      </c>
      <c r="C6999" s="41">
        <v>45467</v>
      </c>
      <c r="D6999" s="42">
        <v>0.54192129629629626</v>
      </c>
      <c r="E6999" s="40" t="s">
        <v>15029</v>
      </c>
      <c r="F6999" s="43" t="s">
        <v>9971</v>
      </c>
      <c r="G6999">
        <f t="shared" si="437"/>
        <v>7</v>
      </c>
      <c r="H6999" t="str" cm="1">
        <f t="array" ref="H6999:N6999">MID(E6999,_xlfn.SEQUENCE(1,LEN(E6999)/2,1,2),2)</f>
        <v>FR</v>
      </c>
      <c r="I6999" t="str">
        <v>BB</v>
      </c>
      <c r="J6999" t="str">
        <v>CB</v>
      </c>
      <c r="K6999" t="str">
        <v>CB</v>
      </c>
      <c r="L6999" t="str">
        <v>DX</v>
      </c>
      <c r="M6999" t="str">
        <v>DX</v>
      </c>
      <c r="N6999" t="str">
        <v>JB</v>
      </c>
      <c r="Y6999">
        <v>1</v>
      </c>
      <c r="Z6999" t="b" cm="1">
        <f t="array" ref="Z6999">SUM(--(_xlfn.XLOOKUP(_xlfn._xlws.FILTER($H6999:$X6999,$H6999:$X6999&lt;&gt;""),Case!$G$25:$G$34,Case!$D$25:$D$34,,0,1)=Z$4))&gt;0</f>
        <v>1</v>
      </c>
      <c r="AA6999" t="b" cm="1">
        <f t="array" ref="AA6999">SUM(--(_xlfn.XLOOKUP(_xlfn._xlws.FILTER($H6999:$X6999,$H6999:$X6999&lt;&gt;""),Case!$G$25:$G$34,Case!$D$25:$D$34,,0,1)=AA$4))&gt;0</f>
        <v>1</v>
      </c>
      <c r="AB6999" t="b" cm="1">
        <f t="array" ref="AB6999">SUM(--(_xlfn.XLOOKUP(_xlfn._xlws.FILTER($H6999:$X6999,$H6999:$X6999&lt;&gt;""),Case!$G$25:$G$34,Case!$D$25:$D$34,,0,1)=AB$4))&gt;0</f>
        <v>1</v>
      </c>
      <c r="AC6999" t="b" cm="1">
        <f t="array" ref="AC6999">SUM(--Z6999:AB6999)=3</f>
        <v>1</v>
      </c>
      <c r="AD6999" t="b">
        <f t="shared" si="436"/>
        <v>0</v>
      </c>
      <c r="AE6999" cm="1">
        <f t="array" ref="AE6999">SUM(_xlfn.XLOOKUP(_xlfn._xlws.FILTER($H6999:$O6999,$H6999:$O6999&lt;&gt;""),Case!$G$25:$G$34,Case!$E$25:$E$34,,0,1))</f>
        <v>48</v>
      </c>
      <c r="AF6999">
        <f t="shared" si="438"/>
        <v>48</v>
      </c>
      <c r="AH6999" t="str" cm="1">
        <f t="array" ref="AH6999:AN6999">_xlfn._xlws.FILTER(H6999:X6999,H6999:X6999&lt;&gt;"")</f>
        <v>FR</v>
      </c>
      <c r="AI6999" t="str">
        <v>BB</v>
      </c>
      <c r="AJ6999" t="str">
        <v>CB</v>
      </c>
      <c r="AK6999" t="str">
        <v>CB</v>
      </c>
      <c r="AL6999" t="str">
        <v>DX</v>
      </c>
      <c r="AM6999" t="str">
        <v>DX</v>
      </c>
      <c r="AN6999" t="str">
        <v>JB</v>
      </c>
      <c r="AY6999" cm="1">
        <f t="array" ref="AY6999:BE6999">_xlfn.XLOOKUP(_xlfn.ANCHORARRAY(AH6999),Case!$G$25:$G$34,Case!$H$25:$H$34)</f>
        <v>0</v>
      </c>
      <c r="AZ6999">
        <v>200</v>
      </c>
      <c r="BA6999">
        <v>190</v>
      </c>
      <c r="BB6999">
        <v>190</v>
      </c>
      <c r="BC6999">
        <v>180</v>
      </c>
      <c r="BD6999">
        <v>180</v>
      </c>
      <c r="BE6999">
        <v>0</v>
      </c>
      <c r="BP6999" t="str" cm="1">
        <f t="array" ref="BP6999:BT6999">_xlfn.UNIQUE(_xlfn.ANCHORARRAY(AH6999),TRUE)</f>
        <v>FR</v>
      </c>
      <c r="BQ6999" t="str">
        <v>BB</v>
      </c>
      <c r="BR6999" t="str">
        <v>CB</v>
      </c>
      <c r="BS6999" t="str">
        <v>DX</v>
      </c>
      <c r="BT6999" t="str">
        <v>JB</v>
      </c>
      <c r="BZ6999" cm="1">
        <f t="array" ref="BZ6999:CD6999">COUNTIF(_xlfn.ANCHORARRAY(AH6999),_xlfn.ANCHORARRAY(BP6999))</f>
        <v>1</v>
      </c>
      <c r="CA6999">
        <v>1</v>
      </c>
      <c r="CB6999">
        <v>2</v>
      </c>
      <c r="CC6999">
        <v>2</v>
      </c>
      <c r="CD6999">
        <v>1</v>
      </c>
      <c r="CG6999" t="str" cm="1">
        <f t="array" ref="CG6999:CH6999">_xlfn._xlws.FILTER(_xlfn.ANCHORARRAY(BP6999),_xlfn.ANCHORARRAY(BZ6999)&gt;1,"")</f>
        <v>CB</v>
      </c>
      <c r="CH6999" t="str">
        <v>DX</v>
      </c>
      <c r="CL6999" cm="1">
        <f t="array" ref="CL6999:CM6999">_xlfn._xlws.FILTER(_xlfn.ANCHORARRAY(BZ6999),_xlfn.ANCHORARRAY(BZ6999)&gt;1,"")</f>
        <v>2</v>
      </c>
      <c r="CM6999">
        <v>2</v>
      </c>
      <c r="CS6999" cm="1">
        <f t="array" ref="CS6999:CT6999">_xlfn.XLOOKUP(_xlfn.ANCHORARRAY(CG6999),Case!$G$25:$G$34,Case!$I$25:$I$34,0,0,1)</f>
        <v>18</v>
      </c>
      <c r="CT6999">
        <v>17</v>
      </c>
      <c r="CY6999">
        <f t="shared" si="439"/>
        <v>870</v>
      </c>
      <c r="DI6999" t="str">
        <v>DX</v>
      </c>
    </row>
    <row r="7000" spans="2:113" ht="15" customHeight="1">
      <c r="B7000" s="40">
        <v>8771</v>
      </c>
      <c r="C7000" s="41">
        <v>45467</v>
      </c>
      <c r="D7000" s="42">
        <v>0.54224537037037035</v>
      </c>
      <c r="E7000" s="40" t="s">
        <v>15030</v>
      </c>
      <c r="F7000" s="43" t="s">
        <v>9972</v>
      </c>
      <c r="G7000">
        <f t="shared" si="437"/>
        <v>3</v>
      </c>
      <c r="H7000" t="str" cm="1">
        <f t="array" ref="H7000:J7000">MID(E7000,_xlfn.SEQUENCE(1,LEN(E7000)/2,1,2),2)</f>
        <v>DX</v>
      </c>
      <c r="I7000" t="str">
        <v>WB</v>
      </c>
      <c r="J7000" t="str">
        <v>WB</v>
      </c>
      <c r="Y7000">
        <v>1</v>
      </c>
      <c r="Z7000" t="b" cm="1">
        <f t="array" ref="Z7000">SUM(--(_xlfn.XLOOKUP(_xlfn._xlws.FILTER($H7000:$X7000,$H7000:$X7000&lt;&gt;""),Case!$G$25:$G$34,Case!$D$25:$D$34,,0,1)=Z$4))&gt;0</f>
        <v>1</v>
      </c>
      <c r="AA7000" t="b" cm="1">
        <f t="array" ref="AA7000">SUM(--(_xlfn.XLOOKUP(_xlfn._xlws.FILTER($H7000:$X7000,$H7000:$X7000&lt;&gt;""),Case!$G$25:$G$34,Case!$D$25:$D$34,,0,1)=AA$4))&gt;0</f>
        <v>0</v>
      </c>
      <c r="AB7000" t="b" cm="1">
        <f t="array" ref="AB7000">SUM(--(_xlfn.XLOOKUP(_xlfn._xlws.FILTER($H7000:$X7000,$H7000:$X7000&lt;&gt;""),Case!$G$25:$G$34,Case!$D$25:$D$34,,0,1)=AB$4))&gt;0</f>
        <v>0</v>
      </c>
      <c r="AC7000" t="b" cm="1">
        <f t="array" ref="AC7000">SUM(--Z7000:AB7000)=3</f>
        <v>0</v>
      </c>
      <c r="AD7000" t="b">
        <f t="shared" si="436"/>
        <v>0</v>
      </c>
      <c r="AE7000" cm="1">
        <f t="array" ref="AE7000">SUM(_xlfn.XLOOKUP(_xlfn._xlws.FILTER($H7000:$O7000,$H7000:$O7000&lt;&gt;""),Case!$G$25:$G$34,Case!$E$25:$E$34,,0,1))</f>
        <v>31</v>
      </c>
      <c r="AF7000">
        <f t="shared" si="438"/>
        <v>31</v>
      </c>
      <c r="AH7000" t="str" cm="1">
        <f t="array" ref="AH7000:AJ7000">_xlfn._xlws.FILTER(H7000:X7000,H7000:X7000&lt;&gt;"")</f>
        <v>DX</v>
      </c>
      <c r="AI7000" t="str">
        <v>WB</v>
      </c>
      <c r="AJ7000" t="str">
        <v>WB</v>
      </c>
      <c r="AY7000" cm="1">
        <f t="array" ref="AY7000:BA7000">_xlfn.XLOOKUP(_xlfn.ANCHORARRAY(AH7000),Case!$G$25:$G$34,Case!$H$25:$H$34)</f>
        <v>180</v>
      </c>
      <c r="AZ7000">
        <v>210</v>
      </c>
      <c r="BA7000">
        <v>210</v>
      </c>
      <c r="BP7000" t="str" cm="1">
        <f t="array" ref="BP7000:BQ7000">_xlfn.UNIQUE(_xlfn.ANCHORARRAY(AH7000),TRUE)</f>
        <v>DX</v>
      </c>
      <c r="BQ7000" t="str">
        <v>WB</v>
      </c>
      <c r="BZ7000" cm="1">
        <f t="array" ref="BZ7000:CA7000">COUNTIF(_xlfn.ANCHORARRAY(AH7000),_xlfn.ANCHORARRAY(BP7000))</f>
        <v>1</v>
      </c>
      <c r="CA7000">
        <v>2</v>
      </c>
      <c r="CG7000" t="str" cm="1">
        <f t="array" ref="CG7000">_xlfn._xlws.FILTER(_xlfn.ANCHORARRAY(BP7000),_xlfn.ANCHORARRAY(BZ7000)&gt;1,"")</f>
        <v>WB</v>
      </c>
      <c r="CL7000" cm="1">
        <f t="array" ref="CL7000">_xlfn._xlws.FILTER(_xlfn.ANCHORARRAY(BZ7000),_xlfn.ANCHORARRAY(BZ7000)&gt;1,"")</f>
        <v>2</v>
      </c>
      <c r="CS7000" cm="1">
        <f t="array" ref="CS7000">_xlfn.XLOOKUP(_xlfn.ANCHORARRAY(CG7000),Case!$G$25:$G$34,Case!$I$25:$I$34,0,0,1)</f>
        <v>21</v>
      </c>
      <c r="CY7000">
        <f t="shared" si="439"/>
        <v>558</v>
      </c>
      <c r="DI7000" t="str">
        <v>JB</v>
      </c>
    </row>
    <row r="7001" spans="2:113" ht="15" customHeight="1">
      <c r="B7001" s="40">
        <v>8772</v>
      </c>
      <c r="C7001" s="41">
        <v>45467</v>
      </c>
      <c r="D7001" s="42">
        <v>0.54273148148148154</v>
      </c>
      <c r="E7001" s="40" t="s">
        <v>9973</v>
      </c>
      <c r="F7001" s="43" t="s">
        <v>9974</v>
      </c>
      <c r="G7001">
        <f t="shared" si="437"/>
        <v>3</v>
      </c>
      <c r="H7001" t="str" cm="1">
        <f t="array" ref="H7001:J7001">MID(E7001,_xlfn.SEQUENCE(1,LEN(E7001)/2,1,2),2)</f>
        <v>HD</v>
      </c>
      <c r="I7001" t="str">
        <v>SO</v>
      </c>
      <c r="J7001" t="str">
        <v>WB</v>
      </c>
      <c r="Y7001">
        <v>1</v>
      </c>
      <c r="Z7001" t="b" cm="1">
        <f t="array" ref="Z7001">SUM(--(_xlfn.XLOOKUP(_xlfn._xlws.FILTER($H7001:$X7001,$H7001:$X7001&lt;&gt;""),Case!$G$25:$G$34,Case!$D$25:$D$34,,0,1)=Z$4))&gt;0</f>
        <v>1</v>
      </c>
      <c r="AA7001" t="b" cm="1">
        <f t="array" ref="AA7001">SUM(--(_xlfn.XLOOKUP(_xlfn._xlws.FILTER($H7001:$X7001,$H7001:$X7001&lt;&gt;""),Case!$G$25:$G$34,Case!$D$25:$D$34,,0,1)=AA$4))&gt;0</f>
        <v>0</v>
      </c>
      <c r="AB7001" t="b" cm="1">
        <f t="array" ref="AB7001">SUM(--(_xlfn.XLOOKUP(_xlfn._xlws.FILTER($H7001:$X7001,$H7001:$X7001&lt;&gt;""),Case!$G$25:$G$34,Case!$D$25:$D$34,,0,1)=AB$4))&gt;0</f>
        <v>1</v>
      </c>
      <c r="AC7001" t="b" cm="1">
        <f t="array" ref="AC7001">SUM(--Z7001:AB7001)=3</f>
        <v>0</v>
      </c>
      <c r="AD7001" t="b">
        <f t="shared" si="436"/>
        <v>0</v>
      </c>
      <c r="AE7001" cm="1">
        <f t="array" ref="AE7001">SUM(_xlfn.XLOOKUP(_xlfn._xlws.FILTER($H7001:$O7001,$H7001:$O7001&lt;&gt;""),Case!$G$25:$G$34,Case!$E$25:$E$34,,0,1))</f>
        <v>20</v>
      </c>
      <c r="AF7001">
        <f t="shared" si="438"/>
        <v>20</v>
      </c>
      <c r="AH7001" t="str" cm="1">
        <f t="array" ref="AH7001:AJ7001">_xlfn._xlws.FILTER(H7001:X7001,H7001:X7001&lt;&gt;"")</f>
        <v>HD</v>
      </c>
      <c r="AI7001" t="str">
        <v>SO</v>
      </c>
      <c r="AJ7001" t="str">
        <v>WB</v>
      </c>
      <c r="AY7001" cm="1">
        <f t="array" ref="AY7001:BA7001">_xlfn.XLOOKUP(_xlfn.ANCHORARRAY(AH7001),Case!$G$25:$G$34,Case!$H$25:$H$34)</f>
        <v>160</v>
      </c>
      <c r="AZ7001">
        <v>0</v>
      </c>
      <c r="BA7001">
        <v>210</v>
      </c>
      <c r="BP7001" t="str" cm="1">
        <f t="array" ref="BP7001:BR7001">_xlfn.UNIQUE(_xlfn.ANCHORARRAY(AH7001),TRUE)</f>
        <v>HD</v>
      </c>
      <c r="BQ7001" t="str">
        <v>SO</v>
      </c>
      <c r="BR7001" t="str">
        <v>WB</v>
      </c>
      <c r="BZ7001" cm="1">
        <f t="array" ref="BZ7001:CB7001">COUNTIF(_xlfn.ANCHORARRAY(AH7001),_xlfn.ANCHORARRAY(BP7001))</f>
        <v>1</v>
      </c>
      <c r="CA7001">
        <v>1</v>
      </c>
      <c r="CB7001">
        <v>1</v>
      </c>
      <c r="CG7001" t="str" cm="1">
        <f t="array" ref="CG7001">_xlfn._xlws.FILTER(_xlfn.ANCHORARRAY(BP7001),_xlfn.ANCHORARRAY(BZ7001)&gt;1,"")</f>
        <v/>
      </c>
      <c r="CL7001" t="str" cm="1">
        <f t="array" ref="CL7001">_xlfn._xlws.FILTER(_xlfn.ANCHORARRAY(BZ7001),_xlfn.ANCHORARRAY(BZ7001)&gt;1,"")</f>
        <v/>
      </c>
      <c r="CS7001" cm="1">
        <f t="array" ref="CS7001">_xlfn.XLOOKUP(_xlfn.ANCHORARRAY(CG7001),Case!$G$25:$G$34,Case!$I$25:$I$34,0,0,1)</f>
        <v>0</v>
      </c>
      <c r="CY7001">
        <f t="shared" si="439"/>
        <v>370</v>
      </c>
      <c r="DI7001" t="str">
        <v>JB</v>
      </c>
    </row>
    <row r="7002" spans="2:113" ht="15" customHeight="1">
      <c r="B7002" s="40">
        <v>8773</v>
      </c>
      <c r="C7002" s="41">
        <v>45467</v>
      </c>
      <c r="D7002" s="42">
        <v>0.54607638888888888</v>
      </c>
      <c r="E7002" s="40" t="s">
        <v>14275</v>
      </c>
      <c r="F7002" s="43" t="s">
        <v>9975</v>
      </c>
      <c r="G7002">
        <f t="shared" si="437"/>
        <v>3</v>
      </c>
      <c r="H7002" t="str" cm="1">
        <f t="array" ref="H7002:J7002">MID(E7002,_xlfn.SEQUENCE(1,LEN(E7002)/2,1,2),2)</f>
        <v>DX</v>
      </c>
      <c r="I7002" t="str">
        <v>JB</v>
      </c>
      <c r="J7002" t="str">
        <v>SO</v>
      </c>
      <c r="Y7002">
        <v>1</v>
      </c>
      <c r="Z7002" t="b" cm="1">
        <f t="array" ref="Z7002">SUM(--(_xlfn.XLOOKUP(_xlfn._xlws.FILTER($H7002:$X7002,$H7002:$X7002&lt;&gt;""),Case!$G$25:$G$34,Case!$D$25:$D$34,,0,1)=Z$4))&gt;0</f>
        <v>1</v>
      </c>
      <c r="AA7002" t="b" cm="1">
        <f t="array" ref="AA7002">SUM(--(_xlfn.XLOOKUP(_xlfn._xlws.FILTER($H7002:$X7002,$H7002:$X7002&lt;&gt;""),Case!$G$25:$G$34,Case!$D$25:$D$34,,0,1)=AA$4))&gt;0</f>
        <v>0</v>
      </c>
      <c r="AB7002" t="b" cm="1">
        <f t="array" ref="AB7002">SUM(--(_xlfn.XLOOKUP(_xlfn._xlws.FILTER($H7002:$X7002,$H7002:$X7002&lt;&gt;""),Case!$G$25:$G$34,Case!$D$25:$D$34,,0,1)=AB$4))&gt;0</f>
        <v>1</v>
      </c>
      <c r="AC7002" t="b" cm="1">
        <f t="array" ref="AC7002">SUM(--Z7002:AB7002)=3</f>
        <v>0</v>
      </c>
      <c r="AD7002" t="b">
        <f t="shared" si="436"/>
        <v>0</v>
      </c>
      <c r="AE7002" cm="1">
        <f t="array" ref="AE7002">SUM(_xlfn.XLOOKUP(_xlfn._xlws.FILTER($H7002:$O7002,$H7002:$O7002&lt;&gt;""),Case!$G$25:$G$34,Case!$E$25:$E$34,,0,1))</f>
        <v>12</v>
      </c>
      <c r="AF7002">
        <f t="shared" si="438"/>
        <v>12</v>
      </c>
      <c r="AH7002" t="str" cm="1">
        <f t="array" ref="AH7002:AJ7002">_xlfn._xlws.FILTER(H7002:X7002,H7002:X7002&lt;&gt;"")</f>
        <v>DX</v>
      </c>
      <c r="AI7002" t="str">
        <v>JB</v>
      </c>
      <c r="AJ7002" t="str">
        <v>SO</v>
      </c>
      <c r="AY7002" cm="1">
        <f t="array" ref="AY7002:BA7002">_xlfn.XLOOKUP(_xlfn.ANCHORARRAY(AH7002),Case!$G$25:$G$34,Case!$H$25:$H$34)</f>
        <v>180</v>
      </c>
      <c r="AZ7002">
        <v>0</v>
      </c>
      <c r="BA7002">
        <v>0</v>
      </c>
      <c r="BP7002" t="str" cm="1">
        <f t="array" ref="BP7002:BR7002">_xlfn.UNIQUE(_xlfn.ANCHORARRAY(AH7002),TRUE)</f>
        <v>DX</v>
      </c>
      <c r="BQ7002" t="str">
        <v>JB</v>
      </c>
      <c r="BR7002" t="str">
        <v>SO</v>
      </c>
      <c r="BZ7002" cm="1">
        <f t="array" ref="BZ7002:CB7002">COUNTIF(_xlfn.ANCHORARRAY(AH7002),_xlfn.ANCHORARRAY(BP7002))</f>
        <v>1</v>
      </c>
      <c r="CA7002">
        <v>1</v>
      </c>
      <c r="CB7002">
        <v>1</v>
      </c>
      <c r="CG7002" t="str" cm="1">
        <f t="array" ref="CG7002">_xlfn._xlws.FILTER(_xlfn.ANCHORARRAY(BP7002),_xlfn.ANCHORARRAY(BZ7002)&gt;1,"")</f>
        <v/>
      </c>
      <c r="CL7002" t="str" cm="1">
        <f t="array" ref="CL7002">_xlfn._xlws.FILTER(_xlfn.ANCHORARRAY(BZ7002),_xlfn.ANCHORARRAY(BZ7002)&gt;1,"")</f>
        <v/>
      </c>
      <c r="CS7002" cm="1">
        <f t="array" ref="CS7002">_xlfn.XLOOKUP(_xlfn.ANCHORARRAY(CG7002),Case!$G$25:$G$34,Case!$I$25:$I$34,0,0,1)</f>
        <v>0</v>
      </c>
      <c r="CY7002">
        <f t="shared" si="439"/>
        <v>180</v>
      </c>
      <c r="DI7002" t="str">
        <v>JB</v>
      </c>
    </row>
    <row r="7003" spans="2:113" ht="15" customHeight="1">
      <c r="B7003" s="40">
        <v>8774</v>
      </c>
      <c r="C7003" s="41">
        <v>45467</v>
      </c>
      <c r="D7003" s="42">
        <v>0.5502083333333333</v>
      </c>
      <c r="E7003" s="40" t="s">
        <v>160</v>
      </c>
      <c r="F7003" s="43" t="s">
        <v>6953</v>
      </c>
      <c r="G7003">
        <f t="shared" si="437"/>
        <v>3</v>
      </c>
      <c r="H7003" t="str" cm="1">
        <f t="array" ref="H7003:J7003">MID(E7003,_xlfn.SEQUENCE(1,LEN(E7003)/2,1,2),2)</f>
        <v>WB</v>
      </c>
      <c r="I7003" t="str">
        <v>WB</v>
      </c>
      <c r="J7003" t="str">
        <v>WB</v>
      </c>
      <c r="Y7003">
        <v>1</v>
      </c>
      <c r="Z7003" t="b" cm="1">
        <f t="array" ref="Z7003">SUM(--(_xlfn.XLOOKUP(_xlfn._xlws.FILTER($H7003:$X7003,$H7003:$X7003&lt;&gt;""),Case!$G$25:$G$34,Case!$D$25:$D$34,,0,1)=Z$4))&gt;0</f>
        <v>1</v>
      </c>
      <c r="AA7003" t="b" cm="1">
        <f t="array" ref="AA7003">SUM(--(_xlfn.XLOOKUP(_xlfn._xlws.FILTER($H7003:$X7003,$H7003:$X7003&lt;&gt;""),Case!$G$25:$G$34,Case!$D$25:$D$34,,0,1)=AA$4))&gt;0</f>
        <v>0</v>
      </c>
      <c r="AB7003" t="b" cm="1">
        <f t="array" ref="AB7003">SUM(--(_xlfn.XLOOKUP(_xlfn._xlws.FILTER($H7003:$X7003,$H7003:$X7003&lt;&gt;""),Case!$G$25:$G$34,Case!$D$25:$D$34,,0,1)=AB$4))&gt;0</f>
        <v>0</v>
      </c>
      <c r="AC7003" t="b" cm="1">
        <f t="array" ref="AC7003">SUM(--Z7003:AB7003)=3</f>
        <v>0</v>
      </c>
      <c r="AD7003" t="b">
        <f t="shared" si="436"/>
        <v>0</v>
      </c>
      <c r="AE7003" cm="1">
        <f t="array" ref="AE7003">SUM(_xlfn.XLOOKUP(_xlfn._xlws.FILTER($H7003:$O7003,$H7003:$O7003&lt;&gt;""),Case!$G$25:$G$34,Case!$E$25:$E$34,,0,1))</f>
        <v>33</v>
      </c>
      <c r="AF7003">
        <f t="shared" si="438"/>
        <v>33</v>
      </c>
      <c r="AH7003" t="str" cm="1">
        <f t="array" ref="AH7003:AJ7003">_xlfn._xlws.FILTER(H7003:X7003,H7003:X7003&lt;&gt;"")</f>
        <v>WB</v>
      </c>
      <c r="AI7003" t="str">
        <v>WB</v>
      </c>
      <c r="AJ7003" t="str">
        <v>WB</v>
      </c>
      <c r="AY7003" cm="1">
        <f t="array" ref="AY7003:BA7003">_xlfn.XLOOKUP(_xlfn.ANCHORARRAY(AH7003),Case!$G$25:$G$34,Case!$H$25:$H$34)</f>
        <v>210</v>
      </c>
      <c r="AZ7003">
        <v>210</v>
      </c>
      <c r="BA7003">
        <v>210</v>
      </c>
      <c r="BP7003" t="str" cm="1">
        <f t="array" ref="BP7003">_xlfn.UNIQUE(_xlfn.ANCHORARRAY(AH7003),TRUE)</f>
        <v>WB</v>
      </c>
      <c r="BZ7003" cm="1">
        <f t="array" ref="BZ7003">COUNTIF(_xlfn.ANCHORARRAY(AH7003),_xlfn.ANCHORARRAY(BP7003))</f>
        <v>3</v>
      </c>
      <c r="CG7003" t="str" cm="1">
        <f t="array" ref="CG7003">_xlfn._xlws.FILTER(_xlfn.ANCHORARRAY(BP7003),_xlfn.ANCHORARRAY(BZ7003)&gt;1,"")</f>
        <v>WB</v>
      </c>
      <c r="CL7003" cm="1">
        <f t="array" ref="CL7003">_xlfn._xlws.FILTER(_xlfn.ANCHORARRAY(BZ7003),_xlfn.ANCHORARRAY(BZ7003)&gt;1,"")</f>
        <v>3</v>
      </c>
      <c r="CS7003" cm="1">
        <f t="array" ref="CS7003">_xlfn.XLOOKUP(_xlfn.ANCHORARRAY(CG7003),Case!$G$25:$G$34,Case!$I$25:$I$34,0,0,1)</f>
        <v>21</v>
      </c>
      <c r="CY7003">
        <f t="shared" si="439"/>
        <v>567</v>
      </c>
      <c r="DI7003" t="str">
        <v>JB</v>
      </c>
    </row>
    <row r="7004" spans="2:113" ht="15" customHeight="1">
      <c r="B7004" s="40">
        <v>8775</v>
      </c>
      <c r="C7004" s="41">
        <v>45467</v>
      </c>
      <c r="D7004" s="42">
        <v>0.55025462962962968</v>
      </c>
      <c r="E7004" s="40" t="s">
        <v>361</v>
      </c>
      <c r="F7004" s="43" t="s">
        <v>1968</v>
      </c>
      <c r="G7004">
        <f t="shared" si="437"/>
        <v>1</v>
      </c>
      <c r="H7004" t="str" cm="1">
        <f t="array" ref="H7004">MID(E7004,_xlfn.SEQUENCE(1,LEN(E7004)/2,1,2),2)</f>
        <v>CB</v>
      </c>
      <c r="Y7004">
        <v>1</v>
      </c>
      <c r="Z7004" t="b" cm="1">
        <f t="array" ref="Z7004">SUM(--(_xlfn.XLOOKUP(_xlfn._xlws.FILTER($H7004:$X7004,$H7004:$X7004&lt;&gt;""),Case!$G$25:$G$34,Case!$D$25:$D$34,,0,1)=Z$4))&gt;0</f>
        <v>1</v>
      </c>
      <c r="AA7004" t="b" cm="1">
        <f t="array" ref="AA7004">SUM(--(_xlfn.XLOOKUP(_xlfn._xlws.FILTER($H7004:$X7004,$H7004:$X7004&lt;&gt;""),Case!$G$25:$G$34,Case!$D$25:$D$34,,0,1)=AA$4))&gt;0</f>
        <v>0</v>
      </c>
      <c r="AB7004" t="b" cm="1">
        <f t="array" ref="AB7004">SUM(--(_xlfn.XLOOKUP(_xlfn._xlws.FILTER($H7004:$X7004,$H7004:$X7004&lt;&gt;""),Case!$G$25:$G$34,Case!$D$25:$D$34,,0,1)=AB$4))&gt;0</f>
        <v>0</v>
      </c>
      <c r="AC7004" t="b" cm="1">
        <f t="array" ref="AC7004">SUM(--Z7004:AB7004)=3</f>
        <v>0</v>
      </c>
      <c r="AD7004" t="b">
        <f t="shared" si="436"/>
        <v>0</v>
      </c>
      <c r="AE7004" cm="1">
        <f t="array" ref="AE7004">SUM(_xlfn.XLOOKUP(_xlfn._xlws.FILTER($H7004:$O7004,$H7004:$O7004&lt;&gt;""),Case!$G$25:$G$34,Case!$E$25:$E$34,,0,1))</f>
        <v>8</v>
      </c>
      <c r="AF7004">
        <f t="shared" si="438"/>
        <v>8</v>
      </c>
      <c r="AH7004" t="str" cm="1">
        <f t="array" ref="AH7004">_xlfn._xlws.FILTER(H7004:X7004,H7004:X7004&lt;&gt;"")</f>
        <v>CB</v>
      </c>
      <c r="AY7004" cm="1">
        <f t="array" ref="AY7004">_xlfn.XLOOKUP(_xlfn.ANCHORARRAY(AH7004),Case!$G$25:$G$34,Case!$H$25:$H$34)</f>
        <v>190</v>
      </c>
      <c r="BP7004" t="str" cm="1">
        <f t="array" ref="BP7004">_xlfn.UNIQUE(_xlfn.ANCHORARRAY(AH7004),TRUE)</f>
        <v>CB</v>
      </c>
      <c r="BZ7004" cm="1">
        <f t="array" ref="BZ7004">COUNTIF(_xlfn.ANCHORARRAY(AH7004),_xlfn.ANCHORARRAY(BP7004))</f>
        <v>1</v>
      </c>
      <c r="CG7004" t="str" cm="1">
        <f t="array" ref="CG7004">_xlfn._xlws.FILTER(_xlfn.ANCHORARRAY(BP7004),_xlfn.ANCHORARRAY(BZ7004)&gt;1,"")</f>
        <v/>
      </c>
      <c r="CL7004" t="str" cm="1">
        <f t="array" ref="CL7004">_xlfn._xlws.FILTER(_xlfn.ANCHORARRAY(BZ7004),_xlfn.ANCHORARRAY(BZ7004)&gt;1,"")</f>
        <v/>
      </c>
      <c r="CS7004" cm="1">
        <f t="array" ref="CS7004">_xlfn.XLOOKUP(_xlfn.ANCHORARRAY(CG7004),Case!$G$25:$G$34,Case!$I$25:$I$34,0,0,1)</f>
        <v>0</v>
      </c>
      <c r="CY7004">
        <f t="shared" si="439"/>
        <v>190</v>
      </c>
      <c r="DI7004" t="str">
        <v>HD</v>
      </c>
    </row>
    <row r="7005" spans="2:113" ht="15" customHeight="1">
      <c r="B7005" s="40">
        <v>8776</v>
      </c>
      <c r="C7005" s="41">
        <v>45467</v>
      </c>
      <c r="D7005" s="42">
        <v>0.5511342592592593</v>
      </c>
      <c r="E7005" s="40" t="s">
        <v>9976</v>
      </c>
      <c r="F7005" s="43" t="s">
        <v>9977</v>
      </c>
      <c r="G7005">
        <f t="shared" si="437"/>
        <v>7</v>
      </c>
      <c r="H7005" t="str" cm="1">
        <f t="array" ref="H7005:N7005">MID(E7005,_xlfn.SEQUENCE(1,LEN(E7005)/2,1,2),2)</f>
        <v>SO</v>
      </c>
      <c r="I7005" t="str">
        <v>SO</v>
      </c>
      <c r="J7005" t="str">
        <v>BB</v>
      </c>
      <c r="K7005" t="str">
        <v>FR</v>
      </c>
      <c r="L7005" t="str">
        <v>BB</v>
      </c>
      <c r="M7005" t="str">
        <v>BB</v>
      </c>
      <c r="N7005" t="str">
        <v>JB</v>
      </c>
      <c r="Y7005">
        <v>1</v>
      </c>
      <c r="Z7005" t="b" cm="1">
        <f t="array" ref="Z7005">SUM(--(_xlfn.XLOOKUP(_xlfn._xlws.FILTER($H7005:$X7005,$H7005:$X7005&lt;&gt;""),Case!$G$25:$G$34,Case!$D$25:$D$34,,0,1)=Z$4))&gt;0</f>
        <v>1</v>
      </c>
      <c r="AA7005" t="b" cm="1">
        <f t="array" ref="AA7005">SUM(--(_xlfn.XLOOKUP(_xlfn._xlws.FILTER($H7005:$X7005,$H7005:$X7005&lt;&gt;""),Case!$G$25:$G$34,Case!$D$25:$D$34,,0,1)=AA$4))&gt;0</f>
        <v>1</v>
      </c>
      <c r="AB7005" t="b" cm="1">
        <f t="array" ref="AB7005">SUM(--(_xlfn.XLOOKUP(_xlfn._xlws.FILTER($H7005:$X7005,$H7005:$X7005&lt;&gt;""),Case!$G$25:$G$34,Case!$D$25:$D$34,,0,1)=AB$4))&gt;0</f>
        <v>1</v>
      </c>
      <c r="AC7005" t="b" cm="1">
        <f t="array" ref="AC7005">SUM(--Z7005:AB7005)=3</f>
        <v>1</v>
      </c>
      <c r="AD7005" t="b">
        <f t="shared" si="436"/>
        <v>0</v>
      </c>
      <c r="AE7005" cm="1">
        <f t="array" ref="AE7005">SUM(_xlfn.XLOOKUP(_xlfn._xlws.FILTER($H7005:$O7005,$H7005:$O7005&lt;&gt;""),Case!$G$25:$G$34,Case!$E$25:$E$34,,0,1))</f>
        <v>38</v>
      </c>
      <c r="AF7005">
        <f t="shared" si="438"/>
        <v>38</v>
      </c>
      <c r="AH7005" t="str" cm="1">
        <f t="array" ref="AH7005:AN7005">_xlfn._xlws.FILTER(H7005:X7005,H7005:X7005&lt;&gt;"")</f>
        <v>SO</v>
      </c>
      <c r="AI7005" t="str">
        <v>SO</v>
      </c>
      <c r="AJ7005" t="str">
        <v>BB</v>
      </c>
      <c r="AK7005" t="str">
        <v>FR</v>
      </c>
      <c r="AL7005" t="str">
        <v>BB</v>
      </c>
      <c r="AM7005" t="str">
        <v>BB</v>
      </c>
      <c r="AN7005" t="str">
        <v>JB</v>
      </c>
      <c r="AY7005" cm="1">
        <f t="array" ref="AY7005:BE7005">_xlfn.XLOOKUP(_xlfn.ANCHORARRAY(AH7005),Case!$G$25:$G$34,Case!$H$25:$H$34)</f>
        <v>0</v>
      </c>
      <c r="AZ7005">
        <v>0</v>
      </c>
      <c r="BA7005">
        <v>200</v>
      </c>
      <c r="BB7005">
        <v>0</v>
      </c>
      <c r="BC7005">
        <v>200</v>
      </c>
      <c r="BD7005">
        <v>200</v>
      </c>
      <c r="BE7005">
        <v>0</v>
      </c>
      <c r="BP7005" t="str" cm="1">
        <f t="array" ref="BP7005:BS7005">_xlfn.UNIQUE(_xlfn.ANCHORARRAY(AH7005),TRUE)</f>
        <v>SO</v>
      </c>
      <c r="BQ7005" t="str">
        <v>BB</v>
      </c>
      <c r="BR7005" t="str">
        <v>FR</v>
      </c>
      <c r="BS7005" t="str">
        <v>JB</v>
      </c>
      <c r="BZ7005" cm="1">
        <f t="array" ref="BZ7005:CC7005">COUNTIF(_xlfn.ANCHORARRAY(AH7005),_xlfn.ANCHORARRAY(BP7005))</f>
        <v>2</v>
      </c>
      <c r="CA7005">
        <v>3</v>
      </c>
      <c r="CB7005">
        <v>1</v>
      </c>
      <c r="CC7005">
        <v>1</v>
      </c>
      <c r="CG7005" t="str" cm="1">
        <f t="array" ref="CG7005:CH7005">_xlfn._xlws.FILTER(_xlfn.ANCHORARRAY(BP7005),_xlfn.ANCHORARRAY(BZ7005)&gt;1,"")</f>
        <v>SO</v>
      </c>
      <c r="CH7005" t="str">
        <v>BB</v>
      </c>
      <c r="CL7005" cm="1">
        <f t="array" ref="CL7005:CM7005">_xlfn._xlws.FILTER(_xlfn.ANCHORARRAY(BZ7005),_xlfn.ANCHORARRAY(BZ7005)&gt;1,"")</f>
        <v>2</v>
      </c>
      <c r="CM7005">
        <v>3</v>
      </c>
      <c r="CS7005" cm="1">
        <f t="array" ref="CS7005:CT7005">_xlfn.XLOOKUP(_xlfn.ANCHORARRAY(CG7005),Case!$G$25:$G$34,Case!$I$25:$I$34,0,0,1)</f>
        <v>0</v>
      </c>
      <c r="CT7005">
        <v>20</v>
      </c>
      <c r="CY7005">
        <f t="shared" si="439"/>
        <v>540</v>
      </c>
      <c r="DI7005" t="str">
        <v>SO</v>
      </c>
    </row>
    <row r="7006" spans="2:113" ht="15" customHeight="1">
      <c r="B7006" s="40">
        <v>8777</v>
      </c>
      <c r="C7006" s="41">
        <v>45467</v>
      </c>
      <c r="D7006" s="42">
        <v>0.55307870370370371</v>
      </c>
      <c r="E7006" s="40" t="s">
        <v>15031</v>
      </c>
      <c r="F7006" s="43" t="s">
        <v>9978</v>
      </c>
      <c r="G7006">
        <f t="shared" si="437"/>
        <v>6</v>
      </c>
      <c r="H7006" t="str" cm="1">
        <f t="array" ref="H7006:M7006">MID(E7006,_xlfn.SEQUENCE(1,LEN(E7006)/2,1,2),2)</f>
        <v>JB</v>
      </c>
      <c r="I7006" t="str">
        <v>JB</v>
      </c>
      <c r="J7006" t="str">
        <v>JB</v>
      </c>
      <c r="K7006" t="str">
        <v>JB</v>
      </c>
      <c r="L7006" t="str">
        <v>DX</v>
      </c>
      <c r="M7006" t="str">
        <v>CB</v>
      </c>
      <c r="Y7006">
        <v>1</v>
      </c>
      <c r="Z7006" t="b" cm="1">
        <f t="array" ref="Z7006">SUM(--(_xlfn.XLOOKUP(_xlfn._xlws.FILTER($H7006:$X7006,$H7006:$X7006&lt;&gt;""),Case!$G$25:$G$34,Case!$D$25:$D$34,,0,1)=Z$4))&gt;0</f>
        <v>1</v>
      </c>
      <c r="AA7006" t="b" cm="1">
        <f t="array" ref="AA7006">SUM(--(_xlfn.XLOOKUP(_xlfn._xlws.FILTER($H7006:$X7006,$H7006:$X7006&lt;&gt;""),Case!$G$25:$G$34,Case!$D$25:$D$34,,0,1)=AA$4))&gt;0</f>
        <v>0</v>
      </c>
      <c r="AB7006" t="b" cm="1">
        <f t="array" ref="AB7006">SUM(--(_xlfn.XLOOKUP(_xlfn._xlws.FILTER($H7006:$X7006,$H7006:$X7006&lt;&gt;""),Case!$G$25:$G$34,Case!$D$25:$D$34,,0,1)=AB$4))&gt;0</f>
        <v>1</v>
      </c>
      <c r="AC7006" t="b" cm="1">
        <f t="array" ref="AC7006">SUM(--Z7006:AB7006)=3</f>
        <v>0</v>
      </c>
      <c r="AD7006" t="b">
        <f t="shared" si="436"/>
        <v>0</v>
      </c>
      <c r="AE7006" cm="1">
        <f t="array" ref="AE7006">SUM(_xlfn.XLOOKUP(_xlfn._xlws.FILTER($H7006:$O7006,$H7006:$O7006&lt;&gt;""),Case!$G$25:$G$34,Case!$E$25:$E$34,,0,1))</f>
        <v>21</v>
      </c>
      <c r="AF7006">
        <f t="shared" si="438"/>
        <v>21</v>
      </c>
      <c r="AH7006" t="str" cm="1">
        <f t="array" ref="AH7006:AM7006">_xlfn._xlws.FILTER(H7006:X7006,H7006:X7006&lt;&gt;"")</f>
        <v>JB</v>
      </c>
      <c r="AI7006" t="str">
        <v>JB</v>
      </c>
      <c r="AJ7006" t="str">
        <v>JB</v>
      </c>
      <c r="AK7006" t="str">
        <v>JB</v>
      </c>
      <c r="AL7006" t="str">
        <v>DX</v>
      </c>
      <c r="AM7006" t="str">
        <v>CB</v>
      </c>
      <c r="AY7006" cm="1">
        <f t="array" ref="AY7006:BD7006">_xlfn.XLOOKUP(_xlfn.ANCHORARRAY(AH7006),Case!$G$25:$G$34,Case!$H$25:$H$34)</f>
        <v>0</v>
      </c>
      <c r="AZ7006">
        <v>0</v>
      </c>
      <c r="BA7006">
        <v>0</v>
      </c>
      <c r="BB7006">
        <v>0</v>
      </c>
      <c r="BC7006">
        <v>180</v>
      </c>
      <c r="BD7006">
        <v>190</v>
      </c>
      <c r="BP7006" t="str" cm="1">
        <f t="array" ref="BP7006:BR7006">_xlfn.UNIQUE(_xlfn.ANCHORARRAY(AH7006),TRUE)</f>
        <v>JB</v>
      </c>
      <c r="BQ7006" t="str">
        <v>DX</v>
      </c>
      <c r="BR7006" t="str">
        <v>CB</v>
      </c>
      <c r="BZ7006" cm="1">
        <f t="array" ref="BZ7006:CB7006">COUNTIF(_xlfn.ANCHORARRAY(AH7006),_xlfn.ANCHORARRAY(BP7006))</f>
        <v>4</v>
      </c>
      <c r="CA7006">
        <v>1</v>
      </c>
      <c r="CB7006">
        <v>1</v>
      </c>
      <c r="CG7006" t="str" cm="1">
        <f t="array" ref="CG7006">_xlfn._xlws.FILTER(_xlfn.ANCHORARRAY(BP7006),_xlfn.ANCHORARRAY(BZ7006)&gt;1,"")</f>
        <v>JB</v>
      </c>
      <c r="CL7006" cm="1">
        <f t="array" ref="CL7006">_xlfn._xlws.FILTER(_xlfn.ANCHORARRAY(BZ7006),_xlfn.ANCHORARRAY(BZ7006)&gt;1,"")</f>
        <v>4</v>
      </c>
      <c r="CS7006" cm="1">
        <f t="array" ref="CS7006">_xlfn.XLOOKUP(_xlfn.ANCHORARRAY(CG7006),Case!$G$25:$G$34,Case!$I$25:$I$34,0,0,1)</f>
        <v>0</v>
      </c>
      <c r="CY7006">
        <f t="shared" si="439"/>
        <v>370</v>
      </c>
      <c r="DI7006" t="str">
        <v>SO</v>
      </c>
    </row>
    <row r="7007" spans="2:113" ht="15" customHeight="1">
      <c r="B7007" s="40">
        <v>8778</v>
      </c>
      <c r="C7007" s="41">
        <v>45467</v>
      </c>
      <c r="D7007" s="42">
        <v>0.55479166666666668</v>
      </c>
      <c r="E7007" s="40" t="s">
        <v>15032</v>
      </c>
      <c r="F7007" s="43" t="s">
        <v>9979</v>
      </c>
      <c r="G7007">
        <f t="shared" si="437"/>
        <v>9</v>
      </c>
      <c r="H7007" t="str" cm="1">
        <f t="array" ref="H7007:P7007">MID(E7007,_xlfn.SEQUENCE(1,LEN(E7007)/2,1,2),2)</f>
        <v>BB</v>
      </c>
      <c r="I7007" t="str">
        <v>SO</v>
      </c>
      <c r="J7007" t="str">
        <v>HD</v>
      </c>
      <c r="K7007" t="str">
        <v>FR</v>
      </c>
      <c r="L7007" t="str">
        <v>BE</v>
      </c>
      <c r="M7007" t="str">
        <v>BE</v>
      </c>
      <c r="N7007" t="str">
        <v>WB</v>
      </c>
      <c r="O7007" t="str">
        <v>CB</v>
      </c>
      <c r="P7007" t="str">
        <v>DX</v>
      </c>
      <c r="Y7007">
        <v>1</v>
      </c>
      <c r="Z7007" t="b" cm="1">
        <f t="array" ref="Z7007">SUM(--(_xlfn.XLOOKUP(_xlfn._xlws.FILTER($H7007:$X7007,$H7007:$X7007&lt;&gt;""),Case!$G$25:$G$34,Case!$D$25:$D$34,,0,1)=Z$4))&gt;0</f>
        <v>1</v>
      </c>
      <c r="AA7007" t="b" cm="1">
        <f t="array" ref="AA7007">SUM(--(_xlfn.XLOOKUP(_xlfn._xlws.FILTER($H7007:$X7007,$H7007:$X7007&lt;&gt;""),Case!$G$25:$G$34,Case!$D$25:$D$34,,0,1)=AA$4))&gt;0</f>
        <v>1</v>
      </c>
      <c r="AB7007" t="b" cm="1">
        <f t="array" ref="AB7007">SUM(--(_xlfn.XLOOKUP(_xlfn._xlws.FILTER($H7007:$X7007,$H7007:$X7007&lt;&gt;""),Case!$G$25:$G$34,Case!$D$25:$D$34,,0,1)=AB$4))&gt;0</f>
        <v>1</v>
      </c>
      <c r="AC7007" t="b" cm="1">
        <f t="array" ref="AC7007">SUM(--Z7007:AB7007)=3</f>
        <v>1</v>
      </c>
      <c r="AD7007" t="b">
        <f t="shared" si="436"/>
        <v>0</v>
      </c>
      <c r="AE7007" cm="1">
        <f t="array" ref="AE7007">SUM(_xlfn.XLOOKUP(_xlfn._xlws.FILTER($H7007:$O7007,$H7007:$O7007&lt;&gt;""),Case!$G$25:$G$34,Case!$E$25:$E$34,,0,1))</f>
        <v>51</v>
      </c>
      <c r="AF7007">
        <f t="shared" si="438"/>
        <v>51</v>
      </c>
      <c r="AH7007" t="str" cm="1">
        <f t="array" ref="AH7007:AP7007">_xlfn._xlws.FILTER(H7007:X7007,H7007:X7007&lt;&gt;"")</f>
        <v>BB</v>
      </c>
      <c r="AI7007" t="str">
        <v>SO</v>
      </c>
      <c r="AJ7007" t="str">
        <v>HD</v>
      </c>
      <c r="AK7007" t="str">
        <v>FR</v>
      </c>
      <c r="AL7007" t="str">
        <v>BE</v>
      </c>
      <c r="AM7007" t="str">
        <v>BE</v>
      </c>
      <c r="AN7007" t="str">
        <v>WB</v>
      </c>
      <c r="AO7007" t="str">
        <v>CB</v>
      </c>
      <c r="AP7007" t="str">
        <v>DX</v>
      </c>
      <c r="AY7007" cm="1">
        <f t="array" ref="AY7007:BG7007">_xlfn.XLOOKUP(_xlfn.ANCHORARRAY(AH7007),Case!$G$25:$G$34,Case!$H$25:$H$34)</f>
        <v>200</v>
      </c>
      <c r="AZ7007">
        <v>0</v>
      </c>
      <c r="BA7007">
        <v>160</v>
      </c>
      <c r="BB7007">
        <v>0</v>
      </c>
      <c r="BC7007">
        <v>0</v>
      </c>
      <c r="BD7007">
        <v>0</v>
      </c>
      <c r="BE7007">
        <v>210</v>
      </c>
      <c r="BF7007">
        <v>190</v>
      </c>
      <c r="BG7007">
        <v>180</v>
      </c>
      <c r="BP7007" t="str" cm="1">
        <f t="array" ref="BP7007:BW7007">_xlfn.UNIQUE(_xlfn.ANCHORARRAY(AH7007),TRUE)</f>
        <v>BB</v>
      </c>
      <c r="BQ7007" t="str">
        <v>SO</v>
      </c>
      <c r="BR7007" t="str">
        <v>HD</v>
      </c>
      <c r="BS7007" t="str">
        <v>FR</v>
      </c>
      <c r="BT7007" t="str">
        <v>BE</v>
      </c>
      <c r="BU7007" t="str">
        <v>WB</v>
      </c>
      <c r="BV7007" t="str">
        <v>CB</v>
      </c>
      <c r="BW7007" t="str">
        <v>DX</v>
      </c>
      <c r="BZ7007" t="e" cm="1" vm="1">
        <f t="array" aca="1" ref="BZ7007" ca="1">COUNTIF(_xlfn.ANCHORARRAY(AH7007),_xlfn.ANCHORARRAY(BP7007))</f>
        <v>#VALUE!</v>
      </c>
      <c r="CG7007" t="e" cm="1" vm="2">
        <f t="array" aca="1" ref="CG7007" ca="1">_xlfn._xlws.FILTER(_xlfn.ANCHORARRAY(BP7007),_xlfn.ANCHORARRAY(BZ7007)&gt;1,"")</f>
        <v>#VALUE!</v>
      </c>
      <c r="CL7007" t="e" cm="1" vm="2">
        <f t="array" aca="1" ref="CL7007" ca="1">_xlfn._xlws.FILTER(_xlfn.ANCHORARRAY(BZ7007),_xlfn.ANCHORARRAY(BZ7007)&gt;1,"")</f>
        <v>#VALUE!</v>
      </c>
      <c r="CS7007" t="e" cm="1" vm="2">
        <f t="array" aca="1" ref="CS7007" ca="1">_xlfn.XLOOKUP(_xlfn.ANCHORARRAY(CG7007),Case!$G$25:$G$34,Case!$I$25:$I$34,0,0,1)</f>
        <v>#VALUE!</v>
      </c>
      <c r="CY7007" t="e" vm="2">
        <f t="shared" ca="1" si="439"/>
        <v>#VALUE!</v>
      </c>
      <c r="DI7007" t="str">
        <v>BE</v>
      </c>
    </row>
    <row r="7008" spans="2:113" ht="15" customHeight="1">
      <c r="B7008" s="40">
        <v>8779</v>
      </c>
      <c r="C7008" s="41">
        <v>45467</v>
      </c>
      <c r="D7008" s="42">
        <v>0.55752314814814818</v>
      </c>
      <c r="E7008" s="40" t="s">
        <v>9980</v>
      </c>
      <c r="F7008" s="43" t="s">
        <v>9981</v>
      </c>
      <c r="G7008">
        <f t="shared" si="437"/>
        <v>6</v>
      </c>
      <c r="H7008" t="str" cm="1">
        <f t="array" ref="H7008:M7008">MID(E7008,_xlfn.SEQUENCE(1,LEN(E7008)/2,1,2),2)</f>
        <v>HD</v>
      </c>
      <c r="I7008" t="str">
        <v>HD</v>
      </c>
      <c r="J7008" t="str">
        <v>HD</v>
      </c>
      <c r="K7008" t="str">
        <v>BE</v>
      </c>
      <c r="L7008" t="str">
        <v>BE</v>
      </c>
      <c r="M7008" t="str">
        <v>BE</v>
      </c>
      <c r="Y7008">
        <v>1</v>
      </c>
      <c r="Z7008" t="b" cm="1">
        <f t="array" ref="Z7008">SUM(--(_xlfn.XLOOKUP(_xlfn._xlws.FILTER($H7008:$X7008,$H7008:$X7008&lt;&gt;""),Case!$G$25:$G$34,Case!$D$25:$D$34,,0,1)=Z$4))&gt;0</f>
        <v>1</v>
      </c>
      <c r="AA7008" t="b" cm="1">
        <f t="array" ref="AA7008">SUM(--(_xlfn.XLOOKUP(_xlfn._xlws.FILTER($H7008:$X7008,$H7008:$X7008&lt;&gt;""),Case!$G$25:$G$34,Case!$D$25:$D$34,,0,1)=AA$4))&gt;0</f>
        <v>0</v>
      </c>
      <c r="AB7008" t="b" cm="1">
        <f t="array" ref="AB7008">SUM(--(_xlfn.XLOOKUP(_xlfn._xlws.FILTER($H7008:$X7008,$H7008:$X7008&lt;&gt;""),Case!$G$25:$G$34,Case!$D$25:$D$34,,0,1)=AB$4))&gt;0</f>
        <v>1</v>
      </c>
      <c r="AC7008" t="b" cm="1">
        <f t="array" ref="AC7008">SUM(--Z7008:AB7008)=3</f>
        <v>0</v>
      </c>
      <c r="AD7008" t="b">
        <f t="shared" si="436"/>
        <v>0</v>
      </c>
      <c r="AE7008" cm="1">
        <f t="array" ref="AE7008">SUM(_xlfn.XLOOKUP(_xlfn._xlws.FILTER($H7008:$O7008,$H7008:$O7008&lt;&gt;""),Case!$G$25:$G$34,Case!$E$25:$E$34,,0,1))</f>
        <v>36</v>
      </c>
      <c r="AF7008">
        <f t="shared" si="438"/>
        <v>36</v>
      </c>
      <c r="AH7008" t="str" cm="1">
        <f t="array" ref="AH7008:AM7008">_xlfn._xlws.FILTER(H7008:X7008,H7008:X7008&lt;&gt;"")</f>
        <v>HD</v>
      </c>
      <c r="AI7008" t="str">
        <v>HD</v>
      </c>
      <c r="AJ7008" t="str">
        <v>HD</v>
      </c>
      <c r="AK7008" t="str">
        <v>BE</v>
      </c>
      <c r="AL7008" t="str">
        <v>BE</v>
      </c>
      <c r="AM7008" t="str">
        <v>BE</v>
      </c>
      <c r="AY7008" cm="1">
        <f t="array" ref="AY7008:BD7008">_xlfn.XLOOKUP(_xlfn.ANCHORARRAY(AH7008),Case!$G$25:$G$34,Case!$H$25:$H$34)</f>
        <v>160</v>
      </c>
      <c r="AZ7008">
        <v>160</v>
      </c>
      <c r="BA7008">
        <v>160</v>
      </c>
      <c r="BB7008">
        <v>0</v>
      </c>
      <c r="BC7008">
        <v>0</v>
      </c>
      <c r="BD7008">
        <v>0</v>
      </c>
      <c r="BP7008" t="str" cm="1">
        <f t="array" ref="BP7008:BQ7008">_xlfn.UNIQUE(_xlfn.ANCHORARRAY(AH7008),TRUE)</f>
        <v>HD</v>
      </c>
      <c r="BQ7008" t="str">
        <v>BE</v>
      </c>
      <c r="BZ7008" cm="1">
        <f t="array" ref="BZ7008:CA7008">COUNTIF(_xlfn.ANCHORARRAY(AH7008),_xlfn.ANCHORARRAY(BP7008))</f>
        <v>3</v>
      </c>
      <c r="CA7008">
        <v>3</v>
      </c>
      <c r="CG7008" t="str" cm="1">
        <f t="array" ref="CG7008:CH7008">_xlfn._xlws.FILTER(_xlfn.ANCHORARRAY(BP7008),_xlfn.ANCHORARRAY(BZ7008)&gt;1,"")</f>
        <v>HD</v>
      </c>
      <c r="CH7008" t="str">
        <v>BE</v>
      </c>
      <c r="CL7008" cm="1">
        <f t="array" ref="CL7008:CM7008">_xlfn._xlws.FILTER(_xlfn.ANCHORARRAY(BZ7008),_xlfn.ANCHORARRAY(BZ7008)&gt;1,"")</f>
        <v>3</v>
      </c>
      <c r="CM7008">
        <v>3</v>
      </c>
      <c r="CS7008" cm="1">
        <f t="array" ref="CS7008:CT7008">_xlfn.XLOOKUP(_xlfn.ANCHORARRAY(CG7008),Case!$G$25:$G$34,Case!$I$25:$I$34,0,0,1)</f>
        <v>15</v>
      </c>
      <c r="CT7008">
        <v>0</v>
      </c>
      <c r="CY7008">
        <f t="shared" si="439"/>
        <v>435</v>
      </c>
      <c r="DI7008" t="str">
        <v>BE</v>
      </c>
    </row>
    <row r="7009" spans="2:113" ht="15" customHeight="1">
      <c r="B7009" s="40">
        <v>8780</v>
      </c>
      <c r="C7009" s="41">
        <v>45467</v>
      </c>
      <c r="D7009" s="42">
        <v>0.5591666666666667</v>
      </c>
      <c r="E7009" s="40" t="s">
        <v>730</v>
      </c>
      <c r="F7009" s="43" t="s">
        <v>9982</v>
      </c>
      <c r="G7009">
        <f t="shared" si="437"/>
        <v>5</v>
      </c>
      <c r="H7009" t="str" cm="1">
        <f t="array" ref="H7009:L7009">MID(E7009,_xlfn.SEQUENCE(1,LEN(E7009)/2,1,2),2)</f>
        <v>SS</v>
      </c>
      <c r="I7009" t="str">
        <v>SS</v>
      </c>
      <c r="J7009" t="str">
        <v>SS</v>
      </c>
      <c r="K7009" t="str">
        <v>SS</v>
      </c>
      <c r="L7009" t="str">
        <v>SS</v>
      </c>
      <c r="Y7009">
        <v>1</v>
      </c>
      <c r="Z7009" t="b" cm="1">
        <f t="array" ref="Z7009">SUM(--(_xlfn.XLOOKUP(_xlfn._xlws.FILTER($H7009:$X7009,$H7009:$X7009&lt;&gt;""),Case!$G$25:$G$34,Case!$D$25:$D$34,,0,1)=Z$4))&gt;0</f>
        <v>0</v>
      </c>
      <c r="AA7009" t="b" cm="1">
        <f t="array" ref="AA7009">SUM(--(_xlfn.XLOOKUP(_xlfn._xlws.FILTER($H7009:$X7009,$H7009:$X7009&lt;&gt;""),Case!$G$25:$G$34,Case!$D$25:$D$34,,0,1)=AA$4))&gt;0</f>
        <v>1</v>
      </c>
      <c r="AB7009" t="b" cm="1">
        <f t="array" ref="AB7009">SUM(--(_xlfn.XLOOKUP(_xlfn._xlws.FILTER($H7009:$X7009,$H7009:$X7009&lt;&gt;""),Case!$G$25:$G$34,Case!$D$25:$D$34,,0,1)=AB$4))&gt;0</f>
        <v>0</v>
      </c>
      <c r="AC7009" t="b" cm="1">
        <f t="array" ref="AC7009">SUM(--Z7009:AB7009)=3</f>
        <v>0</v>
      </c>
      <c r="AD7009" t="b">
        <f t="shared" si="436"/>
        <v>0</v>
      </c>
      <c r="AE7009" cm="1">
        <f t="array" ref="AE7009">SUM(_xlfn.XLOOKUP(_xlfn._xlws.FILTER($H7009:$O7009,$H7009:$O7009&lt;&gt;""),Case!$G$25:$G$34,Case!$E$25:$E$34,,0,1))</f>
        <v>15</v>
      </c>
      <c r="AF7009">
        <f t="shared" si="438"/>
        <v>15</v>
      </c>
      <c r="AH7009" t="str" cm="1">
        <f t="array" ref="AH7009:AL7009">_xlfn._xlws.FILTER(H7009:X7009,H7009:X7009&lt;&gt;"")</f>
        <v>SS</v>
      </c>
      <c r="AI7009" t="str">
        <v>SS</v>
      </c>
      <c r="AJ7009" t="str">
        <v>SS</v>
      </c>
      <c r="AK7009" t="str">
        <v>SS</v>
      </c>
      <c r="AL7009" t="str">
        <v>SS</v>
      </c>
      <c r="AY7009" cm="1">
        <f t="array" ref="AY7009:BC7009">_xlfn.XLOOKUP(_xlfn.ANCHORARRAY(AH7009),Case!$G$25:$G$34,Case!$H$25:$H$34)</f>
        <v>0</v>
      </c>
      <c r="AZ7009">
        <v>0</v>
      </c>
      <c r="BA7009">
        <v>0</v>
      </c>
      <c r="BB7009">
        <v>0</v>
      </c>
      <c r="BC7009">
        <v>0</v>
      </c>
      <c r="BP7009" t="str" cm="1">
        <f t="array" ref="BP7009">_xlfn.UNIQUE(_xlfn.ANCHORARRAY(AH7009),TRUE)</f>
        <v>SS</v>
      </c>
      <c r="BZ7009" cm="1">
        <f t="array" ref="BZ7009">COUNTIF(_xlfn.ANCHORARRAY(AH7009),_xlfn.ANCHORARRAY(BP7009))</f>
        <v>5</v>
      </c>
      <c r="CG7009" t="str" cm="1">
        <f t="array" ref="CG7009">_xlfn._xlws.FILTER(_xlfn.ANCHORARRAY(BP7009),_xlfn.ANCHORARRAY(BZ7009)&gt;1,"")</f>
        <v>SS</v>
      </c>
      <c r="CL7009" cm="1">
        <f t="array" ref="CL7009">_xlfn._xlws.FILTER(_xlfn.ANCHORARRAY(BZ7009),_xlfn.ANCHORARRAY(BZ7009)&gt;1,"")</f>
        <v>5</v>
      </c>
      <c r="CS7009" cm="1">
        <f t="array" ref="CS7009">_xlfn.XLOOKUP(_xlfn.ANCHORARRAY(CG7009),Case!$G$25:$G$34,Case!$I$25:$I$34,0,0,1)</f>
        <v>0</v>
      </c>
      <c r="CY7009">
        <f t="shared" si="439"/>
        <v>0</v>
      </c>
      <c r="DI7009" t="str">
        <v>BE</v>
      </c>
    </row>
    <row r="7010" spans="2:113" ht="15" customHeight="1">
      <c r="B7010" s="40">
        <v>8781</v>
      </c>
      <c r="C7010" s="41">
        <v>45467</v>
      </c>
      <c r="D7010" s="42">
        <v>0.56085648148148148</v>
      </c>
      <c r="E7010" s="40" t="s">
        <v>15033</v>
      </c>
      <c r="F7010" s="43" t="s">
        <v>9983</v>
      </c>
      <c r="G7010">
        <f t="shared" si="437"/>
        <v>6</v>
      </c>
      <c r="H7010" t="str" cm="1">
        <f t="array" ref="H7010:M7010">MID(E7010,_xlfn.SEQUENCE(1,LEN(E7010)/2,1,2),2)</f>
        <v>SO</v>
      </c>
      <c r="I7010" t="str">
        <v>SO</v>
      </c>
      <c r="J7010" t="str">
        <v>SO</v>
      </c>
      <c r="K7010" t="str">
        <v>DX</v>
      </c>
      <c r="L7010" t="str">
        <v>BB</v>
      </c>
      <c r="M7010" t="str">
        <v>BB</v>
      </c>
      <c r="Y7010">
        <v>1</v>
      </c>
      <c r="Z7010" t="b" cm="1">
        <f t="array" ref="Z7010">SUM(--(_xlfn.XLOOKUP(_xlfn._xlws.FILTER($H7010:$X7010,$H7010:$X7010&lt;&gt;""),Case!$G$25:$G$34,Case!$D$25:$D$34,,0,1)=Z$4))&gt;0</f>
        <v>1</v>
      </c>
      <c r="AA7010" t="b" cm="1">
        <f t="array" ref="AA7010">SUM(--(_xlfn.XLOOKUP(_xlfn._xlws.FILTER($H7010:$X7010,$H7010:$X7010&lt;&gt;""),Case!$G$25:$G$34,Case!$D$25:$D$34,,0,1)=AA$4))&gt;0</f>
        <v>0</v>
      </c>
      <c r="AB7010" t="b" cm="1">
        <f t="array" ref="AB7010">SUM(--(_xlfn.XLOOKUP(_xlfn._xlws.FILTER($H7010:$X7010,$H7010:$X7010&lt;&gt;""),Case!$G$25:$G$34,Case!$D$25:$D$34,,0,1)=AB$4))&gt;0</f>
        <v>1</v>
      </c>
      <c r="AC7010" t="b" cm="1">
        <f t="array" ref="AC7010">SUM(--Z7010:AB7010)=3</f>
        <v>0</v>
      </c>
      <c r="AD7010" t="b">
        <f t="shared" si="436"/>
        <v>0</v>
      </c>
      <c r="AE7010" cm="1">
        <f t="array" ref="AE7010">SUM(_xlfn.XLOOKUP(_xlfn._xlws.FILTER($H7010:$O7010,$H7010:$O7010&lt;&gt;""),Case!$G$25:$G$34,Case!$E$25:$E$34,,0,1))</f>
        <v>35</v>
      </c>
      <c r="AF7010">
        <f t="shared" si="438"/>
        <v>35</v>
      </c>
      <c r="AH7010" t="str" cm="1">
        <f t="array" ref="AH7010:AM7010">_xlfn._xlws.FILTER(H7010:X7010,H7010:X7010&lt;&gt;"")</f>
        <v>SO</v>
      </c>
      <c r="AI7010" t="str">
        <v>SO</v>
      </c>
      <c r="AJ7010" t="str">
        <v>SO</v>
      </c>
      <c r="AK7010" t="str">
        <v>DX</v>
      </c>
      <c r="AL7010" t="str">
        <v>BB</v>
      </c>
      <c r="AM7010" t="str">
        <v>BB</v>
      </c>
      <c r="AY7010" cm="1">
        <f t="array" ref="AY7010:BD7010">_xlfn.XLOOKUP(_xlfn.ANCHORARRAY(AH7010),Case!$G$25:$G$34,Case!$H$25:$H$34)</f>
        <v>0</v>
      </c>
      <c r="AZ7010">
        <v>0</v>
      </c>
      <c r="BA7010">
        <v>0</v>
      </c>
      <c r="BB7010">
        <v>180</v>
      </c>
      <c r="BC7010">
        <v>200</v>
      </c>
      <c r="BD7010">
        <v>200</v>
      </c>
      <c r="BP7010" t="str" cm="1">
        <f t="array" ref="BP7010:BR7010">_xlfn.UNIQUE(_xlfn.ANCHORARRAY(AH7010),TRUE)</f>
        <v>SO</v>
      </c>
      <c r="BQ7010" t="str">
        <v>DX</v>
      </c>
      <c r="BR7010" t="str">
        <v>BB</v>
      </c>
      <c r="BZ7010" cm="1">
        <f t="array" ref="BZ7010:CB7010">COUNTIF(_xlfn.ANCHORARRAY(AH7010),_xlfn.ANCHORARRAY(BP7010))</f>
        <v>3</v>
      </c>
      <c r="CA7010">
        <v>1</v>
      </c>
      <c r="CB7010">
        <v>2</v>
      </c>
      <c r="CG7010" t="str" cm="1">
        <f t="array" ref="CG7010:CH7010">_xlfn._xlws.FILTER(_xlfn.ANCHORARRAY(BP7010),_xlfn.ANCHORARRAY(BZ7010)&gt;1,"")</f>
        <v>SO</v>
      </c>
      <c r="CH7010" t="str">
        <v>BB</v>
      </c>
      <c r="CL7010" cm="1">
        <f t="array" ref="CL7010:CM7010">_xlfn._xlws.FILTER(_xlfn.ANCHORARRAY(BZ7010),_xlfn.ANCHORARRAY(BZ7010)&gt;1,"")</f>
        <v>3</v>
      </c>
      <c r="CM7010">
        <v>2</v>
      </c>
      <c r="CS7010" cm="1">
        <f t="array" ref="CS7010:CT7010">_xlfn.XLOOKUP(_xlfn.ANCHORARRAY(CG7010),Case!$G$25:$G$34,Case!$I$25:$I$34,0,0,1)</f>
        <v>0</v>
      </c>
      <c r="CT7010">
        <v>20</v>
      </c>
      <c r="CY7010">
        <f t="shared" si="439"/>
        <v>540</v>
      </c>
      <c r="DI7010" t="str">
        <v>SS</v>
      </c>
    </row>
    <row r="7011" spans="2:113" ht="15" customHeight="1">
      <c r="B7011" s="40">
        <v>8782</v>
      </c>
      <c r="C7011" s="41">
        <v>45467</v>
      </c>
      <c r="D7011" s="42">
        <v>0.56108796296296293</v>
      </c>
      <c r="E7011" s="40" t="s">
        <v>15034</v>
      </c>
      <c r="F7011" s="43" t="s">
        <v>9984</v>
      </c>
      <c r="G7011">
        <f t="shared" si="437"/>
        <v>7</v>
      </c>
      <c r="H7011" t="str" cm="1">
        <f t="array" ref="H7011:N7011">MID(E7011,_xlfn.SEQUENCE(1,LEN(E7011)/2,1,2),2)</f>
        <v>BE</v>
      </c>
      <c r="I7011" t="str">
        <v>BE</v>
      </c>
      <c r="J7011" t="str">
        <v>WB</v>
      </c>
      <c r="K7011" t="str">
        <v>DX</v>
      </c>
      <c r="L7011" t="str">
        <v>SS</v>
      </c>
      <c r="M7011" t="str">
        <v>SS</v>
      </c>
      <c r="N7011" t="str">
        <v>SS</v>
      </c>
      <c r="Y7011">
        <v>1</v>
      </c>
      <c r="Z7011" t="b" cm="1">
        <f t="array" ref="Z7011">SUM(--(_xlfn.XLOOKUP(_xlfn._xlws.FILTER($H7011:$X7011,$H7011:$X7011&lt;&gt;""),Case!$G$25:$G$34,Case!$D$25:$D$34,,0,1)=Z$4))&gt;0</f>
        <v>1</v>
      </c>
      <c r="AA7011" t="b" cm="1">
        <f t="array" ref="AA7011">SUM(--(_xlfn.XLOOKUP(_xlfn._xlws.FILTER($H7011:$X7011,$H7011:$X7011&lt;&gt;""),Case!$G$25:$G$34,Case!$D$25:$D$34,,0,1)=AA$4))&gt;0</f>
        <v>1</v>
      </c>
      <c r="AB7011" t="b" cm="1">
        <f t="array" ref="AB7011">SUM(--(_xlfn.XLOOKUP(_xlfn._xlws.FILTER($H7011:$X7011,$H7011:$X7011&lt;&gt;""),Case!$G$25:$G$34,Case!$D$25:$D$34,,0,1)=AB$4))&gt;0</f>
        <v>1</v>
      </c>
      <c r="AC7011" t="b" cm="1">
        <f t="array" ref="AC7011">SUM(--Z7011:AB7011)=3</f>
        <v>1</v>
      </c>
      <c r="AD7011" t="b">
        <f t="shared" si="436"/>
        <v>0</v>
      </c>
      <c r="AE7011" cm="1">
        <f t="array" ref="AE7011">SUM(_xlfn.XLOOKUP(_xlfn._xlws.FILTER($H7011:$O7011,$H7011:$O7011&lt;&gt;""),Case!$G$25:$G$34,Case!$E$25:$E$34,,0,1))</f>
        <v>39</v>
      </c>
      <c r="AF7011">
        <f t="shared" si="438"/>
        <v>39</v>
      </c>
      <c r="AH7011" t="str" cm="1">
        <f t="array" ref="AH7011:AN7011">_xlfn._xlws.FILTER(H7011:X7011,H7011:X7011&lt;&gt;"")</f>
        <v>BE</v>
      </c>
      <c r="AI7011" t="str">
        <v>BE</v>
      </c>
      <c r="AJ7011" t="str">
        <v>WB</v>
      </c>
      <c r="AK7011" t="str">
        <v>DX</v>
      </c>
      <c r="AL7011" t="str">
        <v>SS</v>
      </c>
      <c r="AM7011" t="str">
        <v>SS</v>
      </c>
      <c r="AN7011" t="str">
        <v>SS</v>
      </c>
      <c r="AY7011" cm="1">
        <f t="array" ref="AY7011:BE7011">_xlfn.XLOOKUP(_xlfn.ANCHORARRAY(AH7011),Case!$G$25:$G$34,Case!$H$25:$H$34)</f>
        <v>0</v>
      </c>
      <c r="AZ7011">
        <v>0</v>
      </c>
      <c r="BA7011">
        <v>210</v>
      </c>
      <c r="BB7011">
        <v>180</v>
      </c>
      <c r="BC7011">
        <v>0</v>
      </c>
      <c r="BD7011">
        <v>0</v>
      </c>
      <c r="BE7011">
        <v>0</v>
      </c>
      <c r="BP7011" t="str" cm="1">
        <f t="array" ref="BP7011:BS7011">_xlfn.UNIQUE(_xlfn.ANCHORARRAY(AH7011),TRUE)</f>
        <v>BE</v>
      </c>
      <c r="BQ7011" t="str">
        <v>WB</v>
      </c>
      <c r="BR7011" t="str">
        <v>DX</v>
      </c>
      <c r="BS7011" t="str">
        <v>SS</v>
      </c>
      <c r="BZ7011" cm="1">
        <f t="array" ref="BZ7011:CC7011">COUNTIF(_xlfn.ANCHORARRAY(AH7011),_xlfn.ANCHORARRAY(BP7011))</f>
        <v>2</v>
      </c>
      <c r="CA7011">
        <v>1</v>
      </c>
      <c r="CB7011">
        <v>1</v>
      </c>
      <c r="CC7011">
        <v>3</v>
      </c>
      <c r="CG7011" t="str" cm="1">
        <f t="array" ref="CG7011:CH7011">_xlfn._xlws.FILTER(_xlfn.ANCHORARRAY(BP7011),_xlfn.ANCHORARRAY(BZ7011)&gt;1,"")</f>
        <v>BE</v>
      </c>
      <c r="CH7011" t="str">
        <v>SS</v>
      </c>
      <c r="CL7011" cm="1">
        <f t="array" ref="CL7011:CM7011">_xlfn._xlws.FILTER(_xlfn.ANCHORARRAY(BZ7011),_xlfn.ANCHORARRAY(BZ7011)&gt;1,"")</f>
        <v>2</v>
      </c>
      <c r="CM7011">
        <v>3</v>
      </c>
      <c r="CS7011" cm="1">
        <f t="array" ref="CS7011:CT7011">_xlfn.XLOOKUP(_xlfn.ANCHORARRAY(CG7011),Case!$G$25:$G$34,Case!$I$25:$I$34,0,0,1)</f>
        <v>0</v>
      </c>
      <c r="CT7011">
        <v>0</v>
      </c>
      <c r="CY7011">
        <f t="shared" si="439"/>
        <v>390</v>
      </c>
      <c r="DI7011" t="str">
        <v>DX</v>
      </c>
    </row>
    <row r="7012" spans="2:113" ht="15" customHeight="1">
      <c r="B7012" s="40">
        <v>8783</v>
      </c>
      <c r="C7012" s="41">
        <v>45467</v>
      </c>
      <c r="D7012" s="42">
        <v>0.56262731481481476</v>
      </c>
      <c r="E7012" s="40" t="s">
        <v>2099</v>
      </c>
      <c r="F7012" s="43" t="s">
        <v>9985</v>
      </c>
      <c r="G7012">
        <f t="shared" si="437"/>
        <v>4</v>
      </c>
      <c r="H7012" t="str" cm="1">
        <f t="array" ref="H7012:K7012">MID(E7012,_xlfn.SEQUENCE(1,LEN(E7012)/2,1,2),2)</f>
        <v>SO</v>
      </c>
      <c r="I7012" t="str">
        <v>SO</v>
      </c>
      <c r="J7012" t="str">
        <v>BB</v>
      </c>
      <c r="K7012" t="str">
        <v>BB</v>
      </c>
      <c r="Y7012">
        <v>1</v>
      </c>
      <c r="Z7012" t="b" cm="1">
        <f t="array" ref="Z7012">SUM(--(_xlfn.XLOOKUP(_xlfn._xlws.FILTER($H7012:$X7012,$H7012:$X7012&lt;&gt;""),Case!$G$25:$G$34,Case!$D$25:$D$34,,0,1)=Z$4))&gt;0</f>
        <v>1</v>
      </c>
      <c r="AA7012" t="b" cm="1">
        <f t="array" ref="AA7012">SUM(--(_xlfn.XLOOKUP(_xlfn._xlws.FILTER($H7012:$X7012,$H7012:$X7012&lt;&gt;""),Case!$G$25:$G$34,Case!$D$25:$D$34,,0,1)=AA$4))&gt;0</f>
        <v>0</v>
      </c>
      <c r="AB7012" t="b" cm="1">
        <f t="array" ref="AB7012">SUM(--(_xlfn.XLOOKUP(_xlfn._xlws.FILTER($H7012:$X7012,$H7012:$X7012&lt;&gt;""),Case!$G$25:$G$34,Case!$D$25:$D$34,,0,1)=AB$4))&gt;0</f>
        <v>1</v>
      </c>
      <c r="AC7012" t="b" cm="1">
        <f t="array" ref="AC7012">SUM(--Z7012:AB7012)=3</f>
        <v>0</v>
      </c>
      <c r="AD7012" t="b">
        <f t="shared" si="436"/>
        <v>0</v>
      </c>
      <c r="AE7012" cm="1">
        <f t="array" ref="AE7012">SUM(_xlfn.XLOOKUP(_xlfn._xlws.FILTER($H7012:$O7012,$H7012:$O7012&lt;&gt;""),Case!$G$25:$G$34,Case!$E$25:$E$34,,0,1))</f>
        <v>24</v>
      </c>
      <c r="AF7012">
        <f t="shared" si="438"/>
        <v>24</v>
      </c>
      <c r="AH7012" t="str" cm="1">
        <f t="array" ref="AH7012:AK7012">_xlfn._xlws.FILTER(H7012:X7012,H7012:X7012&lt;&gt;"")</f>
        <v>SO</v>
      </c>
      <c r="AI7012" t="str">
        <v>SO</v>
      </c>
      <c r="AJ7012" t="str">
        <v>BB</v>
      </c>
      <c r="AK7012" t="str">
        <v>BB</v>
      </c>
      <c r="AY7012" cm="1">
        <f t="array" ref="AY7012:BB7012">_xlfn.XLOOKUP(_xlfn.ANCHORARRAY(AH7012),Case!$G$25:$G$34,Case!$H$25:$H$34)</f>
        <v>0</v>
      </c>
      <c r="AZ7012">
        <v>0</v>
      </c>
      <c r="BA7012">
        <v>200</v>
      </c>
      <c r="BB7012">
        <v>200</v>
      </c>
      <c r="BP7012" t="str" cm="1">
        <f t="array" ref="BP7012:BQ7012">_xlfn.UNIQUE(_xlfn.ANCHORARRAY(AH7012),TRUE)</f>
        <v>SO</v>
      </c>
      <c r="BQ7012" t="str">
        <v>BB</v>
      </c>
      <c r="BZ7012" cm="1">
        <f t="array" ref="BZ7012:CA7012">COUNTIF(_xlfn.ANCHORARRAY(AH7012),_xlfn.ANCHORARRAY(BP7012))</f>
        <v>2</v>
      </c>
      <c r="CA7012">
        <v>2</v>
      </c>
      <c r="CG7012" t="str" cm="1">
        <f t="array" ref="CG7012:CH7012">_xlfn._xlws.FILTER(_xlfn.ANCHORARRAY(BP7012),_xlfn.ANCHORARRAY(BZ7012)&gt;1,"")</f>
        <v>SO</v>
      </c>
      <c r="CH7012" t="str">
        <v>BB</v>
      </c>
      <c r="CL7012" cm="1">
        <f t="array" ref="CL7012:CM7012">_xlfn._xlws.FILTER(_xlfn.ANCHORARRAY(BZ7012),_xlfn.ANCHORARRAY(BZ7012)&gt;1,"")</f>
        <v>2</v>
      </c>
      <c r="CM7012">
        <v>2</v>
      </c>
      <c r="CS7012" cm="1">
        <f t="array" ref="CS7012:CT7012">_xlfn.XLOOKUP(_xlfn.ANCHORARRAY(CG7012),Case!$G$25:$G$34,Case!$I$25:$I$34,0,0,1)</f>
        <v>0</v>
      </c>
      <c r="CT7012">
        <v>20</v>
      </c>
      <c r="CY7012">
        <f t="shared" si="439"/>
        <v>360</v>
      </c>
      <c r="DI7012" t="str">
        <v>DX</v>
      </c>
    </row>
    <row r="7013" spans="2:113" ht="15" customHeight="1">
      <c r="B7013" s="40">
        <v>8784</v>
      </c>
      <c r="C7013" s="41">
        <v>45467</v>
      </c>
      <c r="D7013" s="42">
        <v>0.56288194444444439</v>
      </c>
      <c r="E7013" s="40" t="s">
        <v>801</v>
      </c>
      <c r="F7013" s="43" t="s">
        <v>2506</v>
      </c>
      <c r="G7013">
        <f t="shared" si="437"/>
        <v>3</v>
      </c>
      <c r="H7013" t="str" cm="1">
        <f t="array" ref="H7013:J7013">MID(E7013,_xlfn.SEQUENCE(1,LEN(E7013)/2,1,2),2)</f>
        <v>HD</v>
      </c>
      <c r="I7013" t="str">
        <v>HD</v>
      </c>
      <c r="J7013" t="str">
        <v>HD</v>
      </c>
      <c r="Y7013">
        <v>1</v>
      </c>
      <c r="Z7013" t="b" cm="1">
        <f t="array" ref="Z7013">SUM(--(_xlfn.XLOOKUP(_xlfn._xlws.FILTER($H7013:$X7013,$H7013:$X7013&lt;&gt;""),Case!$G$25:$G$34,Case!$D$25:$D$34,,0,1)=Z$4))&gt;0</f>
        <v>1</v>
      </c>
      <c r="AA7013" t="b" cm="1">
        <f t="array" ref="AA7013">SUM(--(_xlfn.XLOOKUP(_xlfn._xlws.FILTER($H7013:$X7013,$H7013:$X7013&lt;&gt;""),Case!$G$25:$G$34,Case!$D$25:$D$34,,0,1)=AA$4))&gt;0</f>
        <v>0</v>
      </c>
      <c r="AB7013" t="b" cm="1">
        <f t="array" ref="AB7013">SUM(--(_xlfn.XLOOKUP(_xlfn._xlws.FILTER($H7013:$X7013,$H7013:$X7013&lt;&gt;""),Case!$G$25:$G$34,Case!$D$25:$D$34,,0,1)=AB$4))&gt;0</f>
        <v>0</v>
      </c>
      <c r="AC7013" t="b" cm="1">
        <f t="array" ref="AC7013">SUM(--Z7013:AB7013)=3</f>
        <v>0</v>
      </c>
      <c r="AD7013" t="b">
        <f t="shared" si="436"/>
        <v>0</v>
      </c>
      <c r="AE7013" cm="1">
        <f t="array" ref="AE7013">SUM(_xlfn.XLOOKUP(_xlfn._xlws.FILTER($H7013:$O7013,$H7013:$O7013&lt;&gt;""),Case!$G$25:$G$34,Case!$E$25:$E$34,,0,1))</f>
        <v>21</v>
      </c>
      <c r="AF7013">
        <f t="shared" si="438"/>
        <v>21</v>
      </c>
      <c r="AH7013" t="str" cm="1">
        <f t="array" ref="AH7013:AJ7013">_xlfn._xlws.FILTER(H7013:X7013,H7013:X7013&lt;&gt;"")</f>
        <v>HD</v>
      </c>
      <c r="AI7013" t="str">
        <v>HD</v>
      </c>
      <c r="AJ7013" t="str">
        <v>HD</v>
      </c>
      <c r="AY7013" cm="1">
        <f t="array" ref="AY7013:BA7013">_xlfn.XLOOKUP(_xlfn.ANCHORARRAY(AH7013),Case!$G$25:$G$34,Case!$H$25:$H$34)</f>
        <v>160</v>
      </c>
      <c r="AZ7013">
        <v>160</v>
      </c>
      <c r="BA7013">
        <v>160</v>
      </c>
      <c r="BP7013" t="str" cm="1">
        <f t="array" ref="BP7013">_xlfn.UNIQUE(_xlfn.ANCHORARRAY(AH7013),TRUE)</f>
        <v>HD</v>
      </c>
      <c r="BZ7013" cm="1">
        <f t="array" ref="BZ7013">COUNTIF(_xlfn.ANCHORARRAY(AH7013),_xlfn.ANCHORARRAY(BP7013))</f>
        <v>3</v>
      </c>
      <c r="CG7013" t="str" cm="1">
        <f t="array" ref="CG7013">_xlfn._xlws.FILTER(_xlfn.ANCHORARRAY(BP7013),_xlfn.ANCHORARRAY(BZ7013)&gt;1,"")</f>
        <v>HD</v>
      </c>
      <c r="CL7013" cm="1">
        <f t="array" ref="CL7013">_xlfn._xlws.FILTER(_xlfn.ANCHORARRAY(BZ7013),_xlfn.ANCHORARRAY(BZ7013)&gt;1,"")</f>
        <v>3</v>
      </c>
      <c r="CS7013" cm="1">
        <f t="array" ref="CS7013">_xlfn.XLOOKUP(_xlfn.ANCHORARRAY(CG7013),Case!$G$25:$G$34,Case!$I$25:$I$34,0,0,1)</f>
        <v>15</v>
      </c>
      <c r="CY7013">
        <f t="shared" si="439"/>
        <v>435</v>
      </c>
      <c r="DI7013" t="str">
        <v>BE</v>
      </c>
    </row>
    <row r="7014" spans="2:113" ht="15" customHeight="1">
      <c r="B7014" s="40">
        <v>8785</v>
      </c>
      <c r="C7014" s="41">
        <v>45467</v>
      </c>
      <c r="D7014" s="42">
        <v>0.56334490740740739</v>
      </c>
      <c r="E7014" s="40" t="s">
        <v>15035</v>
      </c>
      <c r="F7014" s="43" t="s">
        <v>9986</v>
      </c>
      <c r="G7014">
        <f t="shared" si="437"/>
        <v>4</v>
      </c>
      <c r="H7014" t="str" cm="1">
        <f t="array" ref="H7014:K7014">MID(E7014,_xlfn.SEQUENCE(1,LEN(E7014)/2,1,2),2)</f>
        <v>BE</v>
      </c>
      <c r="I7014" t="str">
        <v>BE</v>
      </c>
      <c r="J7014" t="str">
        <v>DX</v>
      </c>
      <c r="K7014" t="str">
        <v>SS</v>
      </c>
      <c r="Y7014">
        <v>1</v>
      </c>
      <c r="Z7014" t="b" cm="1">
        <f t="array" ref="Z7014">SUM(--(_xlfn.XLOOKUP(_xlfn._xlws.FILTER($H7014:$X7014,$H7014:$X7014&lt;&gt;""),Case!$G$25:$G$34,Case!$D$25:$D$34,,0,1)=Z$4))&gt;0</f>
        <v>1</v>
      </c>
      <c r="AA7014" t="b" cm="1">
        <f t="array" ref="AA7014">SUM(--(_xlfn.XLOOKUP(_xlfn._xlws.FILTER($H7014:$X7014,$H7014:$X7014&lt;&gt;""),Case!$G$25:$G$34,Case!$D$25:$D$34,,0,1)=AA$4))&gt;0</f>
        <v>1</v>
      </c>
      <c r="AB7014" t="b" cm="1">
        <f t="array" ref="AB7014">SUM(--(_xlfn.XLOOKUP(_xlfn._xlws.FILTER($H7014:$X7014,$H7014:$X7014&lt;&gt;""),Case!$G$25:$G$34,Case!$D$25:$D$34,,0,1)=AB$4))&gt;0</f>
        <v>1</v>
      </c>
      <c r="AC7014" t="b" cm="1">
        <f t="array" ref="AC7014">SUM(--Z7014:AB7014)=3</f>
        <v>1</v>
      </c>
      <c r="AD7014" t="b">
        <f t="shared" si="436"/>
        <v>0</v>
      </c>
      <c r="AE7014" cm="1">
        <f t="array" ref="AE7014">SUM(_xlfn.XLOOKUP(_xlfn._xlws.FILTER($H7014:$O7014,$H7014:$O7014&lt;&gt;""),Case!$G$25:$G$34,Case!$E$25:$E$34,,0,1))</f>
        <v>22</v>
      </c>
      <c r="AF7014">
        <f t="shared" si="438"/>
        <v>22</v>
      </c>
      <c r="AH7014" t="str" cm="1">
        <f t="array" ref="AH7014:AK7014">_xlfn._xlws.FILTER(H7014:X7014,H7014:X7014&lt;&gt;"")</f>
        <v>BE</v>
      </c>
      <c r="AI7014" t="str">
        <v>BE</v>
      </c>
      <c r="AJ7014" t="str">
        <v>DX</v>
      </c>
      <c r="AK7014" t="str">
        <v>SS</v>
      </c>
      <c r="AY7014" cm="1">
        <f t="array" ref="AY7014:BB7014">_xlfn.XLOOKUP(_xlfn.ANCHORARRAY(AH7014),Case!$G$25:$G$34,Case!$H$25:$H$34)</f>
        <v>0</v>
      </c>
      <c r="AZ7014">
        <v>0</v>
      </c>
      <c r="BA7014">
        <v>180</v>
      </c>
      <c r="BB7014">
        <v>0</v>
      </c>
      <c r="BP7014" t="str" cm="1">
        <f t="array" ref="BP7014:BR7014">_xlfn.UNIQUE(_xlfn.ANCHORARRAY(AH7014),TRUE)</f>
        <v>BE</v>
      </c>
      <c r="BQ7014" t="str">
        <v>DX</v>
      </c>
      <c r="BR7014" t="str">
        <v>SS</v>
      </c>
      <c r="BZ7014" cm="1">
        <f t="array" ref="BZ7014:CB7014">COUNTIF(_xlfn.ANCHORARRAY(AH7014),_xlfn.ANCHORARRAY(BP7014))</f>
        <v>2</v>
      </c>
      <c r="CA7014">
        <v>1</v>
      </c>
      <c r="CB7014">
        <v>1</v>
      </c>
      <c r="CG7014" t="str" cm="1">
        <f t="array" ref="CG7014">_xlfn._xlws.FILTER(_xlfn.ANCHORARRAY(BP7014),_xlfn.ANCHORARRAY(BZ7014)&gt;1,"")</f>
        <v>BE</v>
      </c>
      <c r="CL7014" cm="1">
        <f t="array" ref="CL7014">_xlfn._xlws.FILTER(_xlfn.ANCHORARRAY(BZ7014),_xlfn.ANCHORARRAY(BZ7014)&gt;1,"")</f>
        <v>2</v>
      </c>
      <c r="CS7014" cm="1">
        <f t="array" ref="CS7014">_xlfn.XLOOKUP(_xlfn.ANCHORARRAY(CG7014),Case!$G$25:$G$34,Case!$I$25:$I$34,0,0,1)</f>
        <v>0</v>
      </c>
      <c r="CY7014">
        <f t="shared" si="439"/>
        <v>180</v>
      </c>
      <c r="DI7014" t="str">
        <v>DX</v>
      </c>
    </row>
    <row r="7015" spans="2:113" ht="15" customHeight="1">
      <c r="B7015" s="40">
        <v>8786</v>
      </c>
      <c r="C7015" s="41">
        <v>45467</v>
      </c>
      <c r="D7015" s="42">
        <v>0.56353009259259257</v>
      </c>
      <c r="E7015" s="40" t="s">
        <v>15036</v>
      </c>
      <c r="F7015" s="43" t="s">
        <v>9987</v>
      </c>
      <c r="G7015">
        <f t="shared" si="437"/>
        <v>10</v>
      </c>
      <c r="H7015" t="str" cm="1">
        <f t="array" ref="H7015:Q7015">MID(E7015,_xlfn.SEQUENCE(1,LEN(E7015)/2,1,2),2)</f>
        <v>HD</v>
      </c>
      <c r="I7015" t="str">
        <v>SS</v>
      </c>
      <c r="J7015" t="str">
        <v>SS</v>
      </c>
      <c r="K7015" t="str">
        <v>SS</v>
      </c>
      <c r="L7015" t="str">
        <v>CB</v>
      </c>
      <c r="M7015" t="str">
        <v>BB</v>
      </c>
      <c r="N7015" t="str">
        <v>BB</v>
      </c>
      <c r="O7015" t="str">
        <v>WB</v>
      </c>
      <c r="P7015" t="str">
        <v>WB</v>
      </c>
      <c r="Q7015" t="str">
        <v>DX</v>
      </c>
      <c r="Y7015">
        <v>1</v>
      </c>
      <c r="Z7015" t="b" cm="1">
        <f t="array" ref="Z7015">SUM(--(_xlfn.XLOOKUP(_xlfn._xlws.FILTER($H7015:$X7015,$H7015:$X7015&lt;&gt;""),Case!$G$25:$G$34,Case!$D$25:$D$34,,0,1)=Z$4))&gt;0</f>
        <v>1</v>
      </c>
      <c r="AA7015" t="b" cm="1">
        <f t="array" ref="AA7015">SUM(--(_xlfn.XLOOKUP(_xlfn._xlws.FILTER($H7015:$X7015,$H7015:$X7015&lt;&gt;""),Case!$G$25:$G$34,Case!$D$25:$D$34,,0,1)=AA$4))&gt;0</f>
        <v>1</v>
      </c>
      <c r="AB7015" t="b" cm="1">
        <f t="array" ref="AB7015">SUM(--(_xlfn.XLOOKUP(_xlfn._xlws.FILTER($H7015:$X7015,$H7015:$X7015&lt;&gt;""),Case!$G$25:$G$34,Case!$D$25:$D$34,,0,1)=AB$4))&gt;0</f>
        <v>0</v>
      </c>
      <c r="AC7015" t="b" cm="1">
        <f t="array" ref="AC7015">SUM(--Z7015:AB7015)=3</f>
        <v>0</v>
      </c>
      <c r="AD7015" t="b">
        <f t="shared" si="436"/>
        <v>0</v>
      </c>
      <c r="AE7015" cm="1">
        <f t="array" ref="AE7015">SUM(_xlfn.XLOOKUP(_xlfn._xlws.FILTER($H7015:$O7015,$H7015:$O7015&lt;&gt;""),Case!$G$25:$G$34,Case!$E$25:$E$34,,0,1))</f>
        <v>55</v>
      </c>
      <c r="AF7015">
        <f t="shared" si="438"/>
        <v>55</v>
      </c>
      <c r="AH7015" t="str" cm="1">
        <f t="array" ref="AH7015:AQ7015">_xlfn._xlws.FILTER(H7015:X7015,H7015:X7015&lt;&gt;"")</f>
        <v>HD</v>
      </c>
      <c r="AI7015" t="str">
        <v>SS</v>
      </c>
      <c r="AJ7015" t="str">
        <v>SS</v>
      </c>
      <c r="AK7015" t="str">
        <v>SS</v>
      </c>
      <c r="AL7015" t="str">
        <v>CB</v>
      </c>
      <c r="AM7015" t="str">
        <v>BB</v>
      </c>
      <c r="AN7015" t="str">
        <v>BB</v>
      </c>
      <c r="AO7015" t="str">
        <v>WB</v>
      </c>
      <c r="AP7015" t="str">
        <v>WB</v>
      </c>
      <c r="AQ7015" t="str">
        <v>DX</v>
      </c>
      <c r="AY7015" cm="1">
        <f t="array" ref="AY7015:BH7015">_xlfn.XLOOKUP(_xlfn.ANCHORARRAY(AH7015),Case!$G$25:$G$34,Case!$H$25:$H$34)</f>
        <v>160</v>
      </c>
      <c r="AZ7015">
        <v>0</v>
      </c>
      <c r="BA7015">
        <v>0</v>
      </c>
      <c r="BB7015">
        <v>0</v>
      </c>
      <c r="BC7015">
        <v>190</v>
      </c>
      <c r="BD7015">
        <v>200</v>
      </c>
      <c r="BE7015">
        <v>200</v>
      </c>
      <c r="BF7015">
        <v>210</v>
      </c>
      <c r="BG7015">
        <v>210</v>
      </c>
      <c r="BH7015">
        <v>180</v>
      </c>
      <c r="BP7015" t="str" cm="1">
        <f t="array" ref="BP7015:BU7015">_xlfn.UNIQUE(_xlfn.ANCHORARRAY(AH7015),TRUE)</f>
        <v>HD</v>
      </c>
      <c r="BQ7015" t="str">
        <v>SS</v>
      </c>
      <c r="BR7015" t="str">
        <v>CB</v>
      </c>
      <c r="BS7015" t="str">
        <v>BB</v>
      </c>
      <c r="BT7015" t="str">
        <v>WB</v>
      </c>
      <c r="BU7015" t="str">
        <v>DX</v>
      </c>
      <c r="BZ7015" cm="1">
        <f t="array" ref="BZ7015:CE7015">COUNTIF(_xlfn.ANCHORARRAY(AH7015),_xlfn.ANCHORARRAY(BP7015))</f>
        <v>1</v>
      </c>
      <c r="CA7015">
        <v>3</v>
      </c>
      <c r="CB7015">
        <v>1</v>
      </c>
      <c r="CC7015">
        <v>2</v>
      </c>
      <c r="CD7015">
        <v>2</v>
      </c>
      <c r="CE7015">
        <v>1</v>
      </c>
      <c r="CG7015" t="str" cm="1">
        <f t="array" ref="CG7015:CI7015">_xlfn._xlws.FILTER(_xlfn.ANCHORARRAY(BP7015),_xlfn.ANCHORARRAY(BZ7015)&gt;1,"")</f>
        <v>SS</v>
      </c>
      <c r="CH7015" t="str">
        <v>BB</v>
      </c>
      <c r="CI7015" t="str">
        <v>WB</v>
      </c>
      <c r="CL7015" cm="1">
        <f t="array" ref="CL7015:CN7015">_xlfn._xlws.FILTER(_xlfn.ANCHORARRAY(BZ7015),_xlfn.ANCHORARRAY(BZ7015)&gt;1,"")</f>
        <v>3</v>
      </c>
      <c r="CM7015">
        <v>2</v>
      </c>
      <c r="CN7015">
        <v>2</v>
      </c>
      <c r="CS7015" cm="1">
        <f t="array" ref="CS7015:CU7015">_xlfn.XLOOKUP(_xlfn.ANCHORARRAY(CG7015),Case!$G$25:$G$34,Case!$I$25:$I$34,0,0,1)</f>
        <v>0</v>
      </c>
      <c r="CT7015">
        <v>20</v>
      </c>
      <c r="CU7015">
        <v>21</v>
      </c>
      <c r="CY7015">
        <f t="shared" si="439"/>
        <v>1268</v>
      </c>
      <c r="DI7015" t="str">
        <v>DX</v>
      </c>
    </row>
    <row r="7016" spans="2:113" ht="15" customHeight="1">
      <c r="B7016" s="40">
        <v>8787</v>
      </c>
      <c r="C7016" s="41">
        <v>45467</v>
      </c>
      <c r="D7016" s="42">
        <v>0.56546296296296295</v>
      </c>
      <c r="E7016" s="40" t="s">
        <v>9988</v>
      </c>
      <c r="F7016" s="43" t="s">
        <v>9989</v>
      </c>
      <c r="G7016">
        <f t="shared" si="437"/>
        <v>7</v>
      </c>
      <c r="H7016" t="str" cm="1">
        <f t="array" ref="H7016:N7016">MID(E7016,_xlfn.SEQUENCE(1,LEN(E7016)/2,1,2),2)</f>
        <v>SS</v>
      </c>
      <c r="I7016" t="str">
        <v>HD</v>
      </c>
      <c r="J7016" t="str">
        <v>BE</v>
      </c>
      <c r="K7016" t="str">
        <v>FR</v>
      </c>
      <c r="L7016" t="str">
        <v>JB</v>
      </c>
      <c r="M7016" t="str">
        <v>JB</v>
      </c>
      <c r="N7016" t="str">
        <v>JB</v>
      </c>
      <c r="Y7016">
        <v>1</v>
      </c>
      <c r="Z7016" t="b" cm="1">
        <f t="array" ref="Z7016">SUM(--(_xlfn.XLOOKUP(_xlfn._xlws.FILTER($H7016:$X7016,$H7016:$X7016&lt;&gt;""),Case!$G$25:$G$34,Case!$D$25:$D$34,,0,1)=Z$4))&gt;0</f>
        <v>1</v>
      </c>
      <c r="AA7016" t="b" cm="1">
        <f t="array" ref="AA7016">SUM(--(_xlfn.XLOOKUP(_xlfn._xlws.FILTER($H7016:$X7016,$H7016:$X7016&lt;&gt;""),Case!$G$25:$G$34,Case!$D$25:$D$34,,0,1)=AA$4))&gt;0</f>
        <v>1</v>
      </c>
      <c r="AB7016" t="b" cm="1">
        <f t="array" ref="AB7016">SUM(--(_xlfn.XLOOKUP(_xlfn._xlws.FILTER($H7016:$X7016,$H7016:$X7016&lt;&gt;""),Case!$G$25:$G$34,Case!$D$25:$D$34,,0,1)=AB$4))&gt;0</f>
        <v>1</v>
      </c>
      <c r="AC7016" t="b" cm="1">
        <f t="array" ref="AC7016">SUM(--Z7016:AB7016)=3</f>
        <v>1</v>
      </c>
      <c r="AD7016" t="b">
        <f t="shared" si="436"/>
        <v>0</v>
      </c>
      <c r="AE7016" cm="1">
        <f t="array" ref="AE7016">SUM(_xlfn.XLOOKUP(_xlfn._xlws.FILTER($H7016:$O7016,$H7016:$O7016&lt;&gt;""),Case!$G$25:$G$34,Case!$E$25:$E$34,,0,1))</f>
        <v>21</v>
      </c>
      <c r="AF7016">
        <f t="shared" si="438"/>
        <v>21</v>
      </c>
      <c r="AH7016" t="str" cm="1">
        <f t="array" ref="AH7016:AN7016">_xlfn._xlws.FILTER(H7016:X7016,H7016:X7016&lt;&gt;"")</f>
        <v>SS</v>
      </c>
      <c r="AI7016" t="str">
        <v>HD</v>
      </c>
      <c r="AJ7016" t="str">
        <v>BE</v>
      </c>
      <c r="AK7016" t="str">
        <v>FR</v>
      </c>
      <c r="AL7016" t="str">
        <v>JB</v>
      </c>
      <c r="AM7016" t="str">
        <v>JB</v>
      </c>
      <c r="AN7016" t="str">
        <v>JB</v>
      </c>
      <c r="AY7016" cm="1">
        <f t="array" ref="AY7016:BE7016">_xlfn.XLOOKUP(_xlfn.ANCHORARRAY(AH7016),Case!$G$25:$G$34,Case!$H$25:$H$34)</f>
        <v>0</v>
      </c>
      <c r="AZ7016">
        <v>160</v>
      </c>
      <c r="BA7016">
        <v>0</v>
      </c>
      <c r="BB7016">
        <v>0</v>
      </c>
      <c r="BC7016">
        <v>0</v>
      </c>
      <c r="BD7016">
        <v>0</v>
      </c>
      <c r="BE7016">
        <v>0</v>
      </c>
      <c r="BP7016" t="str" cm="1">
        <f t="array" ref="BP7016:BT7016">_xlfn.UNIQUE(_xlfn.ANCHORARRAY(AH7016),TRUE)</f>
        <v>SS</v>
      </c>
      <c r="BQ7016" t="str">
        <v>HD</v>
      </c>
      <c r="BR7016" t="str">
        <v>BE</v>
      </c>
      <c r="BS7016" t="str">
        <v>FR</v>
      </c>
      <c r="BT7016" t="str">
        <v>JB</v>
      </c>
      <c r="BZ7016" cm="1">
        <f t="array" ref="BZ7016:CD7016">COUNTIF(_xlfn.ANCHORARRAY(AH7016),_xlfn.ANCHORARRAY(BP7016))</f>
        <v>1</v>
      </c>
      <c r="CA7016">
        <v>1</v>
      </c>
      <c r="CB7016">
        <v>1</v>
      </c>
      <c r="CC7016">
        <v>1</v>
      </c>
      <c r="CD7016">
        <v>3</v>
      </c>
      <c r="CG7016" t="str" cm="1">
        <f t="array" ref="CG7016">_xlfn._xlws.FILTER(_xlfn.ANCHORARRAY(BP7016),_xlfn.ANCHORARRAY(BZ7016)&gt;1,"")</f>
        <v>JB</v>
      </c>
      <c r="CL7016" cm="1">
        <f t="array" ref="CL7016">_xlfn._xlws.FILTER(_xlfn.ANCHORARRAY(BZ7016),_xlfn.ANCHORARRAY(BZ7016)&gt;1,"")</f>
        <v>3</v>
      </c>
      <c r="CS7016" cm="1">
        <f t="array" ref="CS7016">_xlfn.XLOOKUP(_xlfn.ANCHORARRAY(CG7016),Case!$G$25:$G$34,Case!$I$25:$I$34,0,0,1)</f>
        <v>0</v>
      </c>
      <c r="CY7016">
        <f t="shared" si="439"/>
        <v>160</v>
      </c>
      <c r="DI7016" t="str">
        <v>SS</v>
      </c>
    </row>
    <row r="7017" spans="2:113" ht="15" customHeight="1">
      <c r="B7017" s="40">
        <v>8788</v>
      </c>
      <c r="C7017" s="41">
        <v>45467</v>
      </c>
      <c r="D7017" s="42">
        <v>0.56653935185185189</v>
      </c>
      <c r="E7017" s="40" t="s">
        <v>15037</v>
      </c>
      <c r="F7017" s="43" t="s">
        <v>9990</v>
      </c>
      <c r="G7017">
        <f t="shared" si="437"/>
        <v>6</v>
      </c>
      <c r="H7017" t="str" cm="1">
        <f t="array" ref="H7017:M7017">MID(E7017,_xlfn.SEQUENCE(1,LEN(E7017)/2,1,2),2)</f>
        <v>DX</v>
      </c>
      <c r="I7017" t="str">
        <v>WB</v>
      </c>
      <c r="J7017" t="str">
        <v>SO</v>
      </c>
      <c r="K7017" t="str">
        <v>SO</v>
      </c>
      <c r="L7017" t="str">
        <v>SO</v>
      </c>
      <c r="M7017" t="str">
        <v>WB</v>
      </c>
      <c r="Y7017">
        <v>1</v>
      </c>
      <c r="Z7017" t="b" cm="1">
        <f t="array" ref="Z7017">SUM(--(_xlfn.XLOOKUP(_xlfn._xlws.FILTER($H7017:$X7017,$H7017:$X7017&lt;&gt;""),Case!$G$25:$G$34,Case!$D$25:$D$34,,0,1)=Z$4))&gt;0</f>
        <v>1</v>
      </c>
      <c r="AA7017" t="b" cm="1">
        <f t="array" ref="AA7017">SUM(--(_xlfn.XLOOKUP(_xlfn._xlws.FILTER($H7017:$X7017,$H7017:$X7017&lt;&gt;""),Case!$G$25:$G$34,Case!$D$25:$D$34,,0,1)=AA$4))&gt;0</f>
        <v>0</v>
      </c>
      <c r="AB7017" t="b" cm="1">
        <f t="array" ref="AB7017">SUM(--(_xlfn.XLOOKUP(_xlfn._xlws.FILTER($H7017:$X7017,$H7017:$X7017&lt;&gt;""),Case!$G$25:$G$34,Case!$D$25:$D$34,,0,1)=AB$4))&gt;0</f>
        <v>1</v>
      </c>
      <c r="AC7017" t="b" cm="1">
        <f t="array" ref="AC7017">SUM(--Z7017:AB7017)=3</f>
        <v>0</v>
      </c>
      <c r="AD7017" t="b">
        <f t="shared" si="436"/>
        <v>0</v>
      </c>
      <c r="AE7017" cm="1">
        <f t="array" ref="AE7017">SUM(_xlfn.XLOOKUP(_xlfn._xlws.FILTER($H7017:$O7017,$H7017:$O7017&lt;&gt;""),Case!$G$25:$G$34,Case!$E$25:$E$34,,0,1))</f>
        <v>37</v>
      </c>
      <c r="AF7017">
        <f t="shared" si="438"/>
        <v>37</v>
      </c>
      <c r="AH7017" t="str" cm="1">
        <f t="array" ref="AH7017:AM7017">_xlfn._xlws.FILTER(H7017:X7017,H7017:X7017&lt;&gt;"")</f>
        <v>DX</v>
      </c>
      <c r="AI7017" t="str">
        <v>WB</v>
      </c>
      <c r="AJ7017" t="str">
        <v>SO</v>
      </c>
      <c r="AK7017" t="str">
        <v>SO</v>
      </c>
      <c r="AL7017" t="str">
        <v>SO</v>
      </c>
      <c r="AM7017" t="str">
        <v>WB</v>
      </c>
      <c r="AY7017" cm="1">
        <f t="array" ref="AY7017:BD7017">_xlfn.XLOOKUP(_xlfn.ANCHORARRAY(AH7017),Case!$G$25:$G$34,Case!$H$25:$H$34)</f>
        <v>180</v>
      </c>
      <c r="AZ7017">
        <v>210</v>
      </c>
      <c r="BA7017">
        <v>0</v>
      </c>
      <c r="BB7017">
        <v>0</v>
      </c>
      <c r="BC7017">
        <v>0</v>
      </c>
      <c r="BD7017">
        <v>210</v>
      </c>
      <c r="BP7017" t="str" cm="1">
        <f t="array" ref="BP7017:BR7017">_xlfn.UNIQUE(_xlfn.ANCHORARRAY(AH7017),TRUE)</f>
        <v>DX</v>
      </c>
      <c r="BQ7017" t="str">
        <v>WB</v>
      </c>
      <c r="BR7017" t="str">
        <v>SO</v>
      </c>
      <c r="BZ7017" cm="1">
        <f t="array" ref="BZ7017:CB7017">COUNTIF(_xlfn.ANCHORARRAY(AH7017),_xlfn.ANCHORARRAY(BP7017))</f>
        <v>1</v>
      </c>
      <c r="CA7017">
        <v>2</v>
      </c>
      <c r="CB7017">
        <v>3</v>
      </c>
      <c r="CG7017" t="str" cm="1">
        <f t="array" ref="CG7017:CH7017">_xlfn._xlws.FILTER(_xlfn.ANCHORARRAY(BP7017),_xlfn.ANCHORARRAY(BZ7017)&gt;1,"")</f>
        <v>WB</v>
      </c>
      <c r="CH7017" t="str">
        <v>SO</v>
      </c>
      <c r="CL7017" cm="1">
        <f t="array" ref="CL7017:CM7017">_xlfn._xlws.FILTER(_xlfn.ANCHORARRAY(BZ7017),_xlfn.ANCHORARRAY(BZ7017)&gt;1,"")</f>
        <v>2</v>
      </c>
      <c r="CM7017">
        <v>3</v>
      </c>
      <c r="CS7017" cm="1">
        <f t="array" ref="CS7017:CT7017">_xlfn.XLOOKUP(_xlfn.ANCHORARRAY(CG7017),Case!$G$25:$G$34,Case!$I$25:$I$34,0,0,1)</f>
        <v>21</v>
      </c>
      <c r="CT7017">
        <v>0</v>
      </c>
      <c r="CY7017">
        <f t="shared" si="439"/>
        <v>558</v>
      </c>
      <c r="DI7017" t="str">
        <v>SO</v>
      </c>
    </row>
    <row r="7018" spans="2:113" ht="15" customHeight="1">
      <c r="B7018" s="40">
        <v>8789</v>
      </c>
      <c r="C7018" s="41">
        <v>45467</v>
      </c>
      <c r="D7018" s="42">
        <v>0.57048611111111114</v>
      </c>
      <c r="E7018" s="40" t="s">
        <v>13432</v>
      </c>
      <c r="F7018" s="43" t="s">
        <v>9991</v>
      </c>
      <c r="G7018">
        <f t="shared" si="437"/>
        <v>3</v>
      </c>
      <c r="H7018" t="str" cm="1">
        <f t="array" ref="H7018:J7018">MID(E7018,_xlfn.SEQUENCE(1,LEN(E7018)/2,1,2),2)</f>
        <v>DX</v>
      </c>
      <c r="I7018" t="str">
        <v>BE</v>
      </c>
      <c r="J7018" t="str">
        <v>BB</v>
      </c>
      <c r="Y7018">
        <v>1</v>
      </c>
      <c r="Z7018" t="b" cm="1">
        <f t="array" ref="Z7018">SUM(--(_xlfn.XLOOKUP(_xlfn._xlws.FILTER($H7018:$X7018,$H7018:$X7018&lt;&gt;""),Case!$G$25:$G$34,Case!$D$25:$D$34,,0,1)=Z$4))&gt;0</f>
        <v>1</v>
      </c>
      <c r="AA7018" t="b" cm="1">
        <f t="array" ref="AA7018">SUM(--(_xlfn.XLOOKUP(_xlfn._xlws.FILTER($H7018:$X7018,$H7018:$X7018&lt;&gt;""),Case!$G$25:$G$34,Case!$D$25:$D$34,,0,1)=AA$4))&gt;0</f>
        <v>0</v>
      </c>
      <c r="AB7018" t="b" cm="1">
        <f t="array" ref="AB7018">SUM(--(_xlfn.XLOOKUP(_xlfn._xlws.FILTER($H7018:$X7018,$H7018:$X7018&lt;&gt;""),Case!$G$25:$G$34,Case!$D$25:$D$34,,0,1)=AB$4))&gt;0</f>
        <v>1</v>
      </c>
      <c r="AC7018" t="b" cm="1">
        <f t="array" ref="AC7018">SUM(--Z7018:AB7018)=3</f>
        <v>0</v>
      </c>
      <c r="AD7018" t="b">
        <f t="shared" si="436"/>
        <v>0</v>
      </c>
      <c r="AE7018" cm="1">
        <f t="array" ref="AE7018">SUM(_xlfn.XLOOKUP(_xlfn._xlws.FILTER($H7018:$O7018,$H7018:$O7018&lt;&gt;""),Case!$G$25:$G$34,Case!$E$25:$E$34,,0,1))</f>
        <v>24</v>
      </c>
      <c r="AF7018">
        <f t="shared" si="438"/>
        <v>24</v>
      </c>
      <c r="AH7018" t="str" cm="1">
        <f t="array" ref="AH7018:AJ7018">_xlfn._xlws.FILTER(H7018:X7018,H7018:X7018&lt;&gt;"")</f>
        <v>DX</v>
      </c>
      <c r="AI7018" t="str">
        <v>BE</v>
      </c>
      <c r="AJ7018" t="str">
        <v>BB</v>
      </c>
      <c r="AY7018" cm="1">
        <f t="array" ref="AY7018:BA7018">_xlfn.XLOOKUP(_xlfn.ANCHORARRAY(AH7018),Case!$G$25:$G$34,Case!$H$25:$H$34)</f>
        <v>180</v>
      </c>
      <c r="AZ7018">
        <v>0</v>
      </c>
      <c r="BA7018">
        <v>200</v>
      </c>
      <c r="BP7018" t="str" cm="1">
        <f t="array" ref="BP7018:BR7018">_xlfn.UNIQUE(_xlfn.ANCHORARRAY(AH7018),TRUE)</f>
        <v>DX</v>
      </c>
      <c r="BQ7018" t="str">
        <v>BE</v>
      </c>
      <c r="BR7018" t="str">
        <v>BB</v>
      </c>
      <c r="BZ7018" cm="1">
        <f t="array" ref="BZ7018:CB7018">COUNTIF(_xlfn.ANCHORARRAY(AH7018),_xlfn.ANCHORARRAY(BP7018))</f>
        <v>1</v>
      </c>
      <c r="CA7018">
        <v>1</v>
      </c>
      <c r="CB7018">
        <v>1</v>
      </c>
      <c r="CG7018" t="str" cm="1">
        <f t="array" ref="CG7018">_xlfn._xlws.FILTER(_xlfn.ANCHORARRAY(BP7018),_xlfn.ANCHORARRAY(BZ7018)&gt;1,"")</f>
        <v/>
      </c>
      <c r="CL7018" t="str" cm="1">
        <f t="array" ref="CL7018">_xlfn._xlws.FILTER(_xlfn.ANCHORARRAY(BZ7018),_xlfn.ANCHORARRAY(BZ7018)&gt;1,"")</f>
        <v/>
      </c>
      <c r="CS7018" cm="1">
        <f t="array" ref="CS7018">_xlfn.XLOOKUP(_xlfn.ANCHORARRAY(CG7018),Case!$G$25:$G$34,Case!$I$25:$I$34,0,0,1)</f>
        <v>0</v>
      </c>
      <c r="CY7018">
        <f t="shared" si="439"/>
        <v>380</v>
      </c>
      <c r="DI7018" t="str">
        <v>WB</v>
      </c>
    </row>
    <row r="7019" spans="2:113" ht="15" customHeight="1">
      <c r="B7019" s="40">
        <v>8790</v>
      </c>
      <c r="C7019" s="41">
        <v>45467</v>
      </c>
      <c r="D7019" s="42">
        <v>0.57064814814814813</v>
      </c>
      <c r="E7019" s="40" t="s">
        <v>15038</v>
      </c>
      <c r="F7019" s="43" t="s">
        <v>9992</v>
      </c>
      <c r="G7019">
        <f t="shared" si="437"/>
        <v>6</v>
      </c>
      <c r="H7019" t="str" cm="1">
        <f t="array" ref="H7019:M7019">MID(E7019,_xlfn.SEQUENCE(1,LEN(E7019)/2,1,2),2)</f>
        <v>HD</v>
      </c>
      <c r="I7019" t="str">
        <v>WB</v>
      </c>
      <c r="J7019" t="str">
        <v>DX</v>
      </c>
      <c r="K7019" t="str">
        <v>DX</v>
      </c>
      <c r="L7019" t="str">
        <v>SS</v>
      </c>
      <c r="M7019" t="str">
        <v>SS</v>
      </c>
      <c r="Y7019">
        <v>1</v>
      </c>
      <c r="Z7019" t="b" cm="1">
        <f t="array" ref="Z7019">SUM(--(_xlfn.XLOOKUP(_xlfn._xlws.FILTER($H7019:$X7019,$H7019:$X7019&lt;&gt;""),Case!$G$25:$G$34,Case!$D$25:$D$34,,0,1)=Z$4))&gt;0</f>
        <v>1</v>
      </c>
      <c r="AA7019" t="b" cm="1">
        <f t="array" ref="AA7019">SUM(--(_xlfn.XLOOKUP(_xlfn._xlws.FILTER($H7019:$X7019,$H7019:$X7019&lt;&gt;""),Case!$G$25:$G$34,Case!$D$25:$D$34,,0,1)=AA$4))&gt;0</f>
        <v>1</v>
      </c>
      <c r="AB7019" t="b" cm="1">
        <f t="array" ref="AB7019">SUM(--(_xlfn.XLOOKUP(_xlfn._xlws.FILTER($H7019:$X7019,$H7019:$X7019&lt;&gt;""),Case!$G$25:$G$34,Case!$D$25:$D$34,,0,1)=AB$4))&gt;0</f>
        <v>0</v>
      </c>
      <c r="AC7019" t="b" cm="1">
        <f t="array" ref="AC7019">SUM(--Z7019:AB7019)=3</f>
        <v>0</v>
      </c>
      <c r="AD7019" t="b">
        <f t="shared" si="436"/>
        <v>0</v>
      </c>
      <c r="AE7019" cm="1">
        <f t="array" ref="AE7019">SUM(_xlfn.XLOOKUP(_xlfn._xlws.FILTER($H7019:$O7019,$H7019:$O7019&lt;&gt;""),Case!$G$25:$G$34,Case!$E$25:$E$34,,0,1))</f>
        <v>42</v>
      </c>
      <c r="AF7019">
        <f t="shared" si="438"/>
        <v>42</v>
      </c>
      <c r="AH7019" t="str" cm="1">
        <f t="array" ref="AH7019:AM7019">_xlfn._xlws.FILTER(H7019:X7019,H7019:X7019&lt;&gt;"")</f>
        <v>HD</v>
      </c>
      <c r="AI7019" t="str">
        <v>WB</v>
      </c>
      <c r="AJ7019" t="str">
        <v>DX</v>
      </c>
      <c r="AK7019" t="str">
        <v>DX</v>
      </c>
      <c r="AL7019" t="str">
        <v>SS</v>
      </c>
      <c r="AM7019" t="str">
        <v>SS</v>
      </c>
      <c r="AY7019" cm="1">
        <f t="array" ref="AY7019:BD7019">_xlfn.XLOOKUP(_xlfn.ANCHORARRAY(AH7019),Case!$G$25:$G$34,Case!$H$25:$H$34)</f>
        <v>160</v>
      </c>
      <c r="AZ7019">
        <v>210</v>
      </c>
      <c r="BA7019">
        <v>180</v>
      </c>
      <c r="BB7019">
        <v>180</v>
      </c>
      <c r="BC7019">
        <v>0</v>
      </c>
      <c r="BD7019">
        <v>0</v>
      </c>
      <c r="BP7019" t="str" cm="1">
        <f t="array" ref="BP7019:BS7019">_xlfn.UNIQUE(_xlfn.ANCHORARRAY(AH7019),TRUE)</f>
        <v>HD</v>
      </c>
      <c r="BQ7019" t="str">
        <v>WB</v>
      </c>
      <c r="BR7019" t="str">
        <v>DX</v>
      </c>
      <c r="BS7019" t="str">
        <v>SS</v>
      </c>
      <c r="BZ7019" cm="1">
        <f t="array" ref="BZ7019:CC7019">COUNTIF(_xlfn.ANCHORARRAY(AH7019),_xlfn.ANCHORARRAY(BP7019))</f>
        <v>1</v>
      </c>
      <c r="CA7019">
        <v>1</v>
      </c>
      <c r="CB7019">
        <v>2</v>
      </c>
      <c r="CC7019">
        <v>2</v>
      </c>
      <c r="CG7019" t="str" cm="1">
        <f t="array" ref="CG7019:CH7019">_xlfn._xlws.FILTER(_xlfn.ANCHORARRAY(BP7019),_xlfn.ANCHORARRAY(BZ7019)&gt;1,"")</f>
        <v>DX</v>
      </c>
      <c r="CH7019" t="str">
        <v>SS</v>
      </c>
      <c r="CL7019" cm="1">
        <f t="array" ref="CL7019:CM7019">_xlfn._xlws.FILTER(_xlfn.ANCHORARRAY(BZ7019),_xlfn.ANCHORARRAY(BZ7019)&gt;1,"")</f>
        <v>2</v>
      </c>
      <c r="CM7019">
        <v>2</v>
      </c>
      <c r="CS7019" cm="1">
        <f t="array" ref="CS7019:CT7019">_xlfn.XLOOKUP(_xlfn.ANCHORARRAY(CG7019),Case!$G$25:$G$34,Case!$I$25:$I$34,0,0,1)</f>
        <v>17</v>
      </c>
      <c r="CT7019">
        <v>0</v>
      </c>
      <c r="CY7019">
        <f t="shared" si="439"/>
        <v>696</v>
      </c>
      <c r="DI7019" t="str">
        <v>WB</v>
      </c>
    </row>
    <row r="7020" spans="2:113" ht="15" customHeight="1">
      <c r="B7020" s="40">
        <v>8791</v>
      </c>
      <c r="C7020" s="41">
        <v>45467</v>
      </c>
      <c r="D7020" s="42">
        <v>0.57237268518518514</v>
      </c>
      <c r="E7020" s="40" t="s">
        <v>15039</v>
      </c>
      <c r="F7020" s="43" t="s">
        <v>9993</v>
      </c>
      <c r="G7020">
        <f t="shared" si="437"/>
        <v>8</v>
      </c>
      <c r="H7020" t="str" cm="1">
        <f t="array" ref="H7020:O7020">MID(E7020,_xlfn.SEQUENCE(1,LEN(E7020)/2,1,2),2)</f>
        <v>BE</v>
      </c>
      <c r="I7020" t="str">
        <v>BE</v>
      </c>
      <c r="J7020" t="str">
        <v>BB</v>
      </c>
      <c r="K7020" t="str">
        <v>BE</v>
      </c>
      <c r="L7020" t="str">
        <v>FR</v>
      </c>
      <c r="M7020" t="str">
        <v>DX</v>
      </c>
      <c r="N7020" t="str">
        <v>BE</v>
      </c>
      <c r="O7020" t="str">
        <v>WB</v>
      </c>
      <c r="Y7020">
        <v>1</v>
      </c>
      <c r="Z7020" t="b" cm="1">
        <f t="array" ref="Z7020">SUM(--(_xlfn.XLOOKUP(_xlfn._xlws.FILTER($H7020:$X7020,$H7020:$X7020&lt;&gt;""),Case!$G$25:$G$34,Case!$D$25:$D$34,,0,1)=Z$4))&gt;0</f>
        <v>1</v>
      </c>
      <c r="AA7020" t="b" cm="1">
        <f t="array" ref="AA7020">SUM(--(_xlfn.XLOOKUP(_xlfn._xlws.FILTER($H7020:$X7020,$H7020:$X7020&lt;&gt;""),Case!$G$25:$G$34,Case!$D$25:$D$34,,0,1)=AA$4))&gt;0</f>
        <v>1</v>
      </c>
      <c r="AB7020" t="b" cm="1">
        <f t="array" ref="AB7020">SUM(--(_xlfn.XLOOKUP(_xlfn._xlws.FILTER($H7020:$X7020,$H7020:$X7020&lt;&gt;""),Case!$G$25:$G$34,Case!$D$25:$D$34,,0,1)=AB$4))&gt;0</f>
        <v>1</v>
      </c>
      <c r="AC7020" t="b" cm="1">
        <f t="array" ref="AC7020">SUM(--Z7020:AB7020)=3</f>
        <v>1</v>
      </c>
      <c r="AD7020" t="b">
        <f t="shared" si="436"/>
        <v>0</v>
      </c>
      <c r="AE7020" cm="1">
        <f t="array" ref="AE7020">SUM(_xlfn.XLOOKUP(_xlfn._xlws.FILTER($H7020:$O7020,$H7020:$O7020&lt;&gt;""),Case!$G$25:$G$34,Case!$E$25:$E$34,,0,1))</f>
        <v>53</v>
      </c>
      <c r="AF7020">
        <f t="shared" si="438"/>
        <v>53</v>
      </c>
      <c r="AH7020" t="str" cm="1">
        <f t="array" ref="AH7020:AO7020">_xlfn._xlws.FILTER(H7020:X7020,H7020:X7020&lt;&gt;"")</f>
        <v>BE</v>
      </c>
      <c r="AI7020" t="str">
        <v>BE</v>
      </c>
      <c r="AJ7020" t="str">
        <v>BB</v>
      </c>
      <c r="AK7020" t="str">
        <v>BE</v>
      </c>
      <c r="AL7020" t="str">
        <v>FR</v>
      </c>
      <c r="AM7020" t="str">
        <v>DX</v>
      </c>
      <c r="AN7020" t="str">
        <v>BE</v>
      </c>
      <c r="AO7020" t="str">
        <v>WB</v>
      </c>
      <c r="AY7020" cm="1">
        <f t="array" ref="AY7020:BF7020">_xlfn.XLOOKUP(_xlfn.ANCHORARRAY(AH7020),Case!$G$25:$G$34,Case!$H$25:$H$34)</f>
        <v>0</v>
      </c>
      <c r="AZ7020">
        <v>0</v>
      </c>
      <c r="BA7020">
        <v>200</v>
      </c>
      <c r="BB7020">
        <v>0</v>
      </c>
      <c r="BC7020">
        <v>0</v>
      </c>
      <c r="BD7020">
        <v>180</v>
      </c>
      <c r="BE7020">
        <v>0</v>
      </c>
      <c r="BF7020">
        <v>210</v>
      </c>
      <c r="BP7020" t="str" cm="1">
        <f t="array" ref="BP7020:BT7020">_xlfn.UNIQUE(_xlfn.ANCHORARRAY(AH7020),TRUE)</f>
        <v>BE</v>
      </c>
      <c r="BQ7020" t="str">
        <v>BB</v>
      </c>
      <c r="BR7020" t="str">
        <v>FR</v>
      </c>
      <c r="BS7020" t="str">
        <v>DX</v>
      </c>
      <c r="BT7020" t="str">
        <v>WB</v>
      </c>
      <c r="BZ7020" cm="1">
        <f t="array" ref="BZ7020:CD7020">COUNTIF(_xlfn.ANCHORARRAY(AH7020),_xlfn.ANCHORARRAY(BP7020))</f>
        <v>4</v>
      </c>
      <c r="CA7020">
        <v>1</v>
      </c>
      <c r="CB7020">
        <v>1</v>
      </c>
      <c r="CC7020">
        <v>1</v>
      </c>
      <c r="CD7020">
        <v>1</v>
      </c>
      <c r="CG7020" t="str" cm="1">
        <f t="array" ref="CG7020">_xlfn._xlws.FILTER(_xlfn.ANCHORARRAY(BP7020),_xlfn.ANCHORARRAY(BZ7020)&gt;1,"")</f>
        <v>BE</v>
      </c>
      <c r="CL7020" cm="1">
        <f t="array" ref="CL7020">_xlfn._xlws.FILTER(_xlfn.ANCHORARRAY(BZ7020),_xlfn.ANCHORARRAY(BZ7020)&gt;1,"")</f>
        <v>4</v>
      </c>
      <c r="CS7020" cm="1">
        <f t="array" ref="CS7020">_xlfn.XLOOKUP(_xlfn.ANCHORARRAY(CG7020),Case!$G$25:$G$34,Case!$I$25:$I$34,0,0,1)</f>
        <v>0</v>
      </c>
      <c r="CY7020">
        <f t="shared" si="439"/>
        <v>590</v>
      </c>
      <c r="DI7020" t="str">
        <v>WB</v>
      </c>
    </row>
    <row r="7021" spans="2:113" ht="15" customHeight="1">
      <c r="B7021" s="40">
        <v>8792</v>
      </c>
      <c r="C7021" s="41">
        <v>45467</v>
      </c>
      <c r="D7021" s="42">
        <v>0.57331018518518517</v>
      </c>
      <c r="E7021" s="40" t="s">
        <v>9994</v>
      </c>
      <c r="F7021" s="43" t="s">
        <v>9995</v>
      </c>
      <c r="G7021">
        <f t="shared" si="437"/>
        <v>7</v>
      </c>
      <c r="H7021" t="str" cm="1">
        <f t="array" ref="H7021:N7021">MID(E7021,_xlfn.SEQUENCE(1,LEN(E7021)/2,1,2),2)</f>
        <v>FR</v>
      </c>
      <c r="I7021" t="str">
        <v>FR</v>
      </c>
      <c r="J7021" t="str">
        <v>BE</v>
      </c>
      <c r="K7021" t="str">
        <v>BE</v>
      </c>
      <c r="L7021" t="str">
        <v>BB</v>
      </c>
      <c r="M7021" t="str">
        <v>BB</v>
      </c>
      <c r="N7021" t="str">
        <v>FR</v>
      </c>
      <c r="Y7021">
        <v>1</v>
      </c>
      <c r="Z7021" t="b" cm="1">
        <f t="array" ref="Z7021">SUM(--(_xlfn.XLOOKUP(_xlfn._xlws.FILTER($H7021:$X7021,$H7021:$X7021&lt;&gt;""),Case!$G$25:$G$34,Case!$D$25:$D$34,,0,1)=Z$4))&gt;0</f>
        <v>1</v>
      </c>
      <c r="AA7021" t="b" cm="1">
        <f t="array" ref="AA7021">SUM(--(_xlfn.XLOOKUP(_xlfn._xlws.FILTER($H7021:$X7021,$H7021:$X7021&lt;&gt;""),Case!$G$25:$G$34,Case!$D$25:$D$34,,0,1)=AA$4))&gt;0</f>
        <v>1</v>
      </c>
      <c r="AB7021" t="b" cm="1">
        <f t="array" ref="AB7021">SUM(--(_xlfn.XLOOKUP(_xlfn._xlws.FILTER($H7021:$X7021,$H7021:$X7021&lt;&gt;""),Case!$G$25:$G$34,Case!$D$25:$D$34,,0,1)=AB$4))&gt;0</f>
        <v>1</v>
      </c>
      <c r="AC7021" t="b" cm="1">
        <f t="array" ref="AC7021">SUM(--Z7021:AB7021)=3</f>
        <v>1</v>
      </c>
      <c r="AD7021" t="b">
        <f t="shared" si="436"/>
        <v>0</v>
      </c>
      <c r="AE7021" cm="1">
        <f t="array" ref="AE7021">SUM(_xlfn.XLOOKUP(_xlfn._xlws.FILTER($H7021:$O7021,$H7021:$O7021&lt;&gt;""),Case!$G$25:$G$34,Case!$E$25:$E$34,,0,1))</f>
        <v>39</v>
      </c>
      <c r="AF7021">
        <f t="shared" si="438"/>
        <v>39</v>
      </c>
      <c r="AH7021" t="str" cm="1">
        <f t="array" ref="AH7021:AN7021">_xlfn._xlws.FILTER(H7021:X7021,H7021:X7021&lt;&gt;"")</f>
        <v>FR</v>
      </c>
      <c r="AI7021" t="str">
        <v>FR</v>
      </c>
      <c r="AJ7021" t="str">
        <v>BE</v>
      </c>
      <c r="AK7021" t="str">
        <v>BE</v>
      </c>
      <c r="AL7021" t="str">
        <v>BB</v>
      </c>
      <c r="AM7021" t="str">
        <v>BB</v>
      </c>
      <c r="AN7021" t="str">
        <v>FR</v>
      </c>
      <c r="AY7021" cm="1">
        <f t="array" ref="AY7021:BE7021">_xlfn.XLOOKUP(_xlfn.ANCHORARRAY(AH7021),Case!$G$25:$G$34,Case!$H$25:$H$34)</f>
        <v>0</v>
      </c>
      <c r="AZ7021">
        <v>0</v>
      </c>
      <c r="BA7021">
        <v>0</v>
      </c>
      <c r="BB7021">
        <v>0</v>
      </c>
      <c r="BC7021">
        <v>200</v>
      </c>
      <c r="BD7021">
        <v>200</v>
      </c>
      <c r="BE7021">
        <v>0</v>
      </c>
      <c r="BP7021" t="str" cm="1">
        <f t="array" ref="BP7021:BR7021">_xlfn.UNIQUE(_xlfn.ANCHORARRAY(AH7021),TRUE)</f>
        <v>FR</v>
      </c>
      <c r="BQ7021" t="str">
        <v>BE</v>
      </c>
      <c r="BR7021" t="str">
        <v>BB</v>
      </c>
      <c r="BZ7021" cm="1">
        <f t="array" ref="BZ7021:CB7021">COUNTIF(_xlfn.ANCHORARRAY(AH7021),_xlfn.ANCHORARRAY(BP7021))</f>
        <v>3</v>
      </c>
      <c r="CA7021">
        <v>2</v>
      </c>
      <c r="CB7021">
        <v>2</v>
      </c>
      <c r="CG7021" t="str" cm="1">
        <f t="array" ref="CG7021:CI7021">_xlfn._xlws.FILTER(_xlfn.ANCHORARRAY(BP7021),_xlfn.ANCHORARRAY(BZ7021)&gt;1,"")</f>
        <v>FR</v>
      </c>
      <c r="CH7021" t="str">
        <v>BE</v>
      </c>
      <c r="CI7021" t="str">
        <v>BB</v>
      </c>
      <c r="CL7021" cm="1">
        <f t="array" ref="CL7021:CN7021">_xlfn._xlws.FILTER(_xlfn.ANCHORARRAY(BZ7021),_xlfn.ANCHORARRAY(BZ7021)&gt;1,"")</f>
        <v>3</v>
      </c>
      <c r="CM7021">
        <v>2</v>
      </c>
      <c r="CN7021">
        <v>2</v>
      </c>
      <c r="CS7021" cm="1">
        <f t="array" ref="CS7021:CU7021">_xlfn.XLOOKUP(_xlfn.ANCHORARRAY(CG7021),Case!$G$25:$G$34,Case!$I$25:$I$34,0,0,1)</f>
        <v>0</v>
      </c>
      <c r="CT7021">
        <v>0</v>
      </c>
      <c r="CU7021">
        <v>20</v>
      </c>
      <c r="CY7021">
        <f t="shared" si="439"/>
        <v>360</v>
      </c>
      <c r="DI7021" t="str">
        <v>BE</v>
      </c>
    </row>
    <row r="7022" spans="2:113" ht="15" customHeight="1">
      <c r="B7022" s="40">
        <v>8793</v>
      </c>
      <c r="C7022" s="41">
        <v>45467</v>
      </c>
      <c r="D7022" s="42">
        <v>0.57340277777777782</v>
      </c>
      <c r="E7022" s="40" t="s">
        <v>9996</v>
      </c>
      <c r="F7022" s="43" t="s">
        <v>9997</v>
      </c>
      <c r="G7022">
        <f t="shared" si="437"/>
        <v>8</v>
      </c>
      <c r="H7022" t="str" cm="1">
        <f t="array" ref="H7022:O7022">MID(E7022,_xlfn.SEQUENCE(1,LEN(E7022)/2,1,2),2)</f>
        <v>BE</v>
      </c>
      <c r="I7022" t="str">
        <v>WB</v>
      </c>
      <c r="J7022" t="str">
        <v>WB</v>
      </c>
      <c r="K7022" t="str">
        <v>WB</v>
      </c>
      <c r="L7022" t="str">
        <v>JB</v>
      </c>
      <c r="M7022" t="str">
        <v>JB</v>
      </c>
      <c r="N7022" t="str">
        <v>JB</v>
      </c>
      <c r="O7022" t="str">
        <v>BB</v>
      </c>
      <c r="Y7022">
        <v>1</v>
      </c>
      <c r="Z7022" t="b" cm="1">
        <f t="array" ref="Z7022">SUM(--(_xlfn.XLOOKUP(_xlfn._xlws.FILTER($H7022:$X7022,$H7022:$X7022&lt;&gt;""),Case!$G$25:$G$34,Case!$D$25:$D$34,,0,1)=Z$4))&gt;0</f>
        <v>1</v>
      </c>
      <c r="AA7022" t="b" cm="1">
        <f t="array" ref="AA7022">SUM(--(_xlfn.XLOOKUP(_xlfn._xlws.FILTER($H7022:$X7022,$H7022:$X7022&lt;&gt;""),Case!$G$25:$G$34,Case!$D$25:$D$34,,0,1)=AA$4))&gt;0</f>
        <v>0</v>
      </c>
      <c r="AB7022" t="b" cm="1">
        <f t="array" ref="AB7022">SUM(--(_xlfn.XLOOKUP(_xlfn._xlws.FILTER($H7022:$X7022,$H7022:$X7022&lt;&gt;""),Case!$G$25:$G$34,Case!$D$25:$D$34,,0,1)=AB$4))&gt;0</f>
        <v>1</v>
      </c>
      <c r="AC7022" t="b" cm="1">
        <f t="array" ref="AC7022">SUM(--Z7022:AB7022)=3</f>
        <v>0</v>
      </c>
      <c r="AD7022" t="b">
        <f t="shared" si="436"/>
        <v>0</v>
      </c>
      <c r="AE7022" cm="1">
        <f t="array" ref="AE7022">SUM(_xlfn.XLOOKUP(_xlfn._xlws.FILTER($H7022:$O7022,$H7022:$O7022&lt;&gt;""),Case!$G$25:$G$34,Case!$E$25:$E$34,,0,1))</f>
        <v>51</v>
      </c>
      <c r="AF7022">
        <f t="shared" si="438"/>
        <v>51</v>
      </c>
      <c r="AH7022" t="str" cm="1">
        <f t="array" ref="AH7022:AO7022">_xlfn._xlws.FILTER(H7022:X7022,H7022:X7022&lt;&gt;"")</f>
        <v>BE</v>
      </c>
      <c r="AI7022" t="str">
        <v>WB</v>
      </c>
      <c r="AJ7022" t="str">
        <v>WB</v>
      </c>
      <c r="AK7022" t="str">
        <v>WB</v>
      </c>
      <c r="AL7022" t="str">
        <v>JB</v>
      </c>
      <c r="AM7022" t="str">
        <v>JB</v>
      </c>
      <c r="AN7022" t="str">
        <v>JB</v>
      </c>
      <c r="AO7022" t="str">
        <v>BB</v>
      </c>
      <c r="AY7022" cm="1">
        <f t="array" ref="AY7022:BF7022">_xlfn.XLOOKUP(_xlfn.ANCHORARRAY(AH7022),Case!$G$25:$G$34,Case!$H$25:$H$34)</f>
        <v>0</v>
      </c>
      <c r="AZ7022">
        <v>210</v>
      </c>
      <c r="BA7022">
        <v>210</v>
      </c>
      <c r="BB7022">
        <v>210</v>
      </c>
      <c r="BC7022">
        <v>0</v>
      </c>
      <c r="BD7022">
        <v>0</v>
      </c>
      <c r="BE7022">
        <v>0</v>
      </c>
      <c r="BF7022">
        <v>200</v>
      </c>
      <c r="BP7022" t="str" cm="1">
        <f t="array" ref="BP7022:BS7022">_xlfn.UNIQUE(_xlfn.ANCHORARRAY(AH7022),TRUE)</f>
        <v>BE</v>
      </c>
      <c r="BQ7022" t="str">
        <v>WB</v>
      </c>
      <c r="BR7022" t="str">
        <v>JB</v>
      </c>
      <c r="BS7022" t="str">
        <v>BB</v>
      </c>
      <c r="BZ7022" cm="1">
        <f t="array" ref="BZ7022:CC7022">COUNTIF(_xlfn.ANCHORARRAY(AH7022),_xlfn.ANCHORARRAY(BP7022))</f>
        <v>1</v>
      </c>
      <c r="CA7022">
        <v>3</v>
      </c>
      <c r="CB7022">
        <v>3</v>
      </c>
      <c r="CC7022">
        <v>1</v>
      </c>
      <c r="CG7022" t="str" cm="1">
        <f t="array" ref="CG7022:CH7022">_xlfn._xlws.FILTER(_xlfn.ANCHORARRAY(BP7022),_xlfn.ANCHORARRAY(BZ7022)&gt;1,"")</f>
        <v>WB</v>
      </c>
      <c r="CH7022" t="str">
        <v>JB</v>
      </c>
      <c r="CL7022" cm="1">
        <f t="array" ref="CL7022:CM7022">_xlfn._xlws.FILTER(_xlfn.ANCHORARRAY(BZ7022),_xlfn.ANCHORARRAY(BZ7022)&gt;1,"")</f>
        <v>3</v>
      </c>
      <c r="CM7022">
        <v>3</v>
      </c>
      <c r="CS7022" cm="1">
        <f t="array" ref="CS7022:CT7022">_xlfn.XLOOKUP(_xlfn.ANCHORARRAY(CG7022),Case!$G$25:$G$34,Case!$I$25:$I$34,0,0,1)</f>
        <v>21</v>
      </c>
      <c r="CT7022">
        <v>0</v>
      </c>
      <c r="CY7022">
        <f t="shared" si="439"/>
        <v>767</v>
      </c>
      <c r="DI7022" t="str">
        <v>BE</v>
      </c>
    </row>
    <row r="7023" spans="2:113" ht="15" customHeight="1">
      <c r="B7023" s="40">
        <v>8794</v>
      </c>
      <c r="C7023" s="41">
        <v>45467</v>
      </c>
      <c r="D7023" s="42">
        <v>0.57907407407407407</v>
      </c>
      <c r="E7023" s="40" t="s">
        <v>9998</v>
      </c>
      <c r="F7023" s="43" t="s">
        <v>9999</v>
      </c>
      <c r="G7023">
        <f t="shared" si="437"/>
        <v>3</v>
      </c>
      <c r="H7023" t="str" cm="1">
        <f t="array" ref="H7023:J7023">MID(E7023,_xlfn.SEQUENCE(1,LEN(E7023)/2,1,2),2)</f>
        <v>SS</v>
      </c>
      <c r="I7023" t="str">
        <v>SO</v>
      </c>
      <c r="J7023" t="str">
        <v>SO</v>
      </c>
      <c r="Y7023">
        <v>1</v>
      </c>
      <c r="Z7023" t="b" cm="1">
        <f t="array" ref="Z7023">SUM(--(_xlfn.XLOOKUP(_xlfn._xlws.FILTER($H7023:$X7023,$H7023:$X7023&lt;&gt;""),Case!$G$25:$G$34,Case!$D$25:$D$34,,0,1)=Z$4))&gt;0</f>
        <v>0</v>
      </c>
      <c r="AA7023" t="b" cm="1">
        <f t="array" ref="AA7023">SUM(--(_xlfn.XLOOKUP(_xlfn._xlws.FILTER($H7023:$X7023,$H7023:$X7023&lt;&gt;""),Case!$G$25:$G$34,Case!$D$25:$D$34,,0,1)=AA$4))&gt;0</f>
        <v>1</v>
      </c>
      <c r="AB7023" t="b" cm="1">
        <f t="array" ref="AB7023">SUM(--(_xlfn.XLOOKUP(_xlfn._xlws.FILTER($H7023:$X7023,$H7023:$X7023&lt;&gt;""),Case!$G$25:$G$34,Case!$D$25:$D$34,,0,1)=AB$4))&gt;0</f>
        <v>1</v>
      </c>
      <c r="AC7023" t="b" cm="1">
        <f t="array" ref="AC7023">SUM(--Z7023:AB7023)=3</f>
        <v>0</v>
      </c>
      <c r="AD7023" t="b">
        <f t="shared" si="436"/>
        <v>0</v>
      </c>
      <c r="AE7023" cm="1">
        <f t="array" ref="AE7023">SUM(_xlfn.XLOOKUP(_xlfn._xlws.FILTER($H7023:$O7023,$H7023:$O7023&lt;&gt;""),Case!$G$25:$G$34,Case!$E$25:$E$34,,0,1))</f>
        <v>7</v>
      </c>
      <c r="AF7023">
        <f t="shared" si="438"/>
        <v>7</v>
      </c>
      <c r="AH7023" t="str" cm="1">
        <f t="array" ref="AH7023:AJ7023">_xlfn._xlws.FILTER(H7023:X7023,H7023:X7023&lt;&gt;"")</f>
        <v>SS</v>
      </c>
      <c r="AI7023" t="str">
        <v>SO</v>
      </c>
      <c r="AJ7023" t="str">
        <v>SO</v>
      </c>
      <c r="AY7023" cm="1">
        <f t="array" ref="AY7023:BA7023">_xlfn.XLOOKUP(_xlfn.ANCHORARRAY(AH7023),Case!$G$25:$G$34,Case!$H$25:$H$34)</f>
        <v>0</v>
      </c>
      <c r="AZ7023">
        <v>0</v>
      </c>
      <c r="BA7023">
        <v>0</v>
      </c>
      <c r="BP7023" t="str" cm="1">
        <f t="array" ref="BP7023:BQ7023">_xlfn.UNIQUE(_xlfn.ANCHORARRAY(AH7023),TRUE)</f>
        <v>SS</v>
      </c>
      <c r="BQ7023" t="str">
        <v>SO</v>
      </c>
      <c r="BZ7023" cm="1">
        <f t="array" ref="BZ7023:CA7023">COUNTIF(_xlfn.ANCHORARRAY(AH7023),_xlfn.ANCHORARRAY(BP7023))</f>
        <v>1</v>
      </c>
      <c r="CA7023">
        <v>2</v>
      </c>
      <c r="CG7023" t="str" cm="1">
        <f t="array" ref="CG7023">_xlfn._xlws.FILTER(_xlfn.ANCHORARRAY(BP7023),_xlfn.ANCHORARRAY(BZ7023)&gt;1,"")</f>
        <v>SO</v>
      </c>
      <c r="CL7023" cm="1">
        <f t="array" ref="CL7023">_xlfn._xlws.FILTER(_xlfn.ANCHORARRAY(BZ7023),_xlfn.ANCHORARRAY(BZ7023)&gt;1,"")</f>
        <v>2</v>
      </c>
      <c r="CS7023" cm="1">
        <f t="array" ref="CS7023">_xlfn.XLOOKUP(_xlfn.ANCHORARRAY(CG7023),Case!$G$25:$G$34,Case!$I$25:$I$34,0,0,1)</f>
        <v>0</v>
      </c>
      <c r="CY7023">
        <f t="shared" si="439"/>
        <v>0</v>
      </c>
      <c r="DI7023" t="str">
        <v>BE</v>
      </c>
    </row>
    <row r="7024" spans="2:113" ht="15" customHeight="1">
      <c r="B7024" s="40">
        <v>8795</v>
      </c>
      <c r="C7024" s="41">
        <v>45467</v>
      </c>
      <c r="D7024" s="42">
        <v>0.58107638888888891</v>
      </c>
      <c r="E7024" s="40" t="s">
        <v>10000</v>
      </c>
      <c r="F7024" s="43" t="s">
        <v>10001</v>
      </c>
      <c r="G7024">
        <f t="shared" si="437"/>
        <v>6</v>
      </c>
      <c r="H7024" t="str" cm="1">
        <f t="array" ref="H7024:M7024">MID(E7024,_xlfn.SEQUENCE(1,LEN(E7024)/2,1,2),2)</f>
        <v>CB</v>
      </c>
      <c r="I7024" t="str">
        <v>SS</v>
      </c>
      <c r="J7024" t="str">
        <v>JB</v>
      </c>
      <c r="K7024" t="str">
        <v>WB</v>
      </c>
      <c r="L7024" t="str">
        <v>WB</v>
      </c>
      <c r="M7024" t="str">
        <v>WB</v>
      </c>
      <c r="Y7024">
        <v>1</v>
      </c>
      <c r="Z7024" t="b" cm="1">
        <f t="array" ref="Z7024">SUM(--(_xlfn.XLOOKUP(_xlfn._xlws.FILTER($H7024:$X7024,$H7024:$X7024&lt;&gt;""),Case!$G$25:$G$34,Case!$D$25:$D$34,,0,1)=Z$4))&gt;0</f>
        <v>1</v>
      </c>
      <c r="AA7024" t="b" cm="1">
        <f t="array" ref="AA7024">SUM(--(_xlfn.XLOOKUP(_xlfn._xlws.FILTER($H7024:$X7024,$H7024:$X7024&lt;&gt;""),Case!$G$25:$G$34,Case!$D$25:$D$34,,0,1)=AA$4))&gt;0</f>
        <v>1</v>
      </c>
      <c r="AB7024" t="b" cm="1">
        <f t="array" ref="AB7024">SUM(--(_xlfn.XLOOKUP(_xlfn._xlws.FILTER($H7024:$X7024,$H7024:$X7024&lt;&gt;""),Case!$G$25:$G$34,Case!$D$25:$D$34,,0,1)=AB$4))&gt;0</f>
        <v>1</v>
      </c>
      <c r="AC7024" t="b" cm="1">
        <f t="array" ref="AC7024">SUM(--Z7024:AB7024)=3</f>
        <v>1</v>
      </c>
      <c r="AD7024" t="b">
        <f t="shared" si="436"/>
        <v>0</v>
      </c>
      <c r="AE7024" cm="1">
        <f t="array" ref="AE7024">SUM(_xlfn.XLOOKUP(_xlfn._xlws.FILTER($H7024:$O7024,$H7024:$O7024&lt;&gt;""),Case!$G$25:$G$34,Case!$E$25:$E$34,,0,1))</f>
        <v>45</v>
      </c>
      <c r="AF7024">
        <f t="shared" si="438"/>
        <v>45</v>
      </c>
      <c r="AH7024" t="str" cm="1">
        <f t="array" ref="AH7024:AM7024">_xlfn._xlws.FILTER(H7024:X7024,H7024:X7024&lt;&gt;"")</f>
        <v>CB</v>
      </c>
      <c r="AI7024" t="str">
        <v>SS</v>
      </c>
      <c r="AJ7024" t="str">
        <v>JB</v>
      </c>
      <c r="AK7024" t="str">
        <v>WB</v>
      </c>
      <c r="AL7024" t="str">
        <v>WB</v>
      </c>
      <c r="AM7024" t="str">
        <v>WB</v>
      </c>
      <c r="AY7024" cm="1">
        <f t="array" ref="AY7024:BD7024">_xlfn.XLOOKUP(_xlfn.ANCHORARRAY(AH7024),Case!$G$25:$G$34,Case!$H$25:$H$34)</f>
        <v>190</v>
      </c>
      <c r="AZ7024">
        <v>0</v>
      </c>
      <c r="BA7024">
        <v>0</v>
      </c>
      <c r="BB7024">
        <v>210</v>
      </c>
      <c r="BC7024">
        <v>210</v>
      </c>
      <c r="BD7024">
        <v>210</v>
      </c>
      <c r="BP7024" t="str" cm="1">
        <f t="array" ref="BP7024:BS7024">_xlfn.UNIQUE(_xlfn.ANCHORARRAY(AH7024),TRUE)</f>
        <v>CB</v>
      </c>
      <c r="BQ7024" t="str">
        <v>SS</v>
      </c>
      <c r="BR7024" t="str">
        <v>JB</v>
      </c>
      <c r="BS7024" t="str">
        <v>WB</v>
      </c>
      <c r="BZ7024" cm="1">
        <f t="array" ref="BZ7024:CC7024">COUNTIF(_xlfn.ANCHORARRAY(AH7024),_xlfn.ANCHORARRAY(BP7024))</f>
        <v>1</v>
      </c>
      <c r="CA7024">
        <v>1</v>
      </c>
      <c r="CB7024">
        <v>1</v>
      </c>
      <c r="CC7024">
        <v>3</v>
      </c>
      <c r="CG7024" t="str" cm="1">
        <f t="array" ref="CG7024">_xlfn._xlws.FILTER(_xlfn.ANCHORARRAY(BP7024),_xlfn.ANCHORARRAY(BZ7024)&gt;1,"")</f>
        <v>WB</v>
      </c>
      <c r="CL7024" cm="1">
        <f t="array" ref="CL7024">_xlfn._xlws.FILTER(_xlfn.ANCHORARRAY(BZ7024),_xlfn.ANCHORARRAY(BZ7024)&gt;1,"")</f>
        <v>3</v>
      </c>
      <c r="CS7024" cm="1">
        <f t="array" ref="CS7024">_xlfn.XLOOKUP(_xlfn.ANCHORARRAY(CG7024),Case!$G$25:$G$34,Case!$I$25:$I$34,0,0,1)</f>
        <v>21</v>
      </c>
      <c r="CY7024">
        <f t="shared" si="439"/>
        <v>757</v>
      </c>
      <c r="DI7024" t="str">
        <v>HD</v>
      </c>
    </row>
    <row r="7025" spans="2:113" ht="15" customHeight="1">
      <c r="B7025" s="40">
        <v>8796</v>
      </c>
      <c r="C7025" s="41">
        <v>45467</v>
      </c>
      <c r="D7025" s="42">
        <v>0.58549768518518519</v>
      </c>
      <c r="E7025" s="40" t="s">
        <v>15040</v>
      </c>
      <c r="F7025" s="43" t="s">
        <v>10002</v>
      </c>
      <c r="G7025">
        <f t="shared" si="437"/>
        <v>7</v>
      </c>
      <c r="H7025" t="str" cm="1">
        <f t="array" ref="H7025:N7025">MID(E7025,_xlfn.SEQUENCE(1,LEN(E7025)/2,1,2),2)</f>
        <v>SO</v>
      </c>
      <c r="I7025" t="str">
        <v>DX</v>
      </c>
      <c r="J7025" t="str">
        <v>FR</v>
      </c>
      <c r="K7025" t="str">
        <v>JB</v>
      </c>
      <c r="L7025" t="str">
        <v>JB</v>
      </c>
      <c r="M7025" t="str">
        <v>SO</v>
      </c>
      <c r="N7025" t="str">
        <v>JB</v>
      </c>
      <c r="Y7025">
        <v>1</v>
      </c>
      <c r="Z7025" t="b" cm="1">
        <f t="array" ref="Z7025">SUM(--(_xlfn.XLOOKUP(_xlfn._xlws.FILTER($H7025:$X7025,$H7025:$X7025&lt;&gt;""),Case!$G$25:$G$34,Case!$D$25:$D$34,,0,1)=Z$4))&gt;0</f>
        <v>1</v>
      </c>
      <c r="AA7025" t="b" cm="1">
        <f t="array" ref="AA7025">SUM(--(_xlfn.XLOOKUP(_xlfn._xlws.FILTER($H7025:$X7025,$H7025:$X7025&lt;&gt;""),Case!$G$25:$G$34,Case!$D$25:$D$34,,0,1)=AA$4))&gt;0</f>
        <v>1</v>
      </c>
      <c r="AB7025" t="b" cm="1">
        <f t="array" ref="AB7025">SUM(--(_xlfn.XLOOKUP(_xlfn._xlws.FILTER($H7025:$X7025,$H7025:$X7025&lt;&gt;""),Case!$G$25:$G$34,Case!$D$25:$D$34,,0,1)=AB$4))&gt;0</f>
        <v>1</v>
      </c>
      <c r="AC7025" t="b" cm="1">
        <f t="array" ref="AC7025">SUM(--Z7025:AB7025)=3</f>
        <v>1</v>
      </c>
      <c r="AD7025" t="b">
        <f t="shared" si="436"/>
        <v>0</v>
      </c>
      <c r="AE7025" cm="1">
        <f t="array" ref="AE7025">SUM(_xlfn.XLOOKUP(_xlfn._xlws.FILTER($H7025:$O7025,$H7025:$O7025&lt;&gt;""),Case!$G$25:$G$34,Case!$E$25:$E$34,,0,1))</f>
        <v>19</v>
      </c>
      <c r="AF7025">
        <f t="shared" si="438"/>
        <v>19</v>
      </c>
      <c r="AH7025" t="str" cm="1">
        <f t="array" ref="AH7025:AN7025">_xlfn._xlws.FILTER(H7025:X7025,H7025:X7025&lt;&gt;"")</f>
        <v>SO</v>
      </c>
      <c r="AI7025" t="str">
        <v>DX</v>
      </c>
      <c r="AJ7025" t="str">
        <v>FR</v>
      </c>
      <c r="AK7025" t="str">
        <v>JB</v>
      </c>
      <c r="AL7025" t="str">
        <v>JB</v>
      </c>
      <c r="AM7025" t="str">
        <v>SO</v>
      </c>
      <c r="AN7025" t="str">
        <v>JB</v>
      </c>
      <c r="AY7025" cm="1">
        <f t="array" ref="AY7025:BE7025">_xlfn.XLOOKUP(_xlfn.ANCHORARRAY(AH7025),Case!$G$25:$G$34,Case!$H$25:$H$34)</f>
        <v>0</v>
      </c>
      <c r="AZ7025">
        <v>180</v>
      </c>
      <c r="BA7025">
        <v>0</v>
      </c>
      <c r="BB7025">
        <v>0</v>
      </c>
      <c r="BC7025">
        <v>0</v>
      </c>
      <c r="BD7025">
        <v>0</v>
      </c>
      <c r="BE7025">
        <v>0</v>
      </c>
      <c r="BP7025" t="str" cm="1">
        <f t="array" ref="BP7025:BS7025">_xlfn.UNIQUE(_xlfn.ANCHORARRAY(AH7025),TRUE)</f>
        <v>SO</v>
      </c>
      <c r="BQ7025" t="str">
        <v>DX</v>
      </c>
      <c r="BR7025" t="str">
        <v>FR</v>
      </c>
      <c r="BS7025" t="str">
        <v>JB</v>
      </c>
      <c r="BZ7025" cm="1">
        <f t="array" ref="BZ7025:CC7025">COUNTIF(_xlfn.ANCHORARRAY(AH7025),_xlfn.ANCHORARRAY(BP7025))</f>
        <v>2</v>
      </c>
      <c r="CA7025">
        <v>1</v>
      </c>
      <c r="CB7025">
        <v>1</v>
      </c>
      <c r="CC7025">
        <v>3</v>
      </c>
      <c r="CG7025" t="str" cm="1">
        <f t="array" ref="CG7025:CH7025">_xlfn._xlws.FILTER(_xlfn.ANCHORARRAY(BP7025),_xlfn.ANCHORARRAY(BZ7025)&gt;1,"")</f>
        <v>SO</v>
      </c>
      <c r="CH7025" t="str">
        <v>JB</v>
      </c>
      <c r="CL7025" cm="1">
        <f t="array" ref="CL7025:CM7025">_xlfn._xlws.FILTER(_xlfn.ANCHORARRAY(BZ7025),_xlfn.ANCHORARRAY(BZ7025)&gt;1,"")</f>
        <v>2</v>
      </c>
      <c r="CM7025">
        <v>3</v>
      </c>
      <c r="CS7025" cm="1">
        <f t="array" ref="CS7025:CT7025">_xlfn.XLOOKUP(_xlfn.ANCHORARRAY(CG7025),Case!$G$25:$G$34,Case!$I$25:$I$34,0,0,1)</f>
        <v>0</v>
      </c>
      <c r="CT7025">
        <v>0</v>
      </c>
      <c r="CY7025">
        <f t="shared" si="439"/>
        <v>180</v>
      </c>
      <c r="DI7025" t="str">
        <v>HD</v>
      </c>
    </row>
    <row r="7026" spans="2:113" ht="15" customHeight="1">
      <c r="B7026" s="40">
        <v>8797</v>
      </c>
      <c r="C7026" s="41">
        <v>45467</v>
      </c>
      <c r="D7026" s="42">
        <v>0.58675925925925931</v>
      </c>
      <c r="E7026" s="40" t="s">
        <v>10003</v>
      </c>
      <c r="F7026" s="43" t="s">
        <v>10004</v>
      </c>
      <c r="G7026">
        <f t="shared" si="437"/>
        <v>5</v>
      </c>
      <c r="H7026" t="str" cm="1">
        <f t="array" ref="H7026:L7026">MID(E7026,_xlfn.SEQUENCE(1,LEN(E7026)/2,1,2),2)</f>
        <v>FR</v>
      </c>
      <c r="I7026" t="str">
        <v>WB</v>
      </c>
      <c r="J7026" t="str">
        <v>WB</v>
      </c>
      <c r="K7026" t="str">
        <v>WB</v>
      </c>
      <c r="L7026" t="str">
        <v>WB</v>
      </c>
      <c r="Y7026">
        <v>1</v>
      </c>
      <c r="Z7026" t="b" cm="1">
        <f t="array" ref="Z7026">SUM(--(_xlfn.XLOOKUP(_xlfn._xlws.FILTER($H7026:$X7026,$H7026:$X7026&lt;&gt;""),Case!$G$25:$G$34,Case!$D$25:$D$34,,0,1)=Z$4))&gt;0</f>
        <v>1</v>
      </c>
      <c r="AA7026" t="b" cm="1">
        <f t="array" ref="AA7026">SUM(--(_xlfn.XLOOKUP(_xlfn._xlws.FILTER($H7026:$X7026,$H7026:$X7026&lt;&gt;""),Case!$G$25:$G$34,Case!$D$25:$D$34,,0,1)=AA$4))&gt;0</f>
        <v>1</v>
      </c>
      <c r="AB7026" t="b" cm="1">
        <f t="array" ref="AB7026">SUM(--(_xlfn.XLOOKUP(_xlfn._xlws.FILTER($H7026:$X7026,$H7026:$X7026&lt;&gt;""),Case!$G$25:$G$34,Case!$D$25:$D$34,,0,1)=AB$4))&gt;0</f>
        <v>0</v>
      </c>
      <c r="AC7026" t="b" cm="1">
        <f t="array" ref="AC7026">SUM(--Z7026:AB7026)=3</f>
        <v>0</v>
      </c>
      <c r="AD7026" t="b">
        <f t="shared" si="436"/>
        <v>0</v>
      </c>
      <c r="AE7026" cm="1">
        <f t="array" ref="AE7026">SUM(_xlfn.XLOOKUP(_xlfn._xlws.FILTER($H7026:$O7026,$H7026:$O7026&lt;&gt;""),Case!$G$25:$G$34,Case!$E$25:$E$34,,0,1))</f>
        <v>47</v>
      </c>
      <c r="AF7026">
        <f t="shared" si="438"/>
        <v>47</v>
      </c>
      <c r="AH7026" t="str" cm="1">
        <f t="array" ref="AH7026:AL7026">_xlfn._xlws.FILTER(H7026:X7026,H7026:X7026&lt;&gt;"")</f>
        <v>FR</v>
      </c>
      <c r="AI7026" t="str">
        <v>WB</v>
      </c>
      <c r="AJ7026" t="str">
        <v>WB</v>
      </c>
      <c r="AK7026" t="str">
        <v>WB</v>
      </c>
      <c r="AL7026" t="str">
        <v>WB</v>
      </c>
      <c r="AY7026" cm="1">
        <f t="array" ref="AY7026:BC7026">_xlfn.XLOOKUP(_xlfn.ANCHORARRAY(AH7026),Case!$G$25:$G$34,Case!$H$25:$H$34)</f>
        <v>0</v>
      </c>
      <c r="AZ7026">
        <v>210</v>
      </c>
      <c r="BA7026">
        <v>210</v>
      </c>
      <c r="BB7026">
        <v>210</v>
      </c>
      <c r="BC7026">
        <v>210</v>
      </c>
      <c r="BP7026" t="str" cm="1">
        <f t="array" ref="BP7026:BQ7026">_xlfn.UNIQUE(_xlfn.ANCHORARRAY(AH7026),TRUE)</f>
        <v>FR</v>
      </c>
      <c r="BQ7026" t="str">
        <v>WB</v>
      </c>
      <c r="BZ7026" cm="1">
        <f t="array" ref="BZ7026:CA7026">COUNTIF(_xlfn.ANCHORARRAY(AH7026),_xlfn.ANCHORARRAY(BP7026))</f>
        <v>1</v>
      </c>
      <c r="CA7026">
        <v>4</v>
      </c>
      <c r="CG7026" t="str" cm="1">
        <f t="array" ref="CG7026">_xlfn._xlws.FILTER(_xlfn.ANCHORARRAY(BP7026),_xlfn.ANCHORARRAY(BZ7026)&gt;1,"")</f>
        <v>WB</v>
      </c>
      <c r="CL7026" cm="1">
        <f t="array" ref="CL7026">_xlfn._xlws.FILTER(_xlfn.ANCHORARRAY(BZ7026),_xlfn.ANCHORARRAY(BZ7026)&gt;1,"")</f>
        <v>4</v>
      </c>
      <c r="CS7026" cm="1">
        <f t="array" ref="CS7026">_xlfn.XLOOKUP(_xlfn.ANCHORARRAY(CG7026),Case!$G$25:$G$34,Case!$I$25:$I$34,0,0,1)</f>
        <v>21</v>
      </c>
      <c r="CY7026">
        <f t="shared" si="439"/>
        <v>756</v>
      </c>
      <c r="DI7026" t="str">
        <v>HD</v>
      </c>
    </row>
    <row r="7027" spans="2:113" ht="15" customHeight="1">
      <c r="B7027" s="40">
        <v>8798</v>
      </c>
      <c r="C7027" s="41">
        <v>45467</v>
      </c>
      <c r="D7027" s="42">
        <v>0.59015046296296292</v>
      </c>
      <c r="E7027" s="40" t="s">
        <v>956</v>
      </c>
      <c r="F7027" s="43" t="s">
        <v>957</v>
      </c>
      <c r="G7027">
        <f t="shared" si="437"/>
        <v>2</v>
      </c>
      <c r="H7027" t="str" cm="1">
        <f t="array" ref="H7027:I7027">MID(E7027,_xlfn.SEQUENCE(1,LEN(E7027)/2,1,2),2)</f>
        <v>BE</v>
      </c>
      <c r="I7027" t="str">
        <v>BE</v>
      </c>
      <c r="Y7027">
        <v>1</v>
      </c>
      <c r="Z7027" t="b" cm="1">
        <f t="array" ref="Z7027">SUM(--(_xlfn.XLOOKUP(_xlfn._xlws.FILTER($H7027:$X7027,$H7027:$X7027&lt;&gt;""),Case!$G$25:$G$34,Case!$D$25:$D$34,,0,1)=Z$4))&gt;0</f>
        <v>0</v>
      </c>
      <c r="AA7027" t="b" cm="1">
        <f t="array" ref="AA7027">SUM(--(_xlfn.XLOOKUP(_xlfn._xlws.FILTER($H7027:$X7027,$H7027:$X7027&lt;&gt;""),Case!$G$25:$G$34,Case!$D$25:$D$34,,0,1)=AA$4))&gt;0</f>
        <v>0</v>
      </c>
      <c r="AB7027" t="b" cm="1">
        <f t="array" ref="AB7027">SUM(--(_xlfn.XLOOKUP(_xlfn._xlws.FILTER($H7027:$X7027,$H7027:$X7027&lt;&gt;""),Case!$G$25:$G$34,Case!$D$25:$D$34,,0,1)=AB$4))&gt;0</f>
        <v>1</v>
      </c>
      <c r="AC7027" t="b" cm="1">
        <f t="array" ref="AC7027">SUM(--Z7027:AB7027)=3</f>
        <v>0</v>
      </c>
      <c r="AD7027" t="b">
        <f t="shared" si="436"/>
        <v>0</v>
      </c>
      <c r="AE7027" cm="1">
        <f t="array" ref="AE7027">SUM(_xlfn.XLOOKUP(_xlfn._xlws.FILTER($H7027:$O7027,$H7027:$O7027&lt;&gt;""),Case!$G$25:$G$34,Case!$E$25:$E$34,,0,1))</f>
        <v>10</v>
      </c>
      <c r="AF7027">
        <f t="shared" si="438"/>
        <v>10</v>
      </c>
      <c r="AH7027" t="str" cm="1">
        <f t="array" ref="AH7027:AI7027">_xlfn._xlws.FILTER(H7027:X7027,H7027:X7027&lt;&gt;"")</f>
        <v>BE</v>
      </c>
      <c r="AI7027" t="str">
        <v>BE</v>
      </c>
      <c r="AY7027" cm="1">
        <f t="array" ref="AY7027:AZ7027">_xlfn.XLOOKUP(_xlfn.ANCHORARRAY(AH7027),Case!$G$25:$G$34,Case!$H$25:$H$34)</f>
        <v>0</v>
      </c>
      <c r="AZ7027">
        <v>0</v>
      </c>
      <c r="BP7027" t="str" cm="1">
        <f t="array" ref="BP7027">_xlfn.UNIQUE(_xlfn.ANCHORARRAY(AH7027),TRUE)</f>
        <v>BE</v>
      </c>
      <c r="BZ7027" cm="1">
        <f t="array" ref="BZ7027">COUNTIF(_xlfn.ANCHORARRAY(AH7027),_xlfn.ANCHORARRAY(BP7027))</f>
        <v>2</v>
      </c>
      <c r="CG7027" t="str" cm="1">
        <f t="array" ref="CG7027">_xlfn._xlws.FILTER(_xlfn.ANCHORARRAY(BP7027),_xlfn.ANCHORARRAY(BZ7027)&gt;1,"")</f>
        <v>BE</v>
      </c>
      <c r="CL7027" cm="1">
        <f t="array" ref="CL7027">_xlfn._xlws.FILTER(_xlfn.ANCHORARRAY(BZ7027),_xlfn.ANCHORARRAY(BZ7027)&gt;1,"")</f>
        <v>2</v>
      </c>
      <c r="CS7027" cm="1">
        <f t="array" ref="CS7027">_xlfn.XLOOKUP(_xlfn.ANCHORARRAY(CG7027),Case!$G$25:$G$34,Case!$I$25:$I$34,0,0,1)</f>
        <v>0</v>
      </c>
      <c r="CY7027">
        <f t="shared" si="439"/>
        <v>0</v>
      </c>
      <c r="DI7027" t="str">
        <v>HD</v>
      </c>
    </row>
    <row r="7028" spans="2:113" ht="15" customHeight="1">
      <c r="B7028" s="40">
        <v>8799</v>
      </c>
      <c r="C7028" s="41">
        <v>45467</v>
      </c>
      <c r="D7028" s="42">
        <v>0.59035879629629628</v>
      </c>
      <c r="E7028" s="40" t="s">
        <v>6619</v>
      </c>
      <c r="F7028" s="43" t="s">
        <v>10005</v>
      </c>
      <c r="G7028">
        <f t="shared" si="437"/>
        <v>2</v>
      </c>
      <c r="H7028" t="str" cm="1">
        <f t="array" ref="H7028:I7028">MID(E7028,_xlfn.SEQUENCE(1,LEN(E7028)/2,1,2),2)</f>
        <v>FR</v>
      </c>
      <c r="I7028" t="str">
        <v>CB</v>
      </c>
      <c r="Y7028">
        <v>1</v>
      </c>
      <c r="Z7028" t="b" cm="1">
        <f t="array" ref="Z7028">SUM(--(_xlfn.XLOOKUP(_xlfn._xlws.FILTER($H7028:$X7028,$H7028:$X7028&lt;&gt;""),Case!$G$25:$G$34,Case!$D$25:$D$34,,0,1)=Z$4))&gt;0</f>
        <v>1</v>
      </c>
      <c r="AA7028" t="b" cm="1">
        <f t="array" ref="AA7028">SUM(--(_xlfn.XLOOKUP(_xlfn._xlws.FILTER($H7028:$X7028,$H7028:$X7028&lt;&gt;""),Case!$G$25:$G$34,Case!$D$25:$D$34,,0,1)=AA$4))&gt;0</f>
        <v>1</v>
      </c>
      <c r="AB7028" t="b" cm="1">
        <f t="array" ref="AB7028">SUM(--(_xlfn.XLOOKUP(_xlfn._xlws.FILTER($H7028:$X7028,$H7028:$X7028&lt;&gt;""),Case!$G$25:$G$34,Case!$D$25:$D$34,,0,1)=AB$4))&gt;0</f>
        <v>0</v>
      </c>
      <c r="AC7028" t="b" cm="1">
        <f t="array" ref="AC7028">SUM(--Z7028:AB7028)=3</f>
        <v>0</v>
      </c>
      <c r="AD7028" t="b">
        <f t="shared" si="436"/>
        <v>0</v>
      </c>
      <c r="AE7028" cm="1">
        <f t="array" ref="AE7028">SUM(_xlfn.XLOOKUP(_xlfn._xlws.FILTER($H7028:$O7028,$H7028:$O7028&lt;&gt;""),Case!$G$25:$G$34,Case!$E$25:$E$34,,0,1))</f>
        <v>11</v>
      </c>
      <c r="AF7028">
        <f t="shared" si="438"/>
        <v>11</v>
      </c>
      <c r="AH7028" t="str" cm="1">
        <f t="array" ref="AH7028:AI7028">_xlfn._xlws.FILTER(H7028:X7028,H7028:X7028&lt;&gt;"")</f>
        <v>FR</v>
      </c>
      <c r="AI7028" t="str">
        <v>CB</v>
      </c>
      <c r="AY7028" cm="1">
        <f t="array" ref="AY7028:AZ7028">_xlfn.XLOOKUP(_xlfn.ANCHORARRAY(AH7028),Case!$G$25:$G$34,Case!$H$25:$H$34)</f>
        <v>0</v>
      </c>
      <c r="AZ7028">
        <v>190</v>
      </c>
      <c r="BP7028" t="str" cm="1">
        <f t="array" ref="BP7028:BQ7028">_xlfn.UNIQUE(_xlfn.ANCHORARRAY(AH7028),TRUE)</f>
        <v>FR</v>
      </c>
      <c r="BQ7028" t="str">
        <v>CB</v>
      </c>
      <c r="BZ7028" cm="1">
        <f t="array" ref="BZ7028:CA7028">COUNTIF(_xlfn.ANCHORARRAY(AH7028),_xlfn.ANCHORARRAY(BP7028))</f>
        <v>1</v>
      </c>
      <c r="CA7028">
        <v>1</v>
      </c>
      <c r="CG7028" t="str" cm="1">
        <f t="array" ref="CG7028">_xlfn._xlws.FILTER(_xlfn.ANCHORARRAY(BP7028),_xlfn.ANCHORARRAY(BZ7028)&gt;1,"")</f>
        <v/>
      </c>
      <c r="CL7028" t="str" cm="1">
        <f t="array" ref="CL7028">_xlfn._xlws.FILTER(_xlfn.ANCHORARRAY(BZ7028),_xlfn.ANCHORARRAY(BZ7028)&gt;1,"")</f>
        <v/>
      </c>
      <c r="CS7028" cm="1">
        <f t="array" ref="CS7028">_xlfn.XLOOKUP(_xlfn.ANCHORARRAY(CG7028),Case!$G$25:$G$34,Case!$I$25:$I$34,0,0,1)</f>
        <v>0</v>
      </c>
      <c r="CY7028">
        <f t="shared" si="439"/>
        <v>190</v>
      </c>
      <c r="DI7028" t="str">
        <v>BE</v>
      </c>
    </row>
    <row r="7029" spans="2:113" ht="15" customHeight="1">
      <c r="B7029" s="40">
        <v>8800</v>
      </c>
      <c r="C7029" s="41">
        <v>45467</v>
      </c>
      <c r="D7029" s="42">
        <v>0.5914814814814815</v>
      </c>
      <c r="E7029" s="40" t="s">
        <v>15041</v>
      </c>
      <c r="F7029" s="43" t="s">
        <v>10006</v>
      </c>
      <c r="G7029">
        <f t="shared" si="437"/>
        <v>6</v>
      </c>
      <c r="H7029" t="str" cm="1">
        <f t="array" ref="H7029:M7029">MID(E7029,_xlfn.SEQUENCE(1,LEN(E7029)/2,1,2),2)</f>
        <v>WB</v>
      </c>
      <c r="I7029" t="str">
        <v>WB</v>
      </c>
      <c r="J7029" t="str">
        <v>WB</v>
      </c>
      <c r="K7029" t="str">
        <v>DX</v>
      </c>
      <c r="L7029" t="str">
        <v>HD</v>
      </c>
      <c r="M7029" t="str">
        <v>HD</v>
      </c>
      <c r="Y7029">
        <v>1</v>
      </c>
      <c r="Z7029" t="b" cm="1">
        <f t="array" ref="Z7029">SUM(--(_xlfn.XLOOKUP(_xlfn._xlws.FILTER($H7029:$X7029,$H7029:$X7029&lt;&gt;""),Case!$G$25:$G$34,Case!$D$25:$D$34,,0,1)=Z$4))&gt;0</f>
        <v>1</v>
      </c>
      <c r="AA7029" t="b" cm="1">
        <f t="array" ref="AA7029">SUM(--(_xlfn.XLOOKUP(_xlfn._xlws.FILTER($H7029:$X7029,$H7029:$X7029&lt;&gt;""),Case!$G$25:$G$34,Case!$D$25:$D$34,,0,1)=AA$4))&gt;0</f>
        <v>0</v>
      </c>
      <c r="AB7029" t="b" cm="1">
        <f t="array" ref="AB7029">SUM(--(_xlfn.XLOOKUP(_xlfn._xlws.FILTER($H7029:$X7029,$H7029:$X7029&lt;&gt;""),Case!$G$25:$G$34,Case!$D$25:$D$34,,0,1)=AB$4))&gt;0</f>
        <v>0</v>
      </c>
      <c r="AC7029" t="b" cm="1">
        <f t="array" ref="AC7029">SUM(--Z7029:AB7029)=3</f>
        <v>0</v>
      </c>
      <c r="AD7029" t="b">
        <f t="shared" si="436"/>
        <v>0</v>
      </c>
      <c r="AE7029" cm="1">
        <f t="array" ref="AE7029">SUM(_xlfn.XLOOKUP(_xlfn._xlws.FILTER($H7029:$O7029,$H7029:$O7029&lt;&gt;""),Case!$G$25:$G$34,Case!$E$25:$E$34,,0,1))</f>
        <v>56</v>
      </c>
      <c r="AF7029">
        <f t="shared" si="438"/>
        <v>56</v>
      </c>
      <c r="AH7029" t="str" cm="1">
        <f t="array" ref="AH7029:AM7029">_xlfn._xlws.FILTER(H7029:X7029,H7029:X7029&lt;&gt;"")</f>
        <v>WB</v>
      </c>
      <c r="AI7029" t="str">
        <v>WB</v>
      </c>
      <c r="AJ7029" t="str">
        <v>WB</v>
      </c>
      <c r="AK7029" t="str">
        <v>DX</v>
      </c>
      <c r="AL7029" t="str">
        <v>HD</v>
      </c>
      <c r="AM7029" t="str">
        <v>HD</v>
      </c>
      <c r="AY7029" cm="1">
        <f t="array" ref="AY7029:BD7029">_xlfn.XLOOKUP(_xlfn.ANCHORARRAY(AH7029),Case!$G$25:$G$34,Case!$H$25:$H$34)</f>
        <v>210</v>
      </c>
      <c r="AZ7029">
        <v>210</v>
      </c>
      <c r="BA7029">
        <v>210</v>
      </c>
      <c r="BB7029">
        <v>180</v>
      </c>
      <c r="BC7029">
        <v>160</v>
      </c>
      <c r="BD7029">
        <v>160</v>
      </c>
      <c r="BP7029" t="str" cm="1">
        <f t="array" ref="BP7029:BR7029">_xlfn.UNIQUE(_xlfn.ANCHORARRAY(AH7029),TRUE)</f>
        <v>WB</v>
      </c>
      <c r="BQ7029" t="str">
        <v>DX</v>
      </c>
      <c r="BR7029" t="str">
        <v>HD</v>
      </c>
      <c r="BZ7029" cm="1">
        <f t="array" ref="BZ7029:CB7029">COUNTIF(_xlfn.ANCHORARRAY(AH7029),_xlfn.ANCHORARRAY(BP7029))</f>
        <v>3</v>
      </c>
      <c r="CA7029">
        <v>1</v>
      </c>
      <c r="CB7029">
        <v>2</v>
      </c>
      <c r="CG7029" t="str" cm="1">
        <f t="array" ref="CG7029:CH7029">_xlfn._xlws.FILTER(_xlfn.ANCHORARRAY(BP7029),_xlfn.ANCHORARRAY(BZ7029)&gt;1,"")</f>
        <v>WB</v>
      </c>
      <c r="CH7029" t="str">
        <v>HD</v>
      </c>
      <c r="CL7029" cm="1">
        <f t="array" ref="CL7029:CM7029">_xlfn._xlws.FILTER(_xlfn.ANCHORARRAY(BZ7029),_xlfn.ANCHORARRAY(BZ7029)&gt;1,"")</f>
        <v>3</v>
      </c>
      <c r="CM7029">
        <v>2</v>
      </c>
      <c r="CS7029" cm="1">
        <f t="array" ref="CS7029:CT7029">_xlfn.XLOOKUP(_xlfn.ANCHORARRAY(CG7029),Case!$G$25:$G$34,Case!$I$25:$I$34,0,0,1)</f>
        <v>21</v>
      </c>
      <c r="CT7029">
        <v>15</v>
      </c>
      <c r="CY7029">
        <f t="shared" si="439"/>
        <v>1037</v>
      </c>
      <c r="DI7029" t="str">
        <v>BE</v>
      </c>
    </row>
    <row r="7030" spans="2:113" ht="15" customHeight="1">
      <c r="B7030" s="40">
        <v>8801</v>
      </c>
      <c r="C7030" s="41">
        <v>45467</v>
      </c>
      <c r="D7030" s="42">
        <v>0.59204861111111107</v>
      </c>
      <c r="E7030" s="40" t="s">
        <v>3414</v>
      </c>
      <c r="F7030" s="43" t="s">
        <v>10007</v>
      </c>
      <c r="G7030">
        <f t="shared" si="437"/>
        <v>7</v>
      </c>
      <c r="H7030" t="str" cm="1">
        <f t="array" ref="H7030:N7030">MID(E7030,_xlfn.SEQUENCE(1,LEN(E7030)/2,1,2),2)</f>
        <v>SS</v>
      </c>
      <c r="I7030" t="str">
        <v>SS</v>
      </c>
      <c r="J7030" t="str">
        <v>SS</v>
      </c>
      <c r="K7030" t="str">
        <v>SS</v>
      </c>
      <c r="L7030" t="str">
        <v>SO</v>
      </c>
      <c r="M7030" t="str">
        <v>SO</v>
      </c>
      <c r="N7030" t="str">
        <v>HD</v>
      </c>
      <c r="Y7030">
        <v>1</v>
      </c>
      <c r="Z7030" t="b" cm="1">
        <f t="array" ref="Z7030">SUM(--(_xlfn.XLOOKUP(_xlfn._xlws.FILTER($H7030:$X7030,$H7030:$X7030&lt;&gt;""),Case!$G$25:$G$34,Case!$D$25:$D$34,,0,1)=Z$4))&gt;0</f>
        <v>1</v>
      </c>
      <c r="AA7030" t="b" cm="1">
        <f t="array" ref="AA7030">SUM(--(_xlfn.XLOOKUP(_xlfn._xlws.FILTER($H7030:$X7030,$H7030:$X7030&lt;&gt;""),Case!$G$25:$G$34,Case!$D$25:$D$34,,0,1)=AA$4))&gt;0</f>
        <v>1</v>
      </c>
      <c r="AB7030" t="b" cm="1">
        <f t="array" ref="AB7030">SUM(--(_xlfn.XLOOKUP(_xlfn._xlws.FILTER($H7030:$X7030,$H7030:$X7030&lt;&gt;""),Case!$G$25:$G$34,Case!$D$25:$D$34,,0,1)=AB$4))&gt;0</f>
        <v>1</v>
      </c>
      <c r="AC7030" t="b" cm="1">
        <f t="array" ref="AC7030">SUM(--Z7030:AB7030)=3</f>
        <v>1</v>
      </c>
      <c r="AD7030" t="b">
        <f t="shared" si="436"/>
        <v>0</v>
      </c>
      <c r="AE7030" cm="1">
        <f t="array" ref="AE7030">SUM(_xlfn.XLOOKUP(_xlfn._xlws.FILTER($H7030:$O7030,$H7030:$O7030&lt;&gt;""),Case!$G$25:$G$34,Case!$E$25:$E$34,,0,1))</f>
        <v>23</v>
      </c>
      <c r="AF7030">
        <f t="shared" si="438"/>
        <v>23</v>
      </c>
      <c r="AH7030" t="str" cm="1">
        <f t="array" ref="AH7030:AN7030">_xlfn._xlws.FILTER(H7030:X7030,H7030:X7030&lt;&gt;"")</f>
        <v>SS</v>
      </c>
      <c r="AI7030" t="str">
        <v>SS</v>
      </c>
      <c r="AJ7030" t="str">
        <v>SS</v>
      </c>
      <c r="AK7030" t="str">
        <v>SS</v>
      </c>
      <c r="AL7030" t="str">
        <v>SO</v>
      </c>
      <c r="AM7030" t="str">
        <v>SO</v>
      </c>
      <c r="AN7030" t="str">
        <v>HD</v>
      </c>
      <c r="AY7030" cm="1">
        <f t="array" ref="AY7030:BE7030">_xlfn.XLOOKUP(_xlfn.ANCHORARRAY(AH7030),Case!$G$25:$G$34,Case!$H$25:$H$34)</f>
        <v>0</v>
      </c>
      <c r="AZ7030">
        <v>0</v>
      </c>
      <c r="BA7030">
        <v>0</v>
      </c>
      <c r="BB7030">
        <v>0</v>
      </c>
      <c r="BC7030">
        <v>0</v>
      </c>
      <c r="BD7030">
        <v>0</v>
      </c>
      <c r="BE7030">
        <v>160</v>
      </c>
      <c r="BP7030" t="str" cm="1">
        <f t="array" ref="BP7030:BR7030">_xlfn.UNIQUE(_xlfn.ANCHORARRAY(AH7030),TRUE)</f>
        <v>SS</v>
      </c>
      <c r="BQ7030" t="str">
        <v>SO</v>
      </c>
      <c r="BR7030" t="str">
        <v>HD</v>
      </c>
      <c r="BZ7030" cm="1">
        <f t="array" ref="BZ7030:CB7030">COUNTIF(_xlfn.ANCHORARRAY(AH7030),_xlfn.ANCHORARRAY(BP7030))</f>
        <v>4</v>
      </c>
      <c r="CA7030">
        <v>2</v>
      </c>
      <c r="CB7030">
        <v>1</v>
      </c>
      <c r="CG7030" t="str" cm="1">
        <f t="array" ref="CG7030:CH7030">_xlfn._xlws.FILTER(_xlfn.ANCHORARRAY(BP7030),_xlfn.ANCHORARRAY(BZ7030)&gt;1,"")</f>
        <v>SS</v>
      </c>
      <c r="CH7030" t="str">
        <v>SO</v>
      </c>
      <c r="CL7030" cm="1">
        <f t="array" ref="CL7030:CM7030">_xlfn._xlws.FILTER(_xlfn.ANCHORARRAY(BZ7030),_xlfn.ANCHORARRAY(BZ7030)&gt;1,"")</f>
        <v>4</v>
      </c>
      <c r="CM7030">
        <v>2</v>
      </c>
      <c r="CS7030" cm="1">
        <f t="array" ref="CS7030:CT7030">_xlfn.XLOOKUP(_xlfn.ANCHORARRAY(CG7030),Case!$G$25:$G$34,Case!$I$25:$I$34,0,0,1)</f>
        <v>0</v>
      </c>
      <c r="CT7030">
        <v>0</v>
      </c>
      <c r="CY7030">
        <f t="shared" si="439"/>
        <v>160</v>
      </c>
      <c r="DI7030" t="str">
        <v>FR</v>
      </c>
    </row>
    <row r="7031" spans="2:113" ht="15" customHeight="1">
      <c r="B7031" s="40">
        <v>8802</v>
      </c>
      <c r="C7031" s="41">
        <v>45467</v>
      </c>
      <c r="D7031" s="42">
        <v>0.59309027777777779</v>
      </c>
      <c r="E7031" s="40" t="s">
        <v>15042</v>
      </c>
      <c r="F7031" s="43" t="s">
        <v>10008</v>
      </c>
      <c r="G7031">
        <f t="shared" si="437"/>
        <v>10</v>
      </c>
      <c r="H7031" t="str" cm="1">
        <f t="array" ref="H7031:Q7031">MID(E7031,_xlfn.SEQUENCE(1,LEN(E7031)/2,1,2),2)</f>
        <v>DX</v>
      </c>
      <c r="I7031" t="str">
        <v>JB</v>
      </c>
      <c r="J7031" t="str">
        <v>HD</v>
      </c>
      <c r="K7031" t="str">
        <v>BB</v>
      </c>
      <c r="L7031" t="str">
        <v>BB</v>
      </c>
      <c r="M7031" t="str">
        <v>SS</v>
      </c>
      <c r="N7031" t="str">
        <v>FR</v>
      </c>
      <c r="O7031" t="str">
        <v>BB</v>
      </c>
      <c r="P7031" t="str">
        <v>SO</v>
      </c>
      <c r="Q7031" t="str">
        <v>SO</v>
      </c>
      <c r="Y7031">
        <v>1</v>
      </c>
      <c r="Z7031" t="b" cm="1">
        <f t="array" ref="Z7031">SUM(--(_xlfn.XLOOKUP(_xlfn._xlws.FILTER($H7031:$X7031,$H7031:$X7031&lt;&gt;""),Case!$G$25:$G$34,Case!$D$25:$D$34,,0,1)=Z$4))&gt;0</f>
        <v>1</v>
      </c>
      <c r="AA7031" t="b" cm="1">
        <f t="array" ref="AA7031">SUM(--(_xlfn.XLOOKUP(_xlfn._xlws.FILTER($H7031:$X7031,$H7031:$X7031&lt;&gt;""),Case!$G$25:$G$34,Case!$D$25:$D$34,,0,1)=AA$4))&gt;0</f>
        <v>1</v>
      </c>
      <c r="AB7031" t="b" cm="1">
        <f t="array" ref="AB7031">SUM(--(_xlfn.XLOOKUP(_xlfn._xlws.FILTER($H7031:$X7031,$H7031:$X7031&lt;&gt;""),Case!$G$25:$G$34,Case!$D$25:$D$34,,0,1)=AB$4))&gt;0</f>
        <v>1</v>
      </c>
      <c r="AC7031" t="b" cm="1">
        <f t="array" ref="AC7031">SUM(--Z7031:AB7031)=3</f>
        <v>1</v>
      </c>
      <c r="AD7031" t="b">
        <f t="shared" si="436"/>
        <v>0</v>
      </c>
      <c r="AE7031" cm="1">
        <f t="array" ref="AE7031">SUM(_xlfn.XLOOKUP(_xlfn._xlws.FILTER($H7031:$O7031,$H7031:$O7031&lt;&gt;""),Case!$G$25:$G$34,Case!$E$25:$E$34,,0,1))</f>
        <v>53</v>
      </c>
      <c r="AF7031">
        <f t="shared" si="438"/>
        <v>53</v>
      </c>
      <c r="AH7031" t="str" cm="1">
        <f t="array" ref="AH7031:AQ7031">_xlfn._xlws.FILTER(H7031:X7031,H7031:X7031&lt;&gt;"")</f>
        <v>DX</v>
      </c>
      <c r="AI7031" t="str">
        <v>JB</v>
      </c>
      <c r="AJ7031" t="str">
        <v>HD</v>
      </c>
      <c r="AK7031" t="str">
        <v>BB</v>
      </c>
      <c r="AL7031" t="str">
        <v>BB</v>
      </c>
      <c r="AM7031" t="str">
        <v>SS</v>
      </c>
      <c r="AN7031" t="str">
        <v>FR</v>
      </c>
      <c r="AO7031" t="str">
        <v>BB</v>
      </c>
      <c r="AP7031" t="str">
        <v>SO</v>
      </c>
      <c r="AQ7031" t="str">
        <v>SO</v>
      </c>
      <c r="AY7031" cm="1">
        <f t="array" ref="AY7031:BH7031">_xlfn.XLOOKUP(_xlfn.ANCHORARRAY(AH7031),Case!$G$25:$G$34,Case!$H$25:$H$34)</f>
        <v>180</v>
      </c>
      <c r="AZ7031">
        <v>0</v>
      </c>
      <c r="BA7031">
        <v>160</v>
      </c>
      <c r="BB7031">
        <v>200</v>
      </c>
      <c r="BC7031">
        <v>200</v>
      </c>
      <c r="BD7031">
        <v>0</v>
      </c>
      <c r="BE7031">
        <v>0</v>
      </c>
      <c r="BF7031">
        <v>200</v>
      </c>
      <c r="BG7031">
        <v>0</v>
      </c>
      <c r="BH7031">
        <v>0</v>
      </c>
      <c r="BP7031" t="str" cm="1">
        <f t="array" ref="BP7031:BV7031">_xlfn.UNIQUE(_xlfn.ANCHORARRAY(AH7031),TRUE)</f>
        <v>DX</v>
      </c>
      <c r="BQ7031" t="str">
        <v>JB</v>
      </c>
      <c r="BR7031" t="str">
        <v>HD</v>
      </c>
      <c r="BS7031" t="str">
        <v>BB</v>
      </c>
      <c r="BT7031" t="str">
        <v>SS</v>
      </c>
      <c r="BU7031" t="str">
        <v>FR</v>
      </c>
      <c r="BV7031" t="str">
        <v>SO</v>
      </c>
      <c r="BZ7031" cm="1">
        <f t="array" ref="BZ7031:CF7031">COUNTIF(_xlfn.ANCHORARRAY(AH7031),_xlfn.ANCHORARRAY(BP7031))</f>
        <v>1</v>
      </c>
      <c r="CA7031">
        <v>1</v>
      </c>
      <c r="CB7031">
        <v>1</v>
      </c>
      <c r="CC7031">
        <v>3</v>
      </c>
      <c r="CD7031">
        <v>1</v>
      </c>
      <c r="CE7031">
        <v>1</v>
      </c>
      <c r="CF7031">
        <v>2</v>
      </c>
      <c r="CG7031" t="str" cm="1">
        <f t="array" ref="CG7031:CH7031">_xlfn._xlws.FILTER(_xlfn.ANCHORARRAY(BP7031),_xlfn.ANCHORARRAY(BZ7031)&gt;1,"")</f>
        <v>BB</v>
      </c>
      <c r="CH7031" t="str">
        <v>SO</v>
      </c>
      <c r="CL7031" cm="1">
        <f t="array" ref="CL7031:CM7031">_xlfn._xlws.FILTER(_xlfn.ANCHORARRAY(BZ7031),_xlfn.ANCHORARRAY(BZ7031)&gt;1,"")</f>
        <v>3</v>
      </c>
      <c r="CM7031">
        <v>2</v>
      </c>
      <c r="CS7031" cm="1">
        <f t="array" ref="CS7031:CT7031">_xlfn.XLOOKUP(_xlfn.ANCHORARRAY(CG7031),Case!$G$25:$G$34,Case!$I$25:$I$34,0,0,1)</f>
        <v>20</v>
      </c>
      <c r="CT7031">
        <v>0</v>
      </c>
      <c r="CY7031">
        <f t="shared" si="439"/>
        <v>880</v>
      </c>
      <c r="DI7031" t="str">
        <v>WB</v>
      </c>
    </row>
    <row r="7032" spans="2:113" ht="15" customHeight="1">
      <c r="B7032" s="40">
        <v>8803</v>
      </c>
      <c r="C7032" s="41">
        <v>45467</v>
      </c>
      <c r="D7032" s="42">
        <v>0.59368055555555554</v>
      </c>
      <c r="E7032" s="40" t="s">
        <v>10009</v>
      </c>
      <c r="F7032" s="43" t="s">
        <v>10010</v>
      </c>
      <c r="G7032">
        <f t="shared" si="437"/>
        <v>6</v>
      </c>
      <c r="H7032" t="str" cm="1">
        <f t="array" ref="H7032:M7032">MID(E7032,_xlfn.SEQUENCE(1,LEN(E7032)/2,1,2),2)</f>
        <v>SS</v>
      </c>
      <c r="I7032" t="str">
        <v>SS</v>
      </c>
      <c r="J7032" t="str">
        <v>SS</v>
      </c>
      <c r="K7032" t="str">
        <v>HD</v>
      </c>
      <c r="L7032" t="str">
        <v>SS</v>
      </c>
      <c r="M7032" t="str">
        <v>SO</v>
      </c>
      <c r="Y7032">
        <v>1</v>
      </c>
      <c r="Z7032" t="b" cm="1">
        <f t="array" ref="Z7032">SUM(--(_xlfn.XLOOKUP(_xlfn._xlws.FILTER($H7032:$X7032,$H7032:$X7032&lt;&gt;""),Case!$G$25:$G$34,Case!$D$25:$D$34,,0,1)=Z$4))&gt;0</f>
        <v>1</v>
      </c>
      <c r="AA7032" t="b" cm="1">
        <f t="array" ref="AA7032">SUM(--(_xlfn.XLOOKUP(_xlfn._xlws.FILTER($H7032:$X7032,$H7032:$X7032&lt;&gt;""),Case!$G$25:$G$34,Case!$D$25:$D$34,,0,1)=AA$4))&gt;0</f>
        <v>1</v>
      </c>
      <c r="AB7032" t="b" cm="1">
        <f t="array" ref="AB7032">SUM(--(_xlfn.XLOOKUP(_xlfn._xlws.FILTER($H7032:$X7032,$H7032:$X7032&lt;&gt;""),Case!$G$25:$G$34,Case!$D$25:$D$34,,0,1)=AB$4))&gt;0</f>
        <v>1</v>
      </c>
      <c r="AC7032" t="b" cm="1">
        <f t="array" ref="AC7032">SUM(--Z7032:AB7032)=3</f>
        <v>1</v>
      </c>
      <c r="AD7032" t="b">
        <f t="shared" si="436"/>
        <v>0</v>
      </c>
      <c r="AE7032" cm="1">
        <f t="array" ref="AE7032">SUM(_xlfn.XLOOKUP(_xlfn._xlws.FILTER($H7032:$O7032,$H7032:$O7032&lt;&gt;""),Case!$G$25:$G$34,Case!$E$25:$E$34,,0,1))</f>
        <v>21</v>
      </c>
      <c r="AF7032">
        <f t="shared" si="438"/>
        <v>21</v>
      </c>
      <c r="AH7032" t="str" cm="1">
        <f t="array" ref="AH7032:AM7032">_xlfn._xlws.FILTER(H7032:X7032,H7032:X7032&lt;&gt;"")</f>
        <v>SS</v>
      </c>
      <c r="AI7032" t="str">
        <v>SS</v>
      </c>
      <c r="AJ7032" t="str">
        <v>SS</v>
      </c>
      <c r="AK7032" t="str">
        <v>HD</v>
      </c>
      <c r="AL7032" t="str">
        <v>SS</v>
      </c>
      <c r="AM7032" t="str">
        <v>SO</v>
      </c>
      <c r="AY7032" cm="1">
        <f t="array" ref="AY7032:BD7032">_xlfn.XLOOKUP(_xlfn.ANCHORARRAY(AH7032),Case!$G$25:$G$34,Case!$H$25:$H$34)</f>
        <v>0</v>
      </c>
      <c r="AZ7032">
        <v>0</v>
      </c>
      <c r="BA7032">
        <v>0</v>
      </c>
      <c r="BB7032">
        <v>160</v>
      </c>
      <c r="BC7032">
        <v>0</v>
      </c>
      <c r="BD7032">
        <v>0</v>
      </c>
      <c r="BP7032" t="str" cm="1">
        <f t="array" ref="BP7032:BR7032">_xlfn.UNIQUE(_xlfn.ANCHORARRAY(AH7032),TRUE)</f>
        <v>SS</v>
      </c>
      <c r="BQ7032" t="str">
        <v>HD</v>
      </c>
      <c r="BR7032" t="str">
        <v>SO</v>
      </c>
      <c r="BZ7032" cm="1">
        <f t="array" ref="BZ7032:CB7032">COUNTIF(_xlfn.ANCHORARRAY(AH7032),_xlfn.ANCHORARRAY(BP7032))</f>
        <v>4</v>
      </c>
      <c r="CA7032">
        <v>1</v>
      </c>
      <c r="CB7032">
        <v>1</v>
      </c>
      <c r="CG7032" t="str" cm="1">
        <f t="array" ref="CG7032">_xlfn._xlws.FILTER(_xlfn.ANCHORARRAY(BP7032),_xlfn.ANCHORARRAY(BZ7032)&gt;1,"")</f>
        <v>SS</v>
      </c>
      <c r="CL7032" cm="1">
        <f t="array" ref="CL7032">_xlfn._xlws.FILTER(_xlfn.ANCHORARRAY(BZ7032),_xlfn.ANCHORARRAY(BZ7032)&gt;1,"")</f>
        <v>4</v>
      </c>
      <c r="CS7032" cm="1">
        <f t="array" ref="CS7032">_xlfn.XLOOKUP(_xlfn.ANCHORARRAY(CG7032),Case!$G$25:$G$34,Case!$I$25:$I$34,0,0,1)</f>
        <v>0</v>
      </c>
      <c r="CY7032">
        <f t="shared" si="439"/>
        <v>160</v>
      </c>
      <c r="DI7032" t="str">
        <v>WB</v>
      </c>
    </row>
    <row r="7033" spans="2:113" ht="15" customHeight="1">
      <c r="B7033" s="40">
        <v>8804</v>
      </c>
      <c r="C7033" s="41">
        <v>45467</v>
      </c>
      <c r="D7033" s="42">
        <v>0.59440972222222221</v>
      </c>
      <c r="E7033" s="40" t="s">
        <v>10011</v>
      </c>
      <c r="F7033" s="43" t="s">
        <v>10012</v>
      </c>
      <c r="G7033">
        <f t="shared" si="437"/>
        <v>5</v>
      </c>
      <c r="H7033" t="str" cm="1">
        <f t="array" ref="H7033:L7033">MID(E7033,_xlfn.SEQUENCE(1,LEN(E7033)/2,1,2),2)</f>
        <v>FR</v>
      </c>
      <c r="I7033" t="str">
        <v>FR</v>
      </c>
      <c r="J7033" t="str">
        <v>WB</v>
      </c>
      <c r="K7033" t="str">
        <v>WB</v>
      </c>
      <c r="L7033" t="str">
        <v>WB</v>
      </c>
      <c r="Y7033">
        <v>1</v>
      </c>
      <c r="Z7033" t="b" cm="1">
        <f t="array" ref="Z7033">SUM(--(_xlfn.XLOOKUP(_xlfn._xlws.FILTER($H7033:$X7033,$H7033:$X7033&lt;&gt;""),Case!$G$25:$G$34,Case!$D$25:$D$34,,0,1)=Z$4))&gt;0</f>
        <v>1</v>
      </c>
      <c r="AA7033" t="b" cm="1">
        <f t="array" ref="AA7033">SUM(--(_xlfn.XLOOKUP(_xlfn._xlws.FILTER($H7033:$X7033,$H7033:$X7033&lt;&gt;""),Case!$G$25:$G$34,Case!$D$25:$D$34,,0,1)=AA$4))&gt;0</f>
        <v>1</v>
      </c>
      <c r="AB7033" t="b" cm="1">
        <f t="array" ref="AB7033">SUM(--(_xlfn.XLOOKUP(_xlfn._xlws.FILTER($H7033:$X7033,$H7033:$X7033&lt;&gt;""),Case!$G$25:$G$34,Case!$D$25:$D$34,,0,1)=AB$4))&gt;0</f>
        <v>0</v>
      </c>
      <c r="AC7033" t="b" cm="1">
        <f t="array" ref="AC7033">SUM(--Z7033:AB7033)=3</f>
        <v>0</v>
      </c>
      <c r="AD7033" t="b">
        <f t="shared" si="436"/>
        <v>0</v>
      </c>
      <c r="AE7033" cm="1">
        <f t="array" ref="AE7033">SUM(_xlfn.XLOOKUP(_xlfn._xlws.FILTER($H7033:$O7033,$H7033:$O7033&lt;&gt;""),Case!$G$25:$G$34,Case!$E$25:$E$34,,0,1))</f>
        <v>39</v>
      </c>
      <c r="AF7033">
        <f t="shared" si="438"/>
        <v>39</v>
      </c>
      <c r="AH7033" t="str" cm="1">
        <f t="array" ref="AH7033:AL7033">_xlfn._xlws.FILTER(H7033:X7033,H7033:X7033&lt;&gt;"")</f>
        <v>FR</v>
      </c>
      <c r="AI7033" t="str">
        <v>FR</v>
      </c>
      <c r="AJ7033" t="str">
        <v>WB</v>
      </c>
      <c r="AK7033" t="str">
        <v>WB</v>
      </c>
      <c r="AL7033" t="str">
        <v>WB</v>
      </c>
      <c r="AY7033" cm="1">
        <f t="array" ref="AY7033:BC7033">_xlfn.XLOOKUP(_xlfn.ANCHORARRAY(AH7033),Case!$G$25:$G$34,Case!$H$25:$H$34)</f>
        <v>0</v>
      </c>
      <c r="AZ7033">
        <v>0</v>
      </c>
      <c r="BA7033">
        <v>210</v>
      </c>
      <c r="BB7033">
        <v>210</v>
      </c>
      <c r="BC7033">
        <v>210</v>
      </c>
      <c r="BP7033" t="str" cm="1">
        <f t="array" ref="BP7033:BQ7033">_xlfn.UNIQUE(_xlfn.ANCHORARRAY(AH7033),TRUE)</f>
        <v>FR</v>
      </c>
      <c r="BQ7033" t="str">
        <v>WB</v>
      </c>
      <c r="BZ7033" cm="1">
        <f t="array" ref="BZ7033:CA7033">COUNTIF(_xlfn.ANCHORARRAY(AH7033),_xlfn.ANCHORARRAY(BP7033))</f>
        <v>2</v>
      </c>
      <c r="CA7033">
        <v>3</v>
      </c>
      <c r="CG7033" t="str" cm="1">
        <f t="array" ref="CG7033:CH7033">_xlfn._xlws.FILTER(_xlfn.ANCHORARRAY(BP7033),_xlfn.ANCHORARRAY(BZ7033)&gt;1,"")</f>
        <v>FR</v>
      </c>
      <c r="CH7033" t="str">
        <v>WB</v>
      </c>
      <c r="CL7033" cm="1">
        <f t="array" ref="CL7033:CM7033">_xlfn._xlws.FILTER(_xlfn.ANCHORARRAY(BZ7033),_xlfn.ANCHORARRAY(BZ7033)&gt;1,"")</f>
        <v>2</v>
      </c>
      <c r="CM7033">
        <v>3</v>
      </c>
      <c r="CS7033" cm="1">
        <f t="array" ref="CS7033:CT7033">_xlfn.XLOOKUP(_xlfn.ANCHORARRAY(CG7033),Case!$G$25:$G$34,Case!$I$25:$I$34,0,0,1)</f>
        <v>0</v>
      </c>
      <c r="CT7033">
        <v>21</v>
      </c>
      <c r="CY7033">
        <f t="shared" si="439"/>
        <v>567</v>
      </c>
      <c r="DI7033" t="str">
        <v>WB</v>
      </c>
    </row>
    <row r="7034" spans="2:113" ht="15" customHeight="1">
      <c r="B7034" s="40">
        <v>8805</v>
      </c>
      <c r="C7034" s="41">
        <v>45467</v>
      </c>
      <c r="D7034" s="42">
        <v>0.59671296296296295</v>
      </c>
      <c r="E7034" s="40" t="s">
        <v>15043</v>
      </c>
      <c r="F7034" s="43" t="s">
        <v>10013</v>
      </c>
      <c r="G7034">
        <f t="shared" si="437"/>
        <v>7</v>
      </c>
      <c r="H7034" t="str" cm="1">
        <f t="array" ref="H7034:N7034">MID(E7034,_xlfn.SEQUENCE(1,LEN(E7034)/2,1,2),2)</f>
        <v>BB</v>
      </c>
      <c r="I7034" t="str">
        <v>DX</v>
      </c>
      <c r="J7034" t="str">
        <v>DX</v>
      </c>
      <c r="K7034" t="str">
        <v>HD</v>
      </c>
      <c r="L7034" t="str">
        <v>WB</v>
      </c>
      <c r="M7034" t="str">
        <v>SO</v>
      </c>
      <c r="N7034" t="str">
        <v>BE</v>
      </c>
      <c r="Y7034">
        <v>1</v>
      </c>
      <c r="Z7034" t="b" cm="1">
        <f t="array" ref="Z7034">SUM(--(_xlfn.XLOOKUP(_xlfn._xlws.FILTER($H7034:$X7034,$H7034:$X7034&lt;&gt;""),Case!$G$25:$G$34,Case!$D$25:$D$34,,0,1)=Z$4))&gt;0</f>
        <v>1</v>
      </c>
      <c r="AA7034" t="b" cm="1">
        <f t="array" ref="AA7034">SUM(--(_xlfn.XLOOKUP(_xlfn._xlws.FILTER($H7034:$X7034,$H7034:$X7034&lt;&gt;""),Case!$G$25:$G$34,Case!$D$25:$D$34,,0,1)=AA$4))&gt;0</f>
        <v>0</v>
      </c>
      <c r="AB7034" t="b" cm="1">
        <f t="array" ref="AB7034">SUM(--(_xlfn.XLOOKUP(_xlfn._xlws.FILTER($H7034:$X7034,$H7034:$X7034&lt;&gt;""),Case!$G$25:$G$34,Case!$D$25:$D$34,,0,1)=AB$4))&gt;0</f>
        <v>1</v>
      </c>
      <c r="AC7034" t="b" cm="1">
        <f t="array" ref="AC7034">SUM(--Z7034:AB7034)=3</f>
        <v>0</v>
      </c>
      <c r="AD7034" t="b">
        <f t="shared" si="436"/>
        <v>0</v>
      </c>
      <c r="AE7034" cm="1">
        <f t="array" ref="AE7034">SUM(_xlfn.XLOOKUP(_xlfn._xlws.FILTER($H7034:$O7034,$H7034:$O7034&lt;&gt;""),Case!$G$25:$G$34,Case!$E$25:$E$34,,0,1))</f>
        <v>53</v>
      </c>
      <c r="AF7034">
        <f t="shared" si="438"/>
        <v>53</v>
      </c>
      <c r="AH7034" t="str" cm="1">
        <f t="array" ref="AH7034:AN7034">_xlfn._xlws.FILTER(H7034:X7034,H7034:X7034&lt;&gt;"")</f>
        <v>BB</v>
      </c>
      <c r="AI7034" t="str">
        <v>DX</v>
      </c>
      <c r="AJ7034" t="str">
        <v>DX</v>
      </c>
      <c r="AK7034" t="str">
        <v>HD</v>
      </c>
      <c r="AL7034" t="str">
        <v>WB</v>
      </c>
      <c r="AM7034" t="str">
        <v>SO</v>
      </c>
      <c r="AN7034" t="str">
        <v>BE</v>
      </c>
      <c r="AY7034" cm="1">
        <f t="array" ref="AY7034:BE7034">_xlfn.XLOOKUP(_xlfn.ANCHORARRAY(AH7034),Case!$G$25:$G$34,Case!$H$25:$H$34)</f>
        <v>200</v>
      </c>
      <c r="AZ7034">
        <v>180</v>
      </c>
      <c r="BA7034">
        <v>180</v>
      </c>
      <c r="BB7034">
        <v>160</v>
      </c>
      <c r="BC7034">
        <v>210</v>
      </c>
      <c r="BD7034">
        <v>0</v>
      </c>
      <c r="BE7034">
        <v>0</v>
      </c>
      <c r="BP7034" t="str" cm="1">
        <f t="array" ref="BP7034:BU7034">_xlfn.UNIQUE(_xlfn.ANCHORARRAY(AH7034),TRUE)</f>
        <v>BB</v>
      </c>
      <c r="BQ7034" t="str">
        <v>DX</v>
      </c>
      <c r="BR7034" t="str">
        <v>HD</v>
      </c>
      <c r="BS7034" t="str">
        <v>WB</v>
      </c>
      <c r="BT7034" t="str">
        <v>SO</v>
      </c>
      <c r="BU7034" t="str">
        <v>BE</v>
      </c>
      <c r="BZ7034" cm="1">
        <f t="array" ref="BZ7034:CE7034">COUNTIF(_xlfn.ANCHORARRAY(AH7034),_xlfn.ANCHORARRAY(BP7034))</f>
        <v>1</v>
      </c>
      <c r="CA7034">
        <v>2</v>
      </c>
      <c r="CB7034">
        <v>1</v>
      </c>
      <c r="CC7034">
        <v>1</v>
      </c>
      <c r="CD7034">
        <v>1</v>
      </c>
      <c r="CE7034">
        <v>1</v>
      </c>
      <c r="CG7034" t="str" cm="1">
        <f t="array" ref="CG7034">_xlfn._xlws.FILTER(_xlfn.ANCHORARRAY(BP7034),_xlfn.ANCHORARRAY(BZ7034)&gt;1,"")</f>
        <v>DX</v>
      </c>
      <c r="CL7034" cm="1">
        <f t="array" ref="CL7034">_xlfn._xlws.FILTER(_xlfn.ANCHORARRAY(BZ7034),_xlfn.ANCHORARRAY(BZ7034)&gt;1,"")</f>
        <v>2</v>
      </c>
      <c r="CS7034" cm="1">
        <f t="array" ref="CS7034">_xlfn.XLOOKUP(_xlfn.ANCHORARRAY(CG7034),Case!$G$25:$G$34,Case!$I$25:$I$34,0,0,1)</f>
        <v>17</v>
      </c>
      <c r="CY7034">
        <f t="shared" si="439"/>
        <v>896</v>
      </c>
      <c r="DI7034" t="str">
        <v>JB</v>
      </c>
    </row>
    <row r="7035" spans="2:113" ht="15" customHeight="1">
      <c r="B7035" s="40">
        <v>8806</v>
      </c>
      <c r="C7035" s="41">
        <v>45467</v>
      </c>
      <c r="D7035" s="42">
        <v>0.59787037037037039</v>
      </c>
      <c r="E7035" s="40" t="s">
        <v>10014</v>
      </c>
      <c r="F7035" s="43" t="s">
        <v>10015</v>
      </c>
      <c r="G7035">
        <f t="shared" si="437"/>
        <v>6</v>
      </c>
      <c r="H7035" t="str" cm="1">
        <f t="array" ref="H7035:M7035">MID(E7035,_xlfn.SEQUENCE(1,LEN(E7035)/2,1,2),2)</f>
        <v>JB</v>
      </c>
      <c r="I7035" t="str">
        <v>JB</v>
      </c>
      <c r="J7035" t="str">
        <v>BE</v>
      </c>
      <c r="K7035" t="str">
        <v>BE</v>
      </c>
      <c r="L7035" t="str">
        <v>BE</v>
      </c>
      <c r="M7035" t="str">
        <v>WB</v>
      </c>
      <c r="Y7035">
        <v>1</v>
      </c>
      <c r="Z7035" t="b" cm="1">
        <f t="array" ref="Z7035">SUM(--(_xlfn.XLOOKUP(_xlfn._xlws.FILTER($H7035:$X7035,$H7035:$X7035&lt;&gt;""),Case!$G$25:$G$34,Case!$D$25:$D$34,,0,1)=Z$4))&gt;0</f>
        <v>1</v>
      </c>
      <c r="AA7035" t="b" cm="1">
        <f t="array" ref="AA7035">SUM(--(_xlfn.XLOOKUP(_xlfn._xlws.FILTER($H7035:$X7035,$H7035:$X7035&lt;&gt;""),Case!$G$25:$G$34,Case!$D$25:$D$34,,0,1)=AA$4))&gt;0</f>
        <v>0</v>
      </c>
      <c r="AB7035" t="b" cm="1">
        <f t="array" ref="AB7035">SUM(--(_xlfn.XLOOKUP(_xlfn._xlws.FILTER($H7035:$X7035,$H7035:$X7035&lt;&gt;""),Case!$G$25:$G$34,Case!$D$25:$D$34,,0,1)=AB$4))&gt;0</f>
        <v>1</v>
      </c>
      <c r="AC7035" t="b" cm="1">
        <f t="array" ref="AC7035">SUM(--Z7035:AB7035)=3</f>
        <v>0</v>
      </c>
      <c r="AD7035" t="b">
        <f t="shared" si="436"/>
        <v>0</v>
      </c>
      <c r="AE7035" cm="1">
        <f t="array" ref="AE7035">SUM(_xlfn.XLOOKUP(_xlfn._xlws.FILTER($H7035:$O7035,$H7035:$O7035&lt;&gt;""),Case!$G$25:$G$34,Case!$E$25:$E$34,,0,1))</f>
        <v>28</v>
      </c>
      <c r="AF7035">
        <f t="shared" si="438"/>
        <v>28</v>
      </c>
      <c r="AH7035" t="str" cm="1">
        <f t="array" ref="AH7035:AM7035">_xlfn._xlws.FILTER(H7035:X7035,H7035:X7035&lt;&gt;"")</f>
        <v>JB</v>
      </c>
      <c r="AI7035" t="str">
        <v>JB</v>
      </c>
      <c r="AJ7035" t="str">
        <v>BE</v>
      </c>
      <c r="AK7035" t="str">
        <v>BE</v>
      </c>
      <c r="AL7035" t="str">
        <v>BE</v>
      </c>
      <c r="AM7035" t="str">
        <v>WB</v>
      </c>
      <c r="AY7035" cm="1">
        <f t="array" ref="AY7035:BD7035">_xlfn.XLOOKUP(_xlfn.ANCHORARRAY(AH7035),Case!$G$25:$G$34,Case!$H$25:$H$34)</f>
        <v>0</v>
      </c>
      <c r="AZ7035">
        <v>0</v>
      </c>
      <c r="BA7035">
        <v>0</v>
      </c>
      <c r="BB7035">
        <v>0</v>
      </c>
      <c r="BC7035">
        <v>0</v>
      </c>
      <c r="BD7035">
        <v>210</v>
      </c>
      <c r="BP7035" t="str" cm="1">
        <f t="array" ref="BP7035:BR7035">_xlfn.UNIQUE(_xlfn.ANCHORARRAY(AH7035),TRUE)</f>
        <v>JB</v>
      </c>
      <c r="BQ7035" t="str">
        <v>BE</v>
      </c>
      <c r="BR7035" t="str">
        <v>WB</v>
      </c>
      <c r="BZ7035" cm="1">
        <f t="array" ref="BZ7035:CB7035">COUNTIF(_xlfn.ANCHORARRAY(AH7035),_xlfn.ANCHORARRAY(BP7035))</f>
        <v>2</v>
      </c>
      <c r="CA7035">
        <v>3</v>
      </c>
      <c r="CB7035">
        <v>1</v>
      </c>
      <c r="CG7035" t="str" cm="1">
        <f t="array" ref="CG7035:CH7035">_xlfn._xlws.FILTER(_xlfn.ANCHORARRAY(BP7035),_xlfn.ANCHORARRAY(BZ7035)&gt;1,"")</f>
        <v>JB</v>
      </c>
      <c r="CH7035" t="str">
        <v>BE</v>
      </c>
      <c r="CL7035" cm="1">
        <f t="array" ref="CL7035:CM7035">_xlfn._xlws.FILTER(_xlfn.ANCHORARRAY(BZ7035),_xlfn.ANCHORARRAY(BZ7035)&gt;1,"")</f>
        <v>2</v>
      </c>
      <c r="CM7035">
        <v>3</v>
      </c>
      <c r="CS7035" cm="1">
        <f t="array" ref="CS7035:CT7035">_xlfn.XLOOKUP(_xlfn.ANCHORARRAY(CG7035),Case!$G$25:$G$34,Case!$I$25:$I$34,0,0,1)</f>
        <v>0</v>
      </c>
      <c r="CT7035">
        <v>0</v>
      </c>
      <c r="CY7035">
        <f t="shared" si="439"/>
        <v>210</v>
      </c>
      <c r="DI7035" t="str">
        <v>FR</v>
      </c>
    </row>
    <row r="7036" spans="2:113" ht="15" customHeight="1">
      <c r="B7036" s="40">
        <v>8807</v>
      </c>
      <c r="C7036" s="41">
        <v>45467</v>
      </c>
      <c r="D7036" s="42">
        <v>0.59864583333333332</v>
      </c>
      <c r="E7036" s="40" t="s">
        <v>10016</v>
      </c>
      <c r="F7036" s="43" t="s">
        <v>10017</v>
      </c>
      <c r="G7036">
        <f t="shared" si="437"/>
        <v>6</v>
      </c>
      <c r="H7036" t="str" cm="1">
        <f t="array" ref="H7036:M7036">MID(E7036,_xlfn.SEQUENCE(1,LEN(E7036)/2,1,2),2)</f>
        <v>JB</v>
      </c>
      <c r="I7036" t="str">
        <v>SO</v>
      </c>
      <c r="J7036" t="str">
        <v>SO</v>
      </c>
      <c r="K7036" t="str">
        <v>CB</v>
      </c>
      <c r="L7036" t="str">
        <v>CB</v>
      </c>
      <c r="M7036" t="str">
        <v>CB</v>
      </c>
      <c r="Y7036">
        <v>1</v>
      </c>
      <c r="Z7036" t="b" cm="1">
        <f t="array" ref="Z7036">SUM(--(_xlfn.XLOOKUP(_xlfn._xlws.FILTER($H7036:$X7036,$H7036:$X7036&lt;&gt;""),Case!$G$25:$G$34,Case!$D$25:$D$34,,0,1)=Z$4))&gt;0</f>
        <v>1</v>
      </c>
      <c r="AA7036" t="b" cm="1">
        <f t="array" ref="AA7036">SUM(--(_xlfn.XLOOKUP(_xlfn._xlws.FILTER($H7036:$X7036,$H7036:$X7036&lt;&gt;""),Case!$G$25:$G$34,Case!$D$25:$D$34,,0,1)=AA$4))&gt;0</f>
        <v>0</v>
      </c>
      <c r="AB7036" t="b" cm="1">
        <f t="array" ref="AB7036">SUM(--(_xlfn.XLOOKUP(_xlfn._xlws.FILTER($H7036:$X7036,$H7036:$X7036&lt;&gt;""),Case!$G$25:$G$34,Case!$D$25:$D$34,,0,1)=AB$4))&gt;0</f>
        <v>1</v>
      </c>
      <c r="AC7036" t="b" cm="1">
        <f t="array" ref="AC7036">SUM(--Z7036:AB7036)=3</f>
        <v>0</v>
      </c>
      <c r="AD7036" t="b">
        <f t="shared" si="436"/>
        <v>0</v>
      </c>
      <c r="AE7036" cm="1">
        <f t="array" ref="AE7036">SUM(_xlfn.XLOOKUP(_xlfn._xlws.FILTER($H7036:$O7036,$H7036:$O7036&lt;&gt;""),Case!$G$25:$G$34,Case!$E$25:$E$34,,0,1))</f>
        <v>29</v>
      </c>
      <c r="AF7036">
        <f t="shared" si="438"/>
        <v>29</v>
      </c>
      <c r="AH7036" t="str" cm="1">
        <f t="array" ref="AH7036:AM7036">_xlfn._xlws.FILTER(H7036:X7036,H7036:X7036&lt;&gt;"")</f>
        <v>JB</v>
      </c>
      <c r="AI7036" t="str">
        <v>SO</v>
      </c>
      <c r="AJ7036" t="str">
        <v>SO</v>
      </c>
      <c r="AK7036" t="str">
        <v>CB</v>
      </c>
      <c r="AL7036" t="str">
        <v>CB</v>
      </c>
      <c r="AM7036" t="str">
        <v>CB</v>
      </c>
      <c r="AY7036" cm="1">
        <f t="array" ref="AY7036:BD7036">_xlfn.XLOOKUP(_xlfn.ANCHORARRAY(AH7036),Case!$G$25:$G$34,Case!$H$25:$H$34)</f>
        <v>0</v>
      </c>
      <c r="AZ7036">
        <v>0</v>
      </c>
      <c r="BA7036">
        <v>0</v>
      </c>
      <c r="BB7036">
        <v>190</v>
      </c>
      <c r="BC7036">
        <v>190</v>
      </c>
      <c r="BD7036">
        <v>190</v>
      </c>
      <c r="BP7036" t="str" cm="1">
        <f t="array" ref="BP7036:BR7036">_xlfn.UNIQUE(_xlfn.ANCHORARRAY(AH7036),TRUE)</f>
        <v>JB</v>
      </c>
      <c r="BQ7036" t="str">
        <v>SO</v>
      </c>
      <c r="BR7036" t="str">
        <v>CB</v>
      </c>
      <c r="BZ7036" cm="1">
        <f t="array" ref="BZ7036:CB7036">COUNTIF(_xlfn.ANCHORARRAY(AH7036),_xlfn.ANCHORARRAY(BP7036))</f>
        <v>1</v>
      </c>
      <c r="CA7036">
        <v>2</v>
      </c>
      <c r="CB7036">
        <v>3</v>
      </c>
      <c r="CG7036" t="str" cm="1">
        <f t="array" ref="CG7036:CH7036">_xlfn._xlws.FILTER(_xlfn.ANCHORARRAY(BP7036),_xlfn.ANCHORARRAY(BZ7036)&gt;1,"")</f>
        <v>SO</v>
      </c>
      <c r="CH7036" t="str">
        <v>CB</v>
      </c>
      <c r="CL7036" cm="1">
        <f t="array" ref="CL7036:CM7036">_xlfn._xlws.FILTER(_xlfn.ANCHORARRAY(BZ7036),_xlfn.ANCHORARRAY(BZ7036)&gt;1,"")</f>
        <v>2</v>
      </c>
      <c r="CM7036">
        <v>3</v>
      </c>
      <c r="CS7036" cm="1">
        <f t="array" ref="CS7036:CT7036">_xlfn.XLOOKUP(_xlfn.ANCHORARRAY(CG7036),Case!$G$25:$G$34,Case!$I$25:$I$34,0,0,1)</f>
        <v>0</v>
      </c>
      <c r="CT7036">
        <v>18</v>
      </c>
      <c r="CY7036">
        <f t="shared" si="439"/>
        <v>516</v>
      </c>
      <c r="DI7036" t="str">
        <v>DX</v>
      </c>
    </row>
    <row r="7037" spans="2:113" ht="15" customHeight="1">
      <c r="B7037" s="40">
        <v>8808</v>
      </c>
      <c r="C7037" s="41">
        <v>45467</v>
      </c>
      <c r="D7037" s="42">
        <v>0.5995138888888889</v>
      </c>
      <c r="E7037" s="40" t="s">
        <v>10018</v>
      </c>
      <c r="F7037" s="43" t="s">
        <v>10019</v>
      </c>
      <c r="G7037">
        <f t="shared" si="437"/>
        <v>6</v>
      </c>
      <c r="H7037" t="str" cm="1">
        <f t="array" ref="H7037:M7037">MID(E7037,_xlfn.SEQUENCE(1,LEN(E7037)/2,1,2),2)</f>
        <v>SO</v>
      </c>
      <c r="I7037" t="str">
        <v>FR</v>
      </c>
      <c r="J7037" t="str">
        <v>SO</v>
      </c>
      <c r="K7037" t="str">
        <v>SO</v>
      </c>
      <c r="L7037" t="str">
        <v>HD</v>
      </c>
      <c r="M7037" t="str">
        <v>SS</v>
      </c>
      <c r="Y7037">
        <v>1</v>
      </c>
      <c r="Z7037" t="b" cm="1">
        <f t="array" ref="Z7037">SUM(--(_xlfn.XLOOKUP(_xlfn._xlws.FILTER($H7037:$X7037,$H7037:$X7037&lt;&gt;""),Case!$G$25:$G$34,Case!$D$25:$D$34,,0,1)=Z$4))&gt;0</f>
        <v>1</v>
      </c>
      <c r="AA7037" t="b" cm="1">
        <f t="array" ref="AA7037">SUM(--(_xlfn.XLOOKUP(_xlfn._xlws.FILTER($H7037:$X7037,$H7037:$X7037&lt;&gt;""),Case!$G$25:$G$34,Case!$D$25:$D$34,,0,1)=AA$4))&gt;0</f>
        <v>1</v>
      </c>
      <c r="AB7037" t="b" cm="1">
        <f t="array" ref="AB7037">SUM(--(_xlfn.XLOOKUP(_xlfn._xlws.FILTER($H7037:$X7037,$H7037:$X7037&lt;&gt;""),Case!$G$25:$G$34,Case!$D$25:$D$34,,0,1)=AB$4))&gt;0</f>
        <v>1</v>
      </c>
      <c r="AC7037" t="b" cm="1">
        <f t="array" ref="AC7037">SUM(--Z7037:AB7037)=3</f>
        <v>1</v>
      </c>
      <c r="AD7037" t="b">
        <f t="shared" si="436"/>
        <v>0</v>
      </c>
      <c r="AE7037" cm="1">
        <f t="array" ref="AE7037">SUM(_xlfn.XLOOKUP(_xlfn._xlws.FILTER($H7037:$O7037,$H7037:$O7037&lt;&gt;""),Case!$G$25:$G$34,Case!$E$25:$E$34,,0,1))</f>
        <v>19</v>
      </c>
      <c r="AF7037">
        <f t="shared" si="438"/>
        <v>19</v>
      </c>
      <c r="AH7037" t="str" cm="1">
        <f t="array" ref="AH7037:AM7037">_xlfn._xlws.FILTER(H7037:X7037,H7037:X7037&lt;&gt;"")</f>
        <v>SO</v>
      </c>
      <c r="AI7037" t="str">
        <v>FR</v>
      </c>
      <c r="AJ7037" t="str">
        <v>SO</v>
      </c>
      <c r="AK7037" t="str">
        <v>SO</v>
      </c>
      <c r="AL7037" t="str">
        <v>HD</v>
      </c>
      <c r="AM7037" t="str">
        <v>SS</v>
      </c>
      <c r="AY7037" cm="1">
        <f t="array" ref="AY7037:BD7037">_xlfn.XLOOKUP(_xlfn.ANCHORARRAY(AH7037),Case!$G$25:$G$34,Case!$H$25:$H$34)</f>
        <v>0</v>
      </c>
      <c r="AZ7037">
        <v>0</v>
      </c>
      <c r="BA7037">
        <v>0</v>
      </c>
      <c r="BB7037">
        <v>0</v>
      </c>
      <c r="BC7037">
        <v>160</v>
      </c>
      <c r="BD7037">
        <v>0</v>
      </c>
      <c r="BP7037" t="str" cm="1">
        <f t="array" ref="BP7037:BS7037">_xlfn.UNIQUE(_xlfn.ANCHORARRAY(AH7037),TRUE)</f>
        <v>SO</v>
      </c>
      <c r="BQ7037" t="str">
        <v>FR</v>
      </c>
      <c r="BR7037" t="str">
        <v>HD</v>
      </c>
      <c r="BS7037" t="str">
        <v>SS</v>
      </c>
      <c r="BZ7037" cm="1">
        <f t="array" ref="BZ7037:CC7037">COUNTIF(_xlfn.ANCHORARRAY(AH7037),_xlfn.ANCHORARRAY(BP7037))</f>
        <v>3</v>
      </c>
      <c r="CA7037">
        <v>1</v>
      </c>
      <c r="CB7037">
        <v>1</v>
      </c>
      <c r="CC7037">
        <v>1</v>
      </c>
      <c r="CG7037" t="str" cm="1">
        <f t="array" ref="CG7037">_xlfn._xlws.FILTER(_xlfn.ANCHORARRAY(BP7037),_xlfn.ANCHORARRAY(BZ7037)&gt;1,"")</f>
        <v>SO</v>
      </c>
      <c r="CL7037" cm="1">
        <f t="array" ref="CL7037">_xlfn._xlws.FILTER(_xlfn.ANCHORARRAY(BZ7037),_xlfn.ANCHORARRAY(BZ7037)&gt;1,"")</f>
        <v>3</v>
      </c>
      <c r="CS7037" cm="1">
        <f t="array" ref="CS7037">_xlfn.XLOOKUP(_xlfn.ANCHORARRAY(CG7037),Case!$G$25:$G$34,Case!$I$25:$I$34,0,0,1)</f>
        <v>0</v>
      </c>
      <c r="CY7037">
        <f t="shared" si="439"/>
        <v>160</v>
      </c>
      <c r="DI7037" t="str">
        <v>BE</v>
      </c>
    </row>
    <row r="7038" spans="2:113" ht="15" customHeight="1">
      <c r="B7038" s="40">
        <v>8809</v>
      </c>
      <c r="C7038" s="41">
        <v>45467</v>
      </c>
      <c r="D7038" s="42">
        <v>0.59988425925925926</v>
      </c>
      <c r="E7038" s="40" t="s">
        <v>15044</v>
      </c>
      <c r="F7038" s="43" t="s">
        <v>10020</v>
      </c>
      <c r="G7038">
        <f t="shared" si="437"/>
        <v>11</v>
      </c>
      <c r="H7038" t="str" cm="1">
        <f t="array" ref="H7038:R7038">MID(E7038,_xlfn.SEQUENCE(1,LEN(E7038)/2,1,2),2)</f>
        <v>FR</v>
      </c>
      <c r="I7038" t="str">
        <v>BE</v>
      </c>
      <c r="J7038" t="str">
        <v>DX</v>
      </c>
      <c r="K7038" t="str">
        <v>DX</v>
      </c>
      <c r="L7038" t="str">
        <v>DX</v>
      </c>
      <c r="M7038" t="str">
        <v>DX</v>
      </c>
      <c r="N7038" t="str">
        <v>DX</v>
      </c>
      <c r="O7038" t="str">
        <v>DX</v>
      </c>
      <c r="P7038" t="str">
        <v>FR</v>
      </c>
      <c r="Q7038" t="str">
        <v>BB</v>
      </c>
      <c r="R7038" t="str">
        <v>WB</v>
      </c>
      <c r="Y7038">
        <v>1</v>
      </c>
      <c r="Z7038" t="b" cm="1">
        <f t="array" ref="Z7038">SUM(--(_xlfn.XLOOKUP(_xlfn._xlws.FILTER($H7038:$X7038,$H7038:$X7038&lt;&gt;""),Case!$G$25:$G$34,Case!$D$25:$D$34,,0,1)=Z$4))&gt;0</f>
        <v>1</v>
      </c>
      <c r="AA7038" t="b" cm="1">
        <f t="array" ref="AA7038">SUM(--(_xlfn.XLOOKUP(_xlfn._xlws.FILTER($H7038:$X7038,$H7038:$X7038&lt;&gt;""),Case!$G$25:$G$34,Case!$D$25:$D$34,,0,1)=AA$4))&gt;0</f>
        <v>1</v>
      </c>
      <c r="AB7038" t="b" cm="1">
        <f t="array" ref="AB7038">SUM(--(_xlfn.XLOOKUP(_xlfn._xlws.FILTER($H7038:$X7038,$H7038:$X7038&lt;&gt;""),Case!$G$25:$G$34,Case!$D$25:$D$34,,0,1)=AB$4))&gt;0</f>
        <v>1</v>
      </c>
      <c r="AC7038" t="b" cm="1">
        <f t="array" ref="AC7038">SUM(--Z7038:AB7038)=3</f>
        <v>1</v>
      </c>
      <c r="AD7038" t="b">
        <f t="shared" si="436"/>
        <v>0</v>
      </c>
      <c r="AE7038" cm="1">
        <f t="array" ref="AE7038">SUM(_xlfn.XLOOKUP(_xlfn._xlws.FILTER($H7038:$O7038,$H7038:$O7038&lt;&gt;""),Case!$G$25:$G$34,Case!$E$25:$E$34,,0,1))</f>
        <v>62</v>
      </c>
      <c r="AF7038">
        <f t="shared" si="438"/>
        <v>62</v>
      </c>
      <c r="AH7038" t="str" cm="1">
        <f t="array" ref="AH7038:AR7038">_xlfn._xlws.FILTER(H7038:X7038,H7038:X7038&lt;&gt;"")</f>
        <v>FR</v>
      </c>
      <c r="AI7038" t="str">
        <v>BE</v>
      </c>
      <c r="AJ7038" t="str">
        <v>DX</v>
      </c>
      <c r="AK7038" t="str">
        <v>DX</v>
      </c>
      <c r="AL7038" t="str">
        <v>DX</v>
      </c>
      <c r="AM7038" t="str">
        <v>DX</v>
      </c>
      <c r="AN7038" t="str">
        <v>DX</v>
      </c>
      <c r="AO7038" t="str">
        <v>DX</v>
      </c>
      <c r="AP7038" t="str">
        <v>FR</v>
      </c>
      <c r="AQ7038" t="str">
        <v>BB</v>
      </c>
      <c r="AR7038" t="str">
        <v>WB</v>
      </c>
      <c r="AY7038" cm="1">
        <f t="array" ref="AY7038:BI7038">_xlfn.XLOOKUP(_xlfn.ANCHORARRAY(AH7038),Case!$G$25:$G$34,Case!$H$25:$H$34)</f>
        <v>0</v>
      </c>
      <c r="AZ7038">
        <v>0</v>
      </c>
      <c r="BA7038">
        <v>180</v>
      </c>
      <c r="BB7038">
        <v>180</v>
      </c>
      <c r="BC7038">
        <v>180</v>
      </c>
      <c r="BD7038">
        <v>180</v>
      </c>
      <c r="BE7038">
        <v>180</v>
      </c>
      <c r="BF7038">
        <v>180</v>
      </c>
      <c r="BG7038">
        <v>0</v>
      </c>
      <c r="BH7038">
        <v>200</v>
      </c>
      <c r="BI7038">
        <v>210</v>
      </c>
      <c r="BP7038" t="str" cm="1">
        <f t="array" ref="BP7038:BT7038">_xlfn.UNIQUE(_xlfn.ANCHORARRAY(AH7038),TRUE)</f>
        <v>FR</v>
      </c>
      <c r="BQ7038" t="str">
        <v>BE</v>
      </c>
      <c r="BR7038" t="str">
        <v>DX</v>
      </c>
      <c r="BS7038" t="str">
        <v>BB</v>
      </c>
      <c r="BT7038" t="str">
        <v>WB</v>
      </c>
      <c r="BZ7038" cm="1">
        <f t="array" ref="BZ7038:CD7038">COUNTIF(_xlfn.ANCHORARRAY(AH7038),_xlfn.ANCHORARRAY(BP7038))</f>
        <v>2</v>
      </c>
      <c r="CA7038">
        <v>1</v>
      </c>
      <c r="CB7038">
        <v>6</v>
      </c>
      <c r="CC7038">
        <v>1</v>
      </c>
      <c r="CD7038">
        <v>1</v>
      </c>
      <c r="CG7038" t="str" cm="1">
        <f t="array" ref="CG7038:CH7038">_xlfn._xlws.FILTER(_xlfn.ANCHORARRAY(BP7038),_xlfn.ANCHORARRAY(BZ7038)&gt;1,"")</f>
        <v>FR</v>
      </c>
      <c r="CH7038" t="str">
        <v>DX</v>
      </c>
      <c r="CL7038" cm="1">
        <f t="array" ref="CL7038:CM7038">_xlfn._xlws.FILTER(_xlfn.ANCHORARRAY(BZ7038),_xlfn.ANCHORARRAY(BZ7038)&gt;1,"")</f>
        <v>2</v>
      </c>
      <c r="CM7038">
        <v>6</v>
      </c>
      <c r="CS7038" cm="1">
        <f t="array" ref="CS7038:CT7038">_xlfn.XLOOKUP(_xlfn.ANCHORARRAY(CG7038),Case!$G$25:$G$34,Case!$I$25:$I$34,0,0,1)</f>
        <v>0</v>
      </c>
      <c r="CT7038">
        <v>17</v>
      </c>
      <c r="CY7038">
        <f t="shared" si="439"/>
        <v>1388</v>
      </c>
      <c r="DI7038" t="str">
        <v>CB</v>
      </c>
    </row>
    <row r="7039" spans="2:113" ht="15" customHeight="1">
      <c r="B7039" s="40">
        <v>8810</v>
      </c>
      <c r="C7039" s="41">
        <v>45467</v>
      </c>
      <c r="D7039" s="42">
        <v>0.60026620370370365</v>
      </c>
      <c r="E7039" s="40" t="s">
        <v>15045</v>
      </c>
      <c r="F7039" s="43" t="s">
        <v>10021</v>
      </c>
      <c r="G7039">
        <f t="shared" si="437"/>
        <v>9</v>
      </c>
      <c r="H7039" t="str" cm="1">
        <f t="array" ref="H7039:P7039">MID(E7039,_xlfn.SEQUENCE(1,LEN(E7039)/2,1,2),2)</f>
        <v>HD</v>
      </c>
      <c r="I7039" t="str">
        <v>HD</v>
      </c>
      <c r="J7039" t="str">
        <v>DX</v>
      </c>
      <c r="K7039" t="str">
        <v>SO</v>
      </c>
      <c r="L7039" t="str">
        <v>SO</v>
      </c>
      <c r="M7039" t="str">
        <v>WB</v>
      </c>
      <c r="N7039" t="str">
        <v>WB</v>
      </c>
      <c r="O7039" t="str">
        <v>WB</v>
      </c>
      <c r="P7039" t="str">
        <v>BB</v>
      </c>
      <c r="Y7039">
        <v>1</v>
      </c>
      <c r="Z7039" t="b" cm="1">
        <f t="array" ref="Z7039">SUM(--(_xlfn.XLOOKUP(_xlfn._xlws.FILTER($H7039:$X7039,$H7039:$X7039&lt;&gt;""),Case!$G$25:$G$34,Case!$D$25:$D$34,,0,1)=Z$4))&gt;0</f>
        <v>1</v>
      </c>
      <c r="AA7039" t="b" cm="1">
        <f t="array" ref="AA7039">SUM(--(_xlfn.XLOOKUP(_xlfn._xlws.FILTER($H7039:$X7039,$H7039:$X7039&lt;&gt;""),Case!$G$25:$G$34,Case!$D$25:$D$34,,0,1)=AA$4))&gt;0</f>
        <v>0</v>
      </c>
      <c r="AB7039" t="b" cm="1">
        <f t="array" ref="AB7039">SUM(--(_xlfn.XLOOKUP(_xlfn._xlws.FILTER($H7039:$X7039,$H7039:$X7039&lt;&gt;""),Case!$G$25:$G$34,Case!$D$25:$D$34,,0,1)=AB$4))&gt;0</f>
        <v>1</v>
      </c>
      <c r="AC7039" t="b" cm="1">
        <f t="array" ref="AC7039">SUM(--Z7039:AB7039)=3</f>
        <v>0</v>
      </c>
      <c r="AD7039" t="b">
        <f t="shared" si="436"/>
        <v>0</v>
      </c>
      <c r="AE7039" cm="1">
        <f t="array" ref="AE7039">SUM(_xlfn.XLOOKUP(_xlfn._xlws.FILTER($H7039:$O7039,$H7039:$O7039&lt;&gt;""),Case!$G$25:$G$34,Case!$E$25:$E$34,,0,1))</f>
        <v>60</v>
      </c>
      <c r="AF7039">
        <f t="shared" si="438"/>
        <v>60</v>
      </c>
      <c r="AH7039" t="str" cm="1">
        <f t="array" ref="AH7039:AP7039">_xlfn._xlws.FILTER(H7039:X7039,H7039:X7039&lt;&gt;"")</f>
        <v>HD</v>
      </c>
      <c r="AI7039" t="str">
        <v>HD</v>
      </c>
      <c r="AJ7039" t="str">
        <v>DX</v>
      </c>
      <c r="AK7039" t="str">
        <v>SO</v>
      </c>
      <c r="AL7039" t="str">
        <v>SO</v>
      </c>
      <c r="AM7039" t="str">
        <v>WB</v>
      </c>
      <c r="AN7039" t="str">
        <v>WB</v>
      </c>
      <c r="AO7039" t="str">
        <v>WB</v>
      </c>
      <c r="AP7039" t="str">
        <v>BB</v>
      </c>
      <c r="AY7039" cm="1">
        <f t="array" ref="AY7039:BG7039">_xlfn.XLOOKUP(_xlfn.ANCHORARRAY(AH7039),Case!$G$25:$G$34,Case!$H$25:$H$34)</f>
        <v>160</v>
      </c>
      <c r="AZ7039">
        <v>160</v>
      </c>
      <c r="BA7039">
        <v>180</v>
      </c>
      <c r="BB7039">
        <v>0</v>
      </c>
      <c r="BC7039">
        <v>0</v>
      </c>
      <c r="BD7039">
        <v>210</v>
      </c>
      <c r="BE7039">
        <v>210</v>
      </c>
      <c r="BF7039">
        <v>210</v>
      </c>
      <c r="BG7039">
        <v>200</v>
      </c>
      <c r="BP7039" t="str" cm="1">
        <f t="array" ref="BP7039:BT7039">_xlfn.UNIQUE(_xlfn.ANCHORARRAY(AH7039),TRUE)</f>
        <v>HD</v>
      </c>
      <c r="BQ7039" t="str">
        <v>DX</v>
      </c>
      <c r="BR7039" t="str">
        <v>SO</v>
      </c>
      <c r="BS7039" t="str">
        <v>WB</v>
      </c>
      <c r="BT7039" t="str">
        <v>BB</v>
      </c>
      <c r="BZ7039" cm="1">
        <f t="array" ref="BZ7039:CD7039">COUNTIF(_xlfn.ANCHORARRAY(AH7039),_xlfn.ANCHORARRAY(BP7039))</f>
        <v>2</v>
      </c>
      <c r="CA7039">
        <v>1</v>
      </c>
      <c r="CB7039">
        <v>2</v>
      </c>
      <c r="CC7039">
        <v>3</v>
      </c>
      <c r="CD7039">
        <v>1</v>
      </c>
      <c r="CG7039" t="str" cm="1">
        <f t="array" ref="CG7039:CI7039">_xlfn._xlws.FILTER(_xlfn.ANCHORARRAY(BP7039),_xlfn.ANCHORARRAY(BZ7039)&gt;1,"")</f>
        <v>HD</v>
      </c>
      <c r="CH7039" t="str">
        <v>SO</v>
      </c>
      <c r="CI7039" t="str">
        <v>WB</v>
      </c>
      <c r="CL7039" cm="1">
        <f t="array" ref="CL7039:CN7039">_xlfn._xlws.FILTER(_xlfn.ANCHORARRAY(BZ7039),_xlfn.ANCHORARRAY(BZ7039)&gt;1,"")</f>
        <v>2</v>
      </c>
      <c r="CM7039">
        <v>2</v>
      </c>
      <c r="CN7039">
        <v>3</v>
      </c>
      <c r="CS7039" cm="1">
        <f t="array" ref="CS7039:CU7039">_xlfn.XLOOKUP(_xlfn.ANCHORARRAY(CG7039),Case!$G$25:$G$34,Case!$I$25:$I$34,0,0,1)</f>
        <v>15</v>
      </c>
      <c r="CT7039">
        <v>0</v>
      </c>
      <c r="CU7039">
        <v>21</v>
      </c>
      <c r="CY7039">
        <f t="shared" si="439"/>
        <v>1237</v>
      </c>
      <c r="DI7039" t="str">
        <v>BE</v>
      </c>
    </row>
    <row r="7040" spans="2:113" ht="15" customHeight="1">
      <c r="B7040" s="40">
        <v>8811</v>
      </c>
      <c r="C7040" s="41">
        <v>45467</v>
      </c>
      <c r="D7040" s="42">
        <v>0.60226851851851848</v>
      </c>
      <c r="E7040" s="40" t="s">
        <v>15046</v>
      </c>
      <c r="F7040" s="43" t="s">
        <v>10022</v>
      </c>
      <c r="G7040">
        <f t="shared" si="437"/>
        <v>4</v>
      </c>
      <c r="H7040" t="str" cm="1">
        <f t="array" ref="H7040:K7040">MID(E7040,_xlfn.SEQUENCE(1,LEN(E7040)/2,1,2),2)</f>
        <v>SS</v>
      </c>
      <c r="I7040" t="str">
        <v>DX</v>
      </c>
      <c r="J7040" t="str">
        <v>DX</v>
      </c>
      <c r="K7040" t="str">
        <v>DX</v>
      </c>
      <c r="Y7040">
        <v>1</v>
      </c>
      <c r="Z7040" t="b" cm="1">
        <f t="array" ref="Z7040">SUM(--(_xlfn.XLOOKUP(_xlfn._xlws.FILTER($H7040:$X7040,$H7040:$X7040&lt;&gt;""),Case!$G$25:$G$34,Case!$D$25:$D$34,,0,1)=Z$4))&gt;0</f>
        <v>1</v>
      </c>
      <c r="AA7040" t="b" cm="1">
        <f t="array" ref="AA7040">SUM(--(_xlfn.XLOOKUP(_xlfn._xlws.FILTER($H7040:$X7040,$H7040:$X7040&lt;&gt;""),Case!$G$25:$G$34,Case!$D$25:$D$34,,0,1)=AA$4))&gt;0</f>
        <v>1</v>
      </c>
      <c r="AB7040" t="b" cm="1">
        <f t="array" ref="AB7040">SUM(--(_xlfn.XLOOKUP(_xlfn._xlws.FILTER($H7040:$X7040,$H7040:$X7040&lt;&gt;""),Case!$G$25:$G$34,Case!$D$25:$D$34,,0,1)=AB$4))&gt;0</f>
        <v>0</v>
      </c>
      <c r="AC7040" t="b" cm="1">
        <f t="array" ref="AC7040">SUM(--Z7040:AB7040)=3</f>
        <v>0</v>
      </c>
      <c r="AD7040" t="b">
        <f t="shared" si="436"/>
        <v>0</v>
      </c>
      <c r="AE7040" cm="1">
        <f t="array" ref="AE7040">SUM(_xlfn.XLOOKUP(_xlfn._xlws.FILTER($H7040:$O7040,$H7040:$O7040&lt;&gt;""),Case!$G$25:$G$34,Case!$E$25:$E$34,,0,1))</f>
        <v>30</v>
      </c>
      <c r="AF7040">
        <f t="shared" si="438"/>
        <v>30</v>
      </c>
      <c r="AH7040" t="str" cm="1">
        <f t="array" ref="AH7040:AK7040">_xlfn._xlws.FILTER(H7040:X7040,H7040:X7040&lt;&gt;"")</f>
        <v>SS</v>
      </c>
      <c r="AI7040" t="str">
        <v>DX</v>
      </c>
      <c r="AJ7040" t="str">
        <v>DX</v>
      </c>
      <c r="AK7040" t="str">
        <v>DX</v>
      </c>
      <c r="AY7040" cm="1">
        <f t="array" ref="AY7040:BB7040">_xlfn.XLOOKUP(_xlfn.ANCHORARRAY(AH7040),Case!$G$25:$G$34,Case!$H$25:$H$34)</f>
        <v>0</v>
      </c>
      <c r="AZ7040">
        <v>180</v>
      </c>
      <c r="BA7040">
        <v>180</v>
      </c>
      <c r="BB7040">
        <v>180</v>
      </c>
      <c r="BP7040" t="str" cm="1">
        <f t="array" ref="BP7040:BQ7040">_xlfn.UNIQUE(_xlfn.ANCHORARRAY(AH7040),TRUE)</f>
        <v>SS</v>
      </c>
      <c r="BQ7040" t="str">
        <v>DX</v>
      </c>
      <c r="BZ7040" cm="1">
        <f t="array" ref="BZ7040:CA7040">COUNTIF(_xlfn.ANCHORARRAY(AH7040),_xlfn.ANCHORARRAY(BP7040))</f>
        <v>1</v>
      </c>
      <c r="CA7040">
        <v>3</v>
      </c>
      <c r="CG7040" t="str" cm="1">
        <f t="array" ref="CG7040">_xlfn._xlws.FILTER(_xlfn.ANCHORARRAY(BP7040),_xlfn.ANCHORARRAY(BZ7040)&gt;1,"")</f>
        <v>DX</v>
      </c>
      <c r="CL7040" cm="1">
        <f t="array" ref="CL7040">_xlfn._xlws.FILTER(_xlfn.ANCHORARRAY(BZ7040),_xlfn.ANCHORARRAY(BZ7040)&gt;1,"")</f>
        <v>3</v>
      </c>
      <c r="CS7040" cm="1">
        <f t="array" ref="CS7040">_xlfn.XLOOKUP(_xlfn.ANCHORARRAY(CG7040),Case!$G$25:$G$34,Case!$I$25:$I$34,0,0,1)</f>
        <v>17</v>
      </c>
      <c r="CY7040">
        <f t="shared" si="439"/>
        <v>489</v>
      </c>
      <c r="DI7040" t="str">
        <v>BE</v>
      </c>
    </row>
    <row r="7041" spans="2:113" ht="15" customHeight="1">
      <c r="B7041" s="40">
        <v>8812</v>
      </c>
      <c r="C7041" s="41">
        <v>45467</v>
      </c>
      <c r="D7041" s="42">
        <v>0.60599537037037032</v>
      </c>
      <c r="E7041" s="40" t="s">
        <v>10023</v>
      </c>
      <c r="F7041" s="43" t="s">
        <v>10024</v>
      </c>
      <c r="G7041">
        <f t="shared" si="437"/>
        <v>4</v>
      </c>
      <c r="H7041" t="str" cm="1">
        <f t="array" ref="H7041:K7041">MID(E7041,_xlfn.SEQUENCE(1,LEN(E7041)/2,1,2),2)</f>
        <v>BB</v>
      </c>
      <c r="I7041" t="str">
        <v>WB</v>
      </c>
      <c r="J7041" t="str">
        <v>WB</v>
      </c>
      <c r="K7041" t="str">
        <v>WB</v>
      </c>
      <c r="Y7041">
        <v>1</v>
      </c>
      <c r="Z7041" t="b" cm="1">
        <f t="array" ref="Z7041">SUM(--(_xlfn.XLOOKUP(_xlfn._xlws.FILTER($H7041:$X7041,$H7041:$X7041&lt;&gt;""),Case!$G$25:$G$34,Case!$D$25:$D$34,,0,1)=Z$4))&gt;0</f>
        <v>1</v>
      </c>
      <c r="AA7041" t="b" cm="1">
        <f t="array" ref="AA7041">SUM(--(_xlfn.XLOOKUP(_xlfn._xlws.FILTER($H7041:$X7041,$H7041:$X7041&lt;&gt;""),Case!$G$25:$G$34,Case!$D$25:$D$34,,0,1)=AA$4))&gt;0</f>
        <v>0</v>
      </c>
      <c r="AB7041" t="b" cm="1">
        <f t="array" ref="AB7041">SUM(--(_xlfn.XLOOKUP(_xlfn._xlws.FILTER($H7041:$X7041,$H7041:$X7041&lt;&gt;""),Case!$G$25:$G$34,Case!$D$25:$D$34,,0,1)=AB$4))&gt;0</f>
        <v>0</v>
      </c>
      <c r="AC7041" t="b" cm="1">
        <f t="array" ref="AC7041">SUM(--Z7041:AB7041)=3</f>
        <v>0</v>
      </c>
      <c r="AD7041" t="b">
        <f t="shared" si="436"/>
        <v>0</v>
      </c>
      <c r="AE7041" cm="1">
        <f t="array" ref="AE7041">SUM(_xlfn.XLOOKUP(_xlfn._xlws.FILTER($H7041:$O7041,$H7041:$O7041&lt;&gt;""),Case!$G$25:$G$34,Case!$E$25:$E$34,,0,1))</f>
        <v>43</v>
      </c>
      <c r="AF7041">
        <f t="shared" si="438"/>
        <v>43</v>
      </c>
      <c r="AH7041" t="str" cm="1">
        <f t="array" ref="AH7041:AK7041">_xlfn._xlws.FILTER(H7041:X7041,H7041:X7041&lt;&gt;"")</f>
        <v>BB</v>
      </c>
      <c r="AI7041" t="str">
        <v>WB</v>
      </c>
      <c r="AJ7041" t="str">
        <v>WB</v>
      </c>
      <c r="AK7041" t="str">
        <v>WB</v>
      </c>
      <c r="AY7041" cm="1">
        <f t="array" ref="AY7041:BB7041">_xlfn.XLOOKUP(_xlfn.ANCHORARRAY(AH7041),Case!$G$25:$G$34,Case!$H$25:$H$34)</f>
        <v>200</v>
      </c>
      <c r="AZ7041">
        <v>210</v>
      </c>
      <c r="BA7041">
        <v>210</v>
      </c>
      <c r="BB7041">
        <v>210</v>
      </c>
      <c r="BP7041" t="str" cm="1">
        <f t="array" ref="BP7041:BQ7041">_xlfn.UNIQUE(_xlfn.ANCHORARRAY(AH7041),TRUE)</f>
        <v>BB</v>
      </c>
      <c r="BQ7041" t="str">
        <v>WB</v>
      </c>
      <c r="BZ7041" cm="1">
        <f t="array" ref="BZ7041:CA7041">COUNTIF(_xlfn.ANCHORARRAY(AH7041),_xlfn.ANCHORARRAY(BP7041))</f>
        <v>1</v>
      </c>
      <c r="CA7041">
        <v>3</v>
      </c>
      <c r="CG7041" t="str" cm="1">
        <f t="array" ref="CG7041">_xlfn._xlws.FILTER(_xlfn.ANCHORARRAY(BP7041),_xlfn.ANCHORARRAY(BZ7041)&gt;1,"")</f>
        <v>WB</v>
      </c>
      <c r="CL7041" cm="1">
        <f t="array" ref="CL7041">_xlfn._xlws.FILTER(_xlfn.ANCHORARRAY(BZ7041),_xlfn.ANCHORARRAY(BZ7041)&gt;1,"")</f>
        <v>3</v>
      </c>
      <c r="CS7041" cm="1">
        <f t="array" ref="CS7041">_xlfn.XLOOKUP(_xlfn.ANCHORARRAY(CG7041),Case!$G$25:$G$34,Case!$I$25:$I$34,0,0,1)</f>
        <v>21</v>
      </c>
      <c r="CY7041">
        <f t="shared" si="439"/>
        <v>767</v>
      </c>
      <c r="DI7041" t="str">
        <v>WB</v>
      </c>
    </row>
    <row r="7042" spans="2:113" ht="15" customHeight="1">
      <c r="B7042" s="40">
        <v>8813</v>
      </c>
      <c r="C7042" s="41">
        <v>45467</v>
      </c>
      <c r="D7042" s="42">
        <v>0.60760416666666661</v>
      </c>
      <c r="E7042" s="40" t="s">
        <v>15047</v>
      </c>
      <c r="F7042" s="43" t="s">
        <v>10025</v>
      </c>
      <c r="G7042">
        <f t="shared" si="437"/>
        <v>9</v>
      </c>
      <c r="H7042" t="str" cm="1">
        <f t="array" ref="H7042:P7042">MID(E7042,_xlfn.SEQUENCE(1,LEN(E7042)/2,1,2),2)</f>
        <v>CB</v>
      </c>
      <c r="I7042" t="str">
        <v>BE</v>
      </c>
      <c r="J7042" t="str">
        <v>HD</v>
      </c>
      <c r="K7042" t="str">
        <v>SO</v>
      </c>
      <c r="L7042" t="str">
        <v>CB</v>
      </c>
      <c r="M7042" t="str">
        <v>SS</v>
      </c>
      <c r="N7042" t="str">
        <v>DX</v>
      </c>
      <c r="O7042" t="str">
        <v>JB</v>
      </c>
      <c r="P7042" t="str">
        <v>SS</v>
      </c>
      <c r="Y7042">
        <v>1</v>
      </c>
      <c r="Z7042" t="b" cm="1">
        <f t="array" ref="Z7042">SUM(--(_xlfn.XLOOKUP(_xlfn._xlws.FILTER($H7042:$X7042,$H7042:$X7042&lt;&gt;""),Case!$G$25:$G$34,Case!$D$25:$D$34,,0,1)=Z$4))&gt;0</f>
        <v>1</v>
      </c>
      <c r="AA7042" t="b" cm="1">
        <f t="array" ref="AA7042">SUM(--(_xlfn.XLOOKUP(_xlfn._xlws.FILTER($H7042:$X7042,$H7042:$X7042&lt;&gt;""),Case!$G$25:$G$34,Case!$D$25:$D$34,,0,1)=AA$4))&gt;0</f>
        <v>1</v>
      </c>
      <c r="AB7042" t="b" cm="1">
        <f t="array" ref="AB7042">SUM(--(_xlfn.XLOOKUP(_xlfn._xlws.FILTER($H7042:$X7042,$H7042:$X7042&lt;&gt;""),Case!$G$25:$G$34,Case!$D$25:$D$34,,0,1)=AB$4))&gt;0</f>
        <v>1</v>
      </c>
      <c r="AC7042" t="b" cm="1">
        <f t="array" ref="AC7042">SUM(--Z7042:AB7042)=3</f>
        <v>1</v>
      </c>
      <c r="AD7042" t="b">
        <f t="shared" si="436"/>
        <v>0</v>
      </c>
      <c r="AE7042" cm="1">
        <f t="array" ref="AE7042">SUM(_xlfn.XLOOKUP(_xlfn._xlws.FILTER($H7042:$O7042,$H7042:$O7042&lt;&gt;""),Case!$G$25:$G$34,Case!$E$25:$E$34,,0,1))</f>
        <v>43</v>
      </c>
      <c r="AF7042">
        <f t="shared" si="438"/>
        <v>43</v>
      </c>
      <c r="AH7042" t="str" cm="1">
        <f t="array" ref="AH7042:AP7042">_xlfn._xlws.FILTER(H7042:X7042,H7042:X7042&lt;&gt;"")</f>
        <v>CB</v>
      </c>
      <c r="AI7042" t="str">
        <v>BE</v>
      </c>
      <c r="AJ7042" t="str">
        <v>HD</v>
      </c>
      <c r="AK7042" t="str">
        <v>SO</v>
      </c>
      <c r="AL7042" t="str">
        <v>CB</v>
      </c>
      <c r="AM7042" t="str">
        <v>SS</v>
      </c>
      <c r="AN7042" t="str">
        <v>DX</v>
      </c>
      <c r="AO7042" t="str">
        <v>JB</v>
      </c>
      <c r="AP7042" t="str">
        <v>SS</v>
      </c>
      <c r="AY7042" cm="1">
        <f t="array" ref="AY7042:BG7042">_xlfn.XLOOKUP(_xlfn.ANCHORARRAY(AH7042),Case!$G$25:$G$34,Case!$H$25:$H$34)</f>
        <v>190</v>
      </c>
      <c r="AZ7042">
        <v>0</v>
      </c>
      <c r="BA7042">
        <v>160</v>
      </c>
      <c r="BB7042">
        <v>0</v>
      </c>
      <c r="BC7042">
        <v>190</v>
      </c>
      <c r="BD7042">
        <v>0</v>
      </c>
      <c r="BE7042">
        <v>180</v>
      </c>
      <c r="BF7042">
        <v>0</v>
      </c>
      <c r="BG7042">
        <v>0</v>
      </c>
      <c r="BP7042" t="str" cm="1">
        <f t="array" ref="BP7042:BV7042">_xlfn.UNIQUE(_xlfn.ANCHORARRAY(AH7042),TRUE)</f>
        <v>CB</v>
      </c>
      <c r="BQ7042" t="str">
        <v>BE</v>
      </c>
      <c r="BR7042" t="str">
        <v>HD</v>
      </c>
      <c r="BS7042" t="str">
        <v>SO</v>
      </c>
      <c r="BT7042" t="str">
        <v>SS</v>
      </c>
      <c r="BU7042" t="str">
        <v>DX</v>
      </c>
      <c r="BV7042" t="str">
        <v>JB</v>
      </c>
      <c r="BZ7042" cm="1">
        <f t="array" ref="BZ7042:CF7042">COUNTIF(_xlfn.ANCHORARRAY(AH7042),_xlfn.ANCHORARRAY(BP7042))</f>
        <v>2</v>
      </c>
      <c r="CA7042">
        <v>1</v>
      </c>
      <c r="CB7042">
        <v>1</v>
      </c>
      <c r="CC7042">
        <v>1</v>
      </c>
      <c r="CD7042">
        <v>2</v>
      </c>
      <c r="CE7042">
        <v>1</v>
      </c>
      <c r="CF7042">
        <v>1</v>
      </c>
      <c r="CG7042" t="str" cm="1">
        <f t="array" ref="CG7042:CH7042">_xlfn._xlws.FILTER(_xlfn.ANCHORARRAY(BP7042),_xlfn.ANCHORARRAY(BZ7042)&gt;1,"")</f>
        <v>CB</v>
      </c>
      <c r="CH7042" t="str">
        <v>SS</v>
      </c>
      <c r="CL7042" cm="1">
        <f t="array" ref="CL7042:CM7042">_xlfn._xlws.FILTER(_xlfn.ANCHORARRAY(BZ7042),_xlfn.ANCHORARRAY(BZ7042)&gt;1,"")</f>
        <v>2</v>
      </c>
      <c r="CM7042">
        <v>2</v>
      </c>
      <c r="CS7042" cm="1">
        <f t="array" ref="CS7042:CT7042">_xlfn.XLOOKUP(_xlfn.ANCHORARRAY(CG7042),Case!$G$25:$G$34,Case!$I$25:$I$34,0,0,1)</f>
        <v>18</v>
      </c>
      <c r="CT7042">
        <v>0</v>
      </c>
      <c r="CY7042">
        <f t="shared" si="439"/>
        <v>684</v>
      </c>
      <c r="DI7042" t="str">
        <v>HD</v>
      </c>
    </row>
    <row r="7043" spans="2:113" ht="15" customHeight="1">
      <c r="B7043" s="40">
        <v>8814</v>
      </c>
      <c r="C7043" s="41">
        <v>45467</v>
      </c>
      <c r="D7043" s="42">
        <v>0.60902777777777772</v>
      </c>
      <c r="E7043" s="40" t="s">
        <v>10026</v>
      </c>
      <c r="F7043" s="43" t="s">
        <v>10027</v>
      </c>
      <c r="G7043">
        <f t="shared" si="437"/>
        <v>10</v>
      </c>
      <c r="H7043" t="str" cm="1">
        <f t="array" ref="H7043:Q7043">MID(E7043,_xlfn.SEQUENCE(1,LEN(E7043)/2,1,2),2)</f>
        <v>WB</v>
      </c>
      <c r="I7043" t="str">
        <v>WB</v>
      </c>
      <c r="J7043" t="str">
        <v>WB</v>
      </c>
      <c r="K7043" t="str">
        <v>SO</v>
      </c>
      <c r="L7043" t="str">
        <v>SO</v>
      </c>
      <c r="M7043" t="str">
        <v>SO</v>
      </c>
      <c r="N7043" t="str">
        <v>SO</v>
      </c>
      <c r="O7043" t="str">
        <v>SO</v>
      </c>
      <c r="P7043" t="str">
        <v>SO</v>
      </c>
      <c r="Q7043" t="str">
        <v>SO</v>
      </c>
      <c r="Y7043">
        <v>1</v>
      </c>
      <c r="Z7043" t="b" cm="1">
        <f t="array" ref="Z7043">SUM(--(_xlfn.XLOOKUP(_xlfn._xlws.FILTER($H7043:$X7043,$H7043:$X7043&lt;&gt;""),Case!$G$25:$G$34,Case!$D$25:$D$34,,0,1)=Z$4))&gt;0</f>
        <v>1</v>
      </c>
      <c r="AA7043" t="b" cm="1">
        <f t="array" ref="AA7043">SUM(--(_xlfn.XLOOKUP(_xlfn._xlws.FILTER($H7043:$X7043,$H7043:$X7043&lt;&gt;""),Case!$G$25:$G$34,Case!$D$25:$D$34,,0,1)=AA$4))&gt;0</f>
        <v>0</v>
      </c>
      <c r="AB7043" t="b" cm="1">
        <f t="array" ref="AB7043">SUM(--(_xlfn.XLOOKUP(_xlfn._xlws.FILTER($H7043:$X7043,$H7043:$X7043&lt;&gt;""),Case!$G$25:$G$34,Case!$D$25:$D$34,,0,1)=AB$4))&gt;0</f>
        <v>1</v>
      </c>
      <c r="AC7043" t="b" cm="1">
        <f t="array" ref="AC7043">SUM(--Z7043:AB7043)=3</f>
        <v>0</v>
      </c>
      <c r="AD7043" t="b">
        <f t="shared" si="436"/>
        <v>0</v>
      </c>
      <c r="AE7043" cm="1">
        <f t="array" ref="AE7043">SUM(_xlfn.XLOOKUP(_xlfn._xlws.FILTER($H7043:$O7043,$H7043:$O7043&lt;&gt;""),Case!$G$25:$G$34,Case!$E$25:$E$34,,0,1))</f>
        <v>43</v>
      </c>
      <c r="AF7043">
        <f t="shared" si="438"/>
        <v>43</v>
      </c>
      <c r="AH7043" t="str" cm="1">
        <f t="array" ref="AH7043:AQ7043">_xlfn._xlws.FILTER(H7043:X7043,H7043:X7043&lt;&gt;"")</f>
        <v>WB</v>
      </c>
      <c r="AI7043" t="str">
        <v>WB</v>
      </c>
      <c r="AJ7043" t="str">
        <v>WB</v>
      </c>
      <c r="AK7043" t="str">
        <v>SO</v>
      </c>
      <c r="AL7043" t="str">
        <v>SO</v>
      </c>
      <c r="AM7043" t="str">
        <v>SO</v>
      </c>
      <c r="AN7043" t="str">
        <v>SO</v>
      </c>
      <c r="AO7043" t="str">
        <v>SO</v>
      </c>
      <c r="AP7043" t="str">
        <v>SO</v>
      </c>
      <c r="AQ7043" t="str">
        <v>SO</v>
      </c>
      <c r="AY7043" cm="1">
        <f t="array" ref="AY7043:BH7043">_xlfn.XLOOKUP(_xlfn.ANCHORARRAY(AH7043),Case!$G$25:$G$34,Case!$H$25:$H$34)</f>
        <v>210</v>
      </c>
      <c r="AZ7043">
        <v>210</v>
      </c>
      <c r="BA7043">
        <v>21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P7043" t="str" cm="1">
        <f t="array" ref="BP7043:BQ7043">_xlfn.UNIQUE(_xlfn.ANCHORARRAY(AH7043),TRUE)</f>
        <v>WB</v>
      </c>
      <c r="BQ7043" t="str">
        <v>SO</v>
      </c>
      <c r="BZ7043" cm="1">
        <f t="array" ref="BZ7043:CA7043">COUNTIF(_xlfn.ANCHORARRAY(AH7043),_xlfn.ANCHORARRAY(BP7043))</f>
        <v>3</v>
      </c>
      <c r="CA7043">
        <v>7</v>
      </c>
      <c r="CG7043" t="str" cm="1">
        <f t="array" ref="CG7043:CH7043">_xlfn._xlws.FILTER(_xlfn.ANCHORARRAY(BP7043),_xlfn.ANCHORARRAY(BZ7043)&gt;1,"")</f>
        <v>WB</v>
      </c>
      <c r="CH7043" t="str">
        <v>SO</v>
      </c>
      <c r="CL7043" cm="1">
        <f t="array" ref="CL7043:CM7043">_xlfn._xlws.FILTER(_xlfn.ANCHORARRAY(BZ7043),_xlfn.ANCHORARRAY(BZ7043)&gt;1,"")</f>
        <v>3</v>
      </c>
      <c r="CM7043">
        <v>7</v>
      </c>
      <c r="CS7043" cm="1">
        <f t="array" ref="CS7043:CT7043">_xlfn.XLOOKUP(_xlfn.ANCHORARRAY(CG7043),Case!$G$25:$G$34,Case!$I$25:$I$34,0,0,1)</f>
        <v>21</v>
      </c>
      <c r="CT7043">
        <v>0</v>
      </c>
      <c r="CY7043">
        <f t="shared" si="439"/>
        <v>567</v>
      </c>
      <c r="DI7043" t="str">
        <v>HD</v>
      </c>
    </row>
    <row r="7044" spans="2:113" ht="15" customHeight="1">
      <c r="B7044" s="40">
        <v>8815</v>
      </c>
      <c r="C7044" s="41">
        <v>45467</v>
      </c>
      <c r="D7044" s="42">
        <v>0.60995370370370372</v>
      </c>
      <c r="E7044" s="40" t="s">
        <v>10028</v>
      </c>
      <c r="F7044" s="43" t="s">
        <v>10029</v>
      </c>
      <c r="G7044">
        <f t="shared" si="437"/>
        <v>5</v>
      </c>
      <c r="H7044" t="str" cm="1">
        <f t="array" ref="H7044:L7044">MID(E7044,_xlfn.SEQUENCE(1,LEN(E7044)/2,1,2),2)</f>
        <v>CB</v>
      </c>
      <c r="I7044" t="str">
        <v>CB</v>
      </c>
      <c r="J7044" t="str">
        <v>CB</v>
      </c>
      <c r="K7044" t="str">
        <v>FR</v>
      </c>
      <c r="L7044" t="str">
        <v>BB</v>
      </c>
      <c r="Y7044">
        <v>1</v>
      </c>
      <c r="Z7044" t="b" cm="1">
        <f t="array" ref="Z7044">SUM(--(_xlfn.XLOOKUP(_xlfn._xlws.FILTER($H7044:$X7044,$H7044:$X7044&lt;&gt;""),Case!$G$25:$G$34,Case!$D$25:$D$34,,0,1)=Z$4))&gt;0</f>
        <v>1</v>
      </c>
      <c r="AA7044" t="b" cm="1">
        <f t="array" ref="AA7044">SUM(--(_xlfn.XLOOKUP(_xlfn._xlws.FILTER($H7044:$X7044,$H7044:$X7044&lt;&gt;""),Case!$G$25:$G$34,Case!$D$25:$D$34,,0,1)=AA$4))&gt;0</f>
        <v>1</v>
      </c>
      <c r="AB7044" t="b" cm="1">
        <f t="array" ref="AB7044">SUM(--(_xlfn.XLOOKUP(_xlfn._xlws.FILTER($H7044:$X7044,$H7044:$X7044&lt;&gt;""),Case!$G$25:$G$34,Case!$D$25:$D$34,,0,1)=AB$4))&gt;0</f>
        <v>0</v>
      </c>
      <c r="AC7044" t="b" cm="1">
        <f t="array" ref="AC7044">SUM(--Z7044:AB7044)=3</f>
        <v>0</v>
      </c>
      <c r="AD7044" t="b">
        <f t="shared" si="436"/>
        <v>0</v>
      </c>
      <c r="AE7044" cm="1">
        <f t="array" ref="AE7044">SUM(_xlfn.XLOOKUP(_xlfn._xlws.FILTER($H7044:$O7044,$H7044:$O7044&lt;&gt;""),Case!$G$25:$G$34,Case!$E$25:$E$34,,0,1))</f>
        <v>37</v>
      </c>
      <c r="AF7044">
        <f t="shared" si="438"/>
        <v>37</v>
      </c>
      <c r="AH7044" t="str" cm="1">
        <f t="array" ref="AH7044:AL7044">_xlfn._xlws.FILTER(H7044:X7044,H7044:X7044&lt;&gt;"")</f>
        <v>CB</v>
      </c>
      <c r="AI7044" t="str">
        <v>CB</v>
      </c>
      <c r="AJ7044" t="str">
        <v>CB</v>
      </c>
      <c r="AK7044" t="str">
        <v>FR</v>
      </c>
      <c r="AL7044" t="str">
        <v>BB</v>
      </c>
      <c r="AY7044" cm="1">
        <f t="array" ref="AY7044:BC7044">_xlfn.XLOOKUP(_xlfn.ANCHORARRAY(AH7044),Case!$G$25:$G$34,Case!$H$25:$H$34)</f>
        <v>190</v>
      </c>
      <c r="AZ7044">
        <v>190</v>
      </c>
      <c r="BA7044">
        <v>190</v>
      </c>
      <c r="BB7044">
        <v>0</v>
      </c>
      <c r="BC7044">
        <v>200</v>
      </c>
      <c r="BP7044" t="str" cm="1">
        <f t="array" ref="BP7044:BR7044">_xlfn.UNIQUE(_xlfn.ANCHORARRAY(AH7044),TRUE)</f>
        <v>CB</v>
      </c>
      <c r="BQ7044" t="str">
        <v>FR</v>
      </c>
      <c r="BR7044" t="str">
        <v>BB</v>
      </c>
      <c r="BZ7044" cm="1">
        <f t="array" ref="BZ7044:CB7044">COUNTIF(_xlfn.ANCHORARRAY(AH7044),_xlfn.ANCHORARRAY(BP7044))</f>
        <v>3</v>
      </c>
      <c r="CA7044">
        <v>1</v>
      </c>
      <c r="CB7044">
        <v>1</v>
      </c>
      <c r="CG7044" t="str" cm="1">
        <f t="array" ref="CG7044">_xlfn._xlws.FILTER(_xlfn.ANCHORARRAY(BP7044),_xlfn.ANCHORARRAY(BZ7044)&gt;1,"")</f>
        <v>CB</v>
      </c>
      <c r="CL7044" cm="1">
        <f t="array" ref="CL7044">_xlfn._xlws.FILTER(_xlfn.ANCHORARRAY(BZ7044),_xlfn.ANCHORARRAY(BZ7044)&gt;1,"")</f>
        <v>3</v>
      </c>
      <c r="CS7044" cm="1">
        <f t="array" ref="CS7044">_xlfn.XLOOKUP(_xlfn.ANCHORARRAY(CG7044),Case!$G$25:$G$34,Case!$I$25:$I$34,0,0,1)</f>
        <v>18</v>
      </c>
      <c r="CY7044">
        <f t="shared" si="439"/>
        <v>716</v>
      </c>
      <c r="DI7044" t="str">
        <v>BB</v>
      </c>
    </row>
    <row r="7045" spans="2:113" ht="15" customHeight="1">
      <c r="B7045" s="40">
        <v>8816</v>
      </c>
      <c r="C7045" s="41">
        <v>45467</v>
      </c>
      <c r="D7045" s="42">
        <v>0.61011574074074071</v>
      </c>
      <c r="E7045" s="40" t="s">
        <v>15048</v>
      </c>
      <c r="F7045" s="43" t="s">
        <v>10030</v>
      </c>
      <c r="G7045">
        <f t="shared" si="437"/>
        <v>7</v>
      </c>
      <c r="H7045" t="str" cm="1">
        <f t="array" ref="H7045:N7045">MID(E7045,_xlfn.SEQUENCE(1,LEN(E7045)/2,1,2),2)</f>
        <v>SS</v>
      </c>
      <c r="I7045" t="str">
        <v>JB</v>
      </c>
      <c r="J7045" t="str">
        <v>FR</v>
      </c>
      <c r="K7045" t="str">
        <v>CB</v>
      </c>
      <c r="L7045" t="str">
        <v>DX</v>
      </c>
      <c r="M7045" t="str">
        <v>SS</v>
      </c>
      <c r="N7045" t="str">
        <v>JB</v>
      </c>
      <c r="Y7045">
        <v>1</v>
      </c>
      <c r="Z7045" t="b" cm="1">
        <f t="array" ref="Z7045">SUM(--(_xlfn.XLOOKUP(_xlfn._xlws.FILTER($H7045:$X7045,$H7045:$X7045&lt;&gt;""),Case!$G$25:$G$34,Case!$D$25:$D$34,,0,1)=Z$4))&gt;0</f>
        <v>1</v>
      </c>
      <c r="AA7045" t="b" cm="1">
        <f t="array" ref="AA7045">SUM(--(_xlfn.XLOOKUP(_xlfn._xlws.FILTER($H7045:$X7045,$H7045:$X7045&lt;&gt;""),Case!$G$25:$G$34,Case!$D$25:$D$34,,0,1)=AA$4))&gt;0</f>
        <v>1</v>
      </c>
      <c r="AB7045" t="b" cm="1">
        <f t="array" ref="AB7045">SUM(--(_xlfn.XLOOKUP(_xlfn._xlws.FILTER($H7045:$X7045,$H7045:$X7045&lt;&gt;""),Case!$G$25:$G$34,Case!$D$25:$D$34,,0,1)=AB$4))&gt;0</f>
        <v>1</v>
      </c>
      <c r="AC7045" t="b" cm="1">
        <f t="array" ref="AC7045">SUM(--Z7045:AB7045)=3</f>
        <v>1</v>
      </c>
      <c r="AD7045" t="b">
        <f t="shared" ref="AD7045:AD7108" si="440">AND(AC7045,D7045&gt;(16/24))</f>
        <v>0</v>
      </c>
      <c r="AE7045" cm="1">
        <f t="array" ref="AE7045">SUM(_xlfn.XLOOKUP(_xlfn._xlws.FILTER($H7045:$O7045,$H7045:$O7045&lt;&gt;""),Case!$G$25:$G$34,Case!$E$25:$E$34,,0,1))</f>
        <v>28</v>
      </c>
      <c r="AF7045">
        <f t="shared" si="438"/>
        <v>28</v>
      </c>
      <c r="AH7045" t="str" cm="1">
        <f t="array" ref="AH7045:AN7045">_xlfn._xlws.FILTER(H7045:X7045,H7045:X7045&lt;&gt;"")</f>
        <v>SS</v>
      </c>
      <c r="AI7045" t="str">
        <v>JB</v>
      </c>
      <c r="AJ7045" t="str">
        <v>FR</v>
      </c>
      <c r="AK7045" t="str">
        <v>CB</v>
      </c>
      <c r="AL7045" t="str">
        <v>DX</v>
      </c>
      <c r="AM7045" t="str">
        <v>SS</v>
      </c>
      <c r="AN7045" t="str">
        <v>JB</v>
      </c>
      <c r="AY7045" cm="1">
        <f t="array" ref="AY7045:BE7045">_xlfn.XLOOKUP(_xlfn.ANCHORARRAY(AH7045),Case!$G$25:$G$34,Case!$H$25:$H$34)</f>
        <v>0</v>
      </c>
      <c r="AZ7045">
        <v>0</v>
      </c>
      <c r="BA7045">
        <v>0</v>
      </c>
      <c r="BB7045">
        <v>190</v>
      </c>
      <c r="BC7045">
        <v>180</v>
      </c>
      <c r="BD7045">
        <v>0</v>
      </c>
      <c r="BE7045">
        <v>0</v>
      </c>
      <c r="BP7045" t="str" cm="1">
        <f t="array" ref="BP7045:BT7045">_xlfn.UNIQUE(_xlfn.ANCHORARRAY(AH7045),TRUE)</f>
        <v>SS</v>
      </c>
      <c r="BQ7045" t="str">
        <v>JB</v>
      </c>
      <c r="BR7045" t="str">
        <v>FR</v>
      </c>
      <c r="BS7045" t="str">
        <v>CB</v>
      </c>
      <c r="BT7045" t="str">
        <v>DX</v>
      </c>
      <c r="BZ7045" cm="1">
        <f t="array" ref="BZ7045:CD7045">COUNTIF(_xlfn.ANCHORARRAY(AH7045),_xlfn.ANCHORARRAY(BP7045))</f>
        <v>2</v>
      </c>
      <c r="CA7045">
        <v>2</v>
      </c>
      <c r="CB7045">
        <v>1</v>
      </c>
      <c r="CC7045">
        <v>1</v>
      </c>
      <c r="CD7045">
        <v>1</v>
      </c>
      <c r="CG7045" t="str" cm="1">
        <f t="array" ref="CG7045:CH7045">_xlfn._xlws.FILTER(_xlfn.ANCHORARRAY(BP7045),_xlfn.ANCHORARRAY(BZ7045)&gt;1,"")</f>
        <v>SS</v>
      </c>
      <c r="CH7045" t="str">
        <v>JB</v>
      </c>
      <c r="CL7045" cm="1">
        <f t="array" ref="CL7045:CM7045">_xlfn._xlws.FILTER(_xlfn.ANCHORARRAY(BZ7045),_xlfn.ANCHORARRAY(BZ7045)&gt;1,"")</f>
        <v>2</v>
      </c>
      <c r="CM7045">
        <v>2</v>
      </c>
      <c r="CS7045" cm="1">
        <f t="array" ref="CS7045:CT7045">_xlfn.XLOOKUP(_xlfn.ANCHORARRAY(CG7045),Case!$G$25:$G$34,Case!$I$25:$I$34,0,0,1)</f>
        <v>0</v>
      </c>
      <c r="CT7045">
        <v>0</v>
      </c>
      <c r="CY7045">
        <f t="shared" si="439"/>
        <v>370</v>
      </c>
      <c r="DI7045" t="str">
        <v>DX</v>
      </c>
    </row>
    <row r="7046" spans="2:113" ht="15" customHeight="1">
      <c r="B7046" s="40">
        <v>8817</v>
      </c>
      <c r="C7046" s="41">
        <v>45467</v>
      </c>
      <c r="D7046" s="42">
        <v>0.6146759259259259</v>
      </c>
      <c r="E7046" s="40" t="s">
        <v>15049</v>
      </c>
      <c r="F7046" s="43" t="s">
        <v>10031</v>
      </c>
      <c r="G7046">
        <f t="shared" ref="G7046:G7109" si="441">COUNTA(_xlfn.ANCHORARRAY(H7046))</f>
        <v>6</v>
      </c>
      <c r="H7046" t="str" cm="1">
        <f t="array" ref="H7046:M7046">MID(E7046,_xlfn.SEQUENCE(1,LEN(E7046)/2,1,2),2)</f>
        <v>DX</v>
      </c>
      <c r="I7046" t="str">
        <v>DX</v>
      </c>
      <c r="J7046" t="str">
        <v>BB</v>
      </c>
      <c r="K7046" t="str">
        <v>BB</v>
      </c>
      <c r="L7046" t="str">
        <v>BB</v>
      </c>
      <c r="M7046" t="str">
        <v>BB</v>
      </c>
      <c r="Y7046">
        <v>1</v>
      </c>
      <c r="Z7046" t="b" cm="1">
        <f t="array" ref="Z7046">SUM(--(_xlfn.XLOOKUP(_xlfn._xlws.FILTER($H7046:$X7046,$H7046:$X7046&lt;&gt;""),Case!$G$25:$G$34,Case!$D$25:$D$34,,0,1)=Z$4))&gt;0</f>
        <v>1</v>
      </c>
      <c r="AA7046" t="b" cm="1">
        <f t="array" ref="AA7046">SUM(--(_xlfn.XLOOKUP(_xlfn._xlws.FILTER($H7046:$X7046,$H7046:$X7046&lt;&gt;""),Case!$G$25:$G$34,Case!$D$25:$D$34,,0,1)=AA$4))&gt;0</f>
        <v>0</v>
      </c>
      <c r="AB7046" t="b" cm="1">
        <f t="array" ref="AB7046">SUM(--(_xlfn.XLOOKUP(_xlfn._xlws.FILTER($H7046:$X7046,$H7046:$X7046&lt;&gt;""),Case!$G$25:$G$34,Case!$D$25:$D$34,,0,1)=AB$4))&gt;0</f>
        <v>0</v>
      </c>
      <c r="AC7046" t="b" cm="1">
        <f t="array" ref="AC7046">SUM(--Z7046:AB7046)=3</f>
        <v>0</v>
      </c>
      <c r="AD7046" t="b">
        <f t="shared" si="440"/>
        <v>0</v>
      </c>
      <c r="AE7046" cm="1">
        <f t="array" ref="AE7046">SUM(_xlfn.XLOOKUP(_xlfn._xlws.FILTER($H7046:$O7046,$H7046:$O7046&lt;&gt;""),Case!$G$25:$G$34,Case!$E$25:$E$34,,0,1))</f>
        <v>58</v>
      </c>
      <c r="AF7046">
        <f t="shared" ref="AF7046:AF7109" si="442">AE7046-IF(AD7046,2,0)</f>
        <v>58</v>
      </c>
      <c r="AH7046" t="str" cm="1">
        <f t="array" ref="AH7046:AM7046">_xlfn._xlws.FILTER(H7046:X7046,H7046:X7046&lt;&gt;"")</f>
        <v>DX</v>
      </c>
      <c r="AI7046" t="str">
        <v>DX</v>
      </c>
      <c r="AJ7046" t="str">
        <v>BB</v>
      </c>
      <c r="AK7046" t="str">
        <v>BB</v>
      </c>
      <c r="AL7046" t="str">
        <v>BB</v>
      </c>
      <c r="AM7046" t="str">
        <v>BB</v>
      </c>
      <c r="AY7046" cm="1">
        <f t="array" ref="AY7046:BD7046">_xlfn.XLOOKUP(_xlfn.ANCHORARRAY(AH7046),Case!$G$25:$G$34,Case!$H$25:$H$34)</f>
        <v>180</v>
      </c>
      <c r="AZ7046">
        <v>180</v>
      </c>
      <c r="BA7046">
        <v>200</v>
      </c>
      <c r="BB7046">
        <v>200</v>
      </c>
      <c r="BC7046">
        <v>200</v>
      </c>
      <c r="BD7046">
        <v>200</v>
      </c>
      <c r="BP7046" t="str" cm="1">
        <f t="array" ref="BP7046:BQ7046">_xlfn.UNIQUE(_xlfn.ANCHORARRAY(AH7046),TRUE)</f>
        <v>DX</v>
      </c>
      <c r="BQ7046" t="str">
        <v>BB</v>
      </c>
      <c r="BZ7046" cm="1">
        <f t="array" ref="BZ7046:CA7046">COUNTIF(_xlfn.ANCHORARRAY(AH7046),_xlfn.ANCHORARRAY(BP7046))</f>
        <v>2</v>
      </c>
      <c r="CA7046">
        <v>4</v>
      </c>
      <c r="CG7046" t="str" cm="1">
        <f t="array" ref="CG7046:CH7046">_xlfn._xlws.FILTER(_xlfn.ANCHORARRAY(BP7046),_xlfn.ANCHORARRAY(BZ7046)&gt;1,"")</f>
        <v>DX</v>
      </c>
      <c r="CH7046" t="str">
        <v>BB</v>
      </c>
      <c r="CL7046" cm="1">
        <f t="array" ref="CL7046:CM7046">_xlfn._xlws.FILTER(_xlfn.ANCHORARRAY(BZ7046),_xlfn.ANCHORARRAY(BZ7046)&gt;1,"")</f>
        <v>2</v>
      </c>
      <c r="CM7046">
        <v>4</v>
      </c>
      <c r="CS7046" cm="1">
        <f t="array" ref="CS7046:CT7046">_xlfn.XLOOKUP(_xlfn.ANCHORARRAY(CG7046),Case!$G$25:$G$34,Case!$I$25:$I$34,0,0,1)</f>
        <v>17</v>
      </c>
      <c r="CT7046">
        <v>20</v>
      </c>
      <c r="CY7046">
        <f t="shared" ref="CY7046:CY7109" si="443">SUM(_xlfn.ANCHORARRAY(AY7046))-SUMPRODUCT(_xlfn.ANCHORARRAY(CL7046),_xlfn.ANCHORARRAY(CS7046))</f>
        <v>1046</v>
      </c>
      <c r="DI7046" t="str">
        <v>WB</v>
      </c>
    </row>
    <row r="7047" spans="2:113" ht="15" customHeight="1">
      <c r="B7047" s="40">
        <v>8818</v>
      </c>
      <c r="C7047" s="41">
        <v>45467</v>
      </c>
      <c r="D7047" s="42">
        <v>0.61471064814814813</v>
      </c>
      <c r="E7047" s="40" t="s">
        <v>15050</v>
      </c>
      <c r="F7047" s="43" t="s">
        <v>10032</v>
      </c>
      <c r="G7047">
        <f t="shared" si="441"/>
        <v>5</v>
      </c>
      <c r="H7047" t="str" cm="1">
        <f t="array" ref="H7047:L7047">MID(E7047,_xlfn.SEQUENCE(1,LEN(E7047)/2,1,2),2)</f>
        <v>SS</v>
      </c>
      <c r="I7047" t="str">
        <v>DX</v>
      </c>
      <c r="J7047" t="str">
        <v>DX</v>
      </c>
      <c r="K7047" t="str">
        <v>DX</v>
      </c>
      <c r="L7047" t="str">
        <v>CB</v>
      </c>
      <c r="Y7047">
        <v>1</v>
      </c>
      <c r="Z7047" t="b" cm="1">
        <f t="array" ref="Z7047">SUM(--(_xlfn.XLOOKUP(_xlfn._xlws.FILTER($H7047:$X7047,$H7047:$X7047&lt;&gt;""),Case!$G$25:$G$34,Case!$D$25:$D$34,,0,1)=Z$4))&gt;0</f>
        <v>1</v>
      </c>
      <c r="AA7047" t="b" cm="1">
        <f t="array" ref="AA7047">SUM(--(_xlfn.XLOOKUP(_xlfn._xlws.FILTER($H7047:$X7047,$H7047:$X7047&lt;&gt;""),Case!$G$25:$G$34,Case!$D$25:$D$34,,0,1)=AA$4))&gt;0</f>
        <v>1</v>
      </c>
      <c r="AB7047" t="b" cm="1">
        <f t="array" ref="AB7047">SUM(--(_xlfn.XLOOKUP(_xlfn._xlws.FILTER($H7047:$X7047,$H7047:$X7047&lt;&gt;""),Case!$G$25:$G$34,Case!$D$25:$D$34,,0,1)=AB$4))&gt;0</f>
        <v>0</v>
      </c>
      <c r="AC7047" t="b" cm="1">
        <f t="array" ref="AC7047">SUM(--Z7047:AB7047)=3</f>
        <v>0</v>
      </c>
      <c r="AD7047" t="b">
        <f t="shared" si="440"/>
        <v>0</v>
      </c>
      <c r="AE7047" cm="1">
        <f t="array" ref="AE7047">SUM(_xlfn.XLOOKUP(_xlfn._xlws.FILTER($H7047:$O7047,$H7047:$O7047&lt;&gt;""),Case!$G$25:$G$34,Case!$E$25:$E$34,,0,1))</f>
        <v>38</v>
      </c>
      <c r="AF7047">
        <f t="shared" si="442"/>
        <v>38</v>
      </c>
      <c r="AH7047" t="str" cm="1">
        <f t="array" ref="AH7047:AL7047">_xlfn._xlws.FILTER(H7047:X7047,H7047:X7047&lt;&gt;"")</f>
        <v>SS</v>
      </c>
      <c r="AI7047" t="str">
        <v>DX</v>
      </c>
      <c r="AJ7047" t="str">
        <v>DX</v>
      </c>
      <c r="AK7047" t="str">
        <v>DX</v>
      </c>
      <c r="AL7047" t="str">
        <v>CB</v>
      </c>
      <c r="AY7047" cm="1">
        <f t="array" ref="AY7047:BC7047">_xlfn.XLOOKUP(_xlfn.ANCHORARRAY(AH7047),Case!$G$25:$G$34,Case!$H$25:$H$34)</f>
        <v>0</v>
      </c>
      <c r="AZ7047">
        <v>180</v>
      </c>
      <c r="BA7047">
        <v>180</v>
      </c>
      <c r="BB7047">
        <v>180</v>
      </c>
      <c r="BC7047">
        <v>190</v>
      </c>
      <c r="BP7047" t="str" cm="1">
        <f t="array" ref="BP7047:BR7047">_xlfn.UNIQUE(_xlfn.ANCHORARRAY(AH7047),TRUE)</f>
        <v>SS</v>
      </c>
      <c r="BQ7047" t="str">
        <v>DX</v>
      </c>
      <c r="BR7047" t="str">
        <v>CB</v>
      </c>
      <c r="BZ7047" cm="1">
        <f t="array" ref="BZ7047:CB7047">COUNTIF(_xlfn.ANCHORARRAY(AH7047),_xlfn.ANCHORARRAY(BP7047))</f>
        <v>1</v>
      </c>
      <c r="CA7047">
        <v>3</v>
      </c>
      <c r="CB7047">
        <v>1</v>
      </c>
      <c r="CG7047" t="str" cm="1">
        <f t="array" ref="CG7047">_xlfn._xlws.FILTER(_xlfn.ANCHORARRAY(BP7047),_xlfn.ANCHORARRAY(BZ7047)&gt;1,"")</f>
        <v>DX</v>
      </c>
      <c r="CL7047" cm="1">
        <f t="array" ref="CL7047">_xlfn._xlws.FILTER(_xlfn.ANCHORARRAY(BZ7047),_xlfn.ANCHORARRAY(BZ7047)&gt;1,"")</f>
        <v>3</v>
      </c>
      <c r="CS7047" cm="1">
        <f t="array" ref="CS7047">_xlfn.XLOOKUP(_xlfn.ANCHORARRAY(CG7047),Case!$G$25:$G$34,Case!$I$25:$I$34,0,0,1)</f>
        <v>17</v>
      </c>
      <c r="CY7047">
        <f t="shared" si="443"/>
        <v>679</v>
      </c>
      <c r="DI7047" t="str">
        <v>SS</v>
      </c>
    </row>
    <row r="7048" spans="2:113" ht="15" customHeight="1">
      <c r="B7048" s="40">
        <v>8819</v>
      </c>
      <c r="C7048" s="41">
        <v>45467</v>
      </c>
      <c r="D7048" s="42">
        <v>0.61525462962962962</v>
      </c>
      <c r="E7048" s="40" t="s">
        <v>15051</v>
      </c>
      <c r="F7048" s="43" t="s">
        <v>10033</v>
      </c>
      <c r="G7048">
        <f t="shared" si="441"/>
        <v>5</v>
      </c>
      <c r="H7048" t="str" cm="1">
        <f t="array" ref="H7048:L7048">MID(E7048,_xlfn.SEQUENCE(1,LEN(E7048)/2,1,2),2)</f>
        <v>BE</v>
      </c>
      <c r="I7048" t="str">
        <v>HD</v>
      </c>
      <c r="J7048" t="str">
        <v>BB</v>
      </c>
      <c r="K7048" t="str">
        <v>DX</v>
      </c>
      <c r="L7048" t="str">
        <v>WB</v>
      </c>
      <c r="Y7048">
        <v>1</v>
      </c>
      <c r="Z7048" t="b" cm="1">
        <f t="array" ref="Z7048">SUM(--(_xlfn.XLOOKUP(_xlfn._xlws.FILTER($H7048:$X7048,$H7048:$X7048&lt;&gt;""),Case!$G$25:$G$34,Case!$D$25:$D$34,,0,1)=Z$4))&gt;0</f>
        <v>1</v>
      </c>
      <c r="AA7048" t="b" cm="1">
        <f t="array" ref="AA7048">SUM(--(_xlfn.XLOOKUP(_xlfn._xlws.FILTER($H7048:$X7048,$H7048:$X7048&lt;&gt;""),Case!$G$25:$G$34,Case!$D$25:$D$34,,0,1)=AA$4))&gt;0</f>
        <v>0</v>
      </c>
      <c r="AB7048" t="b" cm="1">
        <f t="array" ref="AB7048">SUM(--(_xlfn.XLOOKUP(_xlfn._xlws.FILTER($H7048:$X7048,$H7048:$X7048&lt;&gt;""),Case!$G$25:$G$34,Case!$D$25:$D$34,,0,1)=AB$4))&gt;0</f>
        <v>1</v>
      </c>
      <c r="AC7048" t="b" cm="1">
        <f t="array" ref="AC7048">SUM(--Z7048:AB7048)=3</f>
        <v>0</v>
      </c>
      <c r="AD7048" t="b">
        <f t="shared" si="440"/>
        <v>0</v>
      </c>
      <c r="AE7048" cm="1">
        <f t="array" ref="AE7048">SUM(_xlfn.XLOOKUP(_xlfn._xlws.FILTER($H7048:$O7048,$H7048:$O7048&lt;&gt;""),Case!$G$25:$G$34,Case!$E$25:$E$34,,0,1))</f>
        <v>42</v>
      </c>
      <c r="AF7048">
        <f t="shared" si="442"/>
        <v>42</v>
      </c>
      <c r="AH7048" t="str" cm="1">
        <f t="array" ref="AH7048:AL7048">_xlfn._xlws.FILTER(H7048:X7048,H7048:X7048&lt;&gt;"")</f>
        <v>BE</v>
      </c>
      <c r="AI7048" t="str">
        <v>HD</v>
      </c>
      <c r="AJ7048" t="str">
        <v>BB</v>
      </c>
      <c r="AK7048" t="str">
        <v>DX</v>
      </c>
      <c r="AL7048" t="str">
        <v>WB</v>
      </c>
      <c r="AY7048" cm="1">
        <f t="array" ref="AY7048:BC7048">_xlfn.XLOOKUP(_xlfn.ANCHORARRAY(AH7048),Case!$G$25:$G$34,Case!$H$25:$H$34)</f>
        <v>0</v>
      </c>
      <c r="AZ7048">
        <v>160</v>
      </c>
      <c r="BA7048">
        <v>200</v>
      </c>
      <c r="BB7048">
        <v>180</v>
      </c>
      <c r="BC7048">
        <v>210</v>
      </c>
      <c r="BP7048" t="str" cm="1">
        <f t="array" ref="BP7048:BT7048">_xlfn.UNIQUE(_xlfn.ANCHORARRAY(AH7048),TRUE)</f>
        <v>BE</v>
      </c>
      <c r="BQ7048" t="str">
        <v>HD</v>
      </c>
      <c r="BR7048" t="str">
        <v>BB</v>
      </c>
      <c r="BS7048" t="str">
        <v>DX</v>
      </c>
      <c r="BT7048" t="str">
        <v>WB</v>
      </c>
      <c r="BZ7048" cm="1">
        <f t="array" ref="BZ7048:CD7048">COUNTIF(_xlfn.ANCHORARRAY(AH7048),_xlfn.ANCHORARRAY(BP7048))</f>
        <v>1</v>
      </c>
      <c r="CA7048">
        <v>1</v>
      </c>
      <c r="CB7048">
        <v>1</v>
      </c>
      <c r="CC7048">
        <v>1</v>
      </c>
      <c r="CD7048">
        <v>1</v>
      </c>
      <c r="CG7048" t="str" cm="1">
        <f t="array" ref="CG7048">_xlfn._xlws.FILTER(_xlfn.ANCHORARRAY(BP7048),_xlfn.ANCHORARRAY(BZ7048)&gt;1,"")</f>
        <v/>
      </c>
      <c r="CL7048" t="str" cm="1">
        <f t="array" ref="CL7048">_xlfn._xlws.FILTER(_xlfn.ANCHORARRAY(BZ7048),_xlfn.ANCHORARRAY(BZ7048)&gt;1,"")</f>
        <v/>
      </c>
      <c r="CS7048" cm="1">
        <f t="array" ref="CS7048">_xlfn.XLOOKUP(_xlfn.ANCHORARRAY(CG7048),Case!$G$25:$G$34,Case!$I$25:$I$34,0,0,1)</f>
        <v>0</v>
      </c>
      <c r="CY7048">
        <f t="shared" si="443"/>
        <v>750</v>
      </c>
      <c r="DI7048" t="str">
        <v>SS</v>
      </c>
    </row>
    <row r="7049" spans="2:113" ht="15" customHeight="1">
      <c r="B7049" s="40">
        <v>8820</v>
      </c>
      <c r="C7049" s="41">
        <v>45467</v>
      </c>
      <c r="D7049" s="42">
        <v>0.61668981481481477</v>
      </c>
      <c r="E7049" s="40" t="s">
        <v>10034</v>
      </c>
      <c r="F7049" s="43" t="s">
        <v>10035</v>
      </c>
      <c r="G7049">
        <f t="shared" si="441"/>
        <v>10</v>
      </c>
      <c r="H7049" t="str" cm="1">
        <f t="array" ref="H7049:Q7049">MID(E7049,_xlfn.SEQUENCE(1,LEN(E7049)/2,1,2),2)</f>
        <v>HD</v>
      </c>
      <c r="I7049" t="str">
        <v>HD</v>
      </c>
      <c r="J7049" t="str">
        <v>HD</v>
      </c>
      <c r="K7049" t="str">
        <v>HD</v>
      </c>
      <c r="L7049" t="str">
        <v>JB</v>
      </c>
      <c r="M7049" t="str">
        <v>FR</v>
      </c>
      <c r="N7049" t="str">
        <v>WB</v>
      </c>
      <c r="O7049" t="str">
        <v>WB</v>
      </c>
      <c r="P7049" t="str">
        <v>WB</v>
      </c>
      <c r="Q7049" t="str">
        <v>JB</v>
      </c>
      <c r="Y7049">
        <v>1</v>
      </c>
      <c r="Z7049" t="b" cm="1">
        <f t="array" ref="Z7049">SUM(--(_xlfn.XLOOKUP(_xlfn._xlws.FILTER($H7049:$X7049,$H7049:$X7049&lt;&gt;""),Case!$G$25:$G$34,Case!$D$25:$D$34,,0,1)=Z$4))&gt;0</f>
        <v>1</v>
      </c>
      <c r="AA7049" t="b" cm="1">
        <f t="array" ref="AA7049">SUM(--(_xlfn.XLOOKUP(_xlfn._xlws.FILTER($H7049:$X7049,$H7049:$X7049&lt;&gt;""),Case!$G$25:$G$34,Case!$D$25:$D$34,,0,1)=AA$4))&gt;0</f>
        <v>1</v>
      </c>
      <c r="AB7049" t="b" cm="1">
        <f t="array" ref="AB7049">SUM(--(_xlfn.XLOOKUP(_xlfn._xlws.FILTER($H7049:$X7049,$H7049:$X7049&lt;&gt;""),Case!$G$25:$G$34,Case!$D$25:$D$34,,0,1)=AB$4))&gt;0</f>
        <v>1</v>
      </c>
      <c r="AC7049" t="b" cm="1">
        <f t="array" ref="AC7049">SUM(--Z7049:AB7049)=3</f>
        <v>1</v>
      </c>
      <c r="AD7049" t="b">
        <f t="shared" si="440"/>
        <v>0</v>
      </c>
      <c r="AE7049" cm="1">
        <f t="array" ref="AE7049">SUM(_xlfn.XLOOKUP(_xlfn._xlws.FILTER($H7049:$O7049,$H7049:$O7049&lt;&gt;""),Case!$G$25:$G$34,Case!$E$25:$E$34,,0,1))</f>
        <v>54</v>
      </c>
      <c r="AF7049">
        <f t="shared" si="442"/>
        <v>54</v>
      </c>
      <c r="AH7049" t="str" cm="1">
        <f t="array" ref="AH7049:AQ7049">_xlfn._xlws.FILTER(H7049:X7049,H7049:X7049&lt;&gt;"")</f>
        <v>HD</v>
      </c>
      <c r="AI7049" t="str">
        <v>HD</v>
      </c>
      <c r="AJ7049" t="str">
        <v>HD</v>
      </c>
      <c r="AK7049" t="str">
        <v>HD</v>
      </c>
      <c r="AL7049" t="str">
        <v>JB</v>
      </c>
      <c r="AM7049" t="str">
        <v>FR</v>
      </c>
      <c r="AN7049" t="str">
        <v>WB</v>
      </c>
      <c r="AO7049" t="str">
        <v>WB</v>
      </c>
      <c r="AP7049" t="str">
        <v>WB</v>
      </c>
      <c r="AQ7049" t="str">
        <v>JB</v>
      </c>
      <c r="AY7049" cm="1">
        <f t="array" ref="AY7049:BH7049">_xlfn.XLOOKUP(_xlfn.ANCHORARRAY(AH7049),Case!$G$25:$G$34,Case!$H$25:$H$34)</f>
        <v>160</v>
      </c>
      <c r="AZ7049">
        <v>160</v>
      </c>
      <c r="BA7049">
        <v>160</v>
      </c>
      <c r="BB7049">
        <v>160</v>
      </c>
      <c r="BC7049">
        <v>0</v>
      </c>
      <c r="BD7049">
        <v>0</v>
      </c>
      <c r="BE7049">
        <v>210</v>
      </c>
      <c r="BF7049">
        <v>210</v>
      </c>
      <c r="BG7049">
        <v>210</v>
      </c>
      <c r="BH7049">
        <v>0</v>
      </c>
      <c r="BP7049" t="str" cm="1">
        <f t="array" ref="BP7049:BS7049">_xlfn.UNIQUE(_xlfn.ANCHORARRAY(AH7049),TRUE)</f>
        <v>HD</v>
      </c>
      <c r="BQ7049" t="str">
        <v>JB</v>
      </c>
      <c r="BR7049" t="str">
        <v>FR</v>
      </c>
      <c r="BS7049" t="str">
        <v>WB</v>
      </c>
      <c r="BZ7049" cm="1">
        <f t="array" ref="BZ7049:CC7049">COUNTIF(_xlfn.ANCHORARRAY(AH7049),_xlfn.ANCHORARRAY(BP7049))</f>
        <v>4</v>
      </c>
      <c r="CA7049">
        <v>2</v>
      </c>
      <c r="CB7049">
        <v>1</v>
      </c>
      <c r="CC7049">
        <v>3</v>
      </c>
      <c r="CG7049" t="str" cm="1">
        <f t="array" ref="CG7049:CI7049">_xlfn._xlws.FILTER(_xlfn.ANCHORARRAY(BP7049),_xlfn.ANCHORARRAY(BZ7049)&gt;1,"")</f>
        <v>HD</v>
      </c>
      <c r="CH7049" t="str">
        <v>JB</v>
      </c>
      <c r="CI7049" t="str">
        <v>WB</v>
      </c>
      <c r="CL7049" cm="1">
        <f t="array" ref="CL7049:CN7049">_xlfn._xlws.FILTER(_xlfn.ANCHORARRAY(BZ7049),_xlfn.ANCHORARRAY(BZ7049)&gt;1,"")</f>
        <v>4</v>
      </c>
      <c r="CM7049">
        <v>2</v>
      </c>
      <c r="CN7049">
        <v>3</v>
      </c>
      <c r="CS7049" cm="1">
        <f t="array" ref="CS7049:CU7049">_xlfn.XLOOKUP(_xlfn.ANCHORARRAY(CG7049),Case!$G$25:$G$34,Case!$I$25:$I$34,0,0,1)</f>
        <v>15</v>
      </c>
      <c r="CT7049">
        <v>0</v>
      </c>
      <c r="CU7049">
        <v>21</v>
      </c>
      <c r="CY7049">
        <f t="shared" si="443"/>
        <v>1147</v>
      </c>
      <c r="DI7049" t="str">
        <v>CB</v>
      </c>
    </row>
    <row r="7050" spans="2:113" ht="15" customHeight="1">
      <c r="B7050" s="40">
        <v>8821</v>
      </c>
      <c r="C7050" s="41">
        <v>45467</v>
      </c>
      <c r="D7050" s="42">
        <v>0.61800925925925931</v>
      </c>
      <c r="E7050" s="40" t="s">
        <v>10036</v>
      </c>
      <c r="F7050" s="43" t="s">
        <v>10037</v>
      </c>
      <c r="G7050">
        <f t="shared" si="441"/>
        <v>6</v>
      </c>
      <c r="H7050" t="str" cm="1">
        <f t="array" ref="H7050:M7050">MID(E7050,_xlfn.SEQUENCE(1,LEN(E7050)/2,1,2),2)</f>
        <v>FR</v>
      </c>
      <c r="I7050" t="str">
        <v>BB</v>
      </c>
      <c r="J7050" t="str">
        <v>SO</v>
      </c>
      <c r="K7050" t="str">
        <v>SO</v>
      </c>
      <c r="L7050" t="str">
        <v>SO</v>
      </c>
      <c r="M7050" t="str">
        <v>SO</v>
      </c>
      <c r="Y7050">
        <v>1</v>
      </c>
      <c r="Z7050" t="b" cm="1">
        <f t="array" ref="Z7050">SUM(--(_xlfn.XLOOKUP(_xlfn._xlws.FILTER($H7050:$X7050,$H7050:$X7050&lt;&gt;""),Case!$G$25:$G$34,Case!$D$25:$D$34,,0,1)=Z$4))&gt;0</f>
        <v>1</v>
      </c>
      <c r="AA7050" t="b" cm="1">
        <f t="array" ref="AA7050">SUM(--(_xlfn.XLOOKUP(_xlfn._xlws.FILTER($H7050:$X7050,$H7050:$X7050&lt;&gt;""),Case!$G$25:$G$34,Case!$D$25:$D$34,,0,1)=AA$4))&gt;0</f>
        <v>1</v>
      </c>
      <c r="AB7050" t="b" cm="1">
        <f t="array" ref="AB7050">SUM(--(_xlfn.XLOOKUP(_xlfn._xlws.FILTER($H7050:$X7050,$H7050:$X7050&lt;&gt;""),Case!$G$25:$G$34,Case!$D$25:$D$34,,0,1)=AB$4))&gt;0</f>
        <v>1</v>
      </c>
      <c r="AC7050" t="b" cm="1">
        <f t="array" ref="AC7050">SUM(--Z7050:AB7050)=3</f>
        <v>1</v>
      </c>
      <c r="AD7050" t="b">
        <f t="shared" si="440"/>
        <v>0</v>
      </c>
      <c r="AE7050" cm="1">
        <f t="array" ref="AE7050">SUM(_xlfn.XLOOKUP(_xlfn._xlws.FILTER($H7050:$O7050,$H7050:$O7050&lt;&gt;""),Case!$G$25:$G$34,Case!$E$25:$E$34,,0,1))</f>
        <v>21</v>
      </c>
      <c r="AF7050">
        <f t="shared" si="442"/>
        <v>21</v>
      </c>
      <c r="AH7050" t="str" cm="1">
        <f t="array" ref="AH7050:AM7050">_xlfn._xlws.FILTER(H7050:X7050,H7050:X7050&lt;&gt;"")</f>
        <v>FR</v>
      </c>
      <c r="AI7050" t="str">
        <v>BB</v>
      </c>
      <c r="AJ7050" t="str">
        <v>SO</v>
      </c>
      <c r="AK7050" t="str">
        <v>SO</v>
      </c>
      <c r="AL7050" t="str">
        <v>SO</v>
      </c>
      <c r="AM7050" t="str">
        <v>SO</v>
      </c>
      <c r="AY7050" cm="1">
        <f t="array" ref="AY7050:BD7050">_xlfn.XLOOKUP(_xlfn.ANCHORARRAY(AH7050),Case!$G$25:$G$34,Case!$H$25:$H$34)</f>
        <v>0</v>
      </c>
      <c r="AZ7050">
        <v>200</v>
      </c>
      <c r="BA7050">
        <v>0</v>
      </c>
      <c r="BB7050">
        <v>0</v>
      </c>
      <c r="BC7050">
        <v>0</v>
      </c>
      <c r="BD7050">
        <v>0</v>
      </c>
      <c r="BP7050" t="str" cm="1">
        <f t="array" ref="BP7050:BR7050">_xlfn.UNIQUE(_xlfn.ANCHORARRAY(AH7050),TRUE)</f>
        <v>FR</v>
      </c>
      <c r="BQ7050" t="str">
        <v>BB</v>
      </c>
      <c r="BR7050" t="str">
        <v>SO</v>
      </c>
      <c r="BZ7050" cm="1">
        <f t="array" ref="BZ7050:CB7050">COUNTIF(_xlfn.ANCHORARRAY(AH7050),_xlfn.ANCHORARRAY(BP7050))</f>
        <v>1</v>
      </c>
      <c r="CA7050">
        <v>1</v>
      </c>
      <c r="CB7050">
        <v>4</v>
      </c>
      <c r="CG7050" t="str" cm="1">
        <f t="array" ref="CG7050">_xlfn._xlws.FILTER(_xlfn.ANCHORARRAY(BP7050),_xlfn.ANCHORARRAY(BZ7050)&gt;1,"")</f>
        <v>SO</v>
      </c>
      <c r="CL7050" cm="1">
        <f t="array" ref="CL7050">_xlfn._xlws.FILTER(_xlfn.ANCHORARRAY(BZ7050),_xlfn.ANCHORARRAY(BZ7050)&gt;1,"")</f>
        <v>4</v>
      </c>
      <c r="CS7050" cm="1">
        <f t="array" ref="CS7050">_xlfn.XLOOKUP(_xlfn.ANCHORARRAY(CG7050),Case!$G$25:$G$34,Case!$I$25:$I$34,0,0,1)</f>
        <v>0</v>
      </c>
      <c r="CY7050">
        <f t="shared" si="443"/>
        <v>200</v>
      </c>
      <c r="DI7050" t="str">
        <v>JB</v>
      </c>
    </row>
    <row r="7051" spans="2:113" ht="15" customHeight="1">
      <c r="B7051" s="40">
        <v>8822</v>
      </c>
      <c r="C7051" s="41">
        <v>45467</v>
      </c>
      <c r="D7051" s="42">
        <v>0.61912037037037038</v>
      </c>
      <c r="E7051" s="40" t="s">
        <v>10038</v>
      </c>
      <c r="F7051" s="43" t="s">
        <v>10039</v>
      </c>
      <c r="G7051">
        <f t="shared" si="441"/>
        <v>8</v>
      </c>
      <c r="H7051" t="str" cm="1">
        <f t="array" ref="H7051:O7051">MID(E7051,_xlfn.SEQUENCE(1,LEN(E7051)/2,1,2),2)</f>
        <v>BE</v>
      </c>
      <c r="I7051" t="str">
        <v>BB</v>
      </c>
      <c r="J7051" t="str">
        <v>SS</v>
      </c>
      <c r="K7051" t="str">
        <v>FR</v>
      </c>
      <c r="L7051" t="str">
        <v>FR</v>
      </c>
      <c r="M7051" t="str">
        <v>BE</v>
      </c>
      <c r="N7051" t="str">
        <v>WB</v>
      </c>
      <c r="O7051" t="str">
        <v>WB</v>
      </c>
      <c r="Y7051">
        <v>1</v>
      </c>
      <c r="Z7051" t="b" cm="1">
        <f t="array" ref="Z7051">SUM(--(_xlfn.XLOOKUP(_xlfn._xlws.FILTER($H7051:$X7051,$H7051:$X7051&lt;&gt;""),Case!$G$25:$G$34,Case!$D$25:$D$34,,0,1)=Z$4))&gt;0</f>
        <v>1</v>
      </c>
      <c r="AA7051" t="b" cm="1">
        <f t="array" ref="AA7051">SUM(--(_xlfn.XLOOKUP(_xlfn._xlws.FILTER($H7051:$X7051,$H7051:$X7051&lt;&gt;""),Case!$G$25:$G$34,Case!$D$25:$D$34,,0,1)=AA$4))&gt;0</f>
        <v>1</v>
      </c>
      <c r="AB7051" t="b" cm="1">
        <f t="array" ref="AB7051">SUM(--(_xlfn.XLOOKUP(_xlfn._xlws.FILTER($H7051:$X7051,$H7051:$X7051&lt;&gt;""),Case!$G$25:$G$34,Case!$D$25:$D$34,,0,1)=AB$4))&gt;0</f>
        <v>1</v>
      </c>
      <c r="AC7051" t="b" cm="1">
        <f t="array" ref="AC7051">SUM(--Z7051:AB7051)=3</f>
        <v>1</v>
      </c>
      <c r="AD7051" t="b">
        <f t="shared" si="440"/>
        <v>0</v>
      </c>
      <c r="AE7051" cm="1">
        <f t="array" ref="AE7051">SUM(_xlfn.XLOOKUP(_xlfn._xlws.FILTER($H7051:$O7051,$H7051:$O7051&lt;&gt;""),Case!$G$25:$G$34,Case!$E$25:$E$34,,0,1))</f>
        <v>51</v>
      </c>
      <c r="AF7051">
        <f t="shared" si="442"/>
        <v>51</v>
      </c>
      <c r="AH7051" t="str" cm="1">
        <f t="array" ref="AH7051:AO7051">_xlfn._xlws.FILTER(H7051:X7051,H7051:X7051&lt;&gt;"")</f>
        <v>BE</v>
      </c>
      <c r="AI7051" t="str">
        <v>BB</v>
      </c>
      <c r="AJ7051" t="str">
        <v>SS</v>
      </c>
      <c r="AK7051" t="str">
        <v>FR</v>
      </c>
      <c r="AL7051" t="str">
        <v>FR</v>
      </c>
      <c r="AM7051" t="str">
        <v>BE</v>
      </c>
      <c r="AN7051" t="str">
        <v>WB</v>
      </c>
      <c r="AO7051" t="str">
        <v>WB</v>
      </c>
      <c r="AY7051" cm="1">
        <f t="array" ref="AY7051:BF7051">_xlfn.XLOOKUP(_xlfn.ANCHORARRAY(AH7051),Case!$G$25:$G$34,Case!$H$25:$H$34)</f>
        <v>0</v>
      </c>
      <c r="AZ7051">
        <v>200</v>
      </c>
      <c r="BA7051">
        <v>0</v>
      </c>
      <c r="BB7051">
        <v>0</v>
      </c>
      <c r="BC7051">
        <v>0</v>
      </c>
      <c r="BD7051">
        <v>0</v>
      </c>
      <c r="BE7051">
        <v>210</v>
      </c>
      <c r="BF7051">
        <v>210</v>
      </c>
      <c r="BP7051" t="str" cm="1">
        <f t="array" ref="BP7051:BT7051">_xlfn.UNIQUE(_xlfn.ANCHORARRAY(AH7051),TRUE)</f>
        <v>BE</v>
      </c>
      <c r="BQ7051" t="str">
        <v>BB</v>
      </c>
      <c r="BR7051" t="str">
        <v>SS</v>
      </c>
      <c r="BS7051" t="str">
        <v>FR</v>
      </c>
      <c r="BT7051" t="str">
        <v>WB</v>
      </c>
      <c r="BZ7051" cm="1">
        <f t="array" ref="BZ7051:CD7051">COUNTIF(_xlfn.ANCHORARRAY(AH7051),_xlfn.ANCHORARRAY(BP7051))</f>
        <v>2</v>
      </c>
      <c r="CA7051">
        <v>1</v>
      </c>
      <c r="CB7051">
        <v>1</v>
      </c>
      <c r="CC7051">
        <v>2</v>
      </c>
      <c r="CD7051">
        <v>2</v>
      </c>
      <c r="CG7051" t="str" cm="1">
        <f t="array" ref="CG7051:CI7051">_xlfn._xlws.FILTER(_xlfn.ANCHORARRAY(BP7051),_xlfn.ANCHORARRAY(BZ7051)&gt;1,"")</f>
        <v>BE</v>
      </c>
      <c r="CH7051" t="str">
        <v>FR</v>
      </c>
      <c r="CI7051" t="str">
        <v>WB</v>
      </c>
      <c r="CL7051" cm="1">
        <f t="array" ref="CL7051:CN7051">_xlfn._xlws.FILTER(_xlfn.ANCHORARRAY(BZ7051),_xlfn.ANCHORARRAY(BZ7051)&gt;1,"")</f>
        <v>2</v>
      </c>
      <c r="CM7051">
        <v>2</v>
      </c>
      <c r="CN7051">
        <v>2</v>
      </c>
      <c r="CS7051" cm="1">
        <f t="array" ref="CS7051:CU7051">_xlfn.XLOOKUP(_xlfn.ANCHORARRAY(CG7051),Case!$G$25:$G$34,Case!$I$25:$I$34,0,0,1)</f>
        <v>0</v>
      </c>
      <c r="CT7051">
        <v>0</v>
      </c>
      <c r="CU7051">
        <v>21</v>
      </c>
      <c r="CY7051">
        <f t="shared" si="443"/>
        <v>578</v>
      </c>
      <c r="DI7051" t="str">
        <v>JB</v>
      </c>
    </row>
    <row r="7052" spans="2:113" ht="15" customHeight="1">
      <c r="B7052" s="40">
        <v>8823</v>
      </c>
      <c r="C7052" s="41">
        <v>45467</v>
      </c>
      <c r="D7052" s="42">
        <v>0.61914351851851857</v>
      </c>
      <c r="E7052" s="40" t="s">
        <v>10040</v>
      </c>
      <c r="F7052" s="43" t="s">
        <v>10041</v>
      </c>
      <c r="G7052">
        <f t="shared" si="441"/>
        <v>5</v>
      </c>
      <c r="H7052" t="str" cm="1">
        <f t="array" ref="H7052:L7052">MID(E7052,_xlfn.SEQUENCE(1,LEN(E7052)/2,1,2),2)</f>
        <v>HD</v>
      </c>
      <c r="I7052" t="str">
        <v>HD</v>
      </c>
      <c r="J7052" t="str">
        <v>FR</v>
      </c>
      <c r="K7052" t="str">
        <v>FR</v>
      </c>
      <c r="L7052" t="str">
        <v>FR</v>
      </c>
      <c r="Y7052">
        <v>1</v>
      </c>
      <c r="Z7052" t="b" cm="1">
        <f t="array" ref="Z7052">SUM(--(_xlfn.XLOOKUP(_xlfn._xlws.FILTER($H7052:$X7052,$H7052:$X7052&lt;&gt;""),Case!$G$25:$G$34,Case!$D$25:$D$34,,0,1)=Z$4))&gt;0</f>
        <v>1</v>
      </c>
      <c r="AA7052" t="b" cm="1">
        <f t="array" ref="AA7052">SUM(--(_xlfn.XLOOKUP(_xlfn._xlws.FILTER($H7052:$X7052,$H7052:$X7052&lt;&gt;""),Case!$G$25:$G$34,Case!$D$25:$D$34,,0,1)=AA$4))&gt;0</f>
        <v>1</v>
      </c>
      <c r="AB7052" t="b" cm="1">
        <f t="array" ref="AB7052">SUM(--(_xlfn.XLOOKUP(_xlfn._xlws.FILTER($H7052:$X7052,$H7052:$X7052&lt;&gt;""),Case!$G$25:$G$34,Case!$D$25:$D$34,,0,1)=AB$4))&gt;0</f>
        <v>0</v>
      </c>
      <c r="AC7052" t="b" cm="1">
        <f t="array" ref="AC7052">SUM(--Z7052:AB7052)=3</f>
        <v>0</v>
      </c>
      <c r="AD7052" t="b">
        <f t="shared" si="440"/>
        <v>0</v>
      </c>
      <c r="AE7052" cm="1">
        <f t="array" ref="AE7052">SUM(_xlfn.XLOOKUP(_xlfn._xlws.FILTER($H7052:$O7052,$H7052:$O7052&lt;&gt;""),Case!$G$25:$G$34,Case!$E$25:$E$34,,0,1))</f>
        <v>23</v>
      </c>
      <c r="AF7052">
        <f t="shared" si="442"/>
        <v>23</v>
      </c>
      <c r="AH7052" t="str" cm="1">
        <f t="array" ref="AH7052:AL7052">_xlfn._xlws.FILTER(H7052:X7052,H7052:X7052&lt;&gt;"")</f>
        <v>HD</v>
      </c>
      <c r="AI7052" t="str">
        <v>HD</v>
      </c>
      <c r="AJ7052" t="str">
        <v>FR</v>
      </c>
      <c r="AK7052" t="str">
        <v>FR</v>
      </c>
      <c r="AL7052" t="str">
        <v>FR</v>
      </c>
      <c r="AY7052" cm="1">
        <f t="array" ref="AY7052:BC7052">_xlfn.XLOOKUP(_xlfn.ANCHORARRAY(AH7052),Case!$G$25:$G$34,Case!$H$25:$H$34)</f>
        <v>160</v>
      </c>
      <c r="AZ7052">
        <v>160</v>
      </c>
      <c r="BA7052">
        <v>0</v>
      </c>
      <c r="BB7052">
        <v>0</v>
      </c>
      <c r="BC7052">
        <v>0</v>
      </c>
      <c r="BP7052" t="str" cm="1">
        <f t="array" ref="BP7052:BQ7052">_xlfn.UNIQUE(_xlfn.ANCHORARRAY(AH7052),TRUE)</f>
        <v>HD</v>
      </c>
      <c r="BQ7052" t="str">
        <v>FR</v>
      </c>
      <c r="BZ7052" cm="1">
        <f t="array" ref="BZ7052:CA7052">COUNTIF(_xlfn.ANCHORARRAY(AH7052),_xlfn.ANCHORARRAY(BP7052))</f>
        <v>2</v>
      </c>
      <c r="CA7052">
        <v>3</v>
      </c>
      <c r="CG7052" t="str" cm="1">
        <f t="array" ref="CG7052:CH7052">_xlfn._xlws.FILTER(_xlfn.ANCHORARRAY(BP7052),_xlfn.ANCHORARRAY(BZ7052)&gt;1,"")</f>
        <v>HD</v>
      </c>
      <c r="CH7052" t="str">
        <v>FR</v>
      </c>
      <c r="CL7052" cm="1">
        <f t="array" ref="CL7052:CM7052">_xlfn._xlws.FILTER(_xlfn.ANCHORARRAY(BZ7052),_xlfn.ANCHORARRAY(BZ7052)&gt;1,"")</f>
        <v>2</v>
      </c>
      <c r="CM7052">
        <v>3</v>
      </c>
      <c r="CS7052" cm="1">
        <f t="array" ref="CS7052:CT7052">_xlfn.XLOOKUP(_xlfn.ANCHORARRAY(CG7052),Case!$G$25:$G$34,Case!$I$25:$I$34,0,0,1)</f>
        <v>15</v>
      </c>
      <c r="CT7052">
        <v>0</v>
      </c>
      <c r="CY7052">
        <f t="shared" si="443"/>
        <v>290</v>
      </c>
      <c r="DI7052" t="str">
        <v>JB</v>
      </c>
    </row>
    <row r="7053" spans="2:113" ht="15" customHeight="1">
      <c r="B7053" s="40">
        <v>8824</v>
      </c>
      <c r="C7053" s="41">
        <v>45467</v>
      </c>
      <c r="D7053" s="42">
        <v>0.62115740740740744</v>
      </c>
      <c r="E7053" s="40" t="s">
        <v>10042</v>
      </c>
      <c r="F7053" s="43" t="s">
        <v>10043</v>
      </c>
      <c r="G7053">
        <f t="shared" si="441"/>
        <v>12</v>
      </c>
      <c r="H7053" t="str" cm="1">
        <f t="array" ref="H7053:S7053">MID(E7053,_xlfn.SEQUENCE(1,LEN(E7053)/2,1,2),2)</f>
        <v>SS</v>
      </c>
      <c r="I7053" t="str">
        <v>FR</v>
      </c>
      <c r="J7053" t="str">
        <v>BB</v>
      </c>
      <c r="K7053" t="str">
        <v>FR</v>
      </c>
      <c r="L7053" t="str">
        <v>SO</v>
      </c>
      <c r="M7053" t="str">
        <v>BE</v>
      </c>
      <c r="N7053" t="str">
        <v>SO</v>
      </c>
      <c r="O7053" t="str">
        <v>SO</v>
      </c>
      <c r="P7053" t="str">
        <v>SO</v>
      </c>
      <c r="Q7053" t="str">
        <v>BE</v>
      </c>
      <c r="R7053" t="str">
        <v>SO</v>
      </c>
      <c r="S7053" t="str">
        <v>BE</v>
      </c>
      <c r="Y7053">
        <v>1</v>
      </c>
      <c r="Z7053" t="b" cm="1">
        <f t="array" ref="Z7053">SUM(--(_xlfn.XLOOKUP(_xlfn._xlws.FILTER($H7053:$X7053,$H7053:$X7053&lt;&gt;""),Case!$G$25:$G$34,Case!$D$25:$D$34,,0,1)=Z$4))&gt;0</f>
        <v>1</v>
      </c>
      <c r="AA7053" t="b" cm="1">
        <f t="array" ref="AA7053">SUM(--(_xlfn.XLOOKUP(_xlfn._xlws.FILTER($H7053:$X7053,$H7053:$X7053&lt;&gt;""),Case!$G$25:$G$34,Case!$D$25:$D$34,,0,1)=AA$4))&gt;0</f>
        <v>1</v>
      </c>
      <c r="AB7053" t="b" cm="1">
        <f t="array" ref="AB7053">SUM(--(_xlfn.XLOOKUP(_xlfn._xlws.FILTER($H7053:$X7053,$H7053:$X7053&lt;&gt;""),Case!$G$25:$G$34,Case!$D$25:$D$34,,0,1)=AB$4))&gt;0</f>
        <v>1</v>
      </c>
      <c r="AC7053" t="b" cm="1">
        <f t="array" ref="AC7053">SUM(--Z7053:AB7053)=3</f>
        <v>1</v>
      </c>
      <c r="AD7053" t="b">
        <f t="shared" si="440"/>
        <v>0</v>
      </c>
      <c r="AE7053" cm="1">
        <f t="array" ref="AE7053">SUM(_xlfn.XLOOKUP(_xlfn._xlws.FILTER($H7053:$O7053,$H7053:$O7053&lt;&gt;""),Case!$G$25:$G$34,Case!$E$25:$E$34,,0,1))</f>
        <v>30</v>
      </c>
      <c r="AF7053">
        <f t="shared" si="442"/>
        <v>30</v>
      </c>
      <c r="AH7053" t="str" cm="1">
        <f t="array" ref="AH7053:AS7053">_xlfn._xlws.FILTER(H7053:X7053,H7053:X7053&lt;&gt;"")</f>
        <v>SS</v>
      </c>
      <c r="AI7053" t="str">
        <v>FR</v>
      </c>
      <c r="AJ7053" t="str">
        <v>BB</v>
      </c>
      <c r="AK7053" t="str">
        <v>FR</v>
      </c>
      <c r="AL7053" t="str">
        <v>SO</v>
      </c>
      <c r="AM7053" t="str">
        <v>BE</v>
      </c>
      <c r="AN7053" t="str">
        <v>SO</v>
      </c>
      <c r="AO7053" t="str">
        <v>SO</v>
      </c>
      <c r="AP7053" t="str">
        <v>SO</v>
      </c>
      <c r="AQ7053" t="str">
        <v>BE</v>
      </c>
      <c r="AR7053" t="str">
        <v>SO</v>
      </c>
      <c r="AS7053" t="str">
        <v>BE</v>
      </c>
      <c r="AY7053" cm="1">
        <f t="array" ref="AY7053:BJ7053">_xlfn.XLOOKUP(_xlfn.ANCHORARRAY(AH7053),Case!$G$25:$G$34,Case!$H$25:$H$34)</f>
        <v>0</v>
      </c>
      <c r="AZ7053">
        <v>0</v>
      </c>
      <c r="BA7053">
        <v>200</v>
      </c>
      <c r="BB7053">
        <v>0</v>
      </c>
      <c r="BC7053">
        <v>0</v>
      </c>
      <c r="BD7053">
        <v>0</v>
      </c>
      <c r="BE7053">
        <v>0</v>
      </c>
      <c r="BF7053">
        <v>0</v>
      </c>
      <c r="BG7053">
        <v>0</v>
      </c>
      <c r="BH7053">
        <v>0</v>
      </c>
      <c r="BI7053">
        <v>0</v>
      </c>
      <c r="BJ7053">
        <v>0</v>
      </c>
      <c r="BP7053" t="str" cm="1">
        <f t="array" ref="BP7053:BT7053">_xlfn.UNIQUE(_xlfn.ANCHORARRAY(AH7053),TRUE)</f>
        <v>SS</v>
      </c>
      <c r="BQ7053" t="str">
        <v>FR</v>
      </c>
      <c r="BR7053" t="str">
        <v>BB</v>
      </c>
      <c r="BS7053" t="str">
        <v>SO</v>
      </c>
      <c r="BT7053" t="str">
        <v>BE</v>
      </c>
      <c r="BZ7053" cm="1">
        <f t="array" ref="BZ7053:CD7053">COUNTIF(_xlfn.ANCHORARRAY(AH7053),_xlfn.ANCHORARRAY(BP7053))</f>
        <v>1</v>
      </c>
      <c r="CA7053">
        <v>2</v>
      </c>
      <c r="CB7053">
        <v>1</v>
      </c>
      <c r="CC7053">
        <v>5</v>
      </c>
      <c r="CD7053">
        <v>3</v>
      </c>
      <c r="CG7053" t="str" cm="1">
        <f t="array" ref="CG7053:CI7053">_xlfn._xlws.FILTER(_xlfn.ANCHORARRAY(BP7053),_xlfn.ANCHORARRAY(BZ7053)&gt;1,"")</f>
        <v>FR</v>
      </c>
      <c r="CH7053" t="str">
        <v>SO</v>
      </c>
      <c r="CI7053" t="str">
        <v>BE</v>
      </c>
      <c r="CL7053" cm="1">
        <f t="array" ref="CL7053:CN7053">_xlfn._xlws.FILTER(_xlfn.ANCHORARRAY(BZ7053),_xlfn.ANCHORARRAY(BZ7053)&gt;1,"")</f>
        <v>2</v>
      </c>
      <c r="CM7053">
        <v>5</v>
      </c>
      <c r="CN7053">
        <v>3</v>
      </c>
      <c r="CS7053" cm="1">
        <f t="array" ref="CS7053:CU7053">_xlfn.XLOOKUP(_xlfn.ANCHORARRAY(CG7053),Case!$G$25:$G$34,Case!$I$25:$I$34,0,0,1)</f>
        <v>0</v>
      </c>
      <c r="CT7053">
        <v>0</v>
      </c>
      <c r="CU7053">
        <v>0</v>
      </c>
      <c r="CY7053">
        <f t="shared" si="443"/>
        <v>200</v>
      </c>
      <c r="DI7053" t="str">
        <v>JB</v>
      </c>
    </row>
    <row r="7054" spans="2:113" ht="15" customHeight="1">
      <c r="B7054" s="40">
        <v>8825</v>
      </c>
      <c r="C7054" s="41">
        <v>45467</v>
      </c>
      <c r="D7054" s="42">
        <v>0.62408564814814815</v>
      </c>
      <c r="E7054" s="40" t="s">
        <v>15052</v>
      </c>
      <c r="F7054" s="43" t="s">
        <v>10044</v>
      </c>
      <c r="G7054">
        <f t="shared" si="441"/>
        <v>14</v>
      </c>
      <c r="H7054" t="str" cm="1">
        <f t="array" ref="H7054:U7054">MID(E7054,_xlfn.SEQUENCE(1,LEN(E7054)/2,1,2),2)</f>
        <v>BB</v>
      </c>
      <c r="I7054" t="str">
        <v>WB</v>
      </c>
      <c r="J7054" t="str">
        <v>WB</v>
      </c>
      <c r="K7054" t="str">
        <v>JB</v>
      </c>
      <c r="L7054" t="str">
        <v>BE</v>
      </c>
      <c r="M7054" t="str">
        <v>CB</v>
      </c>
      <c r="N7054" t="str">
        <v>FR</v>
      </c>
      <c r="O7054" t="str">
        <v>JB</v>
      </c>
      <c r="P7054" t="str">
        <v>DX</v>
      </c>
      <c r="Q7054" t="str">
        <v>DX</v>
      </c>
      <c r="R7054" t="str">
        <v>DX</v>
      </c>
      <c r="S7054" t="str">
        <v>SS</v>
      </c>
      <c r="T7054" t="str">
        <v>SS</v>
      </c>
      <c r="U7054" t="str">
        <v>SS</v>
      </c>
      <c r="Y7054">
        <v>1</v>
      </c>
      <c r="Z7054" t="b" cm="1">
        <f t="array" ref="Z7054">SUM(--(_xlfn.XLOOKUP(_xlfn._xlws.FILTER($H7054:$X7054,$H7054:$X7054&lt;&gt;""),Case!$G$25:$G$34,Case!$D$25:$D$34,,0,1)=Z$4))&gt;0</f>
        <v>1</v>
      </c>
      <c r="AA7054" t="b" cm="1">
        <f t="array" ref="AA7054">SUM(--(_xlfn.XLOOKUP(_xlfn._xlws.FILTER($H7054:$X7054,$H7054:$X7054&lt;&gt;""),Case!$G$25:$G$34,Case!$D$25:$D$34,,0,1)=AA$4))&gt;0</f>
        <v>1</v>
      </c>
      <c r="AB7054" t="b" cm="1">
        <f t="array" ref="AB7054">SUM(--(_xlfn.XLOOKUP(_xlfn._xlws.FILTER($H7054:$X7054,$H7054:$X7054&lt;&gt;""),Case!$G$25:$G$34,Case!$D$25:$D$34,,0,1)=AB$4))&gt;0</f>
        <v>1</v>
      </c>
      <c r="AC7054" t="b" cm="1">
        <f t="array" ref="AC7054">SUM(--Z7054:AB7054)=3</f>
        <v>1</v>
      </c>
      <c r="AD7054" t="b">
        <f t="shared" si="440"/>
        <v>0</v>
      </c>
      <c r="AE7054" cm="1">
        <f t="array" ref="AE7054">SUM(_xlfn.XLOOKUP(_xlfn._xlws.FILTER($H7054:$O7054,$H7054:$O7054&lt;&gt;""),Case!$G$25:$G$34,Case!$E$25:$E$34,,0,1))</f>
        <v>50</v>
      </c>
      <c r="AF7054">
        <f t="shared" si="442"/>
        <v>50</v>
      </c>
      <c r="AH7054" t="str" cm="1">
        <f t="array" ref="AH7054:AU7054">_xlfn._xlws.FILTER(H7054:X7054,H7054:X7054&lt;&gt;"")</f>
        <v>BB</v>
      </c>
      <c r="AI7054" t="str">
        <v>WB</v>
      </c>
      <c r="AJ7054" t="str">
        <v>WB</v>
      </c>
      <c r="AK7054" t="str">
        <v>JB</v>
      </c>
      <c r="AL7054" t="str">
        <v>BE</v>
      </c>
      <c r="AM7054" t="str">
        <v>CB</v>
      </c>
      <c r="AN7054" t="str">
        <v>FR</v>
      </c>
      <c r="AO7054" t="str">
        <v>JB</v>
      </c>
      <c r="AP7054" t="str">
        <v>DX</v>
      </c>
      <c r="AQ7054" t="str">
        <v>DX</v>
      </c>
      <c r="AR7054" t="str">
        <v>DX</v>
      </c>
      <c r="AS7054" t="str">
        <v>SS</v>
      </c>
      <c r="AT7054" t="str">
        <v>SS</v>
      </c>
      <c r="AU7054" t="str">
        <v>SS</v>
      </c>
      <c r="AY7054" cm="1">
        <f t="array" ref="AY7054:BL7054">_xlfn.XLOOKUP(_xlfn.ANCHORARRAY(AH7054),Case!$G$25:$G$34,Case!$H$25:$H$34)</f>
        <v>200</v>
      </c>
      <c r="AZ7054">
        <v>210</v>
      </c>
      <c r="BA7054">
        <v>210</v>
      </c>
      <c r="BB7054">
        <v>0</v>
      </c>
      <c r="BC7054">
        <v>0</v>
      </c>
      <c r="BD7054">
        <v>190</v>
      </c>
      <c r="BE7054">
        <v>0</v>
      </c>
      <c r="BF7054">
        <v>0</v>
      </c>
      <c r="BG7054">
        <v>180</v>
      </c>
      <c r="BH7054">
        <v>180</v>
      </c>
      <c r="BI7054">
        <v>180</v>
      </c>
      <c r="BJ7054">
        <v>0</v>
      </c>
      <c r="BK7054">
        <v>0</v>
      </c>
      <c r="BL7054">
        <v>0</v>
      </c>
      <c r="BP7054" t="str" cm="1">
        <f t="array" ref="BP7054:BW7054">_xlfn.UNIQUE(_xlfn.ANCHORARRAY(AH7054),TRUE)</f>
        <v>BB</v>
      </c>
      <c r="BQ7054" t="str">
        <v>WB</v>
      </c>
      <c r="BR7054" t="str">
        <v>JB</v>
      </c>
      <c r="BS7054" t="str">
        <v>BE</v>
      </c>
      <c r="BT7054" t="str">
        <v>CB</v>
      </c>
      <c r="BU7054" t="str">
        <v>FR</v>
      </c>
      <c r="BV7054" t="str">
        <v>DX</v>
      </c>
      <c r="BW7054" t="str">
        <v>SS</v>
      </c>
      <c r="BZ7054" t="e" cm="1" vm="1">
        <f t="array" aca="1" ref="BZ7054" ca="1">COUNTIF(_xlfn.ANCHORARRAY(AH7054),_xlfn.ANCHORARRAY(BP7054))</f>
        <v>#VALUE!</v>
      </c>
      <c r="CG7054" t="e" cm="1" vm="2">
        <f t="array" aca="1" ref="CG7054" ca="1">_xlfn._xlws.FILTER(_xlfn.ANCHORARRAY(BP7054),_xlfn.ANCHORARRAY(BZ7054)&gt;1,"")</f>
        <v>#VALUE!</v>
      </c>
      <c r="CL7054" t="e" cm="1" vm="2">
        <f t="array" aca="1" ref="CL7054" ca="1">_xlfn._xlws.FILTER(_xlfn.ANCHORARRAY(BZ7054),_xlfn.ANCHORARRAY(BZ7054)&gt;1,"")</f>
        <v>#VALUE!</v>
      </c>
      <c r="CS7054" t="e" cm="1" vm="2">
        <f t="array" aca="1" ref="CS7054" ca="1">_xlfn.XLOOKUP(_xlfn.ANCHORARRAY(CG7054),Case!$G$25:$G$34,Case!$I$25:$I$34,0,0,1)</f>
        <v>#VALUE!</v>
      </c>
      <c r="CY7054" t="e" vm="2">
        <f t="shared" ca="1" si="443"/>
        <v>#VALUE!</v>
      </c>
      <c r="DI7054" t="str">
        <v>DX</v>
      </c>
    </row>
    <row r="7055" spans="2:113" ht="15" customHeight="1">
      <c r="B7055" s="40">
        <v>8826</v>
      </c>
      <c r="C7055" s="41">
        <v>45467</v>
      </c>
      <c r="D7055" s="42">
        <v>0.62555555555555553</v>
      </c>
      <c r="E7055" s="40" t="s">
        <v>15053</v>
      </c>
      <c r="F7055" s="43" t="s">
        <v>10045</v>
      </c>
      <c r="G7055">
        <f t="shared" si="441"/>
        <v>7</v>
      </c>
      <c r="H7055" t="str" cm="1">
        <f t="array" ref="H7055:N7055">MID(E7055,_xlfn.SEQUENCE(1,LEN(E7055)/2,1,2),2)</f>
        <v>DX</v>
      </c>
      <c r="I7055" t="str">
        <v>DX</v>
      </c>
      <c r="J7055" t="str">
        <v>BB</v>
      </c>
      <c r="K7055" t="str">
        <v>WB</v>
      </c>
      <c r="L7055" t="str">
        <v>JB</v>
      </c>
      <c r="M7055" t="str">
        <v>JB</v>
      </c>
      <c r="N7055" t="str">
        <v>JB</v>
      </c>
      <c r="Y7055">
        <v>1</v>
      </c>
      <c r="Z7055" t="b" cm="1">
        <f t="array" ref="Z7055">SUM(--(_xlfn.XLOOKUP(_xlfn._xlws.FILTER($H7055:$X7055,$H7055:$X7055&lt;&gt;""),Case!$G$25:$G$34,Case!$D$25:$D$34,,0,1)=Z$4))&gt;0</f>
        <v>1</v>
      </c>
      <c r="AA7055" t="b" cm="1">
        <f t="array" ref="AA7055">SUM(--(_xlfn.XLOOKUP(_xlfn._xlws.FILTER($H7055:$X7055,$H7055:$X7055&lt;&gt;""),Case!$G$25:$G$34,Case!$D$25:$D$34,,0,1)=AA$4))&gt;0</f>
        <v>0</v>
      </c>
      <c r="AB7055" t="b" cm="1">
        <f t="array" ref="AB7055">SUM(--(_xlfn.XLOOKUP(_xlfn._xlws.FILTER($H7055:$X7055,$H7055:$X7055&lt;&gt;""),Case!$G$25:$G$34,Case!$D$25:$D$34,,0,1)=AB$4))&gt;0</f>
        <v>1</v>
      </c>
      <c r="AC7055" t="b" cm="1">
        <f t="array" ref="AC7055">SUM(--Z7055:AB7055)=3</f>
        <v>0</v>
      </c>
      <c r="AD7055" t="b">
        <f t="shared" si="440"/>
        <v>0</v>
      </c>
      <c r="AE7055" cm="1">
        <f t="array" ref="AE7055">SUM(_xlfn.XLOOKUP(_xlfn._xlws.FILTER($H7055:$O7055,$H7055:$O7055&lt;&gt;""),Case!$G$25:$G$34,Case!$E$25:$E$34,,0,1))</f>
        <v>42</v>
      </c>
      <c r="AF7055">
        <f t="shared" si="442"/>
        <v>42</v>
      </c>
      <c r="AH7055" t="str" cm="1">
        <f t="array" ref="AH7055:AN7055">_xlfn._xlws.FILTER(H7055:X7055,H7055:X7055&lt;&gt;"")</f>
        <v>DX</v>
      </c>
      <c r="AI7055" t="str">
        <v>DX</v>
      </c>
      <c r="AJ7055" t="str">
        <v>BB</v>
      </c>
      <c r="AK7055" t="str">
        <v>WB</v>
      </c>
      <c r="AL7055" t="str">
        <v>JB</v>
      </c>
      <c r="AM7055" t="str">
        <v>JB</v>
      </c>
      <c r="AN7055" t="str">
        <v>JB</v>
      </c>
      <c r="AY7055" cm="1">
        <f t="array" ref="AY7055:BE7055">_xlfn.XLOOKUP(_xlfn.ANCHORARRAY(AH7055),Case!$G$25:$G$34,Case!$H$25:$H$34)</f>
        <v>180</v>
      </c>
      <c r="AZ7055">
        <v>180</v>
      </c>
      <c r="BA7055">
        <v>200</v>
      </c>
      <c r="BB7055">
        <v>210</v>
      </c>
      <c r="BC7055">
        <v>0</v>
      </c>
      <c r="BD7055">
        <v>0</v>
      </c>
      <c r="BE7055">
        <v>0</v>
      </c>
      <c r="BP7055" t="str" cm="1">
        <f t="array" ref="BP7055:BS7055">_xlfn.UNIQUE(_xlfn.ANCHORARRAY(AH7055),TRUE)</f>
        <v>DX</v>
      </c>
      <c r="BQ7055" t="str">
        <v>BB</v>
      </c>
      <c r="BR7055" t="str">
        <v>WB</v>
      </c>
      <c r="BS7055" t="str">
        <v>JB</v>
      </c>
      <c r="BZ7055" cm="1">
        <f t="array" ref="BZ7055:CC7055">COUNTIF(_xlfn.ANCHORARRAY(AH7055),_xlfn.ANCHORARRAY(BP7055))</f>
        <v>2</v>
      </c>
      <c r="CA7055">
        <v>1</v>
      </c>
      <c r="CB7055">
        <v>1</v>
      </c>
      <c r="CC7055">
        <v>3</v>
      </c>
      <c r="CG7055" t="str" cm="1">
        <f t="array" ref="CG7055:CH7055">_xlfn._xlws.FILTER(_xlfn.ANCHORARRAY(BP7055),_xlfn.ANCHORARRAY(BZ7055)&gt;1,"")</f>
        <v>DX</v>
      </c>
      <c r="CH7055" t="str">
        <v>JB</v>
      </c>
      <c r="CL7055" cm="1">
        <f t="array" ref="CL7055:CM7055">_xlfn._xlws.FILTER(_xlfn.ANCHORARRAY(BZ7055),_xlfn.ANCHORARRAY(BZ7055)&gt;1,"")</f>
        <v>2</v>
      </c>
      <c r="CM7055">
        <v>3</v>
      </c>
      <c r="CS7055" cm="1">
        <f t="array" ref="CS7055:CT7055">_xlfn.XLOOKUP(_xlfn.ANCHORARRAY(CG7055),Case!$G$25:$G$34,Case!$I$25:$I$34,0,0,1)</f>
        <v>17</v>
      </c>
      <c r="CT7055">
        <v>0</v>
      </c>
      <c r="CY7055">
        <f t="shared" si="443"/>
        <v>736</v>
      </c>
      <c r="DI7055" t="str">
        <v>WB</v>
      </c>
    </row>
    <row r="7056" spans="2:113" ht="15" customHeight="1">
      <c r="B7056" s="40">
        <v>8827</v>
      </c>
      <c r="C7056" s="41">
        <v>45467</v>
      </c>
      <c r="D7056" s="42">
        <v>0.62679398148148147</v>
      </c>
      <c r="E7056" s="40" t="s">
        <v>15054</v>
      </c>
      <c r="F7056" s="43" t="s">
        <v>10046</v>
      </c>
      <c r="G7056">
        <f t="shared" si="441"/>
        <v>8</v>
      </c>
      <c r="H7056" t="str" cm="1">
        <f t="array" ref="H7056:O7056">MID(E7056,_xlfn.SEQUENCE(1,LEN(E7056)/2,1,2),2)</f>
        <v>DX</v>
      </c>
      <c r="I7056" t="str">
        <v>FR</v>
      </c>
      <c r="J7056" t="str">
        <v>FR</v>
      </c>
      <c r="K7056" t="str">
        <v>FR</v>
      </c>
      <c r="L7056" t="str">
        <v>FR</v>
      </c>
      <c r="M7056" t="str">
        <v>HD</v>
      </c>
      <c r="N7056" t="str">
        <v>HD</v>
      </c>
      <c r="O7056" t="str">
        <v>HD</v>
      </c>
      <c r="Y7056">
        <v>1</v>
      </c>
      <c r="Z7056" t="b" cm="1">
        <f t="array" ref="Z7056">SUM(--(_xlfn.XLOOKUP(_xlfn._xlws.FILTER($H7056:$X7056,$H7056:$X7056&lt;&gt;""),Case!$G$25:$G$34,Case!$D$25:$D$34,,0,1)=Z$4))&gt;0</f>
        <v>1</v>
      </c>
      <c r="AA7056" t="b" cm="1">
        <f t="array" ref="AA7056">SUM(--(_xlfn.XLOOKUP(_xlfn._xlws.FILTER($H7056:$X7056,$H7056:$X7056&lt;&gt;""),Case!$G$25:$G$34,Case!$D$25:$D$34,,0,1)=AA$4))&gt;0</f>
        <v>1</v>
      </c>
      <c r="AB7056" t="b" cm="1">
        <f t="array" ref="AB7056">SUM(--(_xlfn.XLOOKUP(_xlfn._xlws.FILTER($H7056:$X7056,$H7056:$X7056&lt;&gt;""),Case!$G$25:$G$34,Case!$D$25:$D$34,,0,1)=AB$4))&gt;0</f>
        <v>0</v>
      </c>
      <c r="AC7056" t="b" cm="1">
        <f t="array" ref="AC7056">SUM(--Z7056:AB7056)=3</f>
        <v>0</v>
      </c>
      <c r="AD7056" t="b">
        <f t="shared" si="440"/>
        <v>0</v>
      </c>
      <c r="AE7056" cm="1">
        <f t="array" ref="AE7056">SUM(_xlfn.XLOOKUP(_xlfn._xlws.FILTER($H7056:$O7056,$H7056:$O7056&lt;&gt;""),Case!$G$25:$G$34,Case!$E$25:$E$34,,0,1))</f>
        <v>42</v>
      </c>
      <c r="AF7056">
        <f t="shared" si="442"/>
        <v>42</v>
      </c>
      <c r="AH7056" t="str" cm="1">
        <f t="array" ref="AH7056:AO7056">_xlfn._xlws.FILTER(H7056:X7056,H7056:X7056&lt;&gt;"")</f>
        <v>DX</v>
      </c>
      <c r="AI7056" t="str">
        <v>FR</v>
      </c>
      <c r="AJ7056" t="str">
        <v>FR</v>
      </c>
      <c r="AK7056" t="str">
        <v>FR</v>
      </c>
      <c r="AL7056" t="str">
        <v>FR</v>
      </c>
      <c r="AM7056" t="str">
        <v>HD</v>
      </c>
      <c r="AN7056" t="str">
        <v>HD</v>
      </c>
      <c r="AO7056" t="str">
        <v>HD</v>
      </c>
      <c r="AY7056" cm="1">
        <f t="array" ref="AY7056:BF7056">_xlfn.XLOOKUP(_xlfn.ANCHORARRAY(AH7056),Case!$G$25:$G$34,Case!$H$25:$H$34)</f>
        <v>180</v>
      </c>
      <c r="AZ7056">
        <v>0</v>
      </c>
      <c r="BA7056">
        <v>0</v>
      </c>
      <c r="BB7056">
        <v>0</v>
      </c>
      <c r="BC7056">
        <v>0</v>
      </c>
      <c r="BD7056">
        <v>160</v>
      </c>
      <c r="BE7056">
        <v>160</v>
      </c>
      <c r="BF7056">
        <v>160</v>
      </c>
      <c r="BP7056" t="str" cm="1">
        <f t="array" ref="BP7056:BR7056">_xlfn.UNIQUE(_xlfn.ANCHORARRAY(AH7056),TRUE)</f>
        <v>DX</v>
      </c>
      <c r="BQ7056" t="str">
        <v>FR</v>
      </c>
      <c r="BR7056" t="str">
        <v>HD</v>
      </c>
      <c r="BZ7056" cm="1">
        <f t="array" ref="BZ7056:CB7056">COUNTIF(_xlfn.ANCHORARRAY(AH7056),_xlfn.ANCHORARRAY(BP7056))</f>
        <v>1</v>
      </c>
      <c r="CA7056">
        <v>4</v>
      </c>
      <c r="CB7056">
        <v>3</v>
      </c>
      <c r="CG7056" t="str" cm="1">
        <f t="array" ref="CG7056:CH7056">_xlfn._xlws.FILTER(_xlfn.ANCHORARRAY(BP7056),_xlfn.ANCHORARRAY(BZ7056)&gt;1,"")</f>
        <v>FR</v>
      </c>
      <c r="CH7056" t="str">
        <v>HD</v>
      </c>
      <c r="CL7056" cm="1">
        <f t="array" ref="CL7056:CM7056">_xlfn._xlws.FILTER(_xlfn.ANCHORARRAY(BZ7056),_xlfn.ANCHORARRAY(BZ7056)&gt;1,"")</f>
        <v>4</v>
      </c>
      <c r="CM7056">
        <v>3</v>
      </c>
      <c r="CS7056" cm="1">
        <f t="array" ref="CS7056:CT7056">_xlfn.XLOOKUP(_xlfn.ANCHORARRAY(CG7056),Case!$G$25:$G$34,Case!$I$25:$I$34,0,0,1)</f>
        <v>0</v>
      </c>
      <c r="CT7056">
        <v>15</v>
      </c>
      <c r="CY7056">
        <f t="shared" si="443"/>
        <v>615</v>
      </c>
      <c r="DI7056" t="str">
        <v>WB</v>
      </c>
    </row>
    <row r="7057" spans="2:113" ht="15" customHeight="1">
      <c r="B7057" s="40">
        <v>8828</v>
      </c>
      <c r="C7057" s="41">
        <v>45467</v>
      </c>
      <c r="D7057" s="42">
        <v>0.62797453703703698</v>
      </c>
      <c r="E7057" s="40" t="s">
        <v>15055</v>
      </c>
      <c r="F7057" s="43" t="s">
        <v>10047</v>
      </c>
      <c r="G7057">
        <f t="shared" si="441"/>
        <v>6</v>
      </c>
      <c r="H7057" t="str" cm="1">
        <f t="array" ref="H7057:M7057">MID(E7057,_xlfn.SEQUENCE(1,LEN(E7057)/2,1,2),2)</f>
        <v>BB</v>
      </c>
      <c r="I7057" t="str">
        <v>BE</v>
      </c>
      <c r="J7057" t="str">
        <v>SO</v>
      </c>
      <c r="K7057" t="str">
        <v>SO</v>
      </c>
      <c r="L7057" t="str">
        <v>DX</v>
      </c>
      <c r="M7057" t="str">
        <v>FR</v>
      </c>
      <c r="Y7057">
        <v>1</v>
      </c>
      <c r="Z7057" t="b" cm="1">
        <f t="array" ref="Z7057">SUM(--(_xlfn.XLOOKUP(_xlfn._xlws.FILTER($H7057:$X7057,$H7057:$X7057&lt;&gt;""),Case!$G$25:$G$34,Case!$D$25:$D$34,,0,1)=Z$4))&gt;0</f>
        <v>1</v>
      </c>
      <c r="AA7057" t="b" cm="1">
        <f t="array" ref="AA7057">SUM(--(_xlfn.XLOOKUP(_xlfn._xlws.FILTER($H7057:$X7057,$H7057:$X7057&lt;&gt;""),Case!$G$25:$G$34,Case!$D$25:$D$34,,0,1)=AA$4))&gt;0</f>
        <v>1</v>
      </c>
      <c r="AB7057" t="b" cm="1">
        <f t="array" ref="AB7057">SUM(--(_xlfn.XLOOKUP(_xlfn._xlws.FILTER($H7057:$X7057,$H7057:$X7057&lt;&gt;""),Case!$G$25:$G$34,Case!$D$25:$D$34,,0,1)=AB$4))&gt;0</f>
        <v>1</v>
      </c>
      <c r="AC7057" t="b" cm="1">
        <f t="array" ref="AC7057">SUM(--Z7057:AB7057)=3</f>
        <v>1</v>
      </c>
      <c r="AD7057" t="b">
        <f t="shared" si="440"/>
        <v>0</v>
      </c>
      <c r="AE7057" cm="1">
        <f t="array" ref="AE7057">SUM(_xlfn.XLOOKUP(_xlfn._xlws.FILTER($H7057:$O7057,$H7057:$O7057&lt;&gt;""),Case!$G$25:$G$34,Case!$E$25:$E$34,,0,1))</f>
        <v>31</v>
      </c>
      <c r="AF7057">
        <f t="shared" si="442"/>
        <v>31</v>
      </c>
      <c r="AH7057" t="str" cm="1">
        <f t="array" ref="AH7057:AM7057">_xlfn._xlws.FILTER(H7057:X7057,H7057:X7057&lt;&gt;"")</f>
        <v>BB</v>
      </c>
      <c r="AI7057" t="str">
        <v>BE</v>
      </c>
      <c r="AJ7057" t="str">
        <v>SO</v>
      </c>
      <c r="AK7057" t="str">
        <v>SO</v>
      </c>
      <c r="AL7057" t="str">
        <v>DX</v>
      </c>
      <c r="AM7057" t="str">
        <v>FR</v>
      </c>
      <c r="AY7057" cm="1">
        <f t="array" ref="AY7057:BD7057">_xlfn.XLOOKUP(_xlfn.ANCHORARRAY(AH7057),Case!$G$25:$G$34,Case!$H$25:$H$34)</f>
        <v>200</v>
      </c>
      <c r="AZ7057">
        <v>0</v>
      </c>
      <c r="BA7057">
        <v>0</v>
      </c>
      <c r="BB7057">
        <v>0</v>
      </c>
      <c r="BC7057">
        <v>180</v>
      </c>
      <c r="BD7057">
        <v>0</v>
      </c>
      <c r="BP7057" t="str" cm="1">
        <f t="array" ref="BP7057:BT7057">_xlfn.UNIQUE(_xlfn.ANCHORARRAY(AH7057),TRUE)</f>
        <v>BB</v>
      </c>
      <c r="BQ7057" t="str">
        <v>BE</v>
      </c>
      <c r="BR7057" t="str">
        <v>SO</v>
      </c>
      <c r="BS7057" t="str">
        <v>DX</v>
      </c>
      <c r="BT7057" t="str">
        <v>FR</v>
      </c>
      <c r="BZ7057" cm="1">
        <f t="array" ref="BZ7057:CD7057">COUNTIF(_xlfn.ANCHORARRAY(AH7057),_xlfn.ANCHORARRAY(BP7057))</f>
        <v>1</v>
      </c>
      <c r="CA7057">
        <v>1</v>
      </c>
      <c r="CB7057">
        <v>2</v>
      </c>
      <c r="CC7057">
        <v>1</v>
      </c>
      <c r="CD7057">
        <v>1</v>
      </c>
      <c r="CG7057" t="str" cm="1">
        <f t="array" ref="CG7057">_xlfn._xlws.FILTER(_xlfn.ANCHORARRAY(BP7057),_xlfn.ANCHORARRAY(BZ7057)&gt;1,"")</f>
        <v>SO</v>
      </c>
      <c r="CL7057" cm="1">
        <f t="array" ref="CL7057">_xlfn._xlws.FILTER(_xlfn.ANCHORARRAY(BZ7057),_xlfn.ANCHORARRAY(BZ7057)&gt;1,"")</f>
        <v>2</v>
      </c>
      <c r="CS7057" cm="1">
        <f t="array" ref="CS7057">_xlfn.XLOOKUP(_xlfn.ANCHORARRAY(CG7057),Case!$G$25:$G$34,Case!$I$25:$I$34,0,0,1)</f>
        <v>0</v>
      </c>
      <c r="CY7057">
        <f t="shared" si="443"/>
        <v>380</v>
      </c>
      <c r="DI7057" t="str">
        <v>WB</v>
      </c>
    </row>
    <row r="7058" spans="2:113" ht="15" customHeight="1">
      <c r="B7058" s="40">
        <v>8829</v>
      </c>
      <c r="C7058" s="41">
        <v>45467</v>
      </c>
      <c r="D7058" s="42">
        <v>0.62903935185185189</v>
      </c>
      <c r="E7058" s="40" t="s">
        <v>455</v>
      </c>
      <c r="F7058" s="43" t="s">
        <v>456</v>
      </c>
      <c r="G7058">
        <f t="shared" si="441"/>
        <v>1</v>
      </c>
      <c r="H7058" t="str" cm="1">
        <f t="array" ref="H7058">MID(E7058,_xlfn.SEQUENCE(1,LEN(E7058)/2,1,2),2)</f>
        <v>HD</v>
      </c>
      <c r="Y7058">
        <v>1</v>
      </c>
      <c r="Z7058" t="b" cm="1">
        <f t="array" ref="Z7058">SUM(--(_xlfn.XLOOKUP(_xlfn._xlws.FILTER($H7058:$X7058,$H7058:$X7058&lt;&gt;""),Case!$G$25:$G$34,Case!$D$25:$D$34,,0,1)=Z$4))&gt;0</f>
        <v>1</v>
      </c>
      <c r="AA7058" t="b" cm="1">
        <f t="array" ref="AA7058">SUM(--(_xlfn.XLOOKUP(_xlfn._xlws.FILTER($H7058:$X7058,$H7058:$X7058&lt;&gt;""),Case!$G$25:$G$34,Case!$D$25:$D$34,,0,1)=AA$4))&gt;0</f>
        <v>0</v>
      </c>
      <c r="AB7058" t="b" cm="1">
        <f t="array" ref="AB7058">SUM(--(_xlfn.XLOOKUP(_xlfn._xlws.FILTER($H7058:$X7058,$H7058:$X7058&lt;&gt;""),Case!$G$25:$G$34,Case!$D$25:$D$34,,0,1)=AB$4))&gt;0</f>
        <v>0</v>
      </c>
      <c r="AC7058" t="b" cm="1">
        <f t="array" ref="AC7058">SUM(--Z7058:AB7058)=3</f>
        <v>0</v>
      </c>
      <c r="AD7058" t="b">
        <f t="shared" si="440"/>
        <v>0</v>
      </c>
      <c r="AE7058" cm="1">
        <f t="array" ref="AE7058">SUM(_xlfn.XLOOKUP(_xlfn._xlws.FILTER($H7058:$O7058,$H7058:$O7058&lt;&gt;""),Case!$G$25:$G$34,Case!$E$25:$E$34,,0,1))</f>
        <v>7</v>
      </c>
      <c r="AF7058">
        <f t="shared" si="442"/>
        <v>7</v>
      </c>
      <c r="AH7058" t="str" cm="1">
        <f t="array" ref="AH7058">_xlfn._xlws.FILTER(H7058:X7058,H7058:X7058&lt;&gt;"")</f>
        <v>HD</v>
      </c>
      <c r="AY7058" cm="1">
        <f t="array" ref="AY7058">_xlfn.XLOOKUP(_xlfn.ANCHORARRAY(AH7058),Case!$G$25:$G$34,Case!$H$25:$H$34)</f>
        <v>160</v>
      </c>
      <c r="BP7058" t="str" cm="1">
        <f t="array" ref="BP7058">_xlfn.UNIQUE(_xlfn.ANCHORARRAY(AH7058),TRUE)</f>
        <v>HD</v>
      </c>
      <c r="BZ7058" cm="1">
        <f t="array" ref="BZ7058">COUNTIF(_xlfn.ANCHORARRAY(AH7058),_xlfn.ANCHORARRAY(BP7058))</f>
        <v>1</v>
      </c>
      <c r="CG7058" t="str" cm="1">
        <f t="array" ref="CG7058">_xlfn._xlws.FILTER(_xlfn.ANCHORARRAY(BP7058),_xlfn.ANCHORARRAY(BZ7058)&gt;1,"")</f>
        <v/>
      </c>
      <c r="CL7058" t="str" cm="1">
        <f t="array" ref="CL7058">_xlfn._xlws.FILTER(_xlfn.ANCHORARRAY(BZ7058),_xlfn.ANCHORARRAY(BZ7058)&gt;1,"")</f>
        <v/>
      </c>
      <c r="CS7058" cm="1">
        <f t="array" ref="CS7058">_xlfn.XLOOKUP(_xlfn.ANCHORARRAY(CG7058),Case!$G$25:$G$34,Case!$I$25:$I$34,0,0,1)</f>
        <v>0</v>
      </c>
      <c r="CY7058">
        <f t="shared" si="443"/>
        <v>160</v>
      </c>
      <c r="DI7058" t="str">
        <v>WB</v>
      </c>
    </row>
    <row r="7059" spans="2:113" ht="15" customHeight="1">
      <c r="B7059" s="40">
        <v>8830</v>
      </c>
      <c r="C7059" s="41">
        <v>45467</v>
      </c>
      <c r="D7059" s="42">
        <v>0.63207175925925929</v>
      </c>
      <c r="E7059" s="40" t="s">
        <v>10048</v>
      </c>
      <c r="F7059" s="43" t="s">
        <v>10049</v>
      </c>
      <c r="G7059">
        <f t="shared" si="441"/>
        <v>6</v>
      </c>
      <c r="H7059" t="str" cm="1">
        <f t="array" ref="H7059:M7059">MID(E7059,_xlfn.SEQUENCE(1,LEN(E7059)/2,1,2),2)</f>
        <v>JB</v>
      </c>
      <c r="I7059" t="str">
        <v>CB</v>
      </c>
      <c r="J7059" t="str">
        <v>CB</v>
      </c>
      <c r="K7059" t="str">
        <v>BB</v>
      </c>
      <c r="L7059" t="str">
        <v>BB</v>
      </c>
      <c r="M7059" t="str">
        <v>BB</v>
      </c>
      <c r="Y7059">
        <v>1</v>
      </c>
      <c r="Z7059" t="b" cm="1">
        <f t="array" ref="Z7059">SUM(--(_xlfn.XLOOKUP(_xlfn._xlws.FILTER($H7059:$X7059,$H7059:$X7059&lt;&gt;""),Case!$G$25:$G$34,Case!$D$25:$D$34,,0,1)=Z$4))&gt;0</f>
        <v>1</v>
      </c>
      <c r="AA7059" t="b" cm="1">
        <f t="array" ref="AA7059">SUM(--(_xlfn.XLOOKUP(_xlfn._xlws.FILTER($H7059:$X7059,$H7059:$X7059&lt;&gt;""),Case!$G$25:$G$34,Case!$D$25:$D$34,,0,1)=AA$4))&gt;0</f>
        <v>0</v>
      </c>
      <c r="AB7059" t="b" cm="1">
        <f t="array" ref="AB7059">SUM(--(_xlfn.XLOOKUP(_xlfn._xlws.FILTER($H7059:$X7059,$H7059:$X7059&lt;&gt;""),Case!$G$25:$G$34,Case!$D$25:$D$34,,0,1)=AB$4))&gt;0</f>
        <v>1</v>
      </c>
      <c r="AC7059" t="b" cm="1">
        <f t="array" ref="AC7059">SUM(--Z7059:AB7059)=3</f>
        <v>0</v>
      </c>
      <c r="AD7059" t="b">
        <f t="shared" si="440"/>
        <v>0</v>
      </c>
      <c r="AE7059" cm="1">
        <f t="array" ref="AE7059">SUM(_xlfn.XLOOKUP(_xlfn._xlws.FILTER($H7059:$O7059,$H7059:$O7059&lt;&gt;""),Case!$G$25:$G$34,Case!$E$25:$E$34,,0,1))</f>
        <v>47</v>
      </c>
      <c r="AF7059">
        <f t="shared" si="442"/>
        <v>47</v>
      </c>
      <c r="AH7059" t="str" cm="1">
        <f t="array" ref="AH7059:AM7059">_xlfn._xlws.FILTER(H7059:X7059,H7059:X7059&lt;&gt;"")</f>
        <v>JB</v>
      </c>
      <c r="AI7059" t="str">
        <v>CB</v>
      </c>
      <c r="AJ7059" t="str">
        <v>CB</v>
      </c>
      <c r="AK7059" t="str">
        <v>BB</v>
      </c>
      <c r="AL7059" t="str">
        <v>BB</v>
      </c>
      <c r="AM7059" t="str">
        <v>BB</v>
      </c>
      <c r="AY7059" cm="1">
        <f t="array" ref="AY7059:BD7059">_xlfn.XLOOKUP(_xlfn.ANCHORARRAY(AH7059),Case!$G$25:$G$34,Case!$H$25:$H$34)</f>
        <v>0</v>
      </c>
      <c r="AZ7059">
        <v>190</v>
      </c>
      <c r="BA7059">
        <v>190</v>
      </c>
      <c r="BB7059">
        <v>200</v>
      </c>
      <c r="BC7059">
        <v>200</v>
      </c>
      <c r="BD7059">
        <v>200</v>
      </c>
      <c r="BP7059" t="str" cm="1">
        <f t="array" ref="BP7059:BR7059">_xlfn.UNIQUE(_xlfn.ANCHORARRAY(AH7059),TRUE)</f>
        <v>JB</v>
      </c>
      <c r="BQ7059" t="str">
        <v>CB</v>
      </c>
      <c r="BR7059" t="str">
        <v>BB</v>
      </c>
      <c r="BZ7059" cm="1">
        <f t="array" ref="BZ7059:CB7059">COUNTIF(_xlfn.ANCHORARRAY(AH7059),_xlfn.ANCHORARRAY(BP7059))</f>
        <v>1</v>
      </c>
      <c r="CA7059">
        <v>2</v>
      </c>
      <c r="CB7059">
        <v>3</v>
      </c>
      <c r="CG7059" t="str" cm="1">
        <f t="array" ref="CG7059:CH7059">_xlfn._xlws.FILTER(_xlfn.ANCHORARRAY(BP7059),_xlfn.ANCHORARRAY(BZ7059)&gt;1,"")</f>
        <v>CB</v>
      </c>
      <c r="CH7059" t="str">
        <v>BB</v>
      </c>
      <c r="CL7059" cm="1">
        <f t="array" ref="CL7059:CM7059">_xlfn._xlws.FILTER(_xlfn.ANCHORARRAY(BZ7059),_xlfn.ANCHORARRAY(BZ7059)&gt;1,"")</f>
        <v>2</v>
      </c>
      <c r="CM7059">
        <v>3</v>
      </c>
      <c r="CS7059" cm="1">
        <f t="array" ref="CS7059:CT7059">_xlfn.XLOOKUP(_xlfn.ANCHORARRAY(CG7059),Case!$G$25:$G$34,Case!$I$25:$I$34,0,0,1)</f>
        <v>18</v>
      </c>
      <c r="CT7059">
        <v>20</v>
      </c>
      <c r="CY7059">
        <f t="shared" si="443"/>
        <v>884</v>
      </c>
      <c r="DI7059" t="str">
        <v>SO</v>
      </c>
    </row>
    <row r="7060" spans="2:113" ht="15" customHeight="1">
      <c r="B7060" s="40">
        <v>8831</v>
      </c>
      <c r="C7060" s="41">
        <v>45467</v>
      </c>
      <c r="D7060" s="42">
        <v>0.63224537037037032</v>
      </c>
      <c r="E7060" s="40" t="s">
        <v>10050</v>
      </c>
      <c r="F7060" s="43" t="s">
        <v>10051</v>
      </c>
      <c r="G7060">
        <f t="shared" si="441"/>
        <v>6</v>
      </c>
      <c r="H7060" t="str" cm="1">
        <f t="array" ref="H7060:M7060">MID(E7060,_xlfn.SEQUENCE(1,LEN(E7060)/2,1,2),2)</f>
        <v>JB</v>
      </c>
      <c r="I7060" t="str">
        <v>JB</v>
      </c>
      <c r="J7060" t="str">
        <v>JB</v>
      </c>
      <c r="K7060" t="str">
        <v>FR</v>
      </c>
      <c r="L7060" t="str">
        <v>FR</v>
      </c>
      <c r="M7060" t="str">
        <v>HD</v>
      </c>
      <c r="Y7060">
        <v>1</v>
      </c>
      <c r="Z7060" t="b" cm="1">
        <f t="array" ref="Z7060">SUM(--(_xlfn.XLOOKUP(_xlfn._xlws.FILTER($H7060:$X7060,$H7060:$X7060&lt;&gt;""),Case!$G$25:$G$34,Case!$D$25:$D$34,,0,1)=Z$4))&gt;0</f>
        <v>1</v>
      </c>
      <c r="AA7060" t="b" cm="1">
        <f t="array" ref="AA7060">SUM(--(_xlfn.XLOOKUP(_xlfn._xlws.FILTER($H7060:$X7060,$H7060:$X7060&lt;&gt;""),Case!$G$25:$G$34,Case!$D$25:$D$34,,0,1)=AA$4))&gt;0</f>
        <v>1</v>
      </c>
      <c r="AB7060" t="b" cm="1">
        <f t="array" ref="AB7060">SUM(--(_xlfn.XLOOKUP(_xlfn._xlws.FILTER($H7060:$X7060,$H7060:$X7060&lt;&gt;""),Case!$G$25:$G$34,Case!$D$25:$D$34,,0,1)=AB$4))&gt;0</f>
        <v>1</v>
      </c>
      <c r="AC7060" t="b" cm="1">
        <f t="array" ref="AC7060">SUM(--Z7060:AB7060)=3</f>
        <v>1</v>
      </c>
      <c r="AD7060" t="b">
        <f t="shared" si="440"/>
        <v>0</v>
      </c>
      <c r="AE7060" cm="1">
        <f t="array" ref="AE7060">SUM(_xlfn.XLOOKUP(_xlfn._xlws.FILTER($H7060:$O7060,$H7060:$O7060&lt;&gt;""),Case!$G$25:$G$34,Case!$E$25:$E$34,,0,1))</f>
        <v>16</v>
      </c>
      <c r="AF7060">
        <f t="shared" si="442"/>
        <v>16</v>
      </c>
      <c r="AH7060" t="str" cm="1">
        <f t="array" ref="AH7060:AM7060">_xlfn._xlws.FILTER(H7060:X7060,H7060:X7060&lt;&gt;"")</f>
        <v>JB</v>
      </c>
      <c r="AI7060" t="str">
        <v>JB</v>
      </c>
      <c r="AJ7060" t="str">
        <v>JB</v>
      </c>
      <c r="AK7060" t="str">
        <v>FR</v>
      </c>
      <c r="AL7060" t="str">
        <v>FR</v>
      </c>
      <c r="AM7060" t="str">
        <v>HD</v>
      </c>
      <c r="AY7060" cm="1">
        <f t="array" ref="AY7060:BD7060">_xlfn.XLOOKUP(_xlfn.ANCHORARRAY(AH7060),Case!$G$25:$G$34,Case!$H$25:$H$34)</f>
        <v>0</v>
      </c>
      <c r="AZ7060">
        <v>0</v>
      </c>
      <c r="BA7060">
        <v>0</v>
      </c>
      <c r="BB7060">
        <v>0</v>
      </c>
      <c r="BC7060">
        <v>0</v>
      </c>
      <c r="BD7060">
        <v>160</v>
      </c>
      <c r="BP7060" t="str" cm="1">
        <f t="array" ref="BP7060:BR7060">_xlfn.UNIQUE(_xlfn.ANCHORARRAY(AH7060),TRUE)</f>
        <v>JB</v>
      </c>
      <c r="BQ7060" t="str">
        <v>FR</v>
      </c>
      <c r="BR7060" t="str">
        <v>HD</v>
      </c>
      <c r="BZ7060" cm="1">
        <f t="array" ref="BZ7060:CB7060">COUNTIF(_xlfn.ANCHORARRAY(AH7060),_xlfn.ANCHORARRAY(BP7060))</f>
        <v>3</v>
      </c>
      <c r="CA7060">
        <v>2</v>
      </c>
      <c r="CB7060">
        <v>1</v>
      </c>
      <c r="CG7060" t="str" cm="1">
        <f t="array" ref="CG7060:CH7060">_xlfn._xlws.FILTER(_xlfn.ANCHORARRAY(BP7060),_xlfn.ANCHORARRAY(BZ7060)&gt;1,"")</f>
        <v>JB</v>
      </c>
      <c r="CH7060" t="str">
        <v>FR</v>
      </c>
      <c r="CL7060" cm="1">
        <f t="array" ref="CL7060:CM7060">_xlfn._xlws.FILTER(_xlfn.ANCHORARRAY(BZ7060),_xlfn.ANCHORARRAY(BZ7060)&gt;1,"")</f>
        <v>3</v>
      </c>
      <c r="CM7060">
        <v>2</v>
      </c>
      <c r="CS7060" cm="1">
        <f t="array" ref="CS7060:CT7060">_xlfn.XLOOKUP(_xlfn.ANCHORARRAY(CG7060),Case!$G$25:$G$34,Case!$I$25:$I$34,0,0,1)</f>
        <v>0</v>
      </c>
      <c r="CT7060">
        <v>0</v>
      </c>
      <c r="CY7060">
        <f t="shared" si="443"/>
        <v>160</v>
      </c>
      <c r="DI7060" t="str">
        <v>BE</v>
      </c>
    </row>
    <row r="7061" spans="2:113" ht="15" customHeight="1">
      <c r="B7061" s="40">
        <v>8832</v>
      </c>
      <c r="C7061" s="41">
        <v>45467</v>
      </c>
      <c r="D7061" s="42">
        <v>0.6328125</v>
      </c>
      <c r="E7061" s="40" t="s">
        <v>12955</v>
      </c>
      <c r="F7061" s="43" t="s">
        <v>752</v>
      </c>
      <c r="G7061">
        <f t="shared" si="441"/>
        <v>5</v>
      </c>
      <c r="H7061" t="str" cm="1">
        <f t="array" ref="H7061:L7061">MID(E7061,_xlfn.SEQUENCE(1,LEN(E7061)/2,1,2),2)</f>
        <v>DX</v>
      </c>
      <c r="I7061" t="str">
        <v>DX</v>
      </c>
      <c r="J7061" t="str">
        <v>DX</v>
      </c>
      <c r="K7061" t="str">
        <v>DX</v>
      </c>
      <c r="L7061" t="str">
        <v>DX</v>
      </c>
      <c r="Y7061">
        <v>1</v>
      </c>
      <c r="Z7061" t="b" cm="1">
        <f t="array" ref="Z7061">SUM(--(_xlfn.XLOOKUP(_xlfn._xlws.FILTER($H7061:$X7061,$H7061:$X7061&lt;&gt;""),Case!$G$25:$G$34,Case!$D$25:$D$34,,0,1)=Z$4))&gt;0</f>
        <v>1</v>
      </c>
      <c r="AA7061" t="b" cm="1">
        <f t="array" ref="AA7061">SUM(--(_xlfn.XLOOKUP(_xlfn._xlws.FILTER($H7061:$X7061,$H7061:$X7061&lt;&gt;""),Case!$G$25:$G$34,Case!$D$25:$D$34,,0,1)=AA$4))&gt;0</f>
        <v>0</v>
      </c>
      <c r="AB7061" t="b" cm="1">
        <f t="array" ref="AB7061">SUM(--(_xlfn.XLOOKUP(_xlfn._xlws.FILTER($H7061:$X7061,$H7061:$X7061&lt;&gt;""),Case!$G$25:$G$34,Case!$D$25:$D$34,,0,1)=AB$4))&gt;0</f>
        <v>0</v>
      </c>
      <c r="AC7061" t="b" cm="1">
        <f t="array" ref="AC7061">SUM(--Z7061:AB7061)=3</f>
        <v>0</v>
      </c>
      <c r="AD7061" t="b">
        <f t="shared" si="440"/>
        <v>0</v>
      </c>
      <c r="AE7061" cm="1">
        <f t="array" ref="AE7061">SUM(_xlfn.XLOOKUP(_xlfn._xlws.FILTER($H7061:$O7061,$H7061:$O7061&lt;&gt;""),Case!$G$25:$G$34,Case!$E$25:$E$34,,0,1))</f>
        <v>45</v>
      </c>
      <c r="AF7061">
        <f t="shared" si="442"/>
        <v>45</v>
      </c>
      <c r="AH7061" t="str" cm="1">
        <f t="array" ref="AH7061:AL7061">_xlfn._xlws.FILTER(H7061:X7061,H7061:X7061&lt;&gt;"")</f>
        <v>DX</v>
      </c>
      <c r="AI7061" t="str">
        <v>DX</v>
      </c>
      <c r="AJ7061" t="str">
        <v>DX</v>
      </c>
      <c r="AK7061" t="str">
        <v>DX</v>
      </c>
      <c r="AL7061" t="str">
        <v>DX</v>
      </c>
      <c r="AY7061" cm="1">
        <f t="array" ref="AY7061:BC7061">_xlfn.XLOOKUP(_xlfn.ANCHORARRAY(AH7061),Case!$G$25:$G$34,Case!$H$25:$H$34)</f>
        <v>180</v>
      </c>
      <c r="AZ7061">
        <v>180</v>
      </c>
      <c r="BA7061">
        <v>180</v>
      </c>
      <c r="BB7061">
        <v>180</v>
      </c>
      <c r="BC7061">
        <v>180</v>
      </c>
      <c r="BP7061" t="str" cm="1">
        <f t="array" ref="BP7061">_xlfn.UNIQUE(_xlfn.ANCHORARRAY(AH7061),TRUE)</f>
        <v>DX</v>
      </c>
      <c r="BZ7061" cm="1">
        <f t="array" ref="BZ7061">COUNTIF(_xlfn.ANCHORARRAY(AH7061),_xlfn.ANCHORARRAY(BP7061))</f>
        <v>5</v>
      </c>
      <c r="CG7061" t="str" cm="1">
        <f t="array" ref="CG7061">_xlfn._xlws.FILTER(_xlfn.ANCHORARRAY(BP7061),_xlfn.ANCHORARRAY(BZ7061)&gt;1,"")</f>
        <v>DX</v>
      </c>
      <c r="CL7061" cm="1">
        <f t="array" ref="CL7061">_xlfn._xlws.FILTER(_xlfn.ANCHORARRAY(BZ7061),_xlfn.ANCHORARRAY(BZ7061)&gt;1,"")</f>
        <v>5</v>
      </c>
      <c r="CS7061" cm="1">
        <f t="array" ref="CS7061">_xlfn.XLOOKUP(_xlfn.ANCHORARRAY(CG7061),Case!$G$25:$G$34,Case!$I$25:$I$34,0,0,1)</f>
        <v>17</v>
      </c>
      <c r="CY7061">
        <f t="shared" si="443"/>
        <v>815</v>
      </c>
      <c r="DI7061" t="str">
        <v>BE</v>
      </c>
    </row>
    <row r="7062" spans="2:113" ht="15" customHeight="1">
      <c r="B7062" s="40">
        <v>8833</v>
      </c>
      <c r="C7062" s="41">
        <v>45467</v>
      </c>
      <c r="D7062" s="42">
        <v>0.6346180555555555</v>
      </c>
      <c r="E7062" s="40" t="s">
        <v>10052</v>
      </c>
      <c r="F7062" s="43" t="s">
        <v>10053</v>
      </c>
      <c r="G7062">
        <f t="shared" si="441"/>
        <v>6</v>
      </c>
      <c r="H7062" t="str" cm="1">
        <f t="array" ref="H7062:M7062">MID(E7062,_xlfn.SEQUENCE(1,LEN(E7062)/2,1,2),2)</f>
        <v>HD</v>
      </c>
      <c r="I7062" t="str">
        <v>HD</v>
      </c>
      <c r="J7062" t="str">
        <v>WB</v>
      </c>
      <c r="K7062" t="str">
        <v>WB</v>
      </c>
      <c r="L7062" t="str">
        <v>JB</v>
      </c>
      <c r="M7062" t="str">
        <v>JB</v>
      </c>
      <c r="Y7062">
        <v>1</v>
      </c>
      <c r="Z7062" t="b" cm="1">
        <f t="array" ref="Z7062">SUM(--(_xlfn.XLOOKUP(_xlfn._xlws.FILTER($H7062:$X7062,$H7062:$X7062&lt;&gt;""),Case!$G$25:$G$34,Case!$D$25:$D$34,,0,1)=Z$4))&gt;0</f>
        <v>1</v>
      </c>
      <c r="AA7062" t="b" cm="1">
        <f t="array" ref="AA7062">SUM(--(_xlfn.XLOOKUP(_xlfn._xlws.FILTER($H7062:$X7062,$H7062:$X7062&lt;&gt;""),Case!$G$25:$G$34,Case!$D$25:$D$34,,0,1)=AA$4))&gt;0</f>
        <v>0</v>
      </c>
      <c r="AB7062" t="b" cm="1">
        <f t="array" ref="AB7062">SUM(--(_xlfn.XLOOKUP(_xlfn._xlws.FILTER($H7062:$X7062,$H7062:$X7062&lt;&gt;""),Case!$G$25:$G$34,Case!$D$25:$D$34,,0,1)=AB$4))&gt;0</f>
        <v>1</v>
      </c>
      <c r="AC7062" t="b" cm="1">
        <f t="array" ref="AC7062">SUM(--Z7062:AB7062)=3</f>
        <v>0</v>
      </c>
      <c r="AD7062" t="b">
        <f t="shared" si="440"/>
        <v>0</v>
      </c>
      <c r="AE7062" cm="1">
        <f t="array" ref="AE7062">SUM(_xlfn.XLOOKUP(_xlfn._xlws.FILTER($H7062:$O7062,$H7062:$O7062&lt;&gt;""),Case!$G$25:$G$34,Case!$E$25:$E$34,,0,1))</f>
        <v>38</v>
      </c>
      <c r="AF7062">
        <f t="shared" si="442"/>
        <v>38</v>
      </c>
      <c r="AH7062" t="str" cm="1">
        <f t="array" ref="AH7062:AM7062">_xlfn._xlws.FILTER(H7062:X7062,H7062:X7062&lt;&gt;"")</f>
        <v>HD</v>
      </c>
      <c r="AI7062" t="str">
        <v>HD</v>
      </c>
      <c r="AJ7062" t="str">
        <v>WB</v>
      </c>
      <c r="AK7062" t="str">
        <v>WB</v>
      </c>
      <c r="AL7062" t="str">
        <v>JB</v>
      </c>
      <c r="AM7062" t="str">
        <v>JB</v>
      </c>
      <c r="AY7062" cm="1">
        <f t="array" ref="AY7062:BD7062">_xlfn.XLOOKUP(_xlfn.ANCHORARRAY(AH7062),Case!$G$25:$G$34,Case!$H$25:$H$34)</f>
        <v>160</v>
      </c>
      <c r="AZ7062">
        <v>160</v>
      </c>
      <c r="BA7062">
        <v>210</v>
      </c>
      <c r="BB7062">
        <v>210</v>
      </c>
      <c r="BC7062">
        <v>0</v>
      </c>
      <c r="BD7062">
        <v>0</v>
      </c>
      <c r="BP7062" t="str" cm="1">
        <f t="array" ref="BP7062:BR7062">_xlfn.UNIQUE(_xlfn.ANCHORARRAY(AH7062),TRUE)</f>
        <v>HD</v>
      </c>
      <c r="BQ7062" t="str">
        <v>WB</v>
      </c>
      <c r="BR7062" t="str">
        <v>JB</v>
      </c>
      <c r="BZ7062" cm="1">
        <f t="array" ref="BZ7062:CB7062">COUNTIF(_xlfn.ANCHORARRAY(AH7062),_xlfn.ANCHORARRAY(BP7062))</f>
        <v>2</v>
      </c>
      <c r="CA7062">
        <v>2</v>
      </c>
      <c r="CB7062">
        <v>2</v>
      </c>
      <c r="CG7062" t="str" cm="1">
        <f t="array" ref="CG7062:CI7062">_xlfn._xlws.FILTER(_xlfn.ANCHORARRAY(BP7062),_xlfn.ANCHORARRAY(BZ7062)&gt;1,"")</f>
        <v>HD</v>
      </c>
      <c r="CH7062" t="str">
        <v>WB</v>
      </c>
      <c r="CI7062" t="str">
        <v>JB</v>
      </c>
      <c r="CL7062" cm="1">
        <f t="array" ref="CL7062:CN7062">_xlfn._xlws.FILTER(_xlfn.ANCHORARRAY(BZ7062),_xlfn.ANCHORARRAY(BZ7062)&gt;1,"")</f>
        <v>2</v>
      </c>
      <c r="CM7062">
        <v>2</v>
      </c>
      <c r="CN7062">
        <v>2</v>
      </c>
      <c r="CS7062" cm="1">
        <f t="array" ref="CS7062:CU7062">_xlfn.XLOOKUP(_xlfn.ANCHORARRAY(CG7062),Case!$G$25:$G$34,Case!$I$25:$I$34,0,0,1)</f>
        <v>15</v>
      </c>
      <c r="CT7062">
        <v>21</v>
      </c>
      <c r="CU7062">
        <v>0</v>
      </c>
      <c r="CY7062">
        <f t="shared" si="443"/>
        <v>668</v>
      </c>
      <c r="DI7062" t="str">
        <v>FR</v>
      </c>
    </row>
    <row r="7063" spans="2:113" ht="15" customHeight="1">
      <c r="B7063" s="40">
        <v>8834</v>
      </c>
      <c r="C7063" s="41">
        <v>45467</v>
      </c>
      <c r="D7063" s="42">
        <v>0.63722222222222225</v>
      </c>
      <c r="E7063" s="40" t="s">
        <v>10054</v>
      </c>
      <c r="F7063" s="43" t="s">
        <v>10055</v>
      </c>
      <c r="G7063">
        <f t="shared" si="441"/>
        <v>7</v>
      </c>
      <c r="H7063" t="str" cm="1">
        <f t="array" ref="H7063:N7063">MID(E7063,_xlfn.SEQUENCE(1,LEN(E7063)/2,1,2),2)</f>
        <v>SS</v>
      </c>
      <c r="I7063" t="str">
        <v>SS</v>
      </c>
      <c r="J7063" t="str">
        <v>WB</v>
      </c>
      <c r="K7063" t="str">
        <v>CB</v>
      </c>
      <c r="L7063" t="str">
        <v>SS</v>
      </c>
      <c r="M7063" t="str">
        <v>HD</v>
      </c>
      <c r="N7063" t="str">
        <v>BB</v>
      </c>
      <c r="Y7063">
        <v>1</v>
      </c>
      <c r="Z7063" t="b" cm="1">
        <f t="array" ref="Z7063">SUM(--(_xlfn.XLOOKUP(_xlfn._xlws.FILTER($H7063:$X7063,$H7063:$X7063&lt;&gt;""),Case!$G$25:$G$34,Case!$D$25:$D$34,,0,1)=Z$4))&gt;0</f>
        <v>1</v>
      </c>
      <c r="AA7063" t="b" cm="1">
        <f t="array" ref="AA7063">SUM(--(_xlfn.XLOOKUP(_xlfn._xlws.FILTER($H7063:$X7063,$H7063:$X7063&lt;&gt;""),Case!$G$25:$G$34,Case!$D$25:$D$34,,0,1)=AA$4))&gt;0</f>
        <v>1</v>
      </c>
      <c r="AB7063" t="b" cm="1">
        <f t="array" ref="AB7063">SUM(--(_xlfn.XLOOKUP(_xlfn._xlws.FILTER($H7063:$X7063,$H7063:$X7063&lt;&gt;""),Case!$G$25:$G$34,Case!$D$25:$D$34,,0,1)=AB$4))&gt;0</f>
        <v>0</v>
      </c>
      <c r="AC7063" t="b" cm="1">
        <f t="array" ref="AC7063">SUM(--Z7063:AB7063)=3</f>
        <v>0</v>
      </c>
      <c r="AD7063" t="b">
        <f t="shared" si="440"/>
        <v>0</v>
      </c>
      <c r="AE7063" cm="1">
        <f t="array" ref="AE7063">SUM(_xlfn.XLOOKUP(_xlfn._xlws.FILTER($H7063:$O7063,$H7063:$O7063&lt;&gt;""),Case!$G$25:$G$34,Case!$E$25:$E$34,,0,1))</f>
        <v>45</v>
      </c>
      <c r="AF7063">
        <f t="shared" si="442"/>
        <v>45</v>
      </c>
      <c r="AH7063" t="str" cm="1">
        <f t="array" ref="AH7063:AN7063">_xlfn._xlws.FILTER(H7063:X7063,H7063:X7063&lt;&gt;"")</f>
        <v>SS</v>
      </c>
      <c r="AI7063" t="str">
        <v>SS</v>
      </c>
      <c r="AJ7063" t="str">
        <v>WB</v>
      </c>
      <c r="AK7063" t="str">
        <v>CB</v>
      </c>
      <c r="AL7063" t="str">
        <v>SS</v>
      </c>
      <c r="AM7063" t="str">
        <v>HD</v>
      </c>
      <c r="AN7063" t="str">
        <v>BB</v>
      </c>
      <c r="AY7063" cm="1">
        <f t="array" ref="AY7063:BE7063">_xlfn.XLOOKUP(_xlfn.ANCHORARRAY(AH7063),Case!$G$25:$G$34,Case!$H$25:$H$34)</f>
        <v>0</v>
      </c>
      <c r="AZ7063">
        <v>0</v>
      </c>
      <c r="BA7063">
        <v>210</v>
      </c>
      <c r="BB7063">
        <v>190</v>
      </c>
      <c r="BC7063">
        <v>0</v>
      </c>
      <c r="BD7063">
        <v>160</v>
      </c>
      <c r="BE7063">
        <v>200</v>
      </c>
      <c r="BP7063" t="str" cm="1">
        <f t="array" ref="BP7063:BT7063">_xlfn.UNIQUE(_xlfn.ANCHORARRAY(AH7063),TRUE)</f>
        <v>SS</v>
      </c>
      <c r="BQ7063" t="str">
        <v>WB</v>
      </c>
      <c r="BR7063" t="str">
        <v>CB</v>
      </c>
      <c r="BS7063" t="str">
        <v>HD</v>
      </c>
      <c r="BT7063" t="str">
        <v>BB</v>
      </c>
      <c r="BZ7063" cm="1">
        <f t="array" ref="BZ7063:CD7063">COUNTIF(_xlfn.ANCHORARRAY(AH7063),_xlfn.ANCHORARRAY(BP7063))</f>
        <v>3</v>
      </c>
      <c r="CA7063">
        <v>1</v>
      </c>
      <c r="CB7063">
        <v>1</v>
      </c>
      <c r="CC7063">
        <v>1</v>
      </c>
      <c r="CD7063">
        <v>1</v>
      </c>
      <c r="CG7063" t="str" cm="1">
        <f t="array" ref="CG7063">_xlfn._xlws.FILTER(_xlfn.ANCHORARRAY(BP7063),_xlfn.ANCHORARRAY(BZ7063)&gt;1,"")</f>
        <v>SS</v>
      </c>
      <c r="CL7063" cm="1">
        <f t="array" ref="CL7063">_xlfn._xlws.FILTER(_xlfn.ANCHORARRAY(BZ7063),_xlfn.ANCHORARRAY(BZ7063)&gt;1,"")</f>
        <v>3</v>
      </c>
      <c r="CS7063" cm="1">
        <f t="array" ref="CS7063">_xlfn.XLOOKUP(_xlfn.ANCHORARRAY(CG7063),Case!$G$25:$G$34,Case!$I$25:$I$34,0,0,1)</f>
        <v>0</v>
      </c>
      <c r="CY7063">
        <f t="shared" si="443"/>
        <v>760</v>
      </c>
      <c r="DI7063" t="str">
        <v>JB</v>
      </c>
    </row>
    <row r="7064" spans="2:113" ht="15" customHeight="1">
      <c r="B7064" s="40">
        <v>8835</v>
      </c>
      <c r="C7064" s="41">
        <v>45467</v>
      </c>
      <c r="D7064" s="42">
        <v>0.6374305555555555</v>
      </c>
      <c r="E7064" s="40" t="s">
        <v>10056</v>
      </c>
      <c r="F7064" s="43" t="s">
        <v>10057</v>
      </c>
      <c r="G7064">
        <f t="shared" si="441"/>
        <v>8</v>
      </c>
      <c r="H7064" t="str" cm="1">
        <f t="array" ref="H7064:O7064">MID(E7064,_xlfn.SEQUENCE(1,LEN(E7064)/2,1,2),2)</f>
        <v>SO</v>
      </c>
      <c r="I7064" t="str">
        <v>SO</v>
      </c>
      <c r="J7064" t="str">
        <v>FR</v>
      </c>
      <c r="K7064" t="str">
        <v>SS</v>
      </c>
      <c r="L7064" t="str">
        <v>SS</v>
      </c>
      <c r="M7064" t="str">
        <v>SS</v>
      </c>
      <c r="N7064" t="str">
        <v>SS</v>
      </c>
      <c r="O7064" t="str">
        <v>SS</v>
      </c>
      <c r="Y7064">
        <v>1</v>
      </c>
      <c r="Z7064" t="b" cm="1">
        <f t="array" ref="Z7064">SUM(--(_xlfn.XLOOKUP(_xlfn._xlws.FILTER($H7064:$X7064,$H7064:$X7064&lt;&gt;""),Case!$G$25:$G$34,Case!$D$25:$D$34,,0,1)=Z$4))&gt;0</f>
        <v>0</v>
      </c>
      <c r="AA7064" t="b" cm="1">
        <f t="array" ref="AA7064">SUM(--(_xlfn.XLOOKUP(_xlfn._xlws.FILTER($H7064:$X7064,$H7064:$X7064&lt;&gt;""),Case!$G$25:$G$34,Case!$D$25:$D$34,,0,1)=AA$4))&gt;0</f>
        <v>1</v>
      </c>
      <c r="AB7064" t="b" cm="1">
        <f t="array" ref="AB7064">SUM(--(_xlfn.XLOOKUP(_xlfn._xlws.FILTER($H7064:$X7064,$H7064:$X7064&lt;&gt;""),Case!$G$25:$G$34,Case!$D$25:$D$34,,0,1)=AB$4))&gt;0</f>
        <v>1</v>
      </c>
      <c r="AC7064" t="b" cm="1">
        <f t="array" ref="AC7064">SUM(--Z7064:AB7064)=3</f>
        <v>0</v>
      </c>
      <c r="AD7064" t="b">
        <f t="shared" si="440"/>
        <v>0</v>
      </c>
      <c r="AE7064" cm="1">
        <f t="array" ref="AE7064">SUM(_xlfn.XLOOKUP(_xlfn._xlws.FILTER($H7064:$O7064,$H7064:$O7064&lt;&gt;""),Case!$G$25:$G$34,Case!$E$25:$E$34,,0,1))</f>
        <v>22</v>
      </c>
      <c r="AF7064">
        <f t="shared" si="442"/>
        <v>22</v>
      </c>
      <c r="AH7064" t="str" cm="1">
        <f t="array" ref="AH7064:AO7064">_xlfn._xlws.FILTER(H7064:X7064,H7064:X7064&lt;&gt;"")</f>
        <v>SO</v>
      </c>
      <c r="AI7064" t="str">
        <v>SO</v>
      </c>
      <c r="AJ7064" t="str">
        <v>FR</v>
      </c>
      <c r="AK7064" t="str">
        <v>SS</v>
      </c>
      <c r="AL7064" t="str">
        <v>SS</v>
      </c>
      <c r="AM7064" t="str">
        <v>SS</v>
      </c>
      <c r="AN7064" t="str">
        <v>SS</v>
      </c>
      <c r="AO7064" t="str">
        <v>SS</v>
      </c>
      <c r="AY7064" cm="1">
        <f t="array" ref="AY7064:BF7064">_xlfn.XLOOKUP(_xlfn.ANCHORARRAY(AH7064),Case!$G$25:$G$34,Case!$H$25:$H$34)</f>
        <v>0</v>
      </c>
      <c r="AZ7064">
        <v>0</v>
      </c>
      <c r="BA7064">
        <v>0</v>
      </c>
      <c r="BB7064">
        <v>0</v>
      </c>
      <c r="BC7064">
        <v>0</v>
      </c>
      <c r="BD7064">
        <v>0</v>
      </c>
      <c r="BE7064">
        <v>0</v>
      </c>
      <c r="BF7064">
        <v>0</v>
      </c>
      <c r="BP7064" t="str" cm="1">
        <f t="array" ref="BP7064:BR7064">_xlfn.UNIQUE(_xlfn.ANCHORARRAY(AH7064),TRUE)</f>
        <v>SO</v>
      </c>
      <c r="BQ7064" t="str">
        <v>FR</v>
      </c>
      <c r="BR7064" t="str">
        <v>SS</v>
      </c>
      <c r="BZ7064" cm="1">
        <f t="array" ref="BZ7064:CB7064">COUNTIF(_xlfn.ANCHORARRAY(AH7064),_xlfn.ANCHORARRAY(BP7064))</f>
        <v>2</v>
      </c>
      <c r="CA7064">
        <v>1</v>
      </c>
      <c r="CB7064">
        <v>5</v>
      </c>
      <c r="CG7064" t="str" cm="1">
        <f t="array" ref="CG7064:CH7064">_xlfn._xlws.FILTER(_xlfn.ANCHORARRAY(BP7064),_xlfn.ANCHORARRAY(BZ7064)&gt;1,"")</f>
        <v>SO</v>
      </c>
      <c r="CH7064" t="str">
        <v>SS</v>
      </c>
      <c r="CL7064" cm="1">
        <f t="array" ref="CL7064:CM7064">_xlfn._xlws.FILTER(_xlfn.ANCHORARRAY(BZ7064),_xlfn.ANCHORARRAY(BZ7064)&gt;1,"")</f>
        <v>2</v>
      </c>
      <c r="CM7064">
        <v>5</v>
      </c>
      <c r="CS7064" cm="1">
        <f t="array" ref="CS7064:CT7064">_xlfn.XLOOKUP(_xlfn.ANCHORARRAY(CG7064),Case!$G$25:$G$34,Case!$I$25:$I$34,0,0,1)</f>
        <v>0</v>
      </c>
      <c r="CT7064">
        <v>0</v>
      </c>
      <c r="CY7064">
        <f t="shared" si="443"/>
        <v>0</v>
      </c>
      <c r="DI7064" t="str">
        <v>CB</v>
      </c>
    </row>
    <row r="7065" spans="2:113" ht="15" customHeight="1">
      <c r="B7065" s="40">
        <v>8836</v>
      </c>
      <c r="C7065" s="41">
        <v>45467</v>
      </c>
      <c r="D7065" s="42">
        <v>0.63945601851851852</v>
      </c>
      <c r="E7065" s="40" t="s">
        <v>10058</v>
      </c>
      <c r="F7065" s="43" t="s">
        <v>10059</v>
      </c>
      <c r="G7065">
        <f t="shared" si="441"/>
        <v>7</v>
      </c>
      <c r="H7065" t="str" cm="1">
        <f t="array" ref="H7065:N7065">MID(E7065,_xlfn.SEQUENCE(1,LEN(E7065)/2,1,2),2)</f>
        <v>SO</v>
      </c>
      <c r="I7065" t="str">
        <v>SO</v>
      </c>
      <c r="J7065" t="str">
        <v>SO</v>
      </c>
      <c r="K7065" t="str">
        <v>SO</v>
      </c>
      <c r="L7065" t="str">
        <v>SO</v>
      </c>
      <c r="M7065" t="str">
        <v>SO</v>
      </c>
      <c r="N7065" t="str">
        <v>SO</v>
      </c>
      <c r="Y7065">
        <v>1</v>
      </c>
      <c r="Z7065" t="b" cm="1">
        <f t="array" ref="Z7065">SUM(--(_xlfn.XLOOKUP(_xlfn._xlws.FILTER($H7065:$X7065,$H7065:$X7065&lt;&gt;""),Case!$G$25:$G$34,Case!$D$25:$D$34,,0,1)=Z$4))&gt;0</f>
        <v>0</v>
      </c>
      <c r="AA7065" t="b" cm="1">
        <f t="array" ref="AA7065">SUM(--(_xlfn.XLOOKUP(_xlfn._xlws.FILTER($H7065:$X7065,$H7065:$X7065&lt;&gt;""),Case!$G$25:$G$34,Case!$D$25:$D$34,,0,1)=AA$4))&gt;0</f>
        <v>0</v>
      </c>
      <c r="AB7065" t="b" cm="1">
        <f t="array" ref="AB7065">SUM(--(_xlfn.XLOOKUP(_xlfn._xlws.FILTER($H7065:$X7065,$H7065:$X7065&lt;&gt;""),Case!$G$25:$G$34,Case!$D$25:$D$34,,0,1)=AB$4))&gt;0</f>
        <v>1</v>
      </c>
      <c r="AC7065" t="b" cm="1">
        <f t="array" ref="AC7065">SUM(--Z7065:AB7065)=3</f>
        <v>0</v>
      </c>
      <c r="AD7065" t="b">
        <f t="shared" si="440"/>
        <v>0</v>
      </c>
      <c r="AE7065" cm="1">
        <f t="array" ref="AE7065">SUM(_xlfn.XLOOKUP(_xlfn._xlws.FILTER($H7065:$O7065,$H7065:$O7065&lt;&gt;""),Case!$G$25:$G$34,Case!$E$25:$E$34,,0,1))</f>
        <v>14</v>
      </c>
      <c r="AF7065">
        <f t="shared" si="442"/>
        <v>14</v>
      </c>
      <c r="AH7065" t="str" cm="1">
        <f t="array" ref="AH7065:AN7065">_xlfn._xlws.FILTER(H7065:X7065,H7065:X7065&lt;&gt;"")</f>
        <v>SO</v>
      </c>
      <c r="AI7065" t="str">
        <v>SO</v>
      </c>
      <c r="AJ7065" t="str">
        <v>SO</v>
      </c>
      <c r="AK7065" t="str">
        <v>SO</v>
      </c>
      <c r="AL7065" t="str">
        <v>SO</v>
      </c>
      <c r="AM7065" t="str">
        <v>SO</v>
      </c>
      <c r="AN7065" t="str">
        <v>SO</v>
      </c>
      <c r="AY7065" cm="1">
        <f t="array" ref="AY7065:BE7065">_xlfn.XLOOKUP(_xlfn.ANCHORARRAY(AH7065),Case!$G$25:$G$34,Case!$H$25:$H$34)</f>
        <v>0</v>
      </c>
      <c r="AZ7065">
        <v>0</v>
      </c>
      <c r="BA7065">
        <v>0</v>
      </c>
      <c r="BB7065">
        <v>0</v>
      </c>
      <c r="BC7065">
        <v>0</v>
      </c>
      <c r="BD7065">
        <v>0</v>
      </c>
      <c r="BE7065">
        <v>0</v>
      </c>
      <c r="BP7065" t="str" cm="1">
        <f t="array" ref="BP7065">_xlfn.UNIQUE(_xlfn.ANCHORARRAY(AH7065),TRUE)</f>
        <v>SO</v>
      </c>
      <c r="BZ7065" cm="1">
        <f t="array" ref="BZ7065">COUNTIF(_xlfn.ANCHORARRAY(AH7065),_xlfn.ANCHORARRAY(BP7065))</f>
        <v>7</v>
      </c>
      <c r="CG7065" t="str" cm="1">
        <f t="array" ref="CG7065">_xlfn._xlws.FILTER(_xlfn.ANCHORARRAY(BP7065),_xlfn.ANCHORARRAY(BZ7065)&gt;1,"")</f>
        <v>SO</v>
      </c>
      <c r="CL7065" cm="1">
        <f t="array" ref="CL7065">_xlfn._xlws.FILTER(_xlfn.ANCHORARRAY(BZ7065),_xlfn.ANCHORARRAY(BZ7065)&gt;1,"")</f>
        <v>7</v>
      </c>
      <c r="CS7065" cm="1">
        <f t="array" ref="CS7065">_xlfn.XLOOKUP(_xlfn.ANCHORARRAY(CG7065),Case!$G$25:$G$34,Case!$I$25:$I$34,0,0,1)</f>
        <v>0</v>
      </c>
      <c r="CY7065">
        <f t="shared" si="443"/>
        <v>0</v>
      </c>
      <c r="DI7065" t="str">
        <v>FR</v>
      </c>
    </row>
    <row r="7066" spans="2:113" ht="15" customHeight="1">
      <c r="B7066" s="40">
        <v>8837</v>
      </c>
      <c r="C7066" s="41">
        <v>45467</v>
      </c>
      <c r="D7066" s="42">
        <v>0.64052083333333332</v>
      </c>
      <c r="E7066" s="40" t="s">
        <v>71</v>
      </c>
      <c r="F7066" s="43" t="s">
        <v>2604</v>
      </c>
      <c r="G7066">
        <f t="shared" si="441"/>
        <v>2</v>
      </c>
      <c r="H7066" t="str" cm="1">
        <f t="array" ref="H7066:I7066">MID(E7066,_xlfn.SEQUENCE(1,LEN(E7066)/2,1,2),2)</f>
        <v>CB</v>
      </c>
      <c r="I7066" t="str">
        <v>CB</v>
      </c>
      <c r="Y7066">
        <v>1</v>
      </c>
      <c r="Z7066" t="b" cm="1">
        <f t="array" ref="Z7066">SUM(--(_xlfn.XLOOKUP(_xlfn._xlws.FILTER($H7066:$X7066,$H7066:$X7066&lt;&gt;""),Case!$G$25:$G$34,Case!$D$25:$D$34,,0,1)=Z$4))&gt;0</f>
        <v>1</v>
      </c>
      <c r="AA7066" t="b" cm="1">
        <f t="array" ref="AA7066">SUM(--(_xlfn.XLOOKUP(_xlfn._xlws.FILTER($H7066:$X7066,$H7066:$X7066&lt;&gt;""),Case!$G$25:$G$34,Case!$D$25:$D$34,,0,1)=AA$4))&gt;0</f>
        <v>0</v>
      </c>
      <c r="AB7066" t="b" cm="1">
        <f t="array" ref="AB7066">SUM(--(_xlfn.XLOOKUP(_xlfn._xlws.FILTER($H7066:$X7066,$H7066:$X7066&lt;&gt;""),Case!$G$25:$G$34,Case!$D$25:$D$34,,0,1)=AB$4))&gt;0</f>
        <v>0</v>
      </c>
      <c r="AC7066" t="b" cm="1">
        <f t="array" ref="AC7066">SUM(--Z7066:AB7066)=3</f>
        <v>0</v>
      </c>
      <c r="AD7066" t="b">
        <f t="shared" si="440"/>
        <v>0</v>
      </c>
      <c r="AE7066" cm="1">
        <f t="array" ref="AE7066">SUM(_xlfn.XLOOKUP(_xlfn._xlws.FILTER($H7066:$O7066,$H7066:$O7066&lt;&gt;""),Case!$G$25:$G$34,Case!$E$25:$E$34,,0,1))</f>
        <v>16</v>
      </c>
      <c r="AF7066">
        <f t="shared" si="442"/>
        <v>16</v>
      </c>
      <c r="AH7066" t="str" cm="1">
        <f t="array" ref="AH7066:AI7066">_xlfn._xlws.FILTER(H7066:X7066,H7066:X7066&lt;&gt;"")</f>
        <v>CB</v>
      </c>
      <c r="AI7066" t="str">
        <v>CB</v>
      </c>
      <c r="AY7066" cm="1">
        <f t="array" ref="AY7066:AZ7066">_xlfn.XLOOKUP(_xlfn.ANCHORARRAY(AH7066),Case!$G$25:$G$34,Case!$H$25:$H$34)</f>
        <v>190</v>
      </c>
      <c r="AZ7066">
        <v>190</v>
      </c>
      <c r="BP7066" t="str" cm="1">
        <f t="array" ref="BP7066">_xlfn.UNIQUE(_xlfn.ANCHORARRAY(AH7066),TRUE)</f>
        <v>CB</v>
      </c>
      <c r="BZ7066" cm="1">
        <f t="array" ref="BZ7066">COUNTIF(_xlfn.ANCHORARRAY(AH7066),_xlfn.ANCHORARRAY(BP7066))</f>
        <v>2</v>
      </c>
      <c r="CG7066" t="str" cm="1">
        <f t="array" ref="CG7066">_xlfn._xlws.FILTER(_xlfn.ANCHORARRAY(BP7066),_xlfn.ANCHORARRAY(BZ7066)&gt;1,"")</f>
        <v>CB</v>
      </c>
      <c r="CL7066" cm="1">
        <f t="array" ref="CL7066">_xlfn._xlws.FILTER(_xlfn.ANCHORARRAY(BZ7066),_xlfn.ANCHORARRAY(BZ7066)&gt;1,"")</f>
        <v>2</v>
      </c>
      <c r="CS7066" cm="1">
        <f t="array" ref="CS7066">_xlfn.XLOOKUP(_xlfn.ANCHORARRAY(CG7066),Case!$G$25:$G$34,Case!$I$25:$I$34,0,0,1)</f>
        <v>18</v>
      </c>
      <c r="CY7066">
        <f t="shared" si="443"/>
        <v>344</v>
      </c>
      <c r="DI7066" t="str">
        <v>DX</v>
      </c>
    </row>
    <row r="7067" spans="2:113" ht="15" customHeight="1">
      <c r="B7067" s="40">
        <v>8838</v>
      </c>
      <c r="C7067" s="41">
        <v>45467</v>
      </c>
      <c r="D7067" s="42">
        <v>0.64106481481481481</v>
      </c>
      <c r="E7067" s="40" t="s">
        <v>9079</v>
      </c>
      <c r="F7067" s="43" t="s">
        <v>9080</v>
      </c>
      <c r="G7067">
        <f t="shared" si="441"/>
        <v>3</v>
      </c>
      <c r="H7067" t="str" cm="1">
        <f t="array" ref="H7067:J7067">MID(E7067,_xlfn.SEQUENCE(1,LEN(E7067)/2,1,2),2)</f>
        <v>SO</v>
      </c>
      <c r="I7067" t="str">
        <v>BB</v>
      </c>
      <c r="J7067" t="str">
        <v>WB</v>
      </c>
      <c r="Y7067">
        <v>1</v>
      </c>
      <c r="Z7067" t="b" cm="1">
        <f t="array" ref="Z7067">SUM(--(_xlfn.XLOOKUP(_xlfn._xlws.FILTER($H7067:$X7067,$H7067:$X7067&lt;&gt;""),Case!$G$25:$G$34,Case!$D$25:$D$34,,0,1)=Z$4))&gt;0</f>
        <v>1</v>
      </c>
      <c r="AA7067" t="b" cm="1">
        <f t="array" ref="AA7067">SUM(--(_xlfn.XLOOKUP(_xlfn._xlws.FILTER($H7067:$X7067,$H7067:$X7067&lt;&gt;""),Case!$G$25:$G$34,Case!$D$25:$D$34,,0,1)=AA$4))&gt;0</f>
        <v>0</v>
      </c>
      <c r="AB7067" t="b" cm="1">
        <f t="array" ref="AB7067">SUM(--(_xlfn.XLOOKUP(_xlfn._xlws.FILTER($H7067:$X7067,$H7067:$X7067&lt;&gt;""),Case!$G$25:$G$34,Case!$D$25:$D$34,,0,1)=AB$4))&gt;0</f>
        <v>1</v>
      </c>
      <c r="AC7067" t="b" cm="1">
        <f t="array" ref="AC7067">SUM(--Z7067:AB7067)=3</f>
        <v>0</v>
      </c>
      <c r="AD7067" t="b">
        <f t="shared" si="440"/>
        <v>0</v>
      </c>
      <c r="AE7067" cm="1">
        <f t="array" ref="AE7067">SUM(_xlfn.XLOOKUP(_xlfn._xlws.FILTER($H7067:$O7067,$H7067:$O7067&lt;&gt;""),Case!$G$25:$G$34,Case!$E$25:$E$34,,0,1))</f>
        <v>23</v>
      </c>
      <c r="AF7067">
        <f t="shared" si="442"/>
        <v>23</v>
      </c>
      <c r="AH7067" t="str" cm="1">
        <f t="array" ref="AH7067:AJ7067">_xlfn._xlws.FILTER(H7067:X7067,H7067:X7067&lt;&gt;"")</f>
        <v>SO</v>
      </c>
      <c r="AI7067" t="str">
        <v>BB</v>
      </c>
      <c r="AJ7067" t="str">
        <v>WB</v>
      </c>
      <c r="AY7067" cm="1">
        <f t="array" ref="AY7067:BA7067">_xlfn.XLOOKUP(_xlfn.ANCHORARRAY(AH7067),Case!$G$25:$G$34,Case!$H$25:$H$34)</f>
        <v>0</v>
      </c>
      <c r="AZ7067">
        <v>200</v>
      </c>
      <c r="BA7067">
        <v>210</v>
      </c>
      <c r="BP7067" t="str" cm="1">
        <f t="array" ref="BP7067:BR7067">_xlfn.UNIQUE(_xlfn.ANCHORARRAY(AH7067),TRUE)</f>
        <v>SO</v>
      </c>
      <c r="BQ7067" t="str">
        <v>BB</v>
      </c>
      <c r="BR7067" t="str">
        <v>WB</v>
      </c>
      <c r="BZ7067" cm="1">
        <f t="array" ref="BZ7067:CB7067">COUNTIF(_xlfn.ANCHORARRAY(AH7067),_xlfn.ANCHORARRAY(BP7067))</f>
        <v>1</v>
      </c>
      <c r="CA7067">
        <v>1</v>
      </c>
      <c r="CB7067">
        <v>1</v>
      </c>
      <c r="CG7067" t="str" cm="1">
        <f t="array" ref="CG7067">_xlfn._xlws.FILTER(_xlfn.ANCHORARRAY(BP7067),_xlfn.ANCHORARRAY(BZ7067)&gt;1,"")</f>
        <v/>
      </c>
      <c r="CL7067" t="str" cm="1">
        <f t="array" ref="CL7067">_xlfn._xlws.FILTER(_xlfn.ANCHORARRAY(BZ7067),_xlfn.ANCHORARRAY(BZ7067)&gt;1,"")</f>
        <v/>
      </c>
      <c r="CS7067" cm="1">
        <f t="array" ref="CS7067">_xlfn.XLOOKUP(_xlfn.ANCHORARRAY(CG7067),Case!$G$25:$G$34,Case!$I$25:$I$34,0,0,1)</f>
        <v>0</v>
      </c>
      <c r="CY7067">
        <f t="shared" si="443"/>
        <v>410</v>
      </c>
      <c r="DI7067" t="str">
        <v>BB</v>
      </c>
    </row>
    <row r="7068" spans="2:113" ht="15" customHeight="1">
      <c r="B7068" s="40">
        <v>8839</v>
      </c>
      <c r="C7068" s="41">
        <v>45467</v>
      </c>
      <c r="D7068" s="42">
        <v>0.64230324074074074</v>
      </c>
      <c r="E7068" s="40" t="s">
        <v>10060</v>
      </c>
      <c r="F7068" s="43" t="s">
        <v>10061</v>
      </c>
      <c r="G7068">
        <f t="shared" si="441"/>
        <v>4</v>
      </c>
      <c r="H7068" t="str" cm="1">
        <f t="array" ref="H7068:K7068">MID(E7068,_xlfn.SEQUENCE(1,LEN(E7068)/2,1,2),2)</f>
        <v>FR</v>
      </c>
      <c r="I7068" t="str">
        <v>BE</v>
      </c>
      <c r="J7068" t="str">
        <v>JB</v>
      </c>
      <c r="K7068" t="str">
        <v>JB</v>
      </c>
      <c r="Y7068">
        <v>1</v>
      </c>
      <c r="Z7068" t="b" cm="1">
        <f t="array" ref="Z7068">SUM(--(_xlfn.XLOOKUP(_xlfn._xlws.FILTER($H7068:$X7068,$H7068:$X7068&lt;&gt;""),Case!$G$25:$G$34,Case!$D$25:$D$34,,0,1)=Z$4))&gt;0</f>
        <v>0</v>
      </c>
      <c r="AA7068" t="b" cm="1">
        <f t="array" ref="AA7068">SUM(--(_xlfn.XLOOKUP(_xlfn._xlws.FILTER($H7068:$X7068,$H7068:$X7068&lt;&gt;""),Case!$G$25:$G$34,Case!$D$25:$D$34,,0,1)=AA$4))&gt;0</f>
        <v>1</v>
      </c>
      <c r="AB7068" t="b" cm="1">
        <f t="array" ref="AB7068">SUM(--(_xlfn.XLOOKUP(_xlfn._xlws.FILTER($H7068:$X7068,$H7068:$X7068&lt;&gt;""),Case!$G$25:$G$34,Case!$D$25:$D$34,,0,1)=AB$4))&gt;0</f>
        <v>1</v>
      </c>
      <c r="AC7068" t="b" cm="1">
        <f t="array" ref="AC7068">SUM(--Z7068:AB7068)=3</f>
        <v>0</v>
      </c>
      <c r="AD7068" t="b">
        <f t="shared" si="440"/>
        <v>0</v>
      </c>
      <c r="AE7068" cm="1">
        <f t="array" ref="AE7068">SUM(_xlfn.XLOOKUP(_xlfn._xlws.FILTER($H7068:$O7068,$H7068:$O7068&lt;&gt;""),Case!$G$25:$G$34,Case!$E$25:$E$34,,0,1))</f>
        <v>10</v>
      </c>
      <c r="AF7068">
        <f t="shared" si="442"/>
        <v>10</v>
      </c>
      <c r="AH7068" t="str" cm="1">
        <f t="array" ref="AH7068:AK7068">_xlfn._xlws.FILTER(H7068:X7068,H7068:X7068&lt;&gt;"")</f>
        <v>FR</v>
      </c>
      <c r="AI7068" t="str">
        <v>BE</v>
      </c>
      <c r="AJ7068" t="str">
        <v>JB</v>
      </c>
      <c r="AK7068" t="str">
        <v>JB</v>
      </c>
      <c r="AY7068" cm="1">
        <f t="array" ref="AY7068:BB7068">_xlfn.XLOOKUP(_xlfn.ANCHORARRAY(AH7068),Case!$G$25:$G$34,Case!$H$25:$H$34)</f>
        <v>0</v>
      </c>
      <c r="AZ7068">
        <v>0</v>
      </c>
      <c r="BA7068">
        <v>0</v>
      </c>
      <c r="BB7068">
        <v>0</v>
      </c>
      <c r="BP7068" t="str" cm="1">
        <f t="array" ref="BP7068:BR7068">_xlfn.UNIQUE(_xlfn.ANCHORARRAY(AH7068),TRUE)</f>
        <v>FR</v>
      </c>
      <c r="BQ7068" t="str">
        <v>BE</v>
      </c>
      <c r="BR7068" t="str">
        <v>JB</v>
      </c>
      <c r="BZ7068" cm="1">
        <f t="array" ref="BZ7068:CB7068">COUNTIF(_xlfn.ANCHORARRAY(AH7068),_xlfn.ANCHORARRAY(BP7068))</f>
        <v>1</v>
      </c>
      <c r="CA7068">
        <v>1</v>
      </c>
      <c r="CB7068">
        <v>2</v>
      </c>
      <c r="CG7068" t="str" cm="1">
        <f t="array" ref="CG7068">_xlfn._xlws.FILTER(_xlfn.ANCHORARRAY(BP7068),_xlfn.ANCHORARRAY(BZ7068)&gt;1,"")</f>
        <v>JB</v>
      </c>
      <c r="CL7068" cm="1">
        <f t="array" ref="CL7068">_xlfn._xlws.FILTER(_xlfn.ANCHORARRAY(BZ7068),_xlfn.ANCHORARRAY(BZ7068)&gt;1,"")</f>
        <v>2</v>
      </c>
      <c r="CS7068" cm="1">
        <f t="array" ref="CS7068">_xlfn.XLOOKUP(_xlfn.ANCHORARRAY(CG7068),Case!$G$25:$G$34,Case!$I$25:$I$34,0,0,1)</f>
        <v>0</v>
      </c>
      <c r="CY7068">
        <f t="shared" si="443"/>
        <v>0</v>
      </c>
      <c r="DI7068" t="str">
        <v>BB</v>
      </c>
    </row>
    <row r="7069" spans="2:113" ht="15" customHeight="1">
      <c r="B7069" s="40">
        <v>8840</v>
      </c>
      <c r="C7069" s="41">
        <v>45467</v>
      </c>
      <c r="D7069" s="42">
        <v>0.64706018518518515</v>
      </c>
      <c r="E7069" s="40" t="s">
        <v>1718</v>
      </c>
      <c r="F7069" s="43" t="s">
        <v>10062</v>
      </c>
      <c r="G7069">
        <f t="shared" si="441"/>
        <v>4</v>
      </c>
      <c r="H7069" t="str" cm="1">
        <f t="array" ref="H7069:K7069">MID(E7069,_xlfn.SEQUENCE(1,LEN(E7069)/2,1,2),2)</f>
        <v>SS</v>
      </c>
      <c r="I7069" t="str">
        <v>SS</v>
      </c>
      <c r="J7069" t="str">
        <v>SS</v>
      </c>
      <c r="K7069" t="str">
        <v>BE</v>
      </c>
      <c r="Y7069">
        <v>1</v>
      </c>
      <c r="Z7069" t="b" cm="1">
        <f t="array" ref="Z7069">SUM(--(_xlfn.XLOOKUP(_xlfn._xlws.FILTER($H7069:$X7069,$H7069:$X7069&lt;&gt;""),Case!$G$25:$G$34,Case!$D$25:$D$34,,0,1)=Z$4))&gt;0</f>
        <v>0</v>
      </c>
      <c r="AA7069" t="b" cm="1">
        <f t="array" ref="AA7069">SUM(--(_xlfn.XLOOKUP(_xlfn._xlws.FILTER($H7069:$X7069,$H7069:$X7069&lt;&gt;""),Case!$G$25:$G$34,Case!$D$25:$D$34,,0,1)=AA$4))&gt;0</f>
        <v>1</v>
      </c>
      <c r="AB7069" t="b" cm="1">
        <f t="array" ref="AB7069">SUM(--(_xlfn.XLOOKUP(_xlfn._xlws.FILTER($H7069:$X7069,$H7069:$X7069&lt;&gt;""),Case!$G$25:$G$34,Case!$D$25:$D$34,,0,1)=AB$4))&gt;0</f>
        <v>1</v>
      </c>
      <c r="AC7069" t="b" cm="1">
        <f t="array" ref="AC7069">SUM(--Z7069:AB7069)=3</f>
        <v>0</v>
      </c>
      <c r="AD7069" t="b">
        <f t="shared" si="440"/>
        <v>0</v>
      </c>
      <c r="AE7069" cm="1">
        <f t="array" ref="AE7069">SUM(_xlfn.XLOOKUP(_xlfn._xlws.FILTER($H7069:$O7069,$H7069:$O7069&lt;&gt;""),Case!$G$25:$G$34,Case!$E$25:$E$34,,0,1))</f>
        <v>14</v>
      </c>
      <c r="AF7069">
        <f t="shared" si="442"/>
        <v>14</v>
      </c>
      <c r="AH7069" t="str" cm="1">
        <f t="array" ref="AH7069:AK7069">_xlfn._xlws.FILTER(H7069:X7069,H7069:X7069&lt;&gt;"")</f>
        <v>SS</v>
      </c>
      <c r="AI7069" t="str">
        <v>SS</v>
      </c>
      <c r="AJ7069" t="str">
        <v>SS</v>
      </c>
      <c r="AK7069" t="str">
        <v>BE</v>
      </c>
      <c r="AY7069" cm="1">
        <f t="array" ref="AY7069:BB7069">_xlfn.XLOOKUP(_xlfn.ANCHORARRAY(AH7069),Case!$G$25:$G$34,Case!$H$25:$H$34)</f>
        <v>0</v>
      </c>
      <c r="AZ7069">
        <v>0</v>
      </c>
      <c r="BA7069">
        <v>0</v>
      </c>
      <c r="BB7069">
        <v>0</v>
      </c>
      <c r="BP7069" t="str" cm="1">
        <f t="array" ref="BP7069:BQ7069">_xlfn.UNIQUE(_xlfn.ANCHORARRAY(AH7069),TRUE)</f>
        <v>SS</v>
      </c>
      <c r="BQ7069" t="str">
        <v>BE</v>
      </c>
      <c r="BZ7069" cm="1">
        <f t="array" ref="BZ7069:CA7069">COUNTIF(_xlfn.ANCHORARRAY(AH7069),_xlfn.ANCHORARRAY(BP7069))</f>
        <v>3</v>
      </c>
      <c r="CA7069">
        <v>1</v>
      </c>
      <c r="CG7069" t="str" cm="1">
        <f t="array" ref="CG7069">_xlfn._xlws.FILTER(_xlfn.ANCHORARRAY(BP7069),_xlfn.ANCHORARRAY(BZ7069)&gt;1,"")</f>
        <v>SS</v>
      </c>
      <c r="CL7069" cm="1">
        <f t="array" ref="CL7069">_xlfn._xlws.FILTER(_xlfn.ANCHORARRAY(BZ7069),_xlfn.ANCHORARRAY(BZ7069)&gt;1,"")</f>
        <v>3</v>
      </c>
      <c r="CS7069" cm="1">
        <f t="array" ref="CS7069">_xlfn.XLOOKUP(_xlfn.ANCHORARRAY(CG7069),Case!$G$25:$G$34,Case!$I$25:$I$34,0,0,1)</f>
        <v>0</v>
      </c>
      <c r="CY7069">
        <f t="shared" si="443"/>
        <v>0</v>
      </c>
      <c r="DI7069" t="str">
        <v>HD</v>
      </c>
    </row>
    <row r="7070" spans="2:113" ht="15" customHeight="1">
      <c r="B7070" s="40">
        <v>8841</v>
      </c>
      <c r="C7070" s="41">
        <v>45467</v>
      </c>
      <c r="D7070" s="42">
        <v>0.64983796296296292</v>
      </c>
      <c r="E7070" s="40" t="s">
        <v>10063</v>
      </c>
      <c r="F7070" s="43" t="s">
        <v>10064</v>
      </c>
      <c r="G7070">
        <f t="shared" si="441"/>
        <v>8</v>
      </c>
      <c r="H7070" t="str" cm="1">
        <f t="array" ref="H7070:O7070">MID(E7070,_xlfn.SEQUENCE(1,LEN(E7070)/2,1,2),2)</f>
        <v>SO</v>
      </c>
      <c r="I7070" t="str">
        <v>SO</v>
      </c>
      <c r="J7070" t="str">
        <v>SO</v>
      </c>
      <c r="K7070" t="str">
        <v>SO</v>
      </c>
      <c r="L7070" t="str">
        <v>CB</v>
      </c>
      <c r="M7070" t="str">
        <v>CB</v>
      </c>
      <c r="N7070" t="str">
        <v>CB</v>
      </c>
      <c r="O7070" t="str">
        <v>CB</v>
      </c>
      <c r="Y7070">
        <v>1</v>
      </c>
      <c r="Z7070" t="b" cm="1">
        <f t="array" ref="Z7070">SUM(--(_xlfn.XLOOKUP(_xlfn._xlws.FILTER($H7070:$X7070,$H7070:$X7070&lt;&gt;""),Case!$G$25:$G$34,Case!$D$25:$D$34,,0,1)=Z$4))&gt;0</f>
        <v>1</v>
      </c>
      <c r="AA7070" t="b" cm="1">
        <f t="array" ref="AA7070">SUM(--(_xlfn.XLOOKUP(_xlfn._xlws.FILTER($H7070:$X7070,$H7070:$X7070&lt;&gt;""),Case!$G$25:$G$34,Case!$D$25:$D$34,,0,1)=AA$4))&gt;0</f>
        <v>0</v>
      </c>
      <c r="AB7070" t="b" cm="1">
        <f t="array" ref="AB7070">SUM(--(_xlfn.XLOOKUP(_xlfn._xlws.FILTER($H7070:$X7070,$H7070:$X7070&lt;&gt;""),Case!$G$25:$G$34,Case!$D$25:$D$34,,0,1)=AB$4))&gt;0</f>
        <v>1</v>
      </c>
      <c r="AC7070" t="b" cm="1">
        <f t="array" ref="AC7070">SUM(--Z7070:AB7070)=3</f>
        <v>0</v>
      </c>
      <c r="AD7070" t="b">
        <f t="shared" si="440"/>
        <v>0</v>
      </c>
      <c r="AE7070" cm="1">
        <f t="array" ref="AE7070">SUM(_xlfn.XLOOKUP(_xlfn._xlws.FILTER($H7070:$O7070,$H7070:$O7070&lt;&gt;""),Case!$G$25:$G$34,Case!$E$25:$E$34,,0,1))</f>
        <v>40</v>
      </c>
      <c r="AF7070">
        <f t="shared" si="442"/>
        <v>40</v>
      </c>
      <c r="AH7070" t="str" cm="1">
        <f t="array" ref="AH7070:AO7070">_xlfn._xlws.FILTER(H7070:X7070,H7070:X7070&lt;&gt;"")</f>
        <v>SO</v>
      </c>
      <c r="AI7070" t="str">
        <v>SO</v>
      </c>
      <c r="AJ7070" t="str">
        <v>SO</v>
      </c>
      <c r="AK7070" t="str">
        <v>SO</v>
      </c>
      <c r="AL7070" t="str">
        <v>CB</v>
      </c>
      <c r="AM7070" t="str">
        <v>CB</v>
      </c>
      <c r="AN7070" t="str">
        <v>CB</v>
      </c>
      <c r="AO7070" t="str">
        <v>CB</v>
      </c>
      <c r="AY7070" cm="1">
        <f t="array" ref="AY7070:BF7070">_xlfn.XLOOKUP(_xlfn.ANCHORARRAY(AH7070),Case!$G$25:$G$34,Case!$H$25:$H$34)</f>
        <v>0</v>
      </c>
      <c r="AZ7070">
        <v>0</v>
      </c>
      <c r="BA7070">
        <v>0</v>
      </c>
      <c r="BB7070">
        <v>0</v>
      </c>
      <c r="BC7070">
        <v>190</v>
      </c>
      <c r="BD7070">
        <v>190</v>
      </c>
      <c r="BE7070">
        <v>190</v>
      </c>
      <c r="BF7070">
        <v>190</v>
      </c>
      <c r="BP7070" t="str" cm="1">
        <f t="array" ref="BP7070:BQ7070">_xlfn.UNIQUE(_xlfn.ANCHORARRAY(AH7070),TRUE)</f>
        <v>SO</v>
      </c>
      <c r="BQ7070" t="str">
        <v>CB</v>
      </c>
      <c r="BZ7070" cm="1">
        <f t="array" ref="BZ7070:CA7070">COUNTIF(_xlfn.ANCHORARRAY(AH7070),_xlfn.ANCHORARRAY(BP7070))</f>
        <v>4</v>
      </c>
      <c r="CA7070">
        <v>4</v>
      </c>
      <c r="CG7070" t="str" cm="1">
        <f t="array" ref="CG7070:CH7070">_xlfn._xlws.FILTER(_xlfn.ANCHORARRAY(BP7070),_xlfn.ANCHORARRAY(BZ7070)&gt;1,"")</f>
        <v>SO</v>
      </c>
      <c r="CH7070" t="str">
        <v>CB</v>
      </c>
      <c r="CL7070" cm="1">
        <f t="array" ref="CL7070:CM7070">_xlfn._xlws.FILTER(_xlfn.ANCHORARRAY(BZ7070),_xlfn.ANCHORARRAY(BZ7070)&gt;1,"")</f>
        <v>4</v>
      </c>
      <c r="CM7070">
        <v>4</v>
      </c>
      <c r="CS7070" cm="1">
        <f t="array" ref="CS7070:CT7070">_xlfn.XLOOKUP(_xlfn.ANCHORARRAY(CG7070),Case!$G$25:$G$34,Case!$I$25:$I$34,0,0,1)</f>
        <v>0</v>
      </c>
      <c r="CT7070">
        <v>18</v>
      </c>
      <c r="CY7070">
        <f t="shared" si="443"/>
        <v>688</v>
      </c>
      <c r="DI7070" t="str">
        <v>JB</v>
      </c>
    </row>
    <row r="7071" spans="2:113" ht="15" customHeight="1">
      <c r="B7071" s="40">
        <v>8842</v>
      </c>
      <c r="C7071" s="41">
        <v>45467</v>
      </c>
      <c r="D7071" s="42">
        <v>0.65271990740740737</v>
      </c>
      <c r="E7071" s="40" t="s">
        <v>188</v>
      </c>
      <c r="F7071" s="43" t="s">
        <v>1366</v>
      </c>
      <c r="G7071">
        <f t="shared" si="441"/>
        <v>1</v>
      </c>
      <c r="H7071" t="str" cm="1">
        <f t="array" ref="H7071">MID(E7071,_xlfn.SEQUENCE(1,LEN(E7071)/2,1,2),2)</f>
        <v>SO</v>
      </c>
      <c r="Y7071">
        <v>1</v>
      </c>
      <c r="Z7071" t="b" cm="1">
        <f t="array" ref="Z7071">SUM(--(_xlfn.XLOOKUP(_xlfn._xlws.FILTER($H7071:$X7071,$H7071:$X7071&lt;&gt;""),Case!$G$25:$G$34,Case!$D$25:$D$34,,0,1)=Z$4))&gt;0</f>
        <v>0</v>
      </c>
      <c r="AA7071" t="b" cm="1">
        <f t="array" ref="AA7071">SUM(--(_xlfn.XLOOKUP(_xlfn._xlws.FILTER($H7071:$X7071,$H7071:$X7071&lt;&gt;""),Case!$G$25:$G$34,Case!$D$25:$D$34,,0,1)=AA$4))&gt;0</f>
        <v>0</v>
      </c>
      <c r="AB7071" t="b" cm="1">
        <f t="array" ref="AB7071">SUM(--(_xlfn.XLOOKUP(_xlfn._xlws.FILTER($H7071:$X7071,$H7071:$X7071&lt;&gt;""),Case!$G$25:$G$34,Case!$D$25:$D$34,,0,1)=AB$4))&gt;0</f>
        <v>1</v>
      </c>
      <c r="AC7071" t="b" cm="1">
        <f t="array" ref="AC7071">SUM(--Z7071:AB7071)=3</f>
        <v>0</v>
      </c>
      <c r="AD7071" t="b">
        <f t="shared" si="440"/>
        <v>0</v>
      </c>
      <c r="AE7071" cm="1">
        <f t="array" ref="AE7071">SUM(_xlfn.XLOOKUP(_xlfn._xlws.FILTER($H7071:$O7071,$H7071:$O7071&lt;&gt;""),Case!$G$25:$G$34,Case!$E$25:$E$34,,0,1))</f>
        <v>2</v>
      </c>
      <c r="AF7071">
        <f t="shared" si="442"/>
        <v>2</v>
      </c>
      <c r="AH7071" t="str" cm="1">
        <f t="array" ref="AH7071">_xlfn._xlws.FILTER(H7071:X7071,H7071:X7071&lt;&gt;"")</f>
        <v>SO</v>
      </c>
      <c r="AY7071" cm="1">
        <f t="array" ref="AY7071">_xlfn.XLOOKUP(_xlfn.ANCHORARRAY(AH7071),Case!$G$25:$G$34,Case!$H$25:$H$34)</f>
        <v>0</v>
      </c>
      <c r="BP7071" t="str" cm="1">
        <f t="array" ref="BP7071">_xlfn.UNIQUE(_xlfn.ANCHORARRAY(AH7071),TRUE)</f>
        <v>SO</v>
      </c>
      <c r="BZ7071" cm="1">
        <f t="array" ref="BZ7071">COUNTIF(_xlfn.ANCHORARRAY(AH7071),_xlfn.ANCHORARRAY(BP7071))</f>
        <v>1</v>
      </c>
      <c r="CG7071" t="str" cm="1">
        <f t="array" ref="CG7071">_xlfn._xlws.FILTER(_xlfn.ANCHORARRAY(BP7071),_xlfn.ANCHORARRAY(BZ7071)&gt;1,"")</f>
        <v/>
      </c>
      <c r="CL7071" t="str" cm="1">
        <f t="array" ref="CL7071">_xlfn._xlws.FILTER(_xlfn.ANCHORARRAY(BZ7071),_xlfn.ANCHORARRAY(BZ7071)&gt;1,"")</f>
        <v/>
      </c>
      <c r="CS7071" cm="1">
        <f t="array" ref="CS7071">_xlfn.XLOOKUP(_xlfn.ANCHORARRAY(CG7071),Case!$G$25:$G$34,Case!$I$25:$I$34,0,0,1)</f>
        <v>0</v>
      </c>
      <c r="CY7071">
        <f t="shared" si="443"/>
        <v>0</v>
      </c>
      <c r="DI7071" t="str">
        <v>JB</v>
      </c>
    </row>
    <row r="7072" spans="2:113" ht="15" customHeight="1">
      <c r="B7072" s="40">
        <v>8843</v>
      </c>
      <c r="C7072" s="41">
        <v>45467</v>
      </c>
      <c r="D7072" s="42">
        <v>0.65365740740740741</v>
      </c>
      <c r="E7072" s="40" t="s">
        <v>930</v>
      </c>
      <c r="F7072" s="43" t="s">
        <v>3921</v>
      </c>
      <c r="G7072">
        <f t="shared" si="441"/>
        <v>4</v>
      </c>
      <c r="H7072" t="str" cm="1">
        <f t="array" ref="H7072:K7072">MID(E7072,_xlfn.SEQUENCE(1,LEN(E7072)/2,1,2),2)</f>
        <v>SS</v>
      </c>
      <c r="I7072" t="str">
        <v>SS</v>
      </c>
      <c r="J7072" t="str">
        <v>SS</v>
      </c>
      <c r="K7072" t="str">
        <v>SS</v>
      </c>
      <c r="Y7072">
        <v>1</v>
      </c>
      <c r="Z7072" t="b" cm="1">
        <f t="array" ref="Z7072">SUM(--(_xlfn.XLOOKUP(_xlfn._xlws.FILTER($H7072:$X7072,$H7072:$X7072&lt;&gt;""),Case!$G$25:$G$34,Case!$D$25:$D$34,,0,1)=Z$4))&gt;0</f>
        <v>0</v>
      </c>
      <c r="AA7072" t="b" cm="1">
        <f t="array" ref="AA7072">SUM(--(_xlfn.XLOOKUP(_xlfn._xlws.FILTER($H7072:$X7072,$H7072:$X7072&lt;&gt;""),Case!$G$25:$G$34,Case!$D$25:$D$34,,0,1)=AA$4))&gt;0</f>
        <v>1</v>
      </c>
      <c r="AB7072" t="b" cm="1">
        <f t="array" ref="AB7072">SUM(--(_xlfn.XLOOKUP(_xlfn._xlws.FILTER($H7072:$X7072,$H7072:$X7072&lt;&gt;""),Case!$G$25:$G$34,Case!$D$25:$D$34,,0,1)=AB$4))&gt;0</f>
        <v>0</v>
      </c>
      <c r="AC7072" t="b" cm="1">
        <f t="array" ref="AC7072">SUM(--Z7072:AB7072)=3</f>
        <v>0</v>
      </c>
      <c r="AD7072" t="b">
        <f t="shared" si="440"/>
        <v>0</v>
      </c>
      <c r="AE7072" cm="1">
        <f t="array" ref="AE7072">SUM(_xlfn.XLOOKUP(_xlfn._xlws.FILTER($H7072:$O7072,$H7072:$O7072&lt;&gt;""),Case!$G$25:$G$34,Case!$E$25:$E$34,,0,1))</f>
        <v>12</v>
      </c>
      <c r="AF7072">
        <f t="shared" si="442"/>
        <v>12</v>
      </c>
      <c r="AH7072" t="str" cm="1">
        <f t="array" ref="AH7072:AK7072">_xlfn._xlws.FILTER(H7072:X7072,H7072:X7072&lt;&gt;"")</f>
        <v>SS</v>
      </c>
      <c r="AI7072" t="str">
        <v>SS</v>
      </c>
      <c r="AJ7072" t="str">
        <v>SS</v>
      </c>
      <c r="AK7072" t="str">
        <v>SS</v>
      </c>
      <c r="AY7072" cm="1">
        <f t="array" ref="AY7072:BB7072">_xlfn.XLOOKUP(_xlfn.ANCHORARRAY(AH7072),Case!$G$25:$G$34,Case!$H$25:$H$34)</f>
        <v>0</v>
      </c>
      <c r="AZ7072">
        <v>0</v>
      </c>
      <c r="BA7072">
        <v>0</v>
      </c>
      <c r="BB7072">
        <v>0</v>
      </c>
      <c r="BP7072" t="str" cm="1">
        <f t="array" ref="BP7072">_xlfn.UNIQUE(_xlfn.ANCHORARRAY(AH7072),TRUE)</f>
        <v>SS</v>
      </c>
      <c r="BZ7072" cm="1">
        <f t="array" ref="BZ7072">COUNTIF(_xlfn.ANCHORARRAY(AH7072),_xlfn.ANCHORARRAY(BP7072))</f>
        <v>4</v>
      </c>
      <c r="CG7072" t="str" cm="1">
        <f t="array" ref="CG7072">_xlfn._xlws.FILTER(_xlfn.ANCHORARRAY(BP7072),_xlfn.ANCHORARRAY(BZ7072)&gt;1,"")</f>
        <v>SS</v>
      </c>
      <c r="CL7072" cm="1">
        <f t="array" ref="CL7072">_xlfn._xlws.FILTER(_xlfn.ANCHORARRAY(BZ7072),_xlfn.ANCHORARRAY(BZ7072)&gt;1,"")</f>
        <v>4</v>
      </c>
      <c r="CS7072" cm="1">
        <f t="array" ref="CS7072">_xlfn.XLOOKUP(_xlfn.ANCHORARRAY(CG7072),Case!$G$25:$G$34,Case!$I$25:$I$34,0,0,1)</f>
        <v>0</v>
      </c>
      <c r="CY7072">
        <f t="shared" si="443"/>
        <v>0</v>
      </c>
      <c r="DI7072" t="str">
        <v>BE</v>
      </c>
    </row>
    <row r="7073" spans="2:113" ht="15" customHeight="1">
      <c r="B7073" s="40">
        <v>8844</v>
      </c>
      <c r="C7073" s="41">
        <v>45467</v>
      </c>
      <c r="D7073" s="42">
        <v>0.65415509259259264</v>
      </c>
      <c r="E7073" s="40" t="s">
        <v>10065</v>
      </c>
      <c r="F7073" s="43" t="s">
        <v>10066</v>
      </c>
      <c r="G7073">
        <f t="shared" si="441"/>
        <v>11</v>
      </c>
      <c r="H7073" t="str" cm="1">
        <f t="array" ref="H7073:R7073">MID(E7073,_xlfn.SEQUENCE(1,LEN(E7073)/2,1,2),2)</f>
        <v>FR</v>
      </c>
      <c r="I7073" t="str">
        <v>FR</v>
      </c>
      <c r="J7073" t="str">
        <v>BE</v>
      </c>
      <c r="K7073" t="str">
        <v>BE</v>
      </c>
      <c r="L7073" t="str">
        <v>BE</v>
      </c>
      <c r="M7073" t="str">
        <v>BE</v>
      </c>
      <c r="N7073" t="str">
        <v>CB</v>
      </c>
      <c r="O7073" t="str">
        <v>CB</v>
      </c>
      <c r="P7073" t="str">
        <v>WB</v>
      </c>
      <c r="Q7073" t="str">
        <v>BE</v>
      </c>
      <c r="R7073" t="str">
        <v>SO</v>
      </c>
      <c r="Y7073">
        <v>1</v>
      </c>
      <c r="Z7073" t="b" cm="1">
        <f t="array" ref="Z7073">SUM(--(_xlfn.XLOOKUP(_xlfn._xlws.FILTER($H7073:$X7073,$H7073:$X7073&lt;&gt;""),Case!$G$25:$G$34,Case!$D$25:$D$34,,0,1)=Z$4))&gt;0</f>
        <v>1</v>
      </c>
      <c r="AA7073" t="b" cm="1">
        <f t="array" ref="AA7073">SUM(--(_xlfn.XLOOKUP(_xlfn._xlws.FILTER($H7073:$X7073,$H7073:$X7073&lt;&gt;""),Case!$G$25:$G$34,Case!$D$25:$D$34,,0,1)=AA$4))&gt;0</f>
        <v>1</v>
      </c>
      <c r="AB7073" t="b" cm="1">
        <f t="array" ref="AB7073">SUM(--(_xlfn.XLOOKUP(_xlfn._xlws.FILTER($H7073:$X7073,$H7073:$X7073&lt;&gt;""),Case!$G$25:$G$34,Case!$D$25:$D$34,,0,1)=AB$4))&gt;0</f>
        <v>1</v>
      </c>
      <c r="AC7073" t="b" cm="1">
        <f t="array" ref="AC7073">SUM(--Z7073:AB7073)=3</f>
        <v>1</v>
      </c>
      <c r="AD7073" t="b">
        <f t="shared" si="440"/>
        <v>0</v>
      </c>
      <c r="AE7073" cm="1">
        <f t="array" ref="AE7073">SUM(_xlfn.XLOOKUP(_xlfn._xlws.FILTER($H7073:$O7073,$H7073:$O7073&lt;&gt;""),Case!$G$25:$G$34,Case!$E$25:$E$34,,0,1))</f>
        <v>42</v>
      </c>
      <c r="AF7073">
        <f t="shared" si="442"/>
        <v>42</v>
      </c>
      <c r="AH7073" t="str" cm="1">
        <f t="array" ref="AH7073:AR7073">_xlfn._xlws.FILTER(H7073:X7073,H7073:X7073&lt;&gt;"")</f>
        <v>FR</v>
      </c>
      <c r="AI7073" t="str">
        <v>FR</v>
      </c>
      <c r="AJ7073" t="str">
        <v>BE</v>
      </c>
      <c r="AK7073" t="str">
        <v>BE</v>
      </c>
      <c r="AL7073" t="str">
        <v>BE</v>
      </c>
      <c r="AM7073" t="str">
        <v>BE</v>
      </c>
      <c r="AN7073" t="str">
        <v>CB</v>
      </c>
      <c r="AO7073" t="str">
        <v>CB</v>
      </c>
      <c r="AP7073" t="str">
        <v>WB</v>
      </c>
      <c r="AQ7073" t="str">
        <v>BE</v>
      </c>
      <c r="AR7073" t="str">
        <v>SO</v>
      </c>
      <c r="AY7073" cm="1">
        <f t="array" ref="AY7073:BI7073">_xlfn.XLOOKUP(_xlfn.ANCHORARRAY(AH7073),Case!$G$25:$G$34,Case!$H$25:$H$34)</f>
        <v>0</v>
      </c>
      <c r="AZ7073">
        <v>0</v>
      </c>
      <c r="BA7073">
        <v>0</v>
      </c>
      <c r="BB7073">
        <v>0</v>
      </c>
      <c r="BC7073">
        <v>0</v>
      </c>
      <c r="BD7073">
        <v>0</v>
      </c>
      <c r="BE7073">
        <v>190</v>
      </c>
      <c r="BF7073">
        <v>190</v>
      </c>
      <c r="BG7073">
        <v>210</v>
      </c>
      <c r="BH7073">
        <v>0</v>
      </c>
      <c r="BI7073">
        <v>0</v>
      </c>
      <c r="BP7073" t="str" cm="1">
        <f t="array" ref="BP7073:BT7073">_xlfn.UNIQUE(_xlfn.ANCHORARRAY(AH7073),TRUE)</f>
        <v>FR</v>
      </c>
      <c r="BQ7073" t="str">
        <v>BE</v>
      </c>
      <c r="BR7073" t="str">
        <v>CB</v>
      </c>
      <c r="BS7073" t="str">
        <v>WB</v>
      </c>
      <c r="BT7073" t="str">
        <v>SO</v>
      </c>
      <c r="BZ7073" cm="1">
        <f t="array" ref="BZ7073:CD7073">COUNTIF(_xlfn.ANCHORARRAY(AH7073),_xlfn.ANCHORARRAY(BP7073))</f>
        <v>2</v>
      </c>
      <c r="CA7073">
        <v>5</v>
      </c>
      <c r="CB7073">
        <v>2</v>
      </c>
      <c r="CC7073">
        <v>1</v>
      </c>
      <c r="CD7073">
        <v>1</v>
      </c>
      <c r="CG7073" t="str" cm="1">
        <f t="array" ref="CG7073:CI7073">_xlfn._xlws.FILTER(_xlfn.ANCHORARRAY(BP7073),_xlfn.ANCHORARRAY(BZ7073)&gt;1,"")</f>
        <v>FR</v>
      </c>
      <c r="CH7073" t="str">
        <v>BE</v>
      </c>
      <c r="CI7073" t="str">
        <v>CB</v>
      </c>
      <c r="CL7073" cm="1">
        <f t="array" ref="CL7073:CN7073">_xlfn._xlws.FILTER(_xlfn.ANCHORARRAY(BZ7073),_xlfn.ANCHORARRAY(BZ7073)&gt;1,"")</f>
        <v>2</v>
      </c>
      <c r="CM7073">
        <v>5</v>
      </c>
      <c r="CN7073">
        <v>2</v>
      </c>
      <c r="CS7073" cm="1">
        <f t="array" ref="CS7073:CU7073">_xlfn.XLOOKUP(_xlfn.ANCHORARRAY(CG7073),Case!$G$25:$G$34,Case!$I$25:$I$34,0,0,1)</f>
        <v>0</v>
      </c>
      <c r="CT7073">
        <v>0</v>
      </c>
      <c r="CU7073">
        <v>18</v>
      </c>
      <c r="CY7073">
        <f t="shared" si="443"/>
        <v>554</v>
      </c>
      <c r="DI7073" t="str">
        <v>BE</v>
      </c>
    </row>
    <row r="7074" spans="2:113" ht="15" customHeight="1">
      <c r="B7074" s="40">
        <v>8845</v>
      </c>
      <c r="C7074" s="41">
        <v>45467</v>
      </c>
      <c r="D7074" s="42">
        <v>0.65924768518518517</v>
      </c>
      <c r="E7074" s="40" t="s">
        <v>10067</v>
      </c>
      <c r="F7074" s="43" t="s">
        <v>10068</v>
      </c>
      <c r="G7074">
        <f t="shared" si="441"/>
        <v>5</v>
      </c>
      <c r="H7074" t="str" cm="1">
        <f t="array" ref="H7074:L7074">MID(E7074,_xlfn.SEQUENCE(1,LEN(E7074)/2,1,2),2)</f>
        <v>WB</v>
      </c>
      <c r="I7074" t="str">
        <v>JB</v>
      </c>
      <c r="J7074" t="str">
        <v>JB</v>
      </c>
      <c r="K7074" t="str">
        <v>WB</v>
      </c>
      <c r="L7074" t="str">
        <v>SS</v>
      </c>
      <c r="Y7074">
        <v>1</v>
      </c>
      <c r="Z7074" t="b" cm="1">
        <f t="array" ref="Z7074">SUM(--(_xlfn.XLOOKUP(_xlfn._xlws.FILTER($H7074:$X7074,$H7074:$X7074&lt;&gt;""),Case!$G$25:$G$34,Case!$D$25:$D$34,,0,1)=Z$4))&gt;0</f>
        <v>1</v>
      </c>
      <c r="AA7074" t="b" cm="1">
        <f t="array" ref="AA7074">SUM(--(_xlfn.XLOOKUP(_xlfn._xlws.FILTER($H7074:$X7074,$H7074:$X7074&lt;&gt;""),Case!$G$25:$G$34,Case!$D$25:$D$34,,0,1)=AA$4))&gt;0</f>
        <v>1</v>
      </c>
      <c r="AB7074" t="b" cm="1">
        <f t="array" ref="AB7074">SUM(--(_xlfn.XLOOKUP(_xlfn._xlws.FILTER($H7074:$X7074,$H7074:$X7074&lt;&gt;""),Case!$G$25:$G$34,Case!$D$25:$D$34,,0,1)=AB$4))&gt;0</f>
        <v>1</v>
      </c>
      <c r="AC7074" t="b" cm="1">
        <f t="array" ref="AC7074">SUM(--Z7074:AB7074)=3</f>
        <v>1</v>
      </c>
      <c r="AD7074" t="b">
        <f t="shared" si="440"/>
        <v>0</v>
      </c>
      <c r="AE7074" cm="1">
        <f t="array" ref="AE7074">SUM(_xlfn.XLOOKUP(_xlfn._xlws.FILTER($H7074:$O7074,$H7074:$O7074&lt;&gt;""),Case!$G$25:$G$34,Case!$E$25:$E$34,,0,1))</f>
        <v>27</v>
      </c>
      <c r="AF7074">
        <f t="shared" si="442"/>
        <v>27</v>
      </c>
      <c r="AH7074" t="str" cm="1">
        <f t="array" ref="AH7074:AL7074">_xlfn._xlws.FILTER(H7074:X7074,H7074:X7074&lt;&gt;"")</f>
        <v>WB</v>
      </c>
      <c r="AI7074" t="str">
        <v>JB</v>
      </c>
      <c r="AJ7074" t="str">
        <v>JB</v>
      </c>
      <c r="AK7074" t="str">
        <v>WB</v>
      </c>
      <c r="AL7074" t="str">
        <v>SS</v>
      </c>
      <c r="AY7074" cm="1">
        <f t="array" ref="AY7074:BC7074">_xlfn.XLOOKUP(_xlfn.ANCHORARRAY(AH7074),Case!$G$25:$G$34,Case!$H$25:$H$34)</f>
        <v>210</v>
      </c>
      <c r="AZ7074">
        <v>0</v>
      </c>
      <c r="BA7074">
        <v>0</v>
      </c>
      <c r="BB7074">
        <v>210</v>
      </c>
      <c r="BC7074">
        <v>0</v>
      </c>
      <c r="BP7074" t="str" cm="1">
        <f t="array" ref="BP7074:BR7074">_xlfn.UNIQUE(_xlfn.ANCHORARRAY(AH7074),TRUE)</f>
        <v>WB</v>
      </c>
      <c r="BQ7074" t="str">
        <v>JB</v>
      </c>
      <c r="BR7074" t="str">
        <v>SS</v>
      </c>
      <c r="BZ7074" cm="1">
        <f t="array" ref="BZ7074:CB7074">COUNTIF(_xlfn.ANCHORARRAY(AH7074),_xlfn.ANCHORARRAY(BP7074))</f>
        <v>2</v>
      </c>
      <c r="CA7074">
        <v>2</v>
      </c>
      <c r="CB7074">
        <v>1</v>
      </c>
      <c r="CG7074" t="str" cm="1">
        <f t="array" ref="CG7074:CH7074">_xlfn._xlws.FILTER(_xlfn.ANCHORARRAY(BP7074),_xlfn.ANCHORARRAY(BZ7074)&gt;1,"")</f>
        <v>WB</v>
      </c>
      <c r="CH7074" t="str">
        <v>JB</v>
      </c>
      <c r="CL7074" cm="1">
        <f t="array" ref="CL7074:CM7074">_xlfn._xlws.FILTER(_xlfn.ANCHORARRAY(BZ7074),_xlfn.ANCHORARRAY(BZ7074)&gt;1,"")</f>
        <v>2</v>
      </c>
      <c r="CM7074">
        <v>2</v>
      </c>
      <c r="CS7074" cm="1">
        <f t="array" ref="CS7074:CT7074">_xlfn.XLOOKUP(_xlfn.ANCHORARRAY(CG7074),Case!$G$25:$G$34,Case!$I$25:$I$34,0,0,1)</f>
        <v>21</v>
      </c>
      <c r="CT7074">
        <v>0</v>
      </c>
      <c r="CY7074">
        <f t="shared" si="443"/>
        <v>378</v>
      </c>
      <c r="DI7074" t="str">
        <v>DX</v>
      </c>
    </row>
    <row r="7075" spans="2:113" ht="15" customHeight="1">
      <c r="B7075" s="40">
        <v>8846</v>
      </c>
      <c r="C7075" s="41">
        <v>45467</v>
      </c>
      <c r="D7075" s="42">
        <v>0.66002314814814811</v>
      </c>
      <c r="E7075" s="40" t="s">
        <v>10069</v>
      </c>
      <c r="F7075" s="43" t="s">
        <v>10070</v>
      </c>
      <c r="G7075">
        <f t="shared" si="441"/>
        <v>7</v>
      </c>
      <c r="H7075" t="str" cm="1">
        <f t="array" ref="H7075:N7075">MID(E7075,_xlfn.SEQUENCE(1,LEN(E7075)/2,1,2),2)</f>
        <v>FR</v>
      </c>
      <c r="I7075" t="str">
        <v>FR</v>
      </c>
      <c r="J7075" t="str">
        <v>HD</v>
      </c>
      <c r="K7075" t="str">
        <v>JB</v>
      </c>
      <c r="L7075" t="str">
        <v>SS</v>
      </c>
      <c r="M7075" t="str">
        <v>BB</v>
      </c>
      <c r="N7075" t="str">
        <v>CB</v>
      </c>
      <c r="Y7075">
        <v>1</v>
      </c>
      <c r="Z7075" t="b" cm="1">
        <f t="array" ref="Z7075">SUM(--(_xlfn.XLOOKUP(_xlfn._xlws.FILTER($H7075:$X7075,$H7075:$X7075&lt;&gt;""),Case!$G$25:$G$34,Case!$D$25:$D$34,,0,1)=Z$4))&gt;0</f>
        <v>1</v>
      </c>
      <c r="AA7075" t="b" cm="1">
        <f t="array" ref="AA7075">SUM(--(_xlfn.XLOOKUP(_xlfn._xlws.FILTER($H7075:$X7075,$H7075:$X7075&lt;&gt;""),Case!$G$25:$G$34,Case!$D$25:$D$34,,0,1)=AA$4))&gt;0</f>
        <v>1</v>
      </c>
      <c r="AB7075" t="b" cm="1">
        <f t="array" ref="AB7075">SUM(--(_xlfn.XLOOKUP(_xlfn._xlws.FILTER($H7075:$X7075,$H7075:$X7075&lt;&gt;""),Case!$G$25:$G$34,Case!$D$25:$D$34,,0,1)=AB$4))&gt;0</f>
        <v>1</v>
      </c>
      <c r="AC7075" t="b" cm="1">
        <f t="array" ref="AC7075">SUM(--Z7075:AB7075)=3</f>
        <v>1</v>
      </c>
      <c r="AD7075" t="b">
        <f t="shared" si="440"/>
        <v>0</v>
      </c>
      <c r="AE7075" cm="1">
        <f t="array" ref="AE7075">SUM(_xlfn.XLOOKUP(_xlfn._xlws.FILTER($H7075:$O7075,$H7075:$O7075&lt;&gt;""),Case!$G$25:$G$34,Case!$E$25:$E$34,,0,1))</f>
        <v>35</v>
      </c>
      <c r="AF7075">
        <f t="shared" si="442"/>
        <v>35</v>
      </c>
      <c r="AH7075" t="str" cm="1">
        <f t="array" ref="AH7075:AN7075">_xlfn._xlws.FILTER(H7075:X7075,H7075:X7075&lt;&gt;"")</f>
        <v>FR</v>
      </c>
      <c r="AI7075" t="str">
        <v>FR</v>
      </c>
      <c r="AJ7075" t="str">
        <v>HD</v>
      </c>
      <c r="AK7075" t="str">
        <v>JB</v>
      </c>
      <c r="AL7075" t="str">
        <v>SS</v>
      </c>
      <c r="AM7075" t="str">
        <v>BB</v>
      </c>
      <c r="AN7075" t="str">
        <v>CB</v>
      </c>
      <c r="AY7075" cm="1">
        <f t="array" ref="AY7075:BE7075">_xlfn.XLOOKUP(_xlfn.ANCHORARRAY(AH7075),Case!$G$25:$G$34,Case!$H$25:$H$34)</f>
        <v>0</v>
      </c>
      <c r="AZ7075">
        <v>0</v>
      </c>
      <c r="BA7075">
        <v>160</v>
      </c>
      <c r="BB7075">
        <v>0</v>
      </c>
      <c r="BC7075">
        <v>0</v>
      </c>
      <c r="BD7075">
        <v>200</v>
      </c>
      <c r="BE7075">
        <v>190</v>
      </c>
      <c r="BP7075" t="str" cm="1">
        <f t="array" ref="BP7075:BU7075">_xlfn.UNIQUE(_xlfn.ANCHORARRAY(AH7075),TRUE)</f>
        <v>FR</v>
      </c>
      <c r="BQ7075" t="str">
        <v>HD</v>
      </c>
      <c r="BR7075" t="str">
        <v>JB</v>
      </c>
      <c r="BS7075" t="str">
        <v>SS</v>
      </c>
      <c r="BT7075" t="str">
        <v>BB</v>
      </c>
      <c r="BU7075" t="str">
        <v>CB</v>
      </c>
      <c r="BZ7075" cm="1">
        <f t="array" ref="BZ7075:CE7075">COUNTIF(_xlfn.ANCHORARRAY(AH7075),_xlfn.ANCHORARRAY(BP7075))</f>
        <v>2</v>
      </c>
      <c r="CA7075">
        <v>1</v>
      </c>
      <c r="CB7075">
        <v>1</v>
      </c>
      <c r="CC7075">
        <v>1</v>
      </c>
      <c r="CD7075">
        <v>1</v>
      </c>
      <c r="CE7075">
        <v>1</v>
      </c>
      <c r="CG7075" t="str" cm="1">
        <f t="array" ref="CG7075">_xlfn._xlws.FILTER(_xlfn.ANCHORARRAY(BP7075),_xlfn.ANCHORARRAY(BZ7075)&gt;1,"")</f>
        <v>FR</v>
      </c>
      <c r="CL7075" cm="1">
        <f t="array" ref="CL7075">_xlfn._xlws.FILTER(_xlfn.ANCHORARRAY(BZ7075),_xlfn.ANCHORARRAY(BZ7075)&gt;1,"")</f>
        <v>2</v>
      </c>
      <c r="CS7075" cm="1">
        <f t="array" ref="CS7075">_xlfn.XLOOKUP(_xlfn.ANCHORARRAY(CG7075),Case!$G$25:$G$34,Case!$I$25:$I$34,0,0,1)</f>
        <v>0</v>
      </c>
      <c r="CY7075">
        <f t="shared" si="443"/>
        <v>550</v>
      </c>
      <c r="DI7075" t="str">
        <v>JB</v>
      </c>
    </row>
    <row r="7076" spans="2:113" ht="15" customHeight="1">
      <c r="B7076" s="40">
        <v>8847</v>
      </c>
      <c r="C7076" s="41">
        <v>45467</v>
      </c>
      <c r="D7076" s="42">
        <v>0.66053240740740737</v>
      </c>
      <c r="E7076" s="40" t="s">
        <v>10071</v>
      </c>
      <c r="F7076" s="43" t="s">
        <v>10072</v>
      </c>
      <c r="G7076">
        <f t="shared" si="441"/>
        <v>8</v>
      </c>
      <c r="H7076" t="str" cm="1">
        <f t="array" ref="H7076:O7076">MID(E7076,_xlfn.SEQUENCE(1,LEN(E7076)/2,1,2),2)</f>
        <v>WB</v>
      </c>
      <c r="I7076" t="str">
        <v>JB</v>
      </c>
      <c r="J7076" t="str">
        <v>BE</v>
      </c>
      <c r="K7076" t="str">
        <v>SO</v>
      </c>
      <c r="L7076" t="str">
        <v>SS</v>
      </c>
      <c r="M7076" t="str">
        <v>SS</v>
      </c>
      <c r="N7076" t="str">
        <v>SS</v>
      </c>
      <c r="O7076" t="str">
        <v>BE</v>
      </c>
      <c r="Y7076">
        <v>1</v>
      </c>
      <c r="Z7076" t="b" cm="1">
        <f t="array" ref="Z7076">SUM(--(_xlfn.XLOOKUP(_xlfn._xlws.FILTER($H7076:$X7076,$H7076:$X7076&lt;&gt;""),Case!$G$25:$G$34,Case!$D$25:$D$34,,0,1)=Z$4))&gt;0</f>
        <v>1</v>
      </c>
      <c r="AA7076" t="b" cm="1">
        <f t="array" ref="AA7076">SUM(--(_xlfn.XLOOKUP(_xlfn._xlws.FILTER($H7076:$X7076,$H7076:$X7076&lt;&gt;""),Case!$G$25:$G$34,Case!$D$25:$D$34,,0,1)=AA$4))&gt;0</f>
        <v>1</v>
      </c>
      <c r="AB7076" t="b" cm="1">
        <f t="array" ref="AB7076">SUM(--(_xlfn.XLOOKUP(_xlfn._xlws.FILTER($H7076:$X7076,$H7076:$X7076&lt;&gt;""),Case!$G$25:$G$34,Case!$D$25:$D$34,,0,1)=AB$4))&gt;0</f>
        <v>1</v>
      </c>
      <c r="AC7076" t="b" cm="1">
        <f t="array" ref="AC7076">SUM(--Z7076:AB7076)=3</f>
        <v>1</v>
      </c>
      <c r="AD7076" t="b">
        <f t="shared" si="440"/>
        <v>0</v>
      </c>
      <c r="AE7076" cm="1">
        <f t="array" ref="AE7076">SUM(_xlfn.XLOOKUP(_xlfn._xlws.FILTER($H7076:$O7076,$H7076:$O7076&lt;&gt;""),Case!$G$25:$G$34,Case!$E$25:$E$34,,0,1))</f>
        <v>33</v>
      </c>
      <c r="AF7076">
        <f t="shared" si="442"/>
        <v>33</v>
      </c>
      <c r="AH7076" t="str" cm="1">
        <f t="array" ref="AH7076:AO7076">_xlfn._xlws.FILTER(H7076:X7076,H7076:X7076&lt;&gt;"")</f>
        <v>WB</v>
      </c>
      <c r="AI7076" t="str">
        <v>JB</v>
      </c>
      <c r="AJ7076" t="str">
        <v>BE</v>
      </c>
      <c r="AK7076" t="str">
        <v>SO</v>
      </c>
      <c r="AL7076" t="str">
        <v>SS</v>
      </c>
      <c r="AM7076" t="str">
        <v>SS</v>
      </c>
      <c r="AN7076" t="str">
        <v>SS</v>
      </c>
      <c r="AO7076" t="str">
        <v>BE</v>
      </c>
      <c r="AY7076" cm="1">
        <f t="array" ref="AY7076:BF7076">_xlfn.XLOOKUP(_xlfn.ANCHORARRAY(AH7076),Case!$G$25:$G$34,Case!$H$25:$H$34)</f>
        <v>21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P7076" t="str" cm="1">
        <f t="array" ref="BP7076:BT7076">_xlfn.UNIQUE(_xlfn.ANCHORARRAY(AH7076),TRUE)</f>
        <v>WB</v>
      </c>
      <c r="BQ7076" t="str">
        <v>JB</v>
      </c>
      <c r="BR7076" t="str">
        <v>BE</v>
      </c>
      <c r="BS7076" t="str">
        <v>SO</v>
      </c>
      <c r="BT7076" t="str">
        <v>SS</v>
      </c>
      <c r="BZ7076" cm="1">
        <f t="array" ref="BZ7076:CD7076">COUNTIF(_xlfn.ANCHORARRAY(AH7076),_xlfn.ANCHORARRAY(BP7076))</f>
        <v>1</v>
      </c>
      <c r="CA7076">
        <v>1</v>
      </c>
      <c r="CB7076">
        <v>2</v>
      </c>
      <c r="CC7076">
        <v>1</v>
      </c>
      <c r="CD7076">
        <v>3</v>
      </c>
      <c r="CG7076" t="str" cm="1">
        <f t="array" ref="CG7076:CH7076">_xlfn._xlws.FILTER(_xlfn.ANCHORARRAY(BP7076),_xlfn.ANCHORARRAY(BZ7076)&gt;1,"")</f>
        <v>BE</v>
      </c>
      <c r="CH7076" t="str">
        <v>SS</v>
      </c>
      <c r="CL7076" cm="1">
        <f t="array" ref="CL7076:CM7076">_xlfn._xlws.FILTER(_xlfn.ANCHORARRAY(BZ7076),_xlfn.ANCHORARRAY(BZ7076)&gt;1,"")</f>
        <v>2</v>
      </c>
      <c r="CM7076">
        <v>3</v>
      </c>
      <c r="CS7076" cm="1">
        <f t="array" ref="CS7076:CT7076">_xlfn.XLOOKUP(_xlfn.ANCHORARRAY(CG7076),Case!$G$25:$G$34,Case!$I$25:$I$34,0,0,1)</f>
        <v>0</v>
      </c>
      <c r="CT7076">
        <v>0</v>
      </c>
      <c r="CY7076">
        <f t="shared" si="443"/>
        <v>210</v>
      </c>
      <c r="DI7076" t="str">
        <v>HD</v>
      </c>
    </row>
    <row r="7077" spans="2:113" ht="15" customHeight="1">
      <c r="B7077" s="40">
        <v>8848</v>
      </c>
      <c r="C7077" s="41">
        <v>45467</v>
      </c>
      <c r="D7077" s="42">
        <v>0.66258101851851847</v>
      </c>
      <c r="E7077" s="40" t="s">
        <v>15056</v>
      </c>
      <c r="F7077" s="43" t="s">
        <v>10073</v>
      </c>
      <c r="G7077">
        <f t="shared" si="441"/>
        <v>10</v>
      </c>
      <c r="H7077" t="str" cm="1">
        <f t="array" ref="H7077:Q7077">MID(E7077,_xlfn.SEQUENCE(1,LEN(E7077)/2,1,2),2)</f>
        <v>BB</v>
      </c>
      <c r="I7077" t="str">
        <v>SS</v>
      </c>
      <c r="J7077" t="str">
        <v>CB</v>
      </c>
      <c r="K7077" t="str">
        <v>FR</v>
      </c>
      <c r="L7077" t="str">
        <v>FR</v>
      </c>
      <c r="M7077" t="str">
        <v>FR</v>
      </c>
      <c r="N7077" t="str">
        <v>FR</v>
      </c>
      <c r="O7077" t="str">
        <v>DX</v>
      </c>
      <c r="P7077" t="str">
        <v>FR</v>
      </c>
      <c r="Q7077" t="str">
        <v>SS</v>
      </c>
      <c r="Y7077">
        <v>1</v>
      </c>
      <c r="Z7077" t="b" cm="1">
        <f t="array" ref="Z7077">SUM(--(_xlfn.XLOOKUP(_xlfn._xlws.FILTER($H7077:$X7077,$H7077:$X7077&lt;&gt;""),Case!$G$25:$G$34,Case!$D$25:$D$34,,0,1)=Z$4))&gt;0</f>
        <v>1</v>
      </c>
      <c r="AA7077" t="b" cm="1">
        <f t="array" ref="AA7077">SUM(--(_xlfn.XLOOKUP(_xlfn._xlws.FILTER($H7077:$X7077,$H7077:$X7077&lt;&gt;""),Case!$G$25:$G$34,Case!$D$25:$D$34,,0,1)=AA$4))&gt;0</f>
        <v>1</v>
      </c>
      <c r="AB7077" t="b" cm="1">
        <f t="array" ref="AB7077">SUM(--(_xlfn.XLOOKUP(_xlfn._xlws.FILTER($H7077:$X7077,$H7077:$X7077&lt;&gt;""),Case!$G$25:$G$34,Case!$D$25:$D$34,,0,1)=AB$4))&gt;0</f>
        <v>0</v>
      </c>
      <c r="AC7077" t="b" cm="1">
        <f t="array" ref="AC7077">SUM(--Z7077:AB7077)=3</f>
        <v>0</v>
      </c>
      <c r="AD7077" t="b">
        <f t="shared" si="440"/>
        <v>0</v>
      </c>
      <c r="AE7077" cm="1">
        <f t="array" ref="AE7077">SUM(_xlfn.XLOOKUP(_xlfn._xlws.FILTER($H7077:$O7077,$H7077:$O7077&lt;&gt;""),Case!$G$25:$G$34,Case!$E$25:$E$34,,0,1))</f>
        <v>42</v>
      </c>
      <c r="AF7077">
        <f t="shared" si="442"/>
        <v>42</v>
      </c>
      <c r="AH7077" t="str" cm="1">
        <f t="array" ref="AH7077:AQ7077">_xlfn._xlws.FILTER(H7077:X7077,H7077:X7077&lt;&gt;"")</f>
        <v>BB</v>
      </c>
      <c r="AI7077" t="str">
        <v>SS</v>
      </c>
      <c r="AJ7077" t="str">
        <v>CB</v>
      </c>
      <c r="AK7077" t="str">
        <v>FR</v>
      </c>
      <c r="AL7077" t="str">
        <v>FR</v>
      </c>
      <c r="AM7077" t="str">
        <v>FR</v>
      </c>
      <c r="AN7077" t="str">
        <v>FR</v>
      </c>
      <c r="AO7077" t="str">
        <v>DX</v>
      </c>
      <c r="AP7077" t="str">
        <v>FR</v>
      </c>
      <c r="AQ7077" t="str">
        <v>SS</v>
      </c>
      <c r="AY7077" cm="1">
        <f t="array" ref="AY7077:BH7077">_xlfn.XLOOKUP(_xlfn.ANCHORARRAY(AH7077),Case!$G$25:$G$34,Case!$H$25:$H$34)</f>
        <v>200</v>
      </c>
      <c r="AZ7077">
        <v>0</v>
      </c>
      <c r="BA7077">
        <v>190</v>
      </c>
      <c r="BB7077">
        <v>0</v>
      </c>
      <c r="BC7077">
        <v>0</v>
      </c>
      <c r="BD7077">
        <v>0</v>
      </c>
      <c r="BE7077">
        <v>0</v>
      </c>
      <c r="BF7077">
        <v>180</v>
      </c>
      <c r="BG7077">
        <v>0</v>
      </c>
      <c r="BH7077">
        <v>0</v>
      </c>
      <c r="BP7077" t="str" cm="1">
        <f t="array" ref="BP7077:BT7077">_xlfn.UNIQUE(_xlfn.ANCHORARRAY(AH7077),TRUE)</f>
        <v>BB</v>
      </c>
      <c r="BQ7077" t="str">
        <v>SS</v>
      </c>
      <c r="BR7077" t="str">
        <v>CB</v>
      </c>
      <c r="BS7077" t="str">
        <v>FR</v>
      </c>
      <c r="BT7077" t="str">
        <v>DX</v>
      </c>
      <c r="BZ7077" cm="1">
        <f t="array" ref="BZ7077:CD7077">COUNTIF(_xlfn.ANCHORARRAY(AH7077),_xlfn.ANCHORARRAY(BP7077))</f>
        <v>1</v>
      </c>
      <c r="CA7077">
        <v>2</v>
      </c>
      <c r="CB7077">
        <v>1</v>
      </c>
      <c r="CC7077">
        <v>5</v>
      </c>
      <c r="CD7077">
        <v>1</v>
      </c>
      <c r="CG7077" t="str" cm="1">
        <f t="array" ref="CG7077:CH7077">_xlfn._xlws.FILTER(_xlfn.ANCHORARRAY(BP7077),_xlfn.ANCHORARRAY(BZ7077)&gt;1,"")</f>
        <v>SS</v>
      </c>
      <c r="CH7077" t="str">
        <v>FR</v>
      </c>
      <c r="CL7077" cm="1">
        <f t="array" ref="CL7077:CM7077">_xlfn._xlws.FILTER(_xlfn.ANCHORARRAY(BZ7077),_xlfn.ANCHORARRAY(BZ7077)&gt;1,"")</f>
        <v>2</v>
      </c>
      <c r="CM7077">
        <v>5</v>
      </c>
      <c r="CS7077" cm="1">
        <f t="array" ref="CS7077:CT7077">_xlfn.XLOOKUP(_xlfn.ANCHORARRAY(CG7077),Case!$G$25:$G$34,Case!$I$25:$I$34,0,0,1)</f>
        <v>0</v>
      </c>
      <c r="CT7077">
        <v>0</v>
      </c>
      <c r="CY7077">
        <f t="shared" si="443"/>
        <v>570</v>
      </c>
      <c r="DI7077" t="str">
        <v>BB</v>
      </c>
    </row>
    <row r="7078" spans="2:113" ht="15" customHeight="1">
      <c r="B7078" s="40">
        <v>8849</v>
      </c>
      <c r="C7078" s="41">
        <v>45467</v>
      </c>
      <c r="D7078" s="42">
        <v>0.66449074074074077</v>
      </c>
      <c r="E7078" s="40" t="s">
        <v>10074</v>
      </c>
      <c r="F7078" s="43" t="s">
        <v>10075</v>
      </c>
      <c r="G7078">
        <f t="shared" si="441"/>
        <v>9</v>
      </c>
      <c r="H7078" t="str" cm="1">
        <f t="array" ref="H7078:P7078">MID(E7078,_xlfn.SEQUENCE(1,LEN(E7078)/2,1,2),2)</f>
        <v>WB</v>
      </c>
      <c r="I7078" t="str">
        <v>BB</v>
      </c>
      <c r="J7078" t="str">
        <v>CB</v>
      </c>
      <c r="K7078" t="str">
        <v>BB</v>
      </c>
      <c r="L7078" t="str">
        <v>FR</v>
      </c>
      <c r="M7078" t="str">
        <v>BB</v>
      </c>
      <c r="N7078" t="str">
        <v>WB</v>
      </c>
      <c r="O7078" t="str">
        <v>SS</v>
      </c>
      <c r="P7078" t="str">
        <v>FR</v>
      </c>
      <c r="Y7078">
        <v>1</v>
      </c>
      <c r="Z7078" t="b" cm="1">
        <f t="array" ref="Z7078">SUM(--(_xlfn.XLOOKUP(_xlfn._xlws.FILTER($H7078:$X7078,$H7078:$X7078&lt;&gt;""),Case!$G$25:$G$34,Case!$D$25:$D$34,,0,1)=Z$4))&gt;0</f>
        <v>1</v>
      </c>
      <c r="AA7078" t="b" cm="1">
        <f t="array" ref="AA7078">SUM(--(_xlfn.XLOOKUP(_xlfn._xlws.FILTER($H7078:$X7078,$H7078:$X7078&lt;&gt;""),Case!$G$25:$G$34,Case!$D$25:$D$34,,0,1)=AA$4))&gt;0</f>
        <v>1</v>
      </c>
      <c r="AB7078" t="b" cm="1">
        <f t="array" ref="AB7078">SUM(--(_xlfn.XLOOKUP(_xlfn._xlws.FILTER($H7078:$X7078,$H7078:$X7078&lt;&gt;""),Case!$G$25:$G$34,Case!$D$25:$D$34,,0,1)=AB$4))&gt;0</f>
        <v>0</v>
      </c>
      <c r="AC7078" t="b" cm="1">
        <f t="array" ref="AC7078">SUM(--Z7078:AB7078)=3</f>
        <v>0</v>
      </c>
      <c r="AD7078" t="b">
        <f t="shared" si="440"/>
        <v>0</v>
      </c>
      <c r="AE7078" cm="1">
        <f t="array" ref="AE7078">SUM(_xlfn.XLOOKUP(_xlfn._xlws.FILTER($H7078:$O7078,$H7078:$O7078&lt;&gt;""),Case!$G$25:$G$34,Case!$E$25:$E$34,,0,1))</f>
        <v>66</v>
      </c>
      <c r="AF7078">
        <f t="shared" si="442"/>
        <v>66</v>
      </c>
      <c r="AH7078" t="str" cm="1">
        <f t="array" ref="AH7078:AP7078">_xlfn._xlws.FILTER(H7078:X7078,H7078:X7078&lt;&gt;"")</f>
        <v>WB</v>
      </c>
      <c r="AI7078" t="str">
        <v>BB</v>
      </c>
      <c r="AJ7078" t="str">
        <v>CB</v>
      </c>
      <c r="AK7078" t="str">
        <v>BB</v>
      </c>
      <c r="AL7078" t="str">
        <v>FR</v>
      </c>
      <c r="AM7078" t="str">
        <v>BB</v>
      </c>
      <c r="AN7078" t="str">
        <v>WB</v>
      </c>
      <c r="AO7078" t="str">
        <v>SS</v>
      </c>
      <c r="AP7078" t="str">
        <v>FR</v>
      </c>
      <c r="AY7078" cm="1">
        <f t="array" ref="AY7078:BG7078">_xlfn.XLOOKUP(_xlfn.ANCHORARRAY(AH7078),Case!$G$25:$G$34,Case!$H$25:$H$34)</f>
        <v>210</v>
      </c>
      <c r="AZ7078">
        <v>200</v>
      </c>
      <c r="BA7078">
        <v>190</v>
      </c>
      <c r="BB7078">
        <v>200</v>
      </c>
      <c r="BC7078">
        <v>0</v>
      </c>
      <c r="BD7078">
        <v>200</v>
      </c>
      <c r="BE7078">
        <v>210</v>
      </c>
      <c r="BF7078">
        <v>0</v>
      </c>
      <c r="BG7078">
        <v>0</v>
      </c>
      <c r="BP7078" t="str" cm="1">
        <f t="array" ref="BP7078:BT7078">_xlfn.UNIQUE(_xlfn.ANCHORARRAY(AH7078),TRUE)</f>
        <v>WB</v>
      </c>
      <c r="BQ7078" t="str">
        <v>BB</v>
      </c>
      <c r="BR7078" t="str">
        <v>CB</v>
      </c>
      <c r="BS7078" t="str">
        <v>FR</v>
      </c>
      <c r="BT7078" t="str">
        <v>SS</v>
      </c>
      <c r="BZ7078" cm="1">
        <f t="array" ref="BZ7078:CD7078">COUNTIF(_xlfn.ANCHORARRAY(AH7078),_xlfn.ANCHORARRAY(BP7078))</f>
        <v>2</v>
      </c>
      <c r="CA7078">
        <v>3</v>
      </c>
      <c r="CB7078">
        <v>1</v>
      </c>
      <c r="CC7078">
        <v>2</v>
      </c>
      <c r="CD7078">
        <v>1</v>
      </c>
      <c r="CG7078" t="str" cm="1">
        <f t="array" ref="CG7078:CI7078">_xlfn._xlws.FILTER(_xlfn.ANCHORARRAY(BP7078),_xlfn.ANCHORARRAY(BZ7078)&gt;1,"")</f>
        <v>WB</v>
      </c>
      <c r="CH7078" t="str">
        <v>BB</v>
      </c>
      <c r="CI7078" t="str">
        <v>FR</v>
      </c>
      <c r="CL7078" cm="1">
        <f t="array" ref="CL7078:CN7078">_xlfn._xlws.FILTER(_xlfn.ANCHORARRAY(BZ7078),_xlfn.ANCHORARRAY(BZ7078)&gt;1,"")</f>
        <v>2</v>
      </c>
      <c r="CM7078">
        <v>3</v>
      </c>
      <c r="CN7078">
        <v>2</v>
      </c>
      <c r="CS7078" cm="1">
        <f t="array" ref="CS7078:CU7078">_xlfn.XLOOKUP(_xlfn.ANCHORARRAY(CG7078),Case!$G$25:$G$34,Case!$I$25:$I$34,0,0,1)</f>
        <v>21</v>
      </c>
      <c r="CT7078">
        <v>20</v>
      </c>
      <c r="CU7078">
        <v>0</v>
      </c>
      <c r="CY7078">
        <f t="shared" si="443"/>
        <v>1108</v>
      </c>
      <c r="DI7078" t="str">
        <v>BB</v>
      </c>
    </row>
    <row r="7079" spans="2:113" ht="15" customHeight="1">
      <c r="B7079" s="40">
        <v>8850</v>
      </c>
      <c r="C7079" s="41">
        <v>45467</v>
      </c>
      <c r="D7079" s="42">
        <v>0.66494212962962962</v>
      </c>
      <c r="E7079" s="40" t="s">
        <v>10076</v>
      </c>
      <c r="F7079" s="43" t="s">
        <v>10077</v>
      </c>
      <c r="G7079">
        <f t="shared" si="441"/>
        <v>3</v>
      </c>
      <c r="H7079" t="str" cm="1">
        <f t="array" ref="H7079:J7079">MID(E7079,_xlfn.SEQUENCE(1,LEN(E7079)/2,1,2),2)</f>
        <v>CB</v>
      </c>
      <c r="I7079" t="str">
        <v>SS</v>
      </c>
      <c r="J7079" t="str">
        <v>HD</v>
      </c>
      <c r="Y7079">
        <v>1</v>
      </c>
      <c r="Z7079" t="b" cm="1">
        <f t="array" ref="Z7079">SUM(--(_xlfn.XLOOKUP(_xlfn._xlws.FILTER($H7079:$X7079,$H7079:$X7079&lt;&gt;""),Case!$G$25:$G$34,Case!$D$25:$D$34,,0,1)=Z$4))&gt;0</f>
        <v>1</v>
      </c>
      <c r="AA7079" t="b" cm="1">
        <f t="array" ref="AA7079">SUM(--(_xlfn.XLOOKUP(_xlfn._xlws.FILTER($H7079:$X7079,$H7079:$X7079&lt;&gt;""),Case!$G$25:$G$34,Case!$D$25:$D$34,,0,1)=AA$4))&gt;0</f>
        <v>1</v>
      </c>
      <c r="AB7079" t="b" cm="1">
        <f t="array" ref="AB7079">SUM(--(_xlfn.XLOOKUP(_xlfn._xlws.FILTER($H7079:$X7079,$H7079:$X7079&lt;&gt;""),Case!$G$25:$G$34,Case!$D$25:$D$34,,0,1)=AB$4))&gt;0</f>
        <v>0</v>
      </c>
      <c r="AC7079" t="b" cm="1">
        <f t="array" ref="AC7079">SUM(--Z7079:AB7079)=3</f>
        <v>0</v>
      </c>
      <c r="AD7079" t="b">
        <f t="shared" si="440"/>
        <v>0</v>
      </c>
      <c r="AE7079" cm="1">
        <f t="array" ref="AE7079">SUM(_xlfn.XLOOKUP(_xlfn._xlws.FILTER($H7079:$O7079,$H7079:$O7079&lt;&gt;""),Case!$G$25:$G$34,Case!$E$25:$E$34,,0,1))</f>
        <v>18</v>
      </c>
      <c r="AF7079">
        <f t="shared" si="442"/>
        <v>18</v>
      </c>
      <c r="AH7079" t="str" cm="1">
        <f t="array" ref="AH7079:AJ7079">_xlfn._xlws.FILTER(H7079:X7079,H7079:X7079&lt;&gt;"")</f>
        <v>CB</v>
      </c>
      <c r="AI7079" t="str">
        <v>SS</v>
      </c>
      <c r="AJ7079" t="str">
        <v>HD</v>
      </c>
      <c r="AY7079" cm="1">
        <f t="array" ref="AY7079:BA7079">_xlfn.XLOOKUP(_xlfn.ANCHORARRAY(AH7079),Case!$G$25:$G$34,Case!$H$25:$H$34)</f>
        <v>190</v>
      </c>
      <c r="AZ7079">
        <v>0</v>
      </c>
      <c r="BA7079">
        <v>160</v>
      </c>
      <c r="BP7079" t="str" cm="1">
        <f t="array" ref="BP7079:BR7079">_xlfn.UNIQUE(_xlfn.ANCHORARRAY(AH7079),TRUE)</f>
        <v>CB</v>
      </c>
      <c r="BQ7079" t="str">
        <v>SS</v>
      </c>
      <c r="BR7079" t="str">
        <v>HD</v>
      </c>
      <c r="BZ7079" cm="1">
        <f t="array" ref="BZ7079:CB7079">COUNTIF(_xlfn.ANCHORARRAY(AH7079),_xlfn.ANCHORARRAY(BP7079))</f>
        <v>1</v>
      </c>
      <c r="CA7079">
        <v>1</v>
      </c>
      <c r="CB7079">
        <v>1</v>
      </c>
      <c r="CG7079" t="str" cm="1">
        <f t="array" ref="CG7079">_xlfn._xlws.FILTER(_xlfn.ANCHORARRAY(BP7079),_xlfn.ANCHORARRAY(BZ7079)&gt;1,"")</f>
        <v/>
      </c>
      <c r="CL7079" t="str" cm="1">
        <f t="array" ref="CL7079">_xlfn._xlws.FILTER(_xlfn.ANCHORARRAY(BZ7079),_xlfn.ANCHORARRAY(BZ7079)&gt;1,"")</f>
        <v/>
      </c>
      <c r="CS7079" cm="1">
        <f t="array" ref="CS7079">_xlfn.XLOOKUP(_xlfn.ANCHORARRAY(CG7079),Case!$G$25:$G$34,Case!$I$25:$I$34,0,0,1)</f>
        <v>0</v>
      </c>
      <c r="CY7079">
        <f t="shared" si="443"/>
        <v>350</v>
      </c>
      <c r="DI7079" t="str">
        <v>DX</v>
      </c>
    </row>
    <row r="7080" spans="2:113" ht="15" customHeight="1">
      <c r="B7080" s="40">
        <v>8851</v>
      </c>
      <c r="C7080" s="41">
        <v>45467</v>
      </c>
      <c r="D7080" s="42">
        <v>0.66552083333333334</v>
      </c>
      <c r="E7080" s="40" t="s">
        <v>10078</v>
      </c>
      <c r="F7080" s="43" t="s">
        <v>10079</v>
      </c>
      <c r="G7080">
        <f t="shared" si="441"/>
        <v>6</v>
      </c>
      <c r="H7080" t="str" cm="1">
        <f t="array" ref="H7080:M7080">MID(E7080,_xlfn.SEQUENCE(1,LEN(E7080)/2,1,2),2)</f>
        <v>CB</v>
      </c>
      <c r="I7080" t="str">
        <v>FR</v>
      </c>
      <c r="J7080" t="str">
        <v>WB</v>
      </c>
      <c r="K7080" t="str">
        <v>JB</v>
      </c>
      <c r="L7080" t="str">
        <v>SS</v>
      </c>
      <c r="M7080" t="str">
        <v>SS</v>
      </c>
      <c r="Y7080">
        <v>1</v>
      </c>
      <c r="Z7080" t="b" cm="1">
        <f t="array" ref="Z7080">SUM(--(_xlfn.XLOOKUP(_xlfn._xlws.FILTER($H7080:$X7080,$H7080:$X7080&lt;&gt;""),Case!$G$25:$G$34,Case!$D$25:$D$34,,0,1)=Z$4))&gt;0</f>
        <v>1</v>
      </c>
      <c r="AA7080" t="b" cm="1">
        <f t="array" ref="AA7080">SUM(--(_xlfn.XLOOKUP(_xlfn._xlws.FILTER($H7080:$X7080,$H7080:$X7080&lt;&gt;""),Case!$G$25:$G$34,Case!$D$25:$D$34,,0,1)=AA$4))&gt;0</f>
        <v>1</v>
      </c>
      <c r="AB7080" t="b" cm="1">
        <f t="array" ref="AB7080">SUM(--(_xlfn.XLOOKUP(_xlfn._xlws.FILTER($H7080:$X7080,$H7080:$X7080&lt;&gt;""),Case!$G$25:$G$34,Case!$D$25:$D$34,,0,1)=AB$4))&gt;0</f>
        <v>1</v>
      </c>
      <c r="AC7080" t="b" cm="1">
        <f t="array" ref="AC7080">SUM(--Z7080:AB7080)=3</f>
        <v>1</v>
      </c>
      <c r="AD7080" t="b">
        <f t="shared" si="440"/>
        <v>0</v>
      </c>
      <c r="AE7080" cm="1">
        <f t="array" ref="AE7080">SUM(_xlfn.XLOOKUP(_xlfn._xlws.FILTER($H7080:$O7080,$H7080:$O7080&lt;&gt;""),Case!$G$25:$G$34,Case!$E$25:$E$34,,0,1))</f>
        <v>29</v>
      </c>
      <c r="AF7080">
        <f t="shared" si="442"/>
        <v>29</v>
      </c>
      <c r="AH7080" t="str" cm="1">
        <f t="array" ref="AH7080:AM7080">_xlfn._xlws.FILTER(H7080:X7080,H7080:X7080&lt;&gt;"")</f>
        <v>CB</v>
      </c>
      <c r="AI7080" t="str">
        <v>FR</v>
      </c>
      <c r="AJ7080" t="str">
        <v>WB</v>
      </c>
      <c r="AK7080" t="str">
        <v>JB</v>
      </c>
      <c r="AL7080" t="str">
        <v>SS</v>
      </c>
      <c r="AM7080" t="str">
        <v>SS</v>
      </c>
      <c r="AY7080" cm="1">
        <f t="array" ref="AY7080:BD7080">_xlfn.XLOOKUP(_xlfn.ANCHORARRAY(AH7080),Case!$G$25:$G$34,Case!$H$25:$H$34)</f>
        <v>190</v>
      </c>
      <c r="AZ7080">
        <v>0</v>
      </c>
      <c r="BA7080">
        <v>210</v>
      </c>
      <c r="BB7080">
        <v>0</v>
      </c>
      <c r="BC7080">
        <v>0</v>
      </c>
      <c r="BD7080">
        <v>0</v>
      </c>
      <c r="BP7080" t="str" cm="1">
        <f t="array" ref="BP7080:BT7080">_xlfn.UNIQUE(_xlfn.ANCHORARRAY(AH7080),TRUE)</f>
        <v>CB</v>
      </c>
      <c r="BQ7080" t="str">
        <v>FR</v>
      </c>
      <c r="BR7080" t="str">
        <v>WB</v>
      </c>
      <c r="BS7080" t="str">
        <v>JB</v>
      </c>
      <c r="BT7080" t="str">
        <v>SS</v>
      </c>
      <c r="BZ7080" cm="1">
        <f t="array" ref="BZ7080:CD7080">COUNTIF(_xlfn.ANCHORARRAY(AH7080),_xlfn.ANCHORARRAY(BP7080))</f>
        <v>1</v>
      </c>
      <c r="CA7080">
        <v>1</v>
      </c>
      <c r="CB7080">
        <v>1</v>
      </c>
      <c r="CC7080">
        <v>1</v>
      </c>
      <c r="CD7080">
        <v>2</v>
      </c>
      <c r="CG7080" t="str" cm="1">
        <f t="array" ref="CG7080">_xlfn._xlws.FILTER(_xlfn.ANCHORARRAY(BP7080),_xlfn.ANCHORARRAY(BZ7080)&gt;1,"")</f>
        <v>SS</v>
      </c>
      <c r="CL7080" cm="1">
        <f t="array" ref="CL7080">_xlfn._xlws.FILTER(_xlfn.ANCHORARRAY(BZ7080),_xlfn.ANCHORARRAY(BZ7080)&gt;1,"")</f>
        <v>2</v>
      </c>
      <c r="CS7080" cm="1">
        <f t="array" ref="CS7080">_xlfn.XLOOKUP(_xlfn.ANCHORARRAY(CG7080),Case!$G$25:$G$34,Case!$I$25:$I$34,0,0,1)</f>
        <v>0</v>
      </c>
      <c r="CY7080">
        <f t="shared" si="443"/>
        <v>400</v>
      </c>
      <c r="DI7080" t="str">
        <v>DX</v>
      </c>
    </row>
    <row r="7081" spans="2:113" ht="15" customHeight="1">
      <c r="B7081" s="40">
        <v>8852</v>
      </c>
      <c r="C7081" s="41">
        <v>45467</v>
      </c>
      <c r="D7081" s="42">
        <v>0.66597222222222219</v>
      </c>
      <c r="E7081" s="40" t="s">
        <v>15057</v>
      </c>
      <c r="F7081" s="43" t="s">
        <v>10080</v>
      </c>
      <c r="G7081">
        <f t="shared" si="441"/>
        <v>12</v>
      </c>
      <c r="H7081" t="str" cm="1">
        <f t="array" ref="H7081:S7081">MID(E7081,_xlfn.SEQUENCE(1,LEN(E7081)/2,1,2),2)</f>
        <v>BE</v>
      </c>
      <c r="I7081" t="str">
        <v>HD</v>
      </c>
      <c r="J7081" t="str">
        <v>CB</v>
      </c>
      <c r="K7081" t="str">
        <v>CB</v>
      </c>
      <c r="L7081" t="str">
        <v>CB</v>
      </c>
      <c r="M7081" t="str">
        <v>BE</v>
      </c>
      <c r="N7081" t="str">
        <v>DX</v>
      </c>
      <c r="O7081" t="str">
        <v>BB</v>
      </c>
      <c r="P7081" t="str">
        <v>DX</v>
      </c>
      <c r="Q7081" t="str">
        <v>BB</v>
      </c>
      <c r="R7081" t="str">
        <v>WB</v>
      </c>
      <c r="S7081" t="str">
        <v>SO</v>
      </c>
      <c r="Y7081">
        <v>1</v>
      </c>
      <c r="Z7081" t="b" cm="1">
        <f t="array" ref="Z7081">SUM(--(_xlfn.XLOOKUP(_xlfn._xlws.FILTER($H7081:$X7081,$H7081:$X7081&lt;&gt;""),Case!$G$25:$G$34,Case!$D$25:$D$34,,0,1)=Z$4))&gt;0</f>
        <v>1</v>
      </c>
      <c r="AA7081" t="b" cm="1">
        <f t="array" ref="AA7081">SUM(--(_xlfn.XLOOKUP(_xlfn._xlws.FILTER($H7081:$X7081,$H7081:$X7081&lt;&gt;""),Case!$G$25:$G$34,Case!$D$25:$D$34,,0,1)=AA$4))&gt;0</f>
        <v>0</v>
      </c>
      <c r="AB7081" t="b" cm="1">
        <f t="array" ref="AB7081">SUM(--(_xlfn.XLOOKUP(_xlfn._xlws.FILTER($H7081:$X7081,$H7081:$X7081&lt;&gt;""),Case!$G$25:$G$34,Case!$D$25:$D$34,,0,1)=AB$4))&gt;0</f>
        <v>1</v>
      </c>
      <c r="AC7081" t="b" cm="1">
        <f t="array" ref="AC7081">SUM(--Z7081:AB7081)=3</f>
        <v>0</v>
      </c>
      <c r="AD7081" t="b">
        <f t="shared" si="440"/>
        <v>0</v>
      </c>
      <c r="AE7081" cm="1">
        <f t="array" ref="AE7081">SUM(_xlfn.XLOOKUP(_xlfn._xlws.FILTER($H7081:$O7081,$H7081:$O7081&lt;&gt;""),Case!$G$25:$G$34,Case!$E$25:$E$34,,0,1))</f>
        <v>60</v>
      </c>
      <c r="AF7081">
        <f t="shared" si="442"/>
        <v>60</v>
      </c>
      <c r="AH7081" t="str" cm="1">
        <f t="array" ref="AH7081:AS7081">_xlfn._xlws.FILTER(H7081:X7081,H7081:X7081&lt;&gt;"")</f>
        <v>BE</v>
      </c>
      <c r="AI7081" t="str">
        <v>HD</v>
      </c>
      <c r="AJ7081" t="str">
        <v>CB</v>
      </c>
      <c r="AK7081" t="str">
        <v>CB</v>
      </c>
      <c r="AL7081" t="str">
        <v>CB</v>
      </c>
      <c r="AM7081" t="str">
        <v>BE</v>
      </c>
      <c r="AN7081" t="str">
        <v>DX</v>
      </c>
      <c r="AO7081" t="str">
        <v>BB</v>
      </c>
      <c r="AP7081" t="str">
        <v>DX</v>
      </c>
      <c r="AQ7081" t="str">
        <v>BB</v>
      </c>
      <c r="AR7081" t="str">
        <v>WB</v>
      </c>
      <c r="AS7081" t="str">
        <v>SO</v>
      </c>
      <c r="AY7081" cm="1">
        <f t="array" ref="AY7081:BJ7081">_xlfn.XLOOKUP(_xlfn.ANCHORARRAY(AH7081),Case!$G$25:$G$34,Case!$H$25:$H$34)</f>
        <v>0</v>
      </c>
      <c r="AZ7081">
        <v>160</v>
      </c>
      <c r="BA7081">
        <v>190</v>
      </c>
      <c r="BB7081">
        <v>190</v>
      </c>
      <c r="BC7081">
        <v>190</v>
      </c>
      <c r="BD7081">
        <v>0</v>
      </c>
      <c r="BE7081">
        <v>180</v>
      </c>
      <c r="BF7081">
        <v>200</v>
      </c>
      <c r="BG7081">
        <v>180</v>
      </c>
      <c r="BH7081">
        <v>200</v>
      </c>
      <c r="BI7081">
        <v>210</v>
      </c>
      <c r="BJ7081">
        <v>0</v>
      </c>
      <c r="BP7081" t="str" cm="1">
        <f t="array" ref="BP7081:BV7081">_xlfn.UNIQUE(_xlfn.ANCHORARRAY(AH7081),TRUE)</f>
        <v>BE</v>
      </c>
      <c r="BQ7081" t="str">
        <v>HD</v>
      </c>
      <c r="BR7081" t="str">
        <v>CB</v>
      </c>
      <c r="BS7081" t="str">
        <v>DX</v>
      </c>
      <c r="BT7081" t="str">
        <v>BB</v>
      </c>
      <c r="BU7081" t="str">
        <v>WB</v>
      </c>
      <c r="BV7081" t="str">
        <v>SO</v>
      </c>
      <c r="BZ7081" cm="1">
        <f t="array" ref="BZ7081:CF7081">COUNTIF(_xlfn.ANCHORARRAY(AH7081),_xlfn.ANCHORARRAY(BP7081))</f>
        <v>2</v>
      </c>
      <c r="CA7081">
        <v>1</v>
      </c>
      <c r="CB7081">
        <v>3</v>
      </c>
      <c r="CC7081">
        <v>2</v>
      </c>
      <c r="CD7081">
        <v>2</v>
      </c>
      <c r="CE7081">
        <v>1</v>
      </c>
      <c r="CF7081">
        <v>1</v>
      </c>
      <c r="CG7081" t="str" cm="1">
        <f t="array" ref="CG7081:CJ7081">_xlfn._xlws.FILTER(_xlfn.ANCHORARRAY(BP7081),_xlfn.ANCHORARRAY(BZ7081)&gt;1,"")</f>
        <v>BE</v>
      </c>
      <c r="CH7081" t="str">
        <v>CB</v>
      </c>
      <c r="CI7081" t="str">
        <v>DX</v>
      </c>
      <c r="CJ7081" t="str">
        <v>BB</v>
      </c>
      <c r="CL7081" cm="1">
        <f t="array" ref="CL7081:CO7081">_xlfn._xlws.FILTER(_xlfn.ANCHORARRAY(BZ7081),_xlfn.ANCHORARRAY(BZ7081)&gt;1,"")</f>
        <v>2</v>
      </c>
      <c r="CM7081">
        <v>3</v>
      </c>
      <c r="CN7081">
        <v>2</v>
      </c>
      <c r="CO7081">
        <v>2</v>
      </c>
      <c r="CS7081" cm="1">
        <f t="array" ref="CS7081:CV7081">_xlfn.XLOOKUP(_xlfn.ANCHORARRAY(CG7081),Case!$G$25:$G$34,Case!$I$25:$I$34,0,0,1)</f>
        <v>0</v>
      </c>
      <c r="CT7081">
        <v>18</v>
      </c>
      <c r="CU7081">
        <v>17</v>
      </c>
      <c r="CV7081">
        <v>20</v>
      </c>
      <c r="CY7081">
        <f t="shared" si="443"/>
        <v>1572</v>
      </c>
      <c r="DI7081" t="str">
        <v>DX</v>
      </c>
    </row>
    <row r="7082" spans="2:113" ht="15" customHeight="1">
      <c r="B7082" s="40">
        <v>8853</v>
      </c>
      <c r="C7082" s="41">
        <v>45467</v>
      </c>
      <c r="D7082" s="42">
        <v>0.66648148148148145</v>
      </c>
      <c r="E7082" s="40" t="s">
        <v>15058</v>
      </c>
      <c r="F7082" s="43" t="s">
        <v>10081</v>
      </c>
      <c r="G7082">
        <f t="shared" si="441"/>
        <v>11</v>
      </c>
      <c r="H7082" t="str" cm="1">
        <f t="array" ref="H7082:R7082">MID(E7082,_xlfn.SEQUENCE(1,LEN(E7082)/2,1,2),2)</f>
        <v>JB</v>
      </c>
      <c r="I7082" t="str">
        <v>CB</v>
      </c>
      <c r="J7082" t="str">
        <v>HD</v>
      </c>
      <c r="K7082" t="str">
        <v>HD</v>
      </c>
      <c r="L7082" t="str">
        <v>CB</v>
      </c>
      <c r="M7082" t="str">
        <v>DX</v>
      </c>
      <c r="N7082" t="str">
        <v>FR</v>
      </c>
      <c r="O7082" t="str">
        <v>SS</v>
      </c>
      <c r="P7082" t="str">
        <v>CB</v>
      </c>
      <c r="Q7082" t="str">
        <v>CB</v>
      </c>
      <c r="R7082" t="str">
        <v>CB</v>
      </c>
      <c r="Y7082">
        <v>1</v>
      </c>
      <c r="Z7082" t="b" cm="1">
        <f t="array" ref="Z7082">SUM(--(_xlfn.XLOOKUP(_xlfn._xlws.FILTER($H7082:$X7082,$H7082:$X7082&lt;&gt;""),Case!$G$25:$G$34,Case!$D$25:$D$34,,0,1)=Z$4))&gt;0</f>
        <v>1</v>
      </c>
      <c r="AA7082" t="b" cm="1">
        <f t="array" ref="AA7082">SUM(--(_xlfn.XLOOKUP(_xlfn._xlws.FILTER($H7082:$X7082,$H7082:$X7082&lt;&gt;""),Case!$G$25:$G$34,Case!$D$25:$D$34,,0,1)=AA$4))&gt;0</f>
        <v>1</v>
      </c>
      <c r="AB7082" t="b" cm="1">
        <f t="array" ref="AB7082">SUM(--(_xlfn.XLOOKUP(_xlfn._xlws.FILTER($H7082:$X7082,$H7082:$X7082&lt;&gt;""),Case!$G$25:$G$34,Case!$D$25:$D$34,,0,1)=AB$4))&gt;0</f>
        <v>1</v>
      </c>
      <c r="AC7082" t="b" cm="1">
        <f t="array" ref="AC7082">SUM(--Z7082:AB7082)=3</f>
        <v>1</v>
      </c>
      <c r="AD7082" t="b">
        <f t="shared" si="440"/>
        <v>0</v>
      </c>
      <c r="AE7082" cm="1">
        <f t="array" ref="AE7082">SUM(_xlfn.XLOOKUP(_xlfn._xlws.FILTER($H7082:$O7082,$H7082:$O7082&lt;&gt;""),Case!$G$25:$G$34,Case!$E$25:$E$34,,0,1))</f>
        <v>46</v>
      </c>
      <c r="AF7082">
        <f t="shared" si="442"/>
        <v>46</v>
      </c>
      <c r="AH7082" t="str" cm="1">
        <f t="array" ref="AH7082:AR7082">_xlfn._xlws.FILTER(H7082:X7082,H7082:X7082&lt;&gt;"")</f>
        <v>JB</v>
      </c>
      <c r="AI7082" t="str">
        <v>CB</v>
      </c>
      <c r="AJ7082" t="str">
        <v>HD</v>
      </c>
      <c r="AK7082" t="str">
        <v>HD</v>
      </c>
      <c r="AL7082" t="str">
        <v>CB</v>
      </c>
      <c r="AM7082" t="str">
        <v>DX</v>
      </c>
      <c r="AN7082" t="str">
        <v>FR</v>
      </c>
      <c r="AO7082" t="str">
        <v>SS</v>
      </c>
      <c r="AP7082" t="str">
        <v>CB</v>
      </c>
      <c r="AQ7082" t="str">
        <v>CB</v>
      </c>
      <c r="AR7082" t="str">
        <v>CB</v>
      </c>
      <c r="AY7082" cm="1">
        <f t="array" ref="AY7082:BI7082">_xlfn.XLOOKUP(_xlfn.ANCHORARRAY(AH7082),Case!$G$25:$G$34,Case!$H$25:$H$34)</f>
        <v>0</v>
      </c>
      <c r="AZ7082">
        <v>190</v>
      </c>
      <c r="BA7082">
        <v>160</v>
      </c>
      <c r="BB7082">
        <v>160</v>
      </c>
      <c r="BC7082">
        <v>190</v>
      </c>
      <c r="BD7082">
        <v>180</v>
      </c>
      <c r="BE7082">
        <v>0</v>
      </c>
      <c r="BF7082">
        <v>0</v>
      </c>
      <c r="BG7082">
        <v>190</v>
      </c>
      <c r="BH7082">
        <v>190</v>
      </c>
      <c r="BI7082">
        <v>190</v>
      </c>
      <c r="BP7082" t="str" cm="1">
        <f t="array" ref="BP7082:BU7082">_xlfn.UNIQUE(_xlfn.ANCHORARRAY(AH7082),TRUE)</f>
        <v>JB</v>
      </c>
      <c r="BQ7082" t="str">
        <v>CB</v>
      </c>
      <c r="BR7082" t="str">
        <v>HD</v>
      </c>
      <c r="BS7082" t="str">
        <v>DX</v>
      </c>
      <c r="BT7082" t="str">
        <v>FR</v>
      </c>
      <c r="BU7082" t="str">
        <v>SS</v>
      </c>
      <c r="BZ7082" cm="1">
        <f t="array" ref="BZ7082:CE7082">COUNTIF(_xlfn.ANCHORARRAY(AH7082),_xlfn.ANCHORARRAY(BP7082))</f>
        <v>1</v>
      </c>
      <c r="CA7082">
        <v>5</v>
      </c>
      <c r="CB7082">
        <v>2</v>
      </c>
      <c r="CC7082">
        <v>1</v>
      </c>
      <c r="CD7082">
        <v>1</v>
      </c>
      <c r="CE7082">
        <v>1</v>
      </c>
      <c r="CG7082" t="str" cm="1">
        <f t="array" ref="CG7082:CH7082">_xlfn._xlws.FILTER(_xlfn.ANCHORARRAY(BP7082),_xlfn.ANCHORARRAY(BZ7082)&gt;1,"")</f>
        <v>CB</v>
      </c>
      <c r="CH7082" t="str">
        <v>HD</v>
      </c>
      <c r="CL7082" cm="1">
        <f t="array" ref="CL7082:CM7082">_xlfn._xlws.FILTER(_xlfn.ANCHORARRAY(BZ7082),_xlfn.ANCHORARRAY(BZ7082)&gt;1,"")</f>
        <v>5</v>
      </c>
      <c r="CM7082">
        <v>2</v>
      </c>
      <c r="CS7082" cm="1">
        <f t="array" ref="CS7082:CT7082">_xlfn.XLOOKUP(_xlfn.ANCHORARRAY(CG7082),Case!$G$25:$G$34,Case!$I$25:$I$34,0,0,1)</f>
        <v>18</v>
      </c>
      <c r="CT7082">
        <v>15</v>
      </c>
      <c r="CY7082">
        <f t="shared" si="443"/>
        <v>1330</v>
      </c>
      <c r="DI7082" t="str">
        <v>SO</v>
      </c>
    </row>
    <row r="7083" spans="2:113" ht="15" customHeight="1">
      <c r="B7083" s="40">
        <v>8854</v>
      </c>
      <c r="C7083" s="41">
        <v>45467</v>
      </c>
      <c r="D7083" s="42">
        <v>0.66651620370370368</v>
      </c>
      <c r="E7083" s="40" t="s">
        <v>10082</v>
      </c>
      <c r="F7083" s="43" t="s">
        <v>10083</v>
      </c>
      <c r="G7083">
        <f t="shared" si="441"/>
        <v>9</v>
      </c>
      <c r="H7083" t="str" cm="1">
        <f t="array" ref="H7083:P7083">MID(E7083,_xlfn.SEQUENCE(1,LEN(E7083)/2,1,2),2)</f>
        <v>BE</v>
      </c>
      <c r="I7083" t="str">
        <v>BE</v>
      </c>
      <c r="J7083" t="str">
        <v>BE</v>
      </c>
      <c r="K7083" t="str">
        <v>BB</v>
      </c>
      <c r="L7083" t="str">
        <v>BB</v>
      </c>
      <c r="M7083" t="str">
        <v>BB</v>
      </c>
      <c r="N7083" t="str">
        <v>BE</v>
      </c>
      <c r="O7083" t="str">
        <v>FR</v>
      </c>
      <c r="P7083" t="str">
        <v>FR</v>
      </c>
      <c r="Y7083">
        <v>1</v>
      </c>
      <c r="Z7083" t="b" cm="1">
        <f t="array" ref="Z7083">SUM(--(_xlfn.XLOOKUP(_xlfn._xlws.FILTER($H7083:$X7083,$H7083:$X7083&lt;&gt;""),Case!$G$25:$G$34,Case!$D$25:$D$34,,0,1)=Z$4))&gt;0</f>
        <v>1</v>
      </c>
      <c r="AA7083" t="b" cm="1">
        <f t="array" ref="AA7083">SUM(--(_xlfn.XLOOKUP(_xlfn._xlws.FILTER($H7083:$X7083,$H7083:$X7083&lt;&gt;""),Case!$G$25:$G$34,Case!$D$25:$D$34,,0,1)=AA$4))&gt;0</f>
        <v>1</v>
      </c>
      <c r="AB7083" t="b" cm="1">
        <f t="array" ref="AB7083">SUM(--(_xlfn.XLOOKUP(_xlfn._xlws.FILTER($H7083:$X7083,$H7083:$X7083&lt;&gt;""),Case!$G$25:$G$34,Case!$D$25:$D$34,,0,1)=AB$4))&gt;0</f>
        <v>1</v>
      </c>
      <c r="AC7083" t="b" cm="1">
        <f t="array" ref="AC7083">SUM(--Z7083:AB7083)=3</f>
        <v>1</v>
      </c>
      <c r="AD7083" t="b">
        <f t="shared" si="440"/>
        <v>0</v>
      </c>
      <c r="AE7083" cm="1">
        <f t="array" ref="AE7083">SUM(_xlfn.XLOOKUP(_xlfn._xlws.FILTER($H7083:$O7083,$H7083:$O7083&lt;&gt;""),Case!$G$25:$G$34,Case!$E$25:$E$34,,0,1))</f>
        <v>53</v>
      </c>
      <c r="AF7083">
        <f t="shared" si="442"/>
        <v>53</v>
      </c>
      <c r="AH7083" t="str" cm="1">
        <f t="array" ref="AH7083:AP7083">_xlfn._xlws.FILTER(H7083:X7083,H7083:X7083&lt;&gt;"")</f>
        <v>BE</v>
      </c>
      <c r="AI7083" t="str">
        <v>BE</v>
      </c>
      <c r="AJ7083" t="str">
        <v>BE</v>
      </c>
      <c r="AK7083" t="str">
        <v>BB</v>
      </c>
      <c r="AL7083" t="str">
        <v>BB</v>
      </c>
      <c r="AM7083" t="str">
        <v>BB</v>
      </c>
      <c r="AN7083" t="str">
        <v>BE</v>
      </c>
      <c r="AO7083" t="str">
        <v>FR</v>
      </c>
      <c r="AP7083" t="str">
        <v>FR</v>
      </c>
      <c r="AY7083" cm="1">
        <f t="array" ref="AY7083:BG7083">_xlfn.XLOOKUP(_xlfn.ANCHORARRAY(AH7083),Case!$G$25:$G$34,Case!$H$25:$H$34)</f>
        <v>0</v>
      </c>
      <c r="AZ7083">
        <v>0</v>
      </c>
      <c r="BA7083">
        <v>0</v>
      </c>
      <c r="BB7083">
        <v>200</v>
      </c>
      <c r="BC7083">
        <v>200</v>
      </c>
      <c r="BD7083">
        <v>200</v>
      </c>
      <c r="BE7083">
        <v>0</v>
      </c>
      <c r="BF7083">
        <v>0</v>
      </c>
      <c r="BG7083">
        <v>0</v>
      </c>
      <c r="BP7083" t="str" cm="1">
        <f t="array" ref="BP7083:BR7083">_xlfn.UNIQUE(_xlfn.ANCHORARRAY(AH7083),TRUE)</f>
        <v>BE</v>
      </c>
      <c r="BQ7083" t="str">
        <v>BB</v>
      </c>
      <c r="BR7083" t="str">
        <v>FR</v>
      </c>
      <c r="BZ7083" cm="1">
        <f t="array" ref="BZ7083:CB7083">COUNTIF(_xlfn.ANCHORARRAY(AH7083),_xlfn.ANCHORARRAY(BP7083))</f>
        <v>4</v>
      </c>
      <c r="CA7083">
        <v>3</v>
      </c>
      <c r="CB7083">
        <v>2</v>
      </c>
      <c r="CG7083" t="str" cm="1">
        <f t="array" ref="CG7083:CI7083">_xlfn._xlws.FILTER(_xlfn.ANCHORARRAY(BP7083),_xlfn.ANCHORARRAY(BZ7083)&gt;1,"")</f>
        <v>BE</v>
      </c>
      <c r="CH7083" t="str">
        <v>BB</v>
      </c>
      <c r="CI7083" t="str">
        <v>FR</v>
      </c>
      <c r="CL7083" cm="1">
        <f t="array" ref="CL7083:CN7083">_xlfn._xlws.FILTER(_xlfn.ANCHORARRAY(BZ7083),_xlfn.ANCHORARRAY(BZ7083)&gt;1,"")</f>
        <v>4</v>
      </c>
      <c r="CM7083">
        <v>3</v>
      </c>
      <c r="CN7083">
        <v>2</v>
      </c>
      <c r="CS7083" cm="1">
        <f t="array" ref="CS7083:CU7083">_xlfn.XLOOKUP(_xlfn.ANCHORARRAY(CG7083),Case!$G$25:$G$34,Case!$I$25:$I$34,0,0,1)</f>
        <v>0</v>
      </c>
      <c r="CT7083">
        <v>20</v>
      </c>
      <c r="CU7083">
        <v>0</v>
      </c>
      <c r="CY7083">
        <f t="shared" si="443"/>
        <v>540</v>
      </c>
      <c r="DI7083" t="str">
        <v>HD</v>
      </c>
    </row>
    <row r="7084" spans="2:113" ht="15" customHeight="1">
      <c r="B7084" s="40">
        <v>8855</v>
      </c>
      <c r="C7084" s="41">
        <v>45467</v>
      </c>
      <c r="D7084" s="42">
        <v>0.66743055555555553</v>
      </c>
      <c r="E7084" s="40" t="s">
        <v>15059</v>
      </c>
      <c r="F7084" s="43" t="s">
        <v>10084</v>
      </c>
      <c r="G7084">
        <f t="shared" si="441"/>
        <v>6</v>
      </c>
      <c r="H7084" t="str" cm="1">
        <f t="array" ref="H7084:M7084">MID(E7084,_xlfn.SEQUENCE(1,LEN(E7084)/2,1,2),2)</f>
        <v>CB</v>
      </c>
      <c r="I7084" t="str">
        <v>CB</v>
      </c>
      <c r="J7084" t="str">
        <v>DX</v>
      </c>
      <c r="K7084" t="str">
        <v>DX</v>
      </c>
      <c r="L7084" t="str">
        <v>BB</v>
      </c>
      <c r="M7084" t="str">
        <v>JB</v>
      </c>
      <c r="Y7084">
        <v>1</v>
      </c>
      <c r="Z7084" t="b" cm="1">
        <f t="array" ref="Z7084">SUM(--(_xlfn.XLOOKUP(_xlfn._xlws.FILTER($H7084:$X7084,$H7084:$X7084&lt;&gt;""),Case!$G$25:$G$34,Case!$D$25:$D$34,,0,1)=Z$4))&gt;0</f>
        <v>1</v>
      </c>
      <c r="AA7084" t="b" cm="1">
        <f t="array" ref="AA7084">SUM(--(_xlfn.XLOOKUP(_xlfn._xlws.FILTER($H7084:$X7084,$H7084:$X7084&lt;&gt;""),Case!$G$25:$G$34,Case!$D$25:$D$34,,0,1)=AA$4))&gt;0</f>
        <v>0</v>
      </c>
      <c r="AB7084" t="b" cm="1">
        <f t="array" ref="AB7084">SUM(--(_xlfn.XLOOKUP(_xlfn._xlws.FILTER($H7084:$X7084,$H7084:$X7084&lt;&gt;""),Case!$G$25:$G$34,Case!$D$25:$D$34,,0,1)=AB$4))&gt;0</f>
        <v>1</v>
      </c>
      <c r="AC7084" t="b" cm="1">
        <f t="array" ref="AC7084">SUM(--Z7084:AB7084)=3</f>
        <v>0</v>
      </c>
      <c r="AD7084" t="b">
        <f t="shared" si="440"/>
        <v>0</v>
      </c>
      <c r="AE7084" cm="1">
        <f t="array" ref="AE7084">SUM(_xlfn.XLOOKUP(_xlfn._xlws.FILTER($H7084:$O7084,$H7084:$O7084&lt;&gt;""),Case!$G$25:$G$34,Case!$E$25:$E$34,,0,1))</f>
        <v>45</v>
      </c>
      <c r="AF7084">
        <f t="shared" si="442"/>
        <v>45</v>
      </c>
      <c r="AH7084" t="str" cm="1">
        <f t="array" ref="AH7084:AM7084">_xlfn._xlws.FILTER(H7084:X7084,H7084:X7084&lt;&gt;"")</f>
        <v>CB</v>
      </c>
      <c r="AI7084" t="str">
        <v>CB</v>
      </c>
      <c r="AJ7084" t="str">
        <v>DX</v>
      </c>
      <c r="AK7084" t="str">
        <v>DX</v>
      </c>
      <c r="AL7084" t="str">
        <v>BB</v>
      </c>
      <c r="AM7084" t="str">
        <v>JB</v>
      </c>
      <c r="AY7084" cm="1">
        <f t="array" ref="AY7084:BD7084">_xlfn.XLOOKUP(_xlfn.ANCHORARRAY(AH7084),Case!$G$25:$G$34,Case!$H$25:$H$34)</f>
        <v>190</v>
      </c>
      <c r="AZ7084">
        <v>190</v>
      </c>
      <c r="BA7084">
        <v>180</v>
      </c>
      <c r="BB7084">
        <v>180</v>
      </c>
      <c r="BC7084">
        <v>200</v>
      </c>
      <c r="BD7084">
        <v>0</v>
      </c>
      <c r="BP7084" t="str" cm="1">
        <f t="array" ref="BP7084:BS7084">_xlfn.UNIQUE(_xlfn.ANCHORARRAY(AH7084),TRUE)</f>
        <v>CB</v>
      </c>
      <c r="BQ7084" t="str">
        <v>DX</v>
      </c>
      <c r="BR7084" t="str">
        <v>BB</v>
      </c>
      <c r="BS7084" t="str">
        <v>JB</v>
      </c>
      <c r="BZ7084" cm="1">
        <f t="array" ref="BZ7084:CC7084">COUNTIF(_xlfn.ANCHORARRAY(AH7084),_xlfn.ANCHORARRAY(BP7084))</f>
        <v>2</v>
      </c>
      <c r="CA7084">
        <v>2</v>
      </c>
      <c r="CB7084">
        <v>1</v>
      </c>
      <c r="CC7084">
        <v>1</v>
      </c>
      <c r="CG7084" t="str" cm="1">
        <f t="array" ref="CG7084:CH7084">_xlfn._xlws.FILTER(_xlfn.ANCHORARRAY(BP7084),_xlfn.ANCHORARRAY(BZ7084)&gt;1,"")</f>
        <v>CB</v>
      </c>
      <c r="CH7084" t="str">
        <v>DX</v>
      </c>
      <c r="CL7084" cm="1">
        <f t="array" ref="CL7084:CM7084">_xlfn._xlws.FILTER(_xlfn.ANCHORARRAY(BZ7084),_xlfn.ANCHORARRAY(BZ7084)&gt;1,"")</f>
        <v>2</v>
      </c>
      <c r="CM7084">
        <v>2</v>
      </c>
      <c r="CS7084" cm="1">
        <f t="array" ref="CS7084:CT7084">_xlfn.XLOOKUP(_xlfn.ANCHORARRAY(CG7084),Case!$G$25:$G$34,Case!$I$25:$I$34,0,0,1)</f>
        <v>18</v>
      </c>
      <c r="CT7084">
        <v>17</v>
      </c>
      <c r="CY7084">
        <f t="shared" si="443"/>
        <v>870</v>
      </c>
      <c r="DI7084" t="str">
        <v>CB</v>
      </c>
    </row>
    <row r="7085" spans="2:113" ht="15" customHeight="1">
      <c r="B7085" s="40">
        <v>8856</v>
      </c>
      <c r="C7085" s="41">
        <v>45467</v>
      </c>
      <c r="D7085" s="42">
        <v>0.66767361111111112</v>
      </c>
      <c r="E7085" s="40" t="s">
        <v>10085</v>
      </c>
      <c r="F7085" s="43" t="s">
        <v>10086</v>
      </c>
      <c r="G7085">
        <f t="shared" si="441"/>
        <v>4</v>
      </c>
      <c r="H7085" t="str" cm="1">
        <f t="array" ref="H7085:K7085">MID(E7085,_xlfn.SEQUENCE(1,LEN(E7085)/2,1,2),2)</f>
        <v>WB</v>
      </c>
      <c r="I7085" t="str">
        <v>SO</v>
      </c>
      <c r="J7085" t="str">
        <v>CB</v>
      </c>
      <c r="K7085" t="str">
        <v>HD</v>
      </c>
      <c r="Y7085">
        <v>1</v>
      </c>
      <c r="Z7085" t="b" cm="1">
        <f t="array" ref="Z7085">SUM(--(_xlfn.XLOOKUP(_xlfn._xlws.FILTER($H7085:$X7085,$H7085:$X7085&lt;&gt;""),Case!$G$25:$G$34,Case!$D$25:$D$34,,0,1)=Z$4))&gt;0</f>
        <v>1</v>
      </c>
      <c r="AA7085" t="b" cm="1">
        <f t="array" ref="AA7085">SUM(--(_xlfn.XLOOKUP(_xlfn._xlws.FILTER($H7085:$X7085,$H7085:$X7085&lt;&gt;""),Case!$G$25:$G$34,Case!$D$25:$D$34,,0,1)=AA$4))&gt;0</f>
        <v>0</v>
      </c>
      <c r="AB7085" t="b" cm="1">
        <f t="array" ref="AB7085">SUM(--(_xlfn.XLOOKUP(_xlfn._xlws.FILTER($H7085:$X7085,$H7085:$X7085&lt;&gt;""),Case!$G$25:$G$34,Case!$D$25:$D$34,,0,1)=AB$4))&gt;0</f>
        <v>1</v>
      </c>
      <c r="AC7085" t="b" cm="1">
        <f t="array" ref="AC7085">SUM(--Z7085:AB7085)=3</f>
        <v>0</v>
      </c>
      <c r="AD7085" t="b">
        <f t="shared" si="440"/>
        <v>0</v>
      </c>
      <c r="AE7085" cm="1">
        <f t="array" ref="AE7085">SUM(_xlfn.XLOOKUP(_xlfn._xlws.FILTER($H7085:$O7085,$H7085:$O7085&lt;&gt;""),Case!$G$25:$G$34,Case!$E$25:$E$34,,0,1))</f>
        <v>28</v>
      </c>
      <c r="AF7085">
        <f t="shared" si="442"/>
        <v>28</v>
      </c>
      <c r="AH7085" t="str" cm="1">
        <f t="array" ref="AH7085:AK7085">_xlfn._xlws.FILTER(H7085:X7085,H7085:X7085&lt;&gt;"")</f>
        <v>WB</v>
      </c>
      <c r="AI7085" t="str">
        <v>SO</v>
      </c>
      <c r="AJ7085" t="str">
        <v>CB</v>
      </c>
      <c r="AK7085" t="str">
        <v>HD</v>
      </c>
      <c r="AY7085" cm="1">
        <f t="array" ref="AY7085:BB7085">_xlfn.XLOOKUP(_xlfn.ANCHORARRAY(AH7085),Case!$G$25:$G$34,Case!$H$25:$H$34)</f>
        <v>210</v>
      </c>
      <c r="AZ7085">
        <v>0</v>
      </c>
      <c r="BA7085">
        <v>190</v>
      </c>
      <c r="BB7085">
        <v>160</v>
      </c>
      <c r="BP7085" t="str" cm="1">
        <f t="array" ref="BP7085:BS7085">_xlfn.UNIQUE(_xlfn.ANCHORARRAY(AH7085),TRUE)</f>
        <v>WB</v>
      </c>
      <c r="BQ7085" t="str">
        <v>SO</v>
      </c>
      <c r="BR7085" t="str">
        <v>CB</v>
      </c>
      <c r="BS7085" t="str">
        <v>HD</v>
      </c>
      <c r="BZ7085" cm="1">
        <f t="array" ref="BZ7085:CC7085">COUNTIF(_xlfn.ANCHORARRAY(AH7085),_xlfn.ANCHORARRAY(BP7085))</f>
        <v>1</v>
      </c>
      <c r="CA7085">
        <v>1</v>
      </c>
      <c r="CB7085">
        <v>1</v>
      </c>
      <c r="CC7085">
        <v>1</v>
      </c>
      <c r="CG7085" t="str" cm="1">
        <f t="array" ref="CG7085">_xlfn._xlws.FILTER(_xlfn.ANCHORARRAY(BP7085),_xlfn.ANCHORARRAY(BZ7085)&gt;1,"")</f>
        <v/>
      </c>
      <c r="CL7085" t="str" cm="1">
        <f t="array" ref="CL7085">_xlfn._xlws.FILTER(_xlfn.ANCHORARRAY(BZ7085),_xlfn.ANCHORARRAY(BZ7085)&gt;1,"")</f>
        <v/>
      </c>
      <c r="CS7085" cm="1">
        <f t="array" ref="CS7085">_xlfn.XLOOKUP(_xlfn.ANCHORARRAY(CG7085),Case!$G$25:$G$34,Case!$I$25:$I$34,0,0,1)</f>
        <v>0</v>
      </c>
      <c r="CY7085">
        <f t="shared" si="443"/>
        <v>560</v>
      </c>
      <c r="DI7085" t="str">
        <v>JB</v>
      </c>
    </row>
    <row r="7086" spans="2:113" ht="15" customHeight="1">
      <c r="B7086" s="40">
        <v>8857</v>
      </c>
      <c r="C7086" s="41">
        <v>45467</v>
      </c>
      <c r="D7086" s="42">
        <v>0.67093749999999996</v>
      </c>
      <c r="E7086" s="40" t="s">
        <v>9188</v>
      </c>
      <c r="F7086" s="43" t="s">
        <v>9189</v>
      </c>
      <c r="G7086">
        <f t="shared" si="441"/>
        <v>5</v>
      </c>
      <c r="H7086" t="str" cm="1">
        <f t="array" ref="H7086:L7086">MID(E7086,_xlfn.SEQUENCE(1,LEN(E7086)/2,1,2),2)</f>
        <v>SO</v>
      </c>
      <c r="I7086" t="str">
        <v>SO</v>
      </c>
      <c r="J7086" t="str">
        <v>SO</v>
      </c>
      <c r="K7086" t="str">
        <v>SO</v>
      </c>
      <c r="L7086" t="str">
        <v>FR</v>
      </c>
      <c r="Y7086">
        <v>1</v>
      </c>
      <c r="Z7086" t="b" cm="1">
        <f t="array" ref="Z7086">SUM(--(_xlfn.XLOOKUP(_xlfn._xlws.FILTER($H7086:$X7086,$H7086:$X7086&lt;&gt;""),Case!$G$25:$G$34,Case!$D$25:$D$34,,0,1)=Z$4))&gt;0</f>
        <v>0</v>
      </c>
      <c r="AA7086" t="b" cm="1">
        <f t="array" ref="AA7086">SUM(--(_xlfn.XLOOKUP(_xlfn._xlws.FILTER($H7086:$X7086,$H7086:$X7086&lt;&gt;""),Case!$G$25:$G$34,Case!$D$25:$D$34,,0,1)=AA$4))&gt;0</f>
        <v>1</v>
      </c>
      <c r="AB7086" t="b" cm="1">
        <f t="array" ref="AB7086">SUM(--(_xlfn.XLOOKUP(_xlfn._xlws.FILTER($H7086:$X7086,$H7086:$X7086&lt;&gt;""),Case!$G$25:$G$34,Case!$D$25:$D$34,,0,1)=AB$4))&gt;0</f>
        <v>1</v>
      </c>
      <c r="AC7086" t="b" cm="1">
        <f t="array" ref="AC7086">SUM(--Z7086:AB7086)=3</f>
        <v>0</v>
      </c>
      <c r="AD7086" t="b">
        <f t="shared" si="440"/>
        <v>0</v>
      </c>
      <c r="AE7086" cm="1">
        <f t="array" ref="AE7086">SUM(_xlfn.XLOOKUP(_xlfn._xlws.FILTER($H7086:$O7086,$H7086:$O7086&lt;&gt;""),Case!$G$25:$G$34,Case!$E$25:$E$34,,0,1))</f>
        <v>11</v>
      </c>
      <c r="AF7086">
        <f t="shared" si="442"/>
        <v>11</v>
      </c>
      <c r="AH7086" t="str" cm="1">
        <f t="array" ref="AH7086:AL7086">_xlfn._xlws.FILTER(H7086:X7086,H7086:X7086&lt;&gt;"")</f>
        <v>SO</v>
      </c>
      <c r="AI7086" t="str">
        <v>SO</v>
      </c>
      <c r="AJ7086" t="str">
        <v>SO</v>
      </c>
      <c r="AK7086" t="str">
        <v>SO</v>
      </c>
      <c r="AL7086" t="str">
        <v>FR</v>
      </c>
      <c r="AY7086" cm="1">
        <f t="array" ref="AY7086:BC7086">_xlfn.XLOOKUP(_xlfn.ANCHORARRAY(AH7086),Case!$G$25:$G$34,Case!$H$25:$H$34)</f>
        <v>0</v>
      </c>
      <c r="AZ7086">
        <v>0</v>
      </c>
      <c r="BA7086">
        <v>0</v>
      </c>
      <c r="BB7086">
        <v>0</v>
      </c>
      <c r="BC7086">
        <v>0</v>
      </c>
      <c r="BP7086" t="str" cm="1">
        <f t="array" ref="BP7086:BQ7086">_xlfn.UNIQUE(_xlfn.ANCHORARRAY(AH7086),TRUE)</f>
        <v>SO</v>
      </c>
      <c r="BQ7086" t="str">
        <v>FR</v>
      </c>
      <c r="BZ7086" cm="1">
        <f t="array" ref="BZ7086:CA7086">COUNTIF(_xlfn.ANCHORARRAY(AH7086),_xlfn.ANCHORARRAY(BP7086))</f>
        <v>4</v>
      </c>
      <c r="CA7086">
        <v>1</v>
      </c>
      <c r="CG7086" t="str" cm="1">
        <f t="array" ref="CG7086">_xlfn._xlws.FILTER(_xlfn.ANCHORARRAY(BP7086),_xlfn.ANCHORARRAY(BZ7086)&gt;1,"")</f>
        <v>SO</v>
      </c>
      <c r="CL7086" cm="1">
        <f t="array" ref="CL7086">_xlfn._xlws.FILTER(_xlfn.ANCHORARRAY(BZ7086),_xlfn.ANCHORARRAY(BZ7086)&gt;1,"")</f>
        <v>4</v>
      </c>
      <c r="CS7086" cm="1">
        <f t="array" ref="CS7086">_xlfn.XLOOKUP(_xlfn.ANCHORARRAY(CG7086),Case!$G$25:$G$34,Case!$I$25:$I$34,0,0,1)</f>
        <v>0</v>
      </c>
      <c r="CY7086">
        <f t="shared" si="443"/>
        <v>0</v>
      </c>
      <c r="DI7086" t="str">
        <v>WB</v>
      </c>
    </row>
    <row r="7087" spans="2:113" ht="15" customHeight="1">
      <c r="B7087" s="40">
        <v>8858</v>
      </c>
      <c r="C7087" s="41">
        <v>45467</v>
      </c>
      <c r="D7087" s="42">
        <v>0.67151620370370368</v>
      </c>
      <c r="E7087" s="40" t="s">
        <v>15060</v>
      </c>
      <c r="F7087" s="43" t="s">
        <v>10087</v>
      </c>
      <c r="G7087">
        <f t="shared" si="441"/>
        <v>8</v>
      </c>
      <c r="H7087" t="str" cm="1">
        <f t="array" ref="H7087:O7087">MID(E7087,_xlfn.SEQUENCE(1,LEN(E7087)/2,1,2),2)</f>
        <v>JB</v>
      </c>
      <c r="I7087" t="str">
        <v>JB</v>
      </c>
      <c r="J7087" t="str">
        <v>JB</v>
      </c>
      <c r="K7087" t="str">
        <v>JB</v>
      </c>
      <c r="L7087" t="str">
        <v>SS</v>
      </c>
      <c r="M7087" t="str">
        <v>DX</v>
      </c>
      <c r="N7087" t="str">
        <v>DX</v>
      </c>
      <c r="O7087" t="str">
        <v>DX</v>
      </c>
      <c r="Y7087">
        <v>1</v>
      </c>
      <c r="Z7087" t="b" cm="1">
        <f t="array" ref="Z7087">SUM(--(_xlfn.XLOOKUP(_xlfn._xlws.FILTER($H7087:$X7087,$H7087:$X7087&lt;&gt;""),Case!$G$25:$G$34,Case!$D$25:$D$34,,0,1)=Z$4))&gt;0</f>
        <v>1</v>
      </c>
      <c r="AA7087" t="b" cm="1">
        <f t="array" ref="AA7087">SUM(--(_xlfn.XLOOKUP(_xlfn._xlws.FILTER($H7087:$X7087,$H7087:$X7087&lt;&gt;""),Case!$G$25:$G$34,Case!$D$25:$D$34,,0,1)=AA$4))&gt;0</f>
        <v>1</v>
      </c>
      <c r="AB7087" t="b" cm="1">
        <f t="array" ref="AB7087">SUM(--(_xlfn.XLOOKUP(_xlfn._xlws.FILTER($H7087:$X7087,$H7087:$X7087&lt;&gt;""),Case!$G$25:$G$34,Case!$D$25:$D$34,,0,1)=AB$4))&gt;0</f>
        <v>1</v>
      </c>
      <c r="AC7087" t="b" cm="1">
        <f t="array" ref="AC7087">SUM(--Z7087:AB7087)=3</f>
        <v>1</v>
      </c>
      <c r="AD7087" t="b">
        <f t="shared" si="440"/>
        <v>1</v>
      </c>
      <c r="AE7087" cm="1">
        <f t="array" ref="AE7087">SUM(_xlfn.XLOOKUP(_xlfn._xlws.FILTER($H7087:$O7087,$H7087:$O7087&lt;&gt;""),Case!$G$25:$G$34,Case!$E$25:$E$34,,0,1))</f>
        <v>34</v>
      </c>
      <c r="AF7087">
        <f t="shared" si="442"/>
        <v>32</v>
      </c>
      <c r="AH7087" t="str" cm="1">
        <f t="array" ref="AH7087:AO7087">_xlfn._xlws.FILTER(H7087:X7087,H7087:X7087&lt;&gt;"")</f>
        <v>JB</v>
      </c>
      <c r="AI7087" t="str">
        <v>JB</v>
      </c>
      <c r="AJ7087" t="str">
        <v>JB</v>
      </c>
      <c r="AK7087" t="str">
        <v>JB</v>
      </c>
      <c r="AL7087" t="str">
        <v>SS</v>
      </c>
      <c r="AM7087" t="str">
        <v>DX</v>
      </c>
      <c r="AN7087" t="str">
        <v>DX</v>
      </c>
      <c r="AO7087" t="str">
        <v>DX</v>
      </c>
      <c r="AY7087" cm="1">
        <f t="array" ref="AY7087:BF7087">_xlfn.XLOOKUP(_xlfn.ANCHORARRAY(AH7087),Case!$G$25:$G$34,Case!$H$25:$H$34)</f>
        <v>0</v>
      </c>
      <c r="AZ7087">
        <v>0</v>
      </c>
      <c r="BA7087">
        <v>0</v>
      </c>
      <c r="BB7087">
        <v>0</v>
      </c>
      <c r="BC7087">
        <v>0</v>
      </c>
      <c r="BD7087">
        <v>180</v>
      </c>
      <c r="BE7087">
        <v>180</v>
      </c>
      <c r="BF7087">
        <v>180</v>
      </c>
      <c r="BP7087" t="str" cm="1">
        <f t="array" ref="BP7087:BR7087">_xlfn.UNIQUE(_xlfn.ANCHORARRAY(AH7087),TRUE)</f>
        <v>JB</v>
      </c>
      <c r="BQ7087" t="str">
        <v>SS</v>
      </c>
      <c r="BR7087" t="str">
        <v>DX</v>
      </c>
      <c r="BZ7087" cm="1">
        <f t="array" ref="BZ7087:CB7087">COUNTIF(_xlfn.ANCHORARRAY(AH7087),_xlfn.ANCHORARRAY(BP7087))</f>
        <v>4</v>
      </c>
      <c r="CA7087">
        <v>1</v>
      </c>
      <c r="CB7087">
        <v>3</v>
      </c>
      <c r="CG7087" t="str" cm="1">
        <f t="array" ref="CG7087:CH7087">_xlfn._xlws.FILTER(_xlfn.ANCHORARRAY(BP7087),_xlfn.ANCHORARRAY(BZ7087)&gt;1,"")</f>
        <v>JB</v>
      </c>
      <c r="CH7087" t="str">
        <v>DX</v>
      </c>
      <c r="CL7087" cm="1">
        <f t="array" ref="CL7087:CM7087">_xlfn._xlws.FILTER(_xlfn.ANCHORARRAY(BZ7087),_xlfn.ANCHORARRAY(BZ7087)&gt;1,"")</f>
        <v>4</v>
      </c>
      <c r="CM7087">
        <v>3</v>
      </c>
      <c r="CS7087" cm="1">
        <f t="array" ref="CS7087:CT7087">_xlfn.XLOOKUP(_xlfn.ANCHORARRAY(CG7087),Case!$G$25:$G$34,Case!$I$25:$I$34,0,0,1)</f>
        <v>0</v>
      </c>
      <c r="CT7087">
        <v>17</v>
      </c>
      <c r="CY7087">
        <f t="shared" si="443"/>
        <v>489</v>
      </c>
      <c r="DI7087" t="str">
        <v>BE</v>
      </c>
    </row>
    <row r="7088" spans="2:113" ht="15" customHeight="1">
      <c r="B7088" s="40">
        <v>8859</v>
      </c>
      <c r="C7088" s="41">
        <v>45467</v>
      </c>
      <c r="D7088" s="42">
        <v>0.67184027777777777</v>
      </c>
      <c r="E7088" s="40" t="s">
        <v>10088</v>
      </c>
      <c r="F7088" s="43" t="s">
        <v>10089</v>
      </c>
      <c r="G7088">
        <f t="shared" si="441"/>
        <v>8</v>
      </c>
      <c r="H7088" t="str" cm="1">
        <f t="array" ref="H7088:O7088">MID(E7088,_xlfn.SEQUENCE(1,LEN(E7088)/2,1,2),2)</f>
        <v>FR</v>
      </c>
      <c r="I7088" t="str">
        <v>FR</v>
      </c>
      <c r="J7088" t="str">
        <v>FR</v>
      </c>
      <c r="K7088" t="str">
        <v>FR</v>
      </c>
      <c r="L7088" t="str">
        <v>SS</v>
      </c>
      <c r="M7088" t="str">
        <v>SS</v>
      </c>
      <c r="N7088" t="str">
        <v>SS</v>
      </c>
      <c r="O7088" t="str">
        <v>SO</v>
      </c>
      <c r="Y7088">
        <v>1</v>
      </c>
      <c r="Z7088" t="b" cm="1">
        <f t="array" ref="Z7088">SUM(--(_xlfn.XLOOKUP(_xlfn._xlws.FILTER($H7088:$X7088,$H7088:$X7088&lt;&gt;""),Case!$G$25:$G$34,Case!$D$25:$D$34,,0,1)=Z$4))&gt;0</f>
        <v>0</v>
      </c>
      <c r="AA7088" t="b" cm="1">
        <f t="array" ref="AA7088">SUM(--(_xlfn.XLOOKUP(_xlfn._xlws.FILTER($H7088:$X7088,$H7088:$X7088&lt;&gt;""),Case!$G$25:$G$34,Case!$D$25:$D$34,,0,1)=AA$4))&gt;0</f>
        <v>1</v>
      </c>
      <c r="AB7088" t="b" cm="1">
        <f t="array" ref="AB7088">SUM(--(_xlfn.XLOOKUP(_xlfn._xlws.FILTER($H7088:$X7088,$H7088:$X7088&lt;&gt;""),Case!$G$25:$G$34,Case!$D$25:$D$34,,0,1)=AB$4))&gt;0</f>
        <v>1</v>
      </c>
      <c r="AC7088" t="b" cm="1">
        <f t="array" ref="AC7088">SUM(--Z7088:AB7088)=3</f>
        <v>0</v>
      </c>
      <c r="AD7088" t="b">
        <f t="shared" si="440"/>
        <v>0</v>
      </c>
      <c r="AE7088" cm="1">
        <f t="array" ref="AE7088">SUM(_xlfn.XLOOKUP(_xlfn._xlws.FILTER($H7088:$O7088,$H7088:$O7088&lt;&gt;""),Case!$G$25:$G$34,Case!$E$25:$E$34,,0,1))</f>
        <v>23</v>
      </c>
      <c r="AF7088">
        <f t="shared" si="442"/>
        <v>23</v>
      </c>
      <c r="AH7088" t="str" cm="1">
        <f t="array" ref="AH7088:AO7088">_xlfn._xlws.FILTER(H7088:X7088,H7088:X7088&lt;&gt;"")</f>
        <v>FR</v>
      </c>
      <c r="AI7088" t="str">
        <v>FR</v>
      </c>
      <c r="AJ7088" t="str">
        <v>FR</v>
      </c>
      <c r="AK7088" t="str">
        <v>FR</v>
      </c>
      <c r="AL7088" t="str">
        <v>SS</v>
      </c>
      <c r="AM7088" t="str">
        <v>SS</v>
      </c>
      <c r="AN7088" t="str">
        <v>SS</v>
      </c>
      <c r="AO7088" t="str">
        <v>SO</v>
      </c>
      <c r="AY7088" cm="1">
        <f t="array" ref="AY7088:BF7088">_xlfn.XLOOKUP(_xlfn.ANCHORARRAY(AH7088),Case!$G$25:$G$34,Case!$H$25:$H$34)</f>
        <v>0</v>
      </c>
      <c r="AZ7088">
        <v>0</v>
      </c>
      <c r="BA7088">
        <v>0</v>
      </c>
      <c r="BB7088">
        <v>0</v>
      </c>
      <c r="BC7088">
        <v>0</v>
      </c>
      <c r="BD7088">
        <v>0</v>
      </c>
      <c r="BE7088">
        <v>0</v>
      </c>
      <c r="BF7088">
        <v>0</v>
      </c>
      <c r="BP7088" t="str" cm="1">
        <f t="array" ref="BP7088:BR7088">_xlfn.UNIQUE(_xlfn.ANCHORARRAY(AH7088),TRUE)</f>
        <v>FR</v>
      </c>
      <c r="BQ7088" t="str">
        <v>SS</v>
      </c>
      <c r="BR7088" t="str">
        <v>SO</v>
      </c>
      <c r="BZ7088" cm="1">
        <f t="array" ref="BZ7088:CB7088">COUNTIF(_xlfn.ANCHORARRAY(AH7088),_xlfn.ANCHORARRAY(BP7088))</f>
        <v>4</v>
      </c>
      <c r="CA7088">
        <v>3</v>
      </c>
      <c r="CB7088">
        <v>1</v>
      </c>
      <c r="CG7088" t="str" cm="1">
        <f t="array" ref="CG7088:CH7088">_xlfn._xlws.FILTER(_xlfn.ANCHORARRAY(BP7088),_xlfn.ANCHORARRAY(BZ7088)&gt;1,"")</f>
        <v>FR</v>
      </c>
      <c r="CH7088" t="str">
        <v>SS</v>
      </c>
      <c r="CL7088" cm="1">
        <f t="array" ref="CL7088:CM7088">_xlfn._xlws.FILTER(_xlfn.ANCHORARRAY(BZ7088),_xlfn.ANCHORARRAY(BZ7088)&gt;1,"")</f>
        <v>4</v>
      </c>
      <c r="CM7088">
        <v>3</v>
      </c>
      <c r="CS7088" cm="1">
        <f t="array" ref="CS7088:CT7088">_xlfn.XLOOKUP(_xlfn.ANCHORARRAY(CG7088),Case!$G$25:$G$34,Case!$I$25:$I$34,0,0,1)</f>
        <v>0</v>
      </c>
      <c r="CT7088">
        <v>0</v>
      </c>
      <c r="CY7088">
        <f t="shared" si="443"/>
        <v>0</v>
      </c>
      <c r="DI7088" t="str">
        <v>BE</v>
      </c>
    </row>
    <row r="7089" spans="2:113" ht="15" customHeight="1">
      <c r="B7089" s="40">
        <v>8860</v>
      </c>
      <c r="C7089" s="41">
        <v>45467</v>
      </c>
      <c r="D7089" s="42">
        <v>0.67386574074074079</v>
      </c>
      <c r="E7089" s="40" t="s">
        <v>15061</v>
      </c>
      <c r="F7089" s="43" t="s">
        <v>10090</v>
      </c>
      <c r="G7089">
        <f t="shared" si="441"/>
        <v>6</v>
      </c>
      <c r="H7089" t="str" cm="1">
        <f t="array" ref="H7089:M7089">MID(E7089,_xlfn.SEQUENCE(1,LEN(E7089)/2,1,2),2)</f>
        <v>SO</v>
      </c>
      <c r="I7089" t="str">
        <v>SO</v>
      </c>
      <c r="J7089" t="str">
        <v>DX</v>
      </c>
      <c r="K7089" t="str">
        <v>JB</v>
      </c>
      <c r="L7089" t="str">
        <v>JB</v>
      </c>
      <c r="M7089" t="str">
        <v>BE</v>
      </c>
      <c r="Y7089">
        <v>1</v>
      </c>
      <c r="Z7089" t="b" cm="1">
        <f t="array" ref="Z7089">SUM(--(_xlfn.XLOOKUP(_xlfn._xlws.FILTER($H7089:$X7089,$H7089:$X7089&lt;&gt;""),Case!$G$25:$G$34,Case!$D$25:$D$34,,0,1)=Z$4))&gt;0</f>
        <v>1</v>
      </c>
      <c r="AA7089" t="b" cm="1">
        <f t="array" ref="AA7089">SUM(--(_xlfn.XLOOKUP(_xlfn._xlws.FILTER($H7089:$X7089,$H7089:$X7089&lt;&gt;""),Case!$G$25:$G$34,Case!$D$25:$D$34,,0,1)=AA$4))&gt;0</f>
        <v>0</v>
      </c>
      <c r="AB7089" t="b" cm="1">
        <f t="array" ref="AB7089">SUM(--(_xlfn.XLOOKUP(_xlfn._xlws.FILTER($H7089:$X7089,$H7089:$X7089&lt;&gt;""),Case!$G$25:$G$34,Case!$D$25:$D$34,,0,1)=AB$4))&gt;0</f>
        <v>1</v>
      </c>
      <c r="AC7089" t="b" cm="1">
        <f t="array" ref="AC7089">SUM(--Z7089:AB7089)=3</f>
        <v>0</v>
      </c>
      <c r="AD7089" t="b">
        <f t="shared" si="440"/>
        <v>0</v>
      </c>
      <c r="AE7089" cm="1">
        <f t="array" ref="AE7089">SUM(_xlfn.XLOOKUP(_xlfn._xlws.FILTER($H7089:$O7089,$H7089:$O7089&lt;&gt;""),Case!$G$25:$G$34,Case!$E$25:$E$34,,0,1))</f>
        <v>20</v>
      </c>
      <c r="AF7089">
        <f t="shared" si="442"/>
        <v>20</v>
      </c>
      <c r="AH7089" t="str" cm="1">
        <f t="array" ref="AH7089:AM7089">_xlfn._xlws.FILTER(H7089:X7089,H7089:X7089&lt;&gt;"")</f>
        <v>SO</v>
      </c>
      <c r="AI7089" t="str">
        <v>SO</v>
      </c>
      <c r="AJ7089" t="str">
        <v>DX</v>
      </c>
      <c r="AK7089" t="str">
        <v>JB</v>
      </c>
      <c r="AL7089" t="str">
        <v>JB</v>
      </c>
      <c r="AM7089" t="str">
        <v>BE</v>
      </c>
      <c r="AY7089" cm="1">
        <f t="array" ref="AY7089:BD7089">_xlfn.XLOOKUP(_xlfn.ANCHORARRAY(AH7089),Case!$G$25:$G$34,Case!$H$25:$H$34)</f>
        <v>0</v>
      </c>
      <c r="AZ7089">
        <v>0</v>
      </c>
      <c r="BA7089">
        <v>180</v>
      </c>
      <c r="BB7089">
        <v>0</v>
      </c>
      <c r="BC7089">
        <v>0</v>
      </c>
      <c r="BD7089">
        <v>0</v>
      </c>
      <c r="BP7089" t="str" cm="1">
        <f t="array" ref="BP7089:BS7089">_xlfn.UNIQUE(_xlfn.ANCHORARRAY(AH7089),TRUE)</f>
        <v>SO</v>
      </c>
      <c r="BQ7089" t="str">
        <v>DX</v>
      </c>
      <c r="BR7089" t="str">
        <v>JB</v>
      </c>
      <c r="BS7089" t="str">
        <v>BE</v>
      </c>
      <c r="BZ7089" cm="1">
        <f t="array" ref="BZ7089:CC7089">COUNTIF(_xlfn.ANCHORARRAY(AH7089),_xlfn.ANCHORARRAY(BP7089))</f>
        <v>2</v>
      </c>
      <c r="CA7089">
        <v>1</v>
      </c>
      <c r="CB7089">
        <v>2</v>
      </c>
      <c r="CC7089">
        <v>1</v>
      </c>
      <c r="CG7089" t="str" cm="1">
        <f t="array" ref="CG7089:CH7089">_xlfn._xlws.FILTER(_xlfn.ANCHORARRAY(BP7089),_xlfn.ANCHORARRAY(BZ7089)&gt;1,"")</f>
        <v>SO</v>
      </c>
      <c r="CH7089" t="str">
        <v>JB</v>
      </c>
      <c r="CL7089" cm="1">
        <f t="array" ref="CL7089:CM7089">_xlfn._xlws.FILTER(_xlfn.ANCHORARRAY(BZ7089),_xlfn.ANCHORARRAY(BZ7089)&gt;1,"")</f>
        <v>2</v>
      </c>
      <c r="CM7089">
        <v>2</v>
      </c>
      <c r="CS7089" cm="1">
        <f t="array" ref="CS7089:CT7089">_xlfn.XLOOKUP(_xlfn.ANCHORARRAY(CG7089),Case!$G$25:$G$34,Case!$I$25:$I$34,0,0,1)</f>
        <v>0</v>
      </c>
      <c r="CT7089">
        <v>0</v>
      </c>
      <c r="CY7089">
        <f t="shared" si="443"/>
        <v>180</v>
      </c>
      <c r="DI7089" t="str">
        <v>BE</v>
      </c>
    </row>
    <row r="7090" spans="2:113" ht="15" customHeight="1">
      <c r="B7090" s="40">
        <v>8861</v>
      </c>
      <c r="C7090" s="41">
        <v>45467</v>
      </c>
      <c r="D7090" s="42">
        <v>0.6784606481481481</v>
      </c>
      <c r="E7090" s="40" t="s">
        <v>15062</v>
      </c>
      <c r="F7090" s="43" t="s">
        <v>10091</v>
      </c>
      <c r="G7090">
        <f t="shared" si="441"/>
        <v>5</v>
      </c>
      <c r="H7090" t="str" cm="1">
        <f t="array" ref="H7090:L7090">MID(E7090,_xlfn.SEQUENCE(1,LEN(E7090)/2,1,2),2)</f>
        <v>DX</v>
      </c>
      <c r="I7090" t="str">
        <v>FR</v>
      </c>
      <c r="J7090" t="str">
        <v>FR</v>
      </c>
      <c r="K7090" t="str">
        <v>CB</v>
      </c>
      <c r="L7090" t="str">
        <v>CB</v>
      </c>
      <c r="Y7090">
        <v>1</v>
      </c>
      <c r="Z7090" t="b" cm="1">
        <f t="array" ref="Z7090">SUM(--(_xlfn.XLOOKUP(_xlfn._xlws.FILTER($H7090:$X7090,$H7090:$X7090&lt;&gt;""),Case!$G$25:$G$34,Case!$D$25:$D$34,,0,1)=Z$4))&gt;0</f>
        <v>1</v>
      </c>
      <c r="AA7090" t="b" cm="1">
        <f t="array" ref="AA7090">SUM(--(_xlfn.XLOOKUP(_xlfn._xlws.FILTER($H7090:$X7090,$H7090:$X7090&lt;&gt;""),Case!$G$25:$G$34,Case!$D$25:$D$34,,0,1)=AA$4))&gt;0</f>
        <v>1</v>
      </c>
      <c r="AB7090" t="b" cm="1">
        <f t="array" ref="AB7090">SUM(--(_xlfn.XLOOKUP(_xlfn._xlws.FILTER($H7090:$X7090,$H7090:$X7090&lt;&gt;""),Case!$G$25:$G$34,Case!$D$25:$D$34,,0,1)=AB$4))&gt;0</f>
        <v>0</v>
      </c>
      <c r="AC7090" t="b" cm="1">
        <f t="array" ref="AC7090">SUM(--Z7090:AB7090)=3</f>
        <v>0</v>
      </c>
      <c r="AD7090" t="b">
        <f t="shared" si="440"/>
        <v>0</v>
      </c>
      <c r="AE7090" cm="1">
        <f t="array" ref="AE7090">SUM(_xlfn.XLOOKUP(_xlfn._xlws.FILTER($H7090:$O7090,$H7090:$O7090&lt;&gt;""),Case!$G$25:$G$34,Case!$E$25:$E$34,,0,1))</f>
        <v>31</v>
      </c>
      <c r="AF7090">
        <f t="shared" si="442"/>
        <v>31</v>
      </c>
      <c r="AH7090" t="str" cm="1">
        <f t="array" ref="AH7090:AL7090">_xlfn._xlws.FILTER(H7090:X7090,H7090:X7090&lt;&gt;"")</f>
        <v>DX</v>
      </c>
      <c r="AI7090" t="str">
        <v>FR</v>
      </c>
      <c r="AJ7090" t="str">
        <v>FR</v>
      </c>
      <c r="AK7090" t="str">
        <v>CB</v>
      </c>
      <c r="AL7090" t="str">
        <v>CB</v>
      </c>
      <c r="AY7090" cm="1">
        <f t="array" ref="AY7090:BC7090">_xlfn.XLOOKUP(_xlfn.ANCHORARRAY(AH7090),Case!$G$25:$G$34,Case!$H$25:$H$34)</f>
        <v>180</v>
      </c>
      <c r="AZ7090">
        <v>0</v>
      </c>
      <c r="BA7090">
        <v>0</v>
      </c>
      <c r="BB7090">
        <v>190</v>
      </c>
      <c r="BC7090">
        <v>190</v>
      </c>
      <c r="BP7090" t="str" cm="1">
        <f t="array" ref="BP7090:BR7090">_xlfn.UNIQUE(_xlfn.ANCHORARRAY(AH7090),TRUE)</f>
        <v>DX</v>
      </c>
      <c r="BQ7090" t="str">
        <v>FR</v>
      </c>
      <c r="BR7090" t="str">
        <v>CB</v>
      </c>
      <c r="BZ7090" cm="1">
        <f t="array" ref="BZ7090:CB7090">COUNTIF(_xlfn.ANCHORARRAY(AH7090),_xlfn.ANCHORARRAY(BP7090))</f>
        <v>1</v>
      </c>
      <c r="CA7090">
        <v>2</v>
      </c>
      <c r="CB7090">
        <v>2</v>
      </c>
      <c r="CG7090" t="str" cm="1">
        <f t="array" ref="CG7090:CH7090">_xlfn._xlws.FILTER(_xlfn.ANCHORARRAY(BP7090),_xlfn.ANCHORARRAY(BZ7090)&gt;1,"")</f>
        <v>FR</v>
      </c>
      <c r="CH7090" t="str">
        <v>CB</v>
      </c>
      <c r="CL7090" cm="1">
        <f t="array" ref="CL7090:CM7090">_xlfn._xlws.FILTER(_xlfn.ANCHORARRAY(BZ7090),_xlfn.ANCHORARRAY(BZ7090)&gt;1,"")</f>
        <v>2</v>
      </c>
      <c r="CM7090">
        <v>2</v>
      </c>
      <c r="CS7090" cm="1">
        <f t="array" ref="CS7090:CT7090">_xlfn.XLOOKUP(_xlfn.ANCHORARRAY(CG7090),Case!$G$25:$G$34,Case!$I$25:$I$34,0,0,1)</f>
        <v>0</v>
      </c>
      <c r="CT7090">
        <v>18</v>
      </c>
      <c r="CY7090">
        <f t="shared" si="443"/>
        <v>524</v>
      </c>
      <c r="DI7090" t="str">
        <v>BE</v>
      </c>
    </row>
    <row r="7091" spans="2:113" ht="15" customHeight="1">
      <c r="B7091" s="40">
        <v>8862</v>
      </c>
      <c r="C7091" s="41">
        <v>45467</v>
      </c>
      <c r="D7091" s="42">
        <v>0.68062500000000004</v>
      </c>
      <c r="E7091" s="40" t="s">
        <v>10092</v>
      </c>
      <c r="F7091" s="43" t="s">
        <v>10093</v>
      </c>
      <c r="G7091">
        <f t="shared" si="441"/>
        <v>8</v>
      </c>
      <c r="H7091" t="str" cm="1">
        <f t="array" ref="H7091:O7091">MID(E7091,_xlfn.SEQUENCE(1,LEN(E7091)/2,1,2),2)</f>
        <v>CB</v>
      </c>
      <c r="I7091" t="str">
        <v>BB</v>
      </c>
      <c r="J7091" t="str">
        <v>HD</v>
      </c>
      <c r="K7091" t="str">
        <v>JB</v>
      </c>
      <c r="L7091" t="str">
        <v>HD</v>
      </c>
      <c r="M7091" t="str">
        <v>HD</v>
      </c>
      <c r="N7091" t="str">
        <v>SO</v>
      </c>
      <c r="O7091" t="str">
        <v>BB</v>
      </c>
      <c r="Y7091">
        <v>1</v>
      </c>
      <c r="Z7091" t="b" cm="1">
        <f t="array" ref="Z7091">SUM(--(_xlfn.XLOOKUP(_xlfn._xlws.FILTER($H7091:$X7091,$H7091:$X7091&lt;&gt;""),Case!$G$25:$G$34,Case!$D$25:$D$34,,0,1)=Z$4))&gt;0</f>
        <v>1</v>
      </c>
      <c r="AA7091" t="b" cm="1">
        <f t="array" ref="AA7091">SUM(--(_xlfn.XLOOKUP(_xlfn._xlws.FILTER($H7091:$X7091,$H7091:$X7091&lt;&gt;""),Case!$G$25:$G$34,Case!$D$25:$D$34,,0,1)=AA$4))&gt;0</f>
        <v>0</v>
      </c>
      <c r="AB7091" t="b" cm="1">
        <f t="array" ref="AB7091">SUM(--(_xlfn.XLOOKUP(_xlfn._xlws.FILTER($H7091:$X7091,$H7091:$X7091&lt;&gt;""),Case!$G$25:$G$34,Case!$D$25:$D$34,,0,1)=AB$4))&gt;0</f>
        <v>1</v>
      </c>
      <c r="AC7091" t="b" cm="1">
        <f t="array" ref="AC7091">SUM(--Z7091:AB7091)=3</f>
        <v>0</v>
      </c>
      <c r="AD7091" t="b">
        <f t="shared" si="440"/>
        <v>0</v>
      </c>
      <c r="AE7091" cm="1">
        <f t="array" ref="AE7091">SUM(_xlfn.XLOOKUP(_xlfn._xlws.FILTER($H7091:$O7091,$H7091:$O7091&lt;&gt;""),Case!$G$25:$G$34,Case!$E$25:$E$34,,0,1))</f>
        <v>52</v>
      </c>
      <c r="AF7091">
        <f t="shared" si="442"/>
        <v>52</v>
      </c>
      <c r="AH7091" t="str" cm="1">
        <f t="array" ref="AH7091:AO7091">_xlfn._xlws.FILTER(H7091:X7091,H7091:X7091&lt;&gt;"")</f>
        <v>CB</v>
      </c>
      <c r="AI7091" t="str">
        <v>BB</v>
      </c>
      <c r="AJ7091" t="str">
        <v>HD</v>
      </c>
      <c r="AK7091" t="str">
        <v>JB</v>
      </c>
      <c r="AL7091" t="str">
        <v>HD</v>
      </c>
      <c r="AM7091" t="str">
        <v>HD</v>
      </c>
      <c r="AN7091" t="str">
        <v>SO</v>
      </c>
      <c r="AO7091" t="str">
        <v>BB</v>
      </c>
      <c r="AY7091" cm="1">
        <f t="array" ref="AY7091:BF7091">_xlfn.XLOOKUP(_xlfn.ANCHORARRAY(AH7091),Case!$G$25:$G$34,Case!$H$25:$H$34)</f>
        <v>190</v>
      </c>
      <c r="AZ7091">
        <v>200</v>
      </c>
      <c r="BA7091">
        <v>160</v>
      </c>
      <c r="BB7091">
        <v>0</v>
      </c>
      <c r="BC7091">
        <v>160</v>
      </c>
      <c r="BD7091">
        <v>160</v>
      </c>
      <c r="BE7091">
        <v>0</v>
      </c>
      <c r="BF7091">
        <v>200</v>
      </c>
      <c r="BP7091" t="str" cm="1">
        <f t="array" ref="BP7091:BT7091">_xlfn.UNIQUE(_xlfn.ANCHORARRAY(AH7091),TRUE)</f>
        <v>CB</v>
      </c>
      <c r="BQ7091" t="str">
        <v>BB</v>
      </c>
      <c r="BR7091" t="str">
        <v>HD</v>
      </c>
      <c r="BS7091" t="str">
        <v>JB</v>
      </c>
      <c r="BT7091" t="str">
        <v>SO</v>
      </c>
      <c r="BZ7091" cm="1">
        <f t="array" ref="BZ7091:CD7091">COUNTIF(_xlfn.ANCHORARRAY(AH7091),_xlfn.ANCHORARRAY(BP7091))</f>
        <v>1</v>
      </c>
      <c r="CA7091">
        <v>2</v>
      </c>
      <c r="CB7091">
        <v>3</v>
      </c>
      <c r="CC7091">
        <v>1</v>
      </c>
      <c r="CD7091">
        <v>1</v>
      </c>
      <c r="CG7091" t="str" cm="1">
        <f t="array" ref="CG7091:CH7091">_xlfn._xlws.FILTER(_xlfn.ANCHORARRAY(BP7091),_xlfn.ANCHORARRAY(BZ7091)&gt;1,"")</f>
        <v>BB</v>
      </c>
      <c r="CH7091" t="str">
        <v>HD</v>
      </c>
      <c r="CL7091" cm="1">
        <f t="array" ref="CL7091:CM7091">_xlfn._xlws.FILTER(_xlfn.ANCHORARRAY(BZ7091),_xlfn.ANCHORARRAY(BZ7091)&gt;1,"")</f>
        <v>2</v>
      </c>
      <c r="CM7091">
        <v>3</v>
      </c>
      <c r="CS7091" cm="1">
        <f t="array" ref="CS7091:CT7091">_xlfn.XLOOKUP(_xlfn.ANCHORARRAY(CG7091),Case!$G$25:$G$34,Case!$I$25:$I$34,0,0,1)</f>
        <v>20</v>
      </c>
      <c r="CT7091">
        <v>15</v>
      </c>
      <c r="CY7091">
        <f t="shared" si="443"/>
        <v>985</v>
      </c>
      <c r="DI7091" t="str">
        <v>BE</v>
      </c>
    </row>
    <row r="7092" spans="2:113" ht="15" customHeight="1">
      <c r="B7092" s="40">
        <v>8863</v>
      </c>
      <c r="C7092" s="41">
        <v>45467</v>
      </c>
      <c r="D7092" s="42">
        <v>0.68068287037037034</v>
      </c>
      <c r="E7092" s="40" t="s">
        <v>10094</v>
      </c>
      <c r="F7092" s="43" t="s">
        <v>10095</v>
      </c>
      <c r="G7092">
        <f t="shared" si="441"/>
        <v>7</v>
      </c>
      <c r="H7092" t="str" cm="1">
        <f t="array" ref="H7092:N7092">MID(E7092,_xlfn.SEQUENCE(1,LEN(E7092)/2,1,2),2)</f>
        <v>JB</v>
      </c>
      <c r="I7092" t="str">
        <v>BE</v>
      </c>
      <c r="J7092" t="str">
        <v>HD</v>
      </c>
      <c r="K7092" t="str">
        <v>JB</v>
      </c>
      <c r="L7092" t="str">
        <v>BB</v>
      </c>
      <c r="M7092" t="str">
        <v>BE</v>
      </c>
      <c r="N7092" t="str">
        <v>JB</v>
      </c>
      <c r="Y7092">
        <v>1</v>
      </c>
      <c r="Z7092" t="b" cm="1">
        <f t="array" ref="Z7092">SUM(--(_xlfn.XLOOKUP(_xlfn._xlws.FILTER($H7092:$X7092,$H7092:$X7092&lt;&gt;""),Case!$G$25:$G$34,Case!$D$25:$D$34,,0,1)=Z$4))&gt;0</f>
        <v>1</v>
      </c>
      <c r="AA7092" t="b" cm="1">
        <f t="array" ref="AA7092">SUM(--(_xlfn.XLOOKUP(_xlfn._xlws.FILTER($H7092:$X7092,$H7092:$X7092&lt;&gt;""),Case!$G$25:$G$34,Case!$D$25:$D$34,,0,1)=AA$4))&gt;0</f>
        <v>0</v>
      </c>
      <c r="AB7092" t="b" cm="1">
        <f t="array" ref="AB7092">SUM(--(_xlfn.XLOOKUP(_xlfn._xlws.FILTER($H7092:$X7092,$H7092:$X7092&lt;&gt;""),Case!$G$25:$G$34,Case!$D$25:$D$34,,0,1)=AB$4))&gt;0</f>
        <v>1</v>
      </c>
      <c r="AC7092" t="b" cm="1">
        <f t="array" ref="AC7092">SUM(--Z7092:AB7092)=3</f>
        <v>0</v>
      </c>
      <c r="AD7092" t="b">
        <f t="shared" si="440"/>
        <v>0</v>
      </c>
      <c r="AE7092" cm="1">
        <f t="array" ref="AE7092">SUM(_xlfn.XLOOKUP(_xlfn._xlws.FILTER($H7092:$O7092,$H7092:$O7092&lt;&gt;""),Case!$G$25:$G$34,Case!$E$25:$E$34,,0,1))</f>
        <v>30</v>
      </c>
      <c r="AF7092">
        <f t="shared" si="442"/>
        <v>30</v>
      </c>
      <c r="AH7092" t="str" cm="1">
        <f t="array" ref="AH7092:AN7092">_xlfn._xlws.FILTER(H7092:X7092,H7092:X7092&lt;&gt;"")</f>
        <v>JB</v>
      </c>
      <c r="AI7092" t="str">
        <v>BE</v>
      </c>
      <c r="AJ7092" t="str">
        <v>HD</v>
      </c>
      <c r="AK7092" t="str">
        <v>JB</v>
      </c>
      <c r="AL7092" t="str">
        <v>BB</v>
      </c>
      <c r="AM7092" t="str">
        <v>BE</v>
      </c>
      <c r="AN7092" t="str">
        <v>JB</v>
      </c>
      <c r="AY7092" cm="1">
        <f t="array" ref="AY7092:BE7092">_xlfn.XLOOKUP(_xlfn.ANCHORARRAY(AH7092),Case!$G$25:$G$34,Case!$H$25:$H$34)</f>
        <v>0</v>
      </c>
      <c r="AZ7092">
        <v>0</v>
      </c>
      <c r="BA7092">
        <v>160</v>
      </c>
      <c r="BB7092">
        <v>0</v>
      </c>
      <c r="BC7092">
        <v>200</v>
      </c>
      <c r="BD7092">
        <v>0</v>
      </c>
      <c r="BE7092">
        <v>0</v>
      </c>
      <c r="BP7092" t="str" cm="1">
        <f t="array" ref="BP7092:BS7092">_xlfn.UNIQUE(_xlfn.ANCHORARRAY(AH7092),TRUE)</f>
        <v>JB</v>
      </c>
      <c r="BQ7092" t="str">
        <v>BE</v>
      </c>
      <c r="BR7092" t="str">
        <v>HD</v>
      </c>
      <c r="BS7092" t="str">
        <v>BB</v>
      </c>
      <c r="BZ7092" cm="1">
        <f t="array" ref="BZ7092:CC7092">COUNTIF(_xlfn.ANCHORARRAY(AH7092),_xlfn.ANCHORARRAY(BP7092))</f>
        <v>3</v>
      </c>
      <c r="CA7092">
        <v>2</v>
      </c>
      <c r="CB7092">
        <v>1</v>
      </c>
      <c r="CC7092">
        <v>1</v>
      </c>
      <c r="CG7092" t="str" cm="1">
        <f t="array" ref="CG7092:CH7092">_xlfn._xlws.FILTER(_xlfn.ANCHORARRAY(BP7092),_xlfn.ANCHORARRAY(BZ7092)&gt;1,"")</f>
        <v>JB</v>
      </c>
      <c r="CH7092" t="str">
        <v>BE</v>
      </c>
      <c r="CL7092" cm="1">
        <f t="array" ref="CL7092:CM7092">_xlfn._xlws.FILTER(_xlfn.ANCHORARRAY(BZ7092),_xlfn.ANCHORARRAY(BZ7092)&gt;1,"")</f>
        <v>3</v>
      </c>
      <c r="CM7092">
        <v>2</v>
      </c>
      <c r="CS7092" cm="1">
        <f t="array" ref="CS7092:CT7092">_xlfn.XLOOKUP(_xlfn.ANCHORARRAY(CG7092),Case!$G$25:$G$34,Case!$I$25:$I$34,0,0,1)</f>
        <v>0</v>
      </c>
      <c r="CT7092">
        <v>0</v>
      </c>
      <c r="CY7092">
        <f t="shared" si="443"/>
        <v>360</v>
      </c>
      <c r="DI7092" t="str">
        <v>SO</v>
      </c>
    </row>
    <row r="7093" spans="2:113" ht="15" customHeight="1">
      <c r="B7093" s="40">
        <v>8864</v>
      </c>
      <c r="C7093" s="41">
        <v>45467</v>
      </c>
      <c r="D7093" s="42">
        <v>0.68084490740740744</v>
      </c>
      <c r="E7093" s="40" t="s">
        <v>15063</v>
      </c>
      <c r="F7093" s="43" t="s">
        <v>10096</v>
      </c>
      <c r="G7093">
        <f t="shared" si="441"/>
        <v>10</v>
      </c>
      <c r="H7093" t="str" cm="1">
        <f t="array" ref="H7093:Q7093">MID(E7093,_xlfn.SEQUENCE(1,LEN(E7093)/2,1,2),2)</f>
        <v>WB</v>
      </c>
      <c r="I7093" t="str">
        <v>SO</v>
      </c>
      <c r="J7093" t="str">
        <v>SO</v>
      </c>
      <c r="K7093" t="str">
        <v>SO</v>
      </c>
      <c r="L7093" t="str">
        <v>BE</v>
      </c>
      <c r="M7093" t="str">
        <v>WB</v>
      </c>
      <c r="N7093" t="str">
        <v>SO</v>
      </c>
      <c r="O7093" t="str">
        <v>DX</v>
      </c>
      <c r="P7093" t="str">
        <v>DX</v>
      </c>
      <c r="Q7093" t="str">
        <v>CB</v>
      </c>
      <c r="Y7093">
        <v>1</v>
      </c>
      <c r="Z7093" t="b" cm="1">
        <f t="array" ref="Z7093">SUM(--(_xlfn.XLOOKUP(_xlfn._xlws.FILTER($H7093:$X7093,$H7093:$X7093&lt;&gt;""),Case!$G$25:$G$34,Case!$D$25:$D$34,,0,1)=Z$4))&gt;0</f>
        <v>1</v>
      </c>
      <c r="AA7093" t="b" cm="1">
        <f t="array" ref="AA7093">SUM(--(_xlfn.XLOOKUP(_xlfn._xlws.FILTER($H7093:$X7093,$H7093:$X7093&lt;&gt;""),Case!$G$25:$G$34,Case!$D$25:$D$34,,0,1)=AA$4))&gt;0</f>
        <v>0</v>
      </c>
      <c r="AB7093" t="b" cm="1">
        <f t="array" ref="AB7093">SUM(--(_xlfn.XLOOKUP(_xlfn._xlws.FILTER($H7093:$X7093,$H7093:$X7093&lt;&gt;""),Case!$G$25:$G$34,Case!$D$25:$D$34,,0,1)=AB$4))&gt;0</f>
        <v>1</v>
      </c>
      <c r="AC7093" t="b" cm="1">
        <f t="array" ref="AC7093">SUM(--Z7093:AB7093)=3</f>
        <v>0</v>
      </c>
      <c r="AD7093" t="b">
        <f t="shared" si="440"/>
        <v>0</v>
      </c>
      <c r="AE7093" cm="1">
        <f t="array" ref="AE7093">SUM(_xlfn.XLOOKUP(_xlfn._xlws.FILTER($H7093:$O7093,$H7093:$O7093&lt;&gt;""),Case!$G$25:$G$34,Case!$E$25:$E$34,,0,1))</f>
        <v>44</v>
      </c>
      <c r="AF7093">
        <f t="shared" si="442"/>
        <v>44</v>
      </c>
      <c r="AH7093" t="str" cm="1">
        <f t="array" ref="AH7093:AQ7093">_xlfn._xlws.FILTER(H7093:X7093,H7093:X7093&lt;&gt;"")</f>
        <v>WB</v>
      </c>
      <c r="AI7093" t="str">
        <v>SO</v>
      </c>
      <c r="AJ7093" t="str">
        <v>SO</v>
      </c>
      <c r="AK7093" t="str">
        <v>SO</v>
      </c>
      <c r="AL7093" t="str">
        <v>BE</v>
      </c>
      <c r="AM7093" t="str">
        <v>WB</v>
      </c>
      <c r="AN7093" t="str">
        <v>SO</v>
      </c>
      <c r="AO7093" t="str">
        <v>DX</v>
      </c>
      <c r="AP7093" t="str">
        <v>DX</v>
      </c>
      <c r="AQ7093" t="str">
        <v>CB</v>
      </c>
      <c r="AY7093" cm="1">
        <f t="array" ref="AY7093:BH7093">_xlfn.XLOOKUP(_xlfn.ANCHORARRAY(AH7093),Case!$G$25:$G$34,Case!$H$25:$H$34)</f>
        <v>210</v>
      </c>
      <c r="AZ7093">
        <v>0</v>
      </c>
      <c r="BA7093">
        <v>0</v>
      </c>
      <c r="BB7093">
        <v>0</v>
      </c>
      <c r="BC7093">
        <v>0</v>
      </c>
      <c r="BD7093">
        <v>210</v>
      </c>
      <c r="BE7093">
        <v>0</v>
      </c>
      <c r="BF7093">
        <v>180</v>
      </c>
      <c r="BG7093">
        <v>180</v>
      </c>
      <c r="BH7093">
        <v>190</v>
      </c>
      <c r="BP7093" t="str" cm="1">
        <f t="array" ref="BP7093:BT7093">_xlfn.UNIQUE(_xlfn.ANCHORARRAY(AH7093),TRUE)</f>
        <v>WB</v>
      </c>
      <c r="BQ7093" t="str">
        <v>SO</v>
      </c>
      <c r="BR7093" t="str">
        <v>BE</v>
      </c>
      <c r="BS7093" t="str">
        <v>DX</v>
      </c>
      <c r="BT7093" t="str">
        <v>CB</v>
      </c>
      <c r="BZ7093" cm="1">
        <f t="array" ref="BZ7093:CD7093">COUNTIF(_xlfn.ANCHORARRAY(AH7093),_xlfn.ANCHORARRAY(BP7093))</f>
        <v>2</v>
      </c>
      <c r="CA7093">
        <v>4</v>
      </c>
      <c r="CB7093">
        <v>1</v>
      </c>
      <c r="CC7093">
        <v>2</v>
      </c>
      <c r="CD7093">
        <v>1</v>
      </c>
      <c r="CG7093" t="str" cm="1">
        <f t="array" ref="CG7093:CI7093">_xlfn._xlws.FILTER(_xlfn.ANCHORARRAY(BP7093),_xlfn.ANCHORARRAY(BZ7093)&gt;1,"")</f>
        <v>WB</v>
      </c>
      <c r="CH7093" t="str">
        <v>SO</v>
      </c>
      <c r="CI7093" t="str">
        <v>DX</v>
      </c>
      <c r="CL7093" cm="1">
        <f t="array" ref="CL7093:CN7093">_xlfn._xlws.FILTER(_xlfn.ANCHORARRAY(BZ7093),_xlfn.ANCHORARRAY(BZ7093)&gt;1,"")</f>
        <v>2</v>
      </c>
      <c r="CM7093">
        <v>4</v>
      </c>
      <c r="CN7093">
        <v>2</v>
      </c>
      <c r="CS7093" cm="1">
        <f t="array" ref="CS7093:CU7093">_xlfn.XLOOKUP(_xlfn.ANCHORARRAY(CG7093),Case!$G$25:$G$34,Case!$I$25:$I$34,0,0,1)</f>
        <v>21</v>
      </c>
      <c r="CT7093">
        <v>0</v>
      </c>
      <c r="CU7093">
        <v>17</v>
      </c>
      <c r="CY7093">
        <f t="shared" si="443"/>
        <v>894</v>
      </c>
      <c r="DI7093" t="str">
        <v>SO</v>
      </c>
    </row>
    <row r="7094" spans="2:113" ht="15" customHeight="1">
      <c r="B7094" s="40">
        <v>8865</v>
      </c>
      <c r="C7094" s="41">
        <v>45467</v>
      </c>
      <c r="D7094" s="42">
        <v>0.68135416666666671</v>
      </c>
      <c r="E7094" s="40" t="s">
        <v>10097</v>
      </c>
      <c r="F7094" s="43" t="s">
        <v>10098</v>
      </c>
      <c r="G7094">
        <f t="shared" si="441"/>
        <v>9</v>
      </c>
      <c r="H7094" t="str" cm="1">
        <f t="array" ref="H7094:P7094">MID(E7094,_xlfn.SEQUENCE(1,LEN(E7094)/2,1,2),2)</f>
        <v>WB</v>
      </c>
      <c r="I7094" t="str">
        <v>WB</v>
      </c>
      <c r="J7094" t="str">
        <v>WB</v>
      </c>
      <c r="K7094" t="str">
        <v>WB</v>
      </c>
      <c r="L7094" t="str">
        <v>FR</v>
      </c>
      <c r="M7094" t="str">
        <v>FR</v>
      </c>
      <c r="N7094" t="str">
        <v>FR</v>
      </c>
      <c r="O7094" t="str">
        <v>FR</v>
      </c>
      <c r="P7094" t="str">
        <v>SS</v>
      </c>
      <c r="Y7094">
        <v>1</v>
      </c>
      <c r="Z7094" t="b" cm="1">
        <f t="array" ref="Z7094">SUM(--(_xlfn.XLOOKUP(_xlfn._xlws.FILTER($H7094:$X7094,$H7094:$X7094&lt;&gt;""),Case!$G$25:$G$34,Case!$D$25:$D$34,,0,1)=Z$4))&gt;0</f>
        <v>1</v>
      </c>
      <c r="AA7094" t="b" cm="1">
        <f t="array" ref="AA7094">SUM(--(_xlfn.XLOOKUP(_xlfn._xlws.FILTER($H7094:$X7094,$H7094:$X7094&lt;&gt;""),Case!$G$25:$G$34,Case!$D$25:$D$34,,0,1)=AA$4))&gt;0</f>
        <v>1</v>
      </c>
      <c r="AB7094" t="b" cm="1">
        <f t="array" ref="AB7094">SUM(--(_xlfn.XLOOKUP(_xlfn._xlws.FILTER($H7094:$X7094,$H7094:$X7094&lt;&gt;""),Case!$G$25:$G$34,Case!$D$25:$D$34,,0,1)=AB$4))&gt;0</f>
        <v>0</v>
      </c>
      <c r="AC7094" t="b" cm="1">
        <f t="array" ref="AC7094">SUM(--Z7094:AB7094)=3</f>
        <v>0</v>
      </c>
      <c r="AD7094" t="b">
        <f t="shared" si="440"/>
        <v>0</v>
      </c>
      <c r="AE7094" cm="1">
        <f t="array" ref="AE7094">SUM(_xlfn.XLOOKUP(_xlfn._xlws.FILTER($H7094:$O7094,$H7094:$O7094&lt;&gt;""),Case!$G$25:$G$34,Case!$E$25:$E$34,,0,1))</f>
        <v>56</v>
      </c>
      <c r="AF7094">
        <f t="shared" si="442"/>
        <v>56</v>
      </c>
      <c r="AH7094" t="str" cm="1">
        <f t="array" ref="AH7094:AP7094">_xlfn._xlws.FILTER(H7094:X7094,H7094:X7094&lt;&gt;"")</f>
        <v>WB</v>
      </c>
      <c r="AI7094" t="str">
        <v>WB</v>
      </c>
      <c r="AJ7094" t="str">
        <v>WB</v>
      </c>
      <c r="AK7094" t="str">
        <v>WB</v>
      </c>
      <c r="AL7094" t="str">
        <v>FR</v>
      </c>
      <c r="AM7094" t="str">
        <v>FR</v>
      </c>
      <c r="AN7094" t="str">
        <v>FR</v>
      </c>
      <c r="AO7094" t="str">
        <v>FR</v>
      </c>
      <c r="AP7094" t="str">
        <v>SS</v>
      </c>
      <c r="AY7094" cm="1">
        <f t="array" ref="AY7094:BG7094">_xlfn.XLOOKUP(_xlfn.ANCHORARRAY(AH7094),Case!$G$25:$G$34,Case!$H$25:$H$34)</f>
        <v>210</v>
      </c>
      <c r="AZ7094">
        <v>210</v>
      </c>
      <c r="BA7094">
        <v>210</v>
      </c>
      <c r="BB7094">
        <v>210</v>
      </c>
      <c r="BC7094">
        <v>0</v>
      </c>
      <c r="BD7094">
        <v>0</v>
      </c>
      <c r="BE7094">
        <v>0</v>
      </c>
      <c r="BF7094">
        <v>0</v>
      </c>
      <c r="BG7094">
        <v>0</v>
      </c>
      <c r="BP7094" t="str" cm="1">
        <f t="array" ref="BP7094:BR7094">_xlfn.UNIQUE(_xlfn.ANCHORARRAY(AH7094),TRUE)</f>
        <v>WB</v>
      </c>
      <c r="BQ7094" t="str">
        <v>FR</v>
      </c>
      <c r="BR7094" t="str">
        <v>SS</v>
      </c>
      <c r="BZ7094" cm="1">
        <f t="array" ref="BZ7094:CB7094">COUNTIF(_xlfn.ANCHORARRAY(AH7094),_xlfn.ANCHORARRAY(BP7094))</f>
        <v>4</v>
      </c>
      <c r="CA7094">
        <v>4</v>
      </c>
      <c r="CB7094">
        <v>1</v>
      </c>
      <c r="CG7094" t="str" cm="1">
        <f t="array" ref="CG7094:CH7094">_xlfn._xlws.FILTER(_xlfn.ANCHORARRAY(BP7094),_xlfn.ANCHORARRAY(BZ7094)&gt;1,"")</f>
        <v>WB</v>
      </c>
      <c r="CH7094" t="str">
        <v>FR</v>
      </c>
      <c r="CL7094" cm="1">
        <f t="array" ref="CL7094:CM7094">_xlfn._xlws.FILTER(_xlfn.ANCHORARRAY(BZ7094),_xlfn.ANCHORARRAY(BZ7094)&gt;1,"")</f>
        <v>4</v>
      </c>
      <c r="CM7094">
        <v>4</v>
      </c>
      <c r="CS7094" cm="1">
        <f t="array" ref="CS7094:CT7094">_xlfn.XLOOKUP(_xlfn.ANCHORARRAY(CG7094),Case!$G$25:$G$34,Case!$I$25:$I$34,0,0,1)</f>
        <v>21</v>
      </c>
      <c r="CT7094">
        <v>0</v>
      </c>
      <c r="CY7094">
        <f t="shared" si="443"/>
        <v>756</v>
      </c>
      <c r="DI7094" t="str">
        <v>BB</v>
      </c>
    </row>
    <row r="7095" spans="2:113" ht="15" customHeight="1">
      <c r="B7095" s="40">
        <v>8866</v>
      </c>
      <c r="C7095" s="41">
        <v>45467</v>
      </c>
      <c r="D7095" s="42">
        <v>0.68770833333333337</v>
      </c>
      <c r="E7095" s="40" t="s">
        <v>15064</v>
      </c>
      <c r="F7095" s="43" t="s">
        <v>10099</v>
      </c>
      <c r="G7095">
        <f t="shared" si="441"/>
        <v>15</v>
      </c>
      <c r="H7095" t="str" cm="1">
        <f t="array" ref="H7095:V7095">MID(E7095,_xlfn.SEQUENCE(1,LEN(E7095)/2,1,2),2)</f>
        <v>DX</v>
      </c>
      <c r="I7095" t="str">
        <v>DX</v>
      </c>
      <c r="J7095" t="str">
        <v>DX</v>
      </c>
      <c r="K7095" t="str">
        <v>BE</v>
      </c>
      <c r="L7095" t="str">
        <v>CB</v>
      </c>
      <c r="M7095" t="str">
        <v>BB</v>
      </c>
      <c r="N7095" t="str">
        <v>CB</v>
      </c>
      <c r="O7095" t="str">
        <v>CB</v>
      </c>
      <c r="P7095" t="str">
        <v>CB</v>
      </c>
      <c r="Q7095" t="str">
        <v>SS</v>
      </c>
      <c r="R7095" t="str">
        <v>SO</v>
      </c>
      <c r="S7095" t="str">
        <v>SO</v>
      </c>
      <c r="T7095" t="str">
        <v>SO</v>
      </c>
      <c r="U7095" t="str">
        <v>SO</v>
      </c>
      <c r="V7095" t="str">
        <v>SS</v>
      </c>
      <c r="Y7095">
        <v>1</v>
      </c>
      <c r="Z7095" t="b" cm="1">
        <f t="array" ref="Z7095">SUM(--(_xlfn.XLOOKUP(_xlfn._xlws.FILTER($H7095:$X7095,$H7095:$X7095&lt;&gt;""),Case!$G$25:$G$34,Case!$D$25:$D$34,,0,1)=Z$4))&gt;0</f>
        <v>1</v>
      </c>
      <c r="AA7095" t="b" cm="1">
        <f t="array" ref="AA7095">SUM(--(_xlfn.XLOOKUP(_xlfn._xlws.FILTER($H7095:$X7095,$H7095:$X7095&lt;&gt;""),Case!$G$25:$G$34,Case!$D$25:$D$34,,0,1)=AA$4))&gt;0</f>
        <v>1</v>
      </c>
      <c r="AB7095" t="b" cm="1">
        <f t="array" ref="AB7095">SUM(--(_xlfn.XLOOKUP(_xlfn._xlws.FILTER($H7095:$X7095,$H7095:$X7095&lt;&gt;""),Case!$G$25:$G$34,Case!$D$25:$D$34,,0,1)=AB$4))&gt;0</f>
        <v>1</v>
      </c>
      <c r="AC7095" t="b" cm="1">
        <f t="array" ref="AC7095">SUM(--Z7095:AB7095)=3</f>
        <v>1</v>
      </c>
      <c r="AD7095" t="b">
        <f t="shared" si="440"/>
        <v>1</v>
      </c>
      <c r="AE7095" cm="1">
        <f t="array" ref="AE7095">SUM(_xlfn.XLOOKUP(_xlfn._xlws.FILTER($H7095:$O7095,$H7095:$O7095&lt;&gt;""),Case!$G$25:$G$34,Case!$E$25:$E$34,,0,1))</f>
        <v>66</v>
      </c>
      <c r="AF7095">
        <f t="shared" si="442"/>
        <v>64</v>
      </c>
      <c r="AH7095" t="str" cm="1">
        <f t="array" ref="AH7095:AV7095">_xlfn._xlws.FILTER(H7095:X7095,H7095:X7095&lt;&gt;"")</f>
        <v>DX</v>
      </c>
      <c r="AI7095" t="str">
        <v>DX</v>
      </c>
      <c r="AJ7095" t="str">
        <v>DX</v>
      </c>
      <c r="AK7095" t="str">
        <v>BE</v>
      </c>
      <c r="AL7095" t="str">
        <v>CB</v>
      </c>
      <c r="AM7095" t="str">
        <v>BB</v>
      </c>
      <c r="AN7095" t="str">
        <v>CB</v>
      </c>
      <c r="AO7095" t="str">
        <v>CB</v>
      </c>
      <c r="AP7095" t="str">
        <v>CB</v>
      </c>
      <c r="AQ7095" t="str">
        <v>SS</v>
      </c>
      <c r="AR7095" t="str">
        <v>SO</v>
      </c>
      <c r="AS7095" t="str">
        <v>SO</v>
      </c>
      <c r="AT7095" t="str">
        <v>SO</v>
      </c>
      <c r="AU7095" t="str">
        <v>SO</v>
      </c>
      <c r="AV7095" t="str">
        <v>SS</v>
      </c>
      <c r="AY7095" cm="1">
        <f t="array" ref="AY7095:BM7095">_xlfn.XLOOKUP(_xlfn.ANCHORARRAY(AH7095),Case!$G$25:$G$34,Case!$H$25:$H$34)</f>
        <v>180</v>
      </c>
      <c r="AZ7095">
        <v>180</v>
      </c>
      <c r="BA7095">
        <v>180</v>
      </c>
      <c r="BB7095">
        <v>0</v>
      </c>
      <c r="BC7095">
        <v>190</v>
      </c>
      <c r="BD7095">
        <v>200</v>
      </c>
      <c r="BE7095">
        <v>190</v>
      </c>
      <c r="BF7095">
        <v>190</v>
      </c>
      <c r="BG7095">
        <v>190</v>
      </c>
      <c r="BH7095">
        <v>0</v>
      </c>
      <c r="BI7095">
        <v>0</v>
      </c>
      <c r="BJ7095">
        <v>0</v>
      </c>
      <c r="BK7095">
        <v>0</v>
      </c>
      <c r="BL7095">
        <v>0</v>
      </c>
      <c r="BM7095">
        <v>0</v>
      </c>
      <c r="BP7095" t="str" cm="1">
        <f t="array" ref="BP7095:BU7095">_xlfn.UNIQUE(_xlfn.ANCHORARRAY(AH7095),TRUE)</f>
        <v>DX</v>
      </c>
      <c r="BQ7095" t="str">
        <v>BE</v>
      </c>
      <c r="BR7095" t="str">
        <v>CB</v>
      </c>
      <c r="BS7095" t="str">
        <v>BB</v>
      </c>
      <c r="BT7095" t="str">
        <v>SS</v>
      </c>
      <c r="BU7095" t="str">
        <v>SO</v>
      </c>
      <c r="BZ7095" cm="1">
        <f t="array" ref="BZ7095:CE7095">COUNTIF(_xlfn.ANCHORARRAY(AH7095),_xlfn.ANCHORARRAY(BP7095))</f>
        <v>3</v>
      </c>
      <c r="CA7095">
        <v>1</v>
      </c>
      <c r="CB7095">
        <v>4</v>
      </c>
      <c r="CC7095">
        <v>1</v>
      </c>
      <c r="CD7095">
        <v>2</v>
      </c>
      <c r="CE7095">
        <v>4</v>
      </c>
      <c r="CG7095" t="str" cm="1">
        <f t="array" ref="CG7095:CJ7095">_xlfn._xlws.FILTER(_xlfn.ANCHORARRAY(BP7095),_xlfn.ANCHORARRAY(BZ7095)&gt;1,"")</f>
        <v>DX</v>
      </c>
      <c r="CH7095" t="str">
        <v>CB</v>
      </c>
      <c r="CI7095" t="str">
        <v>SS</v>
      </c>
      <c r="CJ7095" t="str">
        <v>SO</v>
      </c>
      <c r="CL7095" cm="1">
        <f t="array" ref="CL7095:CO7095">_xlfn._xlws.FILTER(_xlfn.ANCHORARRAY(BZ7095),_xlfn.ANCHORARRAY(BZ7095)&gt;1,"")</f>
        <v>3</v>
      </c>
      <c r="CM7095">
        <v>4</v>
      </c>
      <c r="CN7095">
        <v>2</v>
      </c>
      <c r="CO7095">
        <v>4</v>
      </c>
      <c r="CS7095" cm="1">
        <f t="array" ref="CS7095:CV7095">_xlfn.XLOOKUP(_xlfn.ANCHORARRAY(CG7095),Case!$G$25:$G$34,Case!$I$25:$I$34,0,0,1)</f>
        <v>17</v>
      </c>
      <c r="CT7095">
        <v>18</v>
      </c>
      <c r="CU7095">
        <v>0</v>
      </c>
      <c r="CV7095">
        <v>0</v>
      </c>
      <c r="CY7095">
        <f t="shared" si="443"/>
        <v>1377</v>
      </c>
      <c r="DI7095" t="str">
        <v>BB</v>
      </c>
    </row>
    <row r="7096" spans="2:113" ht="15" customHeight="1">
      <c r="B7096" s="40">
        <v>8867</v>
      </c>
      <c r="C7096" s="41">
        <v>45467</v>
      </c>
      <c r="D7096" s="42">
        <v>0.68791666666666662</v>
      </c>
      <c r="E7096" s="40" t="s">
        <v>2739</v>
      </c>
      <c r="F7096" s="43" t="s">
        <v>10100</v>
      </c>
      <c r="G7096">
        <f t="shared" si="441"/>
        <v>5</v>
      </c>
      <c r="H7096" t="str" cm="1">
        <f t="array" ref="H7096:L7096">MID(E7096,_xlfn.SEQUENCE(1,LEN(E7096)/2,1,2),2)</f>
        <v>SS</v>
      </c>
      <c r="I7096" t="str">
        <v>SS</v>
      </c>
      <c r="J7096" t="str">
        <v>FR</v>
      </c>
      <c r="K7096" t="str">
        <v>JB</v>
      </c>
      <c r="L7096" t="str">
        <v>JB</v>
      </c>
      <c r="Y7096">
        <v>1</v>
      </c>
      <c r="Z7096" t="b" cm="1">
        <f t="array" ref="Z7096">SUM(--(_xlfn.XLOOKUP(_xlfn._xlws.FILTER($H7096:$X7096,$H7096:$X7096&lt;&gt;""),Case!$G$25:$G$34,Case!$D$25:$D$34,,0,1)=Z$4))&gt;0</f>
        <v>0</v>
      </c>
      <c r="AA7096" t="b" cm="1">
        <f t="array" ref="AA7096">SUM(--(_xlfn.XLOOKUP(_xlfn._xlws.FILTER($H7096:$X7096,$H7096:$X7096&lt;&gt;""),Case!$G$25:$G$34,Case!$D$25:$D$34,,0,1)=AA$4))&gt;0</f>
        <v>1</v>
      </c>
      <c r="AB7096" t="b" cm="1">
        <f t="array" ref="AB7096">SUM(--(_xlfn.XLOOKUP(_xlfn._xlws.FILTER($H7096:$X7096,$H7096:$X7096&lt;&gt;""),Case!$G$25:$G$34,Case!$D$25:$D$34,,0,1)=AB$4))&gt;0</f>
        <v>1</v>
      </c>
      <c r="AC7096" t="b" cm="1">
        <f t="array" ref="AC7096">SUM(--Z7096:AB7096)=3</f>
        <v>0</v>
      </c>
      <c r="AD7096" t="b">
        <f t="shared" si="440"/>
        <v>0</v>
      </c>
      <c r="AE7096" cm="1">
        <f t="array" ref="AE7096">SUM(_xlfn.XLOOKUP(_xlfn._xlws.FILTER($H7096:$O7096,$H7096:$O7096&lt;&gt;""),Case!$G$25:$G$34,Case!$E$25:$E$34,,0,1))</f>
        <v>11</v>
      </c>
      <c r="AF7096">
        <f t="shared" si="442"/>
        <v>11</v>
      </c>
      <c r="AH7096" t="str" cm="1">
        <f t="array" ref="AH7096:AL7096">_xlfn._xlws.FILTER(H7096:X7096,H7096:X7096&lt;&gt;"")</f>
        <v>SS</v>
      </c>
      <c r="AI7096" t="str">
        <v>SS</v>
      </c>
      <c r="AJ7096" t="str">
        <v>FR</v>
      </c>
      <c r="AK7096" t="str">
        <v>JB</v>
      </c>
      <c r="AL7096" t="str">
        <v>JB</v>
      </c>
      <c r="AY7096" cm="1">
        <f t="array" ref="AY7096:BC7096">_xlfn.XLOOKUP(_xlfn.ANCHORARRAY(AH7096),Case!$G$25:$G$34,Case!$H$25:$H$34)</f>
        <v>0</v>
      </c>
      <c r="AZ7096">
        <v>0</v>
      </c>
      <c r="BA7096">
        <v>0</v>
      </c>
      <c r="BB7096">
        <v>0</v>
      </c>
      <c r="BC7096">
        <v>0</v>
      </c>
      <c r="BP7096" t="str" cm="1">
        <f t="array" ref="BP7096:BR7096">_xlfn.UNIQUE(_xlfn.ANCHORARRAY(AH7096),TRUE)</f>
        <v>SS</v>
      </c>
      <c r="BQ7096" t="str">
        <v>FR</v>
      </c>
      <c r="BR7096" t="str">
        <v>JB</v>
      </c>
      <c r="BZ7096" cm="1">
        <f t="array" ref="BZ7096:CB7096">COUNTIF(_xlfn.ANCHORARRAY(AH7096),_xlfn.ANCHORARRAY(BP7096))</f>
        <v>2</v>
      </c>
      <c r="CA7096">
        <v>1</v>
      </c>
      <c r="CB7096">
        <v>2</v>
      </c>
      <c r="CG7096" t="str" cm="1">
        <f t="array" ref="CG7096:CH7096">_xlfn._xlws.FILTER(_xlfn.ANCHORARRAY(BP7096),_xlfn.ANCHORARRAY(BZ7096)&gt;1,"")</f>
        <v>SS</v>
      </c>
      <c r="CH7096" t="str">
        <v>JB</v>
      </c>
      <c r="CL7096" cm="1">
        <f t="array" ref="CL7096:CM7096">_xlfn._xlws.FILTER(_xlfn.ANCHORARRAY(BZ7096),_xlfn.ANCHORARRAY(BZ7096)&gt;1,"")</f>
        <v>2</v>
      </c>
      <c r="CM7096">
        <v>2</v>
      </c>
      <c r="CS7096" cm="1">
        <f t="array" ref="CS7096:CT7096">_xlfn.XLOOKUP(_xlfn.ANCHORARRAY(CG7096),Case!$G$25:$G$34,Case!$I$25:$I$34,0,0,1)</f>
        <v>0</v>
      </c>
      <c r="CT7096">
        <v>0</v>
      </c>
      <c r="CY7096">
        <f t="shared" si="443"/>
        <v>0</v>
      </c>
      <c r="DI7096" t="str">
        <v>HD</v>
      </c>
    </row>
    <row r="7097" spans="2:113" ht="15" customHeight="1">
      <c r="B7097" s="40">
        <v>8868</v>
      </c>
      <c r="C7097" s="41">
        <v>45467</v>
      </c>
      <c r="D7097" s="42">
        <v>0.69054398148148144</v>
      </c>
      <c r="E7097" s="40" t="s">
        <v>10101</v>
      </c>
      <c r="F7097" s="43" t="s">
        <v>10102</v>
      </c>
      <c r="G7097">
        <f t="shared" si="441"/>
        <v>12</v>
      </c>
      <c r="H7097" t="str" cm="1">
        <f t="array" ref="H7097:S7097">MID(E7097,_xlfn.SEQUENCE(1,LEN(E7097)/2,1,2),2)</f>
        <v>JB</v>
      </c>
      <c r="I7097" t="str">
        <v>CB</v>
      </c>
      <c r="J7097" t="str">
        <v>FR</v>
      </c>
      <c r="K7097" t="str">
        <v>JB</v>
      </c>
      <c r="L7097" t="str">
        <v>HD</v>
      </c>
      <c r="M7097" t="str">
        <v>WB</v>
      </c>
      <c r="N7097" t="str">
        <v>JB</v>
      </c>
      <c r="O7097" t="str">
        <v>BB</v>
      </c>
      <c r="P7097" t="str">
        <v>BB</v>
      </c>
      <c r="Q7097" t="str">
        <v>BB</v>
      </c>
      <c r="R7097" t="str">
        <v>BE</v>
      </c>
      <c r="S7097" t="str">
        <v>JB</v>
      </c>
      <c r="Y7097">
        <v>1</v>
      </c>
      <c r="Z7097" t="b" cm="1">
        <f t="array" ref="Z7097">SUM(--(_xlfn.XLOOKUP(_xlfn._xlws.FILTER($H7097:$X7097,$H7097:$X7097&lt;&gt;""),Case!$G$25:$G$34,Case!$D$25:$D$34,,0,1)=Z$4))&gt;0</f>
        <v>1</v>
      </c>
      <c r="AA7097" t="b" cm="1">
        <f t="array" ref="AA7097">SUM(--(_xlfn.XLOOKUP(_xlfn._xlws.FILTER($H7097:$X7097,$H7097:$X7097&lt;&gt;""),Case!$G$25:$G$34,Case!$D$25:$D$34,,0,1)=AA$4))&gt;0</f>
        <v>1</v>
      </c>
      <c r="AB7097" t="b" cm="1">
        <f t="array" ref="AB7097">SUM(--(_xlfn.XLOOKUP(_xlfn._xlws.FILTER($H7097:$X7097,$H7097:$X7097&lt;&gt;""),Case!$G$25:$G$34,Case!$D$25:$D$34,,0,1)=AB$4))&gt;0</f>
        <v>1</v>
      </c>
      <c r="AC7097" t="b" cm="1">
        <f t="array" ref="AC7097">SUM(--Z7097:AB7097)=3</f>
        <v>1</v>
      </c>
      <c r="AD7097" t="b">
        <f t="shared" si="440"/>
        <v>1</v>
      </c>
      <c r="AE7097" cm="1">
        <f t="array" ref="AE7097">SUM(_xlfn.XLOOKUP(_xlfn._xlws.FILTER($H7097:$O7097,$H7097:$O7097&lt;&gt;""),Case!$G$25:$G$34,Case!$E$25:$E$34,,0,1))</f>
        <v>42</v>
      </c>
      <c r="AF7097">
        <f t="shared" si="442"/>
        <v>40</v>
      </c>
      <c r="AH7097" t="str" cm="1">
        <f t="array" ref="AH7097:AS7097">_xlfn._xlws.FILTER(H7097:X7097,H7097:X7097&lt;&gt;"")</f>
        <v>JB</v>
      </c>
      <c r="AI7097" t="str">
        <v>CB</v>
      </c>
      <c r="AJ7097" t="str">
        <v>FR</v>
      </c>
      <c r="AK7097" t="str">
        <v>JB</v>
      </c>
      <c r="AL7097" t="str">
        <v>HD</v>
      </c>
      <c r="AM7097" t="str">
        <v>WB</v>
      </c>
      <c r="AN7097" t="str">
        <v>JB</v>
      </c>
      <c r="AO7097" t="str">
        <v>BB</v>
      </c>
      <c r="AP7097" t="str">
        <v>BB</v>
      </c>
      <c r="AQ7097" t="str">
        <v>BB</v>
      </c>
      <c r="AR7097" t="str">
        <v>BE</v>
      </c>
      <c r="AS7097" t="str">
        <v>JB</v>
      </c>
      <c r="AY7097" cm="1">
        <f t="array" ref="AY7097:BJ7097">_xlfn.XLOOKUP(_xlfn.ANCHORARRAY(AH7097),Case!$G$25:$G$34,Case!$H$25:$H$34)</f>
        <v>0</v>
      </c>
      <c r="AZ7097">
        <v>190</v>
      </c>
      <c r="BA7097">
        <v>0</v>
      </c>
      <c r="BB7097">
        <v>0</v>
      </c>
      <c r="BC7097">
        <v>160</v>
      </c>
      <c r="BD7097">
        <v>210</v>
      </c>
      <c r="BE7097">
        <v>0</v>
      </c>
      <c r="BF7097">
        <v>200</v>
      </c>
      <c r="BG7097">
        <v>200</v>
      </c>
      <c r="BH7097">
        <v>200</v>
      </c>
      <c r="BI7097">
        <v>0</v>
      </c>
      <c r="BJ7097">
        <v>0</v>
      </c>
      <c r="BP7097" t="str" cm="1">
        <f t="array" ref="BP7097:BV7097">_xlfn.UNIQUE(_xlfn.ANCHORARRAY(AH7097),TRUE)</f>
        <v>JB</v>
      </c>
      <c r="BQ7097" t="str">
        <v>CB</v>
      </c>
      <c r="BR7097" t="str">
        <v>FR</v>
      </c>
      <c r="BS7097" t="str">
        <v>HD</v>
      </c>
      <c r="BT7097" t="str">
        <v>WB</v>
      </c>
      <c r="BU7097" t="str">
        <v>BB</v>
      </c>
      <c r="BV7097" t="str">
        <v>BE</v>
      </c>
      <c r="BZ7097" cm="1">
        <f t="array" ref="BZ7097:CF7097">COUNTIF(_xlfn.ANCHORARRAY(AH7097),_xlfn.ANCHORARRAY(BP7097))</f>
        <v>4</v>
      </c>
      <c r="CA7097">
        <v>1</v>
      </c>
      <c r="CB7097">
        <v>1</v>
      </c>
      <c r="CC7097">
        <v>1</v>
      </c>
      <c r="CD7097">
        <v>1</v>
      </c>
      <c r="CE7097">
        <v>3</v>
      </c>
      <c r="CF7097">
        <v>1</v>
      </c>
      <c r="CG7097" t="str" cm="1">
        <f t="array" ref="CG7097:CH7097">_xlfn._xlws.FILTER(_xlfn.ANCHORARRAY(BP7097),_xlfn.ANCHORARRAY(BZ7097)&gt;1,"")</f>
        <v>JB</v>
      </c>
      <c r="CH7097" t="str">
        <v>BB</v>
      </c>
      <c r="CL7097" cm="1">
        <f t="array" ref="CL7097:CM7097">_xlfn._xlws.FILTER(_xlfn.ANCHORARRAY(BZ7097),_xlfn.ANCHORARRAY(BZ7097)&gt;1,"")</f>
        <v>4</v>
      </c>
      <c r="CM7097">
        <v>3</v>
      </c>
      <c r="CS7097" cm="1">
        <f t="array" ref="CS7097:CT7097">_xlfn.XLOOKUP(_xlfn.ANCHORARRAY(CG7097),Case!$G$25:$G$34,Case!$I$25:$I$34,0,0,1)</f>
        <v>0</v>
      </c>
      <c r="CT7097">
        <v>20</v>
      </c>
      <c r="CY7097">
        <f t="shared" si="443"/>
        <v>1100</v>
      </c>
      <c r="DI7097" t="str">
        <v>HD</v>
      </c>
    </row>
    <row r="7098" spans="2:113" ht="15" customHeight="1">
      <c r="B7098" s="40">
        <v>8869</v>
      </c>
      <c r="C7098" s="41">
        <v>45467</v>
      </c>
      <c r="D7098" s="42">
        <v>0.69358796296296299</v>
      </c>
      <c r="E7098" s="40" t="s">
        <v>10103</v>
      </c>
      <c r="F7098" s="43" t="s">
        <v>10104</v>
      </c>
      <c r="G7098">
        <f t="shared" si="441"/>
        <v>10</v>
      </c>
      <c r="H7098" t="str" cm="1">
        <f t="array" ref="H7098:Q7098">MID(E7098,_xlfn.SEQUENCE(1,LEN(E7098)/2,1,2),2)</f>
        <v>SS</v>
      </c>
      <c r="I7098" t="str">
        <v>JB</v>
      </c>
      <c r="J7098" t="str">
        <v>HD</v>
      </c>
      <c r="K7098" t="str">
        <v>BB</v>
      </c>
      <c r="L7098" t="str">
        <v>FR</v>
      </c>
      <c r="M7098" t="str">
        <v>SS</v>
      </c>
      <c r="N7098" t="str">
        <v>HD</v>
      </c>
      <c r="O7098" t="str">
        <v>FR</v>
      </c>
      <c r="P7098" t="str">
        <v>SS</v>
      </c>
      <c r="Q7098" t="str">
        <v>HD</v>
      </c>
      <c r="Y7098">
        <v>1</v>
      </c>
      <c r="Z7098" t="b" cm="1">
        <f t="array" ref="Z7098">SUM(--(_xlfn.XLOOKUP(_xlfn._xlws.FILTER($H7098:$X7098,$H7098:$X7098&lt;&gt;""),Case!$G$25:$G$34,Case!$D$25:$D$34,,0,1)=Z$4))&gt;0</f>
        <v>1</v>
      </c>
      <c r="AA7098" t="b" cm="1">
        <f t="array" ref="AA7098">SUM(--(_xlfn.XLOOKUP(_xlfn._xlws.FILTER($H7098:$X7098,$H7098:$X7098&lt;&gt;""),Case!$G$25:$G$34,Case!$D$25:$D$34,,0,1)=AA$4))&gt;0</f>
        <v>1</v>
      </c>
      <c r="AB7098" t="b" cm="1">
        <f t="array" ref="AB7098">SUM(--(_xlfn.XLOOKUP(_xlfn._xlws.FILTER($H7098:$X7098,$H7098:$X7098&lt;&gt;""),Case!$G$25:$G$34,Case!$D$25:$D$34,,0,1)=AB$4))&gt;0</f>
        <v>1</v>
      </c>
      <c r="AC7098" t="b" cm="1">
        <f t="array" ref="AC7098">SUM(--Z7098:AB7098)=3</f>
        <v>1</v>
      </c>
      <c r="AD7098" t="b">
        <f t="shared" si="440"/>
        <v>1</v>
      </c>
      <c r="AE7098" cm="1">
        <f t="array" ref="AE7098">SUM(_xlfn.XLOOKUP(_xlfn._xlws.FILTER($H7098:$O7098,$H7098:$O7098&lt;&gt;""),Case!$G$25:$G$34,Case!$E$25:$E$34,,0,1))</f>
        <v>37</v>
      </c>
      <c r="AF7098">
        <f t="shared" si="442"/>
        <v>35</v>
      </c>
      <c r="AH7098" t="str" cm="1">
        <f t="array" ref="AH7098:AQ7098">_xlfn._xlws.FILTER(H7098:X7098,H7098:X7098&lt;&gt;"")</f>
        <v>SS</v>
      </c>
      <c r="AI7098" t="str">
        <v>JB</v>
      </c>
      <c r="AJ7098" t="str">
        <v>HD</v>
      </c>
      <c r="AK7098" t="str">
        <v>BB</v>
      </c>
      <c r="AL7098" t="str">
        <v>FR</v>
      </c>
      <c r="AM7098" t="str">
        <v>SS</v>
      </c>
      <c r="AN7098" t="str">
        <v>HD</v>
      </c>
      <c r="AO7098" t="str">
        <v>FR</v>
      </c>
      <c r="AP7098" t="str">
        <v>SS</v>
      </c>
      <c r="AQ7098" t="str">
        <v>HD</v>
      </c>
      <c r="AY7098" cm="1">
        <f t="array" ref="AY7098:BH7098">_xlfn.XLOOKUP(_xlfn.ANCHORARRAY(AH7098),Case!$G$25:$G$34,Case!$H$25:$H$34)</f>
        <v>0</v>
      </c>
      <c r="AZ7098">
        <v>0</v>
      </c>
      <c r="BA7098">
        <v>160</v>
      </c>
      <c r="BB7098">
        <v>200</v>
      </c>
      <c r="BC7098">
        <v>0</v>
      </c>
      <c r="BD7098">
        <v>0</v>
      </c>
      <c r="BE7098">
        <v>160</v>
      </c>
      <c r="BF7098">
        <v>0</v>
      </c>
      <c r="BG7098">
        <v>0</v>
      </c>
      <c r="BH7098">
        <v>160</v>
      </c>
      <c r="BP7098" t="str" cm="1">
        <f t="array" ref="BP7098:BT7098">_xlfn.UNIQUE(_xlfn.ANCHORARRAY(AH7098),TRUE)</f>
        <v>SS</v>
      </c>
      <c r="BQ7098" t="str">
        <v>JB</v>
      </c>
      <c r="BR7098" t="str">
        <v>HD</v>
      </c>
      <c r="BS7098" t="str">
        <v>BB</v>
      </c>
      <c r="BT7098" t="str">
        <v>FR</v>
      </c>
      <c r="BZ7098" cm="1">
        <f t="array" ref="BZ7098:CD7098">COUNTIF(_xlfn.ANCHORARRAY(AH7098),_xlfn.ANCHORARRAY(BP7098))</f>
        <v>3</v>
      </c>
      <c r="CA7098">
        <v>1</v>
      </c>
      <c r="CB7098">
        <v>3</v>
      </c>
      <c r="CC7098">
        <v>1</v>
      </c>
      <c r="CD7098">
        <v>2</v>
      </c>
      <c r="CG7098" t="str" cm="1">
        <f t="array" ref="CG7098:CI7098">_xlfn._xlws.FILTER(_xlfn.ANCHORARRAY(BP7098),_xlfn.ANCHORARRAY(BZ7098)&gt;1,"")</f>
        <v>SS</v>
      </c>
      <c r="CH7098" t="str">
        <v>HD</v>
      </c>
      <c r="CI7098" t="str">
        <v>FR</v>
      </c>
      <c r="CL7098" cm="1">
        <f t="array" ref="CL7098:CN7098">_xlfn._xlws.FILTER(_xlfn.ANCHORARRAY(BZ7098),_xlfn.ANCHORARRAY(BZ7098)&gt;1,"")</f>
        <v>3</v>
      </c>
      <c r="CM7098">
        <v>3</v>
      </c>
      <c r="CN7098">
        <v>2</v>
      </c>
      <c r="CS7098" cm="1">
        <f t="array" ref="CS7098:CU7098">_xlfn.XLOOKUP(_xlfn.ANCHORARRAY(CG7098),Case!$G$25:$G$34,Case!$I$25:$I$34,0,0,1)</f>
        <v>0</v>
      </c>
      <c r="CT7098">
        <v>15</v>
      </c>
      <c r="CU7098">
        <v>0</v>
      </c>
      <c r="CY7098">
        <f t="shared" si="443"/>
        <v>635</v>
      </c>
      <c r="DI7098" t="str">
        <v>CB</v>
      </c>
    </row>
    <row r="7099" spans="2:113" ht="15" customHeight="1">
      <c r="B7099" s="40">
        <v>8870</v>
      </c>
      <c r="C7099" s="41">
        <v>45467</v>
      </c>
      <c r="D7099" s="42">
        <v>0.69541666666666668</v>
      </c>
      <c r="E7099" s="40" t="s">
        <v>10105</v>
      </c>
      <c r="F7099" s="43" t="s">
        <v>10106</v>
      </c>
      <c r="G7099">
        <f t="shared" si="441"/>
        <v>5</v>
      </c>
      <c r="H7099" t="str" cm="1">
        <f t="array" ref="H7099:L7099">MID(E7099,_xlfn.SEQUENCE(1,LEN(E7099)/2,1,2),2)</f>
        <v>FR</v>
      </c>
      <c r="I7099" t="str">
        <v>FR</v>
      </c>
      <c r="J7099" t="str">
        <v>WB</v>
      </c>
      <c r="K7099" t="str">
        <v>SS</v>
      </c>
      <c r="L7099" t="str">
        <v>SS</v>
      </c>
      <c r="Y7099">
        <v>1</v>
      </c>
      <c r="Z7099" t="b" cm="1">
        <f t="array" ref="Z7099">SUM(--(_xlfn.XLOOKUP(_xlfn._xlws.FILTER($H7099:$X7099,$H7099:$X7099&lt;&gt;""),Case!$G$25:$G$34,Case!$D$25:$D$34,,0,1)=Z$4))&gt;0</f>
        <v>1</v>
      </c>
      <c r="AA7099" t="b" cm="1">
        <f t="array" ref="AA7099">SUM(--(_xlfn.XLOOKUP(_xlfn._xlws.FILTER($H7099:$X7099,$H7099:$X7099&lt;&gt;""),Case!$G$25:$G$34,Case!$D$25:$D$34,,0,1)=AA$4))&gt;0</f>
        <v>1</v>
      </c>
      <c r="AB7099" t="b" cm="1">
        <f t="array" ref="AB7099">SUM(--(_xlfn.XLOOKUP(_xlfn._xlws.FILTER($H7099:$X7099,$H7099:$X7099&lt;&gt;""),Case!$G$25:$G$34,Case!$D$25:$D$34,,0,1)=AB$4))&gt;0</f>
        <v>0</v>
      </c>
      <c r="AC7099" t="b" cm="1">
        <f t="array" ref="AC7099">SUM(--Z7099:AB7099)=3</f>
        <v>0</v>
      </c>
      <c r="AD7099" t="b">
        <f t="shared" si="440"/>
        <v>0</v>
      </c>
      <c r="AE7099" cm="1">
        <f t="array" ref="AE7099">SUM(_xlfn.XLOOKUP(_xlfn._xlws.FILTER($H7099:$O7099,$H7099:$O7099&lt;&gt;""),Case!$G$25:$G$34,Case!$E$25:$E$34,,0,1))</f>
        <v>23</v>
      </c>
      <c r="AF7099">
        <f t="shared" si="442"/>
        <v>23</v>
      </c>
      <c r="AH7099" t="str" cm="1">
        <f t="array" ref="AH7099:AL7099">_xlfn._xlws.FILTER(H7099:X7099,H7099:X7099&lt;&gt;"")</f>
        <v>FR</v>
      </c>
      <c r="AI7099" t="str">
        <v>FR</v>
      </c>
      <c r="AJ7099" t="str">
        <v>WB</v>
      </c>
      <c r="AK7099" t="str">
        <v>SS</v>
      </c>
      <c r="AL7099" t="str">
        <v>SS</v>
      </c>
      <c r="AY7099" cm="1">
        <f t="array" ref="AY7099:BC7099">_xlfn.XLOOKUP(_xlfn.ANCHORARRAY(AH7099),Case!$G$25:$G$34,Case!$H$25:$H$34)</f>
        <v>0</v>
      </c>
      <c r="AZ7099">
        <v>0</v>
      </c>
      <c r="BA7099">
        <v>210</v>
      </c>
      <c r="BB7099">
        <v>0</v>
      </c>
      <c r="BC7099">
        <v>0</v>
      </c>
      <c r="BP7099" t="str" cm="1">
        <f t="array" ref="BP7099:BR7099">_xlfn.UNIQUE(_xlfn.ANCHORARRAY(AH7099),TRUE)</f>
        <v>FR</v>
      </c>
      <c r="BQ7099" t="str">
        <v>WB</v>
      </c>
      <c r="BR7099" t="str">
        <v>SS</v>
      </c>
      <c r="BZ7099" cm="1">
        <f t="array" ref="BZ7099:CB7099">COUNTIF(_xlfn.ANCHORARRAY(AH7099),_xlfn.ANCHORARRAY(BP7099))</f>
        <v>2</v>
      </c>
      <c r="CA7099">
        <v>1</v>
      </c>
      <c r="CB7099">
        <v>2</v>
      </c>
      <c r="CG7099" t="str" cm="1">
        <f t="array" ref="CG7099:CH7099">_xlfn._xlws.FILTER(_xlfn.ANCHORARRAY(BP7099),_xlfn.ANCHORARRAY(BZ7099)&gt;1,"")</f>
        <v>FR</v>
      </c>
      <c r="CH7099" t="str">
        <v>SS</v>
      </c>
      <c r="CL7099" cm="1">
        <f t="array" ref="CL7099:CM7099">_xlfn._xlws.FILTER(_xlfn.ANCHORARRAY(BZ7099),_xlfn.ANCHORARRAY(BZ7099)&gt;1,"")</f>
        <v>2</v>
      </c>
      <c r="CM7099">
        <v>2</v>
      </c>
      <c r="CS7099" cm="1">
        <f t="array" ref="CS7099:CT7099">_xlfn.XLOOKUP(_xlfn.ANCHORARRAY(CG7099),Case!$G$25:$G$34,Case!$I$25:$I$34,0,0,1)</f>
        <v>0</v>
      </c>
      <c r="CT7099">
        <v>0</v>
      </c>
      <c r="CY7099">
        <f t="shared" si="443"/>
        <v>210</v>
      </c>
      <c r="DI7099" t="str">
        <v>JB</v>
      </c>
    </row>
    <row r="7100" spans="2:113" ht="15" customHeight="1">
      <c r="B7100" s="40">
        <v>8871</v>
      </c>
      <c r="C7100" s="41">
        <v>45467</v>
      </c>
      <c r="D7100" s="42">
        <v>0.69876157407407402</v>
      </c>
      <c r="E7100" s="40" t="s">
        <v>10107</v>
      </c>
      <c r="F7100" s="43" t="s">
        <v>10108</v>
      </c>
      <c r="G7100">
        <f t="shared" si="441"/>
        <v>7</v>
      </c>
      <c r="H7100" t="str" cm="1">
        <f t="array" ref="H7100:N7100">MID(E7100,_xlfn.SEQUENCE(1,LEN(E7100)/2,1,2),2)</f>
        <v>BE</v>
      </c>
      <c r="I7100" t="str">
        <v>SS</v>
      </c>
      <c r="J7100" t="str">
        <v>SS</v>
      </c>
      <c r="K7100" t="str">
        <v>HD</v>
      </c>
      <c r="L7100" t="str">
        <v>HD</v>
      </c>
      <c r="M7100" t="str">
        <v>BB</v>
      </c>
      <c r="N7100" t="str">
        <v>BB</v>
      </c>
      <c r="Y7100">
        <v>1</v>
      </c>
      <c r="Z7100" t="b" cm="1">
        <f t="array" ref="Z7100">SUM(--(_xlfn.XLOOKUP(_xlfn._xlws.FILTER($H7100:$X7100,$H7100:$X7100&lt;&gt;""),Case!$G$25:$G$34,Case!$D$25:$D$34,,0,1)=Z$4))&gt;0</f>
        <v>1</v>
      </c>
      <c r="AA7100" t="b" cm="1">
        <f t="array" ref="AA7100">SUM(--(_xlfn.XLOOKUP(_xlfn._xlws.FILTER($H7100:$X7100,$H7100:$X7100&lt;&gt;""),Case!$G$25:$G$34,Case!$D$25:$D$34,,0,1)=AA$4))&gt;0</f>
        <v>1</v>
      </c>
      <c r="AB7100" t="b" cm="1">
        <f t="array" ref="AB7100">SUM(--(_xlfn.XLOOKUP(_xlfn._xlws.FILTER($H7100:$X7100,$H7100:$X7100&lt;&gt;""),Case!$G$25:$G$34,Case!$D$25:$D$34,,0,1)=AB$4))&gt;0</f>
        <v>1</v>
      </c>
      <c r="AC7100" t="b" cm="1">
        <f t="array" ref="AC7100">SUM(--Z7100:AB7100)=3</f>
        <v>1</v>
      </c>
      <c r="AD7100" t="b">
        <f t="shared" si="440"/>
        <v>1</v>
      </c>
      <c r="AE7100" cm="1">
        <f t="array" ref="AE7100">SUM(_xlfn.XLOOKUP(_xlfn._xlws.FILTER($H7100:$O7100,$H7100:$O7100&lt;&gt;""),Case!$G$25:$G$34,Case!$E$25:$E$34,,0,1))</f>
        <v>45</v>
      </c>
      <c r="AF7100">
        <f t="shared" si="442"/>
        <v>43</v>
      </c>
      <c r="AH7100" t="str" cm="1">
        <f t="array" ref="AH7100:AN7100">_xlfn._xlws.FILTER(H7100:X7100,H7100:X7100&lt;&gt;"")</f>
        <v>BE</v>
      </c>
      <c r="AI7100" t="str">
        <v>SS</v>
      </c>
      <c r="AJ7100" t="str">
        <v>SS</v>
      </c>
      <c r="AK7100" t="str">
        <v>HD</v>
      </c>
      <c r="AL7100" t="str">
        <v>HD</v>
      </c>
      <c r="AM7100" t="str">
        <v>BB</v>
      </c>
      <c r="AN7100" t="str">
        <v>BB</v>
      </c>
      <c r="AY7100" cm="1">
        <f t="array" ref="AY7100:BE7100">_xlfn.XLOOKUP(_xlfn.ANCHORARRAY(AH7100),Case!$G$25:$G$34,Case!$H$25:$H$34)</f>
        <v>0</v>
      </c>
      <c r="AZ7100">
        <v>0</v>
      </c>
      <c r="BA7100">
        <v>0</v>
      </c>
      <c r="BB7100">
        <v>160</v>
      </c>
      <c r="BC7100">
        <v>160</v>
      </c>
      <c r="BD7100">
        <v>200</v>
      </c>
      <c r="BE7100">
        <v>200</v>
      </c>
      <c r="BP7100" t="str" cm="1">
        <f t="array" ref="BP7100:BS7100">_xlfn.UNIQUE(_xlfn.ANCHORARRAY(AH7100),TRUE)</f>
        <v>BE</v>
      </c>
      <c r="BQ7100" t="str">
        <v>SS</v>
      </c>
      <c r="BR7100" t="str">
        <v>HD</v>
      </c>
      <c r="BS7100" t="str">
        <v>BB</v>
      </c>
      <c r="BZ7100" cm="1">
        <f t="array" ref="BZ7100:CC7100">COUNTIF(_xlfn.ANCHORARRAY(AH7100),_xlfn.ANCHORARRAY(BP7100))</f>
        <v>1</v>
      </c>
      <c r="CA7100">
        <v>2</v>
      </c>
      <c r="CB7100">
        <v>2</v>
      </c>
      <c r="CC7100">
        <v>2</v>
      </c>
      <c r="CG7100" t="str" cm="1">
        <f t="array" ref="CG7100:CI7100">_xlfn._xlws.FILTER(_xlfn.ANCHORARRAY(BP7100),_xlfn.ANCHORARRAY(BZ7100)&gt;1,"")</f>
        <v>SS</v>
      </c>
      <c r="CH7100" t="str">
        <v>HD</v>
      </c>
      <c r="CI7100" t="str">
        <v>BB</v>
      </c>
      <c r="CL7100" cm="1">
        <f t="array" ref="CL7100:CN7100">_xlfn._xlws.FILTER(_xlfn.ANCHORARRAY(BZ7100),_xlfn.ANCHORARRAY(BZ7100)&gt;1,"")</f>
        <v>2</v>
      </c>
      <c r="CM7100">
        <v>2</v>
      </c>
      <c r="CN7100">
        <v>2</v>
      </c>
      <c r="CS7100" cm="1">
        <f t="array" ref="CS7100:CU7100">_xlfn.XLOOKUP(_xlfn.ANCHORARRAY(CG7100),Case!$G$25:$G$34,Case!$I$25:$I$34,0,0,1)</f>
        <v>0</v>
      </c>
      <c r="CT7100">
        <v>15</v>
      </c>
      <c r="CU7100">
        <v>20</v>
      </c>
      <c r="CY7100">
        <f t="shared" si="443"/>
        <v>650</v>
      </c>
      <c r="DI7100" t="str">
        <v>JB</v>
      </c>
    </row>
    <row r="7101" spans="2:113" ht="15" customHeight="1">
      <c r="B7101" s="40">
        <v>8872</v>
      </c>
      <c r="C7101" s="41">
        <v>45467</v>
      </c>
      <c r="D7101" s="42">
        <v>0.70089120370370372</v>
      </c>
      <c r="E7101" s="40" t="s">
        <v>342</v>
      </c>
      <c r="F7101" s="43" t="s">
        <v>343</v>
      </c>
      <c r="G7101">
        <f t="shared" si="441"/>
        <v>5</v>
      </c>
      <c r="H7101" t="str" cm="1">
        <f t="array" ref="H7101:L7101">MID(E7101,_xlfn.SEQUENCE(1,LEN(E7101)/2,1,2),2)</f>
        <v>WB</v>
      </c>
      <c r="I7101" t="str">
        <v>BB</v>
      </c>
      <c r="J7101" t="str">
        <v>BB</v>
      </c>
      <c r="K7101" t="str">
        <v>BB</v>
      </c>
      <c r="L7101" t="str">
        <v>BB</v>
      </c>
      <c r="Y7101">
        <v>1</v>
      </c>
      <c r="Z7101" t="b" cm="1">
        <f t="array" ref="Z7101">SUM(--(_xlfn.XLOOKUP(_xlfn._xlws.FILTER($H7101:$X7101,$H7101:$X7101&lt;&gt;""),Case!$G$25:$G$34,Case!$D$25:$D$34,,0,1)=Z$4))&gt;0</f>
        <v>1</v>
      </c>
      <c r="AA7101" t="b" cm="1">
        <f t="array" ref="AA7101">SUM(--(_xlfn.XLOOKUP(_xlfn._xlws.FILTER($H7101:$X7101,$H7101:$X7101&lt;&gt;""),Case!$G$25:$G$34,Case!$D$25:$D$34,,0,1)=AA$4))&gt;0</f>
        <v>0</v>
      </c>
      <c r="AB7101" t="b" cm="1">
        <f t="array" ref="AB7101">SUM(--(_xlfn.XLOOKUP(_xlfn._xlws.FILTER($H7101:$X7101,$H7101:$X7101&lt;&gt;""),Case!$G$25:$G$34,Case!$D$25:$D$34,,0,1)=AB$4))&gt;0</f>
        <v>0</v>
      </c>
      <c r="AC7101" t="b" cm="1">
        <f t="array" ref="AC7101">SUM(--Z7101:AB7101)=3</f>
        <v>0</v>
      </c>
      <c r="AD7101" t="b">
        <f t="shared" si="440"/>
        <v>0</v>
      </c>
      <c r="AE7101" cm="1">
        <f t="array" ref="AE7101">SUM(_xlfn.XLOOKUP(_xlfn._xlws.FILTER($H7101:$O7101,$H7101:$O7101&lt;&gt;""),Case!$G$25:$G$34,Case!$E$25:$E$34,,0,1))</f>
        <v>51</v>
      </c>
      <c r="AF7101">
        <f t="shared" si="442"/>
        <v>51</v>
      </c>
      <c r="AH7101" t="str" cm="1">
        <f t="array" ref="AH7101:AL7101">_xlfn._xlws.FILTER(H7101:X7101,H7101:X7101&lt;&gt;"")</f>
        <v>WB</v>
      </c>
      <c r="AI7101" t="str">
        <v>BB</v>
      </c>
      <c r="AJ7101" t="str">
        <v>BB</v>
      </c>
      <c r="AK7101" t="str">
        <v>BB</v>
      </c>
      <c r="AL7101" t="str">
        <v>BB</v>
      </c>
      <c r="AY7101" cm="1">
        <f t="array" ref="AY7101:BC7101">_xlfn.XLOOKUP(_xlfn.ANCHORARRAY(AH7101),Case!$G$25:$G$34,Case!$H$25:$H$34)</f>
        <v>210</v>
      </c>
      <c r="AZ7101">
        <v>200</v>
      </c>
      <c r="BA7101">
        <v>200</v>
      </c>
      <c r="BB7101">
        <v>200</v>
      </c>
      <c r="BC7101">
        <v>200</v>
      </c>
      <c r="BP7101" t="str" cm="1">
        <f t="array" ref="BP7101:BQ7101">_xlfn.UNIQUE(_xlfn.ANCHORARRAY(AH7101),TRUE)</f>
        <v>WB</v>
      </c>
      <c r="BQ7101" t="str">
        <v>BB</v>
      </c>
      <c r="BZ7101" cm="1">
        <f t="array" ref="BZ7101:CA7101">COUNTIF(_xlfn.ANCHORARRAY(AH7101),_xlfn.ANCHORARRAY(BP7101))</f>
        <v>1</v>
      </c>
      <c r="CA7101">
        <v>4</v>
      </c>
      <c r="CG7101" t="str" cm="1">
        <f t="array" ref="CG7101">_xlfn._xlws.FILTER(_xlfn.ANCHORARRAY(BP7101),_xlfn.ANCHORARRAY(BZ7101)&gt;1,"")</f>
        <v>BB</v>
      </c>
      <c r="CL7101" cm="1">
        <f t="array" ref="CL7101">_xlfn._xlws.FILTER(_xlfn.ANCHORARRAY(BZ7101),_xlfn.ANCHORARRAY(BZ7101)&gt;1,"")</f>
        <v>4</v>
      </c>
      <c r="CS7101" cm="1">
        <f t="array" ref="CS7101">_xlfn.XLOOKUP(_xlfn.ANCHORARRAY(CG7101),Case!$G$25:$G$34,Case!$I$25:$I$34,0,0,1)</f>
        <v>20</v>
      </c>
      <c r="CY7101">
        <f t="shared" si="443"/>
        <v>930</v>
      </c>
      <c r="DI7101" t="str">
        <v>FR</v>
      </c>
    </row>
    <row r="7102" spans="2:113" ht="15" customHeight="1">
      <c r="B7102" s="40">
        <v>8873</v>
      </c>
      <c r="C7102" s="41">
        <v>45467</v>
      </c>
      <c r="D7102" s="42">
        <v>0.70157407407407413</v>
      </c>
      <c r="E7102" s="40" t="s">
        <v>10109</v>
      </c>
      <c r="F7102" s="43" t="s">
        <v>10110</v>
      </c>
      <c r="G7102">
        <f t="shared" si="441"/>
        <v>7</v>
      </c>
      <c r="H7102" t="str" cm="1">
        <f t="array" ref="H7102:N7102">MID(E7102,_xlfn.SEQUENCE(1,LEN(E7102)/2,1,2),2)</f>
        <v>CB</v>
      </c>
      <c r="I7102" t="str">
        <v>CB</v>
      </c>
      <c r="J7102" t="str">
        <v>CB</v>
      </c>
      <c r="K7102" t="str">
        <v>JB</v>
      </c>
      <c r="L7102" t="str">
        <v>JB</v>
      </c>
      <c r="M7102" t="str">
        <v>CB</v>
      </c>
      <c r="N7102" t="str">
        <v>BE</v>
      </c>
      <c r="Y7102">
        <v>1</v>
      </c>
      <c r="Z7102" t="b" cm="1">
        <f t="array" ref="Z7102">SUM(--(_xlfn.XLOOKUP(_xlfn._xlws.FILTER($H7102:$X7102,$H7102:$X7102&lt;&gt;""),Case!$G$25:$G$34,Case!$D$25:$D$34,,0,1)=Z$4))&gt;0</f>
        <v>1</v>
      </c>
      <c r="AA7102" t="b" cm="1">
        <f t="array" ref="AA7102">SUM(--(_xlfn.XLOOKUP(_xlfn._xlws.FILTER($H7102:$X7102,$H7102:$X7102&lt;&gt;""),Case!$G$25:$G$34,Case!$D$25:$D$34,,0,1)=AA$4))&gt;0</f>
        <v>0</v>
      </c>
      <c r="AB7102" t="b" cm="1">
        <f t="array" ref="AB7102">SUM(--(_xlfn.XLOOKUP(_xlfn._xlws.FILTER($H7102:$X7102,$H7102:$X7102&lt;&gt;""),Case!$G$25:$G$34,Case!$D$25:$D$34,,0,1)=AB$4))&gt;0</f>
        <v>1</v>
      </c>
      <c r="AC7102" t="b" cm="1">
        <f t="array" ref="AC7102">SUM(--Z7102:AB7102)=3</f>
        <v>0</v>
      </c>
      <c r="AD7102" t="b">
        <f t="shared" si="440"/>
        <v>0</v>
      </c>
      <c r="AE7102" cm="1">
        <f t="array" ref="AE7102">SUM(_xlfn.XLOOKUP(_xlfn._xlws.FILTER($H7102:$O7102,$H7102:$O7102&lt;&gt;""),Case!$G$25:$G$34,Case!$E$25:$E$34,,0,1))</f>
        <v>39</v>
      </c>
      <c r="AF7102">
        <f t="shared" si="442"/>
        <v>39</v>
      </c>
      <c r="AH7102" t="str" cm="1">
        <f t="array" ref="AH7102:AN7102">_xlfn._xlws.FILTER(H7102:X7102,H7102:X7102&lt;&gt;"")</f>
        <v>CB</v>
      </c>
      <c r="AI7102" t="str">
        <v>CB</v>
      </c>
      <c r="AJ7102" t="str">
        <v>CB</v>
      </c>
      <c r="AK7102" t="str">
        <v>JB</v>
      </c>
      <c r="AL7102" t="str">
        <v>JB</v>
      </c>
      <c r="AM7102" t="str">
        <v>CB</v>
      </c>
      <c r="AN7102" t="str">
        <v>BE</v>
      </c>
      <c r="AY7102" cm="1">
        <f t="array" ref="AY7102:BE7102">_xlfn.XLOOKUP(_xlfn.ANCHORARRAY(AH7102),Case!$G$25:$G$34,Case!$H$25:$H$34)</f>
        <v>190</v>
      </c>
      <c r="AZ7102">
        <v>190</v>
      </c>
      <c r="BA7102">
        <v>190</v>
      </c>
      <c r="BB7102">
        <v>0</v>
      </c>
      <c r="BC7102">
        <v>0</v>
      </c>
      <c r="BD7102">
        <v>190</v>
      </c>
      <c r="BE7102">
        <v>0</v>
      </c>
      <c r="BP7102" t="str" cm="1">
        <f t="array" ref="BP7102:BR7102">_xlfn.UNIQUE(_xlfn.ANCHORARRAY(AH7102),TRUE)</f>
        <v>CB</v>
      </c>
      <c r="BQ7102" t="str">
        <v>JB</v>
      </c>
      <c r="BR7102" t="str">
        <v>BE</v>
      </c>
      <c r="BZ7102" cm="1">
        <f t="array" ref="BZ7102:CB7102">COUNTIF(_xlfn.ANCHORARRAY(AH7102),_xlfn.ANCHORARRAY(BP7102))</f>
        <v>4</v>
      </c>
      <c r="CA7102">
        <v>2</v>
      </c>
      <c r="CB7102">
        <v>1</v>
      </c>
      <c r="CG7102" t="str" cm="1">
        <f t="array" ref="CG7102:CH7102">_xlfn._xlws.FILTER(_xlfn.ANCHORARRAY(BP7102),_xlfn.ANCHORARRAY(BZ7102)&gt;1,"")</f>
        <v>CB</v>
      </c>
      <c r="CH7102" t="str">
        <v>JB</v>
      </c>
      <c r="CL7102" cm="1">
        <f t="array" ref="CL7102:CM7102">_xlfn._xlws.FILTER(_xlfn.ANCHORARRAY(BZ7102),_xlfn.ANCHORARRAY(BZ7102)&gt;1,"")</f>
        <v>4</v>
      </c>
      <c r="CM7102">
        <v>2</v>
      </c>
      <c r="CS7102" cm="1">
        <f t="array" ref="CS7102:CT7102">_xlfn.XLOOKUP(_xlfn.ANCHORARRAY(CG7102),Case!$G$25:$G$34,Case!$I$25:$I$34,0,0,1)</f>
        <v>18</v>
      </c>
      <c r="CT7102">
        <v>0</v>
      </c>
      <c r="CY7102">
        <f t="shared" si="443"/>
        <v>688</v>
      </c>
      <c r="DI7102" t="str">
        <v>BB</v>
      </c>
    </row>
    <row r="7103" spans="2:113" ht="15" customHeight="1">
      <c r="B7103" s="40">
        <v>8874</v>
      </c>
      <c r="C7103" s="41">
        <v>45467</v>
      </c>
      <c r="D7103" s="42">
        <v>0.70422453703703702</v>
      </c>
      <c r="E7103" s="40" t="s">
        <v>15065</v>
      </c>
      <c r="F7103" s="43" t="s">
        <v>10111</v>
      </c>
      <c r="G7103">
        <f t="shared" si="441"/>
        <v>10</v>
      </c>
      <c r="H7103" t="str" cm="1">
        <f t="array" ref="H7103:Q7103">MID(E7103,_xlfn.SEQUENCE(1,LEN(E7103)/2,1,2),2)</f>
        <v>CB</v>
      </c>
      <c r="I7103" t="str">
        <v>CB</v>
      </c>
      <c r="J7103" t="str">
        <v>FR</v>
      </c>
      <c r="K7103" t="str">
        <v>JB</v>
      </c>
      <c r="L7103" t="str">
        <v>DX</v>
      </c>
      <c r="M7103" t="str">
        <v>HD</v>
      </c>
      <c r="N7103" t="str">
        <v>BE</v>
      </c>
      <c r="O7103" t="str">
        <v>HD</v>
      </c>
      <c r="P7103" t="str">
        <v>DX</v>
      </c>
      <c r="Q7103" t="str">
        <v>DX</v>
      </c>
      <c r="Y7103">
        <v>1</v>
      </c>
      <c r="Z7103" t="b" cm="1">
        <f t="array" ref="Z7103">SUM(--(_xlfn.XLOOKUP(_xlfn._xlws.FILTER($H7103:$X7103,$H7103:$X7103&lt;&gt;""),Case!$G$25:$G$34,Case!$D$25:$D$34,,0,1)=Z$4))&gt;0</f>
        <v>1</v>
      </c>
      <c r="AA7103" t="b" cm="1">
        <f t="array" ref="AA7103">SUM(--(_xlfn.XLOOKUP(_xlfn._xlws.FILTER($H7103:$X7103,$H7103:$X7103&lt;&gt;""),Case!$G$25:$G$34,Case!$D$25:$D$34,,0,1)=AA$4))&gt;0</f>
        <v>1</v>
      </c>
      <c r="AB7103" t="b" cm="1">
        <f t="array" ref="AB7103">SUM(--(_xlfn.XLOOKUP(_xlfn._xlws.FILTER($H7103:$X7103,$H7103:$X7103&lt;&gt;""),Case!$G$25:$G$34,Case!$D$25:$D$34,,0,1)=AB$4))&gt;0</f>
        <v>1</v>
      </c>
      <c r="AC7103" t="b" cm="1">
        <f t="array" ref="AC7103">SUM(--Z7103:AB7103)=3</f>
        <v>1</v>
      </c>
      <c r="AD7103" t="b">
        <f t="shared" si="440"/>
        <v>1</v>
      </c>
      <c r="AE7103" cm="1">
        <f t="array" ref="AE7103">SUM(_xlfn.XLOOKUP(_xlfn._xlws.FILTER($H7103:$O7103,$H7103:$O7103&lt;&gt;""),Case!$G$25:$G$34,Case!$E$25:$E$34,,0,1))</f>
        <v>48</v>
      </c>
      <c r="AF7103">
        <f t="shared" si="442"/>
        <v>46</v>
      </c>
      <c r="AH7103" t="str" cm="1">
        <f t="array" ref="AH7103:AQ7103">_xlfn._xlws.FILTER(H7103:X7103,H7103:X7103&lt;&gt;"")</f>
        <v>CB</v>
      </c>
      <c r="AI7103" t="str">
        <v>CB</v>
      </c>
      <c r="AJ7103" t="str">
        <v>FR</v>
      </c>
      <c r="AK7103" t="str">
        <v>JB</v>
      </c>
      <c r="AL7103" t="str">
        <v>DX</v>
      </c>
      <c r="AM7103" t="str">
        <v>HD</v>
      </c>
      <c r="AN7103" t="str">
        <v>BE</v>
      </c>
      <c r="AO7103" t="str">
        <v>HD</v>
      </c>
      <c r="AP7103" t="str">
        <v>DX</v>
      </c>
      <c r="AQ7103" t="str">
        <v>DX</v>
      </c>
      <c r="AY7103" cm="1">
        <f t="array" ref="AY7103:BH7103">_xlfn.XLOOKUP(_xlfn.ANCHORARRAY(AH7103),Case!$G$25:$G$34,Case!$H$25:$H$34)</f>
        <v>190</v>
      </c>
      <c r="AZ7103">
        <v>190</v>
      </c>
      <c r="BA7103">
        <v>0</v>
      </c>
      <c r="BB7103">
        <v>0</v>
      </c>
      <c r="BC7103">
        <v>180</v>
      </c>
      <c r="BD7103">
        <v>160</v>
      </c>
      <c r="BE7103">
        <v>0</v>
      </c>
      <c r="BF7103">
        <v>160</v>
      </c>
      <c r="BG7103">
        <v>180</v>
      </c>
      <c r="BH7103">
        <v>180</v>
      </c>
      <c r="BP7103" t="str" cm="1">
        <f t="array" ref="BP7103:BU7103">_xlfn.UNIQUE(_xlfn.ANCHORARRAY(AH7103),TRUE)</f>
        <v>CB</v>
      </c>
      <c r="BQ7103" t="str">
        <v>FR</v>
      </c>
      <c r="BR7103" t="str">
        <v>JB</v>
      </c>
      <c r="BS7103" t="str">
        <v>DX</v>
      </c>
      <c r="BT7103" t="str">
        <v>HD</v>
      </c>
      <c r="BU7103" t="str">
        <v>BE</v>
      </c>
      <c r="BZ7103" cm="1">
        <f t="array" ref="BZ7103:CE7103">COUNTIF(_xlfn.ANCHORARRAY(AH7103),_xlfn.ANCHORARRAY(BP7103))</f>
        <v>2</v>
      </c>
      <c r="CA7103">
        <v>1</v>
      </c>
      <c r="CB7103">
        <v>1</v>
      </c>
      <c r="CC7103">
        <v>3</v>
      </c>
      <c r="CD7103">
        <v>2</v>
      </c>
      <c r="CE7103">
        <v>1</v>
      </c>
      <c r="CG7103" t="str" cm="1">
        <f t="array" ref="CG7103:CI7103">_xlfn._xlws.FILTER(_xlfn.ANCHORARRAY(BP7103),_xlfn.ANCHORARRAY(BZ7103)&gt;1,"")</f>
        <v>CB</v>
      </c>
      <c r="CH7103" t="str">
        <v>DX</v>
      </c>
      <c r="CI7103" t="str">
        <v>HD</v>
      </c>
      <c r="CL7103" cm="1">
        <f t="array" ref="CL7103:CN7103">_xlfn._xlws.FILTER(_xlfn.ANCHORARRAY(BZ7103),_xlfn.ANCHORARRAY(BZ7103)&gt;1,"")</f>
        <v>2</v>
      </c>
      <c r="CM7103">
        <v>3</v>
      </c>
      <c r="CN7103">
        <v>2</v>
      </c>
      <c r="CS7103" cm="1">
        <f t="array" ref="CS7103:CU7103">_xlfn.XLOOKUP(_xlfn.ANCHORARRAY(CG7103),Case!$G$25:$G$34,Case!$I$25:$I$34,0,0,1)</f>
        <v>18</v>
      </c>
      <c r="CT7103">
        <v>17</v>
      </c>
      <c r="CU7103">
        <v>15</v>
      </c>
      <c r="CY7103">
        <f t="shared" si="443"/>
        <v>1123</v>
      </c>
      <c r="DI7103" t="str">
        <v>FR</v>
      </c>
    </row>
    <row r="7104" spans="2:113" ht="15" customHeight="1">
      <c r="B7104" s="40">
        <v>8875</v>
      </c>
      <c r="C7104" s="41">
        <v>45467</v>
      </c>
      <c r="D7104" s="42">
        <v>0.70620370370370367</v>
      </c>
      <c r="E7104" s="40" t="s">
        <v>10112</v>
      </c>
      <c r="F7104" s="43" t="s">
        <v>10113</v>
      </c>
      <c r="G7104">
        <f t="shared" si="441"/>
        <v>6</v>
      </c>
      <c r="H7104" t="str" cm="1">
        <f t="array" ref="H7104:M7104">MID(E7104,_xlfn.SEQUENCE(1,LEN(E7104)/2,1,2),2)</f>
        <v>BE</v>
      </c>
      <c r="I7104" t="str">
        <v>HD</v>
      </c>
      <c r="J7104" t="str">
        <v>SO</v>
      </c>
      <c r="K7104" t="str">
        <v>CB</v>
      </c>
      <c r="L7104" t="str">
        <v>HD</v>
      </c>
      <c r="M7104" t="str">
        <v>SS</v>
      </c>
      <c r="Y7104">
        <v>1</v>
      </c>
      <c r="Z7104" t="b" cm="1">
        <f t="array" ref="Z7104">SUM(--(_xlfn.XLOOKUP(_xlfn._xlws.FILTER($H7104:$X7104,$H7104:$X7104&lt;&gt;""),Case!$G$25:$G$34,Case!$D$25:$D$34,,0,1)=Z$4))&gt;0</f>
        <v>1</v>
      </c>
      <c r="AA7104" t="b" cm="1">
        <f t="array" ref="AA7104">SUM(--(_xlfn.XLOOKUP(_xlfn._xlws.FILTER($H7104:$X7104,$H7104:$X7104&lt;&gt;""),Case!$G$25:$G$34,Case!$D$25:$D$34,,0,1)=AA$4))&gt;0</f>
        <v>1</v>
      </c>
      <c r="AB7104" t="b" cm="1">
        <f t="array" ref="AB7104">SUM(--(_xlfn.XLOOKUP(_xlfn._xlws.FILTER($H7104:$X7104,$H7104:$X7104&lt;&gt;""),Case!$G$25:$G$34,Case!$D$25:$D$34,,0,1)=AB$4))&gt;0</f>
        <v>1</v>
      </c>
      <c r="AC7104" t="b" cm="1">
        <f t="array" ref="AC7104">SUM(--Z7104:AB7104)=3</f>
        <v>1</v>
      </c>
      <c r="AD7104" t="b">
        <f t="shared" si="440"/>
        <v>1</v>
      </c>
      <c r="AE7104" cm="1">
        <f t="array" ref="AE7104">SUM(_xlfn.XLOOKUP(_xlfn._xlws.FILTER($H7104:$O7104,$H7104:$O7104&lt;&gt;""),Case!$G$25:$G$34,Case!$E$25:$E$34,,0,1))</f>
        <v>32</v>
      </c>
      <c r="AF7104">
        <f t="shared" si="442"/>
        <v>30</v>
      </c>
      <c r="AH7104" t="str" cm="1">
        <f t="array" ref="AH7104:AM7104">_xlfn._xlws.FILTER(H7104:X7104,H7104:X7104&lt;&gt;"")</f>
        <v>BE</v>
      </c>
      <c r="AI7104" t="str">
        <v>HD</v>
      </c>
      <c r="AJ7104" t="str">
        <v>SO</v>
      </c>
      <c r="AK7104" t="str">
        <v>CB</v>
      </c>
      <c r="AL7104" t="str">
        <v>HD</v>
      </c>
      <c r="AM7104" t="str">
        <v>SS</v>
      </c>
      <c r="AY7104" cm="1">
        <f t="array" ref="AY7104:BD7104">_xlfn.XLOOKUP(_xlfn.ANCHORARRAY(AH7104),Case!$G$25:$G$34,Case!$H$25:$H$34)</f>
        <v>0</v>
      </c>
      <c r="AZ7104">
        <v>160</v>
      </c>
      <c r="BA7104">
        <v>0</v>
      </c>
      <c r="BB7104">
        <v>190</v>
      </c>
      <c r="BC7104">
        <v>160</v>
      </c>
      <c r="BD7104">
        <v>0</v>
      </c>
      <c r="BP7104" t="str" cm="1">
        <f t="array" ref="BP7104:BT7104">_xlfn.UNIQUE(_xlfn.ANCHORARRAY(AH7104),TRUE)</f>
        <v>BE</v>
      </c>
      <c r="BQ7104" t="str">
        <v>HD</v>
      </c>
      <c r="BR7104" t="str">
        <v>SO</v>
      </c>
      <c r="BS7104" t="str">
        <v>CB</v>
      </c>
      <c r="BT7104" t="str">
        <v>SS</v>
      </c>
      <c r="BZ7104" cm="1">
        <f t="array" ref="BZ7104:CD7104">COUNTIF(_xlfn.ANCHORARRAY(AH7104),_xlfn.ANCHORARRAY(BP7104))</f>
        <v>1</v>
      </c>
      <c r="CA7104">
        <v>2</v>
      </c>
      <c r="CB7104">
        <v>1</v>
      </c>
      <c r="CC7104">
        <v>1</v>
      </c>
      <c r="CD7104">
        <v>1</v>
      </c>
      <c r="CG7104" t="str" cm="1">
        <f t="array" ref="CG7104">_xlfn._xlws.FILTER(_xlfn.ANCHORARRAY(BP7104),_xlfn.ANCHORARRAY(BZ7104)&gt;1,"")</f>
        <v>HD</v>
      </c>
      <c r="CL7104" cm="1">
        <f t="array" ref="CL7104">_xlfn._xlws.FILTER(_xlfn.ANCHORARRAY(BZ7104),_xlfn.ANCHORARRAY(BZ7104)&gt;1,"")</f>
        <v>2</v>
      </c>
      <c r="CS7104" cm="1">
        <f t="array" ref="CS7104">_xlfn.XLOOKUP(_xlfn.ANCHORARRAY(CG7104),Case!$G$25:$G$34,Case!$I$25:$I$34,0,0,1)</f>
        <v>15</v>
      </c>
      <c r="CY7104">
        <f t="shared" si="443"/>
        <v>480</v>
      </c>
      <c r="DI7104" t="str">
        <v>BE</v>
      </c>
    </row>
    <row r="7105" spans="2:113" ht="15" customHeight="1">
      <c r="B7105" s="40">
        <v>8876</v>
      </c>
      <c r="C7105" s="41">
        <v>45467</v>
      </c>
      <c r="D7105" s="42">
        <v>0.70880787037037041</v>
      </c>
      <c r="E7105" s="40" t="s">
        <v>10114</v>
      </c>
      <c r="F7105" s="43" t="s">
        <v>10115</v>
      </c>
      <c r="G7105">
        <f t="shared" si="441"/>
        <v>7</v>
      </c>
      <c r="H7105" t="str" cm="1">
        <f t="array" ref="H7105:N7105">MID(E7105,_xlfn.SEQUENCE(1,LEN(E7105)/2,1,2),2)</f>
        <v>JB</v>
      </c>
      <c r="I7105" t="str">
        <v>BB</v>
      </c>
      <c r="J7105" t="str">
        <v>FR</v>
      </c>
      <c r="K7105" t="str">
        <v>BB</v>
      </c>
      <c r="L7105" t="str">
        <v>SS</v>
      </c>
      <c r="M7105" t="str">
        <v>WB</v>
      </c>
      <c r="N7105" t="str">
        <v>WB</v>
      </c>
      <c r="Y7105">
        <v>1</v>
      </c>
      <c r="Z7105" t="b" cm="1">
        <f t="array" ref="Z7105">SUM(--(_xlfn.XLOOKUP(_xlfn._xlws.FILTER($H7105:$X7105,$H7105:$X7105&lt;&gt;""),Case!$G$25:$G$34,Case!$D$25:$D$34,,0,1)=Z$4))&gt;0</f>
        <v>1</v>
      </c>
      <c r="AA7105" t="b" cm="1">
        <f t="array" ref="AA7105">SUM(--(_xlfn.XLOOKUP(_xlfn._xlws.FILTER($H7105:$X7105,$H7105:$X7105&lt;&gt;""),Case!$G$25:$G$34,Case!$D$25:$D$34,,0,1)=AA$4))&gt;0</f>
        <v>1</v>
      </c>
      <c r="AB7105" t="b" cm="1">
        <f t="array" ref="AB7105">SUM(--(_xlfn.XLOOKUP(_xlfn._xlws.FILTER($H7105:$X7105,$H7105:$X7105&lt;&gt;""),Case!$G$25:$G$34,Case!$D$25:$D$34,,0,1)=AB$4))&gt;0</f>
        <v>1</v>
      </c>
      <c r="AC7105" t="b" cm="1">
        <f t="array" ref="AC7105">SUM(--Z7105:AB7105)=3</f>
        <v>1</v>
      </c>
      <c r="AD7105" t="b">
        <f t="shared" si="440"/>
        <v>1</v>
      </c>
      <c r="AE7105" cm="1">
        <f t="array" ref="AE7105">SUM(_xlfn.XLOOKUP(_xlfn._xlws.FILTER($H7105:$O7105,$H7105:$O7105&lt;&gt;""),Case!$G$25:$G$34,Case!$E$25:$E$34,,0,1))</f>
        <v>49</v>
      </c>
      <c r="AF7105">
        <f t="shared" si="442"/>
        <v>47</v>
      </c>
      <c r="AH7105" t="str" cm="1">
        <f t="array" ref="AH7105:AN7105">_xlfn._xlws.FILTER(H7105:X7105,H7105:X7105&lt;&gt;"")</f>
        <v>JB</v>
      </c>
      <c r="AI7105" t="str">
        <v>BB</v>
      </c>
      <c r="AJ7105" t="str">
        <v>FR</v>
      </c>
      <c r="AK7105" t="str">
        <v>BB</v>
      </c>
      <c r="AL7105" t="str">
        <v>SS</v>
      </c>
      <c r="AM7105" t="str">
        <v>WB</v>
      </c>
      <c r="AN7105" t="str">
        <v>WB</v>
      </c>
      <c r="AY7105" cm="1">
        <f t="array" ref="AY7105:BE7105">_xlfn.XLOOKUP(_xlfn.ANCHORARRAY(AH7105),Case!$G$25:$G$34,Case!$H$25:$H$34)</f>
        <v>0</v>
      </c>
      <c r="AZ7105">
        <v>200</v>
      </c>
      <c r="BA7105">
        <v>0</v>
      </c>
      <c r="BB7105">
        <v>200</v>
      </c>
      <c r="BC7105">
        <v>0</v>
      </c>
      <c r="BD7105">
        <v>210</v>
      </c>
      <c r="BE7105">
        <v>210</v>
      </c>
      <c r="BP7105" t="str" cm="1">
        <f t="array" ref="BP7105:BT7105">_xlfn.UNIQUE(_xlfn.ANCHORARRAY(AH7105),TRUE)</f>
        <v>JB</v>
      </c>
      <c r="BQ7105" t="str">
        <v>BB</v>
      </c>
      <c r="BR7105" t="str">
        <v>FR</v>
      </c>
      <c r="BS7105" t="str">
        <v>SS</v>
      </c>
      <c r="BT7105" t="str">
        <v>WB</v>
      </c>
      <c r="BZ7105" cm="1">
        <f t="array" ref="BZ7105:CD7105">COUNTIF(_xlfn.ANCHORARRAY(AH7105),_xlfn.ANCHORARRAY(BP7105))</f>
        <v>1</v>
      </c>
      <c r="CA7105">
        <v>2</v>
      </c>
      <c r="CB7105">
        <v>1</v>
      </c>
      <c r="CC7105">
        <v>1</v>
      </c>
      <c r="CD7105">
        <v>2</v>
      </c>
      <c r="CG7105" t="str" cm="1">
        <f t="array" ref="CG7105:CH7105">_xlfn._xlws.FILTER(_xlfn.ANCHORARRAY(BP7105),_xlfn.ANCHORARRAY(BZ7105)&gt;1,"")</f>
        <v>BB</v>
      </c>
      <c r="CH7105" t="str">
        <v>WB</v>
      </c>
      <c r="CL7105" cm="1">
        <f t="array" ref="CL7105:CM7105">_xlfn._xlws.FILTER(_xlfn.ANCHORARRAY(BZ7105),_xlfn.ANCHORARRAY(BZ7105)&gt;1,"")</f>
        <v>2</v>
      </c>
      <c r="CM7105">
        <v>2</v>
      </c>
      <c r="CS7105" cm="1">
        <f t="array" ref="CS7105:CT7105">_xlfn.XLOOKUP(_xlfn.ANCHORARRAY(CG7105),Case!$G$25:$G$34,Case!$I$25:$I$34,0,0,1)</f>
        <v>20</v>
      </c>
      <c r="CT7105">
        <v>21</v>
      </c>
      <c r="CY7105">
        <f t="shared" si="443"/>
        <v>738</v>
      </c>
      <c r="DI7105" t="str">
        <v>BE</v>
      </c>
    </row>
    <row r="7106" spans="2:113" ht="15" customHeight="1">
      <c r="B7106" s="40">
        <v>8877</v>
      </c>
      <c r="C7106" s="41">
        <v>45467</v>
      </c>
      <c r="D7106" s="42">
        <v>0.71026620370370375</v>
      </c>
      <c r="E7106" s="40" t="s">
        <v>10116</v>
      </c>
      <c r="F7106" s="43" t="s">
        <v>10117</v>
      </c>
      <c r="G7106">
        <f t="shared" si="441"/>
        <v>8</v>
      </c>
      <c r="H7106" t="str" cm="1">
        <f t="array" ref="H7106:O7106">MID(E7106,_xlfn.SEQUENCE(1,LEN(E7106)/2,1,2),2)</f>
        <v>JB</v>
      </c>
      <c r="I7106" t="str">
        <v>CB</v>
      </c>
      <c r="J7106" t="str">
        <v>SO</v>
      </c>
      <c r="K7106" t="str">
        <v>WB</v>
      </c>
      <c r="L7106" t="str">
        <v>SS</v>
      </c>
      <c r="M7106" t="str">
        <v>SS</v>
      </c>
      <c r="N7106" t="str">
        <v>SS</v>
      </c>
      <c r="O7106" t="str">
        <v>FR</v>
      </c>
      <c r="Y7106">
        <v>1</v>
      </c>
      <c r="Z7106" t="b" cm="1">
        <f t="array" ref="Z7106">SUM(--(_xlfn.XLOOKUP(_xlfn._xlws.FILTER($H7106:$X7106,$H7106:$X7106&lt;&gt;""),Case!$G$25:$G$34,Case!$D$25:$D$34,,0,1)=Z$4))&gt;0</f>
        <v>1</v>
      </c>
      <c r="AA7106" t="b" cm="1">
        <f t="array" ref="AA7106">SUM(--(_xlfn.XLOOKUP(_xlfn._xlws.FILTER($H7106:$X7106,$H7106:$X7106&lt;&gt;""),Case!$G$25:$G$34,Case!$D$25:$D$34,,0,1)=AA$4))&gt;0</f>
        <v>1</v>
      </c>
      <c r="AB7106" t="b" cm="1">
        <f t="array" ref="AB7106">SUM(--(_xlfn.XLOOKUP(_xlfn._xlws.FILTER($H7106:$X7106,$H7106:$X7106&lt;&gt;""),Case!$G$25:$G$34,Case!$D$25:$D$34,,0,1)=AB$4))&gt;0</f>
        <v>1</v>
      </c>
      <c r="AC7106" t="b" cm="1">
        <f t="array" ref="AC7106">SUM(--Z7106:AB7106)=3</f>
        <v>1</v>
      </c>
      <c r="AD7106" t="b">
        <f t="shared" si="440"/>
        <v>1</v>
      </c>
      <c r="AE7106" cm="1">
        <f t="array" ref="AE7106">SUM(_xlfn.XLOOKUP(_xlfn._xlws.FILTER($H7106:$O7106,$H7106:$O7106&lt;&gt;""),Case!$G$25:$G$34,Case!$E$25:$E$34,,0,1))</f>
        <v>34</v>
      </c>
      <c r="AF7106">
        <f t="shared" si="442"/>
        <v>32</v>
      </c>
      <c r="AH7106" t="str" cm="1">
        <f t="array" ref="AH7106:AO7106">_xlfn._xlws.FILTER(H7106:X7106,H7106:X7106&lt;&gt;"")</f>
        <v>JB</v>
      </c>
      <c r="AI7106" t="str">
        <v>CB</v>
      </c>
      <c r="AJ7106" t="str">
        <v>SO</v>
      </c>
      <c r="AK7106" t="str">
        <v>WB</v>
      </c>
      <c r="AL7106" t="str">
        <v>SS</v>
      </c>
      <c r="AM7106" t="str">
        <v>SS</v>
      </c>
      <c r="AN7106" t="str">
        <v>SS</v>
      </c>
      <c r="AO7106" t="str">
        <v>FR</v>
      </c>
      <c r="AY7106" cm="1">
        <f t="array" ref="AY7106:BF7106">_xlfn.XLOOKUP(_xlfn.ANCHORARRAY(AH7106),Case!$G$25:$G$34,Case!$H$25:$H$34)</f>
        <v>0</v>
      </c>
      <c r="AZ7106">
        <v>190</v>
      </c>
      <c r="BA7106">
        <v>0</v>
      </c>
      <c r="BB7106">
        <v>210</v>
      </c>
      <c r="BC7106">
        <v>0</v>
      </c>
      <c r="BD7106">
        <v>0</v>
      </c>
      <c r="BE7106">
        <v>0</v>
      </c>
      <c r="BF7106">
        <v>0</v>
      </c>
      <c r="BP7106" t="str" cm="1">
        <f t="array" ref="BP7106:BU7106">_xlfn.UNIQUE(_xlfn.ANCHORARRAY(AH7106),TRUE)</f>
        <v>JB</v>
      </c>
      <c r="BQ7106" t="str">
        <v>CB</v>
      </c>
      <c r="BR7106" t="str">
        <v>SO</v>
      </c>
      <c r="BS7106" t="str">
        <v>WB</v>
      </c>
      <c r="BT7106" t="str">
        <v>SS</v>
      </c>
      <c r="BU7106" t="str">
        <v>FR</v>
      </c>
      <c r="BZ7106" cm="1">
        <f t="array" ref="BZ7106:CE7106">COUNTIF(_xlfn.ANCHORARRAY(AH7106),_xlfn.ANCHORARRAY(BP7106))</f>
        <v>1</v>
      </c>
      <c r="CA7106">
        <v>1</v>
      </c>
      <c r="CB7106">
        <v>1</v>
      </c>
      <c r="CC7106">
        <v>1</v>
      </c>
      <c r="CD7106">
        <v>3</v>
      </c>
      <c r="CE7106">
        <v>1</v>
      </c>
      <c r="CG7106" t="str" cm="1">
        <f t="array" ref="CG7106">_xlfn._xlws.FILTER(_xlfn.ANCHORARRAY(BP7106),_xlfn.ANCHORARRAY(BZ7106)&gt;1,"")</f>
        <v>SS</v>
      </c>
      <c r="CL7106" cm="1">
        <f t="array" ref="CL7106">_xlfn._xlws.FILTER(_xlfn.ANCHORARRAY(BZ7106),_xlfn.ANCHORARRAY(BZ7106)&gt;1,"")</f>
        <v>3</v>
      </c>
      <c r="CS7106" cm="1">
        <f t="array" ref="CS7106">_xlfn.XLOOKUP(_xlfn.ANCHORARRAY(CG7106),Case!$G$25:$G$34,Case!$I$25:$I$34,0,0,1)</f>
        <v>0</v>
      </c>
      <c r="CY7106">
        <f t="shared" si="443"/>
        <v>400</v>
      </c>
      <c r="DI7106" t="str">
        <v>FR</v>
      </c>
    </row>
    <row r="7107" spans="2:113" ht="15" customHeight="1">
      <c r="B7107" s="40">
        <v>8878</v>
      </c>
      <c r="C7107" s="41">
        <v>45467</v>
      </c>
      <c r="D7107" s="42">
        <v>0.71372685185185181</v>
      </c>
      <c r="E7107" s="40" t="s">
        <v>12814</v>
      </c>
      <c r="F7107" s="43" t="s">
        <v>958</v>
      </c>
      <c r="G7107">
        <f t="shared" si="441"/>
        <v>3</v>
      </c>
      <c r="H7107" t="str" cm="1">
        <f t="array" ref="H7107:J7107">MID(E7107,_xlfn.SEQUENCE(1,LEN(E7107)/2,1,2),2)</f>
        <v>DX</v>
      </c>
      <c r="I7107" t="str">
        <v>DX</v>
      </c>
      <c r="J7107" t="str">
        <v>DX</v>
      </c>
      <c r="Y7107">
        <v>1</v>
      </c>
      <c r="Z7107" t="b" cm="1">
        <f t="array" ref="Z7107">SUM(--(_xlfn.XLOOKUP(_xlfn._xlws.FILTER($H7107:$X7107,$H7107:$X7107&lt;&gt;""),Case!$G$25:$G$34,Case!$D$25:$D$34,,0,1)=Z$4))&gt;0</f>
        <v>1</v>
      </c>
      <c r="AA7107" t="b" cm="1">
        <f t="array" ref="AA7107">SUM(--(_xlfn.XLOOKUP(_xlfn._xlws.FILTER($H7107:$X7107,$H7107:$X7107&lt;&gt;""),Case!$G$25:$G$34,Case!$D$25:$D$34,,0,1)=AA$4))&gt;0</f>
        <v>0</v>
      </c>
      <c r="AB7107" t="b" cm="1">
        <f t="array" ref="AB7107">SUM(--(_xlfn.XLOOKUP(_xlfn._xlws.FILTER($H7107:$X7107,$H7107:$X7107&lt;&gt;""),Case!$G$25:$G$34,Case!$D$25:$D$34,,0,1)=AB$4))&gt;0</f>
        <v>0</v>
      </c>
      <c r="AC7107" t="b" cm="1">
        <f t="array" ref="AC7107">SUM(--Z7107:AB7107)=3</f>
        <v>0</v>
      </c>
      <c r="AD7107" t="b">
        <f t="shared" si="440"/>
        <v>0</v>
      </c>
      <c r="AE7107" cm="1">
        <f t="array" ref="AE7107">SUM(_xlfn.XLOOKUP(_xlfn._xlws.FILTER($H7107:$O7107,$H7107:$O7107&lt;&gt;""),Case!$G$25:$G$34,Case!$E$25:$E$34,,0,1))</f>
        <v>27</v>
      </c>
      <c r="AF7107">
        <f t="shared" si="442"/>
        <v>27</v>
      </c>
      <c r="AH7107" t="str" cm="1">
        <f t="array" ref="AH7107:AJ7107">_xlfn._xlws.FILTER(H7107:X7107,H7107:X7107&lt;&gt;"")</f>
        <v>DX</v>
      </c>
      <c r="AI7107" t="str">
        <v>DX</v>
      </c>
      <c r="AJ7107" t="str">
        <v>DX</v>
      </c>
      <c r="AY7107" cm="1">
        <f t="array" ref="AY7107:BA7107">_xlfn.XLOOKUP(_xlfn.ANCHORARRAY(AH7107),Case!$G$25:$G$34,Case!$H$25:$H$34)</f>
        <v>180</v>
      </c>
      <c r="AZ7107">
        <v>180</v>
      </c>
      <c r="BA7107">
        <v>180</v>
      </c>
      <c r="BP7107" t="str" cm="1">
        <f t="array" ref="BP7107">_xlfn.UNIQUE(_xlfn.ANCHORARRAY(AH7107),TRUE)</f>
        <v>DX</v>
      </c>
      <c r="BZ7107" cm="1">
        <f t="array" ref="BZ7107">COUNTIF(_xlfn.ANCHORARRAY(AH7107),_xlfn.ANCHORARRAY(BP7107))</f>
        <v>3</v>
      </c>
      <c r="CG7107" t="str" cm="1">
        <f t="array" ref="CG7107">_xlfn._xlws.FILTER(_xlfn.ANCHORARRAY(BP7107),_xlfn.ANCHORARRAY(BZ7107)&gt;1,"")</f>
        <v>DX</v>
      </c>
      <c r="CL7107" cm="1">
        <f t="array" ref="CL7107">_xlfn._xlws.FILTER(_xlfn.ANCHORARRAY(BZ7107),_xlfn.ANCHORARRAY(BZ7107)&gt;1,"")</f>
        <v>3</v>
      </c>
      <c r="CS7107" cm="1">
        <f t="array" ref="CS7107">_xlfn.XLOOKUP(_xlfn.ANCHORARRAY(CG7107),Case!$G$25:$G$34,Case!$I$25:$I$34,0,0,1)</f>
        <v>17</v>
      </c>
      <c r="CY7107">
        <f t="shared" si="443"/>
        <v>489</v>
      </c>
      <c r="DI7107" t="str">
        <v>FR</v>
      </c>
    </row>
    <row r="7108" spans="2:113" ht="15" customHeight="1">
      <c r="B7108" s="40">
        <v>8879</v>
      </c>
      <c r="C7108" s="41">
        <v>45467</v>
      </c>
      <c r="D7108" s="42">
        <v>0.71612268518518518</v>
      </c>
      <c r="E7108" s="40" t="s">
        <v>10118</v>
      </c>
      <c r="F7108" s="43" t="s">
        <v>10119</v>
      </c>
      <c r="G7108">
        <f t="shared" si="441"/>
        <v>5</v>
      </c>
      <c r="H7108" t="str" cm="1">
        <f t="array" ref="H7108:L7108">MID(E7108,_xlfn.SEQUENCE(1,LEN(E7108)/2,1,2),2)</f>
        <v>CB</v>
      </c>
      <c r="I7108" t="str">
        <v>CB</v>
      </c>
      <c r="J7108" t="str">
        <v>CB</v>
      </c>
      <c r="K7108" t="str">
        <v>JB</v>
      </c>
      <c r="L7108" t="str">
        <v>HD</v>
      </c>
      <c r="Y7108">
        <v>1</v>
      </c>
      <c r="Z7108" t="b" cm="1">
        <f t="array" ref="Z7108">SUM(--(_xlfn.XLOOKUP(_xlfn._xlws.FILTER($H7108:$X7108,$H7108:$X7108&lt;&gt;""),Case!$G$25:$G$34,Case!$D$25:$D$34,,0,1)=Z$4))&gt;0</f>
        <v>1</v>
      </c>
      <c r="AA7108" t="b" cm="1">
        <f t="array" ref="AA7108">SUM(--(_xlfn.XLOOKUP(_xlfn._xlws.FILTER($H7108:$X7108,$H7108:$X7108&lt;&gt;""),Case!$G$25:$G$34,Case!$D$25:$D$34,,0,1)=AA$4))&gt;0</f>
        <v>0</v>
      </c>
      <c r="AB7108" t="b" cm="1">
        <f t="array" ref="AB7108">SUM(--(_xlfn.XLOOKUP(_xlfn._xlws.FILTER($H7108:$X7108,$H7108:$X7108&lt;&gt;""),Case!$G$25:$G$34,Case!$D$25:$D$34,,0,1)=AB$4))&gt;0</f>
        <v>1</v>
      </c>
      <c r="AC7108" t="b" cm="1">
        <f t="array" ref="AC7108">SUM(--Z7108:AB7108)=3</f>
        <v>0</v>
      </c>
      <c r="AD7108" t="b">
        <f t="shared" si="440"/>
        <v>0</v>
      </c>
      <c r="AE7108" cm="1">
        <f t="array" ref="AE7108">SUM(_xlfn.XLOOKUP(_xlfn._xlws.FILTER($H7108:$O7108,$H7108:$O7108&lt;&gt;""),Case!$G$25:$G$34,Case!$E$25:$E$34,,0,1))</f>
        <v>32</v>
      </c>
      <c r="AF7108">
        <f t="shared" si="442"/>
        <v>32</v>
      </c>
      <c r="AH7108" t="str" cm="1">
        <f t="array" ref="AH7108:AL7108">_xlfn._xlws.FILTER(H7108:X7108,H7108:X7108&lt;&gt;"")</f>
        <v>CB</v>
      </c>
      <c r="AI7108" t="str">
        <v>CB</v>
      </c>
      <c r="AJ7108" t="str">
        <v>CB</v>
      </c>
      <c r="AK7108" t="str">
        <v>JB</v>
      </c>
      <c r="AL7108" t="str">
        <v>HD</v>
      </c>
      <c r="AY7108" cm="1">
        <f t="array" ref="AY7108:BC7108">_xlfn.XLOOKUP(_xlfn.ANCHORARRAY(AH7108),Case!$G$25:$G$34,Case!$H$25:$H$34)</f>
        <v>190</v>
      </c>
      <c r="AZ7108">
        <v>190</v>
      </c>
      <c r="BA7108">
        <v>190</v>
      </c>
      <c r="BB7108">
        <v>0</v>
      </c>
      <c r="BC7108">
        <v>160</v>
      </c>
      <c r="BP7108" t="str" cm="1">
        <f t="array" ref="BP7108:BR7108">_xlfn.UNIQUE(_xlfn.ANCHORARRAY(AH7108),TRUE)</f>
        <v>CB</v>
      </c>
      <c r="BQ7108" t="str">
        <v>JB</v>
      </c>
      <c r="BR7108" t="str">
        <v>HD</v>
      </c>
      <c r="BZ7108" cm="1">
        <f t="array" ref="BZ7108:CB7108">COUNTIF(_xlfn.ANCHORARRAY(AH7108),_xlfn.ANCHORARRAY(BP7108))</f>
        <v>3</v>
      </c>
      <c r="CA7108">
        <v>1</v>
      </c>
      <c r="CB7108">
        <v>1</v>
      </c>
      <c r="CG7108" t="str" cm="1">
        <f t="array" ref="CG7108">_xlfn._xlws.FILTER(_xlfn.ANCHORARRAY(BP7108),_xlfn.ANCHORARRAY(BZ7108)&gt;1,"")</f>
        <v>CB</v>
      </c>
      <c r="CL7108" cm="1">
        <f t="array" ref="CL7108">_xlfn._xlws.FILTER(_xlfn.ANCHORARRAY(BZ7108),_xlfn.ANCHORARRAY(BZ7108)&gt;1,"")</f>
        <v>3</v>
      </c>
      <c r="CS7108" cm="1">
        <f t="array" ref="CS7108">_xlfn.XLOOKUP(_xlfn.ANCHORARRAY(CG7108),Case!$G$25:$G$34,Case!$I$25:$I$34,0,0,1)</f>
        <v>18</v>
      </c>
      <c r="CY7108">
        <f t="shared" si="443"/>
        <v>676</v>
      </c>
      <c r="DI7108" t="str">
        <v>FR</v>
      </c>
    </row>
    <row r="7109" spans="2:113" ht="15" customHeight="1">
      <c r="B7109" s="40">
        <v>8880</v>
      </c>
      <c r="C7109" s="41">
        <v>45467</v>
      </c>
      <c r="D7109" s="42">
        <v>0.7163194444444444</v>
      </c>
      <c r="E7109" s="40" t="s">
        <v>10120</v>
      </c>
      <c r="F7109" s="43" t="s">
        <v>10121</v>
      </c>
      <c r="G7109">
        <f t="shared" si="441"/>
        <v>4</v>
      </c>
      <c r="H7109" t="str" cm="1">
        <f t="array" ref="H7109:K7109">MID(E7109,_xlfn.SEQUENCE(1,LEN(E7109)/2,1,2),2)</f>
        <v>FR</v>
      </c>
      <c r="I7109" t="str">
        <v>FR</v>
      </c>
      <c r="J7109" t="str">
        <v>HD</v>
      </c>
      <c r="K7109" t="str">
        <v>HD</v>
      </c>
      <c r="Y7109">
        <v>1</v>
      </c>
      <c r="Z7109" t="b" cm="1">
        <f t="array" ref="Z7109">SUM(--(_xlfn.XLOOKUP(_xlfn._xlws.FILTER($H7109:$X7109,$H7109:$X7109&lt;&gt;""),Case!$G$25:$G$34,Case!$D$25:$D$34,,0,1)=Z$4))&gt;0</f>
        <v>1</v>
      </c>
      <c r="AA7109" t="b" cm="1">
        <f t="array" ref="AA7109">SUM(--(_xlfn.XLOOKUP(_xlfn._xlws.FILTER($H7109:$X7109,$H7109:$X7109&lt;&gt;""),Case!$G$25:$G$34,Case!$D$25:$D$34,,0,1)=AA$4))&gt;0</f>
        <v>1</v>
      </c>
      <c r="AB7109" t="b" cm="1">
        <f t="array" ref="AB7109">SUM(--(_xlfn.XLOOKUP(_xlfn._xlws.FILTER($H7109:$X7109,$H7109:$X7109&lt;&gt;""),Case!$G$25:$G$34,Case!$D$25:$D$34,,0,1)=AB$4))&gt;0</f>
        <v>0</v>
      </c>
      <c r="AC7109" t="b" cm="1">
        <f t="array" ref="AC7109">SUM(--Z7109:AB7109)=3</f>
        <v>0</v>
      </c>
      <c r="AD7109" t="b">
        <f t="shared" ref="AD7109:AD7172" si="444">AND(AC7109,D7109&gt;(16/24))</f>
        <v>0</v>
      </c>
      <c r="AE7109" cm="1">
        <f t="array" ref="AE7109">SUM(_xlfn.XLOOKUP(_xlfn._xlws.FILTER($H7109:$O7109,$H7109:$O7109&lt;&gt;""),Case!$G$25:$G$34,Case!$E$25:$E$34,,0,1))</f>
        <v>20</v>
      </c>
      <c r="AF7109">
        <f t="shared" si="442"/>
        <v>20</v>
      </c>
      <c r="AH7109" t="str" cm="1">
        <f t="array" ref="AH7109:AK7109">_xlfn._xlws.FILTER(H7109:X7109,H7109:X7109&lt;&gt;"")</f>
        <v>FR</v>
      </c>
      <c r="AI7109" t="str">
        <v>FR</v>
      </c>
      <c r="AJ7109" t="str">
        <v>HD</v>
      </c>
      <c r="AK7109" t="str">
        <v>HD</v>
      </c>
      <c r="AY7109" cm="1">
        <f t="array" ref="AY7109:BB7109">_xlfn.XLOOKUP(_xlfn.ANCHORARRAY(AH7109),Case!$G$25:$G$34,Case!$H$25:$H$34)</f>
        <v>0</v>
      </c>
      <c r="AZ7109">
        <v>0</v>
      </c>
      <c r="BA7109">
        <v>160</v>
      </c>
      <c r="BB7109">
        <v>160</v>
      </c>
      <c r="BP7109" t="str" cm="1">
        <f t="array" ref="BP7109:BQ7109">_xlfn.UNIQUE(_xlfn.ANCHORARRAY(AH7109),TRUE)</f>
        <v>FR</v>
      </c>
      <c r="BQ7109" t="str">
        <v>HD</v>
      </c>
      <c r="BZ7109" cm="1">
        <f t="array" ref="BZ7109:CA7109">COUNTIF(_xlfn.ANCHORARRAY(AH7109),_xlfn.ANCHORARRAY(BP7109))</f>
        <v>2</v>
      </c>
      <c r="CA7109">
        <v>2</v>
      </c>
      <c r="CG7109" t="str" cm="1">
        <f t="array" ref="CG7109:CH7109">_xlfn._xlws.FILTER(_xlfn.ANCHORARRAY(BP7109),_xlfn.ANCHORARRAY(BZ7109)&gt;1,"")</f>
        <v>FR</v>
      </c>
      <c r="CH7109" t="str">
        <v>HD</v>
      </c>
      <c r="CL7109" cm="1">
        <f t="array" ref="CL7109:CM7109">_xlfn._xlws.FILTER(_xlfn.ANCHORARRAY(BZ7109),_xlfn.ANCHORARRAY(BZ7109)&gt;1,"")</f>
        <v>2</v>
      </c>
      <c r="CM7109">
        <v>2</v>
      </c>
      <c r="CS7109" cm="1">
        <f t="array" ref="CS7109:CT7109">_xlfn.XLOOKUP(_xlfn.ANCHORARRAY(CG7109),Case!$G$25:$G$34,Case!$I$25:$I$34,0,0,1)</f>
        <v>0</v>
      </c>
      <c r="CT7109">
        <v>15</v>
      </c>
      <c r="CY7109">
        <f t="shared" si="443"/>
        <v>290</v>
      </c>
      <c r="DI7109" t="str">
        <v>FR</v>
      </c>
    </row>
    <row r="7110" spans="2:113" ht="15" customHeight="1">
      <c r="B7110" s="40">
        <v>8881</v>
      </c>
      <c r="C7110" s="41">
        <v>45467</v>
      </c>
      <c r="D7110" s="42">
        <v>0.71688657407407408</v>
      </c>
      <c r="E7110" s="40" t="s">
        <v>14916</v>
      </c>
      <c r="F7110" s="43" t="s">
        <v>10122</v>
      </c>
      <c r="G7110">
        <f t="shared" ref="G7110:G7173" si="445">COUNTA(_xlfn.ANCHORARRAY(H7110))</f>
        <v>5</v>
      </c>
      <c r="H7110" t="str" cm="1">
        <f t="array" ref="H7110:L7110">MID(E7110,_xlfn.SEQUENCE(1,LEN(E7110)/2,1,2),2)</f>
        <v>DX</v>
      </c>
      <c r="I7110" t="str">
        <v>CB</v>
      </c>
      <c r="J7110" t="str">
        <v>CB</v>
      </c>
      <c r="K7110" t="str">
        <v>CB</v>
      </c>
      <c r="L7110" t="str">
        <v>CB</v>
      </c>
      <c r="Y7110">
        <v>1</v>
      </c>
      <c r="Z7110" t="b" cm="1">
        <f t="array" ref="Z7110">SUM(--(_xlfn.XLOOKUP(_xlfn._xlws.FILTER($H7110:$X7110,$H7110:$X7110&lt;&gt;""),Case!$G$25:$G$34,Case!$D$25:$D$34,,0,1)=Z$4))&gt;0</f>
        <v>1</v>
      </c>
      <c r="AA7110" t="b" cm="1">
        <f t="array" ref="AA7110">SUM(--(_xlfn.XLOOKUP(_xlfn._xlws.FILTER($H7110:$X7110,$H7110:$X7110&lt;&gt;""),Case!$G$25:$G$34,Case!$D$25:$D$34,,0,1)=AA$4))&gt;0</f>
        <v>0</v>
      </c>
      <c r="AB7110" t="b" cm="1">
        <f t="array" ref="AB7110">SUM(--(_xlfn.XLOOKUP(_xlfn._xlws.FILTER($H7110:$X7110,$H7110:$X7110&lt;&gt;""),Case!$G$25:$G$34,Case!$D$25:$D$34,,0,1)=AB$4))&gt;0</f>
        <v>0</v>
      </c>
      <c r="AC7110" t="b" cm="1">
        <f t="array" ref="AC7110">SUM(--Z7110:AB7110)=3</f>
        <v>0</v>
      </c>
      <c r="AD7110" t="b">
        <f t="shared" si="444"/>
        <v>0</v>
      </c>
      <c r="AE7110" cm="1">
        <f t="array" ref="AE7110">SUM(_xlfn.XLOOKUP(_xlfn._xlws.FILTER($H7110:$O7110,$H7110:$O7110&lt;&gt;""),Case!$G$25:$G$34,Case!$E$25:$E$34,,0,1))</f>
        <v>41</v>
      </c>
      <c r="AF7110">
        <f t="shared" ref="AF7110:AF7173" si="446">AE7110-IF(AD7110,2,0)</f>
        <v>41</v>
      </c>
      <c r="AH7110" t="str" cm="1">
        <f t="array" ref="AH7110:AL7110">_xlfn._xlws.FILTER(H7110:X7110,H7110:X7110&lt;&gt;"")</f>
        <v>DX</v>
      </c>
      <c r="AI7110" t="str">
        <v>CB</v>
      </c>
      <c r="AJ7110" t="str">
        <v>CB</v>
      </c>
      <c r="AK7110" t="str">
        <v>CB</v>
      </c>
      <c r="AL7110" t="str">
        <v>CB</v>
      </c>
      <c r="AY7110" cm="1">
        <f t="array" ref="AY7110:BC7110">_xlfn.XLOOKUP(_xlfn.ANCHORARRAY(AH7110),Case!$G$25:$G$34,Case!$H$25:$H$34)</f>
        <v>180</v>
      </c>
      <c r="AZ7110">
        <v>190</v>
      </c>
      <c r="BA7110">
        <v>190</v>
      </c>
      <c r="BB7110">
        <v>190</v>
      </c>
      <c r="BC7110">
        <v>190</v>
      </c>
      <c r="BP7110" t="str" cm="1">
        <f t="array" ref="BP7110:BQ7110">_xlfn.UNIQUE(_xlfn.ANCHORARRAY(AH7110),TRUE)</f>
        <v>DX</v>
      </c>
      <c r="BQ7110" t="str">
        <v>CB</v>
      </c>
      <c r="BZ7110" cm="1">
        <f t="array" ref="BZ7110:CA7110">COUNTIF(_xlfn.ANCHORARRAY(AH7110),_xlfn.ANCHORARRAY(BP7110))</f>
        <v>1</v>
      </c>
      <c r="CA7110">
        <v>4</v>
      </c>
      <c r="CG7110" t="str" cm="1">
        <f t="array" ref="CG7110">_xlfn._xlws.FILTER(_xlfn.ANCHORARRAY(BP7110),_xlfn.ANCHORARRAY(BZ7110)&gt;1,"")</f>
        <v>CB</v>
      </c>
      <c r="CL7110" cm="1">
        <f t="array" ref="CL7110">_xlfn._xlws.FILTER(_xlfn.ANCHORARRAY(BZ7110),_xlfn.ANCHORARRAY(BZ7110)&gt;1,"")</f>
        <v>4</v>
      </c>
      <c r="CS7110" cm="1">
        <f t="array" ref="CS7110">_xlfn.XLOOKUP(_xlfn.ANCHORARRAY(CG7110),Case!$G$25:$G$34,Case!$I$25:$I$34,0,0,1)</f>
        <v>18</v>
      </c>
      <c r="CY7110">
        <f t="shared" ref="CY7110:CY7173" si="447">SUM(_xlfn.ANCHORARRAY(AY7110))-SUMPRODUCT(_xlfn.ANCHORARRAY(CL7110),_xlfn.ANCHORARRAY(CS7110))</f>
        <v>868</v>
      </c>
      <c r="DI7110" t="str">
        <v>BE</v>
      </c>
    </row>
    <row r="7111" spans="2:113" ht="15" customHeight="1">
      <c r="B7111" s="40">
        <v>8882</v>
      </c>
      <c r="C7111" s="41">
        <v>45467</v>
      </c>
      <c r="D7111" s="42">
        <v>0.71745370370370365</v>
      </c>
      <c r="E7111" s="40" t="s">
        <v>10123</v>
      </c>
      <c r="F7111" s="43" t="s">
        <v>10124</v>
      </c>
      <c r="G7111">
        <f t="shared" si="445"/>
        <v>10</v>
      </c>
      <c r="H7111" t="str" cm="1">
        <f t="array" ref="H7111:Q7111">MID(E7111,_xlfn.SEQUENCE(1,LEN(E7111)/2,1,2),2)</f>
        <v>SS</v>
      </c>
      <c r="I7111" t="str">
        <v>SO</v>
      </c>
      <c r="J7111" t="str">
        <v>CB</v>
      </c>
      <c r="K7111" t="str">
        <v>CB</v>
      </c>
      <c r="L7111" t="str">
        <v>BE</v>
      </c>
      <c r="M7111" t="str">
        <v>SO</v>
      </c>
      <c r="N7111" t="str">
        <v>CB</v>
      </c>
      <c r="O7111" t="str">
        <v>SO</v>
      </c>
      <c r="P7111" t="str">
        <v>CB</v>
      </c>
      <c r="Q7111" t="str">
        <v>BB</v>
      </c>
      <c r="Y7111">
        <v>1</v>
      </c>
      <c r="Z7111" t="b" cm="1">
        <f t="array" ref="Z7111">SUM(--(_xlfn.XLOOKUP(_xlfn._xlws.FILTER($H7111:$X7111,$H7111:$X7111&lt;&gt;""),Case!$G$25:$G$34,Case!$D$25:$D$34,,0,1)=Z$4))&gt;0</f>
        <v>1</v>
      </c>
      <c r="AA7111" t="b" cm="1">
        <f t="array" ref="AA7111">SUM(--(_xlfn.XLOOKUP(_xlfn._xlws.FILTER($H7111:$X7111,$H7111:$X7111&lt;&gt;""),Case!$G$25:$G$34,Case!$D$25:$D$34,,0,1)=AA$4))&gt;0</f>
        <v>1</v>
      </c>
      <c r="AB7111" t="b" cm="1">
        <f t="array" ref="AB7111">SUM(--(_xlfn.XLOOKUP(_xlfn._xlws.FILTER($H7111:$X7111,$H7111:$X7111&lt;&gt;""),Case!$G$25:$G$34,Case!$D$25:$D$34,,0,1)=AB$4))&gt;0</f>
        <v>1</v>
      </c>
      <c r="AC7111" t="b" cm="1">
        <f t="array" ref="AC7111">SUM(--Z7111:AB7111)=3</f>
        <v>1</v>
      </c>
      <c r="AD7111" t="b">
        <f t="shared" si="444"/>
        <v>1</v>
      </c>
      <c r="AE7111" cm="1">
        <f t="array" ref="AE7111">SUM(_xlfn.XLOOKUP(_xlfn._xlws.FILTER($H7111:$O7111,$H7111:$O7111&lt;&gt;""),Case!$G$25:$G$34,Case!$E$25:$E$34,,0,1))</f>
        <v>38</v>
      </c>
      <c r="AF7111">
        <f t="shared" si="446"/>
        <v>36</v>
      </c>
      <c r="AH7111" t="str" cm="1">
        <f t="array" ref="AH7111:AQ7111">_xlfn._xlws.FILTER(H7111:X7111,H7111:X7111&lt;&gt;"")</f>
        <v>SS</v>
      </c>
      <c r="AI7111" t="str">
        <v>SO</v>
      </c>
      <c r="AJ7111" t="str">
        <v>CB</v>
      </c>
      <c r="AK7111" t="str">
        <v>CB</v>
      </c>
      <c r="AL7111" t="str">
        <v>BE</v>
      </c>
      <c r="AM7111" t="str">
        <v>SO</v>
      </c>
      <c r="AN7111" t="str">
        <v>CB</v>
      </c>
      <c r="AO7111" t="str">
        <v>SO</v>
      </c>
      <c r="AP7111" t="str">
        <v>CB</v>
      </c>
      <c r="AQ7111" t="str">
        <v>BB</v>
      </c>
      <c r="AY7111" cm="1">
        <f t="array" ref="AY7111:BH7111">_xlfn.XLOOKUP(_xlfn.ANCHORARRAY(AH7111),Case!$G$25:$G$34,Case!$H$25:$H$34)</f>
        <v>0</v>
      </c>
      <c r="AZ7111">
        <v>0</v>
      </c>
      <c r="BA7111">
        <v>190</v>
      </c>
      <c r="BB7111">
        <v>190</v>
      </c>
      <c r="BC7111">
        <v>0</v>
      </c>
      <c r="BD7111">
        <v>0</v>
      </c>
      <c r="BE7111">
        <v>190</v>
      </c>
      <c r="BF7111">
        <v>0</v>
      </c>
      <c r="BG7111">
        <v>190</v>
      </c>
      <c r="BH7111">
        <v>200</v>
      </c>
      <c r="BP7111" t="str" cm="1">
        <f t="array" ref="BP7111:BT7111">_xlfn.UNIQUE(_xlfn.ANCHORARRAY(AH7111),TRUE)</f>
        <v>SS</v>
      </c>
      <c r="BQ7111" t="str">
        <v>SO</v>
      </c>
      <c r="BR7111" t="str">
        <v>CB</v>
      </c>
      <c r="BS7111" t="str">
        <v>BE</v>
      </c>
      <c r="BT7111" t="str">
        <v>BB</v>
      </c>
      <c r="BZ7111" cm="1">
        <f t="array" ref="BZ7111:CD7111">COUNTIF(_xlfn.ANCHORARRAY(AH7111),_xlfn.ANCHORARRAY(BP7111))</f>
        <v>1</v>
      </c>
      <c r="CA7111">
        <v>3</v>
      </c>
      <c r="CB7111">
        <v>4</v>
      </c>
      <c r="CC7111">
        <v>1</v>
      </c>
      <c r="CD7111">
        <v>1</v>
      </c>
      <c r="CG7111" t="str" cm="1">
        <f t="array" ref="CG7111:CH7111">_xlfn._xlws.FILTER(_xlfn.ANCHORARRAY(BP7111),_xlfn.ANCHORARRAY(BZ7111)&gt;1,"")</f>
        <v>SO</v>
      </c>
      <c r="CH7111" t="str">
        <v>CB</v>
      </c>
      <c r="CL7111" cm="1">
        <f t="array" ref="CL7111:CM7111">_xlfn._xlws.FILTER(_xlfn.ANCHORARRAY(BZ7111),_xlfn.ANCHORARRAY(BZ7111)&gt;1,"")</f>
        <v>3</v>
      </c>
      <c r="CM7111">
        <v>4</v>
      </c>
      <c r="CS7111" cm="1">
        <f t="array" ref="CS7111:CT7111">_xlfn.XLOOKUP(_xlfn.ANCHORARRAY(CG7111),Case!$G$25:$G$34,Case!$I$25:$I$34,0,0,1)</f>
        <v>0</v>
      </c>
      <c r="CT7111">
        <v>18</v>
      </c>
      <c r="CY7111">
        <f t="shared" si="447"/>
        <v>888</v>
      </c>
      <c r="DI7111" t="str">
        <v>BE</v>
      </c>
    </row>
    <row r="7112" spans="2:113" ht="15" customHeight="1">
      <c r="B7112" s="40">
        <v>8883</v>
      </c>
      <c r="C7112" s="41">
        <v>45467</v>
      </c>
      <c r="D7112" s="42">
        <v>0.71790509259259261</v>
      </c>
      <c r="E7112" s="40" t="s">
        <v>15066</v>
      </c>
      <c r="F7112" s="43" t="s">
        <v>10125</v>
      </c>
      <c r="G7112">
        <f t="shared" si="445"/>
        <v>7</v>
      </c>
      <c r="H7112" t="str" cm="1">
        <f t="array" ref="H7112:N7112">MID(E7112,_xlfn.SEQUENCE(1,LEN(E7112)/2,1,2),2)</f>
        <v>SS</v>
      </c>
      <c r="I7112" t="str">
        <v>DX</v>
      </c>
      <c r="J7112" t="str">
        <v>FR</v>
      </c>
      <c r="K7112" t="str">
        <v>HD</v>
      </c>
      <c r="L7112" t="str">
        <v>BB</v>
      </c>
      <c r="M7112" t="str">
        <v>FR</v>
      </c>
      <c r="N7112" t="str">
        <v>JB</v>
      </c>
      <c r="Y7112">
        <v>1</v>
      </c>
      <c r="Z7112" t="b" cm="1">
        <f t="array" ref="Z7112">SUM(--(_xlfn.XLOOKUP(_xlfn._xlws.FILTER($H7112:$X7112,$H7112:$X7112&lt;&gt;""),Case!$G$25:$G$34,Case!$D$25:$D$34,,0,1)=Z$4))&gt;0</f>
        <v>1</v>
      </c>
      <c r="AA7112" t="b" cm="1">
        <f t="array" ref="AA7112">SUM(--(_xlfn.XLOOKUP(_xlfn._xlws.FILTER($H7112:$X7112,$H7112:$X7112&lt;&gt;""),Case!$G$25:$G$34,Case!$D$25:$D$34,,0,1)=AA$4))&gt;0</f>
        <v>1</v>
      </c>
      <c r="AB7112" t="b" cm="1">
        <f t="array" ref="AB7112">SUM(--(_xlfn.XLOOKUP(_xlfn._xlws.FILTER($H7112:$X7112,$H7112:$X7112&lt;&gt;""),Case!$G$25:$G$34,Case!$D$25:$D$34,,0,1)=AB$4))&gt;0</f>
        <v>1</v>
      </c>
      <c r="AC7112" t="b" cm="1">
        <f t="array" ref="AC7112">SUM(--Z7112:AB7112)=3</f>
        <v>1</v>
      </c>
      <c r="AD7112" t="b">
        <f t="shared" si="444"/>
        <v>1</v>
      </c>
      <c r="AE7112" cm="1">
        <f t="array" ref="AE7112">SUM(_xlfn.XLOOKUP(_xlfn._xlws.FILTER($H7112:$O7112,$H7112:$O7112&lt;&gt;""),Case!$G$25:$G$34,Case!$E$25:$E$34,,0,1))</f>
        <v>36</v>
      </c>
      <c r="AF7112">
        <f t="shared" si="446"/>
        <v>34</v>
      </c>
      <c r="AH7112" t="str" cm="1">
        <f t="array" ref="AH7112:AN7112">_xlfn._xlws.FILTER(H7112:X7112,H7112:X7112&lt;&gt;"")</f>
        <v>SS</v>
      </c>
      <c r="AI7112" t="str">
        <v>DX</v>
      </c>
      <c r="AJ7112" t="str">
        <v>FR</v>
      </c>
      <c r="AK7112" t="str">
        <v>HD</v>
      </c>
      <c r="AL7112" t="str">
        <v>BB</v>
      </c>
      <c r="AM7112" t="str">
        <v>FR</v>
      </c>
      <c r="AN7112" t="str">
        <v>JB</v>
      </c>
      <c r="AY7112" cm="1">
        <f t="array" ref="AY7112:BE7112">_xlfn.XLOOKUP(_xlfn.ANCHORARRAY(AH7112),Case!$G$25:$G$34,Case!$H$25:$H$34)</f>
        <v>0</v>
      </c>
      <c r="AZ7112">
        <v>180</v>
      </c>
      <c r="BA7112">
        <v>0</v>
      </c>
      <c r="BB7112">
        <v>160</v>
      </c>
      <c r="BC7112">
        <v>200</v>
      </c>
      <c r="BD7112">
        <v>0</v>
      </c>
      <c r="BE7112">
        <v>0</v>
      </c>
      <c r="BP7112" t="str" cm="1">
        <f t="array" ref="BP7112:BU7112">_xlfn.UNIQUE(_xlfn.ANCHORARRAY(AH7112),TRUE)</f>
        <v>SS</v>
      </c>
      <c r="BQ7112" t="str">
        <v>DX</v>
      </c>
      <c r="BR7112" t="str">
        <v>FR</v>
      </c>
      <c r="BS7112" t="str">
        <v>HD</v>
      </c>
      <c r="BT7112" t="str">
        <v>BB</v>
      </c>
      <c r="BU7112" t="str">
        <v>JB</v>
      </c>
      <c r="BZ7112" cm="1">
        <f t="array" ref="BZ7112:CE7112">COUNTIF(_xlfn.ANCHORARRAY(AH7112),_xlfn.ANCHORARRAY(BP7112))</f>
        <v>1</v>
      </c>
      <c r="CA7112">
        <v>1</v>
      </c>
      <c r="CB7112">
        <v>2</v>
      </c>
      <c r="CC7112">
        <v>1</v>
      </c>
      <c r="CD7112">
        <v>1</v>
      </c>
      <c r="CE7112">
        <v>1</v>
      </c>
      <c r="CG7112" t="str" cm="1">
        <f t="array" ref="CG7112">_xlfn._xlws.FILTER(_xlfn.ANCHORARRAY(BP7112),_xlfn.ANCHORARRAY(BZ7112)&gt;1,"")</f>
        <v>FR</v>
      </c>
      <c r="CL7112" cm="1">
        <f t="array" ref="CL7112">_xlfn._xlws.FILTER(_xlfn.ANCHORARRAY(BZ7112),_xlfn.ANCHORARRAY(BZ7112)&gt;1,"")</f>
        <v>2</v>
      </c>
      <c r="CS7112" cm="1">
        <f t="array" ref="CS7112">_xlfn.XLOOKUP(_xlfn.ANCHORARRAY(CG7112),Case!$G$25:$G$34,Case!$I$25:$I$34,0,0,1)</f>
        <v>0</v>
      </c>
      <c r="CY7112">
        <f t="shared" si="447"/>
        <v>540</v>
      </c>
      <c r="DI7112" t="str">
        <v>HD</v>
      </c>
    </row>
    <row r="7113" spans="2:113" ht="15" customHeight="1">
      <c r="B7113" s="40">
        <v>8884</v>
      </c>
      <c r="C7113" s="41">
        <v>45467</v>
      </c>
      <c r="D7113" s="42">
        <v>0.71819444444444447</v>
      </c>
      <c r="E7113" s="40" t="s">
        <v>10126</v>
      </c>
      <c r="F7113" s="43" t="s">
        <v>10127</v>
      </c>
      <c r="G7113">
        <f t="shared" si="445"/>
        <v>5</v>
      </c>
      <c r="H7113" t="str" cm="1">
        <f t="array" ref="H7113:L7113">MID(E7113,_xlfn.SEQUENCE(1,LEN(E7113)/2,1,2),2)</f>
        <v>JB</v>
      </c>
      <c r="I7113" t="str">
        <v>BB</v>
      </c>
      <c r="J7113" t="str">
        <v>SO</v>
      </c>
      <c r="K7113" t="str">
        <v>SO</v>
      </c>
      <c r="L7113" t="str">
        <v>SO</v>
      </c>
      <c r="Y7113">
        <v>1</v>
      </c>
      <c r="Z7113" t="b" cm="1">
        <f t="array" ref="Z7113">SUM(--(_xlfn.XLOOKUP(_xlfn._xlws.FILTER($H7113:$X7113,$H7113:$X7113&lt;&gt;""),Case!$G$25:$G$34,Case!$D$25:$D$34,,0,1)=Z$4))&gt;0</f>
        <v>1</v>
      </c>
      <c r="AA7113" t="b" cm="1">
        <f t="array" ref="AA7113">SUM(--(_xlfn.XLOOKUP(_xlfn._xlws.FILTER($H7113:$X7113,$H7113:$X7113&lt;&gt;""),Case!$G$25:$G$34,Case!$D$25:$D$34,,0,1)=AA$4))&gt;0</f>
        <v>0</v>
      </c>
      <c r="AB7113" t="b" cm="1">
        <f t="array" ref="AB7113">SUM(--(_xlfn.XLOOKUP(_xlfn._xlws.FILTER($H7113:$X7113,$H7113:$X7113&lt;&gt;""),Case!$G$25:$G$34,Case!$D$25:$D$34,,0,1)=AB$4))&gt;0</f>
        <v>1</v>
      </c>
      <c r="AC7113" t="b" cm="1">
        <f t="array" ref="AC7113">SUM(--Z7113:AB7113)=3</f>
        <v>0</v>
      </c>
      <c r="AD7113" t="b">
        <f t="shared" si="444"/>
        <v>0</v>
      </c>
      <c r="AE7113" cm="1">
        <f t="array" ref="AE7113">SUM(_xlfn.XLOOKUP(_xlfn._xlws.FILTER($H7113:$O7113,$H7113:$O7113&lt;&gt;""),Case!$G$25:$G$34,Case!$E$25:$E$34,,0,1))</f>
        <v>17</v>
      </c>
      <c r="AF7113">
        <f t="shared" si="446"/>
        <v>17</v>
      </c>
      <c r="AH7113" t="str" cm="1">
        <f t="array" ref="AH7113:AL7113">_xlfn._xlws.FILTER(H7113:X7113,H7113:X7113&lt;&gt;"")</f>
        <v>JB</v>
      </c>
      <c r="AI7113" t="str">
        <v>BB</v>
      </c>
      <c r="AJ7113" t="str">
        <v>SO</v>
      </c>
      <c r="AK7113" t="str">
        <v>SO</v>
      </c>
      <c r="AL7113" t="str">
        <v>SO</v>
      </c>
      <c r="AY7113" cm="1">
        <f t="array" ref="AY7113:BC7113">_xlfn.XLOOKUP(_xlfn.ANCHORARRAY(AH7113),Case!$G$25:$G$34,Case!$H$25:$H$34)</f>
        <v>0</v>
      </c>
      <c r="AZ7113">
        <v>200</v>
      </c>
      <c r="BA7113">
        <v>0</v>
      </c>
      <c r="BB7113">
        <v>0</v>
      </c>
      <c r="BC7113">
        <v>0</v>
      </c>
      <c r="BP7113" t="str" cm="1">
        <f t="array" ref="BP7113:BR7113">_xlfn.UNIQUE(_xlfn.ANCHORARRAY(AH7113),TRUE)</f>
        <v>JB</v>
      </c>
      <c r="BQ7113" t="str">
        <v>BB</v>
      </c>
      <c r="BR7113" t="str">
        <v>SO</v>
      </c>
      <c r="BZ7113" cm="1">
        <f t="array" ref="BZ7113:CB7113">COUNTIF(_xlfn.ANCHORARRAY(AH7113),_xlfn.ANCHORARRAY(BP7113))</f>
        <v>1</v>
      </c>
      <c r="CA7113">
        <v>1</v>
      </c>
      <c r="CB7113">
        <v>3</v>
      </c>
      <c r="CG7113" t="str" cm="1">
        <f t="array" ref="CG7113">_xlfn._xlws.FILTER(_xlfn.ANCHORARRAY(BP7113),_xlfn.ANCHORARRAY(BZ7113)&gt;1,"")</f>
        <v>SO</v>
      </c>
      <c r="CL7113" cm="1">
        <f t="array" ref="CL7113">_xlfn._xlws.FILTER(_xlfn.ANCHORARRAY(BZ7113),_xlfn.ANCHORARRAY(BZ7113)&gt;1,"")</f>
        <v>3</v>
      </c>
      <c r="CS7113" cm="1">
        <f t="array" ref="CS7113">_xlfn.XLOOKUP(_xlfn.ANCHORARRAY(CG7113),Case!$G$25:$G$34,Case!$I$25:$I$34,0,0,1)</f>
        <v>0</v>
      </c>
      <c r="CY7113">
        <f t="shared" si="447"/>
        <v>200</v>
      </c>
      <c r="DI7113" t="str">
        <v>HD</v>
      </c>
    </row>
    <row r="7114" spans="2:113" ht="15" customHeight="1">
      <c r="B7114" s="40">
        <v>8885</v>
      </c>
      <c r="C7114" s="41">
        <v>45467</v>
      </c>
      <c r="D7114" s="42">
        <v>0.72017361111111111</v>
      </c>
      <c r="E7114" s="40" t="s">
        <v>10128</v>
      </c>
      <c r="F7114" s="43" t="s">
        <v>10129</v>
      </c>
      <c r="G7114">
        <f t="shared" si="445"/>
        <v>7</v>
      </c>
      <c r="H7114" t="str" cm="1">
        <f t="array" ref="H7114:N7114">MID(E7114,_xlfn.SEQUENCE(1,LEN(E7114)/2,1,2),2)</f>
        <v>CB</v>
      </c>
      <c r="I7114" t="str">
        <v>CB</v>
      </c>
      <c r="J7114" t="str">
        <v>FR</v>
      </c>
      <c r="K7114" t="str">
        <v>CB</v>
      </c>
      <c r="L7114" t="str">
        <v>CB</v>
      </c>
      <c r="M7114" t="str">
        <v>WB</v>
      </c>
      <c r="N7114" t="str">
        <v>WB</v>
      </c>
      <c r="Y7114">
        <v>1</v>
      </c>
      <c r="Z7114" t="b" cm="1">
        <f t="array" ref="Z7114">SUM(--(_xlfn.XLOOKUP(_xlfn._xlws.FILTER($H7114:$X7114,$H7114:$X7114&lt;&gt;""),Case!$G$25:$G$34,Case!$D$25:$D$34,,0,1)=Z$4))&gt;0</f>
        <v>1</v>
      </c>
      <c r="AA7114" t="b" cm="1">
        <f t="array" ref="AA7114">SUM(--(_xlfn.XLOOKUP(_xlfn._xlws.FILTER($H7114:$X7114,$H7114:$X7114&lt;&gt;""),Case!$G$25:$G$34,Case!$D$25:$D$34,,0,1)=AA$4))&gt;0</f>
        <v>1</v>
      </c>
      <c r="AB7114" t="b" cm="1">
        <f t="array" ref="AB7114">SUM(--(_xlfn.XLOOKUP(_xlfn._xlws.FILTER($H7114:$X7114,$H7114:$X7114&lt;&gt;""),Case!$G$25:$G$34,Case!$D$25:$D$34,,0,1)=AB$4))&gt;0</f>
        <v>0</v>
      </c>
      <c r="AC7114" t="b" cm="1">
        <f t="array" ref="AC7114">SUM(--Z7114:AB7114)=3</f>
        <v>0</v>
      </c>
      <c r="AD7114" t="b">
        <f t="shared" si="444"/>
        <v>0</v>
      </c>
      <c r="AE7114" cm="1">
        <f t="array" ref="AE7114">SUM(_xlfn.XLOOKUP(_xlfn._xlws.FILTER($H7114:$O7114,$H7114:$O7114&lt;&gt;""),Case!$G$25:$G$34,Case!$E$25:$E$34,,0,1))</f>
        <v>57</v>
      </c>
      <c r="AF7114">
        <f t="shared" si="446"/>
        <v>57</v>
      </c>
      <c r="AH7114" t="str" cm="1">
        <f t="array" ref="AH7114:AN7114">_xlfn._xlws.FILTER(H7114:X7114,H7114:X7114&lt;&gt;"")</f>
        <v>CB</v>
      </c>
      <c r="AI7114" t="str">
        <v>CB</v>
      </c>
      <c r="AJ7114" t="str">
        <v>FR</v>
      </c>
      <c r="AK7114" t="str">
        <v>CB</v>
      </c>
      <c r="AL7114" t="str">
        <v>CB</v>
      </c>
      <c r="AM7114" t="str">
        <v>WB</v>
      </c>
      <c r="AN7114" t="str">
        <v>WB</v>
      </c>
      <c r="AY7114" cm="1">
        <f t="array" ref="AY7114:BE7114">_xlfn.XLOOKUP(_xlfn.ANCHORARRAY(AH7114),Case!$G$25:$G$34,Case!$H$25:$H$34)</f>
        <v>190</v>
      </c>
      <c r="AZ7114">
        <v>190</v>
      </c>
      <c r="BA7114">
        <v>0</v>
      </c>
      <c r="BB7114">
        <v>190</v>
      </c>
      <c r="BC7114">
        <v>190</v>
      </c>
      <c r="BD7114">
        <v>210</v>
      </c>
      <c r="BE7114">
        <v>210</v>
      </c>
      <c r="BP7114" t="str" cm="1">
        <f t="array" ref="BP7114:BR7114">_xlfn.UNIQUE(_xlfn.ANCHORARRAY(AH7114),TRUE)</f>
        <v>CB</v>
      </c>
      <c r="BQ7114" t="str">
        <v>FR</v>
      </c>
      <c r="BR7114" t="str">
        <v>WB</v>
      </c>
      <c r="BZ7114" cm="1">
        <f t="array" ref="BZ7114:CB7114">COUNTIF(_xlfn.ANCHORARRAY(AH7114),_xlfn.ANCHORARRAY(BP7114))</f>
        <v>4</v>
      </c>
      <c r="CA7114">
        <v>1</v>
      </c>
      <c r="CB7114">
        <v>2</v>
      </c>
      <c r="CG7114" t="str" cm="1">
        <f t="array" ref="CG7114:CH7114">_xlfn._xlws.FILTER(_xlfn.ANCHORARRAY(BP7114),_xlfn.ANCHORARRAY(BZ7114)&gt;1,"")</f>
        <v>CB</v>
      </c>
      <c r="CH7114" t="str">
        <v>WB</v>
      </c>
      <c r="CL7114" cm="1">
        <f t="array" ref="CL7114:CM7114">_xlfn._xlws.FILTER(_xlfn.ANCHORARRAY(BZ7114),_xlfn.ANCHORARRAY(BZ7114)&gt;1,"")</f>
        <v>4</v>
      </c>
      <c r="CM7114">
        <v>2</v>
      </c>
      <c r="CS7114" cm="1">
        <f t="array" ref="CS7114:CT7114">_xlfn.XLOOKUP(_xlfn.ANCHORARRAY(CG7114),Case!$G$25:$G$34,Case!$I$25:$I$34,0,0,1)</f>
        <v>18</v>
      </c>
      <c r="CT7114">
        <v>21</v>
      </c>
      <c r="CY7114">
        <f t="shared" si="447"/>
        <v>1066</v>
      </c>
      <c r="DI7114" t="str">
        <v>SO</v>
      </c>
    </row>
    <row r="7115" spans="2:113" ht="15" customHeight="1">
      <c r="B7115" s="40">
        <v>8886</v>
      </c>
      <c r="C7115" s="41">
        <v>45467</v>
      </c>
      <c r="D7115" s="42">
        <v>0.72032407407407406</v>
      </c>
      <c r="E7115" s="40" t="s">
        <v>10130</v>
      </c>
      <c r="F7115" s="43" t="s">
        <v>10131</v>
      </c>
      <c r="G7115">
        <f t="shared" si="445"/>
        <v>4</v>
      </c>
      <c r="H7115" t="str" cm="1">
        <f t="array" ref="H7115:K7115">MID(E7115,_xlfn.SEQUENCE(1,LEN(E7115)/2,1,2),2)</f>
        <v>BB</v>
      </c>
      <c r="I7115" t="str">
        <v>SO</v>
      </c>
      <c r="J7115" t="str">
        <v>BB</v>
      </c>
      <c r="K7115" t="str">
        <v>BB</v>
      </c>
      <c r="Y7115">
        <v>1</v>
      </c>
      <c r="Z7115" t="b" cm="1">
        <f t="array" ref="Z7115">SUM(--(_xlfn.XLOOKUP(_xlfn._xlws.FILTER($H7115:$X7115,$H7115:$X7115&lt;&gt;""),Case!$G$25:$G$34,Case!$D$25:$D$34,,0,1)=Z$4))&gt;0</f>
        <v>1</v>
      </c>
      <c r="AA7115" t="b" cm="1">
        <f t="array" ref="AA7115">SUM(--(_xlfn.XLOOKUP(_xlfn._xlws.FILTER($H7115:$X7115,$H7115:$X7115&lt;&gt;""),Case!$G$25:$G$34,Case!$D$25:$D$34,,0,1)=AA$4))&gt;0</f>
        <v>0</v>
      </c>
      <c r="AB7115" t="b" cm="1">
        <f t="array" ref="AB7115">SUM(--(_xlfn.XLOOKUP(_xlfn._xlws.FILTER($H7115:$X7115,$H7115:$X7115&lt;&gt;""),Case!$G$25:$G$34,Case!$D$25:$D$34,,0,1)=AB$4))&gt;0</f>
        <v>1</v>
      </c>
      <c r="AC7115" t="b" cm="1">
        <f t="array" ref="AC7115">SUM(--Z7115:AB7115)=3</f>
        <v>0</v>
      </c>
      <c r="AD7115" t="b">
        <f t="shared" si="444"/>
        <v>0</v>
      </c>
      <c r="AE7115" cm="1">
        <f t="array" ref="AE7115">SUM(_xlfn.XLOOKUP(_xlfn._xlws.FILTER($H7115:$O7115,$H7115:$O7115&lt;&gt;""),Case!$G$25:$G$34,Case!$E$25:$E$34,,0,1))</f>
        <v>32</v>
      </c>
      <c r="AF7115">
        <f t="shared" si="446"/>
        <v>32</v>
      </c>
      <c r="AH7115" t="str" cm="1">
        <f t="array" ref="AH7115:AK7115">_xlfn._xlws.FILTER(H7115:X7115,H7115:X7115&lt;&gt;"")</f>
        <v>BB</v>
      </c>
      <c r="AI7115" t="str">
        <v>SO</v>
      </c>
      <c r="AJ7115" t="str">
        <v>BB</v>
      </c>
      <c r="AK7115" t="str">
        <v>BB</v>
      </c>
      <c r="AY7115" cm="1">
        <f t="array" ref="AY7115:BB7115">_xlfn.XLOOKUP(_xlfn.ANCHORARRAY(AH7115),Case!$G$25:$G$34,Case!$H$25:$H$34)</f>
        <v>200</v>
      </c>
      <c r="AZ7115">
        <v>0</v>
      </c>
      <c r="BA7115">
        <v>200</v>
      </c>
      <c r="BB7115">
        <v>200</v>
      </c>
      <c r="BP7115" t="str" cm="1">
        <f t="array" ref="BP7115:BQ7115">_xlfn.UNIQUE(_xlfn.ANCHORARRAY(AH7115),TRUE)</f>
        <v>BB</v>
      </c>
      <c r="BQ7115" t="str">
        <v>SO</v>
      </c>
      <c r="BZ7115" cm="1">
        <f t="array" ref="BZ7115:CA7115">COUNTIF(_xlfn.ANCHORARRAY(AH7115),_xlfn.ANCHORARRAY(BP7115))</f>
        <v>3</v>
      </c>
      <c r="CA7115">
        <v>1</v>
      </c>
      <c r="CG7115" t="str" cm="1">
        <f t="array" ref="CG7115">_xlfn._xlws.FILTER(_xlfn.ANCHORARRAY(BP7115),_xlfn.ANCHORARRAY(BZ7115)&gt;1,"")</f>
        <v>BB</v>
      </c>
      <c r="CL7115" cm="1">
        <f t="array" ref="CL7115">_xlfn._xlws.FILTER(_xlfn.ANCHORARRAY(BZ7115),_xlfn.ANCHORARRAY(BZ7115)&gt;1,"")</f>
        <v>3</v>
      </c>
      <c r="CS7115" cm="1">
        <f t="array" ref="CS7115">_xlfn.XLOOKUP(_xlfn.ANCHORARRAY(CG7115),Case!$G$25:$G$34,Case!$I$25:$I$34,0,0,1)</f>
        <v>20</v>
      </c>
      <c r="CY7115">
        <f t="shared" si="447"/>
        <v>540</v>
      </c>
      <c r="DI7115" t="str">
        <v>SO</v>
      </c>
    </row>
    <row r="7116" spans="2:113" ht="15" customHeight="1">
      <c r="B7116" s="40">
        <v>8887</v>
      </c>
      <c r="C7116" s="41">
        <v>45467</v>
      </c>
      <c r="D7116" s="42">
        <v>0.72054398148148147</v>
      </c>
      <c r="E7116" s="40" t="s">
        <v>10132</v>
      </c>
      <c r="F7116" s="43" t="s">
        <v>10133</v>
      </c>
      <c r="G7116">
        <f t="shared" si="445"/>
        <v>4</v>
      </c>
      <c r="H7116" t="str" cm="1">
        <f t="array" ref="H7116:K7116">MID(E7116,_xlfn.SEQUENCE(1,LEN(E7116)/2,1,2),2)</f>
        <v>SO</v>
      </c>
      <c r="I7116" t="str">
        <v>SO</v>
      </c>
      <c r="J7116" t="str">
        <v>SS</v>
      </c>
      <c r="K7116" t="str">
        <v>JB</v>
      </c>
      <c r="Y7116">
        <v>1</v>
      </c>
      <c r="Z7116" t="b" cm="1">
        <f t="array" ref="Z7116">SUM(--(_xlfn.XLOOKUP(_xlfn._xlws.FILTER($H7116:$X7116,$H7116:$X7116&lt;&gt;""),Case!$G$25:$G$34,Case!$D$25:$D$34,,0,1)=Z$4))&gt;0</f>
        <v>0</v>
      </c>
      <c r="AA7116" t="b" cm="1">
        <f t="array" ref="AA7116">SUM(--(_xlfn.XLOOKUP(_xlfn._xlws.FILTER($H7116:$X7116,$H7116:$X7116&lt;&gt;""),Case!$G$25:$G$34,Case!$D$25:$D$34,,0,1)=AA$4))&gt;0</f>
        <v>1</v>
      </c>
      <c r="AB7116" t="b" cm="1">
        <f t="array" ref="AB7116">SUM(--(_xlfn.XLOOKUP(_xlfn._xlws.FILTER($H7116:$X7116,$H7116:$X7116&lt;&gt;""),Case!$G$25:$G$34,Case!$D$25:$D$34,,0,1)=AB$4))&gt;0</f>
        <v>1</v>
      </c>
      <c r="AC7116" t="b" cm="1">
        <f t="array" ref="AC7116">SUM(--Z7116:AB7116)=3</f>
        <v>0</v>
      </c>
      <c r="AD7116" t="b">
        <f t="shared" si="444"/>
        <v>0</v>
      </c>
      <c r="AE7116" cm="1">
        <f t="array" ref="AE7116">SUM(_xlfn.XLOOKUP(_xlfn._xlws.FILTER($H7116:$O7116,$H7116:$O7116&lt;&gt;""),Case!$G$25:$G$34,Case!$E$25:$E$34,,0,1))</f>
        <v>8</v>
      </c>
      <c r="AF7116">
        <f t="shared" si="446"/>
        <v>8</v>
      </c>
      <c r="AH7116" t="str" cm="1">
        <f t="array" ref="AH7116:AK7116">_xlfn._xlws.FILTER(H7116:X7116,H7116:X7116&lt;&gt;"")</f>
        <v>SO</v>
      </c>
      <c r="AI7116" t="str">
        <v>SO</v>
      </c>
      <c r="AJ7116" t="str">
        <v>SS</v>
      </c>
      <c r="AK7116" t="str">
        <v>JB</v>
      </c>
      <c r="AY7116" cm="1">
        <f t="array" ref="AY7116:BB7116">_xlfn.XLOOKUP(_xlfn.ANCHORARRAY(AH7116),Case!$G$25:$G$34,Case!$H$25:$H$34)</f>
        <v>0</v>
      </c>
      <c r="AZ7116">
        <v>0</v>
      </c>
      <c r="BA7116">
        <v>0</v>
      </c>
      <c r="BB7116">
        <v>0</v>
      </c>
      <c r="BP7116" t="str" cm="1">
        <f t="array" ref="BP7116:BR7116">_xlfn.UNIQUE(_xlfn.ANCHORARRAY(AH7116),TRUE)</f>
        <v>SO</v>
      </c>
      <c r="BQ7116" t="str">
        <v>SS</v>
      </c>
      <c r="BR7116" t="str">
        <v>JB</v>
      </c>
      <c r="BZ7116" cm="1">
        <f t="array" ref="BZ7116:CB7116">COUNTIF(_xlfn.ANCHORARRAY(AH7116),_xlfn.ANCHORARRAY(BP7116))</f>
        <v>2</v>
      </c>
      <c r="CA7116">
        <v>1</v>
      </c>
      <c r="CB7116">
        <v>1</v>
      </c>
      <c r="CG7116" t="str" cm="1">
        <f t="array" ref="CG7116">_xlfn._xlws.FILTER(_xlfn.ANCHORARRAY(BP7116),_xlfn.ANCHORARRAY(BZ7116)&gt;1,"")</f>
        <v>SO</v>
      </c>
      <c r="CL7116" cm="1">
        <f t="array" ref="CL7116">_xlfn._xlws.FILTER(_xlfn.ANCHORARRAY(BZ7116),_xlfn.ANCHORARRAY(BZ7116)&gt;1,"")</f>
        <v>2</v>
      </c>
      <c r="CS7116" cm="1">
        <f t="array" ref="CS7116">_xlfn.XLOOKUP(_xlfn.ANCHORARRAY(CG7116),Case!$G$25:$G$34,Case!$I$25:$I$34,0,0,1)</f>
        <v>0</v>
      </c>
      <c r="CY7116">
        <f t="shared" si="447"/>
        <v>0</v>
      </c>
      <c r="DI7116" t="str">
        <v>SO</v>
      </c>
    </row>
    <row r="7117" spans="2:113" ht="15" customHeight="1">
      <c r="B7117" s="40">
        <v>8888</v>
      </c>
      <c r="C7117" s="41">
        <v>45467</v>
      </c>
      <c r="D7117" s="42">
        <v>0.72317129629629628</v>
      </c>
      <c r="E7117" s="40" t="s">
        <v>10134</v>
      </c>
      <c r="F7117" s="43" t="s">
        <v>10135</v>
      </c>
      <c r="G7117">
        <f t="shared" si="445"/>
        <v>6</v>
      </c>
      <c r="H7117" t="str" cm="1">
        <f t="array" ref="H7117:M7117">MID(E7117,_xlfn.SEQUENCE(1,LEN(E7117)/2,1,2),2)</f>
        <v>JB</v>
      </c>
      <c r="I7117" t="str">
        <v>BE</v>
      </c>
      <c r="J7117" t="str">
        <v>BE</v>
      </c>
      <c r="K7117" t="str">
        <v>BE</v>
      </c>
      <c r="L7117" t="str">
        <v>BE</v>
      </c>
      <c r="M7117" t="str">
        <v>CB</v>
      </c>
      <c r="Y7117">
        <v>1</v>
      </c>
      <c r="Z7117" t="b" cm="1">
        <f t="array" ref="Z7117">SUM(--(_xlfn.XLOOKUP(_xlfn._xlws.FILTER($H7117:$X7117,$H7117:$X7117&lt;&gt;""),Case!$G$25:$G$34,Case!$D$25:$D$34,,0,1)=Z$4))&gt;0</f>
        <v>1</v>
      </c>
      <c r="AA7117" t="b" cm="1">
        <f t="array" ref="AA7117">SUM(--(_xlfn.XLOOKUP(_xlfn._xlws.FILTER($H7117:$X7117,$H7117:$X7117&lt;&gt;""),Case!$G$25:$G$34,Case!$D$25:$D$34,,0,1)=AA$4))&gt;0</f>
        <v>0</v>
      </c>
      <c r="AB7117" t="b" cm="1">
        <f t="array" ref="AB7117">SUM(--(_xlfn.XLOOKUP(_xlfn._xlws.FILTER($H7117:$X7117,$H7117:$X7117&lt;&gt;""),Case!$G$25:$G$34,Case!$D$25:$D$34,,0,1)=AB$4))&gt;0</f>
        <v>1</v>
      </c>
      <c r="AC7117" t="b" cm="1">
        <f t="array" ref="AC7117">SUM(--Z7117:AB7117)=3</f>
        <v>0</v>
      </c>
      <c r="AD7117" t="b">
        <f t="shared" si="444"/>
        <v>0</v>
      </c>
      <c r="AE7117" cm="1">
        <f t="array" ref="AE7117">SUM(_xlfn.XLOOKUP(_xlfn._xlws.FILTER($H7117:$O7117,$H7117:$O7117&lt;&gt;""),Case!$G$25:$G$34,Case!$E$25:$E$34,,0,1))</f>
        <v>29</v>
      </c>
      <c r="AF7117">
        <f t="shared" si="446"/>
        <v>29</v>
      </c>
      <c r="AH7117" t="str" cm="1">
        <f t="array" ref="AH7117:AM7117">_xlfn._xlws.FILTER(H7117:X7117,H7117:X7117&lt;&gt;"")</f>
        <v>JB</v>
      </c>
      <c r="AI7117" t="str">
        <v>BE</v>
      </c>
      <c r="AJ7117" t="str">
        <v>BE</v>
      </c>
      <c r="AK7117" t="str">
        <v>BE</v>
      </c>
      <c r="AL7117" t="str">
        <v>BE</v>
      </c>
      <c r="AM7117" t="str">
        <v>CB</v>
      </c>
      <c r="AY7117" cm="1">
        <f t="array" ref="AY7117:BD7117">_xlfn.XLOOKUP(_xlfn.ANCHORARRAY(AH7117),Case!$G$25:$G$34,Case!$H$25:$H$34)</f>
        <v>0</v>
      </c>
      <c r="AZ7117">
        <v>0</v>
      </c>
      <c r="BA7117">
        <v>0</v>
      </c>
      <c r="BB7117">
        <v>0</v>
      </c>
      <c r="BC7117">
        <v>0</v>
      </c>
      <c r="BD7117">
        <v>190</v>
      </c>
      <c r="BP7117" t="str" cm="1">
        <f t="array" ref="BP7117:BR7117">_xlfn.UNIQUE(_xlfn.ANCHORARRAY(AH7117),TRUE)</f>
        <v>JB</v>
      </c>
      <c r="BQ7117" t="str">
        <v>BE</v>
      </c>
      <c r="BR7117" t="str">
        <v>CB</v>
      </c>
      <c r="BZ7117" cm="1">
        <f t="array" ref="BZ7117:CB7117">COUNTIF(_xlfn.ANCHORARRAY(AH7117),_xlfn.ANCHORARRAY(BP7117))</f>
        <v>1</v>
      </c>
      <c r="CA7117">
        <v>4</v>
      </c>
      <c r="CB7117">
        <v>1</v>
      </c>
      <c r="CG7117" t="str" cm="1">
        <f t="array" ref="CG7117">_xlfn._xlws.FILTER(_xlfn.ANCHORARRAY(BP7117),_xlfn.ANCHORARRAY(BZ7117)&gt;1,"")</f>
        <v>BE</v>
      </c>
      <c r="CL7117" cm="1">
        <f t="array" ref="CL7117">_xlfn._xlws.FILTER(_xlfn.ANCHORARRAY(BZ7117),_xlfn.ANCHORARRAY(BZ7117)&gt;1,"")</f>
        <v>4</v>
      </c>
      <c r="CS7117" cm="1">
        <f t="array" ref="CS7117">_xlfn.XLOOKUP(_xlfn.ANCHORARRAY(CG7117),Case!$G$25:$G$34,Case!$I$25:$I$34,0,0,1)</f>
        <v>0</v>
      </c>
      <c r="CY7117">
        <f t="shared" si="447"/>
        <v>190</v>
      </c>
      <c r="DI7117" t="str">
        <v>WB</v>
      </c>
    </row>
    <row r="7118" spans="2:113" ht="15" customHeight="1">
      <c r="B7118" s="40">
        <v>8889</v>
      </c>
      <c r="C7118" s="41">
        <v>45467</v>
      </c>
      <c r="D7118" s="42">
        <v>0.72707175925925926</v>
      </c>
      <c r="E7118" s="40" t="s">
        <v>10136</v>
      </c>
      <c r="F7118" s="43" t="s">
        <v>10137</v>
      </c>
      <c r="G7118">
        <f t="shared" si="445"/>
        <v>11</v>
      </c>
      <c r="H7118" t="str" cm="1">
        <f t="array" ref="H7118:R7118">MID(E7118,_xlfn.SEQUENCE(1,LEN(E7118)/2,1,2),2)</f>
        <v>HD</v>
      </c>
      <c r="I7118" t="str">
        <v>CB</v>
      </c>
      <c r="J7118" t="str">
        <v>CB</v>
      </c>
      <c r="K7118" t="str">
        <v>BB</v>
      </c>
      <c r="L7118" t="str">
        <v>WB</v>
      </c>
      <c r="M7118" t="str">
        <v>BE</v>
      </c>
      <c r="N7118" t="str">
        <v>FR</v>
      </c>
      <c r="O7118" t="str">
        <v>HD</v>
      </c>
      <c r="P7118" t="str">
        <v>HD</v>
      </c>
      <c r="Q7118" t="str">
        <v>SO</v>
      </c>
      <c r="R7118" t="str">
        <v>HD</v>
      </c>
      <c r="Y7118">
        <v>1</v>
      </c>
      <c r="Z7118" t="b" cm="1">
        <f t="array" ref="Z7118">SUM(--(_xlfn.XLOOKUP(_xlfn._xlws.FILTER($H7118:$X7118,$H7118:$X7118&lt;&gt;""),Case!$G$25:$G$34,Case!$D$25:$D$34,,0,1)=Z$4))&gt;0</f>
        <v>1</v>
      </c>
      <c r="AA7118" t="b" cm="1">
        <f t="array" ref="AA7118">SUM(--(_xlfn.XLOOKUP(_xlfn._xlws.FILTER($H7118:$X7118,$H7118:$X7118&lt;&gt;""),Case!$G$25:$G$34,Case!$D$25:$D$34,,0,1)=AA$4))&gt;0</f>
        <v>1</v>
      </c>
      <c r="AB7118" t="b" cm="1">
        <f t="array" ref="AB7118">SUM(--(_xlfn.XLOOKUP(_xlfn._xlws.FILTER($H7118:$X7118,$H7118:$X7118&lt;&gt;""),Case!$G$25:$G$34,Case!$D$25:$D$34,,0,1)=AB$4))&gt;0</f>
        <v>1</v>
      </c>
      <c r="AC7118" t="b" cm="1">
        <f t="array" ref="AC7118">SUM(--Z7118:AB7118)=3</f>
        <v>1</v>
      </c>
      <c r="AD7118" t="b">
        <f t="shared" si="444"/>
        <v>1</v>
      </c>
      <c r="AE7118" cm="1">
        <f t="array" ref="AE7118">SUM(_xlfn.XLOOKUP(_xlfn._xlws.FILTER($H7118:$O7118,$H7118:$O7118&lt;&gt;""),Case!$G$25:$G$34,Case!$E$25:$E$34,,0,1))</f>
        <v>59</v>
      </c>
      <c r="AF7118">
        <f t="shared" si="446"/>
        <v>57</v>
      </c>
      <c r="AH7118" t="str" cm="1">
        <f t="array" ref="AH7118:AR7118">_xlfn._xlws.FILTER(H7118:X7118,H7118:X7118&lt;&gt;"")</f>
        <v>HD</v>
      </c>
      <c r="AI7118" t="str">
        <v>CB</v>
      </c>
      <c r="AJ7118" t="str">
        <v>CB</v>
      </c>
      <c r="AK7118" t="str">
        <v>BB</v>
      </c>
      <c r="AL7118" t="str">
        <v>WB</v>
      </c>
      <c r="AM7118" t="str">
        <v>BE</v>
      </c>
      <c r="AN7118" t="str">
        <v>FR</v>
      </c>
      <c r="AO7118" t="str">
        <v>HD</v>
      </c>
      <c r="AP7118" t="str">
        <v>HD</v>
      </c>
      <c r="AQ7118" t="str">
        <v>SO</v>
      </c>
      <c r="AR7118" t="str">
        <v>HD</v>
      </c>
      <c r="AY7118" cm="1">
        <f t="array" ref="AY7118:BI7118">_xlfn.XLOOKUP(_xlfn.ANCHORARRAY(AH7118),Case!$G$25:$G$34,Case!$H$25:$H$34)</f>
        <v>160</v>
      </c>
      <c r="AZ7118">
        <v>190</v>
      </c>
      <c r="BA7118">
        <v>190</v>
      </c>
      <c r="BB7118">
        <v>200</v>
      </c>
      <c r="BC7118">
        <v>210</v>
      </c>
      <c r="BD7118">
        <v>0</v>
      </c>
      <c r="BE7118">
        <v>0</v>
      </c>
      <c r="BF7118">
        <v>160</v>
      </c>
      <c r="BG7118">
        <v>160</v>
      </c>
      <c r="BH7118">
        <v>0</v>
      </c>
      <c r="BI7118">
        <v>160</v>
      </c>
      <c r="BP7118" t="str" cm="1">
        <f t="array" ref="BP7118:BV7118">_xlfn.UNIQUE(_xlfn.ANCHORARRAY(AH7118),TRUE)</f>
        <v>HD</v>
      </c>
      <c r="BQ7118" t="str">
        <v>CB</v>
      </c>
      <c r="BR7118" t="str">
        <v>BB</v>
      </c>
      <c r="BS7118" t="str">
        <v>WB</v>
      </c>
      <c r="BT7118" t="str">
        <v>BE</v>
      </c>
      <c r="BU7118" t="str">
        <v>FR</v>
      </c>
      <c r="BV7118" t="str">
        <v>SO</v>
      </c>
      <c r="BZ7118" cm="1">
        <f t="array" ref="BZ7118:CF7118">COUNTIF(_xlfn.ANCHORARRAY(AH7118),_xlfn.ANCHORARRAY(BP7118))</f>
        <v>4</v>
      </c>
      <c r="CA7118">
        <v>2</v>
      </c>
      <c r="CB7118">
        <v>1</v>
      </c>
      <c r="CC7118">
        <v>1</v>
      </c>
      <c r="CD7118">
        <v>1</v>
      </c>
      <c r="CE7118">
        <v>1</v>
      </c>
      <c r="CF7118">
        <v>1</v>
      </c>
      <c r="CG7118" t="str" cm="1">
        <f t="array" ref="CG7118:CH7118">_xlfn._xlws.FILTER(_xlfn.ANCHORARRAY(BP7118),_xlfn.ANCHORARRAY(BZ7118)&gt;1,"")</f>
        <v>HD</v>
      </c>
      <c r="CH7118" t="str">
        <v>CB</v>
      </c>
      <c r="CL7118" cm="1">
        <f t="array" ref="CL7118:CM7118">_xlfn._xlws.FILTER(_xlfn.ANCHORARRAY(BZ7118),_xlfn.ANCHORARRAY(BZ7118)&gt;1,"")</f>
        <v>4</v>
      </c>
      <c r="CM7118">
        <v>2</v>
      </c>
      <c r="CS7118" cm="1">
        <f t="array" ref="CS7118:CT7118">_xlfn.XLOOKUP(_xlfn.ANCHORARRAY(CG7118),Case!$G$25:$G$34,Case!$I$25:$I$34,0,0,1)</f>
        <v>15</v>
      </c>
      <c r="CT7118">
        <v>18</v>
      </c>
      <c r="CY7118">
        <f t="shared" si="447"/>
        <v>1334</v>
      </c>
      <c r="DI7118" t="str">
        <v>FR</v>
      </c>
    </row>
    <row r="7119" spans="2:113" ht="15" customHeight="1">
      <c r="B7119" s="40">
        <v>8890</v>
      </c>
      <c r="C7119" s="41">
        <v>45467</v>
      </c>
      <c r="D7119" s="42">
        <v>0.72717592592592595</v>
      </c>
      <c r="E7119" s="40" t="s">
        <v>15067</v>
      </c>
      <c r="F7119" s="43" t="s">
        <v>10138</v>
      </c>
      <c r="G7119">
        <f t="shared" si="445"/>
        <v>7</v>
      </c>
      <c r="H7119" t="str" cm="1">
        <f t="array" ref="H7119:N7119">MID(E7119,_xlfn.SEQUENCE(1,LEN(E7119)/2,1,2),2)</f>
        <v>WB</v>
      </c>
      <c r="I7119" t="str">
        <v>CB</v>
      </c>
      <c r="J7119" t="str">
        <v>JB</v>
      </c>
      <c r="K7119" t="str">
        <v>BB</v>
      </c>
      <c r="L7119" t="str">
        <v>BB</v>
      </c>
      <c r="M7119" t="str">
        <v>SS</v>
      </c>
      <c r="N7119" t="str">
        <v>DX</v>
      </c>
      <c r="Y7119">
        <v>1</v>
      </c>
      <c r="Z7119" t="b" cm="1">
        <f t="array" ref="Z7119">SUM(--(_xlfn.XLOOKUP(_xlfn._xlws.FILTER($H7119:$X7119,$H7119:$X7119&lt;&gt;""),Case!$G$25:$G$34,Case!$D$25:$D$34,,0,1)=Z$4))&gt;0</f>
        <v>1</v>
      </c>
      <c r="AA7119" t="b" cm="1">
        <f t="array" ref="AA7119">SUM(--(_xlfn.XLOOKUP(_xlfn._xlws.FILTER($H7119:$X7119,$H7119:$X7119&lt;&gt;""),Case!$G$25:$G$34,Case!$D$25:$D$34,,0,1)=AA$4))&gt;0</f>
        <v>1</v>
      </c>
      <c r="AB7119" t="b" cm="1">
        <f t="array" ref="AB7119">SUM(--(_xlfn.XLOOKUP(_xlfn._xlws.FILTER($H7119:$X7119,$H7119:$X7119&lt;&gt;""),Case!$G$25:$G$34,Case!$D$25:$D$34,,0,1)=AB$4))&gt;0</f>
        <v>1</v>
      </c>
      <c r="AC7119" t="b" cm="1">
        <f t="array" ref="AC7119">SUM(--Z7119:AB7119)=3</f>
        <v>1</v>
      </c>
      <c r="AD7119" t="b">
        <f t="shared" si="444"/>
        <v>1</v>
      </c>
      <c r="AE7119" cm="1">
        <f t="array" ref="AE7119">SUM(_xlfn.XLOOKUP(_xlfn._xlws.FILTER($H7119:$O7119,$H7119:$O7119&lt;&gt;""),Case!$G$25:$G$34,Case!$E$25:$E$34,,0,1))</f>
        <v>52</v>
      </c>
      <c r="AF7119">
        <f t="shared" si="446"/>
        <v>50</v>
      </c>
      <c r="AH7119" t="str" cm="1">
        <f t="array" ref="AH7119:AN7119">_xlfn._xlws.FILTER(H7119:X7119,H7119:X7119&lt;&gt;"")</f>
        <v>WB</v>
      </c>
      <c r="AI7119" t="str">
        <v>CB</v>
      </c>
      <c r="AJ7119" t="str">
        <v>JB</v>
      </c>
      <c r="AK7119" t="str">
        <v>BB</v>
      </c>
      <c r="AL7119" t="str">
        <v>BB</v>
      </c>
      <c r="AM7119" t="str">
        <v>SS</v>
      </c>
      <c r="AN7119" t="str">
        <v>DX</v>
      </c>
      <c r="AY7119" cm="1">
        <f t="array" ref="AY7119:BE7119">_xlfn.XLOOKUP(_xlfn.ANCHORARRAY(AH7119),Case!$G$25:$G$34,Case!$H$25:$H$34)</f>
        <v>210</v>
      </c>
      <c r="AZ7119">
        <v>190</v>
      </c>
      <c r="BA7119">
        <v>0</v>
      </c>
      <c r="BB7119">
        <v>200</v>
      </c>
      <c r="BC7119">
        <v>200</v>
      </c>
      <c r="BD7119">
        <v>0</v>
      </c>
      <c r="BE7119">
        <v>180</v>
      </c>
      <c r="BP7119" t="str" cm="1">
        <f t="array" ref="BP7119:BU7119">_xlfn.UNIQUE(_xlfn.ANCHORARRAY(AH7119),TRUE)</f>
        <v>WB</v>
      </c>
      <c r="BQ7119" t="str">
        <v>CB</v>
      </c>
      <c r="BR7119" t="str">
        <v>JB</v>
      </c>
      <c r="BS7119" t="str">
        <v>BB</v>
      </c>
      <c r="BT7119" t="str">
        <v>SS</v>
      </c>
      <c r="BU7119" t="str">
        <v>DX</v>
      </c>
      <c r="BZ7119" cm="1">
        <f t="array" ref="BZ7119:CE7119">COUNTIF(_xlfn.ANCHORARRAY(AH7119),_xlfn.ANCHORARRAY(BP7119))</f>
        <v>1</v>
      </c>
      <c r="CA7119">
        <v>1</v>
      </c>
      <c r="CB7119">
        <v>1</v>
      </c>
      <c r="CC7119">
        <v>2</v>
      </c>
      <c r="CD7119">
        <v>1</v>
      </c>
      <c r="CE7119">
        <v>1</v>
      </c>
      <c r="CG7119" t="str" cm="1">
        <f t="array" ref="CG7119">_xlfn._xlws.FILTER(_xlfn.ANCHORARRAY(BP7119),_xlfn.ANCHORARRAY(BZ7119)&gt;1,"")</f>
        <v>BB</v>
      </c>
      <c r="CL7119" cm="1">
        <f t="array" ref="CL7119">_xlfn._xlws.FILTER(_xlfn.ANCHORARRAY(BZ7119),_xlfn.ANCHORARRAY(BZ7119)&gt;1,"")</f>
        <v>2</v>
      </c>
      <c r="CS7119" cm="1">
        <f t="array" ref="CS7119">_xlfn.XLOOKUP(_xlfn.ANCHORARRAY(CG7119),Case!$G$25:$G$34,Case!$I$25:$I$34,0,0,1)</f>
        <v>20</v>
      </c>
      <c r="CY7119">
        <f t="shared" si="447"/>
        <v>940</v>
      </c>
      <c r="DI7119" t="str">
        <v>BE</v>
      </c>
    </row>
    <row r="7120" spans="2:113" ht="15" customHeight="1">
      <c r="B7120" s="40">
        <v>8891</v>
      </c>
      <c r="C7120" s="41">
        <v>45467</v>
      </c>
      <c r="D7120" s="42">
        <v>0.7278472222222222</v>
      </c>
      <c r="E7120" s="40" t="s">
        <v>10139</v>
      </c>
      <c r="F7120" s="43" t="s">
        <v>10140</v>
      </c>
      <c r="G7120">
        <f t="shared" si="445"/>
        <v>5</v>
      </c>
      <c r="H7120" t="str" cm="1">
        <f t="array" ref="H7120:L7120">MID(E7120,_xlfn.SEQUENCE(1,LEN(E7120)/2,1,2),2)</f>
        <v>BE</v>
      </c>
      <c r="I7120" t="str">
        <v>JB</v>
      </c>
      <c r="J7120" t="str">
        <v>JB</v>
      </c>
      <c r="K7120" t="str">
        <v>JB</v>
      </c>
      <c r="L7120" t="str">
        <v>FR</v>
      </c>
      <c r="Y7120">
        <v>1</v>
      </c>
      <c r="Z7120" t="b" cm="1">
        <f t="array" ref="Z7120">SUM(--(_xlfn.XLOOKUP(_xlfn._xlws.FILTER($H7120:$X7120,$H7120:$X7120&lt;&gt;""),Case!$G$25:$G$34,Case!$D$25:$D$34,,0,1)=Z$4))&gt;0</f>
        <v>0</v>
      </c>
      <c r="AA7120" t="b" cm="1">
        <f t="array" ref="AA7120">SUM(--(_xlfn.XLOOKUP(_xlfn._xlws.FILTER($H7120:$X7120,$H7120:$X7120&lt;&gt;""),Case!$G$25:$G$34,Case!$D$25:$D$34,,0,1)=AA$4))&gt;0</f>
        <v>1</v>
      </c>
      <c r="AB7120" t="b" cm="1">
        <f t="array" ref="AB7120">SUM(--(_xlfn.XLOOKUP(_xlfn._xlws.FILTER($H7120:$X7120,$H7120:$X7120&lt;&gt;""),Case!$G$25:$G$34,Case!$D$25:$D$34,,0,1)=AB$4))&gt;0</f>
        <v>1</v>
      </c>
      <c r="AC7120" t="b" cm="1">
        <f t="array" ref="AC7120">SUM(--Z7120:AB7120)=3</f>
        <v>0</v>
      </c>
      <c r="AD7120" t="b">
        <f t="shared" si="444"/>
        <v>0</v>
      </c>
      <c r="AE7120" cm="1">
        <f t="array" ref="AE7120">SUM(_xlfn.XLOOKUP(_xlfn._xlws.FILTER($H7120:$O7120,$H7120:$O7120&lt;&gt;""),Case!$G$25:$G$34,Case!$E$25:$E$34,,0,1))</f>
        <v>11</v>
      </c>
      <c r="AF7120">
        <f t="shared" si="446"/>
        <v>11</v>
      </c>
      <c r="AH7120" t="str" cm="1">
        <f t="array" ref="AH7120:AL7120">_xlfn._xlws.FILTER(H7120:X7120,H7120:X7120&lt;&gt;"")</f>
        <v>BE</v>
      </c>
      <c r="AI7120" t="str">
        <v>JB</v>
      </c>
      <c r="AJ7120" t="str">
        <v>JB</v>
      </c>
      <c r="AK7120" t="str">
        <v>JB</v>
      </c>
      <c r="AL7120" t="str">
        <v>FR</v>
      </c>
      <c r="AY7120" cm="1">
        <f t="array" ref="AY7120:BC7120">_xlfn.XLOOKUP(_xlfn.ANCHORARRAY(AH7120),Case!$G$25:$G$34,Case!$H$25:$H$34)</f>
        <v>0</v>
      </c>
      <c r="AZ7120">
        <v>0</v>
      </c>
      <c r="BA7120">
        <v>0</v>
      </c>
      <c r="BB7120">
        <v>0</v>
      </c>
      <c r="BC7120">
        <v>0</v>
      </c>
      <c r="BP7120" t="str" cm="1">
        <f t="array" ref="BP7120:BR7120">_xlfn.UNIQUE(_xlfn.ANCHORARRAY(AH7120),TRUE)</f>
        <v>BE</v>
      </c>
      <c r="BQ7120" t="str">
        <v>JB</v>
      </c>
      <c r="BR7120" t="str">
        <v>FR</v>
      </c>
      <c r="BZ7120" cm="1">
        <f t="array" ref="BZ7120:CB7120">COUNTIF(_xlfn.ANCHORARRAY(AH7120),_xlfn.ANCHORARRAY(BP7120))</f>
        <v>1</v>
      </c>
      <c r="CA7120">
        <v>3</v>
      </c>
      <c r="CB7120">
        <v>1</v>
      </c>
      <c r="CG7120" t="str" cm="1">
        <f t="array" ref="CG7120">_xlfn._xlws.FILTER(_xlfn.ANCHORARRAY(BP7120),_xlfn.ANCHORARRAY(BZ7120)&gt;1,"")</f>
        <v>JB</v>
      </c>
      <c r="CL7120" cm="1">
        <f t="array" ref="CL7120">_xlfn._xlws.FILTER(_xlfn.ANCHORARRAY(BZ7120),_xlfn.ANCHORARRAY(BZ7120)&gt;1,"")</f>
        <v>3</v>
      </c>
      <c r="CS7120" cm="1">
        <f t="array" ref="CS7120">_xlfn.XLOOKUP(_xlfn.ANCHORARRAY(CG7120),Case!$G$25:$G$34,Case!$I$25:$I$34,0,0,1)</f>
        <v>0</v>
      </c>
      <c r="CY7120">
        <f t="shared" si="447"/>
        <v>0</v>
      </c>
      <c r="DI7120" t="str">
        <v>DX</v>
      </c>
    </row>
    <row r="7121" spans="2:113" ht="15" customHeight="1">
      <c r="B7121" s="40">
        <v>8892</v>
      </c>
      <c r="C7121" s="41">
        <v>45467</v>
      </c>
      <c r="D7121" s="42">
        <v>0.728912037037037</v>
      </c>
      <c r="E7121" s="40" t="s">
        <v>10141</v>
      </c>
      <c r="F7121" s="43" t="s">
        <v>10142</v>
      </c>
      <c r="G7121">
        <f t="shared" si="445"/>
        <v>10</v>
      </c>
      <c r="H7121" t="str" cm="1">
        <f t="array" ref="H7121:Q7121">MID(E7121,_xlfn.SEQUENCE(1,LEN(E7121)/2,1,2),2)</f>
        <v>FR</v>
      </c>
      <c r="I7121" t="str">
        <v>JB</v>
      </c>
      <c r="J7121" t="str">
        <v>WB</v>
      </c>
      <c r="K7121" t="str">
        <v>CB</v>
      </c>
      <c r="L7121" t="str">
        <v>HD</v>
      </c>
      <c r="M7121" t="str">
        <v>HD</v>
      </c>
      <c r="N7121" t="str">
        <v>BE</v>
      </c>
      <c r="O7121" t="str">
        <v>BB</v>
      </c>
      <c r="P7121" t="str">
        <v>WB</v>
      </c>
      <c r="Q7121" t="str">
        <v>FR</v>
      </c>
      <c r="Y7121">
        <v>1</v>
      </c>
      <c r="Z7121" t="b" cm="1">
        <f t="array" ref="Z7121">SUM(--(_xlfn.XLOOKUP(_xlfn._xlws.FILTER($H7121:$X7121,$H7121:$X7121&lt;&gt;""),Case!$G$25:$G$34,Case!$D$25:$D$34,,0,1)=Z$4))&gt;0</f>
        <v>1</v>
      </c>
      <c r="AA7121" t="b" cm="1">
        <f t="array" ref="AA7121">SUM(--(_xlfn.XLOOKUP(_xlfn._xlws.FILTER($H7121:$X7121,$H7121:$X7121&lt;&gt;""),Case!$G$25:$G$34,Case!$D$25:$D$34,,0,1)=AA$4))&gt;0</f>
        <v>1</v>
      </c>
      <c r="AB7121" t="b" cm="1">
        <f t="array" ref="AB7121">SUM(--(_xlfn.XLOOKUP(_xlfn._xlws.FILTER($H7121:$X7121,$H7121:$X7121&lt;&gt;""),Case!$G$25:$G$34,Case!$D$25:$D$34,,0,1)=AB$4))&gt;0</f>
        <v>1</v>
      </c>
      <c r="AC7121" t="b" cm="1">
        <f t="array" ref="AC7121">SUM(--Z7121:AB7121)=3</f>
        <v>1</v>
      </c>
      <c r="AD7121" t="b">
        <f t="shared" si="444"/>
        <v>1</v>
      </c>
      <c r="AE7121" cm="1">
        <f t="array" ref="AE7121">SUM(_xlfn.XLOOKUP(_xlfn._xlws.FILTER($H7121:$O7121,$H7121:$O7121&lt;&gt;""),Case!$G$25:$G$34,Case!$E$25:$E$34,,0,1))</f>
        <v>52</v>
      </c>
      <c r="AF7121">
        <f t="shared" si="446"/>
        <v>50</v>
      </c>
      <c r="AH7121" t="str" cm="1">
        <f t="array" ref="AH7121:AQ7121">_xlfn._xlws.FILTER(H7121:X7121,H7121:X7121&lt;&gt;"")</f>
        <v>FR</v>
      </c>
      <c r="AI7121" t="str">
        <v>JB</v>
      </c>
      <c r="AJ7121" t="str">
        <v>WB</v>
      </c>
      <c r="AK7121" t="str">
        <v>CB</v>
      </c>
      <c r="AL7121" t="str">
        <v>HD</v>
      </c>
      <c r="AM7121" t="str">
        <v>HD</v>
      </c>
      <c r="AN7121" t="str">
        <v>BE</v>
      </c>
      <c r="AO7121" t="str">
        <v>BB</v>
      </c>
      <c r="AP7121" t="str">
        <v>WB</v>
      </c>
      <c r="AQ7121" t="str">
        <v>FR</v>
      </c>
      <c r="AY7121" cm="1">
        <f t="array" ref="AY7121:BH7121">_xlfn.XLOOKUP(_xlfn.ANCHORARRAY(AH7121),Case!$G$25:$G$34,Case!$H$25:$H$34)</f>
        <v>0</v>
      </c>
      <c r="AZ7121">
        <v>0</v>
      </c>
      <c r="BA7121">
        <v>210</v>
      </c>
      <c r="BB7121">
        <v>190</v>
      </c>
      <c r="BC7121">
        <v>160</v>
      </c>
      <c r="BD7121">
        <v>160</v>
      </c>
      <c r="BE7121">
        <v>0</v>
      </c>
      <c r="BF7121">
        <v>200</v>
      </c>
      <c r="BG7121">
        <v>210</v>
      </c>
      <c r="BH7121">
        <v>0</v>
      </c>
      <c r="BP7121" t="str" cm="1">
        <f t="array" ref="BP7121:BV7121">_xlfn.UNIQUE(_xlfn.ANCHORARRAY(AH7121),TRUE)</f>
        <v>FR</v>
      </c>
      <c r="BQ7121" t="str">
        <v>JB</v>
      </c>
      <c r="BR7121" t="str">
        <v>WB</v>
      </c>
      <c r="BS7121" t="str">
        <v>CB</v>
      </c>
      <c r="BT7121" t="str">
        <v>HD</v>
      </c>
      <c r="BU7121" t="str">
        <v>BE</v>
      </c>
      <c r="BV7121" t="str">
        <v>BB</v>
      </c>
      <c r="BZ7121" cm="1">
        <f t="array" ref="BZ7121:CF7121">COUNTIF(_xlfn.ANCHORARRAY(AH7121),_xlfn.ANCHORARRAY(BP7121))</f>
        <v>2</v>
      </c>
      <c r="CA7121">
        <v>1</v>
      </c>
      <c r="CB7121">
        <v>2</v>
      </c>
      <c r="CC7121">
        <v>1</v>
      </c>
      <c r="CD7121">
        <v>2</v>
      </c>
      <c r="CE7121">
        <v>1</v>
      </c>
      <c r="CF7121">
        <v>1</v>
      </c>
      <c r="CG7121" t="str" cm="1">
        <f t="array" ref="CG7121:CI7121">_xlfn._xlws.FILTER(_xlfn.ANCHORARRAY(BP7121),_xlfn.ANCHORARRAY(BZ7121)&gt;1,"")</f>
        <v>FR</v>
      </c>
      <c r="CH7121" t="str">
        <v>WB</v>
      </c>
      <c r="CI7121" t="str">
        <v>HD</v>
      </c>
      <c r="CL7121" cm="1">
        <f t="array" ref="CL7121:CN7121">_xlfn._xlws.FILTER(_xlfn.ANCHORARRAY(BZ7121),_xlfn.ANCHORARRAY(BZ7121)&gt;1,"")</f>
        <v>2</v>
      </c>
      <c r="CM7121">
        <v>2</v>
      </c>
      <c r="CN7121">
        <v>2</v>
      </c>
      <c r="CS7121" cm="1">
        <f t="array" ref="CS7121:CU7121">_xlfn.XLOOKUP(_xlfn.ANCHORARRAY(CG7121),Case!$G$25:$G$34,Case!$I$25:$I$34,0,0,1)</f>
        <v>0</v>
      </c>
      <c r="CT7121">
        <v>21</v>
      </c>
      <c r="CU7121">
        <v>15</v>
      </c>
      <c r="CY7121">
        <f t="shared" si="447"/>
        <v>1058</v>
      </c>
      <c r="DI7121" t="str">
        <v>WB</v>
      </c>
    </row>
    <row r="7122" spans="2:113" ht="15" customHeight="1">
      <c r="B7122" s="40">
        <v>8893</v>
      </c>
      <c r="C7122" s="41">
        <v>45467</v>
      </c>
      <c r="D7122" s="42">
        <v>0.73128472222222218</v>
      </c>
      <c r="E7122" s="40" t="s">
        <v>15068</v>
      </c>
      <c r="F7122" s="43" t="s">
        <v>10143</v>
      </c>
      <c r="G7122">
        <f t="shared" si="445"/>
        <v>7</v>
      </c>
      <c r="H7122" t="str" cm="1">
        <f t="array" ref="H7122:N7122">MID(E7122,_xlfn.SEQUENCE(1,LEN(E7122)/2,1,2),2)</f>
        <v>JB</v>
      </c>
      <c r="I7122" t="str">
        <v>JB</v>
      </c>
      <c r="J7122" t="str">
        <v>DX</v>
      </c>
      <c r="K7122" t="str">
        <v>DX</v>
      </c>
      <c r="L7122" t="str">
        <v>CB</v>
      </c>
      <c r="M7122" t="str">
        <v>BB</v>
      </c>
      <c r="N7122" t="str">
        <v>BB</v>
      </c>
      <c r="Y7122">
        <v>1</v>
      </c>
      <c r="Z7122" t="b" cm="1">
        <f t="array" ref="Z7122">SUM(--(_xlfn.XLOOKUP(_xlfn._xlws.FILTER($H7122:$X7122,$H7122:$X7122&lt;&gt;""),Case!$G$25:$G$34,Case!$D$25:$D$34,,0,1)=Z$4))&gt;0</f>
        <v>1</v>
      </c>
      <c r="AA7122" t="b" cm="1">
        <f t="array" ref="AA7122">SUM(--(_xlfn.XLOOKUP(_xlfn._xlws.FILTER($H7122:$X7122,$H7122:$X7122&lt;&gt;""),Case!$G$25:$G$34,Case!$D$25:$D$34,,0,1)=AA$4))&gt;0</f>
        <v>0</v>
      </c>
      <c r="AB7122" t="b" cm="1">
        <f t="array" ref="AB7122">SUM(--(_xlfn.XLOOKUP(_xlfn._xlws.FILTER($H7122:$X7122,$H7122:$X7122&lt;&gt;""),Case!$G$25:$G$34,Case!$D$25:$D$34,,0,1)=AB$4))&gt;0</f>
        <v>1</v>
      </c>
      <c r="AC7122" t="b" cm="1">
        <f t="array" ref="AC7122">SUM(--Z7122:AB7122)=3</f>
        <v>0</v>
      </c>
      <c r="AD7122" t="b">
        <f t="shared" si="444"/>
        <v>0</v>
      </c>
      <c r="AE7122" cm="1">
        <f t="array" ref="AE7122">SUM(_xlfn.XLOOKUP(_xlfn._xlws.FILTER($H7122:$O7122,$H7122:$O7122&lt;&gt;""),Case!$G$25:$G$34,Case!$E$25:$E$34,,0,1))</f>
        <v>48</v>
      </c>
      <c r="AF7122">
        <f t="shared" si="446"/>
        <v>48</v>
      </c>
      <c r="AH7122" t="str" cm="1">
        <f t="array" ref="AH7122:AN7122">_xlfn._xlws.FILTER(H7122:X7122,H7122:X7122&lt;&gt;"")</f>
        <v>JB</v>
      </c>
      <c r="AI7122" t="str">
        <v>JB</v>
      </c>
      <c r="AJ7122" t="str">
        <v>DX</v>
      </c>
      <c r="AK7122" t="str">
        <v>DX</v>
      </c>
      <c r="AL7122" t="str">
        <v>CB</v>
      </c>
      <c r="AM7122" t="str">
        <v>BB</v>
      </c>
      <c r="AN7122" t="str">
        <v>BB</v>
      </c>
      <c r="AY7122" cm="1">
        <f t="array" ref="AY7122:BE7122">_xlfn.XLOOKUP(_xlfn.ANCHORARRAY(AH7122),Case!$G$25:$G$34,Case!$H$25:$H$34)</f>
        <v>0</v>
      </c>
      <c r="AZ7122">
        <v>0</v>
      </c>
      <c r="BA7122">
        <v>180</v>
      </c>
      <c r="BB7122">
        <v>180</v>
      </c>
      <c r="BC7122">
        <v>190</v>
      </c>
      <c r="BD7122">
        <v>200</v>
      </c>
      <c r="BE7122">
        <v>200</v>
      </c>
      <c r="BP7122" t="str" cm="1">
        <f t="array" ref="BP7122:BS7122">_xlfn.UNIQUE(_xlfn.ANCHORARRAY(AH7122),TRUE)</f>
        <v>JB</v>
      </c>
      <c r="BQ7122" t="str">
        <v>DX</v>
      </c>
      <c r="BR7122" t="str">
        <v>CB</v>
      </c>
      <c r="BS7122" t="str">
        <v>BB</v>
      </c>
      <c r="BZ7122" cm="1">
        <f t="array" ref="BZ7122:CC7122">COUNTIF(_xlfn.ANCHORARRAY(AH7122),_xlfn.ANCHORARRAY(BP7122))</f>
        <v>2</v>
      </c>
      <c r="CA7122">
        <v>2</v>
      </c>
      <c r="CB7122">
        <v>1</v>
      </c>
      <c r="CC7122">
        <v>2</v>
      </c>
      <c r="CG7122" t="str" cm="1">
        <f t="array" ref="CG7122:CI7122">_xlfn._xlws.FILTER(_xlfn.ANCHORARRAY(BP7122),_xlfn.ANCHORARRAY(BZ7122)&gt;1,"")</f>
        <v>JB</v>
      </c>
      <c r="CH7122" t="str">
        <v>DX</v>
      </c>
      <c r="CI7122" t="str">
        <v>BB</v>
      </c>
      <c r="CL7122" cm="1">
        <f t="array" ref="CL7122:CN7122">_xlfn._xlws.FILTER(_xlfn.ANCHORARRAY(BZ7122),_xlfn.ANCHORARRAY(BZ7122)&gt;1,"")</f>
        <v>2</v>
      </c>
      <c r="CM7122">
        <v>2</v>
      </c>
      <c r="CN7122">
        <v>2</v>
      </c>
      <c r="CS7122" cm="1">
        <f t="array" ref="CS7122:CU7122">_xlfn.XLOOKUP(_xlfn.ANCHORARRAY(CG7122),Case!$G$25:$G$34,Case!$I$25:$I$34,0,0,1)</f>
        <v>0</v>
      </c>
      <c r="CT7122">
        <v>17</v>
      </c>
      <c r="CU7122">
        <v>20</v>
      </c>
      <c r="CY7122">
        <f t="shared" si="447"/>
        <v>876</v>
      </c>
      <c r="DI7122" t="str">
        <v>HD</v>
      </c>
    </row>
    <row r="7123" spans="2:113" ht="15" customHeight="1">
      <c r="B7123" s="40">
        <v>8894</v>
      </c>
      <c r="C7123" s="41">
        <v>45467</v>
      </c>
      <c r="D7123" s="42">
        <v>0.73521990740740739</v>
      </c>
      <c r="E7123" s="40" t="s">
        <v>15069</v>
      </c>
      <c r="F7123" s="43" t="s">
        <v>10144</v>
      </c>
      <c r="G7123">
        <f t="shared" si="445"/>
        <v>4</v>
      </c>
      <c r="H7123" t="str" cm="1">
        <f t="array" ref="H7123:K7123">MID(E7123,_xlfn.SEQUENCE(1,LEN(E7123)/2,1,2),2)</f>
        <v>FR</v>
      </c>
      <c r="I7123" t="str">
        <v>CB</v>
      </c>
      <c r="J7123" t="str">
        <v>HD</v>
      </c>
      <c r="K7123" t="str">
        <v>DX</v>
      </c>
      <c r="Y7123">
        <v>1</v>
      </c>
      <c r="Z7123" t="b" cm="1">
        <f t="array" ref="Z7123">SUM(--(_xlfn.XLOOKUP(_xlfn._xlws.FILTER($H7123:$X7123,$H7123:$X7123&lt;&gt;""),Case!$G$25:$G$34,Case!$D$25:$D$34,,0,1)=Z$4))&gt;0</f>
        <v>1</v>
      </c>
      <c r="AA7123" t="b" cm="1">
        <f t="array" ref="AA7123">SUM(--(_xlfn.XLOOKUP(_xlfn._xlws.FILTER($H7123:$X7123,$H7123:$X7123&lt;&gt;""),Case!$G$25:$G$34,Case!$D$25:$D$34,,0,1)=AA$4))&gt;0</f>
        <v>1</v>
      </c>
      <c r="AB7123" t="b" cm="1">
        <f t="array" ref="AB7123">SUM(--(_xlfn.XLOOKUP(_xlfn._xlws.FILTER($H7123:$X7123,$H7123:$X7123&lt;&gt;""),Case!$G$25:$G$34,Case!$D$25:$D$34,,0,1)=AB$4))&gt;0</f>
        <v>0</v>
      </c>
      <c r="AC7123" t="b" cm="1">
        <f t="array" ref="AC7123">SUM(--Z7123:AB7123)=3</f>
        <v>0</v>
      </c>
      <c r="AD7123" t="b">
        <f t="shared" si="444"/>
        <v>0</v>
      </c>
      <c r="AE7123" cm="1">
        <f t="array" ref="AE7123">SUM(_xlfn.XLOOKUP(_xlfn._xlws.FILTER($H7123:$O7123,$H7123:$O7123&lt;&gt;""),Case!$G$25:$G$34,Case!$E$25:$E$34,,0,1))</f>
        <v>27</v>
      </c>
      <c r="AF7123">
        <f t="shared" si="446"/>
        <v>27</v>
      </c>
      <c r="AH7123" t="str" cm="1">
        <f t="array" ref="AH7123:AK7123">_xlfn._xlws.FILTER(H7123:X7123,H7123:X7123&lt;&gt;"")</f>
        <v>FR</v>
      </c>
      <c r="AI7123" t="str">
        <v>CB</v>
      </c>
      <c r="AJ7123" t="str">
        <v>HD</v>
      </c>
      <c r="AK7123" t="str">
        <v>DX</v>
      </c>
      <c r="AY7123" cm="1">
        <f t="array" ref="AY7123:BB7123">_xlfn.XLOOKUP(_xlfn.ANCHORARRAY(AH7123),Case!$G$25:$G$34,Case!$H$25:$H$34)</f>
        <v>0</v>
      </c>
      <c r="AZ7123">
        <v>190</v>
      </c>
      <c r="BA7123">
        <v>160</v>
      </c>
      <c r="BB7123">
        <v>180</v>
      </c>
      <c r="BP7123" t="str" cm="1">
        <f t="array" ref="BP7123:BS7123">_xlfn.UNIQUE(_xlfn.ANCHORARRAY(AH7123),TRUE)</f>
        <v>FR</v>
      </c>
      <c r="BQ7123" t="str">
        <v>CB</v>
      </c>
      <c r="BR7123" t="str">
        <v>HD</v>
      </c>
      <c r="BS7123" t="str">
        <v>DX</v>
      </c>
      <c r="BZ7123" cm="1">
        <f t="array" ref="BZ7123:CC7123">COUNTIF(_xlfn.ANCHORARRAY(AH7123),_xlfn.ANCHORARRAY(BP7123))</f>
        <v>1</v>
      </c>
      <c r="CA7123">
        <v>1</v>
      </c>
      <c r="CB7123">
        <v>1</v>
      </c>
      <c r="CC7123">
        <v>1</v>
      </c>
      <c r="CG7123" t="str" cm="1">
        <f t="array" ref="CG7123">_xlfn._xlws.FILTER(_xlfn.ANCHORARRAY(BP7123),_xlfn.ANCHORARRAY(BZ7123)&gt;1,"")</f>
        <v/>
      </c>
      <c r="CL7123" t="str" cm="1">
        <f t="array" ref="CL7123">_xlfn._xlws.FILTER(_xlfn.ANCHORARRAY(BZ7123),_xlfn.ANCHORARRAY(BZ7123)&gt;1,"")</f>
        <v/>
      </c>
      <c r="CS7123" cm="1">
        <f t="array" ref="CS7123">_xlfn.XLOOKUP(_xlfn.ANCHORARRAY(CG7123),Case!$G$25:$G$34,Case!$I$25:$I$34,0,0,1)</f>
        <v>0</v>
      </c>
      <c r="CY7123">
        <f t="shared" si="447"/>
        <v>530</v>
      </c>
      <c r="DI7123" t="str">
        <v>WB</v>
      </c>
    </row>
    <row r="7124" spans="2:113" ht="15" customHeight="1">
      <c r="B7124" s="40">
        <v>8895</v>
      </c>
      <c r="C7124" s="41">
        <v>45467</v>
      </c>
      <c r="D7124" s="42">
        <v>0.73527777777777781</v>
      </c>
      <c r="E7124" s="40" t="s">
        <v>15070</v>
      </c>
      <c r="F7124" s="43" t="s">
        <v>10145</v>
      </c>
      <c r="G7124">
        <f t="shared" si="445"/>
        <v>7</v>
      </c>
      <c r="H7124" t="str" cm="1">
        <f t="array" ref="H7124:N7124">MID(E7124,_xlfn.SEQUENCE(1,LEN(E7124)/2,1,2),2)</f>
        <v>FR</v>
      </c>
      <c r="I7124" t="str">
        <v>FR</v>
      </c>
      <c r="J7124" t="str">
        <v>HD</v>
      </c>
      <c r="K7124" t="str">
        <v>SS</v>
      </c>
      <c r="L7124" t="str">
        <v>CB</v>
      </c>
      <c r="M7124" t="str">
        <v>CB</v>
      </c>
      <c r="N7124" t="str">
        <v>DX</v>
      </c>
      <c r="Y7124">
        <v>1</v>
      </c>
      <c r="Z7124" t="b" cm="1">
        <f t="array" ref="Z7124">SUM(--(_xlfn.XLOOKUP(_xlfn._xlws.FILTER($H7124:$X7124,$H7124:$X7124&lt;&gt;""),Case!$G$25:$G$34,Case!$D$25:$D$34,,0,1)=Z$4))&gt;0</f>
        <v>1</v>
      </c>
      <c r="AA7124" t="b" cm="1">
        <f t="array" ref="AA7124">SUM(--(_xlfn.XLOOKUP(_xlfn._xlws.FILTER($H7124:$X7124,$H7124:$X7124&lt;&gt;""),Case!$G$25:$G$34,Case!$D$25:$D$34,,0,1)=AA$4))&gt;0</f>
        <v>1</v>
      </c>
      <c r="AB7124" t="b" cm="1">
        <f t="array" ref="AB7124">SUM(--(_xlfn.XLOOKUP(_xlfn._xlws.FILTER($H7124:$X7124,$H7124:$X7124&lt;&gt;""),Case!$G$25:$G$34,Case!$D$25:$D$34,,0,1)=AB$4))&gt;0</f>
        <v>0</v>
      </c>
      <c r="AC7124" t="b" cm="1">
        <f t="array" ref="AC7124">SUM(--Z7124:AB7124)=3</f>
        <v>0</v>
      </c>
      <c r="AD7124" t="b">
        <f t="shared" si="444"/>
        <v>0</v>
      </c>
      <c r="AE7124" cm="1">
        <f t="array" ref="AE7124">SUM(_xlfn.XLOOKUP(_xlfn._xlws.FILTER($H7124:$O7124,$H7124:$O7124&lt;&gt;""),Case!$G$25:$G$34,Case!$E$25:$E$34,,0,1))</f>
        <v>41</v>
      </c>
      <c r="AF7124">
        <f t="shared" si="446"/>
        <v>41</v>
      </c>
      <c r="AH7124" t="str" cm="1">
        <f t="array" ref="AH7124:AN7124">_xlfn._xlws.FILTER(H7124:X7124,H7124:X7124&lt;&gt;"")</f>
        <v>FR</v>
      </c>
      <c r="AI7124" t="str">
        <v>FR</v>
      </c>
      <c r="AJ7124" t="str">
        <v>HD</v>
      </c>
      <c r="AK7124" t="str">
        <v>SS</v>
      </c>
      <c r="AL7124" t="str">
        <v>CB</v>
      </c>
      <c r="AM7124" t="str">
        <v>CB</v>
      </c>
      <c r="AN7124" t="str">
        <v>DX</v>
      </c>
      <c r="AY7124" cm="1">
        <f t="array" ref="AY7124:BE7124">_xlfn.XLOOKUP(_xlfn.ANCHORARRAY(AH7124),Case!$G$25:$G$34,Case!$H$25:$H$34)</f>
        <v>0</v>
      </c>
      <c r="AZ7124">
        <v>0</v>
      </c>
      <c r="BA7124">
        <v>160</v>
      </c>
      <c r="BB7124">
        <v>0</v>
      </c>
      <c r="BC7124">
        <v>190</v>
      </c>
      <c r="BD7124">
        <v>190</v>
      </c>
      <c r="BE7124">
        <v>180</v>
      </c>
      <c r="BP7124" t="str" cm="1">
        <f t="array" ref="BP7124:BT7124">_xlfn.UNIQUE(_xlfn.ANCHORARRAY(AH7124),TRUE)</f>
        <v>FR</v>
      </c>
      <c r="BQ7124" t="str">
        <v>HD</v>
      </c>
      <c r="BR7124" t="str">
        <v>SS</v>
      </c>
      <c r="BS7124" t="str">
        <v>CB</v>
      </c>
      <c r="BT7124" t="str">
        <v>DX</v>
      </c>
      <c r="BZ7124" cm="1">
        <f t="array" ref="BZ7124:CD7124">COUNTIF(_xlfn.ANCHORARRAY(AH7124),_xlfn.ANCHORARRAY(BP7124))</f>
        <v>2</v>
      </c>
      <c r="CA7124">
        <v>1</v>
      </c>
      <c r="CB7124">
        <v>1</v>
      </c>
      <c r="CC7124">
        <v>2</v>
      </c>
      <c r="CD7124">
        <v>1</v>
      </c>
      <c r="CG7124" t="str" cm="1">
        <f t="array" ref="CG7124:CH7124">_xlfn._xlws.FILTER(_xlfn.ANCHORARRAY(BP7124),_xlfn.ANCHORARRAY(BZ7124)&gt;1,"")</f>
        <v>FR</v>
      </c>
      <c r="CH7124" t="str">
        <v>CB</v>
      </c>
      <c r="CL7124" cm="1">
        <f t="array" ref="CL7124:CM7124">_xlfn._xlws.FILTER(_xlfn.ANCHORARRAY(BZ7124),_xlfn.ANCHORARRAY(BZ7124)&gt;1,"")</f>
        <v>2</v>
      </c>
      <c r="CM7124">
        <v>2</v>
      </c>
      <c r="CS7124" cm="1">
        <f t="array" ref="CS7124:CT7124">_xlfn.XLOOKUP(_xlfn.ANCHORARRAY(CG7124),Case!$G$25:$G$34,Case!$I$25:$I$34,0,0,1)</f>
        <v>0</v>
      </c>
      <c r="CT7124">
        <v>18</v>
      </c>
      <c r="CY7124">
        <f t="shared" si="447"/>
        <v>684</v>
      </c>
      <c r="DI7124" t="str">
        <v>WB</v>
      </c>
    </row>
    <row r="7125" spans="2:113" ht="15" customHeight="1">
      <c r="B7125" s="40">
        <v>8896</v>
      </c>
      <c r="C7125" s="41">
        <v>45467</v>
      </c>
      <c r="D7125" s="42">
        <v>0.73556712962962967</v>
      </c>
      <c r="E7125" s="40" t="s">
        <v>10146</v>
      </c>
      <c r="F7125" s="43" t="s">
        <v>10147</v>
      </c>
      <c r="G7125">
        <f t="shared" si="445"/>
        <v>8</v>
      </c>
      <c r="H7125" t="str" cm="1">
        <f t="array" ref="H7125:O7125">MID(E7125,_xlfn.SEQUENCE(1,LEN(E7125)/2,1,2),2)</f>
        <v>BE</v>
      </c>
      <c r="I7125" t="str">
        <v>HD</v>
      </c>
      <c r="J7125" t="str">
        <v>HD</v>
      </c>
      <c r="K7125" t="str">
        <v>HD</v>
      </c>
      <c r="L7125" t="str">
        <v>WB</v>
      </c>
      <c r="M7125" t="str">
        <v>WB</v>
      </c>
      <c r="N7125" t="str">
        <v>WB</v>
      </c>
      <c r="O7125" t="str">
        <v>WB</v>
      </c>
      <c r="Y7125">
        <v>1</v>
      </c>
      <c r="Z7125" t="b" cm="1">
        <f t="array" ref="Z7125">SUM(--(_xlfn.XLOOKUP(_xlfn._xlws.FILTER($H7125:$X7125,$H7125:$X7125&lt;&gt;""),Case!$G$25:$G$34,Case!$D$25:$D$34,,0,1)=Z$4))&gt;0</f>
        <v>1</v>
      </c>
      <c r="AA7125" t="b" cm="1">
        <f t="array" ref="AA7125">SUM(--(_xlfn.XLOOKUP(_xlfn._xlws.FILTER($H7125:$X7125,$H7125:$X7125&lt;&gt;""),Case!$G$25:$G$34,Case!$D$25:$D$34,,0,1)=AA$4))&gt;0</f>
        <v>0</v>
      </c>
      <c r="AB7125" t="b" cm="1">
        <f t="array" ref="AB7125">SUM(--(_xlfn.XLOOKUP(_xlfn._xlws.FILTER($H7125:$X7125,$H7125:$X7125&lt;&gt;""),Case!$G$25:$G$34,Case!$D$25:$D$34,,0,1)=AB$4))&gt;0</f>
        <v>1</v>
      </c>
      <c r="AC7125" t="b" cm="1">
        <f t="array" ref="AC7125">SUM(--Z7125:AB7125)=3</f>
        <v>0</v>
      </c>
      <c r="AD7125" t="b">
        <f t="shared" si="444"/>
        <v>0</v>
      </c>
      <c r="AE7125" cm="1">
        <f t="array" ref="AE7125">SUM(_xlfn.XLOOKUP(_xlfn._xlws.FILTER($H7125:$O7125,$H7125:$O7125&lt;&gt;""),Case!$G$25:$G$34,Case!$E$25:$E$34,,0,1))</f>
        <v>70</v>
      </c>
      <c r="AF7125">
        <f t="shared" si="446"/>
        <v>70</v>
      </c>
      <c r="AH7125" t="str" cm="1">
        <f t="array" ref="AH7125:AO7125">_xlfn._xlws.FILTER(H7125:X7125,H7125:X7125&lt;&gt;"")</f>
        <v>BE</v>
      </c>
      <c r="AI7125" t="str">
        <v>HD</v>
      </c>
      <c r="AJ7125" t="str">
        <v>HD</v>
      </c>
      <c r="AK7125" t="str">
        <v>HD</v>
      </c>
      <c r="AL7125" t="str">
        <v>WB</v>
      </c>
      <c r="AM7125" t="str">
        <v>WB</v>
      </c>
      <c r="AN7125" t="str">
        <v>WB</v>
      </c>
      <c r="AO7125" t="str">
        <v>WB</v>
      </c>
      <c r="AY7125" cm="1">
        <f t="array" ref="AY7125:BF7125">_xlfn.XLOOKUP(_xlfn.ANCHORARRAY(AH7125),Case!$G$25:$G$34,Case!$H$25:$H$34)</f>
        <v>0</v>
      </c>
      <c r="AZ7125">
        <v>160</v>
      </c>
      <c r="BA7125">
        <v>160</v>
      </c>
      <c r="BB7125">
        <v>160</v>
      </c>
      <c r="BC7125">
        <v>210</v>
      </c>
      <c r="BD7125">
        <v>210</v>
      </c>
      <c r="BE7125">
        <v>210</v>
      </c>
      <c r="BF7125">
        <v>210</v>
      </c>
      <c r="BP7125" t="str" cm="1">
        <f t="array" ref="BP7125:BR7125">_xlfn.UNIQUE(_xlfn.ANCHORARRAY(AH7125),TRUE)</f>
        <v>BE</v>
      </c>
      <c r="BQ7125" t="str">
        <v>HD</v>
      </c>
      <c r="BR7125" t="str">
        <v>WB</v>
      </c>
      <c r="BZ7125" cm="1">
        <f t="array" ref="BZ7125:CB7125">COUNTIF(_xlfn.ANCHORARRAY(AH7125),_xlfn.ANCHORARRAY(BP7125))</f>
        <v>1</v>
      </c>
      <c r="CA7125">
        <v>3</v>
      </c>
      <c r="CB7125">
        <v>4</v>
      </c>
      <c r="CG7125" t="str" cm="1">
        <f t="array" ref="CG7125:CH7125">_xlfn._xlws.FILTER(_xlfn.ANCHORARRAY(BP7125),_xlfn.ANCHORARRAY(BZ7125)&gt;1,"")</f>
        <v>HD</v>
      </c>
      <c r="CH7125" t="str">
        <v>WB</v>
      </c>
      <c r="CL7125" cm="1">
        <f t="array" ref="CL7125:CM7125">_xlfn._xlws.FILTER(_xlfn.ANCHORARRAY(BZ7125),_xlfn.ANCHORARRAY(BZ7125)&gt;1,"")</f>
        <v>3</v>
      </c>
      <c r="CM7125">
        <v>4</v>
      </c>
      <c r="CS7125" cm="1">
        <f t="array" ref="CS7125:CT7125">_xlfn.XLOOKUP(_xlfn.ANCHORARRAY(CG7125),Case!$G$25:$G$34,Case!$I$25:$I$34,0,0,1)</f>
        <v>15</v>
      </c>
      <c r="CT7125">
        <v>21</v>
      </c>
      <c r="CY7125">
        <f t="shared" si="447"/>
        <v>1191</v>
      </c>
      <c r="DI7125" t="str">
        <v>HD</v>
      </c>
    </row>
    <row r="7126" spans="2:113" ht="15" customHeight="1">
      <c r="B7126" s="40">
        <v>8897</v>
      </c>
      <c r="C7126" s="41">
        <v>45467</v>
      </c>
      <c r="D7126" s="42">
        <v>0.7366435185185185</v>
      </c>
      <c r="E7126" s="40" t="s">
        <v>15071</v>
      </c>
      <c r="F7126" s="43" t="s">
        <v>10148</v>
      </c>
      <c r="G7126">
        <f t="shared" si="445"/>
        <v>10</v>
      </c>
      <c r="H7126" t="str" cm="1">
        <f t="array" ref="H7126:Q7126">MID(E7126,_xlfn.SEQUENCE(1,LEN(E7126)/2,1,2),2)</f>
        <v>WB</v>
      </c>
      <c r="I7126" t="str">
        <v>CB</v>
      </c>
      <c r="J7126" t="str">
        <v>BB</v>
      </c>
      <c r="K7126" t="str">
        <v>BB</v>
      </c>
      <c r="L7126" t="str">
        <v>SS</v>
      </c>
      <c r="M7126" t="str">
        <v>BB</v>
      </c>
      <c r="N7126" t="str">
        <v>BB</v>
      </c>
      <c r="O7126" t="str">
        <v>BB</v>
      </c>
      <c r="P7126" t="str">
        <v>FR</v>
      </c>
      <c r="Q7126" t="str">
        <v>DX</v>
      </c>
      <c r="Y7126">
        <v>1</v>
      </c>
      <c r="Z7126" t="b" cm="1">
        <f t="array" ref="Z7126">SUM(--(_xlfn.XLOOKUP(_xlfn._xlws.FILTER($H7126:$X7126,$H7126:$X7126&lt;&gt;""),Case!$G$25:$G$34,Case!$D$25:$D$34,,0,1)=Z$4))&gt;0</f>
        <v>1</v>
      </c>
      <c r="AA7126" t="b" cm="1">
        <f t="array" ref="AA7126">SUM(--(_xlfn.XLOOKUP(_xlfn._xlws.FILTER($H7126:$X7126,$H7126:$X7126&lt;&gt;""),Case!$G$25:$G$34,Case!$D$25:$D$34,,0,1)=AA$4))&gt;0</f>
        <v>1</v>
      </c>
      <c r="AB7126" t="b" cm="1">
        <f t="array" ref="AB7126">SUM(--(_xlfn.XLOOKUP(_xlfn._xlws.FILTER($H7126:$X7126,$H7126:$X7126&lt;&gt;""),Case!$G$25:$G$34,Case!$D$25:$D$34,,0,1)=AB$4))&gt;0</f>
        <v>0</v>
      </c>
      <c r="AC7126" t="b" cm="1">
        <f t="array" ref="AC7126">SUM(--Z7126:AB7126)=3</f>
        <v>0</v>
      </c>
      <c r="AD7126" t="b">
        <f t="shared" si="444"/>
        <v>0</v>
      </c>
      <c r="AE7126" cm="1">
        <f t="array" ref="AE7126">SUM(_xlfn.XLOOKUP(_xlfn._xlws.FILTER($H7126:$O7126,$H7126:$O7126&lt;&gt;""),Case!$G$25:$G$34,Case!$E$25:$E$34,,0,1))</f>
        <v>72</v>
      </c>
      <c r="AF7126">
        <f t="shared" si="446"/>
        <v>72</v>
      </c>
      <c r="AH7126" t="str" cm="1">
        <f t="array" ref="AH7126:AQ7126">_xlfn._xlws.FILTER(H7126:X7126,H7126:X7126&lt;&gt;"")</f>
        <v>WB</v>
      </c>
      <c r="AI7126" t="str">
        <v>CB</v>
      </c>
      <c r="AJ7126" t="str">
        <v>BB</v>
      </c>
      <c r="AK7126" t="str">
        <v>BB</v>
      </c>
      <c r="AL7126" t="str">
        <v>SS</v>
      </c>
      <c r="AM7126" t="str">
        <v>BB</v>
      </c>
      <c r="AN7126" t="str">
        <v>BB</v>
      </c>
      <c r="AO7126" t="str">
        <v>BB</v>
      </c>
      <c r="AP7126" t="str">
        <v>FR</v>
      </c>
      <c r="AQ7126" t="str">
        <v>DX</v>
      </c>
      <c r="AY7126" cm="1">
        <f t="array" ref="AY7126:BH7126">_xlfn.XLOOKUP(_xlfn.ANCHORARRAY(AH7126),Case!$G$25:$G$34,Case!$H$25:$H$34)</f>
        <v>210</v>
      </c>
      <c r="AZ7126">
        <v>190</v>
      </c>
      <c r="BA7126">
        <v>200</v>
      </c>
      <c r="BB7126">
        <v>200</v>
      </c>
      <c r="BC7126">
        <v>0</v>
      </c>
      <c r="BD7126">
        <v>200</v>
      </c>
      <c r="BE7126">
        <v>200</v>
      </c>
      <c r="BF7126">
        <v>200</v>
      </c>
      <c r="BG7126">
        <v>0</v>
      </c>
      <c r="BH7126">
        <v>180</v>
      </c>
      <c r="BP7126" t="str" cm="1">
        <f t="array" ref="BP7126:BU7126">_xlfn.UNIQUE(_xlfn.ANCHORARRAY(AH7126),TRUE)</f>
        <v>WB</v>
      </c>
      <c r="BQ7126" t="str">
        <v>CB</v>
      </c>
      <c r="BR7126" t="str">
        <v>BB</v>
      </c>
      <c r="BS7126" t="str">
        <v>SS</v>
      </c>
      <c r="BT7126" t="str">
        <v>FR</v>
      </c>
      <c r="BU7126" t="str">
        <v>DX</v>
      </c>
      <c r="BZ7126" cm="1">
        <f t="array" ref="BZ7126:CE7126">COUNTIF(_xlfn.ANCHORARRAY(AH7126),_xlfn.ANCHORARRAY(BP7126))</f>
        <v>1</v>
      </c>
      <c r="CA7126">
        <v>1</v>
      </c>
      <c r="CB7126">
        <v>5</v>
      </c>
      <c r="CC7126">
        <v>1</v>
      </c>
      <c r="CD7126">
        <v>1</v>
      </c>
      <c r="CE7126">
        <v>1</v>
      </c>
      <c r="CG7126" t="str" cm="1">
        <f t="array" ref="CG7126">_xlfn._xlws.FILTER(_xlfn.ANCHORARRAY(BP7126),_xlfn.ANCHORARRAY(BZ7126)&gt;1,"")</f>
        <v>BB</v>
      </c>
      <c r="CL7126" cm="1">
        <f t="array" ref="CL7126">_xlfn._xlws.FILTER(_xlfn.ANCHORARRAY(BZ7126),_xlfn.ANCHORARRAY(BZ7126)&gt;1,"")</f>
        <v>5</v>
      </c>
      <c r="CS7126" cm="1">
        <f t="array" ref="CS7126">_xlfn.XLOOKUP(_xlfn.ANCHORARRAY(CG7126),Case!$G$25:$G$34,Case!$I$25:$I$34,0,0,1)</f>
        <v>20</v>
      </c>
      <c r="CY7126">
        <f t="shared" si="447"/>
        <v>1480</v>
      </c>
      <c r="DI7126" t="str">
        <v>WB</v>
      </c>
    </row>
    <row r="7127" spans="2:113" ht="15" customHeight="1">
      <c r="B7127" s="40">
        <v>8898</v>
      </c>
      <c r="C7127" s="41">
        <v>45467</v>
      </c>
      <c r="D7127" s="42">
        <v>0.73745370370370367</v>
      </c>
      <c r="E7127" s="40" t="s">
        <v>10149</v>
      </c>
      <c r="F7127" s="43" t="s">
        <v>10150</v>
      </c>
      <c r="G7127">
        <f t="shared" si="445"/>
        <v>9</v>
      </c>
      <c r="H7127" t="str" cm="1">
        <f t="array" ref="H7127:P7127">MID(E7127,_xlfn.SEQUENCE(1,LEN(E7127)/2,1,2),2)</f>
        <v>HD</v>
      </c>
      <c r="I7127" t="str">
        <v>CB</v>
      </c>
      <c r="J7127" t="str">
        <v>CB</v>
      </c>
      <c r="K7127" t="str">
        <v>SO</v>
      </c>
      <c r="L7127" t="str">
        <v>WB</v>
      </c>
      <c r="M7127" t="str">
        <v>JB</v>
      </c>
      <c r="N7127" t="str">
        <v>CB</v>
      </c>
      <c r="O7127" t="str">
        <v>BB</v>
      </c>
      <c r="P7127" t="str">
        <v>BB</v>
      </c>
      <c r="Y7127">
        <v>1</v>
      </c>
      <c r="Z7127" t="b" cm="1">
        <f t="array" ref="Z7127">SUM(--(_xlfn.XLOOKUP(_xlfn._xlws.FILTER($H7127:$X7127,$H7127:$X7127&lt;&gt;""),Case!$G$25:$G$34,Case!$D$25:$D$34,,0,1)=Z$4))&gt;0</f>
        <v>1</v>
      </c>
      <c r="AA7127" t="b" cm="1">
        <f t="array" ref="AA7127">SUM(--(_xlfn.XLOOKUP(_xlfn._xlws.FILTER($H7127:$X7127,$H7127:$X7127&lt;&gt;""),Case!$G$25:$G$34,Case!$D$25:$D$34,,0,1)=AA$4))&gt;0</f>
        <v>0</v>
      </c>
      <c r="AB7127" t="b" cm="1">
        <f t="array" ref="AB7127">SUM(--(_xlfn.XLOOKUP(_xlfn._xlws.FILTER($H7127:$X7127,$H7127:$X7127&lt;&gt;""),Case!$G$25:$G$34,Case!$D$25:$D$34,,0,1)=AB$4))&gt;0</f>
        <v>1</v>
      </c>
      <c r="AC7127" t="b" cm="1">
        <f t="array" ref="AC7127">SUM(--Z7127:AB7127)=3</f>
        <v>0</v>
      </c>
      <c r="AD7127" t="b">
        <f t="shared" si="444"/>
        <v>0</v>
      </c>
      <c r="AE7127" cm="1">
        <f t="array" ref="AE7127">SUM(_xlfn.XLOOKUP(_xlfn._xlws.FILTER($H7127:$O7127,$H7127:$O7127&lt;&gt;""),Case!$G$25:$G$34,Case!$E$25:$E$34,,0,1))</f>
        <v>55</v>
      </c>
      <c r="AF7127">
        <f t="shared" si="446"/>
        <v>55</v>
      </c>
      <c r="AH7127" t="str" cm="1">
        <f t="array" ref="AH7127:AP7127">_xlfn._xlws.FILTER(H7127:X7127,H7127:X7127&lt;&gt;"")</f>
        <v>HD</v>
      </c>
      <c r="AI7127" t="str">
        <v>CB</v>
      </c>
      <c r="AJ7127" t="str">
        <v>CB</v>
      </c>
      <c r="AK7127" t="str">
        <v>SO</v>
      </c>
      <c r="AL7127" t="str">
        <v>WB</v>
      </c>
      <c r="AM7127" t="str">
        <v>JB</v>
      </c>
      <c r="AN7127" t="str">
        <v>CB</v>
      </c>
      <c r="AO7127" t="str">
        <v>BB</v>
      </c>
      <c r="AP7127" t="str">
        <v>BB</v>
      </c>
      <c r="AY7127" cm="1">
        <f t="array" ref="AY7127:BG7127">_xlfn.XLOOKUP(_xlfn.ANCHORARRAY(AH7127),Case!$G$25:$G$34,Case!$H$25:$H$34)</f>
        <v>160</v>
      </c>
      <c r="AZ7127">
        <v>190</v>
      </c>
      <c r="BA7127">
        <v>190</v>
      </c>
      <c r="BB7127">
        <v>0</v>
      </c>
      <c r="BC7127">
        <v>210</v>
      </c>
      <c r="BD7127">
        <v>0</v>
      </c>
      <c r="BE7127">
        <v>190</v>
      </c>
      <c r="BF7127">
        <v>200</v>
      </c>
      <c r="BG7127">
        <v>200</v>
      </c>
      <c r="BP7127" t="str" cm="1">
        <f t="array" ref="BP7127:BU7127">_xlfn.UNIQUE(_xlfn.ANCHORARRAY(AH7127),TRUE)</f>
        <v>HD</v>
      </c>
      <c r="BQ7127" t="str">
        <v>CB</v>
      </c>
      <c r="BR7127" t="str">
        <v>SO</v>
      </c>
      <c r="BS7127" t="str">
        <v>WB</v>
      </c>
      <c r="BT7127" t="str">
        <v>JB</v>
      </c>
      <c r="BU7127" t="str">
        <v>BB</v>
      </c>
      <c r="BZ7127" cm="1">
        <f t="array" ref="BZ7127:CE7127">COUNTIF(_xlfn.ANCHORARRAY(AH7127),_xlfn.ANCHORARRAY(BP7127))</f>
        <v>1</v>
      </c>
      <c r="CA7127">
        <v>3</v>
      </c>
      <c r="CB7127">
        <v>1</v>
      </c>
      <c r="CC7127">
        <v>1</v>
      </c>
      <c r="CD7127">
        <v>1</v>
      </c>
      <c r="CE7127">
        <v>2</v>
      </c>
      <c r="CG7127" t="str" cm="1">
        <f t="array" ref="CG7127:CH7127">_xlfn._xlws.FILTER(_xlfn.ANCHORARRAY(BP7127),_xlfn.ANCHORARRAY(BZ7127)&gt;1,"")</f>
        <v>CB</v>
      </c>
      <c r="CH7127" t="str">
        <v>BB</v>
      </c>
      <c r="CL7127" cm="1">
        <f t="array" ref="CL7127:CM7127">_xlfn._xlws.FILTER(_xlfn.ANCHORARRAY(BZ7127),_xlfn.ANCHORARRAY(BZ7127)&gt;1,"")</f>
        <v>3</v>
      </c>
      <c r="CM7127">
        <v>2</v>
      </c>
      <c r="CS7127" cm="1">
        <f t="array" ref="CS7127:CT7127">_xlfn.XLOOKUP(_xlfn.ANCHORARRAY(CG7127),Case!$G$25:$G$34,Case!$I$25:$I$34,0,0,1)</f>
        <v>18</v>
      </c>
      <c r="CT7127">
        <v>20</v>
      </c>
      <c r="CY7127">
        <f t="shared" si="447"/>
        <v>1246</v>
      </c>
      <c r="DI7127" t="str">
        <v>WB</v>
      </c>
    </row>
    <row r="7128" spans="2:113" ht="15" customHeight="1">
      <c r="B7128" s="40">
        <v>8899</v>
      </c>
      <c r="C7128" s="41">
        <v>45467</v>
      </c>
      <c r="D7128" s="42">
        <v>0.73763888888888884</v>
      </c>
      <c r="E7128" s="40" t="s">
        <v>15072</v>
      </c>
      <c r="F7128" s="43" t="s">
        <v>10151</v>
      </c>
      <c r="G7128">
        <f t="shared" si="445"/>
        <v>13</v>
      </c>
      <c r="H7128" t="str" cm="1">
        <f t="array" ref="H7128:T7128">MID(E7128,_xlfn.SEQUENCE(1,LEN(E7128)/2,1,2),2)</f>
        <v>BE</v>
      </c>
      <c r="I7128" t="str">
        <v>DX</v>
      </c>
      <c r="J7128" t="str">
        <v>FR</v>
      </c>
      <c r="K7128" t="str">
        <v>SO</v>
      </c>
      <c r="L7128" t="str">
        <v>BB</v>
      </c>
      <c r="M7128" t="str">
        <v>BB</v>
      </c>
      <c r="N7128" t="str">
        <v>BB</v>
      </c>
      <c r="O7128" t="str">
        <v>BE</v>
      </c>
      <c r="P7128" t="str">
        <v>BE</v>
      </c>
      <c r="Q7128" t="str">
        <v>JB</v>
      </c>
      <c r="R7128" t="str">
        <v>JB</v>
      </c>
      <c r="S7128" t="str">
        <v>DX</v>
      </c>
      <c r="T7128" t="str">
        <v>FR</v>
      </c>
      <c r="Y7128">
        <v>1</v>
      </c>
      <c r="Z7128" t="b" cm="1">
        <f t="array" ref="Z7128">SUM(--(_xlfn.XLOOKUP(_xlfn._xlws.FILTER($H7128:$X7128,$H7128:$X7128&lt;&gt;""),Case!$G$25:$G$34,Case!$D$25:$D$34,,0,1)=Z$4))&gt;0</f>
        <v>1</v>
      </c>
      <c r="AA7128" t="b" cm="1">
        <f t="array" ref="AA7128">SUM(--(_xlfn.XLOOKUP(_xlfn._xlws.FILTER($H7128:$X7128,$H7128:$X7128&lt;&gt;""),Case!$G$25:$G$34,Case!$D$25:$D$34,,0,1)=AA$4))&gt;0</f>
        <v>1</v>
      </c>
      <c r="AB7128" t="b" cm="1">
        <f t="array" ref="AB7128">SUM(--(_xlfn.XLOOKUP(_xlfn._xlws.FILTER($H7128:$X7128,$H7128:$X7128&lt;&gt;""),Case!$G$25:$G$34,Case!$D$25:$D$34,,0,1)=AB$4))&gt;0</f>
        <v>1</v>
      </c>
      <c r="AC7128" t="b" cm="1">
        <f t="array" ref="AC7128">SUM(--Z7128:AB7128)=3</f>
        <v>1</v>
      </c>
      <c r="AD7128" t="b">
        <f t="shared" si="444"/>
        <v>1</v>
      </c>
      <c r="AE7128" cm="1">
        <f t="array" ref="AE7128">SUM(_xlfn.XLOOKUP(_xlfn._xlws.FILTER($H7128:$O7128,$H7128:$O7128&lt;&gt;""),Case!$G$25:$G$34,Case!$E$25:$E$34,,0,1))</f>
        <v>54</v>
      </c>
      <c r="AF7128">
        <f t="shared" si="446"/>
        <v>52</v>
      </c>
      <c r="AH7128" t="str" cm="1">
        <f t="array" ref="AH7128:AT7128">_xlfn._xlws.FILTER(H7128:X7128,H7128:X7128&lt;&gt;"")</f>
        <v>BE</v>
      </c>
      <c r="AI7128" t="str">
        <v>DX</v>
      </c>
      <c r="AJ7128" t="str">
        <v>FR</v>
      </c>
      <c r="AK7128" t="str">
        <v>SO</v>
      </c>
      <c r="AL7128" t="str">
        <v>BB</v>
      </c>
      <c r="AM7128" t="str">
        <v>BB</v>
      </c>
      <c r="AN7128" t="str">
        <v>BB</v>
      </c>
      <c r="AO7128" t="str">
        <v>BE</v>
      </c>
      <c r="AP7128" t="str">
        <v>BE</v>
      </c>
      <c r="AQ7128" t="str">
        <v>JB</v>
      </c>
      <c r="AR7128" t="str">
        <v>JB</v>
      </c>
      <c r="AS7128" t="str">
        <v>DX</v>
      </c>
      <c r="AT7128" t="str">
        <v>FR</v>
      </c>
      <c r="AY7128" cm="1">
        <f t="array" ref="AY7128:BK7128">_xlfn.XLOOKUP(_xlfn.ANCHORARRAY(AH7128),Case!$G$25:$G$34,Case!$H$25:$H$34)</f>
        <v>0</v>
      </c>
      <c r="AZ7128">
        <v>180</v>
      </c>
      <c r="BA7128">
        <v>0</v>
      </c>
      <c r="BB7128">
        <v>0</v>
      </c>
      <c r="BC7128">
        <v>200</v>
      </c>
      <c r="BD7128">
        <v>200</v>
      </c>
      <c r="BE7128">
        <v>200</v>
      </c>
      <c r="BF7128">
        <v>0</v>
      </c>
      <c r="BG7128">
        <v>0</v>
      </c>
      <c r="BH7128">
        <v>0</v>
      </c>
      <c r="BI7128">
        <v>0</v>
      </c>
      <c r="BJ7128">
        <v>180</v>
      </c>
      <c r="BK7128">
        <v>0</v>
      </c>
      <c r="BP7128" t="str" cm="1">
        <f t="array" ref="BP7128:BU7128">_xlfn.UNIQUE(_xlfn.ANCHORARRAY(AH7128),TRUE)</f>
        <v>BE</v>
      </c>
      <c r="BQ7128" t="str">
        <v>DX</v>
      </c>
      <c r="BR7128" t="str">
        <v>FR</v>
      </c>
      <c r="BS7128" t="str">
        <v>SO</v>
      </c>
      <c r="BT7128" t="str">
        <v>BB</v>
      </c>
      <c r="BU7128" t="str">
        <v>JB</v>
      </c>
      <c r="BZ7128" cm="1">
        <f t="array" ref="BZ7128:CE7128">COUNTIF(_xlfn.ANCHORARRAY(AH7128),_xlfn.ANCHORARRAY(BP7128))</f>
        <v>3</v>
      </c>
      <c r="CA7128">
        <v>2</v>
      </c>
      <c r="CB7128">
        <v>2</v>
      </c>
      <c r="CC7128">
        <v>1</v>
      </c>
      <c r="CD7128">
        <v>3</v>
      </c>
      <c r="CE7128">
        <v>2</v>
      </c>
      <c r="CG7128" t="str" cm="1">
        <f t="array" ref="CG7128:CK7128">_xlfn._xlws.FILTER(_xlfn.ANCHORARRAY(BP7128),_xlfn.ANCHORARRAY(BZ7128)&gt;1,"")</f>
        <v>BE</v>
      </c>
      <c r="CH7128" t="str">
        <v>DX</v>
      </c>
      <c r="CI7128" t="str">
        <v>FR</v>
      </c>
      <c r="CJ7128" t="str">
        <v>BB</v>
      </c>
      <c r="CK7128" t="str">
        <v>JB</v>
      </c>
      <c r="CL7128" cm="1">
        <f t="array" ref="CL7128:CP7128">_xlfn._xlws.FILTER(_xlfn.ANCHORARRAY(BZ7128),_xlfn.ANCHORARRAY(BZ7128)&gt;1,"")</f>
        <v>3</v>
      </c>
      <c r="CM7128">
        <v>2</v>
      </c>
      <c r="CN7128">
        <v>2</v>
      </c>
      <c r="CO7128">
        <v>3</v>
      </c>
      <c r="CP7128">
        <v>2</v>
      </c>
      <c r="CS7128" cm="1">
        <f t="array" ref="CS7128:CW7128">_xlfn.XLOOKUP(_xlfn.ANCHORARRAY(CG7128),Case!$G$25:$G$34,Case!$I$25:$I$34,0,0,1)</f>
        <v>0</v>
      </c>
      <c r="CT7128">
        <v>17</v>
      </c>
      <c r="CU7128">
        <v>0</v>
      </c>
      <c r="CV7128">
        <v>20</v>
      </c>
      <c r="CW7128">
        <v>0</v>
      </c>
      <c r="CY7128">
        <f t="shared" si="447"/>
        <v>866</v>
      </c>
      <c r="DI7128" t="str">
        <v>WB</v>
      </c>
    </row>
    <row r="7129" spans="2:113" ht="15" customHeight="1">
      <c r="B7129" s="40">
        <v>8900</v>
      </c>
      <c r="C7129" s="41">
        <v>45467</v>
      </c>
      <c r="D7129" s="42">
        <v>0.73795138888888889</v>
      </c>
      <c r="E7129" s="40" t="s">
        <v>15073</v>
      </c>
      <c r="F7129" s="43" t="s">
        <v>10152</v>
      </c>
      <c r="G7129">
        <f t="shared" si="445"/>
        <v>14</v>
      </c>
      <c r="H7129" t="str" cm="1">
        <f t="array" ref="H7129:U7129">MID(E7129,_xlfn.SEQUENCE(1,LEN(E7129)/2,1,2),2)</f>
        <v>DX</v>
      </c>
      <c r="I7129" t="str">
        <v>DX</v>
      </c>
      <c r="J7129" t="str">
        <v>DX</v>
      </c>
      <c r="K7129" t="str">
        <v>DX</v>
      </c>
      <c r="L7129" t="str">
        <v>FR</v>
      </c>
      <c r="M7129" t="str">
        <v>BB</v>
      </c>
      <c r="N7129" t="str">
        <v>JB</v>
      </c>
      <c r="O7129" t="str">
        <v>SS</v>
      </c>
      <c r="P7129" t="str">
        <v>HD</v>
      </c>
      <c r="Q7129" t="str">
        <v>JB</v>
      </c>
      <c r="R7129" t="str">
        <v>JB</v>
      </c>
      <c r="S7129" t="str">
        <v>JB</v>
      </c>
      <c r="T7129" t="str">
        <v>HD</v>
      </c>
      <c r="U7129" t="str">
        <v>JB</v>
      </c>
      <c r="Y7129">
        <v>1</v>
      </c>
      <c r="Z7129" t="b" cm="1">
        <f t="array" ref="Z7129">SUM(--(_xlfn.XLOOKUP(_xlfn._xlws.FILTER($H7129:$X7129,$H7129:$X7129&lt;&gt;""),Case!$G$25:$G$34,Case!$D$25:$D$34,,0,1)=Z$4))&gt;0</f>
        <v>1</v>
      </c>
      <c r="AA7129" t="b" cm="1">
        <f t="array" ref="AA7129">SUM(--(_xlfn.XLOOKUP(_xlfn._xlws.FILTER($H7129:$X7129,$H7129:$X7129&lt;&gt;""),Case!$G$25:$G$34,Case!$D$25:$D$34,,0,1)=AA$4))&gt;0</f>
        <v>1</v>
      </c>
      <c r="AB7129" t="b" cm="1">
        <f t="array" ref="AB7129">SUM(--(_xlfn.XLOOKUP(_xlfn._xlws.FILTER($H7129:$X7129,$H7129:$X7129&lt;&gt;""),Case!$G$25:$G$34,Case!$D$25:$D$34,,0,1)=AB$4))&gt;0</f>
        <v>1</v>
      </c>
      <c r="AC7129" t="b" cm="1">
        <f t="array" ref="AC7129">SUM(--Z7129:AB7129)=3</f>
        <v>1</v>
      </c>
      <c r="AD7129" t="b">
        <f t="shared" si="444"/>
        <v>1</v>
      </c>
      <c r="AE7129" cm="1">
        <f t="array" ref="AE7129">SUM(_xlfn.XLOOKUP(_xlfn._xlws.FILTER($H7129:$O7129,$H7129:$O7129&lt;&gt;""),Case!$G$25:$G$34,Case!$E$25:$E$34,,0,1))</f>
        <v>53</v>
      </c>
      <c r="AF7129">
        <f t="shared" si="446"/>
        <v>51</v>
      </c>
      <c r="AH7129" t="str" cm="1">
        <f t="array" ref="AH7129:AU7129">_xlfn._xlws.FILTER(H7129:X7129,H7129:X7129&lt;&gt;"")</f>
        <v>DX</v>
      </c>
      <c r="AI7129" t="str">
        <v>DX</v>
      </c>
      <c r="AJ7129" t="str">
        <v>DX</v>
      </c>
      <c r="AK7129" t="str">
        <v>DX</v>
      </c>
      <c r="AL7129" t="str">
        <v>FR</v>
      </c>
      <c r="AM7129" t="str">
        <v>BB</v>
      </c>
      <c r="AN7129" t="str">
        <v>JB</v>
      </c>
      <c r="AO7129" t="str">
        <v>SS</v>
      </c>
      <c r="AP7129" t="str">
        <v>HD</v>
      </c>
      <c r="AQ7129" t="str">
        <v>JB</v>
      </c>
      <c r="AR7129" t="str">
        <v>JB</v>
      </c>
      <c r="AS7129" t="str">
        <v>JB</v>
      </c>
      <c r="AT7129" t="str">
        <v>HD</v>
      </c>
      <c r="AU7129" t="str">
        <v>JB</v>
      </c>
      <c r="AY7129" cm="1">
        <f t="array" ref="AY7129:BL7129">_xlfn.XLOOKUP(_xlfn.ANCHORARRAY(AH7129),Case!$G$25:$G$34,Case!$H$25:$H$34)</f>
        <v>180</v>
      </c>
      <c r="AZ7129">
        <v>180</v>
      </c>
      <c r="BA7129">
        <v>180</v>
      </c>
      <c r="BB7129">
        <v>180</v>
      </c>
      <c r="BC7129">
        <v>0</v>
      </c>
      <c r="BD7129">
        <v>200</v>
      </c>
      <c r="BE7129">
        <v>0</v>
      </c>
      <c r="BF7129">
        <v>0</v>
      </c>
      <c r="BG7129">
        <v>160</v>
      </c>
      <c r="BH7129">
        <v>0</v>
      </c>
      <c r="BI7129">
        <v>0</v>
      </c>
      <c r="BJ7129">
        <v>0</v>
      </c>
      <c r="BK7129">
        <v>160</v>
      </c>
      <c r="BL7129">
        <v>0</v>
      </c>
      <c r="BP7129" t="str" cm="1">
        <f t="array" ref="BP7129:BU7129">_xlfn.UNIQUE(_xlfn.ANCHORARRAY(AH7129),TRUE)</f>
        <v>DX</v>
      </c>
      <c r="BQ7129" t="str">
        <v>FR</v>
      </c>
      <c r="BR7129" t="str">
        <v>BB</v>
      </c>
      <c r="BS7129" t="str">
        <v>JB</v>
      </c>
      <c r="BT7129" t="str">
        <v>SS</v>
      </c>
      <c r="BU7129" t="str">
        <v>HD</v>
      </c>
      <c r="BZ7129" cm="1">
        <f t="array" ref="BZ7129:CE7129">COUNTIF(_xlfn.ANCHORARRAY(AH7129),_xlfn.ANCHORARRAY(BP7129))</f>
        <v>4</v>
      </c>
      <c r="CA7129">
        <v>1</v>
      </c>
      <c r="CB7129">
        <v>1</v>
      </c>
      <c r="CC7129">
        <v>5</v>
      </c>
      <c r="CD7129">
        <v>1</v>
      </c>
      <c r="CE7129">
        <v>2</v>
      </c>
      <c r="CG7129" t="str" cm="1">
        <f t="array" ref="CG7129:CI7129">_xlfn._xlws.FILTER(_xlfn.ANCHORARRAY(BP7129),_xlfn.ANCHORARRAY(BZ7129)&gt;1,"")</f>
        <v>DX</v>
      </c>
      <c r="CH7129" t="str">
        <v>JB</v>
      </c>
      <c r="CI7129" t="str">
        <v>HD</v>
      </c>
      <c r="CL7129" cm="1">
        <f t="array" ref="CL7129:CN7129">_xlfn._xlws.FILTER(_xlfn.ANCHORARRAY(BZ7129),_xlfn.ANCHORARRAY(BZ7129)&gt;1,"")</f>
        <v>4</v>
      </c>
      <c r="CM7129">
        <v>5</v>
      </c>
      <c r="CN7129">
        <v>2</v>
      </c>
      <c r="CS7129" cm="1">
        <f t="array" ref="CS7129:CU7129">_xlfn.XLOOKUP(_xlfn.ANCHORARRAY(CG7129),Case!$G$25:$G$34,Case!$I$25:$I$34,0,0,1)</f>
        <v>17</v>
      </c>
      <c r="CT7129">
        <v>0</v>
      </c>
      <c r="CU7129">
        <v>15</v>
      </c>
      <c r="CY7129">
        <f t="shared" si="447"/>
        <v>1142</v>
      </c>
      <c r="DI7129" t="str">
        <v>WB</v>
      </c>
    </row>
    <row r="7130" spans="2:113" ht="15" customHeight="1">
      <c r="B7130" s="40">
        <v>8901</v>
      </c>
      <c r="C7130" s="41">
        <v>45467</v>
      </c>
      <c r="D7130" s="42">
        <v>0.73917824074074079</v>
      </c>
      <c r="E7130" s="40" t="s">
        <v>13346</v>
      </c>
      <c r="F7130" s="43" t="s">
        <v>2471</v>
      </c>
      <c r="G7130">
        <f t="shared" si="445"/>
        <v>5</v>
      </c>
      <c r="H7130" t="str" cm="1">
        <f t="array" ref="H7130:L7130">MID(E7130,_xlfn.SEQUENCE(1,LEN(E7130)/2,1,2),2)</f>
        <v>WB</v>
      </c>
      <c r="I7130" t="str">
        <v>WB</v>
      </c>
      <c r="J7130" t="str">
        <v>WB</v>
      </c>
      <c r="K7130" t="str">
        <v>DX</v>
      </c>
      <c r="L7130" t="str">
        <v>DX</v>
      </c>
      <c r="Y7130">
        <v>1</v>
      </c>
      <c r="Z7130" t="b" cm="1">
        <f t="array" ref="Z7130">SUM(--(_xlfn.XLOOKUP(_xlfn._xlws.FILTER($H7130:$X7130,$H7130:$X7130&lt;&gt;""),Case!$G$25:$G$34,Case!$D$25:$D$34,,0,1)=Z$4))&gt;0</f>
        <v>1</v>
      </c>
      <c r="AA7130" t="b" cm="1">
        <f t="array" ref="AA7130">SUM(--(_xlfn.XLOOKUP(_xlfn._xlws.FILTER($H7130:$X7130,$H7130:$X7130&lt;&gt;""),Case!$G$25:$G$34,Case!$D$25:$D$34,,0,1)=AA$4))&gt;0</f>
        <v>0</v>
      </c>
      <c r="AB7130" t="b" cm="1">
        <f t="array" ref="AB7130">SUM(--(_xlfn.XLOOKUP(_xlfn._xlws.FILTER($H7130:$X7130,$H7130:$X7130&lt;&gt;""),Case!$G$25:$G$34,Case!$D$25:$D$34,,0,1)=AB$4))&gt;0</f>
        <v>0</v>
      </c>
      <c r="AC7130" t="b" cm="1">
        <f t="array" ref="AC7130">SUM(--Z7130:AB7130)=3</f>
        <v>0</v>
      </c>
      <c r="AD7130" t="b">
        <f t="shared" si="444"/>
        <v>0</v>
      </c>
      <c r="AE7130" cm="1">
        <f t="array" ref="AE7130">SUM(_xlfn.XLOOKUP(_xlfn._xlws.FILTER($H7130:$O7130,$H7130:$O7130&lt;&gt;""),Case!$G$25:$G$34,Case!$E$25:$E$34,,0,1))</f>
        <v>51</v>
      </c>
      <c r="AF7130">
        <f t="shared" si="446"/>
        <v>51</v>
      </c>
      <c r="AH7130" t="str" cm="1">
        <f t="array" ref="AH7130:AL7130">_xlfn._xlws.FILTER(H7130:X7130,H7130:X7130&lt;&gt;"")</f>
        <v>WB</v>
      </c>
      <c r="AI7130" t="str">
        <v>WB</v>
      </c>
      <c r="AJ7130" t="str">
        <v>WB</v>
      </c>
      <c r="AK7130" t="str">
        <v>DX</v>
      </c>
      <c r="AL7130" t="str">
        <v>DX</v>
      </c>
      <c r="AY7130" cm="1">
        <f t="array" ref="AY7130:BC7130">_xlfn.XLOOKUP(_xlfn.ANCHORARRAY(AH7130),Case!$G$25:$G$34,Case!$H$25:$H$34)</f>
        <v>210</v>
      </c>
      <c r="AZ7130">
        <v>210</v>
      </c>
      <c r="BA7130">
        <v>210</v>
      </c>
      <c r="BB7130">
        <v>180</v>
      </c>
      <c r="BC7130">
        <v>180</v>
      </c>
      <c r="BP7130" t="str" cm="1">
        <f t="array" ref="BP7130:BQ7130">_xlfn.UNIQUE(_xlfn.ANCHORARRAY(AH7130),TRUE)</f>
        <v>WB</v>
      </c>
      <c r="BQ7130" t="str">
        <v>DX</v>
      </c>
      <c r="BZ7130" cm="1">
        <f t="array" ref="BZ7130:CA7130">COUNTIF(_xlfn.ANCHORARRAY(AH7130),_xlfn.ANCHORARRAY(BP7130))</f>
        <v>3</v>
      </c>
      <c r="CA7130">
        <v>2</v>
      </c>
      <c r="CG7130" t="str" cm="1">
        <f t="array" ref="CG7130:CH7130">_xlfn._xlws.FILTER(_xlfn.ANCHORARRAY(BP7130),_xlfn.ANCHORARRAY(BZ7130)&gt;1,"")</f>
        <v>WB</v>
      </c>
      <c r="CH7130" t="str">
        <v>DX</v>
      </c>
      <c r="CL7130" cm="1">
        <f t="array" ref="CL7130:CM7130">_xlfn._xlws.FILTER(_xlfn.ANCHORARRAY(BZ7130),_xlfn.ANCHORARRAY(BZ7130)&gt;1,"")</f>
        <v>3</v>
      </c>
      <c r="CM7130">
        <v>2</v>
      </c>
      <c r="CS7130" cm="1">
        <f t="array" ref="CS7130:CT7130">_xlfn.XLOOKUP(_xlfn.ANCHORARRAY(CG7130),Case!$G$25:$G$34,Case!$I$25:$I$34,0,0,1)</f>
        <v>21</v>
      </c>
      <c r="CT7130">
        <v>17</v>
      </c>
      <c r="CY7130">
        <f t="shared" si="447"/>
        <v>893</v>
      </c>
      <c r="DI7130" t="str">
        <v>SS</v>
      </c>
    </row>
    <row r="7131" spans="2:113" ht="15" customHeight="1">
      <c r="B7131" s="40">
        <v>8902</v>
      </c>
      <c r="C7131" s="41">
        <v>45467</v>
      </c>
      <c r="D7131" s="42">
        <v>0.74034722222222227</v>
      </c>
      <c r="E7131" s="40" t="s">
        <v>10153</v>
      </c>
      <c r="F7131" s="43" t="s">
        <v>10154</v>
      </c>
      <c r="G7131">
        <f t="shared" si="445"/>
        <v>6</v>
      </c>
      <c r="H7131" t="str" cm="1">
        <f t="array" ref="H7131:M7131">MID(E7131,_xlfn.SEQUENCE(1,LEN(E7131)/2,1,2),2)</f>
        <v>SO</v>
      </c>
      <c r="I7131" t="str">
        <v>FR</v>
      </c>
      <c r="J7131" t="str">
        <v>BB</v>
      </c>
      <c r="K7131" t="str">
        <v>WB</v>
      </c>
      <c r="L7131" t="str">
        <v>WB</v>
      </c>
      <c r="M7131" t="str">
        <v>BB</v>
      </c>
      <c r="Y7131">
        <v>1</v>
      </c>
      <c r="Z7131" t="b" cm="1">
        <f t="array" ref="Z7131">SUM(--(_xlfn.XLOOKUP(_xlfn._xlws.FILTER($H7131:$X7131,$H7131:$X7131&lt;&gt;""),Case!$G$25:$G$34,Case!$D$25:$D$34,,0,1)=Z$4))&gt;0</f>
        <v>1</v>
      </c>
      <c r="AA7131" t="b" cm="1">
        <f t="array" ref="AA7131">SUM(--(_xlfn.XLOOKUP(_xlfn._xlws.FILTER($H7131:$X7131,$H7131:$X7131&lt;&gt;""),Case!$G$25:$G$34,Case!$D$25:$D$34,,0,1)=AA$4))&gt;0</f>
        <v>1</v>
      </c>
      <c r="AB7131" t="b" cm="1">
        <f t="array" ref="AB7131">SUM(--(_xlfn.XLOOKUP(_xlfn._xlws.FILTER($H7131:$X7131,$H7131:$X7131&lt;&gt;""),Case!$G$25:$G$34,Case!$D$25:$D$34,,0,1)=AB$4))&gt;0</f>
        <v>1</v>
      </c>
      <c r="AC7131" t="b" cm="1">
        <f t="array" ref="AC7131">SUM(--Z7131:AB7131)=3</f>
        <v>1</v>
      </c>
      <c r="AD7131" t="b">
        <f t="shared" si="444"/>
        <v>1</v>
      </c>
      <c r="AE7131" cm="1">
        <f t="array" ref="AE7131">SUM(_xlfn.XLOOKUP(_xlfn._xlws.FILTER($H7131:$O7131,$H7131:$O7131&lt;&gt;""),Case!$G$25:$G$34,Case!$E$25:$E$34,,0,1))</f>
        <v>47</v>
      </c>
      <c r="AF7131">
        <f t="shared" si="446"/>
        <v>45</v>
      </c>
      <c r="AH7131" t="str" cm="1">
        <f t="array" ref="AH7131:AM7131">_xlfn._xlws.FILTER(H7131:X7131,H7131:X7131&lt;&gt;"")</f>
        <v>SO</v>
      </c>
      <c r="AI7131" t="str">
        <v>FR</v>
      </c>
      <c r="AJ7131" t="str">
        <v>BB</v>
      </c>
      <c r="AK7131" t="str">
        <v>WB</v>
      </c>
      <c r="AL7131" t="str">
        <v>WB</v>
      </c>
      <c r="AM7131" t="str">
        <v>BB</v>
      </c>
      <c r="AY7131" cm="1">
        <f t="array" ref="AY7131:BD7131">_xlfn.XLOOKUP(_xlfn.ANCHORARRAY(AH7131),Case!$G$25:$G$34,Case!$H$25:$H$34)</f>
        <v>0</v>
      </c>
      <c r="AZ7131">
        <v>0</v>
      </c>
      <c r="BA7131">
        <v>200</v>
      </c>
      <c r="BB7131">
        <v>210</v>
      </c>
      <c r="BC7131">
        <v>210</v>
      </c>
      <c r="BD7131">
        <v>200</v>
      </c>
      <c r="BP7131" t="str" cm="1">
        <f t="array" ref="BP7131:BS7131">_xlfn.UNIQUE(_xlfn.ANCHORARRAY(AH7131),TRUE)</f>
        <v>SO</v>
      </c>
      <c r="BQ7131" t="str">
        <v>FR</v>
      </c>
      <c r="BR7131" t="str">
        <v>BB</v>
      </c>
      <c r="BS7131" t="str">
        <v>WB</v>
      </c>
      <c r="BZ7131" cm="1">
        <f t="array" ref="BZ7131:CC7131">COUNTIF(_xlfn.ANCHORARRAY(AH7131),_xlfn.ANCHORARRAY(BP7131))</f>
        <v>1</v>
      </c>
      <c r="CA7131">
        <v>1</v>
      </c>
      <c r="CB7131">
        <v>2</v>
      </c>
      <c r="CC7131">
        <v>2</v>
      </c>
      <c r="CG7131" t="str" cm="1">
        <f t="array" ref="CG7131:CH7131">_xlfn._xlws.FILTER(_xlfn.ANCHORARRAY(BP7131),_xlfn.ANCHORARRAY(BZ7131)&gt;1,"")</f>
        <v>BB</v>
      </c>
      <c r="CH7131" t="str">
        <v>WB</v>
      </c>
      <c r="CL7131" cm="1">
        <f t="array" ref="CL7131:CM7131">_xlfn._xlws.FILTER(_xlfn.ANCHORARRAY(BZ7131),_xlfn.ANCHORARRAY(BZ7131)&gt;1,"")</f>
        <v>2</v>
      </c>
      <c r="CM7131">
        <v>2</v>
      </c>
      <c r="CS7131" cm="1">
        <f t="array" ref="CS7131:CT7131">_xlfn.XLOOKUP(_xlfn.ANCHORARRAY(CG7131),Case!$G$25:$G$34,Case!$I$25:$I$34,0,0,1)</f>
        <v>20</v>
      </c>
      <c r="CT7131">
        <v>21</v>
      </c>
      <c r="CY7131">
        <f t="shared" si="447"/>
        <v>738</v>
      </c>
      <c r="DI7131" t="str">
        <v>WB</v>
      </c>
    </row>
    <row r="7132" spans="2:113" ht="15" customHeight="1">
      <c r="B7132" s="40">
        <v>8903</v>
      </c>
      <c r="C7132" s="41">
        <v>45467</v>
      </c>
      <c r="D7132" s="42">
        <v>0.7452199074074074</v>
      </c>
      <c r="E7132" s="40" t="s">
        <v>10155</v>
      </c>
      <c r="F7132" s="43" t="s">
        <v>10156</v>
      </c>
      <c r="G7132">
        <f t="shared" si="445"/>
        <v>16</v>
      </c>
      <c r="H7132" t="str" cm="1">
        <f t="array" ref="H7132:W7132">MID(E7132,_xlfn.SEQUENCE(1,LEN(E7132)/2,1,2),2)</f>
        <v>SS</v>
      </c>
      <c r="I7132" t="str">
        <v>JB</v>
      </c>
      <c r="J7132" t="str">
        <v>JB</v>
      </c>
      <c r="K7132" t="str">
        <v>FR</v>
      </c>
      <c r="L7132" t="str">
        <v>FR</v>
      </c>
      <c r="M7132" t="str">
        <v>BB</v>
      </c>
      <c r="N7132" t="str">
        <v>FR</v>
      </c>
      <c r="O7132" t="str">
        <v>FR</v>
      </c>
      <c r="P7132" t="str">
        <v>FR</v>
      </c>
      <c r="Q7132" t="str">
        <v>FR</v>
      </c>
      <c r="R7132" t="str">
        <v>SS</v>
      </c>
      <c r="S7132" t="str">
        <v>SS</v>
      </c>
      <c r="T7132" t="str">
        <v>SS</v>
      </c>
      <c r="U7132" t="str">
        <v>SS</v>
      </c>
      <c r="V7132" t="str">
        <v>SO</v>
      </c>
      <c r="W7132" t="str">
        <v>SO</v>
      </c>
      <c r="Y7132">
        <v>1</v>
      </c>
      <c r="Z7132" t="b" cm="1">
        <f t="array" ref="Z7132">SUM(--(_xlfn.XLOOKUP(_xlfn._xlws.FILTER($H7132:$X7132,$H7132:$X7132&lt;&gt;""),Case!$G$25:$G$34,Case!$D$25:$D$34,,0,1)=Z$4))&gt;0</f>
        <v>1</v>
      </c>
      <c r="AA7132" t="b" cm="1">
        <f t="array" ref="AA7132">SUM(--(_xlfn.XLOOKUP(_xlfn._xlws.FILTER($H7132:$X7132,$H7132:$X7132&lt;&gt;""),Case!$G$25:$G$34,Case!$D$25:$D$34,,0,1)=AA$4))&gt;0</f>
        <v>1</v>
      </c>
      <c r="AB7132" t="b" cm="1">
        <f t="array" ref="AB7132">SUM(--(_xlfn.XLOOKUP(_xlfn._xlws.FILTER($H7132:$X7132,$H7132:$X7132&lt;&gt;""),Case!$G$25:$G$34,Case!$D$25:$D$34,,0,1)=AB$4))&gt;0</f>
        <v>1</v>
      </c>
      <c r="AC7132" t="b" cm="1">
        <f t="array" ref="AC7132">SUM(--Z7132:AB7132)=3</f>
        <v>1</v>
      </c>
      <c r="AD7132" t="b">
        <f t="shared" si="444"/>
        <v>1</v>
      </c>
      <c r="AE7132" cm="1">
        <f t="array" ref="AE7132">SUM(_xlfn.XLOOKUP(_xlfn._xlws.FILTER($H7132:$O7132,$H7132:$O7132&lt;&gt;""),Case!$G$25:$G$34,Case!$E$25:$E$34,,0,1))</f>
        <v>27</v>
      </c>
      <c r="AF7132">
        <f t="shared" si="446"/>
        <v>25</v>
      </c>
      <c r="AH7132" t="str" cm="1">
        <f t="array" ref="AH7132:AW7132">_xlfn._xlws.FILTER(H7132:X7132,H7132:X7132&lt;&gt;"")</f>
        <v>SS</v>
      </c>
      <c r="AI7132" t="str">
        <v>JB</v>
      </c>
      <c r="AJ7132" t="str">
        <v>JB</v>
      </c>
      <c r="AK7132" t="str">
        <v>FR</v>
      </c>
      <c r="AL7132" t="str">
        <v>FR</v>
      </c>
      <c r="AM7132" t="str">
        <v>BB</v>
      </c>
      <c r="AN7132" t="str">
        <v>FR</v>
      </c>
      <c r="AO7132" t="str">
        <v>FR</v>
      </c>
      <c r="AP7132" t="str">
        <v>FR</v>
      </c>
      <c r="AQ7132" t="str">
        <v>FR</v>
      </c>
      <c r="AR7132" t="str">
        <v>SS</v>
      </c>
      <c r="AS7132" t="str">
        <v>SS</v>
      </c>
      <c r="AT7132" t="str">
        <v>SS</v>
      </c>
      <c r="AU7132" t="str">
        <v>SS</v>
      </c>
      <c r="AV7132" t="str">
        <v>SO</v>
      </c>
      <c r="AW7132" t="str">
        <v>SO</v>
      </c>
      <c r="AY7132" cm="1">
        <f t="array" ref="AY7132:BN7132">_xlfn.XLOOKUP(_xlfn.ANCHORARRAY(AH7132),Case!$G$25:$G$34,Case!$H$25:$H$34)</f>
        <v>0</v>
      </c>
      <c r="AZ7132">
        <v>0</v>
      </c>
      <c r="BA7132">
        <v>0</v>
      </c>
      <c r="BB7132">
        <v>0</v>
      </c>
      <c r="BC7132">
        <v>0</v>
      </c>
      <c r="BD7132">
        <v>200</v>
      </c>
      <c r="BE7132">
        <v>0</v>
      </c>
      <c r="BF7132">
        <v>0</v>
      </c>
      <c r="BG7132">
        <v>0</v>
      </c>
      <c r="BH7132">
        <v>0</v>
      </c>
      <c r="BI7132">
        <v>0</v>
      </c>
      <c r="BJ7132">
        <v>0</v>
      </c>
      <c r="BK7132">
        <v>0</v>
      </c>
      <c r="BL7132">
        <v>0</v>
      </c>
      <c r="BM7132">
        <v>0</v>
      </c>
      <c r="BN7132">
        <v>0</v>
      </c>
      <c r="BP7132" t="str" cm="1">
        <f t="array" ref="BP7132:BT7132">_xlfn.UNIQUE(_xlfn.ANCHORARRAY(AH7132),TRUE)</f>
        <v>SS</v>
      </c>
      <c r="BQ7132" t="str">
        <v>JB</v>
      </c>
      <c r="BR7132" t="str">
        <v>FR</v>
      </c>
      <c r="BS7132" t="str">
        <v>BB</v>
      </c>
      <c r="BT7132" t="str">
        <v>SO</v>
      </c>
      <c r="BZ7132" cm="1">
        <f t="array" ref="BZ7132:CD7132">COUNTIF(_xlfn.ANCHORARRAY(AH7132),_xlfn.ANCHORARRAY(BP7132))</f>
        <v>5</v>
      </c>
      <c r="CA7132">
        <v>2</v>
      </c>
      <c r="CB7132">
        <v>6</v>
      </c>
      <c r="CC7132">
        <v>1</v>
      </c>
      <c r="CD7132">
        <v>2</v>
      </c>
      <c r="CG7132" t="str" cm="1">
        <f t="array" ref="CG7132:CJ7132">_xlfn._xlws.FILTER(_xlfn.ANCHORARRAY(BP7132),_xlfn.ANCHORARRAY(BZ7132)&gt;1,"")</f>
        <v>SS</v>
      </c>
      <c r="CH7132" t="str">
        <v>JB</v>
      </c>
      <c r="CI7132" t="str">
        <v>FR</v>
      </c>
      <c r="CJ7132" t="str">
        <v>SO</v>
      </c>
      <c r="CL7132" cm="1">
        <f t="array" ref="CL7132:CO7132">_xlfn._xlws.FILTER(_xlfn.ANCHORARRAY(BZ7132),_xlfn.ANCHORARRAY(BZ7132)&gt;1,"")</f>
        <v>5</v>
      </c>
      <c r="CM7132">
        <v>2</v>
      </c>
      <c r="CN7132">
        <v>6</v>
      </c>
      <c r="CO7132">
        <v>2</v>
      </c>
      <c r="CS7132" cm="1">
        <f t="array" ref="CS7132:CV7132">_xlfn.XLOOKUP(_xlfn.ANCHORARRAY(CG7132),Case!$G$25:$G$34,Case!$I$25:$I$34,0,0,1)</f>
        <v>0</v>
      </c>
      <c r="CT7132">
        <v>0</v>
      </c>
      <c r="CU7132">
        <v>0</v>
      </c>
      <c r="CV7132">
        <v>0</v>
      </c>
      <c r="CY7132">
        <f t="shared" si="447"/>
        <v>200</v>
      </c>
      <c r="DI7132" t="str">
        <v>WB</v>
      </c>
    </row>
    <row r="7133" spans="2:113" ht="15" customHeight="1">
      <c r="B7133" s="40">
        <v>8904</v>
      </c>
      <c r="C7133" s="41">
        <v>45467</v>
      </c>
      <c r="D7133" s="42">
        <v>0.74619212962962966</v>
      </c>
      <c r="E7133" s="40" t="s">
        <v>10157</v>
      </c>
      <c r="F7133" s="43" t="s">
        <v>10158</v>
      </c>
      <c r="G7133">
        <f t="shared" si="445"/>
        <v>6</v>
      </c>
      <c r="H7133" t="str" cm="1">
        <f t="array" ref="H7133:M7133">MID(E7133,_xlfn.SEQUENCE(1,LEN(E7133)/2,1,2),2)</f>
        <v>SO</v>
      </c>
      <c r="I7133" t="str">
        <v>SS</v>
      </c>
      <c r="J7133" t="str">
        <v>BB</v>
      </c>
      <c r="K7133" t="str">
        <v>BB</v>
      </c>
      <c r="L7133" t="str">
        <v>BB</v>
      </c>
      <c r="M7133" t="str">
        <v>BB</v>
      </c>
      <c r="Y7133">
        <v>1</v>
      </c>
      <c r="Z7133" t="b" cm="1">
        <f t="array" ref="Z7133">SUM(--(_xlfn.XLOOKUP(_xlfn._xlws.FILTER($H7133:$X7133,$H7133:$X7133&lt;&gt;""),Case!$G$25:$G$34,Case!$D$25:$D$34,,0,1)=Z$4))&gt;0</f>
        <v>1</v>
      </c>
      <c r="AA7133" t="b" cm="1">
        <f t="array" ref="AA7133">SUM(--(_xlfn.XLOOKUP(_xlfn._xlws.FILTER($H7133:$X7133,$H7133:$X7133&lt;&gt;""),Case!$G$25:$G$34,Case!$D$25:$D$34,,0,1)=AA$4))&gt;0</f>
        <v>1</v>
      </c>
      <c r="AB7133" t="b" cm="1">
        <f t="array" ref="AB7133">SUM(--(_xlfn.XLOOKUP(_xlfn._xlws.FILTER($H7133:$X7133,$H7133:$X7133&lt;&gt;""),Case!$G$25:$G$34,Case!$D$25:$D$34,,0,1)=AB$4))&gt;0</f>
        <v>1</v>
      </c>
      <c r="AC7133" t="b" cm="1">
        <f t="array" ref="AC7133">SUM(--Z7133:AB7133)=3</f>
        <v>1</v>
      </c>
      <c r="AD7133" t="b">
        <f t="shared" si="444"/>
        <v>1</v>
      </c>
      <c r="AE7133" cm="1">
        <f t="array" ref="AE7133">SUM(_xlfn.XLOOKUP(_xlfn._xlws.FILTER($H7133:$O7133,$H7133:$O7133&lt;&gt;""),Case!$G$25:$G$34,Case!$E$25:$E$34,,0,1))</f>
        <v>45</v>
      </c>
      <c r="AF7133">
        <f t="shared" si="446"/>
        <v>43</v>
      </c>
      <c r="AH7133" t="str" cm="1">
        <f t="array" ref="AH7133:AM7133">_xlfn._xlws.FILTER(H7133:X7133,H7133:X7133&lt;&gt;"")</f>
        <v>SO</v>
      </c>
      <c r="AI7133" t="str">
        <v>SS</v>
      </c>
      <c r="AJ7133" t="str">
        <v>BB</v>
      </c>
      <c r="AK7133" t="str">
        <v>BB</v>
      </c>
      <c r="AL7133" t="str">
        <v>BB</v>
      </c>
      <c r="AM7133" t="str">
        <v>BB</v>
      </c>
      <c r="AY7133" cm="1">
        <f t="array" ref="AY7133:BD7133">_xlfn.XLOOKUP(_xlfn.ANCHORARRAY(AH7133),Case!$G$25:$G$34,Case!$H$25:$H$34)</f>
        <v>0</v>
      </c>
      <c r="AZ7133">
        <v>0</v>
      </c>
      <c r="BA7133">
        <v>200</v>
      </c>
      <c r="BB7133">
        <v>200</v>
      </c>
      <c r="BC7133">
        <v>200</v>
      </c>
      <c r="BD7133">
        <v>200</v>
      </c>
      <c r="BP7133" t="str" cm="1">
        <f t="array" ref="BP7133:BR7133">_xlfn.UNIQUE(_xlfn.ANCHORARRAY(AH7133),TRUE)</f>
        <v>SO</v>
      </c>
      <c r="BQ7133" t="str">
        <v>SS</v>
      </c>
      <c r="BR7133" t="str">
        <v>BB</v>
      </c>
      <c r="BZ7133" cm="1">
        <f t="array" ref="BZ7133:CB7133">COUNTIF(_xlfn.ANCHORARRAY(AH7133),_xlfn.ANCHORARRAY(BP7133))</f>
        <v>1</v>
      </c>
      <c r="CA7133">
        <v>1</v>
      </c>
      <c r="CB7133">
        <v>4</v>
      </c>
      <c r="CG7133" t="str" cm="1">
        <f t="array" ref="CG7133">_xlfn._xlws.FILTER(_xlfn.ANCHORARRAY(BP7133),_xlfn.ANCHORARRAY(BZ7133)&gt;1,"")</f>
        <v>BB</v>
      </c>
      <c r="CL7133" cm="1">
        <f t="array" ref="CL7133">_xlfn._xlws.FILTER(_xlfn.ANCHORARRAY(BZ7133),_xlfn.ANCHORARRAY(BZ7133)&gt;1,"")</f>
        <v>4</v>
      </c>
      <c r="CS7133" cm="1">
        <f t="array" ref="CS7133">_xlfn.XLOOKUP(_xlfn.ANCHORARRAY(CG7133),Case!$G$25:$G$34,Case!$I$25:$I$34,0,0,1)</f>
        <v>20</v>
      </c>
      <c r="CY7133">
        <f t="shared" si="447"/>
        <v>720</v>
      </c>
      <c r="DI7133" t="str">
        <v>WB</v>
      </c>
    </row>
    <row r="7134" spans="2:113" ht="15" customHeight="1">
      <c r="B7134" s="40">
        <v>8905</v>
      </c>
      <c r="C7134" s="41">
        <v>45467</v>
      </c>
      <c r="D7134" s="42">
        <v>0.74648148148148152</v>
      </c>
      <c r="E7134" s="40" t="s">
        <v>15074</v>
      </c>
      <c r="F7134" s="43" t="s">
        <v>10159</v>
      </c>
      <c r="G7134">
        <f t="shared" si="445"/>
        <v>7</v>
      </c>
      <c r="H7134" t="str" cm="1">
        <f t="array" ref="H7134:N7134">MID(E7134,_xlfn.SEQUENCE(1,LEN(E7134)/2,1,2),2)</f>
        <v>CB</v>
      </c>
      <c r="I7134" t="str">
        <v>FR</v>
      </c>
      <c r="J7134" t="str">
        <v>SO</v>
      </c>
      <c r="K7134" t="str">
        <v>FR</v>
      </c>
      <c r="L7134" t="str">
        <v>JB</v>
      </c>
      <c r="M7134" t="str">
        <v>DX</v>
      </c>
      <c r="N7134" t="str">
        <v>WB</v>
      </c>
      <c r="Y7134">
        <v>1</v>
      </c>
      <c r="Z7134" t="b" cm="1">
        <f t="array" ref="Z7134">SUM(--(_xlfn.XLOOKUP(_xlfn._xlws.FILTER($H7134:$X7134,$H7134:$X7134&lt;&gt;""),Case!$G$25:$G$34,Case!$D$25:$D$34,,0,1)=Z$4))&gt;0</f>
        <v>1</v>
      </c>
      <c r="AA7134" t="b" cm="1">
        <f t="array" ref="AA7134">SUM(--(_xlfn.XLOOKUP(_xlfn._xlws.FILTER($H7134:$X7134,$H7134:$X7134&lt;&gt;""),Case!$G$25:$G$34,Case!$D$25:$D$34,,0,1)=AA$4))&gt;0</f>
        <v>1</v>
      </c>
      <c r="AB7134" t="b" cm="1">
        <f t="array" ref="AB7134">SUM(--(_xlfn.XLOOKUP(_xlfn._xlws.FILTER($H7134:$X7134,$H7134:$X7134&lt;&gt;""),Case!$G$25:$G$34,Case!$D$25:$D$34,,0,1)=AB$4))&gt;0</f>
        <v>1</v>
      </c>
      <c r="AC7134" t="b" cm="1">
        <f t="array" ref="AC7134">SUM(--Z7134:AB7134)=3</f>
        <v>1</v>
      </c>
      <c r="AD7134" t="b">
        <f t="shared" si="444"/>
        <v>1</v>
      </c>
      <c r="AE7134" cm="1">
        <f t="array" ref="AE7134">SUM(_xlfn.XLOOKUP(_xlfn._xlws.FILTER($H7134:$O7134,$H7134:$O7134&lt;&gt;""),Case!$G$25:$G$34,Case!$E$25:$E$34,,0,1))</f>
        <v>37</v>
      </c>
      <c r="AF7134">
        <f t="shared" si="446"/>
        <v>35</v>
      </c>
      <c r="AH7134" t="str" cm="1">
        <f t="array" ref="AH7134:AN7134">_xlfn._xlws.FILTER(H7134:X7134,H7134:X7134&lt;&gt;"")</f>
        <v>CB</v>
      </c>
      <c r="AI7134" t="str">
        <v>FR</v>
      </c>
      <c r="AJ7134" t="str">
        <v>SO</v>
      </c>
      <c r="AK7134" t="str">
        <v>FR</v>
      </c>
      <c r="AL7134" t="str">
        <v>JB</v>
      </c>
      <c r="AM7134" t="str">
        <v>DX</v>
      </c>
      <c r="AN7134" t="str">
        <v>WB</v>
      </c>
      <c r="AY7134" cm="1">
        <f t="array" ref="AY7134:BE7134">_xlfn.XLOOKUP(_xlfn.ANCHORARRAY(AH7134),Case!$G$25:$G$34,Case!$H$25:$H$34)</f>
        <v>190</v>
      </c>
      <c r="AZ7134">
        <v>0</v>
      </c>
      <c r="BA7134">
        <v>0</v>
      </c>
      <c r="BB7134">
        <v>0</v>
      </c>
      <c r="BC7134">
        <v>0</v>
      </c>
      <c r="BD7134">
        <v>180</v>
      </c>
      <c r="BE7134">
        <v>210</v>
      </c>
      <c r="BP7134" t="str" cm="1">
        <f t="array" ref="BP7134:BU7134">_xlfn.UNIQUE(_xlfn.ANCHORARRAY(AH7134),TRUE)</f>
        <v>CB</v>
      </c>
      <c r="BQ7134" t="str">
        <v>FR</v>
      </c>
      <c r="BR7134" t="str">
        <v>SO</v>
      </c>
      <c r="BS7134" t="str">
        <v>JB</v>
      </c>
      <c r="BT7134" t="str">
        <v>DX</v>
      </c>
      <c r="BU7134" t="str">
        <v>WB</v>
      </c>
      <c r="BZ7134" cm="1">
        <f t="array" ref="BZ7134:CE7134">COUNTIF(_xlfn.ANCHORARRAY(AH7134),_xlfn.ANCHORARRAY(BP7134))</f>
        <v>1</v>
      </c>
      <c r="CA7134">
        <v>2</v>
      </c>
      <c r="CB7134">
        <v>1</v>
      </c>
      <c r="CC7134">
        <v>1</v>
      </c>
      <c r="CD7134">
        <v>1</v>
      </c>
      <c r="CE7134">
        <v>1</v>
      </c>
      <c r="CG7134" t="str" cm="1">
        <f t="array" ref="CG7134">_xlfn._xlws.FILTER(_xlfn.ANCHORARRAY(BP7134),_xlfn.ANCHORARRAY(BZ7134)&gt;1,"")</f>
        <v>FR</v>
      </c>
      <c r="CL7134" cm="1">
        <f t="array" ref="CL7134">_xlfn._xlws.FILTER(_xlfn.ANCHORARRAY(BZ7134),_xlfn.ANCHORARRAY(BZ7134)&gt;1,"")</f>
        <v>2</v>
      </c>
      <c r="CS7134" cm="1">
        <f t="array" ref="CS7134">_xlfn.XLOOKUP(_xlfn.ANCHORARRAY(CG7134),Case!$G$25:$G$34,Case!$I$25:$I$34,0,0,1)</f>
        <v>0</v>
      </c>
      <c r="CY7134">
        <f t="shared" si="447"/>
        <v>580</v>
      </c>
      <c r="DI7134" t="str">
        <v>HD</v>
      </c>
    </row>
    <row r="7135" spans="2:113" ht="15" customHeight="1">
      <c r="B7135" s="40">
        <v>8906</v>
      </c>
      <c r="C7135" s="41">
        <v>45467</v>
      </c>
      <c r="D7135" s="42">
        <v>0.75016203703703699</v>
      </c>
      <c r="E7135" s="40" t="s">
        <v>15075</v>
      </c>
      <c r="F7135" s="43" t="s">
        <v>10160</v>
      </c>
      <c r="G7135">
        <f t="shared" si="445"/>
        <v>8</v>
      </c>
      <c r="H7135" t="str" cm="1">
        <f t="array" ref="H7135:O7135">MID(E7135,_xlfn.SEQUENCE(1,LEN(E7135)/2,1,2),2)</f>
        <v>CB</v>
      </c>
      <c r="I7135" t="str">
        <v>DX</v>
      </c>
      <c r="J7135" t="str">
        <v>DX</v>
      </c>
      <c r="K7135" t="str">
        <v>CB</v>
      </c>
      <c r="L7135" t="str">
        <v>CB</v>
      </c>
      <c r="M7135" t="str">
        <v>JB</v>
      </c>
      <c r="N7135" t="str">
        <v>WB</v>
      </c>
      <c r="O7135" t="str">
        <v>JB</v>
      </c>
      <c r="Y7135">
        <v>1</v>
      </c>
      <c r="Z7135" t="b" cm="1">
        <f t="array" ref="Z7135">SUM(--(_xlfn.XLOOKUP(_xlfn._xlws.FILTER($H7135:$X7135,$H7135:$X7135&lt;&gt;""),Case!$G$25:$G$34,Case!$D$25:$D$34,,0,1)=Z$4))&gt;0</f>
        <v>1</v>
      </c>
      <c r="AA7135" t="b" cm="1">
        <f t="array" ref="AA7135">SUM(--(_xlfn.XLOOKUP(_xlfn._xlws.FILTER($H7135:$X7135,$H7135:$X7135&lt;&gt;""),Case!$G$25:$G$34,Case!$D$25:$D$34,,0,1)=AA$4))&gt;0</f>
        <v>0</v>
      </c>
      <c r="AB7135" t="b" cm="1">
        <f t="array" ref="AB7135">SUM(--(_xlfn.XLOOKUP(_xlfn._xlws.FILTER($H7135:$X7135,$H7135:$X7135&lt;&gt;""),Case!$G$25:$G$34,Case!$D$25:$D$34,,0,1)=AB$4))&gt;0</f>
        <v>1</v>
      </c>
      <c r="AC7135" t="b" cm="1">
        <f t="array" ref="AC7135">SUM(--Z7135:AB7135)=3</f>
        <v>0</v>
      </c>
      <c r="AD7135" t="b">
        <f t="shared" si="444"/>
        <v>0</v>
      </c>
      <c r="AE7135" cm="1">
        <f t="array" ref="AE7135">SUM(_xlfn.XLOOKUP(_xlfn._xlws.FILTER($H7135:$O7135,$H7135:$O7135&lt;&gt;""),Case!$G$25:$G$34,Case!$E$25:$E$34,,0,1))</f>
        <v>55</v>
      </c>
      <c r="AF7135">
        <f t="shared" si="446"/>
        <v>55</v>
      </c>
      <c r="AH7135" t="str" cm="1">
        <f t="array" ref="AH7135:AO7135">_xlfn._xlws.FILTER(H7135:X7135,H7135:X7135&lt;&gt;"")</f>
        <v>CB</v>
      </c>
      <c r="AI7135" t="str">
        <v>DX</v>
      </c>
      <c r="AJ7135" t="str">
        <v>DX</v>
      </c>
      <c r="AK7135" t="str">
        <v>CB</v>
      </c>
      <c r="AL7135" t="str">
        <v>CB</v>
      </c>
      <c r="AM7135" t="str">
        <v>JB</v>
      </c>
      <c r="AN7135" t="str">
        <v>WB</v>
      </c>
      <c r="AO7135" t="str">
        <v>JB</v>
      </c>
      <c r="AY7135" cm="1">
        <f t="array" ref="AY7135:BF7135">_xlfn.XLOOKUP(_xlfn.ANCHORARRAY(AH7135),Case!$G$25:$G$34,Case!$H$25:$H$34)</f>
        <v>190</v>
      </c>
      <c r="AZ7135">
        <v>180</v>
      </c>
      <c r="BA7135">
        <v>180</v>
      </c>
      <c r="BB7135">
        <v>190</v>
      </c>
      <c r="BC7135">
        <v>190</v>
      </c>
      <c r="BD7135">
        <v>0</v>
      </c>
      <c r="BE7135">
        <v>210</v>
      </c>
      <c r="BF7135">
        <v>0</v>
      </c>
      <c r="BP7135" t="str" cm="1">
        <f t="array" ref="BP7135:BS7135">_xlfn.UNIQUE(_xlfn.ANCHORARRAY(AH7135),TRUE)</f>
        <v>CB</v>
      </c>
      <c r="BQ7135" t="str">
        <v>DX</v>
      </c>
      <c r="BR7135" t="str">
        <v>JB</v>
      </c>
      <c r="BS7135" t="str">
        <v>WB</v>
      </c>
      <c r="BZ7135" cm="1">
        <f t="array" ref="BZ7135:CC7135">COUNTIF(_xlfn.ANCHORARRAY(AH7135),_xlfn.ANCHORARRAY(BP7135))</f>
        <v>3</v>
      </c>
      <c r="CA7135">
        <v>2</v>
      </c>
      <c r="CB7135">
        <v>2</v>
      </c>
      <c r="CC7135">
        <v>1</v>
      </c>
      <c r="CG7135" t="str" cm="1">
        <f t="array" ref="CG7135:CI7135">_xlfn._xlws.FILTER(_xlfn.ANCHORARRAY(BP7135),_xlfn.ANCHORARRAY(BZ7135)&gt;1,"")</f>
        <v>CB</v>
      </c>
      <c r="CH7135" t="str">
        <v>DX</v>
      </c>
      <c r="CI7135" t="str">
        <v>JB</v>
      </c>
      <c r="CL7135" cm="1">
        <f t="array" ref="CL7135:CN7135">_xlfn._xlws.FILTER(_xlfn.ANCHORARRAY(BZ7135),_xlfn.ANCHORARRAY(BZ7135)&gt;1,"")</f>
        <v>3</v>
      </c>
      <c r="CM7135">
        <v>2</v>
      </c>
      <c r="CN7135">
        <v>2</v>
      </c>
      <c r="CS7135" cm="1">
        <f t="array" ref="CS7135:CU7135">_xlfn.XLOOKUP(_xlfn.ANCHORARRAY(CG7135),Case!$G$25:$G$34,Case!$I$25:$I$34,0,0,1)</f>
        <v>18</v>
      </c>
      <c r="CT7135">
        <v>17</v>
      </c>
      <c r="CU7135">
        <v>0</v>
      </c>
      <c r="CY7135">
        <f t="shared" si="447"/>
        <v>1052</v>
      </c>
      <c r="DI7135" t="str">
        <v>HD</v>
      </c>
    </row>
    <row r="7136" spans="2:113" ht="15" customHeight="1">
      <c r="B7136" s="40">
        <v>8907</v>
      </c>
      <c r="C7136" s="41">
        <v>45467</v>
      </c>
      <c r="D7136" s="42">
        <v>0.75340277777777775</v>
      </c>
      <c r="E7136" s="40" t="s">
        <v>10161</v>
      </c>
      <c r="F7136" s="43" t="s">
        <v>10162</v>
      </c>
      <c r="G7136">
        <f t="shared" si="445"/>
        <v>9</v>
      </c>
      <c r="H7136" t="str" cm="1">
        <f t="array" ref="H7136:P7136">MID(E7136,_xlfn.SEQUENCE(1,LEN(E7136)/2,1,2),2)</f>
        <v>FR</v>
      </c>
      <c r="I7136" t="str">
        <v>HD</v>
      </c>
      <c r="J7136" t="str">
        <v>HD</v>
      </c>
      <c r="K7136" t="str">
        <v>WB</v>
      </c>
      <c r="L7136" t="str">
        <v>SO</v>
      </c>
      <c r="M7136" t="str">
        <v>JB</v>
      </c>
      <c r="N7136" t="str">
        <v>BB</v>
      </c>
      <c r="O7136" t="str">
        <v>BB</v>
      </c>
      <c r="P7136" t="str">
        <v>HD</v>
      </c>
      <c r="Y7136">
        <v>1</v>
      </c>
      <c r="Z7136" t="b" cm="1">
        <f t="array" ref="Z7136">SUM(--(_xlfn.XLOOKUP(_xlfn._xlws.FILTER($H7136:$X7136,$H7136:$X7136&lt;&gt;""),Case!$G$25:$G$34,Case!$D$25:$D$34,,0,1)=Z$4))&gt;0</f>
        <v>1</v>
      </c>
      <c r="AA7136" t="b" cm="1">
        <f t="array" ref="AA7136">SUM(--(_xlfn.XLOOKUP(_xlfn._xlws.FILTER($H7136:$X7136,$H7136:$X7136&lt;&gt;""),Case!$G$25:$G$34,Case!$D$25:$D$34,,0,1)=AA$4))&gt;0</f>
        <v>1</v>
      </c>
      <c r="AB7136" t="b" cm="1">
        <f t="array" ref="AB7136">SUM(--(_xlfn.XLOOKUP(_xlfn._xlws.FILTER($H7136:$X7136,$H7136:$X7136&lt;&gt;""),Case!$G$25:$G$34,Case!$D$25:$D$34,,0,1)=AB$4))&gt;0</f>
        <v>1</v>
      </c>
      <c r="AC7136" t="b" cm="1">
        <f t="array" ref="AC7136">SUM(--Z7136:AB7136)=3</f>
        <v>1</v>
      </c>
      <c r="AD7136" t="b">
        <f t="shared" si="444"/>
        <v>1</v>
      </c>
      <c r="AE7136" cm="1">
        <f t="array" ref="AE7136">SUM(_xlfn.XLOOKUP(_xlfn._xlws.FILTER($H7136:$O7136,$H7136:$O7136&lt;&gt;""),Case!$G$25:$G$34,Case!$E$25:$E$34,,0,1))</f>
        <v>51</v>
      </c>
      <c r="AF7136">
        <f t="shared" si="446"/>
        <v>49</v>
      </c>
      <c r="AH7136" t="str" cm="1">
        <f t="array" ref="AH7136:AP7136">_xlfn._xlws.FILTER(H7136:X7136,H7136:X7136&lt;&gt;"")</f>
        <v>FR</v>
      </c>
      <c r="AI7136" t="str">
        <v>HD</v>
      </c>
      <c r="AJ7136" t="str">
        <v>HD</v>
      </c>
      <c r="AK7136" t="str">
        <v>WB</v>
      </c>
      <c r="AL7136" t="str">
        <v>SO</v>
      </c>
      <c r="AM7136" t="str">
        <v>JB</v>
      </c>
      <c r="AN7136" t="str">
        <v>BB</v>
      </c>
      <c r="AO7136" t="str">
        <v>BB</v>
      </c>
      <c r="AP7136" t="str">
        <v>HD</v>
      </c>
      <c r="AY7136" cm="1">
        <f t="array" ref="AY7136:BG7136">_xlfn.XLOOKUP(_xlfn.ANCHORARRAY(AH7136),Case!$G$25:$G$34,Case!$H$25:$H$34)</f>
        <v>0</v>
      </c>
      <c r="AZ7136">
        <v>160</v>
      </c>
      <c r="BA7136">
        <v>160</v>
      </c>
      <c r="BB7136">
        <v>210</v>
      </c>
      <c r="BC7136">
        <v>0</v>
      </c>
      <c r="BD7136">
        <v>0</v>
      </c>
      <c r="BE7136">
        <v>200</v>
      </c>
      <c r="BF7136">
        <v>200</v>
      </c>
      <c r="BG7136">
        <v>160</v>
      </c>
      <c r="BP7136" t="str" cm="1">
        <f t="array" ref="BP7136:BU7136">_xlfn.UNIQUE(_xlfn.ANCHORARRAY(AH7136),TRUE)</f>
        <v>FR</v>
      </c>
      <c r="BQ7136" t="str">
        <v>HD</v>
      </c>
      <c r="BR7136" t="str">
        <v>WB</v>
      </c>
      <c r="BS7136" t="str">
        <v>SO</v>
      </c>
      <c r="BT7136" t="str">
        <v>JB</v>
      </c>
      <c r="BU7136" t="str">
        <v>BB</v>
      </c>
      <c r="BZ7136" cm="1">
        <f t="array" ref="BZ7136:CE7136">COUNTIF(_xlfn.ANCHORARRAY(AH7136),_xlfn.ANCHORARRAY(BP7136))</f>
        <v>1</v>
      </c>
      <c r="CA7136">
        <v>3</v>
      </c>
      <c r="CB7136">
        <v>1</v>
      </c>
      <c r="CC7136">
        <v>1</v>
      </c>
      <c r="CD7136">
        <v>1</v>
      </c>
      <c r="CE7136">
        <v>2</v>
      </c>
      <c r="CG7136" t="str" cm="1">
        <f t="array" ref="CG7136:CH7136">_xlfn._xlws.FILTER(_xlfn.ANCHORARRAY(BP7136),_xlfn.ANCHORARRAY(BZ7136)&gt;1,"")</f>
        <v>HD</v>
      </c>
      <c r="CH7136" t="str">
        <v>BB</v>
      </c>
      <c r="CL7136" cm="1">
        <f t="array" ref="CL7136:CM7136">_xlfn._xlws.FILTER(_xlfn.ANCHORARRAY(BZ7136),_xlfn.ANCHORARRAY(BZ7136)&gt;1,"")</f>
        <v>3</v>
      </c>
      <c r="CM7136">
        <v>2</v>
      </c>
      <c r="CS7136" cm="1">
        <f t="array" ref="CS7136:CT7136">_xlfn.XLOOKUP(_xlfn.ANCHORARRAY(CG7136),Case!$G$25:$G$34,Case!$I$25:$I$34,0,0,1)</f>
        <v>15</v>
      </c>
      <c r="CT7136">
        <v>20</v>
      </c>
      <c r="CY7136">
        <f t="shared" si="447"/>
        <v>1005</v>
      </c>
      <c r="DI7136" t="str">
        <v>HD</v>
      </c>
    </row>
    <row r="7137" spans="2:113" ht="15" customHeight="1">
      <c r="B7137" s="40">
        <v>8908</v>
      </c>
      <c r="C7137" s="41">
        <v>45467</v>
      </c>
      <c r="D7137" s="42">
        <v>0.75449074074074074</v>
      </c>
      <c r="E7137" s="40" t="s">
        <v>15076</v>
      </c>
      <c r="F7137" s="43" t="s">
        <v>10163</v>
      </c>
      <c r="G7137">
        <f t="shared" si="445"/>
        <v>10</v>
      </c>
      <c r="H7137" t="str" cm="1">
        <f t="array" ref="H7137:Q7137">MID(E7137,_xlfn.SEQUENCE(1,LEN(E7137)/2,1,2),2)</f>
        <v>WB</v>
      </c>
      <c r="I7137" t="str">
        <v>JB</v>
      </c>
      <c r="J7137" t="str">
        <v>BB</v>
      </c>
      <c r="K7137" t="str">
        <v>BB</v>
      </c>
      <c r="L7137" t="str">
        <v>BB</v>
      </c>
      <c r="M7137" t="str">
        <v>SO</v>
      </c>
      <c r="N7137" t="str">
        <v>DX</v>
      </c>
      <c r="O7137" t="str">
        <v>SO</v>
      </c>
      <c r="P7137" t="str">
        <v>DX</v>
      </c>
      <c r="Q7137" t="str">
        <v>JB</v>
      </c>
      <c r="Y7137">
        <v>1</v>
      </c>
      <c r="Z7137" t="b" cm="1">
        <f t="array" ref="Z7137">SUM(--(_xlfn.XLOOKUP(_xlfn._xlws.FILTER($H7137:$X7137,$H7137:$X7137&lt;&gt;""),Case!$G$25:$G$34,Case!$D$25:$D$34,,0,1)=Z$4))&gt;0</f>
        <v>1</v>
      </c>
      <c r="AA7137" t="b" cm="1">
        <f t="array" ref="AA7137">SUM(--(_xlfn.XLOOKUP(_xlfn._xlws.FILTER($H7137:$X7137,$H7137:$X7137&lt;&gt;""),Case!$G$25:$G$34,Case!$D$25:$D$34,,0,1)=AA$4))&gt;0</f>
        <v>0</v>
      </c>
      <c r="AB7137" t="b" cm="1">
        <f t="array" ref="AB7137">SUM(--(_xlfn.XLOOKUP(_xlfn._xlws.FILTER($H7137:$X7137,$H7137:$X7137&lt;&gt;""),Case!$G$25:$G$34,Case!$D$25:$D$34,,0,1)=AB$4))&gt;0</f>
        <v>1</v>
      </c>
      <c r="AC7137" t="b" cm="1">
        <f t="array" ref="AC7137">SUM(--Z7137:AB7137)=3</f>
        <v>0</v>
      </c>
      <c r="AD7137" t="b">
        <f t="shared" si="444"/>
        <v>0</v>
      </c>
      <c r="AE7137" cm="1">
        <f t="array" ref="AE7137">SUM(_xlfn.XLOOKUP(_xlfn._xlws.FILTER($H7137:$O7137,$H7137:$O7137&lt;&gt;""),Case!$G$25:$G$34,Case!$E$25:$E$34,,0,1))</f>
        <v>55</v>
      </c>
      <c r="AF7137">
        <f t="shared" si="446"/>
        <v>55</v>
      </c>
      <c r="AH7137" t="str" cm="1">
        <f t="array" ref="AH7137:AQ7137">_xlfn._xlws.FILTER(H7137:X7137,H7137:X7137&lt;&gt;"")</f>
        <v>WB</v>
      </c>
      <c r="AI7137" t="str">
        <v>JB</v>
      </c>
      <c r="AJ7137" t="str">
        <v>BB</v>
      </c>
      <c r="AK7137" t="str">
        <v>BB</v>
      </c>
      <c r="AL7137" t="str">
        <v>BB</v>
      </c>
      <c r="AM7137" t="str">
        <v>SO</v>
      </c>
      <c r="AN7137" t="str">
        <v>DX</v>
      </c>
      <c r="AO7137" t="str">
        <v>SO</v>
      </c>
      <c r="AP7137" t="str">
        <v>DX</v>
      </c>
      <c r="AQ7137" t="str">
        <v>JB</v>
      </c>
      <c r="AY7137" cm="1">
        <f t="array" ref="AY7137:BH7137">_xlfn.XLOOKUP(_xlfn.ANCHORARRAY(AH7137),Case!$G$25:$G$34,Case!$H$25:$H$34)</f>
        <v>210</v>
      </c>
      <c r="AZ7137">
        <v>0</v>
      </c>
      <c r="BA7137">
        <v>200</v>
      </c>
      <c r="BB7137">
        <v>200</v>
      </c>
      <c r="BC7137">
        <v>200</v>
      </c>
      <c r="BD7137">
        <v>0</v>
      </c>
      <c r="BE7137">
        <v>180</v>
      </c>
      <c r="BF7137">
        <v>0</v>
      </c>
      <c r="BG7137">
        <v>180</v>
      </c>
      <c r="BH7137">
        <v>0</v>
      </c>
      <c r="BP7137" t="str" cm="1">
        <f t="array" ref="BP7137:BT7137">_xlfn.UNIQUE(_xlfn.ANCHORARRAY(AH7137),TRUE)</f>
        <v>WB</v>
      </c>
      <c r="BQ7137" t="str">
        <v>JB</v>
      </c>
      <c r="BR7137" t="str">
        <v>BB</v>
      </c>
      <c r="BS7137" t="str">
        <v>SO</v>
      </c>
      <c r="BT7137" t="str">
        <v>DX</v>
      </c>
      <c r="BZ7137" cm="1">
        <f t="array" ref="BZ7137:CD7137">COUNTIF(_xlfn.ANCHORARRAY(AH7137),_xlfn.ANCHORARRAY(BP7137))</f>
        <v>1</v>
      </c>
      <c r="CA7137">
        <v>2</v>
      </c>
      <c r="CB7137">
        <v>3</v>
      </c>
      <c r="CC7137">
        <v>2</v>
      </c>
      <c r="CD7137">
        <v>2</v>
      </c>
      <c r="CG7137" t="str" cm="1">
        <f t="array" ref="CG7137:CJ7137">_xlfn._xlws.FILTER(_xlfn.ANCHORARRAY(BP7137),_xlfn.ANCHORARRAY(BZ7137)&gt;1,"")</f>
        <v>JB</v>
      </c>
      <c r="CH7137" t="str">
        <v>BB</v>
      </c>
      <c r="CI7137" t="str">
        <v>SO</v>
      </c>
      <c r="CJ7137" t="str">
        <v>DX</v>
      </c>
      <c r="CL7137" cm="1">
        <f t="array" ref="CL7137:CO7137">_xlfn._xlws.FILTER(_xlfn.ANCHORARRAY(BZ7137),_xlfn.ANCHORARRAY(BZ7137)&gt;1,"")</f>
        <v>2</v>
      </c>
      <c r="CM7137">
        <v>3</v>
      </c>
      <c r="CN7137">
        <v>2</v>
      </c>
      <c r="CO7137">
        <v>2</v>
      </c>
      <c r="CS7137" cm="1">
        <f t="array" ref="CS7137:CV7137">_xlfn.XLOOKUP(_xlfn.ANCHORARRAY(CG7137),Case!$G$25:$G$34,Case!$I$25:$I$34,0,0,1)</f>
        <v>0</v>
      </c>
      <c r="CT7137">
        <v>20</v>
      </c>
      <c r="CU7137">
        <v>0</v>
      </c>
      <c r="CV7137">
        <v>17</v>
      </c>
      <c r="CY7137">
        <f t="shared" si="447"/>
        <v>1076</v>
      </c>
      <c r="DI7137" t="str">
        <v>JB</v>
      </c>
    </row>
    <row r="7138" spans="2:113" ht="15" customHeight="1">
      <c r="B7138" s="40">
        <v>8909</v>
      </c>
      <c r="C7138" s="41">
        <v>45467</v>
      </c>
      <c r="D7138" s="42">
        <v>0.75513888888888892</v>
      </c>
      <c r="E7138" s="40" t="s">
        <v>10164</v>
      </c>
      <c r="F7138" s="43" t="s">
        <v>10165</v>
      </c>
      <c r="G7138">
        <f t="shared" si="445"/>
        <v>4</v>
      </c>
      <c r="H7138" t="str" cm="1">
        <f t="array" ref="H7138:K7138">MID(E7138,_xlfn.SEQUENCE(1,LEN(E7138)/2,1,2),2)</f>
        <v>HD</v>
      </c>
      <c r="I7138" t="str">
        <v>HD</v>
      </c>
      <c r="J7138" t="str">
        <v>SO</v>
      </c>
      <c r="K7138" t="str">
        <v>CB</v>
      </c>
      <c r="Y7138">
        <v>1</v>
      </c>
      <c r="Z7138" t="b" cm="1">
        <f t="array" ref="Z7138">SUM(--(_xlfn.XLOOKUP(_xlfn._xlws.FILTER($H7138:$X7138,$H7138:$X7138&lt;&gt;""),Case!$G$25:$G$34,Case!$D$25:$D$34,,0,1)=Z$4))&gt;0</f>
        <v>1</v>
      </c>
      <c r="AA7138" t="b" cm="1">
        <f t="array" ref="AA7138">SUM(--(_xlfn.XLOOKUP(_xlfn._xlws.FILTER($H7138:$X7138,$H7138:$X7138&lt;&gt;""),Case!$G$25:$G$34,Case!$D$25:$D$34,,0,1)=AA$4))&gt;0</f>
        <v>0</v>
      </c>
      <c r="AB7138" t="b" cm="1">
        <f t="array" ref="AB7138">SUM(--(_xlfn.XLOOKUP(_xlfn._xlws.FILTER($H7138:$X7138,$H7138:$X7138&lt;&gt;""),Case!$G$25:$G$34,Case!$D$25:$D$34,,0,1)=AB$4))&gt;0</f>
        <v>1</v>
      </c>
      <c r="AC7138" t="b" cm="1">
        <f t="array" ref="AC7138">SUM(--Z7138:AB7138)=3</f>
        <v>0</v>
      </c>
      <c r="AD7138" t="b">
        <f t="shared" si="444"/>
        <v>0</v>
      </c>
      <c r="AE7138" cm="1">
        <f t="array" ref="AE7138">SUM(_xlfn.XLOOKUP(_xlfn._xlws.FILTER($H7138:$O7138,$H7138:$O7138&lt;&gt;""),Case!$G$25:$G$34,Case!$E$25:$E$34,,0,1))</f>
        <v>24</v>
      </c>
      <c r="AF7138">
        <f t="shared" si="446"/>
        <v>24</v>
      </c>
      <c r="AH7138" t="str" cm="1">
        <f t="array" ref="AH7138:AK7138">_xlfn._xlws.FILTER(H7138:X7138,H7138:X7138&lt;&gt;"")</f>
        <v>HD</v>
      </c>
      <c r="AI7138" t="str">
        <v>HD</v>
      </c>
      <c r="AJ7138" t="str">
        <v>SO</v>
      </c>
      <c r="AK7138" t="str">
        <v>CB</v>
      </c>
      <c r="AY7138" cm="1">
        <f t="array" ref="AY7138:BB7138">_xlfn.XLOOKUP(_xlfn.ANCHORARRAY(AH7138),Case!$G$25:$G$34,Case!$H$25:$H$34)</f>
        <v>160</v>
      </c>
      <c r="AZ7138">
        <v>160</v>
      </c>
      <c r="BA7138">
        <v>0</v>
      </c>
      <c r="BB7138">
        <v>190</v>
      </c>
      <c r="BP7138" t="str" cm="1">
        <f t="array" ref="BP7138:BR7138">_xlfn.UNIQUE(_xlfn.ANCHORARRAY(AH7138),TRUE)</f>
        <v>HD</v>
      </c>
      <c r="BQ7138" t="str">
        <v>SO</v>
      </c>
      <c r="BR7138" t="str">
        <v>CB</v>
      </c>
      <c r="BZ7138" cm="1">
        <f t="array" ref="BZ7138:CB7138">COUNTIF(_xlfn.ANCHORARRAY(AH7138),_xlfn.ANCHORARRAY(BP7138))</f>
        <v>2</v>
      </c>
      <c r="CA7138">
        <v>1</v>
      </c>
      <c r="CB7138">
        <v>1</v>
      </c>
      <c r="CG7138" t="str" cm="1">
        <f t="array" ref="CG7138">_xlfn._xlws.FILTER(_xlfn.ANCHORARRAY(BP7138),_xlfn.ANCHORARRAY(BZ7138)&gt;1,"")</f>
        <v>HD</v>
      </c>
      <c r="CL7138" cm="1">
        <f t="array" ref="CL7138">_xlfn._xlws.FILTER(_xlfn.ANCHORARRAY(BZ7138),_xlfn.ANCHORARRAY(BZ7138)&gt;1,"")</f>
        <v>2</v>
      </c>
      <c r="CS7138" cm="1">
        <f t="array" ref="CS7138">_xlfn.XLOOKUP(_xlfn.ANCHORARRAY(CG7138),Case!$G$25:$G$34,Case!$I$25:$I$34,0,0,1)</f>
        <v>15</v>
      </c>
      <c r="CY7138">
        <f t="shared" si="447"/>
        <v>480</v>
      </c>
      <c r="DI7138" t="str">
        <v>JB</v>
      </c>
    </row>
    <row r="7139" spans="2:113" ht="15" customHeight="1">
      <c r="B7139" s="40">
        <v>8910</v>
      </c>
      <c r="C7139" s="41">
        <v>45467</v>
      </c>
      <c r="D7139" s="42">
        <v>0.75604166666666661</v>
      </c>
      <c r="E7139" s="40" t="s">
        <v>4327</v>
      </c>
      <c r="F7139" s="43" t="s">
        <v>10166</v>
      </c>
      <c r="G7139">
        <f t="shared" si="445"/>
        <v>5</v>
      </c>
      <c r="H7139" t="str" cm="1">
        <f t="array" ref="H7139:L7139">MID(E7139,_xlfn.SEQUENCE(1,LEN(E7139)/2,1,2),2)</f>
        <v>CB</v>
      </c>
      <c r="I7139" t="str">
        <v>HD</v>
      </c>
      <c r="J7139" t="str">
        <v>HD</v>
      </c>
      <c r="K7139" t="str">
        <v>HD</v>
      </c>
      <c r="L7139" t="str">
        <v>BE</v>
      </c>
      <c r="Y7139">
        <v>1</v>
      </c>
      <c r="Z7139" t="b" cm="1">
        <f t="array" ref="Z7139">SUM(--(_xlfn.XLOOKUP(_xlfn._xlws.FILTER($H7139:$X7139,$H7139:$X7139&lt;&gt;""),Case!$G$25:$G$34,Case!$D$25:$D$34,,0,1)=Z$4))&gt;0</f>
        <v>1</v>
      </c>
      <c r="AA7139" t="b" cm="1">
        <f t="array" ref="AA7139">SUM(--(_xlfn.XLOOKUP(_xlfn._xlws.FILTER($H7139:$X7139,$H7139:$X7139&lt;&gt;""),Case!$G$25:$G$34,Case!$D$25:$D$34,,0,1)=AA$4))&gt;0</f>
        <v>0</v>
      </c>
      <c r="AB7139" t="b" cm="1">
        <f t="array" ref="AB7139">SUM(--(_xlfn.XLOOKUP(_xlfn._xlws.FILTER($H7139:$X7139,$H7139:$X7139&lt;&gt;""),Case!$G$25:$G$34,Case!$D$25:$D$34,,0,1)=AB$4))&gt;0</f>
        <v>1</v>
      </c>
      <c r="AC7139" t="b" cm="1">
        <f t="array" ref="AC7139">SUM(--Z7139:AB7139)=3</f>
        <v>0</v>
      </c>
      <c r="AD7139" t="b">
        <f t="shared" si="444"/>
        <v>0</v>
      </c>
      <c r="AE7139" cm="1">
        <f t="array" ref="AE7139">SUM(_xlfn.XLOOKUP(_xlfn._xlws.FILTER($H7139:$O7139,$H7139:$O7139&lt;&gt;""),Case!$G$25:$G$34,Case!$E$25:$E$34,,0,1))</f>
        <v>34</v>
      </c>
      <c r="AF7139">
        <f t="shared" si="446"/>
        <v>34</v>
      </c>
      <c r="AH7139" t="str" cm="1">
        <f t="array" ref="AH7139:AL7139">_xlfn._xlws.FILTER(H7139:X7139,H7139:X7139&lt;&gt;"")</f>
        <v>CB</v>
      </c>
      <c r="AI7139" t="str">
        <v>HD</v>
      </c>
      <c r="AJ7139" t="str">
        <v>HD</v>
      </c>
      <c r="AK7139" t="str">
        <v>HD</v>
      </c>
      <c r="AL7139" t="str">
        <v>BE</v>
      </c>
      <c r="AY7139" cm="1">
        <f t="array" ref="AY7139:BC7139">_xlfn.XLOOKUP(_xlfn.ANCHORARRAY(AH7139),Case!$G$25:$G$34,Case!$H$25:$H$34)</f>
        <v>190</v>
      </c>
      <c r="AZ7139">
        <v>160</v>
      </c>
      <c r="BA7139">
        <v>160</v>
      </c>
      <c r="BB7139">
        <v>160</v>
      </c>
      <c r="BC7139">
        <v>0</v>
      </c>
      <c r="BP7139" t="str" cm="1">
        <f t="array" ref="BP7139:BR7139">_xlfn.UNIQUE(_xlfn.ANCHORARRAY(AH7139),TRUE)</f>
        <v>CB</v>
      </c>
      <c r="BQ7139" t="str">
        <v>HD</v>
      </c>
      <c r="BR7139" t="str">
        <v>BE</v>
      </c>
      <c r="BZ7139" cm="1">
        <f t="array" ref="BZ7139:CB7139">COUNTIF(_xlfn.ANCHORARRAY(AH7139),_xlfn.ANCHORARRAY(BP7139))</f>
        <v>1</v>
      </c>
      <c r="CA7139">
        <v>3</v>
      </c>
      <c r="CB7139">
        <v>1</v>
      </c>
      <c r="CG7139" t="str" cm="1">
        <f t="array" ref="CG7139">_xlfn._xlws.FILTER(_xlfn.ANCHORARRAY(BP7139),_xlfn.ANCHORARRAY(BZ7139)&gt;1,"")</f>
        <v>HD</v>
      </c>
      <c r="CL7139" cm="1">
        <f t="array" ref="CL7139">_xlfn._xlws.FILTER(_xlfn.ANCHORARRAY(BZ7139),_xlfn.ANCHORARRAY(BZ7139)&gt;1,"")</f>
        <v>3</v>
      </c>
      <c r="CS7139" cm="1">
        <f t="array" ref="CS7139">_xlfn.XLOOKUP(_xlfn.ANCHORARRAY(CG7139),Case!$G$25:$G$34,Case!$I$25:$I$34,0,0,1)</f>
        <v>15</v>
      </c>
      <c r="CY7139">
        <f t="shared" si="447"/>
        <v>625</v>
      </c>
      <c r="DI7139" t="str">
        <v>HD</v>
      </c>
    </row>
    <row r="7140" spans="2:113" ht="15" customHeight="1">
      <c r="B7140" s="40">
        <v>8911</v>
      </c>
      <c r="C7140" s="41">
        <v>45467</v>
      </c>
      <c r="D7140" s="42">
        <v>0.7562268518518519</v>
      </c>
      <c r="E7140" s="40" t="s">
        <v>562</v>
      </c>
      <c r="F7140" s="43" t="s">
        <v>10167</v>
      </c>
      <c r="G7140">
        <f t="shared" si="445"/>
        <v>3</v>
      </c>
      <c r="H7140" t="str" cm="1">
        <f t="array" ref="H7140:J7140">MID(E7140,_xlfn.SEQUENCE(1,LEN(E7140)/2,1,2),2)</f>
        <v>BE</v>
      </c>
      <c r="I7140" t="str">
        <v>BE</v>
      </c>
      <c r="J7140" t="str">
        <v>SO</v>
      </c>
      <c r="Y7140">
        <v>1</v>
      </c>
      <c r="Z7140" t="b" cm="1">
        <f t="array" ref="Z7140">SUM(--(_xlfn.XLOOKUP(_xlfn._xlws.FILTER($H7140:$X7140,$H7140:$X7140&lt;&gt;""),Case!$G$25:$G$34,Case!$D$25:$D$34,,0,1)=Z$4))&gt;0</f>
        <v>0</v>
      </c>
      <c r="AA7140" t="b" cm="1">
        <f t="array" ref="AA7140">SUM(--(_xlfn.XLOOKUP(_xlfn._xlws.FILTER($H7140:$X7140,$H7140:$X7140&lt;&gt;""),Case!$G$25:$G$34,Case!$D$25:$D$34,,0,1)=AA$4))&gt;0</f>
        <v>0</v>
      </c>
      <c r="AB7140" t="b" cm="1">
        <f t="array" ref="AB7140">SUM(--(_xlfn.XLOOKUP(_xlfn._xlws.FILTER($H7140:$X7140,$H7140:$X7140&lt;&gt;""),Case!$G$25:$G$34,Case!$D$25:$D$34,,0,1)=AB$4))&gt;0</f>
        <v>1</v>
      </c>
      <c r="AC7140" t="b" cm="1">
        <f t="array" ref="AC7140">SUM(--Z7140:AB7140)=3</f>
        <v>0</v>
      </c>
      <c r="AD7140" t="b">
        <f t="shared" si="444"/>
        <v>0</v>
      </c>
      <c r="AE7140" cm="1">
        <f t="array" ref="AE7140">SUM(_xlfn.XLOOKUP(_xlfn._xlws.FILTER($H7140:$O7140,$H7140:$O7140&lt;&gt;""),Case!$G$25:$G$34,Case!$E$25:$E$34,,0,1))</f>
        <v>12</v>
      </c>
      <c r="AF7140">
        <f t="shared" si="446"/>
        <v>12</v>
      </c>
      <c r="AH7140" t="str" cm="1">
        <f t="array" ref="AH7140:AJ7140">_xlfn._xlws.FILTER(H7140:X7140,H7140:X7140&lt;&gt;"")</f>
        <v>BE</v>
      </c>
      <c r="AI7140" t="str">
        <v>BE</v>
      </c>
      <c r="AJ7140" t="str">
        <v>SO</v>
      </c>
      <c r="AY7140" cm="1">
        <f t="array" ref="AY7140:BA7140">_xlfn.XLOOKUP(_xlfn.ANCHORARRAY(AH7140),Case!$G$25:$G$34,Case!$H$25:$H$34)</f>
        <v>0</v>
      </c>
      <c r="AZ7140">
        <v>0</v>
      </c>
      <c r="BA7140">
        <v>0</v>
      </c>
      <c r="BP7140" t="str" cm="1">
        <f t="array" ref="BP7140:BQ7140">_xlfn.UNIQUE(_xlfn.ANCHORARRAY(AH7140),TRUE)</f>
        <v>BE</v>
      </c>
      <c r="BQ7140" t="str">
        <v>SO</v>
      </c>
      <c r="BZ7140" cm="1">
        <f t="array" ref="BZ7140:CA7140">COUNTIF(_xlfn.ANCHORARRAY(AH7140),_xlfn.ANCHORARRAY(BP7140))</f>
        <v>2</v>
      </c>
      <c r="CA7140">
        <v>1</v>
      </c>
      <c r="CG7140" t="str" cm="1">
        <f t="array" ref="CG7140">_xlfn._xlws.FILTER(_xlfn.ANCHORARRAY(BP7140),_xlfn.ANCHORARRAY(BZ7140)&gt;1,"")</f>
        <v>BE</v>
      </c>
      <c r="CL7140" cm="1">
        <f t="array" ref="CL7140">_xlfn._xlws.FILTER(_xlfn.ANCHORARRAY(BZ7140),_xlfn.ANCHORARRAY(BZ7140)&gt;1,"")</f>
        <v>2</v>
      </c>
      <c r="CS7140" cm="1">
        <f t="array" ref="CS7140">_xlfn.XLOOKUP(_xlfn.ANCHORARRAY(CG7140),Case!$G$25:$G$34,Case!$I$25:$I$34,0,0,1)</f>
        <v>0</v>
      </c>
      <c r="CY7140">
        <f t="shared" si="447"/>
        <v>0</v>
      </c>
      <c r="DI7140" t="str">
        <v>DX</v>
      </c>
    </row>
    <row r="7141" spans="2:113" ht="15" customHeight="1">
      <c r="B7141" s="40">
        <v>8912</v>
      </c>
      <c r="C7141" s="41">
        <v>45467</v>
      </c>
      <c r="D7141" s="42">
        <v>0.75664351851851852</v>
      </c>
      <c r="E7141" s="40" t="s">
        <v>9896</v>
      </c>
      <c r="F7141" s="43" t="s">
        <v>10168</v>
      </c>
      <c r="G7141">
        <f t="shared" si="445"/>
        <v>4</v>
      </c>
      <c r="H7141" t="str" cm="1">
        <f t="array" ref="H7141:K7141">MID(E7141,_xlfn.SEQUENCE(1,LEN(E7141)/2,1,2),2)</f>
        <v>WB</v>
      </c>
      <c r="I7141" t="str">
        <v>JB</v>
      </c>
      <c r="J7141" t="str">
        <v>SS</v>
      </c>
      <c r="K7141" t="str">
        <v>SS</v>
      </c>
      <c r="Y7141">
        <v>1</v>
      </c>
      <c r="Z7141" t="b" cm="1">
        <f t="array" ref="Z7141">SUM(--(_xlfn.XLOOKUP(_xlfn._xlws.FILTER($H7141:$X7141,$H7141:$X7141&lt;&gt;""),Case!$G$25:$G$34,Case!$D$25:$D$34,,0,1)=Z$4))&gt;0</f>
        <v>1</v>
      </c>
      <c r="AA7141" t="b" cm="1">
        <f t="array" ref="AA7141">SUM(--(_xlfn.XLOOKUP(_xlfn._xlws.FILTER($H7141:$X7141,$H7141:$X7141&lt;&gt;""),Case!$G$25:$G$34,Case!$D$25:$D$34,,0,1)=AA$4))&gt;0</f>
        <v>1</v>
      </c>
      <c r="AB7141" t="b" cm="1">
        <f t="array" ref="AB7141">SUM(--(_xlfn.XLOOKUP(_xlfn._xlws.FILTER($H7141:$X7141,$H7141:$X7141&lt;&gt;""),Case!$G$25:$G$34,Case!$D$25:$D$34,,0,1)=AB$4))&gt;0</f>
        <v>1</v>
      </c>
      <c r="AC7141" t="b" cm="1">
        <f t="array" ref="AC7141">SUM(--Z7141:AB7141)=3</f>
        <v>1</v>
      </c>
      <c r="AD7141" t="b">
        <f t="shared" si="444"/>
        <v>1</v>
      </c>
      <c r="AE7141" cm="1">
        <f t="array" ref="AE7141">SUM(_xlfn.XLOOKUP(_xlfn._xlws.FILTER($H7141:$O7141,$H7141:$O7141&lt;&gt;""),Case!$G$25:$G$34,Case!$E$25:$E$34,,0,1))</f>
        <v>18</v>
      </c>
      <c r="AF7141">
        <f t="shared" si="446"/>
        <v>16</v>
      </c>
      <c r="AH7141" t="str" cm="1">
        <f t="array" ref="AH7141:AK7141">_xlfn._xlws.FILTER(H7141:X7141,H7141:X7141&lt;&gt;"")</f>
        <v>WB</v>
      </c>
      <c r="AI7141" t="str">
        <v>JB</v>
      </c>
      <c r="AJ7141" t="str">
        <v>SS</v>
      </c>
      <c r="AK7141" t="str">
        <v>SS</v>
      </c>
      <c r="AY7141" cm="1">
        <f t="array" ref="AY7141:BB7141">_xlfn.XLOOKUP(_xlfn.ANCHORARRAY(AH7141),Case!$G$25:$G$34,Case!$H$25:$H$34)</f>
        <v>210</v>
      </c>
      <c r="AZ7141">
        <v>0</v>
      </c>
      <c r="BA7141">
        <v>0</v>
      </c>
      <c r="BB7141">
        <v>0</v>
      </c>
      <c r="BP7141" t="str" cm="1">
        <f t="array" ref="BP7141:BR7141">_xlfn.UNIQUE(_xlfn.ANCHORARRAY(AH7141),TRUE)</f>
        <v>WB</v>
      </c>
      <c r="BQ7141" t="str">
        <v>JB</v>
      </c>
      <c r="BR7141" t="str">
        <v>SS</v>
      </c>
      <c r="BZ7141" cm="1">
        <f t="array" ref="BZ7141:CB7141">COUNTIF(_xlfn.ANCHORARRAY(AH7141),_xlfn.ANCHORARRAY(BP7141))</f>
        <v>1</v>
      </c>
      <c r="CA7141">
        <v>1</v>
      </c>
      <c r="CB7141">
        <v>2</v>
      </c>
      <c r="CG7141" t="str" cm="1">
        <f t="array" ref="CG7141">_xlfn._xlws.FILTER(_xlfn.ANCHORARRAY(BP7141),_xlfn.ANCHORARRAY(BZ7141)&gt;1,"")</f>
        <v>SS</v>
      </c>
      <c r="CL7141" cm="1">
        <f t="array" ref="CL7141">_xlfn._xlws.FILTER(_xlfn.ANCHORARRAY(BZ7141),_xlfn.ANCHORARRAY(BZ7141)&gt;1,"")</f>
        <v>2</v>
      </c>
      <c r="CS7141" cm="1">
        <f t="array" ref="CS7141">_xlfn.XLOOKUP(_xlfn.ANCHORARRAY(CG7141),Case!$G$25:$G$34,Case!$I$25:$I$34,0,0,1)</f>
        <v>0</v>
      </c>
      <c r="CY7141">
        <f t="shared" si="447"/>
        <v>210</v>
      </c>
      <c r="DI7141" t="str">
        <v>DX</v>
      </c>
    </row>
    <row r="7142" spans="2:113" ht="15" customHeight="1">
      <c r="B7142" s="40">
        <v>8913</v>
      </c>
      <c r="C7142" s="41">
        <v>45467</v>
      </c>
      <c r="D7142" s="42">
        <v>0.7584143518518518</v>
      </c>
      <c r="E7142" s="40" t="s">
        <v>15077</v>
      </c>
      <c r="F7142" s="43" t="s">
        <v>10169</v>
      </c>
      <c r="G7142">
        <f t="shared" si="445"/>
        <v>9</v>
      </c>
      <c r="H7142" t="str" cm="1">
        <f t="array" ref="H7142:P7142">MID(E7142,_xlfn.SEQUENCE(1,LEN(E7142)/2,1,2),2)</f>
        <v>SO</v>
      </c>
      <c r="I7142" t="str">
        <v>FR</v>
      </c>
      <c r="J7142" t="str">
        <v>BB</v>
      </c>
      <c r="K7142" t="str">
        <v>HD</v>
      </c>
      <c r="L7142" t="str">
        <v>WB</v>
      </c>
      <c r="M7142" t="str">
        <v>JB</v>
      </c>
      <c r="N7142" t="str">
        <v>SO</v>
      </c>
      <c r="O7142" t="str">
        <v>DX</v>
      </c>
      <c r="P7142" t="str">
        <v>DX</v>
      </c>
      <c r="Y7142">
        <v>1</v>
      </c>
      <c r="Z7142" t="b" cm="1">
        <f t="array" ref="Z7142">SUM(--(_xlfn.XLOOKUP(_xlfn._xlws.FILTER($H7142:$X7142,$H7142:$X7142&lt;&gt;""),Case!$G$25:$G$34,Case!$D$25:$D$34,,0,1)=Z$4))&gt;0</f>
        <v>1</v>
      </c>
      <c r="AA7142" t="b" cm="1">
        <f t="array" ref="AA7142">SUM(--(_xlfn.XLOOKUP(_xlfn._xlws.FILTER($H7142:$X7142,$H7142:$X7142&lt;&gt;""),Case!$G$25:$G$34,Case!$D$25:$D$34,,0,1)=AA$4))&gt;0</f>
        <v>1</v>
      </c>
      <c r="AB7142" t="b" cm="1">
        <f t="array" ref="AB7142">SUM(--(_xlfn.XLOOKUP(_xlfn._xlws.FILTER($H7142:$X7142,$H7142:$X7142&lt;&gt;""),Case!$G$25:$G$34,Case!$D$25:$D$34,,0,1)=AB$4))&gt;0</f>
        <v>1</v>
      </c>
      <c r="AC7142" t="b" cm="1">
        <f t="array" ref="AC7142">SUM(--Z7142:AB7142)=3</f>
        <v>1</v>
      </c>
      <c r="AD7142" t="b">
        <f t="shared" si="444"/>
        <v>1</v>
      </c>
      <c r="AE7142" cm="1">
        <f t="array" ref="AE7142">SUM(_xlfn.XLOOKUP(_xlfn._xlws.FILTER($H7142:$O7142,$H7142:$O7142&lt;&gt;""),Case!$G$25:$G$34,Case!$E$25:$E$34,,0,1))</f>
        <v>45</v>
      </c>
      <c r="AF7142">
        <f t="shared" si="446"/>
        <v>43</v>
      </c>
      <c r="AH7142" t="str" cm="1">
        <f t="array" ref="AH7142:AP7142">_xlfn._xlws.FILTER(H7142:X7142,H7142:X7142&lt;&gt;"")</f>
        <v>SO</v>
      </c>
      <c r="AI7142" t="str">
        <v>FR</v>
      </c>
      <c r="AJ7142" t="str">
        <v>BB</v>
      </c>
      <c r="AK7142" t="str">
        <v>HD</v>
      </c>
      <c r="AL7142" t="str">
        <v>WB</v>
      </c>
      <c r="AM7142" t="str">
        <v>JB</v>
      </c>
      <c r="AN7142" t="str">
        <v>SO</v>
      </c>
      <c r="AO7142" t="str">
        <v>DX</v>
      </c>
      <c r="AP7142" t="str">
        <v>DX</v>
      </c>
      <c r="AY7142" cm="1">
        <f t="array" ref="AY7142:BG7142">_xlfn.XLOOKUP(_xlfn.ANCHORARRAY(AH7142),Case!$G$25:$G$34,Case!$H$25:$H$34)</f>
        <v>0</v>
      </c>
      <c r="AZ7142">
        <v>0</v>
      </c>
      <c r="BA7142">
        <v>200</v>
      </c>
      <c r="BB7142">
        <v>160</v>
      </c>
      <c r="BC7142">
        <v>210</v>
      </c>
      <c r="BD7142">
        <v>0</v>
      </c>
      <c r="BE7142">
        <v>0</v>
      </c>
      <c r="BF7142">
        <v>180</v>
      </c>
      <c r="BG7142">
        <v>180</v>
      </c>
      <c r="BP7142" t="str" cm="1">
        <f t="array" ref="BP7142:BV7142">_xlfn.UNIQUE(_xlfn.ANCHORARRAY(AH7142),TRUE)</f>
        <v>SO</v>
      </c>
      <c r="BQ7142" t="str">
        <v>FR</v>
      </c>
      <c r="BR7142" t="str">
        <v>BB</v>
      </c>
      <c r="BS7142" t="str">
        <v>HD</v>
      </c>
      <c r="BT7142" t="str">
        <v>WB</v>
      </c>
      <c r="BU7142" t="str">
        <v>JB</v>
      </c>
      <c r="BV7142" t="str">
        <v>DX</v>
      </c>
      <c r="BZ7142" cm="1">
        <f t="array" ref="BZ7142:CF7142">COUNTIF(_xlfn.ANCHORARRAY(AH7142),_xlfn.ANCHORARRAY(BP7142))</f>
        <v>2</v>
      </c>
      <c r="CA7142">
        <v>1</v>
      </c>
      <c r="CB7142">
        <v>1</v>
      </c>
      <c r="CC7142">
        <v>1</v>
      </c>
      <c r="CD7142">
        <v>1</v>
      </c>
      <c r="CE7142">
        <v>1</v>
      </c>
      <c r="CF7142">
        <v>2</v>
      </c>
      <c r="CG7142" t="str" cm="1">
        <f t="array" ref="CG7142:CH7142">_xlfn._xlws.FILTER(_xlfn.ANCHORARRAY(BP7142),_xlfn.ANCHORARRAY(BZ7142)&gt;1,"")</f>
        <v>SO</v>
      </c>
      <c r="CH7142" t="str">
        <v>DX</v>
      </c>
      <c r="CL7142" cm="1">
        <f t="array" ref="CL7142:CM7142">_xlfn._xlws.FILTER(_xlfn.ANCHORARRAY(BZ7142),_xlfn.ANCHORARRAY(BZ7142)&gt;1,"")</f>
        <v>2</v>
      </c>
      <c r="CM7142">
        <v>2</v>
      </c>
      <c r="CS7142" cm="1">
        <f t="array" ref="CS7142:CT7142">_xlfn.XLOOKUP(_xlfn.ANCHORARRAY(CG7142),Case!$G$25:$G$34,Case!$I$25:$I$34,0,0,1)</f>
        <v>0</v>
      </c>
      <c r="CT7142">
        <v>17</v>
      </c>
      <c r="CY7142">
        <f t="shared" si="447"/>
        <v>896</v>
      </c>
      <c r="DI7142" t="str">
        <v>JB</v>
      </c>
    </row>
    <row r="7143" spans="2:113" ht="15" customHeight="1">
      <c r="B7143" s="40">
        <v>8914</v>
      </c>
      <c r="C7143" s="41">
        <v>45467</v>
      </c>
      <c r="D7143" s="42">
        <v>0.75975694444444442</v>
      </c>
      <c r="E7143" s="40" t="s">
        <v>10170</v>
      </c>
      <c r="F7143" s="43" t="s">
        <v>10171</v>
      </c>
      <c r="G7143">
        <f t="shared" si="445"/>
        <v>10</v>
      </c>
      <c r="H7143" t="str" cm="1">
        <f t="array" ref="H7143:Q7143">MID(E7143,_xlfn.SEQUENCE(1,LEN(E7143)/2,1,2),2)</f>
        <v>HD</v>
      </c>
      <c r="I7143" t="str">
        <v>HD</v>
      </c>
      <c r="J7143" t="str">
        <v>CB</v>
      </c>
      <c r="K7143" t="str">
        <v>CB</v>
      </c>
      <c r="L7143" t="str">
        <v>SO</v>
      </c>
      <c r="M7143" t="str">
        <v>SO</v>
      </c>
      <c r="N7143" t="str">
        <v>SO</v>
      </c>
      <c r="O7143" t="str">
        <v>SO</v>
      </c>
      <c r="P7143" t="str">
        <v>CB</v>
      </c>
      <c r="Q7143" t="str">
        <v>CB</v>
      </c>
      <c r="Y7143">
        <v>1</v>
      </c>
      <c r="Z7143" t="b" cm="1">
        <f t="array" ref="Z7143">SUM(--(_xlfn.XLOOKUP(_xlfn._xlws.FILTER($H7143:$X7143,$H7143:$X7143&lt;&gt;""),Case!$G$25:$G$34,Case!$D$25:$D$34,,0,1)=Z$4))&gt;0</f>
        <v>1</v>
      </c>
      <c r="AA7143" t="b" cm="1">
        <f t="array" ref="AA7143">SUM(--(_xlfn.XLOOKUP(_xlfn._xlws.FILTER($H7143:$X7143,$H7143:$X7143&lt;&gt;""),Case!$G$25:$G$34,Case!$D$25:$D$34,,0,1)=AA$4))&gt;0</f>
        <v>0</v>
      </c>
      <c r="AB7143" t="b" cm="1">
        <f t="array" ref="AB7143">SUM(--(_xlfn.XLOOKUP(_xlfn._xlws.FILTER($H7143:$X7143,$H7143:$X7143&lt;&gt;""),Case!$G$25:$G$34,Case!$D$25:$D$34,,0,1)=AB$4))&gt;0</f>
        <v>1</v>
      </c>
      <c r="AC7143" t="b" cm="1">
        <f t="array" ref="AC7143">SUM(--Z7143:AB7143)=3</f>
        <v>0</v>
      </c>
      <c r="AD7143" t="b">
        <f t="shared" si="444"/>
        <v>0</v>
      </c>
      <c r="AE7143" cm="1">
        <f t="array" ref="AE7143">SUM(_xlfn.XLOOKUP(_xlfn._xlws.FILTER($H7143:$O7143,$H7143:$O7143&lt;&gt;""),Case!$G$25:$G$34,Case!$E$25:$E$34,,0,1))</f>
        <v>38</v>
      </c>
      <c r="AF7143">
        <f t="shared" si="446"/>
        <v>38</v>
      </c>
      <c r="AH7143" t="str" cm="1">
        <f t="array" ref="AH7143:AQ7143">_xlfn._xlws.FILTER(H7143:X7143,H7143:X7143&lt;&gt;"")</f>
        <v>HD</v>
      </c>
      <c r="AI7143" t="str">
        <v>HD</v>
      </c>
      <c r="AJ7143" t="str">
        <v>CB</v>
      </c>
      <c r="AK7143" t="str">
        <v>CB</v>
      </c>
      <c r="AL7143" t="str">
        <v>SO</v>
      </c>
      <c r="AM7143" t="str">
        <v>SO</v>
      </c>
      <c r="AN7143" t="str">
        <v>SO</v>
      </c>
      <c r="AO7143" t="str">
        <v>SO</v>
      </c>
      <c r="AP7143" t="str">
        <v>CB</v>
      </c>
      <c r="AQ7143" t="str">
        <v>CB</v>
      </c>
      <c r="AY7143" cm="1">
        <f t="array" ref="AY7143:BH7143">_xlfn.XLOOKUP(_xlfn.ANCHORARRAY(AH7143),Case!$G$25:$G$34,Case!$H$25:$H$34)</f>
        <v>160</v>
      </c>
      <c r="AZ7143">
        <v>160</v>
      </c>
      <c r="BA7143">
        <v>190</v>
      </c>
      <c r="BB7143">
        <v>190</v>
      </c>
      <c r="BC7143">
        <v>0</v>
      </c>
      <c r="BD7143">
        <v>0</v>
      </c>
      <c r="BE7143">
        <v>0</v>
      </c>
      <c r="BF7143">
        <v>0</v>
      </c>
      <c r="BG7143">
        <v>190</v>
      </c>
      <c r="BH7143">
        <v>190</v>
      </c>
      <c r="BP7143" t="str" cm="1">
        <f t="array" ref="BP7143:BR7143">_xlfn.UNIQUE(_xlfn.ANCHORARRAY(AH7143),TRUE)</f>
        <v>HD</v>
      </c>
      <c r="BQ7143" t="str">
        <v>CB</v>
      </c>
      <c r="BR7143" t="str">
        <v>SO</v>
      </c>
      <c r="BZ7143" cm="1">
        <f t="array" ref="BZ7143:CB7143">COUNTIF(_xlfn.ANCHORARRAY(AH7143),_xlfn.ANCHORARRAY(BP7143))</f>
        <v>2</v>
      </c>
      <c r="CA7143">
        <v>4</v>
      </c>
      <c r="CB7143">
        <v>4</v>
      </c>
      <c r="CG7143" t="str" cm="1">
        <f t="array" ref="CG7143:CI7143">_xlfn._xlws.FILTER(_xlfn.ANCHORARRAY(BP7143),_xlfn.ANCHORARRAY(BZ7143)&gt;1,"")</f>
        <v>HD</v>
      </c>
      <c r="CH7143" t="str">
        <v>CB</v>
      </c>
      <c r="CI7143" t="str">
        <v>SO</v>
      </c>
      <c r="CL7143" cm="1">
        <f t="array" ref="CL7143:CN7143">_xlfn._xlws.FILTER(_xlfn.ANCHORARRAY(BZ7143),_xlfn.ANCHORARRAY(BZ7143)&gt;1,"")</f>
        <v>2</v>
      </c>
      <c r="CM7143">
        <v>4</v>
      </c>
      <c r="CN7143">
        <v>4</v>
      </c>
      <c r="CS7143" cm="1">
        <f t="array" ref="CS7143:CU7143">_xlfn.XLOOKUP(_xlfn.ANCHORARRAY(CG7143),Case!$G$25:$G$34,Case!$I$25:$I$34,0,0,1)</f>
        <v>15</v>
      </c>
      <c r="CT7143">
        <v>18</v>
      </c>
      <c r="CU7143">
        <v>0</v>
      </c>
      <c r="CY7143">
        <f t="shared" si="447"/>
        <v>978</v>
      </c>
      <c r="DI7143" t="str">
        <v>SS</v>
      </c>
    </row>
    <row r="7144" spans="2:113" ht="15" customHeight="1">
      <c r="B7144" s="40">
        <v>8915</v>
      </c>
      <c r="C7144" s="41">
        <v>45467</v>
      </c>
      <c r="D7144" s="42">
        <v>0.76194444444444442</v>
      </c>
      <c r="E7144" s="40" t="s">
        <v>10172</v>
      </c>
      <c r="F7144" s="43" t="s">
        <v>10173</v>
      </c>
      <c r="G7144">
        <f t="shared" si="445"/>
        <v>6</v>
      </c>
      <c r="H7144" t="str" cm="1">
        <f t="array" ref="H7144:M7144">MID(E7144,_xlfn.SEQUENCE(1,LEN(E7144)/2,1,2),2)</f>
        <v>SO</v>
      </c>
      <c r="I7144" t="str">
        <v>SO</v>
      </c>
      <c r="J7144" t="str">
        <v>SO</v>
      </c>
      <c r="K7144" t="str">
        <v>BE</v>
      </c>
      <c r="L7144" t="str">
        <v>BE</v>
      </c>
      <c r="M7144" t="str">
        <v>BE</v>
      </c>
      <c r="Y7144">
        <v>1</v>
      </c>
      <c r="Z7144" t="b" cm="1">
        <f t="array" ref="Z7144">SUM(--(_xlfn.XLOOKUP(_xlfn._xlws.FILTER($H7144:$X7144,$H7144:$X7144&lt;&gt;""),Case!$G$25:$G$34,Case!$D$25:$D$34,,0,1)=Z$4))&gt;0</f>
        <v>0</v>
      </c>
      <c r="AA7144" t="b" cm="1">
        <f t="array" ref="AA7144">SUM(--(_xlfn.XLOOKUP(_xlfn._xlws.FILTER($H7144:$X7144,$H7144:$X7144&lt;&gt;""),Case!$G$25:$G$34,Case!$D$25:$D$34,,0,1)=AA$4))&gt;0</f>
        <v>0</v>
      </c>
      <c r="AB7144" t="b" cm="1">
        <f t="array" ref="AB7144">SUM(--(_xlfn.XLOOKUP(_xlfn._xlws.FILTER($H7144:$X7144,$H7144:$X7144&lt;&gt;""),Case!$G$25:$G$34,Case!$D$25:$D$34,,0,1)=AB$4))&gt;0</f>
        <v>1</v>
      </c>
      <c r="AC7144" t="b" cm="1">
        <f t="array" ref="AC7144">SUM(--Z7144:AB7144)=3</f>
        <v>0</v>
      </c>
      <c r="AD7144" t="b">
        <f t="shared" si="444"/>
        <v>0</v>
      </c>
      <c r="AE7144" cm="1">
        <f t="array" ref="AE7144">SUM(_xlfn.XLOOKUP(_xlfn._xlws.FILTER($H7144:$O7144,$H7144:$O7144&lt;&gt;""),Case!$G$25:$G$34,Case!$E$25:$E$34,,0,1))</f>
        <v>21</v>
      </c>
      <c r="AF7144">
        <f t="shared" si="446"/>
        <v>21</v>
      </c>
      <c r="AH7144" t="str" cm="1">
        <f t="array" ref="AH7144:AM7144">_xlfn._xlws.FILTER(H7144:X7144,H7144:X7144&lt;&gt;"")</f>
        <v>SO</v>
      </c>
      <c r="AI7144" t="str">
        <v>SO</v>
      </c>
      <c r="AJ7144" t="str">
        <v>SO</v>
      </c>
      <c r="AK7144" t="str">
        <v>BE</v>
      </c>
      <c r="AL7144" t="str">
        <v>BE</v>
      </c>
      <c r="AM7144" t="str">
        <v>BE</v>
      </c>
      <c r="AY7144" cm="1">
        <f t="array" ref="AY7144:BD7144">_xlfn.XLOOKUP(_xlfn.ANCHORARRAY(AH7144),Case!$G$25:$G$34,Case!$H$25:$H$34)</f>
        <v>0</v>
      </c>
      <c r="AZ7144">
        <v>0</v>
      </c>
      <c r="BA7144">
        <v>0</v>
      </c>
      <c r="BB7144">
        <v>0</v>
      </c>
      <c r="BC7144">
        <v>0</v>
      </c>
      <c r="BD7144">
        <v>0</v>
      </c>
      <c r="BP7144" t="str" cm="1">
        <f t="array" ref="BP7144:BQ7144">_xlfn.UNIQUE(_xlfn.ANCHORARRAY(AH7144),TRUE)</f>
        <v>SO</v>
      </c>
      <c r="BQ7144" t="str">
        <v>BE</v>
      </c>
      <c r="BZ7144" cm="1">
        <f t="array" ref="BZ7144:CA7144">COUNTIF(_xlfn.ANCHORARRAY(AH7144),_xlfn.ANCHORARRAY(BP7144))</f>
        <v>3</v>
      </c>
      <c r="CA7144">
        <v>3</v>
      </c>
      <c r="CG7144" t="str" cm="1">
        <f t="array" ref="CG7144:CH7144">_xlfn._xlws.FILTER(_xlfn.ANCHORARRAY(BP7144),_xlfn.ANCHORARRAY(BZ7144)&gt;1,"")</f>
        <v>SO</v>
      </c>
      <c r="CH7144" t="str">
        <v>BE</v>
      </c>
      <c r="CL7144" cm="1">
        <f t="array" ref="CL7144:CM7144">_xlfn._xlws.FILTER(_xlfn.ANCHORARRAY(BZ7144),_xlfn.ANCHORARRAY(BZ7144)&gt;1,"")</f>
        <v>3</v>
      </c>
      <c r="CM7144">
        <v>3</v>
      </c>
      <c r="CS7144" cm="1">
        <f t="array" ref="CS7144:CT7144">_xlfn.XLOOKUP(_xlfn.ANCHORARRAY(CG7144),Case!$G$25:$G$34,Case!$I$25:$I$34,0,0,1)</f>
        <v>0</v>
      </c>
      <c r="CT7144">
        <v>0</v>
      </c>
      <c r="CY7144">
        <f t="shared" si="447"/>
        <v>0</v>
      </c>
      <c r="DI7144" t="str">
        <v>SS</v>
      </c>
    </row>
    <row r="7145" spans="2:113" ht="15" customHeight="1">
      <c r="B7145" s="40">
        <v>8916</v>
      </c>
      <c r="C7145" s="41">
        <v>45467</v>
      </c>
      <c r="D7145" s="42">
        <v>0.76310185185185186</v>
      </c>
      <c r="E7145" s="40" t="s">
        <v>71</v>
      </c>
      <c r="F7145" s="43" t="s">
        <v>2604</v>
      </c>
      <c r="G7145">
        <f t="shared" si="445"/>
        <v>2</v>
      </c>
      <c r="H7145" t="str" cm="1">
        <f t="array" ref="H7145:I7145">MID(E7145,_xlfn.SEQUENCE(1,LEN(E7145)/2,1,2),2)</f>
        <v>CB</v>
      </c>
      <c r="I7145" t="str">
        <v>CB</v>
      </c>
      <c r="Y7145">
        <v>1</v>
      </c>
      <c r="Z7145" t="b" cm="1">
        <f t="array" ref="Z7145">SUM(--(_xlfn.XLOOKUP(_xlfn._xlws.FILTER($H7145:$X7145,$H7145:$X7145&lt;&gt;""),Case!$G$25:$G$34,Case!$D$25:$D$34,,0,1)=Z$4))&gt;0</f>
        <v>1</v>
      </c>
      <c r="AA7145" t="b" cm="1">
        <f t="array" ref="AA7145">SUM(--(_xlfn.XLOOKUP(_xlfn._xlws.FILTER($H7145:$X7145,$H7145:$X7145&lt;&gt;""),Case!$G$25:$G$34,Case!$D$25:$D$34,,0,1)=AA$4))&gt;0</f>
        <v>0</v>
      </c>
      <c r="AB7145" t="b" cm="1">
        <f t="array" ref="AB7145">SUM(--(_xlfn.XLOOKUP(_xlfn._xlws.FILTER($H7145:$X7145,$H7145:$X7145&lt;&gt;""),Case!$G$25:$G$34,Case!$D$25:$D$34,,0,1)=AB$4))&gt;0</f>
        <v>0</v>
      </c>
      <c r="AC7145" t="b" cm="1">
        <f t="array" ref="AC7145">SUM(--Z7145:AB7145)=3</f>
        <v>0</v>
      </c>
      <c r="AD7145" t="b">
        <f t="shared" si="444"/>
        <v>0</v>
      </c>
      <c r="AE7145" cm="1">
        <f t="array" ref="AE7145">SUM(_xlfn.XLOOKUP(_xlfn._xlws.FILTER($H7145:$O7145,$H7145:$O7145&lt;&gt;""),Case!$G$25:$G$34,Case!$E$25:$E$34,,0,1))</f>
        <v>16</v>
      </c>
      <c r="AF7145">
        <f t="shared" si="446"/>
        <v>16</v>
      </c>
      <c r="AH7145" t="str" cm="1">
        <f t="array" ref="AH7145:AI7145">_xlfn._xlws.FILTER(H7145:X7145,H7145:X7145&lt;&gt;"")</f>
        <v>CB</v>
      </c>
      <c r="AI7145" t="str">
        <v>CB</v>
      </c>
      <c r="AY7145" cm="1">
        <f t="array" ref="AY7145:AZ7145">_xlfn.XLOOKUP(_xlfn.ANCHORARRAY(AH7145),Case!$G$25:$G$34,Case!$H$25:$H$34)</f>
        <v>190</v>
      </c>
      <c r="AZ7145">
        <v>190</v>
      </c>
      <c r="BP7145" t="str" cm="1">
        <f t="array" ref="BP7145">_xlfn.UNIQUE(_xlfn.ANCHORARRAY(AH7145),TRUE)</f>
        <v>CB</v>
      </c>
      <c r="BZ7145" cm="1">
        <f t="array" ref="BZ7145">COUNTIF(_xlfn.ANCHORARRAY(AH7145),_xlfn.ANCHORARRAY(BP7145))</f>
        <v>2</v>
      </c>
      <c r="CG7145" t="str" cm="1">
        <f t="array" ref="CG7145">_xlfn._xlws.FILTER(_xlfn.ANCHORARRAY(BP7145),_xlfn.ANCHORARRAY(BZ7145)&gt;1,"")</f>
        <v>CB</v>
      </c>
      <c r="CL7145" cm="1">
        <f t="array" ref="CL7145">_xlfn._xlws.FILTER(_xlfn.ANCHORARRAY(BZ7145),_xlfn.ANCHORARRAY(BZ7145)&gt;1,"")</f>
        <v>2</v>
      </c>
      <c r="CS7145" cm="1">
        <f t="array" ref="CS7145">_xlfn.XLOOKUP(_xlfn.ANCHORARRAY(CG7145),Case!$G$25:$G$34,Case!$I$25:$I$34,0,0,1)</f>
        <v>18</v>
      </c>
      <c r="CY7145">
        <f t="shared" si="447"/>
        <v>344</v>
      </c>
      <c r="DI7145" t="str">
        <v>SS</v>
      </c>
    </row>
    <row r="7146" spans="2:113" ht="15" customHeight="1">
      <c r="B7146" s="40">
        <v>8917</v>
      </c>
      <c r="C7146" s="41">
        <v>45467</v>
      </c>
      <c r="D7146" s="42">
        <v>0.76416666666666666</v>
      </c>
      <c r="E7146" s="40" t="s">
        <v>15078</v>
      </c>
      <c r="F7146" s="43" t="s">
        <v>10174</v>
      </c>
      <c r="G7146">
        <f t="shared" si="445"/>
        <v>7</v>
      </c>
      <c r="H7146" t="str" cm="1">
        <f t="array" ref="H7146:N7146">MID(E7146,_xlfn.SEQUENCE(1,LEN(E7146)/2,1,2),2)</f>
        <v>WB</v>
      </c>
      <c r="I7146" t="str">
        <v>WB</v>
      </c>
      <c r="J7146" t="str">
        <v>SO</v>
      </c>
      <c r="K7146" t="str">
        <v>SO</v>
      </c>
      <c r="L7146" t="str">
        <v>JB</v>
      </c>
      <c r="M7146" t="str">
        <v>BE</v>
      </c>
      <c r="N7146" t="str">
        <v>DX</v>
      </c>
      <c r="Y7146">
        <v>1</v>
      </c>
      <c r="Z7146" t="b" cm="1">
        <f t="array" ref="Z7146">SUM(--(_xlfn.XLOOKUP(_xlfn._xlws.FILTER($H7146:$X7146,$H7146:$X7146&lt;&gt;""),Case!$G$25:$G$34,Case!$D$25:$D$34,,0,1)=Z$4))&gt;0</f>
        <v>1</v>
      </c>
      <c r="AA7146" t="b" cm="1">
        <f t="array" ref="AA7146">SUM(--(_xlfn.XLOOKUP(_xlfn._xlws.FILTER($H7146:$X7146,$H7146:$X7146&lt;&gt;""),Case!$G$25:$G$34,Case!$D$25:$D$34,,0,1)=AA$4))&gt;0</f>
        <v>0</v>
      </c>
      <c r="AB7146" t="b" cm="1">
        <f t="array" ref="AB7146">SUM(--(_xlfn.XLOOKUP(_xlfn._xlws.FILTER($H7146:$X7146,$H7146:$X7146&lt;&gt;""),Case!$G$25:$G$34,Case!$D$25:$D$34,,0,1)=AB$4))&gt;0</f>
        <v>1</v>
      </c>
      <c r="AC7146" t="b" cm="1">
        <f t="array" ref="AC7146">SUM(--Z7146:AB7146)=3</f>
        <v>0</v>
      </c>
      <c r="AD7146" t="b">
        <f t="shared" si="444"/>
        <v>0</v>
      </c>
      <c r="AE7146" cm="1">
        <f t="array" ref="AE7146">SUM(_xlfn.XLOOKUP(_xlfn._xlws.FILTER($H7146:$O7146,$H7146:$O7146&lt;&gt;""),Case!$G$25:$G$34,Case!$E$25:$E$34,,0,1))</f>
        <v>41</v>
      </c>
      <c r="AF7146">
        <f t="shared" si="446"/>
        <v>41</v>
      </c>
      <c r="AH7146" t="str" cm="1">
        <f t="array" ref="AH7146:AN7146">_xlfn._xlws.FILTER(H7146:X7146,H7146:X7146&lt;&gt;"")</f>
        <v>WB</v>
      </c>
      <c r="AI7146" t="str">
        <v>WB</v>
      </c>
      <c r="AJ7146" t="str">
        <v>SO</v>
      </c>
      <c r="AK7146" t="str">
        <v>SO</v>
      </c>
      <c r="AL7146" t="str">
        <v>JB</v>
      </c>
      <c r="AM7146" t="str">
        <v>BE</v>
      </c>
      <c r="AN7146" t="str">
        <v>DX</v>
      </c>
      <c r="AY7146" cm="1">
        <f t="array" ref="AY7146:BE7146">_xlfn.XLOOKUP(_xlfn.ANCHORARRAY(AH7146),Case!$G$25:$G$34,Case!$H$25:$H$34)</f>
        <v>210</v>
      </c>
      <c r="AZ7146">
        <v>210</v>
      </c>
      <c r="BA7146">
        <v>0</v>
      </c>
      <c r="BB7146">
        <v>0</v>
      </c>
      <c r="BC7146">
        <v>0</v>
      </c>
      <c r="BD7146">
        <v>0</v>
      </c>
      <c r="BE7146">
        <v>180</v>
      </c>
      <c r="BP7146" t="str" cm="1">
        <f t="array" ref="BP7146:BT7146">_xlfn.UNIQUE(_xlfn.ANCHORARRAY(AH7146),TRUE)</f>
        <v>WB</v>
      </c>
      <c r="BQ7146" t="str">
        <v>SO</v>
      </c>
      <c r="BR7146" t="str">
        <v>JB</v>
      </c>
      <c r="BS7146" t="str">
        <v>BE</v>
      </c>
      <c r="BT7146" t="str">
        <v>DX</v>
      </c>
      <c r="BZ7146" cm="1">
        <f t="array" ref="BZ7146:CD7146">COUNTIF(_xlfn.ANCHORARRAY(AH7146),_xlfn.ANCHORARRAY(BP7146))</f>
        <v>2</v>
      </c>
      <c r="CA7146">
        <v>2</v>
      </c>
      <c r="CB7146">
        <v>1</v>
      </c>
      <c r="CC7146">
        <v>1</v>
      </c>
      <c r="CD7146">
        <v>1</v>
      </c>
      <c r="CG7146" t="str" cm="1">
        <f t="array" ref="CG7146:CH7146">_xlfn._xlws.FILTER(_xlfn.ANCHORARRAY(BP7146),_xlfn.ANCHORARRAY(BZ7146)&gt;1,"")</f>
        <v>WB</v>
      </c>
      <c r="CH7146" t="str">
        <v>SO</v>
      </c>
      <c r="CL7146" cm="1">
        <f t="array" ref="CL7146:CM7146">_xlfn._xlws.FILTER(_xlfn.ANCHORARRAY(BZ7146),_xlfn.ANCHORARRAY(BZ7146)&gt;1,"")</f>
        <v>2</v>
      </c>
      <c r="CM7146">
        <v>2</v>
      </c>
      <c r="CS7146" cm="1">
        <f t="array" ref="CS7146:CT7146">_xlfn.XLOOKUP(_xlfn.ANCHORARRAY(CG7146),Case!$G$25:$G$34,Case!$I$25:$I$34,0,0,1)</f>
        <v>21</v>
      </c>
      <c r="CT7146">
        <v>0</v>
      </c>
      <c r="CY7146">
        <f t="shared" si="447"/>
        <v>558</v>
      </c>
      <c r="DI7146" t="str">
        <v>SO</v>
      </c>
    </row>
    <row r="7147" spans="2:113" ht="15" customHeight="1">
      <c r="B7147" s="40">
        <v>8918</v>
      </c>
      <c r="C7147" s="41">
        <v>45467</v>
      </c>
      <c r="D7147" s="42">
        <v>0.76519675925925923</v>
      </c>
      <c r="E7147" s="40" t="s">
        <v>15079</v>
      </c>
      <c r="F7147" s="43" t="s">
        <v>10175</v>
      </c>
      <c r="G7147">
        <f t="shared" si="445"/>
        <v>5</v>
      </c>
      <c r="H7147" t="str" cm="1">
        <f t="array" ref="H7147:L7147">MID(E7147,_xlfn.SEQUENCE(1,LEN(E7147)/2,1,2),2)</f>
        <v>DX</v>
      </c>
      <c r="I7147" t="str">
        <v>SS</v>
      </c>
      <c r="J7147" t="str">
        <v>SS</v>
      </c>
      <c r="K7147" t="str">
        <v>SS</v>
      </c>
      <c r="L7147" t="str">
        <v>BB</v>
      </c>
      <c r="Y7147">
        <v>1</v>
      </c>
      <c r="Z7147" t="b" cm="1">
        <f t="array" ref="Z7147">SUM(--(_xlfn.XLOOKUP(_xlfn._xlws.FILTER($H7147:$X7147,$H7147:$X7147&lt;&gt;""),Case!$G$25:$G$34,Case!$D$25:$D$34,,0,1)=Z$4))&gt;0</f>
        <v>1</v>
      </c>
      <c r="AA7147" t="b" cm="1">
        <f t="array" ref="AA7147">SUM(--(_xlfn.XLOOKUP(_xlfn._xlws.FILTER($H7147:$X7147,$H7147:$X7147&lt;&gt;""),Case!$G$25:$G$34,Case!$D$25:$D$34,,0,1)=AA$4))&gt;0</f>
        <v>1</v>
      </c>
      <c r="AB7147" t="b" cm="1">
        <f t="array" ref="AB7147">SUM(--(_xlfn.XLOOKUP(_xlfn._xlws.FILTER($H7147:$X7147,$H7147:$X7147&lt;&gt;""),Case!$G$25:$G$34,Case!$D$25:$D$34,,0,1)=AB$4))&gt;0</f>
        <v>0</v>
      </c>
      <c r="AC7147" t="b" cm="1">
        <f t="array" ref="AC7147">SUM(--Z7147:AB7147)=3</f>
        <v>0</v>
      </c>
      <c r="AD7147" t="b">
        <f t="shared" si="444"/>
        <v>0</v>
      </c>
      <c r="AE7147" cm="1">
        <f t="array" ref="AE7147">SUM(_xlfn.XLOOKUP(_xlfn._xlws.FILTER($H7147:$O7147,$H7147:$O7147&lt;&gt;""),Case!$G$25:$G$34,Case!$E$25:$E$34,,0,1))</f>
        <v>28</v>
      </c>
      <c r="AF7147">
        <f t="shared" si="446"/>
        <v>28</v>
      </c>
      <c r="AH7147" t="str" cm="1">
        <f t="array" ref="AH7147:AL7147">_xlfn._xlws.FILTER(H7147:X7147,H7147:X7147&lt;&gt;"")</f>
        <v>DX</v>
      </c>
      <c r="AI7147" t="str">
        <v>SS</v>
      </c>
      <c r="AJ7147" t="str">
        <v>SS</v>
      </c>
      <c r="AK7147" t="str">
        <v>SS</v>
      </c>
      <c r="AL7147" t="str">
        <v>BB</v>
      </c>
      <c r="AY7147" cm="1">
        <f t="array" ref="AY7147:BC7147">_xlfn.XLOOKUP(_xlfn.ANCHORARRAY(AH7147),Case!$G$25:$G$34,Case!$H$25:$H$34)</f>
        <v>180</v>
      </c>
      <c r="AZ7147">
        <v>0</v>
      </c>
      <c r="BA7147">
        <v>0</v>
      </c>
      <c r="BB7147">
        <v>0</v>
      </c>
      <c r="BC7147">
        <v>200</v>
      </c>
      <c r="BP7147" t="str" cm="1">
        <f t="array" ref="BP7147:BR7147">_xlfn.UNIQUE(_xlfn.ANCHORARRAY(AH7147),TRUE)</f>
        <v>DX</v>
      </c>
      <c r="BQ7147" t="str">
        <v>SS</v>
      </c>
      <c r="BR7147" t="str">
        <v>BB</v>
      </c>
      <c r="BZ7147" cm="1">
        <f t="array" ref="BZ7147:CB7147">COUNTIF(_xlfn.ANCHORARRAY(AH7147),_xlfn.ANCHORARRAY(BP7147))</f>
        <v>1</v>
      </c>
      <c r="CA7147">
        <v>3</v>
      </c>
      <c r="CB7147">
        <v>1</v>
      </c>
      <c r="CG7147" t="str" cm="1">
        <f t="array" ref="CG7147">_xlfn._xlws.FILTER(_xlfn.ANCHORARRAY(BP7147),_xlfn.ANCHORARRAY(BZ7147)&gt;1,"")</f>
        <v>SS</v>
      </c>
      <c r="CL7147" cm="1">
        <f t="array" ref="CL7147">_xlfn._xlws.FILTER(_xlfn.ANCHORARRAY(BZ7147),_xlfn.ANCHORARRAY(BZ7147)&gt;1,"")</f>
        <v>3</v>
      </c>
      <c r="CS7147" cm="1">
        <f t="array" ref="CS7147">_xlfn.XLOOKUP(_xlfn.ANCHORARRAY(CG7147),Case!$G$25:$G$34,Case!$I$25:$I$34,0,0,1)</f>
        <v>0</v>
      </c>
      <c r="CY7147">
        <f t="shared" si="447"/>
        <v>380</v>
      </c>
      <c r="DI7147" t="str">
        <v>CB</v>
      </c>
    </row>
    <row r="7148" spans="2:113" ht="15" customHeight="1">
      <c r="B7148" s="40">
        <v>8919</v>
      </c>
      <c r="C7148" s="41">
        <v>45467</v>
      </c>
      <c r="D7148" s="42">
        <v>0.76657407407407407</v>
      </c>
      <c r="E7148" s="40" t="s">
        <v>1247</v>
      </c>
      <c r="F7148" s="43" t="s">
        <v>5277</v>
      </c>
      <c r="G7148">
        <f t="shared" si="445"/>
        <v>5</v>
      </c>
      <c r="H7148" t="str" cm="1">
        <f t="array" ref="H7148:L7148">MID(E7148,_xlfn.SEQUENCE(1,LEN(E7148)/2,1,2),2)</f>
        <v>FR</v>
      </c>
      <c r="I7148" t="str">
        <v>FR</v>
      </c>
      <c r="J7148" t="str">
        <v>FR</v>
      </c>
      <c r="K7148" t="str">
        <v>FR</v>
      </c>
      <c r="L7148" t="str">
        <v>FR</v>
      </c>
      <c r="Y7148">
        <v>1</v>
      </c>
      <c r="Z7148" t="b" cm="1">
        <f t="array" ref="Z7148">SUM(--(_xlfn.XLOOKUP(_xlfn._xlws.FILTER($H7148:$X7148,$H7148:$X7148&lt;&gt;""),Case!$G$25:$G$34,Case!$D$25:$D$34,,0,1)=Z$4))&gt;0</f>
        <v>0</v>
      </c>
      <c r="AA7148" t="b" cm="1">
        <f t="array" ref="AA7148">SUM(--(_xlfn.XLOOKUP(_xlfn._xlws.FILTER($H7148:$X7148,$H7148:$X7148&lt;&gt;""),Case!$G$25:$G$34,Case!$D$25:$D$34,,0,1)=AA$4))&gt;0</f>
        <v>1</v>
      </c>
      <c r="AB7148" t="b" cm="1">
        <f t="array" ref="AB7148">SUM(--(_xlfn.XLOOKUP(_xlfn._xlws.FILTER($H7148:$X7148,$H7148:$X7148&lt;&gt;""),Case!$G$25:$G$34,Case!$D$25:$D$34,,0,1)=AB$4))&gt;0</f>
        <v>0</v>
      </c>
      <c r="AC7148" t="b" cm="1">
        <f t="array" ref="AC7148">SUM(--Z7148:AB7148)=3</f>
        <v>0</v>
      </c>
      <c r="AD7148" t="b">
        <f t="shared" si="444"/>
        <v>0</v>
      </c>
      <c r="AE7148" cm="1">
        <f t="array" ref="AE7148">SUM(_xlfn.XLOOKUP(_xlfn._xlws.FILTER($H7148:$O7148,$H7148:$O7148&lt;&gt;""),Case!$G$25:$G$34,Case!$E$25:$E$34,,0,1))</f>
        <v>15</v>
      </c>
      <c r="AF7148">
        <f t="shared" si="446"/>
        <v>15</v>
      </c>
      <c r="AH7148" t="str" cm="1">
        <f t="array" ref="AH7148:AL7148">_xlfn._xlws.FILTER(H7148:X7148,H7148:X7148&lt;&gt;"")</f>
        <v>FR</v>
      </c>
      <c r="AI7148" t="str">
        <v>FR</v>
      </c>
      <c r="AJ7148" t="str">
        <v>FR</v>
      </c>
      <c r="AK7148" t="str">
        <v>FR</v>
      </c>
      <c r="AL7148" t="str">
        <v>FR</v>
      </c>
      <c r="AY7148" cm="1">
        <f t="array" ref="AY7148:BC7148">_xlfn.XLOOKUP(_xlfn.ANCHORARRAY(AH7148),Case!$G$25:$G$34,Case!$H$25:$H$34)</f>
        <v>0</v>
      </c>
      <c r="AZ7148">
        <v>0</v>
      </c>
      <c r="BA7148">
        <v>0</v>
      </c>
      <c r="BB7148">
        <v>0</v>
      </c>
      <c r="BC7148">
        <v>0</v>
      </c>
      <c r="BP7148" t="str" cm="1">
        <f t="array" ref="BP7148">_xlfn.UNIQUE(_xlfn.ANCHORARRAY(AH7148),TRUE)</f>
        <v>FR</v>
      </c>
      <c r="BZ7148" cm="1">
        <f t="array" ref="BZ7148">COUNTIF(_xlfn.ANCHORARRAY(AH7148),_xlfn.ANCHORARRAY(BP7148))</f>
        <v>5</v>
      </c>
      <c r="CG7148" t="str" cm="1">
        <f t="array" ref="CG7148">_xlfn._xlws.FILTER(_xlfn.ANCHORARRAY(BP7148),_xlfn.ANCHORARRAY(BZ7148)&gt;1,"")</f>
        <v>FR</v>
      </c>
      <c r="CL7148" cm="1">
        <f t="array" ref="CL7148">_xlfn._xlws.FILTER(_xlfn.ANCHORARRAY(BZ7148),_xlfn.ANCHORARRAY(BZ7148)&gt;1,"")</f>
        <v>5</v>
      </c>
      <c r="CS7148" cm="1">
        <f t="array" ref="CS7148">_xlfn.XLOOKUP(_xlfn.ANCHORARRAY(CG7148),Case!$G$25:$G$34,Case!$I$25:$I$34,0,0,1)</f>
        <v>0</v>
      </c>
      <c r="CY7148">
        <f t="shared" si="447"/>
        <v>0</v>
      </c>
      <c r="DI7148" t="str">
        <v>CB</v>
      </c>
    </row>
    <row r="7149" spans="2:113" ht="15" customHeight="1">
      <c r="B7149" s="40">
        <v>8920</v>
      </c>
      <c r="C7149" s="41">
        <v>45467</v>
      </c>
      <c r="D7149" s="42">
        <v>0.7670717592592593</v>
      </c>
      <c r="E7149" s="40" t="s">
        <v>15080</v>
      </c>
      <c r="F7149" s="43" t="s">
        <v>10176</v>
      </c>
      <c r="G7149">
        <f t="shared" si="445"/>
        <v>12</v>
      </c>
      <c r="H7149" t="str" cm="1">
        <f t="array" ref="H7149:S7149">MID(E7149,_xlfn.SEQUENCE(1,LEN(E7149)/2,1,2),2)</f>
        <v>WB</v>
      </c>
      <c r="I7149" t="str">
        <v>JB</v>
      </c>
      <c r="J7149" t="str">
        <v>FR</v>
      </c>
      <c r="K7149" t="str">
        <v>DX</v>
      </c>
      <c r="L7149" t="str">
        <v>DX</v>
      </c>
      <c r="M7149" t="str">
        <v>WB</v>
      </c>
      <c r="N7149" t="str">
        <v>FR</v>
      </c>
      <c r="O7149" t="str">
        <v>JB</v>
      </c>
      <c r="P7149" t="str">
        <v>JB</v>
      </c>
      <c r="Q7149" t="str">
        <v>JB</v>
      </c>
      <c r="R7149" t="str">
        <v>JB</v>
      </c>
      <c r="S7149" t="str">
        <v>SO</v>
      </c>
      <c r="Y7149">
        <v>1</v>
      </c>
      <c r="Z7149" t="b" cm="1">
        <f t="array" ref="Z7149">SUM(--(_xlfn.XLOOKUP(_xlfn._xlws.FILTER($H7149:$X7149,$H7149:$X7149&lt;&gt;""),Case!$G$25:$G$34,Case!$D$25:$D$34,,0,1)=Z$4))&gt;0</f>
        <v>1</v>
      </c>
      <c r="AA7149" t="b" cm="1">
        <f t="array" ref="AA7149">SUM(--(_xlfn.XLOOKUP(_xlfn._xlws.FILTER($H7149:$X7149,$H7149:$X7149&lt;&gt;""),Case!$G$25:$G$34,Case!$D$25:$D$34,,0,1)=AA$4))&gt;0</f>
        <v>1</v>
      </c>
      <c r="AB7149" t="b" cm="1">
        <f t="array" ref="AB7149">SUM(--(_xlfn.XLOOKUP(_xlfn._xlws.FILTER($H7149:$X7149,$H7149:$X7149&lt;&gt;""),Case!$G$25:$G$34,Case!$D$25:$D$34,,0,1)=AB$4))&gt;0</f>
        <v>1</v>
      </c>
      <c r="AC7149" t="b" cm="1">
        <f t="array" ref="AC7149">SUM(--Z7149:AB7149)=3</f>
        <v>1</v>
      </c>
      <c r="AD7149" t="b">
        <f t="shared" si="444"/>
        <v>1</v>
      </c>
      <c r="AE7149" cm="1">
        <f t="array" ref="AE7149">SUM(_xlfn.XLOOKUP(_xlfn._xlws.FILTER($H7149:$O7149,$H7149:$O7149&lt;&gt;""),Case!$G$25:$G$34,Case!$E$25:$E$34,,0,1))</f>
        <v>48</v>
      </c>
      <c r="AF7149">
        <f t="shared" si="446"/>
        <v>46</v>
      </c>
      <c r="AH7149" t="str" cm="1">
        <f t="array" ref="AH7149:AS7149">_xlfn._xlws.FILTER(H7149:X7149,H7149:X7149&lt;&gt;"")</f>
        <v>WB</v>
      </c>
      <c r="AI7149" t="str">
        <v>JB</v>
      </c>
      <c r="AJ7149" t="str">
        <v>FR</v>
      </c>
      <c r="AK7149" t="str">
        <v>DX</v>
      </c>
      <c r="AL7149" t="str">
        <v>DX</v>
      </c>
      <c r="AM7149" t="str">
        <v>WB</v>
      </c>
      <c r="AN7149" t="str">
        <v>FR</v>
      </c>
      <c r="AO7149" t="str">
        <v>JB</v>
      </c>
      <c r="AP7149" t="str">
        <v>JB</v>
      </c>
      <c r="AQ7149" t="str">
        <v>JB</v>
      </c>
      <c r="AR7149" t="str">
        <v>JB</v>
      </c>
      <c r="AS7149" t="str">
        <v>SO</v>
      </c>
      <c r="AY7149" cm="1">
        <f t="array" ref="AY7149:BJ7149">_xlfn.XLOOKUP(_xlfn.ANCHORARRAY(AH7149),Case!$G$25:$G$34,Case!$H$25:$H$34)</f>
        <v>210</v>
      </c>
      <c r="AZ7149">
        <v>0</v>
      </c>
      <c r="BA7149">
        <v>0</v>
      </c>
      <c r="BB7149">
        <v>180</v>
      </c>
      <c r="BC7149">
        <v>180</v>
      </c>
      <c r="BD7149">
        <v>210</v>
      </c>
      <c r="BE7149">
        <v>0</v>
      </c>
      <c r="BF7149">
        <v>0</v>
      </c>
      <c r="BG7149">
        <v>0</v>
      </c>
      <c r="BH7149">
        <v>0</v>
      </c>
      <c r="BI7149">
        <v>0</v>
      </c>
      <c r="BJ7149">
        <v>0</v>
      </c>
      <c r="BP7149" t="str" cm="1">
        <f t="array" ref="BP7149:BT7149">_xlfn.UNIQUE(_xlfn.ANCHORARRAY(AH7149),TRUE)</f>
        <v>WB</v>
      </c>
      <c r="BQ7149" t="str">
        <v>JB</v>
      </c>
      <c r="BR7149" t="str">
        <v>FR</v>
      </c>
      <c r="BS7149" t="str">
        <v>DX</v>
      </c>
      <c r="BT7149" t="str">
        <v>SO</v>
      </c>
      <c r="BZ7149" cm="1">
        <f t="array" ref="BZ7149:CD7149">COUNTIF(_xlfn.ANCHORARRAY(AH7149),_xlfn.ANCHORARRAY(BP7149))</f>
        <v>2</v>
      </c>
      <c r="CA7149">
        <v>5</v>
      </c>
      <c r="CB7149">
        <v>2</v>
      </c>
      <c r="CC7149">
        <v>2</v>
      </c>
      <c r="CD7149">
        <v>1</v>
      </c>
      <c r="CG7149" t="str" cm="1">
        <f t="array" ref="CG7149:CJ7149">_xlfn._xlws.FILTER(_xlfn.ANCHORARRAY(BP7149),_xlfn.ANCHORARRAY(BZ7149)&gt;1,"")</f>
        <v>WB</v>
      </c>
      <c r="CH7149" t="str">
        <v>JB</v>
      </c>
      <c r="CI7149" t="str">
        <v>FR</v>
      </c>
      <c r="CJ7149" t="str">
        <v>DX</v>
      </c>
      <c r="CL7149" cm="1">
        <f t="array" ref="CL7149:CO7149">_xlfn._xlws.FILTER(_xlfn.ANCHORARRAY(BZ7149),_xlfn.ANCHORARRAY(BZ7149)&gt;1,"")</f>
        <v>2</v>
      </c>
      <c r="CM7149">
        <v>5</v>
      </c>
      <c r="CN7149">
        <v>2</v>
      </c>
      <c r="CO7149">
        <v>2</v>
      </c>
      <c r="CS7149" cm="1">
        <f t="array" ref="CS7149:CV7149">_xlfn.XLOOKUP(_xlfn.ANCHORARRAY(CG7149),Case!$G$25:$G$34,Case!$I$25:$I$34,0,0,1)</f>
        <v>21</v>
      </c>
      <c r="CT7149">
        <v>0</v>
      </c>
      <c r="CU7149">
        <v>0</v>
      </c>
      <c r="CV7149">
        <v>17</v>
      </c>
      <c r="CY7149">
        <f t="shared" si="447"/>
        <v>704</v>
      </c>
      <c r="DI7149" t="str">
        <v>CB</v>
      </c>
    </row>
    <row r="7150" spans="2:113" ht="15" customHeight="1">
      <c r="B7150" s="40">
        <v>8921</v>
      </c>
      <c r="C7150" s="41">
        <v>45467</v>
      </c>
      <c r="D7150" s="42">
        <v>0.7675925925925926</v>
      </c>
      <c r="E7150" s="40" t="s">
        <v>3939</v>
      </c>
      <c r="F7150" s="43" t="s">
        <v>10177</v>
      </c>
      <c r="G7150">
        <f t="shared" si="445"/>
        <v>7</v>
      </c>
      <c r="H7150" t="str" cm="1">
        <f t="array" ref="H7150:N7150">MID(E7150,_xlfn.SEQUENCE(1,LEN(E7150)/2,1,2),2)</f>
        <v>BB</v>
      </c>
      <c r="I7150" t="str">
        <v>BB</v>
      </c>
      <c r="J7150" t="str">
        <v>BB</v>
      </c>
      <c r="K7150" t="str">
        <v>BB</v>
      </c>
      <c r="L7150" t="str">
        <v>SS</v>
      </c>
      <c r="M7150" t="str">
        <v>SS</v>
      </c>
      <c r="N7150" t="str">
        <v>SS</v>
      </c>
      <c r="Y7150">
        <v>1</v>
      </c>
      <c r="Z7150" t="b" cm="1">
        <f t="array" ref="Z7150">SUM(--(_xlfn.XLOOKUP(_xlfn._xlws.FILTER($H7150:$X7150,$H7150:$X7150&lt;&gt;""),Case!$G$25:$G$34,Case!$D$25:$D$34,,0,1)=Z$4))&gt;0</f>
        <v>1</v>
      </c>
      <c r="AA7150" t="b" cm="1">
        <f t="array" ref="AA7150">SUM(--(_xlfn.XLOOKUP(_xlfn._xlws.FILTER($H7150:$X7150,$H7150:$X7150&lt;&gt;""),Case!$G$25:$G$34,Case!$D$25:$D$34,,0,1)=AA$4))&gt;0</f>
        <v>1</v>
      </c>
      <c r="AB7150" t="b" cm="1">
        <f t="array" ref="AB7150">SUM(--(_xlfn.XLOOKUP(_xlfn._xlws.FILTER($H7150:$X7150,$H7150:$X7150&lt;&gt;""),Case!$G$25:$G$34,Case!$D$25:$D$34,,0,1)=AB$4))&gt;0</f>
        <v>0</v>
      </c>
      <c r="AC7150" t="b" cm="1">
        <f t="array" ref="AC7150">SUM(--Z7150:AB7150)=3</f>
        <v>0</v>
      </c>
      <c r="AD7150" t="b">
        <f t="shared" si="444"/>
        <v>0</v>
      </c>
      <c r="AE7150" cm="1">
        <f t="array" ref="AE7150">SUM(_xlfn.XLOOKUP(_xlfn._xlws.FILTER($H7150:$O7150,$H7150:$O7150&lt;&gt;""),Case!$G$25:$G$34,Case!$E$25:$E$34,,0,1))</f>
        <v>49</v>
      </c>
      <c r="AF7150">
        <f t="shared" si="446"/>
        <v>49</v>
      </c>
      <c r="AH7150" t="str" cm="1">
        <f t="array" ref="AH7150:AN7150">_xlfn._xlws.FILTER(H7150:X7150,H7150:X7150&lt;&gt;"")</f>
        <v>BB</v>
      </c>
      <c r="AI7150" t="str">
        <v>BB</v>
      </c>
      <c r="AJ7150" t="str">
        <v>BB</v>
      </c>
      <c r="AK7150" t="str">
        <v>BB</v>
      </c>
      <c r="AL7150" t="str">
        <v>SS</v>
      </c>
      <c r="AM7150" t="str">
        <v>SS</v>
      </c>
      <c r="AN7150" t="str">
        <v>SS</v>
      </c>
      <c r="AY7150" cm="1">
        <f t="array" ref="AY7150:BE7150">_xlfn.XLOOKUP(_xlfn.ANCHORARRAY(AH7150),Case!$G$25:$G$34,Case!$H$25:$H$34)</f>
        <v>200</v>
      </c>
      <c r="AZ7150">
        <v>200</v>
      </c>
      <c r="BA7150">
        <v>200</v>
      </c>
      <c r="BB7150">
        <v>200</v>
      </c>
      <c r="BC7150">
        <v>0</v>
      </c>
      <c r="BD7150">
        <v>0</v>
      </c>
      <c r="BE7150">
        <v>0</v>
      </c>
      <c r="BP7150" t="str" cm="1">
        <f t="array" ref="BP7150:BQ7150">_xlfn.UNIQUE(_xlfn.ANCHORARRAY(AH7150),TRUE)</f>
        <v>BB</v>
      </c>
      <c r="BQ7150" t="str">
        <v>SS</v>
      </c>
      <c r="BZ7150" cm="1">
        <f t="array" ref="BZ7150:CA7150">COUNTIF(_xlfn.ANCHORARRAY(AH7150),_xlfn.ANCHORARRAY(BP7150))</f>
        <v>4</v>
      </c>
      <c r="CA7150">
        <v>3</v>
      </c>
      <c r="CG7150" t="str" cm="1">
        <f t="array" ref="CG7150:CH7150">_xlfn._xlws.FILTER(_xlfn.ANCHORARRAY(BP7150),_xlfn.ANCHORARRAY(BZ7150)&gt;1,"")</f>
        <v>BB</v>
      </c>
      <c r="CH7150" t="str">
        <v>SS</v>
      </c>
      <c r="CL7150" cm="1">
        <f t="array" ref="CL7150:CM7150">_xlfn._xlws.FILTER(_xlfn.ANCHORARRAY(BZ7150),_xlfn.ANCHORARRAY(BZ7150)&gt;1,"")</f>
        <v>4</v>
      </c>
      <c r="CM7150">
        <v>3</v>
      </c>
      <c r="CS7150" cm="1">
        <f t="array" ref="CS7150:CT7150">_xlfn.XLOOKUP(_xlfn.ANCHORARRAY(CG7150),Case!$G$25:$G$34,Case!$I$25:$I$34,0,0,1)</f>
        <v>20</v>
      </c>
      <c r="CT7150">
        <v>0</v>
      </c>
      <c r="CY7150">
        <f t="shared" si="447"/>
        <v>720</v>
      </c>
      <c r="DI7150" t="str">
        <v>BB</v>
      </c>
    </row>
    <row r="7151" spans="2:113" ht="15" customHeight="1">
      <c r="B7151" s="40">
        <v>8922</v>
      </c>
      <c r="C7151" s="41">
        <v>45467</v>
      </c>
      <c r="D7151" s="42">
        <v>0.76781250000000001</v>
      </c>
      <c r="E7151" s="40" t="s">
        <v>15081</v>
      </c>
      <c r="F7151" s="43" t="s">
        <v>10178</v>
      </c>
      <c r="G7151">
        <f t="shared" si="445"/>
        <v>3</v>
      </c>
      <c r="H7151" t="str" cm="1">
        <f t="array" ref="H7151:J7151">MID(E7151,_xlfn.SEQUENCE(1,LEN(E7151)/2,1,2),2)</f>
        <v>DX</v>
      </c>
      <c r="I7151" t="str">
        <v>DX</v>
      </c>
      <c r="J7151" t="str">
        <v>CB</v>
      </c>
      <c r="Y7151">
        <v>1</v>
      </c>
      <c r="Z7151" t="b" cm="1">
        <f t="array" ref="Z7151">SUM(--(_xlfn.XLOOKUP(_xlfn._xlws.FILTER($H7151:$X7151,$H7151:$X7151&lt;&gt;""),Case!$G$25:$G$34,Case!$D$25:$D$34,,0,1)=Z$4))&gt;0</f>
        <v>1</v>
      </c>
      <c r="AA7151" t="b" cm="1">
        <f t="array" ref="AA7151">SUM(--(_xlfn.XLOOKUP(_xlfn._xlws.FILTER($H7151:$X7151,$H7151:$X7151&lt;&gt;""),Case!$G$25:$G$34,Case!$D$25:$D$34,,0,1)=AA$4))&gt;0</f>
        <v>0</v>
      </c>
      <c r="AB7151" t="b" cm="1">
        <f t="array" ref="AB7151">SUM(--(_xlfn.XLOOKUP(_xlfn._xlws.FILTER($H7151:$X7151,$H7151:$X7151&lt;&gt;""),Case!$G$25:$G$34,Case!$D$25:$D$34,,0,1)=AB$4))&gt;0</f>
        <v>0</v>
      </c>
      <c r="AC7151" t="b" cm="1">
        <f t="array" ref="AC7151">SUM(--Z7151:AB7151)=3</f>
        <v>0</v>
      </c>
      <c r="AD7151" t="b">
        <f t="shared" si="444"/>
        <v>0</v>
      </c>
      <c r="AE7151" cm="1">
        <f t="array" ref="AE7151">SUM(_xlfn.XLOOKUP(_xlfn._xlws.FILTER($H7151:$O7151,$H7151:$O7151&lt;&gt;""),Case!$G$25:$G$34,Case!$E$25:$E$34,,0,1))</f>
        <v>26</v>
      </c>
      <c r="AF7151">
        <f t="shared" si="446"/>
        <v>26</v>
      </c>
      <c r="AH7151" t="str" cm="1">
        <f t="array" ref="AH7151:AJ7151">_xlfn._xlws.FILTER(H7151:X7151,H7151:X7151&lt;&gt;"")</f>
        <v>DX</v>
      </c>
      <c r="AI7151" t="str">
        <v>DX</v>
      </c>
      <c r="AJ7151" t="str">
        <v>CB</v>
      </c>
      <c r="AY7151" cm="1">
        <f t="array" ref="AY7151:BA7151">_xlfn.XLOOKUP(_xlfn.ANCHORARRAY(AH7151),Case!$G$25:$G$34,Case!$H$25:$H$34)</f>
        <v>180</v>
      </c>
      <c r="AZ7151">
        <v>180</v>
      </c>
      <c r="BA7151">
        <v>190</v>
      </c>
      <c r="BP7151" t="str" cm="1">
        <f t="array" ref="BP7151:BQ7151">_xlfn.UNIQUE(_xlfn.ANCHORARRAY(AH7151),TRUE)</f>
        <v>DX</v>
      </c>
      <c r="BQ7151" t="str">
        <v>CB</v>
      </c>
      <c r="BZ7151" cm="1">
        <f t="array" ref="BZ7151:CA7151">COUNTIF(_xlfn.ANCHORARRAY(AH7151),_xlfn.ANCHORARRAY(BP7151))</f>
        <v>2</v>
      </c>
      <c r="CA7151">
        <v>1</v>
      </c>
      <c r="CG7151" t="str" cm="1">
        <f t="array" ref="CG7151">_xlfn._xlws.FILTER(_xlfn.ANCHORARRAY(BP7151),_xlfn.ANCHORARRAY(BZ7151)&gt;1,"")</f>
        <v>DX</v>
      </c>
      <c r="CL7151" cm="1">
        <f t="array" ref="CL7151">_xlfn._xlws.FILTER(_xlfn.ANCHORARRAY(BZ7151),_xlfn.ANCHORARRAY(BZ7151)&gt;1,"")</f>
        <v>2</v>
      </c>
      <c r="CS7151" cm="1">
        <f t="array" ref="CS7151">_xlfn.XLOOKUP(_xlfn.ANCHORARRAY(CG7151),Case!$G$25:$G$34,Case!$I$25:$I$34,0,0,1)</f>
        <v>17</v>
      </c>
      <c r="CY7151">
        <f t="shared" si="447"/>
        <v>516</v>
      </c>
      <c r="DI7151" t="str">
        <v>BB</v>
      </c>
    </row>
    <row r="7152" spans="2:113" ht="15" customHeight="1">
      <c r="B7152" s="40">
        <v>8923</v>
      </c>
      <c r="C7152" s="41">
        <v>45467</v>
      </c>
      <c r="D7152" s="42">
        <v>0.76798611111111115</v>
      </c>
      <c r="E7152" s="40" t="s">
        <v>15082</v>
      </c>
      <c r="F7152" s="43" t="s">
        <v>10179</v>
      </c>
      <c r="G7152">
        <f t="shared" si="445"/>
        <v>12</v>
      </c>
      <c r="H7152" t="str" cm="1">
        <f t="array" ref="H7152:S7152">MID(E7152,_xlfn.SEQUENCE(1,LEN(E7152)/2,1,2),2)</f>
        <v>JB</v>
      </c>
      <c r="I7152" t="str">
        <v>CB</v>
      </c>
      <c r="J7152" t="str">
        <v>FR</v>
      </c>
      <c r="K7152" t="str">
        <v>DX</v>
      </c>
      <c r="L7152" t="str">
        <v>DX</v>
      </c>
      <c r="M7152" t="str">
        <v>DX</v>
      </c>
      <c r="N7152" t="str">
        <v>DX</v>
      </c>
      <c r="O7152" t="str">
        <v>DX</v>
      </c>
      <c r="P7152" t="str">
        <v>DX</v>
      </c>
      <c r="Q7152" t="str">
        <v>DX</v>
      </c>
      <c r="R7152" t="str">
        <v>CB</v>
      </c>
      <c r="S7152" t="str">
        <v>SS</v>
      </c>
      <c r="Y7152">
        <v>1</v>
      </c>
      <c r="Z7152" t="b" cm="1">
        <f t="array" ref="Z7152">SUM(--(_xlfn.XLOOKUP(_xlfn._xlws.FILTER($H7152:$X7152,$H7152:$X7152&lt;&gt;""),Case!$G$25:$G$34,Case!$D$25:$D$34,,0,1)=Z$4))&gt;0</f>
        <v>1</v>
      </c>
      <c r="AA7152" t="b" cm="1">
        <f t="array" ref="AA7152">SUM(--(_xlfn.XLOOKUP(_xlfn._xlws.FILTER($H7152:$X7152,$H7152:$X7152&lt;&gt;""),Case!$G$25:$G$34,Case!$D$25:$D$34,,0,1)=AA$4))&gt;0</f>
        <v>1</v>
      </c>
      <c r="AB7152" t="b" cm="1">
        <f t="array" ref="AB7152">SUM(--(_xlfn.XLOOKUP(_xlfn._xlws.FILTER($H7152:$X7152,$H7152:$X7152&lt;&gt;""),Case!$G$25:$G$34,Case!$D$25:$D$34,,0,1)=AB$4))&gt;0</f>
        <v>1</v>
      </c>
      <c r="AC7152" t="b" cm="1">
        <f t="array" ref="AC7152">SUM(--Z7152:AB7152)=3</f>
        <v>1</v>
      </c>
      <c r="AD7152" t="b">
        <f t="shared" si="444"/>
        <v>1</v>
      </c>
      <c r="AE7152" cm="1">
        <f t="array" ref="AE7152">SUM(_xlfn.XLOOKUP(_xlfn._xlws.FILTER($H7152:$O7152,$H7152:$O7152&lt;&gt;""),Case!$G$25:$G$34,Case!$E$25:$E$34,,0,1))</f>
        <v>57</v>
      </c>
      <c r="AF7152">
        <f t="shared" si="446"/>
        <v>55</v>
      </c>
      <c r="AH7152" t="str" cm="1">
        <f t="array" ref="AH7152:AS7152">_xlfn._xlws.FILTER(H7152:X7152,H7152:X7152&lt;&gt;"")</f>
        <v>JB</v>
      </c>
      <c r="AI7152" t="str">
        <v>CB</v>
      </c>
      <c r="AJ7152" t="str">
        <v>FR</v>
      </c>
      <c r="AK7152" t="str">
        <v>DX</v>
      </c>
      <c r="AL7152" t="str">
        <v>DX</v>
      </c>
      <c r="AM7152" t="str">
        <v>DX</v>
      </c>
      <c r="AN7152" t="str">
        <v>DX</v>
      </c>
      <c r="AO7152" t="str">
        <v>DX</v>
      </c>
      <c r="AP7152" t="str">
        <v>DX</v>
      </c>
      <c r="AQ7152" t="str">
        <v>DX</v>
      </c>
      <c r="AR7152" t="str">
        <v>CB</v>
      </c>
      <c r="AS7152" t="str">
        <v>SS</v>
      </c>
      <c r="AY7152" cm="1">
        <f t="array" ref="AY7152:BJ7152">_xlfn.XLOOKUP(_xlfn.ANCHORARRAY(AH7152),Case!$G$25:$G$34,Case!$H$25:$H$34)</f>
        <v>0</v>
      </c>
      <c r="AZ7152">
        <v>190</v>
      </c>
      <c r="BA7152">
        <v>0</v>
      </c>
      <c r="BB7152">
        <v>180</v>
      </c>
      <c r="BC7152">
        <v>180</v>
      </c>
      <c r="BD7152">
        <v>180</v>
      </c>
      <c r="BE7152">
        <v>180</v>
      </c>
      <c r="BF7152">
        <v>180</v>
      </c>
      <c r="BG7152">
        <v>180</v>
      </c>
      <c r="BH7152">
        <v>180</v>
      </c>
      <c r="BI7152">
        <v>190</v>
      </c>
      <c r="BJ7152">
        <v>0</v>
      </c>
      <c r="BP7152" t="str" cm="1">
        <f t="array" ref="BP7152:BT7152">_xlfn.UNIQUE(_xlfn.ANCHORARRAY(AH7152),TRUE)</f>
        <v>JB</v>
      </c>
      <c r="BQ7152" t="str">
        <v>CB</v>
      </c>
      <c r="BR7152" t="str">
        <v>FR</v>
      </c>
      <c r="BS7152" t="str">
        <v>DX</v>
      </c>
      <c r="BT7152" t="str">
        <v>SS</v>
      </c>
      <c r="BZ7152" cm="1">
        <f t="array" ref="BZ7152:CD7152">COUNTIF(_xlfn.ANCHORARRAY(AH7152),_xlfn.ANCHORARRAY(BP7152))</f>
        <v>1</v>
      </c>
      <c r="CA7152">
        <v>2</v>
      </c>
      <c r="CB7152">
        <v>1</v>
      </c>
      <c r="CC7152">
        <v>7</v>
      </c>
      <c r="CD7152">
        <v>1</v>
      </c>
      <c r="CG7152" t="str" cm="1">
        <f t="array" ref="CG7152:CH7152">_xlfn._xlws.FILTER(_xlfn.ANCHORARRAY(BP7152),_xlfn.ANCHORARRAY(BZ7152)&gt;1,"")</f>
        <v>CB</v>
      </c>
      <c r="CH7152" t="str">
        <v>DX</v>
      </c>
      <c r="CL7152" cm="1">
        <f t="array" ref="CL7152:CM7152">_xlfn._xlws.FILTER(_xlfn.ANCHORARRAY(BZ7152),_xlfn.ANCHORARRAY(BZ7152)&gt;1,"")</f>
        <v>2</v>
      </c>
      <c r="CM7152">
        <v>7</v>
      </c>
      <c r="CS7152" cm="1">
        <f t="array" ref="CS7152:CT7152">_xlfn.XLOOKUP(_xlfn.ANCHORARRAY(CG7152),Case!$G$25:$G$34,Case!$I$25:$I$34,0,0,1)</f>
        <v>18</v>
      </c>
      <c r="CT7152">
        <v>17</v>
      </c>
      <c r="CY7152">
        <f t="shared" si="447"/>
        <v>1485</v>
      </c>
      <c r="DI7152" t="str">
        <v>WB</v>
      </c>
    </row>
    <row r="7153" spans="2:113" ht="15" customHeight="1">
      <c r="B7153" s="40">
        <v>8924</v>
      </c>
      <c r="C7153" s="41">
        <v>45467</v>
      </c>
      <c r="D7153" s="42">
        <v>0.77003472222222225</v>
      </c>
      <c r="E7153" s="40" t="s">
        <v>15083</v>
      </c>
      <c r="F7153" s="43" t="s">
        <v>10180</v>
      </c>
      <c r="G7153">
        <f t="shared" si="445"/>
        <v>8</v>
      </c>
      <c r="H7153" t="str" cm="1">
        <f t="array" ref="H7153:O7153">MID(E7153,_xlfn.SEQUENCE(1,LEN(E7153)/2,1,2),2)</f>
        <v>FR</v>
      </c>
      <c r="I7153" t="str">
        <v>SS</v>
      </c>
      <c r="J7153" t="str">
        <v>WB</v>
      </c>
      <c r="K7153" t="str">
        <v>CB</v>
      </c>
      <c r="L7153" t="str">
        <v>WB</v>
      </c>
      <c r="M7153" t="str">
        <v>BB</v>
      </c>
      <c r="N7153" t="str">
        <v>DX</v>
      </c>
      <c r="O7153" t="str">
        <v>DX</v>
      </c>
      <c r="Y7153">
        <v>1</v>
      </c>
      <c r="Z7153" t="b" cm="1">
        <f t="array" ref="Z7153">SUM(--(_xlfn.XLOOKUP(_xlfn._xlws.FILTER($H7153:$X7153,$H7153:$X7153&lt;&gt;""),Case!$G$25:$G$34,Case!$D$25:$D$34,,0,1)=Z$4))&gt;0</f>
        <v>1</v>
      </c>
      <c r="AA7153" t="b" cm="1">
        <f t="array" ref="AA7153">SUM(--(_xlfn.XLOOKUP(_xlfn._xlws.FILTER($H7153:$X7153,$H7153:$X7153&lt;&gt;""),Case!$G$25:$G$34,Case!$D$25:$D$34,,0,1)=AA$4))&gt;0</f>
        <v>1</v>
      </c>
      <c r="AB7153" t="b" cm="1">
        <f t="array" ref="AB7153">SUM(--(_xlfn.XLOOKUP(_xlfn._xlws.FILTER($H7153:$X7153,$H7153:$X7153&lt;&gt;""),Case!$G$25:$G$34,Case!$D$25:$D$34,,0,1)=AB$4))&gt;0</f>
        <v>0</v>
      </c>
      <c r="AC7153" t="b" cm="1">
        <f t="array" ref="AC7153">SUM(--Z7153:AB7153)=3</f>
        <v>0</v>
      </c>
      <c r="AD7153" t="b">
        <f t="shared" si="444"/>
        <v>0</v>
      </c>
      <c r="AE7153" cm="1">
        <f t="array" ref="AE7153">SUM(_xlfn.XLOOKUP(_xlfn._xlws.FILTER($H7153:$O7153,$H7153:$O7153&lt;&gt;""),Case!$G$25:$G$34,Case!$E$25:$E$34,,0,1))</f>
        <v>64</v>
      </c>
      <c r="AF7153">
        <f t="shared" si="446"/>
        <v>64</v>
      </c>
      <c r="AH7153" t="str" cm="1">
        <f t="array" ref="AH7153:AO7153">_xlfn._xlws.FILTER(H7153:X7153,H7153:X7153&lt;&gt;"")</f>
        <v>FR</v>
      </c>
      <c r="AI7153" t="str">
        <v>SS</v>
      </c>
      <c r="AJ7153" t="str">
        <v>WB</v>
      </c>
      <c r="AK7153" t="str">
        <v>CB</v>
      </c>
      <c r="AL7153" t="str">
        <v>WB</v>
      </c>
      <c r="AM7153" t="str">
        <v>BB</v>
      </c>
      <c r="AN7153" t="str">
        <v>DX</v>
      </c>
      <c r="AO7153" t="str">
        <v>DX</v>
      </c>
      <c r="AY7153" cm="1">
        <f t="array" ref="AY7153:BF7153">_xlfn.XLOOKUP(_xlfn.ANCHORARRAY(AH7153),Case!$G$25:$G$34,Case!$H$25:$H$34)</f>
        <v>0</v>
      </c>
      <c r="AZ7153">
        <v>0</v>
      </c>
      <c r="BA7153">
        <v>210</v>
      </c>
      <c r="BB7153">
        <v>190</v>
      </c>
      <c r="BC7153">
        <v>210</v>
      </c>
      <c r="BD7153">
        <v>200</v>
      </c>
      <c r="BE7153">
        <v>180</v>
      </c>
      <c r="BF7153">
        <v>180</v>
      </c>
      <c r="BP7153" t="str" cm="1">
        <f t="array" ref="BP7153:BU7153">_xlfn.UNIQUE(_xlfn.ANCHORARRAY(AH7153),TRUE)</f>
        <v>FR</v>
      </c>
      <c r="BQ7153" t="str">
        <v>SS</v>
      </c>
      <c r="BR7153" t="str">
        <v>WB</v>
      </c>
      <c r="BS7153" t="str">
        <v>CB</v>
      </c>
      <c r="BT7153" t="str">
        <v>BB</v>
      </c>
      <c r="BU7153" t="str">
        <v>DX</v>
      </c>
      <c r="BZ7153" cm="1">
        <f t="array" ref="BZ7153:CE7153">COUNTIF(_xlfn.ANCHORARRAY(AH7153),_xlfn.ANCHORARRAY(BP7153))</f>
        <v>1</v>
      </c>
      <c r="CA7153">
        <v>1</v>
      </c>
      <c r="CB7153">
        <v>2</v>
      </c>
      <c r="CC7153">
        <v>1</v>
      </c>
      <c r="CD7153">
        <v>1</v>
      </c>
      <c r="CE7153">
        <v>2</v>
      </c>
      <c r="CG7153" t="str" cm="1">
        <f t="array" ref="CG7153:CH7153">_xlfn._xlws.FILTER(_xlfn.ANCHORARRAY(BP7153),_xlfn.ANCHORARRAY(BZ7153)&gt;1,"")</f>
        <v>WB</v>
      </c>
      <c r="CH7153" t="str">
        <v>DX</v>
      </c>
      <c r="CL7153" cm="1">
        <f t="array" ref="CL7153:CM7153">_xlfn._xlws.FILTER(_xlfn.ANCHORARRAY(BZ7153),_xlfn.ANCHORARRAY(BZ7153)&gt;1,"")</f>
        <v>2</v>
      </c>
      <c r="CM7153">
        <v>2</v>
      </c>
      <c r="CS7153" cm="1">
        <f t="array" ref="CS7153:CT7153">_xlfn.XLOOKUP(_xlfn.ANCHORARRAY(CG7153),Case!$G$25:$G$34,Case!$I$25:$I$34,0,0,1)</f>
        <v>21</v>
      </c>
      <c r="CT7153">
        <v>17</v>
      </c>
      <c r="CY7153">
        <f t="shared" si="447"/>
        <v>1094</v>
      </c>
      <c r="DI7153" t="str">
        <v>WB</v>
      </c>
    </row>
    <row r="7154" spans="2:113" ht="15" customHeight="1">
      <c r="B7154" s="40">
        <v>8925</v>
      </c>
      <c r="C7154" s="41">
        <v>45467</v>
      </c>
      <c r="D7154" s="42">
        <v>0.77012731481481478</v>
      </c>
      <c r="E7154" s="40" t="s">
        <v>10181</v>
      </c>
      <c r="F7154" s="43" t="s">
        <v>10182</v>
      </c>
      <c r="G7154">
        <f t="shared" si="445"/>
        <v>8</v>
      </c>
      <c r="H7154" t="str" cm="1">
        <f t="array" ref="H7154:O7154">MID(E7154,_xlfn.SEQUENCE(1,LEN(E7154)/2,1,2),2)</f>
        <v>BB</v>
      </c>
      <c r="I7154" t="str">
        <v>BE</v>
      </c>
      <c r="J7154" t="str">
        <v>FR</v>
      </c>
      <c r="K7154" t="str">
        <v>BE</v>
      </c>
      <c r="L7154" t="str">
        <v>SS</v>
      </c>
      <c r="M7154" t="str">
        <v>HD</v>
      </c>
      <c r="N7154" t="str">
        <v>BB</v>
      </c>
      <c r="O7154" t="str">
        <v>SS</v>
      </c>
      <c r="Y7154">
        <v>1</v>
      </c>
      <c r="Z7154" t="b" cm="1">
        <f t="array" ref="Z7154">SUM(--(_xlfn.XLOOKUP(_xlfn._xlws.FILTER($H7154:$X7154,$H7154:$X7154&lt;&gt;""),Case!$G$25:$G$34,Case!$D$25:$D$34,,0,1)=Z$4))&gt;0</f>
        <v>1</v>
      </c>
      <c r="AA7154" t="b" cm="1">
        <f t="array" ref="AA7154">SUM(--(_xlfn.XLOOKUP(_xlfn._xlws.FILTER($H7154:$X7154,$H7154:$X7154&lt;&gt;""),Case!$G$25:$G$34,Case!$D$25:$D$34,,0,1)=AA$4))&gt;0</f>
        <v>1</v>
      </c>
      <c r="AB7154" t="b" cm="1">
        <f t="array" ref="AB7154">SUM(--(_xlfn.XLOOKUP(_xlfn._xlws.FILTER($H7154:$X7154,$H7154:$X7154&lt;&gt;""),Case!$G$25:$G$34,Case!$D$25:$D$34,,0,1)=AB$4))&gt;0</f>
        <v>1</v>
      </c>
      <c r="AC7154" t="b" cm="1">
        <f t="array" ref="AC7154">SUM(--Z7154:AB7154)=3</f>
        <v>1</v>
      </c>
      <c r="AD7154" t="b">
        <f t="shared" si="444"/>
        <v>1</v>
      </c>
      <c r="AE7154" cm="1">
        <f t="array" ref="AE7154">SUM(_xlfn.XLOOKUP(_xlfn._xlws.FILTER($H7154:$O7154,$H7154:$O7154&lt;&gt;""),Case!$G$25:$G$34,Case!$E$25:$E$34,,0,1))</f>
        <v>46</v>
      </c>
      <c r="AF7154">
        <f t="shared" si="446"/>
        <v>44</v>
      </c>
      <c r="AH7154" t="str" cm="1">
        <f t="array" ref="AH7154:AO7154">_xlfn._xlws.FILTER(H7154:X7154,H7154:X7154&lt;&gt;"")</f>
        <v>BB</v>
      </c>
      <c r="AI7154" t="str">
        <v>BE</v>
      </c>
      <c r="AJ7154" t="str">
        <v>FR</v>
      </c>
      <c r="AK7154" t="str">
        <v>BE</v>
      </c>
      <c r="AL7154" t="str">
        <v>SS</v>
      </c>
      <c r="AM7154" t="str">
        <v>HD</v>
      </c>
      <c r="AN7154" t="str">
        <v>BB</v>
      </c>
      <c r="AO7154" t="str">
        <v>SS</v>
      </c>
      <c r="AY7154" cm="1">
        <f t="array" ref="AY7154:BF7154">_xlfn.XLOOKUP(_xlfn.ANCHORARRAY(AH7154),Case!$G$25:$G$34,Case!$H$25:$H$34)</f>
        <v>200</v>
      </c>
      <c r="AZ7154">
        <v>0</v>
      </c>
      <c r="BA7154">
        <v>0</v>
      </c>
      <c r="BB7154">
        <v>0</v>
      </c>
      <c r="BC7154">
        <v>0</v>
      </c>
      <c r="BD7154">
        <v>160</v>
      </c>
      <c r="BE7154">
        <v>200</v>
      </c>
      <c r="BF7154">
        <v>0</v>
      </c>
      <c r="BP7154" t="str" cm="1">
        <f t="array" ref="BP7154:BT7154">_xlfn.UNIQUE(_xlfn.ANCHORARRAY(AH7154),TRUE)</f>
        <v>BB</v>
      </c>
      <c r="BQ7154" t="str">
        <v>BE</v>
      </c>
      <c r="BR7154" t="str">
        <v>FR</v>
      </c>
      <c r="BS7154" t="str">
        <v>SS</v>
      </c>
      <c r="BT7154" t="str">
        <v>HD</v>
      </c>
      <c r="BZ7154" cm="1">
        <f t="array" ref="BZ7154:CD7154">COUNTIF(_xlfn.ANCHORARRAY(AH7154),_xlfn.ANCHORARRAY(BP7154))</f>
        <v>2</v>
      </c>
      <c r="CA7154">
        <v>2</v>
      </c>
      <c r="CB7154">
        <v>1</v>
      </c>
      <c r="CC7154">
        <v>2</v>
      </c>
      <c r="CD7154">
        <v>1</v>
      </c>
      <c r="CG7154" t="str" cm="1">
        <f t="array" ref="CG7154:CI7154">_xlfn._xlws.FILTER(_xlfn.ANCHORARRAY(BP7154),_xlfn.ANCHORARRAY(BZ7154)&gt;1,"")</f>
        <v>BB</v>
      </c>
      <c r="CH7154" t="str">
        <v>BE</v>
      </c>
      <c r="CI7154" t="str">
        <v>SS</v>
      </c>
      <c r="CL7154" cm="1">
        <f t="array" ref="CL7154:CN7154">_xlfn._xlws.FILTER(_xlfn.ANCHORARRAY(BZ7154),_xlfn.ANCHORARRAY(BZ7154)&gt;1,"")</f>
        <v>2</v>
      </c>
      <c r="CM7154">
        <v>2</v>
      </c>
      <c r="CN7154">
        <v>2</v>
      </c>
      <c r="CS7154" cm="1">
        <f t="array" ref="CS7154:CU7154">_xlfn.XLOOKUP(_xlfn.ANCHORARRAY(CG7154),Case!$G$25:$G$34,Case!$I$25:$I$34,0,0,1)</f>
        <v>20</v>
      </c>
      <c r="CT7154">
        <v>0</v>
      </c>
      <c r="CU7154">
        <v>0</v>
      </c>
      <c r="CY7154">
        <f t="shared" si="447"/>
        <v>520</v>
      </c>
      <c r="DI7154" t="str">
        <v>WB</v>
      </c>
    </row>
    <row r="7155" spans="2:113" ht="15" customHeight="1">
      <c r="B7155" s="40">
        <v>8926</v>
      </c>
      <c r="C7155" s="41">
        <v>45467</v>
      </c>
      <c r="D7155" s="42">
        <v>0.77020833333333338</v>
      </c>
      <c r="E7155" s="40" t="s">
        <v>15084</v>
      </c>
      <c r="F7155" s="43" t="s">
        <v>10183</v>
      </c>
      <c r="G7155">
        <f t="shared" si="445"/>
        <v>5</v>
      </c>
      <c r="H7155" t="str" cm="1">
        <f t="array" ref="H7155:L7155">MID(E7155,_xlfn.SEQUENCE(1,LEN(E7155)/2,1,2),2)</f>
        <v>WB</v>
      </c>
      <c r="I7155" t="str">
        <v>BE</v>
      </c>
      <c r="J7155" t="str">
        <v>DX</v>
      </c>
      <c r="K7155" t="str">
        <v>DX</v>
      </c>
      <c r="L7155" t="str">
        <v>DX</v>
      </c>
      <c r="Y7155">
        <v>1</v>
      </c>
      <c r="Z7155" t="b" cm="1">
        <f t="array" ref="Z7155">SUM(--(_xlfn.XLOOKUP(_xlfn._xlws.FILTER($H7155:$X7155,$H7155:$X7155&lt;&gt;""),Case!$G$25:$G$34,Case!$D$25:$D$34,,0,1)=Z$4))&gt;0</f>
        <v>1</v>
      </c>
      <c r="AA7155" t="b" cm="1">
        <f t="array" ref="AA7155">SUM(--(_xlfn.XLOOKUP(_xlfn._xlws.FILTER($H7155:$X7155,$H7155:$X7155&lt;&gt;""),Case!$G$25:$G$34,Case!$D$25:$D$34,,0,1)=AA$4))&gt;0</f>
        <v>0</v>
      </c>
      <c r="AB7155" t="b" cm="1">
        <f t="array" ref="AB7155">SUM(--(_xlfn.XLOOKUP(_xlfn._xlws.FILTER($H7155:$X7155,$H7155:$X7155&lt;&gt;""),Case!$G$25:$G$34,Case!$D$25:$D$34,,0,1)=AB$4))&gt;0</f>
        <v>1</v>
      </c>
      <c r="AC7155" t="b" cm="1">
        <f t="array" ref="AC7155">SUM(--Z7155:AB7155)=3</f>
        <v>0</v>
      </c>
      <c r="AD7155" t="b">
        <f t="shared" si="444"/>
        <v>0</v>
      </c>
      <c r="AE7155" cm="1">
        <f t="array" ref="AE7155">SUM(_xlfn.XLOOKUP(_xlfn._xlws.FILTER($H7155:$O7155,$H7155:$O7155&lt;&gt;""),Case!$G$25:$G$34,Case!$E$25:$E$34,,0,1))</f>
        <v>43</v>
      </c>
      <c r="AF7155">
        <f t="shared" si="446"/>
        <v>43</v>
      </c>
      <c r="AH7155" t="str" cm="1">
        <f t="array" ref="AH7155:AL7155">_xlfn._xlws.FILTER(H7155:X7155,H7155:X7155&lt;&gt;"")</f>
        <v>WB</v>
      </c>
      <c r="AI7155" t="str">
        <v>BE</v>
      </c>
      <c r="AJ7155" t="str">
        <v>DX</v>
      </c>
      <c r="AK7155" t="str">
        <v>DX</v>
      </c>
      <c r="AL7155" t="str">
        <v>DX</v>
      </c>
      <c r="AY7155" cm="1">
        <f t="array" ref="AY7155:BC7155">_xlfn.XLOOKUP(_xlfn.ANCHORARRAY(AH7155),Case!$G$25:$G$34,Case!$H$25:$H$34)</f>
        <v>210</v>
      </c>
      <c r="AZ7155">
        <v>0</v>
      </c>
      <c r="BA7155">
        <v>180</v>
      </c>
      <c r="BB7155">
        <v>180</v>
      </c>
      <c r="BC7155">
        <v>180</v>
      </c>
      <c r="BP7155" t="str" cm="1">
        <f t="array" ref="BP7155:BR7155">_xlfn.UNIQUE(_xlfn.ANCHORARRAY(AH7155),TRUE)</f>
        <v>WB</v>
      </c>
      <c r="BQ7155" t="str">
        <v>BE</v>
      </c>
      <c r="BR7155" t="str">
        <v>DX</v>
      </c>
      <c r="BZ7155" cm="1">
        <f t="array" ref="BZ7155:CB7155">COUNTIF(_xlfn.ANCHORARRAY(AH7155),_xlfn.ANCHORARRAY(BP7155))</f>
        <v>1</v>
      </c>
      <c r="CA7155">
        <v>1</v>
      </c>
      <c r="CB7155">
        <v>3</v>
      </c>
      <c r="CG7155" t="str" cm="1">
        <f t="array" ref="CG7155">_xlfn._xlws.FILTER(_xlfn.ANCHORARRAY(BP7155),_xlfn.ANCHORARRAY(BZ7155)&gt;1,"")</f>
        <v>DX</v>
      </c>
      <c r="CL7155" cm="1">
        <f t="array" ref="CL7155">_xlfn._xlws.FILTER(_xlfn.ANCHORARRAY(BZ7155),_xlfn.ANCHORARRAY(BZ7155)&gt;1,"")</f>
        <v>3</v>
      </c>
      <c r="CS7155" cm="1">
        <f t="array" ref="CS7155">_xlfn.XLOOKUP(_xlfn.ANCHORARRAY(CG7155),Case!$G$25:$G$34,Case!$I$25:$I$34,0,0,1)</f>
        <v>17</v>
      </c>
      <c r="CY7155">
        <f t="shared" si="447"/>
        <v>699</v>
      </c>
      <c r="DI7155" t="str">
        <v>BB</v>
      </c>
    </row>
    <row r="7156" spans="2:113" ht="15" customHeight="1">
      <c r="B7156" s="40">
        <v>8927</v>
      </c>
      <c r="C7156" s="41">
        <v>45467</v>
      </c>
      <c r="D7156" s="42">
        <v>0.77135416666666667</v>
      </c>
      <c r="E7156" s="40" t="s">
        <v>15085</v>
      </c>
      <c r="F7156" s="43" t="s">
        <v>10184</v>
      </c>
      <c r="G7156">
        <f t="shared" si="445"/>
        <v>13</v>
      </c>
      <c r="H7156" t="str" cm="1">
        <f t="array" ref="H7156:T7156">MID(E7156,_xlfn.SEQUENCE(1,LEN(E7156)/2,1,2),2)</f>
        <v>JB</v>
      </c>
      <c r="I7156" t="str">
        <v>FR</v>
      </c>
      <c r="J7156" t="str">
        <v>DX</v>
      </c>
      <c r="K7156" t="str">
        <v>DX</v>
      </c>
      <c r="L7156" t="str">
        <v>SS</v>
      </c>
      <c r="M7156" t="str">
        <v>SS</v>
      </c>
      <c r="N7156" t="str">
        <v>SS</v>
      </c>
      <c r="O7156" t="str">
        <v>SS</v>
      </c>
      <c r="P7156" t="str">
        <v>BB</v>
      </c>
      <c r="Q7156" t="str">
        <v>HD</v>
      </c>
      <c r="R7156" t="str">
        <v>HD</v>
      </c>
      <c r="S7156" t="str">
        <v>HD</v>
      </c>
      <c r="T7156" t="str">
        <v>HD</v>
      </c>
      <c r="Y7156">
        <v>1</v>
      </c>
      <c r="Z7156" t="b" cm="1">
        <f t="array" ref="Z7156">SUM(--(_xlfn.XLOOKUP(_xlfn._xlws.FILTER($H7156:$X7156,$H7156:$X7156&lt;&gt;""),Case!$G$25:$G$34,Case!$D$25:$D$34,,0,1)=Z$4))&gt;0</f>
        <v>1</v>
      </c>
      <c r="AA7156" t="b" cm="1">
        <f t="array" ref="AA7156">SUM(--(_xlfn.XLOOKUP(_xlfn._xlws.FILTER($H7156:$X7156,$H7156:$X7156&lt;&gt;""),Case!$G$25:$G$34,Case!$D$25:$D$34,,0,1)=AA$4))&gt;0</f>
        <v>1</v>
      </c>
      <c r="AB7156" t="b" cm="1">
        <f t="array" ref="AB7156">SUM(--(_xlfn.XLOOKUP(_xlfn._xlws.FILTER($H7156:$X7156,$H7156:$X7156&lt;&gt;""),Case!$G$25:$G$34,Case!$D$25:$D$34,,0,1)=AB$4))&gt;0</f>
        <v>1</v>
      </c>
      <c r="AC7156" t="b" cm="1">
        <f t="array" ref="AC7156">SUM(--Z7156:AB7156)=3</f>
        <v>1</v>
      </c>
      <c r="AD7156" t="b">
        <f t="shared" si="444"/>
        <v>1</v>
      </c>
      <c r="AE7156" cm="1">
        <f t="array" ref="AE7156">SUM(_xlfn.XLOOKUP(_xlfn._xlws.FILTER($H7156:$O7156,$H7156:$O7156&lt;&gt;""),Case!$G$25:$G$34,Case!$E$25:$E$34,,0,1))</f>
        <v>34</v>
      </c>
      <c r="AF7156">
        <f t="shared" si="446"/>
        <v>32</v>
      </c>
      <c r="AH7156" t="str" cm="1">
        <f t="array" ref="AH7156:AT7156">_xlfn._xlws.FILTER(H7156:X7156,H7156:X7156&lt;&gt;"")</f>
        <v>JB</v>
      </c>
      <c r="AI7156" t="str">
        <v>FR</v>
      </c>
      <c r="AJ7156" t="str">
        <v>DX</v>
      </c>
      <c r="AK7156" t="str">
        <v>DX</v>
      </c>
      <c r="AL7156" t="str">
        <v>SS</v>
      </c>
      <c r="AM7156" t="str">
        <v>SS</v>
      </c>
      <c r="AN7156" t="str">
        <v>SS</v>
      </c>
      <c r="AO7156" t="str">
        <v>SS</v>
      </c>
      <c r="AP7156" t="str">
        <v>BB</v>
      </c>
      <c r="AQ7156" t="str">
        <v>HD</v>
      </c>
      <c r="AR7156" t="str">
        <v>HD</v>
      </c>
      <c r="AS7156" t="str">
        <v>HD</v>
      </c>
      <c r="AT7156" t="str">
        <v>HD</v>
      </c>
      <c r="AY7156" cm="1">
        <f t="array" ref="AY7156:BK7156">_xlfn.XLOOKUP(_xlfn.ANCHORARRAY(AH7156),Case!$G$25:$G$34,Case!$H$25:$H$34)</f>
        <v>0</v>
      </c>
      <c r="AZ7156">
        <v>0</v>
      </c>
      <c r="BA7156">
        <v>180</v>
      </c>
      <c r="BB7156">
        <v>180</v>
      </c>
      <c r="BC7156">
        <v>0</v>
      </c>
      <c r="BD7156">
        <v>0</v>
      </c>
      <c r="BE7156">
        <v>0</v>
      </c>
      <c r="BF7156">
        <v>0</v>
      </c>
      <c r="BG7156">
        <v>200</v>
      </c>
      <c r="BH7156">
        <v>160</v>
      </c>
      <c r="BI7156">
        <v>160</v>
      </c>
      <c r="BJ7156">
        <v>160</v>
      </c>
      <c r="BK7156">
        <v>160</v>
      </c>
      <c r="BP7156" t="str" cm="1">
        <f t="array" ref="BP7156:BU7156">_xlfn.UNIQUE(_xlfn.ANCHORARRAY(AH7156),TRUE)</f>
        <v>JB</v>
      </c>
      <c r="BQ7156" t="str">
        <v>FR</v>
      </c>
      <c r="BR7156" t="str">
        <v>DX</v>
      </c>
      <c r="BS7156" t="str">
        <v>SS</v>
      </c>
      <c r="BT7156" t="str">
        <v>BB</v>
      </c>
      <c r="BU7156" t="str">
        <v>HD</v>
      </c>
      <c r="BZ7156" cm="1">
        <f t="array" ref="BZ7156:CE7156">COUNTIF(_xlfn.ANCHORARRAY(AH7156),_xlfn.ANCHORARRAY(BP7156))</f>
        <v>1</v>
      </c>
      <c r="CA7156">
        <v>1</v>
      </c>
      <c r="CB7156">
        <v>2</v>
      </c>
      <c r="CC7156">
        <v>4</v>
      </c>
      <c r="CD7156">
        <v>1</v>
      </c>
      <c r="CE7156">
        <v>4</v>
      </c>
      <c r="CG7156" t="str" cm="1">
        <f t="array" ref="CG7156:CI7156">_xlfn._xlws.FILTER(_xlfn.ANCHORARRAY(BP7156),_xlfn.ANCHORARRAY(BZ7156)&gt;1,"")</f>
        <v>DX</v>
      </c>
      <c r="CH7156" t="str">
        <v>SS</v>
      </c>
      <c r="CI7156" t="str">
        <v>HD</v>
      </c>
      <c r="CL7156" cm="1">
        <f t="array" ref="CL7156:CN7156">_xlfn._xlws.FILTER(_xlfn.ANCHORARRAY(BZ7156),_xlfn.ANCHORARRAY(BZ7156)&gt;1,"")</f>
        <v>2</v>
      </c>
      <c r="CM7156">
        <v>4</v>
      </c>
      <c r="CN7156">
        <v>4</v>
      </c>
      <c r="CS7156" cm="1">
        <f t="array" ref="CS7156:CU7156">_xlfn.XLOOKUP(_xlfn.ANCHORARRAY(CG7156),Case!$G$25:$G$34,Case!$I$25:$I$34,0,0,1)</f>
        <v>17</v>
      </c>
      <c r="CT7156">
        <v>0</v>
      </c>
      <c r="CU7156">
        <v>15</v>
      </c>
      <c r="CY7156">
        <f t="shared" si="447"/>
        <v>1106</v>
      </c>
      <c r="DI7156" t="str">
        <v>BB</v>
      </c>
    </row>
    <row r="7157" spans="2:113" ht="15" customHeight="1">
      <c r="B7157" s="40">
        <v>8928</v>
      </c>
      <c r="C7157" s="41">
        <v>45467</v>
      </c>
      <c r="D7157" s="42">
        <v>0.77171296296296299</v>
      </c>
      <c r="E7157" s="40" t="s">
        <v>10185</v>
      </c>
      <c r="F7157" s="43" t="s">
        <v>10186</v>
      </c>
      <c r="G7157">
        <f t="shared" si="445"/>
        <v>9</v>
      </c>
      <c r="H7157" t="str" cm="1">
        <f t="array" ref="H7157:P7157">MID(E7157,_xlfn.SEQUENCE(1,LEN(E7157)/2,1,2),2)</f>
        <v>HD</v>
      </c>
      <c r="I7157" t="str">
        <v>HD</v>
      </c>
      <c r="J7157" t="str">
        <v>JB</v>
      </c>
      <c r="K7157" t="str">
        <v>JB</v>
      </c>
      <c r="L7157" t="str">
        <v>JB</v>
      </c>
      <c r="M7157" t="str">
        <v>BB</v>
      </c>
      <c r="N7157" t="str">
        <v>HD</v>
      </c>
      <c r="O7157" t="str">
        <v>HD</v>
      </c>
      <c r="P7157" t="str">
        <v>HD</v>
      </c>
      <c r="Y7157">
        <v>1</v>
      </c>
      <c r="Z7157" t="b" cm="1">
        <f t="array" ref="Z7157">SUM(--(_xlfn.XLOOKUP(_xlfn._xlws.FILTER($H7157:$X7157,$H7157:$X7157&lt;&gt;""),Case!$G$25:$G$34,Case!$D$25:$D$34,,0,1)=Z$4))&gt;0</f>
        <v>1</v>
      </c>
      <c r="AA7157" t="b" cm="1">
        <f t="array" ref="AA7157">SUM(--(_xlfn.XLOOKUP(_xlfn._xlws.FILTER($H7157:$X7157,$H7157:$X7157&lt;&gt;""),Case!$G$25:$G$34,Case!$D$25:$D$34,,0,1)=AA$4))&gt;0</f>
        <v>0</v>
      </c>
      <c r="AB7157" t="b" cm="1">
        <f t="array" ref="AB7157">SUM(--(_xlfn.XLOOKUP(_xlfn._xlws.FILTER($H7157:$X7157,$H7157:$X7157&lt;&gt;""),Case!$G$25:$G$34,Case!$D$25:$D$34,,0,1)=AB$4))&gt;0</f>
        <v>1</v>
      </c>
      <c r="AC7157" t="b" cm="1">
        <f t="array" ref="AC7157">SUM(--Z7157:AB7157)=3</f>
        <v>0</v>
      </c>
      <c r="AD7157" t="b">
        <f t="shared" si="444"/>
        <v>0</v>
      </c>
      <c r="AE7157" cm="1">
        <f t="array" ref="AE7157">SUM(_xlfn.XLOOKUP(_xlfn._xlws.FILTER($H7157:$O7157,$H7157:$O7157&lt;&gt;""),Case!$G$25:$G$34,Case!$E$25:$E$34,,0,1))</f>
        <v>41</v>
      </c>
      <c r="AF7157">
        <f t="shared" si="446"/>
        <v>41</v>
      </c>
      <c r="AH7157" t="str" cm="1">
        <f t="array" ref="AH7157:AP7157">_xlfn._xlws.FILTER(H7157:X7157,H7157:X7157&lt;&gt;"")</f>
        <v>HD</v>
      </c>
      <c r="AI7157" t="str">
        <v>HD</v>
      </c>
      <c r="AJ7157" t="str">
        <v>JB</v>
      </c>
      <c r="AK7157" t="str">
        <v>JB</v>
      </c>
      <c r="AL7157" t="str">
        <v>JB</v>
      </c>
      <c r="AM7157" t="str">
        <v>BB</v>
      </c>
      <c r="AN7157" t="str">
        <v>HD</v>
      </c>
      <c r="AO7157" t="str">
        <v>HD</v>
      </c>
      <c r="AP7157" t="str">
        <v>HD</v>
      </c>
      <c r="AY7157" cm="1">
        <f t="array" ref="AY7157:BG7157">_xlfn.XLOOKUP(_xlfn.ANCHORARRAY(AH7157),Case!$G$25:$G$34,Case!$H$25:$H$34)</f>
        <v>160</v>
      </c>
      <c r="AZ7157">
        <v>160</v>
      </c>
      <c r="BA7157">
        <v>0</v>
      </c>
      <c r="BB7157">
        <v>0</v>
      </c>
      <c r="BC7157">
        <v>0</v>
      </c>
      <c r="BD7157">
        <v>200</v>
      </c>
      <c r="BE7157">
        <v>160</v>
      </c>
      <c r="BF7157">
        <v>160</v>
      </c>
      <c r="BG7157">
        <v>160</v>
      </c>
      <c r="BP7157" t="str" cm="1">
        <f t="array" ref="BP7157:BR7157">_xlfn.UNIQUE(_xlfn.ANCHORARRAY(AH7157),TRUE)</f>
        <v>HD</v>
      </c>
      <c r="BQ7157" t="str">
        <v>JB</v>
      </c>
      <c r="BR7157" t="str">
        <v>BB</v>
      </c>
      <c r="BZ7157" cm="1">
        <f t="array" ref="BZ7157:CB7157">COUNTIF(_xlfn.ANCHORARRAY(AH7157),_xlfn.ANCHORARRAY(BP7157))</f>
        <v>5</v>
      </c>
      <c r="CA7157">
        <v>3</v>
      </c>
      <c r="CB7157">
        <v>1</v>
      </c>
      <c r="CG7157" t="str" cm="1">
        <f t="array" ref="CG7157:CH7157">_xlfn._xlws.FILTER(_xlfn.ANCHORARRAY(BP7157),_xlfn.ANCHORARRAY(BZ7157)&gt;1,"")</f>
        <v>HD</v>
      </c>
      <c r="CH7157" t="str">
        <v>JB</v>
      </c>
      <c r="CL7157" cm="1">
        <f t="array" ref="CL7157:CM7157">_xlfn._xlws.FILTER(_xlfn.ANCHORARRAY(BZ7157),_xlfn.ANCHORARRAY(BZ7157)&gt;1,"")</f>
        <v>5</v>
      </c>
      <c r="CM7157">
        <v>3</v>
      </c>
      <c r="CS7157" cm="1">
        <f t="array" ref="CS7157:CT7157">_xlfn.XLOOKUP(_xlfn.ANCHORARRAY(CG7157),Case!$G$25:$G$34,Case!$I$25:$I$34,0,0,1)</f>
        <v>15</v>
      </c>
      <c r="CT7157">
        <v>0</v>
      </c>
      <c r="CY7157">
        <f t="shared" si="447"/>
        <v>925</v>
      </c>
      <c r="DI7157" t="str">
        <v>BB</v>
      </c>
    </row>
    <row r="7158" spans="2:113" ht="15" customHeight="1">
      <c r="B7158" s="40">
        <v>8929</v>
      </c>
      <c r="C7158" s="41">
        <v>45467</v>
      </c>
      <c r="D7158" s="42">
        <v>0.77232638888888894</v>
      </c>
      <c r="E7158" s="40" t="s">
        <v>10187</v>
      </c>
      <c r="F7158" s="43" t="s">
        <v>10188</v>
      </c>
      <c r="G7158">
        <f t="shared" si="445"/>
        <v>4</v>
      </c>
      <c r="H7158" t="str" cm="1">
        <f t="array" ref="H7158:K7158">MID(E7158,_xlfn.SEQUENCE(1,LEN(E7158)/2,1,2),2)</f>
        <v>BE</v>
      </c>
      <c r="I7158" t="str">
        <v>BE</v>
      </c>
      <c r="J7158" t="str">
        <v>BE</v>
      </c>
      <c r="K7158" t="str">
        <v>FR</v>
      </c>
      <c r="Y7158">
        <v>1</v>
      </c>
      <c r="Z7158" t="b" cm="1">
        <f t="array" ref="Z7158">SUM(--(_xlfn.XLOOKUP(_xlfn._xlws.FILTER($H7158:$X7158,$H7158:$X7158&lt;&gt;""),Case!$G$25:$G$34,Case!$D$25:$D$34,,0,1)=Z$4))&gt;0</f>
        <v>0</v>
      </c>
      <c r="AA7158" t="b" cm="1">
        <f t="array" ref="AA7158">SUM(--(_xlfn.XLOOKUP(_xlfn._xlws.FILTER($H7158:$X7158,$H7158:$X7158&lt;&gt;""),Case!$G$25:$G$34,Case!$D$25:$D$34,,0,1)=AA$4))&gt;0</f>
        <v>1</v>
      </c>
      <c r="AB7158" t="b" cm="1">
        <f t="array" ref="AB7158">SUM(--(_xlfn.XLOOKUP(_xlfn._xlws.FILTER($H7158:$X7158,$H7158:$X7158&lt;&gt;""),Case!$G$25:$G$34,Case!$D$25:$D$34,,0,1)=AB$4))&gt;0</f>
        <v>1</v>
      </c>
      <c r="AC7158" t="b" cm="1">
        <f t="array" ref="AC7158">SUM(--Z7158:AB7158)=3</f>
        <v>0</v>
      </c>
      <c r="AD7158" t="b">
        <f t="shared" si="444"/>
        <v>0</v>
      </c>
      <c r="AE7158" cm="1">
        <f t="array" ref="AE7158">SUM(_xlfn.XLOOKUP(_xlfn._xlws.FILTER($H7158:$O7158,$H7158:$O7158&lt;&gt;""),Case!$G$25:$G$34,Case!$E$25:$E$34,,0,1))</f>
        <v>18</v>
      </c>
      <c r="AF7158">
        <f t="shared" si="446"/>
        <v>18</v>
      </c>
      <c r="AH7158" t="str" cm="1">
        <f t="array" ref="AH7158:AK7158">_xlfn._xlws.FILTER(H7158:X7158,H7158:X7158&lt;&gt;"")</f>
        <v>BE</v>
      </c>
      <c r="AI7158" t="str">
        <v>BE</v>
      </c>
      <c r="AJ7158" t="str">
        <v>BE</v>
      </c>
      <c r="AK7158" t="str">
        <v>FR</v>
      </c>
      <c r="AY7158" cm="1">
        <f t="array" ref="AY7158:BB7158">_xlfn.XLOOKUP(_xlfn.ANCHORARRAY(AH7158),Case!$G$25:$G$34,Case!$H$25:$H$34)</f>
        <v>0</v>
      </c>
      <c r="AZ7158">
        <v>0</v>
      </c>
      <c r="BA7158">
        <v>0</v>
      </c>
      <c r="BB7158">
        <v>0</v>
      </c>
      <c r="BP7158" t="str" cm="1">
        <f t="array" ref="BP7158:BQ7158">_xlfn.UNIQUE(_xlfn.ANCHORARRAY(AH7158),TRUE)</f>
        <v>BE</v>
      </c>
      <c r="BQ7158" t="str">
        <v>FR</v>
      </c>
      <c r="BZ7158" cm="1">
        <f t="array" ref="BZ7158:CA7158">COUNTIF(_xlfn.ANCHORARRAY(AH7158),_xlfn.ANCHORARRAY(BP7158))</f>
        <v>3</v>
      </c>
      <c r="CA7158">
        <v>1</v>
      </c>
      <c r="CG7158" t="str" cm="1">
        <f t="array" ref="CG7158">_xlfn._xlws.FILTER(_xlfn.ANCHORARRAY(BP7158),_xlfn.ANCHORARRAY(BZ7158)&gt;1,"")</f>
        <v>BE</v>
      </c>
      <c r="CL7158" cm="1">
        <f t="array" ref="CL7158">_xlfn._xlws.FILTER(_xlfn.ANCHORARRAY(BZ7158),_xlfn.ANCHORARRAY(BZ7158)&gt;1,"")</f>
        <v>3</v>
      </c>
      <c r="CS7158" cm="1">
        <f t="array" ref="CS7158">_xlfn.XLOOKUP(_xlfn.ANCHORARRAY(CG7158),Case!$G$25:$G$34,Case!$I$25:$I$34,0,0,1)</f>
        <v>0</v>
      </c>
      <c r="CY7158">
        <f t="shared" si="447"/>
        <v>0</v>
      </c>
      <c r="DI7158" t="str">
        <v>BB</v>
      </c>
    </row>
    <row r="7159" spans="2:113" ht="15" customHeight="1">
      <c r="B7159" s="40">
        <v>8930</v>
      </c>
      <c r="C7159" s="41">
        <v>45467</v>
      </c>
      <c r="D7159" s="42">
        <v>0.77416666666666667</v>
      </c>
      <c r="E7159" s="40" t="s">
        <v>15086</v>
      </c>
      <c r="F7159" s="43" t="s">
        <v>10189</v>
      </c>
      <c r="G7159">
        <f t="shared" si="445"/>
        <v>8</v>
      </c>
      <c r="H7159" t="str" cm="1">
        <f t="array" ref="H7159:O7159">MID(E7159,_xlfn.SEQUENCE(1,LEN(E7159)/2,1,2),2)</f>
        <v>BE</v>
      </c>
      <c r="I7159" t="str">
        <v>BE</v>
      </c>
      <c r="J7159" t="str">
        <v>JB</v>
      </c>
      <c r="K7159" t="str">
        <v>WB</v>
      </c>
      <c r="L7159" t="str">
        <v>FR</v>
      </c>
      <c r="M7159" t="str">
        <v>CB</v>
      </c>
      <c r="N7159" t="str">
        <v>JB</v>
      </c>
      <c r="O7159" t="str">
        <v>DX</v>
      </c>
      <c r="Y7159">
        <v>1</v>
      </c>
      <c r="Z7159" t="b" cm="1">
        <f t="array" ref="Z7159">SUM(--(_xlfn.XLOOKUP(_xlfn._xlws.FILTER($H7159:$X7159,$H7159:$X7159&lt;&gt;""),Case!$G$25:$G$34,Case!$D$25:$D$34,,0,1)=Z$4))&gt;0</f>
        <v>1</v>
      </c>
      <c r="AA7159" t="b" cm="1">
        <f t="array" ref="AA7159">SUM(--(_xlfn.XLOOKUP(_xlfn._xlws.FILTER($H7159:$X7159,$H7159:$X7159&lt;&gt;""),Case!$G$25:$G$34,Case!$D$25:$D$34,,0,1)=AA$4))&gt;0</f>
        <v>1</v>
      </c>
      <c r="AB7159" t="b" cm="1">
        <f t="array" ref="AB7159">SUM(--(_xlfn.XLOOKUP(_xlfn._xlws.FILTER($H7159:$X7159,$H7159:$X7159&lt;&gt;""),Case!$G$25:$G$34,Case!$D$25:$D$34,,0,1)=AB$4))&gt;0</f>
        <v>1</v>
      </c>
      <c r="AC7159" t="b" cm="1">
        <f t="array" ref="AC7159">SUM(--Z7159:AB7159)=3</f>
        <v>1</v>
      </c>
      <c r="AD7159" t="b">
        <f t="shared" si="444"/>
        <v>1</v>
      </c>
      <c r="AE7159" cm="1">
        <f t="array" ref="AE7159">SUM(_xlfn.XLOOKUP(_xlfn._xlws.FILTER($H7159:$O7159,$H7159:$O7159&lt;&gt;""),Case!$G$25:$G$34,Case!$E$25:$E$34,,0,1))</f>
        <v>43</v>
      </c>
      <c r="AF7159">
        <f t="shared" si="446"/>
        <v>41</v>
      </c>
      <c r="AH7159" t="str" cm="1">
        <f t="array" ref="AH7159:AO7159">_xlfn._xlws.FILTER(H7159:X7159,H7159:X7159&lt;&gt;"")</f>
        <v>BE</v>
      </c>
      <c r="AI7159" t="str">
        <v>BE</v>
      </c>
      <c r="AJ7159" t="str">
        <v>JB</v>
      </c>
      <c r="AK7159" t="str">
        <v>WB</v>
      </c>
      <c r="AL7159" t="str">
        <v>FR</v>
      </c>
      <c r="AM7159" t="str">
        <v>CB</v>
      </c>
      <c r="AN7159" t="str">
        <v>JB</v>
      </c>
      <c r="AO7159" t="str">
        <v>DX</v>
      </c>
      <c r="AY7159" cm="1">
        <f t="array" ref="AY7159:BF7159">_xlfn.XLOOKUP(_xlfn.ANCHORARRAY(AH7159),Case!$G$25:$G$34,Case!$H$25:$H$34)</f>
        <v>0</v>
      </c>
      <c r="AZ7159">
        <v>0</v>
      </c>
      <c r="BA7159">
        <v>0</v>
      </c>
      <c r="BB7159">
        <v>210</v>
      </c>
      <c r="BC7159">
        <v>0</v>
      </c>
      <c r="BD7159">
        <v>190</v>
      </c>
      <c r="BE7159">
        <v>0</v>
      </c>
      <c r="BF7159">
        <v>180</v>
      </c>
      <c r="BP7159" t="str" cm="1">
        <f t="array" ref="BP7159:BU7159">_xlfn.UNIQUE(_xlfn.ANCHORARRAY(AH7159),TRUE)</f>
        <v>BE</v>
      </c>
      <c r="BQ7159" t="str">
        <v>JB</v>
      </c>
      <c r="BR7159" t="str">
        <v>WB</v>
      </c>
      <c r="BS7159" t="str">
        <v>FR</v>
      </c>
      <c r="BT7159" t="str">
        <v>CB</v>
      </c>
      <c r="BU7159" t="str">
        <v>DX</v>
      </c>
      <c r="BZ7159" cm="1">
        <f t="array" ref="BZ7159:CE7159">COUNTIF(_xlfn.ANCHORARRAY(AH7159),_xlfn.ANCHORARRAY(BP7159))</f>
        <v>2</v>
      </c>
      <c r="CA7159">
        <v>2</v>
      </c>
      <c r="CB7159">
        <v>1</v>
      </c>
      <c r="CC7159">
        <v>1</v>
      </c>
      <c r="CD7159">
        <v>1</v>
      </c>
      <c r="CE7159">
        <v>1</v>
      </c>
      <c r="CG7159" t="str" cm="1">
        <f t="array" ref="CG7159:CH7159">_xlfn._xlws.FILTER(_xlfn.ANCHORARRAY(BP7159),_xlfn.ANCHORARRAY(BZ7159)&gt;1,"")</f>
        <v>BE</v>
      </c>
      <c r="CH7159" t="str">
        <v>JB</v>
      </c>
      <c r="CL7159" cm="1">
        <f t="array" ref="CL7159:CM7159">_xlfn._xlws.FILTER(_xlfn.ANCHORARRAY(BZ7159),_xlfn.ANCHORARRAY(BZ7159)&gt;1,"")</f>
        <v>2</v>
      </c>
      <c r="CM7159">
        <v>2</v>
      </c>
      <c r="CS7159" cm="1">
        <f t="array" ref="CS7159:CT7159">_xlfn.XLOOKUP(_xlfn.ANCHORARRAY(CG7159),Case!$G$25:$G$34,Case!$I$25:$I$34,0,0,1)</f>
        <v>0</v>
      </c>
      <c r="CT7159">
        <v>0</v>
      </c>
      <c r="CY7159">
        <f t="shared" si="447"/>
        <v>580</v>
      </c>
      <c r="DI7159" t="str">
        <v>BB</v>
      </c>
    </row>
    <row r="7160" spans="2:113" ht="15" customHeight="1">
      <c r="B7160" s="40">
        <v>8931</v>
      </c>
      <c r="C7160" s="41">
        <v>45467</v>
      </c>
      <c r="D7160" s="42">
        <v>0.77465277777777775</v>
      </c>
      <c r="E7160" s="40" t="s">
        <v>15087</v>
      </c>
      <c r="F7160" s="43" t="s">
        <v>10190</v>
      </c>
      <c r="G7160">
        <f t="shared" si="445"/>
        <v>5</v>
      </c>
      <c r="H7160" t="str" cm="1">
        <f t="array" ref="H7160:L7160">MID(E7160,_xlfn.SEQUENCE(1,LEN(E7160)/2,1,2),2)</f>
        <v>BB</v>
      </c>
      <c r="I7160" t="str">
        <v>SO</v>
      </c>
      <c r="J7160" t="str">
        <v>SO</v>
      </c>
      <c r="K7160" t="str">
        <v>SO</v>
      </c>
      <c r="L7160" t="str">
        <v>DX</v>
      </c>
      <c r="Y7160">
        <v>1</v>
      </c>
      <c r="Z7160" t="b" cm="1">
        <f t="array" ref="Z7160">SUM(--(_xlfn.XLOOKUP(_xlfn._xlws.FILTER($H7160:$X7160,$H7160:$X7160&lt;&gt;""),Case!$G$25:$G$34,Case!$D$25:$D$34,,0,1)=Z$4))&gt;0</f>
        <v>1</v>
      </c>
      <c r="AA7160" t="b" cm="1">
        <f t="array" ref="AA7160">SUM(--(_xlfn.XLOOKUP(_xlfn._xlws.FILTER($H7160:$X7160,$H7160:$X7160&lt;&gt;""),Case!$G$25:$G$34,Case!$D$25:$D$34,,0,1)=AA$4))&gt;0</f>
        <v>0</v>
      </c>
      <c r="AB7160" t="b" cm="1">
        <f t="array" ref="AB7160">SUM(--(_xlfn.XLOOKUP(_xlfn._xlws.FILTER($H7160:$X7160,$H7160:$X7160&lt;&gt;""),Case!$G$25:$G$34,Case!$D$25:$D$34,,0,1)=AB$4))&gt;0</f>
        <v>1</v>
      </c>
      <c r="AC7160" t="b" cm="1">
        <f t="array" ref="AC7160">SUM(--Z7160:AB7160)=3</f>
        <v>0</v>
      </c>
      <c r="AD7160" t="b">
        <f t="shared" si="444"/>
        <v>0</v>
      </c>
      <c r="AE7160" cm="1">
        <f t="array" ref="AE7160">SUM(_xlfn.XLOOKUP(_xlfn._xlws.FILTER($H7160:$O7160,$H7160:$O7160&lt;&gt;""),Case!$G$25:$G$34,Case!$E$25:$E$34,,0,1))</f>
        <v>25</v>
      </c>
      <c r="AF7160">
        <f t="shared" si="446"/>
        <v>25</v>
      </c>
      <c r="AH7160" t="str" cm="1">
        <f t="array" ref="AH7160:AL7160">_xlfn._xlws.FILTER(H7160:X7160,H7160:X7160&lt;&gt;"")</f>
        <v>BB</v>
      </c>
      <c r="AI7160" t="str">
        <v>SO</v>
      </c>
      <c r="AJ7160" t="str">
        <v>SO</v>
      </c>
      <c r="AK7160" t="str">
        <v>SO</v>
      </c>
      <c r="AL7160" t="str">
        <v>DX</v>
      </c>
      <c r="AY7160" cm="1">
        <f t="array" ref="AY7160:BC7160">_xlfn.XLOOKUP(_xlfn.ANCHORARRAY(AH7160),Case!$G$25:$G$34,Case!$H$25:$H$34)</f>
        <v>200</v>
      </c>
      <c r="AZ7160">
        <v>0</v>
      </c>
      <c r="BA7160">
        <v>0</v>
      </c>
      <c r="BB7160">
        <v>0</v>
      </c>
      <c r="BC7160">
        <v>180</v>
      </c>
      <c r="BP7160" t="str" cm="1">
        <f t="array" ref="BP7160:BR7160">_xlfn.UNIQUE(_xlfn.ANCHORARRAY(AH7160),TRUE)</f>
        <v>BB</v>
      </c>
      <c r="BQ7160" t="str">
        <v>SO</v>
      </c>
      <c r="BR7160" t="str">
        <v>DX</v>
      </c>
      <c r="BZ7160" cm="1">
        <f t="array" ref="BZ7160:CB7160">COUNTIF(_xlfn.ANCHORARRAY(AH7160),_xlfn.ANCHORARRAY(BP7160))</f>
        <v>1</v>
      </c>
      <c r="CA7160">
        <v>3</v>
      </c>
      <c r="CB7160">
        <v>1</v>
      </c>
      <c r="CG7160" t="str" cm="1">
        <f t="array" ref="CG7160">_xlfn._xlws.FILTER(_xlfn.ANCHORARRAY(BP7160),_xlfn.ANCHORARRAY(BZ7160)&gt;1,"")</f>
        <v>SO</v>
      </c>
      <c r="CL7160" cm="1">
        <f t="array" ref="CL7160">_xlfn._xlws.FILTER(_xlfn.ANCHORARRAY(BZ7160),_xlfn.ANCHORARRAY(BZ7160)&gt;1,"")</f>
        <v>3</v>
      </c>
      <c r="CS7160" cm="1">
        <f t="array" ref="CS7160">_xlfn.XLOOKUP(_xlfn.ANCHORARRAY(CG7160),Case!$G$25:$G$34,Case!$I$25:$I$34,0,0,1)</f>
        <v>0</v>
      </c>
      <c r="CY7160">
        <f t="shared" si="447"/>
        <v>380</v>
      </c>
      <c r="DI7160" t="str">
        <v>BB</v>
      </c>
    </row>
    <row r="7161" spans="2:113" ht="15" customHeight="1">
      <c r="B7161" s="40">
        <v>8932</v>
      </c>
      <c r="C7161" s="41">
        <v>45467</v>
      </c>
      <c r="D7161" s="42">
        <v>0.77612268518518523</v>
      </c>
      <c r="E7161" s="40" t="s">
        <v>15088</v>
      </c>
      <c r="F7161" s="43" t="s">
        <v>10191</v>
      </c>
      <c r="G7161">
        <f t="shared" si="445"/>
        <v>8</v>
      </c>
      <c r="H7161" t="str" cm="1">
        <f t="array" ref="H7161:O7161">MID(E7161,_xlfn.SEQUENCE(1,LEN(E7161)/2,1,2),2)</f>
        <v>DX</v>
      </c>
      <c r="I7161" t="str">
        <v>DX</v>
      </c>
      <c r="J7161" t="str">
        <v>DX</v>
      </c>
      <c r="K7161" t="str">
        <v>SS</v>
      </c>
      <c r="L7161" t="str">
        <v>SS</v>
      </c>
      <c r="M7161" t="str">
        <v>SS</v>
      </c>
      <c r="N7161" t="str">
        <v>BE</v>
      </c>
      <c r="O7161" t="str">
        <v>BE</v>
      </c>
      <c r="Y7161">
        <v>1</v>
      </c>
      <c r="Z7161" t="b" cm="1">
        <f t="array" ref="Z7161">SUM(--(_xlfn.XLOOKUP(_xlfn._xlws.FILTER($H7161:$X7161,$H7161:$X7161&lt;&gt;""),Case!$G$25:$G$34,Case!$D$25:$D$34,,0,1)=Z$4))&gt;0</f>
        <v>1</v>
      </c>
      <c r="AA7161" t="b" cm="1">
        <f t="array" ref="AA7161">SUM(--(_xlfn.XLOOKUP(_xlfn._xlws.FILTER($H7161:$X7161,$H7161:$X7161&lt;&gt;""),Case!$G$25:$G$34,Case!$D$25:$D$34,,0,1)=AA$4))&gt;0</f>
        <v>1</v>
      </c>
      <c r="AB7161" t="b" cm="1">
        <f t="array" ref="AB7161">SUM(--(_xlfn.XLOOKUP(_xlfn._xlws.FILTER($H7161:$X7161,$H7161:$X7161&lt;&gt;""),Case!$G$25:$G$34,Case!$D$25:$D$34,,0,1)=AB$4))&gt;0</f>
        <v>1</v>
      </c>
      <c r="AC7161" t="b" cm="1">
        <f t="array" ref="AC7161">SUM(--Z7161:AB7161)=3</f>
        <v>1</v>
      </c>
      <c r="AD7161" t="b">
        <f t="shared" si="444"/>
        <v>1</v>
      </c>
      <c r="AE7161" cm="1">
        <f t="array" ref="AE7161">SUM(_xlfn.XLOOKUP(_xlfn._xlws.FILTER($H7161:$O7161,$H7161:$O7161&lt;&gt;""),Case!$G$25:$G$34,Case!$E$25:$E$34,,0,1))</f>
        <v>46</v>
      </c>
      <c r="AF7161">
        <f t="shared" si="446"/>
        <v>44</v>
      </c>
      <c r="AH7161" t="str" cm="1">
        <f t="array" ref="AH7161:AO7161">_xlfn._xlws.FILTER(H7161:X7161,H7161:X7161&lt;&gt;"")</f>
        <v>DX</v>
      </c>
      <c r="AI7161" t="str">
        <v>DX</v>
      </c>
      <c r="AJ7161" t="str">
        <v>DX</v>
      </c>
      <c r="AK7161" t="str">
        <v>SS</v>
      </c>
      <c r="AL7161" t="str">
        <v>SS</v>
      </c>
      <c r="AM7161" t="str">
        <v>SS</v>
      </c>
      <c r="AN7161" t="str">
        <v>BE</v>
      </c>
      <c r="AO7161" t="str">
        <v>BE</v>
      </c>
      <c r="AY7161" cm="1">
        <f t="array" ref="AY7161:BF7161">_xlfn.XLOOKUP(_xlfn.ANCHORARRAY(AH7161),Case!$G$25:$G$34,Case!$H$25:$H$34)</f>
        <v>180</v>
      </c>
      <c r="AZ7161">
        <v>180</v>
      </c>
      <c r="BA7161">
        <v>180</v>
      </c>
      <c r="BB7161">
        <v>0</v>
      </c>
      <c r="BC7161">
        <v>0</v>
      </c>
      <c r="BD7161">
        <v>0</v>
      </c>
      <c r="BE7161">
        <v>0</v>
      </c>
      <c r="BF7161">
        <v>0</v>
      </c>
      <c r="BP7161" t="str" cm="1">
        <f t="array" ref="BP7161:BR7161">_xlfn.UNIQUE(_xlfn.ANCHORARRAY(AH7161),TRUE)</f>
        <v>DX</v>
      </c>
      <c r="BQ7161" t="str">
        <v>SS</v>
      </c>
      <c r="BR7161" t="str">
        <v>BE</v>
      </c>
      <c r="BZ7161" cm="1">
        <f t="array" ref="BZ7161:CB7161">COUNTIF(_xlfn.ANCHORARRAY(AH7161),_xlfn.ANCHORARRAY(BP7161))</f>
        <v>3</v>
      </c>
      <c r="CA7161">
        <v>3</v>
      </c>
      <c r="CB7161">
        <v>2</v>
      </c>
      <c r="CG7161" t="str" cm="1">
        <f t="array" ref="CG7161:CI7161">_xlfn._xlws.FILTER(_xlfn.ANCHORARRAY(BP7161),_xlfn.ANCHORARRAY(BZ7161)&gt;1,"")</f>
        <v>DX</v>
      </c>
      <c r="CH7161" t="str">
        <v>SS</v>
      </c>
      <c r="CI7161" t="str">
        <v>BE</v>
      </c>
      <c r="CL7161" cm="1">
        <f t="array" ref="CL7161:CN7161">_xlfn._xlws.FILTER(_xlfn.ANCHORARRAY(BZ7161),_xlfn.ANCHORARRAY(BZ7161)&gt;1,"")</f>
        <v>3</v>
      </c>
      <c r="CM7161">
        <v>3</v>
      </c>
      <c r="CN7161">
        <v>2</v>
      </c>
      <c r="CS7161" cm="1">
        <f t="array" ref="CS7161:CU7161">_xlfn.XLOOKUP(_xlfn.ANCHORARRAY(CG7161),Case!$G$25:$G$34,Case!$I$25:$I$34,0,0,1)</f>
        <v>17</v>
      </c>
      <c r="CT7161">
        <v>0</v>
      </c>
      <c r="CU7161">
        <v>0</v>
      </c>
      <c r="CY7161">
        <f t="shared" si="447"/>
        <v>489</v>
      </c>
      <c r="DI7161" t="str">
        <v>HD</v>
      </c>
    </row>
    <row r="7162" spans="2:113" ht="15" customHeight="1">
      <c r="B7162" s="40">
        <v>8933</v>
      </c>
      <c r="C7162" s="41">
        <v>45467</v>
      </c>
      <c r="D7162" s="42">
        <v>0.77662037037037035</v>
      </c>
      <c r="E7162" s="40" t="s">
        <v>15089</v>
      </c>
      <c r="F7162" s="43" t="s">
        <v>10192</v>
      </c>
      <c r="G7162">
        <f t="shared" si="445"/>
        <v>6</v>
      </c>
      <c r="H7162" t="str" cm="1">
        <f t="array" ref="H7162:M7162">MID(E7162,_xlfn.SEQUENCE(1,LEN(E7162)/2,1,2),2)</f>
        <v>DX</v>
      </c>
      <c r="I7162" t="str">
        <v>WB</v>
      </c>
      <c r="J7162" t="str">
        <v>WB</v>
      </c>
      <c r="K7162" t="str">
        <v>FR</v>
      </c>
      <c r="L7162" t="str">
        <v>FR</v>
      </c>
      <c r="M7162" t="str">
        <v>JB</v>
      </c>
      <c r="Y7162">
        <v>1</v>
      </c>
      <c r="Z7162" t="b" cm="1">
        <f t="array" ref="Z7162">SUM(--(_xlfn.XLOOKUP(_xlfn._xlws.FILTER($H7162:$X7162,$H7162:$X7162&lt;&gt;""),Case!$G$25:$G$34,Case!$D$25:$D$34,,0,1)=Z$4))&gt;0</f>
        <v>1</v>
      </c>
      <c r="AA7162" t="b" cm="1">
        <f t="array" ref="AA7162">SUM(--(_xlfn.XLOOKUP(_xlfn._xlws.FILTER($H7162:$X7162,$H7162:$X7162&lt;&gt;""),Case!$G$25:$G$34,Case!$D$25:$D$34,,0,1)=AA$4))&gt;0</f>
        <v>1</v>
      </c>
      <c r="AB7162" t="b" cm="1">
        <f t="array" ref="AB7162">SUM(--(_xlfn.XLOOKUP(_xlfn._xlws.FILTER($H7162:$X7162,$H7162:$X7162&lt;&gt;""),Case!$G$25:$G$34,Case!$D$25:$D$34,,0,1)=AB$4))&gt;0</f>
        <v>1</v>
      </c>
      <c r="AC7162" t="b" cm="1">
        <f t="array" ref="AC7162">SUM(--Z7162:AB7162)=3</f>
        <v>1</v>
      </c>
      <c r="AD7162" t="b">
        <f t="shared" si="444"/>
        <v>1</v>
      </c>
      <c r="AE7162" cm="1">
        <f t="array" ref="AE7162">SUM(_xlfn.XLOOKUP(_xlfn._xlws.FILTER($H7162:$O7162,$H7162:$O7162&lt;&gt;""),Case!$G$25:$G$34,Case!$E$25:$E$34,,0,1))</f>
        <v>38</v>
      </c>
      <c r="AF7162">
        <f t="shared" si="446"/>
        <v>36</v>
      </c>
      <c r="AH7162" t="str" cm="1">
        <f t="array" ref="AH7162:AM7162">_xlfn._xlws.FILTER(H7162:X7162,H7162:X7162&lt;&gt;"")</f>
        <v>DX</v>
      </c>
      <c r="AI7162" t="str">
        <v>WB</v>
      </c>
      <c r="AJ7162" t="str">
        <v>WB</v>
      </c>
      <c r="AK7162" t="str">
        <v>FR</v>
      </c>
      <c r="AL7162" t="str">
        <v>FR</v>
      </c>
      <c r="AM7162" t="str">
        <v>JB</v>
      </c>
      <c r="AY7162" cm="1">
        <f t="array" ref="AY7162:BD7162">_xlfn.XLOOKUP(_xlfn.ANCHORARRAY(AH7162),Case!$G$25:$G$34,Case!$H$25:$H$34)</f>
        <v>180</v>
      </c>
      <c r="AZ7162">
        <v>210</v>
      </c>
      <c r="BA7162">
        <v>210</v>
      </c>
      <c r="BB7162">
        <v>0</v>
      </c>
      <c r="BC7162">
        <v>0</v>
      </c>
      <c r="BD7162">
        <v>0</v>
      </c>
      <c r="BP7162" t="str" cm="1">
        <f t="array" ref="BP7162:BS7162">_xlfn.UNIQUE(_xlfn.ANCHORARRAY(AH7162),TRUE)</f>
        <v>DX</v>
      </c>
      <c r="BQ7162" t="str">
        <v>WB</v>
      </c>
      <c r="BR7162" t="str">
        <v>FR</v>
      </c>
      <c r="BS7162" t="str">
        <v>JB</v>
      </c>
      <c r="BZ7162" cm="1">
        <f t="array" ref="BZ7162:CC7162">COUNTIF(_xlfn.ANCHORARRAY(AH7162),_xlfn.ANCHORARRAY(BP7162))</f>
        <v>1</v>
      </c>
      <c r="CA7162">
        <v>2</v>
      </c>
      <c r="CB7162">
        <v>2</v>
      </c>
      <c r="CC7162">
        <v>1</v>
      </c>
      <c r="CG7162" t="str" cm="1">
        <f t="array" ref="CG7162:CH7162">_xlfn._xlws.FILTER(_xlfn.ANCHORARRAY(BP7162),_xlfn.ANCHORARRAY(BZ7162)&gt;1,"")</f>
        <v>WB</v>
      </c>
      <c r="CH7162" t="str">
        <v>FR</v>
      </c>
      <c r="CL7162" cm="1">
        <f t="array" ref="CL7162:CM7162">_xlfn._xlws.FILTER(_xlfn.ANCHORARRAY(BZ7162),_xlfn.ANCHORARRAY(BZ7162)&gt;1,"")</f>
        <v>2</v>
      </c>
      <c r="CM7162">
        <v>2</v>
      </c>
      <c r="CS7162" cm="1">
        <f t="array" ref="CS7162:CT7162">_xlfn.XLOOKUP(_xlfn.ANCHORARRAY(CG7162),Case!$G$25:$G$34,Case!$I$25:$I$34,0,0,1)</f>
        <v>21</v>
      </c>
      <c r="CT7162">
        <v>0</v>
      </c>
      <c r="CY7162">
        <f t="shared" si="447"/>
        <v>558</v>
      </c>
      <c r="DI7162" t="str">
        <v>HD</v>
      </c>
    </row>
    <row r="7163" spans="2:113" ht="15" customHeight="1">
      <c r="B7163" s="40">
        <v>8934</v>
      </c>
      <c r="C7163" s="41">
        <v>45467</v>
      </c>
      <c r="D7163" s="42">
        <v>0.77834490740740736</v>
      </c>
      <c r="E7163" s="40" t="s">
        <v>10193</v>
      </c>
      <c r="F7163" s="43" t="s">
        <v>10194</v>
      </c>
      <c r="G7163">
        <f t="shared" si="445"/>
        <v>9</v>
      </c>
      <c r="H7163" t="str" cm="1">
        <f t="array" ref="H7163:P7163">MID(E7163,_xlfn.SEQUENCE(1,LEN(E7163)/2,1,2),2)</f>
        <v>JB</v>
      </c>
      <c r="I7163" t="str">
        <v>JB</v>
      </c>
      <c r="J7163" t="str">
        <v>JB</v>
      </c>
      <c r="K7163" t="str">
        <v>SO</v>
      </c>
      <c r="L7163" t="str">
        <v>SS</v>
      </c>
      <c r="M7163" t="str">
        <v>SO</v>
      </c>
      <c r="N7163" t="str">
        <v>BB</v>
      </c>
      <c r="O7163" t="str">
        <v>BE</v>
      </c>
      <c r="P7163" t="str">
        <v>BE</v>
      </c>
      <c r="Y7163">
        <v>1</v>
      </c>
      <c r="Z7163" t="b" cm="1">
        <f t="array" ref="Z7163">SUM(--(_xlfn.XLOOKUP(_xlfn._xlws.FILTER($H7163:$X7163,$H7163:$X7163&lt;&gt;""),Case!$G$25:$G$34,Case!$D$25:$D$34,,0,1)=Z$4))&gt;0</f>
        <v>1</v>
      </c>
      <c r="AA7163" t="b" cm="1">
        <f t="array" ref="AA7163">SUM(--(_xlfn.XLOOKUP(_xlfn._xlws.FILTER($H7163:$X7163,$H7163:$X7163&lt;&gt;""),Case!$G$25:$G$34,Case!$D$25:$D$34,,0,1)=AA$4))&gt;0</f>
        <v>1</v>
      </c>
      <c r="AB7163" t="b" cm="1">
        <f t="array" ref="AB7163">SUM(--(_xlfn.XLOOKUP(_xlfn._xlws.FILTER($H7163:$X7163,$H7163:$X7163&lt;&gt;""),Case!$G$25:$G$34,Case!$D$25:$D$34,,0,1)=AB$4))&gt;0</f>
        <v>1</v>
      </c>
      <c r="AC7163" t="b" cm="1">
        <f t="array" ref="AC7163">SUM(--Z7163:AB7163)=3</f>
        <v>1</v>
      </c>
      <c r="AD7163" t="b">
        <f t="shared" si="444"/>
        <v>1</v>
      </c>
      <c r="AE7163" cm="1">
        <f t="array" ref="AE7163">SUM(_xlfn.XLOOKUP(_xlfn._xlws.FILTER($H7163:$O7163,$H7163:$O7163&lt;&gt;""),Case!$G$25:$G$34,Case!$E$25:$E$34,,0,1))</f>
        <v>25</v>
      </c>
      <c r="AF7163">
        <f t="shared" si="446"/>
        <v>23</v>
      </c>
      <c r="AH7163" t="str" cm="1">
        <f t="array" ref="AH7163:AP7163">_xlfn._xlws.FILTER(H7163:X7163,H7163:X7163&lt;&gt;"")</f>
        <v>JB</v>
      </c>
      <c r="AI7163" t="str">
        <v>JB</v>
      </c>
      <c r="AJ7163" t="str">
        <v>JB</v>
      </c>
      <c r="AK7163" t="str">
        <v>SO</v>
      </c>
      <c r="AL7163" t="str">
        <v>SS</v>
      </c>
      <c r="AM7163" t="str">
        <v>SO</v>
      </c>
      <c r="AN7163" t="str">
        <v>BB</v>
      </c>
      <c r="AO7163" t="str">
        <v>BE</v>
      </c>
      <c r="AP7163" t="str">
        <v>BE</v>
      </c>
      <c r="AY7163" cm="1">
        <f t="array" ref="AY7163:BG7163">_xlfn.XLOOKUP(_xlfn.ANCHORARRAY(AH7163),Case!$G$25:$G$34,Case!$H$25:$H$34)</f>
        <v>0</v>
      </c>
      <c r="AZ7163">
        <v>0</v>
      </c>
      <c r="BA7163">
        <v>0</v>
      </c>
      <c r="BB7163">
        <v>0</v>
      </c>
      <c r="BC7163">
        <v>0</v>
      </c>
      <c r="BD7163">
        <v>0</v>
      </c>
      <c r="BE7163">
        <v>200</v>
      </c>
      <c r="BF7163">
        <v>0</v>
      </c>
      <c r="BG7163">
        <v>0</v>
      </c>
      <c r="BP7163" t="str" cm="1">
        <f t="array" ref="BP7163:BT7163">_xlfn.UNIQUE(_xlfn.ANCHORARRAY(AH7163),TRUE)</f>
        <v>JB</v>
      </c>
      <c r="BQ7163" t="str">
        <v>SO</v>
      </c>
      <c r="BR7163" t="str">
        <v>SS</v>
      </c>
      <c r="BS7163" t="str">
        <v>BB</v>
      </c>
      <c r="BT7163" t="str">
        <v>BE</v>
      </c>
      <c r="BZ7163" cm="1">
        <f t="array" ref="BZ7163:CD7163">COUNTIF(_xlfn.ANCHORARRAY(AH7163),_xlfn.ANCHORARRAY(BP7163))</f>
        <v>3</v>
      </c>
      <c r="CA7163">
        <v>2</v>
      </c>
      <c r="CB7163">
        <v>1</v>
      </c>
      <c r="CC7163">
        <v>1</v>
      </c>
      <c r="CD7163">
        <v>2</v>
      </c>
      <c r="CG7163" t="str" cm="1">
        <f t="array" ref="CG7163:CI7163">_xlfn._xlws.FILTER(_xlfn.ANCHORARRAY(BP7163),_xlfn.ANCHORARRAY(BZ7163)&gt;1,"")</f>
        <v>JB</v>
      </c>
      <c r="CH7163" t="str">
        <v>SO</v>
      </c>
      <c r="CI7163" t="str">
        <v>BE</v>
      </c>
      <c r="CL7163" cm="1">
        <f t="array" ref="CL7163:CN7163">_xlfn._xlws.FILTER(_xlfn.ANCHORARRAY(BZ7163),_xlfn.ANCHORARRAY(BZ7163)&gt;1,"")</f>
        <v>3</v>
      </c>
      <c r="CM7163">
        <v>2</v>
      </c>
      <c r="CN7163">
        <v>2</v>
      </c>
      <c r="CS7163" cm="1">
        <f t="array" ref="CS7163:CU7163">_xlfn.XLOOKUP(_xlfn.ANCHORARRAY(CG7163),Case!$G$25:$G$34,Case!$I$25:$I$34,0,0,1)</f>
        <v>0</v>
      </c>
      <c r="CT7163">
        <v>0</v>
      </c>
      <c r="CU7163">
        <v>0</v>
      </c>
      <c r="CY7163">
        <f t="shared" si="447"/>
        <v>200</v>
      </c>
      <c r="DI7163" t="str">
        <v>CB</v>
      </c>
    </row>
    <row r="7164" spans="2:113" ht="15" customHeight="1">
      <c r="B7164" s="40">
        <v>8935</v>
      </c>
      <c r="C7164" s="41">
        <v>45467</v>
      </c>
      <c r="D7164" s="42">
        <v>0.78344907407407405</v>
      </c>
      <c r="E7164" s="40" t="s">
        <v>10195</v>
      </c>
      <c r="F7164" s="43" t="s">
        <v>10196</v>
      </c>
      <c r="G7164">
        <f t="shared" si="445"/>
        <v>8</v>
      </c>
      <c r="H7164" t="str" cm="1">
        <f t="array" ref="H7164:O7164">MID(E7164,_xlfn.SEQUENCE(1,LEN(E7164)/2,1,2),2)</f>
        <v>BE</v>
      </c>
      <c r="I7164" t="str">
        <v>JB</v>
      </c>
      <c r="J7164" t="str">
        <v>BB</v>
      </c>
      <c r="K7164" t="str">
        <v>BE</v>
      </c>
      <c r="L7164" t="str">
        <v>FR</v>
      </c>
      <c r="M7164" t="str">
        <v>FR</v>
      </c>
      <c r="N7164" t="str">
        <v>WB</v>
      </c>
      <c r="O7164" t="str">
        <v>FR</v>
      </c>
      <c r="Y7164">
        <v>1</v>
      </c>
      <c r="Z7164" t="b" cm="1">
        <f t="array" ref="Z7164">SUM(--(_xlfn.XLOOKUP(_xlfn._xlws.FILTER($H7164:$X7164,$H7164:$X7164&lt;&gt;""),Case!$G$25:$G$34,Case!$D$25:$D$34,,0,1)=Z$4))&gt;0</f>
        <v>1</v>
      </c>
      <c r="AA7164" t="b" cm="1">
        <f t="array" ref="AA7164">SUM(--(_xlfn.XLOOKUP(_xlfn._xlws.FILTER($H7164:$X7164,$H7164:$X7164&lt;&gt;""),Case!$G$25:$G$34,Case!$D$25:$D$34,,0,1)=AA$4))&gt;0</f>
        <v>1</v>
      </c>
      <c r="AB7164" t="b" cm="1">
        <f t="array" ref="AB7164">SUM(--(_xlfn.XLOOKUP(_xlfn._xlws.FILTER($H7164:$X7164,$H7164:$X7164&lt;&gt;""),Case!$G$25:$G$34,Case!$D$25:$D$34,,0,1)=AB$4))&gt;0</f>
        <v>1</v>
      </c>
      <c r="AC7164" t="b" cm="1">
        <f t="array" ref="AC7164">SUM(--Z7164:AB7164)=3</f>
        <v>1</v>
      </c>
      <c r="AD7164" t="b">
        <f t="shared" si="444"/>
        <v>1</v>
      </c>
      <c r="AE7164" cm="1">
        <f t="array" ref="AE7164">SUM(_xlfn.XLOOKUP(_xlfn._xlws.FILTER($H7164:$O7164,$H7164:$O7164&lt;&gt;""),Case!$G$25:$G$34,Case!$E$25:$E$34,,0,1))</f>
        <v>41</v>
      </c>
      <c r="AF7164">
        <f t="shared" si="446"/>
        <v>39</v>
      </c>
      <c r="AH7164" t="str" cm="1">
        <f t="array" ref="AH7164:AO7164">_xlfn._xlws.FILTER(H7164:X7164,H7164:X7164&lt;&gt;"")</f>
        <v>BE</v>
      </c>
      <c r="AI7164" t="str">
        <v>JB</v>
      </c>
      <c r="AJ7164" t="str">
        <v>BB</v>
      </c>
      <c r="AK7164" t="str">
        <v>BE</v>
      </c>
      <c r="AL7164" t="str">
        <v>FR</v>
      </c>
      <c r="AM7164" t="str">
        <v>FR</v>
      </c>
      <c r="AN7164" t="str">
        <v>WB</v>
      </c>
      <c r="AO7164" t="str">
        <v>FR</v>
      </c>
      <c r="AY7164" cm="1">
        <f t="array" ref="AY7164:BF7164">_xlfn.XLOOKUP(_xlfn.ANCHORARRAY(AH7164),Case!$G$25:$G$34,Case!$H$25:$H$34)</f>
        <v>0</v>
      </c>
      <c r="AZ7164">
        <v>0</v>
      </c>
      <c r="BA7164">
        <v>200</v>
      </c>
      <c r="BB7164">
        <v>0</v>
      </c>
      <c r="BC7164">
        <v>0</v>
      </c>
      <c r="BD7164">
        <v>0</v>
      </c>
      <c r="BE7164">
        <v>210</v>
      </c>
      <c r="BF7164">
        <v>0</v>
      </c>
      <c r="BP7164" t="str" cm="1">
        <f t="array" ref="BP7164:BT7164">_xlfn.UNIQUE(_xlfn.ANCHORARRAY(AH7164),TRUE)</f>
        <v>BE</v>
      </c>
      <c r="BQ7164" t="str">
        <v>JB</v>
      </c>
      <c r="BR7164" t="str">
        <v>BB</v>
      </c>
      <c r="BS7164" t="str">
        <v>FR</v>
      </c>
      <c r="BT7164" t="str">
        <v>WB</v>
      </c>
      <c r="BZ7164" cm="1">
        <f t="array" ref="BZ7164:CD7164">COUNTIF(_xlfn.ANCHORARRAY(AH7164),_xlfn.ANCHORARRAY(BP7164))</f>
        <v>2</v>
      </c>
      <c r="CA7164">
        <v>1</v>
      </c>
      <c r="CB7164">
        <v>1</v>
      </c>
      <c r="CC7164">
        <v>3</v>
      </c>
      <c r="CD7164">
        <v>1</v>
      </c>
      <c r="CG7164" t="str" cm="1">
        <f t="array" ref="CG7164:CH7164">_xlfn._xlws.FILTER(_xlfn.ANCHORARRAY(BP7164),_xlfn.ANCHORARRAY(BZ7164)&gt;1,"")</f>
        <v>BE</v>
      </c>
      <c r="CH7164" t="str">
        <v>FR</v>
      </c>
      <c r="CL7164" cm="1">
        <f t="array" ref="CL7164:CM7164">_xlfn._xlws.FILTER(_xlfn.ANCHORARRAY(BZ7164),_xlfn.ANCHORARRAY(BZ7164)&gt;1,"")</f>
        <v>2</v>
      </c>
      <c r="CM7164">
        <v>3</v>
      </c>
      <c r="CS7164" cm="1">
        <f t="array" ref="CS7164:CT7164">_xlfn.XLOOKUP(_xlfn.ANCHORARRAY(CG7164),Case!$G$25:$G$34,Case!$I$25:$I$34,0,0,1)</f>
        <v>0</v>
      </c>
      <c r="CT7164">
        <v>0</v>
      </c>
      <c r="CY7164">
        <f t="shared" si="447"/>
        <v>410</v>
      </c>
      <c r="DI7164" t="str">
        <v>CB</v>
      </c>
    </row>
    <row r="7165" spans="2:113" ht="15" customHeight="1">
      <c r="B7165" s="40">
        <v>8936</v>
      </c>
      <c r="C7165" s="41">
        <v>45467</v>
      </c>
      <c r="D7165" s="42">
        <v>0.78434027777777782</v>
      </c>
      <c r="E7165" s="40" t="s">
        <v>10197</v>
      </c>
      <c r="F7165" s="43" t="s">
        <v>10198</v>
      </c>
      <c r="G7165">
        <f t="shared" si="445"/>
        <v>5</v>
      </c>
      <c r="H7165" t="str" cm="1">
        <f t="array" ref="H7165:L7165">MID(E7165,_xlfn.SEQUENCE(1,LEN(E7165)/2,1,2),2)</f>
        <v>BB</v>
      </c>
      <c r="I7165" t="str">
        <v>HD</v>
      </c>
      <c r="J7165" t="str">
        <v>CB</v>
      </c>
      <c r="K7165" t="str">
        <v>CB</v>
      </c>
      <c r="L7165" t="str">
        <v>CB</v>
      </c>
      <c r="Y7165">
        <v>1</v>
      </c>
      <c r="Z7165" t="b" cm="1">
        <f t="array" ref="Z7165">SUM(--(_xlfn.XLOOKUP(_xlfn._xlws.FILTER($H7165:$X7165,$H7165:$X7165&lt;&gt;""),Case!$G$25:$G$34,Case!$D$25:$D$34,,0,1)=Z$4))&gt;0</f>
        <v>1</v>
      </c>
      <c r="AA7165" t="b" cm="1">
        <f t="array" ref="AA7165">SUM(--(_xlfn.XLOOKUP(_xlfn._xlws.FILTER($H7165:$X7165,$H7165:$X7165&lt;&gt;""),Case!$G$25:$G$34,Case!$D$25:$D$34,,0,1)=AA$4))&gt;0</f>
        <v>0</v>
      </c>
      <c r="AB7165" t="b" cm="1">
        <f t="array" ref="AB7165">SUM(--(_xlfn.XLOOKUP(_xlfn._xlws.FILTER($H7165:$X7165,$H7165:$X7165&lt;&gt;""),Case!$G$25:$G$34,Case!$D$25:$D$34,,0,1)=AB$4))&gt;0</f>
        <v>0</v>
      </c>
      <c r="AC7165" t="b" cm="1">
        <f t="array" ref="AC7165">SUM(--Z7165:AB7165)=3</f>
        <v>0</v>
      </c>
      <c r="AD7165" t="b">
        <f t="shared" si="444"/>
        <v>0</v>
      </c>
      <c r="AE7165" cm="1">
        <f t="array" ref="AE7165">SUM(_xlfn.XLOOKUP(_xlfn._xlws.FILTER($H7165:$O7165,$H7165:$O7165&lt;&gt;""),Case!$G$25:$G$34,Case!$E$25:$E$34,,0,1))</f>
        <v>41</v>
      </c>
      <c r="AF7165">
        <f t="shared" si="446"/>
        <v>41</v>
      </c>
      <c r="AH7165" t="str" cm="1">
        <f t="array" ref="AH7165:AL7165">_xlfn._xlws.FILTER(H7165:X7165,H7165:X7165&lt;&gt;"")</f>
        <v>BB</v>
      </c>
      <c r="AI7165" t="str">
        <v>HD</v>
      </c>
      <c r="AJ7165" t="str">
        <v>CB</v>
      </c>
      <c r="AK7165" t="str">
        <v>CB</v>
      </c>
      <c r="AL7165" t="str">
        <v>CB</v>
      </c>
      <c r="AY7165" cm="1">
        <f t="array" ref="AY7165:BC7165">_xlfn.XLOOKUP(_xlfn.ANCHORARRAY(AH7165),Case!$G$25:$G$34,Case!$H$25:$H$34)</f>
        <v>200</v>
      </c>
      <c r="AZ7165">
        <v>160</v>
      </c>
      <c r="BA7165">
        <v>190</v>
      </c>
      <c r="BB7165">
        <v>190</v>
      </c>
      <c r="BC7165">
        <v>190</v>
      </c>
      <c r="BP7165" t="str" cm="1">
        <f t="array" ref="BP7165:BR7165">_xlfn.UNIQUE(_xlfn.ANCHORARRAY(AH7165),TRUE)</f>
        <v>BB</v>
      </c>
      <c r="BQ7165" t="str">
        <v>HD</v>
      </c>
      <c r="BR7165" t="str">
        <v>CB</v>
      </c>
      <c r="BZ7165" cm="1">
        <f t="array" ref="BZ7165:CB7165">COUNTIF(_xlfn.ANCHORARRAY(AH7165),_xlfn.ANCHORARRAY(BP7165))</f>
        <v>1</v>
      </c>
      <c r="CA7165">
        <v>1</v>
      </c>
      <c r="CB7165">
        <v>3</v>
      </c>
      <c r="CG7165" t="str" cm="1">
        <f t="array" ref="CG7165">_xlfn._xlws.FILTER(_xlfn.ANCHORARRAY(BP7165),_xlfn.ANCHORARRAY(BZ7165)&gt;1,"")</f>
        <v>CB</v>
      </c>
      <c r="CL7165" cm="1">
        <f t="array" ref="CL7165">_xlfn._xlws.FILTER(_xlfn.ANCHORARRAY(BZ7165),_xlfn.ANCHORARRAY(BZ7165)&gt;1,"")</f>
        <v>3</v>
      </c>
      <c r="CS7165" cm="1">
        <f t="array" ref="CS7165">_xlfn.XLOOKUP(_xlfn.ANCHORARRAY(CG7165),Case!$G$25:$G$34,Case!$I$25:$I$34,0,0,1)</f>
        <v>18</v>
      </c>
      <c r="CY7165">
        <f t="shared" si="447"/>
        <v>876</v>
      </c>
      <c r="DI7165" t="str">
        <v>JB</v>
      </c>
    </row>
    <row r="7166" spans="2:113" ht="15" customHeight="1">
      <c r="B7166" s="40">
        <v>8937</v>
      </c>
      <c r="C7166" s="41">
        <v>45467</v>
      </c>
      <c r="D7166" s="42">
        <v>0.7878356481481481</v>
      </c>
      <c r="E7166" s="40" t="s">
        <v>10199</v>
      </c>
      <c r="F7166" s="43" t="s">
        <v>10200</v>
      </c>
      <c r="G7166">
        <f t="shared" si="445"/>
        <v>10</v>
      </c>
      <c r="H7166" t="str" cm="1">
        <f t="array" ref="H7166:Q7166">MID(E7166,_xlfn.SEQUENCE(1,LEN(E7166)/2,1,2),2)</f>
        <v>FR</v>
      </c>
      <c r="I7166" t="str">
        <v>FR</v>
      </c>
      <c r="J7166" t="str">
        <v>FR</v>
      </c>
      <c r="K7166" t="str">
        <v>SO</v>
      </c>
      <c r="L7166" t="str">
        <v>CB</v>
      </c>
      <c r="M7166" t="str">
        <v>CB</v>
      </c>
      <c r="N7166" t="str">
        <v>SS</v>
      </c>
      <c r="O7166" t="str">
        <v>FR</v>
      </c>
      <c r="P7166" t="str">
        <v>HD</v>
      </c>
      <c r="Q7166" t="str">
        <v>SO</v>
      </c>
      <c r="Y7166">
        <v>1</v>
      </c>
      <c r="Z7166" t="b" cm="1">
        <f t="array" ref="Z7166">SUM(--(_xlfn.XLOOKUP(_xlfn._xlws.FILTER($H7166:$X7166,$H7166:$X7166&lt;&gt;""),Case!$G$25:$G$34,Case!$D$25:$D$34,,0,1)=Z$4))&gt;0</f>
        <v>1</v>
      </c>
      <c r="AA7166" t="b" cm="1">
        <f t="array" ref="AA7166">SUM(--(_xlfn.XLOOKUP(_xlfn._xlws.FILTER($H7166:$X7166,$H7166:$X7166&lt;&gt;""),Case!$G$25:$G$34,Case!$D$25:$D$34,,0,1)=AA$4))&gt;0</f>
        <v>1</v>
      </c>
      <c r="AB7166" t="b" cm="1">
        <f t="array" ref="AB7166">SUM(--(_xlfn.XLOOKUP(_xlfn._xlws.FILTER($H7166:$X7166,$H7166:$X7166&lt;&gt;""),Case!$G$25:$G$34,Case!$D$25:$D$34,,0,1)=AB$4))&gt;0</f>
        <v>1</v>
      </c>
      <c r="AC7166" t="b" cm="1">
        <f t="array" ref="AC7166">SUM(--Z7166:AB7166)=3</f>
        <v>1</v>
      </c>
      <c r="AD7166" t="b">
        <f t="shared" si="444"/>
        <v>1</v>
      </c>
      <c r="AE7166" cm="1">
        <f t="array" ref="AE7166">SUM(_xlfn.XLOOKUP(_xlfn._xlws.FILTER($H7166:$O7166,$H7166:$O7166&lt;&gt;""),Case!$G$25:$G$34,Case!$E$25:$E$34,,0,1))</f>
        <v>33</v>
      </c>
      <c r="AF7166">
        <f t="shared" si="446"/>
        <v>31</v>
      </c>
      <c r="AH7166" t="str" cm="1">
        <f t="array" ref="AH7166:AQ7166">_xlfn._xlws.FILTER(H7166:X7166,H7166:X7166&lt;&gt;"")</f>
        <v>FR</v>
      </c>
      <c r="AI7166" t="str">
        <v>FR</v>
      </c>
      <c r="AJ7166" t="str">
        <v>FR</v>
      </c>
      <c r="AK7166" t="str">
        <v>SO</v>
      </c>
      <c r="AL7166" t="str">
        <v>CB</v>
      </c>
      <c r="AM7166" t="str">
        <v>CB</v>
      </c>
      <c r="AN7166" t="str">
        <v>SS</v>
      </c>
      <c r="AO7166" t="str">
        <v>FR</v>
      </c>
      <c r="AP7166" t="str">
        <v>HD</v>
      </c>
      <c r="AQ7166" t="str">
        <v>SO</v>
      </c>
      <c r="AY7166" cm="1">
        <f t="array" ref="AY7166:BH7166">_xlfn.XLOOKUP(_xlfn.ANCHORARRAY(AH7166),Case!$G$25:$G$34,Case!$H$25:$H$34)</f>
        <v>0</v>
      </c>
      <c r="AZ7166">
        <v>0</v>
      </c>
      <c r="BA7166">
        <v>0</v>
      </c>
      <c r="BB7166">
        <v>0</v>
      </c>
      <c r="BC7166">
        <v>190</v>
      </c>
      <c r="BD7166">
        <v>190</v>
      </c>
      <c r="BE7166">
        <v>0</v>
      </c>
      <c r="BF7166">
        <v>0</v>
      </c>
      <c r="BG7166">
        <v>160</v>
      </c>
      <c r="BH7166">
        <v>0</v>
      </c>
      <c r="BP7166" t="str" cm="1">
        <f t="array" ref="BP7166:BT7166">_xlfn.UNIQUE(_xlfn.ANCHORARRAY(AH7166),TRUE)</f>
        <v>FR</v>
      </c>
      <c r="BQ7166" t="str">
        <v>SO</v>
      </c>
      <c r="BR7166" t="str">
        <v>CB</v>
      </c>
      <c r="BS7166" t="str">
        <v>SS</v>
      </c>
      <c r="BT7166" t="str">
        <v>HD</v>
      </c>
      <c r="BZ7166" cm="1">
        <f t="array" ref="BZ7166:CD7166">COUNTIF(_xlfn.ANCHORARRAY(AH7166),_xlfn.ANCHORARRAY(BP7166))</f>
        <v>4</v>
      </c>
      <c r="CA7166">
        <v>2</v>
      </c>
      <c r="CB7166">
        <v>2</v>
      </c>
      <c r="CC7166">
        <v>1</v>
      </c>
      <c r="CD7166">
        <v>1</v>
      </c>
      <c r="CG7166" t="str" cm="1">
        <f t="array" ref="CG7166:CI7166">_xlfn._xlws.FILTER(_xlfn.ANCHORARRAY(BP7166),_xlfn.ANCHORARRAY(BZ7166)&gt;1,"")</f>
        <v>FR</v>
      </c>
      <c r="CH7166" t="str">
        <v>SO</v>
      </c>
      <c r="CI7166" t="str">
        <v>CB</v>
      </c>
      <c r="CL7166" cm="1">
        <f t="array" ref="CL7166:CN7166">_xlfn._xlws.FILTER(_xlfn.ANCHORARRAY(BZ7166),_xlfn.ANCHORARRAY(BZ7166)&gt;1,"")</f>
        <v>4</v>
      </c>
      <c r="CM7166">
        <v>2</v>
      </c>
      <c r="CN7166">
        <v>2</v>
      </c>
      <c r="CS7166" cm="1">
        <f t="array" ref="CS7166:CU7166">_xlfn.XLOOKUP(_xlfn.ANCHORARRAY(CG7166),Case!$G$25:$G$34,Case!$I$25:$I$34,0,0,1)</f>
        <v>0</v>
      </c>
      <c r="CT7166">
        <v>0</v>
      </c>
      <c r="CU7166">
        <v>18</v>
      </c>
      <c r="CY7166">
        <f t="shared" si="447"/>
        <v>504</v>
      </c>
      <c r="DI7166" t="str">
        <v>BB</v>
      </c>
    </row>
    <row r="7167" spans="2:113" ht="15" customHeight="1">
      <c r="B7167" s="40">
        <v>8938</v>
      </c>
      <c r="C7167" s="41">
        <v>45467</v>
      </c>
      <c r="D7167" s="42">
        <v>0.79204861111111113</v>
      </c>
      <c r="E7167" s="40" t="s">
        <v>15090</v>
      </c>
      <c r="F7167" s="43" t="s">
        <v>10201</v>
      </c>
      <c r="G7167">
        <f t="shared" si="445"/>
        <v>5</v>
      </c>
      <c r="H7167" t="str" cm="1">
        <f t="array" ref="H7167:L7167">MID(E7167,_xlfn.SEQUENCE(1,LEN(E7167)/2,1,2),2)</f>
        <v>DX</v>
      </c>
      <c r="I7167" t="str">
        <v>DX</v>
      </c>
      <c r="J7167" t="str">
        <v>WB</v>
      </c>
      <c r="K7167" t="str">
        <v>WB</v>
      </c>
      <c r="L7167" t="str">
        <v>SS</v>
      </c>
      <c r="Y7167">
        <v>1</v>
      </c>
      <c r="Z7167" t="b" cm="1">
        <f t="array" ref="Z7167">SUM(--(_xlfn.XLOOKUP(_xlfn._xlws.FILTER($H7167:$X7167,$H7167:$X7167&lt;&gt;""),Case!$G$25:$G$34,Case!$D$25:$D$34,,0,1)=Z$4))&gt;0</f>
        <v>1</v>
      </c>
      <c r="AA7167" t="b" cm="1">
        <f t="array" ref="AA7167">SUM(--(_xlfn.XLOOKUP(_xlfn._xlws.FILTER($H7167:$X7167,$H7167:$X7167&lt;&gt;""),Case!$G$25:$G$34,Case!$D$25:$D$34,,0,1)=AA$4))&gt;0</f>
        <v>1</v>
      </c>
      <c r="AB7167" t="b" cm="1">
        <f t="array" ref="AB7167">SUM(--(_xlfn.XLOOKUP(_xlfn._xlws.FILTER($H7167:$X7167,$H7167:$X7167&lt;&gt;""),Case!$G$25:$G$34,Case!$D$25:$D$34,,0,1)=AB$4))&gt;0</f>
        <v>0</v>
      </c>
      <c r="AC7167" t="b" cm="1">
        <f t="array" ref="AC7167">SUM(--Z7167:AB7167)=3</f>
        <v>0</v>
      </c>
      <c r="AD7167" t="b">
        <f t="shared" si="444"/>
        <v>0</v>
      </c>
      <c r="AE7167" cm="1">
        <f t="array" ref="AE7167">SUM(_xlfn.XLOOKUP(_xlfn._xlws.FILTER($H7167:$O7167,$H7167:$O7167&lt;&gt;""),Case!$G$25:$G$34,Case!$E$25:$E$34,,0,1))</f>
        <v>43</v>
      </c>
      <c r="AF7167">
        <f t="shared" si="446"/>
        <v>43</v>
      </c>
      <c r="AH7167" t="str" cm="1">
        <f t="array" ref="AH7167:AL7167">_xlfn._xlws.FILTER(H7167:X7167,H7167:X7167&lt;&gt;"")</f>
        <v>DX</v>
      </c>
      <c r="AI7167" t="str">
        <v>DX</v>
      </c>
      <c r="AJ7167" t="str">
        <v>WB</v>
      </c>
      <c r="AK7167" t="str">
        <v>WB</v>
      </c>
      <c r="AL7167" t="str">
        <v>SS</v>
      </c>
      <c r="AY7167" cm="1">
        <f t="array" ref="AY7167:BC7167">_xlfn.XLOOKUP(_xlfn.ANCHORARRAY(AH7167),Case!$G$25:$G$34,Case!$H$25:$H$34)</f>
        <v>180</v>
      </c>
      <c r="AZ7167">
        <v>180</v>
      </c>
      <c r="BA7167">
        <v>210</v>
      </c>
      <c r="BB7167">
        <v>210</v>
      </c>
      <c r="BC7167">
        <v>0</v>
      </c>
      <c r="BP7167" t="str" cm="1">
        <f t="array" ref="BP7167:BR7167">_xlfn.UNIQUE(_xlfn.ANCHORARRAY(AH7167),TRUE)</f>
        <v>DX</v>
      </c>
      <c r="BQ7167" t="str">
        <v>WB</v>
      </c>
      <c r="BR7167" t="str">
        <v>SS</v>
      </c>
      <c r="BZ7167" cm="1">
        <f t="array" ref="BZ7167:CB7167">COUNTIF(_xlfn.ANCHORARRAY(AH7167),_xlfn.ANCHORARRAY(BP7167))</f>
        <v>2</v>
      </c>
      <c r="CA7167">
        <v>2</v>
      </c>
      <c r="CB7167">
        <v>1</v>
      </c>
      <c r="CG7167" t="str" cm="1">
        <f t="array" ref="CG7167:CH7167">_xlfn._xlws.FILTER(_xlfn.ANCHORARRAY(BP7167),_xlfn.ANCHORARRAY(BZ7167)&gt;1,"")</f>
        <v>DX</v>
      </c>
      <c r="CH7167" t="str">
        <v>WB</v>
      </c>
      <c r="CL7167" cm="1">
        <f t="array" ref="CL7167:CM7167">_xlfn._xlws.FILTER(_xlfn.ANCHORARRAY(BZ7167),_xlfn.ANCHORARRAY(BZ7167)&gt;1,"")</f>
        <v>2</v>
      </c>
      <c r="CM7167">
        <v>2</v>
      </c>
      <c r="CS7167" cm="1">
        <f t="array" ref="CS7167:CT7167">_xlfn.XLOOKUP(_xlfn.ANCHORARRAY(CG7167),Case!$G$25:$G$34,Case!$I$25:$I$34,0,0,1)</f>
        <v>17</v>
      </c>
      <c r="CT7167">
        <v>21</v>
      </c>
      <c r="CY7167">
        <f t="shared" si="447"/>
        <v>704</v>
      </c>
      <c r="DI7167" t="str">
        <v>BB</v>
      </c>
    </row>
    <row r="7168" spans="2:113" ht="15" customHeight="1">
      <c r="B7168" s="40">
        <v>8939</v>
      </c>
      <c r="C7168" s="41">
        <v>45467</v>
      </c>
      <c r="D7168" s="42">
        <v>0.7926157407407407</v>
      </c>
      <c r="E7168" s="40" t="s">
        <v>258</v>
      </c>
      <c r="F7168" s="43" t="s">
        <v>713</v>
      </c>
      <c r="G7168">
        <f t="shared" si="445"/>
        <v>4</v>
      </c>
      <c r="H7168" t="str" cm="1">
        <f t="array" ref="H7168:K7168">MID(E7168,_xlfn.SEQUENCE(1,LEN(E7168)/2,1,2),2)</f>
        <v>BE</v>
      </c>
      <c r="I7168" t="str">
        <v>BE</v>
      </c>
      <c r="J7168" t="str">
        <v>BE</v>
      </c>
      <c r="K7168" t="str">
        <v>BE</v>
      </c>
      <c r="Y7168">
        <v>1</v>
      </c>
      <c r="Z7168" t="b" cm="1">
        <f t="array" ref="Z7168">SUM(--(_xlfn.XLOOKUP(_xlfn._xlws.FILTER($H7168:$X7168,$H7168:$X7168&lt;&gt;""),Case!$G$25:$G$34,Case!$D$25:$D$34,,0,1)=Z$4))&gt;0</f>
        <v>0</v>
      </c>
      <c r="AA7168" t="b" cm="1">
        <f t="array" ref="AA7168">SUM(--(_xlfn.XLOOKUP(_xlfn._xlws.FILTER($H7168:$X7168,$H7168:$X7168&lt;&gt;""),Case!$G$25:$G$34,Case!$D$25:$D$34,,0,1)=AA$4))&gt;0</f>
        <v>0</v>
      </c>
      <c r="AB7168" t="b" cm="1">
        <f t="array" ref="AB7168">SUM(--(_xlfn.XLOOKUP(_xlfn._xlws.FILTER($H7168:$X7168,$H7168:$X7168&lt;&gt;""),Case!$G$25:$G$34,Case!$D$25:$D$34,,0,1)=AB$4))&gt;0</f>
        <v>1</v>
      </c>
      <c r="AC7168" t="b" cm="1">
        <f t="array" ref="AC7168">SUM(--Z7168:AB7168)=3</f>
        <v>0</v>
      </c>
      <c r="AD7168" t="b">
        <f t="shared" si="444"/>
        <v>0</v>
      </c>
      <c r="AE7168" cm="1">
        <f t="array" ref="AE7168">SUM(_xlfn.XLOOKUP(_xlfn._xlws.FILTER($H7168:$O7168,$H7168:$O7168&lt;&gt;""),Case!$G$25:$G$34,Case!$E$25:$E$34,,0,1))</f>
        <v>20</v>
      </c>
      <c r="AF7168">
        <f t="shared" si="446"/>
        <v>20</v>
      </c>
      <c r="AH7168" t="str" cm="1">
        <f t="array" ref="AH7168:AK7168">_xlfn._xlws.FILTER(H7168:X7168,H7168:X7168&lt;&gt;"")</f>
        <v>BE</v>
      </c>
      <c r="AI7168" t="str">
        <v>BE</v>
      </c>
      <c r="AJ7168" t="str">
        <v>BE</v>
      </c>
      <c r="AK7168" t="str">
        <v>BE</v>
      </c>
      <c r="AY7168" cm="1">
        <f t="array" ref="AY7168:BB7168">_xlfn.XLOOKUP(_xlfn.ANCHORARRAY(AH7168),Case!$G$25:$G$34,Case!$H$25:$H$34)</f>
        <v>0</v>
      </c>
      <c r="AZ7168">
        <v>0</v>
      </c>
      <c r="BA7168">
        <v>0</v>
      </c>
      <c r="BB7168">
        <v>0</v>
      </c>
      <c r="BP7168" t="str" cm="1">
        <f t="array" ref="BP7168">_xlfn.UNIQUE(_xlfn.ANCHORARRAY(AH7168),TRUE)</f>
        <v>BE</v>
      </c>
      <c r="BZ7168" cm="1">
        <f t="array" ref="BZ7168">COUNTIF(_xlfn.ANCHORARRAY(AH7168),_xlfn.ANCHORARRAY(BP7168))</f>
        <v>4</v>
      </c>
      <c r="CG7168" t="str" cm="1">
        <f t="array" ref="CG7168">_xlfn._xlws.FILTER(_xlfn.ANCHORARRAY(BP7168),_xlfn.ANCHORARRAY(BZ7168)&gt;1,"")</f>
        <v>BE</v>
      </c>
      <c r="CL7168" cm="1">
        <f t="array" ref="CL7168">_xlfn._xlws.FILTER(_xlfn.ANCHORARRAY(BZ7168),_xlfn.ANCHORARRAY(BZ7168)&gt;1,"")</f>
        <v>4</v>
      </c>
      <c r="CS7168" cm="1">
        <f t="array" ref="CS7168">_xlfn.XLOOKUP(_xlfn.ANCHORARRAY(CG7168),Case!$G$25:$G$34,Case!$I$25:$I$34,0,0,1)</f>
        <v>0</v>
      </c>
      <c r="CY7168">
        <f t="shared" si="447"/>
        <v>0</v>
      </c>
      <c r="DI7168" t="str">
        <v>BB</v>
      </c>
    </row>
    <row r="7169" spans="2:113" ht="15" customHeight="1">
      <c r="B7169" s="40">
        <v>8940</v>
      </c>
      <c r="C7169" s="41">
        <v>45467</v>
      </c>
      <c r="D7169" s="42">
        <v>0.79283564814814811</v>
      </c>
      <c r="E7169" s="40" t="s">
        <v>6113</v>
      </c>
      <c r="F7169" s="43" t="s">
        <v>10202</v>
      </c>
      <c r="G7169">
        <f t="shared" si="445"/>
        <v>4</v>
      </c>
      <c r="H7169" t="str" cm="1">
        <f t="array" ref="H7169:K7169">MID(E7169,_xlfn.SEQUENCE(1,LEN(E7169)/2,1,2),2)</f>
        <v>WB</v>
      </c>
      <c r="I7169" t="str">
        <v>WB</v>
      </c>
      <c r="J7169" t="str">
        <v>JB</v>
      </c>
      <c r="K7169" t="str">
        <v>JB</v>
      </c>
      <c r="Y7169">
        <v>1</v>
      </c>
      <c r="Z7169" t="b" cm="1">
        <f t="array" ref="Z7169">SUM(--(_xlfn.XLOOKUP(_xlfn._xlws.FILTER($H7169:$X7169,$H7169:$X7169&lt;&gt;""),Case!$G$25:$G$34,Case!$D$25:$D$34,,0,1)=Z$4))&gt;0</f>
        <v>1</v>
      </c>
      <c r="AA7169" t="b" cm="1">
        <f t="array" ref="AA7169">SUM(--(_xlfn.XLOOKUP(_xlfn._xlws.FILTER($H7169:$X7169,$H7169:$X7169&lt;&gt;""),Case!$G$25:$G$34,Case!$D$25:$D$34,,0,1)=AA$4))&gt;0</f>
        <v>0</v>
      </c>
      <c r="AB7169" t="b" cm="1">
        <f t="array" ref="AB7169">SUM(--(_xlfn.XLOOKUP(_xlfn._xlws.FILTER($H7169:$X7169,$H7169:$X7169&lt;&gt;""),Case!$G$25:$G$34,Case!$D$25:$D$34,,0,1)=AB$4))&gt;0</f>
        <v>1</v>
      </c>
      <c r="AC7169" t="b" cm="1">
        <f t="array" ref="AC7169">SUM(--Z7169:AB7169)=3</f>
        <v>0</v>
      </c>
      <c r="AD7169" t="b">
        <f t="shared" si="444"/>
        <v>0</v>
      </c>
      <c r="AE7169" cm="1">
        <f t="array" ref="AE7169">SUM(_xlfn.XLOOKUP(_xlfn._xlws.FILTER($H7169:$O7169,$H7169:$O7169&lt;&gt;""),Case!$G$25:$G$34,Case!$E$25:$E$34,,0,1))</f>
        <v>24</v>
      </c>
      <c r="AF7169">
        <f t="shared" si="446"/>
        <v>24</v>
      </c>
      <c r="AH7169" t="str" cm="1">
        <f t="array" ref="AH7169:AK7169">_xlfn._xlws.FILTER(H7169:X7169,H7169:X7169&lt;&gt;"")</f>
        <v>WB</v>
      </c>
      <c r="AI7169" t="str">
        <v>WB</v>
      </c>
      <c r="AJ7169" t="str">
        <v>JB</v>
      </c>
      <c r="AK7169" t="str">
        <v>JB</v>
      </c>
      <c r="AY7169" cm="1">
        <f t="array" ref="AY7169:BB7169">_xlfn.XLOOKUP(_xlfn.ANCHORARRAY(AH7169),Case!$G$25:$G$34,Case!$H$25:$H$34)</f>
        <v>210</v>
      </c>
      <c r="AZ7169">
        <v>210</v>
      </c>
      <c r="BA7169">
        <v>0</v>
      </c>
      <c r="BB7169">
        <v>0</v>
      </c>
      <c r="BP7169" t="str" cm="1">
        <f t="array" ref="BP7169:BQ7169">_xlfn.UNIQUE(_xlfn.ANCHORARRAY(AH7169),TRUE)</f>
        <v>WB</v>
      </c>
      <c r="BQ7169" t="str">
        <v>JB</v>
      </c>
      <c r="BZ7169" cm="1">
        <f t="array" ref="BZ7169:CA7169">COUNTIF(_xlfn.ANCHORARRAY(AH7169),_xlfn.ANCHORARRAY(BP7169))</f>
        <v>2</v>
      </c>
      <c r="CA7169">
        <v>2</v>
      </c>
      <c r="CG7169" t="str" cm="1">
        <f t="array" ref="CG7169:CH7169">_xlfn._xlws.FILTER(_xlfn.ANCHORARRAY(BP7169),_xlfn.ANCHORARRAY(BZ7169)&gt;1,"")</f>
        <v>WB</v>
      </c>
      <c r="CH7169" t="str">
        <v>JB</v>
      </c>
      <c r="CL7169" cm="1">
        <f t="array" ref="CL7169:CM7169">_xlfn._xlws.FILTER(_xlfn.ANCHORARRAY(BZ7169),_xlfn.ANCHORARRAY(BZ7169)&gt;1,"")</f>
        <v>2</v>
      </c>
      <c r="CM7169">
        <v>2</v>
      </c>
      <c r="CS7169" cm="1">
        <f t="array" ref="CS7169:CT7169">_xlfn.XLOOKUP(_xlfn.ANCHORARRAY(CG7169),Case!$G$25:$G$34,Case!$I$25:$I$34,0,0,1)</f>
        <v>21</v>
      </c>
      <c r="CT7169">
        <v>0</v>
      </c>
      <c r="CY7169">
        <f t="shared" si="447"/>
        <v>378</v>
      </c>
      <c r="DI7169" t="str">
        <v>WB</v>
      </c>
    </row>
    <row r="7170" spans="2:113" ht="15" customHeight="1">
      <c r="B7170" s="40">
        <v>8941</v>
      </c>
      <c r="C7170" s="41">
        <v>45467</v>
      </c>
      <c r="D7170" s="42">
        <v>0.79314814814814816</v>
      </c>
      <c r="E7170" s="40" t="s">
        <v>10203</v>
      </c>
      <c r="F7170" s="43" t="s">
        <v>10204</v>
      </c>
      <c r="G7170">
        <f t="shared" si="445"/>
        <v>6</v>
      </c>
      <c r="H7170" t="str" cm="1">
        <f t="array" ref="H7170:M7170">MID(E7170,_xlfn.SEQUENCE(1,LEN(E7170)/2,1,2),2)</f>
        <v>BB</v>
      </c>
      <c r="I7170" t="str">
        <v>CB</v>
      </c>
      <c r="J7170" t="str">
        <v>CB</v>
      </c>
      <c r="K7170" t="str">
        <v>BE</v>
      </c>
      <c r="L7170" t="str">
        <v>BE</v>
      </c>
      <c r="M7170" t="str">
        <v>CB</v>
      </c>
      <c r="Y7170">
        <v>1</v>
      </c>
      <c r="Z7170" t="b" cm="1">
        <f t="array" ref="Z7170">SUM(--(_xlfn.XLOOKUP(_xlfn._xlws.FILTER($H7170:$X7170,$H7170:$X7170&lt;&gt;""),Case!$G$25:$G$34,Case!$D$25:$D$34,,0,1)=Z$4))&gt;0</f>
        <v>1</v>
      </c>
      <c r="AA7170" t="b" cm="1">
        <f t="array" ref="AA7170">SUM(--(_xlfn.XLOOKUP(_xlfn._xlws.FILTER($H7170:$X7170,$H7170:$X7170&lt;&gt;""),Case!$G$25:$G$34,Case!$D$25:$D$34,,0,1)=AA$4))&gt;0</f>
        <v>0</v>
      </c>
      <c r="AB7170" t="b" cm="1">
        <f t="array" ref="AB7170">SUM(--(_xlfn.XLOOKUP(_xlfn._xlws.FILTER($H7170:$X7170,$H7170:$X7170&lt;&gt;""),Case!$G$25:$G$34,Case!$D$25:$D$34,,0,1)=AB$4))&gt;0</f>
        <v>1</v>
      </c>
      <c r="AC7170" t="b" cm="1">
        <f t="array" ref="AC7170">SUM(--Z7170:AB7170)=3</f>
        <v>0</v>
      </c>
      <c r="AD7170" t="b">
        <f t="shared" si="444"/>
        <v>0</v>
      </c>
      <c r="AE7170" cm="1">
        <f t="array" ref="AE7170">SUM(_xlfn.XLOOKUP(_xlfn._xlws.FILTER($H7170:$O7170,$H7170:$O7170&lt;&gt;""),Case!$G$25:$G$34,Case!$E$25:$E$34,,0,1))</f>
        <v>44</v>
      </c>
      <c r="AF7170">
        <f t="shared" si="446"/>
        <v>44</v>
      </c>
      <c r="AH7170" t="str" cm="1">
        <f t="array" ref="AH7170:AM7170">_xlfn._xlws.FILTER(H7170:X7170,H7170:X7170&lt;&gt;"")</f>
        <v>BB</v>
      </c>
      <c r="AI7170" t="str">
        <v>CB</v>
      </c>
      <c r="AJ7170" t="str">
        <v>CB</v>
      </c>
      <c r="AK7170" t="str">
        <v>BE</v>
      </c>
      <c r="AL7170" t="str">
        <v>BE</v>
      </c>
      <c r="AM7170" t="str">
        <v>CB</v>
      </c>
      <c r="AY7170" cm="1">
        <f t="array" ref="AY7170:BD7170">_xlfn.XLOOKUP(_xlfn.ANCHORARRAY(AH7170),Case!$G$25:$G$34,Case!$H$25:$H$34)</f>
        <v>200</v>
      </c>
      <c r="AZ7170">
        <v>190</v>
      </c>
      <c r="BA7170">
        <v>190</v>
      </c>
      <c r="BB7170">
        <v>0</v>
      </c>
      <c r="BC7170">
        <v>0</v>
      </c>
      <c r="BD7170">
        <v>190</v>
      </c>
      <c r="BP7170" t="str" cm="1">
        <f t="array" ref="BP7170:BR7170">_xlfn.UNIQUE(_xlfn.ANCHORARRAY(AH7170),TRUE)</f>
        <v>BB</v>
      </c>
      <c r="BQ7170" t="str">
        <v>CB</v>
      </c>
      <c r="BR7170" t="str">
        <v>BE</v>
      </c>
      <c r="BZ7170" cm="1">
        <f t="array" ref="BZ7170:CB7170">COUNTIF(_xlfn.ANCHORARRAY(AH7170),_xlfn.ANCHORARRAY(BP7170))</f>
        <v>1</v>
      </c>
      <c r="CA7170">
        <v>3</v>
      </c>
      <c r="CB7170">
        <v>2</v>
      </c>
      <c r="CG7170" t="str" cm="1">
        <f t="array" ref="CG7170:CH7170">_xlfn._xlws.FILTER(_xlfn.ANCHORARRAY(BP7170),_xlfn.ANCHORARRAY(BZ7170)&gt;1,"")</f>
        <v>CB</v>
      </c>
      <c r="CH7170" t="str">
        <v>BE</v>
      </c>
      <c r="CL7170" cm="1">
        <f t="array" ref="CL7170:CM7170">_xlfn._xlws.FILTER(_xlfn.ANCHORARRAY(BZ7170),_xlfn.ANCHORARRAY(BZ7170)&gt;1,"")</f>
        <v>3</v>
      </c>
      <c r="CM7170">
        <v>2</v>
      </c>
      <c r="CS7170" cm="1">
        <f t="array" ref="CS7170:CT7170">_xlfn.XLOOKUP(_xlfn.ANCHORARRAY(CG7170),Case!$G$25:$G$34,Case!$I$25:$I$34,0,0,1)</f>
        <v>18</v>
      </c>
      <c r="CT7170">
        <v>0</v>
      </c>
      <c r="CY7170">
        <f t="shared" si="447"/>
        <v>716</v>
      </c>
      <c r="DI7170" t="str">
        <v>WB</v>
      </c>
    </row>
    <row r="7171" spans="2:113" ht="15" customHeight="1">
      <c r="B7171" s="40">
        <v>8942</v>
      </c>
      <c r="C7171" s="41">
        <v>45467</v>
      </c>
      <c r="D7171" s="42">
        <v>0.79383101851851856</v>
      </c>
      <c r="E7171" s="40" t="s">
        <v>10205</v>
      </c>
      <c r="F7171" s="43" t="s">
        <v>10206</v>
      </c>
      <c r="G7171">
        <f t="shared" si="445"/>
        <v>8</v>
      </c>
      <c r="H7171" t="str" cm="1">
        <f t="array" ref="H7171:O7171">MID(E7171,_xlfn.SEQUENCE(1,LEN(E7171)/2,1,2),2)</f>
        <v>BE</v>
      </c>
      <c r="I7171" t="str">
        <v>BE</v>
      </c>
      <c r="J7171" t="str">
        <v>BB</v>
      </c>
      <c r="K7171" t="str">
        <v>JB</v>
      </c>
      <c r="L7171" t="str">
        <v>BE</v>
      </c>
      <c r="M7171" t="str">
        <v>WB</v>
      </c>
      <c r="N7171" t="str">
        <v>SS</v>
      </c>
      <c r="O7171" t="str">
        <v>BB</v>
      </c>
      <c r="Y7171">
        <v>1</v>
      </c>
      <c r="Z7171" t="b" cm="1">
        <f t="array" ref="Z7171">SUM(--(_xlfn.XLOOKUP(_xlfn._xlws.FILTER($H7171:$X7171,$H7171:$X7171&lt;&gt;""),Case!$G$25:$G$34,Case!$D$25:$D$34,,0,1)=Z$4))&gt;0</f>
        <v>1</v>
      </c>
      <c r="AA7171" t="b" cm="1">
        <f t="array" ref="AA7171">SUM(--(_xlfn.XLOOKUP(_xlfn._xlws.FILTER($H7171:$X7171,$H7171:$X7171&lt;&gt;""),Case!$G$25:$G$34,Case!$D$25:$D$34,,0,1)=AA$4))&gt;0</f>
        <v>1</v>
      </c>
      <c r="AB7171" t="b" cm="1">
        <f t="array" ref="AB7171">SUM(--(_xlfn.XLOOKUP(_xlfn._xlws.FILTER($H7171:$X7171,$H7171:$X7171&lt;&gt;""),Case!$G$25:$G$34,Case!$D$25:$D$34,,0,1)=AB$4))&gt;0</f>
        <v>1</v>
      </c>
      <c r="AC7171" t="b" cm="1">
        <f t="array" ref="AC7171">SUM(--Z7171:AB7171)=3</f>
        <v>1</v>
      </c>
      <c r="AD7171" t="b">
        <f t="shared" si="444"/>
        <v>1</v>
      </c>
      <c r="AE7171" cm="1">
        <f t="array" ref="AE7171">SUM(_xlfn.XLOOKUP(_xlfn._xlws.FILTER($H7171:$O7171,$H7171:$O7171&lt;&gt;""),Case!$G$25:$G$34,Case!$E$25:$E$34,,0,1))</f>
        <v>50</v>
      </c>
      <c r="AF7171">
        <f t="shared" si="446"/>
        <v>48</v>
      </c>
      <c r="AH7171" t="str" cm="1">
        <f t="array" ref="AH7171:AO7171">_xlfn._xlws.FILTER(H7171:X7171,H7171:X7171&lt;&gt;"")</f>
        <v>BE</v>
      </c>
      <c r="AI7171" t="str">
        <v>BE</v>
      </c>
      <c r="AJ7171" t="str">
        <v>BB</v>
      </c>
      <c r="AK7171" t="str">
        <v>JB</v>
      </c>
      <c r="AL7171" t="str">
        <v>BE</v>
      </c>
      <c r="AM7171" t="str">
        <v>WB</v>
      </c>
      <c r="AN7171" t="str">
        <v>SS</v>
      </c>
      <c r="AO7171" t="str">
        <v>BB</v>
      </c>
      <c r="AY7171" cm="1">
        <f t="array" ref="AY7171:BF7171">_xlfn.XLOOKUP(_xlfn.ANCHORARRAY(AH7171),Case!$G$25:$G$34,Case!$H$25:$H$34)</f>
        <v>0</v>
      </c>
      <c r="AZ7171">
        <v>0</v>
      </c>
      <c r="BA7171">
        <v>200</v>
      </c>
      <c r="BB7171">
        <v>0</v>
      </c>
      <c r="BC7171">
        <v>0</v>
      </c>
      <c r="BD7171">
        <v>210</v>
      </c>
      <c r="BE7171">
        <v>0</v>
      </c>
      <c r="BF7171">
        <v>200</v>
      </c>
      <c r="BP7171" t="str" cm="1">
        <f t="array" ref="BP7171:BT7171">_xlfn.UNIQUE(_xlfn.ANCHORARRAY(AH7171),TRUE)</f>
        <v>BE</v>
      </c>
      <c r="BQ7171" t="str">
        <v>BB</v>
      </c>
      <c r="BR7171" t="str">
        <v>JB</v>
      </c>
      <c r="BS7171" t="str">
        <v>WB</v>
      </c>
      <c r="BT7171" t="str">
        <v>SS</v>
      </c>
      <c r="BZ7171" cm="1">
        <f t="array" ref="BZ7171:CD7171">COUNTIF(_xlfn.ANCHORARRAY(AH7171),_xlfn.ANCHORARRAY(BP7171))</f>
        <v>3</v>
      </c>
      <c r="CA7171">
        <v>2</v>
      </c>
      <c r="CB7171">
        <v>1</v>
      </c>
      <c r="CC7171">
        <v>1</v>
      </c>
      <c r="CD7171">
        <v>1</v>
      </c>
      <c r="CG7171" t="str" cm="1">
        <f t="array" ref="CG7171:CH7171">_xlfn._xlws.FILTER(_xlfn.ANCHORARRAY(BP7171),_xlfn.ANCHORARRAY(BZ7171)&gt;1,"")</f>
        <v>BE</v>
      </c>
      <c r="CH7171" t="str">
        <v>BB</v>
      </c>
      <c r="CL7171" cm="1">
        <f t="array" ref="CL7171:CM7171">_xlfn._xlws.FILTER(_xlfn.ANCHORARRAY(BZ7171),_xlfn.ANCHORARRAY(BZ7171)&gt;1,"")</f>
        <v>3</v>
      </c>
      <c r="CM7171">
        <v>2</v>
      </c>
      <c r="CS7171" cm="1">
        <f t="array" ref="CS7171:CT7171">_xlfn.XLOOKUP(_xlfn.ANCHORARRAY(CG7171),Case!$G$25:$G$34,Case!$I$25:$I$34,0,0,1)</f>
        <v>0</v>
      </c>
      <c r="CT7171">
        <v>20</v>
      </c>
      <c r="CY7171">
        <f t="shared" si="447"/>
        <v>570</v>
      </c>
      <c r="DI7171" t="str">
        <v>WB</v>
      </c>
    </row>
    <row r="7172" spans="2:113" ht="15" customHeight="1">
      <c r="B7172" s="40">
        <v>8943</v>
      </c>
      <c r="C7172" s="41">
        <v>45467</v>
      </c>
      <c r="D7172" s="42">
        <v>0.79420138888888892</v>
      </c>
      <c r="E7172" s="40" t="s">
        <v>15091</v>
      </c>
      <c r="F7172" s="43" t="s">
        <v>10207</v>
      </c>
      <c r="G7172">
        <f t="shared" si="445"/>
        <v>5</v>
      </c>
      <c r="H7172" t="str" cm="1">
        <f t="array" ref="H7172:L7172">MID(E7172,_xlfn.SEQUENCE(1,LEN(E7172)/2,1,2),2)</f>
        <v>CB</v>
      </c>
      <c r="I7172" t="str">
        <v>CB</v>
      </c>
      <c r="J7172" t="str">
        <v>DX</v>
      </c>
      <c r="K7172" t="str">
        <v>SO</v>
      </c>
      <c r="L7172" t="str">
        <v>FR</v>
      </c>
      <c r="Y7172">
        <v>1</v>
      </c>
      <c r="Z7172" t="b" cm="1">
        <f t="array" ref="Z7172">SUM(--(_xlfn.XLOOKUP(_xlfn._xlws.FILTER($H7172:$X7172,$H7172:$X7172&lt;&gt;""),Case!$G$25:$G$34,Case!$D$25:$D$34,,0,1)=Z$4))&gt;0</f>
        <v>1</v>
      </c>
      <c r="AA7172" t="b" cm="1">
        <f t="array" ref="AA7172">SUM(--(_xlfn.XLOOKUP(_xlfn._xlws.FILTER($H7172:$X7172,$H7172:$X7172&lt;&gt;""),Case!$G$25:$G$34,Case!$D$25:$D$34,,0,1)=AA$4))&gt;0</f>
        <v>1</v>
      </c>
      <c r="AB7172" t="b" cm="1">
        <f t="array" ref="AB7172">SUM(--(_xlfn.XLOOKUP(_xlfn._xlws.FILTER($H7172:$X7172,$H7172:$X7172&lt;&gt;""),Case!$G$25:$G$34,Case!$D$25:$D$34,,0,1)=AB$4))&gt;0</f>
        <v>1</v>
      </c>
      <c r="AC7172" t="b" cm="1">
        <f t="array" ref="AC7172">SUM(--Z7172:AB7172)=3</f>
        <v>1</v>
      </c>
      <c r="AD7172" t="b">
        <f t="shared" si="444"/>
        <v>1</v>
      </c>
      <c r="AE7172" cm="1">
        <f t="array" ref="AE7172">SUM(_xlfn.XLOOKUP(_xlfn._xlws.FILTER($H7172:$O7172,$H7172:$O7172&lt;&gt;""),Case!$G$25:$G$34,Case!$E$25:$E$34,,0,1))</f>
        <v>30</v>
      </c>
      <c r="AF7172">
        <f t="shared" si="446"/>
        <v>28</v>
      </c>
      <c r="AH7172" t="str" cm="1">
        <f t="array" ref="AH7172:AL7172">_xlfn._xlws.FILTER(H7172:X7172,H7172:X7172&lt;&gt;"")</f>
        <v>CB</v>
      </c>
      <c r="AI7172" t="str">
        <v>CB</v>
      </c>
      <c r="AJ7172" t="str">
        <v>DX</v>
      </c>
      <c r="AK7172" t="str">
        <v>SO</v>
      </c>
      <c r="AL7172" t="str">
        <v>FR</v>
      </c>
      <c r="AY7172" cm="1">
        <f t="array" ref="AY7172:BC7172">_xlfn.XLOOKUP(_xlfn.ANCHORARRAY(AH7172),Case!$G$25:$G$34,Case!$H$25:$H$34)</f>
        <v>190</v>
      </c>
      <c r="AZ7172">
        <v>190</v>
      </c>
      <c r="BA7172">
        <v>180</v>
      </c>
      <c r="BB7172">
        <v>0</v>
      </c>
      <c r="BC7172">
        <v>0</v>
      </c>
      <c r="BP7172" t="str" cm="1">
        <f t="array" ref="BP7172:BS7172">_xlfn.UNIQUE(_xlfn.ANCHORARRAY(AH7172),TRUE)</f>
        <v>CB</v>
      </c>
      <c r="BQ7172" t="str">
        <v>DX</v>
      </c>
      <c r="BR7172" t="str">
        <v>SO</v>
      </c>
      <c r="BS7172" t="str">
        <v>FR</v>
      </c>
      <c r="BZ7172" cm="1">
        <f t="array" ref="BZ7172:CC7172">COUNTIF(_xlfn.ANCHORARRAY(AH7172),_xlfn.ANCHORARRAY(BP7172))</f>
        <v>2</v>
      </c>
      <c r="CA7172">
        <v>1</v>
      </c>
      <c r="CB7172">
        <v>1</v>
      </c>
      <c r="CC7172">
        <v>1</v>
      </c>
      <c r="CG7172" t="str" cm="1">
        <f t="array" ref="CG7172">_xlfn._xlws.FILTER(_xlfn.ANCHORARRAY(BP7172),_xlfn.ANCHORARRAY(BZ7172)&gt;1,"")</f>
        <v>CB</v>
      </c>
      <c r="CL7172" cm="1">
        <f t="array" ref="CL7172">_xlfn._xlws.FILTER(_xlfn.ANCHORARRAY(BZ7172),_xlfn.ANCHORARRAY(BZ7172)&gt;1,"")</f>
        <v>2</v>
      </c>
      <c r="CS7172" cm="1">
        <f t="array" ref="CS7172">_xlfn.XLOOKUP(_xlfn.ANCHORARRAY(CG7172),Case!$G$25:$G$34,Case!$I$25:$I$34,0,0,1)</f>
        <v>18</v>
      </c>
      <c r="CY7172">
        <f t="shared" si="447"/>
        <v>524</v>
      </c>
      <c r="DI7172" t="str">
        <v>WB</v>
      </c>
    </row>
    <row r="7173" spans="2:113" ht="15" customHeight="1">
      <c r="B7173" s="40">
        <v>8944</v>
      </c>
      <c r="C7173" s="41">
        <v>45467</v>
      </c>
      <c r="D7173" s="42">
        <v>0.79464120370370372</v>
      </c>
      <c r="E7173" s="40" t="s">
        <v>15092</v>
      </c>
      <c r="F7173" s="43" t="s">
        <v>10208</v>
      </c>
      <c r="G7173">
        <f t="shared" si="445"/>
        <v>6</v>
      </c>
      <c r="H7173" t="str" cm="1">
        <f t="array" ref="H7173:M7173">MID(E7173,_xlfn.SEQUENCE(1,LEN(E7173)/2,1,2),2)</f>
        <v>SS</v>
      </c>
      <c r="I7173" t="str">
        <v>JB</v>
      </c>
      <c r="J7173" t="str">
        <v>JB</v>
      </c>
      <c r="K7173" t="str">
        <v>JB</v>
      </c>
      <c r="L7173" t="str">
        <v>JB</v>
      </c>
      <c r="M7173" t="str">
        <v>DX</v>
      </c>
      <c r="Y7173">
        <v>1</v>
      </c>
      <c r="Z7173" t="b" cm="1">
        <f t="array" ref="Z7173">SUM(--(_xlfn.XLOOKUP(_xlfn._xlws.FILTER($H7173:$X7173,$H7173:$X7173&lt;&gt;""),Case!$G$25:$G$34,Case!$D$25:$D$34,,0,1)=Z$4))&gt;0</f>
        <v>1</v>
      </c>
      <c r="AA7173" t="b" cm="1">
        <f t="array" ref="AA7173">SUM(--(_xlfn.XLOOKUP(_xlfn._xlws.FILTER($H7173:$X7173,$H7173:$X7173&lt;&gt;""),Case!$G$25:$G$34,Case!$D$25:$D$34,,0,1)=AA$4))&gt;0</f>
        <v>1</v>
      </c>
      <c r="AB7173" t="b" cm="1">
        <f t="array" ref="AB7173">SUM(--(_xlfn.XLOOKUP(_xlfn._xlws.FILTER($H7173:$X7173,$H7173:$X7173&lt;&gt;""),Case!$G$25:$G$34,Case!$D$25:$D$34,,0,1)=AB$4))&gt;0</f>
        <v>1</v>
      </c>
      <c r="AC7173" t="b" cm="1">
        <f t="array" ref="AC7173">SUM(--Z7173:AB7173)=3</f>
        <v>1</v>
      </c>
      <c r="AD7173" t="b">
        <f t="shared" ref="AD7173:AD7236" si="448">AND(AC7173,D7173&gt;(16/24))</f>
        <v>1</v>
      </c>
      <c r="AE7173" cm="1">
        <f t="array" ref="AE7173">SUM(_xlfn.XLOOKUP(_xlfn._xlws.FILTER($H7173:$O7173,$H7173:$O7173&lt;&gt;""),Case!$G$25:$G$34,Case!$E$25:$E$34,,0,1))</f>
        <v>16</v>
      </c>
      <c r="AF7173">
        <f t="shared" si="446"/>
        <v>14</v>
      </c>
      <c r="AH7173" t="str" cm="1">
        <f t="array" ref="AH7173:AM7173">_xlfn._xlws.FILTER(H7173:X7173,H7173:X7173&lt;&gt;"")</f>
        <v>SS</v>
      </c>
      <c r="AI7173" t="str">
        <v>JB</v>
      </c>
      <c r="AJ7173" t="str">
        <v>JB</v>
      </c>
      <c r="AK7173" t="str">
        <v>JB</v>
      </c>
      <c r="AL7173" t="str">
        <v>JB</v>
      </c>
      <c r="AM7173" t="str">
        <v>DX</v>
      </c>
      <c r="AY7173" cm="1">
        <f t="array" ref="AY7173:BD7173">_xlfn.XLOOKUP(_xlfn.ANCHORARRAY(AH7173),Case!$G$25:$G$34,Case!$H$25:$H$34)</f>
        <v>0</v>
      </c>
      <c r="AZ7173">
        <v>0</v>
      </c>
      <c r="BA7173">
        <v>0</v>
      </c>
      <c r="BB7173">
        <v>0</v>
      </c>
      <c r="BC7173">
        <v>0</v>
      </c>
      <c r="BD7173">
        <v>180</v>
      </c>
      <c r="BP7173" t="str" cm="1">
        <f t="array" ref="BP7173:BR7173">_xlfn.UNIQUE(_xlfn.ANCHORARRAY(AH7173),TRUE)</f>
        <v>SS</v>
      </c>
      <c r="BQ7173" t="str">
        <v>JB</v>
      </c>
      <c r="BR7173" t="str">
        <v>DX</v>
      </c>
      <c r="BZ7173" cm="1">
        <f t="array" ref="BZ7173:CB7173">COUNTIF(_xlfn.ANCHORARRAY(AH7173),_xlfn.ANCHORARRAY(BP7173))</f>
        <v>1</v>
      </c>
      <c r="CA7173">
        <v>4</v>
      </c>
      <c r="CB7173">
        <v>1</v>
      </c>
      <c r="CG7173" t="str" cm="1">
        <f t="array" ref="CG7173">_xlfn._xlws.FILTER(_xlfn.ANCHORARRAY(BP7173),_xlfn.ANCHORARRAY(BZ7173)&gt;1,"")</f>
        <v>JB</v>
      </c>
      <c r="CL7173" cm="1">
        <f t="array" ref="CL7173">_xlfn._xlws.FILTER(_xlfn.ANCHORARRAY(BZ7173),_xlfn.ANCHORARRAY(BZ7173)&gt;1,"")</f>
        <v>4</v>
      </c>
      <c r="CS7173" cm="1">
        <f t="array" ref="CS7173">_xlfn.XLOOKUP(_xlfn.ANCHORARRAY(CG7173),Case!$G$25:$G$34,Case!$I$25:$I$34,0,0,1)</f>
        <v>0</v>
      </c>
      <c r="CY7173">
        <f t="shared" si="447"/>
        <v>180</v>
      </c>
      <c r="DI7173" t="str">
        <v>HD</v>
      </c>
    </row>
    <row r="7174" spans="2:113" ht="15" customHeight="1">
      <c r="B7174" s="40">
        <v>8945</v>
      </c>
      <c r="C7174" s="41">
        <v>45467</v>
      </c>
      <c r="D7174" s="42">
        <v>0.79486111111111113</v>
      </c>
      <c r="E7174" s="40" t="s">
        <v>15093</v>
      </c>
      <c r="F7174" s="43" t="s">
        <v>10209</v>
      </c>
      <c r="G7174">
        <f t="shared" ref="G7174:G7237" si="449">COUNTA(_xlfn.ANCHORARRAY(H7174))</f>
        <v>6</v>
      </c>
      <c r="H7174" t="str" cm="1">
        <f t="array" ref="H7174:M7174">MID(E7174,_xlfn.SEQUENCE(1,LEN(E7174)/2,1,2),2)</f>
        <v>WB</v>
      </c>
      <c r="I7174" t="str">
        <v>DX</v>
      </c>
      <c r="J7174" t="str">
        <v>SS</v>
      </c>
      <c r="K7174" t="str">
        <v>DX</v>
      </c>
      <c r="L7174" t="str">
        <v>SS</v>
      </c>
      <c r="M7174" t="str">
        <v>BE</v>
      </c>
      <c r="Y7174">
        <v>1</v>
      </c>
      <c r="Z7174" t="b" cm="1">
        <f t="array" ref="Z7174">SUM(--(_xlfn.XLOOKUP(_xlfn._xlws.FILTER($H7174:$X7174,$H7174:$X7174&lt;&gt;""),Case!$G$25:$G$34,Case!$D$25:$D$34,,0,1)=Z$4))&gt;0</f>
        <v>1</v>
      </c>
      <c r="AA7174" t="b" cm="1">
        <f t="array" ref="AA7174">SUM(--(_xlfn.XLOOKUP(_xlfn._xlws.FILTER($H7174:$X7174,$H7174:$X7174&lt;&gt;""),Case!$G$25:$G$34,Case!$D$25:$D$34,,0,1)=AA$4))&gt;0</f>
        <v>1</v>
      </c>
      <c r="AB7174" t="b" cm="1">
        <f t="array" ref="AB7174">SUM(--(_xlfn.XLOOKUP(_xlfn._xlws.FILTER($H7174:$X7174,$H7174:$X7174&lt;&gt;""),Case!$G$25:$G$34,Case!$D$25:$D$34,,0,1)=AB$4))&gt;0</f>
        <v>1</v>
      </c>
      <c r="AC7174" t="b" cm="1">
        <f t="array" ref="AC7174">SUM(--Z7174:AB7174)=3</f>
        <v>1</v>
      </c>
      <c r="AD7174" t="b">
        <f t="shared" si="448"/>
        <v>1</v>
      </c>
      <c r="AE7174" cm="1">
        <f t="array" ref="AE7174">SUM(_xlfn.XLOOKUP(_xlfn._xlws.FILTER($H7174:$O7174,$H7174:$O7174&lt;&gt;""),Case!$G$25:$G$34,Case!$E$25:$E$34,,0,1))</f>
        <v>40</v>
      </c>
      <c r="AF7174">
        <f t="shared" ref="AF7174:AF7237" si="450">AE7174-IF(AD7174,2,0)</f>
        <v>38</v>
      </c>
      <c r="AH7174" t="str" cm="1">
        <f t="array" ref="AH7174:AM7174">_xlfn._xlws.FILTER(H7174:X7174,H7174:X7174&lt;&gt;"")</f>
        <v>WB</v>
      </c>
      <c r="AI7174" t="str">
        <v>DX</v>
      </c>
      <c r="AJ7174" t="str">
        <v>SS</v>
      </c>
      <c r="AK7174" t="str">
        <v>DX</v>
      </c>
      <c r="AL7174" t="str">
        <v>SS</v>
      </c>
      <c r="AM7174" t="str">
        <v>BE</v>
      </c>
      <c r="AY7174" cm="1">
        <f t="array" ref="AY7174:BD7174">_xlfn.XLOOKUP(_xlfn.ANCHORARRAY(AH7174),Case!$G$25:$G$34,Case!$H$25:$H$34)</f>
        <v>210</v>
      </c>
      <c r="AZ7174">
        <v>180</v>
      </c>
      <c r="BA7174">
        <v>0</v>
      </c>
      <c r="BB7174">
        <v>180</v>
      </c>
      <c r="BC7174">
        <v>0</v>
      </c>
      <c r="BD7174">
        <v>0</v>
      </c>
      <c r="BP7174" t="str" cm="1">
        <f t="array" ref="BP7174:BS7174">_xlfn.UNIQUE(_xlfn.ANCHORARRAY(AH7174),TRUE)</f>
        <v>WB</v>
      </c>
      <c r="BQ7174" t="str">
        <v>DX</v>
      </c>
      <c r="BR7174" t="str">
        <v>SS</v>
      </c>
      <c r="BS7174" t="str">
        <v>BE</v>
      </c>
      <c r="BZ7174" cm="1">
        <f t="array" ref="BZ7174:CC7174">COUNTIF(_xlfn.ANCHORARRAY(AH7174),_xlfn.ANCHORARRAY(BP7174))</f>
        <v>1</v>
      </c>
      <c r="CA7174">
        <v>2</v>
      </c>
      <c r="CB7174">
        <v>2</v>
      </c>
      <c r="CC7174">
        <v>1</v>
      </c>
      <c r="CG7174" t="str" cm="1">
        <f t="array" ref="CG7174:CH7174">_xlfn._xlws.FILTER(_xlfn.ANCHORARRAY(BP7174),_xlfn.ANCHORARRAY(BZ7174)&gt;1,"")</f>
        <v>DX</v>
      </c>
      <c r="CH7174" t="str">
        <v>SS</v>
      </c>
      <c r="CL7174" cm="1">
        <f t="array" ref="CL7174:CM7174">_xlfn._xlws.FILTER(_xlfn.ANCHORARRAY(BZ7174),_xlfn.ANCHORARRAY(BZ7174)&gt;1,"")</f>
        <v>2</v>
      </c>
      <c r="CM7174">
        <v>2</v>
      </c>
      <c r="CS7174" cm="1">
        <f t="array" ref="CS7174:CT7174">_xlfn.XLOOKUP(_xlfn.ANCHORARRAY(CG7174),Case!$G$25:$G$34,Case!$I$25:$I$34,0,0,1)</f>
        <v>17</v>
      </c>
      <c r="CT7174">
        <v>0</v>
      </c>
      <c r="CY7174">
        <f t="shared" ref="CY7174:CY7237" si="451">SUM(_xlfn.ANCHORARRAY(AY7174))-SUMPRODUCT(_xlfn.ANCHORARRAY(CL7174),_xlfn.ANCHORARRAY(CS7174))</f>
        <v>536</v>
      </c>
      <c r="DI7174" t="str">
        <v>DX</v>
      </c>
    </row>
    <row r="7175" spans="2:113" ht="15" customHeight="1">
      <c r="B7175" s="40">
        <v>8946</v>
      </c>
      <c r="C7175" s="41">
        <v>45467</v>
      </c>
      <c r="D7175" s="42">
        <v>0.79791666666666672</v>
      </c>
      <c r="E7175" s="40" t="s">
        <v>15094</v>
      </c>
      <c r="F7175" s="43" t="s">
        <v>10210</v>
      </c>
      <c r="G7175">
        <f t="shared" si="449"/>
        <v>11</v>
      </c>
      <c r="H7175" t="str" cm="1">
        <f t="array" ref="H7175:R7175">MID(E7175,_xlfn.SEQUENCE(1,LEN(E7175)/2,1,2),2)</f>
        <v>DX</v>
      </c>
      <c r="I7175" t="str">
        <v>FR</v>
      </c>
      <c r="J7175" t="str">
        <v>SS</v>
      </c>
      <c r="K7175" t="str">
        <v>HD</v>
      </c>
      <c r="L7175" t="str">
        <v>HD</v>
      </c>
      <c r="M7175" t="str">
        <v>HD</v>
      </c>
      <c r="N7175" t="str">
        <v>HD</v>
      </c>
      <c r="O7175" t="str">
        <v>BE</v>
      </c>
      <c r="P7175" t="str">
        <v>DX</v>
      </c>
      <c r="Q7175" t="str">
        <v>WB</v>
      </c>
      <c r="R7175" t="str">
        <v>CB</v>
      </c>
      <c r="Y7175">
        <v>1</v>
      </c>
      <c r="Z7175" t="b" cm="1">
        <f t="array" ref="Z7175">SUM(--(_xlfn.XLOOKUP(_xlfn._xlws.FILTER($H7175:$X7175,$H7175:$X7175&lt;&gt;""),Case!$G$25:$G$34,Case!$D$25:$D$34,,0,1)=Z$4))&gt;0</f>
        <v>1</v>
      </c>
      <c r="AA7175" t="b" cm="1">
        <f t="array" ref="AA7175">SUM(--(_xlfn.XLOOKUP(_xlfn._xlws.FILTER($H7175:$X7175,$H7175:$X7175&lt;&gt;""),Case!$G$25:$G$34,Case!$D$25:$D$34,,0,1)=AA$4))&gt;0</f>
        <v>1</v>
      </c>
      <c r="AB7175" t="b" cm="1">
        <f t="array" ref="AB7175">SUM(--(_xlfn.XLOOKUP(_xlfn._xlws.FILTER($H7175:$X7175,$H7175:$X7175&lt;&gt;""),Case!$G$25:$G$34,Case!$D$25:$D$34,,0,1)=AB$4))&gt;0</f>
        <v>1</v>
      </c>
      <c r="AC7175" t="b" cm="1">
        <f t="array" ref="AC7175">SUM(--Z7175:AB7175)=3</f>
        <v>1</v>
      </c>
      <c r="AD7175" t="b">
        <f t="shared" si="448"/>
        <v>1</v>
      </c>
      <c r="AE7175" cm="1">
        <f t="array" ref="AE7175">SUM(_xlfn.XLOOKUP(_xlfn._xlws.FILTER($H7175:$O7175,$H7175:$O7175&lt;&gt;""),Case!$G$25:$G$34,Case!$E$25:$E$34,,0,1))</f>
        <v>48</v>
      </c>
      <c r="AF7175">
        <f t="shared" si="450"/>
        <v>46</v>
      </c>
      <c r="AH7175" t="str" cm="1">
        <f t="array" ref="AH7175:AR7175">_xlfn._xlws.FILTER(H7175:X7175,H7175:X7175&lt;&gt;"")</f>
        <v>DX</v>
      </c>
      <c r="AI7175" t="str">
        <v>FR</v>
      </c>
      <c r="AJ7175" t="str">
        <v>SS</v>
      </c>
      <c r="AK7175" t="str">
        <v>HD</v>
      </c>
      <c r="AL7175" t="str">
        <v>HD</v>
      </c>
      <c r="AM7175" t="str">
        <v>HD</v>
      </c>
      <c r="AN7175" t="str">
        <v>HD</v>
      </c>
      <c r="AO7175" t="str">
        <v>BE</v>
      </c>
      <c r="AP7175" t="str">
        <v>DX</v>
      </c>
      <c r="AQ7175" t="str">
        <v>WB</v>
      </c>
      <c r="AR7175" t="str">
        <v>CB</v>
      </c>
      <c r="AY7175" cm="1">
        <f t="array" ref="AY7175:BI7175">_xlfn.XLOOKUP(_xlfn.ANCHORARRAY(AH7175),Case!$G$25:$G$34,Case!$H$25:$H$34)</f>
        <v>180</v>
      </c>
      <c r="AZ7175">
        <v>0</v>
      </c>
      <c r="BA7175">
        <v>0</v>
      </c>
      <c r="BB7175">
        <v>160</v>
      </c>
      <c r="BC7175">
        <v>160</v>
      </c>
      <c r="BD7175">
        <v>160</v>
      </c>
      <c r="BE7175">
        <v>160</v>
      </c>
      <c r="BF7175">
        <v>0</v>
      </c>
      <c r="BG7175">
        <v>180</v>
      </c>
      <c r="BH7175">
        <v>210</v>
      </c>
      <c r="BI7175">
        <v>190</v>
      </c>
      <c r="BP7175" t="str" cm="1">
        <f t="array" ref="BP7175:BV7175">_xlfn.UNIQUE(_xlfn.ANCHORARRAY(AH7175),TRUE)</f>
        <v>DX</v>
      </c>
      <c r="BQ7175" t="str">
        <v>FR</v>
      </c>
      <c r="BR7175" t="str">
        <v>SS</v>
      </c>
      <c r="BS7175" t="str">
        <v>HD</v>
      </c>
      <c r="BT7175" t="str">
        <v>BE</v>
      </c>
      <c r="BU7175" t="str">
        <v>WB</v>
      </c>
      <c r="BV7175" t="str">
        <v>CB</v>
      </c>
      <c r="BZ7175" cm="1">
        <f t="array" ref="BZ7175:CF7175">COUNTIF(_xlfn.ANCHORARRAY(AH7175),_xlfn.ANCHORARRAY(BP7175))</f>
        <v>2</v>
      </c>
      <c r="CA7175">
        <v>1</v>
      </c>
      <c r="CB7175">
        <v>1</v>
      </c>
      <c r="CC7175">
        <v>4</v>
      </c>
      <c r="CD7175">
        <v>1</v>
      </c>
      <c r="CE7175">
        <v>1</v>
      </c>
      <c r="CF7175">
        <v>1</v>
      </c>
      <c r="CG7175" t="str" cm="1">
        <f t="array" ref="CG7175:CH7175">_xlfn._xlws.FILTER(_xlfn.ANCHORARRAY(BP7175),_xlfn.ANCHORARRAY(BZ7175)&gt;1,"")</f>
        <v>DX</v>
      </c>
      <c r="CH7175" t="str">
        <v>HD</v>
      </c>
      <c r="CL7175" cm="1">
        <f t="array" ref="CL7175:CM7175">_xlfn._xlws.FILTER(_xlfn.ANCHORARRAY(BZ7175),_xlfn.ANCHORARRAY(BZ7175)&gt;1,"")</f>
        <v>2</v>
      </c>
      <c r="CM7175">
        <v>4</v>
      </c>
      <c r="CS7175" cm="1">
        <f t="array" ref="CS7175:CT7175">_xlfn.XLOOKUP(_xlfn.ANCHORARRAY(CG7175),Case!$G$25:$G$34,Case!$I$25:$I$34,0,0,1)</f>
        <v>17</v>
      </c>
      <c r="CT7175">
        <v>15</v>
      </c>
      <c r="CY7175">
        <f t="shared" si="451"/>
        <v>1306</v>
      </c>
      <c r="DI7175" t="str">
        <v>BE</v>
      </c>
    </row>
    <row r="7176" spans="2:113" ht="15" customHeight="1">
      <c r="B7176" s="40">
        <v>8947</v>
      </c>
      <c r="C7176" s="41">
        <v>45467</v>
      </c>
      <c r="D7176" s="42">
        <v>0.79869212962962965</v>
      </c>
      <c r="E7176" s="40" t="s">
        <v>10211</v>
      </c>
      <c r="F7176" s="43" t="s">
        <v>10212</v>
      </c>
      <c r="G7176">
        <f t="shared" si="449"/>
        <v>6</v>
      </c>
      <c r="H7176" t="str" cm="1">
        <f t="array" ref="H7176:M7176">MID(E7176,_xlfn.SEQUENCE(1,LEN(E7176)/2,1,2),2)</f>
        <v>FR</v>
      </c>
      <c r="I7176" t="str">
        <v>JB</v>
      </c>
      <c r="J7176" t="str">
        <v>JB</v>
      </c>
      <c r="K7176" t="str">
        <v>JB</v>
      </c>
      <c r="L7176" t="str">
        <v>BE</v>
      </c>
      <c r="M7176" t="str">
        <v>SS</v>
      </c>
      <c r="Y7176">
        <v>1</v>
      </c>
      <c r="Z7176" t="b" cm="1">
        <f t="array" ref="Z7176">SUM(--(_xlfn.XLOOKUP(_xlfn._xlws.FILTER($H7176:$X7176,$H7176:$X7176&lt;&gt;""),Case!$G$25:$G$34,Case!$D$25:$D$34,,0,1)=Z$4))&gt;0</f>
        <v>0</v>
      </c>
      <c r="AA7176" t="b" cm="1">
        <f t="array" ref="AA7176">SUM(--(_xlfn.XLOOKUP(_xlfn._xlws.FILTER($H7176:$X7176,$H7176:$X7176&lt;&gt;""),Case!$G$25:$G$34,Case!$D$25:$D$34,,0,1)=AA$4))&gt;0</f>
        <v>1</v>
      </c>
      <c r="AB7176" t="b" cm="1">
        <f t="array" ref="AB7176">SUM(--(_xlfn.XLOOKUP(_xlfn._xlws.FILTER($H7176:$X7176,$H7176:$X7176&lt;&gt;""),Case!$G$25:$G$34,Case!$D$25:$D$34,,0,1)=AB$4))&gt;0</f>
        <v>1</v>
      </c>
      <c r="AC7176" t="b" cm="1">
        <f t="array" ref="AC7176">SUM(--Z7176:AB7176)=3</f>
        <v>0</v>
      </c>
      <c r="AD7176" t="b">
        <f t="shared" si="448"/>
        <v>0</v>
      </c>
      <c r="AE7176" cm="1">
        <f t="array" ref="AE7176">SUM(_xlfn.XLOOKUP(_xlfn._xlws.FILTER($H7176:$O7176,$H7176:$O7176&lt;&gt;""),Case!$G$25:$G$34,Case!$E$25:$E$34,,0,1))</f>
        <v>14</v>
      </c>
      <c r="AF7176">
        <f t="shared" si="450"/>
        <v>14</v>
      </c>
      <c r="AH7176" t="str" cm="1">
        <f t="array" ref="AH7176:AM7176">_xlfn._xlws.FILTER(H7176:X7176,H7176:X7176&lt;&gt;"")</f>
        <v>FR</v>
      </c>
      <c r="AI7176" t="str">
        <v>JB</v>
      </c>
      <c r="AJ7176" t="str">
        <v>JB</v>
      </c>
      <c r="AK7176" t="str">
        <v>JB</v>
      </c>
      <c r="AL7176" t="str">
        <v>BE</v>
      </c>
      <c r="AM7176" t="str">
        <v>SS</v>
      </c>
      <c r="AY7176" cm="1">
        <f t="array" ref="AY7176:BD7176">_xlfn.XLOOKUP(_xlfn.ANCHORARRAY(AH7176),Case!$G$25:$G$34,Case!$H$25:$H$34)</f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P7176" t="str" cm="1">
        <f t="array" ref="BP7176:BS7176">_xlfn.UNIQUE(_xlfn.ANCHORARRAY(AH7176),TRUE)</f>
        <v>FR</v>
      </c>
      <c r="BQ7176" t="str">
        <v>JB</v>
      </c>
      <c r="BR7176" t="str">
        <v>BE</v>
      </c>
      <c r="BS7176" t="str">
        <v>SS</v>
      </c>
      <c r="BZ7176" cm="1">
        <f t="array" ref="BZ7176:CC7176">COUNTIF(_xlfn.ANCHORARRAY(AH7176),_xlfn.ANCHORARRAY(BP7176))</f>
        <v>1</v>
      </c>
      <c r="CA7176">
        <v>3</v>
      </c>
      <c r="CB7176">
        <v>1</v>
      </c>
      <c r="CC7176">
        <v>1</v>
      </c>
      <c r="CG7176" t="str" cm="1">
        <f t="array" ref="CG7176">_xlfn._xlws.FILTER(_xlfn.ANCHORARRAY(BP7176),_xlfn.ANCHORARRAY(BZ7176)&gt;1,"")</f>
        <v>JB</v>
      </c>
      <c r="CL7176" cm="1">
        <f t="array" ref="CL7176">_xlfn._xlws.FILTER(_xlfn.ANCHORARRAY(BZ7176),_xlfn.ANCHORARRAY(BZ7176)&gt;1,"")</f>
        <v>3</v>
      </c>
      <c r="CS7176" cm="1">
        <f t="array" ref="CS7176">_xlfn.XLOOKUP(_xlfn.ANCHORARRAY(CG7176),Case!$G$25:$G$34,Case!$I$25:$I$34,0,0,1)</f>
        <v>0</v>
      </c>
      <c r="CY7176">
        <f t="shared" si="451"/>
        <v>0</v>
      </c>
      <c r="DI7176" t="str">
        <v>FR</v>
      </c>
    </row>
    <row r="7177" spans="2:113" ht="15" customHeight="1">
      <c r="B7177" s="40">
        <v>8948</v>
      </c>
      <c r="C7177" s="41">
        <v>45467</v>
      </c>
      <c r="D7177" s="42">
        <v>0.79950231481481482</v>
      </c>
      <c r="E7177" s="40" t="s">
        <v>10213</v>
      </c>
      <c r="F7177" s="43" t="s">
        <v>10214</v>
      </c>
      <c r="G7177">
        <f t="shared" si="449"/>
        <v>7</v>
      </c>
      <c r="H7177" t="str" cm="1">
        <f t="array" ref="H7177:N7177">MID(E7177,_xlfn.SEQUENCE(1,LEN(E7177)/2,1,2),2)</f>
        <v>BE</v>
      </c>
      <c r="I7177" t="str">
        <v>FR</v>
      </c>
      <c r="J7177" t="str">
        <v>JB</v>
      </c>
      <c r="K7177" t="str">
        <v>JB</v>
      </c>
      <c r="L7177" t="str">
        <v>SS</v>
      </c>
      <c r="M7177" t="str">
        <v>CB</v>
      </c>
      <c r="N7177" t="str">
        <v>SS</v>
      </c>
      <c r="Y7177">
        <v>1</v>
      </c>
      <c r="Z7177" t="b" cm="1">
        <f t="array" ref="Z7177">SUM(--(_xlfn.XLOOKUP(_xlfn._xlws.FILTER($H7177:$X7177,$H7177:$X7177&lt;&gt;""),Case!$G$25:$G$34,Case!$D$25:$D$34,,0,1)=Z$4))&gt;0</f>
        <v>1</v>
      </c>
      <c r="AA7177" t="b" cm="1">
        <f t="array" ref="AA7177">SUM(--(_xlfn.XLOOKUP(_xlfn._xlws.FILTER($H7177:$X7177,$H7177:$X7177&lt;&gt;""),Case!$G$25:$G$34,Case!$D$25:$D$34,,0,1)=AA$4))&gt;0</f>
        <v>1</v>
      </c>
      <c r="AB7177" t="b" cm="1">
        <f t="array" ref="AB7177">SUM(--(_xlfn.XLOOKUP(_xlfn._xlws.FILTER($H7177:$X7177,$H7177:$X7177&lt;&gt;""),Case!$G$25:$G$34,Case!$D$25:$D$34,,0,1)=AB$4))&gt;0</f>
        <v>1</v>
      </c>
      <c r="AC7177" t="b" cm="1">
        <f t="array" ref="AC7177">SUM(--Z7177:AB7177)=3</f>
        <v>1</v>
      </c>
      <c r="AD7177" t="b">
        <f t="shared" si="448"/>
        <v>1</v>
      </c>
      <c r="AE7177" cm="1">
        <f t="array" ref="AE7177">SUM(_xlfn.XLOOKUP(_xlfn._xlws.FILTER($H7177:$O7177,$H7177:$O7177&lt;&gt;""),Case!$G$25:$G$34,Case!$E$25:$E$34,,0,1))</f>
        <v>24</v>
      </c>
      <c r="AF7177">
        <f t="shared" si="450"/>
        <v>22</v>
      </c>
      <c r="AH7177" t="str" cm="1">
        <f t="array" ref="AH7177:AN7177">_xlfn._xlws.FILTER(H7177:X7177,H7177:X7177&lt;&gt;"")</f>
        <v>BE</v>
      </c>
      <c r="AI7177" t="str">
        <v>FR</v>
      </c>
      <c r="AJ7177" t="str">
        <v>JB</v>
      </c>
      <c r="AK7177" t="str">
        <v>JB</v>
      </c>
      <c r="AL7177" t="str">
        <v>SS</v>
      </c>
      <c r="AM7177" t="str">
        <v>CB</v>
      </c>
      <c r="AN7177" t="str">
        <v>SS</v>
      </c>
      <c r="AY7177" cm="1">
        <f t="array" ref="AY7177:BE7177">_xlfn.XLOOKUP(_xlfn.ANCHORARRAY(AH7177),Case!$G$25:$G$34,Case!$H$25:$H$34)</f>
        <v>0</v>
      </c>
      <c r="AZ7177">
        <v>0</v>
      </c>
      <c r="BA7177">
        <v>0</v>
      </c>
      <c r="BB7177">
        <v>0</v>
      </c>
      <c r="BC7177">
        <v>0</v>
      </c>
      <c r="BD7177">
        <v>190</v>
      </c>
      <c r="BE7177">
        <v>0</v>
      </c>
      <c r="BP7177" t="str" cm="1">
        <f t="array" ref="BP7177:BT7177">_xlfn.UNIQUE(_xlfn.ANCHORARRAY(AH7177),TRUE)</f>
        <v>BE</v>
      </c>
      <c r="BQ7177" t="str">
        <v>FR</v>
      </c>
      <c r="BR7177" t="str">
        <v>JB</v>
      </c>
      <c r="BS7177" t="str">
        <v>SS</v>
      </c>
      <c r="BT7177" t="str">
        <v>CB</v>
      </c>
      <c r="BZ7177" cm="1">
        <f t="array" ref="BZ7177:CD7177">COUNTIF(_xlfn.ANCHORARRAY(AH7177),_xlfn.ANCHORARRAY(BP7177))</f>
        <v>1</v>
      </c>
      <c r="CA7177">
        <v>1</v>
      </c>
      <c r="CB7177">
        <v>2</v>
      </c>
      <c r="CC7177">
        <v>2</v>
      </c>
      <c r="CD7177">
        <v>1</v>
      </c>
      <c r="CG7177" t="str" cm="1">
        <f t="array" ref="CG7177:CH7177">_xlfn._xlws.FILTER(_xlfn.ANCHORARRAY(BP7177),_xlfn.ANCHORARRAY(BZ7177)&gt;1,"")</f>
        <v>JB</v>
      </c>
      <c r="CH7177" t="str">
        <v>SS</v>
      </c>
      <c r="CL7177" cm="1">
        <f t="array" ref="CL7177:CM7177">_xlfn._xlws.FILTER(_xlfn.ANCHORARRAY(BZ7177),_xlfn.ANCHORARRAY(BZ7177)&gt;1,"")</f>
        <v>2</v>
      </c>
      <c r="CM7177">
        <v>2</v>
      </c>
      <c r="CS7177" cm="1">
        <f t="array" ref="CS7177:CT7177">_xlfn.XLOOKUP(_xlfn.ANCHORARRAY(CG7177),Case!$G$25:$G$34,Case!$I$25:$I$34,0,0,1)</f>
        <v>0</v>
      </c>
      <c r="CT7177">
        <v>0</v>
      </c>
      <c r="CY7177">
        <f t="shared" si="451"/>
        <v>190</v>
      </c>
      <c r="DI7177" t="str">
        <v>JB</v>
      </c>
    </row>
    <row r="7178" spans="2:113" ht="15" customHeight="1">
      <c r="B7178" s="40">
        <v>8949</v>
      </c>
      <c r="C7178" s="41">
        <v>45467</v>
      </c>
      <c r="D7178" s="42">
        <v>0.80103009259259261</v>
      </c>
      <c r="E7178" s="40" t="s">
        <v>10215</v>
      </c>
      <c r="F7178" s="43" t="s">
        <v>10216</v>
      </c>
      <c r="G7178">
        <f t="shared" si="449"/>
        <v>5</v>
      </c>
      <c r="H7178" t="str" cm="1">
        <f t="array" ref="H7178:L7178">MID(E7178,_xlfn.SEQUENCE(1,LEN(E7178)/2,1,2),2)</f>
        <v>FR</v>
      </c>
      <c r="I7178" t="str">
        <v>BE</v>
      </c>
      <c r="J7178" t="str">
        <v>BE</v>
      </c>
      <c r="K7178" t="str">
        <v>BE</v>
      </c>
      <c r="L7178" t="str">
        <v>FR</v>
      </c>
      <c r="Y7178">
        <v>1</v>
      </c>
      <c r="Z7178" t="b" cm="1">
        <f t="array" ref="Z7178">SUM(--(_xlfn.XLOOKUP(_xlfn._xlws.FILTER($H7178:$X7178,$H7178:$X7178&lt;&gt;""),Case!$G$25:$G$34,Case!$D$25:$D$34,,0,1)=Z$4))&gt;0</f>
        <v>0</v>
      </c>
      <c r="AA7178" t="b" cm="1">
        <f t="array" ref="AA7178">SUM(--(_xlfn.XLOOKUP(_xlfn._xlws.FILTER($H7178:$X7178,$H7178:$X7178&lt;&gt;""),Case!$G$25:$G$34,Case!$D$25:$D$34,,0,1)=AA$4))&gt;0</f>
        <v>1</v>
      </c>
      <c r="AB7178" t="b" cm="1">
        <f t="array" ref="AB7178">SUM(--(_xlfn.XLOOKUP(_xlfn._xlws.FILTER($H7178:$X7178,$H7178:$X7178&lt;&gt;""),Case!$G$25:$G$34,Case!$D$25:$D$34,,0,1)=AB$4))&gt;0</f>
        <v>1</v>
      </c>
      <c r="AC7178" t="b" cm="1">
        <f t="array" ref="AC7178">SUM(--Z7178:AB7178)=3</f>
        <v>0</v>
      </c>
      <c r="AD7178" t="b">
        <f t="shared" si="448"/>
        <v>0</v>
      </c>
      <c r="AE7178" cm="1">
        <f t="array" ref="AE7178">SUM(_xlfn.XLOOKUP(_xlfn._xlws.FILTER($H7178:$O7178,$H7178:$O7178&lt;&gt;""),Case!$G$25:$G$34,Case!$E$25:$E$34,,0,1))</f>
        <v>21</v>
      </c>
      <c r="AF7178">
        <f t="shared" si="450"/>
        <v>21</v>
      </c>
      <c r="AH7178" t="str" cm="1">
        <f t="array" ref="AH7178:AL7178">_xlfn._xlws.FILTER(H7178:X7178,H7178:X7178&lt;&gt;"")</f>
        <v>FR</v>
      </c>
      <c r="AI7178" t="str">
        <v>BE</v>
      </c>
      <c r="AJ7178" t="str">
        <v>BE</v>
      </c>
      <c r="AK7178" t="str">
        <v>BE</v>
      </c>
      <c r="AL7178" t="str">
        <v>FR</v>
      </c>
      <c r="AY7178" cm="1">
        <f t="array" ref="AY7178:BC7178">_xlfn.XLOOKUP(_xlfn.ANCHORARRAY(AH7178),Case!$G$25:$G$34,Case!$H$25:$H$34)</f>
        <v>0</v>
      </c>
      <c r="AZ7178">
        <v>0</v>
      </c>
      <c r="BA7178">
        <v>0</v>
      </c>
      <c r="BB7178">
        <v>0</v>
      </c>
      <c r="BC7178">
        <v>0</v>
      </c>
      <c r="BP7178" t="str" cm="1">
        <f t="array" ref="BP7178:BQ7178">_xlfn.UNIQUE(_xlfn.ANCHORARRAY(AH7178),TRUE)</f>
        <v>FR</v>
      </c>
      <c r="BQ7178" t="str">
        <v>BE</v>
      </c>
      <c r="BZ7178" cm="1">
        <f t="array" ref="BZ7178:CA7178">COUNTIF(_xlfn.ANCHORARRAY(AH7178),_xlfn.ANCHORARRAY(BP7178))</f>
        <v>2</v>
      </c>
      <c r="CA7178">
        <v>3</v>
      </c>
      <c r="CG7178" t="str" cm="1">
        <f t="array" ref="CG7178:CH7178">_xlfn._xlws.FILTER(_xlfn.ANCHORARRAY(BP7178),_xlfn.ANCHORARRAY(BZ7178)&gt;1,"")</f>
        <v>FR</v>
      </c>
      <c r="CH7178" t="str">
        <v>BE</v>
      </c>
      <c r="CL7178" cm="1">
        <f t="array" ref="CL7178:CM7178">_xlfn._xlws.FILTER(_xlfn.ANCHORARRAY(BZ7178),_xlfn.ANCHORARRAY(BZ7178)&gt;1,"")</f>
        <v>2</v>
      </c>
      <c r="CM7178">
        <v>3</v>
      </c>
      <c r="CS7178" cm="1">
        <f t="array" ref="CS7178:CT7178">_xlfn.XLOOKUP(_xlfn.ANCHORARRAY(CG7178),Case!$G$25:$G$34,Case!$I$25:$I$34,0,0,1)</f>
        <v>0</v>
      </c>
      <c r="CT7178">
        <v>0</v>
      </c>
      <c r="CY7178">
        <f t="shared" si="451"/>
        <v>0</v>
      </c>
      <c r="DI7178" t="str">
        <v>DX</v>
      </c>
    </row>
    <row r="7179" spans="2:113" ht="15" customHeight="1">
      <c r="B7179" s="40">
        <v>8950</v>
      </c>
      <c r="C7179" s="41">
        <v>45467</v>
      </c>
      <c r="D7179" s="42">
        <v>0.80143518518518519</v>
      </c>
      <c r="E7179" s="40" t="s">
        <v>637</v>
      </c>
      <c r="F7179" s="43" t="s">
        <v>638</v>
      </c>
      <c r="G7179">
        <f t="shared" si="449"/>
        <v>5</v>
      </c>
      <c r="H7179" t="str" cm="1">
        <f t="array" ref="H7179:L7179">MID(E7179,_xlfn.SEQUENCE(1,LEN(E7179)/2,1,2),2)</f>
        <v>HD</v>
      </c>
      <c r="I7179" t="str">
        <v>HD</v>
      </c>
      <c r="J7179" t="str">
        <v>HD</v>
      </c>
      <c r="K7179" t="str">
        <v>HD</v>
      </c>
      <c r="L7179" t="str">
        <v>HD</v>
      </c>
      <c r="Y7179">
        <v>1</v>
      </c>
      <c r="Z7179" t="b" cm="1">
        <f t="array" ref="Z7179">SUM(--(_xlfn.XLOOKUP(_xlfn._xlws.FILTER($H7179:$X7179,$H7179:$X7179&lt;&gt;""),Case!$G$25:$G$34,Case!$D$25:$D$34,,0,1)=Z$4))&gt;0</f>
        <v>1</v>
      </c>
      <c r="AA7179" t="b" cm="1">
        <f t="array" ref="AA7179">SUM(--(_xlfn.XLOOKUP(_xlfn._xlws.FILTER($H7179:$X7179,$H7179:$X7179&lt;&gt;""),Case!$G$25:$G$34,Case!$D$25:$D$34,,0,1)=AA$4))&gt;0</f>
        <v>0</v>
      </c>
      <c r="AB7179" t="b" cm="1">
        <f t="array" ref="AB7179">SUM(--(_xlfn.XLOOKUP(_xlfn._xlws.FILTER($H7179:$X7179,$H7179:$X7179&lt;&gt;""),Case!$G$25:$G$34,Case!$D$25:$D$34,,0,1)=AB$4))&gt;0</f>
        <v>0</v>
      </c>
      <c r="AC7179" t="b" cm="1">
        <f t="array" ref="AC7179">SUM(--Z7179:AB7179)=3</f>
        <v>0</v>
      </c>
      <c r="AD7179" t="b">
        <f t="shared" si="448"/>
        <v>0</v>
      </c>
      <c r="AE7179" cm="1">
        <f t="array" ref="AE7179">SUM(_xlfn.XLOOKUP(_xlfn._xlws.FILTER($H7179:$O7179,$H7179:$O7179&lt;&gt;""),Case!$G$25:$G$34,Case!$E$25:$E$34,,0,1))</f>
        <v>35</v>
      </c>
      <c r="AF7179">
        <f t="shared" si="450"/>
        <v>35</v>
      </c>
      <c r="AH7179" t="str" cm="1">
        <f t="array" ref="AH7179:AL7179">_xlfn._xlws.FILTER(H7179:X7179,H7179:X7179&lt;&gt;"")</f>
        <v>HD</v>
      </c>
      <c r="AI7179" t="str">
        <v>HD</v>
      </c>
      <c r="AJ7179" t="str">
        <v>HD</v>
      </c>
      <c r="AK7179" t="str">
        <v>HD</v>
      </c>
      <c r="AL7179" t="str">
        <v>HD</v>
      </c>
      <c r="AY7179" cm="1">
        <f t="array" ref="AY7179:BC7179">_xlfn.XLOOKUP(_xlfn.ANCHORARRAY(AH7179),Case!$G$25:$G$34,Case!$H$25:$H$34)</f>
        <v>160</v>
      </c>
      <c r="AZ7179">
        <v>160</v>
      </c>
      <c r="BA7179">
        <v>160</v>
      </c>
      <c r="BB7179">
        <v>160</v>
      </c>
      <c r="BC7179">
        <v>160</v>
      </c>
      <c r="BP7179" t="str" cm="1">
        <f t="array" ref="BP7179">_xlfn.UNIQUE(_xlfn.ANCHORARRAY(AH7179),TRUE)</f>
        <v>HD</v>
      </c>
      <c r="BZ7179" cm="1">
        <f t="array" ref="BZ7179">COUNTIF(_xlfn.ANCHORARRAY(AH7179),_xlfn.ANCHORARRAY(BP7179))</f>
        <v>5</v>
      </c>
      <c r="CG7179" t="str" cm="1">
        <f t="array" ref="CG7179">_xlfn._xlws.FILTER(_xlfn.ANCHORARRAY(BP7179),_xlfn.ANCHORARRAY(BZ7179)&gt;1,"")</f>
        <v>HD</v>
      </c>
      <c r="CL7179" cm="1">
        <f t="array" ref="CL7179">_xlfn._xlws.FILTER(_xlfn.ANCHORARRAY(BZ7179),_xlfn.ANCHORARRAY(BZ7179)&gt;1,"")</f>
        <v>5</v>
      </c>
      <c r="CS7179" cm="1">
        <f t="array" ref="CS7179">_xlfn.XLOOKUP(_xlfn.ANCHORARRAY(CG7179),Case!$G$25:$G$34,Case!$I$25:$I$34,0,0,1)</f>
        <v>15</v>
      </c>
      <c r="CY7179">
        <f t="shared" si="451"/>
        <v>725</v>
      </c>
      <c r="DI7179" t="str">
        <v>JB</v>
      </c>
    </row>
    <row r="7180" spans="2:113" ht="15" customHeight="1">
      <c r="B7180" s="40">
        <v>8951</v>
      </c>
      <c r="C7180" s="41">
        <v>45467</v>
      </c>
      <c r="D7180" s="42">
        <v>0.80291666666666661</v>
      </c>
      <c r="E7180" s="40" t="s">
        <v>10217</v>
      </c>
      <c r="F7180" s="43" t="s">
        <v>10218</v>
      </c>
      <c r="G7180">
        <f t="shared" si="449"/>
        <v>10</v>
      </c>
      <c r="H7180" t="str" cm="1">
        <f t="array" ref="H7180:Q7180">MID(E7180,_xlfn.SEQUENCE(1,LEN(E7180)/2,1,2),2)</f>
        <v>SO</v>
      </c>
      <c r="I7180" t="str">
        <v>FR</v>
      </c>
      <c r="J7180" t="str">
        <v>FR</v>
      </c>
      <c r="K7180" t="str">
        <v>SS</v>
      </c>
      <c r="L7180" t="str">
        <v>HD</v>
      </c>
      <c r="M7180" t="str">
        <v>SS</v>
      </c>
      <c r="N7180" t="str">
        <v>BE</v>
      </c>
      <c r="O7180" t="str">
        <v>CB</v>
      </c>
      <c r="P7180" t="str">
        <v>SS</v>
      </c>
      <c r="Q7180" t="str">
        <v>WB</v>
      </c>
      <c r="Y7180">
        <v>1</v>
      </c>
      <c r="Z7180" t="b" cm="1">
        <f t="array" ref="Z7180">SUM(--(_xlfn.XLOOKUP(_xlfn._xlws.FILTER($H7180:$X7180,$H7180:$X7180&lt;&gt;""),Case!$G$25:$G$34,Case!$D$25:$D$34,,0,1)=Z$4))&gt;0</f>
        <v>1</v>
      </c>
      <c r="AA7180" t="b" cm="1">
        <f t="array" ref="AA7180">SUM(--(_xlfn.XLOOKUP(_xlfn._xlws.FILTER($H7180:$X7180,$H7180:$X7180&lt;&gt;""),Case!$G$25:$G$34,Case!$D$25:$D$34,,0,1)=AA$4))&gt;0</f>
        <v>1</v>
      </c>
      <c r="AB7180" t="b" cm="1">
        <f t="array" ref="AB7180">SUM(--(_xlfn.XLOOKUP(_xlfn._xlws.FILTER($H7180:$X7180,$H7180:$X7180&lt;&gt;""),Case!$G$25:$G$34,Case!$D$25:$D$34,,0,1)=AB$4))&gt;0</f>
        <v>1</v>
      </c>
      <c r="AC7180" t="b" cm="1">
        <f t="array" ref="AC7180">SUM(--Z7180:AB7180)=3</f>
        <v>1</v>
      </c>
      <c r="AD7180" t="b">
        <f t="shared" si="448"/>
        <v>1</v>
      </c>
      <c r="AE7180" cm="1">
        <f t="array" ref="AE7180">SUM(_xlfn.XLOOKUP(_xlfn._xlws.FILTER($H7180:$O7180,$H7180:$O7180&lt;&gt;""),Case!$G$25:$G$34,Case!$E$25:$E$34,,0,1))</f>
        <v>34</v>
      </c>
      <c r="AF7180">
        <f t="shared" si="450"/>
        <v>32</v>
      </c>
      <c r="AH7180" t="str" cm="1">
        <f t="array" ref="AH7180:AQ7180">_xlfn._xlws.FILTER(H7180:X7180,H7180:X7180&lt;&gt;"")</f>
        <v>SO</v>
      </c>
      <c r="AI7180" t="str">
        <v>FR</v>
      </c>
      <c r="AJ7180" t="str">
        <v>FR</v>
      </c>
      <c r="AK7180" t="str">
        <v>SS</v>
      </c>
      <c r="AL7180" t="str">
        <v>HD</v>
      </c>
      <c r="AM7180" t="str">
        <v>SS</v>
      </c>
      <c r="AN7180" t="str">
        <v>BE</v>
      </c>
      <c r="AO7180" t="str">
        <v>CB</v>
      </c>
      <c r="AP7180" t="str">
        <v>SS</v>
      </c>
      <c r="AQ7180" t="str">
        <v>WB</v>
      </c>
      <c r="AY7180" cm="1">
        <f t="array" ref="AY7180:BH7180">_xlfn.XLOOKUP(_xlfn.ANCHORARRAY(AH7180),Case!$G$25:$G$34,Case!$H$25:$H$34)</f>
        <v>0</v>
      </c>
      <c r="AZ7180">
        <v>0</v>
      </c>
      <c r="BA7180">
        <v>0</v>
      </c>
      <c r="BB7180">
        <v>0</v>
      </c>
      <c r="BC7180">
        <v>160</v>
      </c>
      <c r="BD7180">
        <v>0</v>
      </c>
      <c r="BE7180">
        <v>0</v>
      </c>
      <c r="BF7180">
        <v>190</v>
      </c>
      <c r="BG7180">
        <v>0</v>
      </c>
      <c r="BH7180">
        <v>210</v>
      </c>
      <c r="BP7180" t="str" cm="1">
        <f t="array" ref="BP7180:BV7180">_xlfn.UNIQUE(_xlfn.ANCHORARRAY(AH7180),TRUE)</f>
        <v>SO</v>
      </c>
      <c r="BQ7180" t="str">
        <v>FR</v>
      </c>
      <c r="BR7180" t="str">
        <v>SS</v>
      </c>
      <c r="BS7180" t="str">
        <v>HD</v>
      </c>
      <c r="BT7180" t="str">
        <v>BE</v>
      </c>
      <c r="BU7180" t="str">
        <v>CB</v>
      </c>
      <c r="BV7180" t="str">
        <v>WB</v>
      </c>
      <c r="BZ7180" cm="1">
        <f t="array" ref="BZ7180:CF7180">COUNTIF(_xlfn.ANCHORARRAY(AH7180),_xlfn.ANCHORARRAY(BP7180))</f>
        <v>1</v>
      </c>
      <c r="CA7180">
        <v>2</v>
      </c>
      <c r="CB7180">
        <v>3</v>
      </c>
      <c r="CC7180">
        <v>1</v>
      </c>
      <c r="CD7180">
        <v>1</v>
      </c>
      <c r="CE7180">
        <v>1</v>
      </c>
      <c r="CF7180">
        <v>1</v>
      </c>
      <c r="CG7180" t="str" cm="1">
        <f t="array" ref="CG7180:CH7180">_xlfn._xlws.FILTER(_xlfn.ANCHORARRAY(BP7180),_xlfn.ANCHORARRAY(BZ7180)&gt;1,"")</f>
        <v>FR</v>
      </c>
      <c r="CH7180" t="str">
        <v>SS</v>
      </c>
      <c r="CL7180" cm="1">
        <f t="array" ref="CL7180:CM7180">_xlfn._xlws.FILTER(_xlfn.ANCHORARRAY(BZ7180),_xlfn.ANCHORARRAY(BZ7180)&gt;1,"")</f>
        <v>2</v>
      </c>
      <c r="CM7180">
        <v>3</v>
      </c>
      <c r="CS7180" cm="1">
        <f t="array" ref="CS7180:CT7180">_xlfn.XLOOKUP(_xlfn.ANCHORARRAY(CG7180),Case!$G$25:$G$34,Case!$I$25:$I$34,0,0,1)</f>
        <v>0</v>
      </c>
      <c r="CT7180">
        <v>0</v>
      </c>
      <c r="CY7180">
        <f t="shared" si="451"/>
        <v>560</v>
      </c>
      <c r="DI7180" t="str">
        <v>HD</v>
      </c>
    </row>
    <row r="7181" spans="2:113" ht="15" customHeight="1">
      <c r="B7181" s="40">
        <v>8952</v>
      </c>
      <c r="C7181" s="41">
        <v>45467</v>
      </c>
      <c r="D7181" s="42">
        <v>0.80402777777777779</v>
      </c>
      <c r="E7181" s="40" t="s">
        <v>10219</v>
      </c>
      <c r="F7181" s="43" t="s">
        <v>10220</v>
      </c>
      <c r="G7181">
        <f t="shared" si="449"/>
        <v>3</v>
      </c>
      <c r="H7181" t="str" cm="1">
        <f t="array" ref="H7181:J7181">MID(E7181,_xlfn.SEQUENCE(1,LEN(E7181)/2,1,2),2)</f>
        <v>JB</v>
      </c>
      <c r="I7181" t="str">
        <v>SO</v>
      </c>
      <c r="J7181" t="str">
        <v>CB</v>
      </c>
      <c r="Y7181">
        <v>1</v>
      </c>
      <c r="Z7181" t="b" cm="1">
        <f t="array" ref="Z7181">SUM(--(_xlfn.XLOOKUP(_xlfn._xlws.FILTER($H7181:$X7181,$H7181:$X7181&lt;&gt;""),Case!$G$25:$G$34,Case!$D$25:$D$34,,0,1)=Z$4))&gt;0</f>
        <v>1</v>
      </c>
      <c r="AA7181" t="b" cm="1">
        <f t="array" ref="AA7181">SUM(--(_xlfn.XLOOKUP(_xlfn._xlws.FILTER($H7181:$X7181,$H7181:$X7181&lt;&gt;""),Case!$G$25:$G$34,Case!$D$25:$D$34,,0,1)=AA$4))&gt;0</f>
        <v>0</v>
      </c>
      <c r="AB7181" t="b" cm="1">
        <f t="array" ref="AB7181">SUM(--(_xlfn.XLOOKUP(_xlfn._xlws.FILTER($H7181:$X7181,$H7181:$X7181&lt;&gt;""),Case!$G$25:$G$34,Case!$D$25:$D$34,,0,1)=AB$4))&gt;0</f>
        <v>1</v>
      </c>
      <c r="AC7181" t="b" cm="1">
        <f t="array" ref="AC7181">SUM(--Z7181:AB7181)=3</f>
        <v>0</v>
      </c>
      <c r="AD7181" t="b">
        <f t="shared" si="448"/>
        <v>0</v>
      </c>
      <c r="AE7181" cm="1">
        <f t="array" ref="AE7181">SUM(_xlfn.XLOOKUP(_xlfn._xlws.FILTER($H7181:$O7181,$H7181:$O7181&lt;&gt;""),Case!$G$25:$G$34,Case!$E$25:$E$34,,0,1))</f>
        <v>11</v>
      </c>
      <c r="AF7181">
        <f t="shared" si="450"/>
        <v>11</v>
      </c>
      <c r="AH7181" t="str" cm="1">
        <f t="array" ref="AH7181:AJ7181">_xlfn._xlws.FILTER(H7181:X7181,H7181:X7181&lt;&gt;"")</f>
        <v>JB</v>
      </c>
      <c r="AI7181" t="str">
        <v>SO</v>
      </c>
      <c r="AJ7181" t="str">
        <v>CB</v>
      </c>
      <c r="AY7181" cm="1">
        <f t="array" ref="AY7181:BA7181">_xlfn.XLOOKUP(_xlfn.ANCHORARRAY(AH7181),Case!$G$25:$G$34,Case!$H$25:$H$34)</f>
        <v>0</v>
      </c>
      <c r="AZ7181">
        <v>0</v>
      </c>
      <c r="BA7181">
        <v>190</v>
      </c>
      <c r="BP7181" t="str" cm="1">
        <f t="array" ref="BP7181:BR7181">_xlfn.UNIQUE(_xlfn.ANCHORARRAY(AH7181),TRUE)</f>
        <v>JB</v>
      </c>
      <c r="BQ7181" t="str">
        <v>SO</v>
      </c>
      <c r="BR7181" t="str">
        <v>CB</v>
      </c>
      <c r="BZ7181" cm="1">
        <f t="array" ref="BZ7181:CB7181">COUNTIF(_xlfn.ANCHORARRAY(AH7181),_xlfn.ANCHORARRAY(BP7181))</f>
        <v>1</v>
      </c>
      <c r="CA7181">
        <v>1</v>
      </c>
      <c r="CB7181">
        <v>1</v>
      </c>
      <c r="CG7181" t="str" cm="1">
        <f t="array" ref="CG7181">_xlfn._xlws.FILTER(_xlfn.ANCHORARRAY(BP7181),_xlfn.ANCHORARRAY(BZ7181)&gt;1,"")</f>
        <v/>
      </c>
      <c r="CL7181" t="str" cm="1">
        <f t="array" ref="CL7181">_xlfn._xlws.FILTER(_xlfn.ANCHORARRAY(BZ7181),_xlfn.ANCHORARRAY(BZ7181)&gt;1,"")</f>
        <v/>
      </c>
      <c r="CS7181" cm="1">
        <f t="array" ref="CS7181">_xlfn.XLOOKUP(_xlfn.ANCHORARRAY(CG7181),Case!$G$25:$G$34,Case!$I$25:$I$34,0,0,1)</f>
        <v>0</v>
      </c>
      <c r="CY7181">
        <f t="shared" si="451"/>
        <v>190</v>
      </c>
      <c r="DI7181" t="str">
        <v>WB</v>
      </c>
    </row>
    <row r="7182" spans="2:113" ht="15" customHeight="1">
      <c r="B7182" s="40">
        <v>8953</v>
      </c>
      <c r="C7182" s="41">
        <v>45467</v>
      </c>
      <c r="D7182" s="42">
        <v>0.80694444444444446</v>
      </c>
      <c r="E7182" s="40" t="s">
        <v>15095</v>
      </c>
      <c r="F7182" s="43" t="s">
        <v>10221</v>
      </c>
      <c r="G7182">
        <f t="shared" si="449"/>
        <v>13</v>
      </c>
      <c r="H7182" t="str" cm="1">
        <f t="array" ref="H7182:T7182">MID(E7182,_xlfn.SEQUENCE(1,LEN(E7182)/2,1,2),2)</f>
        <v>BB</v>
      </c>
      <c r="I7182" t="str">
        <v>BE</v>
      </c>
      <c r="J7182" t="str">
        <v>HD</v>
      </c>
      <c r="K7182" t="str">
        <v>HD</v>
      </c>
      <c r="L7182" t="str">
        <v>DX</v>
      </c>
      <c r="M7182" t="str">
        <v>DX</v>
      </c>
      <c r="N7182" t="str">
        <v>DX</v>
      </c>
      <c r="O7182" t="str">
        <v>CB</v>
      </c>
      <c r="P7182" t="str">
        <v>JB</v>
      </c>
      <c r="Q7182" t="str">
        <v>SO</v>
      </c>
      <c r="R7182" t="str">
        <v>DX</v>
      </c>
      <c r="S7182" t="str">
        <v>BE</v>
      </c>
      <c r="T7182" t="str">
        <v>DX</v>
      </c>
      <c r="Y7182">
        <v>1</v>
      </c>
      <c r="Z7182" t="b" cm="1">
        <f t="array" ref="Z7182">SUM(--(_xlfn.XLOOKUP(_xlfn._xlws.FILTER($H7182:$X7182,$H7182:$X7182&lt;&gt;""),Case!$G$25:$G$34,Case!$D$25:$D$34,,0,1)=Z$4))&gt;0</f>
        <v>1</v>
      </c>
      <c r="AA7182" t="b" cm="1">
        <f t="array" ref="AA7182">SUM(--(_xlfn.XLOOKUP(_xlfn._xlws.FILTER($H7182:$X7182,$H7182:$X7182&lt;&gt;""),Case!$G$25:$G$34,Case!$D$25:$D$34,,0,1)=AA$4))&gt;0</f>
        <v>0</v>
      </c>
      <c r="AB7182" t="b" cm="1">
        <f t="array" ref="AB7182">SUM(--(_xlfn.XLOOKUP(_xlfn._xlws.FILTER($H7182:$X7182,$H7182:$X7182&lt;&gt;""),Case!$G$25:$G$34,Case!$D$25:$D$34,,0,1)=AB$4))&gt;0</f>
        <v>1</v>
      </c>
      <c r="AC7182" t="b" cm="1">
        <f t="array" ref="AC7182">SUM(--Z7182:AB7182)=3</f>
        <v>0</v>
      </c>
      <c r="AD7182" t="b">
        <f t="shared" si="448"/>
        <v>0</v>
      </c>
      <c r="AE7182" cm="1">
        <f t="array" ref="AE7182">SUM(_xlfn.XLOOKUP(_xlfn._xlws.FILTER($H7182:$O7182,$H7182:$O7182&lt;&gt;""),Case!$G$25:$G$34,Case!$E$25:$E$34,,0,1))</f>
        <v>64</v>
      </c>
      <c r="AF7182">
        <f t="shared" si="450"/>
        <v>64</v>
      </c>
      <c r="AH7182" t="str" cm="1">
        <f t="array" ref="AH7182:AT7182">_xlfn._xlws.FILTER(H7182:X7182,H7182:X7182&lt;&gt;"")</f>
        <v>BB</v>
      </c>
      <c r="AI7182" t="str">
        <v>BE</v>
      </c>
      <c r="AJ7182" t="str">
        <v>HD</v>
      </c>
      <c r="AK7182" t="str">
        <v>HD</v>
      </c>
      <c r="AL7182" t="str">
        <v>DX</v>
      </c>
      <c r="AM7182" t="str">
        <v>DX</v>
      </c>
      <c r="AN7182" t="str">
        <v>DX</v>
      </c>
      <c r="AO7182" t="str">
        <v>CB</v>
      </c>
      <c r="AP7182" t="str">
        <v>JB</v>
      </c>
      <c r="AQ7182" t="str">
        <v>SO</v>
      </c>
      <c r="AR7182" t="str">
        <v>DX</v>
      </c>
      <c r="AS7182" t="str">
        <v>BE</v>
      </c>
      <c r="AT7182" t="str">
        <v>DX</v>
      </c>
      <c r="AY7182" cm="1">
        <f t="array" ref="AY7182:BK7182">_xlfn.XLOOKUP(_xlfn.ANCHORARRAY(AH7182),Case!$G$25:$G$34,Case!$H$25:$H$34)</f>
        <v>200</v>
      </c>
      <c r="AZ7182">
        <v>0</v>
      </c>
      <c r="BA7182">
        <v>160</v>
      </c>
      <c r="BB7182">
        <v>160</v>
      </c>
      <c r="BC7182">
        <v>180</v>
      </c>
      <c r="BD7182">
        <v>180</v>
      </c>
      <c r="BE7182">
        <v>180</v>
      </c>
      <c r="BF7182">
        <v>190</v>
      </c>
      <c r="BG7182">
        <v>0</v>
      </c>
      <c r="BH7182">
        <v>0</v>
      </c>
      <c r="BI7182">
        <v>180</v>
      </c>
      <c r="BJ7182">
        <v>0</v>
      </c>
      <c r="BK7182">
        <v>180</v>
      </c>
      <c r="BP7182" t="str" cm="1">
        <f t="array" ref="BP7182:BV7182">_xlfn.UNIQUE(_xlfn.ANCHORARRAY(AH7182),TRUE)</f>
        <v>BB</v>
      </c>
      <c r="BQ7182" t="str">
        <v>BE</v>
      </c>
      <c r="BR7182" t="str">
        <v>HD</v>
      </c>
      <c r="BS7182" t="str">
        <v>DX</v>
      </c>
      <c r="BT7182" t="str">
        <v>CB</v>
      </c>
      <c r="BU7182" t="str">
        <v>JB</v>
      </c>
      <c r="BV7182" t="str">
        <v>SO</v>
      </c>
      <c r="BZ7182" cm="1">
        <f t="array" ref="BZ7182:CF7182">COUNTIF(_xlfn.ANCHORARRAY(AH7182),_xlfn.ANCHORARRAY(BP7182))</f>
        <v>1</v>
      </c>
      <c r="CA7182">
        <v>2</v>
      </c>
      <c r="CB7182">
        <v>2</v>
      </c>
      <c r="CC7182">
        <v>5</v>
      </c>
      <c r="CD7182">
        <v>1</v>
      </c>
      <c r="CE7182">
        <v>1</v>
      </c>
      <c r="CF7182">
        <v>1</v>
      </c>
      <c r="CG7182" t="str" cm="1">
        <f t="array" ref="CG7182:CI7182">_xlfn._xlws.FILTER(_xlfn.ANCHORARRAY(BP7182),_xlfn.ANCHORARRAY(BZ7182)&gt;1,"")</f>
        <v>BE</v>
      </c>
      <c r="CH7182" t="str">
        <v>HD</v>
      </c>
      <c r="CI7182" t="str">
        <v>DX</v>
      </c>
      <c r="CL7182" cm="1">
        <f t="array" ref="CL7182:CN7182">_xlfn._xlws.FILTER(_xlfn.ANCHORARRAY(BZ7182),_xlfn.ANCHORARRAY(BZ7182)&gt;1,"")</f>
        <v>2</v>
      </c>
      <c r="CM7182">
        <v>2</v>
      </c>
      <c r="CN7182">
        <v>5</v>
      </c>
      <c r="CS7182" cm="1">
        <f t="array" ref="CS7182:CU7182">_xlfn.XLOOKUP(_xlfn.ANCHORARRAY(CG7182),Case!$G$25:$G$34,Case!$I$25:$I$34,0,0,1)</f>
        <v>0</v>
      </c>
      <c r="CT7182">
        <v>15</v>
      </c>
      <c r="CU7182">
        <v>17</v>
      </c>
      <c r="CY7182">
        <f t="shared" si="451"/>
        <v>1495</v>
      </c>
      <c r="DI7182" t="str">
        <v>WB</v>
      </c>
    </row>
    <row r="7183" spans="2:113" ht="15" customHeight="1">
      <c r="B7183" s="40">
        <v>8954</v>
      </c>
      <c r="C7183" s="41">
        <v>45467</v>
      </c>
      <c r="D7183" s="42">
        <v>0.80724537037037036</v>
      </c>
      <c r="E7183" s="40" t="s">
        <v>10222</v>
      </c>
      <c r="F7183" s="43" t="s">
        <v>10223</v>
      </c>
      <c r="G7183">
        <f t="shared" si="449"/>
        <v>5</v>
      </c>
      <c r="H7183" t="str" cm="1">
        <f t="array" ref="H7183:L7183">MID(E7183,_xlfn.SEQUENCE(1,LEN(E7183)/2,1,2),2)</f>
        <v>HD</v>
      </c>
      <c r="I7183" t="str">
        <v>FR</v>
      </c>
      <c r="J7183" t="str">
        <v>BE</v>
      </c>
      <c r="K7183" t="str">
        <v>WB</v>
      </c>
      <c r="L7183" t="str">
        <v>CB</v>
      </c>
      <c r="Y7183">
        <v>1</v>
      </c>
      <c r="Z7183" t="b" cm="1">
        <f t="array" ref="Z7183">SUM(--(_xlfn.XLOOKUP(_xlfn._xlws.FILTER($H7183:$X7183,$H7183:$X7183&lt;&gt;""),Case!$G$25:$G$34,Case!$D$25:$D$34,,0,1)=Z$4))&gt;0</f>
        <v>1</v>
      </c>
      <c r="AA7183" t="b" cm="1">
        <f t="array" ref="AA7183">SUM(--(_xlfn.XLOOKUP(_xlfn._xlws.FILTER($H7183:$X7183,$H7183:$X7183&lt;&gt;""),Case!$G$25:$G$34,Case!$D$25:$D$34,,0,1)=AA$4))&gt;0</f>
        <v>1</v>
      </c>
      <c r="AB7183" t="b" cm="1">
        <f t="array" ref="AB7183">SUM(--(_xlfn.XLOOKUP(_xlfn._xlws.FILTER($H7183:$X7183,$H7183:$X7183&lt;&gt;""),Case!$G$25:$G$34,Case!$D$25:$D$34,,0,1)=AB$4))&gt;0</f>
        <v>1</v>
      </c>
      <c r="AC7183" t="b" cm="1">
        <f t="array" ref="AC7183">SUM(--Z7183:AB7183)=3</f>
        <v>1</v>
      </c>
      <c r="AD7183" t="b">
        <f t="shared" si="448"/>
        <v>1</v>
      </c>
      <c r="AE7183" cm="1">
        <f t="array" ref="AE7183">SUM(_xlfn.XLOOKUP(_xlfn._xlws.FILTER($H7183:$O7183,$H7183:$O7183&lt;&gt;""),Case!$G$25:$G$34,Case!$E$25:$E$34,,0,1))</f>
        <v>34</v>
      </c>
      <c r="AF7183">
        <f t="shared" si="450"/>
        <v>32</v>
      </c>
      <c r="AH7183" t="str" cm="1">
        <f t="array" ref="AH7183:AL7183">_xlfn._xlws.FILTER(H7183:X7183,H7183:X7183&lt;&gt;"")</f>
        <v>HD</v>
      </c>
      <c r="AI7183" t="str">
        <v>FR</v>
      </c>
      <c r="AJ7183" t="str">
        <v>BE</v>
      </c>
      <c r="AK7183" t="str">
        <v>WB</v>
      </c>
      <c r="AL7183" t="str">
        <v>CB</v>
      </c>
      <c r="AY7183" cm="1">
        <f t="array" ref="AY7183:BC7183">_xlfn.XLOOKUP(_xlfn.ANCHORARRAY(AH7183),Case!$G$25:$G$34,Case!$H$25:$H$34)</f>
        <v>160</v>
      </c>
      <c r="AZ7183">
        <v>0</v>
      </c>
      <c r="BA7183">
        <v>0</v>
      </c>
      <c r="BB7183">
        <v>210</v>
      </c>
      <c r="BC7183">
        <v>190</v>
      </c>
      <c r="BP7183" t="str" cm="1">
        <f t="array" ref="BP7183:BT7183">_xlfn.UNIQUE(_xlfn.ANCHORARRAY(AH7183),TRUE)</f>
        <v>HD</v>
      </c>
      <c r="BQ7183" t="str">
        <v>FR</v>
      </c>
      <c r="BR7183" t="str">
        <v>BE</v>
      </c>
      <c r="BS7183" t="str">
        <v>WB</v>
      </c>
      <c r="BT7183" t="str">
        <v>CB</v>
      </c>
      <c r="BZ7183" cm="1">
        <f t="array" ref="BZ7183:CD7183">COUNTIF(_xlfn.ANCHORARRAY(AH7183),_xlfn.ANCHORARRAY(BP7183))</f>
        <v>1</v>
      </c>
      <c r="CA7183">
        <v>1</v>
      </c>
      <c r="CB7183">
        <v>1</v>
      </c>
      <c r="CC7183">
        <v>1</v>
      </c>
      <c r="CD7183">
        <v>1</v>
      </c>
      <c r="CG7183" t="str" cm="1">
        <f t="array" ref="CG7183">_xlfn._xlws.FILTER(_xlfn.ANCHORARRAY(BP7183),_xlfn.ANCHORARRAY(BZ7183)&gt;1,"")</f>
        <v/>
      </c>
      <c r="CL7183" t="str" cm="1">
        <f t="array" ref="CL7183">_xlfn._xlws.FILTER(_xlfn.ANCHORARRAY(BZ7183),_xlfn.ANCHORARRAY(BZ7183)&gt;1,"")</f>
        <v/>
      </c>
      <c r="CS7183" cm="1">
        <f t="array" ref="CS7183">_xlfn.XLOOKUP(_xlfn.ANCHORARRAY(CG7183),Case!$G$25:$G$34,Case!$I$25:$I$34,0,0,1)</f>
        <v>0</v>
      </c>
      <c r="CY7183">
        <f t="shared" si="451"/>
        <v>560</v>
      </c>
      <c r="DI7183" t="str">
        <v>BE</v>
      </c>
    </row>
    <row r="7184" spans="2:113" ht="15" customHeight="1">
      <c r="B7184" s="40">
        <v>8955</v>
      </c>
      <c r="C7184" s="41">
        <v>45467</v>
      </c>
      <c r="D7184" s="42">
        <v>0.80774305555555559</v>
      </c>
      <c r="E7184" s="40" t="s">
        <v>10224</v>
      </c>
      <c r="F7184" s="43" t="s">
        <v>10225</v>
      </c>
      <c r="G7184">
        <f t="shared" si="449"/>
        <v>10</v>
      </c>
      <c r="H7184" t="str" cm="1">
        <f t="array" ref="H7184:Q7184">MID(E7184,_xlfn.SEQUENCE(1,LEN(E7184)/2,1,2),2)</f>
        <v>BE</v>
      </c>
      <c r="I7184" t="str">
        <v>BE</v>
      </c>
      <c r="J7184" t="str">
        <v>SS</v>
      </c>
      <c r="K7184" t="str">
        <v>CB</v>
      </c>
      <c r="L7184" t="str">
        <v>CB</v>
      </c>
      <c r="M7184" t="str">
        <v>CB</v>
      </c>
      <c r="N7184" t="str">
        <v>CB</v>
      </c>
      <c r="O7184" t="str">
        <v>FR</v>
      </c>
      <c r="P7184" t="str">
        <v>HD</v>
      </c>
      <c r="Q7184" t="str">
        <v>BE</v>
      </c>
      <c r="Y7184">
        <v>1</v>
      </c>
      <c r="Z7184" t="b" cm="1">
        <f t="array" ref="Z7184">SUM(--(_xlfn.XLOOKUP(_xlfn._xlws.FILTER($H7184:$X7184,$H7184:$X7184&lt;&gt;""),Case!$G$25:$G$34,Case!$D$25:$D$34,,0,1)=Z$4))&gt;0</f>
        <v>1</v>
      </c>
      <c r="AA7184" t="b" cm="1">
        <f t="array" ref="AA7184">SUM(--(_xlfn.XLOOKUP(_xlfn._xlws.FILTER($H7184:$X7184,$H7184:$X7184&lt;&gt;""),Case!$G$25:$G$34,Case!$D$25:$D$34,,0,1)=AA$4))&gt;0</f>
        <v>1</v>
      </c>
      <c r="AB7184" t="b" cm="1">
        <f t="array" ref="AB7184">SUM(--(_xlfn.XLOOKUP(_xlfn._xlws.FILTER($H7184:$X7184,$H7184:$X7184&lt;&gt;""),Case!$G$25:$G$34,Case!$D$25:$D$34,,0,1)=AB$4))&gt;0</f>
        <v>1</v>
      </c>
      <c r="AC7184" t="b" cm="1">
        <f t="array" ref="AC7184">SUM(--Z7184:AB7184)=3</f>
        <v>1</v>
      </c>
      <c r="AD7184" t="b">
        <f t="shared" si="448"/>
        <v>1</v>
      </c>
      <c r="AE7184" cm="1">
        <f t="array" ref="AE7184">SUM(_xlfn.XLOOKUP(_xlfn._xlws.FILTER($H7184:$O7184,$H7184:$O7184&lt;&gt;""),Case!$G$25:$G$34,Case!$E$25:$E$34,,0,1))</f>
        <v>48</v>
      </c>
      <c r="AF7184">
        <f t="shared" si="450"/>
        <v>46</v>
      </c>
      <c r="AH7184" t="str" cm="1">
        <f t="array" ref="AH7184:AQ7184">_xlfn._xlws.FILTER(H7184:X7184,H7184:X7184&lt;&gt;"")</f>
        <v>BE</v>
      </c>
      <c r="AI7184" t="str">
        <v>BE</v>
      </c>
      <c r="AJ7184" t="str">
        <v>SS</v>
      </c>
      <c r="AK7184" t="str">
        <v>CB</v>
      </c>
      <c r="AL7184" t="str">
        <v>CB</v>
      </c>
      <c r="AM7184" t="str">
        <v>CB</v>
      </c>
      <c r="AN7184" t="str">
        <v>CB</v>
      </c>
      <c r="AO7184" t="str">
        <v>FR</v>
      </c>
      <c r="AP7184" t="str">
        <v>HD</v>
      </c>
      <c r="AQ7184" t="str">
        <v>BE</v>
      </c>
      <c r="AY7184" cm="1">
        <f t="array" ref="AY7184:BH7184">_xlfn.XLOOKUP(_xlfn.ANCHORARRAY(AH7184),Case!$G$25:$G$34,Case!$H$25:$H$34)</f>
        <v>0</v>
      </c>
      <c r="AZ7184">
        <v>0</v>
      </c>
      <c r="BA7184">
        <v>0</v>
      </c>
      <c r="BB7184">
        <v>190</v>
      </c>
      <c r="BC7184">
        <v>190</v>
      </c>
      <c r="BD7184">
        <v>190</v>
      </c>
      <c r="BE7184">
        <v>190</v>
      </c>
      <c r="BF7184">
        <v>0</v>
      </c>
      <c r="BG7184">
        <v>160</v>
      </c>
      <c r="BH7184">
        <v>0</v>
      </c>
      <c r="BP7184" t="str" cm="1">
        <f t="array" ref="BP7184:BT7184">_xlfn.UNIQUE(_xlfn.ANCHORARRAY(AH7184),TRUE)</f>
        <v>BE</v>
      </c>
      <c r="BQ7184" t="str">
        <v>SS</v>
      </c>
      <c r="BR7184" t="str">
        <v>CB</v>
      </c>
      <c r="BS7184" t="str">
        <v>FR</v>
      </c>
      <c r="BT7184" t="str">
        <v>HD</v>
      </c>
      <c r="BZ7184" cm="1">
        <f t="array" ref="BZ7184:CD7184">COUNTIF(_xlfn.ANCHORARRAY(AH7184),_xlfn.ANCHORARRAY(BP7184))</f>
        <v>3</v>
      </c>
      <c r="CA7184">
        <v>1</v>
      </c>
      <c r="CB7184">
        <v>4</v>
      </c>
      <c r="CC7184">
        <v>1</v>
      </c>
      <c r="CD7184">
        <v>1</v>
      </c>
      <c r="CG7184" t="str" cm="1">
        <f t="array" ref="CG7184:CH7184">_xlfn._xlws.FILTER(_xlfn.ANCHORARRAY(BP7184),_xlfn.ANCHORARRAY(BZ7184)&gt;1,"")</f>
        <v>BE</v>
      </c>
      <c r="CH7184" t="str">
        <v>CB</v>
      </c>
      <c r="CL7184" cm="1">
        <f t="array" ref="CL7184:CM7184">_xlfn._xlws.FILTER(_xlfn.ANCHORARRAY(BZ7184),_xlfn.ANCHORARRAY(BZ7184)&gt;1,"")</f>
        <v>3</v>
      </c>
      <c r="CM7184">
        <v>4</v>
      </c>
      <c r="CS7184" cm="1">
        <f t="array" ref="CS7184:CT7184">_xlfn.XLOOKUP(_xlfn.ANCHORARRAY(CG7184),Case!$G$25:$G$34,Case!$I$25:$I$34,0,0,1)</f>
        <v>0</v>
      </c>
      <c r="CT7184">
        <v>18</v>
      </c>
      <c r="CY7184">
        <f t="shared" si="451"/>
        <v>848</v>
      </c>
      <c r="DI7184" t="str">
        <v>BE</v>
      </c>
    </row>
    <row r="7185" spans="2:113" ht="15" customHeight="1">
      <c r="B7185" s="40">
        <v>8956</v>
      </c>
      <c r="C7185" s="41">
        <v>45467</v>
      </c>
      <c r="D7185" s="42">
        <v>0.80912037037037032</v>
      </c>
      <c r="E7185" s="40" t="s">
        <v>15096</v>
      </c>
      <c r="F7185" s="43" t="s">
        <v>10226</v>
      </c>
      <c r="G7185">
        <f t="shared" si="449"/>
        <v>6</v>
      </c>
      <c r="H7185" t="str" cm="1">
        <f t="array" ref="H7185:M7185">MID(E7185,_xlfn.SEQUENCE(1,LEN(E7185)/2,1,2),2)</f>
        <v>FR</v>
      </c>
      <c r="I7185" t="str">
        <v>FR</v>
      </c>
      <c r="J7185" t="str">
        <v>FR</v>
      </c>
      <c r="K7185" t="str">
        <v>JB</v>
      </c>
      <c r="L7185" t="str">
        <v>DX</v>
      </c>
      <c r="M7185" t="str">
        <v>JB</v>
      </c>
      <c r="Y7185">
        <v>1</v>
      </c>
      <c r="Z7185" t="b" cm="1">
        <f t="array" ref="Z7185">SUM(--(_xlfn.XLOOKUP(_xlfn._xlws.FILTER($H7185:$X7185,$H7185:$X7185&lt;&gt;""),Case!$G$25:$G$34,Case!$D$25:$D$34,,0,1)=Z$4))&gt;0</f>
        <v>1</v>
      </c>
      <c r="AA7185" t="b" cm="1">
        <f t="array" ref="AA7185">SUM(--(_xlfn.XLOOKUP(_xlfn._xlws.FILTER($H7185:$X7185,$H7185:$X7185&lt;&gt;""),Case!$G$25:$G$34,Case!$D$25:$D$34,,0,1)=AA$4))&gt;0</f>
        <v>1</v>
      </c>
      <c r="AB7185" t="b" cm="1">
        <f t="array" ref="AB7185">SUM(--(_xlfn.XLOOKUP(_xlfn._xlws.FILTER($H7185:$X7185,$H7185:$X7185&lt;&gt;""),Case!$G$25:$G$34,Case!$D$25:$D$34,,0,1)=AB$4))&gt;0</f>
        <v>1</v>
      </c>
      <c r="AC7185" t="b" cm="1">
        <f t="array" ref="AC7185">SUM(--Z7185:AB7185)=3</f>
        <v>1</v>
      </c>
      <c r="AD7185" t="b">
        <f t="shared" si="448"/>
        <v>1</v>
      </c>
      <c r="AE7185" cm="1">
        <f t="array" ref="AE7185">SUM(_xlfn.XLOOKUP(_xlfn._xlws.FILTER($H7185:$O7185,$H7185:$O7185&lt;&gt;""),Case!$G$25:$G$34,Case!$E$25:$E$34,,0,1))</f>
        <v>20</v>
      </c>
      <c r="AF7185">
        <f t="shared" si="450"/>
        <v>18</v>
      </c>
      <c r="AH7185" t="str" cm="1">
        <f t="array" ref="AH7185:AM7185">_xlfn._xlws.FILTER(H7185:X7185,H7185:X7185&lt;&gt;"")</f>
        <v>FR</v>
      </c>
      <c r="AI7185" t="str">
        <v>FR</v>
      </c>
      <c r="AJ7185" t="str">
        <v>FR</v>
      </c>
      <c r="AK7185" t="str">
        <v>JB</v>
      </c>
      <c r="AL7185" t="str">
        <v>DX</v>
      </c>
      <c r="AM7185" t="str">
        <v>JB</v>
      </c>
      <c r="AY7185" cm="1">
        <f t="array" ref="AY7185:BD7185">_xlfn.XLOOKUP(_xlfn.ANCHORARRAY(AH7185),Case!$G$25:$G$34,Case!$H$25:$H$34)</f>
        <v>0</v>
      </c>
      <c r="AZ7185">
        <v>0</v>
      </c>
      <c r="BA7185">
        <v>0</v>
      </c>
      <c r="BB7185">
        <v>0</v>
      </c>
      <c r="BC7185">
        <v>180</v>
      </c>
      <c r="BD7185">
        <v>0</v>
      </c>
      <c r="BP7185" t="str" cm="1">
        <f t="array" ref="BP7185:BR7185">_xlfn.UNIQUE(_xlfn.ANCHORARRAY(AH7185),TRUE)</f>
        <v>FR</v>
      </c>
      <c r="BQ7185" t="str">
        <v>JB</v>
      </c>
      <c r="BR7185" t="str">
        <v>DX</v>
      </c>
      <c r="BZ7185" cm="1">
        <f t="array" ref="BZ7185:CB7185">COUNTIF(_xlfn.ANCHORARRAY(AH7185),_xlfn.ANCHORARRAY(BP7185))</f>
        <v>3</v>
      </c>
      <c r="CA7185">
        <v>2</v>
      </c>
      <c r="CB7185">
        <v>1</v>
      </c>
      <c r="CG7185" t="str" cm="1">
        <f t="array" ref="CG7185:CH7185">_xlfn._xlws.FILTER(_xlfn.ANCHORARRAY(BP7185),_xlfn.ANCHORARRAY(BZ7185)&gt;1,"")</f>
        <v>FR</v>
      </c>
      <c r="CH7185" t="str">
        <v>JB</v>
      </c>
      <c r="CL7185" cm="1">
        <f t="array" ref="CL7185:CM7185">_xlfn._xlws.FILTER(_xlfn.ANCHORARRAY(BZ7185),_xlfn.ANCHORARRAY(BZ7185)&gt;1,"")</f>
        <v>3</v>
      </c>
      <c r="CM7185">
        <v>2</v>
      </c>
      <c r="CS7185" cm="1">
        <f t="array" ref="CS7185:CT7185">_xlfn.XLOOKUP(_xlfn.ANCHORARRAY(CG7185),Case!$G$25:$G$34,Case!$I$25:$I$34,0,0,1)</f>
        <v>0</v>
      </c>
      <c r="CT7185">
        <v>0</v>
      </c>
      <c r="CY7185">
        <f t="shared" si="451"/>
        <v>180</v>
      </c>
      <c r="DI7185" t="str">
        <v>HD</v>
      </c>
    </row>
    <row r="7186" spans="2:113" ht="15" customHeight="1">
      <c r="B7186" s="40">
        <v>8957</v>
      </c>
      <c r="C7186" s="41">
        <v>45467</v>
      </c>
      <c r="D7186" s="42">
        <v>0.80922453703703701</v>
      </c>
      <c r="E7186" s="40" t="s">
        <v>15097</v>
      </c>
      <c r="F7186" s="43" t="s">
        <v>10227</v>
      </c>
      <c r="G7186">
        <f t="shared" si="449"/>
        <v>11</v>
      </c>
      <c r="H7186" t="str" cm="1">
        <f t="array" ref="H7186:R7186">MID(E7186,_xlfn.SEQUENCE(1,LEN(E7186)/2,1,2),2)</f>
        <v>SS</v>
      </c>
      <c r="I7186" t="str">
        <v>SS</v>
      </c>
      <c r="J7186" t="str">
        <v>SS</v>
      </c>
      <c r="K7186" t="str">
        <v>FR</v>
      </c>
      <c r="L7186" t="str">
        <v>FR</v>
      </c>
      <c r="M7186" t="str">
        <v>SS</v>
      </c>
      <c r="N7186" t="str">
        <v>DX</v>
      </c>
      <c r="O7186" t="str">
        <v>FR</v>
      </c>
      <c r="P7186" t="str">
        <v>WB</v>
      </c>
      <c r="Q7186" t="str">
        <v>CB</v>
      </c>
      <c r="R7186" t="str">
        <v>JB</v>
      </c>
      <c r="Y7186">
        <v>1</v>
      </c>
      <c r="Z7186" t="b" cm="1">
        <f t="array" ref="Z7186">SUM(--(_xlfn.XLOOKUP(_xlfn._xlws.FILTER($H7186:$X7186,$H7186:$X7186&lt;&gt;""),Case!$G$25:$G$34,Case!$D$25:$D$34,,0,1)=Z$4))&gt;0</f>
        <v>1</v>
      </c>
      <c r="AA7186" t="b" cm="1">
        <f t="array" ref="AA7186">SUM(--(_xlfn.XLOOKUP(_xlfn._xlws.FILTER($H7186:$X7186,$H7186:$X7186&lt;&gt;""),Case!$G$25:$G$34,Case!$D$25:$D$34,,0,1)=AA$4))&gt;0</f>
        <v>1</v>
      </c>
      <c r="AB7186" t="b" cm="1">
        <f t="array" ref="AB7186">SUM(--(_xlfn.XLOOKUP(_xlfn._xlws.FILTER($H7186:$X7186,$H7186:$X7186&lt;&gt;""),Case!$G$25:$G$34,Case!$D$25:$D$34,,0,1)=AB$4))&gt;0</f>
        <v>1</v>
      </c>
      <c r="AC7186" t="b" cm="1">
        <f t="array" ref="AC7186">SUM(--Z7186:AB7186)=3</f>
        <v>1</v>
      </c>
      <c r="AD7186" t="b">
        <f t="shared" si="448"/>
        <v>1</v>
      </c>
      <c r="AE7186" cm="1">
        <f t="array" ref="AE7186">SUM(_xlfn.XLOOKUP(_xlfn._xlws.FILTER($H7186:$O7186,$H7186:$O7186&lt;&gt;""),Case!$G$25:$G$34,Case!$E$25:$E$34,,0,1))</f>
        <v>30</v>
      </c>
      <c r="AF7186">
        <f t="shared" si="450"/>
        <v>28</v>
      </c>
      <c r="AH7186" t="str" cm="1">
        <f t="array" ref="AH7186:AR7186">_xlfn._xlws.FILTER(H7186:X7186,H7186:X7186&lt;&gt;"")</f>
        <v>SS</v>
      </c>
      <c r="AI7186" t="str">
        <v>SS</v>
      </c>
      <c r="AJ7186" t="str">
        <v>SS</v>
      </c>
      <c r="AK7186" t="str">
        <v>FR</v>
      </c>
      <c r="AL7186" t="str">
        <v>FR</v>
      </c>
      <c r="AM7186" t="str">
        <v>SS</v>
      </c>
      <c r="AN7186" t="str">
        <v>DX</v>
      </c>
      <c r="AO7186" t="str">
        <v>FR</v>
      </c>
      <c r="AP7186" t="str">
        <v>WB</v>
      </c>
      <c r="AQ7186" t="str">
        <v>CB</v>
      </c>
      <c r="AR7186" t="str">
        <v>JB</v>
      </c>
      <c r="AY7186" cm="1">
        <f t="array" ref="AY7186:BI7186">_xlfn.XLOOKUP(_xlfn.ANCHORARRAY(AH7186),Case!$G$25:$G$34,Case!$H$25:$H$34)</f>
        <v>0</v>
      </c>
      <c r="AZ7186">
        <v>0</v>
      </c>
      <c r="BA7186">
        <v>0</v>
      </c>
      <c r="BB7186">
        <v>0</v>
      </c>
      <c r="BC7186">
        <v>0</v>
      </c>
      <c r="BD7186">
        <v>0</v>
      </c>
      <c r="BE7186">
        <v>180</v>
      </c>
      <c r="BF7186">
        <v>0</v>
      </c>
      <c r="BG7186">
        <v>210</v>
      </c>
      <c r="BH7186">
        <v>190</v>
      </c>
      <c r="BI7186">
        <v>0</v>
      </c>
      <c r="BP7186" t="str" cm="1">
        <f t="array" ref="BP7186:BU7186">_xlfn.UNIQUE(_xlfn.ANCHORARRAY(AH7186),TRUE)</f>
        <v>SS</v>
      </c>
      <c r="BQ7186" t="str">
        <v>FR</v>
      </c>
      <c r="BR7186" t="str">
        <v>DX</v>
      </c>
      <c r="BS7186" t="str">
        <v>WB</v>
      </c>
      <c r="BT7186" t="str">
        <v>CB</v>
      </c>
      <c r="BU7186" t="str">
        <v>JB</v>
      </c>
      <c r="BZ7186" cm="1">
        <f t="array" ref="BZ7186:CE7186">COUNTIF(_xlfn.ANCHORARRAY(AH7186),_xlfn.ANCHORARRAY(BP7186))</f>
        <v>4</v>
      </c>
      <c r="CA7186">
        <v>3</v>
      </c>
      <c r="CB7186">
        <v>1</v>
      </c>
      <c r="CC7186">
        <v>1</v>
      </c>
      <c r="CD7186">
        <v>1</v>
      </c>
      <c r="CE7186">
        <v>1</v>
      </c>
      <c r="CG7186" t="str" cm="1">
        <f t="array" ref="CG7186:CH7186">_xlfn._xlws.FILTER(_xlfn.ANCHORARRAY(BP7186),_xlfn.ANCHORARRAY(BZ7186)&gt;1,"")</f>
        <v>SS</v>
      </c>
      <c r="CH7186" t="str">
        <v>FR</v>
      </c>
      <c r="CL7186" cm="1">
        <f t="array" ref="CL7186:CM7186">_xlfn._xlws.FILTER(_xlfn.ANCHORARRAY(BZ7186),_xlfn.ANCHORARRAY(BZ7186)&gt;1,"")</f>
        <v>4</v>
      </c>
      <c r="CM7186">
        <v>3</v>
      </c>
      <c r="CS7186" cm="1">
        <f t="array" ref="CS7186:CT7186">_xlfn.XLOOKUP(_xlfn.ANCHORARRAY(CG7186),Case!$G$25:$G$34,Case!$I$25:$I$34,0,0,1)</f>
        <v>0</v>
      </c>
      <c r="CT7186">
        <v>0</v>
      </c>
      <c r="CY7186">
        <f t="shared" si="451"/>
        <v>580</v>
      </c>
      <c r="DI7186" t="str">
        <v>HD</v>
      </c>
    </row>
    <row r="7187" spans="2:113" ht="15" customHeight="1">
      <c r="B7187" s="40">
        <v>8958</v>
      </c>
      <c r="C7187" s="41">
        <v>45467</v>
      </c>
      <c r="D7187" s="42">
        <v>0.80938657407407411</v>
      </c>
      <c r="E7187" s="40" t="s">
        <v>439</v>
      </c>
      <c r="F7187" s="43" t="s">
        <v>10228</v>
      </c>
      <c r="G7187">
        <f t="shared" si="449"/>
        <v>2</v>
      </c>
      <c r="H7187" t="str" cm="1">
        <f t="array" ref="H7187:I7187">MID(E7187,_xlfn.SEQUENCE(1,LEN(E7187)/2,1,2),2)</f>
        <v>BB</v>
      </c>
      <c r="I7187" t="str">
        <v>SS</v>
      </c>
      <c r="Y7187">
        <v>1</v>
      </c>
      <c r="Z7187" t="b" cm="1">
        <f t="array" ref="Z7187">SUM(--(_xlfn.XLOOKUP(_xlfn._xlws.FILTER($H7187:$X7187,$H7187:$X7187&lt;&gt;""),Case!$G$25:$G$34,Case!$D$25:$D$34,,0,1)=Z$4))&gt;0</f>
        <v>1</v>
      </c>
      <c r="AA7187" t="b" cm="1">
        <f t="array" ref="AA7187">SUM(--(_xlfn.XLOOKUP(_xlfn._xlws.FILTER($H7187:$X7187,$H7187:$X7187&lt;&gt;""),Case!$G$25:$G$34,Case!$D$25:$D$34,,0,1)=AA$4))&gt;0</f>
        <v>1</v>
      </c>
      <c r="AB7187" t="b" cm="1">
        <f t="array" ref="AB7187">SUM(--(_xlfn.XLOOKUP(_xlfn._xlws.FILTER($H7187:$X7187,$H7187:$X7187&lt;&gt;""),Case!$G$25:$G$34,Case!$D$25:$D$34,,0,1)=AB$4))&gt;0</f>
        <v>0</v>
      </c>
      <c r="AC7187" t="b" cm="1">
        <f t="array" ref="AC7187">SUM(--Z7187:AB7187)=3</f>
        <v>0</v>
      </c>
      <c r="AD7187" t="b">
        <f t="shared" si="448"/>
        <v>0</v>
      </c>
      <c r="AE7187" cm="1">
        <f t="array" ref="AE7187">SUM(_xlfn.XLOOKUP(_xlfn._xlws.FILTER($H7187:$O7187,$H7187:$O7187&lt;&gt;""),Case!$G$25:$G$34,Case!$E$25:$E$34,,0,1))</f>
        <v>13</v>
      </c>
      <c r="AF7187">
        <f t="shared" si="450"/>
        <v>13</v>
      </c>
      <c r="AH7187" t="str" cm="1">
        <f t="array" ref="AH7187:AI7187">_xlfn._xlws.FILTER(H7187:X7187,H7187:X7187&lt;&gt;"")</f>
        <v>BB</v>
      </c>
      <c r="AI7187" t="str">
        <v>SS</v>
      </c>
      <c r="AY7187" cm="1">
        <f t="array" ref="AY7187:AZ7187">_xlfn.XLOOKUP(_xlfn.ANCHORARRAY(AH7187),Case!$G$25:$G$34,Case!$H$25:$H$34)</f>
        <v>200</v>
      </c>
      <c r="AZ7187">
        <v>0</v>
      </c>
      <c r="BP7187" t="str" cm="1">
        <f t="array" ref="BP7187:BQ7187">_xlfn.UNIQUE(_xlfn.ANCHORARRAY(AH7187),TRUE)</f>
        <v>BB</v>
      </c>
      <c r="BQ7187" t="str">
        <v>SS</v>
      </c>
      <c r="BZ7187" cm="1">
        <f t="array" ref="BZ7187:CA7187">COUNTIF(_xlfn.ANCHORARRAY(AH7187),_xlfn.ANCHORARRAY(BP7187))</f>
        <v>1</v>
      </c>
      <c r="CA7187">
        <v>1</v>
      </c>
      <c r="CG7187" t="str" cm="1">
        <f t="array" ref="CG7187">_xlfn._xlws.FILTER(_xlfn.ANCHORARRAY(BP7187),_xlfn.ANCHORARRAY(BZ7187)&gt;1,"")</f>
        <v/>
      </c>
      <c r="CL7187" t="str" cm="1">
        <f t="array" ref="CL7187">_xlfn._xlws.FILTER(_xlfn.ANCHORARRAY(BZ7187),_xlfn.ANCHORARRAY(BZ7187)&gt;1,"")</f>
        <v/>
      </c>
      <c r="CS7187" cm="1">
        <f t="array" ref="CS7187">_xlfn.XLOOKUP(_xlfn.ANCHORARRAY(CG7187),Case!$G$25:$G$34,Case!$I$25:$I$34,0,0,1)</f>
        <v>0</v>
      </c>
      <c r="CY7187">
        <f t="shared" si="451"/>
        <v>200</v>
      </c>
      <c r="DI7187" t="str">
        <v>BB</v>
      </c>
    </row>
    <row r="7188" spans="2:113" ht="15" customHeight="1">
      <c r="B7188" s="40">
        <v>8959</v>
      </c>
      <c r="C7188" s="41">
        <v>45467</v>
      </c>
      <c r="D7188" s="42">
        <v>0.81445601851851857</v>
      </c>
      <c r="E7188" s="40" t="s">
        <v>828</v>
      </c>
      <c r="F7188" s="43" t="s">
        <v>829</v>
      </c>
      <c r="G7188">
        <f t="shared" si="449"/>
        <v>3</v>
      </c>
      <c r="H7188" t="str" cm="1">
        <f t="array" ref="H7188:J7188">MID(E7188,_xlfn.SEQUENCE(1,LEN(E7188)/2,1,2),2)</f>
        <v>BE</v>
      </c>
      <c r="I7188" t="str">
        <v>BE</v>
      </c>
      <c r="J7188" t="str">
        <v>HD</v>
      </c>
      <c r="Y7188">
        <v>1</v>
      </c>
      <c r="Z7188" t="b" cm="1">
        <f t="array" ref="Z7188">SUM(--(_xlfn.XLOOKUP(_xlfn._xlws.FILTER($H7188:$X7188,$H7188:$X7188&lt;&gt;""),Case!$G$25:$G$34,Case!$D$25:$D$34,,0,1)=Z$4))&gt;0</f>
        <v>1</v>
      </c>
      <c r="AA7188" t="b" cm="1">
        <f t="array" ref="AA7188">SUM(--(_xlfn.XLOOKUP(_xlfn._xlws.FILTER($H7188:$X7188,$H7188:$X7188&lt;&gt;""),Case!$G$25:$G$34,Case!$D$25:$D$34,,0,1)=AA$4))&gt;0</f>
        <v>0</v>
      </c>
      <c r="AB7188" t="b" cm="1">
        <f t="array" ref="AB7188">SUM(--(_xlfn.XLOOKUP(_xlfn._xlws.FILTER($H7188:$X7188,$H7188:$X7188&lt;&gt;""),Case!$G$25:$G$34,Case!$D$25:$D$34,,0,1)=AB$4))&gt;0</f>
        <v>1</v>
      </c>
      <c r="AC7188" t="b" cm="1">
        <f t="array" ref="AC7188">SUM(--Z7188:AB7188)=3</f>
        <v>0</v>
      </c>
      <c r="AD7188" t="b">
        <f t="shared" si="448"/>
        <v>0</v>
      </c>
      <c r="AE7188" cm="1">
        <f t="array" ref="AE7188">SUM(_xlfn.XLOOKUP(_xlfn._xlws.FILTER($H7188:$O7188,$H7188:$O7188&lt;&gt;""),Case!$G$25:$G$34,Case!$E$25:$E$34,,0,1))</f>
        <v>17</v>
      </c>
      <c r="AF7188">
        <f t="shared" si="450"/>
        <v>17</v>
      </c>
      <c r="AH7188" t="str" cm="1">
        <f t="array" ref="AH7188:AJ7188">_xlfn._xlws.FILTER(H7188:X7188,H7188:X7188&lt;&gt;"")</f>
        <v>BE</v>
      </c>
      <c r="AI7188" t="str">
        <v>BE</v>
      </c>
      <c r="AJ7188" t="str">
        <v>HD</v>
      </c>
      <c r="AY7188" cm="1">
        <f t="array" ref="AY7188:BA7188">_xlfn.XLOOKUP(_xlfn.ANCHORARRAY(AH7188),Case!$G$25:$G$34,Case!$H$25:$H$34)</f>
        <v>0</v>
      </c>
      <c r="AZ7188">
        <v>0</v>
      </c>
      <c r="BA7188">
        <v>160</v>
      </c>
      <c r="BP7188" t="str" cm="1">
        <f t="array" ref="BP7188:BQ7188">_xlfn.UNIQUE(_xlfn.ANCHORARRAY(AH7188),TRUE)</f>
        <v>BE</v>
      </c>
      <c r="BQ7188" t="str">
        <v>HD</v>
      </c>
      <c r="BZ7188" cm="1">
        <f t="array" ref="BZ7188:CA7188">COUNTIF(_xlfn.ANCHORARRAY(AH7188),_xlfn.ANCHORARRAY(BP7188))</f>
        <v>2</v>
      </c>
      <c r="CA7188">
        <v>1</v>
      </c>
      <c r="CG7188" t="str" cm="1">
        <f t="array" ref="CG7188">_xlfn._xlws.FILTER(_xlfn.ANCHORARRAY(BP7188),_xlfn.ANCHORARRAY(BZ7188)&gt;1,"")</f>
        <v>BE</v>
      </c>
      <c r="CL7188" cm="1">
        <f t="array" ref="CL7188">_xlfn._xlws.FILTER(_xlfn.ANCHORARRAY(BZ7188),_xlfn.ANCHORARRAY(BZ7188)&gt;1,"")</f>
        <v>2</v>
      </c>
      <c r="CS7188" cm="1">
        <f t="array" ref="CS7188">_xlfn.XLOOKUP(_xlfn.ANCHORARRAY(CG7188),Case!$G$25:$G$34,Case!$I$25:$I$34,0,0,1)</f>
        <v>0</v>
      </c>
      <c r="CY7188">
        <f t="shared" si="451"/>
        <v>160</v>
      </c>
      <c r="DI7188" t="str">
        <v>DX</v>
      </c>
    </row>
    <row r="7189" spans="2:113" ht="15" customHeight="1">
      <c r="B7189" s="40">
        <v>8960</v>
      </c>
      <c r="C7189" s="41">
        <v>45467</v>
      </c>
      <c r="D7189" s="42">
        <v>0.81587962962962968</v>
      </c>
      <c r="E7189" s="40" t="s">
        <v>15098</v>
      </c>
      <c r="F7189" s="43" t="s">
        <v>10229</v>
      </c>
      <c r="G7189">
        <f t="shared" si="449"/>
        <v>8</v>
      </c>
      <c r="H7189" t="str" cm="1">
        <f t="array" ref="H7189:O7189">MID(E7189,_xlfn.SEQUENCE(1,LEN(E7189)/2,1,2),2)</f>
        <v>SS</v>
      </c>
      <c r="I7189" t="str">
        <v>DX</v>
      </c>
      <c r="J7189" t="str">
        <v>SS</v>
      </c>
      <c r="K7189" t="str">
        <v>BE</v>
      </c>
      <c r="L7189" t="str">
        <v>HD</v>
      </c>
      <c r="M7189" t="str">
        <v>WB</v>
      </c>
      <c r="N7189" t="str">
        <v>BE</v>
      </c>
      <c r="O7189" t="str">
        <v>JB</v>
      </c>
      <c r="Y7189">
        <v>1</v>
      </c>
      <c r="Z7189" t="b" cm="1">
        <f t="array" ref="Z7189">SUM(--(_xlfn.XLOOKUP(_xlfn._xlws.FILTER($H7189:$X7189,$H7189:$X7189&lt;&gt;""),Case!$G$25:$G$34,Case!$D$25:$D$34,,0,1)=Z$4))&gt;0</f>
        <v>1</v>
      </c>
      <c r="AA7189" t="b" cm="1">
        <f t="array" ref="AA7189">SUM(--(_xlfn.XLOOKUP(_xlfn._xlws.FILTER($H7189:$X7189,$H7189:$X7189&lt;&gt;""),Case!$G$25:$G$34,Case!$D$25:$D$34,,0,1)=AA$4))&gt;0</f>
        <v>1</v>
      </c>
      <c r="AB7189" t="b" cm="1">
        <f t="array" ref="AB7189">SUM(--(_xlfn.XLOOKUP(_xlfn._xlws.FILTER($H7189:$X7189,$H7189:$X7189&lt;&gt;""),Case!$G$25:$G$34,Case!$D$25:$D$34,,0,1)=AB$4))&gt;0</f>
        <v>1</v>
      </c>
      <c r="AC7189" t="b" cm="1">
        <f t="array" ref="AC7189">SUM(--Z7189:AB7189)=3</f>
        <v>1</v>
      </c>
      <c r="AD7189" t="b">
        <f t="shared" si="448"/>
        <v>1</v>
      </c>
      <c r="AE7189" cm="1">
        <f t="array" ref="AE7189">SUM(_xlfn.XLOOKUP(_xlfn._xlws.FILTER($H7189:$O7189,$H7189:$O7189&lt;&gt;""),Case!$G$25:$G$34,Case!$E$25:$E$34,,0,1))</f>
        <v>44</v>
      </c>
      <c r="AF7189">
        <f t="shared" si="450"/>
        <v>42</v>
      </c>
      <c r="AH7189" t="str" cm="1">
        <f t="array" ref="AH7189:AO7189">_xlfn._xlws.FILTER(H7189:X7189,H7189:X7189&lt;&gt;"")</f>
        <v>SS</v>
      </c>
      <c r="AI7189" t="str">
        <v>DX</v>
      </c>
      <c r="AJ7189" t="str">
        <v>SS</v>
      </c>
      <c r="AK7189" t="str">
        <v>BE</v>
      </c>
      <c r="AL7189" t="str">
        <v>HD</v>
      </c>
      <c r="AM7189" t="str">
        <v>WB</v>
      </c>
      <c r="AN7189" t="str">
        <v>BE</v>
      </c>
      <c r="AO7189" t="str">
        <v>JB</v>
      </c>
      <c r="AY7189" cm="1">
        <f t="array" ref="AY7189:BF7189">_xlfn.XLOOKUP(_xlfn.ANCHORARRAY(AH7189),Case!$G$25:$G$34,Case!$H$25:$H$34)</f>
        <v>0</v>
      </c>
      <c r="AZ7189">
        <v>180</v>
      </c>
      <c r="BA7189">
        <v>0</v>
      </c>
      <c r="BB7189">
        <v>0</v>
      </c>
      <c r="BC7189">
        <v>160</v>
      </c>
      <c r="BD7189">
        <v>210</v>
      </c>
      <c r="BE7189">
        <v>0</v>
      </c>
      <c r="BF7189">
        <v>0</v>
      </c>
      <c r="BP7189" t="str" cm="1">
        <f t="array" ref="BP7189:BU7189">_xlfn.UNIQUE(_xlfn.ANCHORARRAY(AH7189),TRUE)</f>
        <v>SS</v>
      </c>
      <c r="BQ7189" t="str">
        <v>DX</v>
      </c>
      <c r="BR7189" t="str">
        <v>BE</v>
      </c>
      <c r="BS7189" t="str">
        <v>HD</v>
      </c>
      <c r="BT7189" t="str">
        <v>WB</v>
      </c>
      <c r="BU7189" t="str">
        <v>JB</v>
      </c>
      <c r="BZ7189" cm="1">
        <f t="array" ref="BZ7189:CE7189">COUNTIF(_xlfn.ANCHORARRAY(AH7189),_xlfn.ANCHORARRAY(BP7189))</f>
        <v>2</v>
      </c>
      <c r="CA7189">
        <v>1</v>
      </c>
      <c r="CB7189">
        <v>2</v>
      </c>
      <c r="CC7189">
        <v>1</v>
      </c>
      <c r="CD7189">
        <v>1</v>
      </c>
      <c r="CE7189">
        <v>1</v>
      </c>
      <c r="CG7189" t="str" cm="1">
        <f t="array" ref="CG7189:CH7189">_xlfn._xlws.FILTER(_xlfn.ANCHORARRAY(BP7189),_xlfn.ANCHORARRAY(BZ7189)&gt;1,"")</f>
        <v>SS</v>
      </c>
      <c r="CH7189" t="str">
        <v>BE</v>
      </c>
      <c r="CL7189" cm="1">
        <f t="array" ref="CL7189:CM7189">_xlfn._xlws.FILTER(_xlfn.ANCHORARRAY(BZ7189),_xlfn.ANCHORARRAY(BZ7189)&gt;1,"")</f>
        <v>2</v>
      </c>
      <c r="CM7189">
        <v>2</v>
      </c>
      <c r="CS7189" cm="1">
        <f t="array" ref="CS7189:CT7189">_xlfn.XLOOKUP(_xlfn.ANCHORARRAY(CG7189),Case!$G$25:$G$34,Case!$I$25:$I$34,0,0,1)</f>
        <v>0</v>
      </c>
      <c r="CT7189">
        <v>0</v>
      </c>
      <c r="CY7189">
        <f t="shared" si="451"/>
        <v>550</v>
      </c>
      <c r="DI7189" t="str">
        <v>DX</v>
      </c>
    </row>
    <row r="7190" spans="2:113" ht="15" customHeight="1">
      <c r="B7190" s="40">
        <v>8961</v>
      </c>
      <c r="C7190" s="41">
        <v>45467</v>
      </c>
      <c r="D7190" s="42">
        <v>0.81623842592592588</v>
      </c>
      <c r="E7190" s="40" t="s">
        <v>15099</v>
      </c>
      <c r="F7190" s="43" t="s">
        <v>10230</v>
      </c>
      <c r="G7190">
        <f t="shared" si="449"/>
        <v>10</v>
      </c>
      <c r="H7190" t="str" cm="1">
        <f t="array" ref="H7190:Q7190">MID(E7190,_xlfn.SEQUENCE(1,LEN(E7190)/2,1,2),2)</f>
        <v>WB</v>
      </c>
      <c r="I7190" t="str">
        <v>BE</v>
      </c>
      <c r="J7190" t="str">
        <v>SS</v>
      </c>
      <c r="K7190" t="str">
        <v>HD</v>
      </c>
      <c r="L7190" t="str">
        <v>BE</v>
      </c>
      <c r="M7190" t="str">
        <v>HD</v>
      </c>
      <c r="N7190" t="str">
        <v>CB</v>
      </c>
      <c r="O7190" t="str">
        <v>SS</v>
      </c>
      <c r="P7190" t="str">
        <v>SO</v>
      </c>
      <c r="Q7190" t="str">
        <v>DX</v>
      </c>
      <c r="Y7190">
        <v>1</v>
      </c>
      <c r="Z7190" t="b" cm="1">
        <f t="array" ref="Z7190">SUM(--(_xlfn.XLOOKUP(_xlfn._xlws.FILTER($H7190:$X7190,$H7190:$X7190&lt;&gt;""),Case!$G$25:$G$34,Case!$D$25:$D$34,,0,1)=Z$4))&gt;0</f>
        <v>1</v>
      </c>
      <c r="AA7190" t="b" cm="1">
        <f t="array" ref="AA7190">SUM(--(_xlfn.XLOOKUP(_xlfn._xlws.FILTER($H7190:$X7190,$H7190:$X7190&lt;&gt;""),Case!$G$25:$G$34,Case!$D$25:$D$34,,0,1)=AA$4))&gt;0</f>
        <v>1</v>
      </c>
      <c r="AB7190" t="b" cm="1">
        <f t="array" ref="AB7190">SUM(--(_xlfn.XLOOKUP(_xlfn._xlws.FILTER($H7190:$X7190,$H7190:$X7190&lt;&gt;""),Case!$G$25:$G$34,Case!$D$25:$D$34,,0,1)=AB$4))&gt;0</f>
        <v>1</v>
      </c>
      <c r="AC7190" t="b" cm="1">
        <f t="array" ref="AC7190">SUM(--Z7190:AB7190)=3</f>
        <v>1</v>
      </c>
      <c r="AD7190" t="b">
        <f t="shared" si="448"/>
        <v>1</v>
      </c>
      <c r="AE7190" cm="1">
        <f t="array" ref="AE7190">SUM(_xlfn.XLOOKUP(_xlfn._xlws.FILTER($H7190:$O7190,$H7190:$O7190&lt;&gt;""),Case!$G$25:$G$34,Case!$E$25:$E$34,,0,1))</f>
        <v>49</v>
      </c>
      <c r="AF7190">
        <f t="shared" si="450"/>
        <v>47</v>
      </c>
      <c r="AH7190" t="str" cm="1">
        <f t="array" ref="AH7190:AQ7190">_xlfn._xlws.FILTER(H7190:X7190,H7190:X7190&lt;&gt;"")</f>
        <v>WB</v>
      </c>
      <c r="AI7190" t="str">
        <v>BE</v>
      </c>
      <c r="AJ7190" t="str">
        <v>SS</v>
      </c>
      <c r="AK7190" t="str">
        <v>HD</v>
      </c>
      <c r="AL7190" t="str">
        <v>BE</v>
      </c>
      <c r="AM7190" t="str">
        <v>HD</v>
      </c>
      <c r="AN7190" t="str">
        <v>CB</v>
      </c>
      <c r="AO7190" t="str">
        <v>SS</v>
      </c>
      <c r="AP7190" t="str">
        <v>SO</v>
      </c>
      <c r="AQ7190" t="str">
        <v>DX</v>
      </c>
      <c r="AY7190" cm="1">
        <f t="array" ref="AY7190:BH7190">_xlfn.XLOOKUP(_xlfn.ANCHORARRAY(AH7190),Case!$G$25:$G$34,Case!$H$25:$H$34)</f>
        <v>210</v>
      </c>
      <c r="AZ7190">
        <v>0</v>
      </c>
      <c r="BA7190">
        <v>0</v>
      </c>
      <c r="BB7190">
        <v>160</v>
      </c>
      <c r="BC7190">
        <v>0</v>
      </c>
      <c r="BD7190">
        <v>160</v>
      </c>
      <c r="BE7190">
        <v>190</v>
      </c>
      <c r="BF7190">
        <v>0</v>
      </c>
      <c r="BG7190">
        <v>0</v>
      </c>
      <c r="BH7190">
        <v>180</v>
      </c>
      <c r="BP7190" t="str" cm="1">
        <f t="array" ref="BP7190:BV7190">_xlfn.UNIQUE(_xlfn.ANCHORARRAY(AH7190),TRUE)</f>
        <v>WB</v>
      </c>
      <c r="BQ7190" t="str">
        <v>BE</v>
      </c>
      <c r="BR7190" t="str">
        <v>SS</v>
      </c>
      <c r="BS7190" t="str">
        <v>HD</v>
      </c>
      <c r="BT7190" t="str">
        <v>CB</v>
      </c>
      <c r="BU7190" t="str">
        <v>SO</v>
      </c>
      <c r="BV7190" t="str">
        <v>DX</v>
      </c>
      <c r="BZ7190" cm="1">
        <f t="array" ref="BZ7190:CF7190">COUNTIF(_xlfn.ANCHORARRAY(AH7190),_xlfn.ANCHORARRAY(BP7190))</f>
        <v>1</v>
      </c>
      <c r="CA7190">
        <v>2</v>
      </c>
      <c r="CB7190">
        <v>2</v>
      </c>
      <c r="CC7190">
        <v>2</v>
      </c>
      <c r="CD7190">
        <v>1</v>
      </c>
      <c r="CE7190">
        <v>1</v>
      </c>
      <c r="CF7190">
        <v>1</v>
      </c>
      <c r="CG7190" t="str" cm="1">
        <f t="array" ref="CG7190:CI7190">_xlfn._xlws.FILTER(_xlfn.ANCHORARRAY(BP7190),_xlfn.ANCHORARRAY(BZ7190)&gt;1,"")</f>
        <v>BE</v>
      </c>
      <c r="CH7190" t="str">
        <v>SS</v>
      </c>
      <c r="CI7190" t="str">
        <v>HD</v>
      </c>
      <c r="CL7190" cm="1">
        <f t="array" ref="CL7190:CN7190">_xlfn._xlws.FILTER(_xlfn.ANCHORARRAY(BZ7190),_xlfn.ANCHORARRAY(BZ7190)&gt;1,"")</f>
        <v>2</v>
      </c>
      <c r="CM7190">
        <v>2</v>
      </c>
      <c r="CN7190">
        <v>2</v>
      </c>
      <c r="CS7190" cm="1">
        <f t="array" ref="CS7190:CU7190">_xlfn.XLOOKUP(_xlfn.ANCHORARRAY(CG7190),Case!$G$25:$G$34,Case!$I$25:$I$34,0,0,1)</f>
        <v>0</v>
      </c>
      <c r="CT7190">
        <v>0</v>
      </c>
      <c r="CU7190">
        <v>15</v>
      </c>
      <c r="CY7190">
        <f t="shared" si="451"/>
        <v>870</v>
      </c>
      <c r="DI7190" t="str">
        <v>DX</v>
      </c>
    </row>
    <row r="7191" spans="2:113" ht="15" customHeight="1">
      <c r="B7191" s="40">
        <v>8962</v>
      </c>
      <c r="C7191" s="41">
        <v>45467</v>
      </c>
      <c r="D7191" s="42">
        <v>0.81715277777777773</v>
      </c>
      <c r="E7191" s="40" t="s">
        <v>10231</v>
      </c>
      <c r="F7191" s="43" t="s">
        <v>10232</v>
      </c>
      <c r="G7191">
        <f t="shared" si="449"/>
        <v>7</v>
      </c>
      <c r="H7191" t="str" cm="1">
        <f t="array" ref="H7191:N7191">MID(E7191,_xlfn.SEQUENCE(1,LEN(E7191)/2,1,2),2)</f>
        <v>WB</v>
      </c>
      <c r="I7191" t="str">
        <v>JB</v>
      </c>
      <c r="J7191" t="str">
        <v>JB</v>
      </c>
      <c r="K7191" t="str">
        <v>FR</v>
      </c>
      <c r="L7191" t="str">
        <v>FR</v>
      </c>
      <c r="M7191" t="str">
        <v>FR</v>
      </c>
      <c r="N7191" t="str">
        <v>FR</v>
      </c>
      <c r="Y7191">
        <v>1</v>
      </c>
      <c r="Z7191" t="b" cm="1">
        <f t="array" ref="Z7191">SUM(--(_xlfn.XLOOKUP(_xlfn._xlws.FILTER($H7191:$X7191,$H7191:$X7191&lt;&gt;""),Case!$G$25:$G$34,Case!$D$25:$D$34,,0,1)=Z$4))&gt;0</f>
        <v>1</v>
      </c>
      <c r="AA7191" t="b" cm="1">
        <f t="array" ref="AA7191">SUM(--(_xlfn.XLOOKUP(_xlfn._xlws.FILTER($H7191:$X7191,$H7191:$X7191&lt;&gt;""),Case!$G$25:$G$34,Case!$D$25:$D$34,,0,1)=AA$4))&gt;0</f>
        <v>1</v>
      </c>
      <c r="AB7191" t="b" cm="1">
        <f t="array" ref="AB7191">SUM(--(_xlfn.XLOOKUP(_xlfn._xlws.FILTER($H7191:$X7191,$H7191:$X7191&lt;&gt;""),Case!$G$25:$G$34,Case!$D$25:$D$34,,0,1)=AB$4))&gt;0</f>
        <v>1</v>
      </c>
      <c r="AC7191" t="b" cm="1">
        <f t="array" ref="AC7191">SUM(--Z7191:AB7191)=3</f>
        <v>1</v>
      </c>
      <c r="AD7191" t="b">
        <f t="shared" si="448"/>
        <v>1</v>
      </c>
      <c r="AE7191" cm="1">
        <f t="array" ref="AE7191">SUM(_xlfn.XLOOKUP(_xlfn._xlws.FILTER($H7191:$O7191,$H7191:$O7191&lt;&gt;""),Case!$G$25:$G$34,Case!$E$25:$E$34,,0,1))</f>
        <v>25</v>
      </c>
      <c r="AF7191">
        <f t="shared" si="450"/>
        <v>23</v>
      </c>
      <c r="AH7191" t="str" cm="1">
        <f t="array" ref="AH7191:AN7191">_xlfn._xlws.FILTER(H7191:X7191,H7191:X7191&lt;&gt;"")</f>
        <v>WB</v>
      </c>
      <c r="AI7191" t="str">
        <v>JB</v>
      </c>
      <c r="AJ7191" t="str">
        <v>JB</v>
      </c>
      <c r="AK7191" t="str">
        <v>FR</v>
      </c>
      <c r="AL7191" t="str">
        <v>FR</v>
      </c>
      <c r="AM7191" t="str">
        <v>FR</v>
      </c>
      <c r="AN7191" t="str">
        <v>FR</v>
      </c>
      <c r="AY7191" cm="1">
        <f t="array" ref="AY7191:BE7191">_xlfn.XLOOKUP(_xlfn.ANCHORARRAY(AH7191),Case!$G$25:$G$34,Case!$H$25:$H$34)</f>
        <v>210</v>
      </c>
      <c r="AZ7191">
        <v>0</v>
      </c>
      <c r="BA7191">
        <v>0</v>
      </c>
      <c r="BB7191">
        <v>0</v>
      </c>
      <c r="BC7191">
        <v>0</v>
      </c>
      <c r="BD7191">
        <v>0</v>
      </c>
      <c r="BE7191">
        <v>0</v>
      </c>
      <c r="BP7191" t="str" cm="1">
        <f t="array" ref="BP7191:BR7191">_xlfn.UNIQUE(_xlfn.ANCHORARRAY(AH7191),TRUE)</f>
        <v>WB</v>
      </c>
      <c r="BQ7191" t="str">
        <v>JB</v>
      </c>
      <c r="BR7191" t="str">
        <v>FR</v>
      </c>
      <c r="BZ7191" cm="1">
        <f t="array" ref="BZ7191:CB7191">COUNTIF(_xlfn.ANCHORARRAY(AH7191),_xlfn.ANCHORARRAY(BP7191))</f>
        <v>1</v>
      </c>
      <c r="CA7191">
        <v>2</v>
      </c>
      <c r="CB7191">
        <v>4</v>
      </c>
      <c r="CG7191" t="str" cm="1">
        <f t="array" ref="CG7191:CH7191">_xlfn._xlws.FILTER(_xlfn.ANCHORARRAY(BP7191),_xlfn.ANCHORARRAY(BZ7191)&gt;1,"")</f>
        <v>JB</v>
      </c>
      <c r="CH7191" t="str">
        <v>FR</v>
      </c>
      <c r="CL7191" cm="1">
        <f t="array" ref="CL7191:CM7191">_xlfn._xlws.FILTER(_xlfn.ANCHORARRAY(BZ7191),_xlfn.ANCHORARRAY(BZ7191)&gt;1,"")</f>
        <v>2</v>
      </c>
      <c r="CM7191">
        <v>4</v>
      </c>
      <c r="CS7191" cm="1">
        <f t="array" ref="CS7191:CT7191">_xlfn.XLOOKUP(_xlfn.ANCHORARRAY(CG7191),Case!$G$25:$G$34,Case!$I$25:$I$34,0,0,1)</f>
        <v>0</v>
      </c>
      <c r="CT7191">
        <v>0</v>
      </c>
      <c r="CY7191">
        <f t="shared" si="451"/>
        <v>210</v>
      </c>
      <c r="DI7191" t="str">
        <v>CB</v>
      </c>
    </row>
    <row r="7192" spans="2:113" ht="15" customHeight="1">
      <c r="B7192" s="40">
        <v>8963</v>
      </c>
      <c r="C7192" s="41">
        <v>45467</v>
      </c>
      <c r="D7192" s="42">
        <v>0.81770833333333337</v>
      </c>
      <c r="E7192" s="40" t="s">
        <v>10233</v>
      </c>
      <c r="F7192" s="43" t="s">
        <v>10234</v>
      </c>
      <c r="G7192">
        <f t="shared" si="449"/>
        <v>10</v>
      </c>
      <c r="H7192" t="str" cm="1">
        <f t="array" ref="H7192:Q7192">MID(E7192,_xlfn.SEQUENCE(1,LEN(E7192)/2,1,2),2)</f>
        <v>HD</v>
      </c>
      <c r="I7192" t="str">
        <v>FR</v>
      </c>
      <c r="J7192" t="str">
        <v>CB</v>
      </c>
      <c r="K7192" t="str">
        <v>BE</v>
      </c>
      <c r="L7192" t="str">
        <v>FR</v>
      </c>
      <c r="M7192" t="str">
        <v>WB</v>
      </c>
      <c r="N7192" t="str">
        <v>SO</v>
      </c>
      <c r="O7192" t="str">
        <v>SO</v>
      </c>
      <c r="P7192" t="str">
        <v>CB</v>
      </c>
      <c r="Q7192" t="str">
        <v>BB</v>
      </c>
      <c r="Y7192">
        <v>1</v>
      </c>
      <c r="Z7192" t="b" cm="1">
        <f t="array" ref="Z7192">SUM(--(_xlfn.XLOOKUP(_xlfn._xlws.FILTER($H7192:$X7192,$H7192:$X7192&lt;&gt;""),Case!$G$25:$G$34,Case!$D$25:$D$34,,0,1)=Z$4))&gt;0</f>
        <v>1</v>
      </c>
      <c r="AA7192" t="b" cm="1">
        <f t="array" ref="AA7192">SUM(--(_xlfn.XLOOKUP(_xlfn._xlws.FILTER($H7192:$X7192,$H7192:$X7192&lt;&gt;""),Case!$G$25:$G$34,Case!$D$25:$D$34,,0,1)=AA$4))&gt;0</f>
        <v>1</v>
      </c>
      <c r="AB7192" t="b" cm="1">
        <f t="array" ref="AB7192">SUM(--(_xlfn.XLOOKUP(_xlfn._xlws.FILTER($H7192:$X7192,$H7192:$X7192&lt;&gt;""),Case!$G$25:$G$34,Case!$D$25:$D$34,,0,1)=AB$4))&gt;0</f>
        <v>1</v>
      </c>
      <c r="AC7192" t="b" cm="1">
        <f t="array" ref="AC7192">SUM(--Z7192:AB7192)=3</f>
        <v>1</v>
      </c>
      <c r="AD7192" t="b">
        <f t="shared" si="448"/>
        <v>1</v>
      </c>
      <c r="AE7192" cm="1">
        <f t="array" ref="AE7192">SUM(_xlfn.XLOOKUP(_xlfn._xlws.FILTER($H7192:$O7192,$H7192:$O7192&lt;&gt;""),Case!$G$25:$G$34,Case!$E$25:$E$34,,0,1))</f>
        <v>41</v>
      </c>
      <c r="AF7192">
        <f t="shared" si="450"/>
        <v>39</v>
      </c>
      <c r="AH7192" t="str" cm="1">
        <f t="array" ref="AH7192:AQ7192">_xlfn._xlws.FILTER(H7192:X7192,H7192:X7192&lt;&gt;"")</f>
        <v>HD</v>
      </c>
      <c r="AI7192" t="str">
        <v>FR</v>
      </c>
      <c r="AJ7192" t="str">
        <v>CB</v>
      </c>
      <c r="AK7192" t="str">
        <v>BE</v>
      </c>
      <c r="AL7192" t="str">
        <v>FR</v>
      </c>
      <c r="AM7192" t="str">
        <v>WB</v>
      </c>
      <c r="AN7192" t="str">
        <v>SO</v>
      </c>
      <c r="AO7192" t="str">
        <v>SO</v>
      </c>
      <c r="AP7192" t="str">
        <v>CB</v>
      </c>
      <c r="AQ7192" t="str">
        <v>BB</v>
      </c>
      <c r="AY7192" cm="1">
        <f t="array" ref="AY7192:BH7192">_xlfn.XLOOKUP(_xlfn.ANCHORARRAY(AH7192),Case!$G$25:$G$34,Case!$H$25:$H$34)</f>
        <v>160</v>
      </c>
      <c r="AZ7192">
        <v>0</v>
      </c>
      <c r="BA7192">
        <v>190</v>
      </c>
      <c r="BB7192">
        <v>0</v>
      </c>
      <c r="BC7192">
        <v>0</v>
      </c>
      <c r="BD7192">
        <v>210</v>
      </c>
      <c r="BE7192">
        <v>0</v>
      </c>
      <c r="BF7192">
        <v>0</v>
      </c>
      <c r="BG7192">
        <v>190</v>
      </c>
      <c r="BH7192">
        <v>200</v>
      </c>
      <c r="BP7192" t="str" cm="1">
        <f t="array" ref="BP7192:BV7192">_xlfn.UNIQUE(_xlfn.ANCHORARRAY(AH7192),TRUE)</f>
        <v>HD</v>
      </c>
      <c r="BQ7192" t="str">
        <v>FR</v>
      </c>
      <c r="BR7192" t="str">
        <v>CB</v>
      </c>
      <c r="BS7192" t="str">
        <v>BE</v>
      </c>
      <c r="BT7192" t="str">
        <v>WB</v>
      </c>
      <c r="BU7192" t="str">
        <v>SO</v>
      </c>
      <c r="BV7192" t="str">
        <v>BB</v>
      </c>
      <c r="BZ7192" cm="1">
        <f t="array" ref="BZ7192:CF7192">COUNTIF(_xlfn.ANCHORARRAY(AH7192),_xlfn.ANCHORARRAY(BP7192))</f>
        <v>1</v>
      </c>
      <c r="CA7192">
        <v>2</v>
      </c>
      <c r="CB7192">
        <v>2</v>
      </c>
      <c r="CC7192">
        <v>1</v>
      </c>
      <c r="CD7192">
        <v>1</v>
      </c>
      <c r="CE7192">
        <v>2</v>
      </c>
      <c r="CF7192">
        <v>1</v>
      </c>
      <c r="CG7192" t="str" cm="1">
        <f t="array" ref="CG7192:CI7192">_xlfn._xlws.FILTER(_xlfn.ANCHORARRAY(BP7192),_xlfn.ANCHORARRAY(BZ7192)&gt;1,"")</f>
        <v>FR</v>
      </c>
      <c r="CH7192" t="str">
        <v>CB</v>
      </c>
      <c r="CI7192" t="str">
        <v>SO</v>
      </c>
      <c r="CL7192" cm="1">
        <f t="array" ref="CL7192:CN7192">_xlfn._xlws.FILTER(_xlfn.ANCHORARRAY(BZ7192),_xlfn.ANCHORARRAY(BZ7192)&gt;1,"")</f>
        <v>2</v>
      </c>
      <c r="CM7192">
        <v>2</v>
      </c>
      <c r="CN7192">
        <v>2</v>
      </c>
      <c r="CS7192" cm="1">
        <f t="array" ref="CS7192:CU7192">_xlfn.XLOOKUP(_xlfn.ANCHORARRAY(CG7192),Case!$G$25:$G$34,Case!$I$25:$I$34,0,0,1)</f>
        <v>0</v>
      </c>
      <c r="CT7192">
        <v>18</v>
      </c>
      <c r="CU7192">
        <v>0</v>
      </c>
      <c r="CY7192">
        <f t="shared" si="451"/>
        <v>914</v>
      </c>
      <c r="DI7192" t="str">
        <v>CB</v>
      </c>
    </row>
    <row r="7193" spans="2:113" ht="15" customHeight="1">
      <c r="B7193" s="40">
        <v>8964</v>
      </c>
      <c r="C7193" s="41">
        <v>45467</v>
      </c>
      <c r="D7193" s="42">
        <v>0.81946759259259261</v>
      </c>
      <c r="E7193" s="40" t="s">
        <v>10235</v>
      </c>
      <c r="F7193" s="43" t="s">
        <v>10236</v>
      </c>
      <c r="G7193">
        <f t="shared" si="449"/>
        <v>7</v>
      </c>
      <c r="H7193" t="str" cm="1">
        <f t="array" ref="H7193:N7193">MID(E7193,_xlfn.SEQUENCE(1,LEN(E7193)/2,1,2),2)</f>
        <v>SS</v>
      </c>
      <c r="I7193" t="str">
        <v>SS</v>
      </c>
      <c r="J7193" t="str">
        <v>SS</v>
      </c>
      <c r="K7193" t="str">
        <v>SS</v>
      </c>
      <c r="L7193" t="str">
        <v>SS</v>
      </c>
      <c r="M7193" t="str">
        <v>JB</v>
      </c>
      <c r="N7193" t="str">
        <v>CB</v>
      </c>
      <c r="Y7193">
        <v>1</v>
      </c>
      <c r="Z7193" t="b" cm="1">
        <f t="array" ref="Z7193">SUM(--(_xlfn.XLOOKUP(_xlfn._xlws.FILTER($H7193:$X7193,$H7193:$X7193&lt;&gt;""),Case!$G$25:$G$34,Case!$D$25:$D$34,,0,1)=Z$4))&gt;0</f>
        <v>1</v>
      </c>
      <c r="AA7193" t="b" cm="1">
        <f t="array" ref="AA7193">SUM(--(_xlfn.XLOOKUP(_xlfn._xlws.FILTER($H7193:$X7193,$H7193:$X7193&lt;&gt;""),Case!$G$25:$G$34,Case!$D$25:$D$34,,0,1)=AA$4))&gt;0</f>
        <v>1</v>
      </c>
      <c r="AB7193" t="b" cm="1">
        <f t="array" ref="AB7193">SUM(--(_xlfn.XLOOKUP(_xlfn._xlws.FILTER($H7193:$X7193,$H7193:$X7193&lt;&gt;""),Case!$G$25:$G$34,Case!$D$25:$D$34,,0,1)=AB$4))&gt;0</f>
        <v>1</v>
      </c>
      <c r="AC7193" t="b" cm="1">
        <f t="array" ref="AC7193">SUM(--Z7193:AB7193)=3</f>
        <v>1</v>
      </c>
      <c r="AD7193" t="b">
        <f t="shared" si="448"/>
        <v>1</v>
      </c>
      <c r="AE7193" cm="1">
        <f t="array" ref="AE7193">SUM(_xlfn.XLOOKUP(_xlfn._xlws.FILTER($H7193:$O7193,$H7193:$O7193&lt;&gt;""),Case!$G$25:$G$34,Case!$E$25:$E$34,,0,1))</f>
        <v>24</v>
      </c>
      <c r="AF7193">
        <f t="shared" si="450"/>
        <v>22</v>
      </c>
      <c r="AH7193" t="str" cm="1">
        <f t="array" ref="AH7193:AN7193">_xlfn._xlws.FILTER(H7193:X7193,H7193:X7193&lt;&gt;"")</f>
        <v>SS</v>
      </c>
      <c r="AI7193" t="str">
        <v>SS</v>
      </c>
      <c r="AJ7193" t="str">
        <v>SS</v>
      </c>
      <c r="AK7193" t="str">
        <v>SS</v>
      </c>
      <c r="AL7193" t="str">
        <v>SS</v>
      </c>
      <c r="AM7193" t="str">
        <v>JB</v>
      </c>
      <c r="AN7193" t="str">
        <v>CB</v>
      </c>
      <c r="AY7193" cm="1">
        <f t="array" ref="AY7193:BE7193">_xlfn.XLOOKUP(_xlfn.ANCHORARRAY(AH7193),Case!$G$25:$G$34,Case!$H$25:$H$34)</f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190</v>
      </c>
      <c r="BP7193" t="str" cm="1">
        <f t="array" ref="BP7193:BR7193">_xlfn.UNIQUE(_xlfn.ANCHORARRAY(AH7193),TRUE)</f>
        <v>SS</v>
      </c>
      <c r="BQ7193" t="str">
        <v>JB</v>
      </c>
      <c r="BR7193" t="str">
        <v>CB</v>
      </c>
      <c r="BZ7193" cm="1">
        <f t="array" ref="BZ7193:CB7193">COUNTIF(_xlfn.ANCHORARRAY(AH7193),_xlfn.ANCHORARRAY(BP7193))</f>
        <v>5</v>
      </c>
      <c r="CA7193">
        <v>1</v>
      </c>
      <c r="CB7193">
        <v>1</v>
      </c>
      <c r="CG7193" t="str" cm="1">
        <f t="array" ref="CG7193">_xlfn._xlws.FILTER(_xlfn.ANCHORARRAY(BP7193),_xlfn.ANCHORARRAY(BZ7193)&gt;1,"")</f>
        <v>SS</v>
      </c>
      <c r="CL7193" cm="1">
        <f t="array" ref="CL7193">_xlfn._xlws.FILTER(_xlfn.ANCHORARRAY(BZ7193),_xlfn.ANCHORARRAY(BZ7193)&gt;1,"")</f>
        <v>5</v>
      </c>
      <c r="CS7193" cm="1">
        <f t="array" ref="CS7193">_xlfn.XLOOKUP(_xlfn.ANCHORARRAY(CG7193),Case!$G$25:$G$34,Case!$I$25:$I$34,0,0,1)</f>
        <v>0</v>
      </c>
      <c r="CY7193">
        <f t="shared" si="451"/>
        <v>190</v>
      </c>
      <c r="DI7193" t="str">
        <v>CB</v>
      </c>
    </row>
    <row r="7194" spans="2:113" ht="15" customHeight="1">
      <c r="B7194" s="40">
        <v>8965</v>
      </c>
      <c r="C7194" s="41">
        <v>45467</v>
      </c>
      <c r="D7194" s="42">
        <v>0.82155092592592593</v>
      </c>
      <c r="E7194" s="40" t="s">
        <v>10237</v>
      </c>
      <c r="F7194" s="43" t="s">
        <v>10238</v>
      </c>
      <c r="G7194">
        <f t="shared" si="449"/>
        <v>10</v>
      </c>
      <c r="H7194" t="str" cm="1">
        <f t="array" ref="H7194:Q7194">MID(E7194,_xlfn.SEQUENCE(1,LEN(E7194)/2,1,2),2)</f>
        <v>WB</v>
      </c>
      <c r="I7194" t="str">
        <v>HD</v>
      </c>
      <c r="J7194" t="str">
        <v>FR</v>
      </c>
      <c r="K7194" t="str">
        <v>FR</v>
      </c>
      <c r="L7194" t="str">
        <v>FR</v>
      </c>
      <c r="M7194" t="str">
        <v>BB</v>
      </c>
      <c r="N7194" t="str">
        <v>JB</v>
      </c>
      <c r="O7194" t="str">
        <v>SS</v>
      </c>
      <c r="P7194" t="str">
        <v>CB</v>
      </c>
      <c r="Q7194" t="str">
        <v>BE</v>
      </c>
      <c r="Y7194">
        <v>1</v>
      </c>
      <c r="Z7194" t="b" cm="1">
        <f t="array" ref="Z7194">SUM(--(_xlfn.XLOOKUP(_xlfn._xlws.FILTER($H7194:$X7194,$H7194:$X7194&lt;&gt;""),Case!$G$25:$G$34,Case!$D$25:$D$34,,0,1)=Z$4))&gt;0</f>
        <v>1</v>
      </c>
      <c r="AA7194" t="b" cm="1">
        <f t="array" ref="AA7194">SUM(--(_xlfn.XLOOKUP(_xlfn._xlws.FILTER($H7194:$X7194,$H7194:$X7194&lt;&gt;""),Case!$G$25:$G$34,Case!$D$25:$D$34,,0,1)=AA$4))&gt;0</f>
        <v>1</v>
      </c>
      <c r="AB7194" t="b" cm="1">
        <f t="array" ref="AB7194">SUM(--(_xlfn.XLOOKUP(_xlfn._xlws.FILTER($H7194:$X7194,$H7194:$X7194&lt;&gt;""),Case!$G$25:$G$34,Case!$D$25:$D$34,,0,1)=AB$4))&gt;0</f>
        <v>1</v>
      </c>
      <c r="AC7194" t="b" cm="1">
        <f t="array" ref="AC7194">SUM(--Z7194:AB7194)=3</f>
        <v>1</v>
      </c>
      <c r="AD7194" t="b">
        <f t="shared" si="448"/>
        <v>1</v>
      </c>
      <c r="AE7194" cm="1">
        <f t="array" ref="AE7194">SUM(_xlfn.XLOOKUP(_xlfn._xlws.FILTER($H7194:$O7194,$H7194:$O7194&lt;&gt;""),Case!$G$25:$G$34,Case!$E$25:$E$34,,0,1))</f>
        <v>41</v>
      </c>
      <c r="AF7194">
        <f t="shared" si="450"/>
        <v>39</v>
      </c>
      <c r="AH7194" t="str" cm="1">
        <f t="array" ref="AH7194:AQ7194">_xlfn._xlws.FILTER(H7194:X7194,H7194:X7194&lt;&gt;"")</f>
        <v>WB</v>
      </c>
      <c r="AI7194" t="str">
        <v>HD</v>
      </c>
      <c r="AJ7194" t="str">
        <v>FR</v>
      </c>
      <c r="AK7194" t="str">
        <v>FR</v>
      </c>
      <c r="AL7194" t="str">
        <v>FR</v>
      </c>
      <c r="AM7194" t="str">
        <v>BB</v>
      </c>
      <c r="AN7194" t="str">
        <v>JB</v>
      </c>
      <c r="AO7194" t="str">
        <v>SS</v>
      </c>
      <c r="AP7194" t="str">
        <v>CB</v>
      </c>
      <c r="AQ7194" t="str">
        <v>BE</v>
      </c>
      <c r="AY7194" cm="1">
        <f t="array" ref="AY7194:BH7194">_xlfn.XLOOKUP(_xlfn.ANCHORARRAY(AH7194),Case!$G$25:$G$34,Case!$H$25:$H$34)</f>
        <v>210</v>
      </c>
      <c r="AZ7194">
        <v>160</v>
      </c>
      <c r="BA7194">
        <v>0</v>
      </c>
      <c r="BB7194">
        <v>0</v>
      </c>
      <c r="BC7194">
        <v>0</v>
      </c>
      <c r="BD7194">
        <v>200</v>
      </c>
      <c r="BE7194">
        <v>0</v>
      </c>
      <c r="BF7194">
        <v>0</v>
      </c>
      <c r="BG7194">
        <v>190</v>
      </c>
      <c r="BH7194">
        <v>0</v>
      </c>
      <c r="BP7194" t="str" cm="1">
        <f t="array" ref="BP7194:BW7194">_xlfn.UNIQUE(_xlfn.ANCHORARRAY(AH7194),TRUE)</f>
        <v>WB</v>
      </c>
      <c r="BQ7194" t="str">
        <v>HD</v>
      </c>
      <c r="BR7194" t="str">
        <v>FR</v>
      </c>
      <c r="BS7194" t="str">
        <v>BB</v>
      </c>
      <c r="BT7194" t="str">
        <v>JB</v>
      </c>
      <c r="BU7194" t="str">
        <v>SS</v>
      </c>
      <c r="BV7194" t="str">
        <v>CB</v>
      </c>
      <c r="BW7194" t="str">
        <v>BE</v>
      </c>
      <c r="BZ7194" t="e" cm="1" vm="1">
        <f t="array" aca="1" ref="BZ7194" ca="1">COUNTIF(_xlfn.ANCHORARRAY(AH7194),_xlfn.ANCHORARRAY(BP7194))</f>
        <v>#VALUE!</v>
      </c>
      <c r="CG7194" t="e" cm="1" vm="2">
        <f t="array" aca="1" ref="CG7194" ca="1">_xlfn._xlws.FILTER(_xlfn.ANCHORARRAY(BP7194),_xlfn.ANCHORARRAY(BZ7194)&gt;1,"")</f>
        <v>#VALUE!</v>
      </c>
      <c r="CL7194" t="e" cm="1" vm="2">
        <f t="array" aca="1" ref="CL7194" ca="1">_xlfn._xlws.FILTER(_xlfn.ANCHORARRAY(BZ7194),_xlfn.ANCHORARRAY(BZ7194)&gt;1,"")</f>
        <v>#VALUE!</v>
      </c>
      <c r="CS7194" t="e" cm="1" vm="2">
        <f t="array" aca="1" ref="CS7194" ca="1">_xlfn.XLOOKUP(_xlfn.ANCHORARRAY(CG7194),Case!$G$25:$G$34,Case!$I$25:$I$34,0,0,1)</f>
        <v>#VALUE!</v>
      </c>
      <c r="CY7194" t="e" vm="2">
        <f t="shared" ca="1" si="451"/>
        <v>#VALUE!</v>
      </c>
      <c r="DI7194" t="str">
        <v>CB</v>
      </c>
    </row>
    <row r="7195" spans="2:113" ht="15" customHeight="1">
      <c r="B7195" s="40">
        <v>8966</v>
      </c>
      <c r="C7195" s="41">
        <v>45467</v>
      </c>
      <c r="D7195" s="42">
        <v>0.82163194444444443</v>
      </c>
      <c r="E7195" s="40" t="s">
        <v>10239</v>
      </c>
      <c r="F7195" s="43" t="s">
        <v>10240</v>
      </c>
      <c r="G7195">
        <f t="shared" si="449"/>
        <v>6</v>
      </c>
      <c r="H7195" t="str" cm="1">
        <f t="array" ref="H7195:M7195">MID(E7195,_xlfn.SEQUENCE(1,LEN(E7195)/2,1,2),2)</f>
        <v>SO</v>
      </c>
      <c r="I7195" t="str">
        <v>SO</v>
      </c>
      <c r="J7195" t="str">
        <v>SO</v>
      </c>
      <c r="K7195" t="str">
        <v>SS</v>
      </c>
      <c r="L7195" t="str">
        <v>SS</v>
      </c>
      <c r="M7195" t="str">
        <v>SS</v>
      </c>
      <c r="Y7195">
        <v>1</v>
      </c>
      <c r="Z7195" t="b" cm="1">
        <f t="array" ref="Z7195">SUM(--(_xlfn.XLOOKUP(_xlfn._xlws.FILTER($H7195:$X7195,$H7195:$X7195&lt;&gt;""),Case!$G$25:$G$34,Case!$D$25:$D$34,,0,1)=Z$4))&gt;0</f>
        <v>0</v>
      </c>
      <c r="AA7195" t="b" cm="1">
        <f t="array" ref="AA7195">SUM(--(_xlfn.XLOOKUP(_xlfn._xlws.FILTER($H7195:$X7195,$H7195:$X7195&lt;&gt;""),Case!$G$25:$G$34,Case!$D$25:$D$34,,0,1)=AA$4))&gt;0</f>
        <v>1</v>
      </c>
      <c r="AB7195" t="b" cm="1">
        <f t="array" ref="AB7195">SUM(--(_xlfn.XLOOKUP(_xlfn._xlws.FILTER($H7195:$X7195,$H7195:$X7195&lt;&gt;""),Case!$G$25:$G$34,Case!$D$25:$D$34,,0,1)=AB$4))&gt;0</f>
        <v>1</v>
      </c>
      <c r="AC7195" t="b" cm="1">
        <f t="array" ref="AC7195">SUM(--Z7195:AB7195)=3</f>
        <v>0</v>
      </c>
      <c r="AD7195" t="b">
        <f t="shared" si="448"/>
        <v>0</v>
      </c>
      <c r="AE7195" cm="1">
        <f t="array" ref="AE7195">SUM(_xlfn.XLOOKUP(_xlfn._xlws.FILTER($H7195:$O7195,$H7195:$O7195&lt;&gt;""),Case!$G$25:$G$34,Case!$E$25:$E$34,,0,1))</f>
        <v>15</v>
      </c>
      <c r="AF7195">
        <f t="shared" si="450"/>
        <v>15</v>
      </c>
      <c r="AH7195" t="str" cm="1">
        <f t="array" ref="AH7195:AM7195">_xlfn._xlws.FILTER(H7195:X7195,H7195:X7195&lt;&gt;"")</f>
        <v>SO</v>
      </c>
      <c r="AI7195" t="str">
        <v>SO</v>
      </c>
      <c r="AJ7195" t="str">
        <v>SO</v>
      </c>
      <c r="AK7195" t="str">
        <v>SS</v>
      </c>
      <c r="AL7195" t="str">
        <v>SS</v>
      </c>
      <c r="AM7195" t="str">
        <v>SS</v>
      </c>
      <c r="AY7195" cm="1">
        <f t="array" ref="AY7195:BD7195">_xlfn.XLOOKUP(_xlfn.ANCHORARRAY(AH7195),Case!$G$25:$G$34,Case!$H$25:$H$34)</f>
        <v>0</v>
      </c>
      <c r="AZ7195">
        <v>0</v>
      </c>
      <c r="BA7195">
        <v>0</v>
      </c>
      <c r="BB7195">
        <v>0</v>
      </c>
      <c r="BC7195">
        <v>0</v>
      </c>
      <c r="BD7195">
        <v>0</v>
      </c>
      <c r="BP7195" t="str" cm="1">
        <f t="array" ref="BP7195:BQ7195">_xlfn.UNIQUE(_xlfn.ANCHORARRAY(AH7195),TRUE)</f>
        <v>SO</v>
      </c>
      <c r="BQ7195" t="str">
        <v>SS</v>
      </c>
      <c r="BZ7195" cm="1">
        <f t="array" ref="BZ7195:CA7195">COUNTIF(_xlfn.ANCHORARRAY(AH7195),_xlfn.ANCHORARRAY(BP7195))</f>
        <v>3</v>
      </c>
      <c r="CA7195">
        <v>3</v>
      </c>
      <c r="CG7195" t="str" cm="1">
        <f t="array" ref="CG7195:CH7195">_xlfn._xlws.FILTER(_xlfn.ANCHORARRAY(BP7195),_xlfn.ANCHORARRAY(BZ7195)&gt;1,"")</f>
        <v>SO</v>
      </c>
      <c r="CH7195" t="str">
        <v>SS</v>
      </c>
      <c r="CL7195" cm="1">
        <f t="array" ref="CL7195:CM7195">_xlfn._xlws.FILTER(_xlfn.ANCHORARRAY(BZ7195),_xlfn.ANCHORARRAY(BZ7195)&gt;1,"")</f>
        <v>3</v>
      </c>
      <c r="CM7195">
        <v>3</v>
      </c>
      <c r="CS7195" cm="1">
        <f t="array" ref="CS7195:CT7195">_xlfn.XLOOKUP(_xlfn.ANCHORARRAY(CG7195),Case!$G$25:$G$34,Case!$I$25:$I$34,0,0,1)</f>
        <v>0</v>
      </c>
      <c r="CT7195">
        <v>0</v>
      </c>
      <c r="CY7195">
        <f t="shared" si="451"/>
        <v>0</v>
      </c>
      <c r="DI7195" t="str">
        <v>HD</v>
      </c>
    </row>
    <row r="7196" spans="2:113" ht="15" customHeight="1">
      <c r="B7196" s="40">
        <v>8967</v>
      </c>
      <c r="C7196" s="41">
        <v>45467</v>
      </c>
      <c r="D7196" s="42">
        <v>0.83086805555555554</v>
      </c>
      <c r="E7196" s="40" t="s">
        <v>1763</v>
      </c>
      <c r="F7196" s="43" t="s">
        <v>1764</v>
      </c>
      <c r="G7196">
        <f t="shared" si="449"/>
        <v>3</v>
      </c>
      <c r="H7196" t="str" cm="1">
        <f t="array" ref="H7196:J7196">MID(E7196,_xlfn.SEQUENCE(1,LEN(E7196)/2,1,2),2)</f>
        <v>CB</v>
      </c>
      <c r="I7196" t="str">
        <v>CB</v>
      </c>
      <c r="J7196" t="str">
        <v>CB</v>
      </c>
      <c r="Y7196">
        <v>1</v>
      </c>
      <c r="Z7196" t="b" cm="1">
        <f t="array" ref="Z7196">SUM(--(_xlfn.XLOOKUP(_xlfn._xlws.FILTER($H7196:$X7196,$H7196:$X7196&lt;&gt;""),Case!$G$25:$G$34,Case!$D$25:$D$34,,0,1)=Z$4))&gt;0</f>
        <v>1</v>
      </c>
      <c r="AA7196" t="b" cm="1">
        <f t="array" ref="AA7196">SUM(--(_xlfn.XLOOKUP(_xlfn._xlws.FILTER($H7196:$X7196,$H7196:$X7196&lt;&gt;""),Case!$G$25:$G$34,Case!$D$25:$D$34,,0,1)=AA$4))&gt;0</f>
        <v>0</v>
      </c>
      <c r="AB7196" t="b" cm="1">
        <f t="array" ref="AB7196">SUM(--(_xlfn.XLOOKUP(_xlfn._xlws.FILTER($H7196:$X7196,$H7196:$X7196&lt;&gt;""),Case!$G$25:$G$34,Case!$D$25:$D$34,,0,1)=AB$4))&gt;0</f>
        <v>0</v>
      </c>
      <c r="AC7196" t="b" cm="1">
        <f t="array" ref="AC7196">SUM(--Z7196:AB7196)=3</f>
        <v>0</v>
      </c>
      <c r="AD7196" t="b">
        <f t="shared" si="448"/>
        <v>0</v>
      </c>
      <c r="AE7196" cm="1">
        <f t="array" ref="AE7196">SUM(_xlfn.XLOOKUP(_xlfn._xlws.FILTER($H7196:$O7196,$H7196:$O7196&lt;&gt;""),Case!$G$25:$G$34,Case!$E$25:$E$34,,0,1))</f>
        <v>24</v>
      </c>
      <c r="AF7196">
        <f t="shared" si="450"/>
        <v>24</v>
      </c>
      <c r="AH7196" t="str" cm="1">
        <f t="array" ref="AH7196:AJ7196">_xlfn._xlws.FILTER(H7196:X7196,H7196:X7196&lt;&gt;"")</f>
        <v>CB</v>
      </c>
      <c r="AI7196" t="str">
        <v>CB</v>
      </c>
      <c r="AJ7196" t="str">
        <v>CB</v>
      </c>
      <c r="AY7196" cm="1">
        <f t="array" ref="AY7196:BA7196">_xlfn.XLOOKUP(_xlfn.ANCHORARRAY(AH7196),Case!$G$25:$G$34,Case!$H$25:$H$34)</f>
        <v>190</v>
      </c>
      <c r="AZ7196">
        <v>190</v>
      </c>
      <c r="BA7196">
        <v>190</v>
      </c>
      <c r="BP7196" t="str" cm="1">
        <f t="array" ref="BP7196">_xlfn.UNIQUE(_xlfn.ANCHORARRAY(AH7196),TRUE)</f>
        <v>CB</v>
      </c>
      <c r="BZ7196" cm="1">
        <f t="array" ref="BZ7196">COUNTIF(_xlfn.ANCHORARRAY(AH7196),_xlfn.ANCHORARRAY(BP7196))</f>
        <v>3</v>
      </c>
      <c r="CG7196" t="str" cm="1">
        <f t="array" ref="CG7196">_xlfn._xlws.FILTER(_xlfn.ANCHORARRAY(BP7196),_xlfn.ANCHORARRAY(BZ7196)&gt;1,"")</f>
        <v>CB</v>
      </c>
      <c r="CL7196" cm="1">
        <f t="array" ref="CL7196">_xlfn._xlws.FILTER(_xlfn.ANCHORARRAY(BZ7196),_xlfn.ANCHORARRAY(BZ7196)&gt;1,"")</f>
        <v>3</v>
      </c>
      <c r="CS7196" cm="1">
        <f t="array" ref="CS7196">_xlfn.XLOOKUP(_xlfn.ANCHORARRAY(CG7196),Case!$G$25:$G$34,Case!$I$25:$I$34,0,0,1)</f>
        <v>18</v>
      </c>
      <c r="CY7196">
        <f t="shared" si="451"/>
        <v>516</v>
      </c>
      <c r="DI7196" t="str">
        <v>HD</v>
      </c>
    </row>
    <row r="7197" spans="2:113" ht="15" customHeight="1">
      <c r="B7197" s="40">
        <v>8968</v>
      </c>
      <c r="C7197" s="41">
        <v>45467</v>
      </c>
      <c r="D7197" s="42">
        <v>0.83152777777777775</v>
      </c>
      <c r="E7197" s="40" t="s">
        <v>10241</v>
      </c>
      <c r="F7197" s="43" t="s">
        <v>10242</v>
      </c>
      <c r="G7197">
        <f t="shared" si="449"/>
        <v>5</v>
      </c>
      <c r="H7197" t="str" cm="1">
        <f t="array" ref="H7197:L7197">MID(E7197,_xlfn.SEQUENCE(1,LEN(E7197)/2,1,2),2)</f>
        <v>FR</v>
      </c>
      <c r="I7197" t="str">
        <v>JB</v>
      </c>
      <c r="J7197" t="str">
        <v>JB</v>
      </c>
      <c r="K7197" t="str">
        <v>WB</v>
      </c>
      <c r="L7197" t="str">
        <v>SS</v>
      </c>
      <c r="Y7197">
        <v>1</v>
      </c>
      <c r="Z7197" t="b" cm="1">
        <f t="array" ref="Z7197">SUM(--(_xlfn.XLOOKUP(_xlfn._xlws.FILTER($H7197:$X7197,$H7197:$X7197&lt;&gt;""),Case!$G$25:$G$34,Case!$D$25:$D$34,,0,1)=Z$4))&gt;0</f>
        <v>1</v>
      </c>
      <c r="AA7197" t="b" cm="1">
        <f t="array" ref="AA7197">SUM(--(_xlfn.XLOOKUP(_xlfn._xlws.FILTER($H7197:$X7197,$H7197:$X7197&lt;&gt;""),Case!$G$25:$G$34,Case!$D$25:$D$34,,0,1)=AA$4))&gt;0</f>
        <v>1</v>
      </c>
      <c r="AB7197" t="b" cm="1">
        <f t="array" ref="AB7197">SUM(--(_xlfn.XLOOKUP(_xlfn._xlws.FILTER($H7197:$X7197,$H7197:$X7197&lt;&gt;""),Case!$G$25:$G$34,Case!$D$25:$D$34,,0,1)=AB$4))&gt;0</f>
        <v>1</v>
      </c>
      <c r="AC7197" t="b" cm="1">
        <f t="array" ref="AC7197">SUM(--Z7197:AB7197)=3</f>
        <v>1</v>
      </c>
      <c r="AD7197" t="b">
        <f t="shared" si="448"/>
        <v>1</v>
      </c>
      <c r="AE7197" cm="1">
        <f t="array" ref="AE7197">SUM(_xlfn.XLOOKUP(_xlfn._xlws.FILTER($H7197:$O7197,$H7197:$O7197&lt;&gt;""),Case!$G$25:$G$34,Case!$E$25:$E$34,,0,1))</f>
        <v>19</v>
      </c>
      <c r="AF7197">
        <f t="shared" si="450"/>
        <v>17</v>
      </c>
      <c r="AH7197" t="str" cm="1">
        <f t="array" ref="AH7197:AL7197">_xlfn._xlws.FILTER(H7197:X7197,H7197:X7197&lt;&gt;"")</f>
        <v>FR</v>
      </c>
      <c r="AI7197" t="str">
        <v>JB</v>
      </c>
      <c r="AJ7197" t="str">
        <v>JB</v>
      </c>
      <c r="AK7197" t="str">
        <v>WB</v>
      </c>
      <c r="AL7197" t="str">
        <v>SS</v>
      </c>
      <c r="AY7197" cm="1">
        <f t="array" ref="AY7197:BC7197">_xlfn.XLOOKUP(_xlfn.ANCHORARRAY(AH7197),Case!$G$25:$G$34,Case!$H$25:$H$34)</f>
        <v>0</v>
      </c>
      <c r="AZ7197">
        <v>0</v>
      </c>
      <c r="BA7197">
        <v>0</v>
      </c>
      <c r="BB7197">
        <v>210</v>
      </c>
      <c r="BC7197">
        <v>0</v>
      </c>
      <c r="BP7197" t="str" cm="1">
        <f t="array" ref="BP7197:BS7197">_xlfn.UNIQUE(_xlfn.ANCHORARRAY(AH7197),TRUE)</f>
        <v>FR</v>
      </c>
      <c r="BQ7197" t="str">
        <v>JB</v>
      </c>
      <c r="BR7197" t="str">
        <v>WB</v>
      </c>
      <c r="BS7197" t="str">
        <v>SS</v>
      </c>
      <c r="BZ7197" cm="1">
        <f t="array" ref="BZ7197:CC7197">COUNTIF(_xlfn.ANCHORARRAY(AH7197),_xlfn.ANCHORARRAY(BP7197))</f>
        <v>1</v>
      </c>
      <c r="CA7197">
        <v>2</v>
      </c>
      <c r="CB7197">
        <v>1</v>
      </c>
      <c r="CC7197">
        <v>1</v>
      </c>
      <c r="CG7197" t="str" cm="1">
        <f t="array" ref="CG7197">_xlfn._xlws.FILTER(_xlfn.ANCHORARRAY(BP7197),_xlfn.ANCHORARRAY(BZ7197)&gt;1,"")</f>
        <v>JB</v>
      </c>
      <c r="CL7197" cm="1">
        <f t="array" ref="CL7197">_xlfn._xlws.FILTER(_xlfn.ANCHORARRAY(BZ7197),_xlfn.ANCHORARRAY(BZ7197)&gt;1,"")</f>
        <v>2</v>
      </c>
      <c r="CS7197" cm="1">
        <f t="array" ref="CS7197">_xlfn.XLOOKUP(_xlfn.ANCHORARRAY(CG7197),Case!$G$25:$G$34,Case!$I$25:$I$34,0,0,1)</f>
        <v>0</v>
      </c>
      <c r="CY7197">
        <f t="shared" si="451"/>
        <v>210</v>
      </c>
      <c r="DI7197" t="str">
        <v>DX</v>
      </c>
    </row>
    <row r="7198" spans="2:113" ht="15" customHeight="1">
      <c r="B7198" s="40">
        <v>8969</v>
      </c>
      <c r="C7198" s="41">
        <v>45467</v>
      </c>
      <c r="D7198" s="42">
        <v>0.83452546296296293</v>
      </c>
      <c r="E7198" s="40" t="s">
        <v>10243</v>
      </c>
      <c r="F7198" s="43" t="s">
        <v>10244</v>
      </c>
      <c r="G7198">
        <f t="shared" si="449"/>
        <v>8</v>
      </c>
      <c r="H7198" t="str" cm="1">
        <f t="array" ref="H7198:O7198">MID(E7198,_xlfn.SEQUENCE(1,LEN(E7198)/2,1,2),2)</f>
        <v>JB</v>
      </c>
      <c r="I7198" t="str">
        <v>JB</v>
      </c>
      <c r="J7198" t="str">
        <v>JB</v>
      </c>
      <c r="K7198" t="str">
        <v>HD</v>
      </c>
      <c r="L7198" t="str">
        <v>HD</v>
      </c>
      <c r="M7198" t="str">
        <v>WB</v>
      </c>
      <c r="N7198" t="str">
        <v>WB</v>
      </c>
      <c r="O7198" t="str">
        <v>WB</v>
      </c>
      <c r="Y7198">
        <v>1</v>
      </c>
      <c r="Z7198" t="b" cm="1">
        <f t="array" ref="Z7198">SUM(--(_xlfn.XLOOKUP(_xlfn._xlws.FILTER($H7198:$X7198,$H7198:$X7198&lt;&gt;""),Case!$G$25:$G$34,Case!$D$25:$D$34,,0,1)=Z$4))&gt;0</f>
        <v>1</v>
      </c>
      <c r="AA7198" t="b" cm="1">
        <f t="array" ref="AA7198">SUM(--(_xlfn.XLOOKUP(_xlfn._xlws.FILTER($H7198:$X7198,$H7198:$X7198&lt;&gt;""),Case!$G$25:$G$34,Case!$D$25:$D$34,,0,1)=AA$4))&gt;0</f>
        <v>0</v>
      </c>
      <c r="AB7198" t="b" cm="1">
        <f t="array" ref="AB7198">SUM(--(_xlfn.XLOOKUP(_xlfn._xlws.FILTER($H7198:$X7198,$H7198:$X7198&lt;&gt;""),Case!$G$25:$G$34,Case!$D$25:$D$34,,0,1)=AB$4))&gt;0</f>
        <v>1</v>
      </c>
      <c r="AC7198" t="b" cm="1">
        <f t="array" ref="AC7198">SUM(--Z7198:AB7198)=3</f>
        <v>0</v>
      </c>
      <c r="AD7198" t="b">
        <f t="shared" si="448"/>
        <v>0</v>
      </c>
      <c r="AE7198" cm="1">
        <f t="array" ref="AE7198">SUM(_xlfn.XLOOKUP(_xlfn._xlws.FILTER($H7198:$O7198,$H7198:$O7198&lt;&gt;""),Case!$G$25:$G$34,Case!$E$25:$E$34,,0,1))</f>
        <v>50</v>
      </c>
      <c r="AF7198">
        <f t="shared" si="450"/>
        <v>50</v>
      </c>
      <c r="AH7198" t="str" cm="1">
        <f t="array" ref="AH7198:AO7198">_xlfn._xlws.FILTER(H7198:X7198,H7198:X7198&lt;&gt;"")</f>
        <v>JB</v>
      </c>
      <c r="AI7198" t="str">
        <v>JB</v>
      </c>
      <c r="AJ7198" t="str">
        <v>JB</v>
      </c>
      <c r="AK7198" t="str">
        <v>HD</v>
      </c>
      <c r="AL7198" t="str">
        <v>HD</v>
      </c>
      <c r="AM7198" t="str">
        <v>WB</v>
      </c>
      <c r="AN7198" t="str">
        <v>WB</v>
      </c>
      <c r="AO7198" t="str">
        <v>WB</v>
      </c>
      <c r="AY7198" cm="1">
        <f t="array" ref="AY7198:BF7198">_xlfn.XLOOKUP(_xlfn.ANCHORARRAY(AH7198),Case!$G$25:$G$34,Case!$H$25:$H$34)</f>
        <v>0</v>
      </c>
      <c r="AZ7198">
        <v>0</v>
      </c>
      <c r="BA7198">
        <v>0</v>
      </c>
      <c r="BB7198">
        <v>160</v>
      </c>
      <c r="BC7198">
        <v>160</v>
      </c>
      <c r="BD7198">
        <v>210</v>
      </c>
      <c r="BE7198">
        <v>210</v>
      </c>
      <c r="BF7198">
        <v>210</v>
      </c>
      <c r="BP7198" t="str" cm="1">
        <f t="array" ref="BP7198:BR7198">_xlfn.UNIQUE(_xlfn.ANCHORARRAY(AH7198),TRUE)</f>
        <v>JB</v>
      </c>
      <c r="BQ7198" t="str">
        <v>HD</v>
      </c>
      <c r="BR7198" t="str">
        <v>WB</v>
      </c>
      <c r="BZ7198" cm="1">
        <f t="array" ref="BZ7198:CB7198">COUNTIF(_xlfn.ANCHORARRAY(AH7198),_xlfn.ANCHORARRAY(BP7198))</f>
        <v>3</v>
      </c>
      <c r="CA7198">
        <v>2</v>
      </c>
      <c r="CB7198">
        <v>3</v>
      </c>
      <c r="CG7198" t="str" cm="1">
        <f t="array" ref="CG7198:CI7198">_xlfn._xlws.FILTER(_xlfn.ANCHORARRAY(BP7198),_xlfn.ANCHORARRAY(BZ7198)&gt;1,"")</f>
        <v>JB</v>
      </c>
      <c r="CH7198" t="str">
        <v>HD</v>
      </c>
      <c r="CI7198" t="str">
        <v>WB</v>
      </c>
      <c r="CL7198" cm="1">
        <f t="array" ref="CL7198:CN7198">_xlfn._xlws.FILTER(_xlfn.ANCHORARRAY(BZ7198),_xlfn.ANCHORARRAY(BZ7198)&gt;1,"")</f>
        <v>3</v>
      </c>
      <c r="CM7198">
        <v>2</v>
      </c>
      <c r="CN7198">
        <v>3</v>
      </c>
      <c r="CS7198" cm="1">
        <f t="array" ref="CS7198:CU7198">_xlfn.XLOOKUP(_xlfn.ANCHORARRAY(CG7198),Case!$G$25:$G$34,Case!$I$25:$I$34,0,0,1)</f>
        <v>0</v>
      </c>
      <c r="CT7198">
        <v>15</v>
      </c>
      <c r="CU7198">
        <v>21</v>
      </c>
      <c r="CY7198">
        <f t="shared" si="451"/>
        <v>857</v>
      </c>
      <c r="DI7198" t="str">
        <v>DX</v>
      </c>
    </row>
    <row r="7199" spans="2:113" ht="15" customHeight="1">
      <c r="B7199" s="40">
        <v>8970</v>
      </c>
      <c r="C7199" s="41">
        <v>45467</v>
      </c>
      <c r="D7199" s="42">
        <v>0.83488425925925924</v>
      </c>
      <c r="E7199" s="40" t="s">
        <v>15100</v>
      </c>
      <c r="F7199" s="43" t="s">
        <v>10245</v>
      </c>
      <c r="G7199">
        <f t="shared" si="449"/>
        <v>8</v>
      </c>
      <c r="H7199" t="str" cm="1">
        <f t="array" ref="H7199:O7199">MID(E7199,_xlfn.SEQUENCE(1,LEN(E7199)/2,1,2),2)</f>
        <v>SO</v>
      </c>
      <c r="I7199" t="str">
        <v>SO</v>
      </c>
      <c r="J7199" t="str">
        <v>HD</v>
      </c>
      <c r="K7199" t="str">
        <v>CB</v>
      </c>
      <c r="L7199" t="str">
        <v>CB</v>
      </c>
      <c r="M7199" t="str">
        <v>DX</v>
      </c>
      <c r="N7199" t="str">
        <v>DX</v>
      </c>
      <c r="O7199" t="str">
        <v>FR</v>
      </c>
      <c r="Y7199">
        <v>1</v>
      </c>
      <c r="Z7199" t="b" cm="1">
        <f t="array" ref="Z7199">SUM(--(_xlfn.XLOOKUP(_xlfn._xlws.FILTER($H7199:$X7199,$H7199:$X7199&lt;&gt;""),Case!$G$25:$G$34,Case!$D$25:$D$34,,0,1)=Z$4))&gt;0</f>
        <v>1</v>
      </c>
      <c r="AA7199" t="b" cm="1">
        <f t="array" ref="AA7199">SUM(--(_xlfn.XLOOKUP(_xlfn._xlws.FILTER($H7199:$X7199,$H7199:$X7199&lt;&gt;""),Case!$G$25:$G$34,Case!$D$25:$D$34,,0,1)=AA$4))&gt;0</f>
        <v>1</v>
      </c>
      <c r="AB7199" t="b" cm="1">
        <f t="array" ref="AB7199">SUM(--(_xlfn.XLOOKUP(_xlfn._xlws.FILTER($H7199:$X7199,$H7199:$X7199&lt;&gt;""),Case!$G$25:$G$34,Case!$D$25:$D$34,,0,1)=AB$4))&gt;0</f>
        <v>1</v>
      </c>
      <c r="AC7199" t="b" cm="1">
        <f t="array" ref="AC7199">SUM(--Z7199:AB7199)=3</f>
        <v>1</v>
      </c>
      <c r="AD7199" t="b">
        <f t="shared" si="448"/>
        <v>1</v>
      </c>
      <c r="AE7199" cm="1">
        <f t="array" ref="AE7199">SUM(_xlfn.XLOOKUP(_xlfn._xlws.FILTER($H7199:$O7199,$H7199:$O7199&lt;&gt;""),Case!$G$25:$G$34,Case!$E$25:$E$34,,0,1))</f>
        <v>48</v>
      </c>
      <c r="AF7199">
        <f t="shared" si="450"/>
        <v>46</v>
      </c>
      <c r="AH7199" t="str" cm="1">
        <f t="array" ref="AH7199:AO7199">_xlfn._xlws.FILTER(H7199:X7199,H7199:X7199&lt;&gt;"")</f>
        <v>SO</v>
      </c>
      <c r="AI7199" t="str">
        <v>SO</v>
      </c>
      <c r="AJ7199" t="str">
        <v>HD</v>
      </c>
      <c r="AK7199" t="str">
        <v>CB</v>
      </c>
      <c r="AL7199" t="str">
        <v>CB</v>
      </c>
      <c r="AM7199" t="str">
        <v>DX</v>
      </c>
      <c r="AN7199" t="str">
        <v>DX</v>
      </c>
      <c r="AO7199" t="str">
        <v>FR</v>
      </c>
      <c r="AY7199" cm="1">
        <f t="array" ref="AY7199:BF7199">_xlfn.XLOOKUP(_xlfn.ANCHORARRAY(AH7199),Case!$G$25:$G$34,Case!$H$25:$H$34)</f>
        <v>0</v>
      </c>
      <c r="AZ7199">
        <v>0</v>
      </c>
      <c r="BA7199">
        <v>160</v>
      </c>
      <c r="BB7199">
        <v>190</v>
      </c>
      <c r="BC7199">
        <v>190</v>
      </c>
      <c r="BD7199">
        <v>180</v>
      </c>
      <c r="BE7199">
        <v>180</v>
      </c>
      <c r="BF7199">
        <v>0</v>
      </c>
      <c r="BP7199" t="str" cm="1">
        <f t="array" ref="BP7199:BT7199">_xlfn.UNIQUE(_xlfn.ANCHORARRAY(AH7199),TRUE)</f>
        <v>SO</v>
      </c>
      <c r="BQ7199" t="str">
        <v>HD</v>
      </c>
      <c r="BR7199" t="str">
        <v>CB</v>
      </c>
      <c r="BS7199" t="str">
        <v>DX</v>
      </c>
      <c r="BT7199" t="str">
        <v>FR</v>
      </c>
      <c r="BZ7199" cm="1">
        <f t="array" ref="BZ7199:CD7199">COUNTIF(_xlfn.ANCHORARRAY(AH7199),_xlfn.ANCHORARRAY(BP7199))</f>
        <v>2</v>
      </c>
      <c r="CA7199">
        <v>1</v>
      </c>
      <c r="CB7199">
        <v>2</v>
      </c>
      <c r="CC7199">
        <v>2</v>
      </c>
      <c r="CD7199">
        <v>1</v>
      </c>
      <c r="CG7199" t="str" cm="1">
        <f t="array" ref="CG7199:CI7199">_xlfn._xlws.FILTER(_xlfn.ANCHORARRAY(BP7199),_xlfn.ANCHORARRAY(BZ7199)&gt;1,"")</f>
        <v>SO</v>
      </c>
      <c r="CH7199" t="str">
        <v>CB</v>
      </c>
      <c r="CI7199" t="str">
        <v>DX</v>
      </c>
      <c r="CL7199" cm="1">
        <f t="array" ref="CL7199:CN7199">_xlfn._xlws.FILTER(_xlfn.ANCHORARRAY(BZ7199),_xlfn.ANCHORARRAY(BZ7199)&gt;1,"")</f>
        <v>2</v>
      </c>
      <c r="CM7199">
        <v>2</v>
      </c>
      <c r="CN7199">
        <v>2</v>
      </c>
      <c r="CS7199" cm="1">
        <f t="array" ref="CS7199:CU7199">_xlfn.XLOOKUP(_xlfn.ANCHORARRAY(CG7199),Case!$G$25:$G$34,Case!$I$25:$I$34,0,0,1)</f>
        <v>0</v>
      </c>
      <c r="CT7199">
        <v>18</v>
      </c>
      <c r="CU7199">
        <v>17</v>
      </c>
      <c r="CY7199">
        <f t="shared" si="451"/>
        <v>830</v>
      </c>
      <c r="DI7199" t="str">
        <v>DX</v>
      </c>
    </row>
    <row r="7200" spans="2:113" ht="15" customHeight="1">
      <c r="B7200" s="40">
        <v>8971</v>
      </c>
      <c r="C7200" s="41">
        <v>45467</v>
      </c>
      <c r="D7200" s="42">
        <v>0.83607638888888891</v>
      </c>
      <c r="E7200" s="40" t="s">
        <v>10246</v>
      </c>
      <c r="F7200" s="43" t="s">
        <v>10247</v>
      </c>
      <c r="G7200">
        <f t="shared" si="449"/>
        <v>7</v>
      </c>
      <c r="H7200" t="str" cm="1">
        <f t="array" ref="H7200:N7200">MID(E7200,_xlfn.SEQUENCE(1,LEN(E7200)/2,1,2),2)</f>
        <v>JB</v>
      </c>
      <c r="I7200" t="str">
        <v>BE</v>
      </c>
      <c r="J7200" t="str">
        <v>HD</v>
      </c>
      <c r="K7200" t="str">
        <v>HD</v>
      </c>
      <c r="L7200" t="str">
        <v>HD</v>
      </c>
      <c r="M7200" t="str">
        <v>BB</v>
      </c>
      <c r="N7200" t="str">
        <v>BB</v>
      </c>
      <c r="Y7200">
        <v>1</v>
      </c>
      <c r="Z7200" t="b" cm="1">
        <f t="array" ref="Z7200">SUM(--(_xlfn.XLOOKUP(_xlfn._xlws.FILTER($H7200:$X7200,$H7200:$X7200&lt;&gt;""),Case!$G$25:$G$34,Case!$D$25:$D$34,,0,1)=Z$4))&gt;0</f>
        <v>1</v>
      </c>
      <c r="AA7200" t="b" cm="1">
        <f t="array" ref="AA7200">SUM(--(_xlfn.XLOOKUP(_xlfn._xlws.FILTER($H7200:$X7200,$H7200:$X7200&lt;&gt;""),Case!$G$25:$G$34,Case!$D$25:$D$34,,0,1)=AA$4))&gt;0</f>
        <v>0</v>
      </c>
      <c r="AB7200" t="b" cm="1">
        <f t="array" ref="AB7200">SUM(--(_xlfn.XLOOKUP(_xlfn._xlws.FILTER($H7200:$X7200,$H7200:$X7200&lt;&gt;""),Case!$G$25:$G$34,Case!$D$25:$D$34,,0,1)=AB$4))&gt;0</f>
        <v>1</v>
      </c>
      <c r="AC7200" t="b" cm="1">
        <f t="array" ref="AC7200">SUM(--Z7200:AB7200)=3</f>
        <v>0</v>
      </c>
      <c r="AD7200" t="b">
        <f t="shared" si="448"/>
        <v>0</v>
      </c>
      <c r="AE7200" cm="1">
        <f t="array" ref="AE7200">SUM(_xlfn.XLOOKUP(_xlfn._xlws.FILTER($H7200:$O7200,$H7200:$O7200&lt;&gt;""),Case!$G$25:$G$34,Case!$E$25:$E$34,,0,1))</f>
        <v>47</v>
      </c>
      <c r="AF7200">
        <f t="shared" si="450"/>
        <v>47</v>
      </c>
      <c r="AH7200" t="str" cm="1">
        <f t="array" ref="AH7200:AN7200">_xlfn._xlws.FILTER(H7200:X7200,H7200:X7200&lt;&gt;"")</f>
        <v>JB</v>
      </c>
      <c r="AI7200" t="str">
        <v>BE</v>
      </c>
      <c r="AJ7200" t="str">
        <v>HD</v>
      </c>
      <c r="AK7200" t="str">
        <v>HD</v>
      </c>
      <c r="AL7200" t="str">
        <v>HD</v>
      </c>
      <c r="AM7200" t="str">
        <v>BB</v>
      </c>
      <c r="AN7200" t="str">
        <v>BB</v>
      </c>
      <c r="AY7200" cm="1">
        <f t="array" ref="AY7200:BE7200">_xlfn.XLOOKUP(_xlfn.ANCHORARRAY(AH7200),Case!$G$25:$G$34,Case!$H$25:$H$34)</f>
        <v>0</v>
      </c>
      <c r="AZ7200">
        <v>0</v>
      </c>
      <c r="BA7200">
        <v>160</v>
      </c>
      <c r="BB7200">
        <v>160</v>
      </c>
      <c r="BC7200">
        <v>160</v>
      </c>
      <c r="BD7200">
        <v>200</v>
      </c>
      <c r="BE7200">
        <v>200</v>
      </c>
      <c r="BP7200" t="str" cm="1">
        <f t="array" ref="BP7200:BS7200">_xlfn.UNIQUE(_xlfn.ANCHORARRAY(AH7200),TRUE)</f>
        <v>JB</v>
      </c>
      <c r="BQ7200" t="str">
        <v>BE</v>
      </c>
      <c r="BR7200" t="str">
        <v>HD</v>
      </c>
      <c r="BS7200" t="str">
        <v>BB</v>
      </c>
      <c r="BZ7200" cm="1">
        <f t="array" ref="BZ7200:CC7200">COUNTIF(_xlfn.ANCHORARRAY(AH7200),_xlfn.ANCHORARRAY(BP7200))</f>
        <v>1</v>
      </c>
      <c r="CA7200">
        <v>1</v>
      </c>
      <c r="CB7200">
        <v>3</v>
      </c>
      <c r="CC7200">
        <v>2</v>
      </c>
      <c r="CG7200" t="str" cm="1">
        <f t="array" ref="CG7200:CH7200">_xlfn._xlws.FILTER(_xlfn.ANCHORARRAY(BP7200),_xlfn.ANCHORARRAY(BZ7200)&gt;1,"")</f>
        <v>HD</v>
      </c>
      <c r="CH7200" t="str">
        <v>BB</v>
      </c>
      <c r="CL7200" cm="1">
        <f t="array" ref="CL7200:CM7200">_xlfn._xlws.FILTER(_xlfn.ANCHORARRAY(BZ7200),_xlfn.ANCHORARRAY(BZ7200)&gt;1,"")</f>
        <v>3</v>
      </c>
      <c r="CM7200">
        <v>2</v>
      </c>
      <c r="CS7200" cm="1">
        <f t="array" ref="CS7200:CT7200">_xlfn.XLOOKUP(_xlfn.ANCHORARRAY(CG7200),Case!$G$25:$G$34,Case!$I$25:$I$34,0,0,1)</f>
        <v>15</v>
      </c>
      <c r="CT7200">
        <v>20</v>
      </c>
      <c r="CY7200">
        <f t="shared" si="451"/>
        <v>795</v>
      </c>
      <c r="DI7200" t="str">
        <v>SS</v>
      </c>
    </row>
    <row r="7201" spans="2:113" ht="15" customHeight="1">
      <c r="B7201" s="40">
        <v>8972</v>
      </c>
      <c r="C7201" s="41">
        <v>45467</v>
      </c>
      <c r="D7201" s="42">
        <v>0.83796296296296291</v>
      </c>
      <c r="E7201" s="40" t="s">
        <v>4151</v>
      </c>
      <c r="F7201" s="43" t="s">
        <v>10248</v>
      </c>
      <c r="G7201">
        <f t="shared" si="449"/>
        <v>3</v>
      </c>
      <c r="H7201" t="str" cm="1">
        <f t="array" ref="H7201:J7201">MID(E7201,_xlfn.SEQUENCE(1,LEN(E7201)/2,1,2),2)</f>
        <v>BE</v>
      </c>
      <c r="I7201" t="str">
        <v>WB</v>
      </c>
      <c r="J7201" t="str">
        <v>CB</v>
      </c>
      <c r="Y7201">
        <v>1</v>
      </c>
      <c r="Z7201" t="b" cm="1">
        <f t="array" ref="Z7201">SUM(--(_xlfn.XLOOKUP(_xlfn._xlws.FILTER($H7201:$X7201,$H7201:$X7201&lt;&gt;""),Case!$G$25:$G$34,Case!$D$25:$D$34,,0,1)=Z$4))&gt;0</f>
        <v>1</v>
      </c>
      <c r="AA7201" t="b" cm="1">
        <f t="array" ref="AA7201">SUM(--(_xlfn.XLOOKUP(_xlfn._xlws.FILTER($H7201:$X7201,$H7201:$X7201&lt;&gt;""),Case!$G$25:$G$34,Case!$D$25:$D$34,,0,1)=AA$4))&gt;0</f>
        <v>0</v>
      </c>
      <c r="AB7201" t="b" cm="1">
        <f t="array" ref="AB7201">SUM(--(_xlfn.XLOOKUP(_xlfn._xlws.FILTER($H7201:$X7201,$H7201:$X7201&lt;&gt;""),Case!$G$25:$G$34,Case!$D$25:$D$34,,0,1)=AB$4))&gt;0</f>
        <v>1</v>
      </c>
      <c r="AC7201" t="b" cm="1">
        <f t="array" ref="AC7201">SUM(--Z7201:AB7201)=3</f>
        <v>0</v>
      </c>
      <c r="AD7201" t="b">
        <f t="shared" si="448"/>
        <v>0</v>
      </c>
      <c r="AE7201" cm="1">
        <f t="array" ref="AE7201">SUM(_xlfn.XLOOKUP(_xlfn._xlws.FILTER($H7201:$O7201,$H7201:$O7201&lt;&gt;""),Case!$G$25:$G$34,Case!$E$25:$E$34,,0,1))</f>
        <v>24</v>
      </c>
      <c r="AF7201">
        <f t="shared" si="450"/>
        <v>24</v>
      </c>
      <c r="AH7201" t="str" cm="1">
        <f t="array" ref="AH7201:AJ7201">_xlfn._xlws.FILTER(H7201:X7201,H7201:X7201&lt;&gt;"")</f>
        <v>BE</v>
      </c>
      <c r="AI7201" t="str">
        <v>WB</v>
      </c>
      <c r="AJ7201" t="str">
        <v>CB</v>
      </c>
      <c r="AY7201" cm="1">
        <f t="array" ref="AY7201:BA7201">_xlfn.XLOOKUP(_xlfn.ANCHORARRAY(AH7201),Case!$G$25:$G$34,Case!$H$25:$H$34)</f>
        <v>0</v>
      </c>
      <c r="AZ7201">
        <v>210</v>
      </c>
      <c r="BA7201">
        <v>190</v>
      </c>
      <c r="BP7201" t="str" cm="1">
        <f t="array" ref="BP7201:BR7201">_xlfn.UNIQUE(_xlfn.ANCHORARRAY(AH7201),TRUE)</f>
        <v>BE</v>
      </c>
      <c r="BQ7201" t="str">
        <v>WB</v>
      </c>
      <c r="BR7201" t="str">
        <v>CB</v>
      </c>
      <c r="BZ7201" cm="1">
        <f t="array" ref="BZ7201:CB7201">COUNTIF(_xlfn.ANCHORARRAY(AH7201),_xlfn.ANCHORARRAY(BP7201))</f>
        <v>1</v>
      </c>
      <c r="CA7201">
        <v>1</v>
      </c>
      <c r="CB7201">
        <v>1</v>
      </c>
      <c r="CG7201" t="str" cm="1">
        <f t="array" ref="CG7201">_xlfn._xlws.FILTER(_xlfn.ANCHORARRAY(BP7201),_xlfn.ANCHORARRAY(BZ7201)&gt;1,"")</f>
        <v/>
      </c>
      <c r="CL7201" t="str" cm="1">
        <f t="array" ref="CL7201">_xlfn._xlws.FILTER(_xlfn.ANCHORARRAY(BZ7201),_xlfn.ANCHORARRAY(BZ7201)&gt;1,"")</f>
        <v/>
      </c>
      <c r="CS7201" cm="1">
        <f t="array" ref="CS7201">_xlfn.XLOOKUP(_xlfn.ANCHORARRAY(CG7201),Case!$G$25:$G$34,Case!$I$25:$I$34,0,0,1)</f>
        <v>0</v>
      </c>
      <c r="CY7201">
        <f t="shared" si="451"/>
        <v>400</v>
      </c>
      <c r="DI7201" t="str">
        <v>SS</v>
      </c>
    </row>
    <row r="7202" spans="2:113" ht="15" customHeight="1">
      <c r="B7202" s="40">
        <v>8973</v>
      </c>
      <c r="C7202" s="41">
        <v>45467</v>
      </c>
      <c r="D7202" s="42">
        <v>0.83813657407407405</v>
      </c>
      <c r="E7202" s="40" t="s">
        <v>15101</v>
      </c>
      <c r="F7202" s="43" t="s">
        <v>10249</v>
      </c>
      <c r="G7202">
        <f t="shared" si="449"/>
        <v>6</v>
      </c>
      <c r="H7202" t="str" cm="1">
        <f t="array" ref="H7202:M7202">MID(E7202,_xlfn.SEQUENCE(1,LEN(E7202)/2,1,2),2)</f>
        <v>DX</v>
      </c>
      <c r="I7202" t="str">
        <v>DX</v>
      </c>
      <c r="J7202" t="str">
        <v>DX</v>
      </c>
      <c r="K7202" t="str">
        <v>SS</v>
      </c>
      <c r="L7202" t="str">
        <v>SS</v>
      </c>
      <c r="M7202" t="str">
        <v>SS</v>
      </c>
      <c r="Y7202">
        <v>1</v>
      </c>
      <c r="Z7202" t="b" cm="1">
        <f t="array" ref="Z7202">SUM(--(_xlfn.XLOOKUP(_xlfn._xlws.FILTER($H7202:$X7202,$H7202:$X7202&lt;&gt;""),Case!$G$25:$G$34,Case!$D$25:$D$34,,0,1)=Z$4))&gt;0</f>
        <v>1</v>
      </c>
      <c r="AA7202" t="b" cm="1">
        <f t="array" ref="AA7202">SUM(--(_xlfn.XLOOKUP(_xlfn._xlws.FILTER($H7202:$X7202,$H7202:$X7202&lt;&gt;""),Case!$G$25:$G$34,Case!$D$25:$D$34,,0,1)=AA$4))&gt;0</f>
        <v>1</v>
      </c>
      <c r="AB7202" t="b" cm="1">
        <f t="array" ref="AB7202">SUM(--(_xlfn.XLOOKUP(_xlfn._xlws.FILTER($H7202:$X7202,$H7202:$X7202&lt;&gt;""),Case!$G$25:$G$34,Case!$D$25:$D$34,,0,1)=AB$4))&gt;0</f>
        <v>0</v>
      </c>
      <c r="AC7202" t="b" cm="1">
        <f t="array" ref="AC7202">SUM(--Z7202:AB7202)=3</f>
        <v>0</v>
      </c>
      <c r="AD7202" t="b">
        <f t="shared" si="448"/>
        <v>0</v>
      </c>
      <c r="AE7202" cm="1">
        <f t="array" ref="AE7202">SUM(_xlfn.XLOOKUP(_xlfn._xlws.FILTER($H7202:$O7202,$H7202:$O7202&lt;&gt;""),Case!$G$25:$G$34,Case!$E$25:$E$34,,0,1))</f>
        <v>36</v>
      </c>
      <c r="AF7202">
        <f t="shared" si="450"/>
        <v>36</v>
      </c>
      <c r="AH7202" t="str" cm="1">
        <f t="array" ref="AH7202:AM7202">_xlfn._xlws.FILTER(H7202:X7202,H7202:X7202&lt;&gt;"")</f>
        <v>DX</v>
      </c>
      <c r="AI7202" t="str">
        <v>DX</v>
      </c>
      <c r="AJ7202" t="str">
        <v>DX</v>
      </c>
      <c r="AK7202" t="str">
        <v>SS</v>
      </c>
      <c r="AL7202" t="str">
        <v>SS</v>
      </c>
      <c r="AM7202" t="str">
        <v>SS</v>
      </c>
      <c r="AY7202" cm="1">
        <f t="array" ref="AY7202:BD7202">_xlfn.XLOOKUP(_xlfn.ANCHORARRAY(AH7202),Case!$G$25:$G$34,Case!$H$25:$H$34)</f>
        <v>180</v>
      </c>
      <c r="AZ7202">
        <v>180</v>
      </c>
      <c r="BA7202">
        <v>180</v>
      </c>
      <c r="BB7202">
        <v>0</v>
      </c>
      <c r="BC7202">
        <v>0</v>
      </c>
      <c r="BD7202">
        <v>0</v>
      </c>
      <c r="BP7202" t="str" cm="1">
        <f t="array" ref="BP7202:BQ7202">_xlfn.UNIQUE(_xlfn.ANCHORARRAY(AH7202),TRUE)</f>
        <v>DX</v>
      </c>
      <c r="BQ7202" t="str">
        <v>SS</v>
      </c>
      <c r="BZ7202" cm="1">
        <f t="array" ref="BZ7202:CA7202">COUNTIF(_xlfn.ANCHORARRAY(AH7202),_xlfn.ANCHORARRAY(BP7202))</f>
        <v>3</v>
      </c>
      <c r="CA7202">
        <v>3</v>
      </c>
      <c r="CG7202" t="str" cm="1">
        <f t="array" ref="CG7202:CH7202">_xlfn._xlws.FILTER(_xlfn.ANCHORARRAY(BP7202),_xlfn.ANCHORARRAY(BZ7202)&gt;1,"")</f>
        <v>DX</v>
      </c>
      <c r="CH7202" t="str">
        <v>SS</v>
      </c>
      <c r="CL7202" cm="1">
        <f t="array" ref="CL7202:CM7202">_xlfn._xlws.FILTER(_xlfn.ANCHORARRAY(BZ7202),_xlfn.ANCHORARRAY(BZ7202)&gt;1,"")</f>
        <v>3</v>
      </c>
      <c r="CM7202">
        <v>3</v>
      </c>
      <c r="CS7202" cm="1">
        <f t="array" ref="CS7202:CT7202">_xlfn.XLOOKUP(_xlfn.ANCHORARRAY(CG7202),Case!$G$25:$G$34,Case!$I$25:$I$34,0,0,1)</f>
        <v>17</v>
      </c>
      <c r="CT7202">
        <v>0</v>
      </c>
      <c r="CY7202">
        <f t="shared" si="451"/>
        <v>489</v>
      </c>
      <c r="DI7202" t="str">
        <v>FR</v>
      </c>
    </row>
    <row r="7203" spans="2:113" ht="15" customHeight="1">
      <c r="B7203" s="40">
        <v>8974</v>
      </c>
      <c r="C7203" s="41">
        <v>45467</v>
      </c>
      <c r="D7203" s="42">
        <v>0.83982638888888894</v>
      </c>
      <c r="E7203" s="40" t="s">
        <v>15102</v>
      </c>
      <c r="F7203" s="43" t="s">
        <v>10250</v>
      </c>
      <c r="G7203">
        <f t="shared" si="449"/>
        <v>12</v>
      </c>
      <c r="H7203" t="str" cm="1">
        <f t="array" ref="H7203:S7203">MID(E7203,_xlfn.SEQUENCE(1,LEN(E7203)/2,1,2),2)</f>
        <v>SO</v>
      </c>
      <c r="I7203" t="str">
        <v>SO</v>
      </c>
      <c r="J7203" t="str">
        <v>SO</v>
      </c>
      <c r="K7203" t="str">
        <v>JB</v>
      </c>
      <c r="L7203" t="str">
        <v>DX</v>
      </c>
      <c r="M7203" t="str">
        <v>CB</v>
      </c>
      <c r="N7203" t="str">
        <v>CB</v>
      </c>
      <c r="O7203" t="str">
        <v>DX</v>
      </c>
      <c r="P7203" t="str">
        <v>SO</v>
      </c>
      <c r="Q7203" t="str">
        <v>HD</v>
      </c>
      <c r="R7203" t="str">
        <v>DX</v>
      </c>
      <c r="S7203" t="str">
        <v>JB</v>
      </c>
      <c r="Y7203">
        <v>1</v>
      </c>
      <c r="Z7203" t="b" cm="1">
        <f t="array" ref="Z7203">SUM(--(_xlfn.XLOOKUP(_xlfn._xlws.FILTER($H7203:$X7203,$H7203:$X7203&lt;&gt;""),Case!$G$25:$G$34,Case!$D$25:$D$34,,0,1)=Z$4))&gt;0</f>
        <v>1</v>
      </c>
      <c r="AA7203" t="b" cm="1">
        <f t="array" ref="AA7203">SUM(--(_xlfn.XLOOKUP(_xlfn._xlws.FILTER($H7203:$X7203,$H7203:$X7203&lt;&gt;""),Case!$G$25:$G$34,Case!$D$25:$D$34,,0,1)=AA$4))&gt;0</f>
        <v>0</v>
      </c>
      <c r="AB7203" t="b" cm="1">
        <f t="array" ref="AB7203">SUM(--(_xlfn.XLOOKUP(_xlfn._xlws.FILTER($H7203:$X7203,$H7203:$X7203&lt;&gt;""),Case!$G$25:$G$34,Case!$D$25:$D$34,,0,1)=AB$4))&gt;0</f>
        <v>1</v>
      </c>
      <c r="AC7203" t="b" cm="1">
        <f t="array" ref="AC7203">SUM(--Z7203:AB7203)=3</f>
        <v>0</v>
      </c>
      <c r="AD7203" t="b">
        <f t="shared" si="448"/>
        <v>0</v>
      </c>
      <c r="AE7203" cm="1">
        <f t="array" ref="AE7203">SUM(_xlfn.XLOOKUP(_xlfn._xlws.FILTER($H7203:$O7203,$H7203:$O7203&lt;&gt;""),Case!$G$25:$G$34,Case!$E$25:$E$34,,0,1))</f>
        <v>41</v>
      </c>
      <c r="AF7203">
        <f t="shared" si="450"/>
        <v>41</v>
      </c>
      <c r="AH7203" t="str" cm="1">
        <f t="array" ref="AH7203:AS7203">_xlfn._xlws.FILTER(H7203:X7203,H7203:X7203&lt;&gt;"")</f>
        <v>SO</v>
      </c>
      <c r="AI7203" t="str">
        <v>SO</v>
      </c>
      <c r="AJ7203" t="str">
        <v>SO</v>
      </c>
      <c r="AK7203" t="str">
        <v>JB</v>
      </c>
      <c r="AL7203" t="str">
        <v>DX</v>
      </c>
      <c r="AM7203" t="str">
        <v>CB</v>
      </c>
      <c r="AN7203" t="str">
        <v>CB</v>
      </c>
      <c r="AO7203" t="str">
        <v>DX</v>
      </c>
      <c r="AP7203" t="str">
        <v>SO</v>
      </c>
      <c r="AQ7203" t="str">
        <v>HD</v>
      </c>
      <c r="AR7203" t="str">
        <v>DX</v>
      </c>
      <c r="AS7203" t="str">
        <v>JB</v>
      </c>
      <c r="AY7203" cm="1">
        <f t="array" ref="AY7203:BJ7203">_xlfn.XLOOKUP(_xlfn.ANCHORARRAY(AH7203),Case!$G$25:$G$34,Case!$H$25:$H$34)</f>
        <v>0</v>
      </c>
      <c r="AZ7203">
        <v>0</v>
      </c>
      <c r="BA7203">
        <v>0</v>
      </c>
      <c r="BB7203">
        <v>0</v>
      </c>
      <c r="BC7203">
        <v>180</v>
      </c>
      <c r="BD7203">
        <v>190</v>
      </c>
      <c r="BE7203">
        <v>190</v>
      </c>
      <c r="BF7203">
        <v>180</v>
      </c>
      <c r="BG7203">
        <v>0</v>
      </c>
      <c r="BH7203">
        <v>160</v>
      </c>
      <c r="BI7203">
        <v>180</v>
      </c>
      <c r="BJ7203">
        <v>0</v>
      </c>
      <c r="BP7203" t="str" cm="1">
        <f t="array" ref="BP7203:BT7203">_xlfn.UNIQUE(_xlfn.ANCHORARRAY(AH7203),TRUE)</f>
        <v>SO</v>
      </c>
      <c r="BQ7203" t="str">
        <v>JB</v>
      </c>
      <c r="BR7203" t="str">
        <v>DX</v>
      </c>
      <c r="BS7203" t="str">
        <v>CB</v>
      </c>
      <c r="BT7203" t="str">
        <v>HD</v>
      </c>
      <c r="BZ7203" cm="1">
        <f t="array" ref="BZ7203:CD7203">COUNTIF(_xlfn.ANCHORARRAY(AH7203),_xlfn.ANCHORARRAY(BP7203))</f>
        <v>4</v>
      </c>
      <c r="CA7203">
        <v>2</v>
      </c>
      <c r="CB7203">
        <v>3</v>
      </c>
      <c r="CC7203">
        <v>2</v>
      </c>
      <c r="CD7203">
        <v>1</v>
      </c>
      <c r="CG7203" t="str" cm="1">
        <f t="array" ref="CG7203:CJ7203">_xlfn._xlws.FILTER(_xlfn.ANCHORARRAY(BP7203),_xlfn.ANCHORARRAY(BZ7203)&gt;1,"")</f>
        <v>SO</v>
      </c>
      <c r="CH7203" t="str">
        <v>JB</v>
      </c>
      <c r="CI7203" t="str">
        <v>DX</v>
      </c>
      <c r="CJ7203" t="str">
        <v>CB</v>
      </c>
      <c r="CL7203" cm="1">
        <f t="array" ref="CL7203:CO7203">_xlfn._xlws.FILTER(_xlfn.ANCHORARRAY(BZ7203),_xlfn.ANCHORARRAY(BZ7203)&gt;1,"")</f>
        <v>4</v>
      </c>
      <c r="CM7203">
        <v>2</v>
      </c>
      <c r="CN7203">
        <v>3</v>
      </c>
      <c r="CO7203">
        <v>2</v>
      </c>
      <c r="CS7203" cm="1">
        <f t="array" ref="CS7203:CV7203">_xlfn.XLOOKUP(_xlfn.ANCHORARRAY(CG7203),Case!$G$25:$G$34,Case!$I$25:$I$34,0,0,1)</f>
        <v>0</v>
      </c>
      <c r="CT7203">
        <v>0</v>
      </c>
      <c r="CU7203">
        <v>17</v>
      </c>
      <c r="CV7203">
        <v>18</v>
      </c>
      <c r="CY7203">
        <f t="shared" si="451"/>
        <v>993</v>
      </c>
      <c r="DI7203" t="str">
        <v>SO</v>
      </c>
    </row>
    <row r="7204" spans="2:113" ht="15" customHeight="1">
      <c r="B7204" s="40">
        <v>8975</v>
      </c>
      <c r="C7204" s="41">
        <v>45467</v>
      </c>
      <c r="D7204" s="42">
        <v>0.84075231481481483</v>
      </c>
      <c r="E7204" s="40" t="s">
        <v>188</v>
      </c>
      <c r="F7204" s="43" t="s">
        <v>1366</v>
      </c>
      <c r="G7204">
        <f t="shared" si="449"/>
        <v>1</v>
      </c>
      <c r="H7204" t="str" cm="1">
        <f t="array" ref="H7204">MID(E7204,_xlfn.SEQUENCE(1,LEN(E7204)/2,1,2),2)</f>
        <v>SO</v>
      </c>
      <c r="Y7204">
        <v>1</v>
      </c>
      <c r="Z7204" t="b" cm="1">
        <f t="array" ref="Z7204">SUM(--(_xlfn.XLOOKUP(_xlfn._xlws.FILTER($H7204:$X7204,$H7204:$X7204&lt;&gt;""),Case!$G$25:$G$34,Case!$D$25:$D$34,,0,1)=Z$4))&gt;0</f>
        <v>0</v>
      </c>
      <c r="AA7204" t="b" cm="1">
        <f t="array" ref="AA7204">SUM(--(_xlfn.XLOOKUP(_xlfn._xlws.FILTER($H7204:$X7204,$H7204:$X7204&lt;&gt;""),Case!$G$25:$G$34,Case!$D$25:$D$34,,0,1)=AA$4))&gt;0</f>
        <v>0</v>
      </c>
      <c r="AB7204" t="b" cm="1">
        <f t="array" ref="AB7204">SUM(--(_xlfn.XLOOKUP(_xlfn._xlws.FILTER($H7204:$X7204,$H7204:$X7204&lt;&gt;""),Case!$G$25:$G$34,Case!$D$25:$D$34,,0,1)=AB$4))&gt;0</f>
        <v>1</v>
      </c>
      <c r="AC7204" t="b" cm="1">
        <f t="array" ref="AC7204">SUM(--Z7204:AB7204)=3</f>
        <v>0</v>
      </c>
      <c r="AD7204" t="b">
        <f t="shared" si="448"/>
        <v>0</v>
      </c>
      <c r="AE7204" cm="1">
        <f t="array" ref="AE7204">SUM(_xlfn.XLOOKUP(_xlfn._xlws.FILTER($H7204:$O7204,$H7204:$O7204&lt;&gt;""),Case!$G$25:$G$34,Case!$E$25:$E$34,,0,1))</f>
        <v>2</v>
      </c>
      <c r="AF7204">
        <f t="shared" si="450"/>
        <v>2</v>
      </c>
      <c r="AH7204" t="str" cm="1">
        <f t="array" ref="AH7204">_xlfn._xlws.FILTER(H7204:X7204,H7204:X7204&lt;&gt;"")</f>
        <v>SO</v>
      </c>
      <c r="AY7204" cm="1">
        <f t="array" ref="AY7204">_xlfn.XLOOKUP(_xlfn.ANCHORARRAY(AH7204),Case!$G$25:$G$34,Case!$H$25:$H$34)</f>
        <v>0</v>
      </c>
      <c r="BP7204" t="str" cm="1">
        <f t="array" ref="BP7204">_xlfn.UNIQUE(_xlfn.ANCHORARRAY(AH7204),TRUE)</f>
        <v>SO</v>
      </c>
      <c r="BZ7204" cm="1">
        <f t="array" ref="BZ7204">COUNTIF(_xlfn.ANCHORARRAY(AH7204),_xlfn.ANCHORARRAY(BP7204))</f>
        <v>1</v>
      </c>
      <c r="CG7204" t="str" cm="1">
        <f t="array" ref="CG7204">_xlfn._xlws.FILTER(_xlfn.ANCHORARRAY(BP7204),_xlfn.ANCHORARRAY(BZ7204)&gt;1,"")</f>
        <v/>
      </c>
      <c r="CL7204" t="str" cm="1">
        <f t="array" ref="CL7204">_xlfn._xlws.FILTER(_xlfn.ANCHORARRAY(BZ7204),_xlfn.ANCHORARRAY(BZ7204)&gt;1,"")</f>
        <v/>
      </c>
      <c r="CS7204" cm="1">
        <f t="array" ref="CS7204">_xlfn.XLOOKUP(_xlfn.ANCHORARRAY(CG7204),Case!$G$25:$G$34,Case!$I$25:$I$34,0,0,1)</f>
        <v>0</v>
      </c>
      <c r="CY7204">
        <f t="shared" si="451"/>
        <v>0</v>
      </c>
      <c r="DI7204" t="str">
        <v>JB</v>
      </c>
    </row>
    <row r="7205" spans="2:113" ht="15" customHeight="1">
      <c r="B7205" s="40">
        <v>8976</v>
      </c>
      <c r="C7205" s="41">
        <v>45467</v>
      </c>
      <c r="D7205" s="42">
        <v>0.84119212962962964</v>
      </c>
      <c r="E7205" s="40" t="s">
        <v>15103</v>
      </c>
      <c r="F7205" s="43" t="s">
        <v>10251</v>
      </c>
      <c r="G7205">
        <f t="shared" si="449"/>
        <v>7</v>
      </c>
      <c r="H7205" t="str" cm="1">
        <f t="array" ref="H7205:N7205">MID(E7205,_xlfn.SEQUENCE(1,LEN(E7205)/2,1,2),2)</f>
        <v>DX</v>
      </c>
      <c r="I7205" t="str">
        <v>HD</v>
      </c>
      <c r="J7205" t="str">
        <v>HD</v>
      </c>
      <c r="K7205" t="str">
        <v>WB</v>
      </c>
      <c r="L7205" t="str">
        <v>WB</v>
      </c>
      <c r="M7205" t="str">
        <v>WB</v>
      </c>
      <c r="N7205" t="str">
        <v>FR</v>
      </c>
      <c r="Y7205">
        <v>1</v>
      </c>
      <c r="Z7205" t="b" cm="1">
        <f t="array" ref="Z7205">SUM(--(_xlfn.XLOOKUP(_xlfn._xlws.FILTER($H7205:$X7205,$H7205:$X7205&lt;&gt;""),Case!$G$25:$G$34,Case!$D$25:$D$34,,0,1)=Z$4))&gt;0</f>
        <v>1</v>
      </c>
      <c r="AA7205" t="b" cm="1">
        <f t="array" ref="AA7205">SUM(--(_xlfn.XLOOKUP(_xlfn._xlws.FILTER($H7205:$X7205,$H7205:$X7205&lt;&gt;""),Case!$G$25:$G$34,Case!$D$25:$D$34,,0,1)=AA$4))&gt;0</f>
        <v>1</v>
      </c>
      <c r="AB7205" t="b" cm="1">
        <f t="array" ref="AB7205">SUM(--(_xlfn.XLOOKUP(_xlfn._xlws.FILTER($H7205:$X7205,$H7205:$X7205&lt;&gt;""),Case!$G$25:$G$34,Case!$D$25:$D$34,,0,1)=AB$4))&gt;0</f>
        <v>0</v>
      </c>
      <c r="AC7205" t="b" cm="1">
        <f t="array" ref="AC7205">SUM(--Z7205:AB7205)=3</f>
        <v>0</v>
      </c>
      <c r="AD7205" t="b">
        <f t="shared" si="448"/>
        <v>0</v>
      </c>
      <c r="AE7205" cm="1">
        <f t="array" ref="AE7205">SUM(_xlfn.XLOOKUP(_xlfn._xlws.FILTER($H7205:$O7205,$H7205:$O7205&lt;&gt;""),Case!$G$25:$G$34,Case!$E$25:$E$34,,0,1))</f>
        <v>59</v>
      </c>
      <c r="AF7205">
        <f t="shared" si="450"/>
        <v>59</v>
      </c>
      <c r="AH7205" t="str" cm="1">
        <f t="array" ref="AH7205:AN7205">_xlfn._xlws.FILTER(H7205:X7205,H7205:X7205&lt;&gt;"")</f>
        <v>DX</v>
      </c>
      <c r="AI7205" t="str">
        <v>HD</v>
      </c>
      <c r="AJ7205" t="str">
        <v>HD</v>
      </c>
      <c r="AK7205" t="str">
        <v>WB</v>
      </c>
      <c r="AL7205" t="str">
        <v>WB</v>
      </c>
      <c r="AM7205" t="str">
        <v>WB</v>
      </c>
      <c r="AN7205" t="str">
        <v>FR</v>
      </c>
      <c r="AY7205" cm="1">
        <f t="array" ref="AY7205:BE7205">_xlfn.XLOOKUP(_xlfn.ANCHORARRAY(AH7205),Case!$G$25:$G$34,Case!$H$25:$H$34)</f>
        <v>180</v>
      </c>
      <c r="AZ7205">
        <v>160</v>
      </c>
      <c r="BA7205">
        <v>160</v>
      </c>
      <c r="BB7205">
        <v>210</v>
      </c>
      <c r="BC7205">
        <v>210</v>
      </c>
      <c r="BD7205">
        <v>210</v>
      </c>
      <c r="BE7205">
        <v>0</v>
      </c>
      <c r="BP7205" t="str" cm="1">
        <f t="array" ref="BP7205:BS7205">_xlfn.UNIQUE(_xlfn.ANCHORARRAY(AH7205),TRUE)</f>
        <v>DX</v>
      </c>
      <c r="BQ7205" t="str">
        <v>HD</v>
      </c>
      <c r="BR7205" t="str">
        <v>WB</v>
      </c>
      <c r="BS7205" t="str">
        <v>FR</v>
      </c>
      <c r="BZ7205" cm="1">
        <f t="array" ref="BZ7205:CC7205">COUNTIF(_xlfn.ANCHORARRAY(AH7205),_xlfn.ANCHORARRAY(BP7205))</f>
        <v>1</v>
      </c>
      <c r="CA7205">
        <v>2</v>
      </c>
      <c r="CB7205">
        <v>3</v>
      </c>
      <c r="CC7205">
        <v>1</v>
      </c>
      <c r="CG7205" t="str" cm="1">
        <f t="array" ref="CG7205:CH7205">_xlfn._xlws.FILTER(_xlfn.ANCHORARRAY(BP7205),_xlfn.ANCHORARRAY(BZ7205)&gt;1,"")</f>
        <v>HD</v>
      </c>
      <c r="CH7205" t="str">
        <v>WB</v>
      </c>
      <c r="CL7205" cm="1">
        <f t="array" ref="CL7205:CM7205">_xlfn._xlws.FILTER(_xlfn.ANCHORARRAY(BZ7205),_xlfn.ANCHORARRAY(BZ7205)&gt;1,"")</f>
        <v>2</v>
      </c>
      <c r="CM7205">
        <v>3</v>
      </c>
      <c r="CS7205" cm="1">
        <f t="array" ref="CS7205:CT7205">_xlfn.XLOOKUP(_xlfn.ANCHORARRAY(CG7205),Case!$G$25:$G$34,Case!$I$25:$I$34,0,0,1)</f>
        <v>15</v>
      </c>
      <c r="CT7205">
        <v>21</v>
      </c>
      <c r="CY7205">
        <f t="shared" si="451"/>
        <v>1037</v>
      </c>
      <c r="DI7205" t="str">
        <v>WB</v>
      </c>
    </row>
    <row r="7206" spans="2:113" ht="15" customHeight="1">
      <c r="B7206" s="40">
        <v>8977</v>
      </c>
      <c r="C7206" s="41">
        <v>45467</v>
      </c>
      <c r="D7206" s="42">
        <v>0.84495370370370371</v>
      </c>
      <c r="E7206" s="40" t="s">
        <v>15104</v>
      </c>
      <c r="F7206" s="43" t="s">
        <v>10252</v>
      </c>
      <c r="G7206">
        <f t="shared" si="449"/>
        <v>6</v>
      </c>
      <c r="H7206" t="str" cm="1">
        <f t="array" ref="H7206:M7206">MID(E7206,_xlfn.SEQUENCE(1,LEN(E7206)/2,1,2),2)</f>
        <v>JB</v>
      </c>
      <c r="I7206" t="str">
        <v>JB</v>
      </c>
      <c r="J7206" t="str">
        <v>JB</v>
      </c>
      <c r="K7206" t="str">
        <v>DX</v>
      </c>
      <c r="L7206" t="str">
        <v>DX</v>
      </c>
      <c r="M7206" t="str">
        <v>CB</v>
      </c>
      <c r="Y7206">
        <v>1</v>
      </c>
      <c r="Z7206" t="b" cm="1">
        <f t="array" ref="Z7206">SUM(--(_xlfn.XLOOKUP(_xlfn._xlws.FILTER($H7206:$X7206,$H7206:$X7206&lt;&gt;""),Case!$G$25:$G$34,Case!$D$25:$D$34,,0,1)=Z$4))&gt;0</f>
        <v>1</v>
      </c>
      <c r="AA7206" t="b" cm="1">
        <f t="array" ref="AA7206">SUM(--(_xlfn.XLOOKUP(_xlfn._xlws.FILTER($H7206:$X7206,$H7206:$X7206&lt;&gt;""),Case!$G$25:$G$34,Case!$D$25:$D$34,,0,1)=AA$4))&gt;0</f>
        <v>0</v>
      </c>
      <c r="AB7206" t="b" cm="1">
        <f t="array" ref="AB7206">SUM(--(_xlfn.XLOOKUP(_xlfn._xlws.FILTER($H7206:$X7206,$H7206:$X7206&lt;&gt;""),Case!$G$25:$G$34,Case!$D$25:$D$34,,0,1)=AB$4))&gt;0</f>
        <v>1</v>
      </c>
      <c r="AC7206" t="b" cm="1">
        <f t="array" ref="AC7206">SUM(--Z7206:AB7206)=3</f>
        <v>0</v>
      </c>
      <c r="AD7206" t="b">
        <f t="shared" si="448"/>
        <v>0</v>
      </c>
      <c r="AE7206" cm="1">
        <f t="array" ref="AE7206">SUM(_xlfn.XLOOKUP(_xlfn._xlws.FILTER($H7206:$O7206,$H7206:$O7206&lt;&gt;""),Case!$G$25:$G$34,Case!$E$25:$E$34,,0,1))</f>
        <v>29</v>
      </c>
      <c r="AF7206">
        <f t="shared" si="450"/>
        <v>29</v>
      </c>
      <c r="AH7206" t="str" cm="1">
        <f t="array" ref="AH7206:AM7206">_xlfn._xlws.FILTER(H7206:X7206,H7206:X7206&lt;&gt;"")</f>
        <v>JB</v>
      </c>
      <c r="AI7206" t="str">
        <v>JB</v>
      </c>
      <c r="AJ7206" t="str">
        <v>JB</v>
      </c>
      <c r="AK7206" t="str">
        <v>DX</v>
      </c>
      <c r="AL7206" t="str">
        <v>DX</v>
      </c>
      <c r="AM7206" t="str">
        <v>CB</v>
      </c>
      <c r="AY7206" cm="1">
        <f t="array" ref="AY7206:BD7206">_xlfn.XLOOKUP(_xlfn.ANCHORARRAY(AH7206),Case!$G$25:$G$34,Case!$H$25:$H$34)</f>
        <v>0</v>
      </c>
      <c r="AZ7206">
        <v>0</v>
      </c>
      <c r="BA7206">
        <v>0</v>
      </c>
      <c r="BB7206">
        <v>180</v>
      </c>
      <c r="BC7206">
        <v>180</v>
      </c>
      <c r="BD7206">
        <v>190</v>
      </c>
      <c r="BP7206" t="str" cm="1">
        <f t="array" ref="BP7206:BR7206">_xlfn.UNIQUE(_xlfn.ANCHORARRAY(AH7206),TRUE)</f>
        <v>JB</v>
      </c>
      <c r="BQ7206" t="str">
        <v>DX</v>
      </c>
      <c r="BR7206" t="str">
        <v>CB</v>
      </c>
      <c r="BZ7206" cm="1">
        <f t="array" ref="BZ7206:CB7206">COUNTIF(_xlfn.ANCHORARRAY(AH7206),_xlfn.ANCHORARRAY(BP7206))</f>
        <v>3</v>
      </c>
      <c r="CA7206">
        <v>2</v>
      </c>
      <c r="CB7206">
        <v>1</v>
      </c>
      <c r="CG7206" t="str" cm="1">
        <f t="array" ref="CG7206:CH7206">_xlfn._xlws.FILTER(_xlfn.ANCHORARRAY(BP7206),_xlfn.ANCHORARRAY(BZ7206)&gt;1,"")</f>
        <v>JB</v>
      </c>
      <c r="CH7206" t="str">
        <v>DX</v>
      </c>
      <c r="CL7206" cm="1">
        <f t="array" ref="CL7206:CM7206">_xlfn._xlws.FILTER(_xlfn.ANCHORARRAY(BZ7206),_xlfn.ANCHORARRAY(BZ7206)&gt;1,"")</f>
        <v>3</v>
      </c>
      <c r="CM7206">
        <v>2</v>
      </c>
      <c r="CS7206" cm="1">
        <f t="array" ref="CS7206:CT7206">_xlfn.XLOOKUP(_xlfn.ANCHORARRAY(CG7206),Case!$G$25:$G$34,Case!$I$25:$I$34,0,0,1)</f>
        <v>0</v>
      </c>
      <c r="CT7206">
        <v>17</v>
      </c>
      <c r="CY7206">
        <f t="shared" si="451"/>
        <v>516</v>
      </c>
      <c r="DI7206" t="str">
        <v>SO</v>
      </c>
    </row>
    <row r="7207" spans="2:113" ht="15" customHeight="1">
      <c r="B7207" s="40">
        <v>8978</v>
      </c>
      <c r="C7207" s="41">
        <v>45467</v>
      </c>
      <c r="D7207" s="42">
        <v>0.846099537037037</v>
      </c>
      <c r="E7207" s="40" t="s">
        <v>10253</v>
      </c>
      <c r="F7207" s="43" t="s">
        <v>10254</v>
      </c>
      <c r="G7207">
        <f t="shared" si="449"/>
        <v>5</v>
      </c>
      <c r="H7207" t="str" cm="1">
        <f t="array" ref="H7207:L7207">MID(E7207,_xlfn.SEQUENCE(1,LEN(E7207)/2,1,2),2)</f>
        <v>BE</v>
      </c>
      <c r="I7207" t="str">
        <v>BE</v>
      </c>
      <c r="J7207" t="str">
        <v>SO</v>
      </c>
      <c r="K7207" t="str">
        <v>JB</v>
      </c>
      <c r="L7207" t="str">
        <v>JB</v>
      </c>
      <c r="Y7207">
        <v>1</v>
      </c>
      <c r="Z7207" t="b" cm="1">
        <f t="array" ref="Z7207">SUM(--(_xlfn.XLOOKUP(_xlfn._xlws.FILTER($H7207:$X7207,$H7207:$X7207&lt;&gt;""),Case!$G$25:$G$34,Case!$D$25:$D$34,,0,1)=Z$4))&gt;0</f>
        <v>0</v>
      </c>
      <c r="AA7207" t="b" cm="1">
        <f t="array" ref="AA7207">SUM(--(_xlfn.XLOOKUP(_xlfn._xlws.FILTER($H7207:$X7207,$H7207:$X7207&lt;&gt;""),Case!$G$25:$G$34,Case!$D$25:$D$34,,0,1)=AA$4))&gt;0</f>
        <v>0</v>
      </c>
      <c r="AB7207" t="b" cm="1">
        <f t="array" ref="AB7207">SUM(--(_xlfn.XLOOKUP(_xlfn._xlws.FILTER($H7207:$X7207,$H7207:$X7207&lt;&gt;""),Case!$G$25:$G$34,Case!$D$25:$D$34,,0,1)=AB$4))&gt;0</f>
        <v>1</v>
      </c>
      <c r="AC7207" t="b" cm="1">
        <f t="array" ref="AC7207">SUM(--Z7207:AB7207)=3</f>
        <v>0</v>
      </c>
      <c r="AD7207" t="b">
        <f t="shared" si="448"/>
        <v>0</v>
      </c>
      <c r="AE7207" cm="1">
        <f t="array" ref="AE7207">SUM(_xlfn.XLOOKUP(_xlfn._xlws.FILTER($H7207:$O7207,$H7207:$O7207&lt;&gt;""),Case!$G$25:$G$34,Case!$E$25:$E$34,,0,1))</f>
        <v>14</v>
      </c>
      <c r="AF7207">
        <f t="shared" si="450"/>
        <v>14</v>
      </c>
      <c r="AH7207" t="str" cm="1">
        <f t="array" ref="AH7207:AL7207">_xlfn._xlws.FILTER(H7207:X7207,H7207:X7207&lt;&gt;"")</f>
        <v>BE</v>
      </c>
      <c r="AI7207" t="str">
        <v>BE</v>
      </c>
      <c r="AJ7207" t="str">
        <v>SO</v>
      </c>
      <c r="AK7207" t="str">
        <v>JB</v>
      </c>
      <c r="AL7207" t="str">
        <v>JB</v>
      </c>
      <c r="AY7207" cm="1">
        <f t="array" ref="AY7207:BC7207">_xlfn.XLOOKUP(_xlfn.ANCHORARRAY(AH7207),Case!$G$25:$G$34,Case!$H$25:$H$34)</f>
        <v>0</v>
      </c>
      <c r="AZ7207">
        <v>0</v>
      </c>
      <c r="BA7207">
        <v>0</v>
      </c>
      <c r="BB7207">
        <v>0</v>
      </c>
      <c r="BC7207">
        <v>0</v>
      </c>
      <c r="BP7207" t="str" cm="1">
        <f t="array" ref="BP7207:BR7207">_xlfn.UNIQUE(_xlfn.ANCHORARRAY(AH7207),TRUE)</f>
        <v>BE</v>
      </c>
      <c r="BQ7207" t="str">
        <v>SO</v>
      </c>
      <c r="BR7207" t="str">
        <v>JB</v>
      </c>
      <c r="BZ7207" cm="1">
        <f t="array" ref="BZ7207:CB7207">COUNTIF(_xlfn.ANCHORARRAY(AH7207),_xlfn.ANCHORARRAY(BP7207))</f>
        <v>2</v>
      </c>
      <c r="CA7207">
        <v>1</v>
      </c>
      <c r="CB7207">
        <v>2</v>
      </c>
      <c r="CG7207" t="str" cm="1">
        <f t="array" ref="CG7207:CH7207">_xlfn._xlws.FILTER(_xlfn.ANCHORARRAY(BP7207),_xlfn.ANCHORARRAY(BZ7207)&gt;1,"")</f>
        <v>BE</v>
      </c>
      <c r="CH7207" t="str">
        <v>JB</v>
      </c>
      <c r="CL7207" cm="1">
        <f t="array" ref="CL7207:CM7207">_xlfn._xlws.FILTER(_xlfn.ANCHORARRAY(BZ7207),_xlfn.ANCHORARRAY(BZ7207)&gt;1,"")</f>
        <v>2</v>
      </c>
      <c r="CM7207">
        <v>2</v>
      </c>
      <c r="CS7207" cm="1">
        <f t="array" ref="CS7207:CT7207">_xlfn.XLOOKUP(_xlfn.ANCHORARRAY(CG7207),Case!$G$25:$G$34,Case!$I$25:$I$34,0,0,1)</f>
        <v>0</v>
      </c>
      <c r="CT7207">
        <v>0</v>
      </c>
      <c r="CY7207">
        <f t="shared" si="451"/>
        <v>0</v>
      </c>
      <c r="DI7207" t="str">
        <v>SO</v>
      </c>
    </row>
    <row r="7208" spans="2:113" ht="15" customHeight="1">
      <c r="B7208" s="40">
        <v>8979</v>
      </c>
      <c r="C7208" s="41">
        <v>45467</v>
      </c>
      <c r="D7208" s="42">
        <v>0.84840277777777773</v>
      </c>
      <c r="E7208" s="40" t="s">
        <v>15105</v>
      </c>
      <c r="F7208" s="43" t="s">
        <v>10255</v>
      </c>
      <c r="G7208">
        <f t="shared" si="449"/>
        <v>11</v>
      </c>
      <c r="H7208" t="str" cm="1">
        <f t="array" ref="H7208:R7208">MID(E7208,_xlfn.SEQUENCE(1,LEN(E7208)/2,1,2),2)</f>
        <v>DX</v>
      </c>
      <c r="I7208" t="str">
        <v>BB</v>
      </c>
      <c r="J7208" t="str">
        <v>JB</v>
      </c>
      <c r="K7208" t="str">
        <v>WB</v>
      </c>
      <c r="L7208" t="str">
        <v>FR</v>
      </c>
      <c r="M7208" t="str">
        <v>WB</v>
      </c>
      <c r="N7208" t="str">
        <v>WB</v>
      </c>
      <c r="O7208" t="str">
        <v>WB</v>
      </c>
      <c r="P7208" t="str">
        <v>WB</v>
      </c>
      <c r="Q7208" t="str">
        <v>HD</v>
      </c>
      <c r="R7208" t="str">
        <v>HD</v>
      </c>
      <c r="Y7208">
        <v>1</v>
      </c>
      <c r="Z7208" t="b" cm="1">
        <f t="array" ref="Z7208">SUM(--(_xlfn.XLOOKUP(_xlfn._xlws.FILTER($H7208:$X7208,$H7208:$X7208&lt;&gt;""),Case!$G$25:$G$34,Case!$D$25:$D$34,,0,1)=Z$4))&gt;0</f>
        <v>1</v>
      </c>
      <c r="AA7208" t="b" cm="1">
        <f t="array" ref="AA7208">SUM(--(_xlfn.XLOOKUP(_xlfn._xlws.FILTER($H7208:$X7208,$H7208:$X7208&lt;&gt;""),Case!$G$25:$G$34,Case!$D$25:$D$34,,0,1)=AA$4))&gt;0</f>
        <v>1</v>
      </c>
      <c r="AB7208" t="b" cm="1">
        <f t="array" ref="AB7208">SUM(--(_xlfn.XLOOKUP(_xlfn._xlws.FILTER($H7208:$X7208,$H7208:$X7208&lt;&gt;""),Case!$G$25:$G$34,Case!$D$25:$D$34,,0,1)=AB$4))&gt;0</f>
        <v>1</v>
      </c>
      <c r="AC7208" t="b" cm="1">
        <f t="array" ref="AC7208">SUM(--Z7208:AB7208)=3</f>
        <v>1</v>
      </c>
      <c r="AD7208" t="b">
        <f t="shared" si="448"/>
        <v>1</v>
      </c>
      <c r="AE7208" cm="1">
        <f t="array" ref="AE7208">SUM(_xlfn.XLOOKUP(_xlfn._xlws.FILTER($H7208:$O7208,$H7208:$O7208&lt;&gt;""),Case!$G$25:$G$34,Case!$E$25:$E$34,,0,1))</f>
        <v>67</v>
      </c>
      <c r="AF7208">
        <f t="shared" si="450"/>
        <v>65</v>
      </c>
      <c r="AH7208" t="str" cm="1">
        <f t="array" ref="AH7208:AR7208">_xlfn._xlws.FILTER(H7208:X7208,H7208:X7208&lt;&gt;"")</f>
        <v>DX</v>
      </c>
      <c r="AI7208" t="str">
        <v>BB</v>
      </c>
      <c r="AJ7208" t="str">
        <v>JB</v>
      </c>
      <c r="AK7208" t="str">
        <v>WB</v>
      </c>
      <c r="AL7208" t="str">
        <v>FR</v>
      </c>
      <c r="AM7208" t="str">
        <v>WB</v>
      </c>
      <c r="AN7208" t="str">
        <v>WB</v>
      </c>
      <c r="AO7208" t="str">
        <v>WB</v>
      </c>
      <c r="AP7208" t="str">
        <v>WB</v>
      </c>
      <c r="AQ7208" t="str">
        <v>HD</v>
      </c>
      <c r="AR7208" t="str">
        <v>HD</v>
      </c>
      <c r="AY7208" cm="1">
        <f t="array" ref="AY7208:BI7208">_xlfn.XLOOKUP(_xlfn.ANCHORARRAY(AH7208),Case!$G$25:$G$34,Case!$H$25:$H$34)</f>
        <v>180</v>
      </c>
      <c r="AZ7208">
        <v>200</v>
      </c>
      <c r="BA7208">
        <v>0</v>
      </c>
      <c r="BB7208">
        <v>210</v>
      </c>
      <c r="BC7208">
        <v>0</v>
      </c>
      <c r="BD7208">
        <v>210</v>
      </c>
      <c r="BE7208">
        <v>210</v>
      </c>
      <c r="BF7208">
        <v>210</v>
      </c>
      <c r="BG7208">
        <v>210</v>
      </c>
      <c r="BH7208">
        <v>160</v>
      </c>
      <c r="BI7208">
        <v>160</v>
      </c>
      <c r="BP7208" t="str" cm="1">
        <f t="array" ref="BP7208:BU7208">_xlfn.UNIQUE(_xlfn.ANCHORARRAY(AH7208),TRUE)</f>
        <v>DX</v>
      </c>
      <c r="BQ7208" t="str">
        <v>BB</v>
      </c>
      <c r="BR7208" t="str">
        <v>JB</v>
      </c>
      <c r="BS7208" t="str">
        <v>WB</v>
      </c>
      <c r="BT7208" t="str">
        <v>FR</v>
      </c>
      <c r="BU7208" t="str">
        <v>HD</v>
      </c>
      <c r="BZ7208" cm="1">
        <f t="array" ref="BZ7208:CE7208">COUNTIF(_xlfn.ANCHORARRAY(AH7208),_xlfn.ANCHORARRAY(BP7208))</f>
        <v>1</v>
      </c>
      <c r="CA7208">
        <v>1</v>
      </c>
      <c r="CB7208">
        <v>1</v>
      </c>
      <c r="CC7208">
        <v>5</v>
      </c>
      <c r="CD7208">
        <v>1</v>
      </c>
      <c r="CE7208">
        <v>2</v>
      </c>
      <c r="CG7208" t="str" cm="1">
        <f t="array" ref="CG7208:CH7208">_xlfn._xlws.FILTER(_xlfn.ANCHORARRAY(BP7208),_xlfn.ANCHORARRAY(BZ7208)&gt;1,"")</f>
        <v>WB</v>
      </c>
      <c r="CH7208" t="str">
        <v>HD</v>
      </c>
      <c r="CL7208" cm="1">
        <f t="array" ref="CL7208:CM7208">_xlfn._xlws.FILTER(_xlfn.ANCHORARRAY(BZ7208),_xlfn.ANCHORARRAY(BZ7208)&gt;1,"")</f>
        <v>5</v>
      </c>
      <c r="CM7208">
        <v>2</v>
      </c>
      <c r="CS7208" cm="1">
        <f t="array" ref="CS7208:CT7208">_xlfn.XLOOKUP(_xlfn.ANCHORARRAY(CG7208),Case!$G$25:$G$34,Case!$I$25:$I$34,0,0,1)</f>
        <v>21</v>
      </c>
      <c r="CT7208">
        <v>15</v>
      </c>
      <c r="CY7208">
        <f t="shared" si="451"/>
        <v>1615</v>
      </c>
      <c r="DI7208" t="str">
        <v>SO</v>
      </c>
    </row>
    <row r="7209" spans="2:113" ht="15" customHeight="1">
      <c r="B7209" s="40">
        <v>8980</v>
      </c>
      <c r="C7209" s="41">
        <v>45467</v>
      </c>
      <c r="D7209" s="42">
        <v>0.85127314814814814</v>
      </c>
      <c r="E7209" s="40" t="s">
        <v>10256</v>
      </c>
      <c r="F7209" s="43" t="s">
        <v>10257</v>
      </c>
      <c r="G7209">
        <f t="shared" si="449"/>
        <v>12</v>
      </c>
      <c r="H7209" t="str" cm="1">
        <f t="array" ref="H7209:S7209">MID(E7209,_xlfn.SEQUENCE(1,LEN(E7209)/2,1,2),2)</f>
        <v>BB</v>
      </c>
      <c r="I7209" t="str">
        <v>SO</v>
      </c>
      <c r="J7209" t="str">
        <v>HD</v>
      </c>
      <c r="K7209" t="str">
        <v>WB</v>
      </c>
      <c r="L7209" t="str">
        <v>WB</v>
      </c>
      <c r="M7209" t="str">
        <v>WB</v>
      </c>
      <c r="N7209" t="str">
        <v>WB</v>
      </c>
      <c r="O7209" t="str">
        <v>CB</v>
      </c>
      <c r="P7209" t="str">
        <v>FR</v>
      </c>
      <c r="Q7209" t="str">
        <v>SS</v>
      </c>
      <c r="R7209" t="str">
        <v>CB</v>
      </c>
      <c r="S7209" t="str">
        <v>CB</v>
      </c>
      <c r="Y7209">
        <v>1</v>
      </c>
      <c r="Z7209" t="b" cm="1">
        <f t="array" ref="Z7209">SUM(--(_xlfn.XLOOKUP(_xlfn._xlws.FILTER($H7209:$X7209,$H7209:$X7209&lt;&gt;""),Case!$G$25:$G$34,Case!$D$25:$D$34,,0,1)=Z$4))&gt;0</f>
        <v>1</v>
      </c>
      <c r="AA7209" t="b" cm="1">
        <f t="array" ref="AA7209">SUM(--(_xlfn.XLOOKUP(_xlfn._xlws.FILTER($H7209:$X7209,$H7209:$X7209&lt;&gt;""),Case!$G$25:$G$34,Case!$D$25:$D$34,,0,1)=AA$4))&gt;0</f>
        <v>1</v>
      </c>
      <c r="AB7209" t="b" cm="1">
        <f t="array" ref="AB7209">SUM(--(_xlfn.XLOOKUP(_xlfn._xlws.FILTER($H7209:$X7209,$H7209:$X7209&lt;&gt;""),Case!$G$25:$G$34,Case!$D$25:$D$34,,0,1)=AB$4))&gt;0</f>
        <v>1</v>
      </c>
      <c r="AC7209" t="b" cm="1">
        <f t="array" ref="AC7209">SUM(--Z7209:AB7209)=3</f>
        <v>1</v>
      </c>
      <c r="AD7209" t="b">
        <f t="shared" si="448"/>
        <v>1</v>
      </c>
      <c r="AE7209" cm="1">
        <f t="array" ref="AE7209">SUM(_xlfn.XLOOKUP(_xlfn._xlws.FILTER($H7209:$O7209,$H7209:$O7209&lt;&gt;""),Case!$G$25:$G$34,Case!$E$25:$E$34,,0,1))</f>
        <v>71</v>
      </c>
      <c r="AF7209">
        <f t="shared" si="450"/>
        <v>69</v>
      </c>
      <c r="AH7209" t="str" cm="1">
        <f t="array" ref="AH7209:AS7209">_xlfn._xlws.FILTER(H7209:X7209,H7209:X7209&lt;&gt;"")</f>
        <v>BB</v>
      </c>
      <c r="AI7209" t="str">
        <v>SO</v>
      </c>
      <c r="AJ7209" t="str">
        <v>HD</v>
      </c>
      <c r="AK7209" t="str">
        <v>WB</v>
      </c>
      <c r="AL7209" t="str">
        <v>WB</v>
      </c>
      <c r="AM7209" t="str">
        <v>WB</v>
      </c>
      <c r="AN7209" t="str">
        <v>WB</v>
      </c>
      <c r="AO7209" t="str">
        <v>CB</v>
      </c>
      <c r="AP7209" t="str">
        <v>FR</v>
      </c>
      <c r="AQ7209" t="str">
        <v>SS</v>
      </c>
      <c r="AR7209" t="str">
        <v>CB</v>
      </c>
      <c r="AS7209" t="str">
        <v>CB</v>
      </c>
      <c r="AY7209" cm="1">
        <f t="array" ref="AY7209:BJ7209">_xlfn.XLOOKUP(_xlfn.ANCHORARRAY(AH7209),Case!$G$25:$G$34,Case!$H$25:$H$34)</f>
        <v>200</v>
      </c>
      <c r="AZ7209">
        <v>0</v>
      </c>
      <c r="BA7209">
        <v>160</v>
      </c>
      <c r="BB7209">
        <v>210</v>
      </c>
      <c r="BC7209">
        <v>210</v>
      </c>
      <c r="BD7209">
        <v>210</v>
      </c>
      <c r="BE7209">
        <v>210</v>
      </c>
      <c r="BF7209">
        <v>190</v>
      </c>
      <c r="BG7209">
        <v>0</v>
      </c>
      <c r="BH7209">
        <v>0</v>
      </c>
      <c r="BI7209">
        <v>190</v>
      </c>
      <c r="BJ7209">
        <v>190</v>
      </c>
      <c r="BP7209" t="str" cm="1">
        <f t="array" ref="BP7209:BV7209">_xlfn.UNIQUE(_xlfn.ANCHORARRAY(AH7209),TRUE)</f>
        <v>BB</v>
      </c>
      <c r="BQ7209" t="str">
        <v>SO</v>
      </c>
      <c r="BR7209" t="str">
        <v>HD</v>
      </c>
      <c r="BS7209" t="str">
        <v>WB</v>
      </c>
      <c r="BT7209" t="str">
        <v>CB</v>
      </c>
      <c r="BU7209" t="str">
        <v>FR</v>
      </c>
      <c r="BV7209" t="str">
        <v>SS</v>
      </c>
      <c r="BZ7209" cm="1">
        <f t="array" ref="BZ7209:CF7209">COUNTIF(_xlfn.ANCHORARRAY(AH7209),_xlfn.ANCHORARRAY(BP7209))</f>
        <v>1</v>
      </c>
      <c r="CA7209">
        <v>1</v>
      </c>
      <c r="CB7209">
        <v>1</v>
      </c>
      <c r="CC7209">
        <v>4</v>
      </c>
      <c r="CD7209">
        <v>3</v>
      </c>
      <c r="CE7209">
        <v>1</v>
      </c>
      <c r="CF7209">
        <v>1</v>
      </c>
      <c r="CG7209" t="str" cm="1">
        <f t="array" ref="CG7209:CH7209">_xlfn._xlws.FILTER(_xlfn.ANCHORARRAY(BP7209),_xlfn.ANCHORARRAY(BZ7209)&gt;1,"")</f>
        <v>WB</v>
      </c>
      <c r="CH7209" t="str">
        <v>CB</v>
      </c>
      <c r="CL7209" cm="1">
        <f t="array" ref="CL7209:CM7209">_xlfn._xlws.FILTER(_xlfn.ANCHORARRAY(BZ7209),_xlfn.ANCHORARRAY(BZ7209)&gt;1,"")</f>
        <v>4</v>
      </c>
      <c r="CM7209">
        <v>3</v>
      </c>
      <c r="CS7209" cm="1">
        <f t="array" ref="CS7209:CT7209">_xlfn.XLOOKUP(_xlfn.ANCHORARRAY(CG7209),Case!$G$25:$G$34,Case!$I$25:$I$34,0,0,1)</f>
        <v>21</v>
      </c>
      <c r="CT7209">
        <v>18</v>
      </c>
      <c r="CY7209">
        <f t="shared" si="451"/>
        <v>1632</v>
      </c>
      <c r="DI7209" t="str">
        <v>BB</v>
      </c>
    </row>
    <row r="7210" spans="2:113" ht="15" customHeight="1">
      <c r="B7210" s="40">
        <v>8981</v>
      </c>
      <c r="C7210" s="41">
        <v>45467</v>
      </c>
      <c r="D7210" s="42">
        <v>0.85376157407407405</v>
      </c>
      <c r="E7210" s="40" t="s">
        <v>15106</v>
      </c>
      <c r="F7210" s="43" t="s">
        <v>10258</v>
      </c>
      <c r="G7210">
        <f t="shared" si="449"/>
        <v>3</v>
      </c>
      <c r="H7210" t="str" cm="1">
        <f t="array" ref="H7210:J7210">MID(E7210,_xlfn.SEQUENCE(1,LEN(E7210)/2,1,2),2)</f>
        <v>SO</v>
      </c>
      <c r="I7210" t="str">
        <v>DX</v>
      </c>
      <c r="J7210" t="str">
        <v>BB</v>
      </c>
      <c r="Y7210">
        <v>1</v>
      </c>
      <c r="Z7210" t="b" cm="1">
        <f t="array" ref="Z7210">SUM(--(_xlfn.XLOOKUP(_xlfn._xlws.FILTER($H7210:$X7210,$H7210:$X7210&lt;&gt;""),Case!$G$25:$G$34,Case!$D$25:$D$34,,0,1)=Z$4))&gt;0</f>
        <v>1</v>
      </c>
      <c r="AA7210" t="b" cm="1">
        <f t="array" ref="AA7210">SUM(--(_xlfn.XLOOKUP(_xlfn._xlws.FILTER($H7210:$X7210,$H7210:$X7210&lt;&gt;""),Case!$G$25:$G$34,Case!$D$25:$D$34,,0,1)=AA$4))&gt;0</f>
        <v>0</v>
      </c>
      <c r="AB7210" t="b" cm="1">
        <f t="array" ref="AB7210">SUM(--(_xlfn.XLOOKUP(_xlfn._xlws.FILTER($H7210:$X7210,$H7210:$X7210&lt;&gt;""),Case!$G$25:$G$34,Case!$D$25:$D$34,,0,1)=AB$4))&gt;0</f>
        <v>1</v>
      </c>
      <c r="AC7210" t="b" cm="1">
        <f t="array" ref="AC7210">SUM(--Z7210:AB7210)=3</f>
        <v>0</v>
      </c>
      <c r="AD7210" t="b">
        <f t="shared" si="448"/>
        <v>0</v>
      </c>
      <c r="AE7210" cm="1">
        <f t="array" ref="AE7210">SUM(_xlfn.XLOOKUP(_xlfn._xlws.FILTER($H7210:$O7210,$H7210:$O7210&lt;&gt;""),Case!$G$25:$G$34,Case!$E$25:$E$34,,0,1))</f>
        <v>21</v>
      </c>
      <c r="AF7210">
        <f t="shared" si="450"/>
        <v>21</v>
      </c>
      <c r="AH7210" t="str" cm="1">
        <f t="array" ref="AH7210:AJ7210">_xlfn._xlws.FILTER(H7210:X7210,H7210:X7210&lt;&gt;"")</f>
        <v>SO</v>
      </c>
      <c r="AI7210" t="str">
        <v>DX</v>
      </c>
      <c r="AJ7210" t="str">
        <v>BB</v>
      </c>
      <c r="AY7210" cm="1">
        <f t="array" ref="AY7210:BA7210">_xlfn.XLOOKUP(_xlfn.ANCHORARRAY(AH7210),Case!$G$25:$G$34,Case!$H$25:$H$34)</f>
        <v>0</v>
      </c>
      <c r="AZ7210">
        <v>180</v>
      </c>
      <c r="BA7210">
        <v>200</v>
      </c>
      <c r="BP7210" t="str" cm="1">
        <f t="array" ref="BP7210:BR7210">_xlfn.UNIQUE(_xlfn.ANCHORARRAY(AH7210),TRUE)</f>
        <v>SO</v>
      </c>
      <c r="BQ7210" t="str">
        <v>DX</v>
      </c>
      <c r="BR7210" t="str">
        <v>BB</v>
      </c>
      <c r="BZ7210" cm="1">
        <f t="array" ref="BZ7210:CB7210">COUNTIF(_xlfn.ANCHORARRAY(AH7210),_xlfn.ANCHORARRAY(BP7210))</f>
        <v>1</v>
      </c>
      <c r="CA7210">
        <v>1</v>
      </c>
      <c r="CB7210">
        <v>1</v>
      </c>
      <c r="CG7210" t="str" cm="1">
        <f t="array" ref="CG7210">_xlfn._xlws.FILTER(_xlfn.ANCHORARRAY(BP7210),_xlfn.ANCHORARRAY(BZ7210)&gt;1,"")</f>
        <v/>
      </c>
      <c r="CL7210" t="str" cm="1">
        <f t="array" ref="CL7210">_xlfn._xlws.FILTER(_xlfn.ANCHORARRAY(BZ7210),_xlfn.ANCHORARRAY(BZ7210)&gt;1,"")</f>
        <v/>
      </c>
      <c r="CS7210" cm="1">
        <f t="array" ref="CS7210">_xlfn.XLOOKUP(_xlfn.ANCHORARRAY(CG7210),Case!$G$25:$G$34,Case!$I$25:$I$34,0,0,1)</f>
        <v>0</v>
      </c>
      <c r="CY7210">
        <f t="shared" si="451"/>
        <v>380</v>
      </c>
      <c r="DI7210" t="str">
        <v>BB</v>
      </c>
    </row>
    <row r="7211" spans="2:113" ht="15" customHeight="1">
      <c r="B7211" s="40">
        <v>8982</v>
      </c>
      <c r="C7211" s="41">
        <v>45467</v>
      </c>
      <c r="D7211" s="42">
        <v>0.85672453703703699</v>
      </c>
      <c r="E7211" s="40" t="s">
        <v>15107</v>
      </c>
      <c r="F7211" s="43" t="s">
        <v>10259</v>
      </c>
      <c r="G7211">
        <f t="shared" si="449"/>
        <v>5</v>
      </c>
      <c r="H7211" t="str" cm="1">
        <f t="array" ref="H7211:L7211">MID(E7211,_xlfn.SEQUENCE(1,LEN(E7211)/2,1,2),2)</f>
        <v>HD</v>
      </c>
      <c r="I7211" t="str">
        <v>WB</v>
      </c>
      <c r="J7211" t="str">
        <v>FR</v>
      </c>
      <c r="K7211" t="str">
        <v>DX</v>
      </c>
      <c r="L7211" t="str">
        <v>SO</v>
      </c>
      <c r="Y7211">
        <v>1</v>
      </c>
      <c r="Z7211" t="b" cm="1">
        <f t="array" ref="Z7211">SUM(--(_xlfn.XLOOKUP(_xlfn._xlws.FILTER($H7211:$X7211,$H7211:$X7211&lt;&gt;""),Case!$G$25:$G$34,Case!$D$25:$D$34,,0,1)=Z$4))&gt;0</f>
        <v>1</v>
      </c>
      <c r="AA7211" t="b" cm="1">
        <f t="array" ref="AA7211">SUM(--(_xlfn.XLOOKUP(_xlfn._xlws.FILTER($H7211:$X7211,$H7211:$X7211&lt;&gt;""),Case!$G$25:$G$34,Case!$D$25:$D$34,,0,1)=AA$4))&gt;0</f>
        <v>1</v>
      </c>
      <c r="AB7211" t="b" cm="1">
        <f t="array" ref="AB7211">SUM(--(_xlfn.XLOOKUP(_xlfn._xlws.FILTER($H7211:$X7211,$H7211:$X7211&lt;&gt;""),Case!$G$25:$G$34,Case!$D$25:$D$34,,0,1)=AB$4))&gt;0</f>
        <v>1</v>
      </c>
      <c r="AC7211" t="b" cm="1">
        <f t="array" ref="AC7211">SUM(--Z7211:AB7211)=3</f>
        <v>1</v>
      </c>
      <c r="AD7211" t="b">
        <f t="shared" si="448"/>
        <v>1</v>
      </c>
      <c r="AE7211" cm="1">
        <f t="array" ref="AE7211">SUM(_xlfn.XLOOKUP(_xlfn._xlws.FILTER($H7211:$O7211,$H7211:$O7211&lt;&gt;""),Case!$G$25:$G$34,Case!$E$25:$E$34,,0,1))</f>
        <v>32</v>
      </c>
      <c r="AF7211">
        <f t="shared" si="450"/>
        <v>30</v>
      </c>
      <c r="AH7211" t="str" cm="1">
        <f t="array" ref="AH7211:AL7211">_xlfn._xlws.FILTER(H7211:X7211,H7211:X7211&lt;&gt;"")</f>
        <v>HD</v>
      </c>
      <c r="AI7211" t="str">
        <v>WB</v>
      </c>
      <c r="AJ7211" t="str">
        <v>FR</v>
      </c>
      <c r="AK7211" t="str">
        <v>DX</v>
      </c>
      <c r="AL7211" t="str">
        <v>SO</v>
      </c>
      <c r="AY7211" cm="1">
        <f t="array" ref="AY7211:BC7211">_xlfn.XLOOKUP(_xlfn.ANCHORARRAY(AH7211),Case!$G$25:$G$34,Case!$H$25:$H$34)</f>
        <v>160</v>
      </c>
      <c r="AZ7211">
        <v>210</v>
      </c>
      <c r="BA7211">
        <v>0</v>
      </c>
      <c r="BB7211">
        <v>180</v>
      </c>
      <c r="BC7211">
        <v>0</v>
      </c>
      <c r="BP7211" t="str" cm="1">
        <f t="array" ref="BP7211:BT7211">_xlfn.UNIQUE(_xlfn.ANCHORARRAY(AH7211),TRUE)</f>
        <v>HD</v>
      </c>
      <c r="BQ7211" t="str">
        <v>WB</v>
      </c>
      <c r="BR7211" t="str">
        <v>FR</v>
      </c>
      <c r="BS7211" t="str">
        <v>DX</v>
      </c>
      <c r="BT7211" t="str">
        <v>SO</v>
      </c>
      <c r="BZ7211" cm="1">
        <f t="array" ref="BZ7211:CD7211">COUNTIF(_xlfn.ANCHORARRAY(AH7211),_xlfn.ANCHORARRAY(BP7211))</f>
        <v>1</v>
      </c>
      <c r="CA7211">
        <v>1</v>
      </c>
      <c r="CB7211">
        <v>1</v>
      </c>
      <c r="CC7211">
        <v>1</v>
      </c>
      <c r="CD7211">
        <v>1</v>
      </c>
      <c r="CG7211" t="str" cm="1">
        <f t="array" ref="CG7211">_xlfn._xlws.FILTER(_xlfn.ANCHORARRAY(BP7211),_xlfn.ANCHORARRAY(BZ7211)&gt;1,"")</f>
        <v/>
      </c>
      <c r="CL7211" t="str" cm="1">
        <f t="array" ref="CL7211">_xlfn._xlws.FILTER(_xlfn.ANCHORARRAY(BZ7211),_xlfn.ANCHORARRAY(BZ7211)&gt;1,"")</f>
        <v/>
      </c>
      <c r="CS7211" cm="1">
        <f t="array" ref="CS7211">_xlfn.XLOOKUP(_xlfn.ANCHORARRAY(CG7211),Case!$G$25:$G$34,Case!$I$25:$I$34,0,0,1)</f>
        <v>0</v>
      </c>
      <c r="CY7211">
        <f t="shared" si="451"/>
        <v>550</v>
      </c>
      <c r="DI7211" t="str">
        <v>CB</v>
      </c>
    </row>
    <row r="7212" spans="2:113" ht="15" customHeight="1">
      <c r="B7212" s="40">
        <v>8983</v>
      </c>
      <c r="C7212" s="41">
        <v>45467</v>
      </c>
      <c r="D7212" s="42">
        <v>0.85760416666666661</v>
      </c>
      <c r="E7212" s="40" t="s">
        <v>2055</v>
      </c>
      <c r="F7212" s="43" t="s">
        <v>2056</v>
      </c>
      <c r="G7212">
        <f t="shared" si="449"/>
        <v>4</v>
      </c>
      <c r="H7212" t="str" cm="1">
        <f t="array" ref="H7212:K7212">MID(E7212,_xlfn.SEQUENCE(1,LEN(E7212)/2,1,2),2)</f>
        <v>CB</v>
      </c>
      <c r="I7212" t="str">
        <v>FR</v>
      </c>
      <c r="J7212" t="str">
        <v>FR</v>
      </c>
      <c r="K7212" t="str">
        <v>JB</v>
      </c>
      <c r="Y7212">
        <v>1</v>
      </c>
      <c r="Z7212" t="b" cm="1">
        <f t="array" ref="Z7212">SUM(--(_xlfn.XLOOKUP(_xlfn._xlws.FILTER($H7212:$X7212,$H7212:$X7212&lt;&gt;""),Case!$G$25:$G$34,Case!$D$25:$D$34,,0,1)=Z$4))&gt;0</f>
        <v>1</v>
      </c>
      <c r="AA7212" t="b" cm="1">
        <f t="array" ref="AA7212">SUM(--(_xlfn.XLOOKUP(_xlfn._xlws.FILTER($H7212:$X7212,$H7212:$X7212&lt;&gt;""),Case!$G$25:$G$34,Case!$D$25:$D$34,,0,1)=AA$4))&gt;0</f>
        <v>1</v>
      </c>
      <c r="AB7212" t="b" cm="1">
        <f t="array" ref="AB7212">SUM(--(_xlfn.XLOOKUP(_xlfn._xlws.FILTER($H7212:$X7212,$H7212:$X7212&lt;&gt;""),Case!$G$25:$G$34,Case!$D$25:$D$34,,0,1)=AB$4))&gt;0</f>
        <v>1</v>
      </c>
      <c r="AC7212" t="b" cm="1">
        <f t="array" ref="AC7212">SUM(--Z7212:AB7212)=3</f>
        <v>1</v>
      </c>
      <c r="AD7212" t="b">
        <f t="shared" si="448"/>
        <v>1</v>
      </c>
      <c r="AE7212" cm="1">
        <f t="array" ref="AE7212">SUM(_xlfn.XLOOKUP(_xlfn._xlws.FILTER($H7212:$O7212,$H7212:$O7212&lt;&gt;""),Case!$G$25:$G$34,Case!$E$25:$E$34,,0,1))</f>
        <v>15</v>
      </c>
      <c r="AF7212">
        <f t="shared" si="450"/>
        <v>13</v>
      </c>
      <c r="AH7212" t="str" cm="1">
        <f t="array" ref="AH7212:AK7212">_xlfn._xlws.FILTER(H7212:X7212,H7212:X7212&lt;&gt;"")</f>
        <v>CB</v>
      </c>
      <c r="AI7212" t="str">
        <v>FR</v>
      </c>
      <c r="AJ7212" t="str">
        <v>FR</v>
      </c>
      <c r="AK7212" t="str">
        <v>JB</v>
      </c>
      <c r="AY7212" cm="1">
        <f t="array" ref="AY7212:BB7212">_xlfn.XLOOKUP(_xlfn.ANCHORARRAY(AH7212),Case!$G$25:$G$34,Case!$H$25:$H$34)</f>
        <v>190</v>
      </c>
      <c r="AZ7212">
        <v>0</v>
      </c>
      <c r="BA7212">
        <v>0</v>
      </c>
      <c r="BB7212">
        <v>0</v>
      </c>
      <c r="BP7212" t="str" cm="1">
        <f t="array" ref="BP7212:BR7212">_xlfn.UNIQUE(_xlfn.ANCHORARRAY(AH7212),TRUE)</f>
        <v>CB</v>
      </c>
      <c r="BQ7212" t="str">
        <v>FR</v>
      </c>
      <c r="BR7212" t="str">
        <v>JB</v>
      </c>
      <c r="BZ7212" cm="1">
        <f t="array" ref="BZ7212:CB7212">COUNTIF(_xlfn.ANCHORARRAY(AH7212),_xlfn.ANCHORARRAY(BP7212))</f>
        <v>1</v>
      </c>
      <c r="CA7212">
        <v>2</v>
      </c>
      <c r="CB7212">
        <v>1</v>
      </c>
      <c r="CG7212" t="str" cm="1">
        <f t="array" ref="CG7212">_xlfn._xlws.FILTER(_xlfn.ANCHORARRAY(BP7212),_xlfn.ANCHORARRAY(BZ7212)&gt;1,"")</f>
        <v>FR</v>
      </c>
      <c r="CL7212" cm="1">
        <f t="array" ref="CL7212">_xlfn._xlws.FILTER(_xlfn.ANCHORARRAY(BZ7212),_xlfn.ANCHORARRAY(BZ7212)&gt;1,"")</f>
        <v>2</v>
      </c>
      <c r="CS7212" cm="1">
        <f t="array" ref="CS7212">_xlfn.XLOOKUP(_xlfn.ANCHORARRAY(CG7212),Case!$G$25:$G$34,Case!$I$25:$I$34,0,0,1)</f>
        <v>0</v>
      </c>
      <c r="CY7212">
        <f t="shared" si="451"/>
        <v>190</v>
      </c>
      <c r="DI7212" t="str">
        <v>CB</v>
      </c>
    </row>
    <row r="7213" spans="2:113" ht="15" customHeight="1">
      <c r="B7213" s="40">
        <v>8984</v>
      </c>
      <c r="C7213" s="41">
        <v>45467</v>
      </c>
      <c r="D7213" s="42">
        <v>0.86384259259259255</v>
      </c>
      <c r="E7213" s="40" t="s">
        <v>13516</v>
      </c>
      <c r="F7213" s="43" t="s">
        <v>5797</v>
      </c>
      <c r="G7213">
        <f t="shared" si="449"/>
        <v>3</v>
      </c>
      <c r="H7213" t="str" cm="1">
        <f t="array" ref="H7213:J7213">MID(E7213,_xlfn.SEQUENCE(1,LEN(E7213)/2,1,2),2)</f>
        <v>BE</v>
      </c>
      <c r="I7213" t="str">
        <v>WB</v>
      </c>
      <c r="J7213" t="str">
        <v>DX</v>
      </c>
      <c r="Y7213">
        <v>1</v>
      </c>
      <c r="Z7213" t="b" cm="1">
        <f t="array" ref="Z7213">SUM(--(_xlfn.XLOOKUP(_xlfn._xlws.FILTER($H7213:$X7213,$H7213:$X7213&lt;&gt;""),Case!$G$25:$G$34,Case!$D$25:$D$34,,0,1)=Z$4))&gt;0</f>
        <v>1</v>
      </c>
      <c r="AA7213" t="b" cm="1">
        <f t="array" ref="AA7213">SUM(--(_xlfn.XLOOKUP(_xlfn._xlws.FILTER($H7213:$X7213,$H7213:$X7213&lt;&gt;""),Case!$G$25:$G$34,Case!$D$25:$D$34,,0,1)=AA$4))&gt;0</f>
        <v>0</v>
      </c>
      <c r="AB7213" t="b" cm="1">
        <f t="array" ref="AB7213">SUM(--(_xlfn.XLOOKUP(_xlfn._xlws.FILTER($H7213:$X7213,$H7213:$X7213&lt;&gt;""),Case!$G$25:$G$34,Case!$D$25:$D$34,,0,1)=AB$4))&gt;0</f>
        <v>1</v>
      </c>
      <c r="AC7213" t="b" cm="1">
        <f t="array" ref="AC7213">SUM(--Z7213:AB7213)=3</f>
        <v>0</v>
      </c>
      <c r="AD7213" t="b">
        <f t="shared" si="448"/>
        <v>0</v>
      </c>
      <c r="AE7213" cm="1">
        <f t="array" ref="AE7213">SUM(_xlfn.XLOOKUP(_xlfn._xlws.FILTER($H7213:$O7213,$H7213:$O7213&lt;&gt;""),Case!$G$25:$G$34,Case!$E$25:$E$34,,0,1))</f>
        <v>25</v>
      </c>
      <c r="AF7213">
        <f t="shared" si="450"/>
        <v>25</v>
      </c>
      <c r="AH7213" t="str" cm="1">
        <f t="array" ref="AH7213:AJ7213">_xlfn._xlws.FILTER(H7213:X7213,H7213:X7213&lt;&gt;"")</f>
        <v>BE</v>
      </c>
      <c r="AI7213" t="str">
        <v>WB</v>
      </c>
      <c r="AJ7213" t="str">
        <v>DX</v>
      </c>
      <c r="AY7213" cm="1">
        <f t="array" ref="AY7213:BA7213">_xlfn.XLOOKUP(_xlfn.ANCHORARRAY(AH7213),Case!$G$25:$G$34,Case!$H$25:$H$34)</f>
        <v>0</v>
      </c>
      <c r="AZ7213">
        <v>210</v>
      </c>
      <c r="BA7213">
        <v>180</v>
      </c>
      <c r="BP7213" t="str" cm="1">
        <f t="array" ref="BP7213:BR7213">_xlfn.UNIQUE(_xlfn.ANCHORARRAY(AH7213),TRUE)</f>
        <v>BE</v>
      </c>
      <c r="BQ7213" t="str">
        <v>WB</v>
      </c>
      <c r="BR7213" t="str">
        <v>DX</v>
      </c>
      <c r="BZ7213" cm="1">
        <f t="array" ref="BZ7213:CB7213">COUNTIF(_xlfn.ANCHORARRAY(AH7213),_xlfn.ANCHORARRAY(BP7213))</f>
        <v>1</v>
      </c>
      <c r="CA7213">
        <v>1</v>
      </c>
      <c r="CB7213">
        <v>1</v>
      </c>
      <c r="CG7213" t="str" cm="1">
        <f t="array" ref="CG7213">_xlfn._xlws.FILTER(_xlfn.ANCHORARRAY(BP7213),_xlfn.ANCHORARRAY(BZ7213)&gt;1,"")</f>
        <v/>
      </c>
      <c r="CL7213" t="str" cm="1">
        <f t="array" ref="CL7213">_xlfn._xlws.FILTER(_xlfn.ANCHORARRAY(BZ7213),_xlfn.ANCHORARRAY(BZ7213)&gt;1,"")</f>
        <v/>
      </c>
      <c r="CS7213" cm="1">
        <f t="array" ref="CS7213">_xlfn.XLOOKUP(_xlfn.ANCHORARRAY(CG7213),Case!$G$25:$G$34,Case!$I$25:$I$34,0,0,1)</f>
        <v>0</v>
      </c>
      <c r="CY7213">
        <f t="shared" si="451"/>
        <v>390</v>
      </c>
      <c r="DI7213" t="str">
        <v>WB</v>
      </c>
    </row>
    <row r="7214" spans="2:113" ht="15" customHeight="1">
      <c r="B7214" s="40">
        <v>8985</v>
      </c>
      <c r="C7214" s="41">
        <v>45467</v>
      </c>
      <c r="D7214" s="42">
        <v>0.86859953703703707</v>
      </c>
      <c r="E7214" s="40" t="s">
        <v>10260</v>
      </c>
      <c r="F7214" s="43" t="s">
        <v>10261</v>
      </c>
      <c r="G7214">
        <f t="shared" si="449"/>
        <v>7</v>
      </c>
      <c r="H7214" t="str" cm="1">
        <f t="array" ref="H7214:N7214">MID(E7214,_xlfn.SEQUENCE(1,LEN(E7214)/2,1,2),2)</f>
        <v>BE</v>
      </c>
      <c r="I7214" t="str">
        <v>BE</v>
      </c>
      <c r="J7214" t="str">
        <v>BE</v>
      </c>
      <c r="K7214" t="str">
        <v>FR</v>
      </c>
      <c r="L7214" t="str">
        <v>SS</v>
      </c>
      <c r="M7214" t="str">
        <v>SS</v>
      </c>
      <c r="N7214" t="str">
        <v>SS</v>
      </c>
      <c r="Y7214">
        <v>1</v>
      </c>
      <c r="Z7214" t="b" cm="1">
        <f t="array" ref="Z7214">SUM(--(_xlfn.XLOOKUP(_xlfn._xlws.FILTER($H7214:$X7214,$H7214:$X7214&lt;&gt;""),Case!$G$25:$G$34,Case!$D$25:$D$34,,0,1)=Z$4))&gt;0</f>
        <v>0</v>
      </c>
      <c r="AA7214" t="b" cm="1">
        <f t="array" ref="AA7214">SUM(--(_xlfn.XLOOKUP(_xlfn._xlws.FILTER($H7214:$X7214,$H7214:$X7214&lt;&gt;""),Case!$G$25:$G$34,Case!$D$25:$D$34,,0,1)=AA$4))&gt;0</f>
        <v>1</v>
      </c>
      <c r="AB7214" t="b" cm="1">
        <f t="array" ref="AB7214">SUM(--(_xlfn.XLOOKUP(_xlfn._xlws.FILTER($H7214:$X7214,$H7214:$X7214&lt;&gt;""),Case!$G$25:$G$34,Case!$D$25:$D$34,,0,1)=AB$4))&gt;0</f>
        <v>1</v>
      </c>
      <c r="AC7214" t="b" cm="1">
        <f t="array" ref="AC7214">SUM(--Z7214:AB7214)=3</f>
        <v>0</v>
      </c>
      <c r="AD7214" t="b">
        <f t="shared" si="448"/>
        <v>0</v>
      </c>
      <c r="AE7214" cm="1">
        <f t="array" ref="AE7214">SUM(_xlfn.XLOOKUP(_xlfn._xlws.FILTER($H7214:$O7214,$H7214:$O7214&lt;&gt;""),Case!$G$25:$G$34,Case!$E$25:$E$34,,0,1))</f>
        <v>27</v>
      </c>
      <c r="AF7214">
        <f t="shared" si="450"/>
        <v>27</v>
      </c>
      <c r="AH7214" t="str" cm="1">
        <f t="array" ref="AH7214:AN7214">_xlfn._xlws.FILTER(H7214:X7214,H7214:X7214&lt;&gt;"")</f>
        <v>BE</v>
      </c>
      <c r="AI7214" t="str">
        <v>BE</v>
      </c>
      <c r="AJ7214" t="str">
        <v>BE</v>
      </c>
      <c r="AK7214" t="str">
        <v>FR</v>
      </c>
      <c r="AL7214" t="str">
        <v>SS</v>
      </c>
      <c r="AM7214" t="str">
        <v>SS</v>
      </c>
      <c r="AN7214" t="str">
        <v>SS</v>
      </c>
      <c r="AY7214" cm="1">
        <f t="array" ref="AY7214:BE7214">_xlfn.XLOOKUP(_xlfn.ANCHORARRAY(AH7214),Case!$G$25:$G$34,Case!$H$25:$H$34)</f>
        <v>0</v>
      </c>
      <c r="AZ7214">
        <v>0</v>
      </c>
      <c r="BA7214">
        <v>0</v>
      </c>
      <c r="BB7214">
        <v>0</v>
      </c>
      <c r="BC7214">
        <v>0</v>
      </c>
      <c r="BD7214">
        <v>0</v>
      </c>
      <c r="BE7214">
        <v>0</v>
      </c>
      <c r="BP7214" t="str" cm="1">
        <f t="array" ref="BP7214:BR7214">_xlfn.UNIQUE(_xlfn.ANCHORARRAY(AH7214),TRUE)</f>
        <v>BE</v>
      </c>
      <c r="BQ7214" t="str">
        <v>FR</v>
      </c>
      <c r="BR7214" t="str">
        <v>SS</v>
      </c>
      <c r="BZ7214" cm="1">
        <f t="array" ref="BZ7214:CB7214">COUNTIF(_xlfn.ANCHORARRAY(AH7214),_xlfn.ANCHORARRAY(BP7214))</f>
        <v>3</v>
      </c>
      <c r="CA7214">
        <v>1</v>
      </c>
      <c r="CB7214">
        <v>3</v>
      </c>
      <c r="CG7214" t="str" cm="1">
        <f t="array" ref="CG7214:CH7214">_xlfn._xlws.FILTER(_xlfn.ANCHORARRAY(BP7214),_xlfn.ANCHORARRAY(BZ7214)&gt;1,"")</f>
        <v>BE</v>
      </c>
      <c r="CH7214" t="str">
        <v>SS</v>
      </c>
      <c r="CL7214" cm="1">
        <f t="array" ref="CL7214:CM7214">_xlfn._xlws.FILTER(_xlfn.ANCHORARRAY(BZ7214),_xlfn.ANCHORARRAY(BZ7214)&gt;1,"")</f>
        <v>3</v>
      </c>
      <c r="CM7214">
        <v>3</v>
      </c>
      <c r="CS7214" cm="1">
        <f t="array" ref="CS7214:CT7214">_xlfn.XLOOKUP(_xlfn.ANCHORARRAY(CG7214),Case!$G$25:$G$34,Case!$I$25:$I$34,0,0,1)</f>
        <v>0</v>
      </c>
      <c r="CT7214">
        <v>0</v>
      </c>
      <c r="CY7214">
        <f t="shared" si="451"/>
        <v>0</v>
      </c>
      <c r="DI7214" t="str">
        <v>WB</v>
      </c>
    </row>
    <row r="7215" spans="2:113" ht="15" customHeight="1">
      <c r="B7215" s="40">
        <v>8986</v>
      </c>
      <c r="C7215" s="41">
        <v>45467</v>
      </c>
      <c r="D7215" s="42">
        <v>0.8689930555555555</v>
      </c>
      <c r="E7215" s="40" t="s">
        <v>164</v>
      </c>
      <c r="F7215" s="43" t="s">
        <v>165</v>
      </c>
      <c r="G7215">
        <f t="shared" si="449"/>
        <v>2</v>
      </c>
      <c r="H7215" t="str" cm="1">
        <f t="array" ref="H7215:I7215">MID(E7215,_xlfn.SEQUENCE(1,LEN(E7215)/2,1,2),2)</f>
        <v>SO</v>
      </c>
      <c r="I7215" t="str">
        <v>SO</v>
      </c>
      <c r="Y7215">
        <v>1</v>
      </c>
      <c r="Z7215" t="b" cm="1">
        <f t="array" ref="Z7215">SUM(--(_xlfn.XLOOKUP(_xlfn._xlws.FILTER($H7215:$X7215,$H7215:$X7215&lt;&gt;""),Case!$G$25:$G$34,Case!$D$25:$D$34,,0,1)=Z$4))&gt;0</f>
        <v>0</v>
      </c>
      <c r="AA7215" t="b" cm="1">
        <f t="array" ref="AA7215">SUM(--(_xlfn.XLOOKUP(_xlfn._xlws.FILTER($H7215:$X7215,$H7215:$X7215&lt;&gt;""),Case!$G$25:$G$34,Case!$D$25:$D$34,,0,1)=AA$4))&gt;0</f>
        <v>0</v>
      </c>
      <c r="AB7215" t="b" cm="1">
        <f t="array" ref="AB7215">SUM(--(_xlfn.XLOOKUP(_xlfn._xlws.FILTER($H7215:$X7215,$H7215:$X7215&lt;&gt;""),Case!$G$25:$G$34,Case!$D$25:$D$34,,0,1)=AB$4))&gt;0</f>
        <v>1</v>
      </c>
      <c r="AC7215" t="b" cm="1">
        <f t="array" ref="AC7215">SUM(--Z7215:AB7215)=3</f>
        <v>0</v>
      </c>
      <c r="AD7215" t="b">
        <f t="shared" si="448"/>
        <v>0</v>
      </c>
      <c r="AE7215" cm="1">
        <f t="array" ref="AE7215">SUM(_xlfn.XLOOKUP(_xlfn._xlws.FILTER($H7215:$O7215,$H7215:$O7215&lt;&gt;""),Case!$G$25:$G$34,Case!$E$25:$E$34,,0,1))</f>
        <v>4</v>
      </c>
      <c r="AF7215">
        <f t="shared" si="450"/>
        <v>4</v>
      </c>
      <c r="AH7215" t="str" cm="1">
        <f t="array" ref="AH7215:AI7215">_xlfn._xlws.FILTER(H7215:X7215,H7215:X7215&lt;&gt;"")</f>
        <v>SO</v>
      </c>
      <c r="AI7215" t="str">
        <v>SO</v>
      </c>
      <c r="AY7215" cm="1">
        <f t="array" ref="AY7215:AZ7215">_xlfn.XLOOKUP(_xlfn.ANCHORARRAY(AH7215),Case!$G$25:$G$34,Case!$H$25:$H$34)</f>
        <v>0</v>
      </c>
      <c r="AZ7215">
        <v>0</v>
      </c>
      <c r="BP7215" t="str" cm="1">
        <f t="array" ref="BP7215">_xlfn.UNIQUE(_xlfn.ANCHORARRAY(AH7215),TRUE)</f>
        <v>SO</v>
      </c>
      <c r="BZ7215" cm="1">
        <f t="array" ref="BZ7215">COUNTIF(_xlfn.ANCHORARRAY(AH7215),_xlfn.ANCHORARRAY(BP7215))</f>
        <v>2</v>
      </c>
      <c r="CG7215" t="str" cm="1">
        <f t="array" ref="CG7215">_xlfn._xlws.FILTER(_xlfn.ANCHORARRAY(BP7215),_xlfn.ANCHORARRAY(BZ7215)&gt;1,"")</f>
        <v>SO</v>
      </c>
      <c r="CL7215" cm="1">
        <f t="array" ref="CL7215">_xlfn._xlws.FILTER(_xlfn.ANCHORARRAY(BZ7215),_xlfn.ANCHORARRAY(BZ7215)&gt;1,"")</f>
        <v>2</v>
      </c>
      <c r="CS7215" cm="1">
        <f t="array" ref="CS7215">_xlfn.XLOOKUP(_xlfn.ANCHORARRAY(CG7215),Case!$G$25:$G$34,Case!$I$25:$I$34,0,0,1)</f>
        <v>0</v>
      </c>
      <c r="CY7215">
        <f t="shared" si="451"/>
        <v>0</v>
      </c>
      <c r="DI7215" t="str">
        <v>BB</v>
      </c>
    </row>
    <row r="7216" spans="2:113" ht="15" customHeight="1">
      <c r="B7216" s="40">
        <v>8987</v>
      </c>
      <c r="C7216" s="41">
        <v>45467</v>
      </c>
      <c r="D7216" s="42">
        <v>0.87141203703703707</v>
      </c>
      <c r="E7216" s="40" t="s">
        <v>15108</v>
      </c>
      <c r="F7216" s="43" t="s">
        <v>10262</v>
      </c>
      <c r="G7216">
        <f t="shared" si="449"/>
        <v>6</v>
      </c>
      <c r="H7216" t="str" cm="1">
        <f t="array" ref="H7216:M7216">MID(E7216,_xlfn.SEQUENCE(1,LEN(E7216)/2,1,2),2)</f>
        <v>WB</v>
      </c>
      <c r="I7216" t="str">
        <v>WB</v>
      </c>
      <c r="J7216" t="str">
        <v>DX</v>
      </c>
      <c r="K7216" t="str">
        <v>DX</v>
      </c>
      <c r="L7216" t="str">
        <v>DX</v>
      </c>
      <c r="M7216" t="str">
        <v>SO</v>
      </c>
      <c r="Y7216">
        <v>1</v>
      </c>
      <c r="Z7216" t="b" cm="1">
        <f t="array" ref="Z7216">SUM(--(_xlfn.XLOOKUP(_xlfn._xlws.FILTER($H7216:$X7216,$H7216:$X7216&lt;&gt;""),Case!$G$25:$G$34,Case!$D$25:$D$34,,0,1)=Z$4))&gt;0</f>
        <v>1</v>
      </c>
      <c r="AA7216" t="b" cm="1">
        <f t="array" ref="AA7216">SUM(--(_xlfn.XLOOKUP(_xlfn._xlws.FILTER($H7216:$X7216,$H7216:$X7216&lt;&gt;""),Case!$G$25:$G$34,Case!$D$25:$D$34,,0,1)=AA$4))&gt;0</f>
        <v>0</v>
      </c>
      <c r="AB7216" t="b" cm="1">
        <f t="array" ref="AB7216">SUM(--(_xlfn.XLOOKUP(_xlfn._xlws.FILTER($H7216:$X7216,$H7216:$X7216&lt;&gt;""),Case!$G$25:$G$34,Case!$D$25:$D$34,,0,1)=AB$4))&gt;0</f>
        <v>1</v>
      </c>
      <c r="AC7216" t="b" cm="1">
        <f t="array" ref="AC7216">SUM(--Z7216:AB7216)=3</f>
        <v>0</v>
      </c>
      <c r="AD7216" t="b">
        <f t="shared" si="448"/>
        <v>0</v>
      </c>
      <c r="AE7216" cm="1">
        <f t="array" ref="AE7216">SUM(_xlfn.XLOOKUP(_xlfn._xlws.FILTER($H7216:$O7216,$H7216:$O7216&lt;&gt;""),Case!$G$25:$G$34,Case!$E$25:$E$34,,0,1))</f>
        <v>51</v>
      </c>
      <c r="AF7216">
        <f t="shared" si="450"/>
        <v>51</v>
      </c>
      <c r="AH7216" t="str" cm="1">
        <f t="array" ref="AH7216:AM7216">_xlfn._xlws.FILTER(H7216:X7216,H7216:X7216&lt;&gt;"")</f>
        <v>WB</v>
      </c>
      <c r="AI7216" t="str">
        <v>WB</v>
      </c>
      <c r="AJ7216" t="str">
        <v>DX</v>
      </c>
      <c r="AK7216" t="str">
        <v>DX</v>
      </c>
      <c r="AL7216" t="str">
        <v>DX</v>
      </c>
      <c r="AM7216" t="str">
        <v>SO</v>
      </c>
      <c r="AY7216" cm="1">
        <f t="array" ref="AY7216:BD7216">_xlfn.XLOOKUP(_xlfn.ANCHORARRAY(AH7216),Case!$G$25:$G$34,Case!$H$25:$H$34)</f>
        <v>210</v>
      </c>
      <c r="AZ7216">
        <v>210</v>
      </c>
      <c r="BA7216">
        <v>180</v>
      </c>
      <c r="BB7216">
        <v>180</v>
      </c>
      <c r="BC7216">
        <v>180</v>
      </c>
      <c r="BD7216">
        <v>0</v>
      </c>
      <c r="BP7216" t="str" cm="1">
        <f t="array" ref="BP7216:BR7216">_xlfn.UNIQUE(_xlfn.ANCHORARRAY(AH7216),TRUE)</f>
        <v>WB</v>
      </c>
      <c r="BQ7216" t="str">
        <v>DX</v>
      </c>
      <c r="BR7216" t="str">
        <v>SO</v>
      </c>
      <c r="BZ7216" cm="1">
        <f t="array" ref="BZ7216:CB7216">COUNTIF(_xlfn.ANCHORARRAY(AH7216),_xlfn.ANCHORARRAY(BP7216))</f>
        <v>2</v>
      </c>
      <c r="CA7216">
        <v>3</v>
      </c>
      <c r="CB7216">
        <v>1</v>
      </c>
      <c r="CG7216" t="str" cm="1">
        <f t="array" ref="CG7216:CH7216">_xlfn._xlws.FILTER(_xlfn.ANCHORARRAY(BP7216),_xlfn.ANCHORARRAY(BZ7216)&gt;1,"")</f>
        <v>WB</v>
      </c>
      <c r="CH7216" t="str">
        <v>DX</v>
      </c>
      <c r="CL7216" cm="1">
        <f t="array" ref="CL7216:CM7216">_xlfn._xlws.FILTER(_xlfn.ANCHORARRAY(BZ7216),_xlfn.ANCHORARRAY(BZ7216)&gt;1,"")</f>
        <v>2</v>
      </c>
      <c r="CM7216">
        <v>3</v>
      </c>
      <c r="CS7216" cm="1">
        <f t="array" ref="CS7216:CT7216">_xlfn.XLOOKUP(_xlfn.ANCHORARRAY(CG7216),Case!$G$25:$G$34,Case!$I$25:$I$34,0,0,1)</f>
        <v>21</v>
      </c>
      <c r="CT7216">
        <v>17</v>
      </c>
      <c r="CY7216">
        <f t="shared" si="451"/>
        <v>867</v>
      </c>
      <c r="DI7216" t="str">
        <v>BB</v>
      </c>
    </row>
    <row r="7217" spans="2:113" ht="15" customHeight="1">
      <c r="B7217" s="40">
        <v>8988</v>
      </c>
      <c r="C7217" s="41">
        <v>45467</v>
      </c>
      <c r="D7217" s="42">
        <v>0.87386574074074075</v>
      </c>
      <c r="E7217" s="40" t="s">
        <v>10263</v>
      </c>
      <c r="F7217" s="43" t="s">
        <v>10264</v>
      </c>
      <c r="G7217">
        <f t="shared" si="449"/>
        <v>6</v>
      </c>
      <c r="H7217" t="str" cm="1">
        <f t="array" ref="H7217:M7217">MID(E7217,_xlfn.SEQUENCE(1,LEN(E7217)/2,1,2),2)</f>
        <v>BB</v>
      </c>
      <c r="I7217" t="str">
        <v>BB</v>
      </c>
      <c r="J7217" t="str">
        <v>BB</v>
      </c>
      <c r="K7217" t="str">
        <v>BB</v>
      </c>
      <c r="L7217" t="str">
        <v>BB</v>
      </c>
      <c r="M7217" t="str">
        <v>SS</v>
      </c>
      <c r="Y7217">
        <v>1</v>
      </c>
      <c r="Z7217" t="b" cm="1">
        <f t="array" ref="Z7217">SUM(--(_xlfn.XLOOKUP(_xlfn._xlws.FILTER($H7217:$X7217,$H7217:$X7217&lt;&gt;""),Case!$G$25:$G$34,Case!$D$25:$D$34,,0,1)=Z$4))&gt;0</f>
        <v>1</v>
      </c>
      <c r="AA7217" t="b" cm="1">
        <f t="array" ref="AA7217">SUM(--(_xlfn.XLOOKUP(_xlfn._xlws.FILTER($H7217:$X7217,$H7217:$X7217&lt;&gt;""),Case!$G$25:$G$34,Case!$D$25:$D$34,,0,1)=AA$4))&gt;0</f>
        <v>1</v>
      </c>
      <c r="AB7217" t="b" cm="1">
        <f t="array" ref="AB7217">SUM(--(_xlfn.XLOOKUP(_xlfn._xlws.FILTER($H7217:$X7217,$H7217:$X7217&lt;&gt;""),Case!$G$25:$G$34,Case!$D$25:$D$34,,0,1)=AB$4))&gt;0</f>
        <v>0</v>
      </c>
      <c r="AC7217" t="b" cm="1">
        <f t="array" ref="AC7217">SUM(--Z7217:AB7217)=3</f>
        <v>0</v>
      </c>
      <c r="AD7217" t="b">
        <f t="shared" si="448"/>
        <v>0</v>
      </c>
      <c r="AE7217" cm="1">
        <f t="array" ref="AE7217">SUM(_xlfn.XLOOKUP(_xlfn._xlws.FILTER($H7217:$O7217,$H7217:$O7217&lt;&gt;""),Case!$G$25:$G$34,Case!$E$25:$E$34,,0,1))</f>
        <v>53</v>
      </c>
      <c r="AF7217">
        <f t="shared" si="450"/>
        <v>53</v>
      </c>
      <c r="AH7217" t="str" cm="1">
        <f t="array" ref="AH7217:AM7217">_xlfn._xlws.FILTER(H7217:X7217,H7217:X7217&lt;&gt;"")</f>
        <v>BB</v>
      </c>
      <c r="AI7217" t="str">
        <v>BB</v>
      </c>
      <c r="AJ7217" t="str">
        <v>BB</v>
      </c>
      <c r="AK7217" t="str">
        <v>BB</v>
      </c>
      <c r="AL7217" t="str">
        <v>BB</v>
      </c>
      <c r="AM7217" t="str">
        <v>SS</v>
      </c>
      <c r="AY7217" cm="1">
        <f t="array" ref="AY7217:BD7217">_xlfn.XLOOKUP(_xlfn.ANCHORARRAY(AH7217),Case!$G$25:$G$34,Case!$H$25:$H$34)</f>
        <v>200</v>
      </c>
      <c r="AZ7217">
        <v>200</v>
      </c>
      <c r="BA7217">
        <v>200</v>
      </c>
      <c r="BB7217">
        <v>200</v>
      </c>
      <c r="BC7217">
        <v>200</v>
      </c>
      <c r="BD7217">
        <v>0</v>
      </c>
      <c r="BP7217" t="str" cm="1">
        <f t="array" ref="BP7217:BQ7217">_xlfn.UNIQUE(_xlfn.ANCHORARRAY(AH7217),TRUE)</f>
        <v>BB</v>
      </c>
      <c r="BQ7217" t="str">
        <v>SS</v>
      </c>
      <c r="BZ7217" cm="1">
        <f t="array" ref="BZ7217:CA7217">COUNTIF(_xlfn.ANCHORARRAY(AH7217),_xlfn.ANCHORARRAY(BP7217))</f>
        <v>5</v>
      </c>
      <c r="CA7217">
        <v>1</v>
      </c>
      <c r="CG7217" t="str" cm="1">
        <f t="array" ref="CG7217">_xlfn._xlws.FILTER(_xlfn.ANCHORARRAY(BP7217),_xlfn.ANCHORARRAY(BZ7217)&gt;1,"")</f>
        <v>BB</v>
      </c>
      <c r="CL7217" cm="1">
        <f t="array" ref="CL7217">_xlfn._xlws.FILTER(_xlfn.ANCHORARRAY(BZ7217),_xlfn.ANCHORARRAY(BZ7217)&gt;1,"")</f>
        <v>5</v>
      </c>
      <c r="CS7217" cm="1">
        <f t="array" ref="CS7217">_xlfn.XLOOKUP(_xlfn.ANCHORARRAY(CG7217),Case!$G$25:$G$34,Case!$I$25:$I$34,0,0,1)</f>
        <v>20</v>
      </c>
      <c r="CY7217">
        <f t="shared" si="451"/>
        <v>900</v>
      </c>
      <c r="DI7217" t="str">
        <v>JB</v>
      </c>
    </row>
    <row r="7218" spans="2:113" ht="15" customHeight="1">
      <c r="B7218" s="40">
        <v>8989</v>
      </c>
      <c r="C7218" s="41">
        <v>45468</v>
      </c>
      <c r="D7218" s="42">
        <v>0.41922453703703705</v>
      </c>
      <c r="E7218" s="40" t="s">
        <v>7387</v>
      </c>
      <c r="F7218" s="43" t="s">
        <v>10265</v>
      </c>
      <c r="G7218">
        <f t="shared" si="449"/>
        <v>5</v>
      </c>
      <c r="H7218" t="str" cm="1">
        <f t="array" ref="H7218:L7218">MID(E7218,_xlfn.SEQUENCE(1,LEN(E7218)/2,1,2),2)</f>
        <v>HD</v>
      </c>
      <c r="I7218" t="str">
        <v>HD</v>
      </c>
      <c r="J7218" t="str">
        <v>CB</v>
      </c>
      <c r="K7218" t="str">
        <v>CB</v>
      </c>
      <c r="L7218" t="str">
        <v>CB</v>
      </c>
      <c r="Y7218">
        <v>2</v>
      </c>
      <c r="Z7218" t="b" cm="1">
        <f t="array" ref="Z7218">SUM(--(_xlfn.XLOOKUP(_xlfn._xlws.FILTER($H7218:$X7218,$H7218:$X7218&lt;&gt;""),Case!$G$25:$G$34,Case!$D$25:$D$34,,0,1)=Z$4))&gt;0</f>
        <v>1</v>
      </c>
      <c r="AA7218" t="b" cm="1">
        <f t="array" ref="AA7218">SUM(--(_xlfn.XLOOKUP(_xlfn._xlws.FILTER($H7218:$X7218,$H7218:$X7218&lt;&gt;""),Case!$G$25:$G$34,Case!$D$25:$D$34,,0,1)=AA$4))&gt;0</f>
        <v>0</v>
      </c>
      <c r="AB7218" t="b" cm="1">
        <f t="array" ref="AB7218">SUM(--(_xlfn.XLOOKUP(_xlfn._xlws.FILTER($H7218:$X7218,$H7218:$X7218&lt;&gt;""),Case!$G$25:$G$34,Case!$D$25:$D$34,,0,1)=AB$4))&gt;0</f>
        <v>0</v>
      </c>
      <c r="AC7218" t="b" cm="1">
        <f t="array" ref="AC7218">SUM(--Z7218:AB7218)=3</f>
        <v>0</v>
      </c>
      <c r="AD7218" t="b">
        <f t="shared" si="448"/>
        <v>0</v>
      </c>
      <c r="AE7218" cm="1">
        <f t="array" ref="AE7218">SUM(_xlfn.XLOOKUP(_xlfn._xlws.FILTER($H7218:$O7218,$H7218:$O7218&lt;&gt;""),Case!$G$25:$G$34,Case!$E$25:$E$34,,0,1))</f>
        <v>38</v>
      </c>
      <c r="AF7218">
        <f t="shared" si="450"/>
        <v>38</v>
      </c>
      <c r="AH7218" t="str" cm="1">
        <f t="array" ref="AH7218:AL7218">_xlfn._xlws.FILTER(H7218:X7218,H7218:X7218&lt;&gt;"")</f>
        <v>HD</v>
      </c>
      <c r="AI7218" t="str">
        <v>HD</v>
      </c>
      <c r="AJ7218" t="str">
        <v>CB</v>
      </c>
      <c r="AK7218" t="str">
        <v>CB</v>
      </c>
      <c r="AL7218" t="str">
        <v>CB</v>
      </c>
      <c r="AY7218" cm="1">
        <f t="array" ref="AY7218:BC7218">_xlfn.XLOOKUP(_xlfn.ANCHORARRAY(AH7218),Case!$G$25:$G$34,Case!$H$25:$H$34)</f>
        <v>160</v>
      </c>
      <c r="AZ7218">
        <v>160</v>
      </c>
      <c r="BA7218">
        <v>190</v>
      </c>
      <c r="BB7218">
        <v>190</v>
      </c>
      <c r="BC7218">
        <v>190</v>
      </c>
      <c r="BP7218" t="str" cm="1">
        <f t="array" ref="BP7218:BQ7218">_xlfn.UNIQUE(_xlfn.ANCHORARRAY(AH7218),TRUE)</f>
        <v>HD</v>
      </c>
      <c r="BQ7218" t="str">
        <v>CB</v>
      </c>
      <c r="BZ7218" cm="1">
        <f t="array" ref="BZ7218:CA7218">COUNTIF(_xlfn.ANCHORARRAY(AH7218),_xlfn.ANCHORARRAY(BP7218))</f>
        <v>2</v>
      </c>
      <c r="CA7218">
        <v>3</v>
      </c>
      <c r="CG7218" t="str" cm="1">
        <f t="array" ref="CG7218:CH7218">_xlfn._xlws.FILTER(_xlfn.ANCHORARRAY(BP7218),_xlfn.ANCHORARRAY(BZ7218)&gt;1,"")</f>
        <v>HD</v>
      </c>
      <c r="CH7218" t="str">
        <v>CB</v>
      </c>
      <c r="CL7218" cm="1">
        <f t="array" ref="CL7218:CM7218">_xlfn._xlws.FILTER(_xlfn.ANCHORARRAY(BZ7218),_xlfn.ANCHORARRAY(BZ7218)&gt;1,"")</f>
        <v>2</v>
      </c>
      <c r="CM7218">
        <v>3</v>
      </c>
      <c r="CS7218" cm="1">
        <f t="array" ref="CS7218:CT7218">_xlfn.XLOOKUP(_xlfn.ANCHORARRAY(CG7218),Case!$G$25:$G$34,Case!$I$25:$I$34,0,0,1)</f>
        <v>15</v>
      </c>
      <c r="CT7218">
        <v>18</v>
      </c>
      <c r="CY7218">
        <f t="shared" si="451"/>
        <v>806</v>
      </c>
      <c r="DI7218" t="str">
        <v>FR</v>
      </c>
    </row>
    <row r="7219" spans="2:113" ht="15" customHeight="1">
      <c r="B7219" s="40">
        <v>8990</v>
      </c>
      <c r="C7219" s="41">
        <v>45468</v>
      </c>
      <c r="D7219" s="42">
        <v>0.42054398148148148</v>
      </c>
      <c r="E7219" s="40" t="s">
        <v>15109</v>
      </c>
      <c r="F7219" s="43" t="s">
        <v>10266</v>
      </c>
      <c r="G7219">
        <f t="shared" si="449"/>
        <v>8</v>
      </c>
      <c r="H7219" t="str" cm="1">
        <f t="array" ref="H7219:O7219">MID(E7219,_xlfn.SEQUENCE(1,LEN(E7219)/2,1,2),2)</f>
        <v>FR</v>
      </c>
      <c r="I7219" t="str">
        <v>FR</v>
      </c>
      <c r="J7219" t="str">
        <v>CB</v>
      </c>
      <c r="K7219" t="str">
        <v>SS</v>
      </c>
      <c r="L7219" t="str">
        <v>SS</v>
      </c>
      <c r="M7219" t="str">
        <v>DX</v>
      </c>
      <c r="N7219" t="str">
        <v>DX</v>
      </c>
      <c r="O7219" t="str">
        <v>DX</v>
      </c>
      <c r="Y7219">
        <v>2</v>
      </c>
      <c r="Z7219" t="b" cm="1">
        <f t="array" ref="Z7219">SUM(--(_xlfn.XLOOKUP(_xlfn._xlws.FILTER($H7219:$X7219,$H7219:$X7219&lt;&gt;""),Case!$G$25:$G$34,Case!$D$25:$D$34,,0,1)=Z$4))&gt;0</f>
        <v>1</v>
      </c>
      <c r="AA7219" t="b" cm="1">
        <f t="array" ref="AA7219">SUM(--(_xlfn.XLOOKUP(_xlfn._xlws.FILTER($H7219:$X7219,$H7219:$X7219&lt;&gt;""),Case!$G$25:$G$34,Case!$D$25:$D$34,,0,1)=AA$4))&gt;0</f>
        <v>1</v>
      </c>
      <c r="AB7219" t="b" cm="1">
        <f t="array" ref="AB7219">SUM(--(_xlfn.XLOOKUP(_xlfn._xlws.FILTER($H7219:$X7219,$H7219:$X7219&lt;&gt;""),Case!$G$25:$G$34,Case!$D$25:$D$34,,0,1)=AB$4))&gt;0</f>
        <v>0</v>
      </c>
      <c r="AC7219" t="b" cm="1">
        <f t="array" ref="AC7219">SUM(--Z7219:AB7219)=3</f>
        <v>0</v>
      </c>
      <c r="AD7219" t="b">
        <f t="shared" si="448"/>
        <v>0</v>
      </c>
      <c r="AE7219" cm="1">
        <f t="array" ref="AE7219">SUM(_xlfn.XLOOKUP(_xlfn._xlws.FILTER($H7219:$O7219,$H7219:$O7219&lt;&gt;""),Case!$G$25:$G$34,Case!$E$25:$E$34,,0,1))</f>
        <v>47</v>
      </c>
      <c r="AF7219">
        <f t="shared" si="450"/>
        <v>47</v>
      </c>
      <c r="AH7219" t="str" cm="1">
        <f t="array" ref="AH7219:AO7219">_xlfn._xlws.FILTER(H7219:X7219,H7219:X7219&lt;&gt;"")</f>
        <v>FR</v>
      </c>
      <c r="AI7219" t="str">
        <v>FR</v>
      </c>
      <c r="AJ7219" t="str">
        <v>CB</v>
      </c>
      <c r="AK7219" t="str">
        <v>SS</v>
      </c>
      <c r="AL7219" t="str">
        <v>SS</v>
      </c>
      <c r="AM7219" t="str">
        <v>DX</v>
      </c>
      <c r="AN7219" t="str">
        <v>DX</v>
      </c>
      <c r="AO7219" t="str">
        <v>DX</v>
      </c>
      <c r="AY7219" cm="1">
        <f t="array" ref="AY7219:BF7219">_xlfn.XLOOKUP(_xlfn.ANCHORARRAY(AH7219),Case!$G$25:$G$34,Case!$H$25:$H$34)</f>
        <v>0</v>
      </c>
      <c r="AZ7219">
        <v>0</v>
      </c>
      <c r="BA7219">
        <v>190</v>
      </c>
      <c r="BB7219">
        <v>0</v>
      </c>
      <c r="BC7219">
        <v>0</v>
      </c>
      <c r="BD7219">
        <v>180</v>
      </c>
      <c r="BE7219">
        <v>180</v>
      </c>
      <c r="BF7219">
        <v>180</v>
      </c>
      <c r="BP7219" t="str" cm="1">
        <f t="array" ref="BP7219:BS7219">_xlfn.UNIQUE(_xlfn.ANCHORARRAY(AH7219),TRUE)</f>
        <v>FR</v>
      </c>
      <c r="BQ7219" t="str">
        <v>CB</v>
      </c>
      <c r="BR7219" t="str">
        <v>SS</v>
      </c>
      <c r="BS7219" t="str">
        <v>DX</v>
      </c>
      <c r="BZ7219" cm="1">
        <f t="array" ref="BZ7219:CC7219">COUNTIF(_xlfn.ANCHORARRAY(AH7219),_xlfn.ANCHORARRAY(BP7219))</f>
        <v>2</v>
      </c>
      <c r="CA7219">
        <v>1</v>
      </c>
      <c r="CB7219">
        <v>2</v>
      </c>
      <c r="CC7219">
        <v>3</v>
      </c>
      <c r="CG7219" t="str" cm="1">
        <f t="array" ref="CG7219:CI7219">_xlfn._xlws.FILTER(_xlfn.ANCHORARRAY(BP7219),_xlfn.ANCHORARRAY(BZ7219)&gt;1,"")</f>
        <v>FR</v>
      </c>
      <c r="CH7219" t="str">
        <v>SS</v>
      </c>
      <c r="CI7219" t="str">
        <v>DX</v>
      </c>
      <c r="CL7219" cm="1">
        <f t="array" ref="CL7219:CN7219">_xlfn._xlws.FILTER(_xlfn.ANCHORARRAY(BZ7219),_xlfn.ANCHORARRAY(BZ7219)&gt;1,"")</f>
        <v>2</v>
      </c>
      <c r="CM7219">
        <v>2</v>
      </c>
      <c r="CN7219">
        <v>3</v>
      </c>
      <c r="CS7219" cm="1">
        <f t="array" ref="CS7219:CU7219">_xlfn.XLOOKUP(_xlfn.ANCHORARRAY(CG7219),Case!$G$25:$G$34,Case!$I$25:$I$34,0,0,1)</f>
        <v>0</v>
      </c>
      <c r="CT7219">
        <v>0</v>
      </c>
      <c r="CU7219">
        <v>17</v>
      </c>
      <c r="CY7219">
        <f t="shared" si="451"/>
        <v>679</v>
      </c>
      <c r="DI7219" t="str">
        <v>FR</v>
      </c>
    </row>
    <row r="7220" spans="2:113" ht="15" customHeight="1">
      <c r="B7220" s="40">
        <v>8991</v>
      </c>
      <c r="C7220" s="41">
        <v>45468</v>
      </c>
      <c r="D7220" s="42">
        <v>0.4205787037037037</v>
      </c>
      <c r="E7220" s="40" t="s">
        <v>10267</v>
      </c>
      <c r="F7220" s="43" t="s">
        <v>10268</v>
      </c>
      <c r="G7220">
        <f t="shared" si="449"/>
        <v>7</v>
      </c>
      <c r="H7220" t="str" cm="1">
        <f t="array" ref="H7220:N7220">MID(E7220,_xlfn.SEQUENCE(1,LEN(E7220)/2,1,2),2)</f>
        <v>HD</v>
      </c>
      <c r="I7220" t="str">
        <v>WB</v>
      </c>
      <c r="J7220" t="str">
        <v>WB</v>
      </c>
      <c r="K7220" t="str">
        <v>WB</v>
      </c>
      <c r="L7220" t="str">
        <v>WB</v>
      </c>
      <c r="M7220" t="str">
        <v>JB</v>
      </c>
      <c r="N7220" t="str">
        <v>JB</v>
      </c>
      <c r="Y7220">
        <v>2</v>
      </c>
      <c r="Z7220" t="b" cm="1">
        <f t="array" ref="Z7220">SUM(--(_xlfn.XLOOKUP(_xlfn._xlws.FILTER($H7220:$X7220,$H7220:$X7220&lt;&gt;""),Case!$G$25:$G$34,Case!$D$25:$D$34,,0,1)=Z$4))&gt;0</f>
        <v>1</v>
      </c>
      <c r="AA7220" t="b" cm="1">
        <f t="array" ref="AA7220">SUM(--(_xlfn.XLOOKUP(_xlfn._xlws.FILTER($H7220:$X7220,$H7220:$X7220&lt;&gt;""),Case!$G$25:$G$34,Case!$D$25:$D$34,,0,1)=AA$4))&gt;0</f>
        <v>0</v>
      </c>
      <c r="AB7220" t="b" cm="1">
        <f t="array" ref="AB7220">SUM(--(_xlfn.XLOOKUP(_xlfn._xlws.FILTER($H7220:$X7220,$H7220:$X7220&lt;&gt;""),Case!$G$25:$G$34,Case!$D$25:$D$34,,0,1)=AB$4))&gt;0</f>
        <v>1</v>
      </c>
      <c r="AC7220" t="b" cm="1">
        <f t="array" ref="AC7220">SUM(--Z7220:AB7220)=3</f>
        <v>0</v>
      </c>
      <c r="AD7220" t="b">
        <f t="shared" si="448"/>
        <v>0</v>
      </c>
      <c r="AE7220" cm="1">
        <f t="array" ref="AE7220">SUM(_xlfn.XLOOKUP(_xlfn._xlws.FILTER($H7220:$O7220,$H7220:$O7220&lt;&gt;""),Case!$G$25:$G$34,Case!$E$25:$E$34,,0,1))</f>
        <v>53</v>
      </c>
      <c r="AF7220">
        <f t="shared" si="450"/>
        <v>53</v>
      </c>
      <c r="AH7220" t="str" cm="1">
        <f t="array" ref="AH7220:AN7220">_xlfn._xlws.FILTER(H7220:X7220,H7220:X7220&lt;&gt;"")</f>
        <v>HD</v>
      </c>
      <c r="AI7220" t="str">
        <v>WB</v>
      </c>
      <c r="AJ7220" t="str">
        <v>WB</v>
      </c>
      <c r="AK7220" t="str">
        <v>WB</v>
      </c>
      <c r="AL7220" t="str">
        <v>WB</v>
      </c>
      <c r="AM7220" t="str">
        <v>JB</v>
      </c>
      <c r="AN7220" t="str">
        <v>JB</v>
      </c>
      <c r="AY7220" cm="1">
        <f t="array" ref="AY7220:BE7220">_xlfn.XLOOKUP(_xlfn.ANCHORARRAY(AH7220),Case!$G$25:$G$34,Case!$H$25:$H$34)</f>
        <v>160</v>
      </c>
      <c r="AZ7220">
        <v>210</v>
      </c>
      <c r="BA7220">
        <v>210</v>
      </c>
      <c r="BB7220">
        <v>210</v>
      </c>
      <c r="BC7220">
        <v>210</v>
      </c>
      <c r="BD7220">
        <v>0</v>
      </c>
      <c r="BE7220">
        <v>0</v>
      </c>
      <c r="BP7220" t="str" cm="1">
        <f t="array" ref="BP7220:BR7220">_xlfn.UNIQUE(_xlfn.ANCHORARRAY(AH7220),TRUE)</f>
        <v>HD</v>
      </c>
      <c r="BQ7220" t="str">
        <v>WB</v>
      </c>
      <c r="BR7220" t="str">
        <v>JB</v>
      </c>
      <c r="BZ7220" cm="1">
        <f t="array" ref="BZ7220:CB7220">COUNTIF(_xlfn.ANCHORARRAY(AH7220),_xlfn.ANCHORARRAY(BP7220))</f>
        <v>1</v>
      </c>
      <c r="CA7220">
        <v>4</v>
      </c>
      <c r="CB7220">
        <v>2</v>
      </c>
      <c r="CG7220" t="str" cm="1">
        <f t="array" ref="CG7220:CH7220">_xlfn._xlws.FILTER(_xlfn.ANCHORARRAY(BP7220),_xlfn.ANCHORARRAY(BZ7220)&gt;1,"")</f>
        <v>WB</v>
      </c>
      <c r="CH7220" t="str">
        <v>JB</v>
      </c>
      <c r="CL7220" cm="1">
        <f t="array" ref="CL7220:CM7220">_xlfn._xlws.FILTER(_xlfn.ANCHORARRAY(BZ7220),_xlfn.ANCHORARRAY(BZ7220)&gt;1,"")</f>
        <v>4</v>
      </c>
      <c r="CM7220">
        <v>2</v>
      </c>
      <c r="CS7220" cm="1">
        <f t="array" ref="CS7220:CT7220">_xlfn.XLOOKUP(_xlfn.ANCHORARRAY(CG7220),Case!$G$25:$G$34,Case!$I$25:$I$34,0,0,1)</f>
        <v>21</v>
      </c>
      <c r="CT7220">
        <v>0</v>
      </c>
      <c r="CY7220">
        <f t="shared" si="451"/>
        <v>916</v>
      </c>
      <c r="DI7220" t="str">
        <v>JB</v>
      </c>
    </row>
    <row r="7221" spans="2:113" ht="15" customHeight="1">
      <c r="B7221" s="40">
        <v>8992</v>
      </c>
      <c r="C7221" s="41">
        <v>45468</v>
      </c>
      <c r="D7221" s="42">
        <v>0.421875</v>
      </c>
      <c r="E7221" s="40" t="s">
        <v>15110</v>
      </c>
      <c r="F7221" s="43" t="s">
        <v>10269</v>
      </c>
      <c r="G7221">
        <f t="shared" si="449"/>
        <v>10</v>
      </c>
      <c r="H7221" t="str" cm="1">
        <f t="array" ref="H7221:Q7221">MID(E7221,_xlfn.SEQUENCE(1,LEN(E7221)/2,1,2),2)</f>
        <v>SO</v>
      </c>
      <c r="I7221" t="str">
        <v>SO</v>
      </c>
      <c r="J7221" t="str">
        <v>SO</v>
      </c>
      <c r="K7221" t="str">
        <v>HD</v>
      </c>
      <c r="L7221" t="str">
        <v>HD</v>
      </c>
      <c r="M7221" t="str">
        <v>DX</v>
      </c>
      <c r="N7221" t="str">
        <v>SO</v>
      </c>
      <c r="O7221" t="str">
        <v>SO</v>
      </c>
      <c r="P7221" t="str">
        <v>SO</v>
      </c>
      <c r="Q7221" t="str">
        <v>SO</v>
      </c>
      <c r="Y7221">
        <v>2</v>
      </c>
      <c r="Z7221" t="b" cm="1">
        <f t="array" ref="Z7221">SUM(--(_xlfn.XLOOKUP(_xlfn._xlws.FILTER($H7221:$X7221,$H7221:$X7221&lt;&gt;""),Case!$G$25:$G$34,Case!$D$25:$D$34,,0,1)=Z$4))&gt;0</f>
        <v>1</v>
      </c>
      <c r="AA7221" t="b" cm="1">
        <f t="array" ref="AA7221">SUM(--(_xlfn.XLOOKUP(_xlfn._xlws.FILTER($H7221:$X7221,$H7221:$X7221&lt;&gt;""),Case!$G$25:$G$34,Case!$D$25:$D$34,,0,1)=AA$4))&gt;0</f>
        <v>0</v>
      </c>
      <c r="AB7221" t="b" cm="1">
        <f t="array" ref="AB7221">SUM(--(_xlfn.XLOOKUP(_xlfn._xlws.FILTER($H7221:$X7221,$H7221:$X7221&lt;&gt;""),Case!$G$25:$G$34,Case!$D$25:$D$34,,0,1)=AB$4))&gt;0</f>
        <v>1</v>
      </c>
      <c r="AC7221" t="b" cm="1">
        <f t="array" ref="AC7221">SUM(--Z7221:AB7221)=3</f>
        <v>0</v>
      </c>
      <c r="AD7221" t="b">
        <f t="shared" si="448"/>
        <v>0</v>
      </c>
      <c r="AE7221" cm="1">
        <f t="array" ref="AE7221">SUM(_xlfn.XLOOKUP(_xlfn._xlws.FILTER($H7221:$O7221,$H7221:$O7221&lt;&gt;""),Case!$G$25:$G$34,Case!$E$25:$E$34,,0,1))</f>
        <v>33</v>
      </c>
      <c r="AF7221">
        <f t="shared" si="450"/>
        <v>33</v>
      </c>
      <c r="AH7221" t="str" cm="1">
        <f t="array" ref="AH7221:AQ7221">_xlfn._xlws.FILTER(H7221:X7221,H7221:X7221&lt;&gt;"")</f>
        <v>SO</v>
      </c>
      <c r="AI7221" t="str">
        <v>SO</v>
      </c>
      <c r="AJ7221" t="str">
        <v>SO</v>
      </c>
      <c r="AK7221" t="str">
        <v>HD</v>
      </c>
      <c r="AL7221" t="str">
        <v>HD</v>
      </c>
      <c r="AM7221" t="str">
        <v>DX</v>
      </c>
      <c r="AN7221" t="str">
        <v>SO</v>
      </c>
      <c r="AO7221" t="str">
        <v>SO</v>
      </c>
      <c r="AP7221" t="str">
        <v>SO</v>
      </c>
      <c r="AQ7221" t="str">
        <v>SO</v>
      </c>
      <c r="AY7221" cm="1">
        <f t="array" ref="AY7221:BH7221">_xlfn.XLOOKUP(_xlfn.ANCHORARRAY(AH7221),Case!$G$25:$G$34,Case!$H$25:$H$34)</f>
        <v>0</v>
      </c>
      <c r="AZ7221">
        <v>0</v>
      </c>
      <c r="BA7221">
        <v>0</v>
      </c>
      <c r="BB7221">
        <v>160</v>
      </c>
      <c r="BC7221">
        <v>160</v>
      </c>
      <c r="BD7221">
        <v>180</v>
      </c>
      <c r="BE7221">
        <v>0</v>
      </c>
      <c r="BF7221">
        <v>0</v>
      </c>
      <c r="BG7221">
        <v>0</v>
      </c>
      <c r="BH7221">
        <v>0</v>
      </c>
      <c r="BP7221" t="str" cm="1">
        <f t="array" ref="BP7221:BR7221">_xlfn.UNIQUE(_xlfn.ANCHORARRAY(AH7221),TRUE)</f>
        <v>SO</v>
      </c>
      <c r="BQ7221" t="str">
        <v>HD</v>
      </c>
      <c r="BR7221" t="str">
        <v>DX</v>
      </c>
      <c r="BZ7221" cm="1">
        <f t="array" ref="BZ7221:CB7221">COUNTIF(_xlfn.ANCHORARRAY(AH7221),_xlfn.ANCHORARRAY(BP7221))</f>
        <v>7</v>
      </c>
      <c r="CA7221">
        <v>2</v>
      </c>
      <c r="CB7221">
        <v>1</v>
      </c>
      <c r="CG7221" t="str" cm="1">
        <f t="array" ref="CG7221:CH7221">_xlfn._xlws.FILTER(_xlfn.ANCHORARRAY(BP7221),_xlfn.ANCHORARRAY(BZ7221)&gt;1,"")</f>
        <v>SO</v>
      </c>
      <c r="CH7221" t="str">
        <v>HD</v>
      </c>
      <c r="CL7221" cm="1">
        <f t="array" ref="CL7221:CM7221">_xlfn._xlws.FILTER(_xlfn.ANCHORARRAY(BZ7221),_xlfn.ANCHORARRAY(BZ7221)&gt;1,"")</f>
        <v>7</v>
      </c>
      <c r="CM7221">
        <v>2</v>
      </c>
      <c r="CS7221" cm="1">
        <f t="array" ref="CS7221:CT7221">_xlfn.XLOOKUP(_xlfn.ANCHORARRAY(CG7221),Case!$G$25:$G$34,Case!$I$25:$I$34,0,0,1)</f>
        <v>0</v>
      </c>
      <c r="CT7221">
        <v>15</v>
      </c>
      <c r="CY7221">
        <f t="shared" si="451"/>
        <v>470</v>
      </c>
      <c r="DI7221" t="str">
        <v>JB</v>
      </c>
    </row>
    <row r="7222" spans="2:113" ht="15" customHeight="1">
      <c r="B7222" s="40">
        <v>8993</v>
      </c>
      <c r="C7222" s="41">
        <v>45468</v>
      </c>
      <c r="D7222" s="42">
        <v>0.42290509259259257</v>
      </c>
      <c r="E7222" s="40" t="s">
        <v>160</v>
      </c>
      <c r="F7222" s="43" t="s">
        <v>161</v>
      </c>
      <c r="G7222">
        <f t="shared" si="449"/>
        <v>3</v>
      </c>
      <c r="H7222" t="str" cm="1">
        <f t="array" ref="H7222:J7222">MID(E7222,_xlfn.SEQUENCE(1,LEN(E7222)/2,1,2),2)</f>
        <v>WB</v>
      </c>
      <c r="I7222" t="str">
        <v>WB</v>
      </c>
      <c r="J7222" t="str">
        <v>WB</v>
      </c>
      <c r="Y7222">
        <v>2</v>
      </c>
      <c r="Z7222" t="b" cm="1">
        <f t="array" ref="Z7222">SUM(--(_xlfn.XLOOKUP(_xlfn._xlws.FILTER($H7222:$X7222,$H7222:$X7222&lt;&gt;""),Case!$G$25:$G$34,Case!$D$25:$D$34,,0,1)=Z$4))&gt;0</f>
        <v>1</v>
      </c>
      <c r="AA7222" t="b" cm="1">
        <f t="array" ref="AA7222">SUM(--(_xlfn.XLOOKUP(_xlfn._xlws.FILTER($H7222:$X7222,$H7222:$X7222&lt;&gt;""),Case!$G$25:$G$34,Case!$D$25:$D$34,,0,1)=AA$4))&gt;0</f>
        <v>0</v>
      </c>
      <c r="AB7222" t="b" cm="1">
        <f t="array" ref="AB7222">SUM(--(_xlfn.XLOOKUP(_xlfn._xlws.FILTER($H7222:$X7222,$H7222:$X7222&lt;&gt;""),Case!$G$25:$G$34,Case!$D$25:$D$34,,0,1)=AB$4))&gt;0</f>
        <v>0</v>
      </c>
      <c r="AC7222" t="b" cm="1">
        <f t="array" ref="AC7222">SUM(--Z7222:AB7222)=3</f>
        <v>0</v>
      </c>
      <c r="AD7222" t="b">
        <f t="shared" si="448"/>
        <v>0</v>
      </c>
      <c r="AE7222" cm="1">
        <f t="array" ref="AE7222">SUM(_xlfn.XLOOKUP(_xlfn._xlws.FILTER($H7222:$O7222,$H7222:$O7222&lt;&gt;""),Case!$G$25:$G$34,Case!$E$25:$E$34,,0,1))</f>
        <v>33</v>
      </c>
      <c r="AF7222">
        <f t="shared" si="450"/>
        <v>33</v>
      </c>
      <c r="AH7222" t="str" cm="1">
        <f t="array" ref="AH7222:AJ7222">_xlfn._xlws.FILTER(H7222:X7222,H7222:X7222&lt;&gt;"")</f>
        <v>WB</v>
      </c>
      <c r="AI7222" t="str">
        <v>WB</v>
      </c>
      <c r="AJ7222" t="str">
        <v>WB</v>
      </c>
      <c r="AY7222" cm="1">
        <f t="array" ref="AY7222:BA7222">_xlfn.XLOOKUP(_xlfn.ANCHORARRAY(AH7222),Case!$G$25:$G$34,Case!$H$25:$H$34)</f>
        <v>210</v>
      </c>
      <c r="AZ7222">
        <v>210</v>
      </c>
      <c r="BA7222">
        <v>210</v>
      </c>
      <c r="BP7222" t="str" cm="1">
        <f t="array" ref="BP7222">_xlfn.UNIQUE(_xlfn.ANCHORARRAY(AH7222),TRUE)</f>
        <v>WB</v>
      </c>
      <c r="BZ7222" cm="1">
        <f t="array" ref="BZ7222">COUNTIF(_xlfn.ANCHORARRAY(AH7222),_xlfn.ANCHORARRAY(BP7222))</f>
        <v>3</v>
      </c>
      <c r="CG7222" t="str" cm="1">
        <f t="array" ref="CG7222">_xlfn._xlws.FILTER(_xlfn.ANCHORARRAY(BP7222),_xlfn.ANCHORARRAY(BZ7222)&gt;1,"")</f>
        <v>WB</v>
      </c>
      <c r="CL7222" cm="1">
        <f t="array" ref="CL7222">_xlfn._xlws.FILTER(_xlfn.ANCHORARRAY(BZ7222),_xlfn.ANCHORARRAY(BZ7222)&gt;1,"")</f>
        <v>3</v>
      </c>
      <c r="CS7222" cm="1">
        <f t="array" ref="CS7222">_xlfn.XLOOKUP(_xlfn.ANCHORARRAY(CG7222),Case!$G$25:$G$34,Case!$I$25:$I$34,0,0,1)</f>
        <v>21</v>
      </c>
      <c r="CY7222">
        <f t="shared" si="451"/>
        <v>567</v>
      </c>
      <c r="DI7222" t="str">
        <v>BB</v>
      </c>
    </row>
    <row r="7223" spans="2:113" ht="15" customHeight="1">
      <c r="B7223" s="40">
        <v>8994</v>
      </c>
      <c r="C7223" s="41">
        <v>45468</v>
      </c>
      <c r="D7223" s="42">
        <v>0.42303240740740738</v>
      </c>
      <c r="E7223" s="40" t="s">
        <v>10270</v>
      </c>
      <c r="F7223" s="43" t="s">
        <v>10271</v>
      </c>
      <c r="G7223">
        <f t="shared" si="449"/>
        <v>10</v>
      </c>
      <c r="H7223" t="str" cm="1">
        <f t="array" ref="H7223:Q7223">MID(E7223,_xlfn.SEQUENCE(1,LEN(E7223)/2,1,2),2)</f>
        <v>JB</v>
      </c>
      <c r="I7223" t="str">
        <v>FR</v>
      </c>
      <c r="J7223" t="str">
        <v>SO</v>
      </c>
      <c r="K7223" t="str">
        <v>SO</v>
      </c>
      <c r="L7223" t="str">
        <v>SO</v>
      </c>
      <c r="M7223" t="str">
        <v>SO</v>
      </c>
      <c r="N7223" t="str">
        <v>CB</v>
      </c>
      <c r="O7223" t="str">
        <v>JB</v>
      </c>
      <c r="P7223" t="str">
        <v>JB</v>
      </c>
      <c r="Q7223" t="str">
        <v>SO</v>
      </c>
      <c r="Y7223">
        <v>2</v>
      </c>
      <c r="Z7223" t="b" cm="1">
        <f t="array" ref="Z7223">SUM(--(_xlfn.XLOOKUP(_xlfn._xlws.FILTER($H7223:$X7223,$H7223:$X7223&lt;&gt;""),Case!$G$25:$G$34,Case!$D$25:$D$34,,0,1)=Z$4))&gt;0</f>
        <v>1</v>
      </c>
      <c r="AA7223" t="b" cm="1">
        <f t="array" ref="AA7223">SUM(--(_xlfn.XLOOKUP(_xlfn._xlws.FILTER($H7223:$X7223,$H7223:$X7223&lt;&gt;""),Case!$G$25:$G$34,Case!$D$25:$D$34,,0,1)=AA$4))&gt;0</f>
        <v>1</v>
      </c>
      <c r="AB7223" t="b" cm="1">
        <f t="array" ref="AB7223">SUM(--(_xlfn.XLOOKUP(_xlfn._xlws.FILTER($H7223:$X7223,$H7223:$X7223&lt;&gt;""),Case!$G$25:$G$34,Case!$D$25:$D$34,,0,1)=AB$4))&gt;0</f>
        <v>1</v>
      </c>
      <c r="AC7223" t="b" cm="1">
        <f t="array" ref="AC7223">SUM(--Z7223:AB7223)=3</f>
        <v>1</v>
      </c>
      <c r="AD7223" t="b">
        <f t="shared" si="448"/>
        <v>0</v>
      </c>
      <c r="AE7223" cm="1">
        <f t="array" ref="AE7223">SUM(_xlfn.XLOOKUP(_xlfn._xlws.FILTER($H7223:$O7223,$H7223:$O7223&lt;&gt;""),Case!$G$25:$G$34,Case!$E$25:$E$34,,0,1))</f>
        <v>21</v>
      </c>
      <c r="AF7223">
        <f t="shared" si="450"/>
        <v>21</v>
      </c>
      <c r="AH7223" t="str" cm="1">
        <f t="array" ref="AH7223:AQ7223">_xlfn._xlws.FILTER(H7223:X7223,H7223:X7223&lt;&gt;"")</f>
        <v>JB</v>
      </c>
      <c r="AI7223" t="str">
        <v>FR</v>
      </c>
      <c r="AJ7223" t="str">
        <v>SO</v>
      </c>
      <c r="AK7223" t="str">
        <v>SO</v>
      </c>
      <c r="AL7223" t="str">
        <v>SO</v>
      </c>
      <c r="AM7223" t="str">
        <v>SO</v>
      </c>
      <c r="AN7223" t="str">
        <v>CB</v>
      </c>
      <c r="AO7223" t="str">
        <v>JB</v>
      </c>
      <c r="AP7223" t="str">
        <v>JB</v>
      </c>
      <c r="AQ7223" t="str">
        <v>SO</v>
      </c>
      <c r="AY7223" cm="1">
        <f t="array" ref="AY7223:BH7223">_xlfn.XLOOKUP(_xlfn.ANCHORARRAY(AH7223),Case!$G$25:$G$34,Case!$H$25:$H$34)</f>
        <v>0</v>
      </c>
      <c r="AZ7223">
        <v>0</v>
      </c>
      <c r="BA7223">
        <v>0</v>
      </c>
      <c r="BB7223">
        <v>0</v>
      </c>
      <c r="BC7223">
        <v>0</v>
      </c>
      <c r="BD7223">
        <v>0</v>
      </c>
      <c r="BE7223">
        <v>190</v>
      </c>
      <c r="BF7223">
        <v>0</v>
      </c>
      <c r="BG7223">
        <v>0</v>
      </c>
      <c r="BH7223">
        <v>0</v>
      </c>
      <c r="BP7223" t="str" cm="1">
        <f t="array" ref="BP7223:BS7223">_xlfn.UNIQUE(_xlfn.ANCHORARRAY(AH7223),TRUE)</f>
        <v>JB</v>
      </c>
      <c r="BQ7223" t="str">
        <v>FR</v>
      </c>
      <c r="BR7223" t="str">
        <v>SO</v>
      </c>
      <c r="BS7223" t="str">
        <v>CB</v>
      </c>
      <c r="BZ7223" cm="1">
        <f t="array" ref="BZ7223:CC7223">COUNTIF(_xlfn.ANCHORARRAY(AH7223),_xlfn.ANCHORARRAY(BP7223))</f>
        <v>3</v>
      </c>
      <c r="CA7223">
        <v>1</v>
      </c>
      <c r="CB7223">
        <v>5</v>
      </c>
      <c r="CC7223">
        <v>1</v>
      </c>
      <c r="CG7223" t="str" cm="1">
        <f t="array" ref="CG7223:CH7223">_xlfn._xlws.FILTER(_xlfn.ANCHORARRAY(BP7223),_xlfn.ANCHORARRAY(BZ7223)&gt;1,"")</f>
        <v>JB</v>
      </c>
      <c r="CH7223" t="str">
        <v>SO</v>
      </c>
      <c r="CL7223" cm="1">
        <f t="array" ref="CL7223:CM7223">_xlfn._xlws.FILTER(_xlfn.ANCHORARRAY(BZ7223),_xlfn.ANCHORARRAY(BZ7223)&gt;1,"")</f>
        <v>3</v>
      </c>
      <c r="CM7223">
        <v>5</v>
      </c>
      <c r="CS7223" cm="1">
        <f t="array" ref="CS7223:CT7223">_xlfn.XLOOKUP(_xlfn.ANCHORARRAY(CG7223),Case!$G$25:$G$34,Case!$I$25:$I$34,0,0,1)</f>
        <v>0</v>
      </c>
      <c r="CT7223">
        <v>0</v>
      </c>
      <c r="CY7223">
        <f t="shared" si="451"/>
        <v>190</v>
      </c>
      <c r="DI7223" t="str">
        <v>BE</v>
      </c>
    </row>
    <row r="7224" spans="2:113" ht="15" customHeight="1">
      <c r="B7224" s="40">
        <v>8995</v>
      </c>
      <c r="C7224" s="41">
        <v>45468</v>
      </c>
      <c r="D7224" s="42">
        <v>0.4246875</v>
      </c>
      <c r="E7224" s="40" t="s">
        <v>2008</v>
      </c>
      <c r="F7224" s="43" t="s">
        <v>5649</v>
      </c>
      <c r="G7224">
        <f t="shared" si="449"/>
        <v>3</v>
      </c>
      <c r="H7224" t="str" cm="1">
        <f t="array" ref="H7224:J7224">MID(E7224,_xlfn.SEQUENCE(1,LEN(E7224)/2,1,2),2)</f>
        <v>SS</v>
      </c>
      <c r="I7224" t="str">
        <v>SS</v>
      </c>
      <c r="J7224" t="str">
        <v>SS</v>
      </c>
      <c r="Y7224">
        <v>2</v>
      </c>
      <c r="Z7224" t="b" cm="1">
        <f t="array" ref="Z7224">SUM(--(_xlfn.XLOOKUP(_xlfn._xlws.FILTER($H7224:$X7224,$H7224:$X7224&lt;&gt;""),Case!$G$25:$G$34,Case!$D$25:$D$34,,0,1)=Z$4))&gt;0</f>
        <v>0</v>
      </c>
      <c r="AA7224" t="b" cm="1">
        <f t="array" ref="AA7224">SUM(--(_xlfn.XLOOKUP(_xlfn._xlws.FILTER($H7224:$X7224,$H7224:$X7224&lt;&gt;""),Case!$G$25:$G$34,Case!$D$25:$D$34,,0,1)=AA$4))&gt;0</f>
        <v>1</v>
      </c>
      <c r="AB7224" t="b" cm="1">
        <f t="array" ref="AB7224">SUM(--(_xlfn.XLOOKUP(_xlfn._xlws.FILTER($H7224:$X7224,$H7224:$X7224&lt;&gt;""),Case!$G$25:$G$34,Case!$D$25:$D$34,,0,1)=AB$4))&gt;0</f>
        <v>0</v>
      </c>
      <c r="AC7224" t="b" cm="1">
        <f t="array" ref="AC7224">SUM(--Z7224:AB7224)=3</f>
        <v>0</v>
      </c>
      <c r="AD7224" t="b">
        <f t="shared" si="448"/>
        <v>0</v>
      </c>
      <c r="AE7224" cm="1">
        <f t="array" ref="AE7224">SUM(_xlfn.XLOOKUP(_xlfn._xlws.FILTER($H7224:$O7224,$H7224:$O7224&lt;&gt;""),Case!$G$25:$G$34,Case!$E$25:$E$34,,0,1))</f>
        <v>9</v>
      </c>
      <c r="AF7224">
        <f t="shared" si="450"/>
        <v>9</v>
      </c>
      <c r="AH7224" t="str" cm="1">
        <f t="array" ref="AH7224:AJ7224">_xlfn._xlws.FILTER(H7224:X7224,H7224:X7224&lt;&gt;"")</f>
        <v>SS</v>
      </c>
      <c r="AI7224" t="str">
        <v>SS</v>
      </c>
      <c r="AJ7224" t="str">
        <v>SS</v>
      </c>
      <c r="AY7224" cm="1">
        <f t="array" ref="AY7224:BA7224">_xlfn.XLOOKUP(_xlfn.ANCHORARRAY(AH7224),Case!$G$25:$G$34,Case!$H$25:$H$34)</f>
        <v>0</v>
      </c>
      <c r="AZ7224">
        <v>0</v>
      </c>
      <c r="BA7224">
        <v>0</v>
      </c>
      <c r="BP7224" t="str" cm="1">
        <f t="array" ref="BP7224">_xlfn.UNIQUE(_xlfn.ANCHORARRAY(AH7224),TRUE)</f>
        <v>SS</v>
      </c>
      <c r="BZ7224" cm="1">
        <f t="array" ref="BZ7224">COUNTIF(_xlfn.ANCHORARRAY(AH7224),_xlfn.ANCHORARRAY(BP7224))</f>
        <v>3</v>
      </c>
      <c r="CG7224" t="str" cm="1">
        <f t="array" ref="CG7224">_xlfn._xlws.FILTER(_xlfn.ANCHORARRAY(BP7224),_xlfn.ANCHORARRAY(BZ7224)&gt;1,"")</f>
        <v>SS</v>
      </c>
      <c r="CL7224" cm="1">
        <f t="array" ref="CL7224">_xlfn._xlws.FILTER(_xlfn.ANCHORARRAY(BZ7224),_xlfn.ANCHORARRAY(BZ7224)&gt;1,"")</f>
        <v>3</v>
      </c>
      <c r="CS7224" cm="1">
        <f t="array" ref="CS7224">_xlfn.XLOOKUP(_xlfn.ANCHORARRAY(CG7224),Case!$G$25:$G$34,Case!$I$25:$I$34,0,0,1)</f>
        <v>0</v>
      </c>
      <c r="CY7224">
        <f t="shared" si="451"/>
        <v>0</v>
      </c>
      <c r="DI7224" t="str">
        <v>FR</v>
      </c>
    </row>
    <row r="7225" spans="2:113" ht="15" customHeight="1">
      <c r="B7225" s="40">
        <v>8996</v>
      </c>
      <c r="C7225" s="41">
        <v>45468</v>
      </c>
      <c r="D7225" s="42">
        <v>0.42542824074074076</v>
      </c>
      <c r="E7225" s="40" t="s">
        <v>10272</v>
      </c>
      <c r="F7225" s="43" t="s">
        <v>10273</v>
      </c>
      <c r="G7225">
        <f t="shared" si="449"/>
        <v>10</v>
      </c>
      <c r="H7225" t="str" cm="1">
        <f t="array" ref="H7225:Q7225">MID(E7225,_xlfn.SEQUENCE(1,LEN(E7225)/2,1,2),2)</f>
        <v>BE</v>
      </c>
      <c r="I7225" t="str">
        <v>SS</v>
      </c>
      <c r="J7225" t="str">
        <v>HD</v>
      </c>
      <c r="K7225" t="str">
        <v>JB</v>
      </c>
      <c r="L7225" t="str">
        <v>BB</v>
      </c>
      <c r="M7225" t="str">
        <v>BB</v>
      </c>
      <c r="N7225" t="str">
        <v>BB</v>
      </c>
      <c r="O7225" t="str">
        <v>BB</v>
      </c>
      <c r="P7225" t="str">
        <v>BE</v>
      </c>
      <c r="Q7225" t="str">
        <v>JB</v>
      </c>
      <c r="Y7225">
        <v>2</v>
      </c>
      <c r="Z7225" t="b" cm="1">
        <f t="array" ref="Z7225">SUM(--(_xlfn.XLOOKUP(_xlfn._xlws.FILTER($H7225:$X7225,$H7225:$X7225&lt;&gt;""),Case!$G$25:$G$34,Case!$D$25:$D$34,,0,1)=Z$4))&gt;0</f>
        <v>1</v>
      </c>
      <c r="AA7225" t="b" cm="1">
        <f t="array" ref="AA7225">SUM(--(_xlfn.XLOOKUP(_xlfn._xlws.FILTER($H7225:$X7225,$H7225:$X7225&lt;&gt;""),Case!$G$25:$G$34,Case!$D$25:$D$34,,0,1)=AA$4))&gt;0</f>
        <v>1</v>
      </c>
      <c r="AB7225" t="b" cm="1">
        <f t="array" ref="AB7225">SUM(--(_xlfn.XLOOKUP(_xlfn._xlws.FILTER($H7225:$X7225,$H7225:$X7225&lt;&gt;""),Case!$G$25:$G$34,Case!$D$25:$D$34,,0,1)=AB$4))&gt;0</f>
        <v>1</v>
      </c>
      <c r="AC7225" t="b" cm="1">
        <f t="array" ref="AC7225">SUM(--Z7225:AB7225)=3</f>
        <v>1</v>
      </c>
      <c r="AD7225" t="b">
        <f t="shared" si="448"/>
        <v>0</v>
      </c>
      <c r="AE7225" cm="1">
        <f t="array" ref="AE7225">SUM(_xlfn.XLOOKUP(_xlfn._xlws.FILTER($H7225:$O7225,$H7225:$O7225&lt;&gt;""),Case!$G$25:$G$34,Case!$E$25:$E$34,,0,1))</f>
        <v>56</v>
      </c>
      <c r="AF7225">
        <f t="shared" si="450"/>
        <v>56</v>
      </c>
      <c r="AH7225" t="str" cm="1">
        <f t="array" ref="AH7225:AQ7225">_xlfn._xlws.FILTER(H7225:X7225,H7225:X7225&lt;&gt;"")</f>
        <v>BE</v>
      </c>
      <c r="AI7225" t="str">
        <v>SS</v>
      </c>
      <c r="AJ7225" t="str">
        <v>HD</v>
      </c>
      <c r="AK7225" t="str">
        <v>JB</v>
      </c>
      <c r="AL7225" t="str">
        <v>BB</v>
      </c>
      <c r="AM7225" t="str">
        <v>BB</v>
      </c>
      <c r="AN7225" t="str">
        <v>BB</v>
      </c>
      <c r="AO7225" t="str">
        <v>BB</v>
      </c>
      <c r="AP7225" t="str">
        <v>BE</v>
      </c>
      <c r="AQ7225" t="str">
        <v>JB</v>
      </c>
      <c r="AY7225" cm="1">
        <f t="array" ref="AY7225:BH7225">_xlfn.XLOOKUP(_xlfn.ANCHORARRAY(AH7225),Case!$G$25:$G$34,Case!$H$25:$H$34)</f>
        <v>0</v>
      </c>
      <c r="AZ7225">
        <v>0</v>
      </c>
      <c r="BA7225">
        <v>160</v>
      </c>
      <c r="BB7225">
        <v>0</v>
      </c>
      <c r="BC7225">
        <v>200</v>
      </c>
      <c r="BD7225">
        <v>200</v>
      </c>
      <c r="BE7225">
        <v>200</v>
      </c>
      <c r="BF7225">
        <v>200</v>
      </c>
      <c r="BG7225">
        <v>0</v>
      </c>
      <c r="BH7225">
        <v>0</v>
      </c>
      <c r="BP7225" t="str" cm="1">
        <f t="array" ref="BP7225:BT7225">_xlfn.UNIQUE(_xlfn.ANCHORARRAY(AH7225),TRUE)</f>
        <v>BE</v>
      </c>
      <c r="BQ7225" t="str">
        <v>SS</v>
      </c>
      <c r="BR7225" t="str">
        <v>HD</v>
      </c>
      <c r="BS7225" t="str">
        <v>JB</v>
      </c>
      <c r="BT7225" t="str">
        <v>BB</v>
      </c>
      <c r="BZ7225" cm="1">
        <f t="array" ref="BZ7225:CD7225">COUNTIF(_xlfn.ANCHORARRAY(AH7225),_xlfn.ANCHORARRAY(BP7225))</f>
        <v>2</v>
      </c>
      <c r="CA7225">
        <v>1</v>
      </c>
      <c r="CB7225">
        <v>1</v>
      </c>
      <c r="CC7225">
        <v>2</v>
      </c>
      <c r="CD7225">
        <v>4</v>
      </c>
      <c r="CG7225" t="str" cm="1">
        <f t="array" ref="CG7225:CI7225">_xlfn._xlws.FILTER(_xlfn.ANCHORARRAY(BP7225),_xlfn.ANCHORARRAY(BZ7225)&gt;1,"")</f>
        <v>BE</v>
      </c>
      <c r="CH7225" t="str">
        <v>JB</v>
      </c>
      <c r="CI7225" t="str">
        <v>BB</v>
      </c>
      <c r="CL7225" cm="1">
        <f t="array" ref="CL7225:CN7225">_xlfn._xlws.FILTER(_xlfn.ANCHORARRAY(BZ7225),_xlfn.ANCHORARRAY(BZ7225)&gt;1,"")</f>
        <v>2</v>
      </c>
      <c r="CM7225">
        <v>2</v>
      </c>
      <c r="CN7225">
        <v>4</v>
      </c>
      <c r="CS7225" cm="1">
        <f t="array" ref="CS7225:CU7225">_xlfn.XLOOKUP(_xlfn.ANCHORARRAY(CG7225),Case!$G$25:$G$34,Case!$I$25:$I$34,0,0,1)</f>
        <v>0</v>
      </c>
      <c r="CT7225">
        <v>0</v>
      </c>
      <c r="CU7225">
        <v>20</v>
      </c>
      <c r="CY7225">
        <f t="shared" si="451"/>
        <v>880</v>
      </c>
      <c r="DI7225" t="str">
        <v>SO</v>
      </c>
    </row>
    <row r="7226" spans="2:113" ht="15" customHeight="1">
      <c r="B7226" s="40">
        <v>8997</v>
      </c>
      <c r="C7226" s="41">
        <v>45468</v>
      </c>
      <c r="D7226" s="42">
        <v>0.4254398148148148</v>
      </c>
      <c r="E7226" s="40" t="s">
        <v>10274</v>
      </c>
      <c r="F7226" s="43" t="s">
        <v>10275</v>
      </c>
      <c r="G7226">
        <f t="shared" si="449"/>
        <v>5</v>
      </c>
      <c r="H7226" t="str" cm="1">
        <f t="array" ref="H7226:L7226">MID(E7226,_xlfn.SEQUENCE(1,LEN(E7226)/2,1,2),2)</f>
        <v>WB</v>
      </c>
      <c r="I7226" t="str">
        <v>HD</v>
      </c>
      <c r="J7226" t="str">
        <v>CB</v>
      </c>
      <c r="K7226" t="str">
        <v>CB</v>
      </c>
      <c r="L7226" t="str">
        <v>CB</v>
      </c>
      <c r="Y7226">
        <v>2</v>
      </c>
      <c r="Z7226" t="b" cm="1">
        <f t="array" ref="Z7226">SUM(--(_xlfn.XLOOKUP(_xlfn._xlws.FILTER($H7226:$X7226,$H7226:$X7226&lt;&gt;""),Case!$G$25:$G$34,Case!$D$25:$D$34,,0,1)=Z$4))&gt;0</f>
        <v>1</v>
      </c>
      <c r="AA7226" t="b" cm="1">
        <f t="array" ref="AA7226">SUM(--(_xlfn.XLOOKUP(_xlfn._xlws.FILTER($H7226:$X7226,$H7226:$X7226&lt;&gt;""),Case!$G$25:$G$34,Case!$D$25:$D$34,,0,1)=AA$4))&gt;0</f>
        <v>0</v>
      </c>
      <c r="AB7226" t="b" cm="1">
        <f t="array" ref="AB7226">SUM(--(_xlfn.XLOOKUP(_xlfn._xlws.FILTER($H7226:$X7226,$H7226:$X7226&lt;&gt;""),Case!$G$25:$G$34,Case!$D$25:$D$34,,0,1)=AB$4))&gt;0</f>
        <v>0</v>
      </c>
      <c r="AC7226" t="b" cm="1">
        <f t="array" ref="AC7226">SUM(--Z7226:AB7226)=3</f>
        <v>0</v>
      </c>
      <c r="AD7226" t="b">
        <f t="shared" si="448"/>
        <v>0</v>
      </c>
      <c r="AE7226" cm="1">
        <f t="array" ref="AE7226">SUM(_xlfn.XLOOKUP(_xlfn._xlws.FILTER($H7226:$O7226,$H7226:$O7226&lt;&gt;""),Case!$G$25:$G$34,Case!$E$25:$E$34,,0,1))</f>
        <v>42</v>
      </c>
      <c r="AF7226">
        <f t="shared" si="450"/>
        <v>42</v>
      </c>
      <c r="AH7226" t="str" cm="1">
        <f t="array" ref="AH7226:AL7226">_xlfn._xlws.FILTER(H7226:X7226,H7226:X7226&lt;&gt;"")</f>
        <v>WB</v>
      </c>
      <c r="AI7226" t="str">
        <v>HD</v>
      </c>
      <c r="AJ7226" t="str">
        <v>CB</v>
      </c>
      <c r="AK7226" t="str">
        <v>CB</v>
      </c>
      <c r="AL7226" t="str">
        <v>CB</v>
      </c>
      <c r="AY7226" cm="1">
        <f t="array" ref="AY7226:BC7226">_xlfn.XLOOKUP(_xlfn.ANCHORARRAY(AH7226),Case!$G$25:$G$34,Case!$H$25:$H$34)</f>
        <v>210</v>
      </c>
      <c r="AZ7226">
        <v>160</v>
      </c>
      <c r="BA7226">
        <v>190</v>
      </c>
      <c r="BB7226">
        <v>190</v>
      </c>
      <c r="BC7226">
        <v>190</v>
      </c>
      <c r="BP7226" t="str" cm="1">
        <f t="array" ref="BP7226:BR7226">_xlfn.UNIQUE(_xlfn.ANCHORARRAY(AH7226),TRUE)</f>
        <v>WB</v>
      </c>
      <c r="BQ7226" t="str">
        <v>HD</v>
      </c>
      <c r="BR7226" t="str">
        <v>CB</v>
      </c>
      <c r="BZ7226" cm="1">
        <f t="array" ref="BZ7226:CB7226">COUNTIF(_xlfn.ANCHORARRAY(AH7226),_xlfn.ANCHORARRAY(BP7226))</f>
        <v>1</v>
      </c>
      <c r="CA7226">
        <v>1</v>
      </c>
      <c r="CB7226">
        <v>3</v>
      </c>
      <c r="CG7226" t="str" cm="1">
        <f t="array" ref="CG7226">_xlfn._xlws.FILTER(_xlfn.ANCHORARRAY(BP7226),_xlfn.ANCHORARRAY(BZ7226)&gt;1,"")</f>
        <v>CB</v>
      </c>
      <c r="CL7226" cm="1">
        <f t="array" ref="CL7226">_xlfn._xlws.FILTER(_xlfn.ANCHORARRAY(BZ7226),_xlfn.ANCHORARRAY(BZ7226)&gt;1,"")</f>
        <v>3</v>
      </c>
      <c r="CS7226" cm="1">
        <f t="array" ref="CS7226">_xlfn.XLOOKUP(_xlfn.ANCHORARRAY(CG7226),Case!$G$25:$G$34,Case!$I$25:$I$34,0,0,1)</f>
        <v>18</v>
      </c>
      <c r="CY7226">
        <f t="shared" si="451"/>
        <v>886</v>
      </c>
      <c r="DI7226" t="str">
        <v>JB</v>
      </c>
    </row>
    <row r="7227" spans="2:113" ht="15" customHeight="1">
      <c r="B7227" s="40">
        <v>8998</v>
      </c>
      <c r="C7227" s="41">
        <v>45468</v>
      </c>
      <c r="D7227" s="42">
        <v>0.42703703703703705</v>
      </c>
      <c r="E7227" s="40" t="s">
        <v>10276</v>
      </c>
      <c r="F7227" s="43" t="s">
        <v>10277</v>
      </c>
      <c r="G7227">
        <f t="shared" si="449"/>
        <v>5</v>
      </c>
      <c r="H7227" t="str" cm="1">
        <f t="array" ref="H7227:L7227">MID(E7227,_xlfn.SEQUENCE(1,LEN(E7227)/2,1,2),2)</f>
        <v>BB</v>
      </c>
      <c r="I7227" t="str">
        <v>BB</v>
      </c>
      <c r="J7227" t="str">
        <v>BE</v>
      </c>
      <c r="K7227" t="str">
        <v>WB</v>
      </c>
      <c r="L7227" t="str">
        <v>WB</v>
      </c>
      <c r="Y7227">
        <v>2</v>
      </c>
      <c r="Z7227" t="b" cm="1">
        <f t="array" ref="Z7227">SUM(--(_xlfn.XLOOKUP(_xlfn._xlws.FILTER($H7227:$X7227,$H7227:$X7227&lt;&gt;""),Case!$G$25:$G$34,Case!$D$25:$D$34,,0,1)=Z$4))&gt;0</f>
        <v>1</v>
      </c>
      <c r="AA7227" t="b" cm="1">
        <f t="array" ref="AA7227">SUM(--(_xlfn.XLOOKUP(_xlfn._xlws.FILTER($H7227:$X7227,$H7227:$X7227&lt;&gt;""),Case!$G$25:$G$34,Case!$D$25:$D$34,,0,1)=AA$4))&gt;0</f>
        <v>0</v>
      </c>
      <c r="AB7227" t="b" cm="1">
        <f t="array" ref="AB7227">SUM(--(_xlfn.XLOOKUP(_xlfn._xlws.FILTER($H7227:$X7227,$H7227:$X7227&lt;&gt;""),Case!$G$25:$G$34,Case!$D$25:$D$34,,0,1)=AB$4))&gt;0</f>
        <v>1</v>
      </c>
      <c r="AC7227" t="b" cm="1">
        <f t="array" ref="AC7227">SUM(--Z7227:AB7227)=3</f>
        <v>0</v>
      </c>
      <c r="AD7227" t="b">
        <f t="shared" si="448"/>
        <v>0</v>
      </c>
      <c r="AE7227" cm="1">
        <f t="array" ref="AE7227">SUM(_xlfn.XLOOKUP(_xlfn._xlws.FILTER($H7227:$O7227,$H7227:$O7227&lt;&gt;""),Case!$G$25:$G$34,Case!$E$25:$E$34,,0,1))</f>
        <v>47</v>
      </c>
      <c r="AF7227">
        <f t="shared" si="450"/>
        <v>47</v>
      </c>
      <c r="AH7227" t="str" cm="1">
        <f t="array" ref="AH7227:AL7227">_xlfn._xlws.FILTER(H7227:X7227,H7227:X7227&lt;&gt;"")</f>
        <v>BB</v>
      </c>
      <c r="AI7227" t="str">
        <v>BB</v>
      </c>
      <c r="AJ7227" t="str">
        <v>BE</v>
      </c>
      <c r="AK7227" t="str">
        <v>WB</v>
      </c>
      <c r="AL7227" t="str">
        <v>WB</v>
      </c>
      <c r="AY7227" cm="1">
        <f t="array" ref="AY7227:BC7227">_xlfn.XLOOKUP(_xlfn.ANCHORARRAY(AH7227),Case!$G$25:$G$34,Case!$H$25:$H$34)</f>
        <v>200</v>
      </c>
      <c r="AZ7227">
        <v>200</v>
      </c>
      <c r="BA7227">
        <v>0</v>
      </c>
      <c r="BB7227">
        <v>210</v>
      </c>
      <c r="BC7227">
        <v>210</v>
      </c>
      <c r="BP7227" t="str" cm="1">
        <f t="array" ref="BP7227:BR7227">_xlfn.UNIQUE(_xlfn.ANCHORARRAY(AH7227),TRUE)</f>
        <v>BB</v>
      </c>
      <c r="BQ7227" t="str">
        <v>BE</v>
      </c>
      <c r="BR7227" t="str">
        <v>WB</v>
      </c>
      <c r="BZ7227" cm="1">
        <f t="array" ref="BZ7227:CB7227">COUNTIF(_xlfn.ANCHORARRAY(AH7227),_xlfn.ANCHORARRAY(BP7227))</f>
        <v>2</v>
      </c>
      <c r="CA7227">
        <v>1</v>
      </c>
      <c r="CB7227">
        <v>2</v>
      </c>
      <c r="CG7227" t="str" cm="1">
        <f t="array" ref="CG7227:CH7227">_xlfn._xlws.FILTER(_xlfn.ANCHORARRAY(BP7227),_xlfn.ANCHORARRAY(BZ7227)&gt;1,"")</f>
        <v>BB</v>
      </c>
      <c r="CH7227" t="str">
        <v>WB</v>
      </c>
      <c r="CL7227" cm="1">
        <f t="array" ref="CL7227:CM7227">_xlfn._xlws.FILTER(_xlfn.ANCHORARRAY(BZ7227),_xlfn.ANCHORARRAY(BZ7227)&gt;1,"")</f>
        <v>2</v>
      </c>
      <c r="CM7227">
        <v>2</v>
      </c>
      <c r="CS7227" cm="1">
        <f t="array" ref="CS7227:CT7227">_xlfn.XLOOKUP(_xlfn.ANCHORARRAY(CG7227),Case!$G$25:$G$34,Case!$I$25:$I$34,0,0,1)</f>
        <v>20</v>
      </c>
      <c r="CT7227">
        <v>21</v>
      </c>
      <c r="CY7227">
        <f t="shared" si="451"/>
        <v>738</v>
      </c>
      <c r="DI7227" t="str">
        <v>SO</v>
      </c>
    </row>
    <row r="7228" spans="2:113" ht="15" customHeight="1">
      <c r="B7228" s="40">
        <v>8999</v>
      </c>
      <c r="C7228" s="41">
        <v>45468</v>
      </c>
      <c r="D7228" s="42">
        <v>0.42782407407407408</v>
      </c>
      <c r="E7228" s="40" t="s">
        <v>13181</v>
      </c>
      <c r="F7228" s="43" t="s">
        <v>10278</v>
      </c>
      <c r="G7228">
        <f t="shared" si="449"/>
        <v>4</v>
      </c>
      <c r="H7228" t="str" cm="1">
        <f t="array" ref="H7228:K7228">MID(E7228,_xlfn.SEQUENCE(1,LEN(E7228)/2,1,2),2)</f>
        <v>CB</v>
      </c>
      <c r="I7228" t="str">
        <v>DX</v>
      </c>
      <c r="J7228" t="str">
        <v>HD</v>
      </c>
      <c r="K7228" t="str">
        <v>FR</v>
      </c>
      <c r="Y7228">
        <v>2</v>
      </c>
      <c r="Z7228" t="b" cm="1">
        <f t="array" ref="Z7228">SUM(--(_xlfn.XLOOKUP(_xlfn._xlws.FILTER($H7228:$X7228,$H7228:$X7228&lt;&gt;""),Case!$G$25:$G$34,Case!$D$25:$D$34,,0,1)=Z$4))&gt;0</f>
        <v>1</v>
      </c>
      <c r="AA7228" t="b" cm="1">
        <f t="array" ref="AA7228">SUM(--(_xlfn.XLOOKUP(_xlfn._xlws.FILTER($H7228:$X7228,$H7228:$X7228&lt;&gt;""),Case!$G$25:$G$34,Case!$D$25:$D$34,,0,1)=AA$4))&gt;0</f>
        <v>1</v>
      </c>
      <c r="AB7228" t="b" cm="1">
        <f t="array" ref="AB7228">SUM(--(_xlfn.XLOOKUP(_xlfn._xlws.FILTER($H7228:$X7228,$H7228:$X7228&lt;&gt;""),Case!$G$25:$G$34,Case!$D$25:$D$34,,0,1)=AB$4))&gt;0</f>
        <v>0</v>
      </c>
      <c r="AC7228" t="b" cm="1">
        <f t="array" ref="AC7228">SUM(--Z7228:AB7228)=3</f>
        <v>0</v>
      </c>
      <c r="AD7228" t="b">
        <f t="shared" si="448"/>
        <v>0</v>
      </c>
      <c r="AE7228" cm="1">
        <f t="array" ref="AE7228">SUM(_xlfn.XLOOKUP(_xlfn._xlws.FILTER($H7228:$O7228,$H7228:$O7228&lt;&gt;""),Case!$G$25:$G$34,Case!$E$25:$E$34,,0,1))</f>
        <v>27</v>
      </c>
      <c r="AF7228">
        <f t="shared" si="450"/>
        <v>27</v>
      </c>
      <c r="AH7228" t="str" cm="1">
        <f t="array" ref="AH7228:AK7228">_xlfn._xlws.FILTER(H7228:X7228,H7228:X7228&lt;&gt;"")</f>
        <v>CB</v>
      </c>
      <c r="AI7228" t="str">
        <v>DX</v>
      </c>
      <c r="AJ7228" t="str">
        <v>HD</v>
      </c>
      <c r="AK7228" t="str">
        <v>FR</v>
      </c>
      <c r="AY7228" cm="1">
        <f t="array" ref="AY7228:BB7228">_xlfn.XLOOKUP(_xlfn.ANCHORARRAY(AH7228),Case!$G$25:$G$34,Case!$H$25:$H$34)</f>
        <v>190</v>
      </c>
      <c r="AZ7228">
        <v>180</v>
      </c>
      <c r="BA7228">
        <v>160</v>
      </c>
      <c r="BB7228">
        <v>0</v>
      </c>
      <c r="BP7228" t="str" cm="1">
        <f t="array" ref="BP7228:BS7228">_xlfn.UNIQUE(_xlfn.ANCHORARRAY(AH7228),TRUE)</f>
        <v>CB</v>
      </c>
      <c r="BQ7228" t="str">
        <v>DX</v>
      </c>
      <c r="BR7228" t="str">
        <v>HD</v>
      </c>
      <c r="BS7228" t="str">
        <v>FR</v>
      </c>
      <c r="BZ7228" cm="1">
        <f t="array" ref="BZ7228:CC7228">COUNTIF(_xlfn.ANCHORARRAY(AH7228),_xlfn.ANCHORARRAY(BP7228))</f>
        <v>1</v>
      </c>
      <c r="CA7228">
        <v>1</v>
      </c>
      <c r="CB7228">
        <v>1</v>
      </c>
      <c r="CC7228">
        <v>1</v>
      </c>
      <c r="CG7228" t="str" cm="1">
        <f t="array" ref="CG7228">_xlfn._xlws.FILTER(_xlfn.ANCHORARRAY(BP7228),_xlfn.ANCHORARRAY(BZ7228)&gt;1,"")</f>
        <v/>
      </c>
      <c r="CL7228" t="str" cm="1">
        <f t="array" ref="CL7228">_xlfn._xlws.FILTER(_xlfn.ANCHORARRAY(BZ7228),_xlfn.ANCHORARRAY(BZ7228)&gt;1,"")</f>
        <v/>
      </c>
      <c r="CS7228" cm="1">
        <f t="array" ref="CS7228">_xlfn.XLOOKUP(_xlfn.ANCHORARRAY(CG7228),Case!$G$25:$G$34,Case!$I$25:$I$34,0,0,1)</f>
        <v>0</v>
      </c>
      <c r="CY7228">
        <f t="shared" si="451"/>
        <v>530</v>
      </c>
      <c r="DI7228" t="str">
        <v>JB</v>
      </c>
    </row>
    <row r="7229" spans="2:113" ht="15" customHeight="1">
      <c r="B7229" s="40">
        <v>9000</v>
      </c>
      <c r="C7229" s="41">
        <v>45468</v>
      </c>
      <c r="D7229" s="42">
        <v>0.42805555555555558</v>
      </c>
      <c r="E7229" s="40" t="s">
        <v>10279</v>
      </c>
      <c r="F7229" s="43" t="s">
        <v>10280</v>
      </c>
      <c r="G7229">
        <f t="shared" si="449"/>
        <v>5</v>
      </c>
      <c r="H7229" t="str" cm="1">
        <f t="array" ref="H7229:L7229">MID(E7229,_xlfn.SEQUENCE(1,LEN(E7229)/2,1,2),2)</f>
        <v>SO</v>
      </c>
      <c r="I7229" t="str">
        <v>WB</v>
      </c>
      <c r="J7229" t="str">
        <v>WB</v>
      </c>
      <c r="K7229" t="str">
        <v>SO</v>
      </c>
      <c r="L7229" t="str">
        <v>SO</v>
      </c>
      <c r="Y7229">
        <v>2</v>
      </c>
      <c r="Z7229" t="b" cm="1">
        <f t="array" ref="Z7229">SUM(--(_xlfn.XLOOKUP(_xlfn._xlws.FILTER($H7229:$X7229,$H7229:$X7229&lt;&gt;""),Case!$G$25:$G$34,Case!$D$25:$D$34,,0,1)=Z$4))&gt;0</f>
        <v>1</v>
      </c>
      <c r="AA7229" t="b" cm="1">
        <f t="array" ref="AA7229">SUM(--(_xlfn.XLOOKUP(_xlfn._xlws.FILTER($H7229:$X7229,$H7229:$X7229&lt;&gt;""),Case!$G$25:$G$34,Case!$D$25:$D$34,,0,1)=AA$4))&gt;0</f>
        <v>0</v>
      </c>
      <c r="AB7229" t="b" cm="1">
        <f t="array" ref="AB7229">SUM(--(_xlfn.XLOOKUP(_xlfn._xlws.FILTER($H7229:$X7229,$H7229:$X7229&lt;&gt;""),Case!$G$25:$G$34,Case!$D$25:$D$34,,0,1)=AB$4))&gt;0</f>
        <v>1</v>
      </c>
      <c r="AC7229" t="b" cm="1">
        <f t="array" ref="AC7229">SUM(--Z7229:AB7229)=3</f>
        <v>0</v>
      </c>
      <c r="AD7229" t="b">
        <f t="shared" si="448"/>
        <v>0</v>
      </c>
      <c r="AE7229" cm="1">
        <f t="array" ref="AE7229">SUM(_xlfn.XLOOKUP(_xlfn._xlws.FILTER($H7229:$O7229,$H7229:$O7229&lt;&gt;""),Case!$G$25:$G$34,Case!$E$25:$E$34,,0,1))</f>
        <v>28</v>
      </c>
      <c r="AF7229">
        <f t="shared" si="450"/>
        <v>28</v>
      </c>
      <c r="AH7229" t="str" cm="1">
        <f t="array" ref="AH7229:AL7229">_xlfn._xlws.FILTER(H7229:X7229,H7229:X7229&lt;&gt;"")</f>
        <v>SO</v>
      </c>
      <c r="AI7229" t="str">
        <v>WB</v>
      </c>
      <c r="AJ7229" t="str">
        <v>WB</v>
      </c>
      <c r="AK7229" t="str">
        <v>SO</v>
      </c>
      <c r="AL7229" t="str">
        <v>SO</v>
      </c>
      <c r="AY7229" cm="1">
        <f t="array" ref="AY7229:BC7229">_xlfn.XLOOKUP(_xlfn.ANCHORARRAY(AH7229),Case!$G$25:$G$34,Case!$H$25:$H$34)</f>
        <v>0</v>
      </c>
      <c r="AZ7229">
        <v>210</v>
      </c>
      <c r="BA7229">
        <v>210</v>
      </c>
      <c r="BB7229">
        <v>0</v>
      </c>
      <c r="BC7229">
        <v>0</v>
      </c>
      <c r="BP7229" t="str" cm="1">
        <f t="array" ref="BP7229:BQ7229">_xlfn.UNIQUE(_xlfn.ANCHORARRAY(AH7229),TRUE)</f>
        <v>SO</v>
      </c>
      <c r="BQ7229" t="str">
        <v>WB</v>
      </c>
      <c r="BZ7229" cm="1">
        <f t="array" ref="BZ7229:CA7229">COUNTIF(_xlfn.ANCHORARRAY(AH7229),_xlfn.ANCHORARRAY(BP7229))</f>
        <v>3</v>
      </c>
      <c r="CA7229">
        <v>2</v>
      </c>
      <c r="CG7229" t="str" cm="1">
        <f t="array" ref="CG7229:CH7229">_xlfn._xlws.FILTER(_xlfn.ANCHORARRAY(BP7229),_xlfn.ANCHORARRAY(BZ7229)&gt;1,"")</f>
        <v>SO</v>
      </c>
      <c r="CH7229" t="str">
        <v>WB</v>
      </c>
      <c r="CL7229" cm="1">
        <f t="array" ref="CL7229:CM7229">_xlfn._xlws.FILTER(_xlfn.ANCHORARRAY(BZ7229),_xlfn.ANCHORARRAY(BZ7229)&gt;1,"")</f>
        <v>3</v>
      </c>
      <c r="CM7229">
        <v>2</v>
      </c>
      <c r="CS7229" cm="1">
        <f t="array" ref="CS7229:CT7229">_xlfn.XLOOKUP(_xlfn.ANCHORARRAY(CG7229),Case!$G$25:$G$34,Case!$I$25:$I$34,0,0,1)</f>
        <v>0</v>
      </c>
      <c r="CT7229">
        <v>21</v>
      </c>
      <c r="CY7229">
        <f t="shared" si="451"/>
        <v>378</v>
      </c>
      <c r="DI7229" t="str">
        <v>JB</v>
      </c>
    </row>
    <row r="7230" spans="2:113" ht="15" customHeight="1">
      <c r="B7230" s="40">
        <v>9001</v>
      </c>
      <c r="C7230" s="41">
        <v>45468</v>
      </c>
      <c r="D7230" s="42">
        <v>0.4319675925925926</v>
      </c>
      <c r="E7230" s="40" t="s">
        <v>10281</v>
      </c>
      <c r="F7230" s="43" t="s">
        <v>10282</v>
      </c>
      <c r="G7230">
        <f t="shared" si="449"/>
        <v>11</v>
      </c>
      <c r="H7230" t="str" cm="1">
        <f t="array" ref="H7230:R7230">MID(E7230,_xlfn.SEQUENCE(1,LEN(E7230)/2,1,2),2)</f>
        <v>SO</v>
      </c>
      <c r="I7230" t="str">
        <v>SO</v>
      </c>
      <c r="J7230" t="str">
        <v>HD</v>
      </c>
      <c r="K7230" t="str">
        <v>FR</v>
      </c>
      <c r="L7230" t="str">
        <v>SS</v>
      </c>
      <c r="M7230" t="str">
        <v>SS</v>
      </c>
      <c r="N7230" t="str">
        <v>CB</v>
      </c>
      <c r="O7230" t="str">
        <v>HD</v>
      </c>
      <c r="P7230" t="str">
        <v>HD</v>
      </c>
      <c r="Q7230" t="str">
        <v>CB</v>
      </c>
      <c r="R7230" t="str">
        <v>SO</v>
      </c>
      <c r="Y7230">
        <v>2</v>
      </c>
      <c r="Z7230" t="b" cm="1">
        <f t="array" ref="Z7230">SUM(--(_xlfn.XLOOKUP(_xlfn._xlws.FILTER($H7230:$X7230,$H7230:$X7230&lt;&gt;""),Case!$G$25:$G$34,Case!$D$25:$D$34,,0,1)=Z$4))&gt;0</f>
        <v>1</v>
      </c>
      <c r="AA7230" t="b" cm="1">
        <f t="array" ref="AA7230">SUM(--(_xlfn.XLOOKUP(_xlfn._xlws.FILTER($H7230:$X7230,$H7230:$X7230&lt;&gt;""),Case!$G$25:$G$34,Case!$D$25:$D$34,,0,1)=AA$4))&gt;0</f>
        <v>1</v>
      </c>
      <c r="AB7230" t="b" cm="1">
        <f t="array" ref="AB7230">SUM(--(_xlfn.XLOOKUP(_xlfn._xlws.FILTER($H7230:$X7230,$H7230:$X7230&lt;&gt;""),Case!$G$25:$G$34,Case!$D$25:$D$34,,0,1)=AB$4))&gt;0</f>
        <v>1</v>
      </c>
      <c r="AC7230" t="b" cm="1">
        <f t="array" ref="AC7230">SUM(--Z7230:AB7230)=3</f>
        <v>1</v>
      </c>
      <c r="AD7230" t="b">
        <f t="shared" si="448"/>
        <v>0</v>
      </c>
      <c r="AE7230" cm="1">
        <f t="array" ref="AE7230">SUM(_xlfn.XLOOKUP(_xlfn._xlws.FILTER($H7230:$O7230,$H7230:$O7230&lt;&gt;""),Case!$G$25:$G$34,Case!$E$25:$E$34,,0,1))</f>
        <v>35</v>
      </c>
      <c r="AF7230">
        <f t="shared" si="450"/>
        <v>35</v>
      </c>
      <c r="AH7230" t="str" cm="1">
        <f t="array" ref="AH7230:AR7230">_xlfn._xlws.FILTER(H7230:X7230,H7230:X7230&lt;&gt;"")</f>
        <v>SO</v>
      </c>
      <c r="AI7230" t="str">
        <v>SO</v>
      </c>
      <c r="AJ7230" t="str">
        <v>HD</v>
      </c>
      <c r="AK7230" t="str">
        <v>FR</v>
      </c>
      <c r="AL7230" t="str">
        <v>SS</v>
      </c>
      <c r="AM7230" t="str">
        <v>SS</v>
      </c>
      <c r="AN7230" t="str">
        <v>CB</v>
      </c>
      <c r="AO7230" t="str">
        <v>HD</v>
      </c>
      <c r="AP7230" t="str">
        <v>HD</v>
      </c>
      <c r="AQ7230" t="str">
        <v>CB</v>
      </c>
      <c r="AR7230" t="str">
        <v>SO</v>
      </c>
      <c r="AY7230" cm="1">
        <f t="array" ref="AY7230:BI7230">_xlfn.XLOOKUP(_xlfn.ANCHORARRAY(AH7230),Case!$G$25:$G$34,Case!$H$25:$H$34)</f>
        <v>0</v>
      </c>
      <c r="AZ7230">
        <v>0</v>
      </c>
      <c r="BA7230">
        <v>160</v>
      </c>
      <c r="BB7230">
        <v>0</v>
      </c>
      <c r="BC7230">
        <v>0</v>
      </c>
      <c r="BD7230">
        <v>0</v>
      </c>
      <c r="BE7230">
        <v>190</v>
      </c>
      <c r="BF7230">
        <v>160</v>
      </c>
      <c r="BG7230">
        <v>160</v>
      </c>
      <c r="BH7230">
        <v>190</v>
      </c>
      <c r="BI7230">
        <v>0</v>
      </c>
      <c r="BP7230" t="str" cm="1">
        <f t="array" ref="BP7230:BT7230">_xlfn.UNIQUE(_xlfn.ANCHORARRAY(AH7230),TRUE)</f>
        <v>SO</v>
      </c>
      <c r="BQ7230" t="str">
        <v>HD</v>
      </c>
      <c r="BR7230" t="str">
        <v>FR</v>
      </c>
      <c r="BS7230" t="str">
        <v>SS</v>
      </c>
      <c r="BT7230" t="str">
        <v>CB</v>
      </c>
      <c r="BZ7230" cm="1">
        <f t="array" ref="BZ7230:CD7230">COUNTIF(_xlfn.ANCHORARRAY(AH7230),_xlfn.ANCHORARRAY(BP7230))</f>
        <v>3</v>
      </c>
      <c r="CA7230">
        <v>3</v>
      </c>
      <c r="CB7230">
        <v>1</v>
      </c>
      <c r="CC7230">
        <v>2</v>
      </c>
      <c r="CD7230">
        <v>2</v>
      </c>
      <c r="CG7230" t="str" cm="1">
        <f t="array" ref="CG7230:CJ7230">_xlfn._xlws.FILTER(_xlfn.ANCHORARRAY(BP7230),_xlfn.ANCHORARRAY(BZ7230)&gt;1,"")</f>
        <v>SO</v>
      </c>
      <c r="CH7230" t="str">
        <v>HD</v>
      </c>
      <c r="CI7230" t="str">
        <v>SS</v>
      </c>
      <c r="CJ7230" t="str">
        <v>CB</v>
      </c>
      <c r="CL7230" cm="1">
        <f t="array" ref="CL7230:CO7230">_xlfn._xlws.FILTER(_xlfn.ANCHORARRAY(BZ7230),_xlfn.ANCHORARRAY(BZ7230)&gt;1,"")</f>
        <v>3</v>
      </c>
      <c r="CM7230">
        <v>3</v>
      </c>
      <c r="CN7230">
        <v>2</v>
      </c>
      <c r="CO7230">
        <v>2</v>
      </c>
      <c r="CS7230" cm="1">
        <f t="array" ref="CS7230:CV7230">_xlfn.XLOOKUP(_xlfn.ANCHORARRAY(CG7230),Case!$G$25:$G$34,Case!$I$25:$I$34,0,0,1)</f>
        <v>0</v>
      </c>
      <c r="CT7230">
        <v>15</v>
      </c>
      <c r="CU7230">
        <v>0</v>
      </c>
      <c r="CV7230">
        <v>18</v>
      </c>
      <c r="CY7230">
        <f t="shared" si="451"/>
        <v>779</v>
      </c>
      <c r="DI7230" t="str">
        <v>SS</v>
      </c>
    </row>
    <row r="7231" spans="2:113" ht="15" customHeight="1">
      <c r="B7231" s="40">
        <v>9002</v>
      </c>
      <c r="C7231" s="41">
        <v>45468</v>
      </c>
      <c r="D7231" s="42">
        <v>0.43304398148148149</v>
      </c>
      <c r="E7231" s="40" t="s">
        <v>10283</v>
      </c>
      <c r="F7231" s="43" t="s">
        <v>10284</v>
      </c>
      <c r="G7231">
        <f t="shared" si="449"/>
        <v>9</v>
      </c>
      <c r="H7231" t="str" cm="1">
        <f t="array" ref="H7231:P7231">MID(E7231,_xlfn.SEQUENCE(1,LEN(E7231)/2,1,2),2)</f>
        <v>WB</v>
      </c>
      <c r="I7231" t="str">
        <v>CB</v>
      </c>
      <c r="J7231" t="str">
        <v>JB</v>
      </c>
      <c r="K7231" t="str">
        <v>BE</v>
      </c>
      <c r="L7231" t="str">
        <v>CB</v>
      </c>
      <c r="M7231" t="str">
        <v>SS</v>
      </c>
      <c r="N7231" t="str">
        <v>BB</v>
      </c>
      <c r="O7231" t="str">
        <v>BE</v>
      </c>
      <c r="P7231" t="str">
        <v>BB</v>
      </c>
      <c r="Y7231">
        <v>2</v>
      </c>
      <c r="Z7231" t="b" cm="1">
        <f t="array" ref="Z7231">SUM(--(_xlfn.XLOOKUP(_xlfn._xlws.FILTER($H7231:$X7231,$H7231:$X7231&lt;&gt;""),Case!$G$25:$G$34,Case!$D$25:$D$34,,0,1)=Z$4))&gt;0</f>
        <v>1</v>
      </c>
      <c r="AA7231" t="b" cm="1">
        <f t="array" ref="AA7231">SUM(--(_xlfn.XLOOKUP(_xlfn._xlws.FILTER($H7231:$X7231,$H7231:$X7231&lt;&gt;""),Case!$G$25:$G$34,Case!$D$25:$D$34,,0,1)=AA$4))&gt;0</f>
        <v>1</v>
      </c>
      <c r="AB7231" t="b" cm="1">
        <f t="array" ref="AB7231">SUM(--(_xlfn.XLOOKUP(_xlfn._xlws.FILTER($H7231:$X7231,$H7231:$X7231&lt;&gt;""),Case!$G$25:$G$34,Case!$D$25:$D$34,,0,1)=AB$4))&gt;0</f>
        <v>1</v>
      </c>
      <c r="AC7231" t="b" cm="1">
        <f t="array" ref="AC7231">SUM(--Z7231:AB7231)=3</f>
        <v>1</v>
      </c>
      <c r="AD7231" t="b">
        <f t="shared" si="448"/>
        <v>0</v>
      </c>
      <c r="AE7231" cm="1">
        <f t="array" ref="AE7231">SUM(_xlfn.XLOOKUP(_xlfn._xlws.FILTER($H7231:$O7231,$H7231:$O7231&lt;&gt;""),Case!$G$25:$G$34,Case!$E$25:$E$34,,0,1))</f>
        <v>51</v>
      </c>
      <c r="AF7231">
        <f t="shared" si="450"/>
        <v>51</v>
      </c>
      <c r="AH7231" t="str" cm="1">
        <f t="array" ref="AH7231:AP7231">_xlfn._xlws.FILTER(H7231:X7231,H7231:X7231&lt;&gt;"")</f>
        <v>WB</v>
      </c>
      <c r="AI7231" t="str">
        <v>CB</v>
      </c>
      <c r="AJ7231" t="str">
        <v>JB</v>
      </c>
      <c r="AK7231" t="str">
        <v>BE</v>
      </c>
      <c r="AL7231" t="str">
        <v>CB</v>
      </c>
      <c r="AM7231" t="str">
        <v>SS</v>
      </c>
      <c r="AN7231" t="str">
        <v>BB</v>
      </c>
      <c r="AO7231" t="str">
        <v>BE</v>
      </c>
      <c r="AP7231" t="str">
        <v>BB</v>
      </c>
      <c r="AY7231" cm="1">
        <f t="array" ref="AY7231:BG7231">_xlfn.XLOOKUP(_xlfn.ANCHORARRAY(AH7231),Case!$G$25:$G$34,Case!$H$25:$H$34)</f>
        <v>210</v>
      </c>
      <c r="AZ7231">
        <v>190</v>
      </c>
      <c r="BA7231">
        <v>0</v>
      </c>
      <c r="BB7231">
        <v>0</v>
      </c>
      <c r="BC7231">
        <v>190</v>
      </c>
      <c r="BD7231">
        <v>0</v>
      </c>
      <c r="BE7231">
        <v>200</v>
      </c>
      <c r="BF7231">
        <v>0</v>
      </c>
      <c r="BG7231">
        <v>200</v>
      </c>
      <c r="BP7231" t="str" cm="1">
        <f t="array" ref="BP7231:BU7231">_xlfn.UNIQUE(_xlfn.ANCHORARRAY(AH7231),TRUE)</f>
        <v>WB</v>
      </c>
      <c r="BQ7231" t="str">
        <v>CB</v>
      </c>
      <c r="BR7231" t="str">
        <v>JB</v>
      </c>
      <c r="BS7231" t="str">
        <v>BE</v>
      </c>
      <c r="BT7231" t="str">
        <v>SS</v>
      </c>
      <c r="BU7231" t="str">
        <v>BB</v>
      </c>
      <c r="BZ7231" cm="1">
        <f t="array" ref="BZ7231:CE7231">COUNTIF(_xlfn.ANCHORARRAY(AH7231),_xlfn.ANCHORARRAY(BP7231))</f>
        <v>1</v>
      </c>
      <c r="CA7231">
        <v>2</v>
      </c>
      <c r="CB7231">
        <v>1</v>
      </c>
      <c r="CC7231">
        <v>2</v>
      </c>
      <c r="CD7231">
        <v>1</v>
      </c>
      <c r="CE7231">
        <v>2</v>
      </c>
      <c r="CG7231" t="str" cm="1">
        <f t="array" ref="CG7231:CI7231">_xlfn._xlws.FILTER(_xlfn.ANCHORARRAY(BP7231),_xlfn.ANCHORARRAY(BZ7231)&gt;1,"")</f>
        <v>CB</v>
      </c>
      <c r="CH7231" t="str">
        <v>BE</v>
      </c>
      <c r="CI7231" t="str">
        <v>BB</v>
      </c>
      <c r="CL7231" cm="1">
        <f t="array" ref="CL7231:CN7231">_xlfn._xlws.FILTER(_xlfn.ANCHORARRAY(BZ7231),_xlfn.ANCHORARRAY(BZ7231)&gt;1,"")</f>
        <v>2</v>
      </c>
      <c r="CM7231">
        <v>2</v>
      </c>
      <c r="CN7231">
        <v>2</v>
      </c>
      <c r="CS7231" cm="1">
        <f t="array" ref="CS7231:CU7231">_xlfn.XLOOKUP(_xlfn.ANCHORARRAY(CG7231),Case!$G$25:$G$34,Case!$I$25:$I$34,0,0,1)</f>
        <v>18</v>
      </c>
      <c r="CT7231">
        <v>0</v>
      </c>
      <c r="CU7231">
        <v>20</v>
      </c>
      <c r="CY7231">
        <f t="shared" si="451"/>
        <v>914</v>
      </c>
      <c r="DI7231" t="str">
        <v>SS</v>
      </c>
    </row>
    <row r="7232" spans="2:113" ht="15" customHeight="1">
      <c r="B7232" s="40">
        <v>9003</v>
      </c>
      <c r="C7232" s="41">
        <v>45468</v>
      </c>
      <c r="D7232" s="42">
        <v>0.43311342592592594</v>
      </c>
      <c r="E7232" s="40" t="s">
        <v>10285</v>
      </c>
      <c r="F7232" s="43" t="s">
        <v>10286</v>
      </c>
      <c r="G7232">
        <f t="shared" si="449"/>
        <v>3</v>
      </c>
      <c r="H7232" t="str" cm="1">
        <f t="array" ref="H7232:J7232">MID(E7232,_xlfn.SEQUENCE(1,LEN(E7232)/2,1,2),2)</f>
        <v>CB</v>
      </c>
      <c r="I7232" t="str">
        <v>SS</v>
      </c>
      <c r="J7232" t="str">
        <v>WB</v>
      </c>
      <c r="Y7232">
        <v>2</v>
      </c>
      <c r="Z7232" t="b" cm="1">
        <f t="array" ref="Z7232">SUM(--(_xlfn.XLOOKUP(_xlfn._xlws.FILTER($H7232:$X7232,$H7232:$X7232&lt;&gt;""),Case!$G$25:$G$34,Case!$D$25:$D$34,,0,1)=Z$4))&gt;0</f>
        <v>1</v>
      </c>
      <c r="AA7232" t="b" cm="1">
        <f t="array" ref="AA7232">SUM(--(_xlfn.XLOOKUP(_xlfn._xlws.FILTER($H7232:$X7232,$H7232:$X7232&lt;&gt;""),Case!$G$25:$G$34,Case!$D$25:$D$34,,0,1)=AA$4))&gt;0</f>
        <v>1</v>
      </c>
      <c r="AB7232" t="b" cm="1">
        <f t="array" ref="AB7232">SUM(--(_xlfn.XLOOKUP(_xlfn._xlws.FILTER($H7232:$X7232,$H7232:$X7232&lt;&gt;""),Case!$G$25:$G$34,Case!$D$25:$D$34,,0,1)=AB$4))&gt;0</f>
        <v>0</v>
      </c>
      <c r="AC7232" t="b" cm="1">
        <f t="array" ref="AC7232">SUM(--Z7232:AB7232)=3</f>
        <v>0</v>
      </c>
      <c r="AD7232" t="b">
        <f t="shared" si="448"/>
        <v>0</v>
      </c>
      <c r="AE7232" cm="1">
        <f t="array" ref="AE7232">SUM(_xlfn.XLOOKUP(_xlfn._xlws.FILTER($H7232:$O7232,$H7232:$O7232&lt;&gt;""),Case!$G$25:$G$34,Case!$E$25:$E$34,,0,1))</f>
        <v>22</v>
      </c>
      <c r="AF7232">
        <f t="shared" si="450"/>
        <v>22</v>
      </c>
      <c r="AH7232" t="str" cm="1">
        <f t="array" ref="AH7232:AJ7232">_xlfn._xlws.FILTER(H7232:X7232,H7232:X7232&lt;&gt;"")</f>
        <v>CB</v>
      </c>
      <c r="AI7232" t="str">
        <v>SS</v>
      </c>
      <c r="AJ7232" t="str">
        <v>WB</v>
      </c>
      <c r="AY7232" cm="1">
        <f t="array" ref="AY7232:BA7232">_xlfn.XLOOKUP(_xlfn.ANCHORARRAY(AH7232),Case!$G$25:$G$34,Case!$H$25:$H$34)</f>
        <v>190</v>
      </c>
      <c r="AZ7232">
        <v>0</v>
      </c>
      <c r="BA7232">
        <v>210</v>
      </c>
      <c r="BP7232" t="str" cm="1">
        <f t="array" ref="BP7232:BR7232">_xlfn.UNIQUE(_xlfn.ANCHORARRAY(AH7232),TRUE)</f>
        <v>CB</v>
      </c>
      <c r="BQ7232" t="str">
        <v>SS</v>
      </c>
      <c r="BR7232" t="str">
        <v>WB</v>
      </c>
      <c r="BZ7232" cm="1">
        <f t="array" ref="BZ7232:CB7232">COUNTIF(_xlfn.ANCHORARRAY(AH7232),_xlfn.ANCHORARRAY(BP7232))</f>
        <v>1</v>
      </c>
      <c r="CA7232">
        <v>1</v>
      </c>
      <c r="CB7232">
        <v>1</v>
      </c>
      <c r="CG7232" t="str" cm="1">
        <f t="array" ref="CG7232">_xlfn._xlws.FILTER(_xlfn.ANCHORARRAY(BP7232),_xlfn.ANCHORARRAY(BZ7232)&gt;1,"")</f>
        <v/>
      </c>
      <c r="CL7232" t="str" cm="1">
        <f t="array" ref="CL7232">_xlfn._xlws.FILTER(_xlfn.ANCHORARRAY(BZ7232),_xlfn.ANCHORARRAY(BZ7232)&gt;1,"")</f>
        <v/>
      </c>
      <c r="CS7232" cm="1">
        <f t="array" ref="CS7232">_xlfn.XLOOKUP(_xlfn.ANCHORARRAY(CG7232),Case!$G$25:$G$34,Case!$I$25:$I$34,0,0,1)</f>
        <v>0</v>
      </c>
      <c r="CY7232">
        <f t="shared" si="451"/>
        <v>400</v>
      </c>
      <c r="DI7232" t="str">
        <v>SO</v>
      </c>
    </row>
    <row r="7233" spans="2:113" ht="15" customHeight="1">
      <c r="B7233" s="40">
        <v>9004</v>
      </c>
      <c r="C7233" s="41">
        <v>45468</v>
      </c>
      <c r="D7233" s="42">
        <v>0.4332523148148148</v>
      </c>
      <c r="E7233" s="40" t="s">
        <v>15111</v>
      </c>
      <c r="F7233" s="43" t="s">
        <v>10287</v>
      </c>
      <c r="G7233">
        <f t="shared" si="449"/>
        <v>8</v>
      </c>
      <c r="H7233" t="str" cm="1">
        <f t="array" ref="H7233:O7233">MID(E7233,_xlfn.SEQUENCE(1,LEN(E7233)/2,1,2),2)</f>
        <v>WB</v>
      </c>
      <c r="I7233" t="str">
        <v>WB</v>
      </c>
      <c r="J7233" t="str">
        <v>FR</v>
      </c>
      <c r="K7233" t="str">
        <v>FR</v>
      </c>
      <c r="L7233" t="str">
        <v>DX</v>
      </c>
      <c r="M7233" t="str">
        <v>DX</v>
      </c>
      <c r="N7233" t="str">
        <v>BE</v>
      </c>
      <c r="O7233" t="str">
        <v>BE</v>
      </c>
      <c r="Y7233">
        <v>2</v>
      </c>
      <c r="Z7233" t="b" cm="1">
        <f t="array" ref="Z7233">SUM(--(_xlfn.XLOOKUP(_xlfn._xlws.FILTER($H7233:$X7233,$H7233:$X7233&lt;&gt;""),Case!$G$25:$G$34,Case!$D$25:$D$34,,0,1)=Z$4))&gt;0</f>
        <v>1</v>
      </c>
      <c r="AA7233" t="b" cm="1">
        <f t="array" ref="AA7233">SUM(--(_xlfn.XLOOKUP(_xlfn._xlws.FILTER($H7233:$X7233,$H7233:$X7233&lt;&gt;""),Case!$G$25:$G$34,Case!$D$25:$D$34,,0,1)=AA$4))&gt;0</f>
        <v>1</v>
      </c>
      <c r="AB7233" t="b" cm="1">
        <f t="array" ref="AB7233">SUM(--(_xlfn.XLOOKUP(_xlfn._xlws.FILTER($H7233:$X7233,$H7233:$X7233&lt;&gt;""),Case!$G$25:$G$34,Case!$D$25:$D$34,,0,1)=AB$4))&gt;0</f>
        <v>1</v>
      </c>
      <c r="AC7233" t="b" cm="1">
        <f t="array" ref="AC7233">SUM(--Z7233:AB7233)=3</f>
        <v>1</v>
      </c>
      <c r="AD7233" t="b">
        <f t="shared" si="448"/>
        <v>0</v>
      </c>
      <c r="AE7233" cm="1">
        <f t="array" ref="AE7233">SUM(_xlfn.XLOOKUP(_xlfn._xlws.FILTER($H7233:$O7233,$H7233:$O7233&lt;&gt;""),Case!$G$25:$G$34,Case!$E$25:$E$34,,0,1))</f>
        <v>56</v>
      </c>
      <c r="AF7233">
        <f t="shared" si="450"/>
        <v>56</v>
      </c>
      <c r="AH7233" t="str" cm="1">
        <f t="array" ref="AH7233:AO7233">_xlfn._xlws.FILTER(H7233:X7233,H7233:X7233&lt;&gt;"")</f>
        <v>WB</v>
      </c>
      <c r="AI7233" t="str">
        <v>WB</v>
      </c>
      <c r="AJ7233" t="str">
        <v>FR</v>
      </c>
      <c r="AK7233" t="str">
        <v>FR</v>
      </c>
      <c r="AL7233" t="str">
        <v>DX</v>
      </c>
      <c r="AM7233" t="str">
        <v>DX</v>
      </c>
      <c r="AN7233" t="str">
        <v>BE</v>
      </c>
      <c r="AO7233" t="str">
        <v>BE</v>
      </c>
      <c r="AY7233" cm="1">
        <f t="array" ref="AY7233:BF7233">_xlfn.XLOOKUP(_xlfn.ANCHORARRAY(AH7233),Case!$G$25:$G$34,Case!$H$25:$H$34)</f>
        <v>210</v>
      </c>
      <c r="AZ7233">
        <v>210</v>
      </c>
      <c r="BA7233">
        <v>0</v>
      </c>
      <c r="BB7233">
        <v>0</v>
      </c>
      <c r="BC7233">
        <v>180</v>
      </c>
      <c r="BD7233">
        <v>180</v>
      </c>
      <c r="BE7233">
        <v>0</v>
      </c>
      <c r="BF7233">
        <v>0</v>
      </c>
      <c r="BP7233" t="str" cm="1">
        <f t="array" ref="BP7233:BS7233">_xlfn.UNIQUE(_xlfn.ANCHORARRAY(AH7233),TRUE)</f>
        <v>WB</v>
      </c>
      <c r="BQ7233" t="str">
        <v>FR</v>
      </c>
      <c r="BR7233" t="str">
        <v>DX</v>
      </c>
      <c r="BS7233" t="str">
        <v>BE</v>
      </c>
      <c r="BZ7233" cm="1">
        <f t="array" ref="BZ7233:CC7233">COUNTIF(_xlfn.ANCHORARRAY(AH7233),_xlfn.ANCHORARRAY(BP7233))</f>
        <v>2</v>
      </c>
      <c r="CA7233">
        <v>2</v>
      </c>
      <c r="CB7233">
        <v>2</v>
      </c>
      <c r="CC7233">
        <v>2</v>
      </c>
      <c r="CG7233" t="str" cm="1">
        <f t="array" ref="CG7233:CJ7233">_xlfn._xlws.FILTER(_xlfn.ANCHORARRAY(BP7233),_xlfn.ANCHORARRAY(BZ7233)&gt;1,"")</f>
        <v>WB</v>
      </c>
      <c r="CH7233" t="str">
        <v>FR</v>
      </c>
      <c r="CI7233" t="str">
        <v>DX</v>
      </c>
      <c r="CJ7233" t="str">
        <v>BE</v>
      </c>
      <c r="CL7233" cm="1">
        <f t="array" ref="CL7233:CO7233">_xlfn._xlws.FILTER(_xlfn.ANCHORARRAY(BZ7233),_xlfn.ANCHORARRAY(BZ7233)&gt;1,"")</f>
        <v>2</v>
      </c>
      <c r="CM7233">
        <v>2</v>
      </c>
      <c r="CN7233">
        <v>2</v>
      </c>
      <c r="CO7233">
        <v>2</v>
      </c>
      <c r="CS7233" cm="1">
        <f t="array" ref="CS7233:CV7233">_xlfn.XLOOKUP(_xlfn.ANCHORARRAY(CG7233),Case!$G$25:$G$34,Case!$I$25:$I$34,0,0,1)</f>
        <v>21</v>
      </c>
      <c r="CT7233">
        <v>0</v>
      </c>
      <c r="CU7233">
        <v>17</v>
      </c>
      <c r="CV7233">
        <v>0</v>
      </c>
      <c r="CY7233">
        <f t="shared" si="451"/>
        <v>704</v>
      </c>
      <c r="DI7233" t="str">
        <v>WB</v>
      </c>
    </row>
    <row r="7234" spans="2:113" ht="15" customHeight="1">
      <c r="B7234" s="40">
        <v>9005</v>
      </c>
      <c r="C7234" s="41">
        <v>45468</v>
      </c>
      <c r="D7234" s="42">
        <v>0.43462962962962964</v>
      </c>
      <c r="E7234" s="40" t="s">
        <v>15112</v>
      </c>
      <c r="F7234" s="43" t="s">
        <v>10288</v>
      </c>
      <c r="G7234">
        <f t="shared" si="449"/>
        <v>5</v>
      </c>
      <c r="H7234" t="str" cm="1">
        <f t="array" ref="H7234:L7234">MID(E7234,_xlfn.SEQUENCE(1,LEN(E7234)/2,1,2),2)</f>
        <v>HD</v>
      </c>
      <c r="I7234" t="str">
        <v>HD</v>
      </c>
      <c r="J7234" t="str">
        <v>DX</v>
      </c>
      <c r="K7234" t="str">
        <v>DX</v>
      </c>
      <c r="L7234" t="str">
        <v>BB</v>
      </c>
      <c r="Y7234">
        <v>2</v>
      </c>
      <c r="Z7234" t="b" cm="1">
        <f t="array" ref="Z7234">SUM(--(_xlfn.XLOOKUP(_xlfn._xlws.FILTER($H7234:$X7234,$H7234:$X7234&lt;&gt;""),Case!$G$25:$G$34,Case!$D$25:$D$34,,0,1)=Z$4))&gt;0</f>
        <v>1</v>
      </c>
      <c r="AA7234" t="b" cm="1">
        <f t="array" ref="AA7234">SUM(--(_xlfn.XLOOKUP(_xlfn._xlws.FILTER($H7234:$X7234,$H7234:$X7234&lt;&gt;""),Case!$G$25:$G$34,Case!$D$25:$D$34,,0,1)=AA$4))&gt;0</f>
        <v>0</v>
      </c>
      <c r="AB7234" t="b" cm="1">
        <f t="array" ref="AB7234">SUM(--(_xlfn.XLOOKUP(_xlfn._xlws.FILTER($H7234:$X7234,$H7234:$X7234&lt;&gt;""),Case!$G$25:$G$34,Case!$D$25:$D$34,,0,1)=AB$4))&gt;0</f>
        <v>0</v>
      </c>
      <c r="AC7234" t="b" cm="1">
        <f t="array" ref="AC7234">SUM(--Z7234:AB7234)=3</f>
        <v>0</v>
      </c>
      <c r="AD7234" t="b">
        <f t="shared" si="448"/>
        <v>0</v>
      </c>
      <c r="AE7234" cm="1">
        <f t="array" ref="AE7234">SUM(_xlfn.XLOOKUP(_xlfn._xlws.FILTER($H7234:$O7234,$H7234:$O7234&lt;&gt;""),Case!$G$25:$G$34,Case!$E$25:$E$34,,0,1))</f>
        <v>42</v>
      </c>
      <c r="AF7234">
        <f t="shared" si="450"/>
        <v>42</v>
      </c>
      <c r="AH7234" t="str" cm="1">
        <f t="array" ref="AH7234:AL7234">_xlfn._xlws.FILTER(H7234:X7234,H7234:X7234&lt;&gt;"")</f>
        <v>HD</v>
      </c>
      <c r="AI7234" t="str">
        <v>HD</v>
      </c>
      <c r="AJ7234" t="str">
        <v>DX</v>
      </c>
      <c r="AK7234" t="str">
        <v>DX</v>
      </c>
      <c r="AL7234" t="str">
        <v>BB</v>
      </c>
      <c r="AY7234" cm="1">
        <f t="array" ref="AY7234:BC7234">_xlfn.XLOOKUP(_xlfn.ANCHORARRAY(AH7234),Case!$G$25:$G$34,Case!$H$25:$H$34)</f>
        <v>160</v>
      </c>
      <c r="AZ7234">
        <v>160</v>
      </c>
      <c r="BA7234">
        <v>180</v>
      </c>
      <c r="BB7234">
        <v>180</v>
      </c>
      <c r="BC7234">
        <v>200</v>
      </c>
      <c r="BP7234" t="str" cm="1">
        <f t="array" ref="BP7234:BR7234">_xlfn.UNIQUE(_xlfn.ANCHORARRAY(AH7234),TRUE)</f>
        <v>HD</v>
      </c>
      <c r="BQ7234" t="str">
        <v>DX</v>
      </c>
      <c r="BR7234" t="str">
        <v>BB</v>
      </c>
      <c r="BZ7234" cm="1">
        <f t="array" ref="BZ7234:CB7234">COUNTIF(_xlfn.ANCHORARRAY(AH7234),_xlfn.ANCHORARRAY(BP7234))</f>
        <v>2</v>
      </c>
      <c r="CA7234">
        <v>2</v>
      </c>
      <c r="CB7234">
        <v>1</v>
      </c>
      <c r="CG7234" t="str" cm="1">
        <f t="array" ref="CG7234:CH7234">_xlfn._xlws.FILTER(_xlfn.ANCHORARRAY(BP7234),_xlfn.ANCHORARRAY(BZ7234)&gt;1,"")</f>
        <v>HD</v>
      </c>
      <c r="CH7234" t="str">
        <v>DX</v>
      </c>
      <c r="CL7234" cm="1">
        <f t="array" ref="CL7234:CM7234">_xlfn._xlws.FILTER(_xlfn.ANCHORARRAY(BZ7234),_xlfn.ANCHORARRAY(BZ7234)&gt;1,"")</f>
        <v>2</v>
      </c>
      <c r="CM7234">
        <v>2</v>
      </c>
      <c r="CS7234" cm="1">
        <f t="array" ref="CS7234:CT7234">_xlfn.XLOOKUP(_xlfn.ANCHORARRAY(CG7234),Case!$G$25:$G$34,Case!$I$25:$I$34,0,0,1)</f>
        <v>15</v>
      </c>
      <c r="CT7234">
        <v>17</v>
      </c>
      <c r="CY7234">
        <f t="shared" si="451"/>
        <v>816</v>
      </c>
      <c r="DI7234" t="str">
        <v>WB</v>
      </c>
    </row>
    <row r="7235" spans="2:113" ht="15" customHeight="1">
      <c r="B7235" s="40">
        <v>9006</v>
      </c>
      <c r="C7235" s="41">
        <v>45468</v>
      </c>
      <c r="D7235" s="42">
        <v>0.43508101851851849</v>
      </c>
      <c r="E7235" s="40" t="s">
        <v>15113</v>
      </c>
      <c r="F7235" s="43" t="s">
        <v>10289</v>
      </c>
      <c r="G7235">
        <f t="shared" si="449"/>
        <v>6</v>
      </c>
      <c r="H7235" t="str" cm="1">
        <f t="array" ref="H7235:M7235">MID(E7235,_xlfn.SEQUENCE(1,LEN(E7235)/2,1,2),2)</f>
        <v>CB</v>
      </c>
      <c r="I7235" t="str">
        <v>DX</v>
      </c>
      <c r="J7235" t="str">
        <v>DX</v>
      </c>
      <c r="K7235" t="str">
        <v>JB</v>
      </c>
      <c r="L7235" t="str">
        <v>JB</v>
      </c>
      <c r="M7235" t="str">
        <v>WB</v>
      </c>
      <c r="Y7235">
        <v>2</v>
      </c>
      <c r="Z7235" t="b" cm="1">
        <f t="array" ref="Z7235">SUM(--(_xlfn.XLOOKUP(_xlfn._xlws.FILTER($H7235:$X7235,$H7235:$X7235&lt;&gt;""),Case!$G$25:$G$34,Case!$D$25:$D$34,,0,1)=Z$4))&gt;0</f>
        <v>1</v>
      </c>
      <c r="AA7235" t="b" cm="1">
        <f t="array" ref="AA7235">SUM(--(_xlfn.XLOOKUP(_xlfn._xlws.FILTER($H7235:$X7235,$H7235:$X7235&lt;&gt;""),Case!$G$25:$G$34,Case!$D$25:$D$34,,0,1)=AA$4))&gt;0</f>
        <v>0</v>
      </c>
      <c r="AB7235" t="b" cm="1">
        <f t="array" ref="AB7235">SUM(--(_xlfn.XLOOKUP(_xlfn._xlws.FILTER($H7235:$X7235,$H7235:$X7235&lt;&gt;""),Case!$G$25:$G$34,Case!$D$25:$D$34,,0,1)=AB$4))&gt;0</f>
        <v>1</v>
      </c>
      <c r="AC7235" t="b" cm="1">
        <f t="array" ref="AC7235">SUM(--Z7235:AB7235)=3</f>
        <v>0</v>
      </c>
      <c r="AD7235" t="b">
        <f t="shared" si="448"/>
        <v>0</v>
      </c>
      <c r="AE7235" cm="1">
        <f t="array" ref="AE7235">SUM(_xlfn.XLOOKUP(_xlfn._xlws.FILTER($H7235:$O7235,$H7235:$O7235&lt;&gt;""),Case!$G$25:$G$34,Case!$E$25:$E$34,,0,1))</f>
        <v>39</v>
      </c>
      <c r="AF7235">
        <f t="shared" si="450"/>
        <v>39</v>
      </c>
      <c r="AH7235" t="str" cm="1">
        <f t="array" ref="AH7235:AM7235">_xlfn._xlws.FILTER(H7235:X7235,H7235:X7235&lt;&gt;"")</f>
        <v>CB</v>
      </c>
      <c r="AI7235" t="str">
        <v>DX</v>
      </c>
      <c r="AJ7235" t="str">
        <v>DX</v>
      </c>
      <c r="AK7235" t="str">
        <v>JB</v>
      </c>
      <c r="AL7235" t="str">
        <v>JB</v>
      </c>
      <c r="AM7235" t="str">
        <v>WB</v>
      </c>
      <c r="AY7235" cm="1">
        <f t="array" ref="AY7235:BD7235">_xlfn.XLOOKUP(_xlfn.ANCHORARRAY(AH7235),Case!$G$25:$G$34,Case!$H$25:$H$34)</f>
        <v>190</v>
      </c>
      <c r="AZ7235">
        <v>180</v>
      </c>
      <c r="BA7235">
        <v>180</v>
      </c>
      <c r="BB7235">
        <v>0</v>
      </c>
      <c r="BC7235">
        <v>0</v>
      </c>
      <c r="BD7235">
        <v>210</v>
      </c>
      <c r="BP7235" t="str" cm="1">
        <f t="array" ref="BP7235:BS7235">_xlfn.UNIQUE(_xlfn.ANCHORARRAY(AH7235),TRUE)</f>
        <v>CB</v>
      </c>
      <c r="BQ7235" t="str">
        <v>DX</v>
      </c>
      <c r="BR7235" t="str">
        <v>JB</v>
      </c>
      <c r="BS7235" t="str">
        <v>WB</v>
      </c>
      <c r="BZ7235" cm="1">
        <f t="array" ref="BZ7235:CC7235">COUNTIF(_xlfn.ANCHORARRAY(AH7235),_xlfn.ANCHORARRAY(BP7235))</f>
        <v>1</v>
      </c>
      <c r="CA7235">
        <v>2</v>
      </c>
      <c r="CB7235">
        <v>2</v>
      </c>
      <c r="CC7235">
        <v>1</v>
      </c>
      <c r="CG7235" t="str" cm="1">
        <f t="array" ref="CG7235:CH7235">_xlfn._xlws.FILTER(_xlfn.ANCHORARRAY(BP7235),_xlfn.ANCHORARRAY(BZ7235)&gt;1,"")</f>
        <v>DX</v>
      </c>
      <c r="CH7235" t="str">
        <v>JB</v>
      </c>
      <c r="CL7235" cm="1">
        <f t="array" ref="CL7235:CM7235">_xlfn._xlws.FILTER(_xlfn.ANCHORARRAY(BZ7235),_xlfn.ANCHORARRAY(BZ7235)&gt;1,"")</f>
        <v>2</v>
      </c>
      <c r="CM7235">
        <v>2</v>
      </c>
      <c r="CS7235" cm="1">
        <f t="array" ref="CS7235:CT7235">_xlfn.XLOOKUP(_xlfn.ANCHORARRAY(CG7235),Case!$G$25:$G$34,Case!$I$25:$I$34,0,0,1)</f>
        <v>17</v>
      </c>
      <c r="CT7235">
        <v>0</v>
      </c>
      <c r="CY7235">
        <f t="shared" si="451"/>
        <v>726</v>
      </c>
      <c r="DI7235" t="str">
        <v>WB</v>
      </c>
    </row>
    <row r="7236" spans="2:113" ht="15" customHeight="1">
      <c r="B7236" s="40">
        <v>9007</v>
      </c>
      <c r="C7236" s="41">
        <v>45468</v>
      </c>
      <c r="D7236" s="42">
        <v>0.43702546296296296</v>
      </c>
      <c r="E7236" s="40" t="s">
        <v>48</v>
      </c>
      <c r="F7236" s="43" t="s">
        <v>49</v>
      </c>
      <c r="G7236">
        <f t="shared" si="449"/>
        <v>4</v>
      </c>
      <c r="H7236" t="str" cm="1">
        <f t="array" ref="H7236:K7236">MID(E7236,_xlfn.SEQUENCE(1,LEN(E7236)/2,1,2),2)</f>
        <v>CB</v>
      </c>
      <c r="I7236" t="str">
        <v>CB</v>
      </c>
      <c r="J7236" t="str">
        <v>CB</v>
      </c>
      <c r="K7236" t="str">
        <v>CB</v>
      </c>
      <c r="Y7236">
        <v>2</v>
      </c>
      <c r="Z7236" t="b" cm="1">
        <f t="array" ref="Z7236">SUM(--(_xlfn.XLOOKUP(_xlfn._xlws.FILTER($H7236:$X7236,$H7236:$X7236&lt;&gt;""),Case!$G$25:$G$34,Case!$D$25:$D$34,,0,1)=Z$4))&gt;0</f>
        <v>1</v>
      </c>
      <c r="AA7236" t="b" cm="1">
        <f t="array" ref="AA7236">SUM(--(_xlfn.XLOOKUP(_xlfn._xlws.FILTER($H7236:$X7236,$H7236:$X7236&lt;&gt;""),Case!$G$25:$G$34,Case!$D$25:$D$34,,0,1)=AA$4))&gt;0</f>
        <v>0</v>
      </c>
      <c r="AB7236" t="b" cm="1">
        <f t="array" ref="AB7236">SUM(--(_xlfn.XLOOKUP(_xlfn._xlws.FILTER($H7236:$X7236,$H7236:$X7236&lt;&gt;""),Case!$G$25:$G$34,Case!$D$25:$D$34,,0,1)=AB$4))&gt;0</f>
        <v>0</v>
      </c>
      <c r="AC7236" t="b" cm="1">
        <f t="array" ref="AC7236">SUM(--Z7236:AB7236)=3</f>
        <v>0</v>
      </c>
      <c r="AD7236" t="b">
        <f t="shared" si="448"/>
        <v>0</v>
      </c>
      <c r="AE7236" cm="1">
        <f t="array" ref="AE7236">SUM(_xlfn.XLOOKUP(_xlfn._xlws.FILTER($H7236:$O7236,$H7236:$O7236&lt;&gt;""),Case!$G$25:$G$34,Case!$E$25:$E$34,,0,1))</f>
        <v>32</v>
      </c>
      <c r="AF7236">
        <f t="shared" si="450"/>
        <v>32</v>
      </c>
      <c r="AH7236" t="str" cm="1">
        <f t="array" ref="AH7236:AK7236">_xlfn._xlws.FILTER(H7236:X7236,H7236:X7236&lt;&gt;"")</f>
        <v>CB</v>
      </c>
      <c r="AI7236" t="str">
        <v>CB</v>
      </c>
      <c r="AJ7236" t="str">
        <v>CB</v>
      </c>
      <c r="AK7236" t="str">
        <v>CB</v>
      </c>
      <c r="AY7236" cm="1">
        <f t="array" ref="AY7236:BB7236">_xlfn.XLOOKUP(_xlfn.ANCHORARRAY(AH7236),Case!$G$25:$G$34,Case!$H$25:$H$34)</f>
        <v>190</v>
      </c>
      <c r="AZ7236">
        <v>190</v>
      </c>
      <c r="BA7236">
        <v>190</v>
      </c>
      <c r="BB7236">
        <v>190</v>
      </c>
      <c r="BP7236" t="str" cm="1">
        <f t="array" ref="BP7236">_xlfn.UNIQUE(_xlfn.ANCHORARRAY(AH7236),TRUE)</f>
        <v>CB</v>
      </c>
      <c r="BZ7236" cm="1">
        <f t="array" ref="BZ7236">COUNTIF(_xlfn.ANCHORARRAY(AH7236),_xlfn.ANCHORARRAY(BP7236))</f>
        <v>4</v>
      </c>
      <c r="CG7236" t="str" cm="1">
        <f t="array" ref="CG7236">_xlfn._xlws.FILTER(_xlfn.ANCHORARRAY(BP7236),_xlfn.ANCHORARRAY(BZ7236)&gt;1,"")</f>
        <v>CB</v>
      </c>
      <c r="CL7236" cm="1">
        <f t="array" ref="CL7236">_xlfn._xlws.FILTER(_xlfn.ANCHORARRAY(BZ7236),_xlfn.ANCHORARRAY(BZ7236)&gt;1,"")</f>
        <v>4</v>
      </c>
      <c r="CS7236" cm="1">
        <f t="array" ref="CS7236">_xlfn.XLOOKUP(_xlfn.ANCHORARRAY(CG7236),Case!$G$25:$G$34,Case!$I$25:$I$34,0,0,1)</f>
        <v>18</v>
      </c>
      <c r="CY7236">
        <f t="shared" si="451"/>
        <v>688</v>
      </c>
      <c r="DI7236" t="str">
        <v>WB</v>
      </c>
    </row>
    <row r="7237" spans="2:113" ht="15" customHeight="1">
      <c r="B7237" s="40">
        <v>9008</v>
      </c>
      <c r="C7237" s="41">
        <v>45468</v>
      </c>
      <c r="D7237" s="42">
        <v>0.4372685185185185</v>
      </c>
      <c r="E7237" s="40" t="s">
        <v>12843</v>
      </c>
      <c r="F7237" s="43" t="s">
        <v>299</v>
      </c>
      <c r="G7237">
        <f t="shared" si="449"/>
        <v>4</v>
      </c>
      <c r="H7237" t="str" cm="1">
        <f t="array" ref="H7237:K7237">MID(E7237,_xlfn.SEQUENCE(1,LEN(E7237)/2,1,2),2)</f>
        <v>DX</v>
      </c>
      <c r="I7237" t="str">
        <v>DX</v>
      </c>
      <c r="J7237" t="str">
        <v>DX</v>
      </c>
      <c r="K7237" t="str">
        <v>DX</v>
      </c>
      <c r="Y7237">
        <v>2</v>
      </c>
      <c r="Z7237" t="b" cm="1">
        <f t="array" ref="Z7237">SUM(--(_xlfn.XLOOKUP(_xlfn._xlws.FILTER($H7237:$X7237,$H7237:$X7237&lt;&gt;""),Case!$G$25:$G$34,Case!$D$25:$D$34,,0,1)=Z$4))&gt;0</f>
        <v>1</v>
      </c>
      <c r="AA7237" t="b" cm="1">
        <f t="array" ref="AA7237">SUM(--(_xlfn.XLOOKUP(_xlfn._xlws.FILTER($H7237:$X7237,$H7237:$X7237&lt;&gt;""),Case!$G$25:$G$34,Case!$D$25:$D$34,,0,1)=AA$4))&gt;0</f>
        <v>0</v>
      </c>
      <c r="AB7237" t="b" cm="1">
        <f t="array" ref="AB7237">SUM(--(_xlfn.XLOOKUP(_xlfn._xlws.FILTER($H7237:$X7237,$H7237:$X7237&lt;&gt;""),Case!$G$25:$G$34,Case!$D$25:$D$34,,0,1)=AB$4))&gt;0</f>
        <v>0</v>
      </c>
      <c r="AC7237" t="b" cm="1">
        <f t="array" ref="AC7237">SUM(--Z7237:AB7237)=3</f>
        <v>0</v>
      </c>
      <c r="AD7237" t="b">
        <f t="shared" ref="AD7237:AD7300" si="452">AND(AC7237,D7237&gt;(16/24))</f>
        <v>0</v>
      </c>
      <c r="AE7237" cm="1">
        <f t="array" ref="AE7237">SUM(_xlfn.XLOOKUP(_xlfn._xlws.FILTER($H7237:$O7237,$H7237:$O7237&lt;&gt;""),Case!$G$25:$G$34,Case!$E$25:$E$34,,0,1))</f>
        <v>36</v>
      </c>
      <c r="AF7237">
        <f t="shared" si="450"/>
        <v>36</v>
      </c>
      <c r="AH7237" t="str" cm="1">
        <f t="array" ref="AH7237:AK7237">_xlfn._xlws.FILTER(H7237:X7237,H7237:X7237&lt;&gt;"")</f>
        <v>DX</v>
      </c>
      <c r="AI7237" t="str">
        <v>DX</v>
      </c>
      <c r="AJ7237" t="str">
        <v>DX</v>
      </c>
      <c r="AK7237" t="str">
        <v>DX</v>
      </c>
      <c r="AY7237" cm="1">
        <f t="array" ref="AY7237:BB7237">_xlfn.XLOOKUP(_xlfn.ANCHORARRAY(AH7237),Case!$G$25:$G$34,Case!$H$25:$H$34)</f>
        <v>180</v>
      </c>
      <c r="AZ7237">
        <v>180</v>
      </c>
      <c r="BA7237">
        <v>180</v>
      </c>
      <c r="BB7237">
        <v>180</v>
      </c>
      <c r="BP7237" t="str" cm="1">
        <f t="array" ref="BP7237">_xlfn.UNIQUE(_xlfn.ANCHORARRAY(AH7237),TRUE)</f>
        <v>DX</v>
      </c>
      <c r="BZ7237" cm="1">
        <f t="array" ref="BZ7237">COUNTIF(_xlfn.ANCHORARRAY(AH7237),_xlfn.ANCHORARRAY(BP7237))</f>
        <v>4</v>
      </c>
      <c r="CG7237" t="str" cm="1">
        <f t="array" ref="CG7237">_xlfn._xlws.FILTER(_xlfn.ANCHORARRAY(BP7237),_xlfn.ANCHORARRAY(BZ7237)&gt;1,"")</f>
        <v>DX</v>
      </c>
      <c r="CL7237" cm="1">
        <f t="array" ref="CL7237">_xlfn._xlws.FILTER(_xlfn.ANCHORARRAY(BZ7237),_xlfn.ANCHORARRAY(BZ7237)&gt;1,"")</f>
        <v>4</v>
      </c>
      <c r="CS7237" cm="1">
        <f t="array" ref="CS7237">_xlfn.XLOOKUP(_xlfn.ANCHORARRAY(CG7237),Case!$G$25:$G$34,Case!$I$25:$I$34,0,0,1)</f>
        <v>17</v>
      </c>
      <c r="CY7237">
        <f t="shared" si="451"/>
        <v>652</v>
      </c>
      <c r="DI7237" t="str">
        <v>CB</v>
      </c>
    </row>
    <row r="7238" spans="2:113" ht="15" customHeight="1">
      <c r="B7238" s="40">
        <v>9009</v>
      </c>
      <c r="C7238" s="41">
        <v>45468</v>
      </c>
      <c r="D7238" s="42">
        <v>0.44380787037037039</v>
      </c>
      <c r="E7238" s="40" t="s">
        <v>10290</v>
      </c>
      <c r="F7238" s="43" t="s">
        <v>10291</v>
      </c>
      <c r="G7238">
        <f t="shared" ref="G7238:G7301" si="453">COUNTA(_xlfn.ANCHORARRAY(H7238))</f>
        <v>6</v>
      </c>
      <c r="H7238" t="str" cm="1">
        <f t="array" ref="H7238:M7238">MID(E7238,_xlfn.SEQUENCE(1,LEN(E7238)/2,1,2),2)</f>
        <v>BB</v>
      </c>
      <c r="I7238" t="str">
        <v>BE</v>
      </c>
      <c r="J7238" t="str">
        <v>BE</v>
      </c>
      <c r="K7238" t="str">
        <v>HD</v>
      </c>
      <c r="L7238" t="str">
        <v>HD</v>
      </c>
      <c r="M7238" t="str">
        <v>HD</v>
      </c>
      <c r="Y7238">
        <v>2</v>
      </c>
      <c r="Z7238" t="b" cm="1">
        <f t="array" ref="Z7238">SUM(--(_xlfn.XLOOKUP(_xlfn._xlws.FILTER($H7238:$X7238,$H7238:$X7238&lt;&gt;""),Case!$G$25:$G$34,Case!$D$25:$D$34,,0,1)=Z$4))&gt;0</f>
        <v>1</v>
      </c>
      <c r="AA7238" t="b" cm="1">
        <f t="array" ref="AA7238">SUM(--(_xlfn.XLOOKUP(_xlfn._xlws.FILTER($H7238:$X7238,$H7238:$X7238&lt;&gt;""),Case!$G$25:$G$34,Case!$D$25:$D$34,,0,1)=AA$4))&gt;0</f>
        <v>0</v>
      </c>
      <c r="AB7238" t="b" cm="1">
        <f t="array" ref="AB7238">SUM(--(_xlfn.XLOOKUP(_xlfn._xlws.FILTER($H7238:$X7238,$H7238:$X7238&lt;&gt;""),Case!$G$25:$G$34,Case!$D$25:$D$34,,0,1)=AB$4))&gt;0</f>
        <v>1</v>
      </c>
      <c r="AC7238" t="b" cm="1">
        <f t="array" ref="AC7238">SUM(--Z7238:AB7238)=3</f>
        <v>0</v>
      </c>
      <c r="AD7238" t="b">
        <f t="shared" si="452"/>
        <v>0</v>
      </c>
      <c r="AE7238" cm="1">
        <f t="array" ref="AE7238">SUM(_xlfn.XLOOKUP(_xlfn._xlws.FILTER($H7238:$O7238,$H7238:$O7238&lt;&gt;""),Case!$G$25:$G$34,Case!$E$25:$E$34,,0,1))</f>
        <v>41</v>
      </c>
      <c r="AF7238">
        <f t="shared" ref="AF7238:AF7301" si="454">AE7238-IF(AD7238,2,0)</f>
        <v>41</v>
      </c>
      <c r="AH7238" t="str" cm="1">
        <f t="array" ref="AH7238:AM7238">_xlfn._xlws.FILTER(H7238:X7238,H7238:X7238&lt;&gt;"")</f>
        <v>BB</v>
      </c>
      <c r="AI7238" t="str">
        <v>BE</v>
      </c>
      <c r="AJ7238" t="str">
        <v>BE</v>
      </c>
      <c r="AK7238" t="str">
        <v>HD</v>
      </c>
      <c r="AL7238" t="str">
        <v>HD</v>
      </c>
      <c r="AM7238" t="str">
        <v>HD</v>
      </c>
      <c r="AY7238" cm="1">
        <f t="array" ref="AY7238:BD7238">_xlfn.XLOOKUP(_xlfn.ANCHORARRAY(AH7238),Case!$G$25:$G$34,Case!$H$25:$H$34)</f>
        <v>200</v>
      </c>
      <c r="AZ7238">
        <v>0</v>
      </c>
      <c r="BA7238">
        <v>0</v>
      </c>
      <c r="BB7238">
        <v>160</v>
      </c>
      <c r="BC7238">
        <v>160</v>
      </c>
      <c r="BD7238">
        <v>160</v>
      </c>
      <c r="BP7238" t="str" cm="1">
        <f t="array" ref="BP7238:BR7238">_xlfn.UNIQUE(_xlfn.ANCHORARRAY(AH7238),TRUE)</f>
        <v>BB</v>
      </c>
      <c r="BQ7238" t="str">
        <v>BE</v>
      </c>
      <c r="BR7238" t="str">
        <v>HD</v>
      </c>
      <c r="BZ7238" cm="1">
        <f t="array" ref="BZ7238:CB7238">COUNTIF(_xlfn.ANCHORARRAY(AH7238),_xlfn.ANCHORARRAY(BP7238))</f>
        <v>1</v>
      </c>
      <c r="CA7238">
        <v>2</v>
      </c>
      <c r="CB7238">
        <v>3</v>
      </c>
      <c r="CG7238" t="str" cm="1">
        <f t="array" ref="CG7238:CH7238">_xlfn._xlws.FILTER(_xlfn.ANCHORARRAY(BP7238),_xlfn.ANCHORARRAY(BZ7238)&gt;1,"")</f>
        <v>BE</v>
      </c>
      <c r="CH7238" t="str">
        <v>HD</v>
      </c>
      <c r="CL7238" cm="1">
        <f t="array" ref="CL7238:CM7238">_xlfn._xlws.FILTER(_xlfn.ANCHORARRAY(BZ7238),_xlfn.ANCHORARRAY(BZ7238)&gt;1,"")</f>
        <v>2</v>
      </c>
      <c r="CM7238">
        <v>3</v>
      </c>
      <c r="CS7238" cm="1">
        <f t="array" ref="CS7238:CT7238">_xlfn.XLOOKUP(_xlfn.ANCHORARRAY(CG7238),Case!$G$25:$G$34,Case!$I$25:$I$34,0,0,1)</f>
        <v>0</v>
      </c>
      <c r="CT7238">
        <v>15</v>
      </c>
      <c r="CY7238">
        <f t="shared" ref="CY7238:CY7301" si="455">SUM(_xlfn.ANCHORARRAY(AY7238))-SUMPRODUCT(_xlfn.ANCHORARRAY(CL7238),_xlfn.ANCHORARRAY(CS7238))</f>
        <v>635</v>
      </c>
      <c r="DI7238" t="str">
        <v>HD</v>
      </c>
    </row>
    <row r="7239" spans="2:113" ht="15" customHeight="1">
      <c r="B7239" s="40">
        <v>9010</v>
      </c>
      <c r="C7239" s="41">
        <v>45468</v>
      </c>
      <c r="D7239" s="42">
        <v>0.44443287037037038</v>
      </c>
      <c r="E7239" s="40" t="s">
        <v>10292</v>
      </c>
      <c r="F7239" s="43" t="s">
        <v>10293</v>
      </c>
      <c r="G7239">
        <f t="shared" si="453"/>
        <v>9</v>
      </c>
      <c r="H7239" t="str" cm="1">
        <f t="array" ref="H7239:P7239">MID(E7239,_xlfn.SEQUENCE(1,LEN(E7239)/2,1,2),2)</f>
        <v>WB</v>
      </c>
      <c r="I7239" t="str">
        <v>WB</v>
      </c>
      <c r="J7239" t="str">
        <v>WB</v>
      </c>
      <c r="K7239" t="str">
        <v>WB</v>
      </c>
      <c r="L7239" t="str">
        <v>SO</v>
      </c>
      <c r="M7239" t="str">
        <v>HD</v>
      </c>
      <c r="N7239" t="str">
        <v>HD</v>
      </c>
      <c r="O7239" t="str">
        <v>CB</v>
      </c>
      <c r="P7239" t="str">
        <v>BB</v>
      </c>
      <c r="Y7239">
        <v>2</v>
      </c>
      <c r="Z7239" t="b" cm="1">
        <f t="array" ref="Z7239">SUM(--(_xlfn.XLOOKUP(_xlfn._xlws.FILTER($H7239:$X7239,$H7239:$X7239&lt;&gt;""),Case!$G$25:$G$34,Case!$D$25:$D$34,,0,1)=Z$4))&gt;0</f>
        <v>1</v>
      </c>
      <c r="AA7239" t="b" cm="1">
        <f t="array" ref="AA7239">SUM(--(_xlfn.XLOOKUP(_xlfn._xlws.FILTER($H7239:$X7239,$H7239:$X7239&lt;&gt;""),Case!$G$25:$G$34,Case!$D$25:$D$34,,0,1)=AA$4))&gt;0</f>
        <v>0</v>
      </c>
      <c r="AB7239" t="b" cm="1">
        <f t="array" ref="AB7239">SUM(--(_xlfn.XLOOKUP(_xlfn._xlws.FILTER($H7239:$X7239,$H7239:$X7239&lt;&gt;""),Case!$G$25:$G$34,Case!$D$25:$D$34,,0,1)=AB$4))&gt;0</f>
        <v>1</v>
      </c>
      <c r="AC7239" t="b" cm="1">
        <f t="array" ref="AC7239">SUM(--Z7239:AB7239)=3</f>
        <v>0</v>
      </c>
      <c r="AD7239" t="b">
        <f t="shared" si="452"/>
        <v>0</v>
      </c>
      <c r="AE7239" cm="1">
        <f t="array" ref="AE7239">SUM(_xlfn.XLOOKUP(_xlfn._xlws.FILTER($H7239:$O7239,$H7239:$O7239&lt;&gt;""),Case!$G$25:$G$34,Case!$E$25:$E$34,,0,1))</f>
        <v>68</v>
      </c>
      <c r="AF7239">
        <f t="shared" si="454"/>
        <v>68</v>
      </c>
      <c r="AH7239" t="str" cm="1">
        <f t="array" ref="AH7239:AP7239">_xlfn._xlws.FILTER(H7239:X7239,H7239:X7239&lt;&gt;"")</f>
        <v>WB</v>
      </c>
      <c r="AI7239" t="str">
        <v>WB</v>
      </c>
      <c r="AJ7239" t="str">
        <v>WB</v>
      </c>
      <c r="AK7239" t="str">
        <v>WB</v>
      </c>
      <c r="AL7239" t="str">
        <v>SO</v>
      </c>
      <c r="AM7239" t="str">
        <v>HD</v>
      </c>
      <c r="AN7239" t="str">
        <v>HD</v>
      </c>
      <c r="AO7239" t="str">
        <v>CB</v>
      </c>
      <c r="AP7239" t="str">
        <v>BB</v>
      </c>
      <c r="AY7239" cm="1">
        <f t="array" ref="AY7239:BG7239">_xlfn.XLOOKUP(_xlfn.ANCHORARRAY(AH7239),Case!$G$25:$G$34,Case!$H$25:$H$34)</f>
        <v>210</v>
      </c>
      <c r="AZ7239">
        <v>210</v>
      </c>
      <c r="BA7239">
        <v>210</v>
      </c>
      <c r="BB7239">
        <v>210</v>
      </c>
      <c r="BC7239">
        <v>0</v>
      </c>
      <c r="BD7239">
        <v>160</v>
      </c>
      <c r="BE7239">
        <v>160</v>
      </c>
      <c r="BF7239">
        <v>190</v>
      </c>
      <c r="BG7239">
        <v>200</v>
      </c>
      <c r="BP7239" t="str" cm="1">
        <f t="array" ref="BP7239:BT7239">_xlfn.UNIQUE(_xlfn.ANCHORARRAY(AH7239),TRUE)</f>
        <v>WB</v>
      </c>
      <c r="BQ7239" t="str">
        <v>SO</v>
      </c>
      <c r="BR7239" t="str">
        <v>HD</v>
      </c>
      <c r="BS7239" t="str">
        <v>CB</v>
      </c>
      <c r="BT7239" t="str">
        <v>BB</v>
      </c>
      <c r="BZ7239" cm="1">
        <f t="array" ref="BZ7239:CD7239">COUNTIF(_xlfn.ANCHORARRAY(AH7239),_xlfn.ANCHORARRAY(BP7239))</f>
        <v>4</v>
      </c>
      <c r="CA7239">
        <v>1</v>
      </c>
      <c r="CB7239">
        <v>2</v>
      </c>
      <c r="CC7239">
        <v>1</v>
      </c>
      <c r="CD7239">
        <v>1</v>
      </c>
      <c r="CG7239" t="str" cm="1">
        <f t="array" ref="CG7239:CH7239">_xlfn._xlws.FILTER(_xlfn.ANCHORARRAY(BP7239),_xlfn.ANCHORARRAY(BZ7239)&gt;1,"")</f>
        <v>WB</v>
      </c>
      <c r="CH7239" t="str">
        <v>HD</v>
      </c>
      <c r="CL7239" cm="1">
        <f t="array" ref="CL7239:CM7239">_xlfn._xlws.FILTER(_xlfn.ANCHORARRAY(BZ7239),_xlfn.ANCHORARRAY(BZ7239)&gt;1,"")</f>
        <v>4</v>
      </c>
      <c r="CM7239">
        <v>2</v>
      </c>
      <c r="CS7239" cm="1">
        <f t="array" ref="CS7239:CT7239">_xlfn.XLOOKUP(_xlfn.ANCHORARRAY(CG7239),Case!$G$25:$G$34,Case!$I$25:$I$34,0,0,1)</f>
        <v>21</v>
      </c>
      <c r="CT7239">
        <v>15</v>
      </c>
      <c r="CY7239">
        <f t="shared" si="455"/>
        <v>1436</v>
      </c>
      <c r="DI7239" t="str">
        <v>WB</v>
      </c>
    </row>
    <row r="7240" spans="2:113" ht="15" customHeight="1">
      <c r="B7240" s="40">
        <v>9011</v>
      </c>
      <c r="C7240" s="41">
        <v>45468</v>
      </c>
      <c r="D7240" s="42">
        <v>0.44578703703703704</v>
      </c>
      <c r="E7240" s="40" t="s">
        <v>2008</v>
      </c>
      <c r="F7240" s="43" t="s">
        <v>3470</v>
      </c>
      <c r="G7240">
        <f t="shared" si="453"/>
        <v>3</v>
      </c>
      <c r="H7240" t="str" cm="1">
        <f t="array" ref="H7240:J7240">MID(E7240,_xlfn.SEQUENCE(1,LEN(E7240)/2,1,2),2)</f>
        <v>SS</v>
      </c>
      <c r="I7240" t="str">
        <v>SS</v>
      </c>
      <c r="J7240" t="str">
        <v>SS</v>
      </c>
      <c r="Y7240">
        <v>2</v>
      </c>
      <c r="Z7240" t="b" cm="1">
        <f t="array" ref="Z7240">SUM(--(_xlfn.XLOOKUP(_xlfn._xlws.FILTER($H7240:$X7240,$H7240:$X7240&lt;&gt;""),Case!$G$25:$G$34,Case!$D$25:$D$34,,0,1)=Z$4))&gt;0</f>
        <v>0</v>
      </c>
      <c r="AA7240" t="b" cm="1">
        <f t="array" ref="AA7240">SUM(--(_xlfn.XLOOKUP(_xlfn._xlws.FILTER($H7240:$X7240,$H7240:$X7240&lt;&gt;""),Case!$G$25:$G$34,Case!$D$25:$D$34,,0,1)=AA$4))&gt;0</f>
        <v>1</v>
      </c>
      <c r="AB7240" t="b" cm="1">
        <f t="array" ref="AB7240">SUM(--(_xlfn.XLOOKUP(_xlfn._xlws.FILTER($H7240:$X7240,$H7240:$X7240&lt;&gt;""),Case!$G$25:$G$34,Case!$D$25:$D$34,,0,1)=AB$4))&gt;0</f>
        <v>0</v>
      </c>
      <c r="AC7240" t="b" cm="1">
        <f t="array" ref="AC7240">SUM(--Z7240:AB7240)=3</f>
        <v>0</v>
      </c>
      <c r="AD7240" t="b">
        <f t="shared" si="452"/>
        <v>0</v>
      </c>
      <c r="AE7240" cm="1">
        <f t="array" ref="AE7240">SUM(_xlfn.XLOOKUP(_xlfn._xlws.FILTER($H7240:$O7240,$H7240:$O7240&lt;&gt;""),Case!$G$25:$G$34,Case!$E$25:$E$34,,0,1))</f>
        <v>9</v>
      </c>
      <c r="AF7240">
        <f t="shared" si="454"/>
        <v>9</v>
      </c>
      <c r="AH7240" t="str" cm="1">
        <f t="array" ref="AH7240:AJ7240">_xlfn._xlws.FILTER(H7240:X7240,H7240:X7240&lt;&gt;"")</f>
        <v>SS</v>
      </c>
      <c r="AI7240" t="str">
        <v>SS</v>
      </c>
      <c r="AJ7240" t="str">
        <v>SS</v>
      </c>
      <c r="AY7240" cm="1">
        <f t="array" ref="AY7240:BA7240">_xlfn.XLOOKUP(_xlfn.ANCHORARRAY(AH7240),Case!$G$25:$G$34,Case!$H$25:$H$34)</f>
        <v>0</v>
      </c>
      <c r="AZ7240">
        <v>0</v>
      </c>
      <c r="BA7240">
        <v>0</v>
      </c>
      <c r="BP7240" t="str" cm="1">
        <f t="array" ref="BP7240">_xlfn.UNIQUE(_xlfn.ANCHORARRAY(AH7240),TRUE)</f>
        <v>SS</v>
      </c>
      <c r="BZ7240" cm="1">
        <f t="array" ref="BZ7240">COUNTIF(_xlfn.ANCHORARRAY(AH7240),_xlfn.ANCHORARRAY(BP7240))</f>
        <v>3</v>
      </c>
      <c r="CG7240" t="str" cm="1">
        <f t="array" ref="CG7240">_xlfn._xlws.FILTER(_xlfn.ANCHORARRAY(BP7240),_xlfn.ANCHORARRAY(BZ7240)&gt;1,"")</f>
        <v>SS</v>
      </c>
      <c r="CL7240" cm="1">
        <f t="array" ref="CL7240">_xlfn._xlws.FILTER(_xlfn.ANCHORARRAY(BZ7240),_xlfn.ANCHORARRAY(BZ7240)&gt;1,"")</f>
        <v>3</v>
      </c>
      <c r="CS7240" cm="1">
        <f t="array" ref="CS7240">_xlfn.XLOOKUP(_xlfn.ANCHORARRAY(CG7240),Case!$G$25:$G$34,Case!$I$25:$I$34,0,0,1)</f>
        <v>0</v>
      </c>
      <c r="CY7240">
        <f t="shared" si="455"/>
        <v>0</v>
      </c>
      <c r="DI7240" t="str">
        <v>DX</v>
      </c>
    </row>
    <row r="7241" spans="2:113" ht="15" customHeight="1">
      <c r="B7241" s="40">
        <v>9012</v>
      </c>
      <c r="C7241" s="41">
        <v>45468</v>
      </c>
      <c r="D7241" s="42">
        <v>0.45194444444444443</v>
      </c>
      <c r="E7241" s="40" t="s">
        <v>10294</v>
      </c>
      <c r="F7241" s="43" t="s">
        <v>10295</v>
      </c>
      <c r="G7241">
        <f t="shared" si="453"/>
        <v>5</v>
      </c>
      <c r="H7241" t="str" cm="1">
        <f t="array" ref="H7241:L7241">MID(E7241,_xlfn.SEQUENCE(1,LEN(E7241)/2,1,2),2)</f>
        <v>FR</v>
      </c>
      <c r="I7241" t="str">
        <v>FR</v>
      </c>
      <c r="J7241" t="str">
        <v>SS</v>
      </c>
      <c r="K7241" t="str">
        <v>BB</v>
      </c>
      <c r="L7241" t="str">
        <v>BB</v>
      </c>
      <c r="Y7241">
        <v>2</v>
      </c>
      <c r="Z7241" t="b" cm="1">
        <f t="array" ref="Z7241">SUM(--(_xlfn.XLOOKUP(_xlfn._xlws.FILTER($H7241:$X7241,$H7241:$X7241&lt;&gt;""),Case!$G$25:$G$34,Case!$D$25:$D$34,,0,1)=Z$4))&gt;0</f>
        <v>1</v>
      </c>
      <c r="AA7241" t="b" cm="1">
        <f t="array" ref="AA7241">SUM(--(_xlfn.XLOOKUP(_xlfn._xlws.FILTER($H7241:$X7241,$H7241:$X7241&lt;&gt;""),Case!$G$25:$G$34,Case!$D$25:$D$34,,0,1)=AA$4))&gt;0</f>
        <v>1</v>
      </c>
      <c r="AB7241" t="b" cm="1">
        <f t="array" ref="AB7241">SUM(--(_xlfn.XLOOKUP(_xlfn._xlws.FILTER($H7241:$X7241,$H7241:$X7241&lt;&gt;""),Case!$G$25:$G$34,Case!$D$25:$D$34,,0,1)=AB$4))&gt;0</f>
        <v>0</v>
      </c>
      <c r="AC7241" t="b" cm="1">
        <f t="array" ref="AC7241">SUM(--Z7241:AB7241)=3</f>
        <v>0</v>
      </c>
      <c r="AD7241" t="b">
        <f t="shared" si="452"/>
        <v>0</v>
      </c>
      <c r="AE7241" cm="1">
        <f t="array" ref="AE7241">SUM(_xlfn.XLOOKUP(_xlfn._xlws.FILTER($H7241:$O7241,$H7241:$O7241&lt;&gt;""),Case!$G$25:$G$34,Case!$E$25:$E$34,,0,1))</f>
        <v>29</v>
      </c>
      <c r="AF7241">
        <f t="shared" si="454"/>
        <v>29</v>
      </c>
      <c r="AH7241" t="str" cm="1">
        <f t="array" ref="AH7241:AL7241">_xlfn._xlws.FILTER(H7241:X7241,H7241:X7241&lt;&gt;"")</f>
        <v>FR</v>
      </c>
      <c r="AI7241" t="str">
        <v>FR</v>
      </c>
      <c r="AJ7241" t="str">
        <v>SS</v>
      </c>
      <c r="AK7241" t="str">
        <v>BB</v>
      </c>
      <c r="AL7241" t="str">
        <v>BB</v>
      </c>
      <c r="AY7241" cm="1">
        <f t="array" ref="AY7241:BC7241">_xlfn.XLOOKUP(_xlfn.ANCHORARRAY(AH7241),Case!$G$25:$G$34,Case!$H$25:$H$34)</f>
        <v>0</v>
      </c>
      <c r="AZ7241">
        <v>0</v>
      </c>
      <c r="BA7241">
        <v>0</v>
      </c>
      <c r="BB7241">
        <v>200</v>
      </c>
      <c r="BC7241">
        <v>200</v>
      </c>
      <c r="BP7241" t="str" cm="1">
        <f t="array" ref="BP7241:BR7241">_xlfn.UNIQUE(_xlfn.ANCHORARRAY(AH7241),TRUE)</f>
        <v>FR</v>
      </c>
      <c r="BQ7241" t="str">
        <v>SS</v>
      </c>
      <c r="BR7241" t="str">
        <v>BB</v>
      </c>
      <c r="BZ7241" cm="1">
        <f t="array" ref="BZ7241:CB7241">COUNTIF(_xlfn.ANCHORARRAY(AH7241),_xlfn.ANCHORARRAY(BP7241))</f>
        <v>2</v>
      </c>
      <c r="CA7241">
        <v>1</v>
      </c>
      <c r="CB7241">
        <v>2</v>
      </c>
      <c r="CG7241" t="str" cm="1">
        <f t="array" ref="CG7241:CH7241">_xlfn._xlws.FILTER(_xlfn.ANCHORARRAY(BP7241),_xlfn.ANCHORARRAY(BZ7241)&gt;1,"")</f>
        <v>FR</v>
      </c>
      <c r="CH7241" t="str">
        <v>BB</v>
      </c>
      <c r="CL7241" cm="1">
        <f t="array" ref="CL7241:CM7241">_xlfn._xlws.FILTER(_xlfn.ANCHORARRAY(BZ7241),_xlfn.ANCHORARRAY(BZ7241)&gt;1,"")</f>
        <v>2</v>
      </c>
      <c r="CM7241">
        <v>2</v>
      </c>
      <c r="CS7241" cm="1">
        <f t="array" ref="CS7241:CT7241">_xlfn.XLOOKUP(_xlfn.ANCHORARRAY(CG7241),Case!$G$25:$G$34,Case!$I$25:$I$34,0,0,1)</f>
        <v>0</v>
      </c>
      <c r="CT7241">
        <v>20</v>
      </c>
      <c r="CY7241">
        <f t="shared" si="455"/>
        <v>360</v>
      </c>
      <c r="DI7241" t="str">
        <v>WB</v>
      </c>
    </row>
    <row r="7242" spans="2:113" ht="15" customHeight="1">
      <c r="B7242" s="40">
        <v>9013</v>
      </c>
      <c r="C7242" s="41">
        <v>45468</v>
      </c>
      <c r="D7242" s="42">
        <v>0.45378472222222221</v>
      </c>
      <c r="E7242" s="40" t="s">
        <v>532</v>
      </c>
      <c r="F7242" s="43" t="s">
        <v>3627</v>
      </c>
      <c r="G7242">
        <f t="shared" si="453"/>
        <v>2</v>
      </c>
      <c r="H7242" t="str" cm="1">
        <f t="array" ref="H7242:I7242">MID(E7242,_xlfn.SEQUENCE(1,LEN(E7242)/2,1,2),2)</f>
        <v>WB</v>
      </c>
      <c r="I7242" t="str">
        <v>WB</v>
      </c>
      <c r="Y7242">
        <v>2</v>
      </c>
      <c r="Z7242" t="b" cm="1">
        <f t="array" ref="Z7242">SUM(--(_xlfn.XLOOKUP(_xlfn._xlws.FILTER($H7242:$X7242,$H7242:$X7242&lt;&gt;""),Case!$G$25:$G$34,Case!$D$25:$D$34,,0,1)=Z$4))&gt;0</f>
        <v>1</v>
      </c>
      <c r="AA7242" t="b" cm="1">
        <f t="array" ref="AA7242">SUM(--(_xlfn.XLOOKUP(_xlfn._xlws.FILTER($H7242:$X7242,$H7242:$X7242&lt;&gt;""),Case!$G$25:$G$34,Case!$D$25:$D$34,,0,1)=AA$4))&gt;0</f>
        <v>0</v>
      </c>
      <c r="AB7242" t="b" cm="1">
        <f t="array" ref="AB7242">SUM(--(_xlfn.XLOOKUP(_xlfn._xlws.FILTER($H7242:$X7242,$H7242:$X7242&lt;&gt;""),Case!$G$25:$G$34,Case!$D$25:$D$34,,0,1)=AB$4))&gt;0</f>
        <v>0</v>
      </c>
      <c r="AC7242" t="b" cm="1">
        <f t="array" ref="AC7242">SUM(--Z7242:AB7242)=3</f>
        <v>0</v>
      </c>
      <c r="AD7242" t="b">
        <f t="shared" si="452"/>
        <v>0</v>
      </c>
      <c r="AE7242" cm="1">
        <f t="array" ref="AE7242">SUM(_xlfn.XLOOKUP(_xlfn._xlws.FILTER($H7242:$O7242,$H7242:$O7242&lt;&gt;""),Case!$G$25:$G$34,Case!$E$25:$E$34,,0,1))</f>
        <v>22</v>
      </c>
      <c r="AF7242">
        <f t="shared" si="454"/>
        <v>22</v>
      </c>
      <c r="AH7242" t="str" cm="1">
        <f t="array" ref="AH7242:AI7242">_xlfn._xlws.FILTER(H7242:X7242,H7242:X7242&lt;&gt;"")</f>
        <v>WB</v>
      </c>
      <c r="AI7242" t="str">
        <v>WB</v>
      </c>
      <c r="AY7242" cm="1">
        <f t="array" ref="AY7242:AZ7242">_xlfn.XLOOKUP(_xlfn.ANCHORARRAY(AH7242),Case!$G$25:$G$34,Case!$H$25:$H$34)</f>
        <v>210</v>
      </c>
      <c r="AZ7242">
        <v>210</v>
      </c>
      <c r="BP7242" t="str" cm="1">
        <f t="array" ref="BP7242">_xlfn.UNIQUE(_xlfn.ANCHORARRAY(AH7242),TRUE)</f>
        <v>WB</v>
      </c>
      <c r="BZ7242" cm="1">
        <f t="array" ref="BZ7242">COUNTIF(_xlfn.ANCHORARRAY(AH7242),_xlfn.ANCHORARRAY(BP7242))</f>
        <v>2</v>
      </c>
      <c r="CG7242" t="str" cm="1">
        <f t="array" ref="CG7242">_xlfn._xlws.FILTER(_xlfn.ANCHORARRAY(BP7242),_xlfn.ANCHORARRAY(BZ7242)&gt;1,"")</f>
        <v>WB</v>
      </c>
      <c r="CL7242" cm="1">
        <f t="array" ref="CL7242">_xlfn._xlws.FILTER(_xlfn.ANCHORARRAY(BZ7242),_xlfn.ANCHORARRAY(BZ7242)&gt;1,"")</f>
        <v>2</v>
      </c>
      <c r="CS7242" cm="1">
        <f t="array" ref="CS7242">_xlfn.XLOOKUP(_xlfn.ANCHORARRAY(CG7242),Case!$G$25:$G$34,Case!$I$25:$I$34,0,0,1)</f>
        <v>21</v>
      </c>
      <c r="CY7242">
        <f t="shared" si="455"/>
        <v>378</v>
      </c>
      <c r="DI7242" t="str">
        <v>DX</v>
      </c>
    </row>
    <row r="7243" spans="2:113" ht="15" customHeight="1">
      <c r="B7243" s="40">
        <v>9014</v>
      </c>
      <c r="C7243" s="41">
        <v>45468</v>
      </c>
      <c r="D7243" s="42">
        <v>0.45383101851851854</v>
      </c>
      <c r="E7243" s="40" t="s">
        <v>10296</v>
      </c>
      <c r="F7243" s="43" t="s">
        <v>10297</v>
      </c>
      <c r="G7243">
        <f t="shared" si="453"/>
        <v>6</v>
      </c>
      <c r="H7243" t="str" cm="1">
        <f t="array" ref="H7243:M7243">MID(E7243,_xlfn.SEQUENCE(1,LEN(E7243)/2,1,2),2)</f>
        <v>HD</v>
      </c>
      <c r="I7243" t="str">
        <v>HD</v>
      </c>
      <c r="J7243" t="str">
        <v>HD</v>
      </c>
      <c r="K7243" t="str">
        <v>HD</v>
      </c>
      <c r="L7243" t="str">
        <v>CB</v>
      </c>
      <c r="M7243" t="str">
        <v>CB</v>
      </c>
      <c r="Y7243">
        <v>2</v>
      </c>
      <c r="Z7243" t="b" cm="1">
        <f t="array" ref="Z7243">SUM(--(_xlfn.XLOOKUP(_xlfn._xlws.FILTER($H7243:$X7243,$H7243:$X7243&lt;&gt;""),Case!$G$25:$G$34,Case!$D$25:$D$34,,0,1)=Z$4))&gt;0</f>
        <v>1</v>
      </c>
      <c r="AA7243" t="b" cm="1">
        <f t="array" ref="AA7243">SUM(--(_xlfn.XLOOKUP(_xlfn._xlws.FILTER($H7243:$X7243,$H7243:$X7243&lt;&gt;""),Case!$G$25:$G$34,Case!$D$25:$D$34,,0,1)=AA$4))&gt;0</f>
        <v>0</v>
      </c>
      <c r="AB7243" t="b" cm="1">
        <f t="array" ref="AB7243">SUM(--(_xlfn.XLOOKUP(_xlfn._xlws.FILTER($H7243:$X7243,$H7243:$X7243&lt;&gt;""),Case!$G$25:$G$34,Case!$D$25:$D$34,,0,1)=AB$4))&gt;0</f>
        <v>0</v>
      </c>
      <c r="AC7243" t="b" cm="1">
        <f t="array" ref="AC7243">SUM(--Z7243:AB7243)=3</f>
        <v>0</v>
      </c>
      <c r="AD7243" t="b">
        <f t="shared" si="452"/>
        <v>0</v>
      </c>
      <c r="AE7243" cm="1">
        <f t="array" ref="AE7243">SUM(_xlfn.XLOOKUP(_xlfn._xlws.FILTER($H7243:$O7243,$H7243:$O7243&lt;&gt;""),Case!$G$25:$G$34,Case!$E$25:$E$34,,0,1))</f>
        <v>44</v>
      </c>
      <c r="AF7243">
        <f t="shared" si="454"/>
        <v>44</v>
      </c>
      <c r="AH7243" t="str" cm="1">
        <f t="array" ref="AH7243:AM7243">_xlfn._xlws.FILTER(H7243:X7243,H7243:X7243&lt;&gt;"")</f>
        <v>HD</v>
      </c>
      <c r="AI7243" t="str">
        <v>HD</v>
      </c>
      <c r="AJ7243" t="str">
        <v>HD</v>
      </c>
      <c r="AK7243" t="str">
        <v>HD</v>
      </c>
      <c r="AL7243" t="str">
        <v>CB</v>
      </c>
      <c r="AM7243" t="str">
        <v>CB</v>
      </c>
      <c r="AY7243" cm="1">
        <f t="array" ref="AY7243:BD7243">_xlfn.XLOOKUP(_xlfn.ANCHORARRAY(AH7243),Case!$G$25:$G$34,Case!$H$25:$H$34)</f>
        <v>160</v>
      </c>
      <c r="AZ7243">
        <v>160</v>
      </c>
      <c r="BA7243">
        <v>160</v>
      </c>
      <c r="BB7243">
        <v>160</v>
      </c>
      <c r="BC7243">
        <v>190</v>
      </c>
      <c r="BD7243">
        <v>190</v>
      </c>
      <c r="BP7243" t="str" cm="1">
        <f t="array" ref="BP7243:BQ7243">_xlfn.UNIQUE(_xlfn.ANCHORARRAY(AH7243),TRUE)</f>
        <v>HD</v>
      </c>
      <c r="BQ7243" t="str">
        <v>CB</v>
      </c>
      <c r="BZ7243" cm="1">
        <f t="array" ref="BZ7243:CA7243">COUNTIF(_xlfn.ANCHORARRAY(AH7243),_xlfn.ANCHORARRAY(BP7243))</f>
        <v>4</v>
      </c>
      <c r="CA7243">
        <v>2</v>
      </c>
      <c r="CG7243" t="str" cm="1">
        <f t="array" ref="CG7243:CH7243">_xlfn._xlws.FILTER(_xlfn.ANCHORARRAY(BP7243),_xlfn.ANCHORARRAY(BZ7243)&gt;1,"")</f>
        <v>HD</v>
      </c>
      <c r="CH7243" t="str">
        <v>CB</v>
      </c>
      <c r="CL7243" cm="1">
        <f t="array" ref="CL7243:CM7243">_xlfn._xlws.FILTER(_xlfn.ANCHORARRAY(BZ7243),_xlfn.ANCHORARRAY(BZ7243)&gt;1,"")</f>
        <v>4</v>
      </c>
      <c r="CM7243">
        <v>2</v>
      </c>
      <c r="CS7243" cm="1">
        <f t="array" ref="CS7243:CT7243">_xlfn.XLOOKUP(_xlfn.ANCHORARRAY(CG7243),Case!$G$25:$G$34,Case!$I$25:$I$34,0,0,1)</f>
        <v>15</v>
      </c>
      <c r="CT7243">
        <v>18</v>
      </c>
      <c r="CY7243">
        <f t="shared" si="455"/>
        <v>924</v>
      </c>
      <c r="DI7243" t="str">
        <v>SO</v>
      </c>
    </row>
    <row r="7244" spans="2:113" ht="15" customHeight="1">
      <c r="B7244" s="40">
        <v>9015</v>
      </c>
      <c r="C7244" s="41">
        <v>45468</v>
      </c>
      <c r="D7244" s="42">
        <v>0.45532407407407405</v>
      </c>
      <c r="E7244" s="40" t="s">
        <v>10298</v>
      </c>
      <c r="F7244" s="43" t="s">
        <v>10299</v>
      </c>
      <c r="G7244">
        <f t="shared" si="453"/>
        <v>7</v>
      </c>
      <c r="H7244" t="str" cm="1">
        <f t="array" ref="H7244:N7244">MID(E7244,_xlfn.SEQUENCE(1,LEN(E7244)/2,1,2),2)</f>
        <v>BE</v>
      </c>
      <c r="I7244" t="str">
        <v>BB</v>
      </c>
      <c r="J7244" t="str">
        <v>FR</v>
      </c>
      <c r="K7244" t="str">
        <v>BB</v>
      </c>
      <c r="L7244" t="str">
        <v>BE</v>
      </c>
      <c r="M7244" t="str">
        <v>BE</v>
      </c>
      <c r="N7244" t="str">
        <v>JB</v>
      </c>
      <c r="Y7244">
        <v>2</v>
      </c>
      <c r="Z7244" t="b" cm="1">
        <f t="array" ref="Z7244">SUM(--(_xlfn.XLOOKUP(_xlfn._xlws.FILTER($H7244:$X7244,$H7244:$X7244&lt;&gt;""),Case!$G$25:$G$34,Case!$D$25:$D$34,,0,1)=Z$4))&gt;0</f>
        <v>1</v>
      </c>
      <c r="AA7244" t="b" cm="1">
        <f t="array" ref="AA7244">SUM(--(_xlfn.XLOOKUP(_xlfn._xlws.FILTER($H7244:$X7244,$H7244:$X7244&lt;&gt;""),Case!$G$25:$G$34,Case!$D$25:$D$34,,0,1)=AA$4))&gt;0</f>
        <v>1</v>
      </c>
      <c r="AB7244" t="b" cm="1">
        <f t="array" ref="AB7244">SUM(--(_xlfn.XLOOKUP(_xlfn._xlws.FILTER($H7244:$X7244,$H7244:$X7244&lt;&gt;""),Case!$G$25:$G$34,Case!$D$25:$D$34,,0,1)=AB$4))&gt;0</f>
        <v>1</v>
      </c>
      <c r="AC7244" t="b" cm="1">
        <f t="array" ref="AC7244">SUM(--Z7244:AB7244)=3</f>
        <v>1</v>
      </c>
      <c r="AD7244" t="b">
        <f t="shared" si="452"/>
        <v>0</v>
      </c>
      <c r="AE7244" cm="1">
        <f t="array" ref="AE7244">SUM(_xlfn.XLOOKUP(_xlfn._xlws.FILTER($H7244:$O7244,$H7244:$O7244&lt;&gt;""),Case!$G$25:$G$34,Case!$E$25:$E$34,,0,1))</f>
        <v>39</v>
      </c>
      <c r="AF7244">
        <f t="shared" si="454"/>
        <v>39</v>
      </c>
      <c r="AH7244" t="str" cm="1">
        <f t="array" ref="AH7244:AN7244">_xlfn._xlws.FILTER(H7244:X7244,H7244:X7244&lt;&gt;"")</f>
        <v>BE</v>
      </c>
      <c r="AI7244" t="str">
        <v>BB</v>
      </c>
      <c r="AJ7244" t="str">
        <v>FR</v>
      </c>
      <c r="AK7244" t="str">
        <v>BB</v>
      </c>
      <c r="AL7244" t="str">
        <v>BE</v>
      </c>
      <c r="AM7244" t="str">
        <v>BE</v>
      </c>
      <c r="AN7244" t="str">
        <v>JB</v>
      </c>
      <c r="AY7244" cm="1">
        <f t="array" ref="AY7244:BE7244">_xlfn.XLOOKUP(_xlfn.ANCHORARRAY(AH7244),Case!$G$25:$G$34,Case!$H$25:$H$34)</f>
        <v>0</v>
      </c>
      <c r="AZ7244">
        <v>200</v>
      </c>
      <c r="BA7244">
        <v>0</v>
      </c>
      <c r="BB7244">
        <v>200</v>
      </c>
      <c r="BC7244">
        <v>0</v>
      </c>
      <c r="BD7244">
        <v>0</v>
      </c>
      <c r="BE7244">
        <v>0</v>
      </c>
      <c r="BP7244" t="str" cm="1">
        <f t="array" ref="BP7244:BS7244">_xlfn.UNIQUE(_xlfn.ANCHORARRAY(AH7244),TRUE)</f>
        <v>BE</v>
      </c>
      <c r="BQ7244" t="str">
        <v>BB</v>
      </c>
      <c r="BR7244" t="str">
        <v>FR</v>
      </c>
      <c r="BS7244" t="str">
        <v>JB</v>
      </c>
      <c r="BZ7244" cm="1">
        <f t="array" ref="BZ7244:CC7244">COUNTIF(_xlfn.ANCHORARRAY(AH7244),_xlfn.ANCHORARRAY(BP7244))</f>
        <v>3</v>
      </c>
      <c r="CA7244">
        <v>2</v>
      </c>
      <c r="CB7244">
        <v>1</v>
      </c>
      <c r="CC7244">
        <v>1</v>
      </c>
      <c r="CG7244" t="str" cm="1">
        <f t="array" ref="CG7244:CH7244">_xlfn._xlws.FILTER(_xlfn.ANCHORARRAY(BP7244),_xlfn.ANCHORARRAY(BZ7244)&gt;1,"")</f>
        <v>BE</v>
      </c>
      <c r="CH7244" t="str">
        <v>BB</v>
      </c>
      <c r="CL7244" cm="1">
        <f t="array" ref="CL7244:CM7244">_xlfn._xlws.FILTER(_xlfn.ANCHORARRAY(BZ7244),_xlfn.ANCHORARRAY(BZ7244)&gt;1,"")</f>
        <v>3</v>
      </c>
      <c r="CM7244">
        <v>2</v>
      </c>
      <c r="CS7244" cm="1">
        <f t="array" ref="CS7244:CT7244">_xlfn.XLOOKUP(_xlfn.ANCHORARRAY(CG7244),Case!$G$25:$G$34,Case!$I$25:$I$34,0,0,1)</f>
        <v>0</v>
      </c>
      <c r="CT7244">
        <v>20</v>
      </c>
      <c r="CY7244">
        <f t="shared" si="455"/>
        <v>360</v>
      </c>
      <c r="DI7244" t="str">
        <v>SO</v>
      </c>
    </row>
    <row r="7245" spans="2:113" ht="15" customHeight="1">
      <c r="B7245" s="40">
        <v>9016</v>
      </c>
      <c r="C7245" s="41">
        <v>45468</v>
      </c>
      <c r="D7245" s="42">
        <v>0.45849537037037036</v>
      </c>
      <c r="E7245" s="40" t="s">
        <v>15114</v>
      </c>
      <c r="F7245" s="43" t="s">
        <v>10300</v>
      </c>
      <c r="G7245">
        <f t="shared" si="453"/>
        <v>3</v>
      </c>
      <c r="H7245" t="str" cm="1">
        <f t="array" ref="H7245:J7245">MID(E7245,_xlfn.SEQUENCE(1,LEN(E7245)/2,1,2),2)</f>
        <v>SS</v>
      </c>
      <c r="I7245" t="str">
        <v>DX</v>
      </c>
      <c r="J7245" t="str">
        <v>DX</v>
      </c>
      <c r="Y7245">
        <v>2</v>
      </c>
      <c r="Z7245" t="b" cm="1">
        <f t="array" ref="Z7245">SUM(--(_xlfn.XLOOKUP(_xlfn._xlws.FILTER($H7245:$X7245,$H7245:$X7245&lt;&gt;""),Case!$G$25:$G$34,Case!$D$25:$D$34,,0,1)=Z$4))&gt;0</f>
        <v>1</v>
      </c>
      <c r="AA7245" t="b" cm="1">
        <f t="array" ref="AA7245">SUM(--(_xlfn.XLOOKUP(_xlfn._xlws.FILTER($H7245:$X7245,$H7245:$X7245&lt;&gt;""),Case!$G$25:$G$34,Case!$D$25:$D$34,,0,1)=AA$4))&gt;0</f>
        <v>1</v>
      </c>
      <c r="AB7245" t="b" cm="1">
        <f t="array" ref="AB7245">SUM(--(_xlfn.XLOOKUP(_xlfn._xlws.FILTER($H7245:$X7245,$H7245:$X7245&lt;&gt;""),Case!$G$25:$G$34,Case!$D$25:$D$34,,0,1)=AB$4))&gt;0</f>
        <v>0</v>
      </c>
      <c r="AC7245" t="b" cm="1">
        <f t="array" ref="AC7245">SUM(--Z7245:AB7245)=3</f>
        <v>0</v>
      </c>
      <c r="AD7245" t="b">
        <f t="shared" si="452"/>
        <v>0</v>
      </c>
      <c r="AE7245" cm="1">
        <f t="array" ref="AE7245">SUM(_xlfn.XLOOKUP(_xlfn._xlws.FILTER($H7245:$O7245,$H7245:$O7245&lt;&gt;""),Case!$G$25:$G$34,Case!$E$25:$E$34,,0,1))</f>
        <v>21</v>
      </c>
      <c r="AF7245">
        <f t="shared" si="454"/>
        <v>21</v>
      </c>
      <c r="AH7245" t="str" cm="1">
        <f t="array" ref="AH7245:AJ7245">_xlfn._xlws.FILTER(H7245:X7245,H7245:X7245&lt;&gt;"")</f>
        <v>SS</v>
      </c>
      <c r="AI7245" t="str">
        <v>DX</v>
      </c>
      <c r="AJ7245" t="str">
        <v>DX</v>
      </c>
      <c r="AY7245" cm="1">
        <f t="array" ref="AY7245:BA7245">_xlfn.XLOOKUP(_xlfn.ANCHORARRAY(AH7245),Case!$G$25:$G$34,Case!$H$25:$H$34)</f>
        <v>0</v>
      </c>
      <c r="AZ7245">
        <v>180</v>
      </c>
      <c r="BA7245">
        <v>180</v>
      </c>
      <c r="BP7245" t="str" cm="1">
        <f t="array" ref="BP7245:BQ7245">_xlfn.UNIQUE(_xlfn.ANCHORARRAY(AH7245),TRUE)</f>
        <v>SS</v>
      </c>
      <c r="BQ7245" t="str">
        <v>DX</v>
      </c>
      <c r="BZ7245" cm="1">
        <f t="array" ref="BZ7245:CA7245">COUNTIF(_xlfn.ANCHORARRAY(AH7245),_xlfn.ANCHORARRAY(BP7245))</f>
        <v>1</v>
      </c>
      <c r="CA7245">
        <v>2</v>
      </c>
      <c r="CG7245" t="str" cm="1">
        <f t="array" ref="CG7245">_xlfn._xlws.FILTER(_xlfn.ANCHORARRAY(BP7245),_xlfn.ANCHORARRAY(BZ7245)&gt;1,"")</f>
        <v>DX</v>
      </c>
      <c r="CL7245" cm="1">
        <f t="array" ref="CL7245">_xlfn._xlws.FILTER(_xlfn.ANCHORARRAY(BZ7245),_xlfn.ANCHORARRAY(BZ7245)&gt;1,"")</f>
        <v>2</v>
      </c>
      <c r="CS7245" cm="1">
        <f t="array" ref="CS7245">_xlfn.XLOOKUP(_xlfn.ANCHORARRAY(CG7245),Case!$G$25:$G$34,Case!$I$25:$I$34,0,0,1)</f>
        <v>17</v>
      </c>
      <c r="CY7245">
        <f t="shared" si="455"/>
        <v>326</v>
      </c>
      <c r="DI7245" t="str">
        <v>FR</v>
      </c>
    </row>
    <row r="7246" spans="2:113" ht="15" customHeight="1">
      <c r="B7246" s="40">
        <v>9017</v>
      </c>
      <c r="C7246" s="41">
        <v>45468</v>
      </c>
      <c r="D7246" s="42">
        <v>0.45885416666666667</v>
      </c>
      <c r="E7246" s="40" t="s">
        <v>10301</v>
      </c>
      <c r="F7246" s="43" t="s">
        <v>10302</v>
      </c>
      <c r="G7246">
        <f t="shared" si="453"/>
        <v>6</v>
      </c>
      <c r="H7246" t="str" cm="1">
        <f t="array" ref="H7246:M7246">MID(E7246,_xlfn.SEQUENCE(1,LEN(E7246)/2,1,2),2)</f>
        <v>FR</v>
      </c>
      <c r="I7246" t="str">
        <v>FR</v>
      </c>
      <c r="J7246" t="str">
        <v>SS</v>
      </c>
      <c r="K7246" t="str">
        <v>SS</v>
      </c>
      <c r="L7246" t="str">
        <v>SS</v>
      </c>
      <c r="M7246" t="str">
        <v>HD</v>
      </c>
      <c r="Y7246">
        <v>2</v>
      </c>
      <c r="Z7246" t="b" cm="1">
        <f t="array" ref="Z7246">SUM(--(_xlfn.XLOOKUP(_xlfn._xlws.FILTER($H7246:$X7246,$H7246:$X7246&lt;&gt;""),Case!$G$25:$G$34,Case!$D$25:$D$34,,0,1)=Z$4))&gt;0</f>
        <v>1</v>
      </c>
      <c r="AA7246" t="b" cm="1">
        <f t="array" ref="AA7246">SUM(--(_xlfn.XLOOKUP(_xlfn._xlws.FILTER($H7246:$X7246,$H7246:$X7246&lt;&gt;""),Case!$G$25:$G$34,Case!$D$25:$D$34,,0,1)=AA$4))&gt;0</f>
        <v>1</v>
      </c>
      <c r="AB7246" t="b" cm="1">
        <f t="array" ref="AB7246">SUM(--(_xlfn.XLOOKUP(_xlfn._xlws.FILTER($H7246:$X7246,$H7246:$X7246&lt;&gt;""),Case!$G$25:$G$34,Case!$D$25:$D$34,,0,1)=AB$4))&gt;0</f>
        <v>0</v>
      </c>
      <c r="AC7246" t="b" cm="1">
        <f t="array" ref="AC7246">SUM(--Z7246:AB7246)=3</f>
        <v>0</v>
      </c>
      <c r="AD7246" t="b">
        <f t="shared" si="452"/>
        <v>0</v>
      </c>
      <c r="AE7246" cm="1">
        <f t="array" ref="AE7246">SUM(_xlfn.XLOOKUP(_xlfn._xlws.FILTER($H7246:$O7246,$H7246:$O7246&lt;&gt;""),Case!$G$25:$G$34,Case!$E$25:$E$34,,0,1))</f>
        <v>22</v>
      </c>
      <c r="AF7246">
        <f t="shared" si="454"/>
        <v>22</v>
      </c>
      <c r="AH7246" t="str" cm="1">
        <f t="array" ref="AH7246:AM7246">_xlfn._xlws.FILTER(H7246:X7246,H7246:X7246&lt;&gt;"")</f>
        <v>FR</v>
      </c>
      <c r="AI7246" t="str">
        <v>FR</v>
      </c>
      <c r="AJ7246" t="str">
        <v>SS</v>
      </c>
      <c r="AK7246" t="str">
        <v>SS</v>
      </c>
      <c r="AL7246" t="str">
        <v>SS</v>
      </c>
      <c r="AM7246" t="str">
        <v>HD</v>
      </c>
      <c r="AY7246" cm="1">
        <f t="array" ref="AY7246:BD7246">_xlfn.XLOOKUP(_xlfn.ANCHORARRAY(AH7246),Case!$G$25:$G$34,Case!$H$25:$H$34)</f>
        <v>0</v>
      </c>
      <c r="AZ7246">
        <v>0</v>
      </c>
      <c r="BA7246">
        <v>0</v>
      </c>
      <c r="BB7246">
        <v>0</v>
      </c>
      <c r="BC7246">
        <v>0</v>
      </c>
      <c r="BD7246">
        <v>160</v>
      </c>
      <c r="BP7246" t="str" cm="1">
        <f t="array" ref="BP7246:BR7246">_xlfn.UNIQUE(_xlfn.ANCHORARRAY(AH7246),TRUE)</f>
        <v>FR</v>
      </c>
      <c r="BQ7246" t="str">
        <v>SS</v>
      </c>
      <c r="BR7246" t="str">
        <v>HD</v>
      </c>
      <c r="BZ7246" cm="1">
        <f t="array" ref="BZ7246:CB7246">COUNTIF(_xlfn.ANCHORARRAY(AH7246),_xlfn.ANCHORARRAY(BP7246))</f>
        <v>2</v>
      </c>
      <c r="CA7246">
        <v>3</v>
      </c>
      <c r="CB7246">
        <v>1</v>
      </c>
      <c r="CG7246" t="str" cm="1">
        <f t="array" ref="CG7246:CH7246">_xlfn._xlws.FILTER(_xlfn.ANCHORARRAY(BP7246),_xlfn.ANCHORARRAY(BZ7246)&gt;1,"")</f>
        <v>FR</v>
      </c>
      <c r="CH7246" t="str">
        <v>SS</v>
      </c>
      <c r="CL7246" cm="1">
        <f t="array" ref="CL7246:CM7246">_xlfn._xlws.FILTER(_xlfn.ANCHORARRAY(BZ7246),_xlfn.ANCHORARRAY(BZ7246)&gt;1,"")</f>
        <v>2</v>
      </c>
      <c r="CM7246">
        <v>3</v>
      </c>
      <c r="CS7246" cm="1">
        <f t="array" ref="CS7246:CT7246">_xlfn.XLOOKUP(_xlfn.ANCHORARRAY(CG7246),Case!$G$25:$G$34,Case!$I$25:$I$34,0,0,1)</f>
        <v>0</v>
      </c>
      <c r="CT7246">
        <v>0</v>
      </c>
      <c r="CY7246">
        <f t="shared" si="455"/>
        <v>160</v>
      </c>
      <c r="DI7246" t="str">
        <v>FR</v>
      </c>
    </row>
    <row r="7247" spans="2:113" ht="15" customHeight="1">
      <c r="B7247" s="40">
        <v>9018</v>
      </c>
      <c r="C7247" s="41">
        <v>45468</v>
      </c>
      <c r="D7247" s="42">
        <v>0.46020833333333333</v>
      </c>
      <c r="E7247" s="40" t="s">
        <v>15115</v>
      </c>
      <c r="F7247" s="43" t="s">
        <v>10303</v>
      </c>
      <c r="G7247">
        <f t="shared" si="453"/>
        <v>7</v>
      </c>
      <c r="H7247" t="str" cm="1">
        <f t="array" ref="H7247:N7247">MID(E7247,_xlfn.SEQUENCE(1,LEN(E7247)/2,1,2),2)</f>
        <v>FR</v>
      </c>
      <c r="I7247" t="str">
        <v>CB</v>
      </c>
      <c r="J7247" t="str">
        <v>FR</v>
      </c>
      <c r="K7247" t="str">
        <v>DX</v>
      </c>
      <c r="L7247" t="str">
        <v>HD</v>
      </c>
      <c r="M7247" t="str">
        <v>HD</v>
      </c>
      <c r="N7247" t="str">
        <v>SO</v>
      </c>
      <c r="Y7247">
        <v>2</v>
      </c>
      <c r="Z7247" t="b" cm="1">
        <f t="array" ref="Z7247">SUM(--(_xlfn.XLOOKUP(_xlfn._xlws.FILTER($H7247:$X7247,$H7247:$X7247&lt;&gt;""),Case!$G$25:$G$34,Case!$D$25:$D$34,,0,1)=Z$4))&gt;0</f>
        <v>1</v>
      </c>
      <c r="AA7247" t="b" cm="1">
        <f t="array" ref="AA7247">SUM(--(_xlfn.XLOOKUP(_xlfn._xlws.FILTER($H7247:$X7247,$H7247:$X7247&lt;&gt;""),Case!$G$25:$G$34,Case!$D$25:$D$34,,0,1)=AA$4))&gt;0</f>
        <v>1</v>
      </c>
      <c r="AB7247" t="b" cm="1">
        <f t="array" ref="AB7247">SUM(--(_xlfn.XLOOKUP(_xlfn._xlws.FILTER($H7247:$X7247,$H7247:$X7247&lt;&gt;""),Case!$G$25:$G$34,Case!$D$25:$D$34,,0,1)=AB$4))&gt;0</f>
        <v>1</v>
      </c>
      <c r="AC7247" t="b" cm="1">
        <f t="array" ref="AC7247">SUM(--Z7247:AB7247)=3</f>
        <v>1</v>
      </c>
      <c r="AD7247" t="b">
        <f t="shared" si="452"/>
        <v>0</v>
      </c>
      <c r="AE7247" cm="1">
        <f t="array" ref="AE7247">SUM(_xlfn.XLOOKUP(_xlfn._xlws.FILTER($H7247:$O7247,$H7247:$O7247&lt;&gt;""),Case!$G$25:$G$34,Case!$E$25:$E$34,,0,1))</f>
        <v>39</v>
      </c>
      <c r="AF7247">
        <f t="shared" si="454"/>
        <v>39</v>
      </c>
      <c r="AH7247" t="str" cm="1">
        <f t="array" ref="AH7247:AN7247">_xlfn._xlws.FILTER(H7247:X7247,H7247:X7247&lt;&gt;"")</f>
        <v>FR</v>
      </c>
      <c r="AI7247" t="str">
        <v>CB</v>
      </c>
      <c r="AJ7247" t="str">
        <v>FR</v>
      </c>
      <c r="AK7247" t="str">
        <v>DX</v>
      </c>
      <c r="AL7247" t="str">
        <v>HD</v>
      </c>
      <c r="AM7247" t="str">
        <v>HD</v>
      </c>
      <c r="AN7247" t="str">
        <v>SO</v>
      </c>
      <c r="AY7247" cm="1">
        <f t="array" ref="AY7247:BE7247">_xlfn.XLOOKUP(_xlfn.ANCHORARRAY(AH7247),Case!$G$25:$G$34,Case!$H$25:$H$34)</f>
        <v>0</v>
      </c>
      <c r="AZ7247">
        <v>190</v>
      </c>
      <c r="BA7247">
        <v>0</v>
      </c>
      <c r="BB7247">
        <v>180</v>
      </c>
      <c r="BC7247">
        <v>160</v>
      </c>
      <c r="BD7247">
        <v>160</v>
      </c>
      <c r="BE7247">
        <v>0</v>
      </c>
      <c r="BP7247" t="str" cm="1">
        <f t="array" ref="BP7247:BT7247">_xlfn.UNIQUE(_xlfn.ANCHORARRAY(AH7247),TRUE)</f>
        <v>FR</v>
      </c>
      <c r="BQ7247" t="str">
        <v>CB</v>
      </c>
      <c r="BR7247" t="str">
        <v>DX</v>
      </c>
      <c r="BS7247" t="str">
        <v>HD</v>
      </c>
      <c r="BT7247" t="str">
        <v>SO</v>
      </c>
      <c r="BZ7247" cm="1">
        <f t="array" ref="BZ7247:CD7247">COUNTIF(_xlfn.ANCHORARRAY(AH7247),_xlfn.ANCHORARRAY(BP7247))</f>
        <v>2</v>
      </c>
      <c r="CA7247">
        <v>1</v>
      </c>
      <c r="CB7247">
        <v>1</v>
      </c>
      <c r="CC7247">
        <v>2</v>
      </c>
      <c r="CD7247">
        <v>1</v>
      </c>
      <c r="CG7247" t="str" cm="1">
        <f t="array" ref="CG7247:CH7247">_xlfn._xlws.FILTER(_xlfn.ANCHORARRAY(BP7247),_xlfn.ANCHORARRAY(BZ7247)&gt;1,"")</f>
        <v>FR</v>
      </c>
      <c r="CH7247" t="str">
        <v>HD</v>
      </c>
      <c r="CL7247" cm="1">
        <f t="array" ref="CL7247:CM7247">_xlfn._xlws.FILTER(_xlfn.ANCHORARRAY(BZ7247),_xlfn.ANCHORARRAY(BZ7247)&gt;1,"")</f>
        <v>2</v>
      </c>
      <c r="CM7247">
        <v>2</v>
      </c>
      <c r="CS7247" cm="1">
        <f t="array" ref="CS7247:CT7247">_xlfn.XLOOKUP(_xlfn.ANCHORARRAY(CG7247),Case!$G$25:$G$34,Case!$I$25:$I$34,0,0,1)</f>
        <v>0</v>
      </c>
      <c r="CT7247">
        <v>15</v>
      </c>
      <c r="CY7247">
        <f t="shared" si="455"/>
        <v>660</v>
      </c>
      <c r="DI7247" t="str">
        <v>HD</v>
      </c>
    </row>
    <row r="7248" spans="2:113" ht="15" customHeight="1">
      <c r="B7248" s="40">
        <v>9019</v>
      </c>
      <c r="C7248" s="41">
        <v>45468</v>
      </c>
      <c r="D7248" s="42">
        <v>0.46086805555555554</v>
      </c>
      <c r="E7248" s="40" t="s">
        <v>15116</v>
      </c>
      <c r="F7248" s="43" t="s">
        <v>10304</v>
      </c>
      <c r="G7248">
        <f t="shared" si="453"/>
        <v>7</v>
      </c>
      <c r="H7248" t="str" cm="1">
        <f t="array" ref="H7248:N7248">MID(E7248,_xlfn.SEQUENCE(1,LEN(E7248)/2,1,2),2)</f>
        <v>DX</v>
      </c>
      <c r="I7248" t="str">
        <v>DX</v>
      </c>
      <c r="J7248" t="str">
        <v>JB</v>
      </c>
      <c r="K7248" t="str">
        <v>HD</v>
      </c>
      <c r="L7248" t="str">
        <v>CB</v>
      </c>
      <c r="M7248" t="str">
        <v>BB</v>
      </c>
      <c r="N7248" t="str">
        <v>BB</v>
      </c>
      <c r="Y7248">
        <v>2</v>
      </c>
      <c r="Z7248" t="b" cm="1">
        <f t="array" ref="Z7248">SUM(--(_xlfn.XLOOKUP(_xlfn._xlws.FILTER($H7248:$X7248,$H7248:$X7248&lt;&gt;""),Case!$G$25:$G$34,Case!$D$25:$D$34,,0,1)=Z$4))&gt;0</f>
        <v>1</v>
      </c>
      <c r="AA7248" t="b" cm="1">
        <f t="array" ref="AA7248">SUM(--(_xlfn.XLOOKUP(_xlfn._xlws.FILTER($H7248:$X7248,$H7248:$X7248&lt;&gt;""),Case!$G$25:$G$34,Case!$D$25:$D$34,,0,1)=AA$4))&gt;0</f>
        <v>0</v>
      </c>
      <c r="AB7248" t="b" cm="1">
        <f t="array" ref="AB7248">SUM(--(_xlfn.XLOOKUP(_xlfn._xlws.FILTER($H7248:$X7248,$H7248:$X7248&lt;&gt;""),Case!$G$25:$G$34,Case!$D$25:$D$34,,0,1)=AB$4))&gt;0</f>
        <v>1</v>
      </c>
      <c r="AC7248" t="b" cm="1">
        <f t="array" ref="AC7248">SUM(--Z7248:AB7248)=3</f>
        <v>0</v>
      </c>
      <c r="AD7248" t="b">
        <f t="shared" si="452"/>
        <v>0</v>
      </c>
      <c r="AE7248" cm="1">
        <f t="array" ref="AE7248">SUM(_xlfn.XLOOKUP(_xlfn._xlws.FILTER($H7248:$O7248,$H7248:$O7248&lt;&gt;""),Case!$G$25:$G$34,Case!$E$25:$E$34,,0,1))</f>
        <v>54</v>
      </c>
      <c r="AF7248">
        <f t="shared" si="454"/>
        <v>54</v>
      </c>
      <c r="AH7248" t="str" cm="1">
        <f t="array" ref="AH7248:AN7248">_xlfn._xlws.FILTER(H7248:X7248,H7248:X7248&lt;&gt;"")</f>
        <v>DX</v>
      </c>
      <c r="AI7248" t="str">
        <v>DX</v>
      </c>
      <c r="AJ7248" t="str">
        <v>JB</v>
      </c>
      <c r="AK7248" t="str">
        <v>HD</v>
      </c>
      <c r="AL7248" t="str">
        <v>CB</v>
      </c>
      <c r="AM7248" t="str">
        <v>BB</v>
      </c>
      <c r="AN7248" t="str">
        <v>BB</v>
      </c>
      <c r="AY7248" cm="1">
        <f t="array" ref="AY7248:BE7248">_xlfn.XLOOKUP(_xlfn.ANCHORARRAY(AH7248),Case!$G$25:$G$34,Case!$H$25:$H$34)</f>
        <v>180</v>
      </c>
      <c r="AZ7248">
        <v>180</v>
      </c>
      <c r="BA7248">
        <v>0</v>
      </c>
      <c r="BB7248">
        <v>160</v>
      </c>
      <c r="BC7248">
        <v>190</v>
      </c>
      <c r="BD7248">
        <v>200</v>
      </c>
      <c r="BE7248">
        <v>200</v>
      </c>
      <c r="BP7248" t="str" cm="1">
        <f t="array" ref="BP7248:BT7248">_xlfn.UNIQUE(_xlfn.ANCHORARRAY(AH7248),TRUE)</f>
        <v>DX</v>
      </c>
      <c r="BQ7248" t="str">
        <v>JB</v>
      </c>
      <c r="BR7248" t="str">
        <v>HD</v>
      </c>
      <c r="BS7248" t="str">
        <v>CB</v>
      </c>
      <c r="BT7248" t="str">
        <v>BB</v>
      </c>
      <c r="BZ7248" cm="1">
        <f t="array" ref="BZ7248:CD7248">COUNTIF(_xlfn.ANCHORARRAY(AH7248),_xlfn.ANCHORARRAY(BP7248))</f>
        <v>2</v>
      </c>
      <c r="CA7248">
        <v>1</v>
      </c>
      <c r="CB7248">
        <v>1</v>
      </c>
      <c r="CC7248">
        <v>1</v>
      </c>
      <c r="CD7248">
        <v>2</v>
      </c>
      <c r="CG7248" t="str" cm="1">
        <f t="array" ref="CG7248:CH7248">_xlfn._xlws.FILTER(_xlfn.ANCHORARRAY(BP7248),_xlfn.ANCHORARRAY(BZ7248)&gt;1,"")</f>
        <v>DX</v>
      </c>
      <c r="CH7248" t="str">
        <v>BB</v>
      </c>
      <c r="CL7248" cm="1">
        <f t="array" ref="CL7248:CM7248">_xlfn._xlws.FILTER(_xlfn.ANCHORARRAY(BZ7248),_xlfn.ANCHORARRAY(BZ7248)&gt;1,"")</f>
        <v>2</v>
      </c>
      <c r="CM7248">
        <v>2</v>
      </c>
      <c r="CS7248" cm="1">
        <f t="array" ref="CS7248:CT7248">_xlfn.XLOOKUP(_xlfn.ANCHORARRAY(CG7248),Case!$G$25:$G$34,Case!$I$25:$I$34,0,0,1)</f>
        <v>17</v>
      </c>
      <c r="CT7248">
        <v>20</v>
      </c>
      <c r="CY7248">
        <f t="shared" si="455"/>
        <v>1036</v>
      </c>
      <c r="DI7248" t="str">
        <v>CB</v>
      </c>
    </row>
    <row r="7249" spans="2:113" ht="15" customHeight="1">
      <c r="B7249" s="40">
        <v>9020</v>
      </c>
      <c r="C7249" s="41">
        <v>45468</v>
      </c>
      <c r="D7249" s="42">
        <v>0.46121527777777777</v>
      </c>
      <c r="E7249" s="40" t="s">
        <v>10305</v>
      </c>
      <c r="F7249" s="43" t="s">
        <v>10306</v>
      </c>
      <c r="G7249">
        <f t="shared" si="453"/>
        <v>9</v>
      </c>
      <c r="H7249" t="str" cm="1">
        <f t="array" ref="H7249:P7249">MID(E7249,_xlfn.SEQUENCE(1,LEN(E7249)/2,1,2),2)</f>
        <v>FR</v>
      </c>
      <c r="I7249" t="str">
        <v>FR</v>
      </c>
      <c r="J7249" t="str">
        <v>FR</v>
      </c>
      <c r="K7249" t="str">
        <v>FR</v>
      </c>
      <c r="L7249" t="str">
        <v>JB</v>
      </c>
      <c r="M7249" t="str">
        <v>FR</v>
      </c>
      <c r="N7249" t="str">
        <v>FR</v>
      </c>
      <c r="O7249" t="str">
        <v>CB</v>
      </c>
      <c r="P7249" t="str">
        <v>CB</v>
      </c>
      <c r="Y7249">
        <v>2</v>
      </c>
      <c r="Z7249" t="b" cm="1">
        <f t="array" ref="Z7249">SUM(--(_xlfn.XLOOKUP(_xlfn._xlws.FILTER($H7249:$X7249,$H7249:$X7249&lt;&gt;""),Case!$G$25:$G$34,Case!$D$25:$D$34,,0,1)=Z$4))&gt;0</f>
        <v>1</v>
      </c>
      <c r="AA7249" t="b" cm="1">
        <f t="array" ref="AA7249">SUM(--(_xlfn.XLOOKUP(_xlfn._xlws.FILTER($H7249:$X7249,$H7249:$X7249&lt;&gt;""),Case!$G$25:$G$34,Case!$D$25:$D$34,,0,1)=AA$4))&gt;0</f>
        <v>1</v>
      </c>
      <c r="AB7249" t="b" cm="1">
        <f t="array" ref="AB7249">SUM(--(_xlfn.XLOOKUP(_xlfn._xlws.FILTER($H7249:$X7249,$H7249:$X7249&lt;&gt;""),Case!$G$25:$G$34,Case!$D$25:$D$34,,0,1)=AB$4))&gt;0</f>
        <v>1</v>
      </c>
      <c r="AC7249" t="b" cm="1">
        <f t="array" ref="AC7249">SUM(--Z7249:AB7249)=3</f>
        <v>1</v>
      </c>
      <c r="AD7249" t="b">
        <f t="shared" si="452"/>
        <v>0</v>
      </c>
      <c r="AE7249" cm="1">
        <f t="array" ref="AE7249">SUM(_xlfn.XLOOKUP(_xlfn._xlws.FILTER($H7249:$O7249,$H7249:$O7249&lt;&gt;""),Case!$G$25:$G$34,Case!$E$25:$E$34,,0,1))</f>
        <v>27</v>
      </c>
      <c r="AF7249">
        <f t="shared" si="454"/>
        <v>27</v>
      </c>
      <c r="AH7249" t="str" cm="1">
        <f t="array" ref="AH7249:AP7249">_xlfn._xlws.FILTER(H7249:X7249,H7249:X7249&lt;&gt;"")</f>
        <v>FR</v>
      </c>
      <c r="AI7249" t="str">
        <v>FR</v>
      </c>
      <c r="AJ7249" t="str">
        <v>FR</v>
      </c>
      <c r="AK7249" t="str">
        <v>FR</v>
      </c>
      <c r="AL7249" t="str">
        <v>JB</v>
      </c>
      <c r="AM7249" t="str">
        <v>FR</v>
      </c>
      <c r="AN7249" t="str">
        <v>FR</v>
      </c>
      <c r="AO7249" t="str">
        <v>CB</v>
      </c>
      <c r="AP7249" t="str">
        <v>CB</v>
      </c>
      <c r="AY7249" cm="1">
        <f t="array" ref="AY7249:BG7249">_xlfn.XLOOKUP(_xlfn.ANCHORARRAY(AH7249),Case!$G$25:$G$34,Case!$H$25:$H$34)</f>
        <v>0</v>
      </c>
      <c r="AZ7249">
        <v>0</v>
      </c>
      <c r="BA7249">
        <v>0</v>
      </c>
      <c r="BB7249">
        <v>0</v>
      </c>
      <c r="BC7249">
        <v>0</v>
      </c>
      <c r="BD7249">
        <v>0</v>
      </c>
      <c r="BE7249">
        <v>0</v>
      </c>
      <c r="BF7249">
        <v>190</v>
      </c>
      <c r="BG7249">
        <v>190</v>
      </c>
      <c r="BP7249" t="str" cm="1">
        <f t="array" ref="BP7249:BR7249">_xlfn.UNIQUE(_xlfn.ANCHORARRAY(AH7249),TRUE)</f>
        <v>FR</v>
      </c>
      <c r="BQ7249" t="str">
        <v>JB</v>
      </c>
      <c r="BR7249" t="str">
        <v>CB</v>
      </c>
      <c r="BZ7249" cm="1">
        <f t="array" ref="BZ7249:CB7249">COUNTIF(_xlfn.ANCHORARRAY(AH7249),_xlfn.ANCHORARRAY(BP7249))</f>
        <v>6</v>
      </c>
      <c r="CA7249">
        <v>1</v>
      </c>
      <c r="CB7249">
        <v>2</v>
      </c>
      <c r="CG7249" t="str" cm="1">
        <f t="array" ref="CG7249:CH7249">_xlfn._xlws.FILTER(_xlfn.ANCHORARRAY(BP7249),_xlfn.ANCHORARRAY(BZ7249)&gt;1,"")</f>
        <v>FR</v>
      </c>
      <c r="CH7249" t="str">
        <v>CB</v>
      </c>
      <c r="CL7249" cm="1">
        <f t="array" ref="CL7249:CM7249">_xlfn._xlws.FILTER(_xlfn.ANCHORARRAY(BZ7249),_xlfn.ANCHORARRAY(BZ7249)&gt;1,"")</f>
        <v>6</v>
      </c>
      <c r="CM7249">
        <v>2</v>
      </c>
      <c r="CS7249" cm="1">
        <f t="array" ref="CS7249:CT7249">_xlfn.XLOOKUP(_xlfn.ANCHORARRAY(CG7249),Case!$G$25:$G$34,Case!$I$25:$I$34,0,0,1)</f>
        <v>0</v>
      </c>
      <c r="CT7249">
        <v>18</v>
      </c>
      <c r="CY7249">
        <f t="shared" si="455"/>
        <v>344</v>
      </c>
      <c r="DI7249" t="str">
        <v>CB</v>
      </c>
    </row>
    <row r="7250" spans="2:113" ht="15" customHeight="1">
      <c r="B7250" s="40">
        <v>9021</v>
      </c>
      <c r="C7250" s="41">
        <v>45468</v>
      </c>
      <c r="D7250" s="42">
        <v>0.46231481481481479</v>
      </c>
      <c r="E7250" s="40" t="s">
        <v>3641</v>
      </c>
      <c r="F7250" s="43" t="s">
        <v>10307</v>
      </c>
      <c r="G7250">
        <f t="shared" si="453"/>
        <v>5</v>
      </c>
      <c r="H7250" t="str" cm="1">
        <f t="array" ref="H7250:L7250">MID(E7250,_xlfn.SEQUENCE(1,LEN(E7250)/2,1,2),2)</f>
        <v>FR</v>
      </c>
      <c r="I7250" t="str">
        <v>SO</v>
      </c>
      <c r="J7250" t="str">
        <v>SO</v>
      </c>
      <c r="K7250" t="str">
        <v>SO</v>
      </c>
      <c r="L7250" t="str">
        <v>SO</v>
      </c>
      <c r="Y7250">
        <v>2</v>
      </c>
      <c r="Z7250" t="b" cm="1">
        <f t="array" ref="Z7250">SUM(--(_xlfn.XLOOKUP(_xlfn._xlws.FILTER($H7250:$X7250,$H7250:$X7250&lt;&gt;""),Case!$G$25:$G$34,Case!$D$25:$D$34,,0,1)=Z$4))&gt;0</f>
        <v>0</v>
      </c>
      <c r="AA7250" t="b" cm="1">
        <f t="array" ref="AA7250">SUM(--(_xlfn.XLOOKUP(_xlfn._xlws.FILTER($H7250:$X7250,$H7250:$X7250&lt;&gt;""),Case!$G$25:$G$34,Case!$D$25:$D$34,,0,1)=AA$4))&gt;0</f>
        <v>1</v>
      </c>
      <c r="AB7250" t="b" cm="1">
        <f t="array" ref="AB7250">SUM(--(_xlfn.XLOOKUP(_xlfn._xlws.FILTER($H7250:$X7250,$H7250:$X7250&lt;&gt;""),Case!$G$25:$G$34,Case!$D$25:$D$34,,0,1)=AB$4))&gt;0</f>
        <v>1</v>
      </c>
      <c r="AC7250" t="b" cm="1">
        <f t="array" ref="AC7250">SUM(--Z7250:AB7250)=3</f>
        <v>0</v>
      </c>
      <c r="AD7250" t="b">
        <f t="shared" si="452"/>
        <v>0</v>
      </c>
      <c r="AE7250" cm="1">
        <f t="array" ref="AE7250">SUM(_xlfn.XLOOKUP(_xlfn._xlws.FILTER($H7250:$O7250,$H7250:$O7250&lt;&gt;""),Case!$G$25:$G$34,Case!$E$25:$E$34,,0,1))</f>
        <v>11</v>
      </c>
      <c r="AF7250">
        <f t="shared" si="454"/>
        <v>11</v>
      </c>
      <c r="AH7250" t="str" cm="1">
        <f t="array" ref="AH7250:AL7250">_xlfn._xlws.FILTER(H7250:X7250,H7250:X7250&lt;&gt;"")</f>
        <v>FR</v>
      </c>
      <c r="AI7250" t="str">
        <v>SO</v>
      </c>
      <c r="AJ7250" t="str">
        <v>SO</v>
      </c>
      <c r="AK7250" t="str">
        <v>SO</v>
      </c>
      <c r="AL7250" t="str">
        <v>SO</v>
      </c>
      <c r="AY7250" cm="1">
        <f t="array" ref="AY7250:BC7250">_xlfn.XLOOKUP(_xlfn.ANCHORARRAY(AH7250),Case!$G$25:$G$34,Case!$H$25:$H$34)</f>
        <v>0</v>
      </c>
      <c r="AZ7250">
        <v>0</v>
      </c>
      <c r="BA7250">
        <v>0</v>
      </c>
      <c r="BB7250">
        <v>0</v>
      </c>
      <c r="BC7250">
        <v>0</v>
      </c>
      <c r="BP7250" t="str" cm="1">
        <f t="array" ref="BP7250:BQ7250">_xlfn.UNIQUE(_xlfn.ANCHORARRAY(AH7250),TRUE)</f>
        <v>FR</v>
      </c>
      <c r="BQ7250" t="str">
        <v>SO</v>
      </c>
      <c r="BZ7250" cm="1">
        <f t="array" ref="BZ7250:CA7250">COUNTIF(_xlfn.ANCHORARRAY(AH7250),_xlfn.ANCHORARRAY(BP7250))</f>
        <v>1</v>
      </c>
      <c r="CA7250">
        <v>4</v>
      </c>
      <c r="CG7250" t="str" cm="1">
        <f t="array" ref="CG7250">_xlfn._xlws.FILTER(_xlfn.ANCHORARRAY(BP7250),_xlfn.ANCHORARRAY(BZ7250)&gt;1,"")</f>
        <v>SO</v>
      </c>
      <c r="CL7250" cm="1">
        <f t="array" ref="CL7250">_xlfn._xlws.FILTER(_xlfn.ANCHORARRAY(BZ7250),_xlfn.ANCHORARRAY(BZ7250)&gt;1,"")</f>
        <v>4</v>
      </c>
      <c r="CS7250" cm="1">
        <f t="array" ref="CS7250">_xlfn.XLOOKUP(_xlfn.ANCHORARRAY(CG7250),Case!$G$25:$G$34,Case!$I$25:$I$34,0,0,1)</f>
        <v>0</v>
      </c>
      <c r="CY7250">
        <f t="shared" si="455"/>
        <v>0</v>
      </c>
      <c r="DI7250" t="str">
        <v>CB</v>
      </c>
    </row>
    <row r="7251" spans="2:113" ht="15" customHeight="1">
      <c r="B7251" s="40">
        <v>9022</v>
      </c>
      <c r="C7251" s="41">
        <v>45468</v>
      </c>
      <c r="D7251" s="42">
        <v>0.46239583333333334</v>
      </c>
      <c r="E7251" s="40" t="s">
        <v>15117</v>
      </c>
      <c r="F7251" s="43" t="s">
        <v>10308</v>
      </c>
      <c r="G7251">
        <f t="shared" si="453"/>
        <v>7</v>
      </c>
      <c r="H7251" t="str" cm="1">
        <f t="array" ref="H7251:N7251">MID(E7251,_xlfn.SEQUENCE(1,LEN(E7251)/2,1,2),2)</f>
        <v>CB</v>
      </c>
      <c r="I7251" t="str">
        <v>CB</v>
      </c>
      <c r="J7251" t="str">
        <v>JB</v>
      </c>
      <c r="K7251" t="str">
        <v>JB</v>
      </c>
      <c r="L7251" t="str">
        <v>DX</v>
      </c>
      <c r="M7251" t="str">
        <v>DX</v>
      </c>
      <c r="N7251" t="str">
        <v>DX</v>
      </c>
      <c r="Y7251">
        <v>2</v>
      </c>
      <c r="Z7251" t="b" cm="1">
        <f t="array" ref="Z7251">SUM(--(_xlfn.XLOOKUP(_xlfn._xlws.FILTER($H7251:$X7251,$H7251:$X7251&lt;&gt;""),Case!$G$25:$G$34,Case!$D$25:$D$34,,0,1)=Z$4))&gt;0</f>
        <v>1</v>
      </c>
      <c r="AA7251" t="b" cm="1">
        <f t="array" ref="AA7251">SUM(--(_xlfn.XLOOKUP(_xlfn._xlws.FILTER($H7251:$X7251,$H7251:$X7251&lt;&gt;""),Case!$G$25:$G$34,Case!$D$25:$D$34,,0,1)=AA$4))&gt;0</f>
        <v>0</v>
      </c>
      <c r="AB7251" t="b" cm="1">
        <f t="array" ref="AB7251">SUM(--(_xlfn.XLOOKUP(_xlfn._xlws.FILTER($H7251:$X7251,$H7251:$X7251&lt;&gt;""),Case!$G$25:$G$34,Case!$D$25:$D$34,,0,1)=AB$4))&gt;0</f>
        <v>1</v>
      </c>
      <c r="AC7251" t="b" cm="1">
        <f t="array" ref="AC7251">SUM(--Z7251:AB7251)=3</f>
        <v>0</v>
      </c>
      <c r="AD7251" t="b">
        <f t="shared" si="452"/>
        <v>0</v>
      </c>
      <c r="AE7251" cm="1">
        <f t="array" ref="AE7251">SUM(_xlfn.XLOOKUP(_xlfn._xlws.FILTER($H7251:$O7251,$H7251:$O7251&lt;&gt;""),Case!$G$25:$G$34,Case!$E$25:$E$34,,0,1))</f>
        <v>45</v>
      </c>
      <c r="AF7251">
        <f t="shared" si="454"/>
        <v>45</v>
      </c>
      <c r="AH7251" t="str" cm="1">
        <f t="array" ref="AH7251:AN7251">_xlfn._xlws.FILTER(H7251:X7251,H7251:X7251&lt;&gt;"")</f>
        <v>CB</v>
      </c>
      <c r="AI7251" t="str">
        <v>CB</v>
      </c>
      <c r="AJ7251" t="str">
        <v>JB</v>
      </c>
      <c r="AK7251" t="str">
        <v>JB</v>
      </c>
      <c r="AL7251" t="str">
        <v>DX</v>
      </c>
      <c r="AM7251" t="str">
        <v>DX</v>
      </c>
      <c r="AN7251" t="str">
        <v>DX</v>
      </c>
      <c r="AY7251" cm="1">
        <f t="array" ref="AY7251:BE7251">_xlfn.XLOOKUP(_xlfn.ANCHORARRAY(AH7251),Case!$G$25:$G$34,Case!$H$25:$H$34)</f>
        <v>190</v>
      </c>
      <c r="AZ7251">
        <v>190</v>
      </c>
      <c r="BA7251">
        <v>0</v>
      </c>
      <c r="BB7251">
        <v>0</v>
      </c>
      <c r="BC7251">
        <v>180</v>
      </c>
      <c r="BD7251">
        <v>180</v>
      </c>
      <c r="BE7251">
        <v>180</v>
      </c>
      <c r="BP7251" t="str" cm="1">
        <f t="array" ref="BP7251:BR7251">_xlfn.UNIQUE(_xlfn.ANCHORARRAY(AH7251),TRUE)</f>
        <v>CB</v>
      </c>
      <c r="BQ7251" t="str">
        <v>JB</v>
      </c>
      <c r="BR7251" t="str">
        <v>DX</v>
      </c>
      <c r="BZ7251" cm="1">
        <f t="array" ref="BZ7251:CB7251">COUNTIF(_xlfn.ANCHORARRAY(AH7251),_xlfn.ANCHORARRAY(BP7251))</f>
        <v>2</v>
      </c>
      <c r="CA7251">
        <v>2</v>
      </c>
      <c r="CB7251">
        <v>3</v>
      </c>
      <c r="CG7251" t="str" cm="1">
        <f t="array" ref="CG7251:CI7251">_xlfn._xlws.FILTER(_xlfn.ANCHORARRAY(BP7251),_xlfn.ANCHORARRAY(BZ7251)&gt;1,"")</f>
        <v>CB</v>
      </c>
      <c r="CH7251" t="str">
        <v>JB</v>
      </c>
      <c r="CI7251" t="str">
        <v>DX</v>
      </c>
      <c r="CL7251" cm="1">
        <f t="array" ref="CL7251:CN7251">_xlfn._xlws.FILTER(_xlfn.ANCHORARRAY(BZ7251),_xlfn.ANCHORARRAY(BZ7251)&gt;1,"")</f>
        <v>2</v>
      </c>
      <c r="CM7251">
        <v>2</v>
      </c>
      <c r="CN7251">
        <v>3</v>
      </c>
      <c r="CS7251" cm="1">
        <f t="array" ref="CS7251:CU7251">_xlfn.XLOOKUP(_xlfn.ANCHORARRAY(CG7251),Case!$G$25:$G$34,Case!$I$25:$I$34,0,0,1)</f>
        <v>18</v>
      </c>
      <c r="CT7251">
        <v>0</v>
      </c>
      <c r="CU7251">
        <v>17</v>
      </c>
      <c r="CY7251">
        <f t="shared" si="455"/>
        <v>833</v>
      </c>
      <c r="DI7251" t="str">
        <v>SS</v>
      </c>
    </row>
    <row r="7252" spans="2:113" ht="15" customHeight="1">
      <c r="B7252" s="40">
        <v>9023</v>
      </c>
      <c r="C7252" s="41">
        <v>45468</v>
      </c>
      <c r="D7252" s="42">
        <v>0.46240740740740743</v>
      </c>
      <c r="E7252" s="40" t="s">
        <v>188</v>
      </c>
      <c r="F7252" s="43" t="s">
        <v>1366</v>
      </c>
      <c r="G7252">
        <f t="shared" si="453"/>
        <v>1</v>
      </c>
      <c r="H7252" t="str" cm="1">
        <f t="array" ref="H7252">MID(E7252,_xlfn.SEQUENCE(1,LEN(E7252)/2,1,2),2)</f>
        <v>SO</v>
      </c>
      <c r="Y7252">
        <v>2</v>
      </c>
      <c r="Z7252" t="b" cm="1">
        <f t="array" ref="Z7252">SUM(--(_xlfn.XLOOKUP(_xlfn._xlws.FILTER($H7252:$X7252,$H7252:$X7252&lt;&gt;""),Case!$G$25:$G$34,Case!$D$25:$D$34,,0,1)=Z$4))&gt;0</f>
        <v>0</v>
      </c>
      <c r="AA7252" t="b" cm="1">
        <f t="array" ref="AA7252">SUM(--(_xlfn.XLOOKUP(_xlfn._xlws.FILTER($H7252:$X7252,$H7252:$X7252&lt;&gt;""),Case!$G$25:$G$34,Case!$D$25:$D$34,,0,1)=AA$4))&gt;0</f>
        <v>0</v>
      </c>
      <c r="AB7252" t="b" cm="1">
        <f t="array" ref="AB7252">SUM(--(_xlfn.XLOOKUP(_xlfn._xlws.FILTER($H7252:$X7252,$H7252:$X7252&lt;&gt;""),Case!$G$25:$G$34,Case!$D$25:$D$34,,0,1)=AB$4))&gt;0</f>
        <v>1</v>
      </c>
      <c r="AC7252" t="b" cm="1">
        <f t="array" ref="AC7252">SUM(--Z7252:AB7252)=3</f>
        <v>0</v>
      </c>
      <c r="AD7252" t="b">
        <f t="shared" si="452"/>
        <v>0</v>
      </c>
      <c r="AE7252" cm="1">
        <f t="array" ref="AE7252">SUM(_xlfn.XLOOKUP(_xlfn._xlws.FILTER($H7252:$O7252,$H7252:$O7252&lt;&gt;""),Case!$G$25:$G$34,Case!$E$25:$E$34,,0,1))</f>
        <v>2</v>
      </c>
      <c r="AF7252">
        <f t="shared" si="454"/>
        <v>2</v>
      </c>
      <c r="AH7252" t="str" cm="1">
        <f t="array" ref="AH7252">_xlfn._xlws.FILTER(H7252:X7252,H7252:X7252&lt;&gt;"")</f>
        <v>SO</v>
      </c>
      <c r="AY7252" cm="1">
        <f t="array" ref="AY7252">_xlfn.XLOOKUP(_xlfn.ANCHORARRAY(AH7252),Case!$G$25:$G$34,Case!$H$25:$H$34)</f>
        <v>0</v>
      </c>
      <c r="BP7252" t="str" cm="1">
        <f t="array" ref="BP7252">_xlfn.UNIQUE(_xlfn.ANCHORARRAY(AH7252),TRUE)</f>
        <v>SO</v>
      </c>
      <c r="BZ7252" cm="1">
        <f t="array" ref="BZ7252">COUNTIF(_xlfn.ANCHORARRAY(AH7252),_xlfn.ANCHORARRAY(BP7252))</f>
        <v>1</v>
      </c>
      <c r="CG7252" t="str" cm="1">
        <f t="array" ref="CG7252">_xlfn._xlws.FILTER(_xlfn.ANCHORARRAY(BP7252),_xlfn.ANCHORARRAY(BZ7252)&gt;1,"")</f>
        <v/>
      </c>
      <c r="CL7252" t="str" cm="1">
        <f t="array" ref="CL7252">_xlfn._xlws.FILTER(_xlfn.ANCHORARRAY(BZ7252),_xlfn.ANCHORARRAY(BZ7252)&gt;1,"")</f>
        <v/>
      </c>
      <c r="CS7252" cm="1">
        <f t="array" ref="CS7252">_xlfn.XLOOKUP(_xlfn.ANCHORARRAY(CG7252),Case!$G$25:$G$34,Case!$I$25:$I$34,0,0,1)</f>
        <v>0</v>
      </c>
      <c r="CY7252">
        <f t="shared" si="455"/>
        <v>0</v>
      </c>
      <c r="DI7252" t="str">
        <v>SS</v>
      </c>
    </row>
    <row r="7253" spans="2:113" ht="15" customHeight="1">
      <c r="B7253" s="40">
        <v>9024</v>
      </c>
      <c r="C7253" s="41">
        <v>45468</v>
      </c>
      <c r="D7253" s="42">
        <v>0.46432870370370372</v>
      </c>
      <c r="E7253" s="40" t="s">
        <v>10309</v>
      </c>
      <c r="F7253" s="43" t="s">
        <v>10310</v>
      </c>
      <c r="G7253">
        <f t="shared" si="453"/>
        <v>6</v>
      </c>
      <c r="H7253" t="str" cm="1">
        <f t="array" ref="H7253:M7253">MID(E7253,_xlfn.SEQUENCE(1,LEN(E7253)/2,1,2),2)</f>
        <v>JB</v>
      </c>
      <c r="I7253" t="str">
        <v>JB</v>
      </c>
      <c r="J7253" t="str">
        <v>JB</v>
      </c>
      <c r="K7253" t="str">
        <v>BB</v>
      </c>
      <c r="L7253" t="str">
        <v>BB</v>
      </c>
      <c r="M7253" t="str">
        <v>BE</v>
      </c>
      <c r="Y7253">
        <v>2</v>
      </c>
      <c r="Z7253" t="b" cm="1">
        <f t="array" ref="Z7253">SUM(--(_xlfn.XLOOKUP(_xlfn._xlws.FILTER($H7253:$X7253,$H7253:$X7253&lt;&gt;""),Case!$G$25:$G$34,Case!$D$25:$D$34,,0,1)=Z$4))&gt;0</f>
        <v>1</v>
      </c>
      <c r="AA7253" t="b" cm="1">
        <f t="array" ref="AA7253">SUM(--(_xlfn.XLOOKUP(_xlfn._xlws.FILTER($H7253:$X7253,$H7253:$X7253&lt;&gt;""),Case!$G$25:$G$34,Case!$D$25:$D$34,,0,1)=AA$4))&gt;0</f>
        <v>0</v>
      </c>
      <c r="AB7253" t="b" cm="1">
        <f t="array" ref="AB7253">SUM(--(_xlfn.XLOOKUP(_xlfn._xlws.FILTER($H7253:$X7253,$H7253:$X7253&lt;&gt;""),Case!$G$25:$G$34,Case!$D$25:$D$34,,0,1)=AB$4))&gt;0</f>
        <v>1</v>
      </c>
      <c r="AC7253" t="b" cm="1">
        <f t="array" ref="AC7253">SUM(--Z7253:AB7253)=3</f>
        <v>0</v>
      </c>
      <c r="AD7253" t="b">
        <f t="shared" si="452"/>
        <v>0</v>
      </c>
      <c r="AE7253" cm="1">
        <f t="array" ref="AE7253">SUM(_xlfn.XLOOKUP(_xlfn._xlws.FILTER($H7253:$O7253,$H7253:$O7253&lt;&gt;""),Case!$G$25:$G$34,Case!$E$25:$E$34,,0,1))</f>
        <v>28</v>
      </c>
      <c r="AF7253">
        <f t="shared" si="454"/>
        <v>28</v>
      </c>
      <c r="AH7253" t="str" cm="1">
        <f t="array" ref="AH7253:AM7253">_xlfn._xlws.FILTER(H7253:X7253,H7253:X7253&lt;&gt;"")</f>
        <v>JB</v>
      </c>
      <c r="AI7253" t="str">
        <v>JB</v>
      </c>
      <c r="AJ7253" t="str">
        <v>JB</v>
      </c>
      <c r="AK7253" t="str">
        <v>BB</v>
      </c>
      <c r="AL7253" t="str">
        <v>BB</v>
      </c>
      <c r="AM7253" t="str">
        <v>BE</v>
      </c>
      <c r="AY7253" cm="1">
        <f t="array" ref="AY7253:BD7253">_xlfn.XLOOKUP(_xlfn.ANCHORARRAY(AH7253),Case!$G$25:$G$34,Case!$H$25:$H$34)</f>
        <v>0</v>
      </c>
      <c r="AZ7253">
        <v>0</v>
      </c>
      <c r="BA7253">
        <v>0</v>
      </c>
      <c r="BB7253">
        <v>200</v>
      </c>
      <c r="BC7253">
        <v>200</v>
      </c>
      <c r="BD7253">
        <v>0</v>
      </c>
      <c r="BP7253" t="str" cm="1">
        <f t="array" ref="BP7253:BR7253">_xlfn.UNIQUE(_xlfn.ANCHORARRAY(AH7253),TRUE)</f>
        <v>JB</v>
      </c>
      <c r="BQ7253" t="str">
        <v>BB</v>
      </c>
      <c r="BR7253" t="str">
        <v>BE</v>
      </c>
      <c r="BZ7253" cm="1">
        <f t="array" ref="BZ7253:CB7253">COUNTIF(_xlfn.ANCHORARRAY(AH7253),_xlfn.ANCHORARRAY(BP7253))</f>
        <v>3</v>
      </c>
      <c r="CA7253">
        <v>2</v>
      </c>
      <c r="CB7253">
        <v>1</v>
      </c>
      <c r="CG7253" t="str" cm="1">
        <f t="array" ref="CG7253:CH7253">_xlfn._xlws.FILTER(_xlfn.ANCHORARRAY(BP7253),_xlfn.ANCHORARRAY(BZ7253)&gt;1,"")</f>
        <v>JB</v>
      </c>
      <c r="CH7253" t="str">
        <v>BB</v>
      </c>
      <c r="CL7253" cm="1">
        <f t="array" ref="CL7253:CM7253">_xlfn._xlws.FILTER(_xlfn.ANCHORARRAY(BZ7253),_xlfn.ANCHORARRAY(BZ7253)&gt;1,"")</f>
        <v>3</v>
      </c>
      <c r="CM7253">
        <v>2</v>
      </c>
      <c r="CS7253" cm="1">
        <f t="array" ref="CS7253:CT7253">_xlfn.XLOOKUP(_xlfn.ANCHORARRAY(CG7253),Case!$G$25:$G$34,Case!$I$25:$I$34,0,0,1)</f>
        <v>0</v>
      </c>
      <c r="CT7253">
        <v>20</v>
      </c>
      <c r="CY7253">
        <f t="shared" si="455"/>
        <v>360</v>
      </c>
      <c r="DI7253" t="str">
        <v>SS</v>
      </c>
    </row>
    <row r="7254" spans="2:113" ht="15" customHeight="1">
      <c r="B7254" s="40">
        <v>9025</v>
      </c>
      <c r="C7254" s="41">
        <v>45468</v>
      </c>
      <c r="D7254" s="42">
        <v>0.46560185185185188</v>
      </c>
      <c r="E7254" s="40" t="s">
        <v>730</v>
      </c>
      <c r="F7254" s="43" t="s">
        <v>2732</v>
      </c>
      <c r="G7254">
        <f t="shared" si="453"/>
        <v>5</v>
      </c>
      <c r="H7254" t="str" cm="1">
        <f t="array" ref="H7254:L7254">MID(E7254,_xlfn.SEQUENCE(1,LEN(E7254)/2,1,2),2)</f>
        <v>SS</v>
      </c>
      <c r="I7254" t="str">
        <v>SS</v>
      </c>
      <c r="J7254" t="str">
        <v>SS</v>
      </c>
      <c r="K7254" t="str">
        <v>SS</v>
      </c>
      <c r="L7254" t="str">
        <v>SS</v>
      </c>
      <c r="Y7254">
        <v>2</v>
      </c>
      <c r="Z7254" t="b" cm="1">
        <f t="array" ref="Z7254">SUM(--(_xlfn.XLOOKUP(_xlfn._xlws.FILTER($H7254:$X7254,$H7254:$X7254&lt;&gt;""),Case!$G$25:$G$34,Case!$D$25:$D$34,,0,1)=Z$4))&gt;0</f>
        <v>0</v>
      </c>
      <c r="AA7254" t="b" cm="1">
        <f t="array" ref="AA7254">SUM(--(_xlfn.XLOOKUP(_xlfn._xlws.FILTER($H7254:$X7254,$H7254:$X7254&lt;&gt;""),Case!$G$25:$G$34,Case!$D$25:$D$34,,0,1)=AA$4))&gt;0</f>
        <v>1</v>
      </c>
      <c r="AB7254" t="b" cm="1">
        <f t="array" ref="AB7254">SUM(--(_xlfn.XLOOKUP(_xlfn._xlws.FILTER($H7254:$X7254,$H7254:$X7254&lt;&gt;""),Case!$G$25:$G$34,Case!$D$25:$D$34,,0,1)=AB$4))&gt;0</f>
        <v>0</v>
      </c>
      <c r="AC7254" t="b" cm="1">
        <f t="array" ref="AC7254">SUM(--Z7254:AB7254)=3</f>
        <v>0</v>
      </c>
      <c r="AD7254" t="b">
        <f t="shared" si="452"/>
        <v>0</v>
      </c>
      <c r="AE7254" cm="1">
        <f t="array" ref="AE7254">SUM(_xlfn.XLOOKUP(_xlfn._xlws.FILTER($H7254:$O7254,$H7254:$O7254&lt;&gt;""),Case!$G$25:$G$34,Case!$E$25:$E$34,,0,1))</f>
        <v>15</v>
      </c>
      <c r="AF7254">
        <f t="shared" si="454"/>
        <v>15</v>
      </c>
      <c r="AH7254" t="str" cm="1">
        <f t="array" ref="AH7254:AL7254">_xlfn._xlws.FILTER(H7254:X7254,H7254:X7254&lt;&gt;"")</f>
        <v>SS</v>
      </c>
      <c r="AI7254" t="str">
        <v>SS</v>
      </c>
      <c r="AJ7254" t="str">
        <v>SS</v>
      </c>
      <c r="AK7254" t="str">
        <v>SS</v>
      </c>
      <c r="AL7254" t="str">
        <v>SS</v>
      </c>
      <c r="AY7254" cm="1">
        <f t="array" ref="AY7254:BC7254">_xlfn.XLOOKUP(_xlfn.ANCHORARRAY(AH7254),Case!$G$25:$G$34,Case!$H$25:$H$34)</f>
        <v>0</v>
      </c>
      <c r="AZ7254">
        <v>0</v>
      </c>
      <c r="BA7254">
        <v>0</v>
      </c>
      <c r="BB7254">
        <v>0</v>
      </c>
      <c r="BC7254">
        <v>0</v>
      </c>
      <c r="BP7254" t="str" cm="1">
        <f t="array" ref="BP7254">_xlfn.UNIQUE(_xlfn.ANCHORARRAY(AH7254),TRUE)</f>
        <v>SS</v>
      </c>
      <c r="BZ7254" cm="1">
        <f t="array" ref="BZ7254">COUNTIF(_xlfn.ANCHORARRAY(AH7254),_xlfn.ANCHORARRAY(BP7254))</f>
        <v>5</v>
      </c>
      <c r="CG7254" t="str" cm="1">
        <f t="array" ref="CG7254">_xlfn._xlws.FILTER(_xlfn.ANCHORARRAY(BP7254),_xlfn.ANCHORARRAY(BZ7254)&gt;1,"")</f>
        <v>SS</v>
      </c>
      <c r="CL7254" cm="1">
        <f t="array" ref="CL7254">_xlfn._xlws.FILTER(_xlfn.ANCHORARRAY(BZ7254),_xlfn.ANCHORARRAY(BZ7254)&gt;1,"")</f>
        <v>5</v>
      </c>
      <c r="CS7254" cm="1">
        <f t="array" ref="CS7254">_xlfn.XLOOKUP(_xlfn.ANCHORARRAY(CG7254),Case!$G$25:$G$34,Case!$I$25:$I$34,0,0,1)</f>
        <v>0</v>
      </c>
      <c r="CY7254">
        <f t="shared" si="455"/>
        <v>0</v>
      </c>
      <c r="DI7254" t="str">
        <v>BE</v>
      </c>
    </row>
    <row r="7255" spans="2:113" ht="15" customHeight="1">
      <c r="B7255" s="40">
        <v>9026</v>
      </c>
      <c r="C7255" s="41">
        <v>45468</v>
      </c>
      <c r="D7255" s="42">
        <v>0.4710300925925926</v>
      </c>
      <c r="E7255" s="40" t="s">
        <v>575</v>
      </c>
      <c r="F7255" s="43" t="s">
        <v>3583</v>
      </c>
      <c r="G7255">
        <f t="shared" si="453"/>
        <v>4</v>
      </c>
      <c r="H7255" t="str" cm="1">
        <f t="array" ref="H7255:K7255">MID(E7255,_xlfn.SEQUENCE(1,LEN(E7255)/2,1,2),2)</f>
        <v>SO</v>
      </c>
      <c r="I7255" t="str">
        <v>SO</v>
      </c>
      <c r="J7255" t="str">
        <v>SO</v>
      </c>
      <c r="K7255" t="str">
        <v>SO</v>
      </c>
      <c r="Y7255">
        <v>2</v>
      </c>
      <c r="Z7255" t="b" cm="1">
        <f t="array" ref="Z7255">SUM(--(_xlfn.XLOOKUP(_xlfn._xlws.FILTER($H7255:$X7255,$H7255:$X7255&lt;&gt;""),Case!$G$25:$G$34,Case!$D$25:$D$34,,0,1)=Z$4))&gt;0</f>
        <v>0</v>
      </c>
      <c r="AA7255" t="b" cm="1">
        <f t="array" ref="AA7255">SUM(--(_xlfn.XLOOKUP(_xlfn._xlws.FILTER($H7255:$X7255,$H7255:$X7255&lt;&gt;""),Case!$G$25:$G$34,Case!$D$25:$D$34,,0,1)=AA$4))&gt;0</f>
        <v>0</v>
      </c>
      <c r="AB7255" t="b" cm="1">
        <f t="array" ref="AB7255">SUM(--(_xlfn.XLOOKUP(_xlfn._xlws.FILTER($H7255:$X7255,$H7255:$X7255&lt;&gt;""),Case!$G$25:$G$34,Case!$D$25:$D$34,,0,1)=AB$4))&gt;0</f>
        <v>1</v>
      </c>
      <c r="AC7255" t="b" cm="1">
        <f t="array" ref="AC7255">SUM(--Z7255:AB7255)=3</f>
        <v>0</v>
      </c>
      <c r="AD7255" t="b">
        <f t="shared" si="452"/>
        <v>0</v>
      </c>
      <c r="AE7255" cm="1">
        <f t="array" ref="AE7255">SUM(_xlfn.XLOOKUP(_xlfn._xlws.FILTER($H7255:$O7255,$H7255:$O7255&lt;&gt;""),Case!$G$25:$G$34,Case!$E$25:$E$34,,0,1))</f>
        <v>8</v>
      </c>
      <c r="AF7255">
        <f t="shared" si="454"/>
        <v>8</v>
      </c>
      <c r="AH7255" t="str" cm="1">
        <f t="array" ref="AH7255:AK7255">_xlfn._xlws.FILTER(H7255:X7255,H7255:X7255&lt;&gt;"")</f>
        <v>SO</v>
      </c>
      <c r="AI7255" t="str">
        <v>SO</v>
      </c>
      <c r="AJ7255" t="str">
        <v>SO</v>
      </c>
      <c r="AK7255" t="str">
        <v>SO</v>
      </c>
      <c r="AY7255" cm="1">
        <f t="array" ref="AY7255:BB7255">_xlfn.XLOOKUP(_xlfn.ANCHORARRAY(AH7255),Case!$G$25:$G$34,Case!$H$25:$H$34)</f>
        <v>0</v>
      </c>
      <c r="AZ7255">
        <v>0</v>
      </c>
      <c r="BA7255">
        <v>0</v>
      </c>
      <c r="BB7255">
        <v>0</v>
      </c>
      <c r="BP7255" t="str" cm="1">
        <f t="array" ref="BP7255">_xlfn.UNIQUE(_xlfn.ANCHORARRAY(AH7255),TRUE)</f>
        <v>SO</v>
      </c>
      <c r="BZ7255" cm="1">
        <f t="array" ref="BZ7255">COUNTIF(_xlfn.ANCHORARRAY(AH7255),_xlfn.ANCHORARRAY(BP7255))</f>
        <v>4</v>
      </c>
      <c r="CG7255" t="str" cm="1">
        <f t="array" ref="CG7255">_xlfn._xlws.FILTER(_xlfn.ANCHORARRAY(BP7255),_xlfn.ANCHORARRAY(BZ7255)&gt;1,"")</f>
        <v>SO</v>
      </c>
      <c r="CL7255" cm="1">
        <f t="array" ref="CL7255">_xlfn._xlws.FILTER(_xlfn.ANCHORARRAY(BZ7255),_xlfn.ANCHORARRAY(BZ7255)&gt;1,"")</f>
        <v>4</v>
      </c>
      <c r="CS7255" cm="1">
        <f t="array" ref="CS7255">_xlfn.XLOOKUP(_xlfn.ANCHORARRAY(CG7255),Case!$G$25:$G$34,Case!$I$25:$I$34,0,0,1)</f>
        <v>0</v>
      </c>
      <c r="CY7255">
        <f t="shared" si="455"/>
        <v>0</v>
      </c>
      <c r="DI7255" t="str">
        <v>HD</v>
      </c>
    </row>
    <row r="7256" spans="2:113" ht="15" customHeight="1">
      <c r="B7256" s="40">
        <v>9027</v>
      </c>
      <c r="C7256" s="41">
        <v>45468</v>
      </c>
      <c r="D7256" s="42">
        <v>0.47186342592592595</v>
      </c>
      <c r="E7256" s="40" t="s">
        <v>930</v>
      </c>
      <c r="F7256" s="43" t="s">
        <v>1201</v>
      </c>
      <c r="G7256">
        <f t="shared" si="453"/>
        <v>4</v>
      </c>
      <c r="H7256" t="str" cm="1">
        <f t="array" ref="H7256:K7256">MID(E7256,_xlfn.SEQUENCE(1,LEN(E7256)/2,1,2),2)</f>
        <v>SS</v>
      </c>
      <c r="I7256" t="str">
        <v>SS</v>
      </c>
      <c r="J7256" t="str">
        <v>SS</v>
      </c>
      <c r="K7256" t="str">
        <v>SS</v>
      </c>
      <c r="Y7256">
        <v>2</v>
      </c>
      <c r="Z7256" t="b" cm="1">
        <f t="array" ref="Z7256">SUM(--(_xlfn.XLOOKUP(_xlfn._xlws.FILTER($H7256:$X7256,$H7256:$X7256&lt;&gt;""),Case!$G$25:$G$34,Case!$D$25:$D$34,,0,1)=Z$4))&gt;0</f>
        <v>0</v>
      </c>
      <c r="AA7256" t="b" cm="1">
        <f t="array" ref="AA7256">SUM(--(_xlfn.XLOOKUP(_xlfn._xlws.FILTER($H7256:$X7256,$H7256:$X7256&lt;&gt;""),Case!$G$25:$G$34,Case!$D$25:$D$34,,0,1)=AA$4))&gt;0</f>
        <v>1</v>
      </c>
      <c r="AB7256" t="b" cm="1">
        <f t="array" ref="AB7256">SUM(--(_xlfn.XLOOKUP(_xlfn._xlws.FILTER($H7256:$X7256,$H7256:$X7256&lt;&gt;""),Case!$G$25:$G$34,Case!$D$25:$D$34,,0,1)=AB$4))&gt;0</f>
        <v>0</v>
      </c>
      <c r="AC7256" t="b" cm="1">
        <f t="array" ref="AC7256">SUM(--Z7256:AB7256)=3</f>
        <v>0</v>
      </c>
      <c r="AD7256" t="b">
        <f t="shared" si="452"/>
        <v>0</v>
      </c>
      <c r="AE7256" cm="1">
        <f t="array" ref="AE7256">SUM(_xlfn.XLOOKUP(_xlfn._xlws.FILTER($H7256:$O7256,$H7256:$O7256&lt;&gt;""),Case!$G$25:$G$34,Case!$E$25:$E$34,,0,1))</f>
        <v>12</v>
      </c>
      <c r="AF7256">
        <f t="shared" si="454"/>
        <v>12</v>
      </c>
      <c r="AH7256" t="str" cm="1">
        <f t="array" ref="AH7256:AK7256">_xlfn._xlws.FILTER(H7256:X7256,H7256:X7256&lt;&gt;"")</f>
        <v>SS</v>
      </c>
      <c r="AI7256" t="str">
        <v>SS</v>
      </c>
      <c r="AJ7256" t="str">
        <v>SS</v>
      </c>
      <c r="AK7256" t="str">
        <v>SS</v>
      </c>
      <c r="AY7256" cm="1">
        <f t="array" ref="AY7256:BB7256">_xlfn.XLOOKUP(_xlfn.ANCHORARRAY(AH7256),Case!$G$25:$G$34,Case!$H$25:$H$34)</f>
        <v>0</v>
      </c>
      <c r="AZ7256">
        <v>0</v>
      </c>
      <c r="BA7256">
        <v>0</v>
      </c>
      <c r="BB7256">
        <v>0</v>
      </c>
      <c r="BP7256" t="str" cm="1">
        <f t="array" ref="BP7256">_xlfn.UNIQUE(_xlfn.ANCHORARRAY(AH7256),TRUE)</f>
        <v>SS</v>
      </c>
      <c r="BZ7256" cm="1">
        <f t="array" ref="BZ7256">COUNTIF(_xlfn.ANCHORARRAY(AH7256),_xlfn.ANCHORARRAY(BP7256))</f>
        <v>4</v>
      </c>
      <c r="CG7256" t="str" cm="1">
        <f t="array" ref="CG7256">_xlfn._xlws.FILTER(_xlfn.ANCHORARRAY(BP7256),_xlfn.ANCHORARRAY(BZ7256)&gt;1,"")</f>
        <v>SS</v>
      </c>
      <c r="CL7256" cm="1">
        <f t="array" ref="CL7256">_xlfn._xlws.FILTER(_xlfn.ANCHORARRAY(BZ7256),_xlfn.ANCHORARRAY(BZ7256)&gt;1,"")</f>
        <v>4</v>
      </c>
      <c r="CS7256" cm="1">
        <f t="array" ref="CS7256">_xlfn.XLOOKUP(_xlfn.ANCHORARRAY(CG7256),Case!$G$25:$G$34,Case!$I$25:$I$34,0,0,1)</f>
        <v>0</v>
      </c>
      <c r="CY7256">
        <f t="shared" si="455"/>
        <v>0</v>
      </c>
      <c r="DI7256" t="str">
        <v>BE</v>
      </c>
    </row>
    <row r="7257" spans="2:113" ht="15" customHeight="1">
      <c r="B7257" s="40">
        <v>9028</v>
      </c>
      <c r="C7257" s="41">
        <v>45468</v>
      </c>
      <c r="D7257" s="42">
        <v>0.47241898148148148</v>
      </c>
      <c r="E7257" s="40" t="s">
        <v>10311</v>
      </c>
      <c r="F7257" s="43" t="s">
        <v>10312</v>
      </c>
      <c r="G7257">
        <f t="shared" si="453"/>
        <v>4</v>
      </c>
      <c r="H7257" t="str" cm="1">
        <f t="array" ref="H7257:K7257">MID(E7257,_xlfn.SEQUENCE(1,LEN(E7257)/2,1,2),2)</f>
        <v>CB</v>
      </c>
      <c r="I7257" t="str">
        <v>FR</v>
      </c>
      <c r="J7257" t="str">
        <v>FR</v>
      </c>
      <c r="K7257" t="str">
        <v>HD</v>
      </c>
      <c r="Y7257">
        <v>2</v>
      </c>
      <c r="Z7257" t="b" cm="1">
        <f t="array" ref="Z7257">SUM(--(_xlfn.XLOOKUP(_xlfn._xlws.FILTER($H7257:$X7257,$H7257:$X7257&lt;&gt;""),Case!$G$25:$G$34,Case!$D$25:$D$34,,0,1)=Z$4))&gt;0</f>
        <v>1</v>
      </c>
      <c r="AA7257" t="b" cm="1">
        <f t="array" ref="AA7257">SUM(--(_xlfn.XLOOKUP(_xlfn._xlws.FILTER($H7257:$X7257,$H7257:$X7257&lt;&gt;""),Case!$G$25:$G$34,Case!$D$25:$D$34,,0,1)=AA$4))&gt;0</f>
        <v>1</v>
      </c>
      <c r="AB7257" t="b" cm="1">
        <f t="array" ref="AB7257">SUM(--(_xlfn.XLOOKUP(_xlfn._xlws.FILTER($H7257:$X7257,$H7257:$X7257&lt;&gt;""),Case!$G$25:$G$34,Case!$D$25:$D$34,,0,1)=AB$4))&gt;0</f>
        <v>0</v>
      </c>
      <c r="AC7257" t="b" cm="1">
        <f t="array" ref="AC7257">SUM(--Z7257:AB7257)=3</f>
        <v>0</v>
      </c>
      <c r="AD7257" t="b">
        <f t="shared" si="452"/>
        <v>0</v>
      </c>
      <c r="AE7257" cm="1">
        <f t="array" ref="AE7257">SUM(_xlfn.XLOOKUP(_xlfn._xlws.FILTER($H7257:$O7257,$H7257:$O7257&lt;&gt;""),Case!$G$25:$G$34,Case!$E$25:$E$34,,0,1))</f>
        <v>21</v>
      </c>
      <c r="AF7257">
        <f t="shared" si="454"/>
        <v>21</v>
      </c>
      <c r="AH7257" t="str" cm="1">
        <f t="array" ref="AH7257:AK7257">_xlfn._xlws.FILTER(H7257:X7257,H7257:X7257&lt;&gt;"")</f>
        <v>CB</v>
      </c>
      <c r="AI7257" t="str">
        <v>FR</v>
      </c>
      <c r="AJ7257" t="str">
        <v>FR</v>
      </c>
      <c r="AK7257" t="str">
        <v>HD</v>
      </c>
      <c r="AY7257" cm="1">
        <f t="array" ref="AY7257:BB7257">_xlfn.XLOOKUP(_xlfn.ANCHORARRAY(AH7257),Case!$G$25:$G$34,Case!$H$25:$H$34)</f>
        <v>190</v>
      </c>
      <c r="AZ7257">
        <v>0</v>
      </c>
      <c r="BA7257">
        <v>0</v>
      </c>
      <c r="BB7257">
        <v>160</v>
      </c>
      <c r="BP7257" t="str" cm="1">
        <f t="array" ref="BP7257:BR7257">_xlfn.UNIQUE(_xlfn.ANCHORARRAY(AH7257),TRUE)</f>
        <v>CB</v>
      </c>
      <c r="BQ7257" t="str">
        <v>FR</v>
      </c>
      <c r="BR7257" t="str">
        <v>HD</v>
      </c>
      <c r="BZ7257" cm="1">
        <f t="array" ref="BZ7257:CB7257">COUNTIF(_xlfn.ANCHORARRAY(AH7257),_xlfn.ANCHORARRAY(BP7257))</f>
        <v>1</v>
      </c>
      <c r="CA7257">
        <v>2</v>
      </c>
      <c r="CB7257">
        <v>1</v>
      </c>
      <c r="CG7257" t="str" cm="1">
        <f t="array" ref="CG7257">_xlfn._xlws.FILTER(_xlfn.ANCHORARRAY(BP7257),_xlfn.ANCHORARRAY(BZ7257)&gt;1,"")</f>
        <v>FR</v>
      </c>
      <c r="CL7257" cm="1">
        <f t="array" ref="CL7257">_xlfn._xlws.FILTER(_xlfn.ANCHORARRAY(BZ7257),_xlfn.ANCHORARRAY(BZ7257)&gt;1,"")</f>
        <v>2</v>
      </c>
      <c r="CS7257" cm="1">
        <f t="array" ref="CS7257">_xlfn.XLOOKUP(_xlfn.ANCHORARRAY(CG7257),Case!$G$25:$G$34,Case!$I$25:$I$34,0,0,1)</f>
        <v>0</v>
      </c>
      <c r="CY7257">
        <f t="shared" si="455"/>
        <v>350</v>
      </c>
      <c r="DI7257" t="str">
        <v>JB</v>
      </c>
    </row>
    <row r="7258" spans="2:113" ht="15" customHeight="1">
      <c r="B7258" s="40">
        <v>9029</v>
      </c>
      <c r="C7258" s="41">
        <v>45468</v>
      </c>
      <c r="D7258" s="42">
        <v>0.47453703703703703</v>
      </c>
      <c r="E7258" s="40" t="s">
        <v>583</v>
      </c>
      <c r="F7258" s="43" t="s">
        <v>2285</v>
      </c>
      <c r="G7258">
        <f t="shared" si="453"/>
        <v>2</v>
      </c>
      <c r="H7258" t="str" cm="1">
        <f t="array" ref="H7258:I7258">MID(E7258,_xlfn.SEQUENCE(1,LEN(E7258)/2,1,2),2)</f>
        <v>HD</v>
      </c>
      <c r="I7258" t="str">
        <v>HD</v>
      </c>
      <c r="Y7258">
        <v>2</v>
      </c>
      <c r="Z7258" t="b" cm="1">
        <f t="array" ref="Z7258">SUM(--(_xlfn.XLOOKUP(_xlfn._xlws.FILTER($H7258:$X7258,$H7258:$X7258&lt;&gt;""),Case!$G$25:$G$34,Case!$D$25:$D$34,,0,1)=Z$4))&gt;0</f>
        <v>1</v>
      </c>
      <c r="AA7258" t="b" cm="1">
        <f t="array" ref="AA7258">SUM(--(_xlfn.XLOOKUP(_xlfn._xlws.FILTER($H7258:$X7258,$H7258:$X7258&lt;&gt;""),Case!$G$25:$G$34,Case!$D$25:$D$34,,0,1)=AA$4))&gt;0</f>
        <v>0</v>
      </c>
      <c r="AB7258" t="b" cm="1">
        <f t="array" ref="AB7258">SUM(--(_xlfn.XLOOKUP(_xlfn._xlws.FILTER($H7258:$X7258,$H7258:$X7258&lt;&gt;""),Case!$G$25:$G$34,Case!$D$25:$D$34,,0,1)=AB$4))&gt;0</f>
        <v>0</v>
      </c>
      <c r="AC7258" t="b" cm="1">
        <f t="array" ref="AC7258">SUM(--Z7258:AB7258)=3</f>
        <v>0</v>
      </c>
      <c r="AD7258" t="b">
        <f t="shared" si="452"/>
        <v>0</v>
      </c>
      <c r="AE7258" cm="1">
        <f t="array" ref="AE7258">SUM(_xlfn.XLOOKUP(_xlfn._xlws.FILTER($H7258:$O7258,$H7258:$O7258&lt;&gt;""),Case!$G$25:$G$34,Case!$E$25:$E$34,,0,1))</f>
        <v>14</v>
      </c>
      <c r="AF7258">
        <f t="shared" si="454"/>
        <v>14</v>
      </c>
      <c r="AH7258" t="str" cm="1">
        <f t="array" ref="AH7258:AI7258">_xlfn._xlws.FILTER(H7258:X7258,H7258:X7258&lt;&gt;"")</f>
        <v>HD</v>
      </c>
      <c r="AI7258" t="str">
        <v>HD</v>
      </c>
      <c r="AY7258" cm="1">
        <f t="array" ref="AY7258:AZ7258">_xlfn.XLOOKUP(_xlfn.ANCHORARRAY(AH7258),Case!$G$25:$G$34,Case!$H$25:$H$34)</f>
        <v>160</v>
      </c>
      <c r="AZ7258">
        <v>160</v>
      </c>
      <c r="BP7258" t="str" cm="1">
        <f t="array" ref="BP7258">_xlfn.UNIQUE(_xlfn.ANCHORARRAY(AH7258),TRUE)</f>
        <v>HD</v>
      </c>
      <c r="BZ7258" cm="1">
        <f t="array" ref="BZ7258">COUNTIF(_xlfn.ANCHORARRAY(AH7258),_xlfn.ANCHORARRAY(BP7258))</f>
        <v>2</v>
      </c>
      <c r="CG7258" t="str" cm="1">
        <f t="array" ref="CG7258">_xlfn._xlws.FILTER(_xlfn.ANCHORARRAY(BP7258),_xlfn.ANCHORARRAY(BZ7258)&gt;1,"")</f>
        <v>HD</v>
      </c>
      <c r="CL7258" cm="1">
        <f t="array" ref="CL7258">_xlfn._xlws.FILTER(_xlfn.ANCHORARRAY(BZ7258),_xlfn.ANCHORARRAY(BZ7258)&gt;1,"")</f>
        <v>2</v>
      </c>
      <c r="CS7258" cm="1">
        <f t="array" ref="CS7258">_xlfn.XLOOKUP(_xlfn.ANCHORARRAY(CG7258),Case!$G$25:$G$34,Case!$I$25:$I$34,0,0,1)</f>
        <v>15</v>
      </c>
      <c r="CY7258">
        <f t="shared" si="455"/>
        <v>290</v>
      </c>
      <c r="DI7258" t="str">
        <v>FR</v>
      </c>
    </row>
    <row r="7259" spans="2:113" ht="15" customHeight="1">
      <c r="B7259" s="40">
        <v>9030</v>
      </c>
      <c r="C7259" s="41">
        <v>45468</v>
      </c>
      <c r="D7259" s="42">
        <v>0.47635416666666669</v>
      </c>
      <c r="E7259" s="40" t="s">
        <v>15118</v>
      </c>
      <c r="F7259" s="43" t="s">
        <v>10313</v>
      </c>
      <c r="G7259">
        <f t="shared" si="453"/>
        <v>7</v>
      </c>
      <c r="H7259" t="str" cm="1">
        <f t="array" ref="H7259:N7259">MID(E7259,_xlfn.SEQUENCE(1,LEN(E7259)/2,1,2),2)</f>
        <v>DX</v>
      </c>
      <c r="I7259" t="str">
        <v>HD</v>
      </c>
      <c r="J7259" t="str">
        <v>BB</v>
      </c>
      <c r="K7259" t="str">
        <v>WB</v>
      </c>
      <c r="L7259" t="str">
        <v>WB</v>
      </c>
      <c r="M7259" t="str">
        <v>WB</v>
      </c>
      <c r="N7259" t="str">
        <v>WB</v>
      </c>
      <c r="Y7259">
        <v>2</v>
      </c>
      <c r="Z7259" t="b" cm="1">
        <f t="array" ref="Z7259">SUM(--(_xlfn.XLOOKUP(_xlfn._xlws.FILTER($H7259:$X7259,$H7259:$X7259&lt;&gt;""),Case!$G$25:$G$34,Case!$D$25:$D$34,,0,1)=Z$4))&gt;0</f>
        <v>1</v>
      </c>
      <c r="AA7259" t="b" cm="1">
        <f t="array" ref="AA7259">SUM(--(_xlfn.XLOOKUP(_xlfn._xlws.FILTER($H7259:$X7259,$H7259:$X7259&lt;&gt;""),Case!$G$25:$G$34,Case!$D$25:$D$34,,0,1)=AA$4))&gt;0</f>
        <v>0</v>
      </c>
      <c r="AB7259" t="b" cm="1">
        <f t="array" ref="AB7259">SUM(--(_xlfn.XLOOKUP(_xlfn._xlws.FILTER($H7259:$X7259,$H7259:$X7259&lt;&gt;""),Case!$G$25:$G$34,Case!$D$25:$D$34,,0,1)=AB$4))&gt;0</f>
        <v>0</v>
      </c>
      <c r="AC7259" t="b" cm="1">
        <f t="array" ref="AC7259">SUM(--Z7259:AB7259)=3</f>
        <v>0</v>
      </c>
      <c r="AD7259" t="b">
        <f t="shared" si="452"/>
        <v>0</v>
      </c>
      <c r="AE7259" cm="1">
        <f t="array" ref="AE7259">SUM(_xlfn.XLOOKUP(_xlfn._xlws.FILTER($H7259:$O7259,$H7259:$O7259&lt;&gt;""),Case!$G$25:$G$34,Case!$E$25:$E$34,,0,1))</f>
        <v>70</v>
      </c>
      <c r="AF7259">
        <f t="shared" si="454"/>
        <v>70</v>
      </c>
      <c r="AH7259" t="str" cm="1">
        <f t="array" ref="AH7259:AN7259">_xlfn._xlws.FILTER(H7259:X7259,H7259:X7259&lt;&gt;"")</f>
        <v>DX</v>
      </c>
      <c r="AI7259" t="str">
        <v>HD</v>
      </c>
      <c r="AJ7259" t="str">
        <v>BB</v>
      </c>
      <c r="AK7259" t="str">
        <v>WB</v>
      </c>
      <c r="AL7259" t="str">
        <v>WB</v>
      </c>
      <c r="AM7259" t="str">
        <v>WB</v>
      </c>
      <c r="AN7259" t="str">
        <v>WB</v>
      </c>
      <c r="AY7259" cm="1">
        <f t="array" ref="AY7259:BE7259">_xlfn.XLOOKUP(_xlfn.ANCHORARRAY(AH7259),Case!$G$25:$G$34,Case!$H$25:$H$34)</f>
        <v>180</v>
      </c>
      <c r="AZ7259">
        <v>160</v>
      </c>
      <c r="BA7259">
        <v>200</v>
      </c>
      <c r="BB7259">
        <v>210</v>
      </c>
      <c r="BC7259">
        <v>210</v>
      </c>
      <c r="BD7259">
        <v>210</v>
      </c>
      <c r="BE7259">
        <v>210</v>
      </c>
      <c r="BP7259" t="str" cm="1">
        <f t="array" ref="BP7259:BS7259">_xlfn.UNIQUE(_xlfn.ANCHORARRAY(AH7259),TRUE)</f>
        <v>DX</v>
      </c>
      <c r="BQ7259" t="str">
        <v>HD</v>
      </c>
      <c r="BR7259" t="str">
        <v>BB</v>
      </c>
      <c r="BS7259" t="str">
        <v>WB</v>
      </c>
      <c r="BZ7259" cm="1">
        <f t="array" ref="BZ7259:CC7259">COUNTIF(_xlfn.ANCHORARRAY(AH7259),_xlfn.ANCHORARRAY(BP7259))</f>
        <v>1</v>
      </c>
      <c r="CA7259">
        <v>1</v>
      </c>
      <c r="CB7259">
        <v>1</v>
      </c>
      <c r="CC7259">
        <v>4</v>
      </c>
      <c r="CG7259" t="str" cm="1">
        <f t="array" ref="CG7259">_xlfn._xlws.FILTER(_xlfn.ANCHORARRAY(BP7259),_xlfn.ANCHORARRAY(BZ7259)&gt;1,"")</f>
        <v>WB</v>
      </c>
      <c r="CL7259" cm="1">
        <f t="array" ref="CL7259">_xlfn._xlws.FILTER(_xlfn.ANCHORARRAY(BZ7259),_xlfn.ANCHORARRAY(BZ7259)&gt;1,"")</f>
        <v>4</v>
      </c>
      <c r="CS7259" cm="1">
        <f t="array" ref="CS7259">_xlfn.XLOOKUP(_xlfn.ANCHORARRAY(CG7259),Case!$G$25:$G$34,Case!$I$25:$I$34,0,0,1)</f>
        <v>21</v>
      </c>
      <c r="CY7259">
        <f t="shared" si="455"/>
        <v>1296</v>
      </c>
      <c r="DI7259" t="str">
        <v>FR</v>
      </c>
    </row>
    <row r="7260" spans="2:113" ht="15" customHeight="1">
      <c r="B7260" s="40">
        <v>9031</v>
      </c>
      <c r="C7260" s="41">
        <v>45468</v>
      </c>
      <c r="D7260" s="42">
        <v>0.47644675925925928</v>
      </c>
      <c r="E7260" s="40" t="s">
        <v>10314</v>
      </c>
      <c r="F7260" s="43" t="s">
        <v>10315</v>
      </c>
      <c r="G7260">
        <f t="shared" si="453"/>
        <v>5</v>
      </c>
      <c r="H7260" t="str" cm="1">
        <f t="array" ref="H7260:L7260">MID(E7260,_xlfn.SEQUENCE(1,LEN(E7260)/2,1,2),2)</f>
        <v>SO</v>
      </c>
      <c r="I7260" t="str">
        <v>HD</v>
      </c>
      <c r="J7260" t="str">
        <v>HD</v>
      </c>
      <c r="K7260" t="str">
        <v>JB</v>
      </c>
      <c r="L7260" t="str">
        <v>JB</v>
      </c>
      <c r="Y7260">
        <v>2</v>
      </c>
      <c r="Z7260" t="b" cm="1">
        <f t="array" ref="Z7260">SUM(--(_xlfn.XLOOKUP(_xlfn._xlws.FILTER($H7260:$X7260,$H7260:$X7260&lt;&gt;""),Case!$G$25:$G$34,Case!$D$25:$D$34,,0,1)=Z$4))&gt;0</f>
        <v>1</v>
      </c>
      <c r="AA7260" t="b" cm="1">
        <f t="array" ref="AA7260">SUM(--(_xlfn.XLOOKUP(_xlfn._xlws.FILTER($H7260:$X7260,$H7260:$X7260&lt;&gt;""),Case!$G$25:$G$34,Case!$D$25:$D$34,,0,1)=AA$4))&gt;0</f>
        <v>0</v>
      </c>
      <c r="AB7260" t="b" cm="1">
        <f t="array" ref="AB7260">SUM(--(_xlfn.XLOOKUP(_xlfn._xlws.FILTER($H7260:$X7260,$H7260:$X7260&lt;&gt;""),Case!$G$25:$G$34,Case!$D$25:$D$34,,0,1)=AB$4))&gt;0</f>
        <v>1</v>
      </c>
      <c r="AC7260" t="b" cm="1">
        <f t="array" ref="AC7260">SUM(--Z7260:AB7260)=3</f>
        <v>0</v>
      </c>
      <c r="AD7260" t="b">
        <f t="shared" si="452"/>
        <v>0</v>
      </c>
      <c r="AE7260" cm="1">
        <f t="array" ref="AE7260">SUM(_xlfn.XLOOKUP(_xlfn._xlws.FILTER($H7260:$O7260,$H7260:$O7260&lt;&gt;""),Case!$G$25:$G$34,Case!$E$25:$E$34,,0,1))</f>
        <v>18</v>
      </c>
      <c r="AF7260">
        <f t="shared" si="454"/>
        <v>18</v>
      </c>
      <c r="AH7260" t="str" cm="1">
        <f t="array" ref="AH7260:AL7260">_xlfn._xlws.FILTER(H7260:X7260,H7260:X7260&lt;&gt;"")</f>
        <v>SO</v>
      </c>
      <c r="AI7260" t="str">
        <v>HD</v>
      </c>
      <c r="AJ7260" t="str">
        <v>HD</v>
      </c>
      <c r="AK7260" t="str">
        <v>JB</v>
      </c>
      <c r="AL7260" t="str">
        <v>JB</v>
      </c>
      <c r="AY7260" cm="1">
        <f t="array" ref="AY7260:BC7260">_xlfn.XLOOKUP(_xlfn.ANCHORARRAY(AH7260),Case!$G$25:$G$34,Case!$H$25:$H$34)</f>
        <v>0</v>
      </c>
      <c r="AZ7260">
        <v>160</v>
      </c>
      <c r="BA7260">
        <v>160</v>
      </c>
      <c r="BB7260">
        <v>0</v>
      </c>
      <c r="BC7260">
        <v>0</v>
      </c>
      <c r="BP7260" t="str" cm="1">
        <f t="array" ref="BP7260:BR7260">_xlfn.UNIQUE(_xlfn.ANCHORARRAY(AH7260),TRUE)</f>
        <v>SO</v>
      </c>
      <c r="BQ7260" t="str">
        <v>HD</v>
      </c>
      <c r="BR7260" t="str">
        <v>JB</v>
      </c>
      <c r="BZ7260" cm="1">
        <f t="array" ref="BZ7260:CB7260">COUNTIF(_xlfn.ANCHORARRAY(AH7260),_xlfn.ANCHORARRAY(BP7260))</f>
        <v>1</v>
      </c>
      <c r="CA7260">
        <v>2</v>
      </c>
      <c r="CB7260">
        <v>2</v>
      </c>
      <c r="CG7260" t="str" cm="1">
        <f t="array" ref="CG7260:CH7260">_xlfn._xlws.FILTER(_xlfn.ANCHORARRAY(BP7260),_xlfn.ANCHORARRAY(BZ7260)&gt;1,"")</f>
        <v>HD</v>
      </c>
      <c r="CH7260" t="str">
        <v>JB</v>
      </c>
      <c r="CL7260" cm="1">
        <f t="array" ref="CL7260:CM7260">_xlfn._xlws.FILTER(_xlfn.ANCHORARRAY(BZ7260),_xlfn.ANCHORARRAY(BZ7260)&gt;1,"")</f>
        <v>2</v>
      </c>
      <c r="CM7260">
        <v>2</v>
      </c>
      <c r="CS7260" cm="1">
        <f t="array" ref="CS7260:CT7260">_xlfn.XLOOKUP(_xlfn.ANCHORARRAY(CG7260),Case!$G$25:$G$34,Case!$I$25:$I$34,0,0,1)</f>
        <v>15</v>
      </c>
      <c r="CT7260">
        <v>0</v>
      </c>
      <c r="CY7260">
        <f t="shared" si="455"/>
        <v>290</v>
      </c>
      <c r="DI7260" t="str">
        <v>FR</v>
      </c>
    </row>
    <row r="7261" spans="2:113" ht="15" customHeight="1">
      <c r="B7261" s="40">
        <v>9032</v>
      </c>
      <c r="C7261" s="41">
        <v>45468</v>
      </c>
      <c r="D7261" s="42">
        <v>0.4777777777777778</v>
      </c>
      <c r="E7261" s="40" t="s">
        <v>10316</v>
      </c>
      <c r="F7261" s="43" t="s">
        <v>10317</v>
      </c>
      <c r="G7261">
        <f t="shared" si="453"/>
        <v>6</v>
      </c>
      <c r="H7261" t="str" cm="1">
        <f t="array" ref="H7261:M7261">MID(E7261,_xlfn.SEQUENCE(1,LEN(E7261)/2,1,2),2)</f>
        <v>JB</v>
      </c>
      <c r="I7261" t="str">
        <v>JB</v>
      </c>
      <c r="J7261" t="str">
        <v>CB</v>
      </c>
      <c r="K7261" t="str">
        <v>CB</v>
      </c>
      <c r="L7261" t="str">
        <v>CB</v>
      </c>
      <c r="M7261" t="str">
        <v>BE</v>
      </c>
      <c r="Y7261">
        <v>2</v>
      </c>
      <c r="Z7261" t="b" cm="1">
        <f t="array" ref="Z7261">SUM(--(_xlfn.XLOOKUP(_xlfn._xlws.FILTER($H7261:$X7261,$H7261:$X7261&lt;&gt;""),Case!$G$25:$G$34,Case!$D$25:$D$34,,0,1)=Z$4))&gt;0</f>
        <v>1</v>
      </c>
      <c r="AA7261" t="b" cm="1">
        <f t="array" ref="AA7261">SUM(--(_xlfn.XLOOKUP(_xlfn._xlws.FILTER($H7261:$X7261,$H7261:$X7261&lt;&gt;""),Case!$G$25:$G$34,Case!$D$25:$D$34,,0,1)=AA$4))&gt;0</f>
        <v>0</v>
      </c>
      <c r="AB7261" t="b" cm="1">
        <f t="array" ref="AB7261">SUM(--(_xlfn.XLOOKUP(_xlfn._xlws.FILTER($H7261:$X7261,$H7261:$X7261&lt;&gt;""),Case!$G$25:$G$34,Case!$D$25:$D$34,,0,1)=AB$4))&gt;0</f>
        <v>1</v>
      </c>
      <c r="AC7261" t="b" cm="1">
        <f t="array" ref="AC7261">SUM(--Z7261:AB7261)=3</f>
        <v>0</v>
      </c>
      <c r="AD7261" t="b">
        <f t="shared" si="452"/>
        <v>0</v>
      </c>
      <c r="AE7261" cm="1">
        <f t="array" ref="AE7261">SUM(_xlfn.XLOOKUP(_xlfn._xlws.FILTER($H7261:$O7261,$H7261:$O7261&lt;&gt;""),Case!$G$25:$G$34,Case!$E$25:$E$34,,0,1))</f>
        <v>31</v>
      </c>
      <c r="AF7261">
        <f t="shared" si="454"/>
        <v>31</v>
      </c>
      <c r="AH7261" t="str" cm="1">
        <f t="array" ref="AH7261:AM7261">_xlfn._xlws.FILTER(H7261:X7261,H7261:X7261&lt;&gt;"")</f>
        <v>JB</v>
      </c>
      <c r="AI7261" t="str">
        <v>JB</v>
      </c>
      <c r="AJ7261" t="str">
        <v>CB</v>
      </c>
      <c r="AK7261" t="str">
        <v>CB</v>
      </c>
      <c r="AL7261" t="str">
        <v>CB</v>
      </c>
      <c r="AM7261" t="str">
        <v>BE</v>
      </c>
      <c r="AY7261" cm="1">
        <f t="array" ref="AY7261:BD7261">_xlfn.XLOOKUP(_xlfn.ANCHORARRAY(AH7261),Case!$G$25:$G$34,Case!$H$25:$H$34)</f>
        <v>0</v>
      </c>
      <c r="AZ7261">
        <v>0</v>
      </c>
      <c r="BA7261">
        <v>190</v>
      </c>
      <c r="BB7261">
        <v>190</v>
      </c>
      <c r="BC7261">
        <v>190</v>
      </c>
      <c r="BD7261">
        <v>0</v>
      </c>
      <c r="BP7261" t="str" cm="1">
        <f t="array" ref="BP7261:BR7261">_xlfn.UNIQUE(_xlfn.ANCHORARRAY(AH7261),TRUE)</f>
        <v>JB</v>
      </c>
      <c r="BQ7261" t="str">
        <v>CB</v>
      </c>
      <c r="BR7261" t="str">
        <v>BE</v>
      </c>
      <c r="BZ7261" cm="1">
        <f t="array" ref="BZ7261:CB7261">COUNTIF(_xlfn.ANCHORARRAY(AH7261),_xlfn.ANCHORARRAY(BP7261))</f>
        <v>2</v>
      </c>
      <c r="CA7261">
        <v>3</v>
      </c>
      <c r="CB7261">
        <v>1</v>
      </c>
      <c r="CG7261" t="str" cm="1">
        <f t="array" ref="CG7261:CH7261">_xlfn._xlws.FILTER(_xlfn.ANCHORARRAY(BP7261),_xlfn.ANCHORARRAY(BZ7261)&gt;1,"")</f>
        <v>JB</v>
      </c>
      <c r="CH7261" t="str">
        <v>CB</v>
      </c>
      <c r="CL7261" cm="1">
        <f t="array" ref="CL7261:CM7261">_xlfn._xlws.FILTER(_xlfn.ANCHORARRAY(BZ7261),_xlfn.ANCHORARRAY(BZ7261)&gt;1,"")</f>
        <v>2</v>
      </c>
      <c r="CM7261">
        <v>3</v>
      </c>
      <c r="CS7261" cm="1">
        <f t="array" ref="CS7261:CT7261">_xlfn.XLOOKUP(_xlfn.ANCHORARRAY(CG7261),Case!$G$25:$G$34,Case!$I$25:$I$34,0,0,1)</f>
        <v>0</v>
      </c>
      <c r="CT7261">
        <v>18</v>
      </c>
      <c r="CY7261">
        <f t="shared" si="455"/>
        <v>516</v>
      </c>
      <c r="DI7261" t="str">
        <v>FR</v>
      </c>
    </row>
    <row r="7262" spans="2:113" ht="15" customHeight="1">
      <c r="B7262" s="40">
        <v>9033</v>
      </c>
      <c r="C7262" s="41">
        <v>45468</v>
      </c>
      <c r="D7262" s="42">
        <v>0.4817939814814815</v>
      </c>
      <c r="E7262" s="40" t="s">
        <v>15119</v>
      </c>
      <c r="F7262" s="43" t="s">
        <v>10318</v>
      </c>
      <c r="G7262">
        <f t="shared" si="453"/>
        <v>4</v>
      </c>
      <c r="H7262" t="str" cm="1">
        <f t="array" ref="H7262:K7262">MID(E7262,_xlfn.SEQUENCE(1,LEN(E7262)/2,1,2),2)</f>
        <v>FR</v>
      </c>
      <c r="I7262" t="str">
        <v>BB</v>
      </c>
      <c r="J7262" t="str">
        <v>BB</v>
      </c>
      <c r="K7262" t="str">
        <v>DX</v>
      </c>
      <c r="Y7262">
        <v>2</v>
      </c>
      <c r="Z7262" t="b" cm="1">
        <f t="array" ref="Z7262">SUM(--(_xlfn.XLOOKUP(_xlfn._xlws.FILTER($H7262:$X7262,$H7262:$X7262&lt;&gt;""),Case!$G$25:$G$34,Case!$D$25:$D$34,,0,1)=Z$4))&gt;0</f>
        <v>1</v>
      </c>
      <c r="AA7262" t="b" cm="1">
        <f t="array" ref="AA7262">SUM(--(_xlfn.XLOOKUP(_xlfn._xlws.FILTER($H7262:$X7262,$H7262:$X7262&lt;&gt;""),Case!$G$25:$G$34,Case!$D$25:$D$34,,0,1)=AA$4))&gt;0</f>
        <v>1</v>
      </c>
      <c r="AB7262" t="b" cm="1">
        <f t="array" ref="AB7262">SUM(--(_xlfn.XLOOKUP(_xlfn._xlws.FILTER($H7262:$X7262,$H7262:$X7262&lt;&gt;""),Case!$G$25:$G$34,Case!$D$25:$D$34,,0,1)=AB$4))&gt;0</f>
        <v>0</v>
      </c>
      <c r="AC7262" t="b" cm="1">
        <f t="array" ref="AC7262">SUM(--Z7262:AB7262)=3</f>
        <v>0</v>
      </c>
      <c r="AD7262" t="b">
        <f t="shared" si="452"/>
        <v>0</v>
      </c>
      <c r="AE7262" cm="1">
        <f t="array" ref="AE7262">SUM(_xlfn.XLOOKUP(_xlfn._xlws.FILTER($H7262:$O7262,$H7262:$O7262&lt;&gt;""),Case!$G$25:$G$34,Case!$E$25:$E$34,,0,1))</f>
        <v>32</v>
      </c>
      <c r="AF7262">
        <f t="shared" si="454"/>
        <v>32</v>
      </c>
      <c r="AH7262" t="str" cm="1">
        <f t="array" ref="AH7262:AK7262">_xlfn._xlws.FILTER(H7262:X7262,H7262:X7262&lt;&gt;"")</f>
        <v>FR</v>
      </c>
      <c r="AI7262" t="str">
        <v>BB</v>
      </c>
      <c r="AJ7262" t="str">
        <v>BB</v>
      </c>
      <c r="AK7262" t="str">
        <v>DX</v>
      </c>
      <c r="AY7262" cm="1">
        <f t="array" ref="AY7262:BB7262">_xlfn.XLOOKUP(_xlfn.ANCHORARRAY(AH7262),Case!$G$25:$G$34,Case!$H$25:$H$34)</f>
        <v>0</v>
      </c>
      <c r="AZ7262">
        <v>200</v>
      </c>
      <c r="BA7262">
        <v>200</v>
      </c>
      <c r="BB7262">
        <v>180</v>
      </c>
      <c r="BP7262" t="str" cm="1">
        <f t="array" ref="BP7262:BR7262">_xlfn.UNIQUE(_xlfn.ANCHORARRAY(AH7262),TRUE)</f>
        <v>FR</v>
      </c>
      <c r="BQ7262" t="str">
        <v>BB</v>
      </c>
      <c r="BR7262" t="str">
        <v>DX</v>
      </c>
      <c r="BZ7262" cm="1">
        <f t="array" ref="BZ7262:CB7262">COUNTIF(_xlfn.ANCHORARRAY(AH7262),_xlfn.ANCHORARRAY(BP7262))</f>
        <v>1</v>
      </c>
      <c r="CA7262">
        <v>2</v>
      </c>
      <c r="CB7262">
        <v>1</v>
      </c>
      <c r="CG7262" t="str" cm="1">
        <f t="array" ref="CG7262">_xlfn._xlws.FILTER(_xlfn.ANCHORARRAY(BP7262),_xlfn.ANCHORARRAY(BZ7262)&gt;1,"")</f>
        <v>BB</v>
      </c>
      <c r="CL7262" cm="1">
        <f t="array" ref="CL7262">_xlfn._xlws.FILTER(_xlfn.ANCHORARRAY(BZ7262),_xlfn.ANCHORARRAY(BZ7262)&gt;1,"")</f>
        <v>2</v>
      </c>
      <c r="CS7262" cm="1">
        <f t="array" ref="CS7262">_xlfn.XLOOKUP(_xlfn.ANCHORARRAY(CG7262),Case!$G$25:$G$34,Case!$I$25:$I$34,0,0,1)</f>
        <v>20</v>
      </c>
      <c r="CY7262">
        <f t="shared" si="455"/>
        <v>540</v>
      </c>
      <c r="DI7262" t="str">
        <v>HD</v>
      </c>
    </row>
    <row r="7263" spans="2:113" ht="15" customHeight="1">
      <c r="B7263" s="40">
        <v>9034</v>
      </c>
      <c r="C7263" s="41">
        <v>45468</v>
      </c>
      <c r="D7263" s="42">
        <v>0.48291666666666666</v>
      </c>
      <c r="E7263" s="40" t="s">
        <v>15120</v>
      </c>
      <c r="F7263" s="43" t="s">
        <v>10319</v>
      </c>
      <c r="G7263">
        <f t="shared" si="453"/>
        <v>8</v>
      </c>
      <c r="H7263" t="str" cm="1">
        <f t="array" ref="H7263:O7263">MID(E7263,_xlfn.SEQUENCE(1,LEN(E7263)/2,1,2),2)</f>
        <v>HD</v>
      </c>
      <c r="I7263" t="str">
        <v>HD</v>
      </c>
      <c r="J7263" t="str">
        <v>HD</v>
      </c>
      <c r="K7263" t="str">
        <v>BE</v>
      </c>
      <c r="L7263" t="str">
        <v>BE</v>
      </c>
      <c r="M7263" t="str">
        <v>DX</v>
      </c>
      <c r="N7263" t="str">
        <v>DX</v>
      </c>
      <c r="O7263" t="str">
        <v>DX</v>
      </c>
      <c r="Y7263">
        <v>2</v>
      </c>
      <c r="Z7263" t="b" cm="1">
        <f t="array" ref="Z7263">SUM(--(_xlfn.XLOOKUP(_xlfn._xlws.FILTER($H7263:$X7263,$H7263:$X7263&lt;&gt;""),Case!$G$25:$G$34,Case!$D$25:$D$34,,0,1)=Z$4))&gt;0</f>
        <v>1</v>
      </c>
      <c r="AA7263" t="b" cm="1">
        <f t="array" ref="AA7263">SUM(--(_xlfn.XLOOKUP(_xlfn._xlws.FILTER($H7263:$X7263,$H7263:$X7263&lt;&gt;""),Case!$G$25:$G$34,Case!$D$25:$D$34,,0,1)=AA$4))&gt;0</f>
        <v>0</v>
      </c>
      <c r="AB7263" t="b" cm="1">
        <f t="array" ref="AB7263">SUM(--(_xlfn.XLOOKUP(_xlfn._xlws.FILTER($H7263:$X7263,$H7263:$X7263&lt;&gt;""),Case!$G$25:$G$34,Case!$D$25:$D$34,,0,1)=AB$4))&gt;0</f>
        <v>1</v>
      </c>
      <c r="AC7263" t="b" cm="1">
        <f t="array" ref="AC7263">SUM(--Z7263:AB7263)=3</f>
        <v>0</v>
      </c>
      <c r="AD7263" t="b">
        <f t="shared" si="452"/>
        <v>0</v>
      </c>
      <c r="AE7263" cm="1">
        <f t="array" ref="AE7263">SUM(_xlfn.XLOOKUP(_xlfn._xlws.FILTER($H7263:$O7263,$H7263:$O7263&lt;&gt;""),Case!$G$25:$G$34,Case!$E$25:$E$34,,0,1))</f>
        <v>58</v>
      </c>
      <c r="AF7263">
        <f t="shared" si="454"/>
        <v>58</v>
      </c>
      <c r="AH7263" t="str" cm="1">
        <f t="array" ref="AH7263:AO7263">_xlfn._xlws.FILTER(H7263:X7263,H7263:X7263&lt;&gt;"")</f>
        <v>HD</v>
      </c>
      <c r="AI7263" t="str">
        <v>HD</v>
      </c>
      <c r="AJ7263" t="str">
        <v>HD</v>
      </c>
      <c r="AK7263" t="str">
        <v>BE</v>
      </c>
      <c r="AL7263" t="str">
        <v>BE</v>
      </c>
      <c r="AM7263" t="str">
        <v>DX</v>
      </c>
      <c r="AN7263" t="str">
        <v>DX</v>
      </c>
      <c r="AO7263" t="str">
        <v>DX</v>
      </c>
      <c r="AY7263" cm="1">
        <f t="array" ref="AY7263:BF7263">_xlfn.XLOOKUP(_xlfn.ANCHORARRAY(AH7263),Case!$G$25:$G$34,Case!$H$25:$H$34)</f>
        <v>160</v>
      </c>
      <c r="AZ7263">
        <v>160</v>
      </c>
      <c r="BA7263">
        <v>160</v>
      </c>
      <c r="BB7263">
        <v>0</v>
      </c>
      <c r="BC7263">
        <v>0</v>
      </c>
      <c r="BD7263">
        <v>180</v>
      </c>
      <c r="BE7263">
        <v>180</v>
      </c>
      <c r="BF7263">
        <v>180</v>
      </c>
      <c r="BP7263" t="str" cm="1">
        <f t="array" ref="BP7263:BR7263">_xlfn.UNIQUE(_xlfn.ANCHORARRAY(AH7263),TRUE)</f>
        <v>HD</v>
      </c>
      <c r="BQ7263" t="str">
        <v>BE</v>
      </c>
      <c r="BR7263" t="str">
        <v>DX</v>
      </c>
      <c r="BZ7263" cm="1">
        <f t="array" ref="BZ7263:CB7263">COUNTIF(_xlfn.ANCHORARRAY(AH7263),_xlfn.ANCHORARRAY(BP7263))</f>
        <v>3</v>
      </c>
      <c r="CA7263">
        <v>2</v>
      </c>
      <c r="CB7263">
        <v>3</v>
      </c>
      <c r="CG7263" t="str" cm="1">
        <f t="array" ref="CG7263:CI7263">_xlfn._xlws.FILTER(_xlfn.ANCHORARRAY(BP7263),_xlfn.ANCHORARRAY(BZ7263)&gt;1,"")</f>
        <v>HD</v>
      </c>
      <c r="CH7263" t="str">
        <v>BE</v>
      </c>
      <c r="CI7263" t="str">
        <v>DX</v>
      </c>
      <c r="CL7263" cm="1">
        <f t="array" ref="CL7263:CN7263">_xlfn._xlws.FILTER(_xlfn.ANCHORARRAY(BZ7263),_xlfn.ANCHORARRAY(BZ7263)&gt;1,"")</f>
        <v>3</v>
      </c>
      <c r="CM7263">
        <v>2</v>
      </c>
      <c r="CN7263">
        <v>3</v>
      </c>
      <c r="CS7263" cm="1">
        <f t="array" ref="CS7263:CU7263">_xlfn.XLOOKUP(_xlfn.ANCHORARRAY(CG7263),Case!$G$25:$G$34,Case!$I$25:$I$34,0,0,1)</f>
        <v>15</v>
      </c>
      <c r="CT7263">
        <v>0</v>
      </c>
      <c r="CU7263">
        <v>17</v>
      </c>
      <c r="CY7263">
        <f t="shared" si="455"/>
        <v>924</v>
      </c>
      <c r="DI7263" t="str">
        <v>FR</v>
      </c>
    </row>
    <row r="7264" spans="2:113" ht="15" customHeight="1">
      <c r="B7264" s="40">
        <v>9035</v>
      </c>
      <c r="C7264" s="41">
        <v>45468</v>
      </c>
      <c r="D7264" s="42">
        <v>0.48436342592592591</v>
      </c>
      <c r="E7264" s="40" t="s">
        <v>10320</v>
      </c>
      <c r="F7264" s="43" t="s">
        <v>10321</v>
      </c>
      <c r="G7264">
        <f t="shared" si="453"/>
        <v>8</v>
      </c>
      <c r="H7264" t="str" cm="1">
        <f t="array" ref="H7264:O7264">MID(E7264,_xlfn.SEQUENCE(1,LEN(E7264)/2,1,2),2)</f>
        <v>SS</v>
      </c>
      <c r="I7264" t="str">
        <v>SS</v>
      </c>
      <c r="J7264" t="str">
        <v>SS</v>
      </c>
      <c r="K7264" t="str">
        <v>CB</v>
      </c>
      <c r="L7264" t="str">
        <v>CB</v>
      </c>
      <c r="M7264" t="str">
        <v>CB</v>
      </c>
      <c r="N7264" t="str">
        <v>BB</v>
      </c>
      <c r="O7264" t="str">
        <v>WB</v>
      </c>
      <c r="Y7264">
        <v>2</v>
      </c>
      <c r="Z7264" t="b" cm="1">
        <f t="array" ref="Z7264">SUM(--(_xlfn.XLOOKUP(_xlfn._xlws.FILTER($H7264:$X7264,$H7264:$X7264&lt;&gt;""),Case!$G$25:$G$34,Case!$D$25:$D$34,,0,1)=Z$4))&gt;0</f>
        <v>1</v>
      </c>
      <c r="AA7264" t="b" cm="1">
        <f t="array" ref="AA7264">SUM(--(_xlfn.XLOOKUP(_xlfn._xlws.FILTER($H7264:$X7264,$H7264:$X7264&lt;&gt;""),Case!$G$25:$G$34,Case!$D$25:$D$34,,0,1)=AA$4))&gt;0</f>
        <v>1</v>
      </c>
      <c r="AB7264" t="b" cm="1">
        <f t="array" ref="AB7264">SUM(--(_xlfn.XLOOKUP(_xlfn._xlws.FILTER($H7264:$X7264,$H7264:$X7264&lt;&gt;""),Case!$G$25:$G$34,Case!$D$25:$D$34,,0,1)=AB$4))&gt;0</f>
        <v>0</v>
      </c>
      <c r="AC7264" t="b" cm="1">
        <f t="array" ref="AC7264">SUM(--Z7264:AB7264)=3</f>
        <v>0</v>
      </c>
      <c r="AD7264" t="b">
        <f t="shared" si="452"/>
        <v>0</v>
      </c>
      <c r="AE7264" cm="1">
        <f t="array" ref="AE7264">SUM(_xlfn.XLOOKUP(_xlfn._xlws.FILTER($H7264:$O7264,$H7264:$O7264&lt;&gt;""),Case!$G$25:$G$34,Case!$E$25:$E$34,,0,1))</f>
        <v>54</v>
      </c>
      <c r="AF7264">
        <f t="shared" si="454"/>
        <v>54</v>
      </c>
      <c r="AH7264" t="str" cm="1">
        <f t="array" ref="AH7264:AO7264">_xlfn._xlws.FILTER(H7264:X7264,H7264:X7264&lt;&gt;"")</f>
        <v>SS</v>
      </c>
      <c r="AI7264" t="str">
        <v>SS</v>
      </c>
      <c r="AJ7264" t="str">
        <v>SS</v>
      </c>
      <c r="AK7264" t="str">
        <v>CB</v>
      </c>
      <c r="AL7264" t="str">
        <v>CB</v>
      </c>
      <c r="AM7264" t="str">
        <v>CB</v>
      </c>
      <c r="AN7264" t="str">
        <v>BB</v>
      </c>
      <c r="AO7264" t="str">
        <v>WB</v>
      </c>
      <c r="AY7264" cm="1">
        <f t="array" ref="AY7264:BF7264">_xlfn.XLOOKUP(_xlfn.ANCHORARRAY(AH7264),Case!$G$25:$G$34,Case!$H$25:$H$34)</f>
        <v>0</v>
      </c>
      <c r="AZ7264">
        <v>0</v>
      </c>
      <c r="BA7264">
        <v>0</v>
      </c>
      <c r="BB7264">
        <v>190</v>
      </c>
      <c r="BC7264">
        <v>190</v>
      </c>
      <c r="BD7264">
        <v>190</v>
      </c>
      <c r="BE7264">
        <v>200</v>
      </c>
      <c r="BF7264">
        <v>210</v>
      </c>
      <c r="BP7264" t="str" cm="1">
        <f t="array" ref="BP7264:BS7264">_xlfn.UNIQUE(_xlfn.ANCHORARRAY(AH7264),TRUE)</f>
        <v>SS</v>
      </c>
      <c r="BQ7264" t="str">
        <v>CB</v>
      </c>
      <c r="BR7264" t="str">
        <v>BB</v>
      </c>
      <c r="BS7264" t="str">
        <v>WB</v>
      </c>
      <c r="BZ7264" cm="1">
        <f t="array" ref="BZ7264:CC7264">COUNTIF(_xlfn.ANCHORARRAY(AH7264),_xlfn.ANCHORARRAY(BP7264))</f>
        <v>3</v>
      </c>
      <c r="CA7264">
        <v>3</v>
      </c>
      <c r="CB7264">
        <v>1</v>
      </c>
      <c r="CC7264">
        <v>1</v>
      </c>
      <c r="CG7264" t="str" cm="1">
        <f t="array" ref="CG7264:CH7264">_xlfn._xlws.FILTER(_xlfn.ANCHORARRAY(BP7264),_xlfn.ANCHORARRAY(BZ7264)&gt;1,"")</f>
        <v>SS</v>
      </c>
      <c r="CH7264" t="str">
        <v>CB</v>
      </c>
      <c r="CL7264" cm="1">
        <f t="array" ref="CL7264:CM7264">_xlfn._xlws.FILTER(_xlfn.ANCHORARRAY(BZ7264),_xlfn.ANCHORARRAY(BZ7264)&gt;1,"")</f>
        <v>3</v>
      </c>
      <c r="CM7264">
        <v>3</v>
      </c>
      <c r="CS7264" cm="1">
        <f t="array" ref="CS7264:CT7264">_xlfn.XLOOKUP(_xlfn.ANCHORARRAY(CG7264),Case!$G$25:$G$34,Case!$I$25:$I$34,0,0,1)</f>
        <v>0</v>
      </c>
      <c r="CT7264">
        <v>18</v>
      </c>
      <c r="CY7264">
        <f t="shared" si="455"/>
        <v>926</v>
      </c>
      <c r="DI7264" t="str">
        <v>SS</v>
      </c>
    </row>
    <row r="7265" spans="2:113" ht="15" customHeight="1">
      <c r="B7265" s="40">
        <v>9036</v>
      </c>
      <c r="C7265" s="41">
        <v>45468</v>
      </c>
      <c r="D7265" s="42">
        <v>0.48542824074074076</v>
      </c>
      <c r="E7265" s="40" t="s">
        <v>15121</v>
      </c>
      <c r="F7265" s="43" t="s">
        <v>10322</v>
      </c>
      <c r="G7265">
        <f t="shared" si="453"/>
        <v>11</v>
      </c>
      <c r="H7265" t="str" cm="1">
        <f t="array" ref="H7265:R7265">MID(E7265,_xlfn.SEQUENCE(1,LEN(E7265)/2,1,2),2)</f>
        <v>BE</v>
      </c>
      <c r="I7265" t="str">
        <v>BB</v>
      </c>
      <c r="J7265" t="str">
        <v>SS</v>
      </c>
      <c r="K7265" t="str">
        <v>DX</v>
      </c>
      <c r="L7265" t="str">
        <v>SO</v>
      </c>
      <c r="M7265" t="str">
        <v>WB</v>
      </c>
      <c r="N7265" t="str">
        <v>WB</v>
      </c>
      <c r="O7265" t="str">
        <v>FR</v>
      </c>
      <c r="P7265" t="str">
        <v>FR</v>
      </c>
      <c r="Q7265" t="str">
        <v>FR</v>
      </c>
      <c r="R7265" t="str">
        <v>SO</v>
      </c>
      <c r="Y7265">
        <v>2</v>
      </c>
      <c r="Z7265" t="b" cm="1">
        <f t="array" ref="Z7265">SUM(--(_xlfn.XLOOKUP(_xlfn._xlws.FILTER($H7265:$X7265,$H7265:$X7265&lt;&gt;""),Case!$G$25:$G$34,Case!$D$25:$D$34,,0,1)=Z$4))&gt;0</f>
        <v>1</v>
      </c>
      <c r="AA7265" t="b" cm="1">
        <f t="array" ref="AA7265">SUM(--(_xlfn.XLOOKUP(_xlfn._xlws.FILTER($H7265:$X7265,$H7265:$X7265&lt;&gt;""),Case!$G$25:$G$34,Case!$D$25:$D$34,,0,1)=AA$4))&gt;0</f>
        <v>1</v>
      </c>
      <c r="AB7265" t="b" cm="1">
        <f t="array" ref="AB7265">SUM(--(_xlfn.XLOOKUP(_xlfn._xlws.FILTER($H7265:$X7265,$H7265:$X7265&lt;&gt;""),Case!$G$25:$G$34,Case!$D$25:$D$34,,0,1)=AB$4))&gt;0</f>
        <v>1</v>
      </c>
      <c r="AC7265" t="b" cm="1">
        <f t="array" ref="AC7265">SUM(--Z7265:AB7265)=3</f>
        <v>1</v>
      </c>
      <c r="AD7265" t="b">
        <f t="shared" si="452"/>
        <v>0</v>
      </c>
      <c r="AE7265" cm="1">
        <f t="array" ref="AE7265">SUM(_xlfn.XLOOKUP(_xlfn._xlws.FILTER($H7265:$O7265,$H7265:$O7265&lt;&gt;""),Case!$G$25:$G$34,Case!$E$25:$E$34,,0,1))</f>
        <v>54</v>
      </c>
      <c r="AF7265">
        <f t="shared" si="454"/>
        <v>54</v>
      </c>
      <c r="AH7265" t="str" cm="1">
        <f t="array" ref="AH7265:AR7265">_xlfn._xlws.FILTER(H7265:X7265,H7265:X7265&lt;&gt;"")</f>
        <v>BE</v>
      </c>
      <c r="AI7265" t="str">
        <v>BB</v>
      </c>
      <c r="AJ7265" t="str">
        <v>SS</v>
      </c>
      <c r="AK7265" t="str">
        <v>DX</v>
      </c>
      <c r="AL7265" t="str">
        <v>SO</v>
      </c>
      <c r="AM7265" t="str">
        <v>WB</v>
      </c>
      <c r="AN7265" t="str">
        <v>WB</v>
      </c>
      <c r="AO7265" t="str">
        <v>FR</v>
      </c>
      <c r="AP7265" t="str">
        <v>FR</v>
      </c>
      <c r="AQ7265" t="str">
        <v>FR</v>
      </c>
      <c r="AR7265" t="str">
        <v>SO</v>
      </c>
      <c r="AY7265" cm="1">
        <f t="array" ref="AY7265:BI7265">_xlfn.XLOOKUP(_xlfn.ANCHORARRAY(AH7265),Case!$G$25:$G$34,Case!$H$25:$H$34)</f>
        <v>0</v>
      </c>
      <c r="AZ7265">
        <v>200</v>
      </c>
      <c r="BA7265">
        <v>0</v>
      </c>
      <c r="BB7265">
        <v>180</v>
      </c>
      <c r="BC7265">
        <v>0</v>
      </c>
      <c r="BD7265">
        <v>210</v>
      </c>
      <c r="BE7265">
        <v>210</v>
      </c>
      <c r="BF7265">
        <v>0</v>
      </c>
      <c r="BG7265">
        <v>0</v>
      </c>
      <c r="BH7265">
        <v>0</v>
      </c>
      <c r="BI7265">
        <v>0</v>
      </c>
      <c r="BP7265" t="str" cm="1">
        <f t="array" ref="BP7265:BV7265">_xlfn.UNIQUE(_xlfn.ANCHORARRAY(AH7265),TRUE)</f>
        <v>BE</v>
      </c>
      <c r="BQ7265" t="str">
        <v>BB</v>
      </c>
      <c r="BR7265" t="str">
        <v>SS</v>
      </c>
      <c r="BS7265" t="str">
        <v>DX</v>
      </c>
      <c r="BT7265" t="str">
        <v>SO</v>
      </c>
      <c r="BU7265" t="str">
        <v>WB</v>
      </c>
      <c r="BV7265" t="str">
        <v>FR</v>
      </c>
      <c r="BZ7265" cm="1">
        <f t="array" ref="BZ7265:CF7265">COUNTIF(_xlfn.ANCHORARRAY(AH7265),_xlfn.ANCHORARRAY(BP7265))</f>
        <v>1</v>
      </c>
      <c r="CA7265">
        <v>1</v>
      </c>
      <c r="CB7265">
        <v>1</v>
      </c>
      <c r="CC7265">
        <v>1</v>
      </c>
      <c r="CD7265">
        <v>2</v>
      </c>
      <c r="CE7265">
        <v>2</v>
      </c>
      <c r="CF7265">
        <v>3</v>
      </c>
      <c r="CG7265" t="str" cm="1">
        <f t="array" ref="CG7265:CI7265">_xlfn._xlws.FILTER(_xlfn.ANCHORARRAY(BP7265),_xlfn.ANCHORARRAY(BZ7265)&gt;1,"")</f>
        <v>SO</v>
      </c>
      <c r="CH7265" t="str">
        <v>WB</v>
      </c>
      <c r="CI7265" t="str">
        <v>FR</v>
      </c>
      <c r="CL7265" cm="1">
        <f t="array" ref="CL7265:CN7265">_xlfn._xlws.FILTER(_xlfn.ANCHORARRAY(BZ7265),_xlfn.ANCHORARRAY(BZ7265)&gt;1,"")</f>
        <v>2</v>
      </c>
      <c r="CM7265">
        <v>2</v>
      </c>
      <c r="CN7265">
        <v>3</v>
      </c>
      <c r="CS7265" cm="1">
        <f t="array" ref="CS7265:CU7265">_xlfn.XLOOKUP(_xlfn.ANCHORARRAY(CG7265),Case!$G$25:$G$34,Case!$I$25:$I$34,0,0,1)</f>
        <v>0</v>
      </c>
      <c r="CT7265">
        <v>21</v>
      </c>
      <c r="CU7265">
        <v>0</v>
      </c>
      <c r="CY7265">
        <f t="shared" si="455"/>
        <v>758</v>
      </c>
      <c r="DI7265" t="str">
        <v>JB</v>
      </c>
    </row>
    <row r="7266" spans="2:113" ht="15" customHeight="1">
      <c r="B7266" s="40">
        <v>9037</v>
      </c>
      <c r="C7266" s="41">
        <v>45468</v>
      </c>
      <c r="D7266" s="42">
        <v>0.49038194444444444</v>
      </c>
      <c r="E7266" s="40" t="s">
        <v>10323</v>
      </c>
      <c r="F7266" s="43" t="s">
        <v>10324</v>
      </c>
      <c r="G7266">
        <f t="shared" si="453"/>
        <v>6</v>
      </c>
      <c r="H7266" t="str" cm="1">
        <f t="array" ref="H7266:M7266">MID(E7266,_xlfn.SEQUENCE(1,LEN(E7266)/2,1,2),2)</f>
        <v>BE</v>
      </c>
      <c r="I7266" t="str">
        <v>BE</v>
      </c>
      <c r="J7266" t="str">
        <v>BB</v>
      </c>
      <c r="K7266" t="str">
        <v>BE</v>
      </c>
      <c r="L7266" t="str">
        <v>BE</v>
      </c>
      <c r="M7266" t="str">
        <v>BE</v>
      </c>
      <c r="Y7266">
        <v>2</v>
      </c>
      <c r="Z7266" t="b" cm="1">
        <f t="array" ref="Z7266">SUM(--(_xlfn.XLOOKUP(_xlfn._xlws.FILTER($H7266:$X7266,$H7266:$X7266&lt;&gt;""),Case!$G$25:$G$34,Case!$D$25:$D$34,,0,1)=Z$4))&gt;0</f>
        <v>1</v>
      </c>
      <c r="AA7266" t="b" cm="1">
        <f t="array" ref="AA7266">SUM(--(_xlfn.XLOOKUP(_xlfn._xlws.FILTER($H7266:$X7266,$H7266:$X7266&lt;&gt;""),Case!$G$25:$G$34,Case!$D$25:$D$34,,0,1)=AA$4))&gt;0</f>
        <v>0</v>
      </c>
      <c r="AB7266" t="b" cm="1">
        <f t="array" ref="AB7266">SUM(--(_xlfn.XLOOKUP(_xlfn._xlws.FILTER($H7266:$X7266,$H7266:$X7266&lt;&gt;""),Case!$G$25:$G$34,Case!$D$25:$D$34,,0,1)=AB$4))&gt;0</f>
        <v>1</v>
      </c>
      <c r="AC7266" t="b" cm="1">
        <f t="array" ref="AC7266">SUM(--Z7266:AB7266)=3</f>
        <v>0</v>
      </c>
      <c r="AD7266" t="b">
        <f t="shared" si="452"/>
        <v>0</v>
      </c>
      <c r="AE7266" cm="1">
        <f t="array" ref="AE7266">SUM(_xlfn.XLOOKUP(_xlfn._xlws.FILTER($H7266:$O7266,$H7266:$O7266&lt;&gt;""),Case!$G$25:$G$34,Case!$E$25:$E$34,,0,1))</f>
        <v>35</v>
      </c>
      <c r="AF7266">
        <f t="shared" si="454"/>
        <v>35</v>
      </c>
      <c r="AH7266" t="str" cm="1">
        <f t="array" ref="AH7266:AM7266">_xlfn._xlws.FILTER(H7266:X7266,H7266:X7266&lt;&gt;"")</f>
        <v>BE</v>
      </c>
      <c r="AI7266" t="str">
        <v>BE</v>
      </c>
      <c r="AJ7266" t="str">
        <v>BB</v>
      </c>
      <c r="AK7266" t="str">
        <v>BE</v>
      </c>
      <c r="AL7266" t="str">
        <v>BE</v>
      </c>
      <c r="AM7266" t="str">
        <v>BE</v>
      </c>
      <c r="AY7266" cm="1">
        <f t="array" ref="AY7266:BD7266">_xlfn.XLOOKUP(_xlfn.ANCHORARRAY(AH7266),Case!$G$25:$G$34,Case!$H$25:$H$34)</f>
        <v>0</v>
      </c>
      <c r="AZ7266">
        <v>0</v>
      </c>
      <c r="BA7266">
        <v>200</v>
      </c>
      <c r="BB7266">
        <v>0</v>
      </c>
      <c r="BC7266">
        <v>0</v>
      </c>
      <c r="BD7266">
        <v>0</v>
      </c>
      <c r="BP7266" t="str" cm="1">
        <f t="array" ref="BP7266:BQ7266">_xlfn.UNIQUE(_xlfn.ANCHORARRAY(AH7266),TRUE)</f>
        <v>BE</v>
      </c>
      <c r="BQ7266" t="str">
        <v>BB</v>
      </c>
      <c r="BZ7266" cm="1">
        <f t="array" ref="BZ7266:CA7266">COUNTIF(_xlfn.ANCHORARRAY(AH7266),_xlfn.ANCHORARRAY(BP7266))</f>
        <v>5</v>
      </c>
      <c r="CA7266">
        <v>1</v>
      </c>
      <c r="CG7266" t="str" cm="1">
        <f t="array" ref="CG7266">_xlfn._xlws.FILTER(_xlfn.ANCHORARRAY(BP7266),_xlfn.ANCHORARRAY(BZ7266)&gt;1,"")</f>
        <v>BE</v>
      </c>
      <c r="CL7266" cm="1">
        <f t="array" ref="CL7266">_xlfn._xlws.FILTER(_xlfn.ANCHORARRAY(BZ7266),_xlfn.ANCHORARRAY(BZ7266)&gt;1,"")</f>
        <v>5</v>
      </c>
      <c r="CS7266" cm="1">
        <f t="array" ref="CS7266">_xlfn.XLOOKUP(_xlfn.ANCHORARRAY(CG7266),Case!$G$25:$G$34,Case!$I$25:$I$34,0,0,1)</f>
        <v>0</v>
      </c>
      <c r="CY7266">
        <f t="shared" si="455"/>
        <v>200</v>
      </c>
      <c r="DI7266" t="str">
        <v>BB</v>
      </c>
    </row>
    <row r="7267" spans="2:113" ht="15" customHeight="1">
      <c r="B7267" s="40">
        <v>9038</v>
      </c>
      <c r="C7267" s="41">
        <v>45468</v>
      </c>
      <c r="D7267" s="42">
        <v>0.49103009259259262</v>
      </c>
      <c r="E7267" s="40" t="s">
        <v>10325</v>
      </c>
      <c r="F7267" s="43" t="s">
        <v>10326</v>
      </c>
      <c r="G7267">
        <f t="shared" si="453"/>
        <v>4</v>
      </c>
      <c r="H7267" t="str" cm="1">
        <f t="array" ref="H7267:K7267">MID(E7267,_xlfn.SEQUENCE(1,LEN(E7267)/2,1,2),2)</f>
        <v>FR</v>
      </c>
      <c r="I7267" t="str">
        <v>FR</v>
      </c>
      <c r="J7267" t="str">
        <v>CB</v>
      </c>
      <c r="K7267" t="str">
        <v>WB</v>
      </c>
      <c r="Y7267">
        <v>2</v>
      </c>
      <c r="Z7267" t="b" cm="1">
        <f t="array" ref="Z7267">SUM(--(_xlfn.XLOOKUP(_xlfn._xlws.FILTER($H7267:$X7267,$H7267:$X7267&lt;&gt;""),Case!$G$25:$G$34,Case!$D$25:$D$34,,0,1)=Z$4))&gt;0</f>
        <v>1</v>
      </c>
      <c r="AA7267" t="b" cm="1">
        <f t="array" ref="AA7267">SUM(--(_xlfn.XLOOKUP(_xlfn._xlws.FILTER($H7267:$X7267,$H7267:$X7267&lt;&gt;""),Case!$G$25:$G$34,Case!$D$25:$D$34,,0,1)=AA$4))&gt;0</f>
        <v>1</v>
      </c>
      <c r="AB7267" t="b" cm="1">
        <f t="array" ref="AB7267">SUM(--(_xlfn.XLOOKUP(_xlfn._xlws.FILTER($H7267:$X7267,$H7267:$X7267&lt;&gt;""),Case!$G$25:$G$34,Case!$D$25:$D$34,,0,1)=AB$4))&gt;0</f>
        <v>0</v>
      </c>
      <c r="AC7267" t="b" cm="1">
        <f t="array" ref="AC7267">SUM(--Z7267:AB7267)=3</f>
        <v>0</v>
      </c>
      <c r="AD7267" t="b">
        <f t="shared" si="452"/>
        <v>0</v>
      </c>
      <c r="AE7267" cm="1">
        <f t="array" ref="AE7267">SUM(_xlfn.XLOOKUP(_xlfn._xlws.FILTER($H7267:$O7267,$H7267:$O7267&lt;&gt;""),Case!$G$25:$G$34,Case!$E$25:$E$34,,0,1))</f>
        <v>25</v>
      </c>
      <c r="AF7267">
        <f t="shared" si="454"/>
        <v>25</v>
      </c>
      <c r="AH7267" t="str" cm="1">
        <f t="array" ref="AH7267:AK7267">_xlfn._xlws.FILTER(H7267:X7267,H7267:X7267&lt;&gt;"")</f>
        <v>FR</v>
      </c>
      <c r="AI7267" t="str">
        <v>FR</v>
      </c>
      <c r="AJ7267" t="str">
        <v>CB</v>
      </c>
      <c r="AK7267" t="str">
        <v>WB</v>
      </c>
      <c r="AY7267" cm="1">
        <f t="array" ref="AY7267:BB7267">_xlfn.XLOOKUP(_xlfn.ANCHORARRAY(AH7267),Case!$G$25:$G$34,Case!$H$25:$H$34)</f>
        <v>0</v>
      </c>
      <c r="AZ7267">
        <v>0</v>
      </c>
      <c r="BA7267">
        <v>190</v>
      </c>
      <c r="BB7267">
        <v>210</v>
      </c>
      <c r="BP7267" t="str" cm="1">
        <f t="array" ref="BP7267:BR7267">_xlfn.UNIQUE(_xlfn.ANCHORARRAY(AH7267),TRUE)</f>
        <v>FR</v>
      </c>
      <c r="BQ7267" t="str">
        <v>CB</v>
      </c>
      <c r="BR7267" t="str">
        <v>WB</v>
      </c>
      <c r="BZ7267" cm="1">
        <f t="array" ref="BZ7267:CB7267">COUNTIF(_xlfn.ANCHORARRAY(AH7267),_xlfn.ANCHORARRAY(BP7267))</f>
        <v>2</v>
      </c>
      <c r="CA7267">
        <v>1</v>
      </c>
      <c r="CB7267">
        <v>1</v>
      </c>
      <c r="CG7267" t="str" cm="1">
        <f t="array" ref="CG7267">_xlfn._xlws.FILTER(_xlfn.ANCHORARRAY(BP7267),_xlfn.ANCHORARRAY(BZ7267)&gt;1,"")</f>
        <v>FR</v>
      </c>
      <c r="CL7267" cm="1">
        <f t="array" ref="CL7267">_xlfn._xlws.FILTER(_xlfn.ANCHORARRAY(BZ7267),_xlfn.ANCHORARRAY(BZ7267)&gt;1,"")</f>
        <v>2</v>
      </c>
      <c r="CS7267" cm="1">
        <f t="array" ref="CS7267">_xlfn.XLOOKUP(_xlfn.ANCHORARRAY(CG7267),Case!$G$25:$G$34,Case!$I$25:$I$34,0,0,1)</f>
        <v>0</v>
      </c>
      <c r="CY7267">
        <f t="shared" si="455"/>
        <v>400</v>
      </c>
      <c r="DI7267" t="str">
        <v>DX</v>
      </c>
    </row>
    <row r="7268" spans="2:113" ht="15" customHeight="1">
      <c r="B7268" s="40">
        <v>9039</v>
      </c>
      <c r="C7268" s="41">
        <v>45468</v>
      </c>
      <c r="D7268" s="42">
        <v>0.49156250000000001</v>
      </c>
      <c r="E7268" s="40" t="s">
        <v>15122</v>
      </c>
      <c r="F7268" s="43" t="s">
        <v>10327</v>
      </c>
      <c r="G7268">
        <f t="shared" si="453"/>
        <v>3</v>
      </c>
      <c r="H7268" t="str" cm="1">
        <f t="array" ref="H7268:J7268">MID(E7268,_xlfn.SEQUENCE(1,LEN(E7268)/2,1,2),2)</f>
        <v>CB</v>
      </c>
      <c r="I7268" t="str">
        <v>DX</v>
      </c>
      <c r="J7268" t="str">
        <v>CB</v>
      </c>
      <c r="Y7268">
        <v>2</v>
      </c>
      <c r="Z7268" t="b" cm="1">
        <f t="array" ref="Z7268">SUM(--(_xlfn.XLOOKUP(_xlfn._xlws.FILTER($H7268:$X7268,$H7268:$X7268&lt;&gt;""),Case!$G$25:$G$34,Case!$D$25:$D$34,,0,1)=Z$4))&gt;0</f>
        <v>1</v>
      </c>
      <c r="AA7268" t="b" cm="1">
        <f t="array" ref="AA7268">SUM(--(_xlfn.XLOOKUP(_xlfn._xlws.FILTER($H7268:$X7268,$H7268:$X7268&lt;&gt;""),Case!$G$25:$G$34,Case!$D$25:$D$34,,0,1)=AA$4))&gt;0</f>
        <v>0</v>
      </c>
      <c r="AB7268" t="b" cm="1">
        <f t="array" ref="AB7268">SUM(--(_xlfn.XLOOKUP(_xlfn._xlws.FILTER($H7268:$X7268,$H7268:$X7268&lt;&gt;""),Case!$G$25:$G$34,Case!$D$25:$D$34,,0,1)=AB$4))&gt;0</f>
        <v>0</v>
      </c>
      <c r="AC7268" t="b" cm="1">
        <f t="array" ref="AC7268">SUM(--Z7268:AB7268)=3</f>
        <v>0</v>
      </c>
      <c r="AD7268" t="b">
        <f t="shared" si="452"/>
        <v>0</v>
      </c>
      <c r="AE7268" cm="1">
        <f t="array" ref="AE7268">SUM(_xlfn.XLOOKUP(_xlfn._xlws.FILTER($H7268:$O7268,$H7268:$O7268&lt;&gt;""),Case!$G$25:$G$34,Case!$E$25:$E$34,,0,1))</f>
        <v>25</v>
      </c>
      <c r="AF7268">
        <f t="shared" si="454"/>
        <v>25</v>
      </c>
      <c r="AH7268" t="str" cm="1">
        <f t="array" ref="AH7268:AJ7268">_xlfn._xlws.FILTER(H7268:X7268,H7268:X7268&lt;&gt;"")</f>
        <v>CB</v>
      </c>
      <c r="AI7268" t="str">
        <v>DX</v>
      </c>
      <c r="AJ7268" t="str">
        <v>CB</v>
      </c>
      <c r="AY7268" cm="1">
        <f t="array" ref="AY7268:BA7268">_xlfn.XLOOKUP(_xlfn.ANCHORARRAY(AH7268),Case!$G$25:$G$34,Case!$H$25:$H$34)</f>
        <v>190</v>
      </c>
      <c r="AZ7268">
        <v>180</v>
      </c>
      <c r="BA7268">
        <v>190</v>
      </c>
      <c r="BP7268" t="str" cm="1">
        <f t="array" ref="BP7268:BQ7268">_xlfn.UNIQUE(_xlfn.ANCHORARRAY(AH7268),TRUE)</f>
        <v>CB</v>
      </c>
      <c r="BQ7268" t="str">
        <v>DX</v>
      </c>
      <c r="BZ7268" cm="1">
        <f t="array" ref="BZ7268:CA7268">COUNTIF(_xlfn.ANCHORARRAY(AH7268),_xlfn.ANCHORARRAY(BP7268))</f>
        <v>2</v>
      </c>
      <c r="CA7268">
        <v>1</v>
      </c>
      <c r="CG7268" t="str" cm="1">
        <f t="array" ref="CG7268">_xlfn._xlws.FILTER(_xlfn.ANCHORARRAY(BP7268),_xlfn.ANCHORARRAY(BZ7268)&gt;1,"")</f>
        <v>CB</v>
      </c>
      <c r="CL7268" cm="1">
        <f t="array" ref="CL7268">_xlfn._xlws.FILTER(_xlfn.ANCHORARRAY(BZ7268),_xlfn.ANCHORARRAY(BZ7268)&gt;1,"")</f>
        <v>2</v>
      </c>
      <c r="CS7268" cm="1">
        <f t="array" ref="CS7268">_xlfn.XLOOKUP(_xlfn.ANCHORARRAY(CG7268),Case!$G$25:$G$34,Case!$I$25:$I$34,0,0,1)</f>
        <v>18</v>
      </c>
      <c r="CY7268">
        <f t="shared" si="455"/>
        <v>524</v>
      </c>
      <c r="DI7268" t="str">
        <v>BE</v>
      </c>
    </row>
    <row r="7269" spans="2:113" ht="15" customHeight="1">
      <c r="B7269" s="40">
        <v>9040</v>
      </c>
      <c r="C7269" s="41">
        <v>45468</v>
      </c>
      <c r="D7269" s="42">
        <v>0.49170138888888887</v>
      </c>
      <c r="E7269" s="40" t="s">
        <v>10328</v>
      </c>
      <c r="F7269" s="43" t="s">
        <v>10329</v>
      </c>
      <c r="G7269">
        <f t="shared" si="453"/>
        <v>9</v>
      </c>
      <c r="H7269" t="str" cm="1">
        <f t="array" ref="H7269:P7269">MID(E7269,_xlfn.SEQUENCE(1,LEN(E7269)/2,1,2),2)</f>
        <v>FR</v>
      </c>
      <c r="I7269" t="str">
        <v>SS</v>
      </c>
      <c r="J7269" t="str">
        <v>SO</v>
      </c>
      <c r="K7269" t="str">
        <v>WB</v>
      </c>
      <c r="L7269" t="str">
        <v>CB</v>
      </c>
      <c r="M7269" t="str">
        <v>WB</v>
      </c>
      <c r="N7269" t="str">
        <v>WB</v>
      </c>
      <c r="O7269" t="str">
        <v>WB</v>
      </c>
      <c r="P7269" t="str">
        <v>WB</v>
      </c>
      <c r="Y7269">
        <v>2</v>
      </c>
      <c r="Z7269" t="b" cm="1">
        <f t="array" ref="Z7269">SUM(--(_xlfn.XLOOKUP(_xlfn._xlws.FILTER($H7269:$X7269,$H7269:$X7269&lt;&gt;""),Case!$G$25:$G$34,Case!$D$25:$D$34,,0,1)=Z$4))&gt;0</f>
        <v>1</v>
      </c>
      <c r="AA7269" t="b" cm="1">
        <f t="array" ref="AA7269">SUM(--(_xlfn.XLOOKUP(_xlfn._xlws.FILTER($H7269:$X7269,$H7269:$X7269&lt;&gt;""),Case!$G$25:$G$34,Case!$D$25:$D$34,,0,1)=AA$4))&gt;0</f>
        <v>1</v>
      </c>
      <c r="AB7269" t="b" cm="1">
        <f t="array" ref="AB7269">SUM(--(_xlfn.XLOOKUP(_xlfn._xlws.FILTER($H7269:$X7269,$H7269:$X7269&lt;&gt;""),Case!$G$25:$G$34,Case!$D$25:$D$34,,0,1)=AB$4))&gt;0</f>
        <v>1</v>
      </c>
      <c r="AC7269" t="b" cm="1">
        <f t="array" ref="AC7269">SUM(--Z7269:AB7269)=3</f>
        <v>1</v>
      </c>
      <c r="AD7269" t="b">
        <f t="shared" si="452"/>
        <v>0</v>
      </c>
      <c r="AE7269" cm="1">
        <f t="array" ref="AE7269">SUM(_xlfn.XLOOKUP(_xlfn._xlws.FILTER($H7269:$O7269,$H7269:$O7269&lt;&gt;""),Case!$G$25:$G$34,Case!$E$25:$E$34,,0,1))</f>
        <v>60</v>
      </c>
      <c r="AF7269">
        <f t="shared" si="454"/>
        <v>60</v>
      </c>
      <c r="AH7269" t="str" cm="1">
        <f t="array" ref="AH7269:AP7269">_xlfn._xlws.FILTER(H7269:X7269,H7269:X7269&lt;&gt;"")</f>
        <v>FR</v>
      </c>
      <c r="AI7269" t="str">
        <v>SS</v>
      </c>
      <c r="AJ7269" t="str">
        <v>SO</v>
      </c>
      <c r="AK7269" t="str">
        <v>WB</v>
      </c>
      <c r="AL7269" t="str">
        <v>CB</v>
      </c>
      <c r="AM7269" t="str">
        <v>WB</v>
      </c>
      <c r="AN7269" t="str">
        <v>WB</v>
      </c>
      <c r="AO7269" t="str">
        <v>WB</v>
      </c>
      <c r="AP7269" t="str">
        <v>WB</v>
      </c>
      <c r="AY7269" cm="1">
        <f t="array" ref="AY7269:BG7269">_xlfn.XLOOKUP(_xlfn.ANCHORARRAY(AH7269),Case!$G$25:$G$34,Case!$H$25:$H$34)</f>
        <v>0</v>
      </c>
      <c r="AZ7269">
        <v>0</v>
      </c>
      <c r="BA7269">
        <v>0</v>
      </c>
      <c r="BB7269">
        <v>210</v>
      </c>
      <c r="BC7269">
        <v>190</v>
      </c>
      <c r="BD7269">
        <v>210</v>
      </c>
      <c r="BE7269">
        <v>210</v>
      </c>
      <c r="BF7269">
        <v>210</v>
      </c>
      <c r="BG7269">
        <v>210</v>
      </c>
      <c r="BP7269" t="str" cm="1">
        <f t="array" ref="BP7269:BT7269">_xlfn.UNIQUE(_xlfn.ANCHORARRAY(AH7269),TRUE)</f>
        <v>FR</v>
      </c>
      <c r="BQ7269" t="str">
        <v>SS</v>
      </c>
      <c r="BR7269" t="str">
        <v>SO</v>
      </c>
      <c r="BS7269" t="str">
        <v>WB</v>
      </c>
      <c r="BT7269" t="str">
        <v>CB</v>
      </c>
      <c r="BZ7269" cm="1">
        <f t="array" ref="BZ7269:CD7269">COUNTIF(_xlfn.ANCHORARRAY(AH7269),_xlfn.ANCHORARRAY(BP7269))</f>
        <v>1</v>
      </c>
      <c r="CA7269">
        <v>1</v>
      </c>
      <c r="CB7269">
        <v>1</v>
      </c>
      <c r="CC7269">
        <v>5</v>
      </c>
      <c r="CD7269">
        <v>1</v>
      </c>
      <c r="CG7269" t="str" cm="1">
        <f t="array" ref="CG7269">_xlfn._xlws.FILTER(_xlfn.ANCHORARRAY(BP7269),_xlfn.ANCHORARRAY(BZ7269)&gt;1,"")</f>
        <v>WB</v>
      </c>
      <c r="CL7269" cm="1">
        <f t="array" ref="CL7269">_xlfn._xlws.FILTER(_xlfn.ANCHORARRAY(BZ7269),_xlfn.ANCHORARRAY(BZ7269)&gt;1,"")</f>
        <v>5</v>
      </c>
      <c r="CS7269" cm="1">
        <f t="array" ref="CS7269">_xlfn.XLOOKUP(_xlfn.ANCHORARRAY(CG7269),Case!$G$25:$G$34,Case!$I$25:$I$34,0,0,1)</f>
        <v>21</v>
      </c>
      <c r="CY7269">
        <f t="shared" si="455"/>
        <v>1135</v>
      </c>
      <c r="DI7269" t="str">
        <v>BE</v>
      </c>
    </row>
    <row r="7270" spans="2:113" ht="15" customHeight="1">
      <c r="B7270" s="40">
        <v>9041</v>
      </c>
      <c r="C7270" s="41">
        <v>45468</v>
      </c>
      <c r="D7270" s="42">
        <v>0.49333333333333335</v>
      </c>
      <c r="E7270" s="40" t="s">
        <v>10330</v>
      </c>
      <c r="F7270" s="43" t="s">
        <v>10331</v>
      </c>
      <c r="G7270">
        <f t="shared" si="453"/>
        <v>8</v>
      </c>
      <c r="H7270" t="str" cm="1">
        <f t="array" ref="H7270:O7270">MID(E7270,_xlfn.SEQUENCE(1,LEN(E7270)/2,1,2),2)</f>
        <v>SS</v>
      </c>
      <c r="I7270" t="str">
        <v>SS</v>
      </c>
      <c r="J7270" t="str">
        <v>HD</v>
      </c>
      <c r="K7270" t="str">
        <v>HD</v>
      </c>
      <c r="L7270" t="str">
        <v>WB</v>
      </c>
      <c r="M7270" t="str">
        <v>SO</v>
      </c>
      <c r="N7270" t="str">
        <v>FR</v>
      </c>
      <c r="O7270" t="str">
        <v>SS</v>
      </c>
      <c r="Y7270">
        <v>2</v>
      </c>
      <c r="Z7270" t="b" cm="1">
        <f t="array" ref="Z7270">SUM(--(_xlfn.XLOOKUP(_xlfn._xlws.FILTER($H7270:$X7270,$H7270:$X7270&lt;&gt;""),Case!$G$25:$G$34,Case!$D$25:$D$34,,0,1)=Z$4))&gt;0</f>
        <v>1</v>
      </c>
      <c r="AA7270" t="b" cm="1">
        <f t="array" ref="AA7270">SUM(--(_xlfn.XLOOKUP(_xlfn._xlws.FILTER($H7270:$X7270,$H7270:$X7270&lt;&gt;""),Case!$G$25:$G$34,Case!$D$25:$D$34,,0,1)=AA$4))&gt;0</f>
        <v>1</v>
      </c>
      <c r="AB7270" t="b" cm="1">
        <f t="array" ref="AB7270">SUM(--(_xlfn.XLOOKUP(_xlfn._xlws.FILTER($H7270:$X7270,$H7270:$X7270&lt;&gt;""),Case!$G$25:$G$34,Case!$D$25:$D$34,,0,1)=AB$4))&gt;0</f>
        <v>1</v>
      </c>
      <c r="AC7270" t="b" cm="1">
        <f t="array" ref="AC7270">SUM(--Z7270:AB7270)=3</f>
        <v>1</v>
      </c>
      <c r="AD7270" t="b">
        <f t="shared" si="452"/>
        <v>0</v>
      </c>
      <c r="AE7270" cm="1">
        <f t="array" ref="AE7270">SUM(_xlfn.XLOOKUP(_xlfn._xlws.FILTER($H7270:$O7270,$H7270:$O7270&lt;&gt;""),Case!$G$25:$G$34,Case!$E$25:$E$34,,0,1))</f>
        <v>39</v>
      </c>
      <c r="AF7270">
        <f t="shared" si="454"/>
        <v>39</v>
      </c>
      <c r="AH7270" t="str" cm="1">
        <f t="array" ref="AH7270:AO7270">_xlfn._xlws.FILTER(H7270:X7270,H7270:X7270&lt;&gt;"")</f>
        <v>SS</v>
      </c>
      <c r="AI7270" t="str">
        <v>SS</v>
      </c>
      <c r="AJ7270" t="str">
        <v>HD</v>
      </c>
      <c r="AK7270" t="str">
        <v>HD</v>
      </c>
      <c r="AL7270" t="str">
        <v>WB</v>
      </c>
      <c r="AM7270" t="str">
        <v>SO</v>
      </c>
      <c r="AN7270" t="str">
        <v>FR</v>
      </c>
      <c r="AO7270" t="str">
        <v>SS</v>
      </c>
      <c r="AY7270" cm="1">
        <f t="array" ref="AY7270:BF7270">_xlfn.XLOOKUP(_xlfn.ANCHORARRAY(AH7270),Case!$G$25:$G$34,Case!$H$25:$H$34)</f>
        <v>0</v>
      </c>
      <c r="AZ7270">
        <v>0</v>
      </c>
      <c r="BA7270">
        <v>160</v>
      </c>
      <c r="BB7270">
        <v>160</v>
      </c>
      <c r="BC7270">
        <v>210</v>
      </c>
      <c r="BD7270">
        <v>0</v>
      </c>
      <c r="BE7270">
        <v>0</v>
      </c>
      <c r="BF7270">
        <v>0</v>
      </c>
      <c r="BP7270" t="str" cm="1">
        <f t="array" ref="BP7270:BT7270">_xlfn.UNIQUE(_xlfn.ANCHORARRAY(AH7270),TRUE)</f>
        <v>SS</v>
      </c>
      <c r="BQ7270" t="str">
        <v>HD</v>
      </c>
      <c r="BR7270" t="str">
        <v>WB</v>
      </c>
      <c r="BS7270" t="str">
        <v>SO</v>
      </c>
      <c r="BT7270" t="str">
        <v>FR</v>
      </c>
      <c r="BZ7270" cm="1">
        <f t="array" ref="BZ7270:CD7270">COUNTIF(_xlfn.ANCHORARRAY(AH7270),_xlfn.ANCHORARRAY(BP7270))</f>
        <v>3</v>
      </c>
      <c r="CA7270">
        <v>2</v>
      </c>
      <c r="CB7270">
        <v>1</v>
      </c>
      <c r="CC7270">
        <v>1</v>
      </c>
      <c r="CD7270">
        <v>1</v>
      </c>
      <c r="CG7270" t="str" cm="1">
        <f t="array" ref="CG7270:CH7270">_xlfn._xlws.FILTER(_xlfn.ANCHORARRAY(BP7270),_xlfn.ANCHORARRAY(BZ7270)&gt;1,"")</f>
        <v>SS</v>
      </c>
      <c r="CH7270" t="str">
        <v>HD</v>
      </c>
      <c r="CL7270" cm="1">
        <f t="array" ref="CL7270:CM7270">_xlfn._xlws.FILTER(_xlfn.ANCHORARRAY(BZ7270),_xlfn.ANCHORARRAY(BZ7270)&gt;1,"")</f>
        <v>3</v>
      </c>
      <c r="CM7270">
        <v>2</v>
      </c>
      <c r="CS7270" cm="1">
        <f t="array" ref="CS7270:CT7270">_xlfn.XLOOKUP(_xlfn.ANCHORARRAY(CG7270),Case!$G$25:$G$34,Case!$I$25:$I$34,0,0,1)</f>
        <v>0</v>
      </c>
      <c r="CT7270">
        <v>15</v>
      </c>
      <c r="CY7270">
        <f t="shared" si="455"/>
        <v>500</v>
      </c>
      <c r="DI7270" t="str">
        <v>BE</v>
      </c>
    </row>
    <row r="7271" spans="2:113" ht="15" customHeight="1">
      <c r="B7271" s="40">
        <v>9042</v>
      </c>
      <c r="C7271" s="41">
        <v>45468</v>
      </c>
      <c r="D7271" s="42">
        <v>0.49418981481481483</v>
      </c>
      <c r="E7271" s="40" t="s">
        <v>10332</v>
      </c>
      <c r="F7271" s="43" t="s">
        <v>10333</v>
      </c>
      <c r="G7271">
        <f t="shared" si="453"/>
        <v>8</v>
      </c>
      <c r="H7271" t="str" cm="1">
        <f t="array" ref="H7271:O7271">MID(E7271,_xlfn.SEQUENCE(1,LEN(E7271)/2,1,2),2)</f>
        <v>BE</v>
      </c>
      <c r="I7271" t="str">
        <v>SO</v>
      </c>
      <c r="J7271" t="str">
        <v>SO</v>
      </c>
      <c r="K7271" t="str">
        <v>SO</v>
      </c>
      <c r="L7271" t="str">
        <v>WB</v>
      </c>
      <c r="M7271" t="str">
        <v>WB</v>
      </c>
      <c r="N7271" t="str">
        <v>WB</v>
      </c>
      <c r="O7271" t="str">
        <v>WB</v>
      </c>
      <c r="Y7271">
        <v>2</v>
      </c>
      <c r="Z7271" t="b" cm="1">
        <f t="array" ref="Z7271">SUM(--(_xlfn.XLOOKUP(_xlfn._xlws.FILTER($H7271:$X7271,$H7271:$X7271&lt;&gt;""),Case!$G$25:$G$34,Case!$D$25:$D$34,,0,1)=Z$4))&gt;0</f>
        <v>1</v>
      </c>
      <c r="AA7271" t="b" cm="1">
        <f t="array" ref="AA7271">SUM(--(_xlfn.XLOOKUP(_xlfn._xlws.FILTER($H7271:$X7271,$H7271:$X7271&lt;&gt;""),Case!$G$25:$G$34,Case!$D$25:$D$34,,0,1)=AA$4))&gt;0</f>
        <v>0</v>
      </c>
      <c r="AB7271" t="b" cm="1">
        <f t="array" ref="AB7271">SUM(--(_xlfn.XLOOKUP(_xlfn._xlws.FILTER($H7271:$X7271,$H7271:$X7271&lt;&gt;""),Case!$G$25:$G$34,Case!$D$25:$D$34,,0,1)=AB$4))&gt;0</f>
        <v>1</v>
      </c>
      <c r="AC7271" t="b" cm="1">
        <f t="array" ref="AC7271">SUM(--Z7271:AB7271)=3</f>
        <v>0</v>
      </c>
      <c r="AD7271" t="b">
        <f t="shared" si="452"/>
        <v>0</v>
      </c>
      <c r="AE7271" cm="1">
        <f t="array" ref="AE7271">SUM(_xlfn.XLOOKUP(_xlfn._xlws.FILTER($H7271:$O7271,$H7271:$O7271&lt;&gt;""),Case!$G$25:$G$34,Case!$E$25:$E$34,,0,1))</f>
        <v>55</v>
      </c>
      <c r="AF7271">
        <f t="shared" si="454"/>
        <v>55</v>
      </c>
      <c r="AH7271" t="str" cm="1">
        <f t="array" ref="AH7271:AO7271">_xlfn._xlws.FILTER(H7271:X7271,H7271:X7271&lt;&gt;"")</f>
        <v>BE</v>
      </c>
      <c r="AI7271" t="str">
        <v>SO</v>
      </c>
      <c r="AJ7271" t="str">
        <v>SO</v>
      </c>
      <c r="AK7271" t="str">
        <v>SO</v>
      </c>
      <c r="AL7271" t="str">
        <v>WB</v>
      </c>
      <c r="AM7271" t="str">
        <v>WB</v>
      </c>
      <c r="AN7271" t="str">
        <v>WB</v>
      </c>
      <c r="AO7271" t="str">
        <v>WB</v>
      </c>
      <c r="AY7271" cm="1">
        <f t="array" ref="AY7271:BF7271">_xlfn.XLOOKUP(_xlfn.ANCHORARRAY(AH7271),Case!$G$25:$G$34,Case!$H$25:$H$34)</f>
        <v>0</v>
      </c>
      <c r="AZ7271">
        <v>0</v>
      </c>
      <c r="BA7271">
        <v>0</v>
      </c>
      <c r="BB7271">
        <v>0</v>
      </c>
      <c r="BC7271">
        <v>210</v>
      </c>
      <c r="BD7271">
        <v>210</v>
      </c>
      <c r="BE7271">
        <v>210</v>
      </c>
      <c r="BF7271">
        <v>210</v>
      </c>
      <c r="BP7271" t="str" cm="1">
        <f t="array" ref="BP7271:BR7271">_xlfn.UNIQUE(_xlfn.ANCHORARRAY(AH7271),TRUE)</f>
        <v>BE</v>
      </c>
      <c r="BQ7271" t="str">
        <v>SO</v>
      </c>
      <c r="BR7271" t="str">
        <v>WB</v>
      </c>
      <c r="BZ7271" cm="1">
        <f t="array" ref="BZ7271:CB7271">COUNTIF(_xlfn.ANCHORARRAY(AH7271),_xlfn.ANCHORARRAY(BP7271))</f>
        <v>1</v>
      </c>
      <c r="CA7271">
        <v>3</v>
      </c>
      <c r="CB7271">
        <v>4</v>
      </c>
      <c r="CG7271" t="str" cm="1">
        <f t="array" ref="CG7271:CH7271">_xlfn._xlws.FILTER(_xlfn.ANCHORARRAY(BP7271),_xlfn.ANCHORARRAY(BZ7271)&gt;1,"")</f>
        <v>SO</v>
      </c>
      <c r="CH7271" t="str">
        <v>WB</v>
      </c>
      <c r="CL7271" cm="1">
        <f t="array" ref="CL7271:CM7271">_xlfn._xlws.FILTER(_xlfn.ANCHORARRAY(BZ7271),_xlfn.ANCHORARRAY(BZ7271)&gt;1,"")</f>
        <v>3</v>
      </c>
      <c r="CM7271">
        <v>4</v>
      </c>
      <c r="CS7271" cm="1">
        <f t="array" ref="CS7271:CT7271">_xlfn.XLOOKUP(_xlfn.ANCHORARRAY(CG7271),Case!$G$25:$G$34,Case!$I$25:$I$34,0,0,1)</f>
        <v>0</v>
      </c>
      <c r="CT7271">
        <v>21</v>
      </c>
      <c r="CY7271">
        <f t="shared" si="455"/>
        <v>756</v>
      </c>
      <c r="DI7271" t="str">
        <v>CB</v>
      </c>
    </row>
    <row r="7272" spans="2:113" ht="15" customHeight="1">
      <c r="B7272" s="40">
        <v>9043</v>
      </c>
      <c r="C7272" s="41">
        <v>45468</v>
      </c>
      <c r="D7272" s="42">
        <v>0.49537037037037035</v>
      </c>
      <c r="E7272" s="40" t="s">
        <v>10334</v>
      </c>
      <c r="F7272" s="43" t="s">
        <v>10335</v>
      </c>
      <c r="G7272">
        <f t="shared" si="453"/>
        <v>5</v>
      </c>
      <c r="H7272" t="str" cm="1">
        <f t="array" ref="H7272:L7272">MID(E7272,_xlfn.SEQUENCE(1,LEN(E7272)/2,1,2),2)</f>
        <v>HD</v>
      </c>
      <c r="I7272" t="str">
        <v>HD</v>
      </c>
      <c r="J7272" t="str">
        <v>SO</v>
      </c>
      <c r="K7272" t="str">
        <v>FR</v>
      </c>
      <c r="L7272" t="str">
        <v>HD</v>
      </c>
      <c r="Y7272">
        <v>2</v>
      </c>
      <c r="Z7272" t="b" cm="1">
        <f t="array" ref="Z7272">SUM(--(_xlfn.XLOOKUP(_xlfn._xlws.FILTER($H7272:$X7272,$H7272:$X7272&lt;&gt;""),Case!$G$25:$G$34,Case!$D$25:$D$34,,0,1)=Z$4))&gt;0</f>
        <v>1</v>
      </c>
      <c r="AA7272" t="b" cm="1">
        <f t="array" ref="AA7272">SUM(--(_xlfn.XLOOKUP(_xlfn._xlws.FILTER($H7272:$X7272,$H7272:$X7272&lt;&gt;""),Case!$G$25:$G$34,Case!$D$25:$D$34,,0,1)=AA$4))&gt;0</f>
        <v>1</v>
      </c>
      <c r="AB7272" t="b" cm="1">
        <f t="array" ref="AB7272">SUM(--(_xlfn.XLOOKUP(_xlfn._xlws.FILTER($H7272:$X7272,$H7272:$X7272&lt;&gt;""),Case!$G$25:$G$34,Case!$D$25:$D$34,,0,1)=AB$4))&gt;0</f>
        <v>1</v>
      </c>
      <c r="AC7272" t="b" cm="1">
        <f t="array" ref="AC7272">SUM(--Z7272:AB7272)=3</f>
        <v>1</v>
      </c>
      <c r="AD7272" t="b">
        <f t="shared" si="452"/>
        <v>0</v>
      </c>
      <c r="AE7272" cm="1">
        <f t="array" ref="AE7272">SUM(_xlfn.XLOOKUP(_xlfn._xlws.FILTER($H7272:$O7272,$H7272:$O7272&lt;&gt;""),Case!$G$25:$G$34,Case!$E$25:$E$34,,0,1))</f>
        <v>26</v>
      </c>
      <c r="AF7272">
        <f t="shared" si="454"/>
        <v>26</v>
      </c>
      <c r="AH7272" t="str" cm="1">
        <f t="array" ref="AH7272:AL7272">_xlfn._xlws.FILTER(H7272:X7272,H7272:X7272&lt;&gt;"")</f>
        <v>HD</v>
      </c>
      <c r="AI7272" t="str">
        <v>HD</v>
      </c>
      <c r="AJ7272" t="str">
        <v>SO</v>
      </c>
      <c r="AK7272" t="str">
        <v>FR</v>
      </c>
      <c r="AL7272" t="str">
        <v>HD</v>
      </c>
      <c r="AY7272" cm="1">
        <f t="array" ref="AY7272:BC7272">_xlfn.XLOOKUP(_xlfn.ANCHORARRAY(AH7272),Case!$G$25:$G$34,Case!$H$25:$H$34)</f>
        <v>160</v>
      </c>
      <c r="AZ7272">
        <v>160</v>
      </c>
      <c r="BA7272">
        <v>0</v>
      </c>
      <c r="BB7272">
        <v>0</v>
      </c>
      <c r="BC7272">
        <v>160</v>
      </c>
      <c r="BP7272" t="str" cm="1">
        <f t="array" ref="BP7272:BR7272">_xlfn.UNIQUE(_xlfn.ANCHORARRAY(AH7272),TRUE)</f>
        <v>HD</v>
      </c>
      <c r="BQ7272" t="str">
        <v>SO</v>
      </c>
      <c r="BR7272" t="str">
        <v>FR</v>
      </c>
      <c r="BZ7272" cm="1">
        <f t="array" ref="BZ7272:CB7272">COUNTIF(_xlfn.ANCHORARRAY(AH7272),_xlfn.ANCHORARRAY(BP7272))</f>
        <v>3</v>
      </c>
      <c r="CA7272">
        <v>1</v>
      </c>
      <c r="CB7272">
        <v>1</v>
      </c>
      <c r="CG7272" t="str" cm="1">
        <f t="array" ref="CG7272">_xlfn._xlws.FILTER(_xlfn.ANCHORARRAY(BP7272),_xlfn.ANCHORARRAY(BZ7272)&gt;1,"")</f>
        <v>HD</v>
      </c>
      <c r="CL7272" cm="1">
        <f t="array" ref="CL7272">_xlfn._xlws.FILTER(_xlfn.ANCHORARRAY(BZ7272),_xlfn.ANCHORARRAY(BZ7272)&gt;1,"")</f>
        <v>3</v>
      </c>
      <c r="CS7272" cm="1">
        <f t="array" ref="CS7272">_xlfn.XLOOKUP(_xlfn.ANCHORARRAY(CG7272),Case!$G$25:$G$34,Case!$I$25:$I$34,0,0,1)</f>
        <v>15</v>
      </c>
      <c r="CY7272">
        <f t="shared" si="455"/>
        <v>435</v>
      </c>
      <c r="DI7272" t="str">
        <v>BE</v>
      </c>
    </row>
    <row r="7273" spans="2:113" ht="15" customHeight="1">
      <c r="B7273" s="40">
        <v>9044</v>
      </c>
      <c r="C7273" s="41">
        <v>45468</v>
      </c>
      <c r="D7273" s="42">
        <v>0.49631944444444442</v>
      </c>
      <c r="E7273" s="40" t="s">
        <v>10336</v>
      </c>
      <c r="F7273" s="43" t="s">
        <v>10337</v>
      </c>
      <c r="G7273">
        <f t="shared" si="453"/>
        <v>5</v>
      </c>
      <c r="H7273" t="str" cm="1">
        <f t="array" ref="H7273:L7273">MID(E7273,_xlfn.SEQUENCE(1,LEN(E7273)/2,1,2),2)</f>
        <v>HD</v>
      </c>
      <c r="I7273" t="str">
        <v>HD</v>
      </c>
      <c r="J7273" t="str">
        <v>BB</v>
      </c>
      <c r="K7273" t="str">
        <v>BB</v>
      </c>
      <c r="L7273" t="str">
        <v>SO</v>
      </c>
      <c r="Y7273">
        <v>2</v>
      </c>
      <c r="Z7273" t="b" cm="1">
        <f t="array" ref="Z7273">SUM(--(_xlfn.XLOOKUP(_xlfn._xlws.FILTER($H7273:$X7273,$H7273:$X7273&lt;&gt;""),Case!$G$25:$G$34,Case!$D$25:$D$34,,0,1)=Z$4))&gt;0</f>
        <v>1</v>
      </c>
      <c r="AA7273" t="b" cm="1">
        <f t="array" ref="AA7273">SUM(--(_xlfn.XLOOKUP(_xlfn._xlws.FILTER($H7273:$X7273,$H7273:$X7273&lt;&gt;""),Case!$G$25:$G$34,Case!$D$25:$D$34,,0,1)=AA$4))&gt;0</f>
        <v>0</v>
      </c>
      <c r="AB7273" t="b" cm="1">
        <f t="array" ref="AB7273">SUM(--(_xlfn.XLOOKUP(_xlfn._xlws.FILTER($H7273:$X7273,$H7273:$X7273&lt;&gt;""),Case!$G$25:$G$34,Case!$D$25:$D$34,,0,1)=AB$4))&gt;0</f>
        <v>1</v>
      </c>
      <c r="AC7273" t="b" cm="1">
        <f t="array" ref="AC7273">SUM(--Z7273:AB7273)=3</f>
        <v>0</v>
      </c>
      <c r="AD7273" t="b">
        <f t="shared" si="452"/>
        <v>0</v>
      </c>
      <c r="AE7273" cm="1">
        <f t="array" ref="AE7273">SUM(_xlfn.XLOOKUP(_xlfn._xlws.FILTER($H7273:$O7273,$H7273:$O7273&lt;&gt;""),Case!$G$25:$G$34,Case!$E$25:$E$34,,0,1))</f>
        <v>36</v>
      </c>
      <c r="AF7273">
        <f t="shared" si="454"/>
        <v>36</v>
      </c>
      <c r="AH7273" t="str" cm="1">
        <f t="array" ref="AH7273:AL7273">_xlfn._xlws.FILTER(H7273:X7273,H7273:X7273&lt;&gt;"")</f>
        <v>HD</v>
      </c>
      <c r="AI7273" t="str">
        <v>HD</v>
      </c>
      <c r="AJ7273" t="str">
        <v>BB</v>
      </c>
      <c r="AK7273" t="str">
        <v>BB</v>
      </c>
      <c r="AL7273" t="str">
        <v>SO</v>
      </c>
      <c r="AY7273" cm="1">
        <f t="array" ref="AY7273:BC7273">_xlfn.XLOOKUP(_xlfn.ANCHORARRAY(AH7273),Case!$G$25:$G$34,Case!$H$25:$H$34)</f>
        <v>160</v>
      </c>
      <c r="AZ7273">
        <v>160</v>
      </c>
      <c r="BA7273">
        <v>200</v>
      </c>
      <c r="BB7273">
        <v>200</v>
      </c>
      <c r="BC7273">
        <v>0</v>
      </c>
      <c r="BP7273" t="str" cm="1">
        <f t="array" ref="BP7273:BR7273">_xlfn.UNIQUE(_xlfn.ANCHORARRAY(AH7273),TRUE)</f>
        <v>HD</v>
      </c>
      <c r="BQ7273" t="str">
        <v>BB</v>
      </c>
      <c r="BR7273" t="str">
        <v>SO</v>
      </c>
      <c r="BZ7273" cm="1">
        <f t="array" ref="BZ7273:CB7273">COUNTIF(_xlfn.ANCHORARRAY(AH7273),_xlfn.ANCHORARRAY(BP7273))</f>
        <v>2</v>
      </c>
      <c r="CA7273">
        <v>2</v>
      </c>
      <c r="CB7273">
        <v>1</v>
      </c>
      <c r="CG7273" t="str" cm="1">
        <f t="array" ref="CG7273:CH7273">_xlfn._xlws.FILTER(_xlfn.ANCHORARRAY(BP7273),_xlfn.ANCHORARRAY(BZ7273)&gt;1,"")</f>
        <v>HD</v>
      </c>
      <c r="CH7273" t="str">
        <v>BB</v>
      </c>
      <c r="CL7273" cm="1">
        <f t="array" ref="CL7273:CM7273">_xlfn._xlws.FILTER(_xlfn.ANCHORARRAY(BZ7273),_xlfn.ANCHORARRAY(BZ7273)&gt;1,"")</f>
        <v>2</v>
      </c>
      <c r="CM7273">
        <v>2</v>
      </c>
      <c r="CS7273" cm="1">
        <f t="array" ref="CS7273:CT7273">_xlfn.XLOOKUP(_xlfn.ANCHORARRAY(CG7273),Case!$G$25:$G$34,Case!$I$25:$I$34,0,0,1)</f>
        <v>15</v>
      </c>
      <c r="CT7273">
        <v>20</v>
      </c>
      <c r="CY7273">
        <f t="shared" si="455"/>
        <v>650</v>
      </c>
      <c r="DI7273" t="str">
        <v>SS</v>
      </c>
    </row>
    <row r="7274" spans="2:113" ht="15" customHeight="1">
      <c r="B7274" s="40">
        <v>9045</v>
      </c>
      <c r="C7274" s="41">
        <v>45468</v>
      </c>
      <c r="D7274" s="42">
        <v>0.49631944444444442</v>
      </c>
      <c r="E7274" s="40" t="s">
        <v>15123</v>
      </c>
      <c r="F7274" s="43" t="s">
        <v>10338</v>
      </c>
      <c r="G7274">
        <f t="shared" si="453"/>
        <v>5</v>
      </c>
      <c r="H7274" t="str" cm="1">
        <f t="array" ref="H7274:L7274">MID(E7274,_xlfn.SEQUENCE(1,LEN(E7274)/2,1,2),2)</f>
        <v>DX</v>
      </c>
      <c r="I7274" t="str">
        <v>HD</v>
      </c>
      <c r="J7274" t="str">
        <v>JB</v>
      </c>
      <c r="K7274" t="str">
        <v>JB</v>
      </c>
      <c r="L7274" t="str">
        <v>WB</v>
      </c>
      <c r="Y7274">
        <v>2</v>
      </c>
      <c r="Z7274" t="b" cm="1">
        <f t="array" ref="Z7274">SUM(--(_xlfn.XLOOKUP(_xlfn._xlws.FILTER($H7274:$X7274,$H7274:$X7274&lt;&gt;""),Case!$G$25:$G$34,Case!$D$25:$D$34,,0,1)=Z$4))&gt;0</f>
        <v>1</v>
      </c>
      <c r="AA7274" t="b" cm="1">
        <f t="array" ref="AA7274">SUM(--(_xlfn.XLOOKUP(_xlfn._xlws.FILTER($H7274:$X7274,$H7274:$X7274&lt;&gt;""),Case!$G$25:$G$34,Case!$D$25:$D$34,,0,1)=AA$4))&gt;0</f>
        <v>0</v>
      </c>
      <c r="AB7274" t="b" cm="1">
        <f t="array" ref="AB7274">SUM(--(_xlfn.XLOOKUP(_xlfn._xlws.FILTER($H7274:$X7274,$H7274:$X7274&lt;&gt;""),Case!$G$25:$G$34,Case!$D$25:$D$34,,0,1)=AB$4))&gt;0</f>
        <v>1</v>
      </c>
      <c r="AC7274" t="b" cm="1">
        <f t="array" ref="AC7274">SUM(--Z7274:AB7274)=3</f>
        <v>0</v>
      </c>
      <c r="AD7274" t="b">
        <f t="shared" si="452"/>
        <v>0</v>
      </c>
      <c r="AE7274" cm="1">
        <f t="array" ref="AE7274">SUM(_xlfn.XLOOKUP(_xlfn._xlws.FILTER($H7274:$O7274,$H7274:$O7274&lt;&gt;""),Case!$G$25:$G$34,Case!$E$25:$E$34,,0,1))</f>
        <v>29</v>
      </c>
      <c r="AF7274">
        <f t="shared" si="454"/>
        <v>29</v>
      </c>
      <c r="AH7274" t="str" cm="1">
        <f t="array" ref="AH7274:AL7274">_xlfn._xlws.FILTER(H7274:X7274,H7274:X7274&lt;&gt;"")</f>
        <v>DX</v>
      </c>
      <c r="AI7274" t="str">
        <v>HD</v>
      </c>
      <c r="AJ7274" t="str">
        <v>JB</v>
      </c>
      <c r="AK7274" t="str">
        <v>JB</v>
      </c>
      <c r="AL7274" t="str">
        <v>WB</v>
      </c>
      <c r="AY7274" cm="1">
        <f t="array" ref="AY7274:BC7274">_xlfn.XLOOKUP(_xlfn.ANCHORARRAY(AH7274),Case!$G$25:$G$34,Case!$H$25:$H$34)</f>
        <v>180</v>
      </c>
      <c r="AZ7274">
        <v>160</v>
      </c>
      <c r="BA7274">
        <v>0</v>
      </c>
      <c r="BB7274">
        <v>0</v>
      </c>
      <c r="BC7274">
        <v>210</v>
      </c>
      <c r="BP7274" t="str" cm="1">
        <f t="array" ref="BP7274:BS7274">_xlfn.UNIQUE(_xlfn.ANCHORARRAY(AH7274),TRUE)</f>
        <v>DX</v>
      </c>
      <c r="BQ7274" t="str">
        <v>HD</v>
      </c>
      <c r="BR7274" t="str">
        <v>JB</v>
      </c>
      <c r="BS7274" t="str">
        <v>WB</v>
      </c>
      <c r="BZ7274" cm="1">
        <f t="array" ref="BZ7274:CC7274">COUNTIF(_xlfn.ANCHORARRAY(AH7274),_xlfn.ANCHORARRAY(BP7274))</f>
        <v>1</v>
      </c>
      <c r="CA7274">
        <v>1</v>
      </c>
      <c r="CB7274">
        <v>2</v>
      </c>
      <c r="CC7274">
        <v>1</v>
      </c>
      <c r="CG7274" t="str" cm="1">
        <f t="array" ref="CG7274">_xlfn._xlws.FILTER(_xlfn.ANCHORARRAY(BP7274),_xlfn.ANCHORARRAY(BZ7274)&gt;1,"")</f>
        <v>JB</v>
      </c>
      <c r="CL7274" cm="1">
        <f t="array" ref="CL7274">_xlfn._xlws.FILTER(_xlfn.ANCHORARRAY(BZ7274),_xlfn.ANCHORARRAY(BZ7274)&gt;1,"")</f>
        <v>2</v>
      </c>
      <c r="CS7274" cm="1">
        <f t="array" ref="CS7274">_xlfn.XLOOKUP(_xlfn.ANCHORARRAY(CG7274),Case!$G$25:$G$34,Case!$I$25:$I$34,0,0,1)</f>
        <v>0</v>
      </c>
      <c r="CY7274">
        <f t="shared" si="455"/>
        <v>550</v>
      </c>
      <c r="DI7274" t="str">
        <v>BE</v>
      </c>
    </row>
    <row r="7275" spans="2:113" ht="15" customHeight="1">
      <c r="B7275" s="40">
        <v>9046</v>
      </c>
      <c r="C7275" s="41">
        <v>45468</v>
      </c>
      <c r="D7275" s="42">
        <v>0.49724537037037037</v>
      </c>
      <c r="E7275" s="40" t="s">
        <v>10339</v>
      </c>
      <c r="F7275" s="43" t="s">
        <v>10340</v>
      </c>
      <c r="G7275">
        <f t="shared" si="453"/>
        <v>5</v>
      </c>
      <c r="H7275" t="str" cm="1">
        <f t="array" ref="H7275:L7275">MID(E7275,_xlfn.SEQUENCE(1,LEN(E7275)/2,1,2),2)</f>
        <v>SS</v>
      </c>
      <c r="I7275" t="str">
        <v>SO</v>
      </c>
      <c r="J7275" t="str">
        <v>SO</v>
      </c>
      <c r="K7275" t="str">
        <v>SO</v>
      </c>
      <c r="L7275" t="str">
        <v>FR</v>
      </c>
      <c r="Y7275">
        <v>2</v>
      </c>
      <c r="Z7275" t="b" cm="1">
        <f t="array" ref="Z7275">SUM(--(_xlfn.XLOOKUP(_xlfn._xlws.FILTER($H7275:$X7275,$H7275:$X7275&lt;&gt;""),Case!$G$25:$G$34,Case!$D$25:$D$34,,0,1)=Z$4))&gt;0</f>
        <v>0</v>
      </c>
      <c r="AA7275" t="b" cm="1">
        <f t="array" ref="AA7275">SUM(--(_xlfn.XLOOKUP(_xlfn._xlws.FILTER($H7275:$X7275,$H7275:$X7275&lt;&gt;""),Case!$G$25:$G$34,Case!$D$25:$D$34,,0,1)=AA$4))&gt;0</f>
        <v>1</v>
      </c>
      <c r="AB7275" t="b" cm="1">
        <f t="array" ref="AB7275">SUM(--(_xlfn.XLOOKUP(_xlfn._xlws.FILTER($H7275:$X7275,$H7275:$X7275&lt;&gt;""),Case!$G$25:$G$34,Case!$D$25:$D$34,,0,1)=AB$4))&gt;0</f>
        <v>1</v>
      </c>
      <c r="AC7275" t="b" cm="1">
        <f t="array" ref="AC7275">SUM(--Z7275:AB7275)=3</f>
        <v>0</v>
      </c>
      <c r="AD7275" t="b">
        <f t="shared" si="452"/>
        <v>0</v>
      </c>
      <c r="AE7275" cm="1">
        <f t="array" ref="AE7275">SUM(_xlfn.XLOOKUP(_xlfn._xlws.FILTER($H7275:$O7275,$H7275:$O7275&lt;&gt;""),Case!$G$25:$G$34,Case!$E$25:$E$34,,0,1))</f>
        <v>12</v>
      </c>
      <c r="AF7275">
        <f t="shared" si="454"/>
        <v>12</v>
      </c>
      <c r="AH7275" t="str" cm="1">
        <f t="array" ref="AH7275:AL7275">_xlfn._xlws.FILTER(H7275:X7275,H7275:X7275&lt;&gt;"")</f>
        <v>SS</v>
      </c>
      <c r="AI7275" t="str">
        <v>SO</v>
      </c>
      <c r="AJ7275" t="str">
        <v>SO</v>
      </c>
      <c r="AK7275" t="str">
        <v>SO</v>
      </c>
      <c r="AL7275" t="str">
        <v>FR</v>
      </c>
      <c r="AY7275" cm="1">
        <f t="array" ref="AY7275:BC7275">_xlfn.XLOOKUP(_xlfn.ANCHORARRAY(AH7275),Case!$G$25:$G$34,Case!$H$25:$H$34)</f>
        <v>0</v>
      </c>
      <c r="AZ7275">
        <v>0</v>
      </c>
      <c r="BA7275">
        <v>0</v>
      </c>
      <c r="BB7275">
        <v>0</v>
      </c>
      <c r="BC7275">
        <v>0</v>
      </c>
      <c r="BP7275" t="str" cm="1">
        <f t="array" ref="BP7275:BR7275">_xlfn.UNIQUE(_xlfn.ANCHORARRAY(AH7275),TRUE)</f>
        <v>SS</v>
      </c>
      <c r="BQ7275" t="str">
        <v>SO</v>
      </c>
      <c r="BR7275" t="str">
        <v>FR</v>
      </c>
      <c r="BZ7275" cm="1">
        <f t="array" ref="BZ7275:CB7275">COUNTIF(_xlfn.ANCHORARRAY(AH7275),_xlfn.ANCHORARRAY(BP7275))</f>
        <v>1</v>
      </c>
      <c r="CA7275">
        <v>3</v>
      </c>
      <c r="CB7275">
        <v>1</v>
      </c>
      <c r="CG7275" t="str" cm="1">
        <f t="array" ref="CG7275">_xlfn._xlws.FILTER(_xlfn.ANCHORARRAY(BP7275),_xlfn.ANCHORARRAY(BZ7275)&gt;1,"")</f>
        <v>SO</v>
      </c>
      <c r="CL7275" cm="1">
        <f t="array" ref="CL7275">_xlfn._xlws.FILTER(_xlfn.ANCHORARRAY(BZ7275),_xlfn.ANCHORARRAY(BZ7275)&gt;1,"")</f>
        <v>3</v>
      </c>
      <c r="CS7275" cm="1">
        <f t="array" ref="CS7275">_xlfn.XLOOKUP(_xlfn.ANCHORARRAY(CG7275),Case!$G$25:$G$34,Case!$I$25:$I$34,0,0,1)</f>
        <v>0</v>
      </c>
      <c r="CY7275">
        <f t="shared" si="455"/>
        <v>0</v>
      </c>
      <c r="DI7275" t="str">
        <v>DX</v>
      </c>
    </row>
    <row r="7276" spans="2:113" ht="15" customHeight="1">
      <c r="B7276" s="40">
        <v>9047</v>
      </c>
      <c r="C7276" s="41">
        <v>45468</v>
      </c>
      <c r="D7276" s="42">
        <v>0.49766203703703704</v>
      </c>
      <c r="E7276" s="40" t="s">
        <v>538</v>
      </c>
      <c r="F7276" s="43" t="s">
        <v>2145</v>
      </c>
      <c r="G7276">
        <f t="shared" si="453"/>
        <v>4</v>
      </c>
      <c r="H7276" t="str" cm="1">
        <f t="array" ref="H7276:K7276">MID(E7276,_xlfn.SEQUENCE(1,LEN(E7276)/2,1,2),2)</f>
        <v>JB</v>
      </c>
      <c r="I7276" t="str">
        <v>JB</v>
      </c>
      <c r="J7276" t="str">
        <v>JB</v>
      </c>
      <c r="K7276" t="str">
        <v>JB</v>
      </c>
      <c r="Y7276">
        <v>2</v>
      </c>
      <c r="Z7276" t="b" cm="1">
        <f t="array" ref="Z7276">SUM(--(_xlfn.XLOOKUP(_xlfn._xlws.FILTER($H7276:$X7276,$H7276:$X7276&lt;&gt;""),Case!$G$25:$G$34,Case!$D$25:$D$34,,0,1)=Z$4))&gt;0</f>
        <v>0</v>
      </c>
      <c r="AA7276" t="b" cm="1">
        <f t="array" ref="AA7276">SUM(--(_xlfn.XLOOKUP(_xlfn._xlws.FILTER($H7276:$X7276,$H7276:$X7276&lt;&gt;""),Case!$G$25:$G$34,Case!$D$25:$D$34,,0,1)=AA$4))&gt;0</f>
        <v>0</v>
      </c>
      <c r="AB7276" t="b" cm="1">
        <f t="array" ref="AB7276">SUM(--(_xlfn.XLOOKUP(_xlfn._xlws.FILTER($H7276:$X7276,$H7276:$X7276&lt;&gt;""),Case!$G$25:$G$34,Case!$D$25:$D$34,,0,1)=AB$4))&gt;0</f>
        <v>1</v>
      </c>
      <c r="AC7276" t="b" cm="1">
        <f t="array" ref="AC7276">SUM(--Z7276:AB7276)=3</f>
        <v>0</v>
      </c>
      <c r="AD7276" t="b">
        <f t="shared" si="452"/>
        <v>0</v>
      </c>
      <c r="AE7276" cm="1">
        <f t="array" ref="AE7276">SUM(_xlfn.XLOOKUP(_xlfn._xlws.FILTER($H7276:$O7276,$H7276:$O7276&lt;&gt;""),Case!$G$25:$G$34,Case!$E$25:$E$34,,0,1))</f>
        <v>4</v>
      </c>
      <c r="AF7276">
        <f t="shared" si="454"/>
        <v>4</v>
      </c>
      <c r="AH7276" t="str" cm="1">
        <f t="array" ref="AH7276:AK7276">_xlfn._xlws.FILTER(H7276:X7276,H7276:X7276&lt;&gt;"")</f>
        <v>JB</v>
      </c>
      <c r="AI7276" t="str">
        <v>JB</v>
      </c>
      <c r="AJ7276" t="str">
        <v>JB</v>
      </c>
      <c r="AK7276" t="str">
        <v>JB</v>
      </c>
      <c r="AY7276" cm="1">
        <f t="array" ref="AY7276:BB7276">_xlfn.XLOOKUP(_xlfn.ANCHORARRAY(AH7276),Case!$G$25:$G$34,Case!$H$25:$H$34)</f>
        <v>0</v>
      </c>
      <c r="AZ7276">
        <v>0</v>
      </c>
      <c r="BA7276">
        <v>0</v>
      </c>
      <c r="BB7276">
        <v>0</v>
      </c>
      <c r="BP7276" t="str" cm="1">
        <f t="array" ref="BP7276">_xlfn.UNIQUE(_xlfn.ANCHORARRAY(AH7276),TRUE)</f>
        <v>JB</v>
      </c>
      <c r="BZ7276" cm="1">
        <f t="array" ref="BZ7276">COUNTIF(_xlfn.ANCHORARRAY(AH7276),_xlfn.ANCHORARRAY(BP7276))</f>
        <v>4</v>
      </c>
      <c r="CG7276" t="str" cm="1">
        <f t="array" ref="CG7276">_xlfn._xlws.FILTER(_xlfn.ANCHORARRAY(BP7276),_xlfn.ANCHORARRAY(BZ7276)&gt;1,"")</f>
        <v>JB</v>
      </c>
      <c r="CL7276" cm="1">
        <f t="array" ref="CL7276">_xlfn._xlws.FILTER(_xlfn.ANCHORARRAY(BZ7276),_xlfn.ANCHORARRAY(BZ7276)&gt;1,"")</f>
        <v>4</v>
      </c>
      <c r="CS7276" cm="1">
        <f t="array" ref="CS7276">_xlfn.XLOOKUP(_xlfn.ANCHORARRAY(CG7276),Case!$G$25:$G$34,Case!$I$25:$I$34,0,0,1)</f>
        <v>0</v>
      </c>
      <c r="CY7276">
        <f t="shared" si="455"/>
        <v>0</v>
      </c>
      <c r="DI7276" t="str">
        <v>SS</v>
      </c>
    </row>
    <row r="7277" spans="2:113" ht="15" customHeight="1">
      <c r="B7277" s="40">
        <v>9048</v>
      </c>
      <c r="C7277" s="41">
        <v>45468</v>
      </c>
      <c r="D7277" s="42">
        <v>0.49782407407407409</v>
      </c>
      <c r="E7277" s="40" t="s">
        <v>10341</v>
      </c>
      <c r="F7277" s="43" t="s">
        <v>10342</v>
      </c>
      <c r="G7277">
        <f t="shared" si="453"/>
        <v>6</v>
      </c>
      <c r="H7277" t="str" cm="1">
        <f t="array" ref="H7277:M7277">MID(E7277,_xlfn.SEQUENCE(1,LEN(E7277)/2,1,2),2)</f>
        <v>SS</v>
      </c>
      <c r="I7277" t="str">
        <v>FR</v>
      </c>
      <c r="J7277" t="str">
        <v>BB</v>
      </c>
      <c r="K7277" t="str">
        <v>CB</v>
      </c>
      <c r="L7277" t="str">
        <v>BE</v>
      </c>
      <c r="M7277" t="str">
        <v>BE</v>
      </c>
      <c r="Y7277">
        <v>2</v>
      </c>
      <c r="Z7277" t="b" cm="1">
        <f t="array" ref="Z7277">SUM(--(_xlfn.XLOOKUP(_xlfn._xlws.FILTER($H7277:$X7277,$H7277:$X7277&lt;&gt;""),Case!$G$25:$G$34,Case!$D$25:$D$34,,0,1)=Z$4))&gt;0</f>
        <v>1</v>
      </c>
      <c r="AA7277" t="b" cm="1">
        <f t="array" ref="AA7277">SUM(--(_xlfn.XLOOKUP(_xlfn._xlws.FILTER($H7277:$X7277,$H7277:$X7277&lt;&gt;""),Case!$G$25:$G$34,Case!$D$25:$D$34,,0,1)=AA$4))&gt;0</f>
        <v>1</v>
      </c>
      <c r="AB7277" t="b" cm="1">
        <f t="array" ref="AB7277">SUM(--(_xlfn.XLOOKUP(_xlfn._xlws.FILTER($H7277:$X7277,$H7277:$X7277&lt;&gt;""),Case!$G$25:$G$34,Case!$D$25:$D$34,,0,1)=AB$4))&gt;0</f>
        <v>1</v>
      </c>
      <c r="AC7277" t="b" cm="1">
        <f t="array" ref="AC7277">SUM(--Z7277:AB7277)=3</f>
        <v>1</v>
      </c>
      <c r="AD7277" t="b">
        <f t="shared" si="452"/>
        <v>0</v>
      </c>
      <c r="AE7277" cm="1">
        <f t="array" ref="AE7277">SUM(_xlfn.XLOOKUP(_xlfn._xlws.FILTER($H7277:$O7277,$H7277:$O7277&lt;&gt;""),Case!$G$25:$G$34,Case!$E$25:$E$34,,0,1))</f>
        <v>34</v>
      </c>
      <c r="AF7277">
        <f t="shared" si="454"/>
        <v>34</v>
      </c>
      <c r="AH7277" t="str" cm="1">
        <f t="array" ref="AH7277:AM7277">_xlfn._xlws.FILTER(H7277:X7277,H7277:X7277&lt;&gt;"")</f>
        <v>SS</v>
      </c>
      <c r="AI7277" t="str">
        <v>FR</v>
      </c>
      <c r="AJ7277" t="str">
        <v>BB</v>
      </c>
      <c r="AK7277" t="str">
        <v>CB</v>
      </c>
      <c r="AL7277" t="str">
        <v>BE</v>
      </c>
      <c r="AM7277" t="str">
        <v>BE</v>
      </c>
      <c r="AY7277" cm="1">
        <f t="array" ref="AY7277:BD7277">_xlfn.XLOOKUP(_xlfn.ANCHORARRAY(AH7277),Case!$G$25:$G$34,Case!$H$25:$H$34)</f>
        <v>0</v>
      </c>
      <c r="AZ7277">
        <v>0</v>
      </c>
      <c r="BA7277">
        <v>200</v>
      </c>
      <c r="BB7277">
        <v>190</v>
      </c>
      <c r="BC7277">
        <v>0</v>
      </c>
      <c r="BD7277">
        <v>0</v>
      </c>
      <c r="BP7277" t="str" cm="1">
        <f t="array" ref="BP7277:BT7277">_xlfn.UNIQUE(_xlfn.ANCHORARRAY(AH7277),TRUE)</f>
        <v>SS</v>
      </c>
      <c r="BQ7277" t="str">
        <v>FR</v>
      </c>
      <c r="BR7277" t="str">
        <v>BB</v>
      </c>
      <c r="BS7277" t="str">
        <v>CB</v>
      </c>
      <c r="BT7277" t="str">
        <v>BE</v>
      </c>
      <c r="BZ7277" cm="1">
        <f t="array" ref="BZ7277:CD7277">COUNTIF(_xlfn.ANCHORARRAY(AH7277),_xlfn.ANCHORARRAY(BP7277))</f>
        <v>1</v>
      </c>
      <c r="CA7277">
        <v>1</v>
      </c>
      <c r="CB7277">
        <v>1</v>
      </c>
      <c r="CC7277">
        <v>1</v>
      </c>
      <c r="CD7277">
        <v>2</v>
      </c>
      <c r="CG7277" t="str" cm="1">
        <f t="array" ref="CG7277">_xlfn._xlws.FILTER(_xlfn.ANCHORARRAY(BP7277),_xlfn.ANCHORARRAY(BZ7277)&gt;1,"")</f>
        <v>BE</v>
      </c>
      <c r="CL7277" cm="1">
        <f t="array" ref="CL7277">_xlfn._xlws.FILTER(_xlfn.ANCHORARRAY(BZ7277),_xlfn.ANCHORARRAY(BZ7277)&gt;1,"")</f>
        <v>2</v>
      </c>
      <c r="CS7277" cm="1">
        <f t="array" ref="CS7277">_xlfn.XLOOKUP(_xlfn.ANCHORARRAY(CG7277),Case!$G$25:$G$34,Case!$I$25:$I$34,0,0,1)</f>
        <v>0</v>
      </c>
      <c r="CY7277">
        <f t="shared" si="455"/>
        <v>390</v>
      </c>
      <c r="DI7277" t="str">
        <v>BB</v>
      </c>
    </row>
    <row r="7278" spans="2:113" ht="15" customHeight="1">
      <c r="B7278" s="40">
        <v>9049</v>
      </c>
      <c r="C7278" s="41">
        <v>45468</v>
      </c>
      <c r="D7278" s="42">
        <v>0.49810185185185185</v>
      </c>
      <c r="E7278" s="40" t="s">
        <v>10343</v>
      </c>
      <c r="F7278" s="43" t="s">
        <v>10344</v>
      </c>
      <c r="G7278">
        <f t="shared" si="453"/>
        <v>6</v>
      </c>
      <c r="H7278" t="str" cm="1">
        <f t="array" ref="H7278:M7278">MID(E7278,_xlfn.SEQUENCE(1,LEN(E7278)/2,1,2),2)</f>
        <v>SS</v>
      </c>
      <c r="I7278" t="str">
        <v>SS</v>
      </c>
      <c r="J7278" t="str">
        <v>WB</v>
      </c>
      <c r="K7278" t="str">
        <v>WB</v>
      </c>
      <c r="L7278" t="str">
        <v>SO</v>
      </c>
      <c r="M7278" t="str">
        <v>SO</v>
      </c>
      <c r="Y7278">
        <v>2</v>
      </c>
      <c r="Z7278" t="b" cm="1">
        <f t="array" ref="Z7278">SUM(--(_xlfn.XLOOKUP(_xlfn._xlws.FILTER($H7278:$X7278,$H7278:$X7278&lt;&gt;""),Case!$G$25:$G$34,Case!$D$25:$D$34,,0,1)=Z$4))&gt;0</f>
        <v>1</v>
      </c>
      <c r="AA7278" t="b" cm="1">
        <f t="array" ref="AA7278">SUM(--(_xlfn.XLOOKUP(_xlfn._xlws.FILTER($H7278:$X7278,$H7278:$X7278&lt;&gt;""),Case!$G$25:$G$34,Case!$D$25:$D$34,,0,1)=AA$4))&gt;0</f>
        <v>1</v>
      </c>
      <c r="AB7278" t="b" cm="1">
        <f t="array" ref="AB7278">SUM(--(_xlfn.XLOOKUP(_xlfn._xlws.FILTER($H7278:$X7278,$H7278:$X7278&lt;&gt;""),Case!$G$25:$G$34,Case!$D$25:$D$34,,0,1)=AB$4))&gt;0</f>
        <v>1</v>
      </c>
      <c r="AC7278" t="b" cm="1">
        <f t="array" ref="AC7278">SUM(--Z7278:AB7278)=3</f>
        <v>1</v>
      </c>
      <c r="AD7278" t="b">
        <f t="shared" si="452"/>
        <v>0</v>
      </c>
      <c r="AE7278" cm="1">
        <f t="array" ref="AE7278">SUM(_xlfn.XLOOKUP(_xlfn._xlws.FILTER($H7278:$O7278,$H7278:$O7278&lt;&gt;""),Case!$G$25:$G$34,Case!$E$25:$E$34,,0,1))</f>
        <v>32</v>
      </c>
      <c r="AF7278">
        <f t="shared" si="454"/>
        <v>32</v>
      </c>
      <c r="AH7278" t="str" cm="1">
        <f t="array" ref="AH7278:AM7278">_xlfn._xlws.FILTER(H7278:X7278,H7278:X7278&lt;&gt;"")</f>
        <v>SS</v>
      </c>
      <c r="AI7278" t="str">
        <v>SS</v>
      </c>
      <c r="AJ7278" t="str">
        <v>WB</v>
      </c>
      <c r="AK7278" t="str">
        <v>WB</v>
      </c>
      <c r="AL7278" t="str">
        <v>SO</v>
      </c>
      <c r="AM7278" t="str">
        <v>SO</v>
      </c>
      <c r="AY7278" cm="1">
        <f t="array" ref="AY7278:BD7278">_xlfn.XLOOKUP(_xlfn.ANCHORARRAY(AH7278),Case!$G$25:$G$34,Case!$H$25:$H$34)</f>
        <v>0</v>
      </c>
      <c r="AZ7278">
        <v>0</v>
      </c>
      <c r="BA7278">
        <v>210</v>
      </c>
      <c r="BB7278">
        <v>210</v>
      </c>
      <c r="BC7278">
        <v>0</v>
      </c>
      <c r="BD7278">
        <v>0</v>
      </c>
      <c r="BP7278" t="str" cm="1">
        <f t="array" ref="BP7278:BR7278">_xlfn.UNIQUE(_xlfn.ANCHORARRAY(AH7278),TRUE)</f>
        <v>SS</v>
      </c>
      <c r="BQ7278" t="str">
        <v>WB</v>
      </c>
      <c r="BR7278" t="str">
        <v>SO</v>
      </c>
      <c r="BZ7278" cm="1">
        <f t="array" ref="BZ7278:CB7278">COUNTIF(_xlfn.ANCHORARRAY(AH7278),_xlfn.ANCHORARRAY(BP7278))</f>
        <v>2</v>
      </c>
      <c r="CA7278">
        <v>2</v>
      </c>
      <c r="CB7278">
        <v>2</v>
      </c>
      <c r="CG7278" t="str" cm="1">
        <f t="array" ref="CG7278:CI7278">_xlfn._xlws.FILTER(_xlfn.ANCHORARRAY(BP7278),_xlfn.ANCHORARRAY(BZ7278)&gt;1,"")</f>
        <v>SS</v>
      </c>
      <c r="CH7278" t="str">
        <v>WB</v>
      </c>
      <c r="CI7278" t="str">
        <v>SO</v>
      </c>
      <c r="CL7278" cm="1">
        <f t="array" ref="CL7278:CN7278">_xlfn._xlws.FILTER(_xlfn.ANCHORARRAY(BZ7278),_xlfn.ANCHORARRAY(BZ7278)&gt;1,"")</f>
        <v>2</v>
      </c>
      <c r="CM7278">
        <v>2</v>
      </c>
      <c r="CN7278">
        <v>2</v>
      </c>
      <c r="CS7278" cm="1">
        <f t="array" ref="CS7278:CU7278">_xlfn.XLOOKUP(_xlfn.ANCHORARRAY(CG7278),Case!$G$25:$G$34,Case!$I$25:$I$34,0,0,1)</f>
        <v>0</v>
      </c>
      <c r="CT7278">
        <v>21</v>
      </c>
      <c r="CU7278">
        <v>0</v>
      </c>
      <c r="CY7278">
        <f t="shared" si="455"/>
        <v>378</v>
      </c>
      <c r="DI7278" t="str">
        <v>BB</v>
      </c>
    </row>
    <row r="7279" spans="2:113" ht="15" customHeight="1">
      <c r="B7279" s="40">
        <v>9050</v>
      </c>
      <c r="C7279" s="41">
        <v>45468</v>
      </c>
      <c r="D7279" s="42">
        <v>0.49943287037037037</v>
      </c>
      <c r="E7279" s="40" t="s">
        <v>10345</v>
      </c>
      <c r="F7279" s="43" t="s">
        <v>10346</v>
      </c>
      <c r="G7279">
        <f t="shared" si="453"/>
        <v>6</v>
      </c>
      <c r="H7279" t="str" cm="1">
        <f t="array" ref="H7279:M7279">MID(E7279,_xlfn.SEQUENCE(1,LEN(E7279)/2,1,2),2)</f>
        <v>SO</v>
      </c>
      <c r="I7279" t="str">
        <v>SO</v>
      </c>
      <c r="J7279" t="str">
        <v>HD</v>
      </c>
      <c r="K7279" t="str">
        <v>HD</v>
      </c>
      <c r="L7279" t="str">
        <v>BE</v>
      </c>
      <c r="M7279" t="str">
        <v>BE</v>
      </c>
      <c r="Y7279">
        <v>2</v>
      </c>
      <c r="Z7279" t="b" cm="1">
        <f t="array" ref="Z7279">SUM(--(_xlfn.XLOOKUP(_xlfn._xlws.FILTER($H7279:$X7279,$H7279:$X7279&lt;&gt;""),Case!$G$25:$G$34,Case!$D$25:$D$34,,0,1)=Z$4))&gt;0</f>
        <v>1</v>
      </c>
      <c r="AA7279" t="b" cm="1">
        <f t="array" ref="AA7279">SUM(--(_xlfn.XLOOKUP(_xlfn._xlws.FILTER($H7279:$X7279,$H7279:$X7279&lt;&gt;""),Case!$G$25:$G$34,Case!$D$25:$D$34,,0,1)=AA$4))&gt;0</f>
        <v>0</v>
      </c>
      <c r="AB7279" t="b" cm="1">
        <f t="array" ref="AB7279">SUM(--(_xlfn.XLOOKUP(_xlfn._xlws.FILTER($H7279:$X7279,$H7279:$X7279&lt;&gt;""),Case!$G$25:$G$34,Case!$D$25:$D$34,,0,1)=AB$4))&gt;0</f>
        <v>1</v>
      </c>
      <c r="AC7279" t="b" cm="1">
        <f t="array" ref="AC7279">SUM(--Z7279:AB7279)=3</f>
        <v>0</v>
      </c>
      <c r="AD7279" t="b">
        <f t="shared" si="452"/>
        <v>0</v>
      </c>
      <c r="AE7279" cm="1">
        <f t="array" ref="AE7279">SUM(_xlfn.XLOOKUP(_xlfn._xlws.FILTER($H7279:$O7279,$H7279:$O7279&lt;&gt;""),Case!$G$25:$G$34,Case!$E$25:$E$34,,0,1))</f>
        <v>28</v>
      </c>
      <c r="AF7279">
        <f t="shared" si="454"/>
        <v>28</v>
      </c>
      <c r="AH7279" t="str" cm="1">
        <f t="array" ref="AH7279:AM7279">_xlfn._xlws.FILTER(H7279:X7279,H7279:X7279&lt;&gt;"")</f>
        <v>SO</v>
      </c>
      <c r="AI7279" t="str">
        <v>SO</v>
      </c>
      <c r="AJ7279" t="str">
        <v>HD</v>
      </c>
      <c r="AK7279" t="str">
        <v>HD</v>
      </c>
      <c r="AL7279" t="str">
        <v>BE</v>
      </c>
      <c r="AM7279" t="str">
        <v>BE</v>
      </c>
      <c r="AY7279" cm="1">
        <f t="array" ref="AY7279:BD7279">_xlfn.XLOOKUP(_xlfn.ANCHORARRAY(AH7279),Case!$G$25:$G$34,Case!$H$25:$H$34)</f>
        <v>0</v>
      </c>
      <c r="AZ7279">
        <v>0</v>
      </c>
      <c r="BA7279">
        <v>160</v>
      </c>
      <c r="BB7279">
        <v>160</v>
      </c>
      <c r="BC7279">
        <v>0</v>
      </c>
      <c r="BD7279">
        <v>0</v>
      </c>
      <c r="BP7279" t="str" cm="1">
        <f t="array" ref="BP7279:BR7279">_xlfn.UNIQUE(_xlfn.ANCHORARRAY(AH7279),TRUE)</f>
        <v>SO</v>
      </c>
      <c r="BQ7279" t="str">
        <v>HD</v>
      </c>
      <c r="BR7279" t="str">
        <v>BE</v>
      </c>
      <c r="BZ7279" cm="1">
        <f t="array" ref="BZ7279:CB7279">COUNTIF(_xlfn.ANCHORARRAY(AH7279),_xlfn.ANCHORARRAY(BP7279))</f>
        <v>2</v>
      </c>
      <c r="CA7279">
        <v>2</v>
      </c>
      <c r="CB7279">
        <v>2</v>
      </c>
      <c r="CG7279" t="str" cm="1">
        <f t="array" ref="CG7279:CI7279">_xlfn._xlws.FILTER(_xlfn.ANCHORARRAY(BP7279),_xlfn.ANCHORARRAY(BZ7279)&gt;1,"")</f>
        <v>SO</v>
      </c>
      <c r="CH7279" t="str">
        <v>HD</v>
      </c>
      <c r="CI7279" t="str">
        <v>BE</v>
      </c>
      <c r="CL7279" cm="1">
        <f t="array" ref="CL7279:CN7279">_xlfn._xlws.FILTER(_xlfn.ANCHORARRAY(BZ7279),_xlfn.ANCHORARRAY(BZ7279)&gt;1,"")</f>
        <v>2</v>
      </c>
      <c r="CM7279">
        <v>2</v>
      </c>
      <c r="CN7279">
        <v>2</v>
      </c>
      <c r="CS7279" cm="1">
        <f t="array" ref="CS7279:CU7279">_xlfn.XLOOKUP(_xlfn.ANCHORARRAY(CG7279),Case!$G$25:$G$34,Case!$I$25:$I$34,0,0,1)</f>
        <v>0</v>
      </c>
      <c r="CT7279">
        <v>15</v>
      </c>
      <c r="CU7279">
        <v>0</v>
      </c>
      <c r="CY7279">
        <f t="shared" si="455"/>
        <v>290</v>
      </c>
      <c r="DI7279" t="str">
        <v>HD</v>
      </c>
    </row>
    <row r="7280" spans="2:113" ht="15" customHeight="1">
      <c r="B7280" s="40">
        <v>9051</v>
      </c>
      <c r="C7280" s="41">
        <v>45468</v>
      </c>
      <c r="D7280" s="42">
        <v>0.50152777777777779</v>
      </c>
      <c r="E7280" s="40" t="s">
        <v>10347</v>
      </c>
      <c r="F7280" s="43" t="s">
        <v>10348</v>
      </c>
      <c r="G7280">
        <f t="shared" si="453"/>
        <v>6</v>
      </c>
      <c r="H7280" t="str" cm="1">
        <f t="array" ref="H7280:M7280">MID(E7280,_xlfn.SEQUENCE(1,LEN(E7280)/2,1,2),2)</f>
        <v>JB</v>
      </c>
      <c r="I7280" t="str">
        <v>FR</v>
      </c>
      <c r="J7280" t="str">
        <v>FR</v>
      </c>
      <c r="K7280" t="str">
        <v>HD</v>
      </c>
      <c r="L7280" t="str">
        <v>HD</v>
      </c>
      <c r="M7280" t="str">
        <v>BE</v>
      </c>
      <c r="Y7280">
        <v>2</v>
      </c>
      <c r="Z7280" t="b" cm="1">
        <f t="array" ref="Z7280">SUM(--(_xlfn.XLOOKUP(_xlfn._xlws.FILTER($H7280:$X7280,$H7280:$X7280&lt;&gt;""),Case!$G$25:$G$34,Case!$D$25:$D$34,,0,1)=Z$4))&gt;0</f>
        <v>1</v>
      </c>
      <c r="AA7280" t="b" cm="1">
        <f t="array" ref="AA7280">SUM(--(_xlfn.XLOOKUP(_xlfn._xlws.FILTER($H7280:$X7280,$H7280:$X7280&lt;&gt;""),Case!$G$25:$G$34,Case!$D$25:$D$34,,0,1)=AA$4))&gt;0</f>
        <v>1</v>
      </c>
      <c r="AB7280" t="b" cm="1">
        <f t="array" ref="AB7280">SUM(--(_xlfn.XLOOKUP(_xlfn._xlws.FILTER($H7280:$X7280,$H7280:$X7280&lt;&gt;""),Case!$G$25:$G$34,Case!$D$25:$D$34,,0,1)=AB$4))&gt;0</f>
        <v>1</v>
      </c>
      <c r="AC7280" t="b" cm="1">
        <f t="array" ref="AC7280">SUM(--Z7280:AB7280)=3</f>
        <v>1</v>
      </c>
      <c r="AD7280" t="b">
        <f t="shared" si="452"/>
        <v>0</v>
      </c>
      <c r="AE7280" cm="1">
        <f t="array" ref="AE7280">SUM(_xlfn.XLOOKUP(_xlfn._xlws.FILTER($H7280:$O7280,$H7280:$O7280&lt;&gt;""),Case!$G$25:$G$34,Case!$E$25:$E$34,,0,1))</f>
        <v>26</v>
      </c>
      <c r="AF7280">
        <f t="shared" si="454"/>
        <v>26</v>
      </c>
      <c r="AH7280" t="str" cm="1">
        <f t="array" ref="AH7280:AM7280">_xlfn._xlws.FILTER(H7280:X7280,H7280:X7280&lt;&gt;"")</f>
        <v>JB</v>
      </c>
      <c r="AI7280" t="str">
        <v>FR</v>
      </c>
      <c r="AJ7280" t="str">
        <v>FR</v>
      </c>
      <c r="AK7280" t="str">
        <v>HD</v>
      </c>
      <c r="AL7280" t="str">
        <v>HD</v>
      </c>
      <c r="AM7280" t="str">
        <v>BE</v>
      </c>
      <c r="AY7280" cm="1">
        <f t="array" ref="AY7280:BD7280">_xlfn.XLOOKUP(_xlfn.ANCHORARRAY(AH7280),Case!$G$25:$G$34,Case!$H$25:$H$34)</f>
        <v>0</v>
      </c>
      <c r="AZ7280">
        <v>0</v>
      </c>
      <c r="BA7280">
        <v>0</v>
      </c>
      <c r="BB7280">
        <v>160</v>
      </c>
      <c r="BC7280">
        <v>160</v>
      </c>
      <c r="BD7280">
        <v>0</v>
      </c>
      <c r="BP7280" t="str" cm="1">
        <f t="array" ref="BP7280:BS7280">_xlfn.UNIQUE(_xlfn.ANCHORARRAY(AH7280),TRUE)</f>
        <v>JB</v>
      </c>
      <c r="BQ7280" t="str">
        <v>FR</v>
      </c>
      <c r="BR7280" t="str">
        <v>HD</v>
      </c>
      <c r="BS7280" t="str">
        <v>BE</v>
      </c>
      <c r="BZ7280" cm="1">
        <f t="array" ref="BZ7280:CC7280">COUNTIF(_xlfn.ANCHORARRAY(AH7280),_xlfn.ANCHORARRAY(BP7280))</f>
        <v>1</v>
      </c>
      <c r="CA7280">
        <v>2</v>
      </c>
      <c r="CB7280">
        <v>2</v>
      </c>
      <c r="CC7280">
        <v>1</v>
      </c>
      <c r="CG7280" t="str" cm="1">
        <f t="array" ref="CG7280:CH7280">_xlfn._xlws.FILTER(_xlfn.ANCHORARRAY(BP7280),_xlfn.ANCHORARRAY(BZ7280)&gt;1,"")</f>
        <v>FR</v>
      </c>
      <c r="CH7280" t="str">
        <v>HD</v>
      </c>
      <c r="CL7280" cm="1">
        <f t="array" ref="CL7280:CM7280">_xlfn._xlws.FILTER(_xlfn.ANCHORARRAY(BZ7280),_xlfn.ANCHORARRAY(BZ7280)&gt;1,"")</f>
        <v>2</v>
      </c>
      <c r="CM7280">
        <v>2</v>
      </c>
      <c r="CS7280" cm="1">
        <f t="array" ref="CS7280:CT7280">_xlfn.XLOOKUP(_xlfn.ANCHORARRAY(CG7280),Case!$G$25:$G$34,Case!$I$25:$I$34,0,0,1)</f>
        <v>0</v>
      </c>
      <c r="CT7280">
        <v>15</v>
      </c>
      <c r="CY7280">
        <f t="shared" si="455"/>
        <v>290</v>
      </c>
      <c r="DI7280" t="str">
        <v>SO</v>
      </c>
    </row>
    <row r="7281" spans="2:113" ht="15" customHeight="1">
      <c r="B7281" s="40">
        <v>9052</v>
      </c>
      <c r="C7281" s="41">
        <v>45468</v>
      </c>
      <c r="D7281" s="42">
        <v>0.502349537037037</v>
      </c>
      <c r="E7281" s="40" t="s">
        <v>15124</v>
      </c>
      <c r="F7281" s="43" t="s">
        <v>10349</v>
      </c>
      <c r="G7281">
        <f t="shared" si="453"/>
        <v>8</v>
      </c>
      <c r="H7281" t="str" cm="1">
        <f t="array" ref="H7281:O7281">MID(E7281,_xlfn.SEQUENCE(1,LEN(E7281)/2,1,2),2)</f>
        <v>DX</v>
      </c>
      <c r="I7281" t="str">
        <v>DX</v>
      </c>
      <c r="J7281" t="str">
        <v>DX</v>
      </c>
      <c r="K7281" t="str">
        <v>WB</v>
      </c>
      <c r="L7281" t="str">
        <v>HD</v>
      </c>
      <c r="M7281" t="str">
        <v>HD</v>
      </c>
      <c r="N7281" t="str">
        <v>HD</v>
      </c>
      <c r="O7281" t="str">
        <v>DX</v>
      </c>
      <c r="Y7281">
        <v>2</v>
      </c>
      <c r="Z7281" t="b" cm="1">
        <f t="array" ref="Z7281">SUM(--(_xlfn.XLOOKUP(_xlfn._xlws.FILTER($H7281:$X7281,$H7281:$X7281&lt;&gt;""),Case!$G$25:$G$34,Case!$D$25:$D$34,,0,1)=Z$4))&gt;0</f>
        <v>1</v>
      </c>
      <c r="AA7281" t="b" cm="1">
        <f t="array" ref="AA7281">SUM(--(_xlfn.XLOOKUP(_xlfn._xlws.FILTER($H7281:$X7281,$H7281:$X7281&lt;&gt;""),Case!$G$25:$G$34,Case!$D$25:$D$34,,0,1)=AA$4))&gt;0</f>
        <v>0</v>
      </c>
      <c r="AB7281" t="b" cm="1">
        <f t="array" ref="AB7281">SUM(--(_xlfn.XLOOKUP(_xlfn._xlws.FILTER($H7281:$X7281,$H7281:$X7281&lt;&gt;""),Case!$G$25:$G$34,Case!$D$25:$D$34,,0,1)=AB$4))&gt;0</f>
        <v>0</v>
      </c>
      <c r="AC7281" t="b" cm="1">
        <f t="array" ref="AC7281">SUM(--Z7281:AB7281)=3</f>
        <v>0</v>
      </c>
      <c r="AD7281" t="b">
        <f t="shared" si="452"/>
        <v>0</v>
      </c>
      <c r="AE7281" cm="1">
        <f t="array" ref="AE7281">SUM(_xlfn.XLOOKUP(_xlfn._xlws.FILTER($H7281:$O7281,$H7281:$O7281&lt;&gt;""),Case!$G$25:$G$34,Case!$E$25:$E$34,,0,1))</f>
        <v>68</v>
      </c>
      <c r="AF7281">
        <f t="shared" si="454"/>
        <v>68</v>
      </c>
      <c r="AH7281" t="str" cm="1">
        <f t="array" ref="AH7281:AO7281">_xlfn._xlws.FILTER(H7281:X7281,H7281:X7281&lt;&gt;"")</f>
        <v>DX</v>
      </c>
      <c r="AI7281" t="str">
        <v>DX</v>
      </c>
      <c r="AJ7281" t="str">
        <v>DX</v>
      </c>
      <c r="AK7281" t="str">
        <v>WB</v>
      </c>
      <c r="AL7281" t="str">
        <v>HD</v>
      </c>
      <c r="AM7281" t="str">
        <v>HD</v>
      </c>
      <c r="AN7281" t="str">
        <v>HD</v>
      </c>
      <c r="AO7281" t="str">
        <v>DX</v>
      </c>
      <c r="AY7281" cm="1">
        <f t="array" ref="AY7281:BF7281">_xlfn.XLOOKUP(_xlfn.ANCHORARRAY(AH7281),Case!$G$25:$G$34,Case!$H$25:$H$34)</f>
        <v>180</v>
      </c>
      <c r="AZ7281">
        <v>180</v>
      </c>
      <c r="BA7281">
        <v>180</v>
      </c>
      <c r="BB7281">
        <v>210</v>
      </c>
      <c r="BC7281">
        <v>160</v>
      </c>
      <c r="BD7281">
        <v>160</v>
      </c>
      <c r="BE7281">
        <v>160</v>
      </c>
      <c r="BF7281">
        <v>180</v>
      </c>
      <c r="BP7281" t="str" cm="1">
        <f t="array" ref="BP7281:BR7281">_xlfn.UNIQUE(_xlfn.ANCHORARRAY(AH7281),TRUE)</f>
        <v>DX</v>
      </c>
      <c r="BQ7281" t="str">
        <v>WB</v>
      </c>
      <c r="BR7281" t="str">
        <v>HD</v>
      </c>
      <c r="BZ7281" cm="1">
        <f t="array" ref="BZ7281:CB7281">COUNTIF(_xlfn.ANCHORARRAY(AH7281),_xlfn.ANCHORARRAY(BP7281))</f>
        <v>4</v>
      </c>
      <c r="CA7281">
        <v>1</v>
      </c>
      <c r="CB7281">
        <v>3</v>
      </c>
      <c r="CG7281" t="str" cm="1">
        <f t="array" ref="CG7281:CH7281">_xlfn._xlws.FILTER(_xlfn.ANCHORARRAY(BP7281),_xlfn.ANCHORARRAY(BZ7281)&gt;1,"")</f>
        <v>DX</v>
      </c>
      <c r="CH7281" t="str">
        <v>HD</v>
      </c>
      <c r="CL7281" cm="1">
        <f t="array" ref="CL7281:CM7281">_xlfn._xlws.FILTER(_xlfn.ANCHORARRAY(BZ7281),_xlfn.ANCHORARRAY(BZ7281)&gt;1,"")</f>
        <v>4</v>
      </c>
      <c r="CM7281">
        <v>3</v>
      </c>
      <c r="CS7281" cm="1">
        <f t="array" ref="CS7281:CT7281">_xlfn.XLOOKUP(_xlfn.ANCHORARRAY(CG7281),Case!$G$25:$G$34,Case!$I$25:$I$34,0,0,1)</f>
        <v>17</v>
      </c>
      <c r="CT7281">
        <v>15</v>
      </c>
      <c r="CY7281">
        <f t="shared" si="455"/>
        <v>1297</v>
      </c>
      <c r="DI7281" t="str">
        <v>FR</v>
      </c>
    </row>
    <row r="7282" spans="2:113" ht="15" customHeight="1">
      <c r="B7282" s="40">
        <v>9053</v>
      </c>
      <c r="C7282" s="41">
        <v>45468</v>
      </c>
      <c r="D7282" s="42">
        <v>0.50579861111111113</v>
      </c>
      <c r="E7282" s="40" t="s">
        <v>10350</v>
      </c>
      <c r="F7282" s="43" t="s">
        <v>10351</v>
      </c>
      <c r="G7282">
        <f t="shared" si="453"/>
        <v>5</v>
      </c>
      <c r="H7282" t="str" cm="1">
        <f t="array" ref="H7282:L7282">MID(E7282,_xlfn.SEQUENCE(1,LEN(E7282)/2,1,2),2)</f>
        <v>BB</v>
      </c>
      <c r="I7282" t="str">
        <v>BB</v>
      </c>
      <c r="J7282" t="str">
        <v>BE</v>
      </c>
      <c r="K7282" t="str">
        <v>JB</v>
      </c>
      <c r="L7282" t="str">
        <v>JB</v>
      </c>
      <c r="Y7282">
        <v>2</v>
      </c>
      <c r="Z7282" t="b" cm="1">
        <f t="array" ref="Z7282">SUM(--(_xlfn.XLOOKUP(_xlfn._xlws.FILTER($H7282:$X7282,$H7282:$X7282&lt;&gt;""),Case!$G$25:$G$34,Case!$D$25:$D$34,,0,1)=Z$4))&gt;0</f>
        <v>1</v>
      </c>
      <c r="AA7282" t="b" cm="1">
        <f t="array" ref="AA7282">SUM(--(_xlfn.XLOOKUP(_xlfn._xlws.FILTER($H7282:$X7282,$H7282:$X7282&lt;&gt;""),Case!$G$25:$G$34,Case!$D$25:$D$34,,0,1)=AA$4))&gt;0</f>
        <v>0</v>
      </c>
      <c r="AB7282" t="b" cm="1">
        <f t="array" ref="AB7282">SUM(--(_xlfn.XLOOKUP(_xlfn._xlws.FILTER($H7282:$X7282,$H7282:$X7282&lt;&gt;""),Case!$G$25:$G$34,Case!$D$25:$D$34,,0,1)=AB$4))&gt;0</f>
        <v>1</v>
      </c>
      <c r="AC7282" t="b" cm="1">
        <f t="array" ref="AC7282">SUM(--Z7282:AB7282)=3</f>
        <v>0</v>
      </c>
      <c r="AD7282" t="b">
        <f t="shared" si="452"/>
        <v>0</v>
      </c>
      <c r="AE7282" cm="1">
        <f t="array" ref="AE7282">SUM(_xlfn.XLOOKUP(_xlfn._xlws.FILTER($H7282:$O7282,$H7282:$O7282&lt;&gt;""),Case!$G$25:$G$34,Case!$E$25:$E$34,,0,1))</f>
        <v>27</v>
      </c>
      <c r="AF7282">
        <f t="shared" si="454"/>
        <v>27</v>
      </c>
      <c r="AH7282" t="str" cm="1">
        <f t="array" ref="AH7282:AL7282">_xlfn._xlws.FILTER(H7282:X7282,H7282:X7282&lt;&gt;"")</f>
        <v>BB</v>
      </c>
      <c r="AI7282" t="str">
        <v>BB</v>
      </c>
      <c r="AJ7282" t="str">
        <v>BE</v>
      </c>
      <c r="AK7282" t="str">
        <v>JB</v>
      </c>
      <c r="AL7282" t="str">
        <v>JB</v>
      </c>
      <c r="AY7282" cm="1">
        <f t="array" ref="AY7282:BC7282">_xlfn.XLOOKUP(_xlfn.ANCHORARRAY(AH7282),Case!$G$25:$G$34,Case!$H$25:$H$34)</f>
        <v>200</v>
      </c>
      <c r="AZ7282">
        <v>200</v>
      </c>
      <c r="BA7282">
        <v>0</v>
      </c>
      <c r="BB7282">
        <v>0</v>
      </c>
      <c r="BC7282">
        <v>0</v>
      </c>
      <c r="BP7282" t="str" cm="1">
        <f t="array" ref="BP7282:BR7282">_xlfn.UNIQUE(_xlfn.ANCHORARRAY(AH7282),TRUE)</f>
        <v>BB</v>
      </c>
      <c r="BQ7282" t="str">
        <v>BE</v>
      </c>
      <c r="BR7282" t="str">
        <v>JB</v>
      </c>
      <c r="BZ7282" cm="1">
        <f t="array" ref="BZ7282:CB7282">COUNTIF(_xlfn.ANCHORARRAY(AH7282),_xlfn.ANCHORARRAY(BP7282))</f>
        <v>2</v>
      </c>
      <c r="CA7282">
        <v>1</v>
      </c>
      <c r="CB7282">
        <v>2</v>
      </c>
      <c r="CG7282" t="str" cm="1">
        <f t="array" ref="CG7282:CH7282">_xlfn._xlws.FILTER(_xlfn.ANCHORARRAY(BP7282),_xlfn.ANCHORARRAY(BZ7282)&gt;1,"")</f>
        <v>BB</v>
      </c>
      <c r="CH7282" t="str">
        <v>JB</v>
      </c>
      <c r="CL7282" cm="1">
        <f t="array" ref="CL7282:CM7282">_xlfn._xlws.FILTER(_xlfn.ANCHORARRAY(BZ7282),_xlfn.ANCHORARRAY(BZ7282)&gt;1,"")</f>
        <v>2</v>
      </c>
      <c r="CM7282">
        <v>2</v>
      </c>
      <c r="CS7282" cm="1">
        <f t="array" ref="CS7282:CT7282">_xlfn.XLOOKUP(_xlfn.ANCHORARRAY(CG7282),Case!$G$25:$G$34,Case!$I$25:$I$34,0,0,1)</f>
        <v>20</v>
      </c>
      <c r="CT7282">
        <v>0</v>
      </c>
      <c r="CY7282">
        <f t="shared" si="455"/>
        <v>360</v>
      </c>
      <c r="DI7282" t="str">
        <v>FR</v>
      </c>
    </row>
    <row r="7283" spans="2:113" ht="15" customHeight="1">
      <c r="B7283" s="40">
        <v>9054</v>
      </c>
      <c r="C7283" s="41">
        <v>45468</v>
      </c>
      <c r="D7283" s="42">
        <v>0.50837962962962968</v>
      </c>
      <c r="E7283" s="40" t="s">
        <v>15125</v>
      </c>
      <c r="F7283" s="43" t="s">
        <v>10352</v>
      </c>
      <c r="G7283">
        <f t="shared" si="453"/>
        <v>6</v>
      </c>
      <c r="H7283" t="str" cm="1">
        <f t="array" ref="H7283:M7283">MID(E7283,_xlfn.SEQUENCE(1,LEN(E7283)/2,1,2),2)</f>
        <v>DX</v>
      </c>
      <c r="I7283" t="str">
        <v>DX</v>
      </c>
      <c r="J7283" t="str">
        <v>FR</v>
      </c>
      <c r="K7283" t="str">
        <v>FR</v>
      </c>
      <c r="L7283" t="str">
        <v>HD</v>
      </c>
      <c r="M7283" t="str">
        <v>HD</v>
      </c>
      <c r="Y7283">
        <v>2</v>
      </c>
      <c r="Z7283" t="b" cm="1">
        <f t="array" ref="Z7283">SUM(--(_xlfn.XLOOKUP(_xlfn._xlws.FILTER($H7283:$X7283,$H7283:$X7283&lt;&gt;""),Case!$G$25:$G$34,Case!$D$25:$D$34,,0,1)=Z$4))&gt;0</f>
        <v>1</v>
      </c>
      <c r="AA7283" t="b" cm="1">
        <f t="array" ref="AA7283">SUM(--(_xlfn.XLOOKUP(_xlfn._xlws.FILTER($H7283:$X7283,$H7283:$X7283&lt;&gt;""),Case!$G$25:$G$34,Case!$D$25:$D$34,,0,1)=AA$4))&gt;0</f>
        <v>1</v>
      </c>
      <c r="AB7283" t="b" cm="1">
        <f t="array" ref="AB7283">SUM(--(_xlfn.XLOOKUP(_xlfn._xlws.FILTER($H7283:$X7283,$H7283:$X7283&lt;&gt;""),Case!$G$25:$G$34,Case!$D$25:$D$34,,0,1)=AB$4))&gt;0</f>
        <v>0</v>
      </c>
      <c r="AC7283" t="b" cm="1">
        <f t="array" ref="AC7283">SUM(--Z7283:AB7283)=3</f>
        <v>0</v>
      </c>
      <c r="AD7283" t="b">
        <f t="shared" si="452"/>
        <v>0</v>
      </c>
      <c r="AE7283" cm="1">
        <f t="array" ref="AE7283">SUM(_xlfn.XLOOKUP(_xlfn._xlws.FILTER($H7283:$O7283,$H7283:$O7283&lt;&gt;""),Case!$G$25:$G$34,Case!$E$25:$E$34,,0,1))</f>
        <v>38</v>
      </c>
      <c r="AF7283">
        <f t="shared" si="454"/>
        <v>38</v>
      </c>
      <c r="AH7283" t="str" cm="1">
        <f t="array" ref="AH7283:AM7283">_xlfn._xlws.FILTER(H7283:X7283,H7283:X7283&lt;&gt;"")</f>
        <v>DX</v>
      </c>
      <c r="AI7283" t="str">
        <v>DX</v>
      </c>
      <c r="AJ7283" t="str">
        <v>FR</v>
      </c>
      <c r="AK7283" t="str">
        <v>FR</v>
      </c>
      <c r="AL7283" t="str">
        <v>HD</v>
      </c>
      <c r="AM7283" t="str">
        <v>HD</v>
      </c>
      <c r="AY7283" cm="1">
        <f t="array" ref="AY7283:BD7283">_xlfn.XLOOKUP(_xlfn.ANCHORARRAY(AH7283),Case!$G$25:$G$34,Case!$H$25:$H$34)</f>
        <v>180</v>
      </c>
      <c r="AZ7283">
        <v>180</v>
      </c>
      <c r="BA7283">
        <v>0</v>
      </c>
      <c r="BB7283">
        <v>0</v>
      </c>
      <c r="BC7283">
        <v>160</v>
      </c>
      <c r="BD7283">
        <v>160</v>
      </c>
      <c r="BP7283" t="str" cm="1">
        <f t="array" ref="BP7283:BR7283">_xlfn.UNIQUE(_xlfn.ANCHORARRAY(AH7283),TRUE)</f>
        <v>DX</v>
      </c>
      <c r="BQ7283" t="str">
        <v>FR</v>
      </c>
      <c r="BR7283" t="str">
        <v>HD</v>
      </c>
      <c r="BZ7283" cm="1">
        <f t="array" ref="BZ7283:CB7283">COUNTIF(_xlfn.ANCHORARRAY(AH7283),_xlfn.ANCHORARRAY(BP7283))</f>
        <v>2</v>
      </c>
      <c r="CA7283">
        <v>2</v>
      </c>
      <c r="CB7283">
        <v>2</v>
      </c>
      <c r="CG7283" t="str" cm="1">
        <f t="array" ref="CG7283:CI7283">_xlfn._xlws.FILTER(_xlfn.ANCHORARRAY(BP7283),_xlfn.ANCHORARRAY(BZ7283)&gt;1,"")</f>
        <v>DX</v>
      </c>
      <c r="CH7283" t="str">
        <v>FR</v>
      </c>
      <c r="CI7283" t="str">
        <v>HD</v>
      </c>
      <c r="CL7283" cm="1">
        <f t="array" ref="CL7283:CN7283">_xlfn._xlws.FILTER(_xlfn.ANCHORARRAY(BZ7283),_xlfn.ANCHORARRAY(BZ7283)&gt;1,"")</f>
        <v>2</v>
      </c>
      <c r="CM7283">
        <v>2</v>
      </c>
      <c r="CN7283">
        <v>2</v>
      </c>
      <c r="CS7283" cm="1">
        <f t="array" ref="CS7283:CU7283">_xlfn.XLOOKUP(_xlfn.ANCHORARRAY(CG7283),Case!$G$25:$G$34,Case!$I$25:$I$34,0,0,1)</f>
        <v>17</v>
      </c>
      <c r="CT7283">
        <v>0</v>
      </c>
      <c r="CU7283">
        <v>15</v>
      </c>
      <c r="CY7283">
        <f t="shared" si="455"/>
        <v>616</v>
      </c>
      <c r="DI7283" t="str">
        <v>CB</v>
      </c>
    </row>
    <row r="7284" spans="2:113" ht="15" customHeight="1">
      <c r="B7284" s="40">
        <v>9055</v>
      </c>
      <c r="C7284" s="41">
        <v>45468</v>
      </c>
      <c r="D7284" s="42">
        <v>0.52021990740740742</v>
      </c>
      <c r="E7284" s="40" t="s">
        <v>10353</v>
      </c>
      <c r="F7284" s="43" t="s">
        <v>10354</v>
      </c>
      <c r="G7284">
        <f t="shared" si="453"/>
        <v>4</v>
      </c>
      <c r="H7284" t="str" cm="1">
        <f t="array" ref="H7284:K7284">MID(E7284,_xlfn.SEQUENCE(1,LEN(E7284)/2,1,2),2)</f>
        <v>HD</v>
      </c>
      <c r="I7284" t="str">
        <v>SS</v>
      </c>
      <c r="J7284" t="str">
        <v>SS</v>
      </c>
      <c r="K7284" t="str">
        <v>SO</v>
      </c>
      <c r="Y7284">
        <v>2</v>
      </c>
      <c r="Z7284" t="b" cm="1">
        <f t="array" ref="Z7284">SUM(--(_xlfn.XLOOKUP(_xlfn._xlws.FILTER($H7284:$X7284,$H7284:$X7284&lt;&gt;""),Case!$G$25:$G$34,Case!$D$25:$D$34,,0,1)=Z$4))&gt;0</f>
        <v>1</v>
      </c>
      <c r="AA7284" t="b" cm="1">
        <f t="array" ref="AA7284">SUM(--(_xlfn.XLOOKUP(_xlfn._xlws.FILTER($H7284:$X7284,$H7284:$X7284&lt;&gt;""),Case!$G$25:$G$34,Case!$D$25:$D$34,,0,1)=AA$4))&gt;0</f>
        <v>1</v>
      </c>
      <c r="AB7284" t="b" cm="1">
        <f t="array" ref="AB7284">SUM(--(_xlfn.XLOOKUP(_xlfn._xlws.FILTER($H7284:$X7284,$H7284:$X7284&lt;&gt;""),Case!$G$25:$G$34,Case!$D$25:$D$34,,0,1)=AB$4))&gt;0</f>
        <v>1</v>
      </c>
      <c r="AC7284" t="b" cm="1">
        <f t="array" ref="AC7284">SUM(--Z7284:AB7284)=3</f>
        <v>1</v>
      </c>
      <c r="AD7284" t="b">
        <f t="shared" si="452"/>
        <v>0</v>
      </c>
      <c r="AE7284" cm="1">
        <f t="array" ref="AE7284">SUM(_xlfn.XLOOKUP(_xlfn._xlws.FILTER($H7284:$O7284,$H7284:$O7284&lt;&gt;""),Case!$G$25:$G$34,Case!$E$25:$E$34,,0,1))</f>
        <v>15</v>
      </c>
      <c r="AF7284">
        <f t="shared" si="454"/>
        <v>15</v>
      </c>
      <c r="AH7284" t="str" cm="1">
        <f t="array" ref="AH7284:AK7284">_xlfn._xlws.FILTER(H7284:X7284,H7284:X7284&lt;&gt;"")</f>
        <v>HD</v>
      </c>
      <c r="AI7284" t="str">
        <v>SS</v>
      </c>
      <c r="AJ7284" t="str">
        <v>SS</v>
      </c>
      <c r="AK7284" t="str">
        <v>SO</v>
      </c>
      <c r="AY7284" cm="1">
        <f t="array" ref="AY7284:BB7284">_xlfn.XLOOKUP(_xlfn.ANCHORARRAY(AH7284),Case!$G$25:$G$34,Case!$H$25:$H$34)</f>
        <v>160</v>
      </c>
      <c r="AZ7284">
        <v>0</v>
      </c>
      <c r="BA7284">
        <v>0</v>
      </c>
      <c r="BB7284">
        <v>0</v>
      </c>
      <c r="BP7284" t="str" cm="1">
        <f t="array" ref="BP7284:BR7284">_xlfn.UNIQUE(_xlfn.ANCHORARRAY(AH7284),TRUE)</f>
        <v>HD</v>
      </c>
      <c r="BQ7284" t="str">
        <v>SS</v>
      </c>
      <c r="BR7284" t="str">
        <v>SO</v>
      </c>
      <c r="BZ7284" cm="1">
        <f t="array" ref="BZ7284:CB7284">COUNTIF(_xlfn.ANCHORARRAY(AH7284),_xlfn.ANCHORARRAY(BP7284))</f>
        <v>1</v>
      </c>
      <c r="CA7284">
        <v>2</v>
      </c>
      <c r="CB7284">
        <v>1</v>
      </c>
      <c r="CG7284" t="str" cm="1">
        <f t="array" ref="CG7284">_xlfn._xlws.FILTER(_xlfn.ANCHORARRAY(BP7284),_xlfn.ANCHORARRAY(BZ7284)&gt;1,"")</f>
        <v>SS</v>
      </c>
      <c r="CL7284" cm="1">
        <f t="array" ref="CL7284">_xlfn._xlws.FILTER(_xlfn.ANCHORARRAY(BZ7284),_xlfn.ANCHORARRAY(BZ7284)&gt;1,"")</f>
        <v>2</v>
      </c>
      <c r="CS7284" cm="1">
        <f t="array" ref="CS7284">_xlfn.XLOOKUP(_xlfn.ANCHORARRAY(CG7284),Case!$G$25:$G$34,Case!$I$25:$I$34,0,0,1)</f>
        <v>0</v>
      </c>
      <c r="CY7284">
        <f t="shared" si="455"/>
        <v>160</v>
      </c>
      <c r="DI7284" t="str">
        <v>WB</v>
      </c>
    </row>
    <row r="7285" spans="2:113" ht="15" customHeight="1">
      <c r="B7285" s="40">
        <v>9056</v>
      </c>
      <c r="C7285" s="41">
        <v>45468</v>
      </c>
      <c r="D7285" s="42">
        <v>0.52064814814814819</v>
      </c>
      <c r="E7285" s="40" t="s">
        <v>10355</v>
      </c>
      <c r="F7285" s="43" t="s">
        <v>10356</v>
      </c>
      <c r="G7285">
        <f t="shared" si="453"/>
        <v>5</v>
      </c>
      <c r="H7285" t="str" cm="1">
        <f t="array" ref="H7285:L7285">MID(E7285,_xlfn.SEQUENCE(1,LEN(E7285)/2,1,2),2)</f>
        <v>HD</v>
      </c>
      <c r="I7285" t="str">
        <v>HD</v>
      </c>
      <c r="J7285" t="str">
        <v>HD</v>
      </c>
      <c r="K7285" t="str">
        <v>SO</v>
      </c>
      <c r="L7285" t="str">
        <v>CB</v>
      </c>
      <c r="Y7285">
        <v>2</v>
      </c>
      <c r="Z7285" t="b" cm="1">
        <f t="array" ref="Z7285">SUM(--(_xlfn.XLOOKUP(_xlfn._xlws.FILTER($H7285:$X7285,$H7285:$X7285&lt;&gt;""),Case!$G$25:$G$34,Case!$D$25:$D$34,,0,1)=Z$4))&gt;0</f>
        <v>1</v>
      </c>
      <c r="AA7285" t="b" cm="1">
        <f t="array" ref="AA7285">SUM(--(_xlfn.XLOOKUP(_xlfn._xlws.FILTER($H7285:$X7285,$H7285:$X7285&lt;&gt;""),Case!$G$25:$G$34,Case!$D$25:$D$34,,0,1)=AA$4))&gt;0</f>
        <v>0</v>
      </c>
      <c r="AB7285" t="b" cm="1">
        <f t="array" ref="AB7285">SUM(--(_xlfn.XLOOKUP(_xlfn._xlws.FILTER($H7285:$X7285,$H7285:$X7285&lt;&gt;""),Case!$G$25:$G$34,Case!$D$25:$D$34,,0,1)=AB$4))&gt;0</f>
        <v>1</v>
      </c>
      <c r="AC7285" t="b" cm="1">
        <f t="array" ref="AC7285">SUM(--Z7285:AB7285)=3</f>
        <v>0</v>
      </c>
      <c r="AD7285" t="b">
        <f t="shared" si="452"/>
        <v>0</v>
      </c>
      <c r="AE7285" cm="1">
        <f t="array" ref="AE7285">SUM(_xlfn.XLOOKUP(_xlfn._xlws.FILTER($H7285:$O7285,$H7285:$O7285&lt;&gt;""),Case!$G$25:$G$34,Case!$E$25:$E$34,,0,1))</f>
        <v>31</v>
      </c>
      <c r="AF7285">
        <f t="shared" si="454"/>
        <v>31</v>
      </c>
      <c r="AH7285" t="str" cm="1">
        <f t="array" ref="AH7285:AL7285">_xlfn._xlws.FILTER(H7285:X7285,H7285:X7285&lt;&gt;"")</f>
        <v>HD</v>
      </c>
      <c r="AI7285" t="str">
        <v>HD</v>
      </c>
      <c r="AJ7285" t="str">
        <v>HD</v>
      </c>
      <c r="AK7285" t="str">
        <v>SO</v>
      </c>
      <c r="AL7285" t="str">
        <v>CB</v>
      </c>
      <c r="AY7285" cm="1">
        <f t="array" ref="AY7285:BC7285">_xlfn.XLOOKUP(_xlfn.ANCHORARRAY(AH7285),Case!$G$25:$G$34,Case!$H$25:$H$34)</f>
        <v>160</v>
      </c>
      <c r="AZ7285">
        <v>160</v>
      </c>
      <c r="BA7285">
        <v>160</v>
      </c>
      <c r="BB7285">
        <v>0</v>
      </c>
      <c r="BC7285">
        <v>190</v>
      </c>
      <c r="BP7285" t="str" cm="1">
        <f t="array" ref="BP7285:BR7285">_xlfn.UNIQUE(_xlfn.ANCHORARRAY(AH7285),TRUE)</f>
        <v>HD</v>
      </c>
      <c r="BQ7285" t="str">
        <v>SO</v>
      </c>
      <c r="BR7285" t="str">
        <v>CB</v>
      </c>
      <c r="BZ7285" cm="1">
        <f t="array" ref="BZ7285:CB7285">COUNTIF(_xlfn.ANCHORARRAY(AH7285),_xlfn.ANCHORARRAY(BP7285))</f>
        <v>3</v>
      </c>
      <c r="CA7285">
        <v>1</v>
      </c>
      <c r="CB7285">
        <v>1</v>
      </c>
      <c r="CG7285" t="str" cm="1">
        <f t="array" ref="CG7285">_xlfn._xlws.FILTER(_xlfn.ANCHORARRAY(BP7285),_xlfn.ANCHORARRAY(BZ7285)&gt;1,"")</f>
        <v>HD</v>
      </c>
      <c r="CL7285" cm="1">
        <f t="array" ref="CL7285">_xlfn._xlws.FILTER(_xlfn.ANCHORARRAY(BZ7285),_xlfn.ANCHORARRAY(BZ7285)&gt;1,"")</f>
        <v>3</v>
      </c>
      <c r="CS7285" cm="1">
        <f t="array" ref="CS7285">_xlfn.XLOOKUP(_xlfn.ANCHORARRAY(CG7285),Case!$G$25:$G$34,Case!$I$25:$I$34,0,0,1)</f>
        <v>15</v>
      </c>
      <c r="CY7285">
        <f t="shared" si="455"/>
        <v>625</v>
      </c>
      <c r="DI7285" t="str">
        <v>WB</v>
      </c>
    </row>
    <row r="7286" spans="2:113" ht="15" customHeight="1">
      <c r="B7286" s="40">
        <v>9057</v>
      </c>
      <c r="C7286" s="41">
        <v>45468</v>
      </c>
      <c r="D7286" s="42">
        <v>0.52400462962962968</v>
      </c>
      <c r="E7286" s="40" t="s">
        <v>15126</v>
      </c>
      <c r="F7286" s="43" t="s">
        <v>10357</v>
      </c>
      <c r="G7286">
        <f t="shared" si="453"/>
        <v>5</v>
      </c>
      <c r="H7286" t="str" cm="1">
        <f t="array" ref="H7286:L7286">MID(E7286,_xlfn.SEQUENCE(1,LEN(E7286)/2,1,2),2)</f>
        <v>HD</v>
      </c>
      <c r="I7286" t="str">
        <v>HD</v>
      </c>
      <c r="J7286" t="str">
        <v>DX</v>
      </c>
      <c r="K7286" t="str">
        <v>DX</v>
      </c>
      <c r="L7286" t="str">
        <v>CB</v>
      </c>
      <c r="Y7286">
        <v>2</v>
      </c>
      <c r="Z7286" t="b" cm="1">
        <f t="array" ref="Z7286">SUM(--(_xlfn.XLOOKUP(_xlfn._xlws.FILTER($H7286:$X7286,$H7286:$X7286&lt;&gt;""),Case!$G$25:$G$34,Case!$D$25:$D$34,,0,1)=Z$4))&gt;0</f>
        <v>1</v>
      </c>
      <c r="AA7286" t="b" cm="1">
        <f t="array" ref="AA7286">SUM(--(_xlfn.XLOOKUP(_xlfn._xlws.FILTER($H7286:$X7286,$H7286:$X7286&lt;&gt;""),Case!$G$25:$G$34,Case!$D$25:$D$34,,0,1)=AA$4))&gt;0</f>
        <v>0</v>
      </c>
      <c r="AB7286" t="b" cm="1">
        <f t="array" ref="AB7286">SUM(--(_xlfn.XLOOKUP(_xlfn._xlws.FILTER($H7286:$X7286,$H7286:$X7286&lt;&gt;""),Case!$G$25:$G$34,Case!$D$25:$D$34,,0,1)=AB$4))&gt;0</f>
        <v>0</v>
      </c>
      <c r="AC7286" t="b" cm="1">
        <f t="array" ref="AC7286">SUM(--Z7286:AB7286)=3</f>
        <v>0</v>
      </c>
      <c r="AD7286" t="b">
        <f t="shared" si="452"/>
        <v>0</v>
      </c>
      <c r="AE7286" cm="1">
        <f t="array" ref="AE7286">SUM(_xlfn.XLOOKUP(_xlfn._xlws.FILTER($H7286:$O7286,$H7286:$O7286&lt;&gt;""),Case!$G$25:$G$34,Case!$E$25:$E$34,,0,1))</f>
        <v>40</v>
      </c>
      <c r="AF7286">
        <f t="shared" si="454"/>
        <v>40</v>
      </c>
      <c r="AH7286" t="str" cm="1">
        <f t="array" ref="AH7286:AL7286">_xlfn._xlws.FILTER(H7286:X7286,H7286:X7286&lt;&gt;"")</f>
        <v>HD</v>
      </c>
      <c r="AI7286" t="str">
        <v>HD</v>
      </c>
      <c r="AJ7286" t="str">
        <v>DX</v>
      </c>
      <c r="AK7286" t="str">
        <v>DX</v>
      </c>
      <c r="AL7286" t="str">
        <v>CB</v>
      </c>
      <c r="AY7286" cm="1">
        <f t="array" ref="AY7286:BC7286">_xlfn.XLOOKUP(_xlfn.ANCHORARRAY(AH7286),Case!$G$25:$G$34,Case!$H$25:$H$34)</f>
        <v>160</v>
      </c>
      <c r="AZ7286">
        <v>160</v>
      </c>
      <c r="BA7286">
        <v>180</v>
      </c>
      <c r="BB7286">
        <v>180</v>
      </c>
      <c r="BC7286">
        <v>190</v>
      </c>
      <c r="BP7286" t="str" cm="1">
        <f t="array" ref="BP7286:BR7286">_xlfn.UNIQUE(_xlfn.ANCHORARRAY(AH7286),TRUE)</f>
        <v>HD</v>
      </c>
      <c r="BQ7286" t="str">
        <v>DX</v>
      </c>
      <c r="BR7286" t="str">
        <v>CB</v>
      </c>
      <c r="BZ7286" cm="1">
        <f t="array" ref="BZ7286:CB7286">COUNTIF(_xlfn.ANCHORARRAY(AH7286),_xlfn.ANCHORARRAY(BP7286))</f>
        <v>2</v>
      </c>
      <c r="CA7286">
        <v>2</v>
      </c>
      <c r="CB7286">
        <v>1</v>
      </c>
      <c r="CG7286" t="str" cm="1">
        <f t="array" ref="CG7286:CH7286">_xlfn._xlws.FILTER(_xlfn.ANCHORARRAY(BP7286),_xlfn.ANCHORARRAY(BZ7286)&gt;1,"")</f>
        <v>HD</v>
      </c>
      <c r="CH7286" t="str">
        <v>DX</v>
      </c>
      <c r="CL7286" cm="1">
        <f t="array" ref="CL7286:CM7286">_xlfn._xlws.FILTER(_xlfn.ANCHORARRAY(BZ7286),_xlfn.ANCHORARRAY(BZ7286)&gt;1,"")</f>
        <v>2</v>
      </c>
      <c r="CM7286">
        <v>2</v>
      </c>
      <c r="CS7286" cm="1">
        <f t="array" ref="CS7286:CT7286">_xlfn.XLOOKUP(_xlfn.ANCHORARRAY(CG7286),Case!$G$25:$G$34,Case!$I$25:$I$34,0,0,1)</f>
        <v>15</v>
      </c>
      <c r="CT7286">
        <v>17</v>
      </c>
      <c r="CY7286">
        <f t="shared" si="455"/>
        <v>806</v>
      </c>
      <c r="DI7286" t="str">
        <v>CB</v>
      </c>
    </row>
    <row r="7287" spans="2:113" ht="15" customHeight="1">
      <c r="B7287" s="40">
        <v>9058</v>
      </c>
      <c r="C7287" s="41">
        <v>45468</v>
      </c>
      <c r="D7287" s="42">
        <v>0.52479166666666666</v>
      </c>
      <c r="E7287" s="40" t="s">
        <v>71</v>
      </c>
      <c r="F7287" s="43" t="s">
        <v>72</v>
      </c>
      <c r="G7287">
        <f t="shared" si="453"/>
        <v>2</v>
      </c>
      <c r="H7287" t="str" cm="1">
        <f t="array" ref="H7287:I7287">MID(E7287,_xlfn.SEQUENCE(1,LEN(E7287)/2,1,2),2)</f>
        <v>CB</v>
      </c>
      <c r="I7287" t="str">
        <v>CB</v>
      </c>
      <c r="Y7287">
        <v>2</v>
      </c>
      <c r="Z7287" t="b" cm="1">
        <f t="array" ref="Z7287">SUM(--(_xlfn.XLOOKUP(_xlfn._xlws.FILTER($H7287:$X7287,$H7287:$X7287&lt;&gt;""),Case!$G$25:$G$34,Case!$D$25:$D$34,,0,1)=Z$4))&gt;0</f>
        <v>1</v>
      </c>
      <c r="AA7287" t="b" cm="1">
        <f t="array" ref="AA7287">SUM(--(_xlfn.XLOOKUP(_xlfn._xlws.FILTER($H7287:$X7287,$H7287:$X7287&lt;&gt;""),Case!$G$25:$G$34,Case!$D$25:$D$34,,0,1)=AA$4))&gt;0</f>
        <v>0</v>
      </c>
      <c r="AB7287" t="b" cm="1">
        <f t="array" ref="AB7287">SUM(--(_xlfn.XLOOKUP(_xlfn._xlws.FILTER($H7287:$X7287,$H7287:$X7287&lt;&gt;""),Case!$G$25:$G$34,Case!$D$25:$D$34,,0,1)=AB$4))&gt;0</f>
        <v>0</v>
      </c>
      <c r="AC7287" t="b" cm="1">
        <f t="array" ref="AC7287">SUM(--Z7287:AB7287)=3</f>
        <v>0</v>
      </c>
      <c r="AD7287" t="b">
        <f t="shared" si="452"/>
        <v>0</v>
      </c>
      <c r="AE7287" cm="1">
        <f t="array" ref="AE7287">SUM(_xlfn.XLOOKUP(_xlfn._xlws.FILTER($H7287:$O7287,$H7287:$O7287&lt;&gt;""),Case!$G$25:$G$34,Case!$E$25:$E$34,,0,1))</f>
        <v>16</v>
      </c>
      <c r="AF7287">
        <f t="shared" si="454"/>
        <v>16</v>
      </c>
      <c r="AH7287" t="str" cm="1">
        <f t="array" ref="AH7287:AI7287">_xlfn._xlws.FILTER(H7287:X7287,H7287:X7287&lt;&gt;"")</f>
        <v>CB</v>
      </c>
      <c r="AI7287" t="str">
        <v>CB</v>
      </c>
      <c r="AY7287" cm="1">
        <f t="array" ref="AY7287:AZ7287">_xlfn.XLOOKUP(_xlfn.ANCHORARRAY(AH7287),Case!$G$25:$G$34,Case!$H$25:$H$34)</f>
        <v>190</v>
      </c>
      <c r="AZ7287">
        <v>190</v>
      </c>
      <c r="BP7287" t="str" cm="1">
        <f t="array" ref="BP7287">_xlfn.UNIQUE(_xlfn.ANCHORARRAY(AH7287),TRUE)</f>
        <v>CB</v>
      </c>
      <c r="BZ7287" cm="1">
        <f t="array" ref="BZ7287">COUNTIF(_xlfn.ANCHORARRAY(AH7287),_xlfn.ANCHORARRAY(BP7287))</f>
        <v>2</v>
      </c>
      <c r="CG7287" t="str" cm="1">
        <f t="array" ref="CG7287">_xlfn._xlws.FILTER(_xlfn.ANCHORARRAY(BP7287),_xlfn.ANCHORARRAY(BZ7287)&gt;1,"")</f>
        <v>CB</v>
      </c>
      <c r="CL7287" cm="1">
        <f t="array" ref="CL7287">_xlfn._xlws.FILTER(_xlfn.ANCHORARRAY(BZ7287),_xlfn.ANCHORARRAY(BZ7287)&gt;1,"")</f>
        <v>2</v>
      </c>
      <c r="CS7287" cm="1">
        <f t="array" ref="CS7287">_xlfn.XLOOKUP(_xlfn.ANCHORARRAY(CG7287),Case!$G$25:$G$34,Case!$I$25:$I$34,0,0,1)</f>
        <v>18</v>
      </c>
      <c r="CY7287">
        <f t="shared" si="455"/>
        <v>344</v>
      </c>
      <c r="DI7287" t="str">
        <v>CB</v>
      </c>
    </row>
    <row r="7288" spans="2:113" ht="15" customHeight="1">
      <c r="B7288" s="40">
        <v>9059</v>
      </c>
      <c r="C7288" s="41">
        <v>45468</v>
      </c>
      <c r="D7288" s="42">
        <v>0.52549768518518514</v>
      </c>
      <c r="E7288" s="40" t="s">
        <v>10358</v>
      </c>
      <c r="F7288" s="43" t="s">
        <v>10359</v>
      </c>
      <c r="G7288">
        <f t="shared" si="453"/>
        <v>3</v>
      </c>
      <c r="H7288" t="str" cm="1">
        <f t="array" ref="H7288:J7288">MID(E7288,_xlfn.SEQUENCE(1,LEN(E7288)/2,1,2),2)</f>
        <v>CB</v>
      </c>
      <c r="I7288" t="str">
        <v>WB</v>
      </c>
      <c r="J7288" t="str">
        <v>WB</v>
      </c>
      <c r="Y7288">
        <v>2</v>
      </c>
      <c r="Z7288" t="b" cm="1">
        <f t="array" ref="Z7288">SUM(--(_xlfn.XLOOKUP(_xlfn._xlws.FILTER($H7288:$X7288,$H7288:$X7288&lt;&gt;""),Case!$G$25:$G$34,Case!$D$25:$D$34,,0,1)=Z$4))&gt;0</f>
        <v>1</v>
      </c>
      <c r="AA7288" t="b" cm="1">
        <f t="array" ref="AA7288">SUM(--(_xlfn.XLOOKUP(_xlfn._xlws.FILTER($H7288:$X7288,$H7288:$X7288&lt;&gt;""),Case!$G$25:$G$34,Case!$D$25:$D$34,,0,1)=AA$4))&gt;0</f>
        <v>0</v>
      </c>
      <c r="AB7288" t="b" cm="1">
        <f t="array" ref="AB7288">SUM(--(_xlfn.XLOOKUP(_xlfn._xlws.FILTER($H7288:$X7288,$H7288:$X7288&lt;&gt;""),Case!$G$25:$G$34,Case!$D$25:$D$34,,0,1)=AB$4))&gt;0</f>
        <v>0</v>
      </c>
      <c r="AC7288" t="b" cm="1">
        <f t="array" ref="AC7288">SUM(--Z7288:AB7288)=3</f>
        <v>0</v>
      </c>
      <c r="AD7288" t="b">
        <f t="shared" si="452"/>
        <v>0</v>
      </c>
      <c r="AE7288" cm="1">
        <f t="array" ref="AE7288">SUM(_xlfn.XLOOKUP(_xlfn._xlws.FILTER($H7288:$O7288,$H7288:$O7288&lt;&gt;""),Case!$G$25:$G$34,Case!$E$25:$E$34,,0,1))</f>
        <v>30</v>
      </c>
      <c r="AF7288">
        <f t="shared" si="454"/>
        <v>30</v>
      </c>
      <c r="AH7288" t="str" cm="1">
        <f t="array" ref="AH7288:AJ7288">_xlfn._xlws.FILTER(H7288:X7288,H7288:X7288&lt;&gt;"")</f>
        <v>CB</v>
      </c>
      <c r="AI7288" t="str">
        <v>WB</v>
      </c>
      <c r="AJ7288" t="str">
        <v>WB</v>
      </c>
      <c r="AY7288" cm="1">
        <f t="array" ref="AY7288:BA7288">_xlfn.XLOOKUP(_xlfn.ANCHORARRAY(AH7288),Case!$G$25:$G$34,Case!$H$25:$H$34)</f>
        <v>190</v>
      </c>
      <c r="AZ7288">
        <v>210</v>
      </c>
      <c r="BA7288">
        <v>210</v>
      </c>
      <c r="BP7288" t="str" cm="1">
        <f t="array" ref="BP7288:BQ7288">_xlfn.UNIQUE(_xlfn.ANCHORARRAY(AH7288),TRUE)</f>
        <v>CB</v>
      </c>
      <c r="BQ7288" t="str">
        <v>WB</v>
      </c>
      <c r="BZ7288" cm="1">
        <f t="array" ref="BZ7288:CA7288">COUNTIF(_xlfn.ANCHORARRAY(AH7288),_xlfn.ANCHORARRAY(BP7288))</f>
        <v>1</v>
      </c>
      <c r="CA7288">
        <v>2</v>
      </c>
      <c r="CG7288" t="str" cm="1">
        <f t="array" ref="CG7288">_xlfn._xlws.FILTER(_xlfn.ANCHORARRAY(BP7288),_xlfn.ANCHORARRAY(BZ7288)&gt;1,"")</f>
        <v>WB</v>
      </c>
      <c r="CL7288" cm="1">
        <f t="array" ref="CL7288">_xlfn._xlws.FILTER(_xlfn.ANCHORARRAY(BZ7288),_xlfn.ANCHORARRAY(BZ7288)&gt;1,"")</f>
        <v>2</v>
      </c>
      <c r="CS7288" cm="1">
        <f t="array" ref="CS7288">_xlfn.XLOOKUP(_xlfn.ANCHORARRAY(CG7288),Case!$G$25:$G$34,Case!$I$25:$I$34,0,0,1)</f>
        <v>21</v>
      </c>
      <c r="CY7288">
        <f t="shared" si="455"/>
        <v>568</v>
      </c>
      <c r="DI7288" t="str">
        <v>BE</v>
      </c>
    </row>
    <row r="7289" spans="2:113" ht="15" customHeight="1">
      <c r="B7289" s="40">
        <v>9060</v>
      </c>
      <c r="C7289" s="41">
        <v>45468</v>
      </c>
      <c r="D7289" s="42">
        <v>0.52752314814814816</v>
      </c>
      <c r="E7289" s="40" t="s">
        <v>10360</v>
      </c>
      <c r="F7289" s="43" t="s">
        <v>10361</v>
      </c>
      <c r="G7289">
        <f t="shared" si="453"/>
        <v>9</v>
      </c>
      <c r="H7289" t="str" cm="1">
        <f t="array" ref="H7289:P7289">MID(E7289,_xlfn.SEQUENCE(1,LEN(E7289)/2,1,2),2)</f>
        <v>SO</v>
      </c>
      <c r="I7289" t="str">
        <v>SO</v>
      </c>
      <c r="J7289" t="str">
        <v>SO</v>
      </c>
      <c r="K7289" t="str">
        <v>BE</v>
      </c>
      <c r="L7289" t="str">
        <v>BE</v>
      </c>
      <c r="M7289" t="str">
        <v>FR</v>
      </c>
      <c r="N7289" t="str">
        <v>FR</v>
      </c>
      <c r="O7289" t="str">
        <v>WB</v>
      </c>
      <c r="P7289" t="str">
        <v>WB</v>
      </c>
      <c r="Y7289">
        <v>2</v>
      </c>
      <c r="Z7289" t="b" cm="1">
        <f t="array" ref="Z7289">SUM(--(_xlfn.XLOOKUP(_xlfn._xlws.FILTER($H7289:$X7289,$H7289:$X7289&lt;&gt;""),Case!$G$25:$G$34,Case!$D$25:$D$34,,0,1)=Z$4))&gt;0</f>
        <v>1</v>
      </c>
      <c r="AA7289" t="b" cm="1">
        <f t="array" ref="AA7289">SUM(--(_xlfn.XLOOKUP(_xlfn._xlws.FILTER($H7289:$X7289,$H7289:$X7289&lt;&gt;""),Case!$G$25:$G$34,Case!$D$25:$D$34,,0,1)=AA$4))&gt;0</f>
        <v>1</v>
      </c>
      <c r="AB7289" t="b" cm="1">
        <f t="array" ref="AB7289">SUM(--(_xlfn.XLOOKUP(_xlfn._xlws.FILTER($H7289:$X7289,$H7289:$X7289&lt;&gt;""),Case!$G$25:$G$34,Case!$D$25:$D$34,,0,1)=AB$4))&gt;0</f>
        <v>1</v>
      </c>
      <c r="AC7289" t="b" cm="1">
        <f t="array" ref="AC7289">SUM(--Z7289:AB7289)=3</f>
        <v>1</v>
      </c>
      <c r="AD7289" t="b">
        <f t="shared" si="452"/>
        <v>0</v>
      </c>
      <c r="AE7289" cm="1">
        <f t="array" ref="AE7289">SUM(_xlfn.XLOOKUP(_xlfn._xlws.FILTER($H7289:$O7289,$H7289:$O7289&lt;&gt;""),Case!$G$25:$G$34,Case!$E$25:$E$34,,0,1))</f>
        <v>33</v>
      </c>
      <c r="AF7289">
        <f t="shared" si="454"/>
        <v>33</v>
      </c>
      <c r="AH7289" t="str" cm="1">
        <f t="array" ref="AH7289:AP7289">_xlfn._xlws.FILTER(H7289:X7289,H7289:X7289&lt;&gt;"")</f>
        <v>SO</v>
      </c>
      <c r="AI7289" t="str">
        <v>SO</v>
      </c>
      <c r="AJ7289" t="str">
        <v>SO</v>
      </c>
      <c r="AK7289" t="str">
        <v>BE</v>
      </c>
      <c r="AL7289" t="str">
        <v>BE</v>
      </c>
      <c r="AM7289" t="str">
        <v>FR</v>
      </c>
      <c r="AN7289" t="str">
        <v>FR</v>
      </c>
      <c r="AO7289" t="str">
        <v>WB</v>
      </c>
      <c r="AP7289" t="str">
        <v>WB</v>
      </c>
      <c r="AY7289" cm="1">
        <f t="array" ref="AY7289:BG7289">_xlfn.XLOOKUP(_xlfn.ANCHORARRAY(AH7289),Case!$G$25:$G$34,Case!$H$25:$H$34)</f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210</v>
      </c>
      <c r="BG7289">
        <v>210</v>
      </c>
      <c r="BP7289" t="str" cm="1">
        <f t="array" ref="BP7289:BS7289">_xlfn.UNIQUE(_xlfn.ANCHORARRAY(AH7289),TRUE)</f>
        <v>SO</v>
      </c>
      <c r="BQ7289" t="str">
        <v>BE</v>
      </c>
      <c r="BR7289" t="str">
        <v>FR</v>
      </c>
      <c r="BS7289" t="str">
        <v>WB</v>
      </c>
      <c r="BZ7289" cm="1">
        <f t="array" ref="BZ7289:CC7289">COUNTIF(_xlfn.ANCHORARRAY(AH7289),_xlfn.ANCHORARRAY(BP7289))</f>
        <v>3</v>
      </c>
      <c r="CA7289">
        <v>2</v>
      </c>
      <c r="CB7289">
        <v>2</v>
      </c>
      <c r="CC7289">
        <v>2</v>
      </c>
      <c r="CG7289" t="str" cm="1">
        <f t="array" ref="CG7289:CJ7289">_xlfn._xlws.FILTER(_xlfn.ANCHORARRAY(BP7289),_xlfn.ANCHORARRAY(BZ7289)&gt;1,"")</f>
        <v>SO</v>
      </c>
      <c r="CH7289" t="str">
        <v>BE</v>
      </c>
      <c r="CI7289" t="str">
        <v>FR</v>
      </c>
      <c r="CJ7289" t="str">
        <v>WB</v>
      </c>
      <c r="CL7289" cm="1">
        <f t="array" ref="CL7289:CO7289">_xlfn._xlws.FILTER(_xlfn.ANCHORARRAY(BZ7289),_xlfn.ANCHORARRAY(BZ7289)&gt;1,"")</f>
        <v>3</v>
      </c>
      <c r="CM7289">
        <v>2</v>
      </c>
      <c r="CN7289">
        <v>2</v>
      </c>
      <c r="CO7289">
        <v>2</v>
      </c>
      <c r="CS7289" cm="1">
        <f t="array" ref="CS7289:CV7289">_xlfn.XLOOKUP(_xlfn.ANCHORARRAY(CG7289),Case!$G$25:$G$34,Case!$I$25:$I$34,0,0,1)</f>
        <v>0</v>
      </c>
      <c r="CT7289">
        <v>0</v>
      </c>
      <c r="CU7289">
        <v>0</v>
      </c>
      <c r="CV7289">
        <v>21</v>
      </c>
      <c r="CY7289">
        <f t="shared" si="455"/>
        <v>378</v>
      </c>
      <c r="DI7289" t="str">
        <v>JB</v>
      </c>
    </row>
    <row r="7290" spans="2:113" ht="15" customHeight="1">
      <c r="B7290" s="40">
        <v>9061</v>
      </c>
      <c r="C7290" s="41">
        <v>45468</v>
      </c>
      <c r="D7290" s="42">
        <v>0.52799768518518519</v>
      </c>
      <c r="E7290" s="40" t="s">
        <v>10362</v>
      </c>
      <c r="F7290" s="43" t="s">
        <v>10363</v>
      </c>
      <c r="G7290">
        <f t="shared" si="453"/>
        <v>6</v>
      </c>
      <c r="H7290" t="str" cm="1">
        <f t="array" ref="H7290:M7290">MID(E7290,_xlfn.SEQUENCE(1,LEN(E7290)/2,1,2),2)</f>
        <v>BB</v>
      </c>
      <c r="I7290" t="str">
        <v>HD</v>
      </c>
      <c r="J7290" t="str">
        <v>HD</v>
      </c>
      <c r="K7290" t="str">
        <v>FR</v>
      </c>
      <c r="L7290" t="str">
        <v>SS</v>
      </c>
      <c r="M7290" t="str">
        <v>SS</v>
      </c>
      <c r="Y7290">
        <v>2</v>
      </c>
      <c r="Z7290" t="b" cm="1">
        <f t="array" ref="Z7290">SUM(--(_xlfn.XLOOKUP(_xlfn._xlws.FILTER($H7290:$X7290,$H7290:$X7290&lt;&gt;""),Case!$G$25:$G$34,Case!$D$25:$D$34,,0,1)=Z$4))&gt;0</f>
        <v>1</v>
      </c>
      <c r="AA7290" t="b" cm="1">
        <f t="array" ref="AA7290">SUM(--(_xlfn.XLOOKUP(_xlfn._xlws.FILTER($H7290:$X7290,$H7290:$X7290&lt;&gt;""),Case!$G$25:$G$34,Case!$D$25:$D$34,,0,1)=AA$4))&gt;0</f>
        <v>1</v>
      </c>
      <c r="AB7290" t="b" cm="1">
        <f t="array" ref="AB7290">SUM(--(_xlfn.XLOOKUP(_xlfn._xlws.FILTER($H7290:$X7290,$H7290:$X7290&lt;&gt;""),Case!$G$25:$G$34,Case!$D$25:$D$34,,0,1)=AB$4))&gt;0</f>
        <v>0</v>
      </c>
      <c r="AC7290" t="b" cm="1">
        <f t="array" ref="AC7290">SUM(--Z7290:AB7290)=3</f>
        <v>0</v>
      </c>
      <c r="AD7290" t="b">
        <f t="shared" si="452"/>
        <v>0</v>
      </c>
      <c r="AE7290" cm="1">
        <f t="array" ref="AE7290">SUM(_xlfn.XLOOKUP(_xlfn._xlws.FILTER($H7290:$O7290,$H7290:$O7290&lt;&gt;""),Case!$G$25:$G$34,Case!$E$25:$E$34,,0,1))</f>
        <v>33</v>
      </c>
      <c r="AF7290">
        <f t="shared" si="454"/>
        <v>33</v>
      </c>
      <c r="AH7290" t="str" cm="1">
        <f t="array" ref="AH7290:AM7290">_xlfn._xlws.FILTER(H7290:X7290,H7290:X7290&lt;&gt;"")</f>
        <v>BB</v>
      </c>
      <c r="AI7290" t="str">
        <v>HD</v>
      </c>
      <c r="AJ7290" t="str">
        <v>HD</v>
      </c>
      <c r="AK7290" t="str">
        <v>FR</v>
      </c>
      <c r="AL7290" t="str">
        <v>SS</v>
      </c>
      <c r="AM7290" t="str">
        <v>SS</v>
      </c>
      <c r="AY7290" cm="1">
        <f t="array" ref="AY7290:BD7290">_xlfn.XLOOKUP(_xlfn.ANCHORARRAY(AH7290),Case!$G$25:$G$34,Case!$H$25:$H$34)</f>
        <v>200</v>
      </c>
      <c r="AZ7290">
        <v>160</v>
      </c>
      <c r="BA7290">
        <v>160</v>
      </c>
      <c r="BB7290">
        <v>0</v>
      </c>
      <c r="BC7290">
        <v>0</v>
      </c>
      <c r="BD7290">
        <v>0</v>
      </c>
      <c r="BP7290" t="str" cm="1">
        <f t="array" ref="BP7290:BS7290">_xlfn.UNIQUE(_xlfn.ANCHORARRAY(AH7290),TRUE)</f>
        <v>BB</v>
      </c>
      <c r="BQ7290" t="str">
        <v>HD</v>
      </c>
      <c r="BR7290" t="str">
        <v>FR</v>
      </c>
      <c r="BS7290" t="str">
        <v>SS</v>
      </c>
      <c r="BZ7290" cm="1">
        <f t="array" ref="BZ7290:CC7290">COUNTIF(_xlfn.ANCHORARRAY(AH7290),_xlfn.ANCHORARRAY(BP7290))</f>
        <v>1</v>
      </c>
      <c r="CA7290">
        <v>2</v>
      </c>
      <c r="CB7290">
        <v>1</v>
      </c>
      <c r="CC7290">
        <v>2</v>
      </c>
      <c r="CG7290" t="str" cm="1">
        <f t="array" ref="CG7290:CH7290">_xlfn._xlws.FILTER(_xlfn.ANCHORARRAY(BP7290),_xlfn.ANCHORARRAY(BZ7290)&gt;1,"")</f>
        <v>HD</v>
      </c>
      <c r="CH7290" t="str">
        <v>SS</v>
      </c>
      <c r="CL7290" cm="1">
        <f t="array" ref="CL7290:CM7290">_xlfn._xlws.FILTER(_xlfn.ANCHORARRAY(BZ7290),_xlfn.ANCHORARRAY(BZ7290)&gt;1,"")</f>
        <v>2</v>
      </c>
      <c r="CM7290">
        <v>2</v>
      </c>
      <c r="CS7290" cm="1">
        <f t="array" ref="CS7290:CT7290">_xlfn.XLOOKUP(_xlfn.ANCHORARRAY(CG7290),Case!$G$25:$G$34,Case!$I$25:$I$34,0,0,1)</f>
        <v>15</v>
      </c>
      <c r="CT7290">
        <v>0</v>
      </c>
      <c r="CY7290">
        <f t="shared" si="455"/>
        <v>490</v>
      </c>
      <c r="DI7290" t="str">
        <v>BE</v>
      </c>
    </row>
    <row r="7291" spans="2:113" ht="15" customHeight="1">
      <c r="B7291" s="40">
        <v>9062</v>
      </c>
      <c r="C7291" s="41">
        <v>45468</v>
      </c>
      <c r="D7291" s="42">
        <v>0.53232638888888884</v>
      </c>
      <c r="E7291" s="40" t="s">
        <v>164</v>
      </c>
      <c r="F7291" s="43" t="s">
        <v>165</v>
      </c>
      <c r="G7291">
        <f t="shared" si="453"/>
        <v>2</v>
      </c>
      <c r="H7291" t="str" cm="1">
        <f t="array" ref="H7291:I7291">MID(E7291,_xlfn.SEQUENCE(1,LEN(E7291)/2,1,2),2)</f>
        <v>SO</v>
      </c>
      <c r="I7291" t="str">
        <v>SO</v>
      </c>
      <c r="Y7291">
        <v>2</v>
      </c>
      <c r="Z7291" t="b" cm="1">
        <f t="array" ref="Z7291">SUM(--(_xlfn.XLOOKUP(_xlfn._xlws.FILTER($H7291:$X7291,$H7291:$X7291&lt;&gt;""),Case!$G$25:$G$34,Case!$D$25:$D$34,,0,1)=Z$4))&gt;0</f>
        <v>0</v>
      </c>
      <c r="AA7291" t="b" cm="1">
        <f t="array" ref="AA7291">SUM(--(_xlfn.XLOOKUP(_xlfn._xlws.FILTER($H7291:$X7291,$H7291:$X7291&lt;&gt;""),Case!$G$25:$G$34,Case!$D$25:$D$34,,0,1)=AA$4))&gt;0</f>
        <v>0</v>
      </c>
      <c r="AB7291" t="b" cm="1">
        <f t="array" ref="AB7291">SUM(--(_xlfn.XLOOKUP(_xlfn._xlws.FILTER($H7291:$X7291,$H7291:$X7291&lt;&gt;""),Case!$G$25:$G$34,Case!$D$25:$D$34,,0,1)=AB$4))&gt;0</f>
        <v>1</v>
      </c>
      <c r="AC7291" t="b" cm="1">
        <f t="array" ref="AC7291">SUM(--Z7291:AB7291)=3</f>
        <v>0</v>
      </c>
      <c r="AD7291" t="b">
        <f t="shared" si="452"/>
        <v>0</v>
      </c>
      <c r="AE7291" cm="1">
        <f t="array" ref="AE7291">SUM(_xlfn.XLOOKUP(_xlfn._xlws.FILTER($H7291:$O7291,$H7291:$O7291&lt;&gt;""),Case!$G$25:$G$34,Case!$E$25:$E$34,,0,1))</f>
        <v>4</v>
      </c>
      <c r="AF7291">
        <f t="shared" si="454"/>
        <v>4</v>
      </c>
      <c r="AH7291" t="str" cm="1">
        <f t="array" ref="AH7291:AI7291">_xlfn._xlws.FILTER(H7291:X7291,H7291:X7291&lt;&gt;"")</f>
        <v>SO</v>
      </c>
      <c r="AI7291" t="str">
        <v>SO</v>
      </c>
      <c r="AY7291" cm="1">
        <f t="array" ref="AY7291:AZ7291">_xlfn.XLOOKUP(_xlfn.ANCHORARRAY(AH7291),Case!$G$25:$G$34,Case!$H$25:$H$34)</f>
        <v>0</v>
      </c>
      <c r="AZ7291">
        <v>0</v>
      </c>
      <c r="BP7291" t="str" cm="1">
        <f t="array" ref="BP7291">_xlfn.UNIQUE(_xlfn.ANCHORARRAY(AH7291),TRUE)</f>
        <v>SO</v>
      </c>
      <c r="BZ7291" cm="1">
        <f t="array" ref="BZ7291">COUNTIF(_xlfn.ANCHORARRAY(AH7291),_xlfn.ANCHORARRAY(BP7291))</f>
        <v>2</v>
      </c>
      <c r="CG7291" t="str" cm="1">
        <f t="array" ref="CG7291">_xlfn._xlws.FILTER(_xlfn.ANCHORARRAY(BP7291),_xlfn.ANCHORARRAY(BZ7291)&gt;1,"")</f>
        <v>SO</v>
      </c>
      <c r="CL7291" cm="1">
        <f t="array" ref="CL7291">_xlfn._xlws.FILTER(_xlfn.ANCHORARRAY(BZ7291),_xlfn.ANCHORARRAY(BZ7291)&gt;1,"")</f>
        <v>2</v>
      </c>
      <c r="CS7291" cm="1">
        <f t="array" ref="CS7291">_xlfn.XLOOKUP(_xlfn.ANCHORARRAY(CG7291),Case!$G$25:$G$34,Case!$I$25:$I$34,0,0,1)</f>
        <v>0</v>
      </c>
      <c r="CY7291">
        <f t="shared" si="455"/>
        <v>0</v>
      </c>
      <c r="DI7291" t="str">
        <v>JB</v>
      </c>
    </row>
    <row r="7292" spans="2:113" ht="15" customHeight="1">
      <c r="B7292" s="40">
        <v>9063</v>
      </c>
      <c r="C7292" s="41">
        <v>45468</v>
      </c>
      <c r="D7292" s="42">
        <v>0.5328356481481481</v>
      </c>
      <c r="E7292" s="40" t="s">
        <v>10364</v>
      </c>
      <c r="F7292" s="43" t="s">
        <v>10365</v>
      </c>
      <c r="G7292">
        <f t="shared" si="453"/>
        <v>6</v>
      </c>
      <c r="H7292" t="str" cm="1">
        <f t="array" ref="H7292:M7292">MID(E7292,_xlfn.SEQUENCE(1,LEN(E7292)/2,1,2),2)</f>
        <v>WB</v>
      </c>
      <c r="I7292" t="str">
        <v>WB</v>
      </c>
      <c r="J7292" t="str">
        <v>SS</v>
      </c>
      <c r="K7292" t="str">
        <v>FR</v>
      </c>
      <c r="L7292" t="str">
        <v>WB</v>
      </c>
      <c r="M7292" t="str">
        <v>WB</v>
      </c>
      <c r="Y7292">
        <v>2</v>
      </c>
      <c r="Z7292" t="b" cm="1">
        <f t="array" ref="Z7292">SUM(--(_xlfn.XLOOKUP(_xlfn._xlws.FILTER($H7292:$X7292,$H7292:$X7292&lt;&gt;""),Case!$G$25:$G$34,Case!$D$25:$D$34,,0,1)=Z$4))&gt;0</f>
        <v>1</v>
      </c>
      <c r="AA7292" t="b" cm="1">
        <f t="array" ref="AA7292">SUM(--(_xlfn.XLOOKUP(_xlfn._xlws.FILTER($H7292:$X7292,$H7292:$X7292&lt;&gt;""),Case!$G$25:$G$34,Case!$D$25:$D$34,,0,1)=AA$4))&gt;0</f>
        <v>1</v>
      </c>
      <c r="AB7292" t="b" cm="1">
        <f t="array" ref="AB7292">SUM(--(_xlfn.XLOOKUP(_xlfn._xlws.FILTER($H7292:$X7292,$H7292:$X7292&lt;&gt;""),Case!$G$25:$G$34,Case!$D$25:$D$34,,0,1)=AB$4))&gt;0</f>
        <v>0</v>
      </c>
      <c r="AC7292" t="b" cm="1">
        <f t="array" ref="AC7292">SUM(--Z7292:AB7292)=3</f>
        <v>0</v>
      </c>
      <c r="AD7292" t="b">
        <f t="shared" si="452"/>
        <v>0</v>
      </c>
      <c r="AE7292" cm="1">
        <f t="array" ref="AE7292">SUM(_xlfn.XLOOKUP(_xlfn._xlws.FILTER($H7292:$O7292,$H7292:$O7292&lt;&gt;""),Case!$G$25:$G$34,Case!$E$25:$E$34,,0,1))</f>
        <v>50</v>
      </c>
      <c r="AF7292">
        <f t="shared" si="454"/>
        <v>50</v>
      </c>
      <c r="AH7292" t="str" cm="1">
        <f t="array" ref="AH7292:AM7292">_xlfn._xlws.FILTER(H7292:X7292,H7292:X7292&lt;&gt;"")</f>
        <v>WB</v>
      </c>
      <c r="AI7292" t="str">
        <v>WB</v>
      </c>
      <c r="AJ7292" t="str">
        <v>SS</v>
      </c>
      <c r="AK7292" t="str">
        <v>FR</v>
      </c>
      <c r="AL7292" t="str">
        <v>WB</v>
      </c>
      <c r="AM7292" t="str">
        <v>WB</v>
      </c>
      <c r="AY7292" cm="1">
        <f t="array" ref="AY7292:BD7292">_xlfn.XLOOKUP(_xlfn.ANCHORARRAY(AH7292),Case!$G$25:$G$34,Case!$H$25:$H$34)</f>
        <v>210</v>
      </c>
      <c r="AZ7292">
        <v>210</v>
      </c>
      <c r="BA7292">
        <v>0</v>
      </c>
      <c r="BB7292">
        <v>0</v>
      </c>
      <c r="BC7292">
        <v>210</v>
      </c>
      <c r="BD7292">
        <v>210</v>
      </c>
      <c r="BP7292" t="str" cm="1">
        <f t="array" ref="BP7292:BR7292">_xlfn.UNIQUE(_xlfn.ANCHORARRAY(AH7292),TRUE)</f>
        <v>WB</v>
      </c>
      <c r="BQ7292" t="str">
        <v>SS</v>
      </c>
      <c r="BR7292" t="str">
        <v>FR</v>
      </c>
      <c r="BZ7292" cm="1">
        <f t="array" ref="BZ7292:CB7292">COUNTIF(_xlfn.ANCHORARRAY(AH7292),_xlfn.ANCHORARRAY(BP7292))</f>
        <v>4</v>
      </c>
      <c r="CA7292">
        <v>1</v>
      </c>
      <c r="CB7292">
        <v>1</v>
      </c>
      <c r="CG7292" t="str" cm="1">
        <f t="array" ref="CG7292">_xlfn._xlws.FILTER(_xlfn.ANCHORARRAY(BP7292),_xlfn.ANCHORARRAY(BZ7292)&gt;1,"")</f>
        <v>WB</v>
      </c>
      <c r="CL7292" cm="1">
        <f t="array" ref="CL7292">_xlfn._xlws.FILTER(_xlfn.ANCHORARRAY(BZ7292),_xlfn.ANCHORARRAY(BZ7292)&gt;1,"")</f>
        <v>4</v>
      </c>
      <c r="CS7292" cm="1">
        <f t="array" ref="CS7292">_xlfn.XLOOKUP(_xlfn.ANCHORARRAY(CG7292),Case!$G$25:$G$34,Case!$I$25:$I$34,0,0,1)</f>
        <v>21</v>
      </c>
      <c r="CY7292">
        <f t="shared" si="455"/>
        <v>756</v>
      </c>
      <c r="DI7292" t="str">
        <v>WB</v>
      </c>
    </row>
    <row r="7293" spans="2:113" ht="15" customHeight="1">
      <c r="B7293" s="40">
        <v>9064</v>
      </c>
      <c r="C7293" s="41">
        <v>45468</v>
      </c>
      <c r="D7293" s="42">
        <v>0.53505787037037034</v>
      </c>
      <c r="E7293" s="40" t="s">
        <v>8621</v>
      </c>
      <c r="F7293" s="43" t="s">
        <v>10366</v>
      </c>
      <c r="G7293">
        <f t="shared" si="453"/>
        <v>4</v>
      </c>
      <c r="H7293" t="str" cm="1">
        <f t="array" ref="H7293:K7293">MID(E7293,_xlfn.SEQUENCE(1,LEN(E7293)/2,1,2),2)</f>
        <v>HD</v>
      </c>
      <c r="I7293" t="str">
        <v>HD</v>
      </c>
      <c r="J7293" t="str">
        <v>BE</v>
      </c>
      <c r="K7293" t="str">
        <v>BE</v>
      </c>
      <c r="Y7293">
        <v>2</v>
      </c>
      <c r="Z7293" t="b" cm="1">
        <f t="array" ref="Z7293">SUM(--(_xlfn.XLOOKUP(_xlfn._xlws.FILTER($H7293:$X7293,$H7293:$X7293&lt;&gt;""),Case!$G$25:$G$34,Case!$D$25:$D$34,,0,1)=Z$4))&gt;0</f>
        <v>1</v>
      </c>
      <c r="AA7293" t="b" cm="1">
        <f t="array" ref="AA7293">SUM(--(_xlfn.XLOOKUP(_xlfn._xlws.FILTER($H7293:$X7293,$H7293:$X7293&lt;&gt;""),Case!$G$25:$G$34,Case!$D$25:$D$34,,0,1)=AA$4))&gt;0</f>
        <v>0</v>
      </c>
      <c r="AB7293" t="b" cm="1">
        <f t="array" ref="AB7293">SUM(--(_xlfn.XLOOKUP(_xlfn._xlws.FILTER($H7293:$X7293,$H7293:$X7293&lt;&gt;""),Case!$G$25:$G$34,Case!$D$25:$D$34,,0,1)=AB$4))&gt;0</f>
        <v>1</v>
      </c>
      <c r="AC7293" t="b" cm="1">
        <f t="array" ref="AC7293">SUM(--Z7293:AB7293)=3</f>
        <v>0</v>
      </c>
      <c r="AD7293" t="b">
        <f t="shared" si="452"/>
        <v>0</v>
      </c>
      <c r="AE7293" cm="1">
        <f t="array" ref="AE7293">SUM(_xlfn.XLOOKUP(_xlfn._xlws.FILTER($H7293:$O7293,$H7293:$O7293&lt;&gt;""),Case!$G$25:$G$34,Case!$E$25:$E$34,,0,1))</f>
        <v>24</v>
      </c>
      <c r="AF7293">
        <f t="shared" si="454"/>
        <v>24</v>
      </c>
      <c r="AH7293" t="str" cm="1">
        <f t="array" ref="AH7293:AK7293">_xlfn._xlws.FILTER(H7293:X7293,H7293:X7293&lt;&gt;"")</f>
        <v>HD</v>
      </c>
      <c r="AI7293" t="str">
        <v>HD</v>
      </c>
      <c r="AJ7293" t="str">
        <v>BE</v>
      </c>
      <c r="AK7293" t="str">
        <v>BE</v>
      </c>
      <c r="AY7293" cm="1">
        <f t="array" ref="AY7293:BB7293">_xlfn.XLOOKUP(_xlfn.ANCHORARRAY(AH7293),Case!$G$25:$G$34,Case!$H$25:$H$34)</f>
        <v>160</v>
      </c>
      <c r="AZ7293">
        <v>160</v>
      </c>
      <c r="BA7293">
        <v>0</v>
      </c>
      <c r="BB7293">
        <v>0</v>
      </c>
      <c r="BP7293" t="str" cm="1">
        <f t="array" ref="BP7293:BQ7293">_xlfn.UNIQUE(_xlfn.ANCHORARRAY(AH7293),TRUE)</f>
        <v>HD</v>
      </c>
      <c r="BQ7293" t="str">
        <v>BE</v>
      </c>
      <c r="BZ7293" cm="1">
        <f t="array" ref="BZ7293:CA7293">COUNTIF(_xlfn.ANCHORARRAY(AH7293),_xlfn.ANCHORARRAY(BP7293))</f>
        <v>2</v>
      </c>
      <c r="CA7293">
        <v>2</v>
      </c>
      <c r="CG7293" t="str" cm="1">
        <f t="array" ref="CG7293:CH7293">_xlfn._xlws.FILTER(_xlfn.ANCHORARRAY(BP7293),_xlfn.ANCHORARRAY(BZ7293)&gt;1,"")</f>
        <v>HD</v>
      </c>
      <c r="CH7293" t="str">
        <v>BE</v>
      </c>
      <c r="CL7293" cm="1">
        <f t="array" ref="CL7293:CM7293">_xlfn._xlws.FILTER(_xlfn.ANCHORARRAY(BZ7293),_xlfn.ANCHORARRAY(BZ7293)&gt;1,"")</f>
        <v>2</v>
      </c>
      <c r="CM7293">
        <v>2</v>
      </c>
      <c r="CS7293" cm="1">
        <f t="array" ref="CS7293:CT7293">_xlfn.XLOOKUP(_xlfn.ANCHORARRAY(CG7293),Case!$G$25:$G$34,Case!$I$25:$I$34,0,0,1)</f>
        <v>15</v>
      </c>
      <c r="CT7293">
        <v>0</v>
      </c>
      <c r="CY7293">
        <f t="shared" si="455"/>
        <v>290</v>
      </c>
      <c r="DI7293" t="str">
        <v>JB</v>
      </c>
    </row>
    <row r="7294" spans="2:113" ht="15" customHeight="1">
      <c r="B7294" s="40">
        <v>9065</v>
      </c>
      <c r="C7294" s="41">
        <v>45468</v>
      </c>
      <c r="D7294" s="42">
        <v>0.53707175925925921</v>
      </c>
      <c r="E7294" s="40" t="s">
        <v>10367</v>
      </c>
      <c r="F7294" s="43" t="s">
        <v>10368</v>
      </c>
      <c r="G7294">
        <f t="shared" si="453"/>
        <v>7</v>
      </c>
      <c r="H7294" t="str" cm="1">
        <f t="array" ref="H7294:N7294">MID(E7294,_xlfn.SEQUENCE(1,LEN(E7294)/2,1,2),2)</f>
        <v>WB</v>
      </c>
      <c r="I7294" t="str">
        <v>WB</v>
      </c>
      <c r="J7294" t="str">
        <v>WB</v>
      </c>
      <c r="K7294" t="str">
        <v>BB</v>
      </c>
      <c r="L7294" t="str">
        <v>BB</v>
      </c>
      <c r="M7294" t="str">
        <v>HD</v>
      </c>
      <c r="N7294" t="str">
        <v>HD</v>
      </c>
      <c r="Y7294">
        <v>2</v>
      </c>
      <c r="Z7294" t="b" cm="1">
        <f t="array" ref="Z7294">SUM(--(_xlfn.XLOOKUP(_xlfn._xlws.FILTER($H7294:$X7294,$H7294:$X7294&lt;&gt;""),Case!$G$25:$G$34,Case!$D$25:$D$34,,0,1)=Z$4))&gt;0</f>
        <v>1</v>
      </c>
      <c r="AA7294" t="b" cm="1">
        <f t="array" ref="AA7294">SUM(--(_xlfn.XLOOKUP(_xlfn._xlws.FILTER($H7294:$X7294,$H7294:$X7294&lt;&gt;""),Case!$G$25:$G$34,Case!$D$25:$D$34,,0,1)=AA$4))&gt;0</f>
        <v>0</v>
      </c>
      <c r="AB7294" t="b" cm="1">
        <f t="array" ref="AB7294">SUM(--(_xlfn.XLOOKUP(_xlfn._xlws.FILTER($H7294:$X7294,$H7294:$X7294&lt;&gt;""),Case!$G$25:$G$34,Case!$D$25:$D$34,,0,1)=AB$4))&gt;0</f>
        <v>0</v>
      </c>
      <c r="AC7294" t="b" cm="1">
        <f t="array" ref="AC7294">SUM(--Z7294:AB7294)=3</f>
        <v>0</v>
      </c>
      <c r="AD7294" t="b">
        <f t="shared" si="452"/>
        <v>0</v>
      </c>
      <c r="AE7294" cm="1">
        <f t="array" ref="AE7294">SUM(_xlfn.XLOOKUP(_xlfn._xlws.FILTER($H7294:$O7294,$H7294:$O7294&lt;&gt;""),Case!$G$25:$G$34,Case!$E$25:$E$34,,0,1))</f>
        <v>67</v>
      </c>
      <c r="AF7294">
        <f t="shared" si="454"/>
        <v>67</v>
      </c>
      <c r="AH7294" t="str" cm="1">
        <f t="array" ref="AH7294:AN7294">_xlfn._xlws.FILTER(H7294:X7294,H7294:X7294&lt;&gt;"")</f>
        <v>WB</v>
      </c>
      <c r="AI7294" t="str">
        <v>WB</v>
      </c>
      <c r="AJ7294" t="str">
        <v>WB</v>
      </c>
      <c r="AK7294" t="str">
        <v>BB</v>
      </c>
      <c r="AL7294" t="str">
        <v>BB</v>
      </c>
      <c r="AM7294" t="str">
        <v>HD</v>
      </c>
      <c r="AN7294" t="str">
        <v>HD</v>
      </c>
      <c r="AY7294" cm="1">
        <f t="array" ref="AY7294:BE7294">_xlfn.XLOOKUP(_xlfn.ANCHORARRAY(AH7294),Case!$G$25:$G$34,Case!$H$25:$H$34)</f>
        <v>210</v>
      </c>
      <c r="AZ7294">
        <v>210</v>
      </c>
      <c r="BA7294">
        <v>210</v>
      </c>
      <c r="BB7294">
        <v>200</v>
      </c>
      <c r="BC7294">
        <v>200</v>
      </c>
      <c r="BD7294">
        <v>160</v>
      </c>
      <c r="BE7294">
        <v>160</v>
      </c>
      <c r="BP7294" t="str" cm="1">
        <f t="array" ref="BP7294:BR7294">_xlfn.UNIQUE(_xlfn.ANCHORARRAY(AH7294),TRUE)</f>
        <v>WB</v>
      </c>
      <c r="BQ7294" t="str">
        <v>BB</v>
      </c>
      <c r="BR7294" t="str">
        <v>HD</v>
      </c>
      <c r="BZ7294" cm="1">
        <f t="array" ref="BZ7294:CB7294">COUNTIF(_xlfn.ANCHORARRAY(AH7294),_xlfn.ANCHORARRAY(BP7294))</f>
        <v>3</v>
      </c>
      <c r="CA7294">
        <v>2</v>
      </c>
      <c r="CB7294">
        <v>2</v>
      </c>
      <c r="CG7294" t="str" cm="1">
        <f t="array" ref="CG7294:CI7294">_xlfn._xlws.FILTER(_xlfn.ANCHORARRAY(BP7294),_xlfn.ANCHORARRAY(BZ7294)&gt;1,"")</f>
        <v>WB</v>
      </c>
      <c r="CH7294" t="str">
        <v>BB</v>
      </c>
      <c r="CI7294" t="str">
        <v>HD</v>
      </c>
      <c r="CL7294" cm="1">
        <f t="array" ref="CL7294:CN7294">_xlfn._xlws.FILTER(_xlfn.ANCHORARRAY(BZ7294),_xlfn.ANCHORARRAY(BZ7294)&gt;1,"")</f>
        <v>3</v>
      </c>
      <c r="CM7294">
        <v>2</v>
      </c>
      <c r="CN7294">
        <v>2</v>
      </c>
      <c r="CS7294" cm="1">
        <f t="array" ref="CS7294:CU7294">_xlfn.XLOOKUP(_xlfn.ANCHORARRAY(CG7294),Case!$G$25:$G$34,Case!$I$25:$I$34,0,0,1)</f>
        <v>21</v>
      </c>
      <c r="CT7294">
        <v>20</v>
      </c>
      <c r="CU7294">
        <v>15</v>
      </c>
      <c r="CY7294">
        <f t="shared" si="455"/>
        <v>1217</v>
      </c>
      <c r="DI7294" t="str">
        <v>JB</v>
      </c>
    </row>
    <row r="7295" spans="2:113" ht="15" customHeight="1">
      <c r="B7295" s="40">
        <v>9066</v>
      </c>
      <c r="C7295" s="41">
        <v>45468</v>
      </c>
      <c r="D7295" s="42">
        <v>0.5376157407407407</v>
      </c>
      <c r="E7295" s="40" t="s">
        <v>10369</v>
      </c>
      <c r="F7295" s="43" t="s">
        <v>10370</v>
      </c>
      <c r="G7295">
        <f t="shared" si="453"/>
        <v>9</v>
      </c>
      <c r="H7295" t="str" cm="1">
        <f t="array" ref="H7295:P7295">MID(E7295,_xlfn.SEQUENCE(1,LEN(E7295)/2,1,2),2)</f>
        <v>SS</v>
      </c>
      <c r="I7295" t="str">
        <v>FR</v>
      </c>
      <c r="J7295" t="str">
        <v>BE</v>
      </c>
      <c r="K7295" t="str">
        <v>FR</v>
      </c>
      <c r="L7295" t="str">
        <v>FR</v>
      </c>
      <c r="M7295" t="str">
        <v>CB</v>
      </c>
      <c r="N7295" t="str">
        <v>HD</v>
      </c>
      <c r="O7295" t="str">
        <v>SO</v>
      </c>
      <c r="P7295" t="str">
        <v>BE</v>
      </c>
      <c r="Y7295">
        <v>2</v>
      </c>
      <c r="Z7295" t="b" cm="1">
        <f t="array" ref="Z7295">SUM(--(_xlfn.XLOOKUP(_xlfn._xlws.FILTER($H7295:$X7295,$H7295:$X7295&lt;&gt;""),Case!$G$25:$G$34,Case!$D$25:$D$34,,0,1)=Z$4))&gt;0</f>
        <v>1</v>
      </c>
      <c r="AA7295" t="b" cm="1">
        <f t="array" ref="AA7295">SUM(--(_xlfn.XLOOKUP(_xlfn._xlws.FILTER($H7295:$X7295,$H7295:$X7295&lt;&gt;""),Case!$G$25:$G$34,Case!$D$25:$D$34,,0,1)=AA$4))&gt;0</f>
        <v>1</v>
      </c>
      <c r="AB7295" t="b" cm="1">
        <f t="array" ref="AB7295">SUM(--(_xlfn.XLOOKUP(_xlfn._xlws.FILTER($H7295:$X7295,$H7295:$X7295&lt;&gt;""),Case!$G$25:$G$34,Case!$D$25:$D$34,,0,1)=AB$4))&gt;0</f>
        <v>1</v>
      </c>
      <c r="AC7295" t="b" cm="1">
        <f t="array" ref="AC7295">SUM(--Z7295:AB7295)=3</f>
        <v>1</v>
      </c>
      <c r="AD7295" t="b">
        <f t="shared" si="452"/>
        <v>0</v>
      </c>
      <c r="AE7295" cm="1">
        <f t="array" ref="AE7295">SUM(_xlfn.XLOOKUP(_xlfn._xlws.FILTER($H7295:$O7295,$H7295:$O7295&lt;&gt;""),Case!$G$25:$G$34,Case!$E$25:$E$34,,0,1))</f>
        <v>34</v>
      </c>
      <c r="AF7295">
        <f t="shared" si="454"/>
        <v>34</v>
      </c>
      <c r="AH7295" t="str" cm="1">
        <f t="array" ref="AH7295:AP7295">_xlfn._xlws.FILTER(H7295:X7295,H7295:X7295&lt;&gt;"")</f>
        <v>SS</v>
      </c>
      <c r="AI7295" t="str">
        <v>FR</v>
      </c>
      <c r="AJ7295" t="str">
        <v>BE</v>
      </c>
      <c r="AK7295" t="str">
        <v>FR</v>
      </c>
      <c r="AL7295" t="str">
        <v>FR</v>
      </c>
      <c r="AM7295" t="str">
        <v>CB</v>
      </c>
      <c r="AN7295" t="str">
        <v>HD</v>
      </c>
      <c r="AO7295" t="str">
        <v>SO</v>
      </c>
      <c r="AP7295" t="str">
        <v>BE</v>
      </c>
      <c r="AY7295" cm="1">
        <f t="array" ref="AY7295:BG7295">_xlfn.XLOOKUP(_xlfn.ANCHORARRAY(AH7295),Case!$G$25:$G$34,Case!$H$25:$H$34)</f>
        <v>0</v>
      </c>
      <c r="AZ7295">
        <v>0</v>
      </c>
      <c r="BA7295">
        <v>0</v>
      </c>
      <c r="BB7295">
        <v>0</v>
      </c>
      <c r="BC7295">
        <v>0</v>
      </c>
      <c r="BD7295">
        <v>190</v>
      </c>
      <c r="BE7295">
        <v>160</v>
      </c>
      <c r="BF7295">
        <v>0</v>
      </c>
      <c r="BG7295">
        <v>0</v>
      </c>
      <c r="BP7295" t="str" cm="1">
        <f t="array" ref="BP7295:BU7295">_xlfn.UNIQUE(_xlfn.ANCHORARRAY(AH7295),TRUE)</f>
        <v>SS</v>
      </c>
      <c r="BQ7295" t="str">
        <v>FR</v>
      </c>
      <c r="BR7295" t="str">
        <v>BE</v>
      </c>
      <c r="BS7295" t="str">
        <v>CB</v>
      </c>
      <c r="BT7295" t="str">
        <v>HD</v>
      </c>
      <c r="BU7295" t="str">
        <v>SO</v>
      </c>
      <c r="BZ7295" cm="1">
        <f t="array" ref="BZ7295:CE7295">COUNTIF(_xlfn.ANCHORARRAY(AH7295),_xlfn.ANCHORARRAY(BP7295))</f>
        <v>1</v>
      </c>
      <c r="CA7295">
        <v>3</v>
      </c>
      <c r="CB7295">
        <v>2</v>
      </c>
      <c r="CC7295">
        <v>1</v>
      </c>
      <c r="CD7295">
        <v>1</v>
      </c>
      <c r="CE7295">
        <v>1</v>
      </c>
      <c r="CG7295" t="str" cm="1">
        <f t="array" ref="CG7295:CH7295">_xlfn._xlws.FILTER(_xlfn.ANCHORARRAY(BP7295),_xlfn.ANCHORARRAY(BZ7295)&gt;1,"")</f>
        <v>FR</v>
      </c>
      <c r="CH7295" t="str">
        <v>BE</v>
      </c>
      <c r="CL7295" cm="1">
        <f t="array" ref="CL7295:CM7295">_xlfn._xlws.FILTER(_xlfn.ANCHORARRAY(BZ7295),_xlfn.ANCHORARRAY(BZ7295)&gt;1,"")</f>
        <v>3</v>
      </c>
      <c r="CM7295">
        <v>2</v>
      </c>
      <c r="CS7295" cm="1">
        <f t="array" ref="CS7295:CT7295">_xlfn.XLOOKUP(_xlfn.ANCHORARRAY(CG7295),Case!$G$25:$G$34,Case!$I$25:$I$34,0,0,1)</f>
        <v>0</v>
      </c>
      <c r="CT7295">
        <v>0</v>
      </c>
      <c r="CY7295">
        <f t="shared" si="455"/>
        <v>350</v>
      </c>
      <c r="DI7295" t="str">
        <v>WB</v>
      </c>
    </row>
    <row r="7296" spans="2:113" ht="15" customHeight="1">
      <c r="B7296" s="40">
        <v>9067</v>
      </c>
      <c r="C7296" s="41">
        <v>45468</v>
      </c>
      <c r="D7296" s="42">
        <v>0.53790509259259256</v>
      </c>
      <c r="E7296" s="40" t="s">
        <v>10371</v>
      </c>
      <c r="F7296" s="43" t="s">
        <v>10372</v>
      </c>
      <c r="G7296">
        <f t="shared" si="453"/>
        <v>6</v>
      </c>
      <c r="H7296" t="str" cm="1">
        <f t="array" ref="H7296:M7296">MID(E7296,_xlfn.SEQUENCE(1,LEN(E7296)/2,1,2),2)</f>
        <v>FR</v>
      </c>
      <c r="I7296" t="str">
        <v>FR</v>
      </c>
      <c r="J7296" t="str">
        <v>CB</v>
      </c>
      <c r="K7296" t="str">
        <v>CB</v>
      </c>
      <c r="L7296" t="str">
        <v>CB</v>
      </c>
      <c r="M7296" t="str">
        <v>CB</v>
      </c>
      <c r="Y7296">
        <v>2</v>
      </c>
      <c r="Z7296" t="b" cm="1">
        <f t="array" ref="Z7296">SUM(--(_xlfn.XLOOKUP(_xlfn._xlws.FILTER($H7296:$X7296,$H7296:$X7296&lt;&gt;""),Case!$G$25:$G$34,Case!$D$25:$D$34,,0,1)=Z$4))&gt;0</f>
        <v>1</v>
      </c>
      <c r="AA7296" t="b" cm="1">
        <f t="array" ref="AA7296">SUM(--(_xlfn.XLOOKUP(_xlfn._xlws.FILTER($H7296:$X7296,$H7296:$X7296&lt;&gt;""),Case!$G$25:$G$34,Case!$D$25:$D$34,,0,1)=AA$4))&gt;0</f>
        <v>1</v>
      </c>
      <c r="AB7296" t="b" cm="1">
        <f t="array" ref="AB7296">SUM(--(_xlfn.XLOOKUP(_xlfn._xlws.FILTER($H7296:$X7296,$H7296:$X7296&lt;&gt;""),Case!$G$25:$G$34,Case!$D$25:$D$34,,0,1)=AB$4))&gt;0</f>
        <v>0</v>
      </c>
      <c r="AC7296" t="b" cm="1">
        <f t="array" ref="AC7296">SUM(--Z7296:AB7296)=3</f>
        <v>0</v>
      </c>
      <c r="AD7296" t="b">
        <f t="shared" si="452"/>
        <v>0</v>
      </c>
      <c r="AE7296" cm="1">
        <f t="array" ref="AE7296">SUM(_xlfn.XLOOKUP(_xlfn._xlws.FILTER($H7296:$O7296,$H7296:$O7296&lt;&gt;""),Case!$G$25:$G$34,Case!$E$25:$E$34,,0,1))</f>
        <v>38</v>
      </c>
      <c r="AF7296">
        <f t="shared" si="454"/>
        <v>38</v>
      </c>
      <c r="AH7296" t="str" cm="1">
        <f t="array" ref="AH7296:AM7296">_xlfn._xlws.FILTER(H7296:X7296,H7296:X7296&lt;&gt;"")</f>
        <v>FR</v>
      </c>
      <c r="AI7296" t="str">
        <v>FR</v>
      </c>
      <c r="AJ7296" t="str">
        <v>CB</v>
      </c>
      <c r="AK7296" t="str">
        <v>CB</v>
      </c>
      <c r="AL7296" t="str">
        <v>CB</v>
      </c>
      <c r="AM7296" t="str">
        <v>CB</v>
      </c>
      <c r="AY7296" cm="1">
        <f t="array" ref="AY7296:BD7296">_xlfn.XLOOKUP(_xlfn.ANCHORARRAY(AH7296),Case!$G$25:$G$34,Case!$H$25:$H$34)</f>
        <v>0</v>
      </c>
      <c r="AZ7296">
        <v>0</v>
      </c>
      <c r="BA7296">
        <v>190</v>
      </c>
      <c r="BB7296">
        <v>190</v>
      </c>
      <c r="BC7296">
        <v>190</v>
      </c>
      <c r="BD7296">
        <v>190</v>
      </c>
      <c r="BP7296" t="str" cm="1">
        <f t="array" ref="BP7296:BQ7296">_xlfn.UNIQUE(_xlfn.ANCHORARRAY(AH7296),TRUE)</f>
        <v>FR</v>
      </c>
      <c r="BQ7296" t="str">
        <v>CB</v>
      </c>
      <c r="BZ7296" cm="1">
        <f t="array" ref="BZ7296:CA7296">COUNTIF(_xlfn.ANCHORARRAY(AH7296),_xlfn.ANCHORARRAY(BP7296))</f>
        <v>2</v>
      </c>
      <c r="CA7296">
        <v>4</v>
      </c>
      <c r="CG7296" t="str" cm="1">
        <f t="array" ref="CG7296:CH7296">_xlfn._xlws.FILTER(_xlfn.ANCHORARRAY(BP7296),_xlfn.ANCHORARRAY(BZ7296)&gt;1,"")</f>
        <v>FR</v>
      </c>
      <c r="CH7296" t="str">
        <v>CB</v>
      </c>
      <c r="CL7296" cm="1">
        <f t="array" ref="CL7296:CM7296">_xlfn._xlws.FILTER(_xlfn.ANCHORARRAY(BZ7296),_xlfn.ANCHORARRAY(BZ7296)&gt;1,"")</f>
        <v>2</v>
      </c>
      <c r="CM7296">
        <v>4</v>
      </c>
      <c r="CS7296" cm="1">
        <f t="array" ref="CS7296:CT7296">_xlfn.XLOOKUP(_xlfn.ANCHORARRAY(CG7296),Case!$G$25:$G$34,Case!$I$25:$I$34,0,0,1)</f>
        <v>0</v>
      </c>
      <c r="CT7296">
        <v>18</v>
      </c>
      <c r="CY7296">
        <f t="shared" si="455"/>
        <v>688</v>
      </c>
      <c r="DI7296" t="str">
        <v>WB</v>
      </c>
    </row>
    <row r="7297" spans="2:113" ht="15" customHeight="1">
      <c r="B7297" s="40">
        <v>9068</v>
      </c>
      <c r="C7297" s="41">
        <v>45468</v>
      </c>
      <c r="D7297" s="42">
        <v>0.53972222222222221</v>
      </c>
      <c r="E7297" s="40" t="s">
        <v>15127</v>
      </c>
      <c r="F7297" s="43" t="s">
        <v>10373</v>
      </c>
      <c r="G7297">
        <f t="shared" si="453"/>
        <v>5</v>
      </c>
      <c r="H7297" t="str" cm="1">
        <f t="array" ref="H7297:L7297">MID(E7297,_xlfn.SEQUENCE(1,LEN(E7297)/2,1,2),2)</f>
        <v>DX</v>
      </c>
      <c r="I7297" t="str">
        <v>WB</v>
      </c>
      <c r="J7297" t="str">
        <v>HD</v>
      </c>
      <c r="K7297" t="str">
        <v>HD</v>
      </c>
      <c r="L7297" t="str">
        <v>HD</v>
      </c>
      <c r="Y7297">
        <v>2</v>
      </c>
      <c r="Z7297" t="b" cm="1">
        <f t="array" ref="Z7297">SUM(--(_xlfn.XLOOKUP(_xlfn._xlws.FILTER($H7297:$X7297,$H7297:$X7297&lt;&gt;""),Case!$G$25:$G$34,Case!$D$25:$D$34,,0,1)=Z$4))&gt;0</f>
        <v>1</v>
      </c>
      <c r="AA7297" t="b" cm="1">
        <f t="array" ref="AA7297">SUM(--(_xlfn.XLOOKUP(_xlfn._xlws.FILTER($H7297:$X7297,$H7297:$X7297&lt;&gt;""),Case!$G$25:$G$34,Case!$D$25:$D$34,,0,1)=AA$4))&gt;0</f>
        <v>0</v>
      </c>
      <c r="AB7297" t="b" cm="1">
        <f t="array" ref="AB7297">SUM(--(_xlfn.XLOOKUP(_xlfn._xlws.FILTER($H7297:$X7297,$H7297:$X7297&lt;&gt;""),Case!$G$25:$G$34,Case!$D$25:$D$34,,0,1)=AB$4))&gt;0</f>
        <v>0</v>
      </c>
      <c r="AC7297" t="b" cm="1">
        <f t="array" ref="AC7297">SUM(--Z7297:AB7297)=3</f>
        <v>0</v>
      </c>
      <c r="AD7297" t="b">
        <f t="shared" si="452"/>
        <v>0</v>
      </c>
      <c r="AE7297" cm="1">
        <f t="array" ref="AE7297">SUM(_xlfn.XLOOKUP(_xlfn._xlws.FILTER($H7297:$O7297,$H7297:$O7297&lt;&gt;""),Case!$G$25:$G$34,Case!$E$25:$E$34,,0,1))</f>
        <v>41</v>
      </c>
      <c r="AF7297">
        <f t="shared" si="454"/>
        <v>41</v>
      </c>
      <c r="AH7297" t="str" cm="1">
        <f t="array" ref="AH7297:AL7297">_xlfn._xlws.FILTER(H7297:X7297,H7297:X7297&lt;&gt;"")</f>
        <v>DX</v>
      </c>
      <c r="AI7297" t="str">
        <v>WB</v>
      </c>
      <c r="AJ7297" t="str">
        <v>HD</v>
      </c>
      <c r="AK7297" t="str">
        <v>HD</v>
      </c>
      <c r="AL7297" t="str">
        <v>HD</v>
      </c>
      <c r="AY7297" cm="1">
        <f t="array" ref="AY7297:BC7297">_xlfn.XLOOKUP(_xlfn.ANCHORARRAY(AH7297),Case!$G$25:$G$34,Case!$H$25:$H$34)</f>
        <v>180</v>
      </c>
      <c r="AZ7297">
        <v>210</v>
      </c>
      <c r="BA7297">
        <v>160</v>
      </c>
      <c r="BB7297">
        <v>160</v>
      </c>
      <c r="BC7297">
        <v>160</v>
      </c>
      <c r="BP7297" t="str" cm="1">
        <f t="array" ref="BP7297:BR7297">_xlfn.UNIQUE(_xlfn.ANCHORARRAY(AH7297),TRUE)</f>
        <v>DX</v>
      </c>
      <c r="BQ7297" t="str">
        <v>WB</v>
      </c>
      <c r="BR7297" t="str">
        <v>HD</v>
      </c>
      <c r="BZ7297" cm="1">
        <f t="array" ref="BZ7297:CB7297">COUNTIF(_xlfn.ANCHORARRAY(AH7297),_xlfn.ANCHORARRAY(BP7297))</f>
        <v>1</v>
      </c>
      <c r="CA7297">
        <v>1</v>
      </c>
      <c r="CB7297">
        <v>3</v>
      </c>
      <c r="CG7297" t="str" cm="1">
        <f t="array" ref="CG7297">_xlfn._xlws.FILTER(_xlfn.ANCHORARRAY(BP7297),_xlfn.ANCHORARRAY(BZ7297)&gt;1,"")</f>
        <v>HD</v>
      </c>
      <c r="CL7297" cm="1">
        <f t="array" ref="CL7297">_xlfn._xlws.FILTER(_xlfn.ANCHORARRAY(BZ7297),_xlfn.ANCHORARRAY(BZ7297)&gt;1,"")</f>
        <v>3</v>
      </c>
      <c r="CS7297" cm="1">
        <f t="array" ref="CS7297">_xlfn.XLOOKUP(_xlfn.ANCHORARRAY(CG7297),Case!$G$25:$G$34,Case!$I$25:$I$34,0,0,1)</f>
        <v>15</v>
      </c>
      <c r="CY7297">
        <f t="shared" si="455"/>
        <v>825</v>
      </c>
      <c r="DI7297" t="str">
        <v>WB</v>
      </c>
    </row>
    <row r="7298" spans="2:113" ht="15" customHeight="1">
      <c r="B7298" s="40">
        <v>9069</v>
      </c>
      <c r="C7298" s="41">
        <v>45468</v>
      </c>
      <c r="D7298" s="42">
        <v>0.54267361111111112</v>
      </c>
      <c r="E7298" s="40" t="s">
        <v>10374</v>
      </c>
      <c r="F7298" s="43" t="s">
        <v>10375</v>
      </c>
      <c r="G7298">
        <f t="shared" si="453"/>
        <v>5</v>
      </c>
      <c r="H7298" t="str" cm="1">
        <f t="array" ref="H7298:L7298">MID(E7298,_xlfn.SEQUENCE(1,LEN(E7298)/2,1,2),2)</f>
        <v>CB</v>
      </c>
      <c r="I7298" t="str">
        <v>CB</v>
      </c>
      <c r="J7298" t="str">
        <v>CB</v>
      </c>
      <c r="K7298" t="str">
        <v>HD</v>
      </c>
      <c r="L7298" t="str">
        <v>HD</v>
      </c>
      <c r="Y7298">
        <v>2</v>
      </c>
      <c r="Z7298" t="b" cm="1">
        <f t="array" ref="Z7298">SUM(--(_xlfn.XLOOKUP(_xlfn._xlws.FILTER($H7298:$X7298,$H7298:$X7298&lt;&gt;""),Case!$G$25:$G$34,Case!$D$25:$D$34,,0,1)=Z$4))&gt;0</f>
        <v>1</v>
      </c>
      <c r="AA7298" t="b" cm="1">
        <f t="array" ref="AA7298">SUM(--(_xlfn.XLOOKUP(_xlfn._xlws.FILTER($H7298:$X7298,$H7298:$X7298&lt;&gt;""),Case!$G$25:$G$34,Case!$D$25:$D$34,,0,1)=AA$4))&gt;0</f>
        <v>0</v>
      </c>
      <c r="AB7298" t="b" cm="1">
        <f t="array" ref="AB7298">SUM(--(_xlfn.XLOOKUP(_xlfn._xlws.FILTER($H7298:$X7298,$H7298:$X7298&lt;&gt;""),Case!$G$25:$G$34,Case!$D$25:$D$34,,0,1)=AB$4))&gt;0</f>
        <v>0</v>
      </c>
      <c r="AC7298" t="b" cm="1">
        <f t="array" ref="AC7298">SUM(--Z7298:AB7298)=3</f>
        <v>0</v>
      </c>
      <c r="AD7298" t="b">
        <f t="shared" si="452"/>
        <v>0</v>
      </c>
      <c r="AE7298" cm="1">
        <f t="array" ref="AE7298">SUM(_xlfn.XLOOKUP(_xlfn._xlws.FILTER($H7298:$O7298,$H7298:$O7298&lt;&gt;""),Case!$G$25:$G$34,Case!$E$25:$E$34,,0,1))</f>
        <v>38</v>
      </c>
      <c r="AF7298">
        <f t="shared" si="454"/>
        <v>38</v>
      </c>
      <c r="AH7298" t="str" cm="1">
        <f t="array" ref="AH7298:AL7298">_xlfn._xlws.FILTER(H7298:X7298,H7298:X7298&lt;&gt;"")</f>
        <v>CB</v>
      </c>
      <c r="AI7298" t="str">
        <v>CB</v>
      </c>
      <c r="AJ7298" t="str">
        <v>CB</v>
      </c>
      <c r="AK7298" t="str">
        <v>HD</v>
      </c>
      <c r="AL7298" t="str">
        <v>HD</v>
      </c>
      <c r="AY7298" cm="1">
        <f t="array" ref="AY7298:BC7298">_xlfn.XLOOKUP(_xlfn.ANCHORARRAY(AH7298),Case!$G$25:$G$34,Case!$H$25:$H$34)</f>
        <v>190</v>
      </c>
      <c r="AZ7298">
        <v>190</v>
      </c>
      <c r="BA7298">
        <v>190</v>
      </c>
      <c r="BB7298">
        <v>160</v>
      </c>
      <c r="BC7298">
        <v>160</v>
      </c>
      <c r="BP7298" t="str" cm="1">
        <f t="array" ref="BP7298:BQ7298">_xlfn.UNIQUE(_xlfn.ANCHORARRAY(AH7298),TRUE)</f>
        <v>CB</v>
      </c>
      <c r="BQ7298" t="str">
        <v>HD</v>
      </c>
      <c r="BZ7298" cm="1">
        <f t="array" ref="BZ7298:CA7298">COUNTIF(_xlfn.ANCHORARRAY(AH7298),_xlfn.ANCHORARRAY(BP7298))</f>
        <v>3</v>
      </c>
      <c r="CA7298">
        <v>2</v>
      </c>
      <c r="CG7298" t="str" cm="1">
        <f t="array" ref="CG7298:CH7298">_xlfn._xlws.FILTER(_xlfn.ANCHORARRAY(BP7298),_xlfn.ANCHORARRAY(BZ7298)&gt;1,"")</f>
        <v>CB</v>
      </c>
      <c r="CH7298" t="str">
        <v>HD</v>
      </c>
      <c r="CL7298" cm="1">
        <f t="array" ref="CL7298:CM7298">_xlfn._xlws.FILTER(_xlfn.ANCHORARRAY(BZ7298),_xlfn.ANCHORARRAY(BZ7298)&gt;1,"")</f>
        <v>3</v>
      </c>
      <c r="CM7298">
        <v>2</v>
      </c>
      <c r="CS7298" cm="1">
        <f t="array" ref="CS7298:CT7298">_xlfn.XLOOKUP(_xlfn.ANCHORARRAY(CG7298),Case!$G$25:$G$34,Case!$I$25:$I$34,0,0,1)</f>
        <v>18</v>
      </c>
      <c r="CT7298">
        <v>15</v>
      </c>
      <c r="CY7298">
        <f t="shared" si="455"/>
        <v>806</v>
      </c>
      <c r="DI7298" t="str">
        <v>BE</v>
      </c>
    </row>
    <row r="7299" spans="2:113" ht="15" customHeight="1">
      <c r="B7299" s="40">
        <v>9070</v>
      </c>
      <c r="C7299" s="41">
        <v>45468</v>
      </c>
      <c r="D7299" s="42">
        <v>0.54728009259259258</v>
      </c>
      <c r="E7299" s="40" t="s">
        <v>5447</v>
      </c>
      <c r="F7299" s="43" t="s">
        <v>10376</v>
      </c>
      <c r="G7299">
        <f t="shared" si="453"/>
        <v>4</v>
      </c>
      <c r="H7299" t="str" cm="1">
        <f t="array" ref="H7299:K7299">MID(E7299,_xlfn.SEQUENCE(1,LEN(E7299)/2,1,2),2)</f>
        <v>FR</v>
      </c>
      <c r="I7299" t="str">
        <v>JB</v>
      </c>
      <c r="J7299" t="str">
        <v>HD</v>
      </c>
      <c r="K7299" t="str">
        <v>HD</v>
      </c>
      <c r="Y7299">
        <v>2</v>
      </c>
      <c r="Z7299" t="b" cm="1">
        <f t="array" ref="Z7299">SUM(--(_xlfn.XLOOKUP(_xlfn._xlws.FILTER($H7299:$X7299,$H7299:$X7299&lt;&gt;""),Case!$G$25:$G$34,Case!$D$25:$D$34,,0,1)=Z$4))&gt;0</f>
        <v>1</v>
      </c>
      <c r="AA7299" t="b" cm="1">
        <f t="array" ref="AA7299">SUM(--(_xlfn.XLOOKUP(_xlfn._xlws.FILTER($H7299:$X7299,$H7299:$X7299&lt;&gt;""),Case!$G$25:$G$34,Case!$D$25:$D$34,,0,1)=AA$4))&gt;0</f>
        <v>1</v>
      </c>
      <c r="AB7299" t="b" cm="1">
        <f t="array" ref="AB7299">SUM(--(_xlfn.XLOOKUP(_xlfn._xlws.FILTER($H7299:$X7299,$H7299:$X7299&lt;&gt;""),Case!$G$25:$G$34,Case!$D$25:$D$34,,0,1)=AB$4))&gt;0</f>
        <v>1</v>
      </c>
      <c r="AC7299" t="b" cm="1">
        <f t="array" ref="AC7299">SUM(--Z7299:AB7299)=3</f>
        <v>1</v>
      </c>
      <c r="AD7299" t="b">
        <f t="shared" si="452"/>
        <v>0</v>
      </c>
      <c r="AE7299" cm="1">
        <f t="array" ref="AE7299">SUM(_xlfn.XLOOKUP(_xlfn._xlws.FILTER($H7299:$O7299,$H7299:$O7299&lt;&gt;""),Case!$G$25:$G$34,Case!$E$25:$E$34,,0,1))</f>
        <v>18</v>
      </c>
      <c r="AF7299">
        <f t="shared" si="454"/>
        <v>18</v>
      </c>
      <c r="AH7299" t="str" cm="1">
        <f t="array" ref="AH7299:AK7299">_xlfn._xlws.FILTER(H7299:X7299,H7299:X7299&lt;&gt;"")</f>
        <v>FR</v>
      </c>
      <c r="AI7299" t="str">
        <v>JB</v>
      </c>
      <c r="AJ7299" t="str">
        <v>HD</v>
      </c>
      <c r="AK7299" t="str">
        <v>HD</v>
      </c>
      <c r="AY7299" cm="1">
        <f t="array" ref="AY7299:BB7299">_xlfn.XLOOKUP(_xlfn.ANCHORARRAY(AH7299),Case!$G$25:$G$34,Case!$H$25:$H$34)</f>
        <v>0</v>
      </c>
      <c r="AZ7299">
        <v>0</v>
      </c>
      <c r="BA7299">
        <v>160</v>
      </c>
      <c r="BB7299">
        <v>160</v>
      </c>
      <c r="BP7299" t="str" cm="1">
        <f t="array" ref="BP7299:BR7299">_xlfn.UNIQUE(_xlfn.ANCHORARRAY(AH7299),TRUE)</f>
        <v>FR</v>
      </c>
      <c r="BQ7299" t="str">
        <v>JB</v>
      </c>
      <c r="BR7299" t="str">
        <v>HD</v>
      </c>
      <c r="BZ7299" cm="1">
        <f t="array" ref="BZ7299:CB7299">COUNTIF(_xlfn.ANCHORARRAY(AH7299),_xlfn.ANCHORARRAY(BP7299))</f>
        <v>1</v>
      </c>
      <c r="CA7299">
        <v>1</v>
      </c>
      <c r="CB7299">
        <v>2</v>
      </c>
      <c r="CG7299" t="str" cm="1">
        <f t="array" ref="CG7299">_xlfn._xlws.FILTER(_xlfn.ANCHORARRAY(BP7299),_xlfn.ANCHORARRAY(BZ7299)&gt;1,"")</f>
        <v>HD</v>
      </c>
      <c r="CL7299" cm="1">
        <f t="array" ref="CL7299">_xlfn._xlws.FILTER(_xlfn.ANCHORARRAY(BZ7299),_xlfn.ANCHORARRAY(BZ7299)&gt;1,"")</f>
        <v>2</v>
      </c>
      <c r="CS7299" cm="1">
        <f t="array" ref="CS7299">_xlfn.XLOOKUP(_xlfn.ANCHORARRAY(CG7299),Case!$G$25:$G$34,Case!$I$25:$I$34,0,0,1)</f>
        <v>15</v>
      </c>
      <c r="CY7299">
        <f t="shared" si="455"/>
        <v>290</v>
      </c>
      <c r="DI7299" t="str">
        <v>DX</v>
      </c>
    </row>
    <row r="7300" spans="2:113" ht="15" customHeight="1">
      <c r="B7300" s="40">
        <v>9071</v>
      </c>
      <c r="C7300" s="41">
        <v>45468</v>
      </c>
      <c r="D7300" s="42">
        <v>0.54872685185185188</v>
      </c>
      <c r="E7300" s="40" t="s">
        <v>10377</v>
      </c>
      <c r="F7300" s="43" t="s">
        <v>10378</v>
      </c>
      <c r="G7300">
        <f t="shared" si="453"/>
        <v>5</v>
      </c>
      <c r="H7300" t="str" cm="1">
        <f t="array" ref="H7300:L7300">MID(E7300,_xlfn.SEQUENCE(1,LEN(E7300)/2,1,2),2)</f>
        <v>SS</v>
      </c>
      <c r="I7300" t="str">
        <v>BE</v>
      </c>
      <c r="J7300" t="str">
        <v>BE</v>
      </c>
      <c r="K7300" t="str">
        <v>CB</v>
      </c>
      <c r="L7300" t="str">
        <v>CB</v>
      </c>
      <c r="Y7300">
        <v>2</v>
      </c>
      <c r="Z7300" t="b" cm="1">
        <f t="array" ref="Z7300">SUM(--(_xlfn.XLOOKUP(_xlfn._xlws.FILTER($H7300:$X7300,$H7300:$X7300&lt;&gt;""),Case!$G$25:$G$34,Case!$D$25:$D$34,,0,1)=Z$4))&gt;0</f>
        <v>1</v>
      </c>
      <c r="AA7300" t="b" cm="1">
        <f t="array" ref="AA7300">SUM(--(_xlfn.XLOOKUP(_xlfn._xlws.FILTER($H7300:$X7300,$H7300:$X7300&lt;&gt;""),Case!$G$25:$G$34,Case!$D$25:$D$34,,0,1)=AA$4))&gt;0</f>
        <v>1</v>
      </c>
      <c r="AB7300" t="b" cm="1">
        <f t="array" ref="AB7300">SUM(--(_xlfn.XLOOKUP(_xlfn._xlws.FILTER($H7300:$X7300,$H7300:$X7300&lt;&gt;""),Case!$G$25:$G$34,Case!$D$25:$D$34,,0,1)=AB$4))&gt;0</f>
        <v>1</v>
      </c>
      <c r="AC7300" t="b" cm="1">
        <f t="array" ref="AC7300">SUM(--Z7300:AB7300)=3</f>
        <v>1</v>
      </c>
      <c r="AD7300" t="b">
        <f t="shared" si="452"/>
        <v>0</v>
      </c>
      <c r="AE7300" cm="1">
        <f t="array" ref="AE7300">SUM(_xlfn.XLOOKUP(_xlfn._xlws.FILTER($H7300:$O7300,$H7300:$O7300&lt;&gt;""),Case!$G$25:$G$34,Case!$E$25:$E$34,,0,1))</f>
        <v>29</v>
      </c>
      <c r="AF7300">
        <f t="shared" si="454"/>
        <v>29</v>
      </c>
      <c r="AH7300" t="str" cm="1">
        <f t="array" ref="AH7300:AL7300">_xlfn._xlws.FILTER(H7300:X7300,H7300:X7300&lt;&gt;"")</f>
        <v>SS</v>
      </c>
      <c r="AI7300" t="str">
        <v>BE</v>
      </c>
      <c r="AJ7300" t="str">
        <v>BE</v>
      </c>
      <c r="AK7300" t="str">
        <v>CB</v>
      </c>
      <c r="AL7300" t="str">
        <v>CB</v>
      </c>
      <c r="AY7300" cm="1">
        <f t="array" ref="AY7300:BC7300">_xlfn.XLOOKUP(_xlfn.ANCHORARRAY(AH7300),Case!$G$25:$G$34,Case!$H$25:$H$34)</f>
        <v>0</v>
      </c>
      <c r="AZ7300">
        <v>0</v>
      </c>
      <c r="BA7300">
        <v>0</v>
      </c>
      <c r="BB7300">
        <v>190</v>
      </c>
      <c r="BC7300">
        <v>190</v>
      </c>
      <c r="BP7300" t="str" cm="1">
        <f t="array" ref="BP7300:BR7300">_xlfn.UNIQUE(_xlfn.ANCHORARRAY(AH7300),TRUE)</f>
        <v>SS</v>
      </c>
      <c r="BQ7300" t="str">
        <v>BE</v>
      </c>
      <c r="BR7300" t="str">
        <v>CB</v>
      </c>
      <c r="BZ7300" cm="1">
        <f t="array" ref="BZ7300:CB7300">COUNTIF(_xlfn.ANCHORARRAY(AH7300),_xlfn.ANCHORARRAY(BP7300))</f>
        <v>1</v>
      </c>
      <c r="CA7300">
        <v>2</v>
      </c>
      <c r="CB7300">
        <v>2</v>
      </c>
      <c r="CG7300" t="str" cm="1">
        <f t="array" ref="CG7300:CH7300">_xlfn._xlws.FILTER(_xlfn.ANCHORARRAY(BP7300),_xlfn.ANCHORARRAY(BZ7300)&gt;1,"")</f>
        <v>BE</v>
      </c>
      <c r="CH7300" t="str">
        <v>CB</v>
      </c>
      <c r="CL7300" cm="1">
        <f t="array" ref="CL7300:CM7300">_xlfn._xlws.FILTER(_xlfn.ANCHORARRAY(BZ7300),_xlfn.ANCHORARRAY(BZ7300)&gt;1,"")</f>
        <v>2</v>
      </c>
      <c r="CM7300">
        <v>2</v>
      </c>
      <c r="CS7300" cm="1">
        <f t="array" ref="CS7300:CT7300">_xlfn.XLOOKUP(_xlfn.ANCHORARRAY(CG7300),Case!$G$25:$G$34,Case!$I$25:$I$34,0,0,1)</f>
        <v>0</v>
      </c>
      <c r="CT7300">
        <v>18</v>
      </c>
      <c r="CY7300">
        <f t="shared" si="455"/>
        <v>344</v>
      </c>
      <c r="DI7300" t="str">
        <v>WB</v>
      </c>
    </row>
    <row r="7301" spans="2:113" ht="15" customHeight="1">
      <c r="B7301" s="40">
        <v>9072</v>
      </c>
      <c r="C7301" s="41">
        <v>45468</v>
      </c>
      <c r="D7301" s="42">
        <v>0.54927083333333337</v>
      </c>
      <c r="E7301" s="40" t="s">
        <v>10379</v>
      </c>
      <c r="F7301" s="43" t="s">
        <v>10380</v>
      </c>
      <c r="G7301">
        <f t="shared" si="453"/>
        <v>6</v>
      </c>
      <c r="H7301" t="str" cm="1">
        <f t="array" ref="H7301:M7301">MID(E7301,_xlfn.SEQUENCE(1,LEN(E7301)/2,1,2),2)</f>
        <v>JB</v>
      </c>
      <c r="I7301" t="str">
        <v>CB</v>
      </c>
      <c r="J7301" t="str">
        <v>CB</v>
      </c>
      <c r="K7301" t="str">
        <v>SS</v>
      </c>
      <c r="L7301" t="str">
        <v>HD</v>
      </c>
      <c r="M7301" t="str">
        <v>SS</v>
      </c>
      <c r="Y7301">
        <v>2</v>
      </c>
      <c r="Z7301" t="b" cm="1">
        <f t="array" ref="Z7301">SUM(--(_xlfn.XLOOKUP(_xlfn._xlws.FILTER($H7301:$X7301,$H7301:$X7301&lt;&gt;""),Case!$G$25:$G$34,Case!$D$25:$D$34,,0,1)=Z$4))&gt;0</f>
        <v>1</v>
      </c>
      <c r="AA7301" t="b" cm="1">
        <f t="array" ref="AA7301">SUM(--(_xlfn.XLOOKUP(_xlfn._xlws.FILTER($H7301:$X7301,$H7301:$X7301&lt;&gt;""),Case!$G$25:$G$34,Case!$D$25:$D$34,,0,1)=AA$4))&gt;0</f>
        <v>1</v>
      </c>
      <c r="AB7301" t="b" cm="1">
        <f t="array" ref="AB7301">SUM(--(_xlfn.XLOOKUP(_xlfn._xlws.FILTER($H7301:$X7301,$H7301:$X7301&lt;&gt;""),Case!$G$25:$G$34,Case!$D$25:$D$34,,0,1)=AB$4))&gt;0</f>
        <v>1</v>
      </c>
      <c r="AC7301" t="b" cm="1">
        <f t="array" ref="AC7301">SUM(--Z7301:AB7301)=3</f>
        <v>1</v>
      </c>
      <c r="AD7301" t="b">
        <f t="shared" ref="AD7301:AD7364" si="456">AND(AC7301,D7301&gt;(16/24))</f>
        <v>0</v>
      </c>
      <c r="AE7301" cm="1">
        <f t="array" ref="AE7301">SUM(_xlfn.XLOOKUP(_xlfn._xlws.FILTER($H7301:$O7301,$H7301:$O7301&lt;&gt;""),Case!$G$25:$G$34,Case!$E$25:$E$34,,0,1))</f>
        <v>30</v>
      </c>
      <c r="AF7301">
        <f t="shared" si="454"/>
        <v>30</v>
      </c>
      <c r="AH7301" t="str" cm="1">
        <f t="array" ref="AH7301:AM7301">_xlfn._xlws.FILTER(H7301:X7301,H7301:X7301&lt;&gt;"")</f>
        <v>JB</v>
      </c>
      <c r="AI7301" t="str">
        <v>CB</v>
      </c>
      <c r="AJ7301" t="str">
        <v>CB</v>
      </c>
      <c r="AK7301" t="str">
        <v>SS</v>
      </c>
      <c r="AL7301" t="str">
        <v>HD</v>
      </c>
      <c r="AM7301" t="str">
        <v>SS</v>
      </c>
      <c r="AY7301" cm="1">
        <f t="array" ref="AY7301:BD7301">_xlfn.XLOOKUP(_xlfn.ANCHORARRAY(AH7301),Case!$G$25:$G$34,Case!$H$25:$H$34)</f>
        <v>0</v>
      </c>
      <c r="AZ7301">
        <v>190</v>
      </c>
      <c r="BA7301">
        <v>190</v>
      </c>
      <c r="BB7301">
        <v>0</v>
      </c>
      <c r="BC7301">
        <v>160</v>
      </c>
      <c r="BD7301">
        <v>0</v>
      </c>
      <c r="BP7301" t="str" cm="1">
        <f t="array" ref="BP7301:BS7301">_xlfn.UNIQUE(_xlfn.ANCHORARRAY(AH7301),TRUE)</f>
        <v>JB</v>
      </c>
      <c r="BQ7301" t="str">
        <v>CB</v>
      </c>
      <c r="BR7301" t="str">
        <v>SS</v>
      </c>
      <c r="BS7301" t="str">
        <v>HD</v>
      </c>
      <c r="BZ7301" cm="1">
        <f t="array" ref="BZ7301:CC7301">COUNTIF(_xlfn.ANCHORARRAY(AH7301),_xlfn.ANCHORARRAY(BP7301))</f>
        <v>1</v>
      </c>
      <c r="CA7301">
        <v>2</v>
      </c>
      <c r="CB7301">
        <v>2</v>
      </c>
      <c r="CC7301">
        <v>1</v>
      </c>
      <c r="CG7301" t="str" cm="1">
        <f t="array" ref="CG7301:CH7301">_xlfn._xlws.FILTER(_xlfn.ANCHORARRAY(BP7301),_xlfn.ANCHORARRAY(BZ7301)&gt;1,"")</f>
        <v>CB</v>
      </c>
      <c r="CH7301" t="str">
        <v>SS</v>
      </c>
      <c r="CL7301" cm="1">
        <f t="array" ref="CL7301:CM7301">_xlfn._xlws.FILTER(_xlfn.ANCHORARRAY(BZ7301),_xlfn.ANCHORARRAY(BZ7301)&gt;1,"")</f>
        <v>2</v>
      </c>
      <c r="CM7301">
        <v>2</v>
      </c>
      <c r="CS7301" cm="1">
        <f t="array" ref="CS7301:CT7301">_xlfn.XLOOKUP(_xlfn.ANCHORARRAY(CG7301),Case!$G$25:$G$34,Case!$I$25:$I$34,0,0,1)</f>
        <v>18</v>
      </c>
      <c r="CT7301">
        <v>0</v>
      </c>
      <c r="CY7301">
        <f t="shared" si="455"/>
        <v>504</v>
      </c>
      <c r="DI7301" t="str">
        <v>CB</v>
      </c>
    </row>
    <row r="7302" spans="2:113" ht="15" customHeight="1">
      <c r="B7302" s="40">
        <v>9073</v>
      </c>
      <c r="C7302" s="41">
        <v>45468</v>
      </c>
      <c r="D7302" s="42">
        <v>0.55046296296296293</v>
      </c>
      <c r="E7302" s="40" t="s">
        <v>15128</v>
      </c>
      <c r="F7302" s="43" t="s">
        <v>10381</v>
      </c>
      <c r="G7302">
        <f t="shared" ref="G7302:G7365" si="457">COUNTA(_xlfn.ANCHORARRAY(H7302))</f>
        <v>9</v>
      </c>
      <c r="H7302" t="str" cm="1">
        <f t="array" ref="H7302:P7302">MID(E7302,_xlfn.SEQUENCE(1,LEN(E7302)/2,1,2),2)</f>
        <v>BB</v>
      </c>
      <c r="I7302" t="str">
        <v>BB</v>
      </c>
      <c r="J7302" t="str">
        <v>SS</v>
      </c>
      <c r="K7302" t="str">
        <v>SS</v>
      </c>
      <c r="L7302" t="str">
        <v>SO</v>
      </c>
      <c r="M7302" t="str">
        <v>SO</v>
      </c>
      <c r="N7302" t="str">
        <v>DX</v>
      </c>
      <c r="O7302" t="str">
        <v>DX</v>
      </c>
      <c r="P7302" t="str">
        <v>DX</v>
      </c>
      <c r="Y7302">
        <v>2</v>
      </c>
      <c r="Z7302" t="b" cm="1">
        <f t="array" ref="Z7302">SUM(--(_xlfn.XLOOKUP(_xlfn._xlws.FILTER($H7302:$X7302,$H7302:$X7302&lt;&gt;""),Case!$G$25:$G$34,Case!$D$25:$D$34,,0,1)=Z$4))&gt;0</f>
        <v>1</v>
      </c>
      <c r="AA7302" t="b" cm="1">
        <f t="array" ref="AA7302">SUM(--(_xlfn.XLOOKUP(_xlfn._xlws.FILTER($H7302:$X7302,$H7302:$X7302&lt;&gt;""),Case!$G$25:$G$34,Case!$D$25:$D$34,,0,1)=AA$4))&gt;0</f>
        <v>1</v>
      </c>
      <c r="AB7302" t="b" cm="1">
        <f t="array" ref="AB7302">SUM(--(_xlfn.XLOOKUP(_xlfn._xlws.FILTER($H7302:$X7302,$H7302:$X7302&lt;&gt;""),Case!$G$25:$G$34,Case!$D$25:$D$34,,0,1)=AB$4))&gt;0</f>
        <v>1</v>
      </c>
      <c r="AC7302" t="b" cm="1">
        <f t="array" ref="AC7302">SUM(--Z7302:AB7302)=3</f>
        <v>1</v>
      </c>
      <c r="AD7302" t="b">
        <f t="shared" si="456"/>
        <v>0</v>
      </c>
      <c r="AE7302" cm="1">
        <f t="array" ref="AE7302">SUM(_xlfn.XLOOKUP(_xlfn._xlws.FILTER($H7302:$O7302,$H7302:$O7302&lt;&gt;""),Case!$G$25:$G$34,Case!$E$25:$E$34,,0,1))</f>
        <v>48</v>
      </c>
      <c r="AF7302">
        <f t="shared" ref="AF7302:AF7365" si="458">AE7302-IF(AD7302,2,0)</f>
        <v>48</v>
      </c>
      <c r="AH7302" t="str" cm="1">
        <f t="array" ref="AH7302:AP7302">_xlfn._xlws.FILTER(H7302:X7302,H7302:X7302&lt;&gt;"")</f>
        <v>BB</v>
      </c>
      <c r="AI7302" t="str">
        <v>BB</v>
      </c>
      <c r="AJ7302" t="str">
        <v>SS</v>
      </c>
      <c r="AK7302" t="str">
        <v>SS</v>
      </c>
      <c r="AL7302" t="str">
        <v>SO</v>
      </c>
      <c r="AM7302" t="str">
        <v>SO</v>
      </c>
      <c r="AN7302" t="str">
        <v>DX</v>
      </c>
      <c r="AO7302" t="str">
        <v>DX</v>
      </c>
      <c r="AP7302" t="str">
        <v>DX</v>
      </c>
      <c r="AY7302" cm="1">
        <f t="array" ref="AY7302:BG7302">_xlfn.XLOOKUP(_xlfn.ANCHORARRAY(AH7302),Case!$G$25:$G$34,Case!$H$25:$H$34)</f>
        <v>200</v>
      </c>
      <c r="AZ7302">
        <v>200</v>
      </c>
      <c r="BA7302">
        <v>0</v>
      </c>
      <c r="BB7302">
        <v>0</v>
      </c>
      <c r="BC7302">
        <v>0</v>
      </c>
      <c r="BD7302">
        <v>0</v>
      </c>
      <c r="BE7302">
        <v>180</v>
      </c>
      <c r="BF7302">
        <v>180</v>
      </c>
      <c r="BG7302">
        <v>180</v>
      </c>
      <c r="BP7302" t="str" cm="1">
        <f t="array" ref="BP7302:BS7302">_xlfn.UNIQUE(_xlfn.ANCHORARRAY(AH7302),TRUE)</f>
        <v>BB</v>
      </c>
      <c r="BQ7302" t="str">
        <v>SS</v>
      </c>
      <c r="BR7302" t="str">
        <v>SO</v>
      </c>
      <c r="BS7302" t="str">
        <v>DX</v>
      </c>
      <c r="BZ7302" cm="1">
        <f t="array" ref="BZ7302:CC7302">COUNTIF(_xlfn.ANCHORARRAY(AH7302),_xlfn.ANCHORARRAY(BP7302))</f>
        <v>2</v>
      </c>
      <c r="CA7302">
        <v>2</v>
      </c>
      <c r="CB7302">
        <v>2</v>
      </c>
      <c r="CC7302">
        <v>3</v>
      </c>
      <c r="CG7302" t="str" cm="1">
        <f t="array" ref="CG7302:CJ7302">_xlfn._xlws.FILTER(_xlfn.ANCHORARRAY(BP7302),_xlfn.ANCHORARRAY(BZ7302)&gt;1,"")</f>
        <v>BB</v>
      </c>
      <c r="CH7302" t="str">
        <v>SS</v>
      </c>
      <c r="CI7302" t="str">
        <v>SO</v>
      </c>
      <c r="CJ7302" t="str">
        <v>DX</v>
      </c>
      <c r="CL7302" cm="1">
        <f t="array" ref="CL7302:CO7302">_xlfn._xlws.FILTER(_xlfn.ANCHORARRAY(BZ7302),_xlfn.ANCHORARRAY(BZ7302)&gt;1,"")</f>
        <v>2</v>
      </c>
      <c r="CM7302">
        <v>2</v>
      </c>
      <c r="CN7302">
        <v>2</v>
      </c>
      <c r="CO7302">
        <v>3</v>
      </c>
      <c r="CS7302" cm="1">
        <f t="array" ref="CS7302:CV7302">_xlfn.XLOOKUP(_xlfn.ANCHORARRAY(CG7302),Case!$G$25:$G$34,Case!$I$25:$I$34,0,0,1)</f>
        <v>20</v>
      </c>
      <c r="CT7302">
        <v>0</v>
      </c>
      <c r="CU7302">
        <v>0</v>
      </c>
      <c r="CV7302">
        <v>17</v>
      </c>
      <c r="CY7302">
        <f t="shared" ref="CY7302:CY7365" si="459">SUM(_xlfn.ANCHORARRAY(AY7302))-SUMPRODUCT(_xlfn.ANCHORARRAY(CL7302),_xlfn.ANCHORARRAY(CS7302))</f>
        <v>849</v>
      </c>
      <c r="DI7302" t="str">
        <v>CB</v>
      </c>
    </row>
    <row r="7303" spans="2:113" ht="15" customHeight="1">
      <c r="B7303" s="40">
        <v>9074</v>
      </c>
      <c r="C7303" s="41">
        <v>45468</v>
      </c>
      <c r="D7303" s="42">
        <v>0.55131944444444447</v>
      </c>
      <c r="E7303" s="40" t="s">
        <v>801</v>
      </c>
      <c r="F7303" s="43" t="s">
        <v>2506</v>
      </c>
      <c r="G7303">
        <f t="shared" si="457"/>
        <v>3</v>
      </c>
      <c r="H7303" t="str" cm="1">
        <f t="array" ref="H7303:J7303">MID(E7303,_xlfn.SEQUENCE(1,LEN(E7303)/2,1,2),2)</f>
        <v>HD</v>
      </c>
      <c r="I7303" t="str">
        <v>HD</v>
      </c>
      <c r="J7303" t="str">
        <v>HD</v>
      </c>
      <c r="Y7303">
        <v>2</v>
      </c>
      <c r="Z7303" t="b" cm="1">
        <f t="array" ref="Z7303">SUM(--(_xlfn.XLOOKUP(_xlfn._xlws.FILTER($H7303:$X7303,$H7303:$X7303&lt;&gt;""),Case!$G$25:$G$34,Case!$D$25:$D$34,,0,1)=Z$4))&gt;0</f>
        <v>1</v>
      </c>
      <c r="AA7303" t="b" cm="1">
        <f t="array" ref="AA7303">SUM(--(_xlfn.XLOOKUP(_xlfn._xlws.FILTER($H7303:$X7303,$H7303:$X7303&lt;&gt;""),Case!$G$25:$G$34,Case!$D$25:$D$34,,0,1)=AA$4))&gt;0</f>
        <v>0</v>
      </c>
      <c r="AB7303" t="b" cm="1">
        <f t="array" ref="AB7303">SUM(--(_xlfn.XLOOKUP(_xlfn._xlws.FILTER($H7303:$X7303,$H7303:$X7303&lt;&gt;""),Case!$G$25:$G$34,Case!$D$25:$D$34,,0,1)=AB$4))&gt;0</f>
        <v>0</v>
      </c>
      <c r="AC7303" t="b" cm="1">
        <f t="array" ref="AC7303">SUM(--Z7303:AB7303)=3</f>
        <v>0</v>
      </c>
      <c r="AD7303" t="b">
        <f t="shared" si="456"/>
        <v>0</v>
      </c>
      <c r="AE7303" cm="1">
        <f t="array" ref="AE7303">SUM(_xlfn.XLOOKUP(_xlfn._xlws.FILTER($H7303:$O7303,$H7303:$O7303&lt;&gt;""),Case!$G$25:$G$34,Case!$E$25:$E$34,,0,1))</f>
        <v>21</v>
      </c>
      <c r="AF7303">
        <f t="shared" si="458"/>
        <v>21</v>
      </c>
      <c r="AH7303" t="str" cm="1">
        <f t="array" ref="AH7303:AJ7303">_xlfn._xlws.FILTER(H7303:X7303,H7303:X7303&lt;&gt;"")</f>
        <v>HD</v>
      </c>
      <c r="AI7303" t="str">
        <v>HD</v>
      </c>
      <c r="AJ7303" t="str">
        <v>HD</v>
      </c>
      <c r="AY7303" cm="1">
        <f t="array" ref="AY7303:BA7303">_xlfn.XLOOKUP(_xlfn.ANCHORARRAY(AH7303),Case!$G$25:$G$34,Case!$H$25:$H$34)</f>
        <v>160</v>
      </c>
      <c r="AZ7303">
        <v>160</v>
      </c>
      <c r="BA7303">
        <v>160</v>
      </c>
      <c r="BP7303" t="str" cm="1">
        <f t="array" ref="BP7303">_xlfn.UNIQUE(_xlfn.ANCHORARRAY(AH7303),TRUE)</f>
        <v>HD</v>
      </c>
      <c r="BZ7303" cm="1">
        <f t="array" ref="BZ7303">COUNTIF(_xlfn.ANCHORARRAY(AH7303),_xlfn.ANCHORARRAY(BP7303))</f>
        <v>3</v>
      </c>
      <c r="CG7303" t="str" cm="1">
        <f t="array" ref="CG7303">_xlfn._xlws.FILTER(_xlfn.ANCHORARRAY(BP7303),_xlfn.ANCHORARRAY(BZ7303)&gt;1,"")</f>
        <v>HD</v>
      </c>
      <c r="CL7303" cm="1">
        <f t="array" ref="CL7303">_xlfn._xlws.FILTER(_xlfn.ANCHORARRAY(BZ7303),_xlfn.ANCHORARRAY(BZ7303)&gt;1,"")</f>
        <v>3</v>
      </c>
      <c r="CS7303" cm="1">
        <f t="array" ref="CS7303">_xlfn.XLOOKUP(_xlfn.ANCHORARRAY(CG7303),Case!$G$25:$G$34,Case!$I$25:$I$34,0,0,1)</f>
        <v>15</v>
      </c>
      <c r="CY7303">
        <f t="shared" si="459"/>
        <v>435</v>
      </c>
      <c r="DI7303" t="str">
        <v>SS</v>
      </c>
    </row>
    <row r="7304" spans="2:113" ht="15" customHeight="1">
      <c r="B7304" s="40">
        <v>9075</v>
      </c>
      <c r="C7304" s="41">
        <v>45468</v>
      </c>
      <c r="D7304" s="42">
        <v>0.55144675925925923</v>
      </c>
      <c r="E7304" s="40" t="s">
        <v>10382</v>
      </c>
      <c r="F7304" s="43" t="s">
        <v>10383</v>
      </c>
      <c r="G7304">
        <f t="shared" si="457"/>
        <v>7</v>
      </c>
      <c r="H7304" t="str" cm="1">
        <f t="array" ref="H7304:N7304">MID(E7304,_xlfn.SEQUENCE(1,LEN(E7304)/2,1,2),2)</f>
        <v>BE</v>
      </c>
      <c r="I7304" t="str">
        <v>CB</v>
      </c>
      <c r="J7304" t="str">
        <v>CB</v>
      </c>
      <c r="K7304" t="str">
        <v>CB</v>
      </c>
      <c r="L7304" t="str">
        <v>CB</v>
      </c>
      <c r="M7304" t="str">
        <v>CB</v>
      </c>
      <c r="N7304" t="str">
        <v>CB</v>
      </c>
      <c r="Y7304">
        <v>2</v>
      </c>
      <c r="Z7304" t="b" cm="1">
        <f t="array" ref="Z7304">SUM(--(_xlfn.XLOOKUP(_xlfn._xlws.FILTER($H7304:$X7304,$H7304:$X7304&lt;&gt;""),Case!$G$25:$G$34,Case!$D$25:$D$34,,0,1)=Z$4))&gt;0</f>
        <v>1</v>
      </c>
      <c r="AA7304" t="b" cm="1">
        <f t="array" ref="AA7304">SUM(--(_xlfn.XLOOKUP(_xlfn._xlws.FILTER($H7304:$X7304,$H7304:$X7304&lt;&gt;""),Case!$G$25:$G$34,Case!$D$25:$D$34,,0,1)=AA$4))&gt;0</f>
        <v>0</v>
      </c>
      <c r="AB7304" t="b" cm="1">
        <f t="array" ref="AB7304">SUM(--(_xlfn.XLOOKUP(_xlfn._xlws.FILTER($H7304:$X7304,$H7304:$X7304&lt;&gt;""),Case!$G$25:$G$34,Case!$D$25:$D$34,,0,1)=AB$4))&gt;0</f>
        <v>1</v>
      </c>
      <c r="AC7304" t="b" cm="1">
        <f t="array" ref="AC7304">SUM(--Z7304:AB7304)=3</f>
        <v>0</v>
      </c>
      <c r="AD7304" t="b">
        <f t="shared" si="456"/>
        <v>0</v>
      </c>
      <c r="AE7304" cm="1">
        <f t="array" ref="AE7304">SUM(_xlfn.XLOOKUP(_xlfn._xlws.FILTER($H7304:$O7304,$H7304:$O7304&lt;&gt;""),Case!$G$25:$G$34,Case!$E$25:$E$34,,0,1))</f>
        <v>53</v>
      </c>
      <c r="AF7304">
        <f t="shared" si="458"/>
        <v>53</v>
      </c>
      <c r="AH7304" t="str" cm="1">
        <f t="array" ref="AH7304:AN7304">_xlfn._xlws.FILTER(H7304:X7304,H7304:X7304&lt;&gt;"")</f>
        <v>BE</v>
      </c>
      <c r="AI7304" t="str">
        <v>CB</v>
      </c>
      <c r="AJ7304" t="str">
        <v>CB</v>
      </c>
      <c r="AK7304" t="str">
        <v>CB</v>
      </c>
      <c r="AL7304" t="str">
        <v>CB</v>
      </c>
      <c r="AM7304" t="str">
        <v>CB</v>
      </c>
      <c r="AN7304" t="str">
        <v>CB</v>
      </c>
      <c r="AY7304" cm="1">
        <f t="array" ref="AY7304:BE7304">_xlfn.XLOOKUP(_xlfn.ANCHORARRAY(AH7304),Case!$G$25:$G$34,Case!$H$25:$H$34)</f>
        <v>0</v>
      </c>
      <c r="AZ7304">
        <v>190</v>
      </c>
      <c r="BA7304">
        <v>190</v>
      </c>
      <c r="BB7304">
        <v>190</v>
      </c>
      <c r="BC7304">
        <v>190</v>
      </c>
      <c r="BD7304">
        <v>190</v>
      </c>
      <c r="BE7304">
        <v>190</v>
      </c>
      <c r="BP7304" t="str" cm="1">
        <f t="array" ref="BP7304:BQ7304">_xlfn.UNIQUE(_xlfn.ANCHORARRAY(AH7304),TRUE)</f>
        <v>BE</v>
      </c>
      <c r="BQ7304" t="str">
        <v>CB</v>
      </c>
      <c r="BZ7304" cm="1">
        <f t="array" ref="BZ7304:CA7304">COUNTIF(_xlfn.ANCHORARRAY(AH7304),_xlfn.ANCHORARRAY(BP7304))</f>
        <v>1</v>
      </c>
      <c r="CA7304">
        <v>6</v>
      </c>
      <c r="CG7304" t="str" cm="1">
        <f t="array" ref="CG7304">_xlfn._xlws.FILTER(_xlfn.ANCHORARRAY(BP7304),_xlfn.ANCHORARRAY(BZ7304)&gt;1,"")</f>
        <v>CB</v>
      </c>
      <c r="CL7304" cm="1">
        <f t="array" ref="CL7304">_xlfn._xlws.FILTER(_xlfn.ANCHORARRAY(BZ7304),_xlfn.ANCHORARRAY(BZ7304)&gt;1,"")</f>
        <v>6</v>
      </c>
      <c r="CS7304" cm="1">
        <f t="array" ref="CS7304">_xlfn.XLOOKUP(_xlfn.ANCHORARRAY(CG7304),Case!$G$25:$G$34,Case!$I$25:$I$34,0,0,1)</f>
        <v>18</v>
      </c>
      <c r="CY7304">
        <f t="shared" si="459"/>
        <v>1032</v>
      </c>
      <c r="DI7304" t="str">
        <v>JB</v>
      </c>
    </row>
    <row r="7305" spans="2:113" ht="15" customHeight="1">
      <c r="B7305" s="40">
        <v>9076</v>
      </c>
      <c r="C7305" s="41">
        <v>45468</v>
      </c>
      <c r="D7305" s="42">
        <v>0.55456018518518524</v>
      </c>
      <c r="E7305" s="40" t="s">
        <v>10384</v>
      </c>
      <c r="F7305" s="43" t="s">
        <v>10385</v>
      </c>
      <c r="G7305">
        <f t="shared" si="457"/>
        <v>12</v>
      </c>
      <c r="H7305" t="str" cm="1">
        <f t="array" ref="H7305:S7305">MID(E7305,_xlfn.SEQUENCE(1,LEN(E7305)/2,1,2),2)</f>
        <v>SO</v>
      </c>
      <c r="I7305" t="str">
        <v>BB</v>
      </c>
      <c r="J7305" t="str">
        <v>CB</v>
      </c>
      <c r="K7305" t="str">
        <v>HD</v>
      </c>
      <c r="L7305" t="str">
        <v>HD</v>
      </c>
      <c r="M7305" t="str">
        <v>WB</v>
      </c>
      <c r="N7305" t="str">
        <v>SO</v>
      </c>
      <c r="O7305" t="str">
        <v>SS</v>
      </c>
      <c r="P7305" t="str">
        <v>SS</v>
      </c>
      <c r="Q7305" t="str">
        <v>SS</v>
      </c>
      <c r="R7305" t="str">
        <v>BB</v>
      </c>
      <c r="S7305" t="str">
        <v>JB</v>
      </c>
      <c r="Y7305">
        <v>2</v>
      </c>
      <c r="Z7305" t="b" cm="1">
        <f t="array" ref="Z7305">SUM(--(_xlfn.XLOOKUP(_xlfn._xlws.FILTER($H7305:$X7305,$H7305:$X7305&lt;&gt;""),Case!$G$25:$G$34,Case!$D$25:$D$34,,0,1)=Z$4))&gt;0</f>
        <v>1</v>
      </c>
      <c r="AA7305" t="b" cm="1">
        <f t="array" ref="AA7305">SUM(--(_xlfn.XLOOKUP(_xlfn._xlws.FILTER($H7305:$X7305,$H7305:$X7305&lt;&gt;""),Case!$G$25:$G$34,Case!$D$25:$D$34,,0,1)=AA$4))&gt;0</f>
        <v>1</v>
      </c>
      <c r="AB7305" t="b" cm="1">
        <f t="array" ref="AB7305">SUM(--(_xlfn.XLOOKUP(_xlfn._xlws.FILTER($H7305:$X7305,$H7305:$X7305&lt;&gt;""),Case!$G$25:$G$34,Case!$D$25:$D$34,,0,1)=AB$4))&gt;0</f>
        <v>1</v>
      </c>
      <c r="AC7305" t="b" cm="1">
        <f t="array" ref="AC7305">SUM(--Z7305:AB7305)=3</f>
        <v>1</v>
      </c>
      <c r="AD7305" t="b">
        <f t="shared" si="456"/>
        <v>0</v>
      </c>
      <c r="AE7305" cm="1">
        <f t="array" ref="AE7305">SUM(_xlfn.XLOOKUP(_xlfn._xlws.FILTER($H7305:$O7305,$H7305:$O7305&lt;&gt;""),Case!$G$25:$G$34,Case!$E$25:$E$34,,0,1))</f>
        <v>50</v>
      </c>
      <c r="AF7305">
        <f t="shared" si="458"/>
        <v>50</v>
      </c>
      <c r="AH7305" t="str" cm="1">
        <f t="array" ref="AH7305:AS7305">_xlfn._xlws.FILTER(H7305:X7305,H7305:X7305&lt;&gt;"")</f>
        <v>SO</v>
      </c>
      <c r="AI7305" t="str">
        <v>BB</v>
      </c>
      <c r="AJ7305" t="str">
        <v>CB</v>
      </c>
      <c r="AK7305" t="str">
        <v>HD</v>
      </c>
      <c r="AL7305" t="str">
        <v>HD</v>
      </c>
      <c r="AM7305" t="str">
        <v>WB</v>
      </c>
      <c r="AN7305" t="str">
        <v>SO</v>
      </c>
      <c r="AO7305" t="str">
        <v>SS</v>
      </c>
      <c r="AP7305" t="str">
        <v>SS</v>
      </c>
      <c r="AQ7305" t="str">
        <v>SS</v>
      </c>
      <c r="AR7305" t="str">
        <v>BB</v>
      </c>
      <c r="AS7305" t="str">
        <v>JB</v>
      </c>
      <c r="AY7305" cm="1">
        <f t="array" ref="AY7305:BJ7305">_xlfn.XLOOKUP(_xlfn.ANCHORARRAY(AH7305),Case!$G$25:$G$34,Case!$H$25:$H$34)</f>
        <v>0</v>
      </c>
      <c r="AZ7305">
        <v>200</v>
      </c>
      <c r="BA7305">
        <v>190</v>
      </c>
      <c r="BB7305">
        <v>160</v>
      </c>
      <c r="BC7305">
        <v>160</v>
      </c>
      <c r="BD7305">
        <v>210</v>
      </c>
      <c r="BE7305">
        <v>0</v>
      </c>
      <c r="BF7305">
        <v>0</v>
      </c>
      <c r="BG7305">
        <v>0</v>
      </c>
      <c r="BH7305">
        <v>0</v>
      </c>
      <c r="BI7305">
        <v>200</v>
      </c>
      <c r="BJ7305">
        <v>0</v>
      </c>
      <c r="BP7305" t="str" cm="1">
        <f t="array" ref="BP7305:BV7305">_xlfn.UNIQUE(_xlfn.ANCHORARRAY(AH7305),TRUE)</f>
        <v>SO</v>
      </c>
      <c r="BQ7305" t="str">
        <v>BB</v>
      </c>
      <c r="BR7305" t="str">
        <v>CB</v>
      </c>
      <c r="BS7305" t="str">
        <v>HD</v>
      </c>
      <c r="BT7305" t="str">
        <v>WB</v>
      </c>
      <c r="BU7305" t="str">
        <v>SS</v>
      </c>
      <c r="BV7305" t="str">
        <v>JB</v>
      </c>
      <c r="BZ7305" cm="1">
        <f t="array" ref="BZ7305:CF7305">COUNTIF(_xlfn.ANCHORARRAY(AH7305),_xlfn.ANCHORARRAY(BP7305))</f>
        <v>2</v>
      </c>
      <c r="CA7305">
        <v>2</v>
      </c>
      <c r="CB7305">
        <v>1</v>
      </c>
      <c r="CC7305">
        <v>2</v>
      </c>
      <c r="CD7305">
        <v>1</v>
      </c>
      <c r="CE7305">
        <v>3</v>
      </c>
      <c r="CF7305">
        <v>1</v>
      </c>
      <c r="CG7305" t="str" cm="1">
        <f t="array" ref="CG7305:CJ7305">_xlfn._xlws.FILTER(_xlfn.ANCHORARRAY(BP7305),_xlfn.ANCHORARRAY(BZ7305)&gt;1,"")</f>
        <v>SO</v>
      </c>
      <c r="CH7305" t="str">
        <v>BB</v>
      </c>
      <c r="CI7305" t="str">
        <v>HD</v>
      </c>
      <c r="CJ7305" t="str">
        <v>SS</v>
      </c>
      <c r="CL7305" cm="1">
        <f t="array" ref="CL7305:CO7305">_xlfn._xlws.FILTER(_xlfn.ANCHORARRAY(BZ7305),_xlfn.ANCHORARRAY(BZ7305)&gt;1,"")</f>
        <v>2</v>
      </c>
      <c r="CM7305">
        <v>2</v>
      </c>
      <c r="CN7305">
        <v>2</v>
      </c>
      <c r="CO7305">
        <v>3</v>
      </c>
      <c r="CS7305" cm="1">
        <f t="array" ref="CS7305:CV7305">_xlfn.XLOOKUP(_xlfn.ANCHORARRAY(CG7305),Case!$G$25:$G$34,Case!$I$25:$I$34,0,0,1)</f>
        <v>0</v>
      </c>
      <c r="CT7305">
        <v>20</v>
      </c>
      <c r="CU7305">
        <v>15</v>
      </c>
      <c r="CV7305">
        <v>0</v>
      </c>
      <c r="CY7305">
        <f t="shared" si="459"/>
        <v>1050</v>
      </c>
      <c r="DI7305" t="str">
        <v>JB</v>
      </c>
    </row>
    <row r="7306" spans="2:113" ht="15" customHeight="1">
      <c r="B7306" s="40">
        <v>9077</v>
      </c>
      <c r="C7306" s="41">
        <v>45468</v>
      </c>
      <c r="D7306" s="42">
        <v>0.55876157407407412</v>
      </c>
      <c r="E7306" s="40" t="s">
        <v>10386</v>
      </c>
      <c r="F7306" s="43" t="s">
        <v>10387</v>
      </c>
      <c r="G7306">
        <f t="shared" si="457"/>
        <v>5</v>
      </c>
      <c r="H7306" t="str" cm="1">
        <f t="array" ref="H7306:L7306">MID(E7306,_xlfn.SEQUENCE(1,LEN(E7306)/2,1,2),2)</f>
        <v>HD</v>
      </c>
      <c r="I7306" t="str">
        <v>HD</v>
      </c>
      <c r="J7306" t="str">
        <v>SS</v>
      </c>
      <c r="K7306" t="str">
        <v>BB</v>
      </c>
      <c r="L7306" t="str">
        <v>BB</v>
      </c>
      <c r="Y7306">
        <v>2</v>
      </c>
      <c r="Z7306" t="b" cm="1">
        <f t="array" ref="Z7306">SUM(--(_xlfn.XLOOKUP(_xlfn._xlws.FILTER($H7306:$X7306,$H7306:$X7306&lt;&gt;""),Case!$G$25:$G$34,Case!$D$25:$D$34,,0,1)=Z$4))&gt;0</f>
        <v>1</v>
      </c>
      <c r="AA7306" t="b" cm="1">
        <f t="array" ref="AA7306">SUM(--(_xlfn.XLOOKUP(_xlfn._xlws.FILTER($H7306:$X7306,$H7306:$X7306&lt;&gt;""),Case!$G$25:$G$34,Case!$D$25:$D$34,,0,1)=AA$4))&gt;0</f>
        <v>1</v>
      </c>
      <c r="AB7306" t="b" cm="1">
        <f t="array" ref="AB7306">SUM(--(_xlfn.XLOOKUP(_xlfn._xlws.FILTER($H7306:$X7306,$H7306:$X7306&lt;&gt;""),Case!$G$25:$G$34,Case!$D$25:$D$34,,0,1)=AB$4))&gt;0</f>
        <v>0</v>
      </c>
      <c r="AC7306" t="b" cm="1">
        <f t="array" ref="AC7306">SUM(--Z7306:AB7306)=3</f>
        <v>0</v>
      </c>
      <c r="AD7306" t="b">
        <f t="shared" si="456"/>
        <v>0</v>
      </c>
      <c r="AE7306" cm="1">
        <f t="array" ref="AE7306">SUM(_xlfn.XLOOKUP(_xlfn._xlws.FILTER($H7306:$O7306,$H7306:$O7306&lt;&gt;""),Case!$G$25:$G$34,Case!$E$25:$E$34,,0,1))</f>
        <v>37</v>
      </c>
      <c r="AF7306">
        <f t="shared" si="458"/>
        <v>37</v>
      </c>
      <c r="AH7306" t="str" cm="1">
        <f t="array" ref="AH7306:AL7306">_xlfn._xlws.FILTER(H7306:X7306,H7306:X7306&lt;&gt;"")</f>
        <v>HD</v>
      </c>
      <c r="AI7306" t="str">
        <v>HD</v>
      </c>
      <c r="AJ7306" t="str">
        <v>SS</v>
      </c>
      <c r="AK7306" t="str">
        <v>BB</v>
      </c>
      <c r="AL7306" t="str">
        <v>BB</v>
      </c>
      <c r="AY7306" cm="1">
        <f t="array" ref="AY7306:BC7306">_xlfn.XLOOKUP(_xlfn.ANCHORARRAY(AH7306),Case!$G$25:$G$34,Case!$H$25:$H$34)</f>
        <v>160</v>
      </c>
      <c r="AZ7306">
        <v>160</v>
      </c>
      <c r="BA7306">
        <v>0</v>
      </c>
      <c r="BB7306">
        <v>200</v>
      </c>
      <c r="BC7306">
        <v>200</v>
      </c>
      <c r="BP7306" t="str" cm="1">
        <f t="array" ref="BP7306:BR7306">_xlfn.UNIQUE(_xlfn.ANCHORARRAY(AH7306),TRUE)</f>
        <v>HD</v>
      </c>
      <c r="BQ7306" t="str">
        <v>SS</v>
      </c>
      <c r="BR7306" t="str">
        <v>BB</v>
      </c>
      <c r="BZ7306" cm="1">
        <f t="array" ref="BZ7306:CB7306">COUNTIF(_xlfn.ANCHORARRAY(AH7306),_xlfn.ANCHORARRAY(BP7306))</f>
        <v>2</v>
      </c>
      <c r="CA7306">
        <v>1</v>
      </c>
      <c r="CB7306">
        <v>2</v>
      </c>
      <c r="CG7306" t="str" cm="1">
        <f t="array" ref="CG7306:CH7306">_xlfn._xlws.FILTER(_xlfn.ANCHORARRAY(BP7306),_xlfn.ANCHORARRAY(BZ7306)&gt;1,"")</f>
        <v>HD</v>
      </c>
      <c r="CH7306" t="str">
        <v>BB</v>
      </c>
      <c r="CL7306" cm="1">
        <f t="array" ref="CL7306:CM7306">_xlfn._xlws.FILTER(_xlfn.ANCHORARRAY(BZ7306),_xlfn.ANCHORARRAY(BZ7306)&gt;1,"")</f>
        <v>2</v>
      </c>
      <c r="CM7306">
        <v>2</v>
      </c>
      <c r="CS7306" cm="1">
        <f t="array" ref="CS7306:CT7306">_xlfn.XLOOKUP(_xlfn.ANCHORARRAY(CG7306),Case!$G$25:$G$34,Case!$I$25:$I$34,0,0,1)</f>
        <v>15</v>
      </c>
      <c r="CT7306">
        <v>20</v>
      </c>
      <c r="CY7306">
        <f t="shared" si="459"/>
        <v>650</v>
      </c>
      <c r="DI7306" t="str">
        <v>JB</v>
      </c>
    </row>
    <row r="7307" spans="2:113" ht="15" customHeight="1">
      <c r="B7307" s="40">
        <v>9078</v>
      </c>
      <c r="C7307" s="41">
        <v>45468</v>
      </c>
      <c r="D7307" s="42">
        <v>0.55927083333333338</v>
      </c>
      <c r="E7307" s="40" t="s">
        <v>10388</v>
      </c>
      <c r="F7307" s="43" t="s">
        <v>10389</v>
      </c>
      <c r="G7307">
        <f t="shared" si="457"/>
        <v>4</v>
      </c>
      <c r="H7307" t="str" cm="1">
        <f t="array" ref="H7307:K7307">MID(E7307,_xlfn.SEQUENCE(1,LEN(E7307)/2,1,2),2)</f>
        <v>HD</v>
      </c>
      <c r="I7307" t="str">
        <v>SS</v>
      </c>
      <c r="J7307" t="str">
        <v>HD</v>
      </c>
      <c r="K7307" t="str">
        <v>HD</v>
      </c>
      <c r="Y7307">
        <v>2</v>
      </c>
      <c r="Z7307" t="b" cm="1">
        <f t="array" ref="Z7307">SUM(--(_xlfn.XLOOKUP(_xlfn._xlws.FILTER($H7307:$X7307,$H7307:$X7307&lt;&gt;""),Case!$G$25:$G$34,Case!$D$25:$D$34,,0,1)=Z$4))&gt;0</f>
        <v>1</v>
      </c>
      <c r="AA7307" t="b" cm="1">
        <f t="array" ref="AA7307">SUM(--(_xlfn.XLOOKUP(_xlfn._xlws.FILTER($H7307:$X7307,$H7307:$X7307&lt;&gt;""),Case!$G$25:$G$34,Case!$D$25:$D$34,,0,1)=AA$4))&gt;0</f>
        <v>1</v>
      </c>
      <c r="AB7307" t="b" cm="1">
        <f t="array" ref="AB7307">SUM(--(_xlfn.XLOOKUP(_xlfn._xlws.FILTER($H7307:$X7307,$H7307:$X7307&lt;&gt;""),Case!$G$25:$G$34,Case!$D$25:$D$34,,0,1)=AB$4))&gt;0</f>
        <v>0</v>
      </c>
      <c r="AC7307" t="b" cm="1">
        <f t="array" ref="AC7307">SUM(--Z7307:AB7307)=3</f>
        <v>0</v>
      </c>
      <c r="AD7307" t="b">
        <f t="shared" si="456"/>
        <v>0</v>
      </c>
      <c r="AE7307" cm="1">
        <f t="array" ref="AE7307">SUM(_xlfn.XLOOKUP(_xlfn._xlws.FILTER($H7307:$O7307,$H7307:$O7307&lt;&gt;""),Case!$G$25:$G$34,Case!$E$25:$E$34,,0,1))</f>
        <v>24</v>
      </c>
      <c r="AF7307">
        <f t="shared" si="458"/>
        <v>24</v>
      </c>
      <c r="AH7307" t="str" cm="1">
        <f t="array" ref="AH7307:AK7307">_xlfn._xlws.FILTER(H7307:X7307,H7307:X7307&lt;&gt;"")</f>
        <v>HD</v>
      </c>
      <c r="AI7307" t="str">
        <v>SS</v>
      </c>
      <c r="AJ7307" t="str">
        <v>HD</v>
      </c>
      <c r="AK7307" t="str">
        <v>HD</v>
      </c>
      <c r="AY7307" cm="1">
        <f t="array" ref="AY7307:BB7307">_xlfn.XLOOKUP(_xlfn.ANCHORARRAY(AH7307),Case!$G$25:$G$34,Case!$H$25:$H$34)</f>
        <v>160</v>
      </c>
      <c r="AZ7307">
        <v>0</v>
      </c>
      <c r="BA7307">
        <v>160</v>
      </c>
      <c r="BB7307">
        <v>160</v>
      </c>
      <c r="BP7307" t="str" cm="1">
        <f t="array" ref="BP7307:BQ7307">_xlfn.UNIQUE(_xlfn.ANCHORARRAY(AH7307),TRUE)</f>
        <v>HD</v>
      </c>
      <c r="BQ7307" t="str">
        <v>SS</v>
      </c>
      <c r="BZ7307" cm="1">
        <f t="array" ref="BZ7307:CA7307">COUNTIF(_xlfn.ANCHORARRAY(AH7307),_xlfn.ANCHORARRAY(BP7307))</f>
        <v>3</v>
      </c>
      <c r="CA7307">
        <v>1</v>
      </c>
      <c r="CG7307" t="str" cm="1">
        <f t="array" ref="CG7307">_xlfn._xlws.FILTER(_xlfn.ANCHORARRAY(BP7307),_xlfn.ANCHORARRAY(BZ7307)&gt;1,"")</f>
        <v>HD</v>
      </c>
      <c r="CL7307" cm="1">
        <f t="array" ref="CL7307">_xlfn._xlws.FILTER(_xlfn.ANCHORARRAY(BZ7307),_xlfn.ANCHORARRAY(BZ7307)&gt;1,"")</f>
        <v>3</v>
      </c>
      <c r="CS7307" cm="1">
        <f t="array" ref="CS7307">_xlfn.XLOOKUP(_xlfn.ANCHORARRAY(CG7307),Case!$G$25:$G$34,Case!$I$25:$I$34,0,0,1)</f>
        <v>15</v>
      </c>
      <c r="CY7307">
        <f t="shared" si="459"/>
        <v>435</v>
      </c>
      <c r="DI7307" t="str">
        <v>JB</v>
      </c>
    </row>
    <row r="7308" spans="2:113" ht="15" customHeight="1">
      <c r="B7308" s="40">
        <v>9079</v>
      </c>
      <c r="C7308" s="41">
        <v>45468</v>
      </c>
      <c r="D7308" s="42">
        <v>0.55964120370370374</v>
      </c>
      <c r="E7308" s="40" t="s">
        <v>15129</v>
      </c>
      <c r="F7308" s="43" t="s">
        <v>10390</v>
      </c>
      <c r="G7308">
        <f t="shared" si="457"/>
        <v>5</v>
      </c>
      <c r="H7308" t="str" cm="1">
        <f t="array" ref="H7308:L7308">MID(E7308,_xlfn.SEQUENCE(1,LEN(E7308)/2,1,2),2)</f>
        <v>JB</v>
      </c>
      <c r="I7308" t="str">
        <v>JB</v>
      </c>
      <c r="J7308" t="str">
        <v>SO</v>
      </c>
      <c r="K7308" t="str">
        <v>DX</v>
      </c>
      <c r="L7308" t="str">
        <v>FR</v>
      </c>
      <c r="Y7308">
        <v>2</v>
      </c>
      <c r="Z7308" t="b" cm="1">
        <f t="array" ref="Z7308">SUM(--(_xlfn.XLOOKUP(_xlfn._xlws.FILTER($H7308:$X7308,$H7308:$X7308&lt;&gt;""),Case!$G$25:$G$34,Case!$D$25:$D$34,,0,1)=Z$4))&gt;0</f>
        <v>1</v>
      </c>
      <c r="AA7308" t="b" cm="1">
        <f t="array" ref="AA7308">SUM(--(_xlfn.XLOOKUP(_xlfn._xlws.FILTER($H7308:$X7308,$H7308:$X7308&lt;&gt;""),Case!$G$25:$G$34,Case!$D$25:$D$34,,0,1)=AA$4))&gt;0</f>
        <v>1</v>
      </c>
      <c r="AB7308" t="b" cm="1">
        <f t="array" ref="AB7308">SUM(--(_xlfn.XLOOKUP(_xlfn._xlws.FILTER($H7308:$X7308,$H7308:$X7308&lt;&gt;""),Case!$G$25:$G$34,Case!$D$25:$D$34,,0,1)=AB$4))&gt;0</f>
        <v>1</v>
      </c>
      <c r="AC7308" t="b" cm="1">
        <f t="array" ref="AC7308">SUM(--Z7308:AB7308)=3</f>
        <v>1</v>
      </c>
      <c r="AD7308" t="b">
        <f t="shared" si="456"/>
        <v>0</v>
      </c>
      <c r="AE7308" cm="1">
        <f t="array" ref="AE7308">SUM(_xlfn.XLOOKUP(_xlfn._xlws.FILTER($H7308:$O7308,$H7308:$O7308&lt;&gt;""),Case!$G$25:$G$34,Case!$E$25:$E$34,,0,1))</f>
        <v>16</v>
      </c>
      <c r="AF7308">
        <f t="shared" si="458"/>
        <v>16</v>
      </c>
      <c r="AH7308" t="str" cm="1">
        <f t="array" ref="AH7308:AL7308">_xlfn._xlws.FILTER(H7308:X7308,H7308:X7308&lt;&gt;"")</f>
        <v>JB</v>
      </c>
      <c r="AI7308" t="str">
        <v>JB</v>
      </c>
      <c r="AJ7308" t="str">
        <v>SO</v>
      </c>
      <c r="AK7308" t="str">
        <v>DX</v>
      </c>
      <c r="AL7308" t="str">
        <v>FR</v>
      </c>
      <c r="AY7308" cm="1">
        <f t="array" ref="AY7308:BC7308">_xlfn.XLOOKUP(_xlfn.ANCHORARRAY(AH7308),Case!$G$25:$G$34,Case!$H$25:$H$34)</f>
        <v>0</v>
      </c>
      <c r="AZ7308">
        <v>0</v>
      </c>
      <c r="BA7308">
        <v>0</v>
      </c>
      <c r="BB7308">
        <v>180</v>
      </c>
      <c r="BC7308">
        <v>0</v>
      </c>
      <c r="BP7308" t="str" cm="1">
        <f t="array" ref="BP7308:BS7308">_xlfn.UNIQUE(_xlfn.ANCHORARRAY(AH7308),TRUE)</f>
        <v>JB</v>
      </c>
      <c r="BQ7308" t="str">
        <v>SO</v>
      </c>
      <c r="BR7308" t="str">
        <v>DX</v>
      </c>
      <c r="BS7308" t="str">
        <v>FR</v>
      </c>
      <c r="BZ7308" cm="1">
        <f t="array" ref="BZ7308:CC7308">COUNTIF(_xlfn.ANCHORARRAY(AH7308),_xlfn.ANCHORARRAY(BP7308))</f>
        <v>2</v>
      </c>
      <c r="CA7308">
        <v>1</v>
      </c>
      <c r="CB7308">
        <v>1</v>
      </c>
      <c r="CC7308">
        <v>1</v>
      </c>
      <c r="CG7308" t="str" cm="1">
        <f t="array" ref="CG7308">_xlfn._xlws.FILTER(_xlfn.ANCHORARRAY(BP7308),_xlfn.ANCHORARRAY(BZ7308)&gt;1,"")</f>
        <v>JB</v>
      </c>
      <c r="CL7308" cm="1">
        <f t="array" ref="CL7308">_xlfn._xlws.FILTER(_xlfn.ANCHORARRAY(BZ7308),_xlfn.ANCHORARRAY(BZ7308)&gt;1,"")</f>
        <v>2</v>
      </c>
      <c r="CS7308" cm="1">
        <f t="array" ref="CS7308">_xlfn.XLOOKUP(_xlfn.ANCHORARRAY(CG7308),Case!$G$25:$G$34,Case!$I$25:$I$34,0,0,1)</f>
        <v>0</v>
      </c>
      <c r="CY7308">
        <f t="shared" si="459"/>
        <v>180</v>
      </c>
      <c r="DI7308" t="str">
        <v>SS</v>
      </c>
    </row>
    <row r="7309" spans="2:113" ht="15" customHeight="1">
      <c r="B7309" s="40">
        <v>9080</v>
      </c>
      <c r="C7309" s="41">
        <v>45468</v>
      </c>
      <c r="D7309" s="42">
        <v>0.55982638888888892</v>
      </c>
      <c r="E7309" s="40" t="s">
        <v>10391</v>
      </c>
      <c r="F7309" s="43" t="s">
        <v>10392</v>
      </c>
      <c r="G7309">
        <f t="shared" si="457"/>
        <v>6</v>
      </c>
      <c r="H7309" t="str" cm="1">
        <f t="array" ref="H7309:M7309">MID(E7309,_xlfn.SEQUENCE(1,LEN(E7309)/2,1,2),2)</f>
        <v>BB</v>
      </c>
      <c r="I7309" t="str">
        <v>FR</v>
      </c>
      <c r="J7309" t="str">
        <v>FR</v>
      </c>
      <c r="K7309" t="str">
        <v>BE</v>
      </c>
      <c r="L7309" t="str">
        <v>BE</v>
      </c>
      <c r="M7309" t="str">
        <v>BE</v>
      </c>
      <c r="Y7309">
        <v>2</v>
      </c>
      <c r="Z7309" t="b" cm="1">
        <f t="array" ref="Z7309">SUM(--(_xlfn.XLOOKUP(_xlfn._xlws.FILTER($H7309:$X7309,$H7309:$X7309&lt;&gt;""),Case!$G$25:$G$34,Case!$D$25:$D$34,,0,1)=Z$4))&gt;0</f>
        <v>1</v>
      </c>
      <c r="AA7309" t="b" cm="1">
        <f t="array" ref="AA7309">SUM(--(_xlfn.XLOOKUP(_xlfn._xlws.FILTER($H7309:$X7309,$H7309:$X7309&lt;&gt;""),Case!$G$25:$G$34,Case!$D$25:$D$34,,0,1)=AA$4))&gt;0</f>
        <v>1</v>
      </c>
      <c r="AB7309" t="b" cm="1">
        <f t="array" ref="AB7309">SUM(--(_xlfn.XLOOKUP(_xlfn._xlws.FILTER($H7309:$X7309,$H7309:$X7309&lt;&gt;""),Case!$G$25:$G$34,Case!$D$25:$D$34,,0,1)=AB$4))&gt;0</f>
        <v>1</v>
      </c>
      <c r="AC7309" t="b" cm="1">
        <f t="array" ref="AC7309">SUM(--Z7309:AB7309)=3</f>
        <v>1</v>
      </c>
      <c r="AD7309" t="b">
        <f t="shared" si="456"/>
        <v>0</v>
      </c>
      <c r="AE7309" cm="1">
        <f t="array" ref="AE7309">SUM(_xlfn.XLOOKUP(_xlfn._xlws.FILTER($H7309:$O7309,$H7309:$O7309&lt;&gt;""),Case!$G$25:$G$34,Case!$E$25:$E$34,,0,1))</f>
        <v>31</v>
      </c>
      <c r="AF7309">
        <f t="shared" si="458"/>
        <v>31</v>
      </c>
      <c r="AH7309" t="str" cm="1">
        <f t="array" ref="AH7309:AM7309">_xlfn._xlws.FILTER(H7309:X7309,H7309:X7309&lt;&gt;"")</f>
        <v>BB</v>
      </c>
      <c r="AI7309" t="str">
        <v>FR</v>
      </c>
      <c r="AJ7309" t="str">
        <v>FR</v>
      </c>
      <c r="AK7309" t="str">
        <v>BE</v>
      </c>
      <c r="AL7309" t="str">
        <v>BE</v>
      </c>
      <c r="AM7309" t="str">
        <v>BE</v>
      </c>
      <c r="AY7309" cm="1">
        <f t="array" ref="AY7309:BD7309">_xlfn.XLOOKUP(_xlfn.ANCHORARRAY(AH7309),Case!$G$25:$G$34,Case!$H$25:$H$34)</f>
        <v>200</v>
      </c>
      <c r="AZ7309">
        <v>0</v>
      </c>
      <c r="BA7309">
        <v>0</v>
      </c>
      <c r="BB7309">
        <v>0</v>
      </c>
      <c r="BC7309">
        <v>0</v>
      </c>
      <c r="BD7309">
        <v>0</v>
      </c>
      <c r="BP7309" t="str" cm="1">
        <f t="array" ref="BP7309:BR7309">_xlfn.UNIQUE(_xlfn.ANCHORARRAY(AH7309),TRUE)</f>
        <v>BB</v>
      </c>
      <c r="BQ7309" t="str">
        <v>FR</v>
      </c>
      <c r="BR7309" t="str">
        <v>BE</v>
      </c>
      <c r="BZ7309" cm="1">
        <f t="array" ref="BZ7309:CB7309">COUNTIF(_xlfn.ANCHORARRAY(AH7309),_xlfn.ANCHORARRAY(BP7309))</f>
        <v>1</v>
      </c>
      <c r="CA7309">
        <v>2</v>
      </c>
      <c r="CB7309">
        <v>3</v>
      </c>
      <c r="CG7309" t="str" cm="1">
        <f t="array" ref="CG7309:CH7309">_xlfn._xlws.FILTER(_xlfn.ANCHORARRAY(BP7309),_xlfn.ANCHORARRAY(BZ7309)&gt;1,"")</f>
        <v>FR</v>
      </c>
      <c r="CH7309" t="str">
        <v>BE</v>
      </c>
      <c r="CL7309" cm="1">
        <f t="array" ref="CL7309:CM7309">_xlfn._xlws.FILTER(_xlfn.ANCHORARRAY(BZ7309),_xlfn.ANCHORARRAY(BZ7309)&gt;1,"")</f>
        <v>2</v>
      </c>
      <c r="CM7309">
        <v>3</v>
      </c>
      <c r="CS7309" cm="1">
        <f t="array" ref="CS7309:CT7309">_xlfn.XLOOKUP(_xlfn.ANCHORARRAY(CG7309),Case!$G$25:$G$34,Case!$I$25:$I$34,0,0,1)</f>
        <v>0</v>
      </c>
      <c r="CT7309">
        <v>0</v>
      </c>
      <c r="CY7309">
        <f t="shared" si="459"/>
        <v>200</v>
      </c>
      <c r="DI7309" t="str">
        <v>JB</v>
      </c>
    </row>
    <row r="7310" spans="2:113" ht="15" customHeight="1">
      <c r="B7310" s="40">
        <v>9081</v>
      </c>
      <c r="C7310" s="41">
        <v>45468</v>
      </c>
      <c r="D7310" s="42">
        <v>0.5609143518518519</v>
      </c>
      <c r="E7310" s="40" t="s">
        <v>10393</v>
      </c>
      <c r="F7310" s="43" t="s">
        <v>10394</v>
      </c>
      <c r="G7310">
        <f t="shared" si="457"/>
        <v>5</v>
      </c>
      <c r="H7310" t="str" cm="1">
        <f t="array" ref="H7310:L7310">MID(E7310,_xlfn.SEQUENCE(1,LEN(E7310)/2,1,2),2)</f>
        <v>SS</v>
      </c>
      <c r="I7310" t="str">
        <v>SS</v>
      </c>
      <c r="J7310" t="str">
        <v>SS</v>
      </c>
      <c r="K7310" t="str">
        <v>SS</v>
      </c>
      <c r="L7310" t="str">
        <v>BB</v>
      </c>
      <c r="Y7310">
        <v>2</v>
      </c>
      <c r="Z7310" t="b" cm="1">
        <f t="array" ref="Z7310">SUM(--(_xlfn.XLOOKUP(_xlfn._xlws.FILTER($H7310:$X7310,$H7310:$X7310&lt;&gt;""),Case!$G$25:$G$34,Case!$D$25:$D$34,,0,1)=Z$4))&gt;0</f>
        <v>1</v>
      </c>
      <c r="AA7310" t="b" cm="1">
        <f t="array" ref="AA7310">SUM(--(_xlfn.XLOOKUP(_xlfn._xlws.FILTER($H7310:$X7310,$H7310:$X7310&lt;&gt;""),Case!$G$25:$G$34,Case!$D$25:$D$34,,0,1)=AA$4))&gt;0</f>
        <v>1</v>
      </c>
      <c r="AB7310" t="b" cm="1">
        <f t="array" ref="AB7310">SUM(--(_xlfn.XLOOKUP(_xlfn._xlws.FILTER($H7310:$X7310,$H7310:$X7310&lt;&gt;""),Case!$G$25:$G$34,Case!$D$25:$D$34,,0,1)=AB$4))&gt;0</f>
        <v>0</v>
      </c>
      <c r="AC7310" t="b" cm="1">
        <f t="array" ref="AC7310">SUM(--Z7310:AB7310)=3</f>
        <v>0</v>
      </c>
      <c r="AD7310" t="b">
        <f t="shared" si="456"/>
        <v>0</v>
      </c>
      <c r="AE7310" cm="1">
        <f t="array" ref="AE7310">SUM(_xlfn.XLOOKUP(_xlfn._xlws.FILTER($H7310:$O7310,$H7310:$O7310&lt;&gt;""),Case!$G$25:$G$34,Case!$E$25:$E$34,,0,1))</f>
        <v>22</v>
      </c>
      <c r="AF7310">
        <f t="shared" si="458"/>
        <v>22</v>
      </c>
      <c r="AH7310" t="str" cm="1">
        <f t="array" ref="AH7310:AL7310">_xlfn._xlws.FILTER(H7310:X7310,H7310:X7310&lt;&gt;"")</f>
        <v>SS</v>
      </c>
      <c r="AI7310" t="str">
        <v>SS</v>
      </c>
      <c r="AJ7310" t="str">
        <v>SS</v>
      </c>
      <c r="AK7310" t="str">
        <v>SS</v>
      </c>
      <c r="AL7310" t="str">
        <v>BB</v>
      </c>
      <c r="AY7310" cm="1">
        <f t="array" ref="AY7310:BC7310">_xlfn.XLOOKUP(_xlfn.ANCHORARRAY(AH7310),Case!$G$25:$G$34,Case!$H$25:$H$34)</f>
        <v>0</v>
      </c>
      <c r="AZ7310">
        <v>0</v>
      </c>
      <c r="BA7310">
        <v>0</v>
      </c>
      <c r="BB7310">
        <v>0</v>
      </c>
      <c r="BC7310">
        <v>200</v>
      </c>
      <c r="BP7310" t="str" cm="1">
        <f t="array" ref="BP7310:BQ7310">_xlfn.UNIQUE(_xlfn.ANCHORARRAY(AH7310),TRUE)</f>
        <v>SS</v>
      </c>
      <c r="BQ7310" t="str">
        <v>BB</v>
      </c>
      <c r="BZ7310" cm="1">
        <f t="array" ref="BZ7310:CA7310">COUNTIF(_xlfn.ANCHORARRAY(AH7310),_xlfn.ANCHORARRAY(BP7310))</f>
        <v>4</v>
      </c>
      <c r="CA7310">
        <v>1</v>
      </c>
      <c r="CG7310" t="str" cm="1">
        <f t="array" ref="CG7310">_xlfn._xlws.FILTER(_xlfn.ANCHORARRAY(BP7310),_xlfn.ANCHORARRAY(BZ7310)&gt;1,"")</f>
        <v>SS</v>
      </c>
      <c r="CL7310" cm="1">
        <f t="array" ref="CL7310">_xlfn._xlws.FILTER(_xlfn.ANCHORARRAY(BZ7310),_xlfn.ANCHORARRAY(BZ7310)&gt;1,"")</f>
        <v>4</v>
      </c>
      <c r="CS7310" cm="1">
        <f t="array" ref="CS7310">_xlfn.XLOOKUP(_xlfn.ANCHORARRAY(CG7310),Case!$G$25:$G$34,Case!$I$25:$I$34,0,0,1)</f>
        <v>0</v>
      </c>
      <c r="CY7310">
        <f t="shared" si="459"/>
        <v>200</v>
      </c>
      <c r="DI7310" t="str">
        <v>JB</v>
      </c>
    </row>
    <row r="7311" spans="2:113" ht="15" customHeight="1">
      <c r="B7311" s="40">
        <v>9082</v>
      </c>
      <c r="C7311" s="41">
        <v>45468</v>
      </c>
      <c r="D7311" s="42">
        <v>0.56266203703703699</v>
      </c>
      <c r="E7311" s="40" t="s">
        <v>15130</v>
      </c>
      <c r="F7311" s="43" t="s">
        <v>10395</v>
      </c>
      <c r="G7311">
        <f t="shared" si="457"/>
        <v>9</v>
      </c>
      <c r="H7311" t="str" cm="1">
        <f t="array" ref="H7311:P7311">MID(E7311,_xlfn.SEQUENCE(1,LEN(E7311)/2,1,2),2)</f>
        <v>BB</v>
      </c>
      <c r="I7311" t="str">
        <v>BB</v>
      </c>
      <c r="J7311" t="str">
        <v>WB</v>
      </c>
      <c r="K7311" t="str">
        <v>DX</v>
      </c>
      <c r="L7311" t="str">
        <v>WB</v>
      </c>
      <c r="M7311" t="str">
        <v>CB</v>
      </c>
      <c r="N7311" t="str">
        <v>DX</v>
      </c>
      <c r="O7311" t="str">
        <v>WB</v>
      </c>
      <c r="P7311" t="str">
        <v>FR</v>
      </c>
      <c r="Y7311">
        <v>2</v>
      </c>
      <c r="Z7311" t="b" cm="1">
        <f t="array" ref="Z7311">SUM(--(_xlfn.XLOOKUP(_xlfn._xlws.FILTER($H7311:$X7311,$H7311:$X7311&lt;&gt;""),Case!$G$25:$G$34,Case!$D$25:$D$34,,0,1)=Z$4))&gt;0</f>
        <v>1</v>
      </c>
      <c r="AA7311" t="b" cm="1">
        <f t="array" ref="AA7311">SUM(--(_xlfn.XLOOKUP(_xlfn._xlws.FILTER($H7311:$X7311,$H7311:$X7311&lt;&gt;""),Case!$G$25:$G$34,Case!$D$25:$D$34,,0,1)=AA$4))&gt;0</f>
        <v>1</v>
      </c>
      <c r="AB7311" t="b" cm="1">
        <f t="array" ref="AB7311">SUM(--(_xlfn.XLOOKUP(_xlfn._xlws.FILTER($H7311:$X7311,$H7311:$X7311&lt;&gt;""),Case!$G$25:$G$34,Case!$D$25:$D$34,,0,1)=AB$4))&gt;0</f>
        <v>0</v>
      </c>
      <c r="AC7311" t="b" cm="1">
        <f t="array" ref="AC7311">SUM(--Z7311:AB7311)=3</f>
        <v>0</v>
      </c>
      <c r="AD7311" t="b">
        <f t="shared" si="456"/>
        <v>0</v>
      </c>
      <c r="AE7311" cm="1">
        <f t="array" ref="AE7311">SUM(_xlfn.XLOOKUP(_xlfn._xlws.FILTER($H7311:$O7311,$H7311:$O7311&lt;&gt;""),Case!$G$25:$G$34,Case!$E$25:$E$34,,0,1))</f>
        <v>79</v>
      </c>
      <c r="AF7311">
        <f t="shared" si="458"/>
        <v>79</v>
      </c>
      <c r="AH7311" t="str" cm="1">
        <f t="array" ref="AH7311:AP7311">_xlfn._xlws.FILTER(H7311:X7311,H7311:X7311&lt;&gt;"")</f>
        <v>BB</v>
      </c>
      <c r="AI7311" t="str">
        <v>BB</v>
      </c>
      <c r="AJ7311" t="str">
        <v>WB</v>
      </c>
      <c r="AK7311" t="str">
        <v>DX</v>
      </c>
      <c r="AL7311" t="str">
        <v>WB</v>
      </c>
      <c r="AM7311" t="str">
        <v>CB</v>
      </c>
      <c r="AN7311" t="str">
        <v>DX</v>
      </c>
      <c r="AO7311" t="str">
        <v>WB</v>
      </c>
      <c r="AP7311" t="str">
        <v>FR</v>
      </c>
      <c r="AY7311" cm="1">
        <f t="array" ref="AY7311:BG7311">_xlfn.XLOOKUP(_xlfn.ANCHORARRAY(AH7311),Case!$G$25:$G$34,Case!$H$25:$H$34)</f>
        <v>200</v>
      </c>
      <c r="AZ7311">
        <v>200</v>
      </c>
      <c r="BA7311">
        <v>210</v>
      </c>
      <c r="BB7311">
        <v>180</v>
      </c>
      <c r="BC7311">
        <v>210</v>
      </c>
      <c r="BD7311">
        <v>190</v>
      </c>
      <c r="BE7311">
        <v>180</v>
      </c>
      <c r="BF7311">
        <v>210</v>
      </c>
      <c r="BG7311">
        <v>0</v>
      </c>
      <c r="BP7311" t="str" cm="1">
        <f t="array" ref="BP7311:BT7311">_xlfn.UNIQUE(_xlfn.ANCHORARRAY(AH7311),TRUE)</f>
        <v>BB</v>
      </c>
      <c r="BQ7311" t="str">
        <v>WB</v>
      </c>
      <c r="BR7311" t="str">
        <v>DX</v>
      </c>
      <c r="BS7311" t="str">
        <v>CB</v>
      </c>
      <c r="BT7311" t="str">
        <v>FR</v>
      </c>
      <c r="BZ7311" cm="1">
        <f t="array" ref="BZ7311:CD7311">COUNTIF(_xlfn.ANCHORARRAY(AH7311),_xlfn.ANCHORARRAY(BP7311))</f>
        <v>2</v>
      </c>
      <c r="CA7311">
        <v>3</v>
      </c>
      <c r="CB7311">
        <v>2</v>
      </c>
      <c r="CC7311">
        <v>1</v>
      </c>
      <c r="CD7311">
        <v>1</v>
      </c>
      <c r="CG7311" t="str" cm="1">
        <f t="array" ref="CG7311:CI7311">_xlfn._xlws.FILTER(_xlfn.ANCHORARRAY(BP7311),_xlfn.ANCHORARRAY(BZ7311)&gt;1,"")</f>
        <v>BB</v>
      </c>
      <c r="CH7311" t="str">
        <v>WB</v>
      </c>
      <c r="CI7311" t="str">
        <v>DX</v>
      </c>
      <c r="CL7311" cm="1">
        <f t="array" ref="CL7311:CN7311">_xlfn._xlws.FILTER(_xlfn.ANCHORARRAY(BZ7311),_xlfn.ANCHORARRAY(BZ7311)&gt;1,"")</f>
        <v>2</v>
      </c>
      <c r="CM7311">
        <v>3</v>
      </c>
      <c r="CN7311">
        <v>2</v>
      </c>
      <c r="CS7311" cm="1">
        <f t="array" ref="CS7311:CU7311">_xlfn.XLOOKUP(_xlfn.ANCHORARRAY(CG7311),Case!$G$25:$G$34,Case!$I$25:$I$34,0,0,1)</f>
        <v>20</v>
      </c>
      <c r="CT7311">
        <v>21</v>
      </c>
      <c r="CU7311">
        <v>17</v>
      </c>
      <c r="CY7311">
        <f t="shared" si="459"/>
        <v>1443</v>
      </c>
      <c r="DI7311" t="str">
        <v>JB</v>
      </c>
    </row>
    <row r="7312" spans="2:113" ht="15" customHeight="1">
      <c r="B7312" s="40">
        <v>9083</v>
      </c>
      <c r="C7312" s="41">
        <v>45468</v>
      </c>
      <c r="D7312" s="42">
        <v>0.56516203703703705</v>
      </c>
      <c r="E7312" s="40" t="s">
        <v>1667</v>
      </c>
      <c r="F7312" s="43" t="s">
        <v>10396</v>
      </c>
      <c r="G7312">
        <f t="shared" si="457"/>
        <v>8</v>
      </c>
      <c r="H7312" t="str" cm="1">
        <f t="array" ref="H7312:O7312">MID(E7312,_xlfn.SEQUENCE(1,LEN(E7312)/2,1,2),2)</f>
        <v>SO</v>
      </c>
      <c r="I7312" t="str">
        <v>SO</v>
      </c>
      <c r="J7312" t="str">
        <v>SO</v>
      </c>
      <c r="K7312" t="str">
        <v>SO</v>
      </c>
      <c r="L7312" t="str">
        <v>SO</v>
      </c>
      <c r="M7312" t="str">
        <v>FR</v>
      </c>
      <c r="N7312" t="str">
        <v>FR</v>
      </c>
      <c r="O7312" t="str">
        <v>FR</v>
      </c>
      <c r="Y7312">
        <v>2</v>
      </c>
      <c r="Z7312" t="b" cm="1">
        <f t="array" ref="Z7312">SUM(--(_xlfn.XLOOKUP(_xlfn._xlws.FILTER($H7312:$X7312,$H7312:$X7312&lt;&gt;""),Case!$G$25:$G$34,Case!$D$25:$D$34,,0,1)=Z$4))&gt;0</f>
        <v>0</v>
      </c>
      <c r="AA7312" t="b" cm="1">
        <f t="array" ref="AA7312">SUM(--(_xlfn.XLOOKUP(_xlfn._xlws.FILTER($H7312:$X7312,$H7312:$X7312&lt;&gt;""),Case!$G$25:$G$34,Case!$D$25:$D$34,,0,1)=AA$4))&gt;0</f>
        <v>1</v>
      </c>
      <c r="AB7312" t="b" cm="1">
        <f t="array" ref="AB7312">SUM(--(_xlfn.XLOOKUP(_xlfn._xlws.FILTER($H7312:$X7312,$H7312:$X7312&lt;&gt;""),Case!$G$25:$G$34,Case!$D$25:$D$34,,0,1)=AB$4))&gt;0</f>
        <v>1</v>
      </c>
      <c r="AC7312" t="b" cm="1">
        <f t="array" ref="AC7312">SUM(--Z7312:AB7312)=3</f>
        <v>0</v>
      </c>
      <c r="AD7312" t="b">
        <f t="shared" si="456"/>
        <v>0</v>
      </c>
      <c r="AE7312" cm="1">
        <f t="array" ref="AE7312">SUM(_xlfn.XLOOKUP(_xlfn._xlws.FILTER($H7312:$O7312,$H7312:$O7312&lt;&gt;""),Case!$G$25:$G$34,Case!$E$25:$E$34,,0,1))</f>
        <v>19</v>
      </c>
      <c r="AF7312">
        <f t="shared" si="458"/>
        <v>19</v>
      </c>
      <c r="AH7312" t="str" cm="1">
        <f t="array" ref="AH7312:AO7312">_xlfn._xlws.FILTER(H7312:X7312,H7312:X7312&lt;&gt;"")</f>
        <v>SO</v>
      </c>
      <c r="AI7312" t="str">
        <v>SO</v>
      </c>
      <c r="AJ7312" t="str">
        <v>SO</v>
      </c>
      <c r="AK7312" t="str">
        <v>SO</v>
      </c>
      <c r="AL7312" t="str">
        <v>SO</v>
      </c>
      <c r="AM7312" t="str">
        <v>FR</v>
      </c>
      <c r="AN7312" t="str">
        <v>FR</v>
      </c>
      <c r="AO7312" t="str">
        <v>FR</v>
      </c>
      <c r="AY7312" cm="1">
        <f t="array" ref="AY7312:BF7312">_xlfn.XLOOKUP(_xlfn.ANCHORARRAY(AH7312),Case!$G$25:$G$34,Case!$H$25:$H$34)</f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P7312" t="str" cm="1">
        <f t="array" ref="BP7312:BQ7312">_xlfn.UNIQUE(_xlfn.ANCHORARRAY(AH7312),TRUE)</f>
        <v>SO</v>
      </c>
      <c r="BQ7312" t="str">
        <v>FR</v>
      </c>
      <c r="BZ7312" cm="1">
        <f t="array" ref="BZ7312:CA7312">COUNTIF(_xlfn.ANCHORARRAY(AH7312),_xlfn.ANCHORARRAY(BP7312))</f>
        <v>5</v>
      </c>
      <c r="CA7312">
        <v>3</v>
      </c>
      <c r="CG7312" t="str" cm="1">
        <f t="array" ref="CG7312:CH7312">_xlfn._xlws.FILTER(_xlfn.ANCHORARRAY(BP7312),_xlfn.ANCHORARRAY(BZ7312)&gt;1,"")</f>
        <v>SO</v>
      </c>
      <c r="CH7312" t="str">
        <v>FR</v>
      </c>
      <c r="CL7312" cm="1">
        <f t="array" ref="CL7312:CM7312">_xlfn._xlws.FILTER(_xlfn.ANCHORARRAY(BZ7312),_xlfn.ANCHORARRAY(BZ7312)&gt;1,"")</f>
        <v>5</v>
      </c>
      <c r="CM7312">
        <v>3</v>
      </c>
      <c r="CS7312" cm="1">
        <f t="array" ref="CS7312:CT7312">_xlfn.XLOOKUP(_xlfn.ANCHORARRAY(CG7312),Case!$G$25:$G$34,Case!$I$25:$I$34,0,0,1)</f>
        <v>0</v>
      </c>
      <c r="CT7312">
        <v>0</v>
      </c>
      <c r="CY7312">
        <f t="shared" si="459"/>
        <v>0</v>
      </c>
      <c r="DI7312" t="str">
        <v>JB</v>
      </c>
    </row>
    <row r="7313" spans="2:113" ht="15" customHeight="1">
      <c r="B7313" s="40">
        <v>9084</v>
      </c>
      <c r="C7313" s="41">
        <v>45468</v>
      </c>
      <c r="D7313" s="42">
        <v>0.56729166666666664</v>
      </c>
      <c r="E7313" s="40" t="s">
        <v>15131</v>
      </c>
      <c r="F7313" s="43" t="s">
        <v>10397</v>
      </c>
      <c r="G7313">
        <f t="shared" si="457"/>
        <v>7</v>
      </c>
      <c r="H7313" t="str" cm="1">
        <f t="array" ref="H7313:N7313">MID(E7313,_xlfn.SEQUENCE(1,LEN(E7313)/2,1,2),2)</f>
        <v>DX</v>
      </c>
      <c r="I7313" t="str">
        <v>BB</v>
      </c>
      <c r="J7313" t="str">
        <v>BB</v>
      </c>
      <c r="K7313" t="str">
        <v>SS</v>
      </c>
      <c r="L7313" t="str">
        <v>SS</v>
      </c>
      <c r="M7313" t="str">
        <v>DX</v>
      </c>
      <c r="N7313" t="str">
        <v>DX</v>
      </c>
      <c r="Y7313">
        <v>2</v>
      </c>
      <c r="Z7313" t="b" cm="1">
        <f t="array" ref="Z7313">SUM(--(_xlfn.XLOOKUP(_xlfn._xlws.FILTER($H7313:$X7313,$H7313:$X7313&lt;&gt;""),Case!$G$25:$G$34,Case!$D$25:$D$34,,0,1)=Z$4))&gt;0</f>
        <v>1</v>
      </c>
      <c r="AA7313" t="b" cm="1">
        <f t="array" ref="AA7313">SUM(--(_xlfn.XLOOKUP(_xlfn._xlws.FILTER($H7313:$X7313,$H7313:$X7313&lt;&gt;""),Case!$G$25:$G$34,Case!$D$25:$D$34,,0,1)=AA$4))&gt;0</f>
        <v>1</v>
      </c>
      <c r="AB7313" t="b" cm="1">
        <f t="array" ref="AB7313">SUM(--(_xlfn.XLOOKUP(_xlfn._xlws.FILTER($H7313:$X7313,$H7313:$X7313&lt;&gt;""),Case!$G$25:$G$34,Case!$D$25:$D$34,,0,1)=AB$4))&gt;0</f>
        <v>0</v>
      </c>
      <c r="AC7313" t="b" cm="1">
        <f t="array" ref="AC7313">SUM(--Z7313:AB7313)=3</f>
        <v>0</v>
      </c>
      <c r="AD7313" t="b">
        <f t="shared" si="456"/>
        <v>0</v>
      </c>
      <c r="AE7313" cm="1">
        <f t="array" ref="AE7313">SUM(_xlfn.XLOOKUP(_xlfn._xlws.FILTER($H7313:$O7313,$H7313:$O7313&lt;&gt;""),Case!$G$25:$G$34,Case!$E$25:$E$34,,0,1))</f>
        <v>53</v>
      </c>
      <c r="AF7313">
        <f t="shared" si="458"/>
        <v>53</v>
      </c>
      <c r="AH7313" t="str" cm="1">
        <f t="array" ref="AH7313:AN7313">_xlfn._xlws.FILTER(H7313:X7313,H7313:X7313&lt;&gt;"")</f>
        <v>DX</v>
      </c>
      <c r="AI7313" t="str">
        <v>BB</v>
      </c>
      <c r="AJ7313" t="str">
        <v>BB</v>
      </c>
      <c r="AK7313" t="str">
        <v>SS</v>
      </c>
      <c r="AL7313" t="str">
        <v>SS</v>
      </c>
      <c r="AM7313" t="str">
        <v>DX</v>
      </c>
      <c r="AN7313" t="str">
        <v>DX</v>
      </c>
      <c r="AY7313" cm="1">
        <f t="array" ref="AY7313:BE7313">_xlfn.XLOOKUP(_xlfn.ANCHORARRAY(AH7313),Case!$G$25:$G$34,Case!$H$25:$H$34)</f>
        <v>180</v>
      </c>
      <c r="AZ7313">
        <v>200</v>
      </c>
      <c r="BA7313">
        <v>200</v>
      </c>
      <c r="BB7313">
        <v>0</v>
      </c>
      <c r="BC7313">
        <v>0</v>
      </c>
      <c r="BD7313">
        <v>180</v>
      </c>
      <c r="BE7313">
        <v>180</v>
      </c>
      <c r="BP7313" t="str" cm="1">
        <f t="array" ref="BP7313:BR7313">_xlfn.UNIQUE(_xlfn.ANCHORARRAY(AH7313),TRUE)</f>
        <v>DX</v>
      </c>
      <c r="BQ7313" t="str">
        <v>BB</v>
      </c>
      <c r="BR7313" t="str">
        <v>SS</v>
      </c>
      <c r="BZ7313" cm="1">
        <f t="array" ref="BZ7313:CB7313">COUNTIF(_xlfn.ANCHORARRAY(AH7313),_xlfn.ANCHORARRAY(BP7313))</f>
        <v>3</v>
      </c>
      <c r="CA7313">
        <v>2</v>
      </c>
      <c r="CB7313">
        <v>2</v>
      </c>
      <c r="CG7313" t="str" cm="1">
        <f t="array" ref="CG7313:CI7313">_xlfn._xlws.FILTER(_xlfn.ANCHORARRAY(BP7313),_xlfn.ANCHORARRAY(BZ7313)&gt;1,"")</f>
        <v>DX</v>
      </c>
      <c r="CH7313" t="str">
        <v>BB</v>
      </c>
      <c r="CI7313" t="str">
        <v>SS</v>
      </c>
      <c r="CL7313" cm="1">
        <f t="array" ref="CL7313:CN7313">_xlfn._xlws.FILTER(_xlfn.ANCHORARRAY(BZ7313),_xlfn.ANCHORARRAY(BZ7313)&gt;1,"")</f>
        <v>3</v>
      </c>
      <c r="CM7313">
        <v>2</v>
      </c>
      <c r="CN7313">
        <v>2</v>
      </c>
      <c r="CS7313" cm="1">
        <f t="array" ref="CS7313:CU7313">_xlfn.XLOOKUP(_xlfn.ANCHORARRAY(CG7313),Case!$G$25:$G$34,Case!$I$25:$I$34,0,0,1)</f>
        <v>17</v>
      </c>
      <c r="CT7313">
        <v>20</v>
      </c>
      <c r="CU7313">
        <v>0</v>
      </c>
      <c r="CY7313">
        <f t="shared" si="459"/>
        <v>849</v>
      </c>
      <c r="DI7313" t="str">
        <v>SO</v>
      </c>
    </row>
    <row r="7314" spans="2:113" ht="15" customHeight="1">
      <c r="B7314" s="40">
        <v>9085</v>
      </c>
      <c r="C7314" s="41">
        <v>45468</v>
      </c>
      <c r="D7314" s="42">
        <v>0.56744212962962959</v>
      </c>
      <c r="E7314" s="40" t="s">
        <v>6393</v>
      </c>
      <c r="F7314" s="43" t="s">
        <v>10398</v>
      </c>
      <c r="G7314">
        <f t="shared" si="457"/>
        <v>3</v>
      </c>
      <c r="H7314" t="str" cm="1">
        <f t="array" ref="H7314:J7314">MID(E7314,_xlfn.SEQUENCE(1,LEN(E7314)/2,1,2),2)</f>
        <v>SO</v>
      </c>
      <c r="I7314" t="str">
        <v>SO</v>
      </c>
      <c r="J7314" t="str">
        <v>CB</v>
      </c>
      <c r="Y7314">
        <v>2</v>
      </c>
      <c r="Z7314" t="b" cm="1">
        <f t="array" ref="Z7314">SUM(--(_xlfn.XLOOKUP(_xlfn._xlws.FILTER($H7314:$X7314,$H7314:$X7314&lt;&gt;""),Case!$G$25:$G$34,Case!$D$25:$D$34,,0,1)=Z$4))&gt;0</f>
        <v>1</v>
      </c>
      <c r="AA7314" t="b" cm="1">
        <f t="array" ref="AA7314">SUM(--(_xlfn.XLOOKUP(_xlfn._xlws.FILTER($H7314:$X7314,$H7314:$X7314&lt;&gt;""),Case!$G$25:$G$34,Case!$D$25:$D$34,,0,1)=AA$4))&gt;0</f>
        <v>0</v>
      </c>
      <c r="AB7314" t="b" cm="1">
        <f t="array" ref="AB7314">SUM(--(_xlfn.XLOOKUP(_xlfn._xlws.FILTER($H7314:$X7314,$H7314:$X7314&lt;&gt;""),Case!$G$25:$G$34,Case!$D$25:$D$34,,0,1)=AB$4))&gt;0</f>
        <v>1</v>
      </c>
      <c r="AC7314" t="b" cm="1">
        <f t="array" ref="AC7314">SUM(--Z7314:AB7314)=3</f>
        <v>0</v>
      </c>
      <c r="AD7314" t="b">
        <f t="shared" si="456"/>
        <v>0</v>
      </c>
      <c r="AE7314" cm="1">
        <f t="array" ref="AE7314">SUM(_xlfn.XLOOKUP(_xlfn._xlws.FILTER($H7314:$O7314,$H7314:$O7314&lt;&gt;""),Case!$G$25:$G$34,Case!$E$25:$E$34,,0,1))</f>
        <v>12</v>
      </c>
      <c r="AF7314">
        <f t="shared" si="458"/>
        <v>12</v>
      </c>
      <c r="AH7314" t="str" cm="1">
        <f t="array" ref="AH7314:AJ7314">_xlfn._xlws.FILTER(H7314:X7314,H7314:X7314&lt;&gt;"")</f>
        <v>SO</v>
      </c>
      <c r="AI7314" t="str">
        <v>SO</v>
      </c>
      <c r="AJ7314" t="str">
        <v>CB</v>
      </c>
      <c r="AY7314" cm="1">
        <f t="array" ref="AY7314:BA7314">_xlfn.XLOOKUP(_xlfn.ANCHORARRAY(AH7314),Case!$G$25:$G$34,Case!$H$25:$H$34)</f>
        <v>0</v>
      </c>
      <c r="AZ7314">
        <v>0</v>
      </c>
      <c r="BA7314">
        <v>190</v>
      </c>
      <c r="BP7314" t="str" cm="1">
        <f t="array" ref="BP7314:BQ7314">_xlfn.UNIQUE(_xlfn.ANCHORARRAY(AH7314),TRUE)</f>
        <v>SO</v>
      </c>
      <c r="BQ7314" t="str">
        <v>CB</v>
      </c>
      <c r="BZ7314" cm="1">
        <f t="array" ref="BZ7314:CA7314">COUNTIF(_xlfn.ANCHORARRAY(AH7314),_xlfn.ANCHORARRAY(BP7314))</f>
        <v>2</v>
      </c>
      <c r="CA7314">
        <v>1</v>
      </c>
      <c r="CG7314" t="str" cm="1">
        <f t="array" ref="CG7314">_xlfn._xlws.FILTER(_xlfn.ANCHORARRAY(BP7314),_xlfn.ANCHORARRAY(BZ7314)&gt;1,"")</f>
        <v>SO</v>
      </c>
      <c r="CL7314" cm="1">
        <f t="array" ref="CL7314">_xlfn._xlws.FILTER(_xlfn.ANCHORARRAY(BZ7314),_xlfn.ANCHORARRAY(BZ7314)&gt;1,"")</f>
        <v>2</v>
      </c>
      <c r="CS7314" cm="1">
        <f t="array" ref="CS7314">_xlfn.XLOOKUP(_xlfn.ANCHORARRAY(CG7314),Case!$G$25:$G$34,Case!$I$25:$I$34,0,0,1)</f>
        <v>0</v>
      </c>
      <c r="CY7314">
        <f t="shared" si="459"/>
        <v>190</v>
      </c>
      <c r="DI7314" t="str">
        <v>HD</v>
      </c>
    </row>
    <row r="7315" spans="2:113" ht="15" customHeight="1">
      <c r="B7315" s="40">
        <v>9086</v>
      </c>
      <c r="C7315" s="41">
        <v>45468</v>
      </c>
      <c r="D7315" s="42">
        <v>0.57333333333333336</v>
      </c>
      <c r="E7315" s="40" t="s">
        <v>10399</v>
      </c>
      <c r="F7315" s="43" t="s">
        <v>10400</v>
      </c>
      <c r="G7315">
        <f t="shared" si="457"/>
        <v>9</v>
      </c>
      <c r="H7315" t="str" cm="1">
        <f t="array" ref="H7315:P7315">MID(E7315,_xlfn.SEQUENCE(1,LEN(E7315)/2,1,2),2)</f>
        <v>SS</v>
      </c>
      <c r="I7315" t="str">
        <v>JB</v>
      </c>
      <c r="J7315" t="str">
        <v>HD</v>
      </c>
      <c r="K7315" t="str">
        <v>BB</v>
      </c>
      <c r="L7315" t="str">
        <v>SS</v>
      </c>
      <c r="M7315" t="str">
        <v>JB</v>
      </c>
      <c r="N7315" t="str">
        <v>BB</v>
      </c>
      <c r="O7315" t="str">
        <v>BE</v>
      </c>
      <c r="P7315" t="str">
        <v>JB</v>
      </c>
      <c r="Y7315">
        <v>2</v>
      </c>
      <c r="Z7315" t="b" cm="1">
        <f t="array" ref="Z7315">SUM(--(_xlfn.XLOOKUP(_xlfn._xlws.FILTER($H7315:$X7315,$H7315:$X7315&lt;&gt;""),Case!$G$25:$G$34,Case!$D$25:$D$34,,0,1)=Z$4))&gt;0</f>
        <v>1</v>
      </c>
      <c r="AA7315" t="b" cm="1">
        <f t="array" ref="AA7315">SUM(--(_xlfn.XLOOKUP(_xlfn._xlws.FILTER($H7315:$X7315,$H7315:$X7315&lt;&gt;""),Case!$G$25:$G$34,Case!$D$25:$D$34,,0,1)=AA$4))&gt;0</f>
        <v>1</v>
      </c>
      <c r="AB7315" t="b" cm="1">
        <f t="array" ref="AB7315">SUM(--(_xlfn.XLOOKUP(_xlfn._xlws.FILTER($H7315:$X7315,$H7315:$X7315&lt;&gt;""),Case!$G$25:$G$34,Case!$D$25:$D$34,,0,1)=AB$4))&gt;0</f>
        <v>1</v>
      </c>
      <c r="AC7315" t="b" cm="1">
        <f t="array" ref="AC7315">SUM(--Z7315:AB7315)=3</f>
        <v>1</v>
      </c>
      <c r="AD7315" t="b">
        <f t="shared" si="456"/>
        <v>0</v>
      </c>
      <c r="AE7315" cm="1">
        <f t="array" ref="AE7315">SUM(_xlfn.XLOOKUP(_xlfn._xlws.FILTER($H7315:$O7315,$H7315:$O7315&lt;&gt;""),Case!$G$25:$G$34,Case!$E$25:$E$34,,0,1))</f>
        <v>40</v>
      </c>
      <c r="AF7315">
        <f t="shared" si="458"/>
        <v>40</v>
      </c>
      <c r="AH7315" t="str" cm="1">
        <f t="array" ref="AH7315:AP7315">_xlfn._xlws.FILTER(H7315:X7315,H7315:X7315&lt;&gt;"")</f>
        <v>SS</v>
      </c>
      <c r="AI7315" t="str">
        <v>JB</v>
      </c>
      <c r="AJ7315" t="str">
        <v>HD</v>
      </c>
      <c r="AK7315" t="str">
        <v>BB</v>
      </c>
      <c r="AL7315" t="str">
        <v>SS</v>
      </c>
      <c r="AM7315" t="str">
        <v>JB</v>
      </c>
      <c r="AN7315" t="str">
        <v>BB</v>
      </c>
      <c r="AO7315" t="str">
        <v>BE</v>
      </c>
      <c r="AP7315" t="str">
        <v>JB</v>
      </c>
      <c r="AY7315" cm="1">
        <f t="array" ref="AY7315:BG7315">_xlfn.XLOOKUP(_xlfn.ANCHORARRAY(AH7315),Case!$G$25:$G$34,Case!$H$25:$H$34)</f>
        <v>0</v>
      </c>
      <c r="AZ7315">
        <v>0</v>
      </c>
      <c r="BA7315">
        <v>160</v>
      </c>
      <c r="BB7315">
        <v>200</v>
      </c>
      <c r="BC7315">
        <v>0</v>
      </c>
      <c r="BD7315">
        <v>0</v>
      </c>
      <c r="BE7315">
        <v>200</v>
      </c>
      <c r="BF7315">
        <v>0</v>
      </c>
      <c r="BG7315">
        <v>0</v>
      </c>
      <c r="BP7315" t="str" cm="1">
        <f t="array" ref="BP7315:BT7315">_xlfn.UNIQUE(_xlfn.ANCHORARRAY(AH7315),TRUE)</f>
        <v>SS</v>
      </c>
      <c r="BQ7315" t="str">
        <v>JB</v>
      </c>
      <c r="BR7315" t="str">
        <v>HD</v>
      </c>
      <c r="BS7315" t="str">
        <v>BB</v>
      </c>
      <c r="BT7315" t="str">
        <v>BE</v>
      </c>
      <c r="BZ7315" cm="1">
        <f t="array" ref="BZ7315:CD7315">COUNTIF(_xlfn.ANCHORARRAY(AH7315),_xlfn.ANCHORARRAY(BP7315))</f>
        <v>2</v>
      </c>
      <c r="CA7315">
        <v>3</v>
      </c>
      <c r="CB7315">
        <v>1</v>
      </c>
      <c r="CC7315">
        <v>2</v>
      </c>
      <c r="CD7315">
        <v>1</v>
      </c>
      <c r="CG7315" t="str" cm="1">
        <f t="array" ref="CG7315:CI7315">_xlfn._xlws.FILTER(_xlfn.ANCHORARRAY(BP7315),_xlfn.ANCHORARRAY(BZ7315)&gt;1,"")</f>
        <v>SS</v>
      </c>
      <c r="CH7315" t="str">
        <v>JB</v>
      </c>
      <c r="CI7315" t="str">
        <v>BB</v>
      </c>
      <c r="CL7315" cm="1">
        <f t="array" ref="CL7315:CN7315">_xlfn._xlws.FILTER(_xlfn.ANCHORARRAY(BZ7315),_xlfn.ANCHORARRAY(BZ7315)&gt;1,"")</f>
        <v>2</v>
      </c>
      <c r="CM7315">
        <v>3</v>
      </c>
      <c r="CN7315">
        <v>2</v>
      </c>
      <c r="CS7315" cm="1">
        <f t="array" ref="CS7315:CU7315">_xlfn.XLOOKUP(_xlfn.ANCHORARRAY(CG7315),Case!$G$25:$G$34,Case!$I$25:$I$34,0,0,1)</f>
        <v>0</v>
      </c>
      <c r="CT7315">
        <v>0</v>
      </c>
      <c r="CU7315">
        <v>20</v>
      </c>
      <c r="CY7315">
        <f t="shared" si="459"/>
        <v>520</v>
      </c>
      <c r="DI7315" t="str">
        <v>CB</v>
      </c>
    </row>
    <row r="7316" spans="2:113" ht="15" customHeight="1">
      <c r="B7316" s="40">
        <v>9087</v>
      </c>
      <c r="C7316" s="41">
        <v>45468</v>
      </c>
      <c r="D7316" s="42">
        <v>0.57376157407407402</v>
      </c>
      <c r="E7316" s="40" t="s">
        <v>15132</v>
      </c>
      <c r="F7316" s="43" t="s">
        <v>10401</v>
      </c>
      <c r="G7316">
        <f t="shared" si="457"/>
        <v>7</v>
      </c>
      <c r="H7316" t="str" cm="1">
        <f t="array" ref="H7316:N7316">MID(E7316,_xlfn.SEQUENCE(1,LEN(E7316)/2,1,2),2)</f>
        <v>FR</v>
      </c>
      <c r="I7316" t="str">
        <v>FR</v>
      </c>
      <c r="J7316" t="str">
        <v>WB</v>
      </c>
      <c r="K7316" t="str">
        <v>WB</v>
      </c>
      <c r="L7316" t="str">
        <v>CB</v>
      </c>
      <c r="M7316" t="str">
        <v>DX</v>
      </c>
      <c r="N7316" t="str">
        <v>DX</v>
      </c>
      <c r="Y7316">
        <v>2</v>
      </c>
      <c r="Z7316" t="b" cm="1">
        <f t="array" ref="Z7316">SUM(--(_xlfn.XLOOKUP(_xlfn._xlws.FILTER($H7316:$X7316,$H7316:$X7316&lt;&gt;""),Case!$G$25:$G$34,Case!$D$25:$D$34,,0,1)=Z$4))&gt;0</f>
        <v>1</v>
      </c>
      <c r="AA7316" t="b" cm="1">
        <f t="array" ref="AA7316">SUM(--(_xlfn.XLOOKUP(_xlfn._xlws.FILTER($H7316:$X7316,$H7316:$X7316&lt;&gt;""),Case!$G$25:$G$34,Case!$D$25:$D$34,,0,1)=AA$4))&gt;0</f>
        <v>1</v>
      </c>
      <c r="AB7316" t="b" cm="1">
        <f t="array" ref="AB7316">SUM(--(_xlfn.XLOOKUP(_xlfn._xlws.FILTER($H7316:$X7316,$H7316:$X7316&lt;&gt;""),Case!$G$25:$G$34,Case!$D$25:$D$34,,0,1)=AB$4))&gt;0</f>
        <v>0</v>
      </c>
      <c r="AC7316" t="b" cm="1">
        <f t="array" ref="AC7316">SUM(--Z7316:AB7316)=3</f>
        <v>0</v>
      </c>
      <c r="AD7316" t="b">
        <f t="shared" si="456"/>
        <v>0</v>
      </c>
      <c r="AE7316" cm="1">
        <f t="array" ref="AE7316">SUM(_xlfn.XLOOKUP(_xlfn._xlws.FILTER($H7316:$O7316,$H7316:$O7316&lt;&gt;""),Case!$G$25:$G$34,Case!$E$25:$E$34,,0,1))</f>
        <v>54</v>
      </c>
      <c r="AF7316">
        <f t="shared" si="458"/>
        <v>54</v>
      </c>
      <c r="AH7316" t="str" cm="1">
        <f t="array" ref="AH7316:AN7316">_xlfn._xlws.FILTER(H7316:X7316,H7316:X7316&lt;&gt;"")</f>
        <v>FR</v>
      </c>
      <c r="AI7316" t="str">
        <v>FR</v>
      </c>
      <c r="AJ7316" t="str">
        <v>WB</v>
      </c>
      <c r="AK7316" t="str">
        <v>WB</v>
      </c>
      <c r="AL7316" t="str">
        <v>CB</v>
      </c>
      <c r="AM7316" t="str">
        <v>DX</v>
      </c>
      <c r="AN7316" t="str">
        <v>DX</v>
      </c>
      <c r="AY7316" cm="1">
        <f t="array" ref="AY7316:BE7316">_xlfn.XLOOKUP(_xlfn.ANCHORARRAY(AH7316),Case!$G$25:$G$34,Case!$H$25:$H$34)</f>
        <v>0</v>
      </c>
      <c r="AZ7316">
        <v>0</v>
      </c>
      <c r="BA7316">
        <v>210</v>
      </c>
      <c r="BB7316">
        <v>210</v>
      </c>
      <c r="BC7316">
        <v>190</v>
      </c>
      <c r="BD7316">
        <v>180</v>
      </c>
      <c r="BE7316">
        <v>180</v>
      </c>
      <c r="BP7316" t="str" cm="1">
        <f t="array" ref="BP7316:BS7316">_xlfn.UNIQUE(_xlfn.ANCHORARRAY(AH7316),TRUE)</f>
        <v>FR</v>
      </c>
      <c r="BQ7316" t="str">
        <v>WB</v>
      </c>
      <c r="BR7316" t="str">
        <v>CB</v>
      </c>
      <c r="BS7316" t="str">
        <v>DX</v>
      </c>
      <c r="BZ7316" cm="1">
        <f t="array" ref="BZ7316:CC7316">COUNTIF(_xlfn.ANCHORARRAY(AH7316),_xlfn.ANCHORARRAY(BP7316))</f>
        <v>2</v>
      </c>
      <c r="CA7316">
        <v>2</v>
      </c>
      <c r="CB7316">
        <v>1</v>
      </c>
      <c r="CC7316">
        <v>2</v>
      </c>
      <c r="CG7316" t="str" cm="1">
        <f t="array" ref="CG7316:CI7316">_xlfn._xlws.FILTER(_xlfn.ANCHORARRAY(BP7316),_xlfn.ANCHORARRAY(BZ7316)&gt;1,"")</f>
        <v>FR</v>
      </c>
      <c r="CH7316" t="str">
        <v>WB</v>
      </c>
      <c r="CI7316" t="str">
        <v>DX</v>
      </c>
      <c r="CL7316" cm="1">
        <f t="array" ref="CL7316:CN7316">_xlfn._xlws.FILTER(_xlfn.ANCHORARRAY(BZ7316),_xlfn.ANCHORARRAY(BZ7316)&gt;1,"")</f>
        <v>2</v>
      </c>
      <c r="CM7316">
        <v>2</v>
      </c>
      <c r="CN7316">
        <v>2</v>
      </c>
      <c r="CS7316" cm="1">
        <f t="array" ref="CS7316:CU7316">_xlfn.XLOOKUP(_xlfn.ANCHORARRAY(CG7316),Case!$G$25:$G$34,Case!$I$25:$I$34,0,0,1)</f>
        <v>0</v>
      </c>
      <c r="CT7316">
        <v>21</v>
      </c>
      <c r="CU7316">
        <v>17</v>
      </c>
      <c r="CY7316">
        <f t="shared" si="459"/>
        <v>894</v>
      </c>
      <c r="DI7316" t="str">
        <v>SO</v>
      </c>
    </row>
    <row r="7317" spans="2:113" ht="15" customHeight="1">
      <c r="B7317" s="40">
        <v>9088</v>
      </c>
      <c r="C7317" s="41">
        <v>45468</v>
      </c>
      <c r="D7317" s="42">
        <v>0.5747916666666667</v>
      </c>
      <c r="E7317" s="40" t="s">
        <v>15133</v>
      </c>
      <c r="F7317" s="43" t="s">
        <v>10402</v>
      </c>
      <c r="G7317">
        <f t="shared" si="457"/>
        <v>9</v>
      </c>
      <c r="H7317" t="str" cm="1">
        <f t="array" ref="H7317:P7317">MID(E7317,_xlfn.SEQUENCE(1,LEN(E7317)/2,1,2),2)</f>
        <v>HD</v>
      </c>
      <c r="I7317" t="str">
        <v>HD</v>
      </c>
      <c r="J7317" t="str">
        <v>DX</v>
      </c>
      <c r="K7317" t="str">
        <v>DX</v>
      </c>
      <c r="L7317" t="str">
        <v>JB</v>
      </c>
      <c r="M7317" t="str">
        <v>JB</v>
      </c>
      <c r="N7317" t="str">
        <v>JB</v>
      </c>
      <c r="O7317" t="str">
        <v>BE</v>
      </c>
      <c r="P7317" t="str">
        <v>BE</v>
      </c>
      <c r="Y7317">
        <v>2</v>
      </c>
      <c r="Z7317" t="b" cm="1">
        <f t="array" ref="Z7317">SUM(--(_xlfn.XLOOKUP(_xlfn._xlws.FILTER($H7317:$X7317,$H7317:$X7317&lt;&gt;""),Case!$G$25:$G$34,Case!$D$25:$D$34,,0,1)=Z$4))&gt;0</f>
        <v>1</v>
      </c>
      <c r="AA7317" t="b" cm="1">
        <f t="array" ref="AA7317">SUM(--(_xlfn.XLOOKUP(_xlfn._xlws.FILTER($H7317:$X7317,$H7317:$X7317&lt;&gt;""),Case!$G$25:$G$34,Case!$D$25:$D$34,,0,1)=AA$4))&gt;0</f>
        <v>0</v>
      </c>
      <c r="AB7317" t="b" cm="1">
        <f t="array" ref="AB7317">SUM(--(_xlfn.XLOOKUP(_xlfn._xlws.FILTER($H7317:$X7317,$H7317:$X7317&lt;&gt;""),Case!$G$25:$G$34,Case!$D$25:$D$34,,0,1)=AB$4))&gt;0</f>
        <v>1</v>
      </c>
      <c r="AC7317" t="b" cm="1">
        <f t="array" ref="AC7317">SUM(--Z7317:AB7317)=3</f>
        <v>0</v>
      </c>
      <c r="AD7317" t="b">
        <f t="shared" si="456"/>
        <v>0</v>
      </c>
      <c r="AE7317" cm="1">
        <f t="array" ref="AE7317">SUM(_xlfn.XLOOKUP(_xlfn._xlws.FILTER($H7317:$O7317,$H7317:$O7317&lt;&gt;""),Case!$G$25:$G$34,Case!$E$25:$E$34,,0,1))</f>
        <v>40</v>
      </c>
      <c r="AF7317">
        <f t="shared" si="458"/>
        <v>40</v>
      </c>
      <c r="AH7317" t="str" cm="1">
        <f t="array" ref="AH7317:AP7317">_xlfn._xlws.FILTER(H7317:X7317,H7317:X7317&lt;&gt;"")</f>
        <v>HD</v>
      </c>
      <c r="AI7317" t="str">
        <v>HD</v>
      </c>
      <c r="AJ7317" t="str">
        <v>DX</v>
      </c>
      <c r="AK7317" t="str">
        <v>DX</v>
      </c>
      <c r="AL7317" t="str">
        <v>JB</v>
      </c>
      <c r="AM7317" t="str">
        <v>JB</v>
      </c>
      <c r="AN7317" t="str">
        <v>JB</v>
      </c>
      <c r="AO7317" t="str">
        <v>BE</v>
      </c>
      <c r="AP7317" t="str">
        <v>BE</v>
      </c>
      <c r="AY7317" cm="1">
        <f t="array" ref="AY7317:BG7317">_xlfn.XLOOKUP(_xlfn.ANCHORARRAY(AH7317),Case!$G$25:$G$34,Case!$H$25:$H$34)</f>
        <v>160</v>
      </c>
      <c r="AZ7317">
        <v>160</v>
      </c>
      <c r="BA7317">
        <v>180</v>
      </c>
      <c r="BB7317">
        <v>180</v>
      </c>
      <c r="BC7317">
        <v>0</v>
      </c>
      <c r="BD7317">
        <v>0</v>
      </c>
      <c r="BE7317">
        <v>0</v>
      </c>
      <c r="BF7317">
        <v>0</v>
      </c>
      <c r="BG7317">
        <v>0</v>
      </c>
      <c r="BP7317" t="str" cm="1">
        <f t="array" ref="BP7317:BS7317">_xlfn.UNIQUE(_xlfn.ANCHORARRAY(AH7317),TRUE)</f>
        <v>HD</v>
      </c>
      <c r="BQ7317" t="str">
        <v>DX</v>
      </c>
      <c r="BR7317" t="str">
        <v>JB</v>
      </c>
      <c r="BS7317" t="str">
        <v>BE</v>
      </c>
      <c r="BZ7317" cm="1">
        <f t="array" ref="BZ7317:CC7317">COUNTIF(_xlfn.ANCHORARRAY(AH7317),_xlfn.ANCHORARRAY(BP7317))</f>
        <v>2</v>
      </c>
      <c r="CA7317">
        <v>2</v>
      </c>
      <c r="CB7317">
        <v>3</v>
      </c>
      <c r="CC7317">
        <v>2</v>
      </c>
      <c r="CG7317" t="str" cm="1">
        <f t="array" ref="CG7317:CJ7317">_xlfn._xlws.FILTER(_xlfn.ANCHORARRAY(BP7317),_xlfn.ANCHORARRAY(BZ7317)&gt;1,"")</f>
        <v>HD</v>
      </c>
      <c r="CH7317" t="str">
        <v>DX</v>
      </c>
      <c r="CI7317" t="str">
        <v>JB</v>
      </c>
      <c r="CJ7317" t="str">
        <v>BE</v>
      </c>
      <c r="CL7317" cm="1">
        <f t="array" ref="CL7317:CO7317">_xlfn._xlws.FILTER(_xlfn.ANCHORARRAY(BZ7317),_xlfn.ANCHORARRAY(BZ7317)&gt;1,"")</f>
        <v>2</v>
      </c>
      <c r="CM7317">
        <v>2</v>
      </c>
      <c r="CN7317">
        <v>3</v>
      </c>
      <c r="CO7317">
        <v>2</v>
      </c>
      <c r="CS7317" cm="1">
        <f t="array" ref="CS7317:CV7317">_xlfn.XLOOKUP(_xlfn.ANCHORARRAY(CG7317),Case!$G$25:$G$34,Case!$I$25:$I$34,0,0,1)</f>
        <v>15</v>
      </c>
      <c r="CT7317">
        <v>17</v>
      </c>
      <c r="CU7317">
        <v>0</v>
      </c>
      <c r="CV7317">
        <v>0</v>
      </c>
      <c r="CY7317">
        <f t="shared" si="459"/>
        <v>616</v>
      </c>
      <c r="DI7317" t="str">
        <v>BE</v>
      </c>
    </row>
    <row r="7318" spans="2:113" ht="15" customHeight="1">
      <c r="B7318" s="40">
        <v>9089</v>
      </c>
      <c r="C7318" s="41">
        <v>45468</v>
      </c>
      <c r="D7318" s="42">
        <v>0.57750000000000001</v>
      </c>
      <c r="E7318" s="40" t="s">
        <v>15134</v>
      </c>
      <c r="F7318" s="43" t="s">
        <v>10403</v>
      </c>
      <c r="G7318">
        <f t="shared" si="457"/>
        <v>8</v>
      </c>
      <c r="H7318" t="str" cm="1">
        <f t="array" ref="H7318:O7318">MID(E7318,_xlfn.SEQUENCE(1,LEN(E7318)/2,1,2),2)</f>
        <v>WB</v>
      </c>
      <c r="I7318" t="str">
        <v>BE</v>
      </c>
      <c r="J7318" t="str">
        <v>FR</v>
      </c>
      <c r="K7318" t="str">
        <v>DX</v>
      </c>
      <c r="L7318" t="str">
        <v>DX</v>
      </c>
      <c r="M7318" t="str">
        <v>CB</v>
      </c>
      <c r="N7318" t="str">
        <v>BE</v>
      </c>
      <c r="O7318" t="str">
        <v>BE</v>
      </c>
      <c r="Y7318">
        <v>2</v>
      </c>
      <c r="Z7318" t="b" cm="1">
        <f t="array" ref="Z7318">SUM(--(_xlfn.XLOOKUP(_xlfn._xlws.FILTER($H7318:$X7318,$H7318:$X7318&lt;&gt;""),Case!$G$25:$G$34,Case!$D$25:$D$34,,0,1)=Z$4))&gt;0</f>
        <v>1</v>
      </c>
      <c r="AA7318" t="b" cm="1">
        <f t="array" ref="AA7318">SUM(--(_xlfn.XLOOKUP(_xlfn._xlws.FILTER($H7318:$X7318,$H7318:$X7318&lt;&gt;""),Case!$G$25:$G$34,Case!$D$25:$D$34,,0,1)=AA$4))&gt;0</f>
        <v>1</v>
      </c>
      <c r="AB7318" t="b" cm="1">
        <f t="array" ref="AB7318">SUM(--(_xlfn.XLOOKUP(_xlfn._xlws.FILTER($H7318:$X7318,$H7318:$X7318&lt;&gt;""),Case!$G$25:$G$34,Case!$D$25:$D$34,,0,1)=AB$4))&gt;0</f>
        <v>1</v>
      </c>
      <c r="AC7318" t="b" cm="1">
        <f t="array" ref="AC7318">SUM(--Z7318:AB7318)=3</f>
        <v>1</v>
      </c>
      <c r="AD7318" t="b">
        <f t="shared" si="456"/>
        <v>0</v>
      </c>
      <c r="AE7318" cm="1">
        <f t="array" ref="AE7318">SUM(_xlfn.XLOOKUP(_xlfn._xlws.FILTER($H7318:$O7318,$H7318:$O7318&lt;&gt;""),Case!$G$25:$G$34,Case!$E$25:$E$34,,0,1))</f>
        <v>55</v>
      </c>
      <c r="AF7318">
        <f t="shared" si="458"/>
        <v>55</v>
      </c>
      <c r="AH7318" t="str" cm="1">
        <f t="array" ref="AH7318:AO7318">_xlfn._xlws.FILTER(H7318:X7318,H7318:X7318&lt;&gt;"")</f>
        <v>WB</v>
      </c>
      <c r="AI7318" t="str">
        <v>BE</v>
      </c>
      <c r="AJ7318" t="str">
        <v>FR</v>
      </c>
      <c r="AK7318" t="str">
        <v>DX</v>
      </c>
      <c r="AL7318" t="str">
        <v>DX</v>
      </c>
      <c r="AM7318" t="str">
        <v>CB</v>
      </c>
      <c r="AN7318" t="str">
        <v>BE</v>
      </c>
      <c r="AO7318" t="str">
        <v>BE</v>
      </c>
      <c r="AY7318" cm="1">
        <f t="array" ref="AY7318:BF7318">_xlfn.XLOOKUP(_xlfn.ANCHORARRAY(AH7318),Case!$G$25:$G$34,Case!$H$25:$H$34)</f>
        <v>210</v>
      </c>
      <c r="AZ7318">
        <v>0</v>
      </c>
      <c r="BA7318">
        <v>0</v>
      </c>
      <c r="BB7318">
        <v>180</v>
      </c>
      <c r="BC7318">
        <v>180</v>
      </c>
      <c r="BD7318">
        <v>190</v>
      </c>
      <c r="BE7318">
        <v>0</v>
      </c>
      <c r="BF7318">
        <v>0</v>
      </c>
      <c r="BP7318" t="str" cm="1">
        <f t="array" ref="BP7318:BT7318">_xlfn.UNIQUE(_xlfn.ANCHORARRAY(AH7318),TRUE)</f>
        <v>WB</v>
      </c>
      <c r="BQ7318" t="str">
        <v>BE</v>
      </c>
      <c r="BR7318" t="str">
        <v>FR</v>
      </c>
      <c r="BS7318" t="str">
        <v>DX</v>
      </c>
      <c r="BT7318" t="str">
        <v>CB</v>
      </c>
      <c r="BZ7318" cm="1">
        <f t="array" ref="BZ7318:CD7318">COUNTIF(_xlfn.ANCHORARRAY(AH7318),_xlfn.ANCHORARRAY(BP7318))</f>
        <v>1</v>
      </c>
      <c r="CA7318">
        <v>3</v>
      </c>
      <c r="CB7318">
        <v>1</v>
      </c>
      <c r="CC7318">
        <v>2</v>
      </c>
      <c r="CD7318">
        <v>1</v>
      </c>
      <c r="CG7318" t="str" cm="1">
        <f t="array" ref="CG7318:CH7318">_xlfn._xlws.FILTER(_xlfn.ANCHORARRAY(BP7318),_xlfn.ANCHORARRAY(BZ7318)&gt;1,"")</f>
        <v>BE</v>
      </c>
      <c r="CH7318" t="str">
        <v>DX</v>
      </c>
      <c r="CL7318" cm="1">
        <f t="array" ref="CL7318:CM7318">_xlfn._xlws.FILTER(_xlfn.ANCHORARRAY(BZ7318),_xlfn.ANCHORARRAY(BZ7318)&gt;1,"")</f>
        <v>3</v>
      </c>
      <c r="CM7318">
        <v>2</v>
      </c>
      <c r="CS7318" cm="1">
        <f t="array" ref="CS7318:CT7318">_xlfn.XLOOKUP(_xlfn.ANCHORARRAY(CG7318),Case!$G$25:$G$34,Case!$I$25:$I$34,0,0,1)</f>
        <v>0</v>
      </c>
      <c r="CT7318">
        <v>17</v>
      </c>
      <c r="CY7318">
        <f t="shared" si="459"/>
        <v>726</v>
      </c>
      <c r="DI7318" t="str">
        <v>BE</v>
      </c>
    </row>
    <row r="7319" spans="2:113" ht="15" customHeight="1">
      <c r="B7319" s="40">
        <v>9090</v>
      </c>
      <c r="C7319" s="41">
        <v>45468</v>
      </c>
      <c r="D7319" s="42">
        <v>0.57855324074074077</v>
      </c>
      <c r="E7319" s="40" t="s">
        <v>10404</v>
      </c>
      <c r="F7319" s="43" t="s">
        <v>10405</v>
      </c>
      <c r="G7319">
        <f t="shared" si="457"/>
        <v>3</v>
      </c>
      <c r="H7319" t="str" cm="1">
        <f t="array" ref="H7319:J7319">MID(E7319,_xlfn.SEQUENCE(1,LEN(E7319)/2,1,2),2)</f>
        <v>CB</v>
      </c>
      <c r="I7319" t="str">
        <v>FR</v>
      </c>
      <c r="J7319" t="str">
        <v>FR</v>
      </c>
      <c r="Y7319">
        <v>2</v>
      </c>
      <c r="Z7319" t="b" cm="1">
        <f t="array" ref="Z7319">SUM(--(_xlfn.XLOOKUP(_xlfn._xlws.FILTER($H7319:$X7319,$H7319:$X7319&lt;&gt;""),Case!$G$25:$G$34,Case!$D$25:$D$34,,0,1)=Z$4))&gt;0</f>
        <v>1</v>
      </c>
      <c r="AA7319" t="b" cm="1">
        <f t="array" ref="AA7319">SUM(--(_xlfn.XLOOKUP(_xlfn._xlws.FILTER($H7319:$X7319,$H7319:$X7319&lt;&gt;""),Case!$G$25:$G$34,Case!$D$25:$D$34,,0,1)=AA$4))&gt;0</f>
        <v>1</v>
      </c>
      <c r="AB7319" t="b" cm="1">
        <f t="array" ref="AB7319">SUM(--(_xlfn.XLOOKUP(_xlfn._xlws.FILTER($H7319:$X7319,$H7319:$X7319&lt;&gt;""),Case!$G$25:$G$34,Case!$D$25:$D$34,,0,1)=AB$4))&gt;0</f>
        <v>0</v>
      </c>
      <c r="AC7319" t="b" cm="1">
        <f t="array" ref="AC7319">SUM(--Z7319:AB7319)=3</f>
        <v>0</v>
      </c>
      <c r="AD7319" t="b">
        <f t="shared" si="456"/>
        <v>0</v>
      </c>
      <c r="AE7319" cm="1">
        <f t="array" ref="AE7319">SUM(_xlfn.XLOOKUP(_xlfn._xlws.FILTER($H7319:$O7319,$H7319:$O7319&lt;&gt;""),Case!$G$25:$G$34,Case!$E$25:$E$34,,0,1))</f>
        <v>14</v>
      </c>
      <c r="AF7319">
        <f t="shared" si="458"/>
        <v>14</v>
      </c>
      <c r="AH7319" t="str" cm="1">
        <f t="array" ref="AH7319:AJ7319">_xlfn._xlws.FILTER(H7319:X7319,H7319:X7319&lt;&gt;"")</f>
        <v>CB</v>
      </c>
      <c r="AI7319" t="str">
        <v>FR</v>
      </c>
      <c r="AJ7319" t="str">
        <v>FR</v>
      </c>
      <c r="AY7319" cm="1">
        <f t="array" ref="AY7319:BA7319">_xlfn.XLOOKUP(_xlfn.ANCHORARRAY(AH7319),Case!$G$25:$G$34,Case!$H$25:$H$34)</f>
        <v>190</v>
      </c>
      <c r="AZ7319">
        <v>0</v>
      </c>
      <c r="BA7319">
        <v>0</v>
      </c>
      <c r="BP7319" t="str" cm="1">
        <f t="array" ref="BP7319:BQ7319">_xlfn.UNIQUE(_xlfn.ANCHORARRAY(AH7319),TRUE)</f>
        <v>CB</v>
      </c>
      <c r="BQ7319" t="str">
        <v>FR</v>
      </c>
      <c r="BZ7319" cm="1">
        <f t="array" ref="BZ7319:CA7319">COUNTIF(_xlfn.ANCHORARRAY(AH7319),_xlfn.ANCHORARRAY(BP7319))</f>
        <v>1</v>
      </c>
      <c r="CA7319">
        <v>2</v>
      </c>
      <c r="CG7319" t="str" cm="1">
        <f t="array" ref="CG7319">_xlfn._xlws.FILTER(_xlfn.ANCHORARRAY(BP7319),_xlfn.ANCHORARRAY(BZ7319)&gt;1,"")</f>
        <v>FR</v>
      </c>
      <c r="CL7319" cm="1">
        <f t="array" ref="CL7319">_xlfn._xlws.FILTER(_xlfn.ANCHORARRAY(BZ7319),_xlfn.ANCHORARRAY(BZ7319)&gt;1,"")</f>
        <v>2</v>
      </c>
      <c r="CS7319" cm="1">
        <f t="array" ref="CS7319">_xlfn.XLOOKUP(_xlfn.ANCHORARRAY(CG7319),Case!$G$25:$G$34,Case!$I$25:$I$34,0,0,1)</f>
        <v>0</v>
      </c>
      <c r="CY7319">
        <f t="shared" si="459"/>
        <v>190</v>
      </c>
      <c r="DI7319" t="str">
        <v>WB</v>
      </c>
    </row>
    <row r="7320" spans="2:113" ht="15" customHeight="1">
      <c r="B7320" s="40">
        <v>9091</v>
      </c>
      <c r="C7320" s="41">
        <v>45468</v>
      </c>
      <c r="D7320" s="42">
        <v>0.57894675925925931</v>
      </c>
      <c r="E7320" s="40" t="s">
        <v>10406</v>
      </c>
      <c r="F7320" s="43" t="s">
        <v>10407</v>
      </c>
      <c r="G7320">
        <f t="shared" si="457"/>
        <v>10</v>
      </c>
      <c r="H7320" t="str" cm="1">
        <f t="array" ref="H7320:Q7320">MID(E7320,_xlfn.SEQUENCE(1,LEN(E7320)/2,1,2),2)</f>
        <v>HD</v>
      </c>
      <c r="I7320" t="str">
        <v>BE</v>
      </c>
      <c r="J7320" t="str">
        <v>SO</v>
      </c>
      <c r="K7320" t="str">
        <v>SO</v>
      </c>
      <c r="L7320" t="str">
        <v>SO</v>
      </c>
      <c r="M7320" t="str">
        <v>SO</v>
      </c>
      <c r="N7320" t="str">
        <v>BE</v>
      </c>
      <c r="O7320" t="str">
        <v>WB</v>
      </c>
      <c r="P7320" t="str">
        <v>HD</v>
      </c>
      <c r="Q7320" t="str">
        <v>BB</v>
      </c>
      <c r="Y7320">
        <v>2</v>
      </c>
      <c r="Z7320" t="b" cm="1">
        <f t="array" ref="Z7320">SUM(--(_xlfn.XLOOKUP(_xlfn._xlws.FILTER($H7320:$X7320,$H7320:$X7320&lt;&gt;""),Case!$G$25:$G$34,Case!$D$25:$D$34,,0,1)=Z$4))&gt;0</f>
        <v>1</v>
      </c>
      <c r="AA7320" t="b" cm="1">
        <f t="array" ref="AA7320">SUM(--(_xlfn.XLOOKUP(_xlfn._xlws.FILTER($H7320:$X7320,$H7320:$X7320&lt;&gt;""),Case!$G$25:$G$34,Case!$D$25:$D$34,,0,1)=AA$4))&gt;0</f>
        <v>0</v>
      </c>
      <c r="AB7320" t="b" cm="1">
        <f t="array" ref="AB7320">SUM(--(_xlfn.XLOOKUP(_xlfn._xlws.FILTER($H7320:$X7320,$H7320:$X7320&lt;&gt;""),Case!$G$25:$G$34,Case!$D$25:$D$34,,0,1)=AB$4))&gt;0</f>
        <v>1</v>
      </c>
      <c r="AC7320" t="b" cm="1">
        <f t="array" ref="AC7320">SUM(--Z7320:AB7320)=3</f>
        <v>0</v>
      </c>
      <c r="AD7320" t="b">
        <f t="shared" si="456"/>
        <v>0</v>
      </c>
      <c r="AE7320" cm="1">
        <f t="array" ref="AE7320">SUM(_xlfn.XLOOKUP(_xlfn._xlws.FILTER($H7320:$O7320,$H7320:$O7320&lt;&gt;""),Case!$G$25:$G$34,Case!$E$25:$E$34,,0,1))</f>
        <v>36</v>
      </c>
      <c r="AF7320">
        <f t="shared" si="458"/>
        <v>36</v>
      </c>
      <c r="AH7320" t="str" cm="1">
        <f t="array" ref="AH7320:AQ7320">_xlfn._xlws.FILTER(H7320:X7320,H7320:X7320&lt;&gt;"")</f>
        <v>HD</v>
      </c>
      <c r="AI7320" t="str">
        <v>BE</v>
      </c>
      <c r="AJ7320" t="str">
        <v>SO</v>
      </c>
      <c r="AK7320" t="str">
        <v>SO</v>
      </c>
      <c r="AL7320" t="str">
        <v>SO</v>
      </c>
      <c r="AM7320" t="str">
        <v>SO</v>
      </c>
      <c r="AN7320" t="str">
        <v>BE</v>
      </c>
      <c r="AO7320" t="str">
        <v>WB</v>
      </c>
      <c r="AP7320" t="str">
        <v>HD</v>
      </c>
      <c r="AQ7320" t="str">
        <v>BB</v>
      </c>
      <c r="AY7320" cm="1">
        <f t="array" ref="AY7320:BH7320">_xlfn.XLOOKUP(_xlfn.ANCHORARRAY(AH7320),Case!$G$25:$G$34,Case!$H$25:$H$34)</f>
        <v>160</v>
      </c>
      <c r="AZ7320">
        <v>0</v>
      </c>
      <c r="BA7320">
        <v>0</v>
      </c>
      <c r="BB7320">
        <v>0</v>
      </c>
      <c r="BC7320">
        <v>0</v>
      </c>
      <c r="BD7320">
        <v>0</v>
      </c>
      <c r="BE7320">
        <v>0</v>
      </c>
      <c r="BF7320">
        <v>210</v>
      </c>
      <c r="BG7320">
        <v>160</v>
      </c>
      <c r="BH7320">
        <v>200</v>
      </c>
      <c r="BP7320" t="str" cm="1">
        <f t="array" ref="BP7320:BT7320">_xlfn.UNIQUE(_xlfn.ANCHORARRAY(AH7320),TRUE)</f>
        <v>HD</v>
      </c>
      <c r="BQ7320" t="str">
        <v>BE</v>
      </c>
      <c r="BR7320" t="str">
        <v>SO</v>
      </c>
      <c r="BS7320" t="str">
        <v>WB</v>
      </c>
      <c r="BT7320" t="str">
        <v>BB</v>
      </c>
      <c r="BZ7320" cm="1">
        <f t="array" ref="BZ7320:CD7320">COUNTIF(_xlfn.ANCHORARRAY(AH7320),_xlfn.ANCHORARRAY(BP7320))</f>
        <v>2</v>
      </c>
      <c r="CA7320">
        <v>2</v>
      </c>
      <c r="CB7320">
        <v>4</v>
      </c>
      <c r="CC7320">
        <v>1</v>
      </c>
      <c r="CD7320">
        <v>1</v>
      </c>
      <c r="CG7320" t="str" cm="1">
        <f t="array" ref="CG7320:CI7320">_xlfn._xlws.FILTER(_xlfn.ANCHORARRAY(BP7320),_xlfn.ANCHORARRAY(BZ7320)&gt;1,"")</f>
        <v>HD</v>
      </c>
      <c r="CH7320" t="str">
        <v>BE</v>
      </c>
      <c r="CI7320" t="str">
        <v>SO</v>
      </c>
      <c r="CL7320" cm="1">
        <f t="array" ref="CL7320:CN7320">_xlfn._xlws.FILTER(_xlfn.ANCHORARRAY(BZ7320),_xlfn.ANCHORARRAY(BZ7320)&gt;1,"")</f>
        <v>2</v>
      </c>
      <c r="CM7320">
        <v>2</v>
      </c>
      <c r="CN7320">
        <v>4</v>
      </c>
      <c r="CS7320" cm="1">
        <f t="array" ref="CS7320:CU7320">_xlfn.XLOOKUP(_xlfn.ANCHORARRAY(CG7320),Case!$G$25:$G$34,Case!$I$25:$I$34,0,0,1)</f>
        <v>15</v>
      </c>
      <c r="CT7320">
        <v>0</v>
      </c>
      <c r="CU7320">
        <v>0</v>
      </c>
      <c r="CY7320">
        <f t="shared" si="459"/>
        <v>700</v>
      </c>
      <c r="DI7320" t="str">
        <v>HD</v>
      </c>
    </row>
    <row r="7321" spans="2:113" ht="15" customHeight="1">
      <c r="B7321" s="40">
        <v>9092</v>
      </c>
      <c r="C7321" s="41">
        <v>45468</v>
      </c>
      <c r="D7321" s="42">
        <v>0.58052083333333337</v>
      </c>
      <c r="E7321" s="40" t="s">
        <v>13336</v>
      </c>
      <c r="F7321" s="43" t="s">
        <v>10408</v>
      </c>
      <c r="G7321">
        <f t="shared" si="457"/>
        <v>5</v>
      </c>
      <c r="H7321" t="str" cm="1">
        <f t="array" ref="H7321:L7321">MID(E7321,_xlfn.SEQUENCE(1,LEN(E7321)/2,1,2),2)</f>
        <v>WB</v>
      </c>
      <c r="I7321" t="str">
        <v>DX</v>
      </c>
      <c r="J7321" t="str">
        <v>DX</v>
      </c>
      <c r="K7321" t="str">
        <v>DX</v>
      </c>
      <c r="L7321" t="str">
        <v>DX</v>
      </c>
      <c r="Y7321">
        <v>2</v>
      </c>
      <c r="Z7321" t="b" cm="1">
        <f t="array" ref="Z7321">SUM(--(_xlfn.XLOOKUP(_xlfn._xlws.FILTER($H7321:$X7321,$H7321:$X7321&lt;&gt;""),Case!$G$25:$G$34,Case!$D$25:$D$34,,0,1)=Z$4))&gt;0</f>
        <v>1</v>
      </c>
      <c r="AA7321" t="b" cm="1">
        <f t="array" ref="AA7321">SUM(--(_xlfn.XLOOKUP(_xlfn._xlws.FILTER($H7321:$X7321,$H7321:$X7321&lt;&gt;""),Case!$G$25:$G$34,Case!$D$25:$D$34,,0,1)=AA$4))&gt;0</f>
        <v>0</v>
      </c>
      <c r="AB7321" t="b" cm="1">
        <f t="array" ref="AB7321">SUM(--(_xlfn.XLOOKUP(_xlfn._xlws.FILTER($H7321:$X7321,$H7321:$X7321&lt;&gt;""),Case!$G$25:$G$34,Case!$D$25:$D$34,,0,1)=AB$4))&gt;0</f>
        <v>0</v>
      </c>
      <c r="AC7321" t="b" cm="1">
        <f t="array" ref="AC7321">SUM(--Z7321:AB7321)=3</f>
        <v>0</v>
      </c>
      <c r="AD7321" t="b">
        <f t="shared" si="456"/>
        <v>0</v>
      </c>
      <c r="AE7321" cm="1">
        <f t="array" ref="AE7321">SUM(_xlfn.XLOOKUP(_xlfn._xlws.FILTER($H7321:$O7321,$H7321:$O7321&lt;&gt;""),Case!$G$25:$G$34,Case!$E$25:$E$34,,0,1))</f>
        <v>47</v>
      </c>
      <c r="AF7321">
        <f t="shared" si="458"/>
        <v>47</v>
      </c>
      <c r="AH7321" t="str" cm="1">
        <f t="array" ref="AH7321:AL7321">_xlfn._xlws.FILTER(H7321:X7321,H7321:X7321&lt;&gt;"")</f>
        <v>WB</v>
      </c>
      <c r="AI7321" t="str">
        <v>DX</v>
      </c>
      <c r="AJ7321" t="str">
        <v>DX</v>
      </c>
      <c r="AK7321" t="str">
        <v>DX</v>
      </c>
      <c r="AL7321" t="str">
        <v>DX</v>
      </c>
      <c r="AY7321" cm="1">
        <f t="array" ref="AY7321:BC7321">_xlfn.XLOOKUP(_xlfn.ANCHORARRAY(AH7321),Case!$G$25:$G$34,Case!$H$25:$H$34)</f>
        <v>210</v>
      </c>
      <c r="AZ7321">
        <v>180</v>
      </c>
      <c r="BA7321">
        <v>180</v>
      </c>
      <c r="BB7321">
        <v>180</v>
      </c>
      <c r="BC7321">
        <v>180</v>
      </c>
      <c r="BP7321" t="str" cm="1">
        <f t="array" ref="BP7321:BQ7321">_xlfn.UNIQUE(_xlfn.ANCHORARRAY(AH7321),TRUE)</f>
        <v>WB</v>
      </c>
      <c r="BQ7321" t="str">
        <v>DX</v>
      </c>
      <c r="BZ7321" cm="1">
        <f t="array" ref="BZ7321:CA7321">COUNTIF(_xlfn.ANCHORARRAY(AH7321),_xlfn.ANCHORARRAY(BP7321))</f>
        <v>1</v>
      </c>
      <c r="CA7321">
        <v>4</v>
      </c>
      <c r="CG7321" t="str" cm="1">
        <f t="array" ref="CG7321">_xlfn._xlws.FILTER(_xlfn.ANCHORARRAY(BP7321),_xlfn.ANCHORARRAY(BZ7321)&gt;1,"")</f>
        <v>DX</v>
      </c>
      <c r="CL7321" cm="1">
        <f t="array" ref="CL7321">_xlfn._xlws.FILTER(_xlfn.ANCHORARRAY(BZ7321),_xlfn.ANCHORARRAY(BZ7321)&gt;1,"")</f>
        <v>4</v>
      </c>
      <c r="CS7321" cm="1">
        <f t="array" ref="CS7321">_xlfn.XLOOKUP(_xlfn.ANCHORARRAY(CG7321),Case!$G$25:$G$34,Case!$I$25:$I$34,0,0,1)</f>
        <v>17</v>
      </c>
      <c r="CY7321">
        <f t="shared" si="459"/>
        <v>862</v>
      </c>
      <c r="DI7321" t="str">
        <v>DX</v>
      </c>
    </row>
    <row r="7322" spans="2:113" ht="15" customHeight="1">
      <c r="B7322" s="40">
        <v>9093</v>
      </c>
      <c r="C7322" s="41">
        <v>45468</v>
      </c>
      <c r="D7322" s="42">
        <v>0.58268518518518519</v>
      </c>
      <c r="E7322" s="40" t="s">
        <v>10409</v>
      </c>
      <c r="F7322" s="43" t="s">
        <v>10410</v>
      </c>
      <c r="G7322">
        <f t="shared" si="457"/>
        <v>6</v>
      </c>
      <c r="H7322" t="str" cm="1">
        <f t="array" ref="H7322:M7322">MID(E7322,_xlfn.SEQUENCE(1,LEN(E7322)/2,1,2),2)</f>
        <v>FR</v>
      </c>
      <c r="I7322" t="str">
        <v>BE</v>
      </c>
      <c r="J7322" t="str">
        <v>BE</v>
      </c>
      <c r="K7322" t="str">
        <v>BE</v>
      </c>
      <c r="L7322" t="str">
        <v>WB</v>
      </c>
      <c r="M7322" t="str">
        <v>WB</v>
      </c>
      <c r="Y7322">
        <v>2</v>
      </c>
      <c r="Z7322" t="b" cm="1">
        <f t="array" ref="Z7322">SUM(--(_xlfn.XLOOKUP(_xlfn._xlws.FILTER($H7322:$X7322,$H7322:$X7322&lt;&gt;""),Case!$G$25:$G$34,Case!$D$25:$D$34,,0,1)=Z$4))&gt;0</f>
        <v>1</v>
      </c>
      <c r="AA7322" t="b" cm="1">
        <f t="array" ref="AA7322">SUM(--(_xlfn.XLOOKUP(_xlfn._xlws.FILTER($H7322:$X7322,$H7322:$X7322&lt;&gt;""),Case!$G$25:$G$34,Case!$D$25:$D$34,,0,1)=AA$4))&gt;0</f>
        <v>1</v>
      </c>
      <c r="AB7322" t="b" cm="1">
        <f t="array" ref="AB7322">SUM(--(_xlfn.XLOOKUP(_xlfn._xlws.FILTER($H7322:$X7322,$H7322:$X7322&lt;&gt;""),Case!$G$25:$G$34,Case!$D$25:$D$34,,0,1)=AB$4))&gt;0</f>
        <v>1</v>
      </c>
      <c r="AC7322" t="b" cm="1">
        <f t="array" ref="AC7322">SUM(--Z7322:AB7322)=3</f>
        <v>1</v>
      </c>
      <c r="AD7322" t="b">
        <f t="shared" si="456"/>
        <v>0</v>
      </c>
      <c r="AE7322" cm="1">
        <f t="array" ref="AE7322">SUM(_xlfn.XLOOKUP(_xlfn._xlws.FILTER($H7322:$O7322,$H7322:$O7322&lt;&gt;""),Case!$G$25:$G$34,Case!$E$25:$E$34,,0,1))</f>
        <v>40</v>
      </c>
      <c r="AF7322">
        <f t="shared" si="458"/>
        <v>40</v>
      </c>
      <c r="AH7322" t="str" cm="1">
        <f t="array" ref="AH7322:AM7322">_xlfn._xlws.FILTER(H7322:X7322,H7322:X7322&lt;&gt;"")</f>
        <v>FR</v>
      </c>
      <c r="AI7322" t="str">
        <v>BE</v>
      </c>
      <c r="AJ7322" t="str">
        <v>BE</v>
      </c>
      <c r="AK7322" t="str">
        <v>BE</v>
      </c>
      <c r="AL7322" t="str">
        <v>WB</v>
      </c>
      <c r="AM7322" t="str">
        <v>WB</v>
      </c>
      <c r="AY7322" cm="1">
        <f t="array" ref="AY7322:BD7322">_xlfn.XLOOKUP(_xlfn.ANCHORARRAY(AH7322),Case!$G$25:$G$34,Case!$H$25:$H$34)</f>
        <v>0</v>
      </c>
      <c r="AZ7322">
        <v>0</v>
      </c>
      <c r="BA7322">
        <v>0</v>
      </c>
      <c r="BB7322">
        <v>0</v>
      </c>
      <c r="BC7322">
        <v>210</v>
      </c>
      <c r="BD7322">
        <v>210</v>
      </c>
      <c r="BP7322" t="str" cm="1">
        <f t="array" ref="BP7322:BR7322">_xlfn.UNIQUE(_xlfn.ANCHORARRAY(AH7322),TRUE)</f>
        <v>FR</v>
      </c>
      <c r="BQ7322" t="str">
        <v>BE</v>
      </c>
      <c r="BR7322" t="str">
        <v>WB</v>
      </c>
      <c r="BZ7322" cm="1">
        <f t="array" ref="BZ7322:CB7322">COUNTIF(_xlfn.ANCHORARRAY(AH7322),_xlfn.ANCHORARRAY(BP7322))</f>
        <v>1</v>
      </c>
      <c r="CA7322">
        <v>3</v>
      </c>
      <c r="CB7322">
        <v>2</v>
      </c>
      <c r="CG7322" t="str" cm="1">
        <f t="array" ref="CG7322:CH7322">_xlfn._xlws.FILTER(_xlfn.ANCHORARRAY(BP7322),_xlfn.ANCHORARRAY(BZ7322)&gt;1,"")</f>
        <v>BE</v>
      </c>
      <c r="CH7322" t="str">
        <v>WB</v>
      </c>
      <c r="CL7322" cm="1">
        <f t="array" ref="CL7322:CM7322">_xlfn._xlws.FILTER(_xlfn.ANCHORARRAY(BZ7322),_xlfn.ANCHORARRAY(BZ7322)&gt;1,"")</f>
        <v>3</v>
      </c>
      <c r="CM7322">
        <v>2</v>
      </c>
      <c r="CS7322" cm="1">
        <f t="array" ref="CS7322:CT7322">_xlfn.XLOOKUP(_xlfn.ANCHORARRAY(CG7322),Case!$G$25:$G$34,Case!$I$25:$I$34,0,0,1)</f>
        <v>0</v>
      </c>
      <c r="CT7322">
        <v>21</v>
      </c>
      <c r="CY7322">
        <f t="shared" si="459"/>
        <v>378</v>
      </c>
      <c r="DI7322" t="str">
        <v>SO</v>
      </c>
    </row>
    <row r="7323" spans="2:113" ht="15" customHeight="1">
      <c r="B7323" s="40">
        <v>9094</v>
      </c>
      <c r="C7323" s="41">
        <v>45468</v>
      </c>
      <c r="D7323" s="42">
        <v>0.58273148148148146</v>
      </c>
      <c r="E7323" s="40" t="s">
        <v>10411</v>
      </c>
      <c r="F7323" s="43" t="s">
        <v>10412</v>
      </c>
      <c r="G7323">
        <f t="shared" si="457"/>
        <v>4</v>
      </c>
      <c r="H7323" t="str" cm="1">
        <f t="array" ref="H7323:K7323">MID(E7323,_xlfn.SEQUENCE(1,LEN(E7323)/2,1,2),2)</f>
        <v>WB</v>
      </c>
      <c r="I7323" t="str">
        <v>WB</v>
      </c>
      <c r="J7323" t="str">
        <v>HD</v>
      </c>
      <c r="K7323" t="str">
        <v>SS</v>
      </c>
      <c r="Y7323">
        <v>2</v>
      </c>
      <c r="Z7323" t="b" cm="1">
        <f t="array" ref="Z7323">SUM(--(_xlfn.XLOOKUP(_xlfn._xlws.FILTER($H7323:$X7323,$H7323:$X7323&lt;&gt;""),Case!$G$25:$G$34,Case!$D$25:$D$34,,0,1)=Z$4))&gt;0</f>
        <v>1</v>
      </c>
      <c r="AA7323" t="b" cm="1">
        <f t="array" ref="AA7323">SUM(--(_xlfn.XLOOKUP(_xlfn._xlws.FILTER($H7323:$X7323,$H7323:$X7323&lt;&gt;""),Case!$G$25:$G$34,Case!$D$25:$D$34,,0,1)=AA$4))&gt;0</f>
        <v>1</v>
      </c>
      <c r="AB7323" t="b" cm="1">
        <f t="array" ref="AB7323">SUM(--(_xlfn.XLOOKUP(_xlfn._xlws.FILTER($H7323:$X7323,$H7323:$X7323&lt;&gt;""),Case!$G$25:$G$34,Case!$D$25:$D$34,,0,1)=AB$4))&gt;0</f>
        <v>0</v>
      </c>
      <c r="AC7323" t="b" cm="1">
        <f t="array" ref="AC7323">SUM(--Z7323:AB7323)=3</f>
        <v>0</v>
      </c>
      <c r="AD7323" t="b">
        <f t="shared" si="456"/>
        <v>0</v>
      </c>
      <c r="AE7323" cm="1">
        <f t="array" ref="AE7323">SUM(_xlfn.XLOOKUP(_xlfn._xlws.FILTER($H7323:$O7323,$H7323:$O7323&lt;&gt;""),Case!$G$25:$G$34,Case!$E$25:$E$34,,0,1))</f>
        <v>32</v>
      </c>
      <c r="AF7323">
        <f t="shared" si="458"/>
        <v>32</v>
      </c>
      <c r="AH7323" t="str" cm="1">
        <f t="array" ref="AH7323:AK7323">_xlfn._xlws.FILTER(H7323:X7323,H7323:X7323&lt;&gt;"")</f>
        <v>WB</v>
      </c>
      <c r="AI7323" t="str">
        <v>WB</v>
      </c>
      <c r="AJ7323" t="str">
        <v>HD</v>
      </c>
      <c r="AK7323" t="str">
        <v>SS</v>
      </c>
      <c r="AY7323" cm="1">
        <f t="array" ref="AY7323:BB7323">_xlfn.XLOOKUP(_xlfn.ANCHORARRAY(AH7323),Case!$G$25:$G$34,Case!$H$25:$H$34)</f>
        <v>210</v>
      </c>
      <c r="AZ7323">
        <v>210</v>
      </c>
      <c r="BA7323">
        <v>160</v>
      </c>
      <c r="BB7323">
        <v>0</v>
      </c>
      <c r="BP7323" t="str" cm="1">
        <f t="array" ref="BP7323:BR7323">_xlfn.UNIQUE(_xlfn.ANCHORARRAY(AH7323),TRUE)</f>
        <v>WB</v>
      </c>
      <c r="BQ7323" t="str">
        <v>HD</v>
      </c>
      <c r="BR7323" t="str">
        <v>SS</v>
      </c>
      <c r="BZ7323" cm="1">
        <f t="array" ref="BZ7323:CB7323">COUNTIF(_xlfn.ANCHORARRAY(AH7323),_xlfn.ANCHORARRAY(BP7323))</f>
        <v>2</v>
      </c>
      <c r="CA7323">
        <v>1</v>
      </c>
      <c r="CB7323">
        <v>1</v>
      </c>
      <c r="CG7323" t="str" cm="1">
        <f t="array" ref="CG7323">_xlfn._xlws.FILTER(_xlfn.ANCHORARRAY(BP7323),_xlfn.ANCHORARRAY(BZ7323)&gt;1,"")</f>
        <v>WB</v>
      </c>
      <c r="CL7323" cm="1">
        <f t="array" ref="CL7323">_xlfn._xlws.FILTER(_xlfn.ANCHORARRAY(BZ7323),_xlfn.ANCHORARRAY(BZ7323)&gt;1,"")</f>
        <v>2</v>
      </c>
      <c r="CS7323" cm="1">
        <f t="array" ref="CS7323">_xlfn.XLOOKUP(_xlfn.ANCHORARRAY(CG7323),Case!$G$25:$G$34,Case!$I$25:$I$34,0,0,1)</f>
        <v>21</v>
      </c>
      <c r="CY7323">
        <f t="shared" si="459"/>
        <v>538</v>
      </c>
      <c r="DI7323" t="str">
        <v>SO</v>
      </c>
    </row>
    <row r="7324" spans="2:113" ht="15" customHeight="1">
      <c r="B7324" s="40">
        <v>9095</v>
      </c>
      <c r="C7324" s="41">
        <v>45468</v>
      </c>
      <c r="D7324" s="42">
        <v>0.58346064814814813</v>
      </c>
      <c r="E7324" s="40" t="s">
        <v>10413</v>
      </c>
      <c r="F7324" s="43" t="s">
        <v>10414</v>
      </c>
      <c r="G7324">
        <f t="shared" si="457"/>
        <v>7</v>
      </c>
      <c r="H7324" t="str" cm="1">
        <f t="array" ref="H7324:N7324">MID(E7324,_xlfn.SEQUENCE(1,LEN(E7324)/2,1,2),2)</f>
        <v>SS</v>
      </c>
      <c r="I7324" t="str">
        <v>SS</v>
      </c>
      <c r="J7324" t="str">
        <v>JB</v>
      </c>
      <c r="K7324" t="str">
        <v>CB</v>
      </c>
      <c r="L7324" t="str">
        <v>CB</v>
      </c>
      <c r="M7324" t="str">
        <v>CB</v>
      </c>
      <c r="N7324" t="str">
        <v>CB</v>
      </c>
      <c r="Y7324">
        <v>2</v>
      </c>
      <c r="Z7324" t="b" cm="1">
        <f t="array" ref="Z7324">SUM(--(_xlfn.XLOOKUP(_xlfn._xlws.FILTER($H7324:$X7324,$H7324:$X7324&lt;&gt;""),Case!$G$25:$G$34,Case!$D$25:$D$34,,0,1)=Z$4))&gt;0</f>
        <v>1</v>
      </c>
      <c r="AA7324" t="b" cm="1">
        <f t="array" ref="AA7324">SUM(--(_xlfn.XLOOKUP(_xlfn._xlws.FILTER($H7324:$X7324,$H7324:$X7324&lt;&gt;""),Case!$G$25:$G$34,Case!$D$25:$D$34,,0,1)=AA$4))&gt;0</f>
        <v>1</v>
      </c>
      <c r="AB7324" t="b" cm="1">
        <f t="array" ref="AB7324">SUM(--(_xlfn.XLOOKUP(_xlfn._xlws.FILTER($H7324:$X7324,$H7324:$X7324&lt;&gt;""),Case!$G$25:$G$34,Case!$D$25:$D$34,,0,1)=AB$4))&gt;0</f>
        <v>1</v>
      </c>
      <c r="AC7324" t="b" cm="1">
        <f t="array" ref="AC7324">SUM(--Z7324:AB7324)=3</f>
        <v>1</v>
      </c>
      <c r="AD7324" t="b">
        <f t="shared" si="456"/>
        <v>0</v>
      </c>
      <c r="AE7324" cm="1">
        <f t="array" ref="AE7324">SUM(_xlfn.XLOOKUP(_xlfn._xlws.FILTER($H7324:$O7324,$H7324:$O7324&lt;&gt;""),Case!$G$25:$G$34,Case!$E$25:$E$34,,0,1))</f>
        <v>39</v>
      </c>
      <c r="AF7324">
        <f t="shared" si="458"/>
        <v>39</v>
      </c>
      <c r="AH7324" t="str" cm="1">
        <f t="array" ref="AH7324:AN7324">_xlfn._xlws.FILTER(H7324:X7324,H7324:X7324&lt;&gt;"")</f>
        <v>SS</v>
      </c>
      <c r="AI7324" t="str">
        <v>SS</v>
      </c>
      <c r="AJ7324" t="str">
        <v>JB</v>
      </c>
      <c r="AK7324" t="str">
        <v>CB</v>
      </c>
      <c r="AL7324" t="str">
        <v>CB</v>
      </c>
      <c r="AM7324" t="str">
        <v>CB</v>
      </c>
      <c r="AN7324" t="str">
        <v>CB</v>
      </c>
      <c r="AY7324" cm="1">
        <f t="array" ref="AY7324:BE7324">_xlfn.XLOOKUP(_xlfn.ANCHORARRAY(AH7324),Case!$G$25:$G$34,Case!$H$25:$H$34)</f>
        <v>0</v>
      </c>
      <c r="AZ7324">
        <v>0</v>
      </c>
      <c r="BA7324">
        <v>0</v>
      </c>
      <c r="BB7324">
        <v>190</v>
      </c>
      <c r="BC7324">
        <v>190</v>
      </c>
      <c r="BD7324">
        <v>190</v>
      </c>
      <c r="BE7324">
        <v>190</v>
      </c>
      <c r="BP7324" t="str" cm="1">
        <f t="array" ref="BP7324:BR7324">_xlfn.UNIQUE(_xlfn.ANCHORARRAY(AH7324),TRUE)</f>
        <v>SS</v>
      </c>
      <c r="BQ7324" t="str">
        <v>JB</v>
      </c>
      <c r="BR7324" t="str">
        <v>CB</v>
      </c>
      <c r="BZ7324" cm="1">
        <f t="array" ref="BZ7324:CB7324">COUNTIF(_xlfn.ANCHORARRAY(AH7324),_xlfn.ANCHORARRAY(BP7324))</f>
        <v>2</v>
      </c>
      <c r="CA7324">
        <v>1</v>
      </c>
      <c r="CB7324">
        <v>4</v>
      </c>
      <c r="CG7324" t="str" cm="1">
        <f t="array" ref="CG7324:CH7324">_xlfn._xlws.FILTER(_xlfn.ANCHORARRAY(BP7324),_xlfn.ANCHORARRAY(BZ7324)&gt;1,"")</f>
        <v>SS</v>
      </c>
      <c r="CH7324" t="str">
        <v>CB</v>
      </c>
      <c r="CL7324" cm="1">
        <f t="array" ref="CL7324:CM7324">_xlfn._xlws.FILTER(_xlfn.ANCHORARRAY(BZ7324),_xlfn.ANCHORARRAY(BZ7324)&gt;1,"")</f>
        <v>2</v>
      </c>
      <c r="CM7324">
        <v>4</v>
      </c>
      <c r="CS7324" cm="1">
        <f t="array" ref="CS7324:CT7324">_xlfn.XLOOKUP(_xlfn.ANCHORARRAY(CG7324),Case!$G$25:$G$34,Case!$I$25:$I$34,0,0,1)</f>
        <v>0</v>
      </c>
      <c r="CT7324">
        <v>18</v>
      </c>
      <c r="CY7324">
        <f t="shared" si="459"/>
        <v>688</v>
      </c>
      <c r="DI7324" t="str">
        <v>SO</v>
      </c>
    </row>
    <row r="7325" spans="2:113" ht="15" customHeight="1">
      <c r="B7325" s="40">
        <v>9096</v>
      </c>
      <c r="C7325" s="41">
        <v>45468</v>
      </c>
      <c r="D7325" s="42">
        <v>0.58349537037037036</v>
      </c>
      <c r="E7325" s="40" t="s">
        <v>10415</v>
      </c>
      <c r="F7325" s="43" t="s">
        <v>10416</v>
      </c>
      <c r="G7325">
        <f t="shared" si="457"/>
        <v>5</v>
      </c>
      <c r="H7325" t="str" cm="1">
        <f t="array" ref="H7325:L7325">MID(E7325,_xlfn.SEQUENCE(1,LEN(E7325)/2,1,2),2)</f>
        <v>BB</v>
      </c>
      <c r="I7325" t="str">
        <v>BB</v>
      </c>
      <c r="J7325" t="str">
        <v>BB</v>
      </c>
      <c r="K7325" t="str">
        <v>CB</v>
      </c>
      <c r="L7325" t="str">
        <v>BE</v>
      </c>
      <c r="Y7325">
        <v>2</v>
      </c>
      <c r="Z7325" t="b" cm="1">
        <f t="array" ref="Z7325">SUM(--(_xlfn.XLOOKUP(_xlfn._xlws.FILTER($H7325:$X7325,$H7325:$X7325&lt;&gt;""),Case!$G$25:$G$34,Case!$D$25:$D$34,,0,1)=Z$4))&gt;0</f>
        <v>1</v>
      </c>
      <c r="AA7325" t="b" cm="1">
        <f t="array" ref="AA7325">SUM(--(_xlfn.XLOOKUP(_xlfn._xlws.FILTER($H7325:$X7325,$H7325:$X7325&lt;&gt;""),Case!$G$25:$G$34,Case!$D$25:$D$34,,0,1)=AA$4))&gt;0</f>
        <v>0</v>
      </c>
      <c r="AB7325" t="b" cm="1">
        <f t="array" ref="AB7325">SUM(--(_xlfn.XLOOKUP(_xlfn._xlws.FILTER($H7325:$X7325,$H7325:$X7325&lt;&gt;""),Case!$G$25:$G$34,Case!$D$25:$D$34,,0,1)=AB$4))&gt;0</f>
        <v>1</v>
      </c>
      <c r="AC7325" t="b" cm="1">
        <f t="array" ref="AC7325">SUM(--Z7325:AB7325)=3</f>
        <v>0</v>
      </c>
      <c r="AD7325" t="b">
        <f t="shared" si="456"/>
        <v>0</v>
      </c>
      <c r="AE7325" cm="1">
        <f t="array" ref="AE7325">SUM(_xlfn.XLOOKUP(_xlfn._xlws.FILTER($H7325:$O7325,$H7325:$O7325&lt;&gt;""),Case!$G$25:$G$34,Case!$E$25:$E$34,,0,1))</f>
        <v>43</v>
      </c>
      <c r="AF7325">
        <f t="shared" si="458"/>
        <v>43</v>
      </c>
      <c r="AH7325" t="str" cm="1">
        <f t="array" ref="AH7325:AL7325">_xlfn._xlws.FILTER(H7325:X7325,H7325:X7325&lt;&gt;"")</f>
        <v>BB</v>
      </c>
      <c r="AI7325" t="str">
        <v>BB</v>
      </c>
      <c r="AJ7325" t="str">
        <v>BB</v>
      </c>
      <c r="AK7325" t="str">
        <v>CB</v>
      </c>
      <c r="AL7325" t="str">
        <v>BE</v>
      </c>
      <c r="AY7325" cm="1">
        <f t="array" ref="AY7325:BC7325">_xlfn.XLOOKUP(_xlfn.ANCHORARRAY(AH7325),Case!$G$25:$G$34,Case!$H$25:$H$34)</f>
        <v>200</v>
      </c>
      <c r="AZ7325">
        <v>200</v>
      </c>
      <c r="BA7325">
        <v>200</v>
      </c>
      <c r="BB7325">
        <v>190</v>
      </c>
      <c r="BC7325">
        <v>0</v>
      </c>
      <c r="BP7325" t="str" cm="1">
        <f t="array" ref="BP7325:BR7325">_xlfn.UNIQUE(_xlfn.ANCHORARRAY(AH7325),TRUE)</f>
        <v>BB</v>
      </c>
      <c r="BQ7325" t="str">
        <v>CB</v>
      </c>
      <c r="BR7325" t="str">
        <v>BE</v>
      </c>
      <c r="BZ7325" cm="1">
        <f t="array" ref="BZ7325:CB7325">COUNTIF(_xlfn.ANCHORARRAY(AH7325),_xlfn.ANCHORARRAY(BP7325))</f>
        <v>3</v>
      </c>
      <c r="CA7325">
        <v>1</v>
      </c>
      <c r="CB7325">
        <v>1</v>
      </c>
      <c r="CG7325" t="str" cm="1">
        <f t="array" ref="CG7325">_xlfn._xlws.FILTER(_xlfn.ANCHORARRAY(BP7325),_xlfn.ANCHORARRAY(BZ7325)&gt;1,"")</f>
        <v>BB</v>
      </c>
      <c r="CL7325" cm="1">
        <f t="array" ref="CL7325">_xlfn._xlws.FILTER(_xlfn.ANCHORARRAY(BZ7325),_xlfn.ANCHORARRAY(BZ7325)&gt;1,"")</f>
        <v>3</v>
      </c>
      <c r="CS7325" cm="1">
        <f t="array" ref="CS7325">_xlfn.XLOOKUP(_xlfn.ANCHORARRAY(CG7325),Case!$G$25:$G$34,Case!$I$25:$I$34,0,0,1)</f>
        <v>20</v>
      </c>
      <c r="CY7325">
        <f t="shared" si="459"/>
        <v>730</v>
      </c>
      <c r="DI7325" t="str">
        <v>WB</v>
      </c>
    </row>
    <row r="7326" spans="2:113" ht="15" customHeight="1">
      <c r="B7326" s="40">
        <v>9097</v>
      </c>
      <c r="C7326" s="41">
        <v>45468</v>
      </c>
      <c r="D7326" s="42">
        <v>0.58476851851851852</v>
      </c>
      <c r="E7326" s="40" t="s">
        <v>10417</v>
      </c>
      <c r="F7326" s="43" t="s">
        <v>10418</v>
      </c>
      <c r="G7326">
        <f t="shared" si="457"/>
        <v>6</v>
      </c>
      <c r="H7326" t="str" cm="1">
        <f t="array" ref="H7326:M7326">MID(E7326,_xlfn.SEQUENCE(1,LEN(E7326)/2,1,2),2)</f>
        <v>CB</v>
      </c>
      <c r="I7326" t="str">
        <v>WB</v>
      </c>
      <c r="J7326" t="str">
        <v>BE</v>
      </c>
      <c r="K7326" t="str">
        <v>BE</v>
      </c>
      <c r="L7326" t="str">
        <v>SO</v>
      </c>
      <c r="M7326" t="str">
        <v>WB</v>
      </c>
      <c r="Y7326">
        <v>2</v>
      </c>
      <c r="Z7326" t="b" cm="1">
        <f t="array" ref="Z7326">SUM(--(_xlfn.XLOOKUP(_xlfn._xlws.FILTER($H7326:$X7326,$H7326:$X7326&lt;&gt;""),Case!$G$25:$G$34,Case!$D$25:$D$34,,0,1)=Z$4))&gt;0</f>
        <v>1</v>
      </c>
      <c r="AA7326" t="b" cm="1">
        <f t="array" ref="AA7326">SUM(--(_xlfn.XLOOKUP(_xlfn._xlws.FILTER($H7326:$X7326,$H7326:$X7326&lt;&gt;""),Case!$G$25:$G$34,Case!$D$25:$D$34,,0,1)=AA$4))&gt;0</f>
        <v>0</v>
      </c>
      <c r="AB7326" t="b" cm="1">
        <f t="array" ref="AB7326">SUM(--(_xlfn.XLOOKUP(_xlfn._xlws.FILTER($H7326:$X7326,$H7326:$X7326&lt;&gt;""),Case!$G$25:$G$34,Case!$D$25:$D$34,,0,1)=AB$4))&gt;0</f>
        <v>1</v>
      </c>
      <c r="AC7326" t="b" cm="1">
        <f t="array" ref="AC7326">SUM(--Z7326:AB7326)=3</f>
        <v>0</v>
      </c>
      <c r="AD7326" t="b">
        <f t="shared" si="456"/>
        <v>0</v>
      </c>
      <c r="AE7326" cm="1">
        <f t="array" ref="AE7326">SUM(_xlfn.XLOOKUP(_xlfn._xlws.FILTER($H7326:$O7326,$H7326:$O7326&lt;&gt;""),Case!$G$25:$G$34,Case!$E$25:$E$34,,0,1))</f>
        <v>42</v>
      </c>
      <c r="AF7326">
        <f t="shared" si="458"/>
        <v>42</v>
      </c>
      <c r="AH7326" t="str" cm="1">
        <f t="array" ref="AH7326:AM7326">_xlfn._xlws.FILTER(H7326:X7326,H7326:X7326&lt;&gt;"")</f>
        <v>CB</v>
      </c>
      <c r="AI7326" t="str">
        <v>WB</v>
      </c>
      <c r="AJ7326" t="str">
        <v>BE</v>
      </c>
      <c r="AK7326" t="str">
        <v>BE</v>
      </c>
      <c r="AL7326" t="str">
        <v>SO</v>
      </c>
      <c r="AM7326" t="str">
        <v>WB</v>
      </c>
      <c r="AY7326" cm="1">
        <f t="array" ref="AY7326:BD7326">_xlfn.XLOOKUP(_xlfn.ANCHORARRAY(AH7326),Case!$G$25:$G$34,Case!$H$25:$H$34)</f>
        <v>190</v>
      </c>
      <c r="AZ7326">
        <v>210</v>
      </c>
      <c r="BA7326">
        <v>0</v>
      </c>
      <c r="BB7326">
        <v>0</v>
      </c>
      <c r="BC7326">
        <v>0</v>
      </c>
      <c r="BD7326">
        <v>210</v>
      </c>
      <c r="BP7326" t="str" cm="1">
        <f t="array" ref="BP7326:BS7326">_xlfn.UNIQUE(_xlfn.ANCHORARRAY(AH7326),TRUE)</f>
        <v>CB</v>
      </c>
      <c r="BQ7326" t="str">
        <v>WB</v>
      </c>
      <c r="BR7326" t="str">
        <v>BE</v>
      </c>
      <c r="BS7326" t="str">
        <v>SO</v>
      </c>
      <c r="BZ7326" cm="1">
        <f t="array" ref="BZ7326:CC7326">COUNTIF(_xlfn.ANCHORARRAY(AH7326),_xlfn.ANCHORARRAY(BP7326))</f>
        <v>1</v>
      </c>
      <c r="CA7326">
        <v>2</v>
      </c>
      <c r="CB7326">
        <v>2</v>
      </c>
      <c r="CC7326">
        <v>1</v>
      </c>
      <c r="CG7326" t="str" cm="1">
        <f t="array" ref="CG7326:CH7326">_xlfn._xlws.FILTER(_xlfn.ANCHORARRAY(BP7326),_xlfn.ANCHORARRAY(BZ7326)&gt;1,"")</f>
        <v>WB</v>
      </c>
      <c r="CH7326" t="str">
        <v>BE</v>
      </c>
      <c r="CL7326" cm="1">
        <f t="array" ref="CL7326:CM7326">_xlfn._xlws.FILTER(_xlfn.ANCHORARRAY(BZ7326),_xlfn.ANCHORARRAY(BZ7326)&gt;1,"")</f>
        <v>2</v>
      </c>
      <c r="CM7326">
        <v>2</v>
      </c>
      <c r="CS7326" cm="1">
        <f t="array" ref="CS7326:CT7326">_xlfn.XLOOKUP(_xlfn.ANCHORARRAY(CG7326),Case!$G$25:$G$34,Case!$I$25:$I$34,0,0,1)</f>
        <v>21</v>
      </c>
      <c r="CT7326">
        <v>0</v>
      </c>
      <c r="CY7326">
        <f t="shared" si="459"/>
        <v>568</v>
      </c>
      <c r="DI7326" t="str">
        <v>JB</v>
      </c>
    </row>
    <row r="7327" spans="2:113" ht="15" customHeight="1">
      <c r="B7327" s="40">
        <v>9098</v>
      </c>
      <c r="C7327" s="41">
        <v>45468</v>
      </c>
      <c r="D7327" s="42">
        <v>0.58478009259259256</v>
      </c>
      <c r="E7327" s="40" t="s">
        <v>13138</v>
      </c>
      <c r="F7327" s="43" t="s">
        <v>1486</v>
      </c>
      <c r="G7327">
        <f t="shared" si="457"/>
        <v>2</v>
      </c>
      <c r="H7327" t="str" cm="1">
        <f t="array" ref="H7327:I7327">MID(E7327,_xlfn.SEQUENCE(1,LEN(E7327)/2,1,2),2)</f>
        <v>BE</v>
      </c>
      <c r="I7327" t="str">
        <v>DX</v>
      </c>
      <c r="Y7327">
        <v>2</v>
      </c>
      <c r="Z7327" t="b" cm="1">
        <f t="array" ref="Z7327">SUM(--(_xlfn.XLOOKUP(_xlfn._xlws.FILTER($H7327:$X7327,$H7327:$X7327&lt;&gt;""),Case!$G$25:$G$34,Case!$D$25:$D$34,,0,1)=Z$4))&gt;0</f>
        <v>1</v>
      </c>
      <c r="AA7327" t="b" cm="1">
        <f t="array" ref="AA7327">SUM(--(_xlfn.XLOOKUP(_xlfn._xlws.FILTER($H7327:$X7327,$H7327:$X7327&lt;&gt;""),Case!$G$25:$G$34,Case!$D$25:$D$34,,0,1)=AA$4))&gt;0</f>
        <v>0</v>
      </c>
      <c r="AB7327" t="b" cm="1">
        <f t="array" ref="AB7327">SUM(--(_xlfn.XLOOKUP(_xlfn._xlws.FILTER($H7327:$X7327,$H7327:$X7327&lt;&gt;""),Case!$G$25:$G$34,Case!$D$25:$D$34,,0,1)=AB$4))&gt;0</f>
        <v>1</v>
      </c>
      <c r="AC7327" t="b" cm="1">
        <f t="array" ref="AC7327">SUM(--Z7327:AB7327)=3</f>
        <v>0</v>
      </c>
      <c r="AD7327" t="b">
        <f t="shared" si="456"/>
        <v>0</v>
      </c>
      <c r="AE7327" cm="1">
        <f t="array" ref="AE7327">SUM(_xlfn.XLOOKUP(_xlfn._xlws.FILTER($H7327:$O7327,$H7327:$O7327&lt;&gt;""),Case!$G$25:$G$34,Case!$E$25:$E$34,,0,1))</f>
        <v>14</v>
      </c>
      <c r="AF7327">
        <f t="shared" si="458"/>
        <v>14</v>
      </c>
      <c r="AH7327" t="str" cm="1">
        <f t="array" ref="AH7327:AI7327">_xlfn._xlws.FILTER(H7327:X7327,H7327:X7327&lt;&gt;"")</f>
        <v>BE</v>
      </c>
      <c r="AI7327" t="str">
        <v>DX</v>
      </c>
      <c r="AY7327" cm="1">
        <f t="array" ref="AY7327:AZ7327">_xlfn.XLOOKUP(_xlfn.ANCHORARRAY(AH7327),Case!$G$25:$G$34,Case!$H$25:$H$34)</f>
        <v>0</v>
      </c>
      <c r="AZ7327">
        <v>180</v>
      </c>
      <c r="BP7327" t="str" cm="1">
        <f t="array" ref="BP7327:BQ7327">_xlfn.UNIQUE(_xlfn.ANCHORARRAY(AH7327),TRUE)</f>
        <v>BE</v>
      </c>
      <c r="BQ7327" t="str">
        <v>DX</v>
      </c>
      <c r="BZ7327" cm="1">
        <f t="array" ref="BZ7327:CA7327">COUNTIF(_xlfn.ANCHORARRAY(AH7327),_xlfn.ANCHORARRAY(BP7327))</f>
        <v>1</v>
      </c>
      <c r="CA7327">
        <v>1</v>
      </c>
      <c r="CG7327" t="str" cm="1">
        <f t="array" ref="CG7327">_xlfn._xlws.FILTER(_xlfn.ANCHORARRAY(BP7327),_xlfn.ANCHORARRAY(BZ7327)&gt;1,"")</f>
        <v/>
      </c>
      <c r="CL7327" t="str" cm="1">
        <f t="array" ref="CL7327">_xlfn._xlws.FILTER(_xlfn.ANCHORARRAY(BZ7327),_xlfn.ANCHORARRAY(BZ7327)&gt;1,"")</f>
        <v/>
      </c>
      <c r="CS7327" cm="1">
        <f t="array" ref="CS7327">_xlfn.XLOOKUP(_xlfn.ANCHORARRAY(CG7327),Case!$G$25:$G$34,Case!$I$25:$I$34,0,0,1)</f>
        <v>0</v>
      </c>
      <c r="CY7327">
        <f t="shared" si="459"/>
        <v>180</v>
      </c>
      <c r="DI7327" t="str">
        <v>JB</v>
      </c>
    </row>
    <row r="7328" spans="2:113" ht="15" customHeight="1">
      <c r="B7328" s="40">
        <v>9099</v>
      </c>
      <c r="C7328" s="41">
        <v>45468</v>
      </c>
      <c r="D7328" s="42">
        <v>0.58813657407407405</v>
      </c>
      <c r="E7328" s="40" t="s">
        <v>13283</v>
      </c>
      <c r="F7328" s="43" t="s">
        <v>10419</v>
      </c>
      <c r="G7328">
        <f t="shared" si="457"/>
        <v>5</v>
      </c>
      <c r="H7328" t="str" cm="1">
        <f t="array" ref="H7328:L7328">MID(E7328,_xlfn.SEQUENCE(1,LEN(E7328)/2,1,2),2)</f>
        <v>FR</v>
      </c>
      <c r="I7328" t="str">
        <v>FR</v>
      </c>
      <c r="J7328" t="str">
        <v>DX</v>
      </c>
      <c r="K7328" t="str">
        <v>DX</v>
      </c>
      <c r="L7328" t="str">
        <v>DX</v>
      </c>
      <c r="Y7328">
        <v>2</v>
      </c>
      <c r="Z7328" t="b" cm="1">
        <f t="array" ref="Z7328">SUM(--(_xlfn.XLOOKUP(_xlfn._xlws.FILTER($H7328:$X7328,$H7328:$X7328&lt;&gt;""),Case!$G$25:$G$34,Case!$D$25:$D$34,,0,1)=Z$4))&gt;0</f>
        <v>1</v>
      </c>
      <c r="AA7328" t="b" cm="1">
        <f t="array" ref="AA7328">SUM(--(_xlfn.XLOOKUP(_xlfn._xlws.FILTER($H7328:$X7328,$H7328:$X7328&lt;&gt;""),Case!$G$25:$G$34,Case!$D$25:$D$34,,0,1)=AA$4))&gt;0</f>
        <v>1</v>
      </c>
      <c r="AB7328" t="b" cm="1">
        <f t="array" ref="AB7328">SUM(--(_xlfn.XLOOKUP(_xlfn._xlws.FILTER($H7328:$X7328,$H7328:$X7328&lt;&gt;""),Case!$G$25:$G$34,Case!$D$25:$D$34,,0,1)=AB$4))&gt;0</f>
        <v>0</v>
      </c>
      <c r="AC7328" t="b" cm="1">
        <f t="array" ref="AC7328">SUM(--Z7328:AB7328)=3</f>
        <v>0</v>
      </c>
      <c r="AD7328" t="b">
        <f t="shared" si="456"/>
        <v>0</v>
      </c>
      <c r="AE7328" cm="1">
        <f t="array" ref="AE7328">SUM(_xlfn.XLOOKUP(_xlfn._xlws.FILTER($H7328:$O7328,$H7328:$O7328&lt;&gt;""),Case!$G$25:$G$34,Case!$E$25:$E$34,,0,1))</f>
        <v>33</v>
      </c>
      <c r="AF7328">
        <f t="shared" si="458"/>
        <v>33</v>
      </c>
      <c r="AH7328" t="str" cm="1">
        <f t="array" ref="AH7328:AL7328">_xlfn._xlws.FILTER(H7328:X7328,H7328:X7328&lt;&gt;"")</f>
        <v>FR</v>
      </c>
      <c r="AI7328" t="str">
        <v>FR</v>
      </c>
      <c r="AJ7328" t="str">
        <v>DX</v>
      </c>
      <c r="AK7328" t="str">
        <v>DX</v>
      </c>
      <c r="AL7328" t="str">
        <v>DX</v>
      </c>
      <c r="AY7328" cm="1">
        <f t="array" ref="AY7328:BC7328">_xlfn.XLOOKUP(_xlfn.ANCHORARRAY(AH7328),Case!$G$25:$G$34,Case!$H$25:$H$34)</f>
        <v>0</v>
      </c>
      <c r="AZ7328">
        <v>0</v>
      </c>
      <c r="BA7328">
        <v>180</v>
      </c>
      <c r="BB7328">
        <v>180</v>
      </c>
      <c r="BC7328">
        <v>180</v>
      </c>
      <c r="BP7328" t="str" cm="1">
        <f t="array" ref="BP7328:BQ7328">_xlfn.UNIQUE(_xlfn.ANCHORARRAY(AH7328),TRUE)</f>
        <v>FR</v>
      </c>
      <c r="BQ7328" t="str">
        <v>DX</v>
      </c>
      <c r="BZ7328" cm="1">
        <f t="array" ref="BZ7328:CA7328">COUNTIF(_xlfn.ANCHORARRAY(AH7328),_xlfn.ANCHORARRAY(BP7328))</f>
        <v>2</v>
      </c>
      <c r="CA7328">
        <v>3</v>
      </c>
      <c r="CG7328" t="str" cm="1">
        <f t="array" ref="CG7328:CH7328">_xlfn._xlws.FILTER(_xlfn.ANCHORARRAY(BP7328),_xlfn.ANCHORARRAY(BZ7328)&gt;1,"")</f>
        <v>FR</v>
      </c>
      <c r="CH7328" t="str">
        <v>DX</v>
      </c>
      <c r="CL7328" cm="1">
        <f t="array" ref="CL7328:CM7328">_xlfn._xlws.FILTER(_xlfn.ANCHORARRAY(BZ7328),_xlfn.ANCHORARRAY(BZ7328)&gt;1,"")</f>
        <v>2</v>
      </c>
      <c r="CM7328">
        <v>3</v>
      </c>
      <c r="CS7328" cm="1">
        <f t="array" ref="CS7328:CT7328">_xlfn.XLOOKUP(_xlfn.ANCHORARRAY(CG7328),Case!$G$25:$G$34,Case!$I$25:$I$34,0,0,1)</f>
        <v>0</v>
      </c>
      <c r="CT7328">
        <v>17</v>
      </c>
      <c r="CY7328">
        <f t="shared" si="459"/>
        <v>489</v>
      </c>
      <c r="DI7328" t="str">
        <v>BE</v>
      </c>
    </row>
    <row r="7329" spans="2:113" ht="15" customHeight="1">
      <c r="B7329" s="40">
        <v>9100</v>
      </c>
      <c r="C7329" s="41">
        <v>45468</v>
      </c>
      <c r="D7329" s="42">
        <v>0.5930671296296296</v>
      </c>
      <c r="E7329" s="40" t="s">
        <v>10420</v>
      </c>
      <c r="F7329" s="43" t="s">
        <v>10421</v>
      </c>
      <c r="G7329">
        <f t="shared" si="457"/>
        <v>3</v>
      </c>
      <c r="H7329" t="str" cm="1">
        <f t="array" ref="H7329:J7329">MID(E7329,_xlfn.SEQUENCE(1,LEN(E7329)/2,1,2),2)</f>
        <v>BE</v>
      </c>
      <c r="I7329" t="str">
        <v>FR</v>
      </c>
      <c r="J7329" t="str">
        <v>CB</v>
      </c>
      <c r="Y7329">
        <v>2</v>
      </c>
      <c r="Z7329" t="b" cm="1">
        <f t="array" ref="Z7329">SUM(--(_xlfn.XLOOKUP(_xlfn._xlws.FILTER($H7329:$X7329,$H7329:$X7329&lt;&gt;""),Case!$G$25:$G$34,Case!$D$25:$D$34,,0,1)=Z$4))&gt;0</f>
        <v>1</v>
      </c>
      <c r="AA7329" t="b" cm="1">
        <f t="array" ref="AA7329">SUM(--(_xlfn.XLOOKUP(_xlfn._xlws.FILTER($H7329:$X7329,$H7329:$X7329&lt;&gt;""),Case!$G$25:$G$34,Case!$D$25:$D$34,,0,1)=AA$4))&gt;0</f>
        <v>1</v>
      </c>
      <c r="AB7329" t="b" cm="1">
        <f t="array" ref="AB7329">SUM(--(_xlfn.XLOOKUP(_xlfn._xlws.FILTER($H7329:$X7329,$H7329:$X7329&lt;&gt;""),Case!$G$25:$G$34,Case!$D$25:$D$34,,0,1)=AB$4))&gt;0</f>
        <v>1</v>
      </c>
      <c r="AC7329" t="b" cm="1">
        <f t="array" ref="AC7329">SUM(--Z7329:AB7329)=3</f>
        <v>1</v>
      </c>
      <c r="AD7329" t="b">
        <f t="shared" si="456"/>
        <v>0</v>
      </c>
      <c r="AE7329" cm="1">
        <f t="array" ref="AE7329">SUM(_xlfn.XLOOKUP(_xlfn._xlws.FILTER($H7329:$O7329,$H7329:$O7329&lt;&gt;""),Case!$G$25:$G$34,Case!$E$25:$E$34,,0,1))</f>
        <v>16</v>
      </c>
      <c r="AF7329">
        <f t="shared" si="458"/>
        <v>16</v>
      </c>
      <c r="AH7329" t="str" cm="1">
        <f t="array" ref="AH7329:AJ7329">_xlfn._xlws.FILTER(H7329:X7329,H7329:X7329&lt;&gt;"")</f>
        <v>BE</v>
      </c>
      <c r="AI7329" t="str">
        <v>FR</v>
      </c>
      <c r="AJ7329" t="str">
        <v>CB</v>
      </c>
      <c r="AY7329" cm="1">
        <f t="array" ref="AY7329:BA7329">_xlfn.XLOOKUP(_xlfn.ANCHORARRAY(AH7329),Case!$G$25:$G$34,Case!$H$25:$H$34)</f>
        <v>0</v>
      </c>
      <c r="AZ7329">
        <v>0</v>
      </c>
      <c r="BA7329">
        <v>190</v>
      </c>
      <c r="BP7329" t="str" cm="1">
        <f t="array" ref="BP7329:BR7329">_xlfn.UNIQUE(_xlfn.ANCHORARRAY(AH7329),TRUE)</f>
        <v>BE</v>
      </c>
      <c r="BQ7329" t="str">
        <v>FR</v>
      </c>
      <c r="BR7329" t="str">
        <v>CB</v>
      </c>
      <c r="BZ7329" cm="1">
        <f t="array" ref="BZ7329:CB7329">COUNTIF(_xlfn.ANCHORARRAY(AH7329),_xlfn.ANCHORARRAY(BP7329))</f>
        <v>1</v>
      </c>
      <c r="CA7329">
        <v>1</v>
      </c>
      <c r="CB7329">
        <v>1</v>
      </c>
      <c r="CG7329" t="str" cm="1">
        <f t="array" ref="CG7329">_xlfn._xlws.FILTER(_xlfn.ANCHORARRAY(BP7329),_xlfn.ANCHORARRAY(BZ7329)&gt;1,"")</f>
        <v/>
      </c>
      <c r="CL7329" t="str" cm="1">
        <f t="array" ref="CL7329">_xlfn._xlws.FILTER(_xlfn.ANCHORARRAY(BZ7329),_xlfn.ANCHORARRAY(BZ7329)&gt;1,"")</f>
        <v/>
      </c>
      <c r="CS7329" cm="1">
        <f t="array" ref="CS7329">_xlfn.XLOOKUP(_xlfn.ANCHORARRAY(CG7329),Case!$G$25:$G$34,Case!$I$25:$I$34,0,0,1)</f>
        <v>0</v>
      </c>
      <c r="CY7329">
        <f t="shared" si="459"/>
        <v>190</v>
      </c>
      <c r="DI7329" t="str">
        <v>JB</v>
      </c>
    </row>
    <row r="7330" spans="2:113" ht="15" customHeight="1">
      <c r="B7330" s="40">
        <v>9101</v>
      </c>
      <c r="C7330" s="41">
        <v>45468</v>
      </c>
      <c r="D7330" s="42">
        <v>0.5932291666666667</v>
      </c>
      <c r="E7330" s="40" t="s">
        <v>10422</v>
      </c>
      <c r="F7330" s="43" t="s">
        <v>10423</v>
      </c>
      <c r="G7330">
        <f t="shared" si="457"/>
        <v>8</v>
      </c>
      <c r="H7330" t="str" cm="1">
        <f t="array" ref="H7330:O7330">MID(E7330,_xlfn.SEQUENCE(1,LEN(E7330)/2,1,2),2)</f>
        <v>WB</v>
      </c>
      <c r="I7330" t="str">
        <v>WB</v>
      </c>
      <c r="J7330" t="str">
        <v>BB</v>
      </c>
      <c r="K7330" t="str">
        <v>BB</v>
      </c>
      <c r="L7330" t="str">
        <v>BB</v>
      </c>
      <c r="M7330" t="str">
        <v>SO</v>
      </c>
      <c r="N7330" t="str">
        <v>SO</v>
      </c>
      <c r="O7330" t="str">
        <v>SO</v>
      </c>
      <c r="Y7330">
        <v>2</v>
      </c>
      <c r="Z7330" t="b" cm="1">
        <f t="array" ref="Z7330">SUM(--(_xlfn.XLOOKUP(_xlfn._xlws.FILTER($H7330:$X7330,$H7330:$X7330&lt;&gt;""),Case!$G$25:$G$34,Case!$D$25:$D$34,,0,1)=Z$4))&gt;0</f>
        <v>1</v>
      </c>
      <c r="AA7330" t="b" cm="1">
        <f t="array" ref="AA7330">SUM(--(_xlfn.XLOOKUP(_xlfn._xlws.FILTER($H7330:$X7330,$H7330:$X7330&lt;&gt;""),Case!$G$25:$G$34,Case!$D$25:$D$34,,0,1)=AA$4))&gt;0</f>
        <v>0</v>
      </c>
      <c r="AB7330" t="b" cm="1">
        <f t="array" ref="AB7330">SUM(--(_xlfn.XLOOKUP(_xlfn._xlws.FILTER($H7330:$X7330,$H7330:$X7330&lt;&gt;""),Case!$G$25:$G$34,Case!$D$25:$D$34,,0,1)=AB$4))&gt;0</f>
        <v>1</v>
      </c>
      <c r="AC7330" t="b" cm="1">
        <f t="array" ref="AC7330">SUM(--Z7330:AB7330)=3</f>
        <v>0</v>
      </c>
      <c r="AD7330" t="b">
        <f t="shared" si="456"/>
        <v>0</v>
      </c>
      <c r="AE7330" cm="1">
        <f t="array" ref="AE7330">SUM(_xlfn.XLOOKUP(_xlfn._xlws.FILTER($H7330:$O7330,$H7330:$O7330&lt;&gt;""),Case!$G$25:$G$34,Case!$E$25:$E$34,,0,1))</f>
        <v>58</v>
      </c>
      <c r="AF7330">
        <f t="shared" si="458"/>
        <v>58</v>
      </c>
      <c r="AH7330" t="str" cm="1">
        <f t="array" ref="AH7330:AO7330">_xlfn._xlws.FILTER(H7330:X7330,H7330:X7330&lt;&gt;"")</f>
        <v>WB</v>
      </c>
      <c r="AI7330" t="str">
        <v>WB</v>
      </c>
      <c r="AJ7330" t="str">
        <v>BB</v>
      </c>
      <c r="AK7330" t="str">
        <v>BB</v>
      </c>
      <c r="AL7330" t="str">
        <v>BB</v>
      </c>
      <c r="AM7330" t="str">
        <v>SO</v>
      </c>
      <c r="AN7330" t="str">
        <v>SO</v>
      </c>
      <c r="AO7330" t="str">
        <v>SO</v>
      </c>
      <c r="AY7330" cm="1">
        <f t="array" ref="AY7330:BF7330">_xlfn.XLOOKUP(_xlfn.ANCHORARRAY(AH7330),Case!$G$25:$G$34,Case!$H$25:$H$34)</f>
        <v>210</v>
      </c>
      <c r="AZ7330">
        <v>210</v>
      </c>
      <c r="BA7330">
        <v>200</v>
      </c>
      <c r="BB7330">
        <v>200</v>
      </c>
      <c r="BC7330">
        <v>200</v>
      </c>
      <c r="BD7330">
        <v>0</v>
      </c>
      <c r="BE7330">
        <v>0</v>
      </c>
      <c r="BF7330">
        <v>0</v>
      </c>
      <c r="BP7330" t="str" cm="1">
        <f t="array" ref="BP7330:BR7330">_xlfn.UNIQUE(_xlfn.ANCHORARRAY(AH7330),TRUE)</f>
        <v>WB</v>
      </c>
      <c r="BQ7330" t="str">
        <v>BB</v>
      </c>
      <c r="BR7330" t="str">
        <v>SO</v>
      </c>
      <c r="BZ7330" cm="1">
        <f t="array" ref="BZ7330:CB7330">COUNTIF(_xlfn.ANCHORARRAY(AH7330),_xlfn.ANCHORARRAY(BP7330))</f>
        <v>2</v>
      </c>
      <c r="CA7330">
        <v>3</v>
      </c>
      <c r="CB7330">
        <v>3</v>
      </c>
      <c r="CG7330" t="str" cm="1">
        <f t="array" ref="CG7330:CI7330">_xlfn._xlws.FILTER(_xlfn.ANCHORARRAY(BP7330),_xlfn.ANCHORARRAY(BZ7330)&gt;1,"")</f>
        <v>WB</v>
      </c>
      <c r="CH7330" t="str">
        <v>BB</v>
      </c>
      <c r="CI7330" t="str">
        <v>SO</v>
      </c>
      <c r="CL7330" cm="1">
        <f t="array" ref="CL7330:CN7330">_xlfn._xlws.FILTER(_xlfn.ANCHORARRAY(BZ7330),_xlfn.ANCHORARRAY(BZ7330)&gt;1,"")</f>
        <v>2</v>
      </c>
      <c r="CM7330">
        <v>3</v>
      </c>
      <c r="CN7330">
        <v>3</v>
      </c>
      <c r="CS7330" cm="1">
        <f t="array" ref="CS7330:CU7330">_xlfn.XLOOKUP(_xlfn.ANCHORARRAY(CG7330),Case!$G$25:$G$34,Case!$I$25:$I$34,0,0,1)</f>
        <v>21</v>
      </c>
      <c r="CT7330">
        <v>20</v>
      </c>
      <c r="CU7330">
        <v>0</v>
      </c>
      <c r="CY7330">
        <f t="shared" si="459"/>
        <v>918</v>
      </c>
      <c r="DI7330" t="str">
        <v>HD</v>
      </c>
    </row>
    <row r="7331" spans="2:113" ht="15" customHeight="1">
      <c r="B7331" s="40">
        <v>9102</v>
      </c>
      <c r="C7331" s="41">
        <v>45468</v>
      </c>
      <c r="D7331" s="42">
        <v>0.5960185185185185</v>
      </c>
      <c r="E7331" s="40" t="s">
        <v>10424</v>
      </c>
      <c r="F7331" s="43" t="s">
        <v>10425</v>
      </c>
      <c r="G7331">
        <f t="shared" si="457"/>
        <v>7</v>
      </c>
      <c r="H7331" t="str" cm="1">
        <f t="array" ref="H7331:N7331">MID(E7331,_xlfn.SEQUENCE(1,LEN(E7331)/2,1,2),2)</f>
        <v>BB</v>
      </c>
      <c r="I7331" t="str">
        <v>BB</v>
      </c>
      <c r="J7331" t="str">
        <v>BB</v>
      </c>
      <c r="K7331" t="str">
        <v>SO</v>
      </c>
      <c r="L7331" t="str">
        <v>SO</v>
      </c>
      <c r="M7331" t="str">
        <v>CB</v>
      </c>
      <c r="N7331" t="str">
        <v>FR</v>
      </c>
      <c r="Y7331">
        <v>2</v>
      </c>
      <c r="Z7331" t="b" cm="1">
        <f t="array" ref="Z7331">SUM(--(_xlfn.XLOOKUP(_xlfn._xlws.FILTER($H7331:$X7331,$H7331:$X7331&lt;&gt;""),Case!$G$25:$G$34,Case!$D$25:$D$34,,0,1)=Z$4))&gt;0</f>
        <v>1</v>
      </c>
      <c r="AA7331" t="b" cm="1">
        <f t="array" ref="AA7331">SUM(--(_xlfn.XLOOKUP(_xlfn._xlws.FILTER($H7331:$X7331,$H7331:$X7331&lt;&gt;""),Case!$G$25:$G$34,Case!$D$25:$D$34,,0,1)=AA$4))&gt;0</f>
        <v>1</v>
      </c>
      <c r="AB7331" t="b" cm="1">
        <f t="array" ref="AB7331">SUM(--(_xlfn.XLOOKUP(_xlfn._xlws.FILTER($H7331:$X7331,$H7331:$X7331&lt;&gt;""),Case!$G$25:$G$34,Case!$D$25:$D$34,,0,1)=AB$4))&gt;0</f>
        <v>1</v>
      </c>
      <c r="AC7331" t="b" cm="1">
        <f t="array" ref="AC7331">SUM(--Z7331:AB7331)=3</f>
        <v>1</v>
      </c>
      <c r="AD7331" t="b">
        <f t="shared" si="456"/>
        <v>0</v>
      </c>
      <c r="AE7331" cm="1">
        <f t="array" ref="AE7331">SUM(_xlfn.XLOOKUP(_xlfn._xlws.FILTER($H7331:$O7331,$H7331:$O7331&lt;&gt;""),Case!$G$25:$G$34,Case!$E$25:$E$34,,0,1))</f>
        <v>45</v>
      </c>
      <c r="AF7331">
        <f t="shared" si="458"/>
        <v>45</v>
      </c>
      <c r="AH7331" t="str" cm="1">
        <f t="array" ref="AH7331:AN7331">_xlfn._xlws.FILTER(H7331:X7331,H7331:X7331&lt;&gt;"")</f>
        <v>BB</v>
      </c>
      <c r="AI7331" t="str">
        <v>BB</v>
      </c>
      <c r="AJ7331" t="str">
        <v>BB</v>
      </c>
      <c r="AK7331" t="str">
        <v>SO</v>
      </c>
      <c r="AL7331" t="str">
        <v>SO</v>
      </c>
      <c r="AM7331" t="str">
        <v>CB</v>
      </c>
      <c r="AN7331" t="str">
        <v>FR</v>
      </c>
      <c r="AY7331" cm="1">
        <f t="array" ref="AY7331:BE7331">_xlfn.XLOOKUP(_xlfn.ANCHORARRAY(AH7331),Case!$G$25:$G$34,Case!$H$25:$H$34)</f>
        <v>200</v>
      </c>
      <c r="AZ7331">
        <v>200</v>
      </c>
      <c r="BA7331">
        <v>200</v>
      </c>
      <c r="BB7331">
        <v>0</v>
      </c>
      <c r="BC7331">
        <v>0</v>
      </c>
      <c r="BD7331">
        <v>190</v>
      </c>
      <c r="BE7331">
        <v>0</v>
      </c>
      <c r="BP7331" t="str" cm="1">
        <f t="array" ref="BP7331:BS7331">_xlfn.UNIQUE(_xlfn.ANCHORARRAY(AH7331),TRUE)</f>
        <v>BB</v>
      </c>
      <c r="BQ7331" t="str">
        <v>SO</v>
      </c>
      <c r="BR7331" t="str">
        <v>CB</v>
      </c>
      <c r="BS7331" t="str">
        <v>FR</v>
      </c>
      <c r="BZ7331" cm="1">
        <f t="array" ref="BZ7331:CC7331">COUNTIF(_xlfn.ANCHORARRAY(AH7331),_xlfn.ANCHORARRAY(BP7331))</f>
        <v>3</v>
      </c>
      <c r="CA7331">
        <v>2</v>
      </c>
      <c r="CB7331">
        <v>1</v>
      </c>
      <c r="CC7331">
        <v>1</v>
      </c>
      <c r="CG7331" t="str" cm="1">
        <f t="array" ref="CG7331:CH7331">_xlfn._xlws.FILTER(_xlfn.ANCHORARRAY(BP7331),_xlfn.ANCHORARRAY(BZ7331)&gt;1,"")</f>
        <v>BB</v>
      </c>
      <c r="CH7331" t="str">
        <v>SO</v>
      </c>
      <c r="CL7331" cm="1">
        <f t="array" ref="CL7331:CM7331">_xlfn._xlws.FILTER(_xlfn.ANCHORARRAY(BZ7331),_xlfn.ANCHORARRAY(BZ7331)&gt;1,"")</f>
        <v>3</v>
      </c>
      <c r="CM7331">
        <v>2</v>
      </c>
      <c r="CS7331" cm="1">
        <f t="array" ref="CS7331:CT7331">_xlfn.XLOOKUP(_xlfn.ANCHORARRAY(CG7331),Case!$G$25:$G$34,Case!$I$25:$I$34,0,0,1)</f>
        <v>20</v>
      </c>
      <c r="CT7331">
        <v>0</v>
      </c>
      <c r="CY7331">
        <f t="shared" si="459"/>
        <v>730</v>
      </c>
      <c r="DI7331" t="str">
        <v>FR</v>
      </c>
    </row>
    <row r="7332" spans="2:113" ht="15" customHeight="1">
      <c r="B7332" s="40">
        <v>9103</v>
      </c>
      <c r="C7332" s="41">
        <v>45468</v>
      </c>
      <c r="D7332" s="42">
        <v>0.59637731481481482</v>
      </c>
      <c r="E7332" s="40" t="s">
        <v>10426</v>
      </c>
      <c r="F7332" s="43" t="s">
        <v>10427</v>
      </c>
      <c r="G7332">
        <f t="shared" si="457"/>
        <v>5</v>
      </c>
      <c r="H7332" t="str" cm="1">
        <f t="array" ref="H7332:L7332">MID(E7332,_xlfn.SEQUENCE(1,LEN(E7332)/2,1,2),2)</f>
        <v>SS</v>
      </c>
      <c r="I7332" t="str">
        <v>CB</v>
      </c>
      <c r="J7332" t="str">
        <v>CB</v>
      </c>
      <c r="K7332" t="str">
        <v>CB</v>
      </c>
      <c r="L7332" t="str">
        <v>HD</v>
      </c>
      <c r="Y7332">
        <v>2</v>
      </c>
      <c r="Z7332" t="b" cm="1">
        <f t="array" ref="Z7332">SUM(--(_xlfn.XLOOKUP(_xlfn._xlws.FILTER($H7332:$X7332,$H7332:$X7332&lt;&gt;""),Case!$G$25:$G$34,Case!$D$25:$D$34,,0,1)=Z$4))&gt;0</f>
        <v>1</v>
      </c>
      <c r="AA7332" t="b" cm="1">
        <f t="array" ref="AA7332">SUM(--(_xlfn.XLOOKUP(_xlfn._xlws.FILTER($H7332:$X7332,$H7332:$X7332&lt;&gt;""),Case!$G$25:$G$34,Case!$D$25:$D$34,,0,1)=AA$4))&gt;0</f>
        <v>1</v>
      </c>
      <c r="AB7332" t="b" cm="1">
        <f t="array" ref="AB7332">SUM(--(_xlfn.XLOOKUP(_xlfn._xlws.FILTER($H7332:$X7332,$H7332:$X7332&lt;&gt;""),Case!$G$25:$G$34,Case!$D$25:$D$34,,0,1)=AB$4))&gt;0</f>
        <v>0</v>
      </c>
      <c r="AC7332" t="b" cm="1">
        <f t="array" ref="AC7332">SUM(--Z7332:AB7332)=3</f>
        <v>0</v>
      </c>
      <c r="AD7332" t="b">
        <f t="shared" si="456"/>
        <v>0</v>
      </c>
      <c r="AE7332" cm="1">
        <f t="array" ref="AE7332">SUM(_xlfn.XLOOKUP(_xlfn._xlws.FILTER($H7332:$O7332,$H7332:$O7332&lt;&gt;""),Case!$G$25:$G$34,Case!$E$25:$E$34,,0,1))</f>
        <v>34</v>
      </c>
      <c r="AF7332">
        <f t="shared" si="458"/>
        <v>34</v>
      </c>
      <c r="AH7332" t="str" cm="1">
        <f t="array" ref="AH7332:AL7332">_xlfn._xlws.FILTER(H7332:X7332,H7332:X7332&lt;&gt;"")</f>
        <v>SS</v>
      </c>
      <c r="AI7332" t="str">
        <v>CB</v>
      </c>
      <c r="AJ7332" t="str">
        <v>CB</v>
      </c>
      <c r="AK7332" t="str">
        <v>CB</v>
      </c>
      <c r="AL7332" t="str">
        <v>HD</v>
      </c>
      <c r="AY7332" cm="1">
        <f t="array" ref="AY7332:BC7332">_xlfn.XLOOKUP(_xlfn.ANCHORARRAY(AH7332),Case!$G$25:$G$34,Case!$H$25:$H$34)</f>
        <v>0</v>
      </c>
      <c r="AZ7332">
        <v>190</v>
      </c>
      <c r="BA7332">
        <v>190</v>
      </c>
      <c r="BB7332">
        <v>190</v>
      </c>
      <c r="BC7332">
        <v>160</v>
      </c>
      <c r="BP7332" t="str" cm="1">
        <f t="array" ref="BP7332:BR7332">_xlfn.UNIQUE(_xlfn.ANCHORARRAY(AH7332),TRUE)</f>
        <v>SS</v>
      </c>
      <c r="BQ7332" t="str">
        <v>CB</v>
      </c>
      <c r="BR7332" t="str">
        <v>HD</v>
      </c>
      <c r="BZ7332" cm="1">
        <f t="array" ref="BZ7332:CB7332">COUNTIF(_xlfn.ANCHORARRAY(AH7332),_xlfn.ANCHORARRAY(BP7332))</f>
        <v>1</v>
      </c>
      <c r="CA7332">
        <v>3</v>
      </c>
      <c r="CB7332">
        <v>1</v>
      </c>
      <c r="CG7332" t="str" cm="1">
        <f t="array" ref="CG7332">_xlfn._xlws.FILTER(_xlfn.ANCHORARRAY(BP7332),_xlfn.ANCHORARRAY(BZ7332)&gt;1,"")</f>
        <v>CB</v>
      </c>
      <c r="CL7332" cm="1">
        <f t="array" ref="CL7332">_xlfn._xlws.FILTER(_xlfn.ANCHORARRAY(BZ7332),_xlfn.ANCHORARRAY(BZ7332)&gt;1,"")</f>
        <v>3</v>
      </c>
      <c r="CS7332" cm="1">
        <f t="array" ref="CS7332">_xlfn.XLOOKUP(_xlfn.ANCHORARRAY(CG7332),Case!$G$25:$G$34,Case!$I$25:$I$34,0,0,1)</f>
        <v>18</v>
      </c>
      <c r="CY7332">
        <f t="shared" si="459"/>
        <v>676</v>
      </c>
      <c r="DI7332" t="str">
        <v>SS</v>
      </c>
    </row>
    <row r="7333" spans="2:113" ht="15" customHeight="1">
      <c r="B7333" s="40">
        <v>9104</v>
      </c>
      <c r="C7333" s="41">
        <v>45468</v>
      </c>
      <c r="D7333" s="42">
        <v>0.59640046296296301</v>
      </c>
      <c r="E7333" s="40" t="s">
        <v>10428</v>
      </c>
      <c r="F7333" s="43" t="s">
        <v>10429</v>
      </c>
      <c r="G7333">
        <f t="shared" si="457"/>
        <v>5</v>
      </c>
      <c r="H7333" t="str" cm="1">
        <f t="array" ref="H7333:L7333">MID(E7333,_xlfn.SEQUENCE(1,LEN(E7333)/2,1,2),2)</f>
        <v>BB</v>
      </c>
      <c r="I7333" t="str">
        <v>BB</v>
      </c>
      <c r="J7333" t="str">
        <v>SS</v>
      </c>
      <c r="K7333" t="str">
        <v>SS</v>
      </c>
      <c r="L7333" t="str">
        <v>JB</v>
      </c>
      <c r="Y7333">
        <v>2</v>
      </c>
      <c r="Z7333" t="b" cm="1">
        <f t="array" ref="Z7333">SUM(--(_xlfn.XLOOKUP(_xlfn._xlws.FILTER($H7333:$X7333,$H7333:$X7333&lt;&gt;""),Case!$G$25:$G$34,Case!$D$25:$D$34,,0,1)=Z$4))&gt;0</f>
        <v>1</v>
      </c>
      <c r="AA7333" t="b" cm="1">
        <f t="array" ref="AA7333">SUM(--(_xlfn.XLOOKUP(_xlfn._xlws.FILTER($H7333:$X7333,$H7333:$X7333&lt;&gt;""),Case!$G$25:$G$34,Case!$D$25:$D$34,,0,1)=AA$4))&gt;0</f>
        <v>1</v>
      </c>
      <c r="AB7333" t="b" cm="1">
        <f t="array" ref="AB7333">SUM(--(_xlfn.XLOOKUP(_xlfn._xlws.FILTER($H7333:$X7333,$H7333:$X7333&lt;&gt;""),Case!$G$25:$G$34,Case!$D$25:$D$34,,0,1)=AB$4))&gt;0</f>
        <v>1</v>
      </c>
      <c r="AC7333" t="b" cm="1">
        <f t="array" ref="AC7333">SUM(--Z7333:AB7333)=3</f>
        <v>1</v>
      </c>
      <c r="AD7333" t="b">
        <f t="shared" si="456"/>
        <v>0</v>
      </c>
      <c r="AE7333" cm="1">
        <f t="array" ref="AE7333">SUM(_xlfn.XLOOKUP(_xlfn._xlws.FILTER($H7333:$O7333,$H7333:$O7333&lt;&gt;""),Case!$G$25:$G$34,Case!$E$25:$E$34,,0,1))</f>
        <v>27</v>
      </c>
      <c r="AF7333">
        <f t="shared" si="458"/>
        <v>27</v>
      </c>
      <c r="AH7333" t="str" cm="1">
        <f t="array" ref="AH7333:AL7333">_xlfn._xlws.FILTER(H7333:X7333,H7333:X7333&lt;&gt;"")</f>
        <v>BB</v>
      </c>
      <c r="AI7333" t="str">
        <v>BB</v>
      </c>
      <c r="AJ7333" t="str">
        <v>SS</v>
      </c>
      <c r="AK7333" t="str">
        <v>SS</v>
      </c>
      <c r="AL7333" t="str">
        <v>JB</v>
      </c>
      <c r="AY7333" cm="1">
        <f t="array" ref="AY7333:BC7333">_xlfn.XLOOKUP(_xlfn.ANCHORARRAY(AH7333),Case!$G$25:$G$34,Case!$H$25:$H$34)</f>
        <v>200</v>
      </c>
      <c r="AZ7333">
        <v>200</v>
      </c>
      <c r="BA7333">
        <v>0</v>
      </c>
      <c r="BB7333">
        <v>0</v>
      </c>
      <c r="BC7333">
        <v>0</v>
      </c>
      <c r="BP7333" t="str" cm="1">
        <f t="array" ref="BP7333:BR7333">_xlfn.UNIQUE(_xlfn.ANCHORARRAY(AH7333),TRUE)</f>
        <v>BB</v>
      </c>
      <c r="BQ7333" t="str">
        <v>SS</v>
      </c>
      <c r="BR7333" t="str">
        <v>JB</v>
      </c>
      <c r="BZ7333" cm="1">
        <f t="array" ref="BZ7333:CB7333">COUNTIF(_xlfn.ANCHORARRAY(AH7333),_xlfn.ANCHORARRAY(BP7333))</f>
        <v>2</v>
      </c>
      <c r="CA7333">
        <v>2</v>
      </c>
      <c r="CB7333">
        <v>1</v>
      </c>
      <c r="CG7333" t="str" cm="1">
        <f t="array" ref="CG7333:CH7333">_xlfn._xlws.FILTER(_xlfn.ANCHORARRAY(BP7333),_xlfn.ANCHORARRAY(BZ7333)&gt;1,"")</f>
        <v>BB</v>
      </c>
      <c r="CH7333" t="str">
        <v>SS</v>
      </c>
      <c r="CL7333" cm="1">
        <f t="array" ref="CL7333:CM7333">_xlfn._xlws.FILTER(_xlfn.ANCHORARRAY(BZ7333),_xlfn.ANCHORARRAY(BZ7333)&gt;1,"")</f>
        <v>2</v>
      </c>
      <c r="CM7333">
        <v>2</v>
      </c>
      <c r="CS7333" cm="1">
        <f t="array" ref="CS7333:CT7333">_xlfn.XLOOKUP(_xlfn.ANCHORARRAY(CG7333),Case!$G$25:$G$34,Case!$I$25:$I$34,0,0,1)</f>
        <v>20</v>
      </c>
      <c r="CT7333">
        <v>0</v>
      </c>
      <c r="CY7333">
        <f t="shared" si="459"/>
        <v>360</v>
      </c>
      <c r="DI7333" t="str">
        <v>HD</v>
      </c>
    </row>
    <row r="7334" spans="2:113" ht="15" customHeight="1">
      <c r="B7334" s="40">
        <v>9105</v>
      </c>
      <c r="C7334" s="41">
        <v>45468</v>
      </c>
      <c r="D7334" s="42">
        <v>0.59710648148148149</v>
      </c>
      <c r="E7334" s="40" t="s">
        <v>10430</v>
      </c>
      <c r="F7334" s="43" t="s">
        <v>10431</v>
      </c>
      <c r="G7334">
        <f t="shared" si="457"/>
        <v>6</v>
      </c>
      <c r="H7334" t="str" cm="1">
        <f t="array" ref="H7334:M7334">MID(E7334,_xlfn.SEQUENCE(1,LEN(E7334)/2,1,2),2)</f>
        <v>CB</v>
      </c>
      <c r="I7334" t="str">
        <v>CB</v>
      </c>
      <c r="J7334" t="str">
        <v>SS</v>
      </c>
      <c r="K7334" t="str">
        <v>SS</v>
      </c>
      <c r="L7334" t="str">
        <v>BE</v>
      </c>
      <c r="M7334" t="str">
        <v>SO</v>
      </c>
      <c r="Y7334">
        <v>2</v>
      </c>
      <c r="Z7334" t="b" cm="1">
        <f t="array" ref="Z7334">SUM(--(_xlfn.XLOOKUP(_xlfn._xlws.FILTER($H7334:$X7334,$H7334:$X7334&lt;&gt;""),Case!$G$25:$G$34,Case!$D$25:$D$34,,0,1)=Z$4))&gt;0</f>
        <v>1</v>
      </c>
      <c r="AA7334" t="b" cm="1">
        <f t="array" ref="AA7334">SUM(--(_xlfn.XLOOKUP(_xlfn._xlws.FILTER($H7334:$X7334,$H7334:$X7334&lt;&gt;""),Case!$G$25:$G$34,Case!$D$25:$D$34,,0,1)=AA$4))&gt;0</f>
        <v>1</v>
      </c>
      <c r="AB7334" t="b" cm="1">
        <f t="array" ref="AB7334">SUM(--(_xlfn.XLOOKUP(_xlfn._xlws.FILTER($H7334:$X7334,$H7334:$X7334&lt;&gt;""),Case!$G$25:$G$34,Case!$D$25:$D$34,,0,1)=AB$4))&gt;0</f>
        <v>1</v>
      </c>
      <c r="AC7334" t="b" cm="1">
        <f t="array" ref="AC7334">SUM(--Z7334:AB7334)=3</f>
        <v>1</v>
      </c>
      <c r="AD7334" t="b">
        <f t="shared" si="456"/>
        <v>0</v>
      </c>
      <c r="AE7334" cm="1">
        <f t="array" ref="AE7334">SUM(_xlfn.XLOOKUP(_xlfn._xlws.FILTER($H7334:$O7334,$H7334:$O7334&lt;&gt;""),Case!$G$25:$G$34,Case!$E$25:$E$34,,0,1))</f>
        <v>29</v>
      </c>
      <c r="AF7334">
        <f t="shared" si="458"/>
        <v>29</v>
      </c>
      <c r="AH7334" t="str" cm="1">
        <f t="array" ref="AH7334:AM7334">_xlfn._xlws.FILTER(H7334:X7334,H7334:X7334&lt;&gt;"")</f>
        <v>CB</v>
      </c>
      <c r="AI7334" t="str">
        <v>CB</v>
      </c>
      <c r="AJ7334" t="str">
        <v>SS</v>
      </c>
      <c r="AK7334" t="str">
        <v>SS</v>
      </c>
      <c r="AL7334" t="str">
        <v>BE</v>
      </c>
      <c r="AM7334" t="str">
        <v>SO</v>
      </c>
      <c r="AY7334" cm="1">
        <f t="array" ref="AY7334:BD7334">_xlfn.XLOOKUP(_xlfn.ANCHORARRAY(AH7334),Case!$G$25:$G$34,Case!$H$25:$H$34)</f>
        <v>190</v>
      </c>
      <c r="AZ7334">
        <v>190</v>
      </c>
      <c r="BA7334">
        <v>0</v>
      </c>
      <c r="BB7334">
        <v>0</v>
      </c>
      <c r="BC7334">
        <v>0</v>
      </c>
      <c r="BD7334">
        <v>0</v>
      </c>
      <c r="BP7334" t="str" cm="1">
        <f t="array" ref="BP7334:BS7334">_xlfn.UNIQUE(_xlfn.ANCHORARRAY(AH7334),TRUE)</f>
        <v>CB</v>
      </c>
      <c r="BQ7334" t="str">
        <v>SS</v>
      </c>
      <c r="BR7334" t="str">
        <v>BE</v>
      </c>
      <c r="BS7334" t="str">
        <v>SO</v>
      </c>
      <c r="BZ7334" cm="1">
        <f t="array" ref="BZ7334:CC7334">COUNTIF(_xlfn.ANCHORARRAY(AH7334),_xlfn.ANCHORARRAY(BP7334))</f>
        <v>2</v>
      </c>
      <c r="CA7334">
        <v>2</v>
      </c>
      <c r="CB7334">
        <v>1</v>
      </c>
      <c r="CC7334">
        <v>1</v>
      </c>
      <c r="CG7334" t="str" cm="1">
        <f t="array" ref="CG7334:CH7334">_xlfn._xlws.FILTER(_xlfn.ANCHORARRAY(BP7334),_xlfn.ANCHORARRAY(BZ7334)&gt;1,"")</f>
        <v>CB</v>
      </c>
      <c r="CH7334" t="str">
        <v>SS</v>
      </c>
      <c r="CL7334" cm="1">
        <f t="array" ref="CL7334:CM7334">_xlfn._xlws.FILTER(_xlfn.ANCHORARRAY(BZ7334),_xlfn.ANCHORARRAY(BZ7334)&gt;1,"")</f>
        <v>2</v>
      </c>
      <c r="CM7334">
        <v>2</v>
      </c>
      <c r="CS7334" cm="1">
        <f t="array" ref="CS7334:CT7334">_xlfn.XLOOKUP(_xlfn.ANCHORARRAY(CG7334),Case!$G$25:$G$34,Case!$I$25:$I$34,0,0,1)</f>
        <v>18</v>
      </c>
      <c r="CT7334">
        <v>0</v>
      </c>
      <c r="CY7334">
        <f t="shared" si="459"/>
        <v>344</v>
      </c>
      <c r="DI7334" t="str">
        <v>JB</v>
      </c>
    </row>
    <row r="7335" spans="2:113" ht="15" customHeight="1">
      <c r="B7335" s="40">
        <v>9106</v>
      </c>
      <c r="C7335" s="41">
        <v>45468</v>
      </c>
      <c r="D7335" s="42">
        <v>0.59841435185185188</v>
      </c>
      <c r="E7335" s="40" t="s">
        <v>15135</v>
      </c>
      <c r="F7335" s="43" t="s">
        <v>10432</v>
      </c>
      <c r="G7335">
        <f t="shared" si="457"/>
        <v>9</v>
      </c>
      <c r="H7335" t="str" cm="1">
        <f t="array" ref="H7335:P7335">MID(E7335,_xlfn.SEQUENCE(1,LEN(E7335)/2,1,2),2)</f>
        <v>FR</v>
      </c>
      <c r="I7335" t="str">
        <v>DX</v>
      </c>
      <c r="J7335" t="str">
        <v>BB</v>
      </c>
      <c r="K7335" t="str">
        <v>HD</v>
      </c>
      <c r="L7335" t="str">
        <v>HD</v>
      </c>
      <c r="M7335" t="str">
        <v>BB</v>
      </c>
      <c r="N7335" t="str">
        <v>BB</v>
      </c>
      <c r="O7335" t="str">
        <v>BB</v>
      </c>
      <c r="P7335" t="str">
        <v>BB</v>
      </c>
      <c r="Y7335">
        <v>2</v>
      </c>
      <c r="Z7335" t="b" cm="1">
        <f t="array" ref="Z7335">SUM(--(_xlfn.XLOOKUP(_xlfn._xlws.FILTER($H7335:$X7335,$H7335:$X7335&lt;&gt;""),Case!$G$25:$G$34,Case!$D$25:$D$34,,0,1)=Z$4))&gt;0</f>
        <v>1</v>
      </c>
      <c r="AA7335" t="b" cm="1">
        <f t="array" ref="AA7335">SUM(--(_xlfn.XLOOKUP(_xlfn._xlws.FILTER($H7335:$X7335,$H7335:$X7335&lt;&gt;""),Case!$G$25:$G$34,Case!$D$25:$D$34,,0,1)=AA$4))&gt;0</f>
        <v>1</v>
      </c>
      <c r="AB7335" t="b" cm="1">
        <f t="array" ref="AB7335">SUM(--(_xlfn.XLOOKUP(_xlfn._xlws.FILTER($H7335:$X7335,$H7335:$X7335&lt;&gt;""),Case!$G$25:$G$34,Case!$D$25:$D$34,,0,1)=AB$4))&gt;0</f>
        <v>0</v>
      </c>
      <c r="AC7335" t="b" cm="1">
        <f t="array" ref="AC7335">SUM(--Z7335:AB7335)=3</f>
        <v>0</v>
      </c>
      <c r="AD7335" t="b">
        <f t="shared" si="456"/>
        <v>0</v>
      </c>
      <c r="AE7335" cm="1">
        <f t="array" ref="AE7335">SUM(_xlfn.XLOOKUP(_xlfn._xlws.FILTER($H7335:$O7335,$H7335:$O7335&lt;&gt;""),Case!$G$25:$G$34,Case!$E$25:$E$34,,0,1))</f>
        <v>66</v>
      </c>
      <c r="AF7335">
        <f t="shared" si="458"/>
        <v>66</v>
      </c>
      <c r="AH7335" t="str" cm="1">
        <f t="array" ref="AH7335:AP7335">_xlfn._xlws.FILTER(H7335:X7335,H7335:X7335&lt;&gt;"")</f>
        <v>FR</v>
      </c>
      <c r="AI7335" t="str">
        <v>DX</v>
      </c>
      <c r="AJ7335" t="str">
        <v>BB</v>
      </c>
      <c r="AK7335" t="str">
        <v>HD</v>
      </c>
      <c r="AL7335" t="str">
        <v>HD</v>
      </c>
      <c r="AM7335" t="str">
        <v>BB</v>
      </c>
      <c r="AN7335" t="str">
        <v>BB</v>
      </c>
      <c r="AO7335" t="str">
        <v>BB</v>
      </c>
      <c r="AP7335" t="str">
        <v>BB</v>
      </c>
      <c r="AY7335" cm="1">
        <f t="array" ref="AY7335:BG7335">_xlfn.XLOOKUP(_xlfn.ANCHORARRAY(AH7335),Case!$G$25:$G$34,Case!$H$25:$H$34)</f>
        <v>0</v>
      </c>
      <c r="AZ7335">
        <v>180</v>
      </c>
      <c r="BA7335">
        <v>200</v>
      </c>
      <c r="BB7335">
        <v>160</v>
      </c>
      <c r="BC7335">
        <v>160</v>
      </c>
      <c r="BD7335">
        <v>200</v>
      </c>
      <c r="BE7335">
        <v>200</v>
      </c>
      <c r="BF7335">
        <v>200</v>
      </c>
      <c r="BG7335">
        <v>200</v>
      </c>
      <c r="BP7335" t="str" cm="1">
        <f t="array" ref="BP7335:BS7335">_xlfn.UNIQUE(_xlfn.ANCHORARRAY(AH7335),TRUE)</f>
        <v>FR</v>
      </c>
      <c r="BQ7335" t="str">
        <v>DX</v>
      </c>
      <c r="BR7335" t="str">
        <v>BB</v>
      </c>
      <c r="BS7335" t="str">
        <v>HD</v>
      </c>
      <c r="BZ7335" cm="1">
        <f t="array" ref="BZ7335:CC7335">COUNTIF(_xlfn.ANCHORARRAY(AH7335),_xlfn.ANCHORARRAY(BP7335))</f>
        <v>1</v>
      </c>
      <c r="CA7335">
        <v>1</v>
      </c>
      <c r="CB7335">
        <v>5</v>
      </c>
      <c r="CC7335">
        <v>2</v>
      </c>
      <c r="CG7335" t="str" cm="1">
        <f t="array" ref="CG7335:CH7335">_xlfn._xlws.FILTER(_xlfn.ANCHORARRAY(BP7335),_xlfn.ANCHORARRAY(BZ7335)&gt;1,"")</f>
        <v>BB</v>
      </c>
      <c r="CH7335" t="str">
        <v>HD</v>
      </c>
      <c r="CL7335" cm="1">
        <f t="array" ref="CL7335:CM7335">_xlfn._xlws.FILTER(_xlfn.ANCHORARRAY(BZ7335),_xlfn.ANCHORARRAY(BZ7335)&gt;1,"")</f>
        <v>5</v>
      </c>
      <c r="CM7335">
        <v>2</v>
      </c>
      <c r="CS7335" cm="1">
        <f t="array" ref="CS7335:CT7335">_xlfn.XLOOKUP(_xlfn.ANCHORARRAY(CG7335),Case!$G$25:$G$34,Case!$I$25:$I$34,0,0,1)</f>
        <v>20</v>
      </c>
      <c r="CT7335">
        <v>15</v>
      </c>
      <c r="CY7335">
        <f t="shared" si="459"/>
        <v>1370</v>
      </c>
      <c r="DI7335" t="str">
        <v>JB</v>
      </c>
    </row>
    <row r="7336" spans="2:113" ht="15" customHeight="1">
      <c r="B7336" s="40">
        <v>9107</v>
      </c>
      <c r="C7336" s="41">
        <v>45468</v>
      </c>
      <c r="D7336" s="42">
        <v>0.59859953703703705</v>
      </c>
      <c r="E7336" s="40" t="s">
        <v>10433</v>
      </c>
      <c r="F7336" s="43" t="s">
        <v>10434</v>
      </c>
      <c r="G7336">
        <f t="shared" si="457"/>
        <v>6</v>
      </c>
      <c r="H7336" t="str" cm="1">
        <f t="array" ref="H7336:M7336">MID(E7336,_xlfn.SEQUENCE(1,LEN(E7336)/2,1,2),2)</f>
        <v>HD</v>
      </c>
      <c r="I7336" t="str">
        <v>HD</v>
      </c>
      <c r="J7336" t="str">
        <v>FR</v>
      </c>
      <c r="K7336" t="str">
        <v>FR</v>
      </c>
      <c r="L7336" t="str">
        <v>SS</v>
      </c>
      <c r="M7336" t="str">
        <v>SS</v>
      </c>
      <c r="Y7336">
        <v>2</v>
      </c>
      <c r="Z7336" t="b" cm="1">
        <f t="array" ref="Z7336">SUM(--(_xlfn.XLOOKUP(_xlfn._xlws.FILTER($H7336:$X7336,$H7336:$X7336&lt;&gt;""),Case!$G$25:$G$34,Case!$D$25:$D$34,,0,1)=Z$4))&gt;0</f>
        <v>1</v>
      </c>
      <c r="AA7336" t="b" cm="1">
        <f t="array" ref="AA7336">SUM(--(_xlfn.XLOOKUP(_xlfn._xlws.FILTER($H7336:$X7336,$H7336:$X7336&lt;&gt;""),Case!$G$25:$G$34,Case!$D$25:$D$34,,0,1)=AA$4))&gt;0</f>
        <v>1</v>
      </c>
      <c r="AB7336" t="b" cm="1">
        <f t="array" ref="AB7336">SUM(--(_xlfn.XLOOKUP(_xlfn._xlws.FILTER($H7336:$X7336,$H7336:$X7336&lt;&gt;""),Case!$G$25:$G$34,Case!$D$25:$D$34,,0,1)=AB$4))&gt;0</f>
        <v>0</v>
      </c>
      <c r="AC7336" t="b" cm="1">
        <f t="array" ref="AC7336">SUM(--Z7336:AB7336)=3</f>
        <v>0</v>
      </c>
      <c r="AD7336" t="b">
        <f t="shared" si="456"/>
        <v>0</v>
      </c>
      <c r="AE7336" cm="1">
        <f t="array" ref="AE7336">SUM(_xlfn.XLOOKUP(_xlfn._xlws.FILTER($H7336:$O7336,$H7336:$O7336&lt;&gt;""),Case!$G$25:$G$34,Case!$E$25:$E$34,,0,1))</f>
        <v>26</v>
      </c>
      <c r="AF7336">
        <f t="shared" si="458"/>
        <v>26</v>
      </c>
      <c r="AH7336" t="str" cm="1">
        <f t="array" ref="AH7336:AM7336">_xlfn._xlws.FILTER(H7336:X7336,H7336:X7336&lt;&gt;"")</f>
        <v>HD</v>
      </c>
      <c r="AI7336" t="str">
        <v>HD</v>
      </c>
      <c r="AJ7336" t="str">
        <v>FR</v>
      </c>
      <c r="AK7336" t="str">
        <v>FR</v>
      </c>
      <c r="AL7336" t="str">
        <v>SS</v>
      </c>
      <c r="AM7336" t="str">
        <v>SS</v>
      </c>
      <c r="AY7336" cm="1">
        <f t="array" ref="AY7336:BD7336">_xlfn.XLOOKUP(_xlfn.ANCHORARRAY(AH7336),Case!$G$25:$G$34,Case!$H$25:$H$34)</f>
        <v>160</v>
      </c>
      <c r="AZ7336">
        <v>160</v>
      </c>
      <c r="BA7336">
        <v>0</v>
      </c>
      <c r="BB7336">
        <v>0</v>
      </c>
      <c r="BC7336">
        <v>0</v>
      </c>
      <c r="BD7336">
        <v>0</v>
      </c>
      <c r="BP7336" t="str" cm="1">
        <f t="array" ref="BP7336:BR7336">_xlfn.UNIQUE(_xlfn.ANCHORARRAY(AH7336),TRUE)</f>
        <v>HD</v>
      </c>
      <c r="BQ7336" t="str">
        <v>FR</v>
      </c>
      <c r="BR7336" t="str">
        <v>SS</v>
      </c>
      <c r="BZ7336" cm="1">
        <f t="array" ref="BZ7336:CB7336">COUNTIF(_xlfn.ANCHORARRAY(AH7336),_xlfn.ANCHORARRAY(BP7336))</f>
        <v>2</v>
      </c>
      <c r="CA7336">
        <v>2</v>
      </c>
      <c r="CB7336">
        <v>2</v>
      </c>
      <c r="CG7336" t="str" cm="1">
        <f t="array" ref="CG7336:CI7336">_xlfn._xlws.FILTER(_xlfn.ANCHORARRAY(BP7336),_xlfn.ANCHORARRAY(BZ7336)&gt;1,"")</f>
        <v>HD</v>
      </c>
      <c r="CH7336" t="str">
        <v>FR</v>
      </c>
      <c r="CI7336" t="str">
        <v>SS</v>
      </c>
      <c r="CL7336" cm="1">
        <f t="array" ref="CL7336:CN7336">_xlfn._xlws.FILTER(_xlfn.ANCHORARRAY(BZ7336),_xlfn.ANCHORARRAY(BZ7336)&gt;1,"")</f>
        <v>2</v>
      </c>
      <c r="CM7336">
        <v>2</v>
      </c>
      <c r="CN7336">
        <v>2</v>
      </c>
      <c r="CS7336" cm="1">
        <f t="array" ref="CS7336:CU7336">_xlfn.XLOOKUP(_xlfn.ANCHORARRAY(CG7336),Case!$G$25:$G$34,Case!$I$25:$I$34,0,0,1)</f>
        <v>15</v>
      </c>
      <c r="CT7336">
        <v>0</v>
      </c>
      <c r="CU7336">
        <v>0</v>
      </c>
      <c r="CY7336">
        <f t="shared" si="459"/>
        <v>290</v>
      </c>
      <c r="DI7336" t="str">
        <v>BE</v>
      </c>
    </row>
    <row r="7337" spans="2:113" ht="15" customHeight="1">
      <c r="B7337" s="40">
        <v>9108</v>
      </c>
      <c r="C7337" s="41">
        <v>45468</v>
      </c>
      <c r="D7337" s="42">
        <v>0.5991319444444444</v>
      </c>
      <c r="E7337" s="40" t="s">
        <v>10435</v>
      </c>
      <c r="F7337" s="43" t="s">
        <v>10436</v>
      </c>
      <c r="G7337">
        <f t="shared" si="457"/>
        <v>6</v>
      </c>
      <c r="H7337" t="str" cm="1">
        <f t="array" ref="H7337:M7337">MID(E7337,_xlfn.SEQUENCE(1,LEN(E7337)/2,1,2),2)</f>
        <v>CB</v>
      </c>
      <c r="I7337" t="str">
        <v>BB</v>
      </c>
      <c r="J7337" t="str">
        <v>FR</v>
      </c>
      <c r="K7337" t="str">
        <v>FR</v>
      </c>
      <c r="L7337" t="str">
        <v>CB</v>
      </c>
      <c r="M7337" t="str">
        <v>SO</v>
      </c>
      <c r="Y7337">
        <v>2</v>
      </c>
      <c r="Z7337" t="b" cm="1">
        <f t="array" ref="Z7337">SUM(--(_xlfn.XLOOKUP(_xlfn._xlws.FILTER($H7337:$X7337,$H7337:$X7337&lt;&gt;""),Case!$G$25:$G$34,Case!$D$25:$D$34,,0,1)=Z$4))&gt;0</f>
        <v>1</v>
      </c>
      <c r="AA7337" t="b" cm="1">
        <f t="array" ref="AA7337">SUM(--(_xlfn.XLOOKUP(_xlfn._xlws.FILTER($H7337:$X7337,$H7337:$X7337&lt;&gt;""),Case!$G$25:$G$34,Case!$D$25:$D$34,,0,1)=AA$4))&gt;0</f>
        <v>1</v>
      </c>
      <c r="AB7337" t="b" cm="1">
        <f t="array" ref="AB7337">SUM(--(_xlfn.XLOOKUP(_xlfn._xlws.FILTER($H7337:$X7337,$H7337:$X7337&lt;&gt;""),Case!$G$25:$G$34,Case!$D$25:$D$34,,0,1)=AB$4))&gt;0</f>
        <v>1</v>
      </c>
      <c r="AC7337" t="b" cm="1">
        <f t="array" ref="AC7337">SUM(--Z7337:AB7337)=3</f>
        <v>1</v>
      </c>
      <c r="AD7337" t="b">
        <f t="shared" si="456"/>
        <v>0</v>
      </c>
      <c r="AE7337" cm="1">
        <f t="array" ref="AE7337">SUM(_xlfn.XLOOKUP(_xlfn._xlws.FILTER($H7337:$O7337,$H7337:$O7337&lt;&gt;""),Case!$G$25:$G$34,Case!$E$25:$E$34,,0,1))</f>
        <v>34</v>
      </c>
      <c r="AF7337">
        <f t="shared" si="458"/>
        <v>34</v>
      </c>
      <c r="AH7337" t="str" cm="1">
        <f t="array" ref="AH7337:AM7337">_xlfn._xlws.FILTER(H7337:X7337,H7337:X7337&lt;&gt;"")</f>
        <v>CB</v>
      </c>
      <c r="AI7337" t="str">
        <v>BB</v>
      </c>
      <c r="AJ7337" t="str">
        <v>FR</v>
      </c>
      <c r="AK7337" t="str">
        <v>FR</v>
      </c>
      <c r="AL7337" t="str">
        <v>CB</v>
      </c>
      <c r="AM7337" t="str">
        <v>SO</v>
      </c>
      <c r="AY7337" cm="1">
        <f t="array" ref="AY7337:BD7337">_xlfn.XLOOKUP(_xlfn.ANCHORARRAY(AH7337),Case!$G$25:$G$34,Case!$H$25:$H$34)</f>
        <v>190</v>
      </c>
      <c r="AZ7337">
        <v>200</v>
      </c>
      <c r="BA7337">
        <v>0</v>
      </c>
      <c r="BB7337">
        <v>0</v>
      </c>
      <c r="BC7337">
        <v>190</v>
      </c>
      <c r="BD7337">
        <v>0</v>
      </c>
      <c r="BP7337" t="str" cm="1">
        <f t="array" ref="BP7337:BS7337">_xlfn.UNIQUE(_xlfn.ANCHORARRAY(AH7337),TRUE)</f>
        <v>CB</v>
      </c>
      <c r="BQ7337" t="str">
        <v>BB</v>
      </c>
      <c r="BR7337" t="str">
        <v>FR</v>
      </c>
      <c r="BS7337" t="str">
        <v>SO</v>
      </c>
      <c r="BZ7337" cm="1">
        <f t="array" ref="BZ7337:CC7337">COUNTIF(_xlfn.ANCHORARRAY(AH7337),_xlfn.ANCHORARRAY(BP7337))</f>
        <v>2</v>
      </c>
      <c r="CA7337">
        <v>1</v>
      </c>
      <c r="CB7337">
        <v>2</v>
      </c>
      <c r="CC7337">
        <v>1</v>
      </c>
      <c r="CG7337" t="str" cm="1">
        <f t="array" ref="CG7337:CH7337">_xlfn._xlws.FILTER(_xlfn.ANCHORARRAY(BP7337),_xlfn.ANCHORARRAY(BZ7337)&gt;1,"")</f>
        <v>CB</v>
      </c>
      <c r="CH7337" t="str">
        <v>FR</v>
      </c>
      <c r="CL7337" cm="1">
        <f t="array" ref="CL7337:CM7337">_xlfn._xlws.FILTER(_xlfn.ANCHORARRAY(BZ7337),_xlfn.ANCHORARRAY(BZ7337)&gt;1,"")</f>
        <v>2</v>
      </c>
      <c r="CM7337">
        <v>2</v>
      </c>
      <c r="CS7337" cm="1">
        <f t="array" ref="CS7337:CT7337">_xlfn.XLOOKUP(_xlfn.ANCHORARRAY(CG7337),Case!$G$25:$G$34,Case!$I$25:$I$34,0,0,1)</f>
        <v>18</v>
      </c>
      <c r="CT7337">
        <v>0</v>
      </c>
      <c r="CY7337">
        <f t="shared" si="459"/>
        <v>544</v>
      </c>
      <c r="DI7337" t="str">
        <v>BE</v>
      </c>
    </row>
    <row r="7338" spans="2:113" ht="15" customHeight="1">
      <c r="B7338" s="40">
        <v>9109</v>
      </c>
      <c r="C7338" s="41">
        <v>45468</v>
      </c>
      <c r="D7338" s="42">
        <v>0.5995949074074074</v>
      </c>
      <c r="E7338" s="40" t="s">
        <v>15136</v>
      </c>
      <c r="F7338" s="43" t="s">
        <v>10437</v>
      </c>
      <c r="G7338">
        <f t="shared" si="457"/>
        <v>8</v>
      </c>
      <c r="H7338" t="str" cm="1">
        <f t="array" ref="H7338:O7338">MID(E7338,_xlfn.SEQUENCE(1,LEN(E7338)/2,1,2),2)</f>
        <v>FR</v>
      </c>
      <c r="I7338" t="str">
        <v>CB</v>
      </c>
      <c r="J7338" t="str">
        <v>DX</v>
      </c>
      <c r="K7338" t="str">
        <v>FR</v>
      </c>
      <c r="L7338" t="str">
        <v>HD</v>
      </c>
      <c r="M7338" t="str">
        <v>BB</v>
      </c>
      <c r="N7338" t="str">
        <v>FR</v>
      </c>
      <c r="O7338" t="str">
        <v>FR</v>
      </c>
      <c r="Y7338">
        <v>2</v>
      </c>
      <c r="Z7338" t="b" cm="1">
        <f t="array" ref="Z7338">SUM(--(_xlfn.XLOOKUP(_xlfn._xlws.FILTER($H7338:$X7338,$H7338:$X7338&lt;&gt;""),Case!$G$25:$G$34,Case!$D$25:$D$34,,0,1)=Z$4))&gt;0</f>
        <v>1</v>
      </c>
      <c r="AA7338" t="b" cm="1">
        <f t="array" ref="AA7338">SUM(--(_xlfn.XLOOKUP(_xlfn._xlws.FILTER($H7338:$X7338,$H7338:$X7338&lt;&gt;""),Case!$G$25:$G$34,Case!$D$25:$D$34,,0,1)=AA$4))&gt;0</f>
        <v>1</v>
      </c>
      <c r="AB7338" t="b" cm="1">
        <f t="array" ref="AB7338">SUM(--(_xlfn.XLOOKUP(_xlfn._xlws.FILTER($H7338:$X7338,$H7338:$X7338&lt;&gt;""),Case!$G$25:$G$34,Case!$D$25:$D$34,,0,1)=AB$4))&gt;0</f>
        <v>0</v>
      </c>
      <c r="AC7338" t="b" cm="1">
        <f t="array" ref="AC7338">SUM(--Z7338:AB7338)=3</f>
        <v>0</v>
      </c>
      <c r="AD7338" t="b">
        <f t="shared" si="456"/>
        <v>0</v>
      </c>
      <c r="AE7338" cm="1">
        <f t="array" ref="AE7338">SUM(_xlfn.XLOOKUP(_xlfn._xlws.FILTER($H7338:$O7338,$H7338:$O7338&lt;&gt;""),Case!$G$25:$G$34,Case!$E$25:$E$34,,0,1))</f>
        <v>46</v>
      </c>
      <c r="AF7338">
        <f t="shared" si="458"/>
        <v>46</v>
      </c>
      <c r="AH7338" t="str" cm="1">
        <f t="array" ref="AH7338:AO7338">_xlfn._xlws.FILTER(H7338:X7338,H7338:X7338&lt;&gt;"")</f>
        <v>FR</v>
      </c>
      <c r="AI7338" t="str">
        <v>CB</v>
      </c>
      <c r="AJ7338" t="str">
        <v>DX</v>
      </c>
      <c r="AK7338" t="str">
        <v>FR</v>
      </c>
      <c r="AL7338" t="str">
        <v>HD</v>
      </c>
      <c r="AM7338" t="str">
        <v>BB</v>
      </c>
      <c r="AN7338" t="str">
        <v>FR</v>
      </c>
      <c r="AO7338" t="str">
        <v>FR</v>
      </c>
      <c r="AY7338" cm="1">
        <f t="array" ref="AY7338:BF7338">_xlfn.XLOOKUP(_xlfn.ANCHORARRAY(AH7338),Case!$G$25:$G$34,Case!$H$25:$H$34)</f>
        <v>0</v>
      </c>
      <c r="AZ7338">
        <v>190</v>
      </c>
      <c r="BA7338">
        <v>180</v>
      </c>
      <c r="BB7338">
        <v>0</v>
      </c>
      <c r="BC7338">
        <v>160</v>
      </c>
      <c r="BD7338">
        <v>200</v>
      </c>
      <c r="BE7338">
        <v>0</v>
      </c>
      <c r="BF7338">
        <v>0</v>
      </c>
      <c r="BP7338" t="str" cm="1">
        <f t="array" ref="BP7338:BT7338">_xlfn.UNIQUE(_xlfn.ANCHORARRAY(AH7338),TRUE)</f>
        <v>FR</v>
      </c>
      <c r="BQ7338" t="str">
        <v>CB</v>
      </c>
      <c r="BR7338" t="str">
        <v>DX</v>
      </c>
      <c r="BS7338" t="str">
        <v>HD</v>
      </c>
      <c r="BT7338" t="str">
        <v>BB</v>
      </c>
      <c r="BZ7338" cm="1">
        <f t="array" ref="BZ7338:CD7338">COUNTIF(_xlfn.ANCHORARRAY(AH7338),_xlfn.ANCHORARRAY(BP7338))</f>
        <v>4</v>
      </c>
      <c r="CA7338">
        <v>1</v>
      </c>
      <c r="CB7338">
        <v>1</v>
      </c>
      <c r="CC7338">
        <v>1</v>
      </c>
      <c r="CD7338">
        <v>1</v>
      </c>
      <c r="CG7338" t="str" cm="1">
        <f t="array" ref="CG7338">_xlfn._xlws.FILTER(_xlfn.ANCHORARRAY(BP7338),_xlfn.ANCHORARRAY(BZ7338)&gt;1,"")</f>
        <v>FR</v>
      </c>
      <c r="CL7338" cm="1">
        <f t="array" ref="CL7338">_xlfn._xlws.FILTER(_xlfn.ANCHORARRAY(BZ7338),_xlfn.ANCHORARRAY(BZ7338)&gt;1,"")</f>
        <v>4</v>
      </c>
      <c r="CS7338" cm="1">
        <f t="array" ref="CS7338">_xlfn.XLOOKUP(_xlfn.ANCHORARRAY(CG7338),Case!$G$25:$G$34,Case!$I$25:$I$34,0,0,1)</f>
        <v>0</v>
      </c>
      <c r="CY7338">
        <f t="shared" si="459"/>
        <v>730</v>
      </c>
      <c r="DI7338" t="str">
        <v>BE</v>
      </c>
    </row>
    <row r="7339" spans="2:113" ht="15" customHeight="1">
      <c r="B7339" s="40">
        <v>9110</v>
      </c>
      <c r="C7339" s="41">
        <v>45468</v>
      </c>
      <c r="D7339" s="42">
        <v>0.60555555555555551</v>
      </c>
      <c r="E7339" s="40" t="s">
        <v>15137</v>
      </c>
      <c r="F7339" s="43" t="s">
        <v>10438</v>
      </c>
      <c r="G7339">
        <f t="shared" si="457"/>
        <v>12</v>
      </c>
      <c r="H7339" t="str" cm="1">
        <f t="array" ref="H7339:S7339">MID(E7339,_xlfn.SEQUENCE(1,LEN(E7339)/2,1,2),2)</f>
        <v>HD</v>
      </c>
      <c r="I7339" t="str">
        <v>HD</v>
      </c>
      <c r="J7339" t="str">
        <v>BE</v>
      </c>
      <c r="K7339" t="str">
        <v>BE</v>
      </c>
      <c r="L7339" t="str">
        <v>BE</v>
      </c>
      <c r="M7339" t="str">
        <v>HD</v>
      </c>
      <c r="N7339" t="str">
        <v>WB</v>
      </c>
      <c r="O7339" t="str">
        <v>SO</v>
      </c>
      <c r="P7339" t="str">
        <v>WB</v>
      </c>
      <c r="Q7339" t="str">
        <v>JB</v>
      </c>
      <c r="R7339" t="str">
        <v>SO</v>
      </c>
      <c r="S7339" t="str">
        <v>DX</v>
      </c>
      <c r="Y7339">
        <v>2</v>
      </c>
      <c r="Z7339" t="b" cm="1">
        <f t="array" ref="Z7339">SUM(--(_xlfn.XLOOKUP(_xlfn._xlws.FILTER($H7339:$X7339,$H7339:$X7339&lt;&gt;""),Case!$G$25:$G$34,Case!$D$25:$D$34,,0,1)=Z$4))&gt;0</f>
        <v>1</v>
      </c>
      <c r="AA7339" t="b" cm="1">
        <f t="array" ref="AA7339">SUM(--(_xlfn.XLOOKUP(_xlfn._xlws.FILTER($H7339:$X7339,$H7339:$X7339&lt;&gt;""),Case!$G$25:$G$34,Case!$D$25:$D$34,,0,1)=AA$4))&gt;0</f>
        <v>0</v>
      </c>
      <c r="AB7339" t="b" cm="1">
        <f t="array" ref="AB7339">SUM(--(_xlfn.XLOOKUP(_xlfn._xlws.FILTER($H7339:$X7339,$H7339:$X7339&lt;&gt;""),Case!$G$25:$G$34,Case!$D$25:$D$34,,0,1)=AB$4))&gt;0</f>
        <v>1</v>
      </c>
      <c r="AC7339" t="b" cm="1">
        <f t="array" ref="AC7339">SUM(--Z7339:AB7339)=3</f>
        <v>0</v>
      </c>
      <c r="AD7339" t="b">
        <f t="shared" si="456"/>
        <v>0</v>
      </c>
      <c r="AE7339" cm="1">
        <f t="array" ref="AE7339">SUM(_xlfn.XLOOKUP(_xlfn._xlws.FILTER($H7339:$O7339,$H7339:$O7339&lt;&gt;""),Case!$G$25:$G$34,Case!$E$25:$E$34,,0,1))</f>
        <v>49</v>
      </c>
      <c r="AF7339">
        <f t="shared" si="458"/>
        <v>49</v>
      </c>
      <c r="AH7339" t="str" cm="1">
        <f t="array" ref="AH7339:AS7339">_xlfn._xlws.FILTER(H7339:X7339,H7339:X7339&lt;&gt;"")</f>
        <v>HD</v>
      </c>
      <c r="AI7339" t="str">
        <v>HD</v>
      </c>
      <c r="AJ7339" t="str">
        <v>BE</v>
      </c>
      <c r="AK7339" t="str">
        <v>BE</v>
      </c>
      <c r="AL7339" t="str">
        <v>BE</v>
      </c>
      <c r="AM7339" t="str">
        <v>HD</v>
      </c>
      <c r="AN7339" t="str">
        <v>WB</v>
      </c>
      <c r="AO7339" t="str">
        <v>SO</v>
      </c>
      <c r="AP7339" t="str">
        <v>WB</v>
      </c>
      <c r="AQ7339" t="str">
        <v>JB</v>
      </c>
      <c r="AR7339" t="str">
        <v>SO</v>
      </c>
      <c r="AS7339" t="str">
        <v>DX</v>
      </c>
      <c r="AY7339" cm="1">
        <f t="array" ref="AY7339:BJ7339">_xlfn.XLOOKUP(_xlfn.ANCHORARRAY(AH7339),Case!$G$25:$G$34,Case!$H$25:$H$34)</f>
        <v>160</v>
      </c>
      <c r="AZ7339">
        <v>160</v>
      </c>
      <c r="BA7339">
        <v>0</v>
      </c>
      <c r="BB7339">
        <v>0</v>
      </c>
      <c r="BC7339">
        <v>0</v>
      </c>
      <c r="BD7339">
        <v>160</v>
      </c>
      <c r="BE7339">
        <v>210</v>
      </c>
      <c r="BF7339">
        <v>0</v>
      </c>
      <c r="BG7339">
        <v>210</v>
      </c>
      <c r="BH7339">
        <v>0</v>
      </c>
      <c r="BI7339">
        <v>0</v>
      </c>
      <c r="BJ7339">
        <v>180</v>
      </c>
      <c r="BP7339" t="str" cm="1">
        <f t="array" ref="BP7339:BU7339">_xlfn.UNIQUE(_xlfn.ANCHORARRAY(AH7339),TRUE)</f>
        <v>HD</v>
      </c>
      <c r="BQ7339" t="str">
        <v>BE</v>
      </c>
      <c r="BR7339" t="str">
        <v>WB</v>
      </c>
      <c r="BS7339" t="str">
        <v>SO</v>
      </c>
      <c r="BT7339" t="str">
        <v>JB</v>
      </c>
      <c r="BU7339" t="str">
        <v>DX</v>
      </c>
      <c r="BZ7339" cm="1">
        <f t="array" ref="BZ7339:CE7339">COUNTIF(_xlfn.ANCHORARRAY(AH7339),_xlfn.ANCHORARRAY(BP7339))</f>
        <v>3</v>
      </c>
      <c r="CA7339">
        <v>3</v>
      </c>
      <c r="CB7339">
        <v>2</v>
      </c>
      <c r="CC7339">
        <v>2</v>
      </c>
      <c r="CD7339">
        <v>1</v>
      </c>
      <c r="CE7339">
        <v>1</v>
      </c>
      <c r="CG7339" t="str" cm="1">
        <f t="array" ref="CG7339:CJ7339">_xlfn._xlws.FILTER(_xlfn.ANCHORARRAY(BP7339),_xlfn.ANCHORARRAY(BZ7339)&gt;1,"")</f>
        <v>HD</v>
      </c>
      <c r="CH7339" t="str">
        <v>BE</v>
      </c>
      <c r="CI7339" t="str">
        <v>WB</v>
      </c>
      <c r="CJ7339" t="str">
        <v>SO</v>
      </c>
      <c r="CL7339" cm="1">
        <f t="array" ref="CL7339:CO7339">_xlfn._xlws.FILTER(_xlfn.ANCHORARRAY(BZ7339),_xlfn.ANCHORARRAY(BZ7339)&gt;1,"")</f>
        <v>3</v>
      </c>
      <c r="CM7339">
        <v>3</v>
      </c>
      <c r="CN7339">
        <v>2</v>
      </c>
      <c r="CO7339">
        <v>2</v>
      </c>
      <c r="CS7339" cm="1">
        <f t="array" ref="CS7339:CV7339">_xlfn.XLOOKUP(_xlfn.ANCHORARRAY(CG7339),Case!$G$25:$G$34,Case!$I$25:$I$34,0,0,1)</f>
        <v>15</v>
      </c>
      <c r="CT7339">
        <v>0</v>
      </c>
      <c r="CU7339">
        <v>21</v>
      </c>
      <c r="CV7339">
        <v>0</v>
      </c>
      <c r="CY7339">
        <f t="shared" si="459"/>
        <v>993</v>
      </c>
      <c r="DI7339" t="str">
        <v>HD</v>
      </c>
    </row>
    <row r="7340" spans="2:113" ht="15" customHeight="1">
      <c r="B7340" s="40">
        <v>9111</v>
      </c>
      <c r="C7340" s="41">
        <v>45468</v>
      </c>
      <c r="D7340" s="42">
        <v>0.6055787037037037</v>
      </c>
      <c r="E7340" s="40" t="s">
        <v>10439</v>
      </c>
      <c r="F7340" s="43" t="s">
        <v>10440</v>
      </c>
      <c r="G7340">
        <f t="shared" si="457"/>
        <v>6</v>
      </c>
      <c r="H7340" t="str" cm="1">
        <f t="array" ref="H7340:M7340">MID(E7340,_xlfn.SEQUENCE(1,LEN(E7340)/2,1,2),2)</f>
        <v>HD</v>
      </c>
      <c r="I7340" t="str">
        <v>HD</v>
      </c>
      <c r="J7340" t="str">
        <v>HD</v>
      </c>
      <c r="K7340" t="str">
        <v>HD</v>
      </c>
      <c r="L7340" t="str">
        <v>SS</v>
      </c>
      <c r="M7340" t="str">
        <v>SS</v>
      </c>
      <c r="Y7340">
        <v>2</v>
      </c>
      <c r="Z7340" t="b" cm="1">
        <f t="array" ref="Z7340">SUM(--(_xlfn.XLOOKUP(_xlfn._xlws.FILTER($H7340:$X7340,$H7340:$X7340&lt;&gt;""),Case!$G$25:$G$34,Case!$D$25:$D$34,,0,1)=Z$4))&gt;0</f>
        <v>1</v>
      </c>
      <c r="AA7340" t="b" cm="1">
        <f t="array" ref="AA7340">SUM(--(_xlfn.XLOOKUP(_xlfn._xlws.FILTER($H7340:$X7340,$H7340:$X7340&lt;&gt;""),Case!$G$25:$G$34,Case!$D$25:$D$34,,0,1)=AA$4))&gt;0</f>
        <v>1</v>
      </c>
      <c r="AB7340" t="b" cm="1">
        <f t="array" ref="AB7340">SUM(--(_xlfn.XLOOKUP(_xlfn._xlws.FILTER($H7340:$X7340,$H7340:$X7340&lt;&gt;""),Case!$G$25:$G$34,Case!$D$25:$D$34,,0,1)=AB$4))&gt;0</f>
        <v>0</v>
      </c>
      <c r="AC7340" t="b" cm="1">
        <f t="array" ref="AC7340">SUM(--Z7340:AB7340)=3</f>
        <v>0</v>
      </c>
      <c r="AD7340" t="b">
        <f t="shared" si="456"/>
        <v>0</v>
      </c>
      <c r="AE7340" cm="1">
        <f t="array" ref="AE7340">SUM(_xlfn.XLOOKUP(_xlfn._xlws.FILTER($H7340:$O7340,$H7340:$O7340&lt;&gt;""),Case!$G$25:$G$34,Case!$E$25:$E$34,,0,1))</f>
        <v>34</v>
      </c>
      <c r="AF7340">
        <f t="shared" si="458"/>
        <v>34</v>
      </c>
      <c r="AH7340" t="str" cm="1">
        <f t="array" ref="AH7340:AM7340">_xlfn._xlws.FILTER(H7340:X7340,H7340:X7340&lt;&gt;"")</f>
        <v>HD</v>
      </c>
      <c r="AI7340" t="str">
        <v>HD</v>
      </c>
      <c r="AJ7340" t="str">
        <v>HD</v>
      </c>
      <c r="AK7340" t="str">
        <v>HD</v>
      </c>
      <c r="AL7340" t="str">
        <v>SS</v>
      </c>
      <c r="AM7340" t="str">
        <v>SS</v>
      </c>
      <c r="AY7340" cm="1">
        <f t="array" ref="AY7340:BD7340">_xlfn.XLOOKUP(_xlfn.ANCHORARRAY(AH7340),Case!$G$25:$G$34,Case!$H$25:$H$34)</f>
        <v>160</v>
      </c>
      <c r="AZ7340">
        <v>160</v>
      </c>
      <c r="BA7340">
        <v>160</v>
      </c>
      <c r="BB7340">
        <v>160</v>
      </c>
      <c r="BC7340">
        <v>0</v>
      </c>
      <c r="BD7340">
        <v>0</v>
      </c>
      <c r="BP7340" t="str" cm="1">
        <f t="array" ref="BP7340:BQ7340">_xlfn.UNIQUE(_xlfn.ANCHORARRAY(AH7340),TRUE)</f>
        <v>HD</v>
      </c>
      <c r="BQ7340" t="str">
        <v>SS</v>
      </c>
      <c r="BZ7340" cm="1">
        <f t="array" ref="BZ7340:CA7340">COUNTIF(_xlfn.ANCHORARRAY(AH7340),_xlfn.ANCHORARRAY(BP7340))</f>
        <v>4</v>
      </c>
      <c r="CA7340">
        <v>2</v>
      </c>
      <c r="CG7340" t="str" cm="1">
        <f t="array" ref="CG7340:CH7340">_xlfn._xlws.FILTER(_xlfn.ANCHORARRAY(BP7340),_xlfn.ANCHORARRAY(BZ7340)&gt;1,"")</f>
        <v>HD</v>
      </c>
      <c r="CH7340" t="str">
        <v>SS</v>
      </c>
      <c r="CL7340" cm="1">
        <f t="array" ref="CL7340:CM7340">_xlfn._xlws.FILTER(_xlfn.ANCHORARRAY(BZ7340),_xlfn.ANCHORARRAY(BZ7340)&gt;1,"")</f>
        <v>4</v>
      </c>
      <c r="CM7340">
        <v>2</v>
      </c>
      <c r="CS7340" cm="1">
        <f t="array" ref="CS7340:CT7340">_xlfn.XLOOKUP(_xlfn.ANCHORARRAY(CG7340),Case!$G$25:$G$34,Case!$I$25:$I$34,0,0,1)</f>
        <v>15</v>
      </c>
      <c r="CT7340">
        <v>0</v>
      </c>
      <c r="CY7340">
        <f t="shared" si="459"/>
        <v>580</v>
      </c>
      <c r="DI7340" t="str">
        <v>FR</v>
      </c>
    </row>
    <row r="7341" spans="2:113" ht="15" customHeight="1">
      <c r="B7341" s="40">
        <v>9112</v>
      </c>
      <c r="C7341" s="41">
        <v>45468</v>
      </c>
      <c r="D7341" s="42">
        <v>0.60637731481481483</v>
      </c>
      <c r="E7341" s="40" t="s">
        <v>10441</v>
      </c>
      <c r="F7341" s="43" t="s">
        <v>10442</v>
      </c>
      <c r="G7341">
        <f t="shared" si="457"/>
        <v>11</v>
      </c>
      <c r="H7341" t="str" cm="1">
        <f t="array" ref="H7341:R7341">MID(E7341,_xlfn.SEQUENCE(1,LEN(E7341)/2,1,2),2)</f>
        <v>CB</v>
      </c>
      <c r="I7341" t="str">
        <v>HD</v>
      </c>
      <c r="J7341" t="str">
        <v>HD</v>
      </c>
      <c r="K7341" t="str">
        <v>HD</v>
      </c>
      <c r="L7341" t="str">
        <v>CB</v>
      </c>
      <c r="M7341" t="str">
        <v>CB</v>
      </c>
      <c r="N7341" t="str">
        <v>CB</v>
      </c>
      <c r="O7341" t="str">
        <v>HD</v>
      </c>
      <c r="P7341" t="str">
        <v>SS</v>
      </c>
      <c r="Q7341" t="str">
        <v>BB</v>
      </c>
      <c r="R7341" t="str">
        <v>CB</v>
      </c>
      <c r="Y7341">
        <v>2</v>
      </c>
      <c r="Z7341" t="b" cm="1">
        <f t="array" ref="Z7341">SUM(--(_xlfn.XLOOKUP(_xlfn._xlws.FILTER($H7341:$X7341,$H7341:$X7341&lt;&gt;""),Case!$G$25:$G$34,Case!$D$25:$D$34,,0,1)=Z$4))&gt;0</f>
        <v>1</v>
      </c>
      <c r="AA7341" t="b" cm="1">
        <f t="array" ref="AA7341">SUM(--(_xlfn.XLOOKUP(_xlfn._xlws.FILTER($H7341:$X7341,$H7341:$X7341&lt;&gt;""),Case!$G$25:$G$34,Case!$D$25:$D$34,,0,1)=AA$4))&gt;0</f>
        <v>1</v>
      </c>
      <c r="AB7341" t="b" cm="1">
        <f t="array" ref="AB7341">SUM(--(_xlfn.XLOOKUP(_xlfn._xlws.FILTER($H7341:$X7341,$H7341:$X7341&lt;&gt;""),Case!$G$25:$G$34,Case!$D$25:$D$34,,0,1)=AB$4))&gt;0</f>
        <v>0</v>
      </c>
      <c r="AC7341" t="b" cm="1">
        <f t="array" ref="AC7341">SUM(--Z7341:AB7341)=3</f>
        <v>0</v>
      </c>
      <c r="AD7341" t="b">
        <f t="shared" si="456"/>
        <v>0</v>
      </c>
      <c r="AE7341" cm="1">
        <f t="array" ref="AE7341">SUM(_xlfn.XLOOKUP(_xlfn._xlws.FILTER($H7341:$O7341,$H7341:$O7341&lt;&gt;""),Case!$G$25:$G$34,Case!$E$25:$E$34,,0,1))</f>
        <v>60</v>
      </c>
      <c r="AF7341">
        <f t="shared" si="458"/>
        <v>60</v>
      </c>
      <c r="AH7341" t="str" cm="1">
        <f t="array" ref="AH7341:AR7341">_xlfn._xlws.FILTER(H7341:X7341,H7341:X7341&lt;&gt;"")</f>
        <v>CB</v>
      </c>
      <c r="AI7341" t="str">
        <v>HD</v>
      </c>
      <c r="AJ7341" t="str">
        <v>HD</v>
      </c>
      <c r="AK7341" t="str">
        <v>HD</v>
      </c>
      <c r="AL7341" t="str">
        <v>CB</v>
      </c>
      <c r="AM7341" t="str">
        <v>CB</v>
      </c>
      <c r="AN7341" t="str">
        <v>CB</v>
      </c>
      <c r="AO7341" t="str">
        <v>HD</v>
      </c>
      <c r="AP7341" t="str">
        <v>SS</v>
      </c>
      <c r="AQ7341" t="str">
        <v>BB</v>
      </c>
      <c r="AR7341" t="str">
        <v>CB</v>
      </c>
      <c r="AY7341" cm="1">
        <f t="array" ref="AY7341:BI7341">_xlfn.XLOOKUP(_xlfn.ANCHORARRAY(AH7341),Case!$G$25:$G$34,Case!$H$25:$H$34)</f>
        <v>190</v>
      </c>
      <c r="AZ7341">
        <v>160</v>
      </c>
      <c r="BA7341">
        <v>160</v>
      </c>
      <c r="BB7341">
        <v>160</v>
      </c>
      <c r="BC7341">
        <v>190</v>
      </c>
      <c r="BD7341">
        <v>190</v>
      </c>
      <c r="BE7341">
        <v>190</v>
      </c>
      <c r="BF7341">
        <v>160</v>
      </c>
      <c r="BG7341">
        <v>0</v>
      </c>
      <c r="BH7341">
        <v>200</v>
      </c>
      <c r="BI7341">
        <v>190</v>
      </c>
      <c r="BP7341" t="str" cm="1">
        <f t="array" ref="BP7341:BS7341">_xlfn.UNIQUE(_xlfn.ANCHORARRAY(AH7341),TRUE)</f>
        <v>CB</v>
      </c>
      <c r="BQ7341" t="str">
        <v>HD</v>
      </c>
      <c r="BR7341" t="str">
        <v>SS</v>
      </c>
      <c r="BS7341" t="str">
        <v>BB</v>
      </c>
      <c r="BZ7341" cm="1">
        <f t="array" ref="BZ7341:CC7341">COUNTIF(_xlfn.ANCHORARRAY(AH7341),_xlfn.ANCHORARRAY(BP7341))</f>
        <v>5</v>
      </c>
      <c r="CA7341">
        <v>4</v>
      </c>
      <c r="CB7341">
        <v>1</v>
      </c>
      <c r="CC7341">
        <v>1</v>
      </c>
      <c r="CG7341" t="str" cm="1">
        <f t="array" ref="CG7341:CH7341">_xlfn._xlws.FILTER(_xlfn.ANCHORARRAY(BP7341),_xlfn.ANCHORARRAY(BZ7341)&gt;1,"")</f>
        <v>CB</v>
      </c>
      <c r="CH7341" t="str">
        <v>HD</v>
      </c>
      <c r="CL7341" cm="1">
        <f t="array" ref="CL7341:CM7341">_xlfn._xlws.FILTER(_xlfn.ANCHORARRAY(BZ7341),_xlfn.ANCHORARRAY(BZ7341)&gt;1,"")</f>
        <v>5</v>
      </c>
      <c r="CM7341">
        <v>4</v>
      </c>
      <c r="CS7341" cm="1">
        <f t="array" ref="CS7341:CT7341">_xlfn.XLOOKUP(_xlfn.ANCHORARRAY(CG7341),Case!$G$25:$G$34,Case!$I$25:$I$34,0,0,1)</f>
        <v>18</v>
      </c>
      <c r="CT7341">
        <v>15</v>
      </c>
      <c r="CY7341">
        <f t="shared" si="459"/>
        <v>1640</v>
      </c>
      <c r="DI7341" t="str">
        <v>FR</v>
      </c>
    </row>
    <row r="7342" spans="2:113" ht="15" customHeight="1">
      <c r="B7342" s="40">
        <v>9113</v>
      </c>
      <c r="C7342" s="41">
        <v>45468</v>
      </c>
      <c r="D7342" s="42">
        <v>0.60674768518518518</v>
      </c>
      <c r="E7342" s="40" t="s">
        <v>10443</v>
      </c>
      <c r="F7342" s="43" t="s">
        <v>10444</v>
      </c>
      <c r="G7342">
        <f t="shared" si="457"/>
        <v>6</v>
      </c>
      <c r="H7342" t="str" cm="1">
        <f t="array" ref="H7342:M7342">MID(E7342,_xlfn.SEQUENCE(1,LEN(E7342)/2,1,2),2)</f>
        <v>CB</v>
      </c>
      <c r="I7342" t="str">
        <v>CB</v>
      </c>
      <c r="J7342" t="str">
        <v>HD</v>
      </c>
      <c r="K7342" t="str">
        <v>WB</v>
      </c>
      <c r="L7342" t="str">
        <v>WB</v>
      </c>
      <c r="M7342" t="str">
        <v>WB</v>
      </c>
      <c r="Y7342">
        <v>2</v>
      </c>
      <c r="Z7342" t="b" cm="1">
        <f t="array" ref="Z7342">SUM(--(_xlfn.XLOOKUP(_xlfn._xlws.FILTER($H7342:$X7342,$H7342:$X7342&lt;&gt;""),Case!$G$25:$G$34,Case!$D$25:$D$34,,0,1)=Z$4))&gt;0</f>
        <v>1</v>
      </c>
      <c r="AA7342" t="b" cm="1">
        <f t="array" ref="AA7342">SUM(--(_xlfn.XLOOKUP(_xlfn._xlws.FILTER($H7342:$X7342,$H7342:$X7342&lt;&gt;""),Case!$G$25:$G$34,Case!$D$25:$D$34,,0,1)=AA$4))&gt;0</f>
        <v>0</v>
      </c>
      <c r="AB7342" t="b" cm="1">
        <f t="array" ref="AB7342">SUM(--(_xlfn.XLOOKUP(_xlfn._xlws.FILTER($H7342:$X7342,$H7342:$X7342&lt;&gt;""),Case!$G$25:$G$34,Case!$D$25:$D$34,,0,1)=AB$4))&gt;0</f>
        <v>0</v>
      </c>
      <c r="AC7342" t="b" cm="1">
        <f t="array" ref="AC7342">SUM(--Z7342:AB7342)=3</f>
        <v>0</v>
      </c>
      <c r="AD7342" t="b">
        <f t="shared" si="456"/>
        <v>0</v>
      </c>
      <c r="AE7342" cm="1">
        <f t="array" ref="AE7342">SUM(_xlfn.XLOOKUP(_xlfn._xlws.FILTER($H7342:$O7342,$H7342:$O7342&lt;&gt;""),Case!$G$25:$G$34,Case!$E$25:$E$34,,0,1))</f>
        <v>56</v>
      </c>
      <c r="AF7342">
        <f t="shared" si="458"/>
        <v>56</v>
      </c>
      <c r="AH7342" t="str" cm="1">
        <f t="array" ref="AH7342:AM7342">_xlfn._xlws.FILTER(H7342:X7342,H7342:X7342&lt;&gt;"")</f>
        <v>CB</v>
      </c>
      <c r="AI7342" t="str">
        <v>CB</v>
      </c>
      <c r="AJ7342" t="str">
        <v>HD</v>
      </c>
      <c r="AK7342" t="str">
        <v>WB</v>
      </c>
      <c r="AL7342" t="str">
        <v>WB</v>
      </c>
      <c r="AM7342" t="str">
        <v>WB</v>
      </c>
      <c r="AY7342" cm="1">
        <f t="array" ref="AY7342:BD7342">_xlfn.XLOOKUP(_xlfn.ANCHORARRAY(AH7342),Case!$G$25:$G$34,Case!$H$25:$H$34)</f>
        <v>190</v>
      </c>
      <c r="AZ7342">
        <v>190</v>
      </c>
      <c r="BA7342">
        <v>160</v>
      </c>
      <c r="BB7342">
        <v>210</v>
      </c>
      <c r="BC7342">
        <v>210</v>
      </c>
      <c r="BD7342">
        <v>210</v>
      </c>
      <c r="BP7342" t="str" cm="1">
        <f t="array" ref="BP7342:BR7342">_xlfn.UNIQUE(_xlfn.ANCHORARRAY(AH7342),TRUE)</f>
        <v>CB</v>
      </c>
      <c r="BQ7342" t="str">
        <v>HD</v>
      </c>
      <c r="BR7342" t="str">
        <v>WB</v>
      </c>
      <c r="BZ7342" cm="1">
        <f t="array" ref="BZ7342:CB7342">COUNTIF(_xlfn.ANCHORARRAY(AH7342),_xlfn.ANCHORARRAY(BP7342))</f>
        <v>2</v>
      </c>
      <c r="CA7342">
        <v>1</v>
      </c>
      <c r="CB7342">
        <v>3</v>
      </c>
      <c r="CG7342" t="str" cm="1">
        <f t="array" ref="CG7342:CH7342">_xlfn._xlws.FILTER(_xlfn.ANCHORARRAY(BP7342),_xlfn.ANCHORARRAY(BZ7342)&gt;1,"")</f>
        <v>CB</v>
      </c>
      <c r="CH7342" t="str">
        <v>WB</v>
      </c>
      <c r="CL7342" cm="1">
        <f t="array" ref="CL7342:CM7342">_xlfn._xlws.FILTER(_xlfn.ANCHORARRAY(BZ7342),_xlfn.ANCHORARRAY(BZ7342)&gt;1,"")</f>
        <v>2</v>
      </c>
      <c r="CM7342">
        <v>3</v>
      </c>
      <c r="CS7342" cm="1">
        <f t="array" ref="CS7342:CT7342">_xlfn.XLOOKUP(_xlfn.ANCHORARRAY(CG7342),Case!$G$25:$G$34,Case!$I$25:$I$34,0,0,1)</f>
        <v>18</v>
      </c>
      <c r="CT7342">
        <v>21</v>
      </c>
      <c r="CY7342">
        <f t="shared" si="459"/>
        <v>1071</v>
      </c>
      <c r="DI7342" t="str">
        <v>BE</v>
      </c>
    </row>
    <row r="7343" spans="2:113" ht="15" customHeight="1">
      <c r="B7343" s="40">
        <v>9114</v>
      </c>
      <c r="C7343" s="41">
        <v>45468</v>
      </c>
      <c r="D7343" s="42">
        <v>0.60829861111111116</v>
      </c>
      <c r="E7343" s="40" t="s">
        <v>15138</v>
      </c>
      <c r="F7343" s="43" t="s">
        <v>10445</v>
      </c>
      <c r="G7343">
        <f t="shared" si="457"/>
        <v>6</v>
      </c>
      <c r="H7343" t="str" cm="1">
        <f t="array" ref="H7343:M7343">MID(E7343,_xlfn.SEQUENCE(1,LEN(E7343)/2,1,2),2)</f>
        <v>WB</v>
      </c>
      <c r="I7343" t="str">
        <v>BB</v>
      </c>
      <c r="J7343" t="str">
        <v>FR</v>
      </c>
      <c r="K7343" t="str">
        <v>JB</v>
      </c>
      <c r="L7343" t="str">
        <v>BE</v>
      </c>
      <c r="M7343" t="str">
        <v>DX</v>
      </c>
      <c r="Y7343">
        <v>2</v>
      </c>
      <c r="Z7343" t="b" cm="1">
        <f t="array" ref="Z7343">SUM(--(_xlfn.XLOOKUP(_xlfn._xlws.FILTER($H7343:$X7343,$H7343:$X7343&lt;&gt;""),Case!$G$25:$G$34,Case!$D$25:$D$34,,0,1)=Z$4))&gt;0</f>
        <v>1</v>
      </c>
      <c r="AA7343" t="b" cm="1">
        <f t="array" ref="AA7343">SUM(--(_xlfn.XLOOKUP(_xlfn._xlws.FILTER($H7343:$X7343,$H7343:$X7343&lt;&gt;""),Case!$G$25:$G$34,Case!$D$25:$D$34,,0,1)=AA$4))&gt;0</f>
        <v>1</v>
      </c>
      <c r="AB7343" t="b" cm="1">
        <f t="array" ref="AB7343">SUM(--(_xlfn.XLOOKUP(_xlfn._xlws.FILTER($H7343:$X7343,$H7343:$X7343&lt;&gt;""),Case!$G$25:$G$34,Case!$D$25:$D$34,,0,1)=AB$4))&gt;0</f>
        <v>1</v>
      </c>
      <c r="AC7343" t="b" cm="1">
        <f t="array" ref="AC7343">SUM(--Z7343:AB7343)=3</f>
        <v>1</v>
      </c>
      <c r="AD7343" t="b">
        <f t="shared" si="456"/>
        <v>0</v>
      </c>
      <c r="AE7343" cm="1">
        <f t="array" ref="AE7343">SUM(_xlfn.XLOOKUP(_xlfn._xlws.FILTER($H7343:$O7343,$H7343:$O7343&lt;&gt;""),Case!$G$25:$G$34,Case!$E$25:$E$34,,0,1))</f>
        <v>39</v>
      </c>
      <c r="AF7343">
        <f t="shared" si="458"/>
        <v>39</v>
      </c>
      <c r="AH7343" t="str" cm="1">
        <f t="array" ref="AH7343:AM7343">_xlfn._xlws.FILTER(H7343:X7343,H7343:X7343&lt;&gt;"")</f>
        <v>WB</v>
      </c>
      <c r="AI7343" t="str">
        <v>BB</v>
      </c>
      <c r="AJ7343" t="str">
        <v>FR</v>
      </c>
      <c r="AK7343" t="str">
        <v>JB</v>
      </c>
      <c r="AL7343" t="str">
        <v>BE</v>
      </c>
      <c r="AM7343" t="str">
        <v>DX</v>
      </c>
      <c r="AY7343" cm="1">
        <f t="array" ref="AY7343:BD7343">_xlfn.XLOOKUP(_xlfn.ANCHORARRAY(AH7343),Case!$G$25:$G$34,Case!$H$25:$H$34)</f>
        <v>210</v>
      </c>
      <c r="AZ7343">
        <v>200</v>
      </c>
      <c r="BA7343">
        <v>0</v>
      </c>
      <c r="BB7343">
        <v>0</v>
      </c>
      <c r="BC7343">
        <v>0</v>
      </c>
      <c r="BD7343">
        <v>180</v>
      </c>
      <c r="BP7343" t="str" cm="1">
        <f t="array" ref="BP7343:BU7343">_xlfn.UNIQUE(_xlfn.ANCHORARRAY(AH7343),TRUE)</f>
        <v>WB</v>
      </c>
      <c r="BQ7343" t="str">
        <v>BB</v>
      </c>
      <c r="BR7343" t="str">
        <v>FR</v>
      </c>
      <c r="BS7343" t="str">
        <v>JB</v>
      </c>
      <c r="BT7343" t="str">
        <v>BE</v>
      </c>
      <c r="BU7343" t="str">
        <v>DX</v>
      </c>
      <c r="BZ7343" cm="1">
        <f t="array" ref="BZ7343:CE7343">COUNTIF(_xlfn.ANCHORARRAY(AH7343),_xlfn.ANCHORARRAY(BP7343))</f>
        <v>1</v>
      </c>
      <c r="CA7343">
        <v>1</v>
      </c>
      <c r="CB7343">
        <v>1</v>
      </c>
      <c r="CC7343">
        <v>1</v>
      </c>
      <c r="CD7343">
        <v>1</v>
      </c>
      <c r="CE7343">
        <v>1</v>
      </c>
      <c r="CG7343" t="str" cm="1">
        <f t="array" ref="CG7343">_xlfn._xlws.FILTER(_xlfn.ANCHORARRAY(BP7343),_xlfn.ANCHORARRAY(BZ7343)&gt;1,"")</f>
        <v/>
      </c>
      <c r="CL7343" t="str" cm="1">
        <f t="array" ref="CL7343">_xlfn._xlws.FILTER(_xlfn.ANCHORARRAY(BZ7343),_xlfn.ANCHORARRAY(BZ7343)&gt;1,"")</f>
        <v/>
      </c>
      <c r="CS7343" cm="1">
        <f t="array" ref="CS7343">_xlfn.XLOOKUP(_xlfn.ANCHORARRAY(CG7343),Case!$G$25:$G$34,Case!$I$25:$I$34,0,0,1)</f>
        <v>0</v>
      </c>
      <c r="CY7343">
        <f t="shared" si="459"/>
        <v>590</v>
      </c>
      <c r="DI7343" t="str">
        <v>BE</v>
      </c>
    </row>
    <row r="7344" spans="2:113" ht="15" customHeight="1">
      <c r="B7344" s="40">
        <v>9115</v>
      </c>
      <c r="C7344" s="41">
        <v>45468</v>
      </c>
      <c r="D7344" s="42">
        <v>0.61275462962962968</v>
      </c>
      <c r="E7344" s="40" t="s">
        <v>15139</v>
      </c>
      <c r="F7344" s="43" t="s">
        <v>10446</v>
      </c>
      <c r="G7344">
        <f t="shared" si="457"/>
        <v>6</v>
      </c>
      <c r="H7344" t="str" cm="1">
        <f t="array" ref="H7344:M7344">MID(E7344,_xlfn.SEQUENCE(1,LEN(E7344)/2,1,2),2)</f>
        <v>DX</v>
      </c>
      <c r="I7344" t="str">
        <v>BB</v>
      </c>
      <c r="J7344" t="str">
        <v>BB</v>
      </c>
      <c r="K7344" t="str">
        <v>FR</v>
      </c>
      <c r="L7344" t="str">
        <v>FR</v>
      </c>
      <c r="M7344" t="str">
        <v>HD</v>
      </c>
      <c r="Y7344">
        <v>2</v>
      </c>
      <c r="Z7344" t="b" cm="1">
        <f t="array" ref="Z7344">SUM(--(_xlfn.XLOOKUP(_xlfn._xlws.FILTER($H7344:$X7344,$H7344:$X7344&lt;&gt;""),Case!$G$25:$G$34,Case!$D$25:$D$34,,0,1)=Z$4))&gt;0</f>
        <v>1</v>
      </c>
      <c r="AA7344" t="b" cm="1">
        <f t="array" ref="AA7344">SUM(--(_xlfn.XLOOKUP(_xlfn._xlws.FILTER($H7344:$X7344,$H7344:$X7344&lt;&gt;""),Case!$G$25:$G$34,Case!$D$25:$D$34,,0,1)=AA$4))&gt;0</f>
        <v>1</v>
      </c>
      <c r="AB7344" t="b" cm="1">
        <f t="array" ref="AB7344">SUM(--(_xlfn.XLOOKUP(_xlfn._xlws.FILTER($H7344:$X7344,$H7344:$X7344&lt;&gt;""),Case!$G$25:$G$34,Case!$D$25:$D$34,,0,1)=AB$4))&gt;0</f>
        <v>0</v>
      </c>
      <c r="AC7344" t="b" cm="1">
        <f t="array" ref="AC7344">SUM(--Z7344:AB7344)=3</f>
        <v>0</v>
      </c>
      <c r="AD7344" t="b">
        <f t="shared" si="456"/>
        <v>0</v>
      </c>
      <c r="AE7344" cm="1">
        <f t="array" ref="AE7344">SUM(_xlfn.XLOOKUP(_xlfn._xlws.FILTER($H7344:$O7344,$H7344:$O7344&lt;&gt;""),Case!$G$25:$G$34,Case!$E$25:$E$34,,0,1))</f>
        <v>42</v>
      </c>
      <c r="AF7344">
        <f t="shared" si="458"/>
        <v>42</v>
      </c>
      <c r="AH7344" t="str" cm="1">
        <f t="array" ref="AH7344:AM7344">_xlfn._xlws.FILTER(H7344:X7344,H7344:X7344&lt;&gt;"")</f>
        <v>DX</v>
      </c>
      <c r="AI7344" t="str">
        <v>BB</v>
      </c>
      <c r="AJ7344" t="str">
        <v>BB</v>
      </c>
      <c r="AK7344" t="str">
        <v>FR</v>
      </c>
      <c r="AL7344" t="str">
        <v>FR</v>
      </c>
      <c r="AM7344" t="str">
        <v>HD</v>
      </c>
      <c r="AY7344" cm="1">
        <f t="array" ref="AY7344:BD7344">_xlfn.XLOOKUP(_xlfn.ANCHORARRAY(AH7344),Case!$G$25:$G$34,Case!$H$25:$H$34)</f>
        <v>180</v>
      </c>
      <c r="AZ7344">
        <v>200</v>
      </c>
      <c r="BA7344">
        <v>200</v>
      </c>
      <c r="BB7344">
        <v>0</v>
      </c>
      <c r="BC7344">
        <v>0</v>
      </c>
      <c r="BD7344">
        <v>160</v>
      </c>
      <c r="BP7344" t="str" cm="1">
        <f t="array" ref="BP7344:BS7344">_xlfn.UNIQUE(_xlfn.ANCHORARRAY(AH7344),TRUE)</f>
        <v>DX</v>
      </c>
      <c r="BQ7344" t="str">
        <v>BB</v>
      </c>
      <c r="BR7344" t="str">
        <v>FR</v>
      </c>
      <c r="BS7344" t="str">
        <v>HD</v>
      </c>
      <c r="BZ7344" cm="1">
        <f t="array" ref="BZ7344:CC7344">COUNTIF(_xlfn.ANCHORARRAY(AH7344),_xlfn.ANCHORARRAY(BP7344))</f>
        <v>1</v>
      </c>
      <c r="CA7344">
        <v>2</v>
      </c>
      <c r="CB7344">
        <v>2</v>
      </c>
      <c r="CC7344">
        <v>1</v>
      </c>
      <c r="CG7344" t="str" cm="1">
        <f t="array" ref="CG7344:CH7344">_xlfn._xlws.FILTER(_xlfn.ANCHORARRAY(BP7344),_xlfn.ANCHORARRAY(BZ7344)&gt;1,"")</f>
        <v>BB</v>
      </c>
      <c r="CH7344" t="str">
        <v>FR</v>
      </c>
      <c r="CL7344" cm="1">
        <f t="array" ref="CL7344:CM7344">_xlfn._xlws.FILTER(_xlfn.ANCHORARRAY(BZ7344),_xlfn.ANCHORARRAY(BZ7344)&gt;1,"")</f>
        <v>2</v>
      </c>
      <c r="CM7344">
        <v>2</v>
      </c>
      <c r="CS7344" cm="1">
        <f t="array" ref="CS7344:CT7344">_xlfn.XLOOKUP(_xlfn.ANCHORARRAY(CG7344),Case!$G$25:$G$34,Case!$I$25:$I$34,0,0,1)</f>
        <v>20</v>
      </c>
      <c r="CT7344">
        <v>0</v>
      </c>
      <c r="CY7344">
        <f t="shared" si="459"/>
        <v>700</v>
      </c>
      <c r="DI7344" t="str">
        <v>BE</v>
      </c>
    </row>
    <row r="7345" spans="2:113" ht="15" customHeight="1">
      <c r="B7345" s="40">
        <v>9116</v>
      </c>
      <c r="C7345" s="41">
        <v>45468</v>
      </c>
      <c r="D7345" s="42">
        <v>0.61398148148148146</v>
      </c>
      <c r="E7345" s="40" t="s">
        <v>10447</v>
      </c>
      <c r="F7345" s="43" t="s">
        <v>10448</v>
      </c>
      <c r="G7345">
        <f t="shared" si="457"/>
        <v>5</v>
      </c>
      <c r="H7345" t="str" cm="1">
        <f t="array" ref="H7345:L7345">MID(E7345,_xlfn.SEQUENCE(1,LEN(E7345)/2,1,2),2)</f>
        <v>FR</v>
      </c>
      <c r="I7345" t="str">
        <v>BE</v>
      </c>
      <c r="J7345" t="str">
        <v>BE</v>
      </c>
      <c r="K7345" t="str">
        <v>BE</v>
      </c>
      <c r="L7345" t="str">
        <v>BE</v>
      </c>
      <c r="Y7345">
        <v>2</v>
      </c>
      <c r="Z7345" t="b" cm="1">
        <f t="array" ref="Z7345">SUM(--(_xlfn.XLOOKUP(_xlfn._xlws.FILTER($H7345:$X7345,$H7345:$X7345&lt;&gt;""),Case!$G$25:$G$34,Case!$D$25:$D$34,,0,1)=Z$4))&gt;0</f>
        <v>0</v>
      </c>
      <c r="AA7345" t="b" cm="1">
        <f t="array" ref="AA7345">SUM(--(_xlfn.XLOOKUP(_xlfn._xlws.FILTER($H7345:$X7345,$H7345:$X7345&lt;&gt;""),Case!$G$25:$G$34,Case!$D$25:$D$34,,0,1)=AA$4))&gt;0</f>
        <v>1</v>
      </c>
      <c r="AB7345" t="b" cm="1">
        <f t="array" ref="AB7345">SUM(--(_xlfn.XLOOKUP(_xlfn._xlws.FILTER($H7345:$X7345,$H7345:$X7345&lt;&gt;""),Case!$G$25:$G$34,Case!$D$25:$D$34,,0,1)=AB$4))&gt;0</f>
        <v>1</v>
      </c>
      <c r="AC7345" t="b" cm="1">
        <f t="array" ref="AC7345">SUM(--Z7345:AB7345)=3</f>
        <v>0</v>
      </c>
      <c r="AD7345" t="b">
        <f t="shared" si="456"/>
        <v>0</v>
      </c>
      <c r="AE7345" cm="1">
        <f t="array" ref="AE7345">SUM(_xlfn.XLOOKUP(_xlfn._xlws.FILTER($H7345:$O7345,$H7345:$O7345&lt;&gt;""),Case!$G$25:$G$34,Case!$E$25:$E$34,,0,1))</f>
        <v>23</v>
      </c>
      <c r="AF7345">
        <f t="shared" si="458"/>
        <v>23</v>
      </c>
      <c r="AH7345" t="str" cm="1">
        <f t="array" ref="AH7345:AL7345">_xlfn._xlws.FILTER(H7345:X7345,H7345:X7345&lt;&gt;"")</f>
        <v>FR</v>
      </c>
      <c r="AI7345" t="str">
        <v>BE</v>
      </c>
      <c r="AJ7345" t="str">
        <v>BE</v>
      </c>
      <c r="AK7345" t="str">
        <v>BE</v>
      </c>
      <c r="AL7345" t="str">
        <v>BE</v>
      </c>
      <c r="AY7345" cm="1">
        <f t="array" ref="AY7345:BC7345">_xlfn.XLOOKUP(_xlfn.ANCHORARRAY(AH7345),Case!$G$25:$G$34,Case!$H$25:$H$34)</f>
        <v>0</v>
      </c>
      <c r="AZ7345">
        <v>0</v>
      </c>
      <c r="BA7345">
        <v>0</v>
      </c>
      <c r="BB7345">
        <v>0</v>
      </c>
      <c r="BC7345">
        <v>0</v>
      </c>
      <c r="BP7345" t="str" cm="1">
        <f t="array" ref="BP7345:BQ7345">_xlfn.UNIQUE(_xlfn.ANCHORARRAY(AH7345),TRUE)</f>
        <v>FR</v>
      </c>
      <c r="BQ7345" t="str">
        <v>BE</v>
      </c>
      <c r="BZ7345" cm="1">
        <f t="array" ref="BZ7345:CA7345">COUNTIF(_xlfn.ANCHORARRAY(AH7345),_xlfn.ANCHORARRAY(BP7345))</f>
        <v>1</v>
      </c>
      <c r="CA7345">
        <v>4</v>
      </c>
      <c r="CG7345" t="str" cm="1">
        <f t="array" ref="CG7345">_xlfn._xlws.FILTER(_xlfn.ANCHORARRAY(BP7345),_xlfn.ANCHORARRAY(BZ7345)&gt;1,"")</f>
        <v>BE</v>
      </c>
      <c r="CL7345" cm="1">
        <f t="array" ref="CL7345">_xlfn._xlws.FILTER(_xlfn.ANCHORARRAY(BZ7345),_xlfn.ANCHORARRAY(BZ7345)&gt;1,"")</f>
        <v>4</v>
      </c>
      <c r="CS7345" cm="1">
        <f t="array" ref="CS7345">_xlfn.XLOOKUP(_xlfn.ANCHORARRAY(CG7345),Case!$G$25:$G$34,Case!$I$25:$I$34,0,0,1)</f>
        <v>0</v>
      </c>
      <c r="CY7345">
        <f t="shared" si="459"/>
        <v>0</v>
      </c>
      <c r="DI7345" t="str">
        <v>DX</v>
      </c>
    </row>
    <row r="7346" spans="2:113" ht="15" customHeight="1">
      <c r="B7346" s="40">
        <v>9117</v>
      </c>
      <c r="C7346" s="41">
        <v>45468</v>
      </c>
      <c r="D7346" s="42">
        <v>0.61790509259259263</v>
      </c>
      <c r="E7346" s="40" t="s">
        <v>15140</v>
      </c>
      <c r="F7346" s="43" t="s">
        <v>10449</v>
      </c>
      <c r="G7346">
        <f t="shared" si="457"/>
        <v>7</v>
      </c>
      <c r="H7346" t="str" cm="1">
        <f t="array" ref="H7346:N7346">MID(E7346,_xlfn.SEQUENCE(1,LEN(E7346)/2,1,2),2)</f>
        <v>DX</v>
      </c>
      <c r="I7346" t="str">
        <v>BE</v>
      </c>
      <c r="J7346" t="str">
        <v>DX</v>
      </c>
      <c r="K7346" t="str">
        <v>DX</v>
      </c>
      <c r="L7346" t="str">
        <v>DX</v>
      </c>
      <c r="M7346" t="str">
        <v>BE</v>
      </c>
      <c r="N7346" t="str">
        <v>BE</v>
      </c>
      <c r="Y7346">
        <v>2</v>
      </c>
      <c r="Z7346" t="b" cm="1">
        <f t="array" ref="Z7346">SUM(--(_xlfn.XLOOKUP(_xlfn._xlws.FILTER($H7346:$X7346,$H7346:$X7346&lt;&gt;""),Case!$G$25:$G$34,Case!$D$25:$D$34,,0,1)=Z$4))&gt;0</f>
        <v>1</v>
      </c>
      <c r="AA7346" t="b" cm="1">
        <f t="array" ref="AA7346">SUM(--(_xlfn.XLOOKUP(_xlfn._xlws.FILTER($H7346:$X7346,$H7346:$X7346&lt;&gt;""),Case!$G$25:$G$34,Case!$D$25:$D$34,,0,1)=AA$4))&gt;0</f>
        <v>0</v>
      </c>
      <c r="AB7346" t="b" cm="1">
        <f t="array" ref="AB7346">SUM(--(_xlfn.XLOOKUP(_xlfn._xlws.FILTER($H7346:$X7346,$H7346:$X7346&lt;&gt;""),Case!$G$25:$G$34,Case!$D$25:$D$34,,0,1)=AB$4))&gt;0</f>
        <v>1</v>
      </c>
      <c r="AC7346" t="b" cm="1">
        <f t="array" ref="AC7346">SUM(--Z7346:AB7346)=3</f>
        <v>0</v>
      </c>
      <c r="AD7346" t="b">
        <f t="shared" si="456"/>
        <v>0</v>
      </c>
      <c r="AE7346" cm="1">
        <f t="array" ref="AE7346">SUM(_xlfn.XLOOKUP(_xlfn._xlws.FILTER($H7346:$O7346,$H7346:$O7346&lt;&gt;""),Case!$G$25:$G$34,Case!$E$25:$E$34,,0,1))</f>
        <v>51</v>
      </c>
      <c r="AF7346">
        <f t="shared" si="458"/>
        <v>51</v>
      </c>
      <c r="AH7346" t="str" cm="1">
        <f t="array" ref="AH7346:AN7346">_xlfn._xlws.FILTER(H7346:X7346,H7346:X7346&lt;&gt;"")</f>
        <v>DX</v>
      </c>
      <c r="AI7346" t="str">
        <v>BE</v>
      </c>
      <c r="AJ7346" t="str">
        <v>DX</v>
      </c>
      <c r="AK7346" t="str">
        <v>DX</v>
      </c>
      <c r="AL7346" t="str">
        <v>DX</v>
      </c>
      <c r="AM7346" t="str">
        <v>BE</v>
      </c>
      <c r="AN7346" t="str">
        <v>BE</v>
      </c>
      <c r="AY7346" cm="1">
        <f t="array" ref="AY7346:BE7346">_xlfn.XLOOKUP(_xlfn.ANCHORARRAY(AH7346),Case!$G$25:$G$34,Case!$H$25:$H$34)</f>
        <v>180</v>
      </c>
      <c r="AZ7346">
        <v>0</v>
      </c>
      <c r="BA7346">
        <v>180</v>
      </c>
      <c r="BB7346">
        <v>180</v>
      </c>
      <c r="BC7346">
        <v>180</v>
      </c>
      <c r="BD7346">
        <v>0</v>
      </c>
      <c r="BE7346">
        <v>0</v>
      </c>
      <c r="BP7346" t="str" cm="1">
        <f t="array" ref="BP7346:BQ7346">_xlfn.UNIQUE(_xlfn.ANCHORARRAY(AH7346),TRUE)</f>
        <v>DX</v>
      </c>
      <c r="BQ7346" t="str">
        <v>BE</v>
      </c>
      <c r="BZ7346" cm="1">
        <f t="array" ref="BZ7346:CA7346">COUNTIF(_xlfn.ANCHORARRAY(AH7346),_xlfn.ANCHORARRAY(BP7346))</f>
        <v>4</v>
      </c>
      <c r="CA7346">
        <v>3</v>
      </c>
      <c r="CG7346" t="str" cm="1">
        <f t="array" ref="CG7346:CH7346">_xlfn._xlws.FILTER(_xlfn.ANCHORARRAY(BP7346),_xlfn.ANCHORARRAY(BZ7346)&gt;1,"")</f>
        <v>DX</v>
      </c>
      <c r="CH7346" t="str">
        <v>BE</v>
      </c>
      <c r="CL7346" cm="1">
        <f t="array" ref="CL7346:CM7346">_xlfn._xlws.FILTER(_xlfn.ANCHORARRAY(BZ7346),_xlfn.ANCHORARRAY(BZ7346)&gt;1,"")</f>
        <v>4</v>
      </c>
      <c r="CM7346">
        <v>3</v>
      </c>
      <c r="CS7346" cm="1">
        <f t="array" ref="CS7346:CT7346">_xlfn.XLOOKUP(_xlfn.ANCHORARRAY(CG7346),Case!$G$25:$G$34,Case!$I$25:$I$34,0,0,1)</f>
        <v>17</v>
      </c>
      <c r="CT7346">
        <v>0</v>
      </c>
      <c r="CY7346">
        <f t="shared" si="459"/>
        <v>652</v>
      </c>
      <c r="DI7346" t="str">
        <v>BB</v>
      </c>
    </row>
    <row r="7347" spans="2:113" ht="15" customHeight="1">
      <c r="B7347" s="40">
        <v>9118</v>
      </c>
      <c r="C7347" s="41">
        <v>45468</v>
      </c>
      <c r="D7347" s="42">
        <v>0.62046296296296299</v>
      </c>
      <c r="E7347" s="40" t="s">
        <v>10450</v>
      </c>
      <c r="F7347" s="43" t="s">
        <v>10451</v>
      </c>
      <c r="G7347">
        <f t="shared" si="457"/>
        <v>4</v>
      </c>
      <c r="H7347" t="str" cm="1">
        <f t="array" ref="H7347:K7347">MID(E7347,_xlfn.SEQUENCE(1,LEN(E7347)/2,1,2),2)</f>
        <v>SS</v>
      </c>
      <c r="I7347" t="str">
        <v>WB</v>
      </c>
      <c r="J7347" t="str">
        <v>CB</v>
      </c>
      <c r="K7347" t="str">
        <v>CB</v>
      </c>
      <c r="Y7347">
        <v>2</v>
      </c>
      <c r="Z7347" t="b" cm="1">
        <f t="array" ref="Z7347">SUM(--(_xlfn.XLOOKUP(_xlfn._xlws.FILTER($H7347:$X7347,$H7347:$X7347&lt;&gt;""),Case!$G$25:$G$34,Case!$D$25:$D$34,,0,1)=Z$4))&gt;0</f>
        <v>1</v>
      </c>
      <c r="AA7347" t="b" cm="1">
        <f t="array" ref="AA7347">SUM(--(_xlfn.XLOOKUP(_xlfn._xlws.FILTER($H7347:$X7347,$H7347:$X7347&lt;&gt;""),Case!$G$25:$G$34,Case!$D$25:$D$34,,0,1)=AA$4))&gt;0</f>
        <v>1</v>
      </c>
      <c r="AB7347" t="b" cm="1">
        <f t="array" ref="AB7347">SUM(--(_xlfn.XLOOKUP(_xlfn._xlws.FILTER($H7347:$X7347,$H7347:$X7347&lt;&gt;""),Case!$G$25:$G$34,Case!$D$25:$D$34,,0,1)=AB$4))&gt;0</f>
        <v>0</v>
      </c>
      <c r="AC7347" t="b" cm="1">
        <f t="array" ref="AC7347">SUM(--Z7347:AB7347)=3</f>
        <v>0</v>
      </c>
      <c r="AD7347" t="b">
        <f t="shared" si="456"/>
        <v>0</v>
      </c>
      <c r="AE7347" cm="1">
        <f t="array" ref="AE7347">SUM(_xlfn.XLOOKUP(_xlfn._xlws.FILTER($H7347:$O7347,$H7347:$O7347&lt;&gt;""),Case!$G$25:$G$34,Case!$E$25:$E$34,,0,1))</f>
        <v>30</v>
      </c>
      <c r="AF7347">
        <f t="shared" si="458"/>
        <v>30</v>
      </c>
      <c r="AH7347" t="str" cm="1">
        <f t="array" ref="AH7347:AK7347">_xlfn._xlws.FILTER(H7347:X7347,H7347:X7347&lt;&gt;"")</f>
        <v>SS</v>
      </c>
      <c r="AI7347" t="str">
        <v>WB</v>
      </c>
      <c r="AJ7347" t="str">
        <v>CB</v>
      </c>
      <c r="AK7347" t="str">
        <v>CB</v>
      </c>
      <c r="AY7347" cm="1">
        <f t="array" ref="AY7347:BB7347">_xlfn.XLOOKUP(_xlfn.ANCHORARRAY(AH7347),Case!$G$25:$G$34,Case!$H$25:$H$34)</f>
        <v>0</v>
      </c>
      <c r="AZ7347">
        <v>210</v>
      </c>
      <c r="BA7347">
        <v>190</v>
      </c>
      <c r="BB7347">
        <v>190</v>
      </c>
      <c r="BP7347" t="str" cm="1">
        <f t="array" ref="BP7347:BR7347">_xlfn.UNIQUE(_xlfn.ANCHORARRAY(AH7347),TRUE)</f>
        <v>SS</v>
      </c>
      <c r="BQ7347" t="str">
        <v>WB</v>
      </c>
      <c r="BR7347" t="str">
        <v>CB</v>
      </c>
      <c r="BZ7347" cm="1">
        <f t="array" ref="BZ7347:CB7347">COUNTIF(_xlfn.ANCHORARRAY(AH7347),_xlfn.ANCHORARRAY(BP7347))</f>
        <v>1</v>
      </c>
      <c r="CA7347">
        <v>1</v>
      </c>
      <c r="CB7347">
        <v>2</v>
      </c>
      <c r="CG7347" t="str" cm="1">
        <f t="array" ref="CG7347">_xlfn._xlws.FILTER(_xlfn.ANCHORARRAY(BP7347),_xlfn.ANCHORARRAY(BZ7347)&gt;1,"")</f>
        <v>CB</v>
      </c>
      <c r="CL7347" cm="1">
        <f t="array" ref="CL7347">_xlfn._xlws.FILTER(_xlfn.ANCHORARRAY(BZ7347),_xlfn.ANCHORARRAY(BZ7347)&gt;1,"")</f>
        <v>2</v>
      </c>
      <c r="CS7347" cm="1">
        <f t="array" ref="CS7347">_xlfn.XLOOKUP(_xlfn.ANCHORARRAY(CG7347),Case!$G$25:$G$34,Case!$I$25:$I$34,0,0,1)</f>
        <v>18</v>
      </c>
      <c r="CY7347">
        <f t="shared" si="459"/>
        <v>554</v>
      </c>
      <c r="DI7347" t="str">
        <v>SO</v>
      </c>
    </row>
    <row r="7348" spans="2:113" ht="15" customHeight="1">
      <c r="B7348" s="40">
        <v>9119</v>
      </c>
      <c r="C7348" s="41">
        <v>45468</v>
      </c>
      <c r="D7348" s="42">
        <v>0.62351851851851847</v>
      </c>
      <c r="E7348" s="40" t="s">
        <v>10452</v>
      </c>
      <c r="F7348" s="43" t="s">
        <v>10453</v>
      </c>
      <c r="G7348">
        <f t="shared" si="457"/>
        <v>6</v>
      </c>
      <c r="H7348" t="str" cm="1">
        <f t="array" ref="H7348:M7348">MID(E7348,_xlfn.SEQUENCE(1,LEN(E7348)/2,1,2),2)</f>
        <v>WB</v>
      </c>
      <c r="I7348" t="str">
        <v>WB</v>
      </c>
      <c r="J7348" t="str">
        <v>BB</v>
      </c>
      <c r="K7348" t="str">
        <v>SO</v>
      </c>
      <c r="L7348" t="str">
        <v>SO</v>
      </c>
      <c r="M7348" t="str">
        <v>SO</v>
      </c>
      <c r="Y7348">
        <v>2</v>
      </c>
      <c r="Z7348" t="b" cm="1">
        <f t="array" ref="Z7348">SUM(--(_xlfn.XLOOKUP(_xlfn._xlws.FILTER($H7348:$X7348,$H7348:$X7348&lt;&gt;""),Case!$G$25:$G$34,Case!$D$25:$D$34,,0,1)=Z$4))&gt;0</f>
        <v>1</v>
      </c>
      <c r="AA7348" t="b" cm="1">
        <f t="array" ref="AA7348">SUM(--(_xlfn.XLOOKUP(_xlfn._xlws.FILTER($H7348:$X7348,$H7348:$X7348&lt;&gt;""),Case!$G$25:$G$34,Case!$D$25:$D$34,,0,1)=AA$4))&gt;0</f>
        <v>0</v>
      </c>
      <c r="AB7348" t="b" cm="1">
        <f t="array" ref="AB7348">SUM(--(_xlfn.XLOOKUP(_xlfn._xlws.FILTER($H7348:$X7348,$H7348:$X7348&lt;&gt;""),Case!$G$25:$G$34,Case!$D$25:$D$34,,0,1)=AB$4))&gt;0</f>
        <v>1</v>
      </c>
      <c r="AC7348" t="b" cm="1">
        <f t="array" ref="AC7348">SUM(--Z7348:AB7348)=3</f>
        <v>0</v>
      </c>
      <c r="AD7348" t="b">
        <f t="shared" si="456"/>
        <v>0</v>
      </c>
      <c r="AE7348" cm="1">
        <f t="array" ref="AE7348">SUM(_xlfn.XLOOKUP(_xlfn._xlws.FILTER($H7348:$O7348,$H7348:$O7348&lt;&gt;""),Case!$G$25:$G$34,Case!$E$25:$E$34,,0,1))</f>
        <v>38</v>
      </c>
      <c r="AF7348">
        <f t="shared" si="458"/>
        <v>38</v>
      </c>
      <c r="AH7348" t="str" cm="1">
        <f t="array" ref="AH7348:AM7348">_xlfn._xlws.FILTER(H7348:X7348,H7348:X7348&lt;&gt;"")</f>
        <v>WB</v>
      </c>
      <c r="AI7348" t="str">
        <v>WB</v>
      </c>
      <c r="AJ7348" t="str">
        <v>BB</v>
      </c>
      <c r="AK7348" t="str">
        <v>SO</v>
      </c>
      <c r="AL7348" t="str">
        <v>SO</v>
      </c>
      <c r="AM7348" t="str">
        <v>SO</v>
      </c>
      <c r="AY7348" cm="1">
        <f t="array" ref="AY7348:BD7348">_xlfn.XLOOKUP(_xlfn.ANCHORARRAY(AH7348),Case!$G$25:$G$34,Case!$H$25:$H$34)</f>
        <v>210</v>
      </c>
      <c r="AZ7348">
        <v>210</v>
      </c>
      <c r="BA7348">
        <v>200</v>
      </c>
      <c r="BB7348">
        <v>0</v>
      </c>
      <c r="BC7348">
        <v>0</v>
      </c>
      <c r="BD7348">
        <v>0</v>
      </c>
      <c r="BP7348" t="str" cm="1">
        <f t="array" ref="BP7348:BR7348">_xlfn.UNIQUE(_xlfn.ANCHORARRAY(AH7348),TRUE)</f>
        <v>WB</v>
      </c>
      <c r="BQ7348" t="str">
        <v>BB</v>
      </c>
      <c r="BR7348" t="str">
        <v>SO</v>
      </c>
      <c r="BZ7348" cm="1">
        <f t="array" ref="BZ7348:CB7348">COUNTIF(_xlfn.ANCHORARRAY(AH7348),_xlfn.ANCHORARRAY(BP7348))</f>
        <v>2</v>
      </c>
      <c r="CA7348">
        <v>1</v>
      </c>
      <c r="CB7348">
        <v>3</v>
      </c>
      <c r="CG7348" t="str" cm="1">
        <f t="array" ref="CG7348:CH7348">_xlfn._xlws.FILTER(_xlfn.ANCHORARRAY(BP7348),_xlfn.ANCHORARRAY(BZ7348)&gt;1,"")</f>
        <v>WB</v>
      </c>
      <c r="CH7348" t="str">
        <v>SO</v>
      </c>
      <c r="CL7348" cm="1">
        <f t="array" ref="CL7348:CM7348">_xlfn._xlws.FILTER(_xlfn.ANCHORARRAY(BZ7348),_xlfn.ANCHORARRAY(BZ7348)&gt;1,"")</f>
        <v>2</v>
      </c>
      <c r="CM7348">
        <v>3</v>
      </c>
      <c r="CS7348" cm="1">
        <f t="array" ref="CS7348:CT7348">_xlfn.XLOOKUP(_xlfn.ANCHORARRAY(CG7348),Case!$G$25:$G$34,Case!$I$25:$I$34,0,0,1)</f>
        <v>21</v>
      </c>
      <c r="CT7348">
        <v>0</v>
      </c>
      <c r="CY7348">
        <f t="shared" si="459"/>
        <v>578</v>
      </c>
      <c r="DI7348" t="str">
        <v>SO</v>
      </c>
    </row>
    <row r="7349" spans="2:113" ht="15" customHeight="1">
      <c r="B7349" s="40">
        <v>9120</v>
      </c>
      <c r="C7349" s="41">
        <v>45468</v>
      </c>
      <c r="D7349" s="42">
        <v>0.6256828703703704</v>
      </c>
      <c r="E7349" s="40" t="s">
        <v>455</v>
      </c>
      <c r="F7349" s="43" t="s">
        <v>456</v>
      </c>
      <c r="G7349">
        <f t="shared" si="457"/>
        <v>1</v>
      </c>
      <c r="H7349" t="str" cm="1">
        <f t="array" ref="H7349">MID(E7349,_xlfn.SEQUENCE(1,LEN(E7349)/2,1,2),2)</f>
        <v>HD</v>
      </c>
      <c r="Y7349">
        <v>2</v>
      </c>
      <c r="Z7349" t="b" cm="1">
        <f t="array" ref="Z7349">SUM(--(_xlfn.XLOOKUP(_xlfn._xlws.FILTER($H7349:$X7349,$H7349:$X7349&lt;&gt;""),Case!$G$25:$G$34,Case!$D$25:$D$34,,0,1)=Z$4))&gt;0</f>
        <v>1</v>
      </c>
      <c r="AA7349" t="b" cm="1">
        <f t="array" ref="AA7349">SUM(--(_xlfn.XLOOKUP(_xlfn._xlws.FILTER($H7349:$X7349,$H7349:$X7349&lt;&gt;""),Case!$G$25:$G$34,Case!$D$25:$D$34,,0,1)=AA$4))&gt;0</f>
        <v>0</v>
      </c>
      <c r="AB7349" t="b" cm="1">
        <f t="array" ref="AB7349">SUM(--(_xlfn.XLOOKUP(_xlfn._xlws.FILTER($H7349:$X7349,$H7349:$X7349&lt;&gt;""),Case!$G$25:$G$34,Case!$D$25:$D$34,,0,1)=AB$4))&gt;0</f>
        <v>0</v>
      </c>
      <c r="AC7349" t="b" cm="1">
        <f t="array" ref="AC7349">SUM(--Z7349:AB7349)=3</f>
        <v>0</v>
      </c>
      <c r="AD7349" t="b">
        <f t="shared" si="456"/>
        <v>0</v>
      </c>
      <c r="AE7349" cm="1">
        <f t="array" ref="AE7349">SUM(_xlfn.XLOOKUP(_xlfn._xlws.FILTER($H7349:$O7349,$H7349:$O7349&lt;&gt;""),Case!$G$25:$G$34,Case!$E$25:$E$34,,0,1))</f>
        <v>7</v>
      </c>
      <c r="AF7349">
        <f t="shared" si="458"/>
        <v>7</v>
      </c>
      <c r="AH7349" t="str" cm="1">
        <f t="array" ref="AH7349">_xlfn._xlws.FILTER(H7349:X7349,H7349:X7349&lt;&gt;"")</f>
        <v>HD</v>
      </c>
      <c r="AY7349" cm="1">
        <f t="array" ref="AY7349">_xlfn.XLOOKUP(_xlfn.ANCHORARRAY(AH7349),Case!$G$25:$G$34,Case!$H$25:$H$34)</f>
        <v>160</v>
      </c>
      <c r="BP7349" t="str" cm="1">
        <f t="array" ref="BP7349">_xlfn.UNIQUE(_xlfn.ANCHORARRAY(AH7349),TRUE)</f>
        <v>HD</v>
      </c>
      <c r="BZ7349" cm="1">
        <f t="array" ref="BZ7349">COUNTIF(_xlfn.ANCHORARRAY(AH7349),_xlfn.ANCHORARRAY(BP7349))</f>
        <v>1</v>
      </c>
      <c r="CG7349" t="str" cm="1">
        <f t="array" ref="CG7349">_xlfn._xlws.FILTER(_xlfn.ANCHORARRAY(BP7349),_xlfn.ANCHORARRAY(BZ7349)&gt;1,"")</f>
        <v/>
      </c>
      <c r="CL7349" t="str" cm="1">
        <f t="array" ref="CL7349">_xlfn._xlws.FILTER(_xlfn.ANCHORARRAY(BZ7349),_xlfn.ANCHORARRAY(BZ7349)&gt;1,"")</f>
        <v/>
      </c>
      <c r="CS7349" cm="1">
        <f t="array" ref="CS7349">_xlfn.XLOOKUP(_xlfn.ANCHORARRAY(CG7349),Case!$G$25:$G$34,Case!$I$25:$I$34,0,0,1)</f>
        <v>0</v>
      </c>
      <c r="CY7349">
        <f t="shared" si="459"/>
        <v>160</v>
      </c>
      <c r="DI7349" t="str">
        <v>CB</v>
      </c>
    </row>
    <row r="7350" spans="2:113" ht="15" customHeight="1">
      <c r="B7350" s="40">
        <v>9121</v>
      </c>
      <c r="C7350" s="41">
        <v>45468</v>
      </c>
      <c r="D7350" s="42">
        <v>0.62675925925925924</v>
      </c>
      <c r="E7350" s="40" t="s">
        <v>1226</v>
      </c>
      <c r="F7350" s="43" t="s">
        <v>1227</v>
      </c>
      <c r="G7350">
        <f t="shared" si="457"/>
        <v>1</v>
      </c>
      <c r="H7350" t="str" cm="1">
        <f t="array" ref="H7350">MID(E7350,_xlfn.SEQUENCE(1,LEN(E7350)/2,1,2),2)</f>
        <v>SS</v>
      </c>
      <c r="Y7350">
        <v>2</v>
      </c>
      <c r="Z7350" t="b" cm="1">
        <f t="array" ref="Z7350">SUM(--(_xlfn.XLOOKUP(_xlfn._xlws.FILTER($H7350:$X7350,$H7350:$X7350&lt;&gt;""),Case!$G$25:$G$34,Case!$D$25:$D$34,,0,1)=Z$4))&gt;0</f>
        <v>0</v>
      </c>
      <c r="AA7350" t="b" cm="1">
        <f t="array" ref="AA7350">SUM(--(_xlfn.XLOOKUP(_xlfn._xlws.FILTER($H7350:$X7350,$H7350:$X7350&lt;&gt;""),Case!$G$25:$G$34,Case!$D$25:$D$34,,0,1)=AA$4))&gt;0</f>
        <v>1</v>
      </c>
      <c r="AB7350" t="b" cm="1">
        <f t="array" ref="AB7350">SUM(--(_xlfn.XLOOKUP(_xlfn._xlws.FILTER($H7350:$X7350,$H7350:$X7350&lt;&gt;""),Case!$G$25:$G$34,Case!$D$25:$D$34,,0,1)=AB$4))&gt;0</f>
        <v>0</v>
      </c>
      <c r="AC7350" t="b" cm="1">
        <f t="array" ref="AC7350">SUM(--Z7350:AB7350)=3</f>
        <v>0</v>
      </c>
      <c r="AD7350" t="b">
        <f t="shared" si="456"/>
        <v>0</v>
      </c>
      <c r="AE7350" cm="1">
        <f t="array" ref="AE7350">SUM(_xlfn.XLOOKUP(_xlfn._xlws.FILTER($H7350:$O7350,$H7350:$O7350&lt;&gt;""),Case!$G$25:$G$34,Case!$E$25:$E$34,,0,1))</f>
        <v>3</v>
      </c>
      <c r="AF7350">
        <f t="shared" si="458"/>
        <v>3</v>
      </c>
      <c r="AH7350" t="str" cm="1">
        <f t="array" ref="AH7350">_xlfn._xlws.FILTER(H7350:X7350,H7350:X7350&lt;&gt;"")</f>
        <v>SS</v>
      </c>
      <c r="AY7350" cm="1">
        <f t="array" ref="AY7350">_xlfn.XLOOKUP(_xlfn.ANCHORARRAY(AH7350),Case!$G$25:$G$34,Case!$H$25:$H$34)</f>
        <v>0</v>
      </c>
      <c r="BP7350" t="str" cm="1">
        <f t="array" ref="BP7350">_xlfn.UNIQUE(_xlfn.ANCHORARRAY(AH7350),TRUE)</f>
        <v>SS</v>
      </c>
      <c r="BZ7350" cm="1">
        <f t="array" ref="BZ7350">COUNTIF(_xlfn.ANCHORARRAY(AH7350),_xlfn.ANCHORARRAY(BP7350))</f>
        <v>1</v>
      </c>
      <c r="CG7350" t="str" cm="1">
        <f t="array" ref="CG7350">_xlfn._xlws.FILTER(_xlfn.ANCHORARRAY(BP7350),_xlfn.ANCHORARRAY(BZ7350)&gt;1,"")</f>
        <v/>
      </c>
      <c r="CL7350" t="str" cm="1">
        <f t="array" ref="CL7350">_xlfn._xlws.FILTER(_xlfn.ANCHORARRAY(BZ7350),_xlfn.ANCHORARRAY(BZ7350)&gt;1,"")</f>
        <v/>
      </c>
      <c r="CS7350" cm="1">
        <f t="array" ref="CS7350">_xlfn.XLOOKUP(_xlfn.ANCHORARRAY(CG7350),Case!$G$25:$G$34,Case!$I$25:$I$34,0,0,1)</f>
        <v>0</v>
      </c>
      <c r="CY7350">
        <f t="shared" si="459"/>
        <v>0</v>
      </c>
      <c r="DI7350" t="str">
        <v>WB</v>
      </c>
    </row>
    <row r="7351" spans="2:113" ht="15" customHeight="1">
      <c r="B7351" s="40">
        <v>9122</v>
      </c>
      <c r="C7351" s="41">
        <v>45468</v>
      </c>
      <c r="D7351" s="42">
        <v>0.62711805555555555</v>
      </c>
      <c r="E7351" s="40" t="s">
        <v>10454</v>
      </c>
      <c r="F7351" s="43" t="s">
        <v>10455</v>
      </c>
      <c r="G7351">
        <f t="shared" si="457"/>
        <v>7</v>
      </c>
      <c r="H7351" t="str" cm="1">
        <f t="array" ref="H7351:N7351">MID(E7351,_xlfn.SEQUENCE(1,LEN(E7351)/2,1,2),2)</f>
        <v>BE</v>
      </c>
      <c r="I7351" t="str">
        <v>BE</v>
      </c>
      <c r="J7351" t="str">
        <v>FR</v>
      </c>
      <c r="K7351" t="str">
        <v>FR</v>
      </c>
      <c r="L7351" t="str">
        <v>CB</v>
      </c>
      <c r="M7351" t="str">
        <v>CB</v>
      </c>
      <c r="N7351" t="str">
        <v>HD</v>
      </c>
      <c r="Y7351">
        <v>2</v>
      </c>
      <c r="Z7351" t="b" cm="1">
        <f t="array" ref="Z7351">SUM(--(_xlfn.XLOOKUP(_xlfn._xlws.FILTER($H7351:$X7351,$H7351:$X7351&lt;&gt;""),Case!$G$25:$G$34,Case!$D$25:$D$34,,0,1)=Z$4))&gt;0</f>
        <v>1</v>
      </c>
      <c r="AA7351" t="b" cm="1">
        <f t="array" ref="AA7351">SUM(--(_xlfn.XLOOKUP(_xlfn._xlws.FILTER($H7351:$X7351,$H7351:$X7351&lt;&gt;""),Case!$G$25:$G$34,Case!$D$25:$D$34,,0,1)=AA$4))&gt;0</f>
        <v>1</v>
      </c>
      <c r="AB7351" t="b" cm="1">
        <f t="array" ref="AB7351">SUM(--(_xlfn.XLOOKUP(_xlfn._xlws.FILTER($H7351:$X7351,$H7351:$X7351&lt;&gt;""),Case!$G$25:$G$34,Case!$D$25:$D$34,,0,1)=AB$4))&gt;0</f>
        <v>1</v>
      </c>
      <c r="AC7351" t="b" cm="1">
        <f t="array" ref="AC7351">SUM(--Z7351:AB7351)=3</f>
        <v>1</v>
      </c>
      <c r="AD7351" t="b">
        <f t="shared" si="456"/>
        <v>0</v>
      </c>
      <c r="AE7351" cm="1">
        <f t="array" ref="AE7351">SUM(_xlfn.XLOOKUP(_xlfn._xlws.FILTER($H7351:$O7351,$H7351:$O7351&lt;&gt;""),Case!$G$25:$G$34,Case!$E$25:$E$34,,0,1))</f>
        <v>39</v>
      </c>
      <c r="AF7351">
        <f t="shared" si="458"/>
        <v>39</v>
      </c>
      <c r="AH7351" t="str" cm="1">
        <f t="array" ref="AH7351:AN7351">_xlfn._xlws.FILTER(H7351:X7351,H7351:X7351&lt;&gt;"")</f>
        <v>BE</v>
      </c>
      <c r="AI7351" t="str">
        <v>BE</v>
      </c>
      <c r="AJ7351" t="str">
        <v>FR</v>
      </c>
      <c r="AK7351" t="str">
        <v>FR</v>
      </c>
      <c r="AL7351" t="str">
        <v>CB</v>
      </c>
      <c r="AM7351" t="str">
        <v>CB</v>
      </c>
      <c r="AN7351" t="str">
        <v>HD</v>
      </c>
      <c r="AY7351" cm="1">
        <f t="array" ref="AY7351:BE7351">_xlfn.XLOOKUP(_xlfn.ANCHORARRAY(AH7351),Case!$G$25:$G$34,Case!$H$25:$H$34)</f>
        <v>0</v>
      </c>
      <c r="AZ7351">
        <v>0</v>
      </c>
      <c r="BA7351">
        <v>0</v>
      </c>
      <c r="BB7351">
        <v>0</v>
      </c>
      <c r="BC7351">
        <v>190</v>
      </c>
      <c r="BD7351">
        <v>190</v>
      </c>
      <c r="BE7351">
        <v>160</v>
      </c>
      <c r="BP7351" t="str" cm="1">
        <f t="array" ref="BP7351:BS7351">_xlfn.UNIQUE(_xlfn.ANCHORARRAY(AH7351),TRUE)</f>
        <v>BE</v>
      </c>
      <c r="BQ7351" t="str">
        <v>FR</v>
      </c>
      <c r="BR7351" t="str">
        <v>CB</v>
      </c>
      <c r="BS7351" t="str">
        <v>HD</v>
      </c>
      <c r="BZ7351" cm="1">
        <f t="array" ref="BZ7351:CC7351">COUNTIF(_xlfn.ANCHORARRAY(AH7351),_xlfn.ANCHORARRAY(BP7351))</f>
        <v>2</v>
      </c>
      <c r="CA7351">
        <v>2</v>
      </c>
      <c r="CB7351">
        <v>2</v>
      </c>
      <c r="CC7351">
        <v>1</v>
      </c>
      <c r="CG7351" t="str" cm="1">
        <f t="array" ref="CG7351:CI7351">_xlfn._xlws.FILTER(_xlfn.ANCHORARRAY(BP7351),_xlfn.ANCHORARRAY(BZ7351)&gt;1,"")</f>
        <v>BE</v>
      </c>
      <c r="CH7351" t="str">
        <v>FR</v>
      </c>
      <c r="CI7351" t="str">
        <v>CB</v>
      </c>
      <c r="CL7351" cm="1">
        <f t="array" ref="CL7351:CN7351">_xlfn._xlws.FILTER(_xlfn.ANCHORARRAY(BZ7351),_xlfn.ANCHORARRAY(BZ7351)&gt;1,"")</f>
        <v>2</v>
      </c>
      <c r="CM7351">
        <v>2</v>
      </c>
      <c r="CN7351">
        <v>2</v>
      </c>
      <c r="CS7351" cm="1">
        <f t="array" ref="CS7351:CU7351">_xlfn.XLOOKUP(_xlfn.ANCHORARRAY(CG7351),Case!$G$25:$G$34,Case!$I$25:$I$34,0,0,1)</f>
        <v>0</v>
      </c>
      <c r="CT7351">
        <v>0</v>
      </c>
      <c r="CU7351">
        <v>18</v>
      </c>
      <c r="CY7351">
        <f t="shared" si="459"/>
        <v>504</v>
      </c>
      <c r="DI7351" t="str">
        <v>FR</v>
      </c>
    </row>
    <row r="7352" spans="2:113" ht="15" customHeight="1">
      <c r="B7352" s="40">
        <v>9123</v>
      </c>
      <c r="C7352" s="41">
        <v>45468</v>
      </c>
      <c r="D7352" s="42">
        <v>0.63437500000000002</v>
      </c>
      <c r="E7352" s="40" t="s">
        <v>15141</v>
      </c>
      <c r="F7352" s="43" t="s">
        <v>10456</v>
      </c>
      <c r="G7352">
        <f t="shared" si="457"/>
        <v>6</v>
      </c>
      <c r="H7352" t="str" cm="1">
        <f t="array" ref="H7352:M7352">MID(E7352,_xlfn.SEQUENCE(1,LEN(E7352)/2,1,2),2)</f>
        <v>SS</v>
      </c>
      <c r="I7352" t="str">
        <v>BE</v>
      </c>
      <c r="J7352" t="str">
        <v>DX</v>
      </c>
      <c r="K7352" t="str">
        <v>CB</v>
      </c>
      <c r="L7352" t="str">
        <v>FR</v>
      </c>
      <c r="M7352" t="str">
        <v>CB</v>
      </c>
      <c r="Y7352">
        <v>2</v>
      </c>
      <c r="Z7352" t="b" cm="1">
        <f t="array" ref="Z7352">SUM(--(_xlfn.XLOOKUP(_xlfn._xlws.FILTER($H7352:$X7352,$H7352:$X7352&lt;&gt;""),Case!$G$25:$G$34,Case!$D$25:$D$34,,0,1)=Z$4))&gt;0</f>
        <v>1</v>
      </c>
      <c r="AA7352" t="b" cm="1">
        <f t="array" ref="AA7352">SUM(--(_xlfn.XLOOKUP(_xlfn._xlws.FILTER($H7352:$X7352,$H7352:$X7352&lt;&gt;""),Case!$G$25:$G$34,Case!$D$25:$D$34,,0,1)=AA$4))&gt;0</f>
        <v>1</v>
      </c>
      <c r="AB7352" t="b" cm="1">
        <f t="array" ref="AB7352">SUM(--(_xlfn.XLOOKUP(_xlfn._xlws.FILTER($H7352:$X7352,$H7352:$X7352&lt;&gt;""),Case!$G$25:$G$34,Case!$D$25:$D$34,,0,1)=AB$4))&gt;0</f>
        <v>1</v>
      </c>
      <c r="AC7352" t="b" cm="1">
        <f t="array" ref="AC7352">SUM(--Z7352:AB7352)=3</f>
        <v>1</v>
      </c>
      <c r="AD7352" t="b">
        <f t="shared" si="456"/>
        <v>0</v>
      </c>
      <c r="AE7352" cm="1">
        <f t="array" ref="AE7352">SUM(_xlfn.XLOOKUP(_xlfn._xlws.FILTER($H7352:$O7352,$H7352:$O7352&lt;&gt;""),Case!$G$25:$G$34,Case!$E$25:$E$34,,0,1))</f>
        <v>36</v>
      </c>
      <c r="AF7352">
        <f t="shared" si="458"/>
        <v>36</v>
      </c>
      <c r="AH7352" t="str" cm="1">
        <f t="array" ref="AH7352:AM7352">_xlfn._xlws.FILTER(H7352:X7352,H7352:X7352&lt;&gt;"")</f>
        <v>SS</v>
      </c>
      <c r="AI7352" t="str">
        <v>BE</v>
      </c>
      <c r="AJ7352" t="str">
        <v>DX</v>
      </c>
      <c r="AK7352" t="str">
        <v>CB</v>
      </c>
      <c r="AL7352" t="str">
        <v>FR</v>
      </c>
      <c r="AM7352" t="str">
        <v>CB</v>
      </c>
      <c r="AY7352" cm="1">
        <f t="array" ref="AY7352:BD7352">_xlfn.XLOOKUP(_xlfn.ANCHORARRAY(AH7352),Case!$G$25:$G$34,Case!$H$25:$H$34)</f>
        <v>0</v>
      </c>
      <c r="AZ7352">
        <v>0</v>
      </c>
      <c r="BA7352">
        <v>180</v>
      </c>
      <c r="BB7352">
        <v>190</v>
      </c>
      <c r="BC7352">
        <v>0</v>
      </c>
      <c r="BD7352">
        <v>190</v>
      </c>
      <c r="BP7352" t="str" cm="1">
        <f t="array" ref="BP7352:BT7352">_xlfn.UNIQUE(_xlfn.ANCHORARRAY(AH7352),TRUE)</f>
        <v>SS</v>
      </c>
      <c r="BQ7352" t="str">
        <v>BE</v>
      </c>
      <c r="BR7352" t="str">
        <v>DX</v>
      </c>
      <c r="BS7352" t="str">
        <v>CB</v>
      </c>
      <c r="BT7352" t="str">
        <v>FR</v>
      </c>
      <c r="BZ7352" cm="1">
        <f t="array" ref="BZ7352:CD7352">COUNTIF(_xlfn.ANCHORARRAY(AH7352),_xlfn.ANCHORARRAY(BP7352))</f>
        <v>1</v>
      </c>
      <c r="CA7352">
        <v>1</v>
      </c>
      <c r="CB7352">
        <v>1</v>
      </c>
      <c r="CC7352">
        <v>2</v>
      </c>
      <c r="CD7352">
        <v>1</v>
      </c>
      <c r="CG7352" t="str" cm="1">
        <f t="array" ref="CG7352">_xlfn._xlws.FILTER(_xlfn.ANCHORARRAY(BP7352),_xlfn.ANCHORARRAY(BZ7352)&gt;1,"")</f>
        <v>CB</v>
      </c>
      <c r="CL7352" cm="1">
        <f t="array" ref="CL7352">_xlfn._xlws.FILTER(_xlfn.ANCHORARRAY(BZ7352),_xlfn.ANCHORARRAY(BZ7352)&gt;1,"")</f>
        <v>2</v>
      </c>
      <c r="CS7352" cm="1">
        <f t="array" ref="CS7352">_xlfn.XLOOKUP(_xlfn.ANCHORARRAY(CG7352),Case!$G$25:$G$34,Case!$I$25:$I$34,0,0,1)</f>
        <v>18</v>
      </c>
      <c r="CY7352">
        <f t="shared" si="459"/>
        <v>524</v>
      </c>
      <c r="DI7352" t="str">
        <v>BB</v>
      </c>
    </row>
    <row r="7353" spans="2:113" ht="15" customHeight="1">
      <c r="B7353" s="40">
        <v>9124</v>
      </c>
      <c r="C7353" s="41">
        <v>45468</v>
      </c>
      <c r="D7353" s="42">
        <v>0.63450231481481478</v>
      </c>
      <c r="E7353" s="40" t="s">
        <v>15142</v>
      </c>
      <c r="F7353" s="43" t="s">
        <v>10457</v>
      </c>
      <c r="G7353">
        <f t="shared" si="457"/>
        <v>5</v>
      </c>
      <c r="H7353" t="str" cm="1">
        <f t="array" ref="H7353:L7353">MID(E7353,_xlfn.SEQUENCE(1,LEN(E7353)/2,1,2),2)</f>
        <v>JB</v>
      </c>
      <c r="I7353" t="str">
        <v>FR</v>
      </c>
      <c r="J7353" t="str">
        <v>FR</v>
      </c>
      <c r="K7353" t="str">
        <v>DX</v>
      </c>
      <c r="L7353" t="str">
        <v>SO</v>
      </c>
      <c r="Y7353">
        <v>2</v>
      </c>
      <c r="Z7353" t="b" cm="1">
        <f t="array" ref="Z7353">SUM(--(_xlfn.XLOOKUP(_xlfn._xlws.FILTER($H7353:$X7353,$H7353:$X7353&lt;&gt;""),Case!$G$25:$G$34,Case!$D$25:$D$34,,0,1)=Z$4))&gt;0</f>
        <v>1</v>
      </c>
      <c r="AA7353" t="b" cm="1">
        <f t="array" ref="AA7353">SUM(--(_xlfn.XLOOKUP(_xlfn._xlws.FILTER($H7353:$X7353,$H7353:$X7353&lt;&gt;""),Case!$G$25:$G$34,Case!$D$25:$D$34,,0,1)=AA$4))&gt;0</f>
        <v>1</v>
      </c>
      <c r="AB7353" t="b" cm="1">
        <f t="array" ref="AB7353">SUM(--(_xlfn.XLOOKUP(_xlfn._xlws.FILTER($H7353:$X7353,$H7353:$X7353&lt;&gt;""),Case!$G$25:$G$34,Case!$D$25:$D$34,,0,1)=AB$4))&gt;0</f>
        <v>1</v>
      </c>
      <c r="AC7353" t="b" cm="1">
        <f t="array" ref="AC7353">SUM(--Z7353:AB7353)=3</f>
        <v>1</v>
      </c>
      <c r="AD7353" t="b">
        <f t="shared" si="456"/>
        <v>0</v>
      </c>
      <c r="AE7353" cm="1">
        <f t="array" ref="AE7353">SUM(_xlfn.XLOOKUP(_xlfn._xlws.FILTER($H7353:$O7353,$H7353:$O7353&lt;&gt;""),Case!$G$25:$G$34,Case!$E$25:$E$34,,0,1))</f>
        <v>18</v>
      </c>
      <c r="AF7353">
        <f t="shared" si="458"/>
        <v>18</v>
      </c>
      <c r="AH7353" t="str" cm="1">
        <f t="array" ref="AH7353:AL7353">_xlfn._xlws.FILTER(H7353:X7353,H7353:X7353&lt;&gt;"")</f>
        <v>JB</v>
      </c>
      <c r="AI7353" t="str">
        <v>FR</v>
      </c>
      <c r="AJ7353" t="str">
        <v>FR</v>
      </c>
      <c r="AK7353" t="str">
        <v>DX</v>
      </c>
      <c r="AL7353" t="str">
        <v>SO</v>
      </c>
      <c r="AY7353" cm="1">
        <f t="array" ref="AY7353:BC7353">_xlfn.XLOOKUP(_xlfn.ANCHORARRAY(AH7353),Case!$G$25:$G$34,Case!$H$25:$H$34)</f>
        <v>0</v>
      </c>
      <c r="AZ7353">
        <v>0</v>
      </c>
      <c r="BA7353">
        <v>0</v>
      </c>
      <c r="BB7353">
        <v>180</v>
      </c>
      <c r="BC7353">
        <v>0</v>
      </c>
      <c r="BP7353" t="str" cm="1">
        <f t="array" ref="BP7353:BS7353">_xlfn.UNIQUE(_xlfn.ANCHORARRAY(AH7353),TRUE)</f>
        <v>JB</v>
      </c>
      <c r="BQ7353" t="str">
        <v>FR</v>
      </c>
      <c r="BR7353" t="str">
        <v>DX</v>
      </c>
      <c r="BS7353" t="str">
        <v>SO</v>
      </c>
      <c r="BZ7353" cm="1">
        <f t="array" ref="BZ7353:CC7353">COUNTIF(_xlfn.ANCHORARRAY(AH7353),_xlfn.ANCHORARRAY(BP7353))</f>
        <v>1</v>
      </c>
      <c r="CA7353">
        <v>2</v>
      </c>
      <c r="CB7353">
        <v>1</v>
      </c>
      <c r="CC7353">
        <v>1</v>
      </c>
      <c r="CG7353" t="str" cm="1">
        <f t="array" ref="CG7353">_xlfn._xlws.FILTER(_xlfn.ANCHORARRAY(BP7353),_xlfn.ANCHORARRAY(BZ7353)&gt;1,"")</f>
        <v>FR</v>
      </c>
      <c r="CL7353" cm="1">
        <f t="array" ref="CL7353">_xlfn._xlws.FILTER(_xlfn.ANCHORARRAY(BZ7353),_xlfn.ANCHORARRAY(BZ7353)&gt;1,"")</f>
        <v>2</v>
      </c>
      <c r="CS7353" cm="1">
        <f t="array" ref="CS7353">_xlfn.XLOOKUP(_xlfn.ANCHORARRAY(CG7353),Case!$G$25:$G$34,Case!$I$25:$I$34,0,0,1)</f>
        <v>0</v>
      </c>
      <c r="CY7353">
        <f t="shared" si="459"/>
        <v>180</v>
      </c>
      <c r="DI7353" t="str">
        <v>DX</v>
      </c>
    </row>
    <row r="7354" spans="2:113" ht="15" customHeight="1">
      <c r="B7354" s="40">
        <v>9125</v>
      </c>
      <c r="C7354" s="41">
        <v>45468</v>
      </c>
      <c r="D7354" s="42">
        <v>0.63763888888888887</v>
      </c>
      <c r="E7354" s="40" t="s">
        <v>15143</v>
      </c>
      <c r="F7354" s="43" t="s">
        <v>10458</v>
      </c>
      <c r="G7354">
        <f t="shared" si="457"/>
        <v>13</v>
      </c>
      <c r="H7354" t="str" cm="1">
        <f t="array" ref="H7354:T7354">MID(E7354,_xlfn.SEQUENCE(1,LEN(E7354)/2,1,2),2)</f>
        <v>WB</v>
      </c>
      <c r="I7354" t="str">
        <v>SO</v>
      </c>
      <c r="J7354" t="str">
        <v>CB</v>
      </c>
      <c r="K7354" t="str">
        <v>CB</v>
      </c>
      <c r="L7354" t="str">
        <v>CB</v>
      </c>
      <c r="M7354" t="str">
        <v>CB</v>
      </c>
      <c r="N7354" t="str">
        <v>SO</v>
      </c>
      <c r="O7354" t="str">
        <v>SS</v>
      </c>
      <c r="P7354" t="str">
        <v>HD</v>
      </c>
      <c r="Q7354" t="str">
        <v>BE</v>
      </c>
      <c r="R7354" t="str">
        <v>FR</v>
      </c>
      <c r="S7354" t="str">
        <v>DX</v>
      </c>
      <c r="T7354" t="str">
        <v>DX</v>
      </c>
      <c r="Y7354">
        <v>2</v>
      </c>
      <c r="Z7354" t="b" cm="1">
        <f t="array" ref="Z7354">SUM(--(_xlfn.XLOOKUP(_xlfn._xlws.FILTER($H7354:$X7354,$H7354:$X7354&lt;&gt;""),Case!$G$25:$G$34,Case!$D$25:$D$34,,0,1)=Z$4))&gt;0</f>
        <v>1</v>
      </c>
      <c r="AA7354" t="b" cm="1">
        <f t="array" ref="AA7354">SUM(--(_xlfn.XLOOKUP(_xlfn._xlws.FILTER($H7354:$X7354,$H7354:$X7354&lt;&gt;""),Case!$G$25:$G$34,Case!$D$25:$D$34,,0,1)=AA$4))&gt;0</f>
        <v>1</v>
      </c>
      <c r="AB7354" t="b" cm="1">
        <f t="array" ref="AB7354">SUM(--(_xlfn.XLOOKUP(_xlfn._xlws.FILTER($H7354:$X7354,$H7354:$X7354&lt;&gt;""),Case!$G$25:$G$34,Case!$D$25:$D$34,,0,1)=AB$4))&gt;0</f>
        <v>1</v>
      </c>
      <c r="AC7354" t="b" cm="1">
        <f t="array" ref="AC7354">SUM(--Z7354:AB7354)=3</f>
        <v>1</v>
      </c>
      <c r="AD7354" t="b">
        <f t="shared" si="456"/>
        <v>0</v>
      </c>
      <c r="AE7354" cm="1">
        <f t="array" ref="AE7354">SUM(_xlfn.XLOOKUP(_xlfn._xlws.FILTER($H7354:$O7354,$H7354:$O7354&lt;&gt;""),Case!$G$25:$G$34,Case!$E$25:$E$34,,0,1))</f>
        <v>50</v>
      </c>
      <c r="AF7354">
        <f t="shared" si="458"/>
        <v>50</v>
      </c>
      <c r="AH7354" t="str" cm="1">
        <f t="array" ref="AH7354:AT7354">_xlfn._xlws.FILTER(H7354:X7354,H7354:X7354&lt;&gt;"")</f>
        <v>WB</v>
      </c>
      <c r="AI7354" t="str">
        <v>SO</v>
      </c>
      <c r="AJ7354" t="str">
        <v>CB</v>
      </c>
      <c r="AK7354" t="str">
        <v>CB</v>
      </c>
      <c r="AL7354" t="str">
        <v>CB</v>
      </c>
      <c r="AM7354" t="str">
        <v>CB</v>
      </c>
      <c r="AN7354" t="str">
        <v>SO</v>
      </c>
      <c r="AO7354" t="str">
        <v>SS</v>
      </c>
      <c r="AP7354" t="str">
        <v>HD</v>
      </c>
      <c r="AQ7354" t="str">
        <v>BE</v>
      </c>
      <c r="AR7354" t="str">
        <v>FR</v>
      </c>
      <c r="AS7354" t="str">
        <v>DX</v>
      </c>
      <c r="AT7354" t="str">
        <v>DX</v>
      </c>
      <c r="AY7354" cm="1">
        <f t="array" ref="AY7354:BK7354">_xlfn.XLOOKUP(_xlfn.ANCHORARRAY(AH7354),Case!$G$25:$G$34,Case!$H$25:$H$34)</f>
        <v>210</v>
      </c>
      <c r="AZ7354">
        <v>0</v>
      </c>
      <c r="BA7354">
        <v>190</v>
      </c>
      <c r="BB7354">
        <v>190</v>
      </c>
      <c r="BC7354">
        <v>190</v>
      </c>
      <c r="BD7354">
        <v>190</v>
      </c>
      <c r="BE7354">
        <v>0</v>
      </c>
      <c r="BF7354">
        <v>0</v>
      </c>
      <c r="BG7354">
        <v>160</v>
      </c>
      <c r="BH7354">
        <v>0</v>
      </c>
      <c r="BI7354">
        <v>0</v>
      </c>
      <c r="BJ7354">
        <v>180</v>
      </c>
      <c r="BK7354">
        <v>180</v>
      </c>
      <c r="BP7354" t="str" cm="1">
        <f t="array" ref="BP7354:BW7354">_xlfn.UNIQUE(_xlfn.ANCHORARRAY(AH7354),TRUE)</f>
        <v>WB</v>
      </c>
      <c r="BQ7354" t="str">
        <v>SO</v>
      </c>
      <c r="BR7354" t="str">
        <v>CB</v>
      </c>
      <c r="BS7354" t="str">
        <v>SS</v>
      </c>
      <c r="BT7354" t="str">
        <v>HD</v>
      </c>
      <c r="BU7354" t="str">
        <v>BE</v>
      </c>
      <c r="BV7354" t="str">
        <v>FR</v>
      </c>
      <c r="BW7354" t="str">
        <v>DX</v>
      </c>
      <c r="BZ7354" t="e" cm="1" vm="1">
        <f t="array" aca="1" ref="BZ7354" ca="1">COUNTIF(_xlfn.ANCHORARRAY(AH7354),_xlfn.ANCHORARRAY(BP7354))</f>
        <v>#VALUE!</v>
      </c>
      <c r="CG7354" t="e" cm="1" vm="2">
        <f t="array" aca="1" ref="CG7354" ca="1">_xlfn._xlws.FILTER(_xlfn.ANCHORARRAY(BP7354),_xlfn.ANCHORARRAY(BZ7354)&gt;1,"")</f>
        <v>#VALUE!</v>
      </c>
      <c r="CL7354" t="e" cm="1" vm="2">
        <f t="array" aca="1" ref="CL7354" ca="1">_xlfn._xlws.FILTER(_xlfn.ANCHORARRAY(BZ7354),_xlfn.ANCHORARRAY(BZ7354)&gt;1,"")</f>
        <v>#VALUE!</v>
      </c>
      <c r="CS7354" t="e" cm="1" vm="2">
        <f t="array" aca="1" ref="CS7354" ca="1">_xlfn.XLOOKUP(_xlfn.ANCHORARRAY(CG7354),Case!$G$25:$G$34,Case!$I$25:$I$34,0,0,1)</f>
        <v>#VALUE!</v>
      </c>
      <c r="CY7354" t="e" vm="2">
        <f t="shared" ca="1" si="459"/>
        <v>#VALUE!</v>
      </c>
      <c r="DI7354" t="str">
        <v>BE</v>
      </c>
    </row>
    <row r="7355" spans="2:113" ht="15" customHeight="1">
      <c r="B7355" s="40">
        <v>9126</v>
      </c>
      <c r="C7355" s="41">
        <v>45468</v>
      </c>
      <c r="D7355" s="42">
        <v>0.63846064814814818</v>
      </c>
      <c r="E7355" s="40" t="s">
        <v>4464</v>
      </c>
      <c r="F7355" s="43" t="s">
        <v>10459</v>
      </c>
      <c r="G7355">
        <f t="shared" si="457"/>
        <v>7</v>
      </c>
      <c r="H7355" t="str" cm="1">
        <f t="array" ref="H7355:N7355">MID(E7355,_xlfn.SEQUENCE(1,LEN(E7355)/2,1,2),2)</f>
        <v>WB</v>
      </c>
      <c r="I7355" t="str">
        <v>WB</v>
      </c>
      <c r="J7355" t="str">
        <v>WB</v>
      </c>
      <c r="K7355" t="str">
        <v>WB</v>
      </c>
      <c r="L7355" t="str">
        <v>BB</v>
      </c>
      <c r="M7355" t="str">
        <v>BB</v>
      </c>
      <c r="N7355" t="str">
        <v>BB</v>
      </c>
      <c r="Y7355">
        <v>2</v>
      </c>
      <c r="Z7355" t="b" cm="1">
        <f t="array" ref="Z7355">SUM(--(_xlfn.XLOOKUP(_xlfn._xlws.FILTER($H7355:$X7355,$H7355:$X7355&lt;&gt;""),Case!$G$25:$G$34,Case!$D$25:$D$34,,0,1)=Z$4))&gt;0</f>
        <v>1</v>
      </c>
      <c r="AA7355" t="b" cm="1">
        <f t="array" ref="AA7355">SUM(--(_xlfn.XLOOKUP(_xlfn._xlws.FILTER($H7355:$X7355,$H7355:$X7355&lt;&gt;""),Case!$G$25:$G$34,Case!$D$25:$D$34,,0,1)=AA$4))&gt;0</f>
        <v>0</v>
      </c>
      <c r="AB7355" t="b" cm="1">
        <f t="array" ref="AB7355">SUM(--(_xlfn.XLOOKUP(_xlfn._xlws.FILTER($H7355:$X7355,$H7355:$X7355&lt;&gt;""),Case!$G$25:$G$34,Case!$D$25:$D$34,,0,1)=AB$4))&gt;0</f>
        <v>0</v>
      </c>
      <c r="AC7355" t="b" cm="1">
        <f t="array" ref="AC7355">SUM(--Z7355:AB7355)=3</f>
        <v>0</v>
      </c>
      <c r="AD7355" t="b">
        <f t="shared" si="456"/>
        <v>0</v>
      </c>
      <c r="AE7355" cm="1">
        <f t="array" ref="AE7355">SUM(_xlfn.XLOOKUP(_xlfn._xlws.FILTER($H7355:$O7355,$H7355:$O7355&lt;&gt;""),Case!$G$25:$G$34,Case!$E$25:$E$34,,0,1))</f>
        <v>74</v>
      </c>
      <c r="AF7355">
        <f t="shared" si="458"/>
        <v>74</v>
      </c>
      <c r="AH7355" t="str" cm="1">
        <f t="array" ref="AH7355:AN7355">_xlfn._xlws.FILTER(H7355:X7355,H7355:X7355&lt;&gt;"")</f>
        <v>WB</v>
      </c>
      <c r="AI7355" t="str">
        <v>WB</v>
      </c>
      <c r="AJ7355" t="str">
        <v>WB</v>
      </c>
      <c r="AK7355" t="str">
        <v>WB</v>
      </c>
      <c r="AL7355" t="str">
        <v>BB</v>
      </c>
      <c r="AM7355" t="str">
        <v>BB</v>
      </c>
      <c r="AN7355" t="str">
        <v>BB</v>
      </c>
      <c r="AY7355" cm="1">
        <f t="array" ref="AY7355:BE7355">_xlfn.XLOOKUP(_xlfn.ANCHORARRAY(AH7355),Case!$G$25:$G$34,Case!$H$25:$H$34)</f>
        <v>210</v>
      </c>
      <c r="AZ7355">
        <v>210</v>
      </c>
      <c r="BA7355">
        <v>210</v>
      </c>
      <c r="BB7355">
        <v>210</v>
      </c>
      <c r="BC7355">
        <v>200</v>
      </c>
      <c r="BD7355">
        <v>200</v>
      </c>
      <c r="BE7355">
        <v>200</v>
      </c>
      <c r="BP7355" t="str" cm="1">
        <f t="array" ref="BP7355:BQ7355">_xlfn.UNIQUE(_xlfn.ANCHORARRAY(AH7355),TRUE)</f>
        <v>WB</v>
      </c>
      <c r="BQ7355" t="str">
        <v>BB</v>
      </c>
      <c r="BZ7355" cm="1">
        <f t="array" ref="BZ7355:CA7355">COUNTIF(_xlfn.ANCHORARRAY(AH7355),_xlfn.ANCHORARRAY(BP7355))</f>
        <v>4</v>
      </c>
      <c r="CA7355">
        <v>3</v>
      </c>
      <c r="CG7355" t="str" cm="1">
        <f t="array" ref="CG7355:CH7355">_xlfn._xlws.FILTER(_xlfn.ANCHORARRAY(BP7355),_xlfn.ANCHORARRAY(BZ7355)&gt;1,"")</f>
        <v>WB</v>
      </c>
      <c r="CH7355" t="str">
        <v>BB</v>
      </c>
      <c r="CL7355" cm="1">
        <f t="array" ref="CL7355:CM7355">_xlfn._xlws.FILTER(_xlfn.ANCHORARRAY(BZ7355),_xlfn.ANCHORARRAY(BZ7355)&gt;1,"")</f>
        <v>4</v>
      </c>
      <c r="CM7355">
        <v>3</v>
      </c>
      <c r="CS7355" cm="1">
        <f t="array" ref="CS7355:CT7355">_xlfn.XLOOKUP(_xlfn.ANCHORARRAY(CG7355),Case!$G$25:$G$34,Case!$I$25:$I$34,0,0,1)</f>
        <v>21</v>
      </c>
      <c r="CT7355">
        <v>20</v>
      </c>
      <c r="CY7355">
        <f t="shared" si="459"/>
        <v>1296</v>
      </c>
      <c r="DI7355" t="str">
        <v>BE</v>
      </c>
    </row>
    <row r="7356" spans="2:113" ht="15" customHeight="1">
      <c r="B7356" s="40">
        <v>9127</v>
      </c>
      <c r="C7356" s="41">
        <v>45468</v>
      </c>
      <c r="D7356" s="42">
        <v>0.63894675925925926</v>
      </c>
      <c r="E7356" s="40" t="s">
        <v>10460</v>
      </c>
      <c r="F7356" s="43" t="s">
        <v>10461</v>
      </c>
      <c r="G7356">
        <f t="shared" si="457"/>
        <v>5</v>
      </c>
      <c r="H7356" t="str" cm="1">
        <f t="array" ref="H7356:L7356">MID(E7356,_xlfn.SEQUENCE(1,LEN(E7356)/2,1,2),2)</f>
        <v>BB</v>
      </c>
      <c r="I7356" t="str">
        <v>FR</v>
      </c>
      <c r="J7356" t="str">
        <v>HD</v>
      </c>
      <c r="K7356" t="str">
        <v>HD</v>
      </c>
      <c r="L7356" t="str">
        <v>HD</v>
      </c>
      <c r="Y7356">
        <v>2</v>
      </c>
      <c r="Z7356" t="b" cm="1">
        <f t="array" ref="Z7356">SUM(--(_xlfn.XLOOKUP(_xlfn._xlws.FILTER($H7356:$X7356,$H7356:$X7356&lt;&gt;""),Case!$G$25:$G$34,Case!$D$25:$D$34,,0,1)=Z$4))&gt;0</f>
        <v>1</v>
      </c>
      <c r="AA7356" t="b" cm="1">
        <f t="array" ref="AA7356">SUM(--(_xlfn.XLOOKUP(_xlfn._xlws.FILTER($H7356:$X7356,$H7356:$X7356&lt;&gt;""),Case!$G$25:$G$34,Case!$D$25:$D$34,,0,1)=AA$4))&gt;0</f>
        <v>1</v>
      </c>
      <c r="AB7356" t="b" cm="1">
        <f t="array" ref="AB7356">SUM(--(_xlfn.XLOOKUP(_xlfn._xlws.FILTER($H7356:$X7356,$H7356:$X7356&lt;&gt;""),Case!$G$25:$G$34,Case!$D$25:$D$34,,0,1)=AB$4))&gt;0</f>
        <v>0</v>
      </c>
      <c r="AC7356" t="b" cm="1">
        <f t="array" ref="AC7356">SUM(--Z7356:AB7356)=3</f>
        <v>0</v>
      </c>
      <c r="AD7356" t="b">
        <f t="shared" si="456"/>
        <v>0</v>
      </c>
      <c r="AE7356" cm="1">
        <f t="array" ref="AE7356">SUM(_xlfn.XLOOKUP(_xlfn._xlws.FILTER($H7356:$O7356,$H7356:$O7356&lt;&gt;""),Case!$G$25:$G$34,Case!$E$25:$E$34,,0,1))</f>
        <v>34</v>
      </c>
      <c r="AF7356">
        <f t="shared" si="458"/>
        <v>34</v>
      </c>
      <c r="AH7356" t="str" cm="1">
        <f t="array" ref="AH7356:AL7356">_xlfn._xlws.FILTER(H7356:X7356,H7356:X7356&lt;&gt;"")</f>
        <v>BB</v>
      </c>
      <c r="AI7356" t="str">
        <v>FR</v>
      </c>
      <c r="AJ7356" t="str">
        <v>HD</v>
      </c>
      <c r="AK7356" t="str">
        <v>HD</v>
      </c>
      <c r="AL7356" t="str">
        <v>HD</v>
      </c>
      <c r="AY7356" cm="1">
        <f t="array" ref="AY7356:BC7356">_xlfn.XLOOKUP(_xlfn.ANCHORARRAY(AH7356),Case!$G$25:$G$34,Case!$H$25:$H$34)</f>
        <v>200</v>
      </c>
      <c r="AZ7356">
        <v>0</v>
      </c>
      <c r="BA7356">
        <v>160</v>
      </c>
      <c r="BB7356">
        <v>160</v>
      </c>
      <c r="BC7356">
        <v>160</v>
      </c>
      <c r="BP7356" t="str" cm="1">
        <f t="array" ref="BP7356:BR7356">_xlfn.UNIQUE(_xlfn.ANCHORARRAY(AH7356),TRUE)</f>
        <v>BB</v>
      </c>
      <c r="BQ7356" t="str">
        <v>FR</v>
      </c>
      <c r="BR7356" t="str">
        <v>HD</v>
      </c>
      <c r="BZ7356" cm="1">
        <f t="array" ref="BZ7356:CB7356">COUNTIF(_xlfn.ANCHORARRAY(AH7356),_xlfn.ANCHORARRAY(BP7356))</f>
        <v>1</v>
      </c>
      <c r="CA7356">
        <v>1</v>
      </c>
      <c r="CB7356">
        <v>3</v>
      </c>
      <c r="CG7356" t="str" cm="1">
        <f t="array" ref="CG7356">_xlfn._xlws.FILTER(_xlfn.ANCHORARRAY(BP7356),_xlfn.ANCHORARRAY(BZ7356)&gt;1,"")</f>
        <v>HD</v>
      </c>
      <c r="CL7356" cm="1">
        <f t="array" ref="CL7356">_xlfn._xlws.FILTER(_xlfn.ANCHORARRAY(BZ7356),_xlfn.ANCHORARRAY(BZ7356)&gt;1,"")</f>
        <v>3</v>
      </c>
      <c r="CS7356" cm="1">
        <f t="array" ref="CS7356">_xlfn.XLOOKUP(_xlfn.ANCHORARRAY(CG7356),Case!$G$25:$G$34,Case!$I$25:$I$34,0,0,1)</f>
        <v>15</v>
      </c>
      <c r="CY7356">
        <f t="shared" si="459"/>
        <v>635</v>
      </c>
      <c r="DI7356" t="str">
        <v>BE</v>
      </c>
    </row>
    <row r="7357" spans="2:113" ht="15" customHeight="1">
      <c r="B7357" s="40">
        <v>9128</v>
      </c>
      <c r="C7357" s="41">
        <v>45468</v>
      </c>
      <c r="D7357" s="42">
        <v>0.64072916666666668</v>
      </c>
      <c r="E7357" s="40" t="s">
        <v>8879</v>
      </c>
      <c r="F7357" s="43" t="s">
        <v>10462</v>
      </c>
      <c r="G7357">
        <f t="shared" si="457"/>
        <v>4</v>
      </c>
      <c r="H7357" t="str" cm="1">
        <f t="array" ref="H7357:K7357">MID(E7357,_xlfn.SEQUENCE(1,LEN(E7357)/2,1,2),2)</f>
        <v>CB</v>
      </c>
      <c r="I7357" t="str">
        <v>JB</v>
      </c>
      <c r="J7357" t="str">
        <v>JB</v>
      </c>
      <c r="K7357" t="str">
        <v>JB</v>
      </c>
      <c r="Y7357">
        <v>2</v>
      </c>
      <c r="Z7357" t="b" cm="1">
        <f t="array" ref="Z7357">SUM(--(_xlfn.XLOOKUP(_xlfn._xlws.FILTER($H7357:$X7357,$H7357:$X7357&lt;&gt;""),Case!$G$25:$G$34,Case!$D$25:$D$34,,0,1)=Z$4))&gt;0</f>
        <v>1</v>
      </c>
      <c r="AA7357" t="b" cm="1">
        <f t="array" ref="AA7357">SUM(--(_xlfn.XLOOKUP(_xlfn._xlws.FILTER($H7357:$X7357,$H7357:$X7357&lt;&gt;""),Case!$G$25:$G$34,Case!$D$25:$D$34,,0,1)=AA$4))&gt;0</f>
        <v>0</v>
      </c>
      <c r="AB7357" t="b" cm="1">
        <f t="array" ref="AB7357">SUM(--(_xlfn.XLOOKUP(_xlfn._xlws.FILTER($H7357:$X7357,$H7357:$X7357&lt;&gt;""),Case!$G$25:$G$34,Case!$D$25:$D$34,,0,1)=AB$4))&gt;0</f>
        <v>1</v>
      </c>
      <c r="AC7357" t="b" cm="1">
        <f t="array" ref="AC7357">SUM(--Z7357:AB7357)=3</f>
        <v>0</v>
      </c>
      <c r="AD7357" t="b">
        <f t="shared" si="456"/>
        <v>0</v>
      </c>
      <c r="AE7357" cm="1">
        <f t="array" ref="AE7357">SUM(_xlfn.XLOOKUP(_xlfn._xlws.FILTER($H7357:$O7357,$H7357:$O7357&lt;&gt;""),Case!$G$25:$G$34,Case!$E$25:$E$34,,0,1))</f>
        <v>11</v>
      </c>
      <c r="AF7357">
        <f t="shared" si="458"/>
        <v>11</v>
      </c>
      <c r="AH7357" t="str" cm="1">
        <f t="array" ref="AH7357:AK7357">_xlfn._xlws.FILTER(H7357:X7357,H7357:X7357&lt;&gt;"")</f>
        <v>CB</v>
      </c>
      <c r="AI7357" t="str">
        <v>JB</v>
      </c>
      <c r="AJ7357" t="str">
        <v>JB</v>
      </c>
      <c r="AK7357" t="str">
        <v>JB</v>
      </c>
      <c r="AY7357" cm="1">
        <f t="array" ref="AY7357:BB7357">_xlfn.XLOOKUP(_xlfn.ANCHORARRAY(AH7357),Case!$G$25:$G$34,Case!$H$25:$H$34)</f>
        <v>190</v>
      </c>
      <c r="AZ7357">
        <v>0</v>
      </c>
      <c r="BA7357">
        <v>0</v>
      </c>
      <c r="BB7357">
        <v>0</v>
      </c>
      <c r="BP7357" t="str" cm="1">
        <f t="array" ref="BP7357:BQ7357">_xlfn.UNIQUE(_xlfn.ANCHORARRAY(AH7357),TRUE)</f>
        <v>CB</v>
      </c>
      <c r="BQ7357" t="str">
        <v>JB</v>
      </c>
      <c r="BZ7357" cm="1">
        <f t="array" ref="BZ7357:CA7357">COUNTIF(_xlfn.ANCHORARRAY(AH7357),_xlfn.ANCHORARRAY(BP7357))</f>
        <v>1</v>
      </c>
      <c r="CA7357">
        <v>3</v>
      </c>
      <c r="CG7357" t="str" cm="1">
        <f t="array" ref="CG7357">_xlfn._xlws.FILTER(_xlfn.ANCHORARRAY(BP7357),_xlfn.ANCHORARRAY(BZ7357)&gt;1,"")</f>
        <v>JB</v>
      </c>
      <c r="CL7357" cm="1">
        <f t="array" ref="CL7357">_xlfn._xlws.FILTER(_xlfn.ANCHORARRAY(BZ7357),_xlfn.ANCHORARRAY(BZ7357)&gt;1,"")</f>
        <v>3</v>
      </c>
      <c r="CS7357" cm="1">
        <f t="array" ref="CS7357">_xlfn.XLOOKUP(_xlfn.ANCHORARRAY(CG7357),Case!$G$25:$G$34,Case!$I$25:$I$34,0,0,1)</f>
        <v>0</v>
      </c>
      <c r="CY7357">
        <f t="shared" si="459"/>
        <v>190</v>
      </c>
      <c r="DI7357" t="str">
        <v>BB</v>
      </c>
    </row>
    <row r="7358" spans="2:113" ht="15" customHeight="1">
      <c r="B7358" s="40">
        <v>9129</v>
      </c>
      <c r="C7358" s="41">
        <v>45468</v>
      </c>
      <c r="D7358" s="42">
        <v>0.64197916666666666</v>
      </c>
      <c r="E7358" s="40" t="s">
        <v>15144</v>
      </c>
      <c r="F7358" s="43" t="s">
        <v>10463</v>
      </c>
      <c r="G7358">
        <f t="shared" si="457"/>
        <v>10</v>
      </c>
      <c r="H7358" t="str" cm="1">
        <f t="array" ref="H7358:Q7358">MID(E7358,_xlfn.SEQUENCE(1,LEN(E7358)/2,1,2),2)</f>
        <v>DX</v>
      </c>
      <c r="I7358" t="str">
        <v>DX</v>
      </c>
      <c r="J7358" t="str">
        <v>HD</v>
      </c>
      <c r="K7358" t="str">
        <v>FR</v>
      </c>
      <c r="L7358" t="str">
        <v>HD</v>
      </c>
      <c r="M7358" t="str">
        <v>SO</v>
      </c>
      <c r="N7358" t="str">
        <v>WB</v>
      </c>
      <c r="O7358" t="str">
        <v>CB</v>
      </c>
      <c r="P7358" t="str">
        <v>FR</v>
      </c>
      <c r="Q7358" t="str">
        <v>JB</v>
      </c>
      <c r="Y7358">
        <v>2</v>
      </c>
      <c r="Z7358" t="b" cm="1">
        <f t="array" ref="Z7358">SUM(--(_xlfn.XLOOKUP(_xlfn._xlws.FILTER($H7358:$X7358,$H7358:$X7358&lt;&gt;""),Case!$G$25:$G$34,Case!$D$25:$D$34,,0,1)=Z$4))&gt;0</f>
        <v>1</v>
      </c>
      <c r="AA7358" t="b" cm="1">
        <f t="array" ref="AA7358">SUM(--(_xlfn.XLOOKUP(_xlfn._xlws.FILTER($H7358:$X7358,$H7358:$X7358&lt;&gt;""),Case!$G$25:$G$34,Case!$D$25:$D$34,,0,1)=AA$4))&gt;0</f>
        <v>1</v>
      </c>
      <c r="AB7358" t="b" cm="1">
        <f t="array" ref="AB7358">SUM(--(_xlfn.XLOOKUP(_xlfn._xlws.FILTER($H7358:$X7358,$H7358:$X7358&lt;&gt;""),Case!$G$25:$G$34,Case!$D$25:$D$34,,0,1)=AB$4))&gt;0</f>
        <v>1</v>
      </c>
      <c r="AC7358" t="b" cm="1">
        <f t="array" ref="AC7358">SUM(--Z7358:AB7358)=3</f>
        <v>1</v>
      </c>
      <c r="AD7358" t="b">
        <f t="shared" si="456"/>
        <v>0</v>
      </c>
      <c r="AE7358" cm="1">
        <f t="array" ref="AE7358">SUM(_xlfn.XLOOKUP(_xlfn._xlws.FILTER($H7358:$O7358,$H7358:$O7358&lt;&gt;""),Case!$G$25:$G$34,Case!$E$25:$E$34,,0,1))</f>
        <v>56</v>
      </c>
      <c r="AF7358">
        <f t="shared" si="458"/>
        <v>56</v>
      </c>
      <c r="AH7358" t="str" cm="1">
        <f t="array" ref="AH7358:AQ7358">_xlfn._xlws.FILTER(H7358:X7358,H7358:X7358&lt;&gt;"")</f>
        <v>DX</v>
      </c>
      <c r="AI7358" t="str">
        <v>DX</v>
      </c>
      <c r="AJ7358" t="str">
        <v>HD</v>
      </c>
      <c r="AK7358" t="str">
        <v>FR</v>
      </c>
      <c r="AL7358" t="str">
        <v>HD</v>
      </c>
      <c r="AM7358" t="str">
        <v>SO</v>
      </c>
      <c r="AN7358" t="str">
        <v>WB</v>
      </c>
      <c r="AO7358" t="str">
        <v>CB</v>
      </c>
      <c r="AP7358" t="str">
        <v>FR</v>
      </c>
      <c r="AQ7358" t="str">
        <v>JB</v>
      </c>
      <c r="AY7358" cm="1">
        <f t="array" ref="AY7358:BH7358">_xlfn.XLOOKUP(_xlfn.ANCHORARRAY(AH7358),Case!$G$25:$G$34,Case!$H$25:$H$34)</f>
        <v>180</v>
      </c>
      <c r="AZ7358">
        <v>180</v>
      </c>
      <c r="BA7358">
        <v>160</v>
      </c>
      <c r="BB7358">
        <v>0</v>
      </c>
      <c r="BC7358">
        <v>160</v>
      </c>
      <c r="BD7358">
        <v>0</v>
      </c>
      <c r="BE7358">
        <v>210</v>
      </c>
      <c r="BF7358">
        <v>190</v>
      </c>
      <c r="BG7358">
        <v>0</v>
      </c>
      <c r="BH7358">
        <v>0</v>
      </c>
      <c r="BP7358" t="str" cm="1">
        <f t="array" ref="BP7358:BV7358">_xlfn.UNIQUE(_xlfn.ANCHORARRAY(AH7358),TRUE)</f>
        <v>DX</v>
      </c>
      <c r="BQ7358" t="str">
        <v>HD</v>
      </c>
      <c r="BR7358" t="str">
        <v>FR</v>
      </c>
      <c r="BS7358" t="str">
        <v>SO</v>
      </c>
      <c r="BT7358" t="str">
        <v>WB</v>
      </c>
      <c r="BU7358" t="str">
        <v>CB</v>
      </c>
      <c r="BV7358" t="str">
        <v>JB</v>
      </c>
      <c r="BZ7358" cm="1">
        <f t="array" ref="BZ7358:CF7358">COUNTIF(_xlfn.ANCHORARRAY(AH7358),_xlfn.ANCHORARRAY(BP7358))</f>
        <v>2</v>
      </c>
      <c r="CA7358">
        <v>2</v>
      </c>
      <c r="CB7358">
        <v>2</v>
      </c>
      <c r="CC7358">
        <v>1</v>
      </c>
      <c r="CD7358">
        <v>1</v>
      </c>
      <c r="CE7358">
        <v>1</v>
      </c>
      <c r="CF7358">
        <v>1</v>
      </c>
      <c r="CG7358" t="str" cm="1">
        <f t="array" ref="CG7358:CI7358">_xlfn._xlws.FILTER(_xlfn.ANCHORARRAY(BP7358),_xlfn.ANCHORARRAY(BZ7358)&gt;1,"")</f>
        <v>DX</v>
      </c>
      <c r="CH7358" t="str">
        <v>HD</v>
      </c>
      <c r="CI7358" t="str">
        <v>FR</v>
      </c>
      <c r="CL7358" cm="1">
        <f t="array" ref="CL7358:CN7358">_xlfn._xlws.FILTER(_xlfn.ANCHORARRAY(BZ7358),_xlfn.ANCHORARRAY(BZ7358)&gt;1,"")</f>
        <v>2</v>
      </c>
      <c r="CM7358">
        <v>2</v>
      </c>
      <c r="CN7358">
        <v>2</v>
      </c>
      <c r="CS7358" cm="1">
        <f t="array" ref="CS7358:CU7358">_xlfn.XLOOKUP(_xlfn.ANCHORARRAY(CG7358),Case!$G$25:$G$34,Case!$I$25:$I$34,0,0,1)</f>
        <v>17</v>
      </c>
      <c r="CT7358">
        <v>15</v>
      </c>
      <c r="CU7358">
        <v>0</v>
      </c>
      <c r="CY7358">
        <f t="shared" si="459"/>
        <v>1016</v>
      </c>
      <c r="DI7358" t="str">
        <v>FR</v>
      </c>
    </row>
    <row r="7359" spans="2:113" ht="15" customHeight="1">
      <c r="B7359" s="40">
        <v>9130</v>
      </c>
      <c r="C7359" s="41">
        <v>45468</v>
      </c>
      <c r="D7359" s="42">
        <v>0.64249999999999996</v>
      </c>
      <c r="E7359" s="40" t="s">
        <v>12788</v>
      </c>
      <c r="F7359" s="43" t="s">
        <v>10464</v>
      </c>
      <c r="G7359">
        <f t="shared" si="457"/>
        <v>4</v>
      </c>
      <c r="H7359" t="str" cm="1">
        <f t="array" ref="H7359:K7359">MID(E7359,_xlfn.SEQUENCE(1,LEN(E7359)/2,1,2),2)</f>
        <v>FR</v>
      </c>
      <c r="I7359" t="str">
        <v>FR</v>
      </c>
      <c r="J7359" t="str">
        <v>DX</v>
      </c>
      <c r="K7359" t="str">
        <v>DX</v>
      </c>
      <c r="Y7359">
        <v>2</v>
      </c>
      <c r="Z7359" t="b" cm="1">
        <f t="array" ref="Z7359">SUM(--(_xlfn.XLOOKUP(_xlfn._xlws.FILTER($H7359:$X7359,$H7359:$X7359&lt;&gt;""),Case!$G$25:$G$34,Case!$D$25:$D$34,,0,1)=Z$4))&gt;0</f>
        <v>1</v>
      </c>
      <c r="AA7359" t="b" cm="1">
        <f t="array" ref="AA7359">SUM(--(_xlfn.XLOOKUP(_xlfn._xlws.FILTER($H7359:$X7359,$H7359:$X7359&lt;&gt;""),Case!$G$25:$G$34,Case!$D$25:$D$34,,0,1)=AA$4))&gt;0</f>
        <v>1</v>
      </c>
      <c r="AB7359" t="b" cm="1">
        <f t="array" ref="AB7359">SUM(--(_xlfn.XLOOKUP(_xlfn._xlws.FILTER($H7359:$X7359,$H7359:$X7359&lt;&gt;""),Case!$G$25:$G$34,Case!$D$25:$D$34,,0,1)=AB$4))&gt;0</f>
        <v>0</v>
      </c>
      <c r="AC7359" t="b" cm="1">
        <f t="array" ref="AC7359">SUM(--Z7359:AB7359)=3</f>
        <v>0</v>
      </c>
      <c r="AD7359" t="b">
        <f t="shared" si="456"/>
        <v>0</v>
      </c>
      <c r="AE7359" cm="1">
        <f t="array" ref="AE7359">SUM(_xlfn.XLOOKUP(_xlfn._xlws.FILTER($H7359:$O7359,$H7359:$O7359&lt;&gt;""),Case!$G$25:$G$34,Case!$E$25:$E$34,,0,1))</f>
        <v>24</v>
      </c>
      <c r="AF7359">
        <f t="shared" si="458"/>
        <v>24</v>
      </c>
      <c r="AH7359" t="str" cm="1">
        <f t="array" ref="AH7359:AK7359">_xlfn._xlws.FILTER(H7359:X7359,H7359:X7359&lt;&gt;"")</f>
        <v>FR</v>
      </c>
      <c r="AI7359" t="str">
        <v>FR</v>
      </c>
      <c r="AJ7359" t="str">
        <v>DX</v>
      </c>
      <c r="AK7359" t="str">
        <v>DX</v>
      </c>
      <c r="AY7359" cm="1">
        <f t="array" ref="AY7359:BB7359">_xlfn.XLOOKUP(_xlfn.ANCHORARRAY(AH7359),Case!$G$25:$G$34,Case!$H$25:$H$34)</f>
        <v>0</v>
      </c>
      <c r="AZ7359">
        <v>0</v>
      </c>
      <c r="BA7359">
        <v>180</v>
      </c>
      <c r="BB7359">
        <v>180</v>
      </c>
      <c r="BP7359" t="str" cm="1">
        <f t="array" ref="BP7359:BQ7359">_xlfn.UNIQUE(_xlfn.ANCHORARRAY(AH7359),TRUE)</f>
        <v>FR</v>
      </c>
      <c r="BQ7359" t="str">
        <v>DX</v>
      </c>
      <c r="BZ7359" cm="1">
        <f t="array" ref="BZ7359:CA7359">COUNTIF(_xlfn.ANCHORARRAY(AH7359),_xlfn.ANCHORARRAY(BP7359))</f>
        <v>2</v>
      </c>
      <c r="CA7359">
        <v>2</v>
      </c>
      <c r="CG7359" t="str" cm="1">
        <f t="array" ref="CG7359:CH7359">_xlfn._xlws.FILTER(_xlfn.ANCHORARRAY(BP7359),_xlfn.ANCHORARRAY(BZ7359)&gt;1,"")</f>
        <v>FR</v>
      </c>
      <c r="CH7359" t="str">
        <v>DX</v>
      </c>
      <c r="CL7359" cm="1">
        <f t="array" ref="CL7359:CM7359">_xlfn._xlws.FILTER(_xlfn.ANCHORARRAY(BZ7359),_xlfn.ANCHORARRAY(BZ7359)&gt;1,"")</f>
        <v>2</v>
      </c>
      <c r="CM7359">
        <v>2</v>
      </c>
      <c r="CS7359" cm="1">
        <f t="array" ref="CS7359:CT7359">_xlfn.XLOOKUP(_xlfn.ANCHORARRAY(CG7359),Case!$G$25:$G$34,Case!$I$25:$I$34,0,0,1)</f>
        <v>0</v>
      </c>
      <c r="CT7359">
        <v>17</v>
      </c>
      <c r="CY7359">
        <f t="shared" si="459"/>
        <v>326</v>
      </c>
      <c r="DI7359" t="str">
        <v>SS</v>
      </c>
    </row>
    <row r="7360" spans="2:113" ht="15" customHeight="1">
      <c r="B7360" s="40">
        <v>9131</v>
      </c>
      <c r="C7360" s="41">
        <v>45468</v>
      </c>
      <c r="D7360" s="42">
        <v>0.64633101851851849</v>
      </c>
      <c r="E7360" s="40" t="s">
        <v>10465</v>
      </c>
      <c r="F7360" s="43" t="s">
        <v>10466</v>
      </c>
      <c r="G7360">
        <f t="shared" si="457"/>
        <v>8</v>
      </c>
      <c r="H7360" t="str" cm="1">
        <f t="array" ref="H7360:O7360">MID(E7360,_xlfn.SEQUENCE(1,LEN(E7360)/2,1,2),2)</f>
        <v>WB</v>
      </c>
      <c r="I7360" t="str">
        <v>JB</v>
      </c>
      <c r="J7360" t="str">
        <v>HD</v>
      </c>
      <c r="K7360" t="str">
        <v>BB</v>
      </c>
      <c r="L7360" t="str">
        <v>JB</v>
      </c>
      <c r="M7360" t="str">
        <v>JB</v>
      </c>
      <c r="N7360" t="str">
        <v>BE</v>
      </c>
      <c r="O7360" t="str">
        <v>BE</v>
      </c>
      <c r="Y7360">
        <v>2</v>
      </c>
      <c r="Z7360" t="b" cm="1">
        <f t="array" ref="Z7360">SUM(--(_xlfn.XLOOKUP(_xlfn._xlws.FILTER($H7360:$X7360,$H7360:$X7360&lt;&gt;""),Case!$G$25:$G$34,Case!$D$25:$D$34,,0,1)=Z$4))&gt;0</f>
        <v>1</v>
      </c>
      <c r="AA7360" t="b" cm="1">
        <f t="array" ref="AA7360">SUM(--(_xlfn.XLOOKUP(_xlfn._xlws.FILTER($H7360:$X7360,$H7360:$X7360&lt;&gt;""),Case!$G$25:$G$34,Case!$D$25:$D$34,,0,1)=AA$4))&gt;0</f>
        <v>0</v>
      </c>
      <c r="AB7360" t="b" cm="1">
        <f t="array" ref="AB7360">SUM(--(_xlfn.XLOOKUP(_xlfn._xlws.FILTER($H7360:$X7360,$H7360:$X7360&lt;&gt;""),Case!$G$25:$G$34,Case!$D$25:$D$34,,0,1)=AB$4))&gt;0</f>
        <v>1</v>
      </c>
      <c r="AC7360" t="b" cm="1">
        <f t="array" ref="AC7360">SUM(--Z7360:AB7360)=3</f>
        <v>0</v>
      </c>
      <c r="AD7360" t="b">
        <f t="shared" si="456"/>
        <v>0</v>
      </c>
      <c r="AE7360" cm="1">
        <f t="array" ref="AE7360">SUM(_xlfn.XLOOKUP(_xlfn._xlws.FILTER($H7360:$O7360,$H7360:$O7360&lt;&gt;""),Case!$G$25:$G$34,Case!$E$25:$E$34,,0,1))</f>
        <v>41</v>
      </c>
      <c r="AF7360">
        <f t="shared" si="458"/>
        <v>41</v>
      </c>
      <c r="AH7360" t="str" cm="1">
        <f t="array" ref="AH7360:AO7360">_xlfn._xlws.FILTER(H7360:X7360,H7360:X7360&lt;&gt;"")</f>
        <v>WB</v>
      </c>
      <c r="AI7360" t="str">
        <v>JB</v>
      </c>
      <c r="AJ7360" t="str">
        <v>HD</v>
      </c>
      <c r="AK7360" t="str">
        <v>BB</v>
      </c>
      <c r="AL7360" t="str">
        <v>JB</v>
      </c>
      <c r="AM7360" t="str">
        <v>JB</v>
      </c>
      <c r="AN7360" t="str">
        <v>BE</v>
      </c>
      <c r="AO7360" t="str">
        <v>BE</v>
      </c>
      <c r="AY7360" cm="1">
        <f t="array" ref="AY7360:BF7360">_xlfn.XLOOKUP(_xlfn.ANCHORARRAY(AH7360),Case!$G$25:$G$34,Case!$H$25:$H$34)</f>
        <v>210</v>
      </c>
      <c r="AZ7360">
        <v>0</v>
      </c>
      <c r="BA7360">
        <v>160</v>
      </c>
      <c r="BB7360">
        <v>200</v>
      </c>
      <c r="BC7360">
        <v>0</v>
      </c>
      <c r="BD7360">
        <v>0</v>
      </c>
      <c r="BE7360">
        <v>0</v>
      </c>
      <c r="BF7360">
        <v>0</v>
      </c>
      <c r="BP7360" t="str" cm="1">
        <f t="array" ref="BP7360:BT7360">_xlfn.UNIQUE(_xlfn.ANCHORARRAY(AH7360),TRUE)</f>
        <v>WB</v>
      </c>
      <c r="BQ7360" t="str">
        <v>JB</v>
      </c>
      <c r="BR7360" t="str">
        <v>HD</v>
      </c>
      <c r="BS7360" t="str">
        <v>BB</v>
      </c>
      <c r="BT7360" t="str">
        <v>BE</v>
      </c>
      <c r="BZ7360" cm="1">
        <f t="array" ref="BZ7360:CD7360">COUNTIF(_xlfn.ANCHORARRAY(AH7360),_xlfn.ANCHORARRAY(BP7360))</f>
        <v>1</v>
      </c>
      <c r="CA7360">
        <v>3</v>
      </c>
      <c r="CB7360">
        <v>1</v>
      </c>
      <c r="CC7360">
        <v>1</v>
      </c>
      <c r="CD7360">
        <v>2</v>
      </c>
      <c r="CG7360" t="str" cm="1">
        <f t="array" ref="CG7360:CH7360">_xlfn._xlws.FILTER(_xlfn.ANCHORARRAY(BP7360),_xlfn.ANCHORARRAY(BZ7360)&gt;1,"")</f>
        <v>JB</v>
      </c>
      <c r="CH7360" t="str">
        <v>BE</v>
      </c>
      <c r="CL7360" cm="1">
        <f t="array" ref="CL7360:CM7360">_xlfn._xlws.FILTER(_xlfn.ANCHORARRAY(BZ7360),_xlfn.ANCHORARRAY(BZ7360)&gt;1,"")</f>
        <v>3</v>
      </c>
      <c r="CM7360">
        <v>2</v>
      </c>
      <c r="CS7360" cm="1">
        <f t="array" ref="CS7360:CT7360">_xlfn.XLOOKUP(_xlfn.ANCHORARRAY(CG7360),Case!$G$25:$G$34,Case!$I$25:$I$34,0,0,1)</f>
        <v>0</v>
      </c>
      <c r="CT7360">
        <v>0</v>
      </c>
      <c r="CY7360">
        <f t="shared" si="459"/>
        <v>570</v>
      </c>
      <c r="DI7360" t="str">
        <v>CB</v>
      </c>
    </row>
    <row r="7361" spans="2:113" ht="15" customHeight="1">
      <c r="B7361" s="40">
        <v>9132</v>
      </c>
      <c r="C7361" s="41">
        <v>45468</v>
      </c>
      <c r="D7361" s="42">
        <v>0.64716435185185184</v>
      </c>
      <c r="E7361" s="40" t="s">
        <v>10467</v>
      </c>
      <c r="F7361" s="43" t="s">
        <v>10468</v>
      </c>
      <c r="G7361">
        <f t="shared" si="457"/>
        <v>7</v>
      </c>
      <c r="H7361" t="str" cm="1">
        <f t="array" ref="H7361:N7361">MID(E7361,_xlfn.SEQUENCE(1,LEN(E7361)/2,1,2),2)</f>
        <v>SS</v>
      </c>
      <c r="I7361" t="str">
        <v>SS</v>
      </c>
      <c r="J7361" t="str">
        <v>SS</v>
      </c>
      <c r="K7361" t="str">
        <v>SS</v>
      </c>
      <c r="L7361" t="str">
        <v>HD</v>
      </c>
      <c r="M7361" t="str">
        <v>HD</v>
      </c>
      <c r="N7361" t="str">
        <v>HD</v>
      </c>
      <c r="Y7361">
        <v>2</v>
      </c>
      <c r="Z7361" t="b" cm="1">
        <f t="array" ref="Z7361">SUM(--(_xlfn.XLOOKUP(_xlfn._xlws.FILTER($H7361:$X7361,$H7361:$X7361&lt;&gt;""),Case!$G$25:$G$34,Case!$D$25:$D$34,,0,1)=Z$4))&gt;0</f>
        <v>1</v>
      </c>
      <c r="AA7361" t="b" cm="1">
        <f t="array" ref="AA7361">SUM(--(_xlfn.XLOOKUP(_xlfn._xlws.FILTER($H7361:$X7361,$H7361:$X7361&lt;&gt;""),Case!$G$25:$G$34,Case!$D$25:$D$34,,0,1)=AA$4))&gt;0</f>
        <v>1</v>
      </c>
      <c r="AB7361" t="b" cm="1">
        <f t="array" ref="AB7361">SUM(--(_xlfn.XLOOKUP(_xlfn._xlws.FILTER($H7361:$X7361,$H7361:$X7361&lt;&gt;""),Case!$G$25:$G$34,Case!$D$25:$D$34,,0,1)=AB$4))&gt;0</f>
        <v>0</v>
      </c>
      <c r="AC7361" t="b" cm="1">
        <f t="array" ref="AC7361">SUM(--Z7361:AB7361)=3</f>
        <v>0</v>
      </c>
      <c r="AD7361" t="b">
        <f t="shared" si="456"/>
        <v>0</v>
      </c>
      <c r="AE7361" cm="1">
        <f t="array" ref="AE7361">SUM(_xlfn.XLOOKUP(_xlfn._xlws.FILTER($H7361:$O7361,$H7361:$O7361&lt;&gt;""),Case!$G$25:$G$34,Case!$E$25:$E$34,,0,1))</f>
        <v>33</v>
      </c>
      <c r="AF7361">
        <f t="shared" si="458"/>
        <v>33</v>
      </c>
      <c r="AH7361" t="str" cm="1">
        <f t="array" ref="AH7361:AN7361">_xlfn._xlws.FILTER(H7361:X7361,H7361:X7361&lt;&gt;"")</f>
        <v>SS</v>
      </c>
      <c r="AI7361" t="str">
        <v>SS</v>
      </c>
      <c r="AJ7361" t="str">
        <v>SS</v>
      </c>
      <c r="AK7361" t="str">
        <v>SS</v>
      </c>
      <c r="AL7361" t="str">
        <v>HD</v>
      </c>
      <c r="AM7361" t="str">
        <v>HD</v>
      </c>
      <c r="AN7361" t="str">
        <v>HD</v>
      </c>
      <c r="AY7361" cm="1">
        <f t="array" ref="AY7361:BE7361">_xlfn.XLOOKUP(_xlfn.ANCHORARRAY(AH7361),Case!$G$25:$G$34,Case!$H$25:$H$34)</f>
        <v>0</v>
      </c>
      <c r="AZ7361">
        <v>0</v>
      </c>
      <c r="BA7361">
        <v>0</v>
      </c>
      <c r="BB7361">
        <v>0</v>
      </c>
      <c r="BC7361">
        <v>160</v>
      </c>
      <c r="BD7361">
        <v>160</v>
      </c>
      <c r="BE7361">
        <v>160</v>
      </c>
      <c r="BP7361" t="str" cm="1">
        <f t="array" ref="BP7361:BQ7361">_xlfn.UNIQUE(_xlfn.ANCHORARRAY(AH7361),TRUE)</f>
        <v>SS</v>
      </c>
      <c r="BQ7361" t="str">
        <v>HD</v>
      </c>
      <c r="BZ7361" cm="1">
        <f t="array" ref="BZ7361:CA7361">COUNTIF(_xlfn.ANCHORARRAY(AH7361),_xlfn.ANCHORARRAY(BP7361))</f>
        <v>4</v>
      </c>
      <c r="CA7361">
        <v>3</v>
      </c>
      <c r="CG7361" t="str" cm="1">
        <f t="array" ref="CG7361:CH7361">_xlfn._xlws.FILTER(_xlfn.ANCHORARRAY(BP7361),_xlfn.ANCHORARRAY(BZ7361)&gt;1,"")</f>
        <v>SS</v>
      </c>
      <c r="CH7361" t="str">
        <v>HD</v>
      </c>
      <c r="CL7361" cm="1">
        <f t="array" ref="CL7361:CM7361">_xlfn._xlws.FILTER(_xlfn.ANCHORARRAY(BZ7361),_xlfn.ANCHORARRAY(BZ7361)&gt;1,"")</f>
        <v>4</v>
      </c>
      <c r="CM7361">
        <v>3</v>
      </c>
      <c r="CS7361" cm="1">
        <f t="array" ref="CS7361:CT7361">_xlfn.XLOOKUP(_xlfn.ANCHORARRAY(CG7361),Case!$G$25:$G$34,Case!$I$25:$I$34,0,0,1)</f>
        <v>0</v>
      </c>
      <c r="CT7361">
        <v>15</v>
      </c>
      <c r="CY7361">
        <f t="shared" si="459"/>
        <v>435</v>
      </c>
      <c r="DI7361" t="str">
        <v>BE</v>
      </c>
    </row>
    <row r="7362" spans="2:113" ht="15" customHeight="1">
      <c r="B7362" s="40">
        <v>9133</v>
      </c>
      <c r="C7362" s="41">
        <v>45468</v>
      </c>
      <c r="D7362" s="42">
        <v>0.6525347222222222</v>
      </c>
      <c r="E7362" s="40" t="s">
        <v>10469</v>
      </c>
      <c r="F7362" s="43" t="s">
        <v>10470</v>
      </c>
      <c r="G7362">
        <f t="shared" si="457"/>
        <v>8</v>
      </c>
      <c r="H7362" t="str" cm="1">
        <f t="array" ref="H7362:O7362">MID(E7362,_xlfn.SEQUENCE(1,LEN(E7362)/2,1,2),2)</f>
        <v>CB</v>
      </c>
      <c r="I7362" t="str">
        <v>HD</v>
      </c>
      <c r="J7362" t="str">
        <v>WB</v>
      </c>
      <c r="K7362" t="str">
        <v>CB</v>
      </c>
      <c r="L7362" t="str">
        <v>HD</v>
      </c>
      <c r="M7362" t="str">
        <v>CB</v>
      </c>
      <c r="N7362" t="str">
        <v>FR</v>
      </c>
      <c r="O7362" t="str">
        <v>HD</v>
      </c>
      <c r="Y7362">
        <v>2</v>
      </c>
      <c r="Z7362" t="b" cm="1">
        <f t="array" ref="Z7362">SUM(--(_xlfn.XLOOKUP(_xlfn._xlws.FILTER($H7362:$X7362,$H7362:$X7362&lt;&gt;""),Case!$G$25:$G$34,Case!$D$25:$D$34,,0,1)=Z$4))&gt;0</f>
        <v>1</v>
      </c>
      <c r="AA7362" t="b" cm="1">
        <f t="array" ref="AA7362">SUM(--(_xlfn.XLOOKUP(_xlfn._xlws.FILTER($H7362:$X7362,$H7362:$X7362&lt;&gt;""),Case!$G$25:$G$34,Case!$D$25:$D$34,,0,1)=AA$4))&gt;0</f>
        <v>1</v>
      </c>
      <c r="AB7362" t="b" cm="1">
        <f t="array" ref="AB7362">SUM(--(_xlfn.XLOOKUP(_xlfn._xlws.FILTER($H7362:$X7362,$H7362:$X7362&lt;&gt;""),Case!$G$25:$G$34,Case!$D$25:$D$34,,0,1)=AB$4))&gt;0</f>
        <v>0</v>
      </c>
      <c r="AC7362" t="b" cm="1">
        <f t="array" ref="AC7362">SUM(--Z7362:AB7362)=3</f>
        <v>0</v>
      </c>
      <c r="AD7362" t="b">
        <f t="shared" si="456"/>
        <v>0</v>
      </c>
      <c r="AE7362" cm="1">
        <f t="array" ref="AE7362">SUM(_xlfn.XLOOKUP(_xlfn._xlws.FILTER($H7362:$O7362,$H7362:$O7362&lt;&gt;""),Case!$G$25:$G$34,Case!$E$25:$E$34,,0,1))</f>
        <v>59</v>
      </c>
      <c r="AF7362">
        <f t="shared" si="458"/>
        <v>59</v>
      </c>
      <c r="AH7362" t="str" cm="1">
        <f t="array" ref="AH7362:AO7362">_xlfn._xlws.FILTER(H7362:X7362,H7362:X7362&lt;&gt;"")</f>
        <v>CB</v>
      </c>
      <c r="AI7362" t="str">
        <v>HD</v>
      </c>
      <c r="AJ7362" t="str">
        <v>WB</v>
      </c>
      <c r="AK7362" t="str">
        <v>CB</v>
      </c>
      <c r="AL7362" t="str">
        <v>HD</v>
      </c>
      <c r="AM7362" t="str">
        <v>CB</v>
      </c>
      <c r="AN7362" t="str">
        <v>FR</v>
      </c>
      <c r="AO7362" t="str">
        <v>HD</v>
      </c>
      <c r="AY7362" cm="1">
        <f t="array" ref="AY7362:BF7362">_xlfn.XLOOKUP(_xlfn.ANCHORARRAY(AH7362),Case!$G$25:$G$34,Case!$H$25:$H$34)</f>
        <v>190</v>
      </c>
      <c r="AZ7362">
        <v>160</v>
      </c>
      <c r="BA7362">
        <v>210</v>
      </c>
      <c r="BB7362">
        <v>190</v>
      </c>
      <c r="BC7362">
        <v>160</v>
      </c>
      <c r="BD7362">
        <v>190</v>
      </c>
      <c r="BE7362">
        <v>0</v>
      </c>
      <c r="BF7362">
        <v>160</v>
      </c>
      <c r="BP7362" t="str" cm="1">
        <f t="array" ref="BP7362:BS7362">_xlfn.UNIQUE(_xlfn.ANCHORARRAY(AH7362),TRUE)</f>
        <v>CB</v>
      </c>
      <c r="BQ7362" t="str">
        <v>HD</v>
      </c>
      <c r="BR7362" t="str">
        <v>WB</v>
      </c>
      <c r="BS7362" t="str">
        <v>FR</v>
      </c>
      <c r="BZ7362" cm="1">
        <f t="array" ref="BZ7362:CC7362">COUNTIF(_xlfn.ANCHORARRAY(AH7362),_xlfn.ANCHORARRAY(BP7362))</f>
        <v>3</v>
      </c>
      <c r="CA7362">
        <v>3</v>
      </c>
      <c r="CB7362">
        <v>1</v>
      </c>
      <c r="CC7362">
        <v>1</v>
      </c>
      <c r="CG7362" t="str" cm="1">
        <f t="array" ref="CG7362:CH7362">_xlfn._xlws.FILTER(_xlfn.ANCHORARRAY(BP7362),_xlfn.ANCHORARRAY(BZ7362)&gt;1,"")</f>
        <v>CB</v>
      </c>
      <c r="CH7362" t="str">
        <v>HD</v>
      </c>
      <c r="CL7362" cm="1">
        <f t="array" ref="CL7362:CM7362">_xlfn._xlws.FILTER(_xlfn.ANCHORARRAY(BZ7362),_xlfn.ANCHORARRAY(BZ7362)&gt;1,"")</f>
        <v>3</v>
      </c>
      <c r="CM7362">
        <v>3</v>
      </c>
      <c r="CS7362" cm="1">
        <f t="array" ref="CS7362:CT7362">_xlfn.XLOOKUP(_xlfn.ANCHORARRAY(CG7362),Case!$G$25:$G$34,Case!$I$25:$I$34,0,0,1)</f>
        <v>18</v>
      </c>
      <c r="CT7362">
        <v>15</v>
      </c>
      <c r="CY7362">
        <f t="shared" si="459"/>
        <v>1161</v>
      </c>
      <c r="DI7362" t="str">
        <v>SO</v>
      </c>
    </row>
    <row r="7363" spans="2:113" ht="15" customHeight="1">
      <c r="B7363" s="40">
        <v>9134</v>
      </c>
      <c r="C7363" s="41">
        <v>45468</v>
      </c>
      <c r="D7363" s="42">
        <v>0.65327546296296302</v>
      </c>
      <c r="E7363" s="40" t="s">
        <v>15145</v>
      </c>
      <c r="F7363" s="43" t="s">
        <v>10471</v>
      </c>
      <c r="G7363">
        <f t="shared" si="457"/>
        <v>7</v>
      </c>
      <c r="H7363" t="str" cm="1">
        <f t="array" ref="H7363:N7363">MID(E7363,_xlfn.SEQUENCE(1,LEN(E7363)/2,1,2),2)</f>
        <v>WB</v>
      </c>
      <c r="I7363" t="str">
        <v>CB</v>
      </c>
      <c r="J7363" t="str">
        <v>DX</v>
      </c>
      <c r="K7363" t="str">
        <v>CB</v>
      </c>
      <c r="L7363" t="str">
        <v>CB</v>
      </c>
      <c r="M7363" t="str">
        <v>BB</v>
      </c>
      <c r="N7363" t="str">
        <v>SO</v>
      </c>
      <c r="Y7363">
        <v>2</v>
      </c>
      <c r="Z7363" t="b" cm="1">
        <f t="array" ref="Z7363">SUM(--(_xlfn.XLOOKUP(_xlfn._xlws.FILTER($H7363:$X7363,$H7363:$X7363&lt;&gt;""),Case!$G$25:$G$34,Case!$D$25:$D$34,,0,1)=Z$4))&gt;0</f>
        <v>1</v>
      </c>
      <c r="AA7363" t="b" cm="1">
        <f t="array" ref="AA7363">SUM(--(_xlfn.XLOOKUP(_xlfn._xlws.FILTER($H7363:$X7363,$H7363:$X7363&lt;&gt;""),Case!$G$25:$G$34,Case!$D$25:$D$34,,0,1)=AA$4))&gt;0</f>
        <v>0</v>
      </c>
      <c r="AB7363" t="b" cm="1">
        <f t="array" ref="AB7363">SUM(--(_xlfn.XLOOKUP(_xlfn._xlws.FILTER($H7363:$X7363,$H7363:$X7363&lt;&gt;""),Case!$G$25:$G$34,Case!$D$25:$D$34,,0,1)=AB$4))&gt;0</f>
        <v>1</v>
      </c>
      <c r="AC7363" t="b" cm="1">
        <f t="array" ref="AC7363">SUM(--Z7363:AB7363)=3</f>
        <v>0</v>
      </c>
      <c r="AD7363" t="b">
        <f t="shared" si="456"/>
        <v>0</v>
      </c>
      <c r="AE7363" cm="1">
        <f t="array" ref="AE7363">SUM(_xlfn.XLOOKUP(_xlfn._xlws.FILTER($H7363:$O7363,$H7363:$O7363&lt;&gt;""),Case!$G$25:$G$34,Case!$E$25:$E$34,,0,1))</f>
        <v>56</v>
      </c>
      <c r="AF7363">
        <f t="shared" si="458"/>
        <v>56</v>
      </c>
      <c r="AH7363" t="str" cm="1">
        <f t="array" ref="AH7363:AN7363">_xlfn._xlws.FILTER(H7363:X7363,H7363:X7363&lt;&gt;"")</f>
        <v>WB</v>
      </c>
      <c r="AI7363" t="str">
        <v>CB</v>
      </c>
      <c r="AJ7363" t="str">
        <v>DX</v>
      </c>
      <c r="AK7363" t="str">
        <v>CB</v>
      </c>
      <c r="AL7363" t="str">
        <v>CB</v>
      </c>
      <c r="AM7363" t="str">
        <v>BB</v>
      </c>
      <c r="AN7363" t="str">
        <v>SO</v>
      </c>
      <c r="AY7363" cm="1">
        <f t="array" ref="AY7363:BE7363">_xlfn.XLOOKUP(_xlfn.ANCHORARRAY(AH7363),Case!$G$25:$G$34,Case!$H$25:$H$34)</f>
        <v>210</v>
      </c>
      <c r="AZ7363">
        <v>190</v>
      </c>
      <c r="BA7363">
        <v>180</v>
      </c>
      <c r="BB7363">
        <v>190</v>
      </c>
      <c r="BC7363">
        <v>190</v>
      </c>
      <c r="BD7363">
        <v>200</v>
      </c>
      <c r="BE7363">
        <v>0</v>
      </c>
      <c r="BP7363" t="str" cm="1">
        <f t="array" ref="BP7363:BT7363">_xlfn.UNIQUE(_xlfn.ANCHORARRAY(AH7363),TRUE)</f>
        <v>WB</v>
      </c>
      <c r="BQ7363" t="str">
        <v>CB</v>
      </c>
      <c r="BR7363" t="str">
        <v>DX</v>
      </c>
      <c r="BS7363" t="str">
        <v>BB</v>
      </c>
      <c r="BT7363" t="str">
        <v>SO</v>
      </c>
      <c r="BZ7363" cm="1">
        <f t="array" ref="BZ7363:CD7363">COUNTIF(_xlfn.ANCHORARRAY(AH7363),_xlfn.ANCHORARRAY(BP7363))</f>
        <v>1</v>
      </c>
      <c r="CA7363">
        <v>3</v>
      </c>
      <c r="CB7363">
        <v>1</v>
      </c>
      <c r="CC7363">
        <v>1</v>
      </c>
      <c r="CD7363">
        <v>1</v>
      </c>
      <c r="CG7363" t="str" cm="1">
        <f t="array" ref="CG7363">_xlfn._xlws.FILTER(_xlfn.ANCHORARRAY(BP7363),_xlfn.ANCHORARRAY(BZ7363)&gt;1,"")</f>
        <v>CB</v>
      </c>
      <c r="CL7363" cm="1">
        <f t="array" ref="CL7363">_xlfn._xlws.FILTER(_xlfn.ANCHORARRAY(BZ7363),_xlfn.ANCHORARRAY(BZ7363)&gt;1,"")</f>
        <v>3</v>
      </c>
      <c r="CS7363" cm="1">
        <f t="array" ref="CS7363">_xlfn.XLOOKUP(_xlfn.ANCHORARRAY(CG7363),Case!$G$25:$G$34,Case!$I$25:$I$34,0,0,1)</f>
        <v>18</v>
      </c>
      <c r="CY7363">
        <f t="shared" si="459"/>
        <v>1106</v>
      </c>
      <c r="DI7363" t="str">
        <v>FR</v>
      </c>
    </row>
    <row r="7364" spans="2:113" ht="15" customHeight="1">
      <c r="B7364" s="40">
        <v>9135</v>
      </c>
      <c r="C7364" s="41">
        <v>45468</v>
      </c>
      <c r="D7364" s="42">
        <v>0.65778935185185183</v>
      </c>
      <c r="E7364" s="40" t="s">
        <v>3873</v>
      </c>
      <c r="F7364" s="43" t="s">
        <v>10472</v>
      </c>
      <c r="G7364">
        <f t="shared" si="457"/>
        <v>3</v>
      </c>
      <c r="H7364" t="str" cm="1">
        <f t="array" ref="H7364:J7364">MID(E7364,_xlfn.SEQUENCE(1,LEN(E7364)/2,1,2),2)</f>
        <v>SO</v>
      </c>
      <c r="I7364" t="str">
        <v>WB</v>
      </c>
      <c r="J7364" t="str">
        <v>WB</v>
      </c>
      <c r="Y7364">
        <v>2</v>
      </c>
      <c r="Z7364" t="b" cm="1">
        <f t="array" ref="Z7364">SUM(--(_xlfn.XLOOKUP(_xlfn._xlws.FILTER($H7364:$X7364,$H7364:$X7364&lt;&gt;""),Case!$G$25:$G$34,Case!$D$25:$D$34,,0,1)=Z$4))&gt;0</f>
        <v>1</v>
      </c>
      <c r="AA7364" t="b" cm="1">
        <f t="array" ref="AA7364">SUM(--(_xlfn.XLOOKUP(_xlfn._xlws.FILTER($H7364:$X7364,$H7364:$X7364&lt;&gt;""),Case!$G$25:$G$34,Case!$D$25:$D$34,,0,1)=AA$4))&gt;0</f>
        <v>0</v>
      </c>
      <c r="AB7364" t="b" cm="1">
        <f t="array" ref="AB7364">SUM(--(_xlfn.XLOOKUP(_xlfn._xlws.FILTER($H7364:$X7364,$H7364:$X7364&lt;&gt;""),Case!$G$25:$G$34,Case!$D$25:$D$34,,0,1)=AB$4))&gt;0</f>
        <v>1</v>
      </c>
      <c r="AC7364" t="b" cm="1">
        <f t="array" ref="AC7364">SUM(--Z7364:AB7364)=3</f>
        <v>0</v>
      </c>
      <c r="AD7364" t="b">
        <f t="shared" si="456"/>
        <v>0</v>
      </c>
      <c r="AE7364" cm="1">
        <f t="array" ref="AE7364">SUM(_xlfn.XLOOKUP(_xlfn._xlws.FILTER($H7364:$O7364,$H7364:$O7364&lt;&gt;""),Case!$G$25:$G$34,Case!$E$25:$E$34,,0,1))</f>
        <v>24</v>
      </c>
      <c r="AF7364">
        <f t="shared" si="458"/>
        <v>24</v>
      </c>
      <c r="AH7364" t="str" cm="1">
        <f t="array" ref="AH7364:AJ7364">_xlfn._xlws.FILTER(H7364:X7364,H7364:X7364&lt;&gt;"")</f>
        <v>SO</v>
      </c>
      <c r="AI7364" t="str">
        <v>WB</v>
      </c>
      <c r="AJ7364" t="str">
        <v>WB</v>
      </c>
      <c r="AY7364" cm="1">
        <f t="array" ref="AY7364:BA7364">_xlfn.XLOOKUP(_xlfn.ANCHORARRAY(AH7364),Case!$G$25:$G$34,Case!$H$25:$H$34)</f>
        <v>0</v>
      </c>
      <c r="AZ7364">
        <v>210</v>
      </c>
      <c r="BA7364">
        <v>210</v>
      </c>
      <c r="BP7364" t="str" cm="1">
        <f t="array" ref="BP7364:BQ7364">_xlfn.UNIQUE(_xlfn.ANCHORARRAY(AH7364),TRUE)</f>
        <v>SO</v>
      </c>
      <c r="BQ7364" t="str">
        <v>WB</v>
      </c>
      <c r="BZ7364" cm="1">
        <f t="array" ref="BZ7364:CA7364">COUNTIF(_xlfn.ANCHORARRAY(AH7364),_xlfn.ANCHORARRAY(BP7364))</f>
        <v>1</v>
      </c>
      <c r="CA7364">
        <v>2</v>
      </c>
      <c r="CG7364" t="str" cm="1">
        <f t="array" ref="CG7364">_xlfn._xlws.FILTER(_xlfn.ANCHORARRAY(BP7364),_xlfn.ANCHORARRAY(BZ7364)&gt;1,"")</f>
        <v>WB</v>
      </c>
      <c r="CL7364" cm="1">
        <f t="array" ref="CL7364">_xlfn._xlws.FILTER(_xlfn.ANCHORARRAY(BZ7364),_xlfn.ANCHORARRAY(BZ7364)&gt;1,"")</f>
        <v>2</v>
      </c>
      <c r="CS7364" cm="1">
        <f t="array" ref="CS7364">_xlfn.XLOOKUP(_xlfn.ANCHORARRAY(CG7364),Case!$G$25:$G$34,Case!$I$25:$I$34,0,0,1)</f>
        <v>21</v>
      </c>
      <c r="CY7364">
        <f t="shared" si="459"/>
        <v>378</v>
      </c>
      <c r="DI7364" t="str">
        <v>FR</v>
      </c>
    </row>
    <row r="7365" spans="2:113" ht="15" customHeight="1">
      <c r="B7365" s="40">
        <v>9136</v>
      </c>
      <c r="C7365" s="41">
        <v>45468</v>
      </c>
      <c r="D7365" s="42">
        <v>0.65865740740740741</v>
      </c>
      <c r="E7365" s="40" t="s">
        <v>15146</v>
      </c>
      <c r="F7365" s="43" t="s">
        <v>10473</v>
      </c>
      <c r="G7365">
        <f t="shared" si="457"/>
        <v>10</v>
      </c>
      <c r="H7365" t="str" cm="1">
        <f t="array" ref="H7365:Q7365">MID(E7365,_xlfn.SEQUENCE(1,LEN(E7365)/2,1,2),2)</f>
        <v>BE</v>
      </c>
      <c r="I7365" t="str">
        <v>CB</v>
      </c>
      <c r="J7365" t="str">
        <v>CB</v>
      </c>
      <c r="K7365" t="str">
        <v>CB</v>
      </c>
      <c r="L7365" t="str">
        <v>FR</v>
      </c>
      <c r="M7365" t="str">
        <v>SO</v>
      </c>
      <c r="N7365" t="str">
        <v>SO</v>
      </c>
      <c r="O7365" t="str">
        <v>DX</v>
      </c>
      <c r="P7365" t="str">
        <v>HD</v>
      </c>
      <c r="Q7365" t="str">
        <v>FR</v>
      </c>
      <c r="Y7365">
        <v>2</v>
      </c>
      <c r="Z7365" t="b" cm="1">
        <f t="array" ref="Z7365">SUM(--(_xlfn.XLOOKUP(_xlfn._xlws.FILTER($H7365:$X7365,$H7365:$X7365&lt;&gt;""),Case!$G$25:$G$34,Case!$D$25:$D$34,,0,1)=Z$4))&gt;0</f>
        <v>1</v>
      </c>
      <c r="AA7365" t="b" cm="1">
        <f t="array" ref="AA7365">SUM(--(_xlfn.XLOOKUP(_xlfn._xlws.FILTER($H7365:$X7365,$H7365:$X7365&lt;&gt;""),Case!$G$25:$G$34,Case!$D$25:$D$34,,0,1)=AA$4))&gt;0</f>
        <v>1</v>
      </c>
      <c r="AB7365" t="b" cm="1">
        <f t="array" ref="AB7365">SUM(--(_xlfn.XLOOKUP(_xlfn._xlws.FILTER($H7365:$X7365,$H7365:$X7365&lt;&gt;""),Case!$G$25:$G$34,Case!$D$25:$D$34,,0,1)=AB$4))&gt;0</f>
        <v>1</v>
      </c>
      <c r="AC7365" t="b" cm="1">
        <f t="array" ref="AC7365">SUM(--Z7365:AB7365)=3</f>
        <v>1</v>
      </c>
      <c r="AD7365" t="b">
        <f t="shared" ref="AD7365:AD7428" si="460">AND(AC7365,D7365&gt;(16/24))</f>
        <v>0</v>
      </c>
      <c r="AE7365" cm="1">
        <f t="array" ref="AE7365">SUM(_xlfn.XLOOKUP(_xlfn._xlws.FILTER($H7365:$O7365,$H7365:$O7365&lt;&gt;""),Case!$G$25:$G$34,Case!$E$25:$E$34,,0,1))</f>
        <v>45</v>
      </c>
      <c r="AF7365">
        <f t="shared" si="458"/>
        <v>45</v>
      </c>
      <c r="AH7365" t="str" cm="1">
        <f t="array" ref="AH7365:AQ7365">_xlfn._xlws.FILTER(H7365:X7365,H7365:X7365&lt;&gt;"")</f>
        <v>BE</v>
      </c>
      <c r="AI7365" t="str">
        <v>CB</v>
      </c>
      <c r="AJ7365" t="str">
        <v>CB</v>
      </c>
      <c r="AK7365" t="str">
        <v>CB</v>
      </c>
      <c r="AL7365" t="str">
        <v>FR</v>
      </c>
      <c r="AM7365" t="str">
        <v>SO</v>
      </c>
      <c r="AN7365" t="str">
        <v>SO</v>
      </c>
      <c r="AO7365" t="str">
        <v>DX</v>
      </c>
      <c r="AP7365" t="str">
        <v>HD</v>
      </c>
      <c r="AQ7365" t="str">
        <v>FR</v>
      </c>
      <c r="AY7365" cm="1">
        <f t="array" ref="AY7365:BH7365">_xlfn.XLOOKUP(_xlfn.ANCHORARRAY(AH7365),Case!$G$25:$G$34,Case!$H$25:$H$34)</f>
        <v>0</v>
      </c>
      <c r="AZ7365">
        <v>190</v>
      </c>
      <c r="BA7365">
        <v>190</v>
      </c>
      <c r="BB7365">
        <v>190</v>
      </c>
      <c r="BC7365">
        <v>0</v>
      </c>
      <c r="BD7365">
        <v>0</v>
      </c>
      <c r="BE7365">
        <v>0</v>
      </c>
      <c r="BF7365">
        <v>180</v>
      </c>
      <c r="BG7365">
        <v>160</v>
      </c>
      <c r="BH7365">
        <v>0</v>
      </c>
      <c r="BP7365" t="str" cm="1">
        <f t="array" ref="BP7365:BU7365">_xlfn.UNIQUE(_xlfn.ANCHORARRAY(AH7365),TRUE)</f>
        <v>BE</v>
      </c>
      <c r="BQ7365" t="str">
        <v>CB</v>
      </c>
      <c r="BR7365" t="str">
        <v>FR</v>
      </c>
      <c r="BS7365" t="str">
        <v>SO</v>
      </c>
      <c r="BT7365" t="str">
        <v>DX</v>
      </c>
      <c r="BU7365" t="str">
        <v>HD</v>
      </c>
      <c r="BZ7365" cm="1">
        <f t="array" ref="BZ7365:CE7365">COUNTIF(_xlfn.ANCHORARRAY(AH7365),_xlfn.ANCHORARRAY(BP7365))</f>
        <v>1</v>
      </c>
      <c r="CA7365">
        <v>3</v>
      </c>
      <c r="CB7365">
        <v>2</v>
      </c>
      <c r="CC7365">
        <v>2</v>
      </c>
      <c r="CD7365">
        <v>1</v>
      </c>
      <c r="CE7365">
        <v>1</v>
      </c>
      <c r="CG7365" t="str" cm="1">
        <f t="array" ref="CG7365:CI7365">_xlfn._xlws.FILTER(_xlfn.ANCHORARRAY(BP7365),_xlfn.ANCHORARRAY(BZ7365)&gt;1,"")</f>
        <v>CB</v>
      </c>
      <c r="CH7365" t="str">
        <v>FR</v>
      </c>
      <c r="CI7365" t="str">
        <v>SO</v>
      </c>
      <c r="CL7365" cm="1">
        <f t="array" ref="CL7365:CN7365">_xlfn._xlws.FILTER(_xlfn.ANCHORARRAY(BZ7365),_xlfn.ANCHORARRAY(BZ7365)&gt;1,"")</f>
        <v>3</v>
      </c>
      <c r="CM7365">
        <v>2</v>
      </c>
      <c r="CN7365">
        <v>2</v>
      </c>
      <c r="CS7365" cm="1">
        <f t="array" ref="CS7365:CU7365">_xlfn.XLOOKUP(_xlfn.ANCHORARRAY(CG7365),Case!$G$25:$G$34,Case!$I$25:$I$34,0,0,1)</f>
        <v>18</v>
      </c>
      <c r="CT7365">
        <v>0</v>
      </c>
      <c r="CU7365">
        <v>0</v>
      </c>
      <c r="CY7365">
        <f t="shared" si="459"/>
        <v>856</v>
      </c>
      <c r="DI7365" t="str">
        <v>FR</v>
      </c>
    </row>
    <row r="7366" spans="2:113" ht="15" customHeight="1">
      <c r="B7366" s="40">
        <v>9137</v>
      </c>
      <c r="C7366" s="41">
        <v>45468</v>
      </c>
      <c r="D7366" s="42">
        <v>0.65956018518518522</v>
      </c>
      <c r="E7366" s="40" t="s">
        <v>450</v>
      </c>
      <c r="F7366" s="43" t="s">
        <v>10474</v>
      </c>
      <c r="G7366">
        <f t="shared" ref="G7366:G7429" si="461">COUNTA(_xlfn.ANCHORARRAY(H7366))</f>
        <v>5</v>
      </c>
      <c r="H7366" t="str" cm="1">
        <f t="array" ref="H7366:L7366">MID(E7366,_xlfn.SEQUENCE(1,LEN(E7366)/2,1,2),2)</f>
        <v>JB</v>
      </c>
      <c r="I7366" t="str">
        <v>SS</v>
      </c>
      <c r="J7366" t="str">
        <v>SS</v>
      </c>
      <c r="K7366" t="str">
        <v>SS</v>
      </c>
      <c r="L7366" t="str">
        <v>SS</v>
      </c>
      <c r="Y7366">
        <v>2</v>
      </c>
      <c r="Z7366" t="b" cm="1">
        <f t="array" ref="Z7366">SUM(--(_xlfn.XLOOKUP(_xlfn._xlws.FILTER($H7366:$X7366,$H7366:$X7366&lt;&gt;""),Case!$G$25:$G$34,Case!$D$25:$D$34,,0,1)=Z$4))&gt;0</f>
        <v>0</v>
      </c>
      <c r="AA7366" t="b" cm="1">
        <f t="array" ref="AA7366">SUM(--(_xlfn.XLOOKUP(_xlfn._xlws.FILTER($H7366:$X7366,$H7366:$X7366&lt;&gt;""),Case!$G$25:$G$34,Case!$D$25:$D$34,,0,1)=AA$4))&gt;0</f>
        <v>1</v>
      </c>
      <c r="AB7366" t="b" cm="1">
        <f t="array" ref="AB7366">SUM(--(_xlfn.XLOOKUP(_xlfn._xlws.FILTER($H7366:$X7366,$H7366:$X7366&lt;&gt;""),Case!$G$25:$G$34,Case!$D$25:$D$34,,0,1)=AB$4))&gt;0</f>
        <v>1</v>
      </c>
      <c r="AC7366" t="b" cm="1">
        <f t="array" ref="AC7366">SUM(--Z7366:AB7366)=3</f>
        <v>0</v>
      </c>
      <c r="AD7366" t="b">
        <f t="shared" si="460"/>
        <v>0</v>
      </c>
      <c r="AE7366" cm="1">
        <f t="array" ref="AE7366">SUM(_xlfn.XLOOKUP(_xlfn._xlws.FILTER($H7366:$O7366,$H7366:$O7366&lt;&gt;""),Case!$G$25:$G$34,Case!$E$25:$E$34,,0,1))</f>
        <v>13</v>
      </c>
      <c r="AF7366">
        <f t="shared" ref="AF7366:AF7429" si="462">AE7366-IF(AD7366,2,0)</f>
        <v>13</v>
      </c>
      <c r="AH7366" t="str" cm="1">
        <f t="array" ref="AH7366:AL7366">_xlfn._xlws.FILTER(H7366:X7366,H7366:X7366&lt;&gt;"")</f>
        <v>JB</v>
      </c>
      <c r="AI7366" t="str">
        <v>SS</v>
      </c>
      <c r="AJ7366" t="str">
        <v>SS</v>
      </c>
      <c r="AK7366" t="str">
        <v>SS</v>
      </c>
      <c r="AL7366" t="str">
        <v>SS</v>
      </c>
      <c r="AY7366" cm="1">
        <f t="array" ref="AY7366:BC7366">_xlfn.XLOOKUP(_xlfn.ANCHORARRAY(AH7366),Case!$G$25:$G$34,Case!$H$25:$H$34)</f>
        <v>0</v>
      </c>
      <c r="AZ7366">
        <v>0</v>
      </c>
      <c r="BA7366">
        <v>0</v>
      </c>
      <c r="BB7366">
        <v>0</v>
      </c>
      <c r="BC7366">
        <v>0</v>
      </c>
      <c r="BP7366" t="str" cm="1">
        <f t="array" ref="BP7366:BQ7366">_xlfn.UNIQUE(_xlfn.ANCHORARRAY(AH7366),TRUE)</f>
        <v>JB</v>
      </c>
      <c r="BQ7366" t="str">
        <v>SS</v>
      </c>
      <c r="BZ7366" cm="1">
        <f t="array" ref="BZ7366:CA7366">COUNTIF(_xlfn.ANCHORARRAY(AH7366),_xlfn.ANCHORARRAY(BP7366))</f>
        <v>1</v>
      </c>
      <c r="CA7366">
        <v>4</v>
      </c>
      <c r="CG7366" t="str" cm="1">
        <f t="array" ref="CG7366">_xlfn._xlws.FILTER(_xlfn.ANCHORARRAY(BP7366),_xlfn.ANCHORARRAY(BZ7366)&gt;1,"")</f>
        <v>SS</v>
      </c>
      <c r="CL7366" cm="1">
        <f t="array" ref="CL7366">_xlfn._xlws.FILTER(_xlfn.ANCHORARRAY(BZ7366),_xlfn.ANCHORARRAY(BZ7366)&gt;1,"")</f>
        <v>4</v>
      </c>
      <c r="CS7366" cm="1">
        <f t="array" ref="CS7366">_xlfn.XLOOKUP(_xlfn.ANCHORARRAY(CG7366),Case!$G$25:$G$34,Case!$I$25:$I$34,0,0,1)</f>
        <v>0</v>
      </c>
      <c r="CY7366">
        <f t="shared" ref="CY7366:CY7429" si="463">SUM(_xlfn.ANCHORARRAY(AY7366))-SUMPRODUCT(_xlfn.ANCHORARRAY(CL7366),_xlfn.ANCHORARRAY(CS7366))</f>
        <v>0</v>
      </c>
      <c r="DI7366" t="str">
        <v>DX</v>
      </c>
    </row>
    <row r="7367" spans="2:113" ht="15" customHeight="1">
      <c r="B7367" s="40">
        <v>9138</v>
      </c>
      <c r="C7367" s="41">
        <v>45468</v>
      </c>
      <c r="D7367" s="42">
        <v>0.65972222222222221</v>
      </c>
      <c r="E7367" s="40" t="s">
        <v>4996</v>
      </c>
      <c r="F7367" s="43" t="s">
        <v>10475</v>
      </c>
      <c r="G7367">
        <f t="shared" si="461"/>
        <v>6</v>
      </c>
      <c r="H7367" t="str" cm="1">
        <f t="array" ref="H7367:M7367">MID(E7367,_xlfn.SEQUENCE(1,LEN(E7367)/2,1,2),2)</f>
        <v>WB</v>
      </c>
      <c r="I7367" t="str">
        <v>WB</v>
      </c>
      <c r="J7367" t="str">
        <v>WB</v>
      </c>
      <c r="K7367" t="str">
        <v>WB</v>
      </c>
      <c r="L7367" t="str">
        <v>BE</v>
      </c>
      <c r="M7367" t="str">
        <v>BE</v>
      </c>
      <c r="Y7367">
        <v>2</v>
      </c>
      <c r="Z7367" t="b" cm="1">
        <f t="array" ref="Z7367">SUM(--(_xlfn.XLOOKUP(_xlfn._xlws.FILTER($H7367:$X7367,$H7367:$X7367&lt;&gt;""),Case!$G$25:$G$34,Case!$D$25:$D$34,,0,1)=Z$4))&gt;0</f>
        <v>1</v>
      </c>
      <c r="AA7367" t="b" cm="1">
        <f t="array" ref="AA7367">SUM(--(_xlfn.XLOOKUP(_xlfn._xlws.FILTER($H7367:$X7367,$H7367:$X7367&lt;&gt;""),Case!$G$25:$G$34,Case!$D$25:$D$34,,0,1)=AA$4))&gt;0</f>
        <v>0</v>
      </c>
      <c r="AB7367" t="b" cm="1">
        <f t="array" ref="AB7367">SUM(--(_xlfn.XLOOKUP(_xlfn._xlws.FILTER($H7367:$X7367,$H7367:$X7367&lt;&gt;""),Case!$G$25:$G$34,Case!$D$25:$D$34,,0,1)=AB$4))&gt;0</f>
        <v>1</v>
      </c>
      <c r="AC7367" t="b" cm="1">
        <f t="array" ref="AC7367">SUM(--Z7367:AB7367)=3</f>
        <v>0</v>
      </c>
      <c r="AD7367" t="b">
        <f t="shared" si="460"/>
        <v>0</v>
      </c>
      <c r="AE7367" cm="1">
        <f t="array" ref="AE7367">SUM(_xlfn.XLOOKUP(_xlfn._xlws.FILTER($H7367:$O7367,$H7367:$O7367&lt;&gt;""),Case!$G$25:$G$34,Case!$E$25:$E$34,,0,1))</f>
        <v>54</v>
      </c>
      <c r="AF7367">
        <f t="shared" si="462"/>
        <v>54</v>
      </c>
      <c r="AH7367" t="str" cm="1">
        <f t="array" ref="AH7367:AM7367">_xlfn._xlws.FILTER(H7367:X7367,H7367:X7367&lt;&gt;"")</f>
        <v>WB</v>
      </c>
      <c r="AI7367" t="str">
        <v>WB</v>
      </c>
      <c r="AJ7367" t="str">
        <v>WB</v>
      </c>
      <c r="AK7367" t="str">
        <v>WB</v>
      </c>
      <c r="AL7367" t="str">
        <v>BE</v>
      </c>
      <c r="AM7367" t="str">
        <v>BE</v>
      </c>
      <c r="AY7367" cm="1">
        <f t="array" ref="AY7367:BD7367">_xlfn.XLOOKUP(_xlfn.ANCHORARRAY(AH7367),Case!$G$25:$G$34,Case!$H$25:$H$34)</f>
        <v>210</v>
      </c>
      <c r="AZ7367">
        <v>210</v>
      </c>
      <c r="BA7367">
        <v>210</v>
      </c>
      <c r="BB7367">
        <v>210</v>
      </c>
      <c r="BC7367">
        <v>0</v>
      </c>
      <c r="BD7367">
        <v>0</v>
      </c>
      <c r="BP7367" t="str" cm="1">
        <f t="array" ref="BP7367:BQ7367">_xlfn.UNIQUE(_xlfn.ANCHORARRAY(AH7367),TRUE)</f>
        <v>WB</v>
      </c>
      <c r="BQ7367" t="str">
        <v>BE</v>
      </c>
      <c r="BZ7367" cm="1">
        <f t="array" ref="BZ7367:CA7367">COUNTIF(_xlfn.ANCHORARRAY(AH7367),_xlfn.ANCHORARRAY(BP7367))</f>
        <v>4</v>
      </c>
      <c r="CA7367">
        <v>2</v>
      </c>
      <c r="CG7367" t="str" cm="1">
        <f t="array" ref="CG7367:CH7367">_xlfn._xlws.FILTER(_xlfn.ANCHORARRAY(BP7367),_xlfn.ANCHORARRAY(BZ7367)&gt;1,"")</f>
        <v>WB</v>
      </c>
      <c r="CH7367" t="str">
        <v>BE</v>
      </c>
      <c r="CL7367" cm="1">
        <f t="array" ref="CL7367:CM7367">_xlfn._xlws.FILTER(_xlfn.ANCHORARRAY(BZ7367),_xlfn.ANCHORARRAY(BZ7367)&gt;1,"")</f>
        <v>4</v>
      </c>
      <c r="CM7367">
        <v>2</v>
      </c>
      <c r="CS7367" cm="1">
        <f t="array" ref="CS7367:CT7367">_xlfn.XLOOKUP(_xlfn.ANCHORARRAY(CG7367),Case!$G$25:$G$34,Case!$I$25:$I$34,0,0,1)</f>
        <v>21</v>
      </c>
      <c r="CT7367">
        <v>0</v>
      </c>
      <c r="CY7367">
        <f t="shared" si="463"/>
        <v>756</v>
      </c>
      <c r="DI7367" t="str">
        <v>WB</v>
      </c>
    </row>
    <row r="7368" spans="2:113" ht="15" customHeight="1">
      <c r="B7368" s="40">
        <v>9139</v>
      </c>
      <c r="C7368" s="41">
        <v>45468</v>
      </c>
      <c r="D7368" s="42">
        <v>0.66128472222222223</v>
      </c>
      <c r="E7368" s="40" t="s">
        <v>15147</v>
      </c>
      <c r="F7368" s="43" t="s">
        <v>10476</v>
      </c>
      <c r="G7368">
        <f t="shared" si="461"/>
        <v>6</v>
      </c>
      <c r="H7368" t="str" cm="1">
        <f t="array" ref="H7368:M7368">MID(E7368,_xlfn.SEQUENCE(1,LEN(E7368)/2,1,2),2)</f>
        <v>BB</v>
      </c>
      <c r="I7368" t="str">
        <v>WB</v>
      </c>
      <c r="J7368" t="str">
        <v>SO</v>
      </c>
      <c r="K7368" t="str">
        <v>DX</v>
      </c>
      <c r="L7368" t="str">
        <v>WB</v>
      </c>
      <c r="M7368" t="str">
        <v>DX</v>
      </c>
      <c r="Y7368">
        <v>2</v>
      </c>
      <c r="Z7368" t="b" cm="1">
        <f t="array" ref="Z7368">SUM(--(_xlfn.XLOOKUP(_xlfn._xlws.FILTER($H7368:$X7368,$H7368:$X7368&lt;&gt;""),Case!$G$25:$G$34,Case!$D$25:$D$34,,0,1)=Z$4))&gt;0</f>
        <v>1</v>
      </c>
      <c r="AA7368" t="b" cm="1">
        <f t="array" ref="AA7368">SUM(--(_xlfn.XLOOKUP(_xlfn._xlws.FILTER($H7368:$X7368,$H7368:$X7368&lt;&gt;""),Case!$G$25:$G$34,Case!$D$25:$D$34,,0,1)=AA$4))&gt;0</f>
        <v>0</v>
      </c>
      <c r="AB7368" t="b" cm="1">
        <f t="array" ref="AB7368">SUM(--(_xlfn.XLOOKUP(_xlfn._xlws.FILTER($H7368:$X7368,$H7368:$X7368&lt;&gt;""),Case!$G$25:$G$34,Case!$D$25:$D$34,,0,1)=AB$4))&gt;0</f>
        <v>1</v>
      </c>
      <c r="AC7368" t="b" cm="1">
        <f t="array" ref="AC7368">SUM(--Z7368:AB7368)=3</f>
        <v>0</v>
      </c>
      <c r="AD7368" t="b">
        <f t="shared" si="460"/>
        <v>0</v>
      </c>
      <c r="AE7368" cm="1">
        <f t="array" ref="AE7368">SUM(_xlfn.XLOOKUP(_xlfn._xlws.FILTER($H7368:$O7368,$H7368:$O7368&lt;&gt;""),Case!$G$25:$G$34,Case!$E$25:$E$34,,0,1))</f>
        <v>52</v>
      </c>
      <c r="AF7368">
        <f t="shared" si="462"/>
        <v>52</v>
      </c>
      <c r="AH7368" t="str" cm="1">
        <f t="array" ref="AH7368:AM7368">_xlfn._xlws.FILTER(H7368:X7368,H7368:X7368&lt;&gt;"")</f>
        <v>BB</v>
      </c>
      <c r="AI7368" t="str">
        <v>WB</v>
      </c>
      <c r="AJ7368" t="str">
        <v>SO</v>
      </c>
      <c r="AK7368" t="str">
        <v>DX</v>
      </c>
      <c r="AL7368" t="str">
        <v>WB</v>
      </c>
      <c r="AM7368" t="str">
        <v>DX</v>
      </c>
      <c r="AY7368" cm="1">
        <f t="array" ref="AY7368:BD7368">_xlfn.XLOOKUP(_xlfn.ANCHORARRAY(AH7368),Case!$G$25:$G$34,Case!$H$25:$H$34)</f>
        <v>200</v>
      </c>
      <c r="AZ7368">
        <v>210</v>
      </c>
      <c r="BA7368">
        <v>0</v>
      </c>
      <c r="BB7368">
        <v>180</v>
      </c>
      <c r="BC7368">
        <v>210</v>
      </c>
      <c r="BD7368">
        <v>180</v>
      </c>
      <c r="BP7368" t="str" cm="1">
        <f t="array" ref="BP7368:BS7368">_xlfn.UNIQUE(_xlfn.ANCHORARRAY(AH7368),TRUE)</f>
        <v>BB</v>
      </c>
      <c r="BQ7368" t="str">
        <v>WB</v>
      </c>
      <c r="BR7368" t="str">
        <v>SO</v>
      </c>
      <c r="BS7368" t="str">
        <v>DX</v>
      </c>
      <c r="BZ7368" cm="1">
        <f t="array" ref="BZ7368:CC7368">COUNTIF(_xlfn.ANCHORARRAY(AH7368),_xlfn.ANCHORARRAY(BP7368))</f>
        <v>1</v>
      </c>
      <c r="CA7368">
        <v>2</v>
      </c>
      <c r="CB7368">
        <v>1</v>
      </c>
      <c r="CC7368">
        <v>2</v>
      </c>
      <c r="CG7368" t="str" cm="1">
        <f t="array" ref="CG7368:CH7368">_xlfn._xlws.FILTER(_xlfn.ANCHORARRAY(BP7368),_xlfn.ANCHORARRAY(BZ7368)&gt;1,"")</f>
        <v>WB</v>
      </c>
      <c r="CH7368" t="str">
        <v>DX</v>
      </c>
      <c r="CL7368" cm="1">
        <f t="array" ref="CL7368:CM7368">_xlfn._xlws.FILTER(_xlfn.ANCHORARRAY(BZ7368),_xlfn.ANCHORARRAY(BZ7368)&gt;1,"")</f>
        <v>2</v>
      </c>
      <c r="CM7368">
        <v>2</v>
      </c>
      <c r="CS7368" cm="1">
        <f t="array" ref="CS7368:CT7368">_xlfn.XLOOKUP(_xlfn.ANCHORARRAY(CG7368),Case!$G$25:$G$34,Case!$I$25:$I$34,0,0,1)</f>
        <v>21</v>
      </c>
      <c r="CT7368">
        <v>17</v>
      </c>
      <c r="CY7368">
        <f t="shared" si="463"/>
        <v>904</v>
      </c>
      <c r="DI7368" t="str">
        <v>WB</v>
      </c>
    </row>
    <row r="7369" spans="2:113" ht="15" customHeight="1">
      <c r="B7369" s="40">
        <v>9140</v>
      </c>
      <c r="C7369" s="41">
        <v>45468</v>
      </c>
      <c r="D7369" s="42">
        <v>0.66262731481481485</v>
      </c>
      <c r="E7369" s="40" t="s">
        <v>10477</v>
      </c>
      <c r="F7369" s="43" t="s">
        <v>10478</v>
      </c>
      <c r="G7369">
        <f t="shared" si="461"/>
        <v>5</v>
      </c>
      <c r="H7369" t="str" cm="1">
        <f t="array" ref="H7369:L7369">MID(E7369,_xlfn.SEQUENCE(1,LEN(E7369)/2,1,2),2)</f>
        <v>FR</v>
      </c>
      <c r="I7369" t="str">
        <v>FR</v>
      </c>
      <c r="J7369" t="str">
        <v>SS</v>
      </c>
      <c r="K7369" t="str">
        <v>SO</v>
      </c>
      <c r="L7369" t="str">
        <v>JB</v>
      </c>
      <c r="Y7369">
        <v>2</v>
      </c>
      <c r="Z7369" t="b" cm="1">
        <f t="array" ref="Z7369">SUM(--(_xlfn.XLOOKUP(_xlfn._xlws.FILTER($H7369:$X7369,$H7369:$X7369&lt;&gt;""),Case!$G$25:$G$34,Case!$D$25:$D$34,,0,1)=Z$4))&gt;0</f>
        <v>0</v>
      </c>
      <c r="AA7369" t="b" cm="1">
        <f t="array" ref="AA7369">SUM(--(_xlfn.XLOOKUP(_xlfn._xlws.FILTER($H7369:$X7369,$H7369:$X7369&lt;&gt;""),Case!$G$25:$G$34,Case!$D$25:$D$34,,0,1)=AA$4))&gt;0</f>
        <v>1</v>
      </c>
      <c r="AB7369" t="b" cm="1">
        <f t="array" ref="AB7369">SUM(--(_xlfn.XLOOKUP(_xlfn._xlws.FILTER($H7369:$X7369,$H7369:$X7369&lt;&gt;""),Case!$G$25:$G$34,Case!$D$25:$D$34,,0,1)=AB$4))&gt;0</f>
        <v>1</v>
      </c>
      <c r="AC7369" t="b" cm="1">
        <f t="array" ref="AC7369">SUM(--Z7369:AB7369)=3</f>
        <v>0</v>
      </c>
      <c r="AD7369" t="b">
        <f t="shared" si="460"/>
        <v>0</v>
      </c>
      <c r="AE7369" cm="1">
        <f t="array" ref="AE7369">SUM(_xlfn.XLOOKUP(_xlfn._xlws.FILTER($H7369:$O7369,$H7369:$O7369&lt;&gt;""),Case!$G$25:$G$34,Case!$E$25:$E$34,,0,1))</f>
        <v>12</v>
      </c>
      <c r="AF7369">
        <f t="shared" si="462"/>
        <v>12</v>
      </c>
      <c r="AH7369" t="str" cm="1">
        <f t="array" ref="AH7369:AL7369">_xlfn._xlws.FILTER(H7369:X7369,H7369:X7369&lt;&gt;"")</f>
        <v>FR</v>
      </c>
      <c r="AI7369" t="str">
        <v>FR</v>
      </c>
      <c r="AJ7369" t="str">
        <v>SS</v>
      </c>
      <c r="AK7369" t="str">
        <v>SO</v>
      </c>
      <c r="AL7369" t="str">
        <v>JB</v>
      </c>
      <c r="AY7369" cm="1">
        <f t="array" ref="AY7369:BC7369">_xlfn.XLOOKUP(_xlfn.ANCHORARRAY(AH7369),Case!$G$25:$G$34,Case!$H$25:$H$34)</f>
        <v>0</v>
      </c>
      <c r="AZ7369">
        <v>0</v>
      </c>
      <c r="BA7369">
        <v>0</v>
      </c>
      <c r="BB7369">
        <v>0</v>
      </c>
      <c r="BC7369">
        <v>0</v>
      </c>
      <c r="BP7369" t="str" cm="1">
        <f t="array" ref="BP7369:BS7369">_xlfn.UNIQUE(_xlfn.ANCHORARRAY(AH7369),TRUE)</f>
        <v>FR</v>
      </c>
      <c r="BQ7369" t="str">
        <v>SS</v>
      </c>
      <c r="BR7369" t="str">
        <v>SO</v>
      </c>
      <c r="BS7369" t="str">
        <v>JB</v>
      </c>
      <c r="BZ7369" cm="1">
        <f t="array" ref="BZ7369:CC7369">COUNTIF(_xlfn.ANCHORARRAY(AH7369),_xlfn.ANCHORARRAY(BP7369))</f>
        <v>2</v>
      </c>
      <c r="CA7369">
        <v>1</v>
      </c>
      <c r="CB7369">
        <v>1</v>
      </c>
      <c r="CC7369">
        <v>1</v>
      </c>
      <c r="CG7369" t="str" cm="1">
        <f t="array" ref="CG7369">_xlfn._xlws.FILTER(_xlfn.ANCHORARRAY(BP7369),_xlfn.ANCHORARRAY(BZ7369)&gt;1,"")</f>
        <v>FR</v>
      </c>
      <c r="CL7369" cm="1">
        <f t="array" ref="CL7369">_xlfn._xlws.FILTER(_xlfn.ANCHORARRAY(BZ7369),_xlfn.ANCHORARRAY(BZ7369)&gt;1,"")</f>
        <v>2</v>
      </c>
      <c r="CS7369" cm="1">
        <f t="array" ref="CS7369">_xlfn.XLOOKUP(_xlfn.ANCHORARRAY(CG7369),Case!$G$25:$G$34,Case!$I$25:$I$34,0,0,1)</f>
        <v>0</v>
      </c>
      <c r="CY7369">
        <f t="shared" si="463"/>
        <v>0</v>
      </c>
      <c r="DI7369" t="str">
        <v>WB</v>
      </c>
    </row>
    <row r="7370" spans="2:113" ht="15" customHeight="1">
      <c r="B7370" s="40">
        <v>9141</v>
      </c>
      <c r="C7370" s="41">
        <v>45468</v>
      </c>
      <c r="D7370" s="42">
        <v>0.66371527777777772</v>
      </c>
      <c r="E7370" s="40" t="s">
        <v>10479</v>
      </c>
      <c r="F7370" s="43" t="s">
        <v>10480</v>
      </c>
      <c r="G7370">
        <f t="shared" si="461"/>
        <v>3</v>
      </c>
      <c r="H7370" t="str" cm="1">
        <f t="array" ref="H7370:J7370">MID(E7370,_xlfn.SEQUENCE(1,LEN(E7370)/2,1,2),2)</f>
        <v>SS</v>
      </c>
      <c r="I7370" t="str">
        <v>BE</v>
      </c>
      <c r="J7370" t="str">
        <v>BE</v>
      </c>
      <c r="Y7370">
        <v>2</v>
      </c>
      <c r="Z7370" t="b" cm="1">
        <f t="array" ref="Z7370">SUM(--(_xlfn.XLOOKUP(_xlfn._xlws.FILTER($H7370:$X7370,$H7370:$X7370&lt;&gt;""),Case!$G$25:$G$34,Case!$D$25:$D$34,,0,1)=Z$4))&gt;0</f>
        <v>0</v>
      </c>
      <c r="AA7370" t="b" cm="1">
        <f t="array" ref="AA7370">SUM(--(_xlfn.XLOOKUP(_xlfn._xlws.FILTER($H7370:$X7370,$H7370:$X7370&lt;&gt;""),Case!$G$25:$G$34,Case!$D$25:$D$34,,0,1)=AA$4))&gt;0</f>
        <v>1</v>
      </c>
      <c r="AB7370" t="b" cm="1">
        <f t="array" ref="AB7370">SUM(--(_xlfn.XLOOKUP(_xlfn._xlws.FILTER($H7370:$X7370,$H7370:$X7370&lt;&gt;""),Case!$G$25:$G$34,Case!$D$25:$D$34,,0,1)=AB$4))&gt;0</f>
        <v>1</v>
      </c>
      <c r="AC7370" t="b" cm="1">
        <f t="array" ref="AC7370">SUM(--Z7370:AB7370)=3</f>
        <v>0</v>
      </c>
      <c r="AD7370" t="b">
        <f t="shared" si="460"/>
        <v>0</v>
      </c>
      <c r="AE7370" cm="1">
        <f t="array" ref="AE7370">SUM(_xlfn.XLOOKUP(_xlfn._xlws.FILTER($H7370:$O7370,$H7370:$O7370&lt;&gt;""),Case!$G$25:$G$34,Case!$E$25:$E$34,,0,1))</f>
        <v>13</v>
      </c>
      <c r="AF7370">
        <f t="shared" si="462"/>
        <v>13</v>
      </c>
      <c r="AH7370" t="str" cm="1">
        <f t="array" ref="AH7370:AJ7370">_xlfn._xlws.FILTER(H7370:X7370,H7370:X7370&lt;&gt;"")</f>
        <v>SS</v>
      </c>
      <c r="AI7370" t="str">
        <v>BE</v>
      </c>
      <c r="AJ7370" t="str">
        <v>BE</v>
      </c>
      <c r="AY7370" cm="1">
        <f t="array" ref="AY7370:BA7370">_xlfn.XLOOKUP(_xlfn.ANCHORARRAY(AH7370),Case!$G$25:$G$34,Case!$H$25:$H$34)</f>
        <v>0</v>
      </c>
      <c r="AZ7370">
        <v>0</v>
      </c>
      <c r="BA7370">
        <v>0</v>
      </c>
      <c r="BP7370" t="str" cm="1">
        <f t="array" ref="BP7370:BQ7370">_xlfn.UNIQUE(_xlfn.ANCHORARRAY(AH7370),TRUE)</f>
        <v>SS</v>
      </c>
      <c r="BQ7370" t="str">
        <v>BE</v>
      </c>
      <c r="BZ7370" cm="1">
        <f t="array" ref="BZ7370:CA7370">COUNTIF(_xlfn.ANCHORARRAY(AH7370),_xlfn.ANCHORARRAY(BP7370))</f>
        <v>1</v>
      </c>
      <c r="CA7370">
        <v>2</v>
      </c>
      <c r="CG7370" t="str" cm="1">
        <f t="array" ref="CG7370">_xlfn._xlws.FILTER(_xlfn.ANCHORARRAY(BP7370),_xlfn.ANCHORARRAY(BZ7370)&gt;1,"")</f>
        <v>BE</v>
      </c>
      <c r="CL7370" cm="1">
        <f t="array" ref="CL7370">_xlfn._xlws.FILTER(_xlfn.ANCHORARRAY(BZ7370),_xlfn.ANCHORARRAY(BZ7370)&gt;1,"")</f>
        <v>2</v>
      </c>
      <c r="CS7370" cm="1">
        <f t="array" ref="CS7370">_xlfn.XLOOKUP(_xlfn.ANCHORARRAY(CG7370),Case!$G$25:$G$34,Case!$I$25:$I$34,0,0,1)</f>
        <v>0</v>
      </c>
      <c r="CY7370">
        <f t="shared" si="463"/>
        <v>0</v>
      </c>
      <c r="DI7370" t="str">
        <v>JB</v>
      </c>
    </row>
    <row r="7371" spans="2:113" ht="15" customHeight="1">
      <c r="B7371" s="40">
        <v>9142</v>
      </c>
      <c r="C7371" s="41">
        <v>45468</v>
      </c>
      <c r="D7371" s="42">
        <v>0.66637731481481477</v>
      </c>
      <c r="E7371" s="40" t="s">
        <v>10481</v>
      </c>
      <c r="F7371" s="43" t="s">
        <v>10482</v>
      </c>
      <c r="G7371">
        <f t="shared" si="461"/>
        <v>5</v>
      </c>
      <c r="H7371" t="str" cm="1">
        <f t="array" ref="H7371:L7371">MID(E7371,_xlfn.SEQUENCE(1,LEN(E7371)/2,1,2),2)</f>
        <v>BE</v>
      </c>
      <c r="I7371" t="str">
        <v>BE</v>
      </c>
      <c r="J7371" t="str">
        <v>SS</v>
      </c>
      <c r="K7371" t="str">
        <v>FR</v>
      </c>
      <c r="L7371" t="str">
        <v>SO</v>
      </c>
      <c r="Y7371">
        <v>2</v>
      </c>
      <c r="Z7371" t="b" cm="1">
        <f t="array" ref="Z7371">SUM(--(_xlfn.XLOOKUP(_xlfn._xlws.FILTER($H7371:$X7371,$H7371:$X7371&lt;&gt;""),Case!$G$25:$G$34,Case!$D$25:$D$34,,0,1)=Z$4))&gt;0</f>
        <v>0</v>
      </c>
      <c r="AA7371" t="b" cm="1">
        <f t="array" ref="AA7371">SUM(--(_xlfn.XLOOKUP(_xlfn._xlws.FILTER($H7371:$X7371,$H7371:$X7371&lt;&gt;""),Case!$G$25:$G$34,Case!$D$25:$D$34,,0,1)=AA$4))&gt;0</f>
        <v>1</v>
      </c>
      <c r="AB7371" t="b" cm="1">
        <f t="array" ref="AB7371">SUM(--(_xlfn.XLOOKUP(_xlfn._xlws.FILTER($H7371:$X7371,$H7371:$X7371&lt;&gt;""),Case!$G$25:$G$34,Case!$D$25:$D$34,,0,1)=AB$4))&gt;0</f>
        <v>1</v>
      </c>
      <c r="AC7371" t="b" cm="1">
        <f t="array" ref="AC7371">SUM(--Z7371:AB7371)=3</f>
        <v>0</v>
      </c>
      <c r="AD7371" t="b">
        <f t="shared" si="460"/>
        <v>0</v>
      </c>
      <c r="AE7371" cm="1">
        <f t="array" ref="AE7371">SUM(_xlfn.XLOOKUP(_xlfn._xlws.FILTER($H7371:$O7371,$H7371:$O7371&lt;&gt;""),Case!$G$25:$G$34,Case!$E$25:$E$34,,0,1))</f>
        <v>18</v>
      </c>
      <c r="AF7371">
        <f t="shared" si="462"/>
        <v>18</v>
      </c>
      <c r="AH7371" t="str" cm="1">
        <f t="array" ref="AH7371:AL7371">_xlfn._xlws.FILTER(H7371:X7371,H7371:X7371&lt;&gt;"")</f>
        <v>BE</v>
      </c>
      <c r="AI7371" t="str">
        <v>BE</v>
      </c>
      <c r="AJ7371" t="str">
        <v>SS</v>
      </c>
      <c r="AK7371" t="str">
        <v>FR</v>
      </c>
      <c r="AL7371" t="str">
        <v>SO</v>
      </c>
      <c r="AY7371" cm="1">
        <f t="array" ref="AY7371:BC7371">_xlfn.XLOOKUP(_xlfn.ANCHORARRAY(AH7371),Case!$G$25:$G$34,Case!$H$25:$H$34)</f>
        <v>0</v>
      </c>
      <c r="AZ7371">
        <v>0</v>
      </c>
      <c r="BA7371">
        <v>0</v>
      </c>
      <c r="BB7371">
        <v>0</v>
      </c>
      <c r="BC7371">
        <v>0</v>
      </c>
      <c r="BP7371" t="str" cm="1">
        <f t="array" ref="BP7371:BS7371">_xlfn.UNIQUE(_xlfn.ANCHORARRAY(AH7371),TRUE)</f>
        <v>BE</v>
      </c>
      <c r="BQ7371" t="str">
        <v>SS</v>
      </c>
      <c r="BR7371" t="str">
        <v>FR</v>
      </c>
      <c r="BS7371" t="str">
        <v>SO</v>
      </c>
      <c r="BZ7371" cm="1">
        <f t="array" ref="BZ7371:CC7371">COUNTIF(_xlfn.ANCHORARRAY(AH7371),_xlfn.ANCHORARRAY(BP7371))</f>
        <v>2</v>
      </c>
      <c r="CA7371">
        <v>1</v>
      </c>
      <c r="CB7371">
        <v>1</v>
      </c>
      <c r="CC7371">
        <v>1</v>
      </c>
      <c r="CG7371" t="str" cm="1">
        <f t="array" ref="CG7371">_xlfn._xlws.FILTER(_xlfn.ANCHORARRAY(BP7371),_xlfn.ANCHORARRAY(BZ7371)&gt;1,"")</f>
        <v>BE</v>
      </c>
      <c r="CL7371" cm="1">
        <f t="array" ref="CL7371">_xlfn._xlws.FILTER(_xlfn.ANCHORARRAY(BZ7371),_xlfn.ANCHORARRAY(BZ7371)&gt;1,"")</f>
        <v>2</v>
      </c>
      <c r="CS7371" cm="1">
        <f t="array" ref="CS7371">_xlfn.XLOOKUP(_xlfn.ANCHORARRAY(CG7371),Case!$G$25:$G$34,Case!$I$25:$I$34,0,0,1)</f>
        <v>0</v>
      </c>
      <c r="CY7371">
        <f t="shared" si="463"/>
        <v>0</v>
      </c>
      <c r="DI7371" t="str">
        <v>DX</v>
      </c>
    </row>
    <row r="7372" spans="2:113" ht="15" customHeight="1">
      <c r="B7372" s="40">
        <v>9143</v>
      </c>
      <c r="C7372" s="41">
        <v>45468</v>
      </c>
      <c r="D7372" s="42">
        <v>0.66765046296296293</v>
      </c>
      <c r="E7372" s="40" t="s">
        <v>164</v>
      </c>
      <c r="F7372" s="43" t="s">
        <v>1746</v>
      </c>
      <c r="G7372">
        <f t="shared" si="461"/>
        <v>2</v>
      </c>
      <c r="H7372" t="str" cm="1">
        <f t="array" ref="H7372:I7372">MID(E7372,_xlfn.SEQUENCE(1,LEN(E7372)/2,1,2),2)</f>
        <v>SO</v>
      </c>
      <c r="I7372" t="str">
        <v>SO</v>
      </c>
      <c r="Y7372">
        <v>2</v>
      </c>
      <c r="Z7372" t="b" cm="1">
        <f t="array" ref="Z7372">SUM(--(_xlfn.XLOOKUP(_xlfn._xlws.FILTER($H7372:$X7372,$H7372:$X7372&lt;&gt;""),Case!$G$25:$G$34,Case!$D$25:$D$34,,0,1)=Z$4))&gt;0</f>
        <v>0</v>
      </c>
      <c r="AA7372" t="b" cm="1">
        <f t="array" ref="AA7372">SUM(--(_xlfn.XLOOKUP(_xlfn._xlws.FILTER($H7372:$X7372,$H7372:$X7372&lt;&gt;""),Case!$G$25:$G$34,Case!$D$25:$D$34,,0,1)=AA$4))&gt;0</f>
        <v>0</v>
      </c>
      <c r="AB7372" t="b" cm="1">
        <f t="array" ref="AB7372">SUM(--(_xlfn.XLOOKUP(_xlfn._xlws.FILTER($H7372:$X7372,$H7372:$X7372&lt;&gt;""),Case!$G$25:$G$34,Case!$D$25:$D$34,,0,1)=AB$4))&gt;0</f>
        <v>1</v>
      </c>
      <c r="AC7372" t="b" cm="1">
        <f t="array" ref="AC7372">SUM(--Z7372:AB7372)=3</f>
        <v>0</v>
      </c>
      <c r="AD7372" t="b">
        <f t="shared" si="460"/>
        <v>0</v>
      </c>
      <c r="AE7372" cm="1">
        <f t="array" ref="AE7372">SUM(_xlfn.XLOOKUP(_xlfn._xlws.FILTER($H7372:$O7372,$H7372:$O7372&lt;&gt;""),Case!$G$25:$G$34,Case!$E$25:$E$34,,0,1))</f>
        <v>4</v>
      </c>
      <c r="AF7372">
        <f t="shared" si="462"/>
        <v>4</v>
      </c>
      <c r="AH7372" t="str" cm="1">
        <f t="array" ref="AH7372:AI7372">_xlfn._xlws.FILTER(H7372:X7372,H7372:X7372&lt;&gt;"")</f>
        <v>SO</v>
      </c>
      <c r="AI7372" t="str">
        <v>SO</v>
      </c>
      <c r="AY7372" cm="1">
        <f t="array" ref="AY7372:AZ7372">_xlfn.XLOOKUP(_xlfn.ANCHORARRAY(AH7372),Case!$G$25:$G$34,Case!$H$25:$H$34)</f>
        <v>0</v>
      </c>
      <c r="AZ7372">
        <v>0</v>
      </c>
      <c r="BP7372" t="str" cm="1">
        <f t="array" ref="BP7372">_xlfn.UNIQUE(_xlfn.ANCHORARRAY(AH7372),TRUE)</f>
        <v>SO</v>
      </c>
      <c r="BZ7372" cm="1">
        <f t="array" ref="BZ7372">COUNTIF(_xlfn.ANCHORARRAY(AH7372),_xlfn.ANCHORARRAY(BP7372))</f>
        <v>2</v>
      </c>
      <c r="CG7372" t="str" cm="1">
        <f t="array" ref="CG7372">_xlfn._xlws.FILTER(_xlfn.ANCHORARRAY(BP7372),_xlfn.ANCHORARRAY(BZ7372)&gt;1,"")</f>
        <v>SO</v>
      </c>
      <c r="CL7372" cm="1">
        <f t="array" ref="CL7372">_xlfn._xlws.FILTER(_xlfn.ANCHORARRAY(BZ7372),_xlfn.ANCHORARRAY(BZ7372)&gt;1,"")</f>
        <v>2</v>
      </c>
      <c r="CS7372" cm="1">
        <f t="array" ref="CS7372">_xlfn.XLOOKUP(_xlfn.ANCHORARRAY(CG7372),Case!$G$25:$G$34,Case!$I$25:$I$34,0,0,1)</f>
        <v>0</v>
      </c>
      <c r="CY7372">
        <f t="shared" si="463"/>
        <v>0</v>
      </c>
      <c r="DI7372" t="str">
        <v>BB</v>
      </c>
    </row>
    <row r="7373" spans="2:113" ht="15" customHeight="1">
      <c r="B7373" s="40">
        <v>9144</v>
      </c>
      <c r="C7373" s="41">
        <v>45468</v>
      </c>
      <c r="D7373" s="42">
        <v>0.6702893518518519</v>
      </c>
      <c r="E7373" s="40" t="s">
        <v>10483</v>
      </c>
      <c r="F7373" s="43" t="s">
        <v>10484</v>
      </c>
      <c r="G7373">
        <f t="shared" si="461"/>
        <v>6</v>
      </c>
      <c r="H7373" t="str" cm="1">
        <f t="array" ref="H7373:M7373">MID(E7373,_xlfn.SEQUENCE(1,LEN(E7373)/2,1,2),2)</f>
        <v>FR</v>
      </c>
      <c r="I7373" t="str">
        <v>FR</v>
      </c>
      <c r="J7373" t="str">
        <v>FR</v>
      </c>
      <c r="K7373" t="str">
        <v>CB</v>
      </c>
      <c r="L7373" t="str">
        <v>CB</v>
      </c>
      <c r="M7373" t="str">
        <v>JB</v>
      </c>
      <c r="Y7373">
        <v>2</v>
      </c>
      <c r="Z7373" t="b" cm="1">
        <f t="array" ref="Z7373">SUM(--(_xlfn.XLOOKUP(_xlfn._xlws.FILTER($H7373:$X7373,$H7373:$X7373&lt;&gt;""),Case!$G$25:$G$34,Case!$D$25:$D$34,,0,1)=Z$4))&gt;0</f>
        <v>1</v>
      </c>
      <c r="AA7373" t="b" cm="1">
        <f t="array" ref="AA7373">SUM(--(_xlfn.XLOOKUP(_xlfn._xlws.FILTER($H7373:$X7373,$H7373:$X7373&lt;&gt;""),Case!$G$25:$G$34,Case!$D$25:$D$34,,0,1)=AA$4))&gt;0</f>
        <v>1</v>
      </c>
      <c r="AB7373" t="b" cm="1">
        <f t="array" ref="AB7373">SUM(--(_xlfn.XLOOKUP(_xlfn._xlws.FILTER($H7373:$X7373,$H7373:$X7373&lt;&gt;""),Case!$G$25:$G$34,Case!$D$25:$D$34,,0,1)=AB$4))&gt;0</f>
        <v>1</v>
      </c>
      <c r="AC7373" t="b" cm="1">
        <f t="array" ref="AC7373">SUM(--Z7373:AB7373)=3</f>
        <v>1</v>
      </c>
      <c r="AD7373" t="b">
        <f t="shared" si="460"/>
        <v>1</v>
      </c>
      <c r="AE7373" cm="1">
        <f t="array" ref="AE7373">SUM(_xlfn.XLOOKUP(_xlfn._xlws.FILTER($H7373:$O7373,$H7373:$O7373&lt;&gt;""),Case!$G$25:$G$34,Case!$E$25:$E$34,,0,1))</f>
        <v>26</v>
      </c>
      <c r="AF7373">
        <f t="shared" si="462"/>
        <v>24</v>
      </c>
      <c r="AH7373" t="str" cm="1">
        <f t="array" ref="AH7373:AM7373">_xlfn._xlws.FILTER(H7373:X7373,H7373:X7373&lt;&gt;"")</f>
        <v>FR</v>
      </c>
      <c r="AI7373" t="str">
        <v>FR</v>
      </c>
      <c r="AJ7373" t="str">
        <v>FR</v>
      </c>
      <c r="AK7373" t="str">
        <v>CB</v>
      </c>
      <c r="AL7373" t="str">
        <v>CB</v>
      </c>
      <c r="AM7373" t="str">
        <v>JB</v>
      </c>
      <c r="AY7373" cm="1">
        <f t="array" ref="AY7373:BD7373">_xlfn.XLOOKUP(_xlfn.ANCHORARRAY(AH7373),Case!$G$25:$G$34,Case!$H$25:$H$34)</f>
        <v>0</v>
      </c>
      <c r="AZ7373">
        <v>0</v>
      </c>
      <c r="BA7373">
        <v>0</v>
      </c>
      <c r="BB7373">
        <v>190</v>
      </c>
      <c r="BC7373">
        <v>190</v>
      </c>
      <c r="BD7373">
        <v>0</v>
      </c>
      <c r="BP7373" t="str" cm="1">
        <f t="array" ref="BP7373:BR7373">_xlfn.UNIQUE(_xlfn.ANCHORARRAY(AH7373),TRUE)</f>
        <v>FR</v>
      </c>
      <c r="BQ7373" t="str">
        <v>CB</v>
      </c>
      <c r="BR7373" t="str">
        <v>JB</v>
      </c>
      <c r="BZ7373" cm="1">
        <f t="array" ref="BZ7373:CB7373">COUNTIF(_xlfn.ANCHORARRAY(AH7373),_xlfn.ANCHORARRAY(BP7373))</f>
        <v>3</v>
      </c>
      <c r="CA7373">
        <v>2</v>
      </c>
      <c r="CB7373">
        <v>1</v>
      </c>
      <c r="CG7373" t="str" cm="1">
        <f t="array" ref="CG7373:CH7373">_xlfn._xlws.FILTER(_xlfn.ANCHORARRAY(BP7373),_xlfn.ANCHORARRAY(BZ7373)&gt;1,"")</f>
        <v>FR</v>
      </c>
      <c r="CH7373" t="str">
        <v>CB</v>
      </c>
      <c r="CL7373" cm="1">
        <f t="array" ref="CL7373:CM7373">_xlfn._xlws.FILTER(_xlfn.ANCHORARRAY(BZ7373),_xlfn.ANCHORARRAY(BZ7373)&gt;1,"")</f>
        <v>3</v>
      </c>
      <c r="CM7373">
        <v>2</v>
      </c>
      <c r="CS7373" cm="1">
        <f t="array" ref="CS7373:CT7373">_xlfn.XLOOKUP(_xlfn.ANCHORARRAY(CG7373),Case!$G$25:$G$34,Case!$I$25:$I$34,0,0,1)</f>
        <v>0</v>
      </c>
      <c r="CT7373">
        <v>18</v>
      </c>
      <c r="CY7373">
        <f t="shared" si="463"/>
        <v>344</v>
      </c>
      <c r="DI7373" t="str">
        <v>HD</v>
      </c>
    </row>
    <row r="7374" spans="2:113" ht="15" customHeight="1">
      <c r="B7374" s="40">
        <v>9145</v>
      </c>
      <c r="C7374" s="41">
        <v>45468</v>
      </c>
      <c r="D7374" s="42">
        <v>0.67370370370370369</v>
      </c>
      <c r="E7374" s="40" t="s">
        <v>15148</v>
      </c>
      <c r="F7374" s="43" t="s">
        <v>10485</v>
      </c>
      <c r="G7374">
        <f t="shared" si="461"/>
        <v>6</v>
      </c>
      <c r="H7374" t="str" cm="1">
        <f t="array" ref="H7374:M7374">MID(E7374,_xlfn.SEQUENCE(1,LEN(E7374)/2,1,2),2)</f>
        <v>DX</v>
      </c>
      <c r="I7374" t="str">
        <v>DX</v>
      </c>
      <c r="J7374" t="str">
        <v>WB</v>
      </c>
      <c r="K7374" t="str">
        <v>WB</v>
      </c>
      <c r="L7374" t="str">
        <v>FR</v>
      </c>
      <c r="M7374" t="str">
        <v>SS</v>
      </c>
      <c r="Y7374">
        <v>2</v>
      </c>
      <c r="Z7374" t="b" cm="1">
        <f t="array" ref="Z7374">SUM(--(_xlfn.XLOOKUP(_xlfn._xlws.FILTER($H7374:$X7374,$H7374:$X7374&lt;&gt;""),Case!$G$25:$G$34,Case!$D$25:$D$34,,0,1)=Z$4))&gt;0</f>
        <v>1</v>
      </c>
      <c r="AA7374" t="b" cm="1">
        <f t="array" ref="AA7374">SUM(--(_xlfn.XLOOKUP(_xlfn._xlws.FILTER($H7374:$X7374,$H7374:$X7374&lt;&gt;""),Case!$G$25:$G$34,Case!$D$25:$D$34,,0,1)=AA$4))&gt;0</f>
        <v>1</v>
      </c>
      <c r="AB7374" t="b" cm="1">
        <f t="array" ref="AB7374">SUM(--(_xlfn.XLOOKUP(_xlfn._xlws.FILTER($H7374:$X7374,$H7374:$X7374&lt;&gt;""),Case!$G$25:$G$34,Case!$D$25:$D$34,,0,1)=AB$4))&gt;0</f>
        <v>0</v>
      </c>
      <c r="AC7374" t="b" cm="1">
        <f t="array" ref="AC7374">SUM(--Z7374:AB7374)=3</f>
        <v>0</v>
      </c>
      <c r="AD7374" t="b">
        <f t="shared" si="460"/>
        <v>0</v>
      </c>
      <c r="AE7374" cm="1">
        <f t="array" ref="AE7374">SUM(_xlfn.XLOOKUP(_xlfn._xlws.FILTER($H7374:$O7374,$H7374:$O7374&lt;&gt;""),Case!$G$25:$G$34,Case!$E$25:$E$34,,0,1))</f>
        <v>46</v>
      </c>
      <c r="AF7374">
        <f t="shared" si="462"/>
        <v>46</v>
      </c>
      <c r="AH7374" t="str" cm="1">
        <f t="array" ref="AH7374:AM7374">_xlfn._xlws.FILTER(H7374:X7374,H7374:X7374&lt;&gt;"")</f>
        <v>DX</v>
      </c>
      <c r="AI7374" t="str">
        <v>DX</v>
      </c>
      <c r="AJ7374" t="str">
        <v>WB</v>
      </c>
      <c r="AK7374" t="str">
        <v>WB</v>
      </c>
      <c r="AL7374" t="str">
        <v>FR</v>
      </c>
      <c r="AM7374" t="str">
        <v>SS</v>
      </c>
      <c r="AY7374" cm="1">
        <f t="array" ref="AY7374:BD7374">_xlfn.XLOOKUP(_xlfn.ANCHORARRAY(AH7374),Case!$G$25:$G$34,Case!$H$25:$H$34)</f>
        <v>180</v>
      </c>
      <c r="AZ7374">
        <v>180</v>
      </c>
      <c r="BA7374">
        <v>210</v>
      </c>
      <c r="BB7374">
        <v>210</v>
      </c>
      <c r="BC7374">
        <v>0</v>
      </c>
      <c r="BD7374">
        <v>0</v>
      </c>
      <c r="BP7374" t="str" cm="1">
        <f t="array" ref="BP7374:BS7374">_xlfn.UNIQUE(_xlfn.ANCHORARRAY(AH7374),TRUE)</f>
        <v>DX</v>
      </c>
      <c r="BQ7374" t="str">
        <v>WB</v>
      </c>
      <c r="BR7374" t="str">
        <v>FR</v>
      </c>
      <c r="BS7374" t="str">
        <v>SS</v>
      </c>
      <c r="BZ7374" cm="1">
        <f t="array" ref="BZ7374:CC7374">COUNTIF(_xlfn.ANCHORARRAY(AH7374),_xlfn.ANCHORARRAY(BP7374))</f>
        <v>2</v>
      </c>
      <c r="CA7374">
        <v>2</v>
      </c>
      <c r="CB7374">
        <v>1</v>
      </c>
      <c r="CC7374">
        <v>1</v>
      </c>
      <c r="CG7374" t="str" cm="1">
        <f t="array" ref="CG7374:CH7374">_xlfn._xlws.FILTER(_xlfn.ANCHORARRAY(BP7374),_xlfn.ANCHORARRAY(BZ7374)&gt;1,"")</f>
        <v>DX</v>
      </c>
      <c r="CH7374" t="str">
        <v>WB</v>
      </c>
      <c r="CL7374" cm="1">
        <f t="array" ref="CL7374:CM7374">_xlfn._xlws.FILTER(_xlfn.ANCHORARRAY(BZ7374),_xlfn.ANCHORARRAY(BZ7374)&gt;1,"")</f>
        <v>2</v>
      </c>
      <c r="CM7374">
        <v>2</v>
      </c>
      <c r="CS7374" cm="1">
        <f t="array" ref="CS7374:CT7374">_xlfn.XLOOKUP(_xlfn.ANCHORARRAY(CG7374),Case!$G$25:$G$34,Case!$I$25:$I$34,0,0,1)</f>
        <v>17</v>
      </c>
      <c r="CT7374">
        <v>21</v>
      </c>
      <c r="CY7374">
        <f t="shared" si="463"/>
        <v>704</v>
      </c>
      <c r="DI7374" t="str">
        <v>CB</v>
      </c>
    </row>
    <row r="7375" spans="2:113" ht="15" customHeight="1">
      <c r="B7375" s="40">
        <v>9146</v>
      </c>
      <c r="C7375" s="41">
        <v>45468</v>
      </c>
      <c r="D7375" s="42">
        <v>0.6802893518518518</v>
      </c>
      <c r="E7375" s="40" t="s">
        <v>15149</v>
      </c>
      <c r="F7375" s="43" t="s">
        <v>10486</v>
      </c>
      <c r="G7375">
        <f t="shared" si="461"/>
        <v>7</v>
      </c>
      <c r="H7375" t="str" cm="1">
        <f t="array" ref="H7375:N7375">MID(E7375,_xlfn.SEQUENCE(1,LEN(E7375)/2,1,2),2)</f>
        <v>CB</v>
      </c>
      <c r="I7375" t="str">
        <v>FR</v>
      </c>
      <c r="J7375" t="str">
        <v>CB</v>
      </c>
      <c r="K7375" t="str">
        <v>HD</v>
      </c>
      <c r="L7375" t="str">
        <v>SO</v>
      </c>
      <c r="M7375" t="str">
        <v>DX</v>
      </c>
      <c r="N7375" t="str">
        <v>HD</v>
      </c>
      <c r="Y7375">
        <v>2</v>
      </c>
      <c r="Z7375" t="b" cm="1">
        <f t="array" ref="Z7375">SUM(--(_xlfn.XLOOKUP(_xlfn._xlws.FILTER($H7375:$X7375,$H7375:$X7375&lt;&gt;""),Case!$G$25:$G$34,Case!$D$25:$D$34,,0,1)=Z$4))&gt;0</f>
        <v>1</v>
      </c>
      <c r="AA7375" t="b" cm="1">
        <f t="array" ref="AA7375">SUM(--(_xlfn.XLOOKUP(_xlfn._xlws.FILTER($H7375:$X7375,$H7375:$X7375&lt;&gt;""),Case!$G$25:$G$34,Case!$D$25:$D$34,,0,1)=AA$4))&gt;0</f>
        <v>1</v>
      </c>
      <c r="AB7375" t="b" cm="1">
        <f t="array" ref="AB7375">SUM(--(_xlfn.XLOOKUP(_xlfn._xlws.FILTER($H7375:$X7375,$H7375:$X7375&lt;&gt;""),Case!$G$25:$G$34,Case!$D$25:$D$34,,0,1)=AB$4))&gt;0</f>
        <v>1</v>
      </c>
      <c r="AC7375" t="b" cm="1">
        <f t="array" ref="AC7375">SUM(--Z7375:AB7375)=3</f>
        <v>1</v>
      </c>
      <c r="AD7375" t="b">
        <f t="shared" si="460"/>
        <v>1</v>
      </c>
      <c r="AE7375" cm="1">
        <f t="array" ref="AE7375">SUM(_xlfn.XLOOKUP(_xlfn._xlws.FILTER($H7375:$O7375,$H7375:$O7375&lt;&gt;""),Case!$G$25:$G$34,Case!$E$25:$E$34,,0,1))</f>
        <v>44</v>
      </c>
      <c r="AF7375">
        <f t="shared" si="462"/>
        <v>42</v>
      </c>
      <c r="AH7375" t="str" cm="1">
        <f t="array" ref="AH7375:AN7375">_xlfn._xlws.FILTER(H7375:X7375,H7375:X7375&lt;&gt;"")</f>
        <v>CB</v>
      </c>
      <c r="AI7375" t="str">
        <v>FR</v>
      </c>
      <c r="AJ7375" t="str">
        <v>CB</v>
      </c>
      <c r="AK7375" t="str">
        <v>HD</v>
      </c>
      <c r="AL7375" t="str">
        <v>SO</v>
      </c>
      <c r="AM7375" t="str">
        <v>DX</v>
      </c>
      <c r="AN7375" t="str">
        <v>HD</v>
      </c>
      <c r="AY7375" cm="1">
        <f t="array" ref="AY7375:BE7375">_xlfn.XLOOKUP(_xlfn.ANCHORARRAY(AH7375),Case!$G$25:$G$34,Case!$H$25:$H$34)</f>
        <v>190</v>
      </c>
      <c r="AZ7375">
        <v>0</v>
      </c>
      <c r="BA7375">
        <v>190</v>
      </c>
      <c r="BB7375">
        <v>160</v>
      </c>
      <c r="BC7375">
        <v>0</v>
      </c>
      <c r="BD7375">
        <v>180</v>
      </c>
      <c r="BE7375">
        <v>160</v>
      </c>
      <c r="BP7375" t="str" cm="1">
        <f t="array" ref="BP7375:BT7375">_xlfn.UNIQUE(_xlfn.ANCHORARRAY(AH7375),TRUE)</f>
        <v>CB</v>
      </c>
      <c r="BQ7375" t="str">
        <v>FR</v>
      </c>
      <c r="BR7375" t="str">
        <v>HD</v>
      </c>
      <c r="BS7375" t="str">
        <v>SO</v>
      </c>
      <c r="BT7375" t="str">
        <v>DX</v>
      </c>
      <c r="BZ7375" cm="1">
        <f t="array" ref="BZ7375:CD7375">COUNTIF(_xlfn.ANCHORARRAY(AH7375),_xlfn.ANCHORARRAY(BP7375))</f>
        <v>2</v>
      </c>
      <c r="CA7375">
        <v>1</v>
      </c>
      <c r="CB7375">
        <v>2</v>
      </c>
      <c r="CC7375">
        <v>1</v>
      </c>
      <c r="CD7375">
        <v>1</v>
      </c>
      <c r="CG7375" t="str" cm="1">
        <f t="array" ref="CG7375:CH7375">_xlfn._xlws.FILTER(_xlfn.ANCHORARRAY(BP7375),_xlfn.ANCHORARRAY(BZ7375)&gt;1,"")</f>
        <v>CB</v>
      </c>
      <c r="CH7375" t="str">
        <v>HD</v>
      </c>
      <c r="CL7375" cm="1">
        <f t="array" ref="CL7375:CM7375">_xlfn._xlws.FILTER(_xlfn.ANCHORARRAY(BZ7375),_xlfn.ANCHORARRAY(BZ7375)&gt;1,"")</f>
        <v>2</v>
      </c>
      <c r="CM7375">
        <v>2</v>
      </c>
      <c r="CS7375" cm="1">
        <f t="array" ref="CS7375:CT7375">_xlfn.XLOOKUP(_xlfn.ANCHORARRAY(CG7375),Case!$G$25:$G$34,Case!$I$25:$I$34,0,0,1)</f>
        <v>18</v>
      </c>
      <c r="CT7375">
        <v>15</v>
      </c>
      <c r="CY7375">
        <f t="shared" si="463"/>
        <v>814</v>
      </c>
      <c r="DI7375" t="str">
        <v>WB</v>
      </c>
    </row>
    <row r="7376" spans="2:113" ht="15" customHeight="1">
      <c r="B7376" s="40">
        <v>9147</v>
      </c>
      <c r="C7376" s="41">
        <v>45468</v>
      </c>
      <c r="D7376" s="42">
        <v>0.68093749999999997</v>
      </c>
      <c r="E7376" s="40" t="s">
        <v>10487</v>
      </c>
      <c r="F7376" s="43" t="s">
        <v>10488</v>
      </c>
      <c r="G7376">
        <f t="shared" si="461"/>
        <v>6</v>
      </c>
      <c r="H7376" t="str" cm="1">
        <f t="array" ref="H7376:M7376">MID(E7376,_xlfn.SEQUENCE(1,LEN(E7376)/2,1,2),2)</f>
        <v>HD</v>
      </c>
      <c r="I7376" t="str">
        <v>HD</v>
      </c>
      <c r="J7376" t="str">
        <v>WB</v>
      </c>
      <c r="K7376" t="str">
        <v>SS</v>
      </c>
      <c r="L7376" t="str">
        <v>SS</v>
      </c>
      <c r="M7376" t="str">
        <v>SS</v>
      </c>
      <c r="Y7376">
        <v>2</v>
      </c>
      <c r="Z7376" t="b" cm="1">
        <f t="array" ref="Z7376">SUM(--(_xlfn.XLOOKUP(_xlfn._xlws.FILTER($H7376:$X7376,$H7376:$X7376&lt;&gt;""),Case!$G$25:$G$34,Case!$D$25:$D$34,,0,1)=Z$4))&gt;0</f>
        <v>1</v>
      </c>
      <c r="AA7376" t="b" cm="1">
        <f t="array" ref="AA7376">SUM(--(_xlfn.XLOOKUP(_xlfn._xlws.FILTER($H7376:$X7376,$H7376:$X7376&lt;&gt;""),Case!$G$25:$G$34,Case!$D$25:$D$34,,0,1)=AA$4))&gt;0</f>
        <v>1</v>
      </c>
      <c r="AB7376" t="b" cm="1">
        <f t="array" ref="AB7376">SUM(--(_xlfn.XLOOKUP(_xlfn._xlws.FILTER($H7376:$X7376,$H7376:$X7376&lt;&gt;""),Case!$G$25:$G$34,Case!$D$25:$D$34,,0,1)=AB$4))&gt;0</f>
        <v>0</v>
      </c>
      <c r="AC7376" t="b" cm="1">
        <f t="array" ref="AC7376">SUM(--Z7376:AB7376)=3</f>
        <v>0</v>
      </c>
      <c r="AD7376" t="b">
        <f t="shared" si="460"/>
        <v>0</v>
      </c>
      <c r="AE7376" cm="1">
        <f t="array" ref="AE7376">SUM(_xlfn.XLOOKUP(_xlfn._xlws.FILTER($H7376:$O7376,$H7376:$O7376&lt;&gt;""),Case!$G$25:$G$34,Case!$E$25:$E$34,,0,1))</f>
        <v>34</v>
      </c>
      <c r="AF7376">
        <f t="shared" si="462"/>
        <v>34</v>
      </c>
      <c r="AH7376" t="str" cm="1">
        <f t="array" ref="AH7376:AM7376">_xlfn._xlws.FILTER(H7376:X7376,H7376:X7376&lt;&gt;"")</f>
        <v>HD</v>
      </c>
      <c r="AI7376" t="str">
        <v>HD</v>
      </c>
      <c r="AJ7376" t="str">
        <v>WB</v>
      </c>
      <c r="AK7376" t="str">
        <v>SS</v>
      </c>
      <c r="AL7376" t="str">
        <v>SS</v>
      </c>
      <c r="AM7376" t="str">
        <v>SS</v>
      </c>
      <c r="AY7376" cm="1">
        <f t="array" ref="AY7376:BD7376">_xlfn.XLOOKUP(_xlfn.ANCHORARRAY(AH7376),Case!$G$25:$G$34,Case!$H$25:$H$34)</f>
        <v>160</v>
      </c>
      <c r="AZ7376">
        <v>160</v>
      </c>
      <c r="BA7376">
        <v>210</v>
      </c>
      <c r="BB7376">
        <v>0</v>
      </c>
      <c r="BC7376">
        <v>0</v>
      </c>
      <c r="BD7376">
        <v>0</v>
      </c>
      <c r="BP7376" t="str" cm="1">
        <f t="array" ref="BP7376:BR7376">_xlfn.UNIQUE(_xlfn.ANCHORARRAY(AH7376),TRUE)</f>
        <v>HD</v>
      </c>
      <c r="BQ7376" t="str">
        <v>WB</v>
      </c>
      <c r="BR7376" t="str">
        <v>SS</v>
      </c>
      <c r="BZ7376" cm="1">
        <f t="array" ref="BZ7376:CB7376">COUNTIF(_xlfn.ANCHORARRAY(AH7376),_xlfn.ANCHORARRAY(BP7376))</f>
        <v>2</v>
      </c>
      <c r="CA7376">
        <v>1</v>
      </c>
      <c r="CB7376">
        <v>3</v>
      </c>
      <c r="CG7376" t="str" cm="1">
        <f t="array" ref="CG7376:CH7376">_xlfn._xlws.FILTER(_xlfn.ANCHORARRAY(BP7376),_xlfn.ANCHORARRAY(BZ7376)&gt;1,"")</f>
        <v>HD</v>
      </c>
      <c r="CH7376" t="str">
        <v>SS</v>
      </c>
      <c r="CL7376" cm="1">
        <f t="array" ref="CL7376:CM7376">_xlfn._xlws.FILTER(_xlfn.ANCHORARRAY(BZ7376),_xlfn.ANCHORARRAY(BZ7376)&gt;1,"")</f>
        <v>2</v>
      </c>
      <c r="CM7376">
        <v>3</v>
      </c>
      <c r="CS7376" cm="1">
        <f t="array" ref="CS7376:CT7376">_xlfn.XLOOKUP(_xlfn.ANCHORARRAY(CG7376),Case!$G$25:$G$34,Case!$I$25:$I$34,0,0,1)</f>
        <v>15</v>
      </c>
      <c r="CT7376">
        <v>0</v>
      </c>
      <c r="CY7376">
        <f t="shared" si="463"/>
        <v>500</v>
      </c>
      <c r="DI7376" t="str">
        <v>FR</v>
      </c>
    </row>
    <row r="7377" spans="2:113" ht="15" customHeight="1">
      <c r="B7377" s="40">
        <v>9148</v>
      </c>
      <c r="C7377" s="41">
        <v>45468</v>
      </c>
      <c r="D7377" s="42">
        <v>0.68273148148148144</v>
      </c>
      <c r="E7377" s="40" t="s">
        <v>15150</v>
      </c>
      <c r="F7377" s="43" t="s">
        <v>10489</v>
      </c>
      <c r="G7377">
        <f t="shared" si="461"/>
        <v>9</v>
      </c>
      <c r="H7377" t="str" cm="1">
        <f t="array" ref="H7377:P7377">MID(E7377,_xlfn.SEQUENCE(1,LEN(E7377)/2,1,2),2)</f>
        <v>BE</v>
      </c>
      <c r="I7377" t="str">
        <v>FR</v>
      </c>
      <c r="J7377" t="str">
        <v>SO</v>
      </c>
      <c r="K7377" t="str">
        <v>DX</v>
      </c>
      <c r="L7377" t="str">
        <v>WB</v>
      </c>
      <c r="M7377" t="str">
        <v>CB</v>
      </c>
      <c r="N7377" t="str">
        <v>DX</v>
      </c>
      <c r="O7377" t="str">
        <v>DX</v>
      </c>
      <c r="P7377" t="str">
        <v>DX</v>
      </c>
      <c r="Y7377">
        <v>2</v>
      </c>
      <c r="Z7377" t="b" cm="1">
        <f t="array" ref="Z7377">SUM(--(_xlfn.XLOOKUP(_xlfn._xlws.FILTER($H7377:$X7377,$H7377:$X7377&lt;&gt;""),Case!$G$25:$G$34,Case!$D$25:$D$34,,0,1)=Z$4))&gt;0</f>
        <v>1</v>
      </c>
      <c r="AA7377" t="b" cm="1">
        <f t="array" ref="AA7377">SUM(--(_xlfn.XLOOKUP(_xlfn._xlws.FILTER($H7377:$X7377,$H7377:$X7377&lt;&gt;""),Case!$G$25:$G$34,Case!$D$25:$D$34,,0,1)=AA$4))&gt;0</f>
        <v>1</v>
      </c>
      <c r="AB7377" t="b" cm="1">
        <f t="array" ref="AB7377">SUM(--(_xlfn.XLOOKUP(_xlfn._xlws.FILTER($H7377:$X7377,$H7377:$X7377&lt;&gt;""),Case!$G$25:$G$34,Case!$D$25:$D$34,,0,1)=AB$4))&gt;0</f>
        <v>1</v>
      </c>
      <c r="AC7377" t="b" cm="1">
        <f t="array" ref="AC7377">SUM(--Z7377:AB7377)=3</f>
        <v>1</v>
      </c>
      <c r="AD7377" t="b">
        <f t="shared" si="460"/>
        <v>1</v>
      </c>
      <c r="AE7377" cm="1">
        <f t="array" ref="AE7377">SUM(_xlfn.XLOOKUP(_xlfn._xlws.FILTER($H7377:$O7377,$H7377:$O7377&lt;&gt;""),Case!$G$25:$G$34,Case!$E$25:$E$34,,0,1))</f>
        <v>56</v>
      </c>
      <c r="AF7377">
        <f t="shared" si="462"/>
        <v>54</v>
      </c>
      <c r="AH7377" t="str" cm="1">
        <f t="array" ref="AH7377:AP7377">_xlfn._xlws.FILTER(H7377:X7377,H7377:X7377&lt;&gt;"")</f>
        <v>BE</v>
      </c>
      <c r="AI7377" t="str">
        <v>FR</v>
      </c>
      <c r="AJ7377" t="str">
        <v>SO</v>
      </c>
      <c r="AK7377" t="str">
        <v>DX</v>
      </c>
      <c r="AL7377" t="str">
        <v>WB</v>
      </c>
      <c r="AM7377" t="str">
        <v>CB</v>
      </c>
      <c r="AN7377" t="str">
        <v>DX</v>
      </c>
      <c r="AO7377" t="str">
        <v>DX</v>
      </c>
      <c r="AP7377" t="str">
        <v>DX</v>
      </c>
      <c r="AY7377" cm="1">
        <f t="array" ref="AY7377:BG7377">_xlfn.XLOOKUP(_xlfn.ANCHORARRAY(AH7377),Case!$G$25:$G$34,Case!$H$25:$H$34)</f>
        <v>0</v>
      </c>
      <c r="AZ7377">
        <v>0</v>
      </c>
      <c r="BA7377">
        <v>0</v>
      </c>
      <c r="BB7377">
        <v>180</v>
      </c>
      <c r="BC7377">
        <v>210</v>
      </c>
      <c r="BD7377">
        <v>190</v>
      </c>
      <c r="BE7377">
        <v>180</v>
      </c>
      <c r="BF7377">
        <v>180</v>
      </c>
      <c r="BG7377">
        <v>180</v>
      </c>
      <c r="BP7377" t="str" cm="1">
        <f t="array" ref="BP7377:BU7377">_xlfn.UNIQUE(_xlfn.ANCHORARRAY(AH7377),TRUE)</f>
        <v>BE</v>
      </c>
      <c r="BQ7377" t="str">
        <v>FR</v>
      </c>
      <c r="BR7377" t="str">
        <v>SO</v>
      </c>
      <c r="BS7377" t="str">
        <v>DX</v>
      </c>
      <c r="BT7377" t="str">
        <v>WB</v>
      </c>
      <c r="BU7377" t="str">
        <v>CB</v>
      </c>
      <c r="BZ7377" cm="1">
        <f t="array" ref="BZ7377:CE7377">COUNTIF(_xlfn.ANCHORARRAY(AH7377),_xlfn.ANCHORARRAY(BP7377))</f>
        <v>1</v>
      </c>
      <c r="CA7377">
        <v>1</v>
      </c>
      <c r="CB7377">
        <v>1</v>
      </c>
      <c r="CC7377">
        <v>4</v>
      </c>
      <c r="CD7377">
        <v>1</v>
      </c>
      <c r="CE7377">
        <v>1</v>
      </c>
      <c r="CG7377" t="str" cm="1">
        <f t="array" ref="CG7377">_xlfn._xlws.FILTER(_xlfn.ANCHORARRAY(BP7377),_xlfn.ANCHORARRAY(BZ7377)&gt;1,"")</f>
        <v>DX</v>
      </c>
      <c r="CL7377" cm="1">
        <f t="array" ref="CL7377">_xlfn._xlws.FILTER(_xlfn.ANCHORARRAY(BZ7377),_xlfn.ANCHORARRAY(BZ7377)&gt;1,"")</f>
        <v>4</v>
      </c>
      <c r="CS7377" cm="1">
        <f t="array" ref="CS7377">_xlfn.XLOOKUP(_xlfn.ANCHORARRAY(CG7377),Case!$G$25:$G$34,Case!$I$25:$I$34,0,0,1)</f>
        <v>17</v>
      </c>
      <c r="CY7377">
        <f t="shared" si="463"/>
        <v>1052</v>
      </c>
      <c r="DI7377" t="str">
        <v>FR</v>
      </c>
    </row>
    <row r="7378" spans="2:113" ht="15" customHeight="1">
      <c r="B7378" s="40">
        <v>9149</v>
      </c>
      <c r="C7378" s="41">
        <v>45468</v>
      </c>
      <c r="D7378" s="42">
        <v>0.68347222222222226</v>
      </c>
      <c r="E7378" s="40" t="s">
        <v>10490</v>
      </c>
      <c r="F7378" s="43" t="s">
        <v>10491</v>
      </c>
      <c r="G7378">
        <f t="shared" si="461"/>
        <v>4</v>
      </c>
      <c r="H7378" t="str" cm="1">
        <f t="array" ref="H7378:K7378">MID(E7378,_xlfn.SEQUENCE(1,LEN(E7378)/2,1,2),2)</f>
        <v>HD</v>
      </c>
      <c r="I7378" t="str">
        <v>BB</v>
      </c>
      <c r="J7378" t="str">
        <v>JB</v>
      </c>
      <c r="K7378" t="str">
        <v>SO</v>
      </c>
      <c r="Y7378">
        <v>2</v>
      </c>
      <c r="Z7378" t="b" cm="1">
        <f t="array" ref="Z7378">SUM(--(_xlfn.XLOOKUP(_xlfn._xlws.FILTER($H7378:$X7378,$H7378:$X7378&lt;&gt;""),Case!$G$25:$G$34,Case!$D$25:$D$34,,0,1)=Z$4))&gt;0</f>
        <v>1</v>
      </c>
      <c r="AA7378" t="b" cm="1">
        <f t="array" ref="AA7378">SUM(--(_xlfn.XLOOKUP(_xlfn._xlws.FILTER($H7378:$X7378,$H7378:$X7378&lt;&gt;""),Case!$G$25:$G$34,Case!$D$25:$D$34,,0,1)=AA$4))&gt;0</f>
        <v>0</v>
      </c>
      <c r="AB7378" t="b" cm="1">
        <f t="array" ref="AB7378">SUM(--(_xlfn.XLOOKUP(_xlfn._xlws.FILTER($H7378:$X7378,$H7378:$X7378&lt;&gt;""),Case!$G$25:$G$34,Case!$D$25:$D$34,,0,1)=AB$4))&gt;0</f>
        <v>1</v>
      </c>
      <c r="AC7378" t="b" cm="1">
        <f t="array" ref="AC7378">SUM(--Z7378:AB7378)=3</f>
        <v>0</v>
      </c>
      <c r="AD7378" t="b">
        <f t="shared" si="460"/>
        <v>0</v>
      </c>
      <c r="AE7378" cm="1">
        <f t="array" ref="AE7378">SUM(_xlfn.XLOOKUP(_xlfn._xlws.FILTER($H7378:$O7378,$H7378:$O7378&lt;&gt;""),Case!$G$25:$G$34,Case!$E$25:$E$34,,0,1))</f>
        <v>20</v>
      </c>
      <c r="AF7378">
        <f t="shared" si="462"/>
        <v>20</v>
      </c>
      <c r="AH7378" t="str" cm="1">
        <f t="array" ref="AH7378:AK7378">_xlfn._xlws.FILTER(H7378:X7378,H7378:X7378&lt;&gt;"")</f>
        <v>HD</v>
      </c>
      <c r="AI7378" t="str">
        <v>BB</v>
      </c>
      <c r="AJ7378" t="str">
        <v>JB</v>
      </c>
      <c r="AK7378" t="str">
        <v>SO</v>
      </c>
      <c r="AY7378" cm="1">
        <f t="array" ref="AY7378:BB7378">_xlfn.XLOOKUP(_xlfn.ANCHORARRAY(AH7378),Case!$G$25:$G$34,Case!$H$25:$H$34)</f>
        <v>160</v>
      </c>
      <c r="AZ7378">
        <v>200</v>
      </c>
      <c r="BA7378">
        <v>0</v>
      </c>
      <c r="BB7378">
        <v>0</v>
      </c>
      <c r="BP7378" t="str" cm="1">
        <f t="array" ref="BP7378:BS7378">_xlfn.UNIQUE(_xlfn.ANCHORARRAY(AH7378),TRUE)</f>
        <v>HD</v>
      </c>
      <c r="BQ7378" t="str">
        <v>BB</v>
      </c>
      <c r="BR7378" t="str">
        <v>JB</v>
      </c>
      <c r="BS7378" t="str">
        <v>SO</v>
      </c>
      <c r="BZ7378" cm="1">
        <f t="array" ref="BZ7378:CC7378">COUNTIF(_xlfn.ANCHORARRAY(AH7378),_xlfn.ANCHORARRAY(BP7378))</f>
        <v>1</v>
      </c>
      <c r="CA7378">
        <v>1</v>
      </c>
      <c r="CB7378">
        <v>1</v>
      </c>
      <c r="CC7378">
        <v>1</v>
      </c>
      <c r="CG7378" t="str" cm="1">
        <f t="array" ref="CG7378">_xlfn._xlws.FILTER(_xlfn.ANCHORARRAY(BP7378),_xlfn.ANCHORARRAY(BZ7378)&gt;1,"")</f>
        <v/>
      </c>
      <c r="CL7378" t="str" cm="1">
        <f t="array" ref="CL7378">_xlfn._xlws.FILTER(_xlfn.ANCHORARRAY(BZ7378),_xlfn.ANCHORARRAY(BZ7378)&gt;1,"")</f>
        <v/>
      </c>
      <c r="CS7378" cm="1">
        <f t="array" ref="CS7378">_xlfn.XLOOKUP(_xlfn.ANCHORARRAY(CG7378),Case!$G$25:$G$34,Case!$I$25:$I$34,0,0,1)</f>
        <v>0</v>
      </c>
      <c r="CY7378">
        <f t="shared" si="463"/>
        <v>360</v>
      </c>
      <c r="DI7378" t="str">
        <v>FR</v>
      </c>
    </row>
    <row r="7379" spans="2:113" ht="15" customHeight="1">
      <c r="B7379" s="40">
        <v>9150</v>
      </c>
      <c r="C7379" s="41">
        <v>45468</v>
      </c>
      <c r="D7379" s="42">
        <v>0.6834837962962963</v>
      </c>
      <c r="E7379" s="40" t="s">
        <v>15151</v>
      </c>
      <c r="F7379" s="43" t="s">
        <v>10492</v>
      </c>
      <c r="G7379">
        <f t="shared" si="461"/>
        <v>5</v>
      </c>
      <c r="H7379" t="str" cm="1">
        <f t="array" ref="H7379:L7379">MID(E7379,_xlfn.SEQUENCE(1,LEN(E7379)/2,1,2),2)</f>
        <v>JB</v>
      </c>
      <c r="I7379" t="str">
        <v>BE</v>
      </c>
      <c r="J7379" t="str">
        <v>BE</v>
      </c>
      <c r="K7379" t="str">
        <v>DX</v>
      </c>
      <c r="L7379" t="str">
        <v>JB</v>
      </c>
      <c r="Y7379">
        <v>2</v>
      </c>
      <c r="Z7379" t="b" cm="1">
        <f t="array" ref="Z7379">SUM(--(_xlfn.XLOOKUP(_xlfn._xlws.FILTER($H7379:$X7379,$H7379:$X7379&lt;&gt;""),Case!$G$25:$G$34,Case!$D$25:$D$34,,0,1)=Z$4))&gt;0</f>
        <v>1</v>
      </c>
      <c r="AA7379" t="b" cm="1">
        <f t="array" ref="AA7379">SUM(--(_xlfn.XLOOKUP(_xlfn._xlws.FILTER($H7379:$X7379,$H7379:$X7379&lt;&gt;""),Case!$G$25:$G$34,Case!$D$25:$D$34,,0,1)=AA$4))&gt;0</f>
        <v>0</v>
      </c>
      <c r="AB7379" t="b" cm="1">
        <f t="array" ref="AB7379">SUM(--(_xlfn.XLOOKUP(_xlfn._xlws.FILTER($H7379:$X7379,$H7379:$X7379&lt;&gt;""),Case!$G$25:$G$34,Case!$D$25:$D$34,,0,1)=AB$4))&gt;0</f>
        <v>1</v>
      </c>
      <c r="AC7379" t="b" cm="1">
        <f t="array" ref="AC7379">SUM(--Z7379:AB7379)=3</f>
        <v>0</v>
      </c>
      <c r="AD7379" t="b">
        <f t="shared" si="460"/>
        <v>0</v>
      </c>
      <c r="AE7379" cm="1">
        <f t="array" ref="AE7379">SUM(_xlfn.XLOOKUP(_xlfn._xlws.FILTER($H7379:$O7379,$H7379:$O7379&lt;&gt;""),Case!$G$25:$G$34,Case!$E$25:$E$34,,0,1))</f>
        <v>21</v>
      </c>
      <c r="AF7379">
        <f t="shared" si="462"/>
        <v>21</v>
      </c>
      <c r="AH7379" t="str" cm="1">
        <f t="array" ref="AH7379:AL7379">_xlfn._xlws.FILTER(H7379:X7379,H7379:X7379&lt;&gt;"")</f>
        <v>JB</v>
      </c>
      <c r="AI7379" t="str">
        <v>BE</v>
      </c>
      <c r="AJ7379" t="str">
        <v>BE</v>
      </c>
      <c r="AK7379" t="str">
        <v>DX</v>
      </c>
      <c r="AL7379" t="str">
        <v>JB</v>
      </c>
      <c r="AY7379" cm="1">
        <f t="array" ref="AY7379:BC7379">_xlfn.XLOOKUP(_xlfn.ANCHORARRAY(AH7379),Case!$G$25:$G$34,Case!$H$25:$H$34)</f>
        <v>0</v>
      </c>
      <c r="AZ7379">
        <v>0</v>
      </c>
      <c r="BA7379">
        <v>0</v>
      </c>
      <c r="BB7379">
        <v>180</v>
      </c>
      <c r="BC7379">
        <v>0</v>
      </c>
      <c r="BP7379" t="str" cm="1">
        <f t="array" ref="BP7379:BR7379">_xlfn.UNIQUE(_xlfn.ANCHORARRAY(AH7379),TRUE)</f>
        <v>JB</v>
      </c>
      <c r="BQ7379" t="str">
        <v>BE</v>
      </c>
      <c r="BR7379" t="str">
        <v>DX</v>
      </c>
      <c r="BZ7379" cm="1">
        <f t="array" ref="BZ7379:CB7379">COUNTIF(_xlfn.ANCHORARRAY(AH7379),_xlfn.ANCHORARRAY(BP7379))</f>
        <v>2</v>
      </c>
      <c r="CA7379">
        <v>2</v>
      </c>
      <c r="CB7379">
        <v>1</v>
      </c>
      <c r="CG7379" t="str" cm="1">
        <f t="array" ref="CG7379:CH7379">_xlfn._xlws.FILTER(_xlfn.ANCHORARRAY(BP7379),_xlfn.ANCHORARRAY(BZ7379)&gt;1,"")</f>
        <v>JB</v>
      </c>
      <c r="CH7379" t="str">
        <v>BE</v>
      </c>
      <c r="CL7379" cm="1">
        <f t="array" ref="CL7379:CM7379">_xlfn._xlws.FILTER(_xlfn.ANCHORARRAY(BZ7379),_xlfn.ANCHORARRAY(BZ7379)&gt;1,"")</f>
        <v>2</v>
      </c>
      <c r="CM7379">
        <v>2</v>
      </c>
      <c r="CS7379" cm="1">
        <f t="array" ref="CS7379:CT7379">_xlfn.XLOOKUP(_xlfn.ANCHORARRAY(CG7379),Case!$G$25:$G$34,Case!$I$25:$I$34,0,0,1)</f>
        <v>0</v>
      </c>
      <c r="CT7379">
        <v>0</v>
      </c>
      <c r="CY7379">
        <f t="shared" si="463"/>
        <v>180</v>
      </c>
      <c r="DI7379" t="str">
        <v>FR</v>
      </c>
    </row>
    <row r="7380" spans="2:113" ht="15" customHeight="1">
      <c r="B7380" s="40">
        <v>9151</v>
      </c>
      <c r="C7380" s="41">
        <v>45468</v>
      </c>
      <c r="D7380" s="42">
        <v>0.68508101851851855</v>
      </c>
      <c r="E7380" s="40" t="s">
        <v>10493</v>
      </c>
      <c r="F7380" s="43" t="s">
        <v>10494</v>
      </c>
      <c r="G7380">
        <f t="shared" si="461"/>
        <v>4</v>
      </c>
      <c r="H7380" t="str" cm="1">
        <f t="array" ref="H7380:K7380">MID(E7380,_xlfn.SEQUENCE(1,LEN(E7380)/2,1,2),2)</f>
        <v>FR</v>
      </c>
      <c r="I7380" t="str">
        <v>FR</v>
      </c>
      <c r="J7380" t="str">
        <v>SO</v>
      </c>
      <c r="K7380" t="str">
        <v>WB</v>
      </c>
      <c r="Y7380">
        <v>2</v>
      </c>
      <c r="Z7380" t="b" cm="1">
        <f t="array" ref="Z7380">SUM(--(_xlfn.XLOOKUP(_xlfn._xlws.FILTER($H7380:$X7380,$H7380:$X7380&lt;&gt;""),Case!$G$25:$G$34,Case!$D$25:$D$34,,0,1)=Z$4))&gt;0</f>
        <v>1</v>
      </c>
      <c r="AA7380" t="b" cm="1">
        <f t="array" ref="AA7380">SUM(--(_xlfn.XLOOKUP(_xlfn._xlws.FILTER($H7380:$X7380,$H7380:$X7380&lt;&gt;""),Case!$G$25:$G$34,Case!$D$25:$D$34,,0,1)=AA$4))&gt;0</f>
        <v>1</v>
      </c>
      <c r="AB7380" t="b" cm="1">
        <f t="array" ref="AB7380">SUM(--(_xlfn.XLOOKUP(_xlfn._xlws.FILTER($H7380:$X7380,$H7380:$X7380&lt;&gt;""),Case!$G$25:$G$34,Case!$D$25:$D$34,,0,1)=AB$4))&gt;0</f>
        <v>1</v>
      </c>
      <c r="AC7380" t="b" cm="1">
        <f t="array" ref="AC7380">SUM(--Z7380:AB7380)=3</f>
        <v>1</v>
      </c>
      <c r="AD7380" t="b">
        <f t="shared" si="460"/>
        <v>1</v>
      </c>
      <c r="AE7380" cm="1">
        <f t="array" ref="AE7380">SUM(_xlfn.XLOOKUP(_xlfn._xlws.FILTER($H7380:$O7380,$H7380:$O7380&lt;&gt;""),Case!$G$25:$G$34,Case!$E$25:$E$34,,0,1))</f>
        <v>19</v>
      </c>
      <c r="AF7380">
        <f t="shared" si="462"/>
        <v>17</v>
      </c>
      <c r="AH7380" t="str" cm="1">
        <f t="array" ref="AH7380:AK7380">_xlfn._xlws.FILTER(H7380:X7380,H7380:X7380&lt;&gt;"")</f>
        <v>FR</v>
      </c>
      <c r="AI7380" t="str">
        <v>FR</v>
      </c>
      <c r="AJ7380" t="str">
        <v>SO</v>
      </c>
      <c r="AK7380" t="str">
        <v>WB</v>
      </c>
      <c r="AY7380" cm="1">
        <f t="array" ref="AY7380:BB7380">_xlfn.XLOOKUP(_xlfn.ANCHORARRAY(AH7380),Case!$G$25:$G$34,Case!$H$25:$H$34)</f>
        <v>0</v>
      </c>
      <c r="AZ7380">
        <v>0</v>
      </c>
      <c r="BA7380">
        <v>0</v>
      </c>
      <c r="BB7380">
        <v>210</v>
      </c>
      <c r="BP7380" t="str" cm="1">
        <f t="array" ref="BP7380:BR7380">_xlfn.UNIQUE(_xlfn.ANCHORARRAY(AH7380),TRUE)</f>
        <v>FR</v>
      </c>
      <c r="BQ7380" t="str">
        <v>SO</v>
      </c>
      <c r="BR7380" t="str">
        <v>WB</v>
      </c>
      <c r="BZ7380" cm="1">
        <f t="array" ref="BZ7380:CB7380">COUNTIF(_xlfn.ANCHORARRAY(AH7380),_xlfn.ANCHORARRAY(BP7380))</f>
        <v>2</v>
      </c>
      <c r="CA7380">
        <v>1</v>
      </c>
      <c r="CB7380">
        <v>1</v>
      </c>
      <c r="CG7380" t="str" cm="1">
        <f t="array" ref="CG7380">_xlfn._xlws.FILTER(_xlfn.ANCHORARRAY(BP7380),_xlfn.ANCHORARRAY(BZ7380)&gt;1,"")</f>
        <v>FR</v>
      </c>
      <c r="CL7380" cm="1">
        <f t="array" ref="CL7380">_xlfn._xlws.FILTER(_xlfn.ANCHORARRAY(BZ7380),_xlfn.ANCHORARRAY(BZ7380)&gt;1,"")</f>
        <v>2</v>
      </c>
      <c r="CS7380" cm="1">
        <f t="array" ref="CS7380">_xlfn.XLOOKUP(_xlfn.ANCHORARRAY(CG7380),Case!$G$25:$G$34,Case!$I$25:$I$34,0,0,1)</f>
        <v>0</v>
      </c>
      <c r="CY7380">
        <f t="shared" si="463"/>
        <v>210</v>
      </c>
      <c r="DI7380" t="str">
        <v>SO</v>
      </c>
    </row>
    <row r="7381" spans="2:113" ht="15" customHeight="1">
      <c r="B7381" s="40">
        <v>9152</v>
      </c>
      <c r="C7381" s="41">
        <v>45468</v>
      </c>
      <c r="D7381" s="42">
        <v>0.68584490740740744</v>
      </c>
      <c r="E7381" s="40" t="s">
        <v>15152</v>
      </c>
      <c r="F7381" s="43" t="s">
        <v>10495</v>
      </c>
      <c r="G7381">
        <f t="shared" si="461"/>
        <v>10</v>
      </c>
      <c r="H7381" t="str" cm="1">
        <f t="array" ref="H7381:Q7381">MID(E7381,_xlfn.SEQUENCE(1,LEN(E7381)/2,1,2),2)</f>
        <v>HD</v>
      </c>
      <c r="I7381" t="str">
        <v>JB</v>
      </c>
      <c r="J7381" t="str">
        <v>BE</v>
      </c>
      <c r="K7381" t="str">
        <v>CB</v>
      </c>
      <c r="L7381" t="str">
        <v>FR</v>
      </c>
      <c r="M7381" t="str">
        <v>SO</v>
      </c>
      <c r="N7381" t="str">
        <v>DX</v>
      </c>
      <c r="O7381" t="str">
        <v>DX</v>
      </c>
      <c r="P7381" t="str">
        <v>DX</v>
      </c>
      <c r="Q7381" t="str">
        <v>DX</v>
      </c>
      <c r="Y7381">
        <v>2</v>
      </c>
      <c r="Z7381" t="b" cm="1">
        <f t="array" ref="Z7381">SUM(--(_xlfn.XLOOKUP(_xlfn._xlws.FILTER($H7381:$X7381,$H7381:$X7381&lt;&gt;""),Case!$G$25:$G$34,Case!$D$25:$D$34,,0,1)=Z$4))&gt;0</f>
        <v>1</v>
      </c>
      <c r="AA7381" t="b" cm="1">
        <f t="array" ref="AA7381">SUM(--(_xlfn.XLOOKUP(_xlfn._xlws.FILTER($H7381:$X7381,$H7381:$X7381&lt;&gt;""),Case!$G$25:$G$34,Case!$D$25:$D$34,,0,1)=AA$4))&gt;0</f>
        <v>1</v>
      </c>
      <c r="AB7381" t="b" cm="1">
        <f t="array" ref="AB7381">SUM(--(_xlfn.XLOOKUP(_xlfn._xlws.FILTER($H7381:$X7381,$H7381:$X7381&lt;&gt;""),Case!$G$25:$G$34,Case!$D$25:$D$34,,0,1)=AB$4))&gt;0</f>
        <v>1</v>
      </c>
      <c r="AC7381" t="b" cm="1">
        <f t="array" ref="AC7381">SUM(--Z7381:AB7381)=3</f>
        <v>1</v>
      </c>
      <c r="AD7381" t="b">
        <f t="shared" si="460"/>
        <v>1</v>
      </c>
      <c r="AE7381" cm="1">
        <f t="array" ref="AE7381">SUM(_xlfn.XLOOKUP(_xlfn._xlws.FILTER($H7381:$O7381,$H7381:$O7381&lt;&gt;""),Case!$G$25:$G$34,Case!$E$25:$E$34,,0,1))</f>
        <v>44</v>
      </c>
      <c r="AF7381">
        <f t="shared" si="462"/>
        <v>42</v>
      </c>
      <c r="AH7381" t="str" cm="1">
        <f t="array" ref="AH7381:AQ7381">_xlfn._xlws.FILTER(H7381:X7381,H7381:X7381&lt;&gt;"")</f>
        <v>HD</v>
      </c>
      <c r="AI7381" t="str">
        <v>JB</v>
      </c>
      <c r="AJ7381" t="str">
        <v>BE</v>
      </c>
      <c r="AK7381" t="str">
        <v>CB</v>
      </c>
      <c r="AL7381" t="str">
        <v>FR</v>
      </c>
      <c r="AM7381" t="str">
        <v>SO</v>
      </c>
      <c r="AN7381" t="str">
        <v>DX</v>
      </c>
      <c r="AO7381" t="str">
        <v>DX</v>
      </c>
      <c r="AP7381" t="str">
        <v>DX</v>
      </c>
      <c r="AQ7381" t="str">
        <v>DX</v>
      </c>
      <c r="AY7381" cm="1">
        <f t="array" ref="AY7381:BH7381">_xlfn.XLOOKUP(_xlfn.ANCHORARRAY(AH7381),Case!$G$25:$G$34,Case!$H$25:$H$34)</f>
        <v>160</v>
      </c>
      <c r="AZ7381">
        <v>0</v>
      </c>
      <c r="BA7381">
        <v>0</v>
      </c>
      <c r="BB7381">
        <v>190</v>
      </c>
      <c r="BC7381">
        <v>0</v>
      </c>
      <c r="BD7381">
        <v>0</v>
      </c>
      <c r="BE7381">
        <v>180</v>
      </c>
      <c r="BF7381">
        <v>180</v>
      </c>
      <c r="BG7381">
        <v>180</v>
      </c>
      <c r="BH7381">
        <v>180</v>
      </c>
      <c r="BP7381" t="str" cm="1">
        <f t="array" ref="BP7381:BV7381">_xlfn.UNIQUE(_xlfn.ANCHORARRAY(AH7381),TRUE)</f>
        <v>HD</v>
      </c>
      <c r="BQ7381" t="str">
        <v>JB</v>
      </c>
      <c r="BR7381" t="str">
        <v>BE</v>
      </c>
      <c r="BS7381" t="str">
        <v>CB</v>
      </c>
      <c r="BT7381" t="str">
        <v>FR</v>
      </c>
      <c r="BU7381" t="str">
        <v>SO</v>
      </c>
      <c r="BV7381" t="str">
        <v>DX</v>
      </c>
      <c r="BZ7381" cm="1">
        <f t="array" ref="BZ7381:CF7381">COUNTIF(_xlfn.ANCHORARRAY(AH7381),_xlfn.ANCHORARRAY(BP7381))</f>
        <v>1</v>
      </c>
      <c r="CA7381">
        <v>1</v>
      </c>
      <c r="CB7381">
        <v>1</v>
      </c>
      <c r="CC7381">
        <v>1</v>
      </c>
      <c r="CD7381">
        <v>1</v>
      </c>
      <c r="CE7381">
        <v>1</v>
      </c>
      <c r="CF7381">
        <v>4</v>
      </c>
      <c r="CG7381" t="str" cm="1">
        <f t="array" ref="CG7381">_xlfn._xlws.FILTER(_xlfn.ANCHORARRAY(BP7381),_xlfn.ANCHORARRAY(BZ7381)&gt;1,"")</f>
        <v>DX</v>
      </c>
      <c r="CL7381" cm="1">
        <f t="array" ref="CL7381">_xlfn._xlws.FILTER(_xlfn.ANCHORARRAY(BZ7381),_xlfn.ANCHORARRAY(BZ7381)&gt;1,"")</f>
        <v>4</v>
      </c>
      <c r="CS7381" cm="1">
        <f t="array" ref="CS7381">_xlfn.XLOOKUP(_xlfn.ANCHORARRAY(CG7381),Case!$G$25:$G$34,Case!$I$25:$I$34,0,0,1)</f>
        <v>17</v>
      </c>
      <c r="CY7381">
        <f t="shared" si="463"/>
        <v>1002</v>
      </c>
      <c r="DI7381" t="str">
        <v>SO</v>
      </c>
    </row>
    <row r="7382" spans="2:113" ht="15" customHeight="1">
      <c r="B7382" s="40">
        <v>9153</v>
      </c>
      <c r="C7382" s="41">
        <v>45468</v>
      </c>
      <c r="D7382" s="42">
        <v>0.68844907407407407</v>
      </c>
      <c r="E7382" s="40" t="s">
        <v>15153</v>
      </c>
      <c r="F7382" s="43" t="s">
        <v>10496</v>
      </c>
      <c r="G7382">
        <f t="shared" si="461"/>
        <v>10</v>
      </c>
      <c r="H7382" t="str" cm="1">
        <f t="array" ref="H7382:Q7382">MID(E7382,_xlfn.SEQUENCE(1,LEN(E7382)/2,1,2),2)</f>
        <v>FR</v>
      </c>
      <c r="I7382" t="str">
        <v>FR</v>
      </c>
      <c r="J7382" t="str">
        <v>FR</v>
      </c>
      <c r="K7382" t="str">
        <v>DX</v>
      </c>
      <c r="L7382" t="str">
        <v>BB</v>
      </c>
      <c r="M7382" t="str">
        <v>DX</v>
      </c>
      <c r="N7382" t="str">
        <v>SS</v>
      </c>
      <c r="O7382" t="str">
        <v>DX</v>
      </c>
      <c r="P7382" t="str">
        <v>FR</v>
      </c>
      <c r="Q7382" t="str">
        <v>WB</v>
      </c>
      <c r="Y7382">
        <v>2</v>
      </c>
      <c r="Z7382" t="b" cm="1">
        <f t="array" ref="Z7382">SUM(--(_xlfn.XLOOKUP(_xlfn._xlws.FILTER($H7382:$X7382,$H7382:$X7382&lt;&gt;""),Case!$G$25:$G$34,Case!$D$25:$D$34,,0,1)=Z$4))&gt;0</f>
        <v>1</v>
      </c>
      <c r="AA7382" t="b" cm="1">
        <f t="array" ref="AA7382">SUM(--(_xlfn.XLOOKUP(_xlfn._xlws.FILTER($H7382:$X7382,$H7382:$X7382&lt;&gt;""),Case!$G$25:$G$34,Case!$D$25:$D$34,,0,1)=AA$4))&gt;0</f>
        <v>1</v>
      </c>
      <c r="AB7382" t="b" cm="1">
        <f t="array" ref="AB7382">SUM(--(_xlfn.XLOOKUP(_xlfn._xlws.FILTER($H7382:$X7382,$H7382:$X7382&lt;&gt;""),Case!$G$25:$G$34,Case!$D$25:$D$34,,0,1)=AB$4))&gt;0</f>
        <v>0</v>
      </c>
      <c r="AC7382" t="b" cm="1">
        <f t="array" ref="AC7382">SUM(--Z7382:AB7382)=3</f>
        <v>0</v>
      </c>
      <c r="AD7382" t="b">
        <f t="shared" si="460"/>
        <v>0</v>
      </c>
      <c r="AE7382" cm="1">
        <f t="array" ref="AE7382">SUM(_xlfn.XLOOKUP(_xlfn._xlws.FILTER($H7382:$O7382,$H7382:$O7382&lt;&gt;""),Case!$G$25:$G$34,Case!$E$25:$E$34,,0,1))</f>
        <v>49</v>
      </c>
      <c r="AF7382">
        <f t="shared" si="462"/>
        <v>49</v>
      </c>
      <c r="AH7382" t="str" cm="1">
        <f t="array" ref="AH7382:AQ7382">_xlfn._xlws.FILTER(H7382:X7382,H7382:X7382&lt;&gt;"")</f>
        <v>FR</v>
      </c>
      <c r="AI7382" t="str">
        <v>FR</v>
      </c>
      <c r="AJ7382" t="str">
        <v>FR</v>
      </c>
      <c r="AK7382" t="str">
        <v>DX</v>
      </c>
      <c r="AL7382" t="str">
        <v>BB</v>
      </c>
      <c r="AM7382" t="str">
        <v>DX</v>
      </c>
      <c r="AN7382" t="str">
        <v>SS</v>
      </c>
      <c r="AO7382" t="str">
        <v>DX</v>
      </c>
      <c r="AP7382" t="str">
        <v>FR</v>
      </c>
      <c r="AQ7382" t="str">
        <v>WB</v>
      </c>
      <c r="AY7382" cm="1">
        <f t="array" ref="AY7382:BH7382">_xlfn.XLOOKUP(_xlfn.ANCHORARRAY(AH7382),Case!$G$25:$G$34,Case!$H$25:$H$34)</f>
        <v>0</v>
      </c>
      <c r="AZ7382">
        <v>0</v>
      </c>
      <c r="BA7382">
        <v>0</v>
      </c>
      <c r="BB7382">
        <v>180</v>
      </c>
      <c r="BC7382">
        <v>200</v>
      </c>
      <c r="BD7382">
        <v>180</v>
      </c>
      <c r="BE7382">
        <v>0</v>
      </c>
      <c r="BF7382">
        <v>180</v>
      </c>
      <c r="BG7382">
        <v>0</v>
      </c>
      <c r="BH7382">
        <v>210</v>
      </c>
      <c r="BP7382" t="str" cm="1">
        <f t="array" ref="BP7382:BT7382">_xlfn.UNIQUE(_xlfn.ANCHORARRAY(AH7382),TRUE)</f>
        <v>FR</v>
      </c>
      <c r="BQ7382" t="str">
        <v>DX</v>
      </c>
      <c r="BR7382" t="str">
        <v>BB</v>
      </c>
      <c r="BS7382" t="str">
        <v>SS</v>
      </c>
      <c r="BT7382" t="str">
        <v>WB</v>
      </c>
      <c r="BZ7382" cm="1">
        <f t="array" ref="BZ7382:CD7382">COUNTIF(_xlfn.ANCHORARRAY(AH7382),_xlfn.ANCHORARRAY(BP7382))</f>
        <v>4</v>
      </c>
      <c r="CA7382">
        <v>3</v>
      </c>
      <c r="CB7382">
        <v>1</v>
      </c>
      <c r="CC7382">
        <v>1</v>
      </c>
      <c r="CD7382">
        <v>1</v>
      </c>
      <c r="CG7382" t="str" cm="1">
        <f t="array" ref="CG7382:CH7382">_xlfn._xlws.FILTER(_xlfn.ANCHORARRAY(BP7382),_xlfn.ANCHORARRAY(BZ7382)&gt;1,"")</f>
        <v>FR</v>
      </c>
      <c r="CH7382" t="str">
        <v>DX</v>
      </c>
      <c r="CL7382" cm="1">
        <f t="array" ref="CL7382:CM7382">_xlfn._xlws.FILTER(_xlfn.ANCHORARRAY(BZ7382),_xlfn.ANCHORARRAY(BZ7382)&gt;1,"")</f>
        <v>4</v>
      </c>
      <c r="CM7382">
        <v>3</v>
      </c>
      <c r="CS7382" cm="1">
        <f t="array" ref="CS7382:CT7382">_xlfn.XLOOKUP(_xlfn.ANCHORARRAY(CG7382),Case!$G$25:$G$34,Case!$I$25:$I$34,0,0,1)</f>
        <v>0</v>
      </c>
      <c r="CT7382">
        <v>17</v>
      </c>
      <c r="CY7382">
        <f t="shared" si="463"/>
        <v>899</v>
      </c>
      <c r="DI7382" t="str">
        <v>CB</v>
      </c>
    </row>
    <row r="7383" spans="2:113" ht="15" customHeight="1">
      <c r="B7383" s="40">
        <v>9154</v>
      </c>
      <c r="C7383" s="41">
        <v>45468</v>
      </c>
      <c r="D7383" s="42">
        <v>0.68896990740740738</v>
      </c>
      <c r="E7383" s="40" t="s">
        <v>15154</v>
      </c>
      <c r="F7383" s="43" t="s">
        <v>10497</v>
      </c>
      <c r="G7383">
        <f t="shared" si="461"/>
        <v>9</v>
      </c>
      <c r="H7383" t="str" cm="1">
        <f t="array" ref="H7383:P7383">MID(E7383,_xlfn.SEQUENCE(1,LEN(E7383)/2,1,2),2)</f>
        <v>BB</v>
      </c>
      <c r="I7383" t="str">
        <v>BE</v>
      </c>
      <c r="J7383" t="str">
        <v>HD</v>
      </c>
      <c r="K7383" t="str">
        <v>FR</v>
      </c>
      <c r="L7383" t="str">
        <v>SS</v>
      </c>
      <c r="M7383" t="str">
        <v>CB</v>
      </c>
      <c r="N7383" t="str">
        <v>CB</v>
      </c>
      <c r="O7383" t="str">
        <v>SO</v>
      </c>
      <c r="P7383" t="str">
        <v>DX</v>
      </c>
      <c r="Y7383">
        <v>2</v>
      </c>
      <c r="Z7383" t="b" cm="1">
        <f t="array" ref="Z7383">SUM(--(_xlfn.XLOOKUP(_xlfn._xlws.FILTER($H7383:$X7383,$H7383:$X7383&lt;&gt;""),Case!$G$25:$G$34,Case!$D$25:$D$34,,0,1)=Z$4))&gt;0</f>
        <v>1</v>
      </c>
      <c r="AA7383" t="b" cm="1">
        <f t="array" ref="AA7383">SUM(--(_xlfn.XLOOKUP(_xlfn._xlws.FILTER($H7383:$X7383,$H7383:$X7383&lt;&gt;""),Case!$G$25:$G$34,Case!$D$25:$D$34,,0,1)=AA$4))&gt;0</f>
        <v>1</v>
      </c>
      <c r="AB7383" t="b" cm="1">
        <f t="array" ref="AB7383">SUM(--(_xlfn.XLOOKUP(_xlfn._xlws.FILTER($H7383:$X7383,$H7383:$X7383&lt;&gt;""),Case!$G$25:$G$34,Case!$D$25:$D$34,,0,1)=AB$4))&gt;0</f>
        <v>1</v>
      </c>
      <c r="AC7383" t="b" cm="1">
        <f t="array" ref="AC7383">SUM(--Z7383:AB7383)=3</f>
        <v>1</v>
      </c>
      <c r="AD7383" t="b">
        <f t="shared" si="460"/>
        <v>1</v>
      </c>
      <c r="AE7383" cm="1">
        <f t="array" ref="AE7383">SUM(_xlfn.XLOOKUP(_xlfn._xlws.FILTER($H7383:$O7383,$H7383:$O7383&lt;&gt;""),Case!$G$25:$G$34,Case!$E$25:$E$34,,0,1))</f>
        <v>46</v>
      </c>
      <c r="AF7383">
        <f t="shared" si="462"/>
        <v>44</v>
      </c>
      <c r="AH7383" t="str" cm="1">
        <f t="array" ref="AH7383:AP7383">_xlfn._xlws.FILTER(H7383:X7383,H7383:X7383&lt;&gt;"")</f>
        <v>BB</v>
      </c>
      <c r="AI7383" t="str">
        <v>BE</v>
      </c>
      <c r="AJ7383" t="str">
        <v>HD</v>
      </c>
      <c r="AK7383" t="str">
        <v>FR</v>
      </c>
      <c r="AL7383" t="str">
        <v>SS</v>
      </c>
      <c r="AM7383" t="str">
        <v>CB</v>
      </c>
      <c r="AN7383" t="str">
        <v>CB</v>
      </c>
      <c r="AO7383" t="str">
        <v>SO</v>
      </c>
      <c r="AP7383" t="str">
        <v>DX</v>
      </c>
      <c r="AY7383" cm="1">
        <f t="array" ref="AY7383:BG7383">_xlfn.XLOOKUP(_xlfn.ANCHORARRAY(AH7383),Case!$G$25:$G$34,Case!$H$25:$H$34)</f>
        <v>200</v>
      </c>
      <c r="AZ7383">
        <v>0</v>
      </c>
      <c r="BA7383">
        <v>160</v>
      </c>
      <c r="BB7383">
        <v>0</v>
      </c>
      <c r="BC7383">
        <v>0</v>
      </c>
      <c r="BD7383">
        <v>190</v>
      </c>
      <c r="BE7383">
        <v>190</v>
      </c>
      <c r="BF7383">
        <v>0</v>
      </c>
      <c r="BG7383">
        <v>180</v>
      </c>
      <c r="BP7383" t="str" cm="1">
        <f t="array" ref="BP7383:BW7383">_xlfn.UNIQUE(_xlfn.ANCHORARRAY(AH7383),TRUE)</f>
        <v>BB</v>
      </c>
      <c r="BQ7383" t="str">
        <v>BE</v>
      </c>
      <c r="BR7383" t="str">
        <v>HD</v>
      </c>
      <c r="BS7383" t="str">
        <v>FR</v>
      </c>
      <c r="BT7383" t="str">
        <v>SS</v>
      </c>
      <c r="BU7383" t="str">
        <v>CB</v>
      </c>
      <c r="BV7383" t="str">
        <v>SO</v>
      </c>
      <c r="BW7383" t="str">
        <v>DX</v>
      </c>
      <c r="BZ7383" t="e" cm="1" vm="1">
        <f t="array" aca="1" ref="BZ7383" ca="1">COUNTIF(_xlfn.ANCHORARRAY(AH7383),_xlfn.ANCHORARRAY(BP7383))</f>
        <v>#VALUE!</v>
      </c>
      <c r="CG7383" t="e" cm="1" vm="2">
        <f t="array" aca="1" ref="CG7383" ca="1">_xlfn._xlws.FILTER(_xlfn.ANCHORARRAY(BP7383),_xlfn.ANCHORARRAY(BZ7383)&gt;1,"")</f>
        <v>#VALUE!</v>
      </c>
      <c r="CL7383" t="e" cm="1" vm="2">
        <f t="array" aca="1" ref="CL7383" ca="1">_xlfn._xlws.FILTER(_xlfn.ANCHORARRAY(BZ7383),_xlfn.ANCHORARRAY(BZ7383)&gt;1,"")</f>
        <v>#VALUE!</v>
      </c>
      <c r="CS7383" t="e" cm="1" vm="2">
        <f t="array" aca="1" ref="CS7383" ca="1">_xlfn.XLOOKUP(_xlfn.ANCHORARRAY(CG7383),Case!$G$25:$G$34,Case!$I$25:$I$34,0,0,1)</f>
        <v>#VALUE!</v>
      </c>
      <c r="CY7383" t="e" vm="2">
        <f t="shared" ca="1" si="463"/>
        <v>#VALUE!</v>
      </c>
      <c r="DI7383" t="str">
        <v>CB</v>
      </c>
    </row>
    <row r="7384" spans="2:113" ht="15" customHeight="1">
      <c r="B7384" s="40">
        <v>9155</v>
      </c>
      <c r="C7384" s="41">
        <v>45468</v>
      </c>
      <c r="D7384" s="42">
        <v>0.69059027777777782</v>
      </c>
      <c r="E7384" s="40" t="s">
        <v>15155</v>
      </c>
      <c r="F7384" s="43" t="s">
        <v>10498</v>
      </c>
      <c r="G7384">
        <f t="shared" si="461"/>
        <v>6</v>
      </c>
      <c r="H7384" t="str" cm="1">
        <f t="array" ref="H7384:M7384">MID(E7384,_xlfn.SEQUENCE(1,LEN(E7384)/2,1,2),2)</f>
        <v>BE</v>
      </c>
      <c r="I7384" t="str">
        <v>SO</v>
      </c>
      <c r="J7384" t="str">
        <v>BE</v>
      </c>
      <c r="K7384" t="str">
        <v>WB</v>
      </c>
      <c r="L7384" t="str">
        <v>WB</v>
      </c>
      <c r="M7384" t="str">
        <v>DX</v>
      </c>
      <c r="Y7384">
        <v>2</v>
      </c>
      <c r="Z7384" t="b" cm="1">
        <f t="array" ref="Z7384">SUM(--(_xlfn.XLOOKUP(_xlfn._xlws.FILTER($H7384:$X7384,$H7384:$X7384&lt;&gt;""),Case!$G$25:$G$34,Case!$D$25:$D$34,,0,1)=Z$4))&gt;0</f>
        <v>1</v>
      </c>
      <c r="AA7384" t="b" cm="1">
        <f t="array" ref="AA7384">SUM(--(_xlfn.XLOOKUP(_xlfn._xlws.FILTER($H7384:$X7384,$H7384:$X7384&lt;&gt;""),Case!$G$25:$G$34,Case!$D$25:$D$34,,0,1)=AA$4))&gt;0</f>
        <v>0</v>
      </c>
      <c r="AB7384" t="b" cm="1">
        <f t="array" ref="AB7384">SUM(--(_xlfn.XLOOKUP(_xlfn._xlws.FILTER($H7384:$X7384,$H7384:$X7384&lt;&gt;""),Case!$G$25:$G$34,Case!$D$25:$D$34,,0,1)=AB$4))&gt;0</f>
        <v>1</v>
      </c>
      <c r="AC7384" t="b" cm="1">
        <f t="array" ref="AC7384">SUM(--Z7384:AB7384)=3</f>
        <v>0</v>
      </c>
      <c r="AD7384" t="b">
        <f t="shared" si="460"/>
        <v>0</v>
      </c>
      <c r="AE7384" cm="1">
        <f t="array" ref="AE7384">SUM(_xlfn.XLOOKUP(_xlfn._xlws.FILTER($H7384:$O7384,$H7384:$O7384&lt;&gt;""),Case!$G$25:$G$34,Case!$E$25:$E$34,,0,1))</f>
        <v>43</v>
      </c>
      <c r="AF7384">
        <f t="shared" si="462"/>
        <v>43</v>
      </c>
      <c r="AH7384" t="str" cm="1">
        <f t="array" ref="AH7384:AM7384">_xlfn._xlws.FILTER(H7384:X7384,H7384:X7384&lt;&gt;"")</f>
        <v>BE</v>
      </c>
      <c r="AI7384" t="str">
        <v>SO</v>
      </c>
      <c r="AJ7384" t="str">
        <v>BE</v>
      </c>
      <c r="AK7384" t="str">
        <v>WB</v>
      </c>
      <c r="AL7384" t="str">
        <v>WB</v>
      </c>
      <c r="AM7384" t="str">
        <v>DX</v>
      </c>
      <c r="AY7384" cm="1">
        <f t="array" ref="AY7384:BD7384">_xlfn.XLOOKUP(_xlfn.ANCHORARRAY(AH7384),Case!$G$25:$G$34,Case!$H$25:$H$34)</f>
        <v>0</v>
      </c>
      <c r="AZ7384">
        <v>0</v>
      </c>
      <c r="BA7384">
        <v>0</v>
      </c>
      <c r="BB7384">
        <v>210</v>
      </c>
      <c r="BC7384">
        <v>210</v>
      </c>
      <c r="BD7384">
        <v>180</v>
      </c>
      <c r="BP7384" t="str" cm="1">
        <f t="array" ref="BP7384:BS7384">_xlfn.UNIQUE(_xlfn.ANCHORARRAY(AH7384),TRUE)</f>
        <v>BE</v>
      </c>
      <c r="BQ7384" t="str">
        <v>SO</v>
      </c>
      <c r="BR7384" t="str">
        <v>WB</v>
      </c>
      <c r="BS7384" t="str">
        <v>DX</v>
      </c>
      <c r="BZ7384" cm="1">
        <f t="array" ref="BZ7384:CC7384">COUNTIF(_xlfn.ANCHORARRAY(AH7384),_xlfn.ANCHORARRAY(BP7384))</f>
        <v>2</v>
      </c>
      <c r="CA7384">
        <v>1</v>
      </c>
      <c r="CB7384">
        <v>2</v>
      </c>
      <c r="CC7384">
        <v>1</v>
      </c>
      <c r="CG7384" t="str" cm="1">
        <f t="array" ref="CG7384:CH7384">_xlfn._xlws.FILTER(_xlfn.ANCHORARRAY(BP7384),_xlfn.ANCHORARRAY(BZ7384)&gt;1,"")</f>
        <v>BE</v>
      </c>
      <c r="CH7384" t="str">
        <v>WB</v>
      </c>
      <c r="CL7384" cm="1">
        <f t="array" ref="CL7384:CM7384">_xlfn._xlws.FILTER(_xlfn.ANCHORARRAY(BZ7384),_xlfn.ANCHORARRAY(BZ7384)&gt;1,"")</f>
        <v>2</v>
      </c>
      <c r="CM7384">
        <v>2</v>
      </c>
      <c r="CS7384" cm="1">
        <f t="array" ref="CS7384:CT7384">_xlfn.XLOOKUP(_xlfn.ANCHORARRAY(CG7384),Case!$G$25:$G$34,Case!$I$25:$I$34,0,0,1)</f>
        <v>0</v>
      </c>
      <c r="CT7384">
        <v>21</v>
      </c>
      <c r="CY7384">
        <f t="shared" si="463"/>
        <v>558</v>
      </c>
      <c r="DI7384" t="str">
        <v>CB</v>
      </c>
    </row>
    <row r="7385" spans="2:113" ht="15" customHeight="1">
      <c r="B7385" s="40">
        <v>9156</v>
      </c>
      <c r="C7385" s="41">
        <v>45468</v>
      </c>
      <c r="D7385" s="42">
        <v>0.6918171296296296</v>
      </c>
      <c r="E7385" s="40" t="s">
        <v>15156</v>
      </c>
      <c r="F7385" s="43" t="s">
        <v>10499</v>
      </c>
      <c r="G7385">
        <f t="shared" si="461"/>
        <v>11</v>
      </c>
      <c r="H7385" t="str" cm="1">
        <f t="array" ref="H7385:R7385">MID(E7385,_xlfn.SEQUENCE(1,LEN(E7385)/2,1,2),2)</f>
        <v>BB</v>
      </c>
      <c r="I7385" t="str">
        <v>JB</v>
      </c>
      <c r="J7385" t="str">
        <v>CB</v>
      </c>
      <c r="K7385" t="str">
        <v>DX</v>
      </c>
      <c r="L7385" t="str">
        <v>FR</v>
      </c>
      <c r="M7385" t="str">
        <v>BB</v>
      </c>
      <c r="N7385" t="str">
        <v>SS</v>
      </c>
      <c r="O7385" t="str">
        <v>SS</v>
      </c>
      <c r="P7385" t="str">
        <v>SS</v>
      </c>
      <c r="Q7385" t="str">
        <v>BE</v>
      </c>
      <c r="R7385" t="str">
        <v>BE</v>
      </c>
      <c r="Y7385">
        <v>2</v>
      </c>
      <c r="Z7385" t="b" cm="1">
        <f t="array" ref="Z7385">SUM(--(_xlfn.XLOOKUP(_xlfn._xlws.FILTER($H7385:$X7385,$H7385:$X7385&lt;&gt;""),Case!$G$25:$G$34,Case!$D$25:$D$34,,0,1)=Z$4))&gt;0</f>
        <v>1</v>
      </c>
      <c r="AA7385" t="b" cm="1">
        <f t="array" ref="AA7385">SUM(--(_xlfn.XLOOKUP(_xlfn._xlws.FILTER($H7385:$X7385,$H7385:$X7385&lt;&gt;""),Case!$G$25:$G$34,Case!$D$25:$D$34,,0,1)=AA$4))&gt;0</f>
        <v>1</v>
      </c>
      <c r="AB7385" t="b" cm="1">
        <f t="array" ref="AB7385">SUM(--(_xlfn.XLOOKUP(_xlfn._xlws.FILTER($H7385:$X7385,$H7385:$X7385&lt;&gt;""),Case!$G$25:$G$34,Case!$D$25:$D$34,,0,1)=AB$4))&gt;0</f>
        <v>1</v>
      </c>
      <c r="AC7385" t="b" cm="1">
        <f t="array" ref="AC7385">SUM(--Z7385:AB7385)=3</f>
        <v>1</v>
      </c>
      <c r="AD7385" t="b">
        <f t="shared" si="460"/>
        <v>1</v>
      </c>
      <c r="AE7385" cm="1">
        <f t="array" ref="AE7385">SUM(_xlfn.XLOOKUP(_xlfn._xlws.FILTER($H7385:$O7385,$H7385:$O7385&lt;&gt;""),Case!$G$25:$G$34,Case!$E$25:$E$34,,0,1))</f>
        <v>47</v>
      </c>
      <c r="AF7385">
        <f t="shared" si="462"/>
        <v>45</v>
      </c>
      <c r="AH7385" t="str" cm="1">
        <f t="array" ref="AH7385:AR7385">_xlfn._xlws.FILTER(H7385:X7385,H7385:X7385&lt;&gt;"")</f>
        <v>BB</v>
      </c>
      <c r="AI7385" t="str">
        <v>JB</v>
      </c>
      <c r="AJ7385" t="str">
        <v>CB</v>
      </c>
      <c r="AK7385" t="str">
        <v>DX</v>
      </c>
      <c r="AL7385" t="str">
        <v>FR</v>
      </c>
      <c r="AM7385" t="str">
        <v>BB</v>
      </c>
      <c r="AN7385" t="str">
        <v>SS</v>
      </c>
      <c r="AO7385" t="str">
        <v>SS</v>
      </c>
      <c r="AP7385" t="str">
        <v>SS</v>
      </c>
      <c r="AQ7385" t="str">
        <v>BE</v>
      </c>
      <c r="AR7385" t="str">
        <v>BE</v>
      </c>
      <c r="AY7385" cm="1">
        <f t="array" ref="AY7385:BI7385">_xlfn.XLOOKUP(_xlfn.ANCHORARRAY(AH7385),Case!$G$25:$G$34,Case!$H$25:$H$34)</f>
        <v>200</v>
      </c>
      <c r="AZ7385">
        <v>0</v>
      </c>
      <c r="BA7385">
        <v>190</v>
      </c>
      <c r="BB7385">
        <v>180</v>
      </c>
      <c r="BC7385">
        <v>0</v>
      </c>
      <c r="BD7385">
        <v>200</v>
      </c>
      <c r="BE7385">
        <v>0</v>
      </c>
      <c r="BF7385">
        <v>0</v>
      </c>
      <c r="BG7385">
        <v>0</v>
      </c>
      <c r="BH7385">
        <v>0</v>
      </c>
      <c r="BI7385">
        <v>0</v>
      </c>
      <c r="BP7385" t="str" cm="1">
        <f t="array" ref="BP7385:BV7385">_xlfn.UNIQUE(_xlfn.ANCHORARRAY(AH7385),TRUE)</f>
        <v>BB</v>
      </c>
      <c r="BQ7385" t="str">
        <v>JB</v>
      </c>
      <c r="BR7385" t="str">
        <v>CB</v>
      </c>
      <c r="BS7385" t="str">
        <v>DX</v>
      </c>
      <c r="BT7385" t="str">
        <v>FR</v>
      </c>
      <c r="BU7385" t="str">
        <v>SS</v>
      </c>
      <c r="BV7385" t="str">
        <v>BE</v>
      </c>
      <c r="BZ7385" cm="1">
        <f t="array" ref="BZ7385:CF7385">COUNTIF(_xlfn.ANCHORARRAY(AH7385),_xlfn.ANCHORARRAY(BP7385))</f>
        <v>2</v>
      </c>
      <c r="CA7385">
        <v>1</v>
      </c>
      <c r="CB7385">
        <v>1</v>
      </c>
      <c r="CC7385">
        <v>1</v>
      </c>
      <c r="CD7385">
        <v>1</v>
      </c>
      <c r="CE7385">
        <v>3</v>
      </c>
      <c r="CF7385">
        <v>2</v>
      </c>
      <c r="CG7385" t="str" cm="1">
        <f t="array" ref="CG7385:CI7385">_xlfn._xlws.FILTER(_xlfn.ANCHORARRAY(BP7385),_xlfn.ANCHORARRAY(BZ7385)&gt;1,"")</f>
        <v>BB</v>
      </c>
      <c r="CH7385" t="str">
        <v>SS</v>
      </c>
      <c r="CI7385" t="str">
        <v>BE</v>
      </c>
      <c r="CL7385" cm="1">
        <f t="array" ref="CL7385:CN7385">_xlfn._xlws.FILTER(_xlfn.ANCHORARRAY(BZ7385),_xlfn.ANCHORARRAY(BZ7385)&gt;1,"")</f>
        <v>2</v>
      </c>
      <c r="CM7385">
        <v>3</v>
      </c>
      <c r="CN7385">
        <v>2</v>
      </c>
      <c r="CS7385" cm="1">
        <f t="array" ref="CS7385:CU7385">_xlfn.XLOOKUP(_xlfn.ANCHORARRAY(CG7385),Case!$G$25:$G$34,Case!$I$25:$I$34,0,0,1)</f>
        <v>20</v>
      </c>
      <c r="CT7385">
        <v>0</v>
      </c>
      <c r="CU7385">
        <v>0</v>
      </c>
      <c r="CY7385">
        <f t="shared" si="463"/>
        <v>730</v>
      </c>
      <c r="DI7385" t="str">
        <v>BB</v>
      </c>
    </row>
    <row r="7386" spans="2:113" ht="15" customHeight="1">
      <c r="B7386" s="40">
        <v>9157</v>
      </c>
      <c r="C7386" s="41">
        <v>45468</v>
      </c>
      <c r="D7386" s="42">
        <v>0.69428240740740743</v>
      </c>
      <c r="E7386" s="40" t="s">
        <v>10500</v>
      </c>
      <c r="F7386" s="43" t="s">
        <v>10501</v>
      </c>
      <c r="G7386">
        <f t="shared" si="461"/>
        <v>3</v>
      </c>
      <c r="H7386" t="str" cm="1">
        <f t="array" ref="H7386:J7386">MID(E7386,_xlfn.SEQUENCE(1,LEN(E7386)/2,1,2),2)</f>
        <v>FR</v>
      </c>
      <c r="I7386" t="str">
        <v>JB</v>
      </c>
      <c r="J7386" t="str">
        <v>JB</v>
      </c>
      <c r="Y7386">
        <v>2</v>
      </c>
      <c r="Z7386" t="b" cm="1">
        <f t="array" ref="Z7386">SUM(--(_xlfn.XLOOKUP(_xlfn._xlws.FILTER($H7386:$X7386,$H7386:$X7386&lt;&gt;""),Case!$G$25:$G$34,Case!$D$25:$D$34,,0,1)=Z$4))&gt;0</f>
        <v>0</v>
      </c>
      <c r="AA7386" t="b" cm="1">
        <f t="array" ref="AA7386">SUM(--(_xlfn.XLOOKUP(_xlfn._xlws.FILTER($H7386:$X7386,$H7386:$X7386&lt;&gt;""),Case!$G$25:$G$34,Case!$D$25:$D$34,,0,1)=AA$4))&gt;0</f>
        <v>1</v>
      </c>
      <c r="AB7386" t="b" cm="1">
        <f t="array" ref="AB7386">SUM(--(_xlfn.XLOOKUP(_xlfn._xlws.FILTER($H7386:$X7386,$H7386:$X7386&lt;&gt;""),Case!$G$25:$G$34,Case!$D$25:$D$34,,0,1)=AB$4))&gt;0</f>
        <v>1</v>
      </c>
      <c r="AC7386" t="b" cm="1">
        <f t="array" ref="AC7386">SUM(--Z7386:AB7386)=3</f>
        <v>0</v>
      </c>
      <c r="AD7386" t="b">
        <f t="shared" si="460"/>
        <v>0</v>
      </c>
      <c r="AE7386" cm="1">
        <f t="array" ref="AE7386">SUM(_xlfn.XLOOKUP(_xlfn._xlws.FILTER($H7386:$O7386,$H7386:$O7386&lt;&gt;""),Case!$G$25:$G$34,Case!$E$25:$E$34,,0,1))</f>
        <v>5</v>
      </c>
      <c r="AF7386">
        <f t="shared" si="462"/>
        <v>5</v>
      </c>
      <c r="AH7386" t="str" cm="1">
        <f t="array" ref="AH7386:AJ7386">_xlfn._xlws.FILTER(H7386:X7386,H7386:X7386&lt;&gt;"")</f>
        <v>FR</v>
      </c>
      <c r="AI7386" t="str">
        <v>JB</v>
      </c>
      <c r="AJ7386" t="str">
        <v>JB</v>
      </c>
      <c r="AY7386" cm="1">
        <f t="array" ref="AY7386:BA7386">_xlfn.XLOOKUP(_xlfn.ANCHORARRAY(AH7386),Case!$G$25:$G$34,Case!$H$25:$H$34)</f>
        <v>0</v>
      </c>
      <c r="AZ7386">
        <v>0</v>
      </c>
      <c r="BA7386">
        <v>0</v>
      </c>
      <c r="BP7386" t="str" cm="1">
        <f t="array" ref="BP7386:BQ7386">_xlfn.UNIQUE(_xlfn.ANCHORARRAY(AH7386),TRUE)</f>
        <v>FR</v>
      </c>
      <c r="BQ7386" t="str">
        <v>JB</v>
      </c>
      <c r="BZ7386" cm="1">
        <f t="array" ref="BZ7386:CA7386">COUNTIF(_xlfn.ANCHORARRAY(AH7386),_xlfn.ANCHORARRAY(BP7386))</f>
        <v>1</v>
      </c>
      <c r="CA7386">
        <v>2</v>
      </c>
      <c r="CG7386" t="str" cm="1">
        <f t="array" ref="CG7386">_xlfn._xlws.FILTER(_xlfn.ANCHORARRAY(BP7386),_xlfn.ANCHORARRAY(BZ7386)&gt;1,"")</f>
        <v>JB</v>
      </c>
      <c r="CL7386" cm="1">
        <f t="array" ref="CL7386">_xlfn._xlws.FILTER(_xlfn.ANCHORARRAY(BZ7386),_xlfn.ANCHORARRAY(BZ7386)&gt;1,"")</f>
        <v>2</v>
      </c>
      <c r="CS7386" cm="1">
        <f t="array" ref="CS7386">_xlfn.XLOOKUP(_xlfn.ANCHORARRAY(CG7386),Case!$G$25:$G$34,Case!$I$25:$I$34,0,0,1)</f>
        <v>0</v>
      </c>
      <c r="CY7386">
        <f t="shared" si="463"/>
        <v>0</v>
      </c>
      <c r="DI7386" t="str">
        <v>BE</v>
      </c>
    </row>
    <row r="7387" spans="2:113" ht="15" customHeight="1">
      <c r="B7387" s="40">
        <v>9158</v>
      </c>
      <c r="C7387" s="41">
        <v>45468</v>
      </c>
      <c r="D7387" s="42">
        <v>0.69495370370370368</v>
      </c>
      <c r="E7387" s="40" t="s">
        <v>10502</v>
      </c>
      <c r="F7387" s="43" t="s">
        <v>10503</v>
      </c>
      <c r="G7387">
        <f t="shared" si="461"/>
        <v>6</v>
      </c>
      <c r="H7387" t="str" cm="1">
        <f t="array" ref="H7387:M7387">MID(E7387,_xlfn.SEQUENCE(1,LEN(E7387)/2,1,2),2)</f>
        <v>JB</v>
      </c>
      <c r="I7387" t="str">
        <v>JB</v>
      </c>
      <c r="J7387" t="str">
        <v>SO</v>
      </c>
      <c r="K7387" t="str">
        <v>SO</v>
      </c>
      <c r="L7387" t="str">
        <v>BE</v>
      </c>
      <c r="M7387" t="str">
        <v>BB</v>
      </c>
      <c r="Y7387">
        <v>2</v>
      </c>
      <c r="Z7387" t="b" cm="1">
        <f t="array" ref="Z7387">SUM(--(_xlfn.XLOOKUP(_xlfn._xlws.FILTER($H7387:$X7387,$H7387:$X7387&lt;&gt;""),Case!$G$25:$G$34,Case!$D$25:$D$34,,0,1)=Z$4))&gt;0</f>
        <v>1</v>
      </c>
      <c r="AA7387" t="b" cm="1">
        <f t="array" ref="AA7387">SUM(--(_xlfn.XLOOKUP(_xlfn._xlws.FILTER($H7387:$X7387,$H7387:$X7387&lt;&gt;""),Case!$G$25:$G$34,Case!$D$25:$D$34,,0,1)=AA$4))&gt;0</f>
        <v>0</v>
      </c>
      <c r="AB7387" t="b" cm="1">
        <f t="array" ref="AB7387">SUM(--(_xlfn.XLOOKUP(_xlfn._xlws.FILTER($H7387:$X7387,$H7387:$X7387&lt;&gt;""),Case!$G$25:$G$34,Case!$D$25:$D$34,,0,1)=AB$4))&gt;0</f>
        <v>1</v>
      </c>
      <c r="AC7387" t="b" cm="1">
        <f t="array" ref="AC7387">SUM(--Z7387:AB7387)=3</f>
        <v>0</v>
      </c>
      <c r="AD7387" t="b">
        <f t="shared" si="460"/>
        <v>0</v>
      </c>
      <c r="AE7387" cm="1">
        <f t="array" ref="AE7387">SUM(_xlfn.XLOOKUP(_xlfn._xlws.FILTER($H7387:$O7387,$H7387:$O7387&lt;&gt;""),Case!$G$25:$G$34,Case!$E$25:$E$34,,0,1))</f>
        <v>21</v>
      </c>
      <c r="AF7387">
        <f t="shared" si="462"/>
        <v>21</v>
      </c>
      <c r="AH7387" t="str" cm="1">
        <f t="array" ref="AH7387:AM7387">_xlfn._xlws.FILTER(H7387:X7387,H7387:X7387&lt;&gt;"")</f>
        <v>JB</v>
      </c>
      <c r="AI7387" t="str">
        <v>JB</v>
      </c>
      <c r="AJ7387" t="str">
        <v>SO</v>
      </c>
      <c r="AK7387" t="str">
        <v>SO</v>
      </c>
      <c r="AL7387" t="str">
        <v>BE</v>
      </c>
      <c r="AM7387" t="str">
        <v>BB</v>
      </c>
      <c r="AY7387" cm="1">
        <f t="array" ref="AY7387:BD7387">_xlfn.XLOOKUP(_xlfn.ANCHORARRAY(AH7387),Case!$G$25:$G$34,Case!$H$25:$H$34)</f>
        <v>0</v>
      </c>
      <c r="AZ7387">
        <v>0</v>
      </c>
      <c r="BA7387">
        <v>0</v>
      </c>
      <c r="BB7387">
        <v>0</v>
      </c>
      <c r="BC7387">
        <v>0</v>
      </c>
      <c r="BD7387">
        <v>200</v>
      </c>
      <c r="BP7387" t="str" cm="1">
        <f t="array" ref="BP7387:BS7387">_xlfn.UNIQUE(_xlfn.ANCHORARRAY(AH7387),TRUE)</f>
        <v>JB</v>
      </c>
      <c r="BQ7387" t="str">
        <v>SO</v>
      </c>
      <c r="BR7387" t="str">
        <v>BE</v>
      </c>
      <c r="BS7387" t="str">
        <v>BB</v>
      </c>
      <c r="BZ7387" cm="1">
        <f t="array" ref="BZ7387:CC7387">COUNTIF(_xlfn.ANCHORARRAY(AH7387),_xlfn.ANCHORARRAY(BP7387))</f>
        <v>2</v>
      </c>
      <c r="CA7387">
        <v>2</v>
      </c>
      <c r="CB7387">
        <v>1</v>
      </c>
      <c r="CC7387">
        <v>1</v>
      </c>
      <c r="CG7387" t="str" cm="1">
        <f t="array" ref="CG7387:CH7387">_xlfn._xlws.FILTER(_xlfn.ANCHORARRAY(BP7387),_xlfn.ANCHORARRAY(BZ7387)&gt;1,"")</f>
        <v>JB</v>
      </c>
      <c r="CH7387" t="str">
        <v>SO</v>
      </c>
      <c r="CL7387" cm="1">
        <f t="array" ref="CL7387:CM7387">_xlfn._xlws.FILTER(_xlfn.ANCHORARRAY(BZ7387),_xlfn.ANCHORARRAY(BZ7387)&gt;1,"")</f>
        <v>2</v>
      </c>
      <c r="CM7387">
        <v>2</v>
      </c>
      <c r="CS7387" cm="1">
        <f t="array" ref="CS7387:CT7387">_xlfn.XLOOKUP(_xlfn.ANCHORARRAY(CG7387),Case!$G$25:$G$34,Case!$I$25:$I$34,0,0,1)</f>
        <v>0</v>
      </c>
      <c r="CT7387">
        <v>0</v>
      </c>
      <c r="CY7387">
        <f t="shared" si="463"/>
        <v>200</v>
      </c>
      <c r="DI7387" t="str">
        <v>JB</v>
      </c>
    </row>
    <row r="7388" spans="2:113" ht="15" customHeight="1">
      <c r="B7388" s="40">
        <v>9159</v>
      </c>
      <c r="C7388" s="41">
        <v>45468</v>
      </c>
      <c r="D7388" s="42">
        <v>0.69546296296296295</v>
      </c>
      <c r="E7388" s="40" t="s">
        <v>10504</v>
      </c>
      <c r="F7388" s="43" t="s">
        <v>10505</v>
      </c>
      <c r="G7388">
        <f t="shared" si="461"/>
        <v>6</v>
      </c>
      <c r="H7388" t="str" cm="1">
        <f t="array" ref="H7388:M7388">MID(E7388,_xlfn.SEQUENCE(1,LEN(E7388)/2,1,2),2)</f>
        <v>BB</v>
      </c>
      <c r="I7388" t="str">
        <v>JB</v>
      </c>
      <c r="J7388" t="str">
        <v>FR</v>
      </c>
      <c r="K7388" t="str">
        <v>BB</v>
      </c>
      <c r="L7388" t="str">
        <v>BE</v>
      </c>
      <c r="M7388" t="str">
        <v>BB</v>
      </c>
      <c r="Y7388">
        <v>2</v>
      </c>
      <c r="Z7388" t="b" cm="1">
        <f t="array" ref="Z7388">SUM(--(_xlfn.XLOOKUP(_xlfn._xlws.FILTER($H7388:$X7388,$H7388:$X7388&lt;&gt;""),Case!$G$25:$G$34,Case!$D$25:$D$34,,0,1)=Z$4))&gt;0</f>
        <v>1</v>
      </c>
      <c r="AA7388" t="b" cm="1">
        <f t="array" ref="AA7388">SUM(--(_xlfn.XLOOKUP(_xlfn._xlws.FILTER($H7388:$X7388,$H7388:$X7388&lt;&gt;""),Case!$G$25:$G$34,Case!$D$25:$D$34,,0,1)=AA$4))&gt;0</f>
        <v>1</v>
      </c>
      <c r="AB7388" t="b" cm="1">
        <f t="array" ref="AB7388">SUM(--(_xlfn.XLOOKUP(_xlfn._xlws.FILTER($H7388:$X7388,$H7388:$X7388&lt;&gt;""),Case!$G$25:$G$34,Case!$D$25:$D$34,,0,1)=AB$4))&gt;0</f>
        <v>1</v>
      </c>
      <c r="AC7388" t="b" cm="1">
        <f t="array" ref="AC7388">SUM(--Z7388:AB7388)=3</f>
        <v>1</v>
      </c>
      <c r="AD7388" t="b">
        <f t="shared" si="460"/>
        <v>1</v>
      </c>
      <c r="AE7388" cm="1">
        <f t="array" ref="AE7388">SUM(_xlfn.XLOOKUP(_xlfn._xlws.FILTER($H7388:$O7388,$H7388:$O7388&lt;&gt;""),Case!$G$25:$G$34,Case!$E$25:$E$34,,0,1))</f>
        <v>39</v>
      </c>
      <c r="AF7388">
        <f t="shared" si="462"/>
        <v>37</v>
      </c>
      <c r="AH7388" t="str" cm="1">
        <f t="array" ref="AH7388:AM7388">_xlfn._xlws.FILTER(H7388:X7388,H7388:X7388&lt;&gt;"")</f>
        <v>BB</v>
      </c>
      <c r="AI7388" t="str">
        <v>JB</v>
      </c>
      <c r="AJ7388" t="str">
        <v>FR</v>
      </c>
      <c r="AK7388" t="str">
        <v>BB</v>
      </c>
      <c r="AL7388" t="str">
        <v>BE</v>
      </c>
      <c r="AM7388" t="str">
        <v>BB</v>
      </c>
      <c r="AY7388" cm="1">
        <f t="array" ref="AY7388:BD7388">_xlfn.XLOOKUP(_xlfn.ANCHORARRAY(AH7388),Case!$G$25:$G$34,Case!$H$25:$H$34)</f>
        <v>200</v>
      </c>
      <c r="AZ7388">
        <v>0</v>
      </c>
      <c r="BA7388">
        <v>0</v>
      </c>
      <c r="BB7388">
        <v>200</v>
      </c>
      <c r="BC7388">
        <v>0</v>
      </c>
      <c r="BD7388">
        <v>200</v>
      </c>
      <c r="BP7388" t="str" cm="1">
        <f t="array" ref="BP7388:BS7388">_xlfn.UNIQUE(_xlfn.ANCHORARRAY(AH7388),TRUE)</f>
        <v>BB</v>
      </c>
      <c r="BQ7388" t="str">
        <v>JB</v>
      </c>
      <c r="BR7388" t="str">
        <v>FR</v>
      </c>
      <c r="BS7388" t="str">
        <v>BE</v>
      </c>
      <c r="BZ7388" cm="1">
        <f t="array" ref="BZ7388:CC7388">COUNTIF(_xlfn.ANCHORARRAY(AH7388),_xlfn.ANCHORARRAY(BP7388))</f>
        <v>3</v>
      </c>
      <c r="CA7388">
        <v>1</v>
      </c>
      <c r="CB7388">
        <v>1</v>
      </c>
      <c r="CC7388">
        <v>1</v>
      </c>
      <c r="CG7388" t="str" cm="1">
        <f t="array" ref="CG7388">_xlfn._xlws.FILTER(_xlfn.ANCHORARRAY(BP7388),_xlfn.ANCHORARRAY(BZ7388)&gt;1,"")</f>
        <v>BB</v>
      </c>
      <c r="CL7388" cm="1">
        <f t="array" ref="CL7388">_xlfn._xlws.FILTER(_xlfn.ANCHORARRAY(BZ7388),_xlfn.ANCHORARRAY(BZ7388)&gt;1,"")</f>
        <v>3</v>
      </c>
      <c r="CS7388" cm="1">
        <f t="array" ref="CS7388">_xlfn.XLOOKUP(_xlfn.ANCHORARRAY(CG7388),Case!$G$25:$G$34,Case!$I$25:$I$34,0,0,1)</f>
        <v>20</v>
      </c>
      <c r="CY7388">
        <f t="shared" si="463"/>
        <v>540</v>
      </c>
      <c r="DI7388" t="str">
        <v>SS</v>
      </c>
    </row>
    <row r="7389" spans="2:113" ht="15" customHeight="1">
      <c r="B7389" s="40">
        <v>9160</v>
      </c>
      <c r="C7389" s="41">
        <v>45468</v>
      </c>
      <c r="D7389" s="42">
        <v>0.69916666666666671</v>
      </c>
      <c r="E7389" s="40" t="s">
        <v>10506</v>
      </c>
      <c r="F7389" s="43" t="s">
        <v>10507</v>
      </c>
      <c r="G7389">
        <f t="shared" si="461"/>
        <v>7</v>
      </c>
      <c r="H7389" t="str" cm="1">
        <f t="array" ref="H7389:N7389">MID(E7389,_xlfn.SEQUENCE(1,LEN(E7389)/2,1,2),2)</f>
        <v>HD</v>
      </c>
      <c r="I7389" t="str">
        <v>WB</v>
      </c>
      <c r="J7389" t="str">
        <v>BB</v>
      </c>
      <c r="K7389" t="str">
        <v>HD</v>
      </c>
      <c r="L7389" t="str">
        <v>SO</v>
      </c>
      <c r="M7389" t="str">
        <v>JB</v>
      </c>
      <c r="N7389" t="str">
        <v>HD</v>
      </c>
      <c r="Y7389">
        <v>2</v>
      </c>
      <c r="Z7389" t="b" cm="1">
        <f t="array" ref="Z7389">SUM(--(_xlfn.XLOOKUP(_xlfn._xlws.FILTER($H7389:$X7389,$H7389:$X7389&lt;&gt;""),Case!$G$25:$G$34,Case!$D$25:$D$34,,0,1)=Z$4))&gt;0</f>
        <v>1</v>
      </c>
      <c r="AA7389" t="b" cm="1">
        <f t="array" ref="AA7389">SUM(--(_xlfn.XLOOKUP(_xlfn._xlws.FILTER($H7389:$X7389,$H7389:$X7389&lt;&gt;""),Case!$G$25:$G$34,Case!$D$25:$D$34,,0,1)=AA$4))&gt;0</f>
        <v>0</v>
      </c>
      <c r="AB7389" t="b" cm="1">
        <f t="array" ref="AB7389">SUM(--(_xlfn.XLOOKUP(_xlfn._xlws.FILTER($H7389:$X7389,$H7389:$X7389&lt;&gt;""),Case!$G$25:$G$34,Case!$D$25:$D$34,,0,1)=AB$4))&gt;0</f>
        <v>1</v>
      </c>
      <c r="AC7389" t="b" cm="1">
        <f t="array" ref="AC7389">SUM(--Z7389:AB7389)=3</f>
        <v>0</v>
      </c>
      <c r="AD7389" t="b">
        <f t="shared" si="460"/>
        <v>0</v>
      </c>
      <c r="AE7389" cm="1">
        <f t="array" ref="AE7389">SUM(_xlfn.XLOOKUP(_xlfn._xlws.FILTER($H7389:$O7389,$H7389:$O7389&lt;&gt;""),Case!$G$25:$G$34,Case!$E$25:$E$34,,0,1))</f>
        <v>45</v>
      </c>
      <c r="AF7389">
        <f t="shared" si="462"/>
        <v>45</v>
      </c>
      <c r="AH7389" t="str" cm="1">
        <f t="array" ref="AH7389:AN7389">_xlfn._xlws.FILTER(H7389:X7389,H7389:X7389&lt;&gt;"")</f>
        <v>HD</v>
      </c>
      <c r="AI7389" t="str">
        <v>WB</v>
      </c>
      <c r="AJ7389" t="str">
        <v>BB</v>
      </c>
      <c r="AK7389" t="str">
        <v>HD</v>
      </c>
      <c r="AL7389" t="str">
        <v>SO</v>
      </c>
      <c r="AM7389" t="str">
        <v>JB</v>
      </c>
      <c r="AN7389" t="str">
        <v>HD</v>
      </c>
      <c r="AY7389" cm="1">
        <f t="array" ref="AY7389:BE7389">_xlfn.XLOOKUP(_xlfn.ANCHORARRAY(AH7389),Case!$G$25:$G$34,Case!$H$25:$H$34)</f>
        <v>160</v>
      </c>
      <c r="AZ7389">
        <v>210</v>
      </c>
      <c r="BA7389">
        <v>200</v>
      </c>
      <c r="BB7389">
        <v>160</v>
      </c>
      <c r="BC7389">
        <v>0</v>
      </c>
      <c r="BD7389">
        <v>0</v>
      </c>
      <c r="BE7389">
        <v>160</v>
      </c>
      <c r="BP7389" t="str" cm="1">
        <f t="array" ref="BP7389:BT7389">_xlfn.UNIQUE(_xlfn.ANCHORARRAY(AH7389),TRUE)</f>
        <v>HD</v>
      </c>
      <c r="BQ7389" t="str">
        <v>WB</v>
      </c>
      <c r="BR7389" t="str">
        <v>BB</v>
      </c>
      <c r="BS7389" t="str">
        <v>SO</v>
      </c>
      <c r="BT7389" t="str">
        <v>JB</v>
      </c>
      <c r="BZ7389" cm="1">
        <f t="array" ref="BZ7389:CD7389">COUNTIF(_xlfn.ANCHORARRAY(AH7389),_xlfn.ANCHORARRAY(BP7389))</f>
        <v>3</v>
      </c>
      <c r="CA7389">
        <v>1</v>
      </c>
      <c r="CB7389">
        <v>1</v>
      </c>
      <c r="CC7389">
        <v>1</v>
      </c>
      <c r="CD7389">
        <v>1</v>
      </c>
      <c r="CG7389" t="str" cm="1">
        <f t="array" ref="CG7389">_xlfn._xlws.FILTER(_xlfn.ANCHORARRAY(BP7389),_xlfn.ANCHORARRAY(BZ7389)&gt;1,"")</f>
        <v>HD</v>
      </c>
      <c r="CL7389" cm="1">
        <f t="array" ref="CL7389">_xlfn._xlws.FILTER(_xlfn.ANCHORARRAY(BZ7389),_xlfn.ANCHORARRAY(BZ7389)&gt;1,"")</f>
        <v>3</v>
      </c>
      <c r="CS7389" cm="1">
        <f t="array" ref="CS7389">_xlfn.XLOOKUP(_xlfn.ANCHORARRAY(CG7389),Case!$G$25:$G$34,Case!$I$25:$I$34,0,0,1)</f>
        <v>15</v>
      </c>
      <c r="CY7389">
        <f t="shared" si="463"/>
        <v>845</v>
      </c>
      <c r="DI7389" t="str">
        <v>BB</v>
      </c>
    </row>
    <row r="7390" spans="2:113" ht="15" customHeight="1">
      <c r="B7390" s="40">
        <v>9161</v>
      </c>
      <c r="C7390" s="41">
        <v>45468</v>
      </c>
      <c r="D7390" s="42">
        <v>0.69949074074074069</v>
      </c>
      <c r="E7390" s="40" t="s">
        <v>10508</v>
      </c>
      <c r="F7390" s="43" t="s">
        <v>10509</v>
      </c>
      <c r="G7390">
        <f t="shared" si="461"/>
        <v>8</v>
      </c>
      <c r="H7390" t="str" cm="1">
        <f t="array" ref="H7390:O7390">MID(E7390,_xlfn.SEQUENCE(1,LEN(E7390)/2,1,2),2)</f>
        <v>SO</v>
      </c>
      <c r="I7390" t="str">
        <v>BB</v>
      </c>
      <c r="J7390" t="str">
        <v>CB</v>
      </c>
      <c r="K7390" t="str">
        <v>SS</v>
      </c>
      <c r="L7390" t="str">
        <v>CB</v>
      </c>
      <c r="M7390" t="str">
        <v>JB</v>
      </c>
      <c r="N7390" t="str">
        <v>FR</v>
      </c>
      <c r="O7390" t="str">
        <v>WB</v>
      </c>
      <c r="Y7390">
        <v>2</v>
      </c>
      <c r="Z7390" t="b" cm="1">
        <f t="array" ref="Z7390">SUM(--(_xlfn.XLOOKUP(_xlfn._xlws.FILTER($H7390:$X7390,$H7390:$X7390&lt;&gt;""),Case!$G$25:$G$34,Case!$D$25:$D$34,,0,1)=Z$4))&gt;0</f>
        <v>1</v>
      </c>
      <c r="AA7390" t="b" cm="1">
        <f t="array" ref="AA7390">SUM(--(_xlfn.XLOOKUP(_xlfn._xlws.FILTER($H7390:$X7390,$H7390:$X7390&lt;&gt;""),Case!$G$25:$G$34,Case!$D$25:$D$34,,0,1)=AA$4))&gt;0</f>
        <v>1</v>
      </c>
      <c r="AB7390" t="b" cm="1">
        <f t="array" ref="AB7390">SUM(--(_xlfn.XLOOKUP(_xlfn._xlws.FILTER($H7390:$X7390,$H7390:$X7390&lt;&gt;""),Case!$G$25:$G$34,Case!$D$25:$D$34,,0,1)=AB$4))&gt;0</f>
        <v>1</v>
      </c>
      <c r="AC7390" t="b" cm="1">
        <f t="array" ref="AC7390">SUM(--Z7390:AB7390)=3</f>
        <v>1</v>
      </c>
      <c r="AD7390" t="b">
        <f t="shared" si="460"/>
        <v>1</v>
      </c>
      <c r="AE7390" cm="1">
        <f t="array" ref="AE7390">SUM(_xlfn.XLOOKUP(_xlfn._xlws.FILTER($H7390:$O7390,$H7390:$O7390&lt;&gt;""),Case!$G$25:$G$34,Case!$E$25:$E$34,,0,1))</f>
        <v>46</v>
      </c>
      <c r="AF7390">
        <f t="shared" si="462"/>
        <v>44</v>
      </c>
      <c r="AH7390" t="str" cm="1">
        <f t="array" ref="AH7390:AO7390">_xlfn._xlws.FILTER(H7390:X7390,H7390:X7390&lt;&gt;"")</f>
        <v>SO</v>
      </c>
      <c r="AI7390" t="str">
        <v>BB</v>
      </c>
      <c r="AJ7390" t="str">
        <v>CB</v>
      </c>
      <c r="AK7390" t="str">
        <v>SS</v>
      </c>
      <c r="AL7390" t="str">
        <v>CB</v>
      </c>
      <c r="AM7390" t="str">
        <v>JB</v>
      </c>
      <c r="AN7390" t="str">
        <v>FR</v>
      </c>
      <c r="AO7390" t="str">
        <v>WB</v>
      </c>
      <c r="AY7390" cm="1">
        <f t="array" ref="AY7390:BF7390">_xlfn.XLOOKUP(_xlfn.ANCHORARRAY(AH7390),Case!$G$25:$G$34,Case!$H$25:$H$34)</f>
        <v>0</v>
      </c>
      <c r="AZ7390">
        <v>200</v>
      </c>
      <c r="BA7390">
        <v>190</v>
      </c>
      <c r="BB7390">
        <v>0</v>
      </c>
      <c r="BC7390">
        <v>190</v>
      </c>
      <c r="BD7390">
        <v>0</v>
      </c>
      <c r="BE7390">
        <v>0</v>
      </c>
      <c r="BF7390">
        <v>210</v>
      </c>
      <c r="BP7390" t="str" cm="1">
        <f t="array" ref="BP7390:BV7390">_xlfn.UNIQUE(_xlfn.ANCHORARRAY(AH7390),TRUE)</f>
        <v>SO</v>
      </c>
      <c r="BQ7390" t="str">
        <v>BB</v>
      </c>
      <c r="BR7390" t="str">
        <v>CB</v>
      </c>
      <c r="BS7390" t="str">
        <v>SS</v>
      </c>
      <c r="BT7390" t="str">
        <v>JB</v>
      </c>
      <c r="BU7390" t="str">
        <v>FR</v>
      </c>
      <c r="BV7390" t="str">
        <v>WB</v>
      </c>
      <c r="BZ7390" cm="1">
        <f t="array" ref="BZ7390:CF7390">COUNTIF(_xlfn.ANCHORARRAY(AH7390),_xlfn.ANCHORARRAY(BP7390))</f>
        <v>1</v>
      </c>
      <c r="CA7390">
        <v>1</v>
      </c>
      <c r="CB7390">
        <v>2</v>
      </c>
      <c r="CC7390">
        <v>1</v>
      </c>
      <c r="CD7390">
        <v>1</v>
      </c>
      <c r="CE7390">
        <v>1</v>
      </c>
      <c r="CF7390">
        <v>1</v>
      </c>
      <c r="CG7390" t="str" cm="1">
        <f t="array" ref="CG7390">_xlfn._xlws.FILTER(_xlfn.ANCHORARRAY(BP7390),_xlfn.ANCHORARRAY(BZ7390)&gt;1,"")</f>
        <v>CB</v>
      </c>
      <c r="CL7390" cm="1">
        <f t="array" ref="CL7390">_xlfn._xlws.FILTER(_xlfn.ANCHORARRAY(BZ7390),_xlfn.ANCHORARRAY(BZ7390)&gt;1,"")</f>
        <v>2</v>
      </c>
      <c r="CS7390" cm="1">
        <f t="array" ref="CS7390">_xlfn.XLOOKUP(_xlfn.ANCHORARRAY(CG7390),Case!$G$25:$G$34,Case!$I$25:$I$34,0,0,1)</f>
        <v>18</v>
      </c>
      <c r="CY7390">
        <f t="shared" si="463"/>
        <v>754</v>
      </c>
      <c r="DI7390" t="str">
        <v>BB</v>
      </c>
    </row>
    <row r="7391" spans="2:113" ht="15" customHeight="1">
      <c r="B7391" s="40">
        <v>9162</v>
      </c>
      <c r="C7391" s="41">
        <v>45468</v>
      </c>
      <c r="D7391" s="42">
        <v>0.70054398148148145</v>
      </c>
      <c r="E7391" s="40" t="s">
        <v>15157</v>
      </c>
      <c r="F7391" s="43" t="s">
        <v>10510</v>
      </c>
      <c r="G7391">
        <f t="shared" si="461"/>
        <v>9</v>
      </c>
      <c r="H7391" t="str" cm="1">
        <f t="array" ref="H7391:P7391">MID(E7391,_xlfn.SEQUENCE(1,LEN(E7391)/2,1,2),2)</f>
        <v>JB</v>
      </c>
      <c r="I7391" t="str">
        <v>FR</v>
      </c>
      <c r="J7391" t="str">
        <v>FR</v>
      </c>
      <c r="K7391" t="str">
        <v>FR</v>
      </c>
      <c r="L7391" t="str">
        <v>SS</v>
      </c>
      <c r="M7391" t="str">
        <v>BE</v>
      </c>
      <c r="N7391" t="str">
        <v>BB</v>
      </c>
      <c r="O7391" t="str">
        <v>DX</v>
      </c>
      <c r="P7391" t="str">
        <v>JB</v>
      </c>
      <c r="Y7391">
        <v>2</v>
      </c>
      <c r="Z7391" t="b" cm="1">
        <f t="array" ref="Z7391">SUM(--(_xlfn.XLOOKUP(_xlfn._xlws.FILTER($H7391:$X7391,$H7391:$X7391&lt;&gt;""),Case!$G$25:$G$34,Case!$D$25:$D$34,,0,1)=Z$4))&gt;0</f>
        <v>1</v>
      </c>
      <c r="AA7391" t="b" cm="1">
        <f t="array" ref="AA7391">SUM(--(_xlfn.XLOOKUP(_xlfn._xlws.FILTER($H7391:$X7391,$H7391:$X7391&lt;&gt;""),Case!$G$25:$G$34,Case!$D$25:$D$34,,0,1)=AA$4))&gt;0</f>
        <v>1</v>
      </c>
      <c r="AB7391" t="b" cm="1">
        <f t="array" ref="AB7391">SUM(--(_xlfn.XLOOKUP(_xlfn._xlws.FILTER($H7391:$X7391,$H7391:$X7391&lt;&gt;""),Case!$G$25:$G$34,Case!$D$25:$D$34,,0,1)=AB$4))&gt;0</f>
        <v>1</v>
      </c>
      <c r="AC7391" t="b" cm="1">
        <f t="array" ref="AC7391">SUM(--Z7391:AB7391)=3</f>
        <v>1</v>
      </c>
      <c r="AD7391" t="b">
        <f t="shared" si="460"/>
        <v>1</v>
      </c>
      <c r="AE7391" cm="1">
        <f t="array" ref="AE7391">SUM(_xlfn.XLOOKUP(_xlfn._xlws.FILTER($H7391:$O7391,$H7391:$O7391&lt;&gt;""),Case!$G$25:$G$34,Case!$E$25:$E$34,,0,1))</f>
        <v>37</v>
      </c>
      <c r="AF7391">
        <f t="shared" si="462"/>
        <v>35</v>
      </c>
      <c r="AH7391" t="str" cm="1">
        <f t="array" ref="AH7391:AP7391">_xlfn._xlws.FILTER(H7391:X7391,H7391:X7391&lt;&gt;"")</f>
        <v>JB</v>
      </c>
      <c r="AI7391" t="str">
        <v>FR</v>
      </c>
      <c r="AJ7391" t="str">
        <v>FR</v>
      </c>
      <c r="AK7391" t="str">
        <v>FR</v>
      </c>
      <c r="AL7391" t="str">
        <v>SS</v>
      </c>
      <c r="AM7391" t="str">
        <v>BE</v>
      </c>
      <c r="AN7391" t="str">
        <v>BB</v>
      </c>
      <c r="AO7391" t="str">
        <v>DX</v>
      </c>
      <c r="AP7391" t="str">
        <v>JB</v>
      </c>
      <c r="AY7391" cm="1">
        <f t="array" ref="AY7391:BG7391">_xlfn.XLOOKUP(_xlfn.ANCHORARRAY(AH7391),Case!$G$25:$G$34,Case!$H$25:$H$34)</f>
        <v>0</v>
      </c>
      <c r="AZ7391">
        <v>0</v>
      </c>
      <c r="BA7391">
        <v>0</v>
      </c>
      <c r="BB7391">
        <v>0</v>
      </c>
      <c r="BC7391">
        <v>0</v>
      </c>
      <c r="BD7391">
        <v>0</v>
      </c>
      <c r="BE7391">
        <v>200</v>
      </c>
      <c r="BF7391">
        <v>180</v>
      </c>
      <c r="BG7391">
        <v>0</v>
      </c>
      <c r="BP7391" t="str" cm="1">
        <f t="array" ref="BP7391:BU7391">_xlfn.UNIQUE(_xlfn.ANCHORARRAY(AH7391),TRUE)</f>
        <v>JB</v>
      </c>
      <c r="BQ7391" t="str">
        <v>FR</v>
      </c>
      <c r="BR7391" t="str">
        <v>SS</v>
      </c>
      <c r="BS7391" t="str">
        <v>BE</v>
      </c>
      <c r="BT7391" t="str">
        <v>BB</v>
      </c>
      <c r="BU7391" t="str">
        <v>DX</v>
      </c>
      <c r="BZ7391" cm="1">
        <f t="array" ref="BZ7391:CE7391">COUNTIF(_xlfn.ANCHORARRAY(AH7391),_xlfn.ANCHORARRAY(BP7391))</f>
        <v>2</v>
      </c>
      <c r="CA7391">
        <v>3</v>
      </c>
      <c r="CB7391">
        <v>1</v>
      </c>
      <c r="CC7391">
        <v>1</v>
      </c>
      <c r="CD7391">
        <v>1</v>
      </c>
      <c r="CE7391">
        <v>1</v>
      </c>
      <c r="CG7391" t="str" cm="1">
        <f t="array" ref="CG7391:CH7391">_xlfn._xlws.FILTER(_xlfn.ANCHORARRAY(BP7391),_xlfn.ANCHORARRAY(BZ7391)&gt;1,"")</f>
        <v>JB</v>
      </c>
      <c r="CH7391" t="str">
        <v>FR</v>
      </c>
      <c r="CL7391" cm="1">
        <f t="array" ref="CL7391:CM7391">_xlfn._xlws.FILTER(_xlfn.ANCHORARRAY(BZ7391),_xlfn.ANCHORARRAY(BZ7391)&gt;1,"")</f>
        <v>2</v>
      </c>
      <c r="CM7391">
        <v>3</v>
      </c>
      <c r="CS7391" cm="1">
        <f t="array" ref="CS7391:CT7391">_xlfn.XLOOKUP(_xlfn.ANCHORARRAY(CG7391),Case!$G$25:$G$34,Case!$I$25:$I$34,0,0,1)</f>
        <v>0</v>
      </c>
      <c r="CT7391">
        <v>0</v>
      </c>
      <c r="CY7391">
        <f t="shared" si="463"/>
        <v>380</v>
      </c>
      <c r="DI7391" t="str">
        <v>WB</v>
      </c>
    </row>
    <row r="7392" spans="2:113" ht="15" customHeight="1">
      <c r="B7392" s="40">
        <v>9163</v>
      </c>
      <c r="C7392" s="41">
        <v>45468</v>
      </c>
      <c r="D7392" s="42">
        <v>0.70387731481481486</v>
      </c>
      <c r="E7392" s="40" t="s">
        <v>10511</v>
      </c>
      <c r="F7392" s="43" t="s">
        <v>10512</v>
      </c>
      <c r="G7392">
        <f t="shared" si="461"/>
        <v>7</v>
      </c>
      <c r="H7392" t="str" cm="1">
        <f t="array" ref="H7392:N7392">MID(E7392,_xlfn.SEQUENCE(1,LEN(E7392)/2,1,2),2)</f>
        <v>FR</v>
      </c>
      <c r="I7392" t="str">
        <v>CB</v>
      </c>
      <c r="J7392" t="str">
        <v>BE</v>
      </c>
      <c r="K7392" t="str">
        <v>SO</v>
      </c>
      <c r="L7392" t="str">
        <v>JB</v>
      </c>
      <c r="M7392" t="str">
        <v>JB</v>
      </c>
      <c r="N7392" t="str">
        <v>CB</v>
      </c>
      <c r="Y7392">
        <v>2</v>
      </c>
      <c r="Z7392" t="b" cm="1">
        <f t="array" ref="Z7392">SUM(--(_xlfn.XLOOKUP(_xlfn._xlws.FILTER($H7392:$X7392,$H7392:$X7392&lt;&gt;""),Case!$G$25:$G$34,Case!$D$25:$D$34,,0,1)=Z$4))&gt;0</f>
        <v>1</v>
      </c>
      <c r="AA7392" t="b" cm="1">
        <f t="array" ref="AA7392">SUM(--(_xlfn.XLOOKUP(_xlfn._xlws.FILTER($H7392:$X7392,$H7392:$X7392&lt;&gt;""),Case!$G$25:$G$34,Case!$D$25:$D$34,,0,1)=AA$4))&gt;0</f>
        <v>1</v>
      </c>
      <c r="AB7392" t="b" cm="1">
        <f t="array" ref="AB7392">SUM(--(_xlfn.XLOOKUP(_xlfn._xlws.FILTER($H7392:$X7392,$H7392:$X7392&lt;&gt;""),Case!$G$25:$G$34,Case!$D$25:$D$34,,0,1)=AB$4))&gt;0</f>
        <v>1</v>
      </c>
      <c r="AC7392" t="b" cm="1">
        <f t="array" ref="AC7392">SUM(--Z7392:AB7392)=3</f>
        <v>1</v>
      </c>
      <c r="AD7392" t="b">
        <f t="shared" si="460"/>
        <v>1</v>
      </c>
      <c r="AE7392" cm="1">
        <f t="array" ref="AE7392">SUM(_xlfn.XLOOKUP(_xlfn._xlws.FILTER($H7392:$O7392,$H7392:$O7392&lt;&gt;""),Case!$G$25:$G$34,Case!$E$25:$E$34,,0,1))</f>
        <v>28</v>
      </c>
      <c r="AF7392">
        <f t="shared" si="462"/>
        <v>26</v>
      </c>
      <c r="AH7392" t="str" cm="1">
        <f t="array" ref="AH7392:AN7392">_xlfn._xlws.FILTER(H7392:X7392,H7392:X7392&lt;&gt;"")</f>
        <v>FR</v>
      </c>
      <c r="AI7392" t="str">
        <v>CB</v>
      </c>
      <c r="AJ7392" t="str">
        <v>BE</v>
      </c>
      <c r="AK7392" t="str">
        <v>SO</v>
      </c>
      <c r="AL7392" t="str">
        <v>JB</v>
      </c>
      <c r="AM7392" t="str">
        <v>JB</v>
      </c>
      <c r="AN7392" t="str">
        <v>CB</v>
      </c>
      <c r="AY7392" cm="1">
        <f t="array" ref="AY7392:BE7392">_xlfn.XLOOKUP(_xlfn.ANCHORARRAY(AH7392),Case!$G$25:$G$34,Case!$H$25:$H$34)</f>
        <v>0</v>
      </c>
      <c r="AZ7392">
        <v>190</v>
      </c>
      <c r="BA7392">
        <v>0</v>
      </c>
      <c r="BB7392">
        <v>0</v>
      </c>
      <c r="BC7392">
        <v>0</v>
      </c>
      <c r="BD7392">
        <v>0</v>
      </c>
      <c r="BE7392">
        <v>190</v>
      </c>
      <c r="BP7392" t="str" cm="1">
        <f t="array" ref="BP7392:BT7392">_xlfn.UNIQUE(_xlfn.ANCHORARRAY(AH7392),TRUE)</f>
        <v>FR</v>
      </c>
      <c r="BQ7392" t="str">
        <v>CB</v>
      </c>
      <c r="BR7392" t="str">
        <v>BE</v>
      </c>
      <c r="BS7392" t="str">
        <v>SO</v>
      </c>
      <c r="BT7392" t="str">
        <v>JB</v>
      </c>
      <c r="BZ7392" cm="1">
        <f t="array" ref="BZ7392:CD7392">COUNTIF(_xlfn.ANCHORARRAY(AH7392),_xlfn.ANCHORARRAY(BP7392))</f>
        <v>1</v>
      </c>
      <c r="CA7392">
        <v>2</v>
      </c>
      <c r="CB7392">
        <v>1</v>
      </c>
      <c r="CC7392">
        <v>1</v>
      </c>
      <c r="CD7392">
        <v>2</v>
      </c>
      <c r="CG7392" t="str" cm="1">
        <f t="array" ref="CG7392:CH7392">_xlfn._xlws.FILTER(_xlfn.ANCHORARRAY(BP7392),_xlfn.ANCHORARRAY(BZ7392)&gt;1,"")</f>
        <v>CB</v>
      </c>
      <c r="CH7392" t="str">
        <v>JB</v>
      </c>
      <c r="CL7392" cm="1">
        <f t="array" ref="CL7392:CM7392">_xlfn._xlws.FILTER(_xlfn.ANCHORARRAY(BZ7392),_xlfn.ANCHORARRAY(BZ7392)&gt;1,"")</f>
        <v>2</v>
      </c>
      <c r="CM7392">
        <v>2</v>
      </c>
      <c r="CS7392" cm="1">
        <f t="array" ref="CS7392:CT7392">_xlfn.XLOOKUP(_xlfn.ANCHORARRAY(CG7392),Case!$G$25:$G$34,Case!$I$25:$I$34,0,0,1)</f>
        <v>18</v>
      </c>
      <c r="CT7392">
        <v>0</v>
      </c>
      <c r="CY7392">
        <f t="shared" si="463"/>
        <v>344</v>
      </c>
      <c r="DI7392" t="str">
        <v>SO</v>
      </c>
    </row>
    <row r="7393" spans="2:113" ht="15" customHeight="1">
      <c r="B7393" s="40">
        <v>9164</v>
      </c>
      <c r="C7393" s="41">
        <v>45468</v>
      </c>
      <c r="D7393" s="42">
        <v>0.7047106481481481</v>
      </c>
      <c r="E7393" s="40" t="s">
        <v>15158</v>
      </c>
      <c r="F7393" s="43" t="s">
        <v>10513</v>
      </c>
      <c r="G7393">
        <f t="shared" si="461"/>
        <v>4</v>
      </c>
      <c r="H7393" t="str" cm="1">
        <f t="array" ref="H7393:K7393">MID(E7393,_xlfn.SEQUENCE(1,LEN(E7393)/2,1,2),2)</f>
        <v>DX</v>
      </c>
      <c r="I7393" t="str">
        <v>BE</v>
      </c>
      <c r="J7393" t="str">
        <v>WB</v>
      </c>
      <c r="K7393" t="str">
        <v>DX</v>
      </c>
      <c r="Y7393">
        <v>2</v>
      </c>
      <c r="Z7393" t="b" cm="1">
        <f t="array" ref="Z7393">SUM(--(_xlfn.XLOOKUP(_xlfn._xlws.FILTER($H7393:$X7393,$H7393:$X7393&lt;&gt;""),Case!$G$25:$G$34,Case!$D$25:$D$34,,0,1)=Z$4))&gt;0</f>
        <v>1</v>
      </c>
      <c r="AA7393" t="b" cm="1">
        <f t="array" ref="AA7393">SUM(--(_xlfn.XLOOKUP(_xlfn._xlws.FILTER($H7393:$X7393,$H7393:$X7393&lt;&gt;""),Case!$G$25:$G$34,Case!$D$25:$D$34,,0,1)=AA$4))&gt;0</f>
        <v>0</v>
      </c>
      <c r="AB7393" t="b" cm="1">
        <f t="array" ref="AB7393">SUM(--(_xlfn.XLOOKUP(_xlfn._xlws.FILTER($H7393:$X7393,$H7393:$X7393&lt;&gt;""),Case!$G$25:$G$34,Case!$D$25:$D$34,,0,1)=AB$4))&gt;0</f>
        <v>1</v>
      </c>
      <c r="AC7393" t="b" cm="1">
        <f t="array" ref="AC7393">SUM(--Z7393:AB7393)=3</f>
        <v>0</v>
      </c>
      <c r="AD7393" t="b">
        <f t="shared" si="460"/>
        <v>0</v>
      </c>
      <c r="AE7393" cm="1">
        <f t="array" ref="AE7393">SUM(_xlfn.XLOOKUP(_xlfn._xlws.FILTER($H7393:$O7393,$H7393:$O7393&lt;&gt;""),Case!$G$25:$G$34,Case!$E$25:$E$34,,0,1))</f>
        <v>34</v>
      </c>
      <c r="AF7393">
        <f t="shared" si="462"/>
        <v>34</v>
      </c>
      <c r="AH7393" t="str" cm="1">
        <f t="array" ref="AH7393:AK7393">_xlfn._xlws.FILTER(H7393:X7393,H7393:X7393&lt;&gt;"")</f>
        <v>DX</v>
      </c>
      <c r="AI7393" t="str">
        <v>BE</v>
      </c>
      <c r="AJ7393" t="str">
        <v>WB</v>
      </c>
      <c r="AK7393" t="str">
        <v>DX</v>
      </c>
      <c r="AY7393" cm="1">
        <f t="array" ref="AY7393:BB7393">_xlfn.XLOOKUP(_xlfn.ANCHORARRAY(AH7393),Case!$G$25:$G$34,Case!$H$25:$H$34)</f>
        <v>180</v>
      </c>
      <c r="AZ7393">
        <v>0</v>
      </c>
      <c r="BA7393">
        <v>210</v>
      </c>
      <c r="BB7393">
        <v>180</v>
      </c>
      <c r="BP7393" t="str" cm="1">
        <f t="array" ref="BP7393:BR7393">_xlfn.UNIQUE(_xlfn.ANCHORARRAY(AH7393),TRUE)</f>
        <v>DX</v>
      </c>
      <c r="BQ7393" t="str">
        <v>BE</v>
      </c>
      <c r="BR7393" t="str">
        <v>WB</v>
      </c>
      <c r="BZ7393" cm="1">
        <f t="array" ref="BZ7393:CB7393">COUNTIF(_xlfn.ANCHORARRAY(AH7393),_xlfn.ANCHORARRAY(BP7393))</f>
        <v>2</v>
      </c>
      <c r="CA7393">
        <v>1</v>
      </c>
      <c r="CB7393">
        <v>1</v>
      </c>
      <c r="CG7393" t="str" cm="1">
        <f t="array" ref="CG7393">_xlfn._xlws.FILTER(_xlfn.ANCHORARRAY(BP7393),_xlfn.ANCHORARRAY(BZ7393)&gt;1,"")</f>
        <v>DX</v>
      </c>
      <c r="CL7393" cm="1">
        <f t="array" ref="CL7393">_xlfn._xlws.FILTER(_xlfn.ANCHORARRAY(BZ7393),_xlfn.ANCHORARRAY(BZ7393)&gt;1,"")</f>
        <v>2</v>
      </c>
      <c r="CS7393" cm="1">
        <f t="array" ref="CS7393">_xlfn.XLOOKUP(_xlfn.ANCHORARRAY(CG7393),Case!$G$25:$G$34,Case!$I$25:$I$34,0,0,1)</f>
        <v>17</v>
      </c>
      <c r="CY7393">
        <f t="shared" si="463"/>
        <v>536</v>
      </c>
      <c r="DI7393" t="str">
        <v>WB</v>
      </c>
    </row>
    <row r="7394" spans="2:113" ht="15" customHeight="1">
      <c r="B7394" s="40">
        <v>9165</v>
      </c>
      <c r="C7394" s="41">
        <v>45468</v>
      </c>
      <c r="D7394" s="42">
        <v>0.70530092592592597</v>
      </c>
      <c r="E7394" s="40" t="s">
        <v>10514</v>
      </c>
      <c r="F7394" s="43" t="s">
        <v>10515</v>
      </c>
      <c r="G7394">
        <f t="shared" si="461"/>
        <v>8</v>
      </c>
      <c r="H7394" t="str" cm="1">
        <f t="array" ref="H7394:O7394">MID(E7394,_xlfn.SEQUENCE(1,LEN(E7394)/2,1,2),2)</f>
        <v>BE</v>
      </c>
      <c r="I7394" t="str">
        <v>BE</v>
      </c>
      <c r="J7394" t="str">
        <v>BE</v>
      </c>
      <c r="K7394" t="str">
        <v>SS</v>
      </c>
      <c r="L7394" t="str">
        <v>SS</v>
      </c>
      <c r="M7394" t="str">
        <v>SS</v>
      </c>
      <c r="N7394" t="str">
        <v>FR</v>
      </c>
      <c r="O7394" t="str">
        <v>FR</v>
      </c>
      <c r="Y7394">
        <v>2</v>
      </c>
      <c r="Z7394" t="b" cm="1">
        <f t="array" ref="Z7394">SUM(--(_xlfn.XLOOKUP(_xlfn._xlws.FILTER($H7394:$X7394,$H7394:$X7394&lt;&gt;""),Case!$G$25:$G$34,Case!$D$25:$D$34,,0,1)=Z$4))&gt;0</f>
        <v>0</v>
      </c>
      <c r="AA7394" t="b" cm="1">
        <f t="array" ref="AA7394">SUM(--(_xlfn.XLOOKUP(_xlfn._xlws.FILTER($H7394:$X7394,$H7394:$X7394&lt;&gt;""),Case!$G$25:$G$34,Case!$D$25:$D$34,,0,1)=AA$4))&gt;0</f>
        <v>1</v>
      </c>
      <c r="AB7394" t="b" cm="1">
        <f t="array" ref="AB7394">SUM(--(_xlfn.XLOOKUP(_xlfn._xlws.FILTER($H7394:$X7394,$H7394:$X7394&lt;&gt;""),Case!$G$25:$G$34,Case!$D$25:$D$34,,0,1)=AB$4))&gt;0</f>
        <v>1</v>
      </c>
      <c r="AC7394" t="b" cm="1">
        <f t="array" ref="AC7394">SUM(--Z7394:AB7394)=3</f>
        <v>0</v>
      </c>
      <c r="AD7394" t="b">
        <f t="shared" si="460"/>
        <v>0</v>
      </c>
      <c r="AE7394" cm="1">
        <f t="array" ref="AE7394">SUM(_xlfn.XLOOKUP(_xlfn._xlws.FILTER($H7394:$O7394,$H7394:$O7394&lt;&gt;""),Case!$G$25:$G$34,Case!$E$25:$E$34,,0,1))</f>
        <v>30</v>
      </c>
      <c r="AF7394">
        <f t="shared" si="462"/>
        <v>30</v>
      </c>
      <c r="AH7394" t="str" cm="1">
        <f t="array" ref="AH7394:AO7394">_xlfn._xlws.FILTER(H7394:X7394,H7394:X7394&lt;&gt;"")</f>
        <v>BE</v>
      </c>
      <c r="AI7394" t="str">
        <v>BE</v>
      </c>
      <c r="AJ7394" t="str">
        <v>BE</v>
      </c>
      <c r="AK7394" t="str">
        <v>SS</v>
      </c>
      <c r="AL7394" t="str">
        <v>SS</v>
      </c>
      <c r="AM7394" t="str">
        <v>SS</v>
      </c>
      <c r="AN7394" t="str">
        <v>FR</v>
      </c>
      <c r="AO7394" t="str">
        <v>FR</v>
      </c>
      <c r="AY7394" cm="1">
        <f t="array" ref="AY7394:BF7394">_xlfn.XLOOKUP(_xlfn.ANCHORARRAY(AH7394),Case!$G$25:$G$34,Case!$H$25:$H$34)</f>
        <v>0</v>
      </c>
      <c r="AZ7394">
        <v>0</v>
      </c>
      <c r="BA7394">
        <v>0</v>
      </c>
      <c r="BB7394">
        <v>0</v>
      </c>
      <c r="BC7394">
        <v>0</v>
      </c>
      <c r="BD7394">
        <v>0</v>
      </c>
      <c r="BE7394">
        <v>0</v>
      </c>
      <c r="BF7394">
        <v>0</v>
      </c>
      <c r="BP7394" t="str" cm="1">
        <f t="array" ref="BP7394:BR7394">_xlfn.UNIQUE(_xlfn.ANCHORARRAY(AH7394),TRUE)</f>
        <v>BE</v>
      </c>
      <c r="BQ7394" t="str">
        <v>SS</v>
      </c>
      <c r="BR7394" t="str">
        <v>FR</v>
      </c>
      <c r="BZ7394" cm="1">
        <f t="array" ref="BZ7394:CB7394">COUNTIF(_xlfn.ANCHORARRAY(AH7394),_xlfn.ANCHORARRAY(BP7394))</f>
        <v>3</v>
      </c>
      <c r="CA7394">
        <v>3</v>
      </c>
      <c r="CB7394">
        <v>2</v>
      </c>
      <c r="CG7394" t="str" cm="1">
        <f t="array" ref="CG7394:CI7394">_xlfn._xlws.FILTER(_xlfn.ANCHORARRAY(BP7394),_xlfn.ANCHORARRAY(BZ7394)&gt;1,"")</f>
        <v>BE</v>
      </c>
      <c r="CH7394" t="str">
        <v>SS</v>
      </c>
      <c r="CI7394" t="str">
        <v>FR</v>
      </c>
      <c r="CL7394" cm="1">
        <f t="array" ref="CL7394:CN7394">_xlfn._xlws.FILTER(_xlfn.ANCHORARRAY(BZ7394),_xlfn.ANCHORARRAY(BZ7394)&gt;1,"")</f>
        <v>3</v>
      </c>
      <c r="CM7394">
        <v>3</v>
      </c>
      <c r="CN7394">
        <v>2</v>
      </c>
      <c r="CS7394" cm="1">
        <f t="array" ref="CS7394:CU7394">_xlfn.XLOOKUP(_xlfn.ANCHORARRAY(CG7394),Case!$G$25:$G$34,Case!$I$25:$I$34,0,0,1)</f>
        <v>0</v>
      </c>
      <c r="CT7394">
        <v>0</v>
      </c>
      <c r="CU7394">
        <v>0</v>
      </c>
      <c r="CY7394">
        <f t="shared" si="463"/>
        <v>0</v>
      </c>
      <c r="DI7394" t="str">
        <v>DX</v>
      </c>
    </row>
    <row r="7395" spans="2:113" ht="15" customHeight="1">
      <c r="B7395" s="40">
        <v>9166</v>
      </c>
      <c r="C7395" s="41">
        <v>45468</v>
      </c>
      <c r="D7395" s="42">
        <v>0.70694444444444449</v>
      </c>
      <c r="E7395" s="40" t="s">
        <v>575</v>
      </c>
      <c r="F7395" s="43" t="s">
        <v>3817</v>
      </c>
      <c r="G7395">
        <f t="shared" si="461"/>
        <v>4</v>
      </c>
      <c r="H7395" t="str" cm="1">
        <f t="array" ref="H7395:K7395">MID(E7395,_xlfn.SEQUENCE(1,LEN(E7395)/2,1,2),2)</f>
        <v>SO</v>
      </c>
      <c r="I7395" t="str">
        <v>SO</v>
      </c>
      <c r="J7395" t="str">
        <v>SO</v>
      </c>
      <c r="K7395" t="str">
        <v>SO</v>
      </c>
      <c r="Y7395">
        <v>2</v>
      </c>
      <c r="Z7395" t="b" cm="1">
        <f t="array" ref="Z7395">SUM(--(_xlfn.XLOOKUP(_xlfn._xlws.FILTER($H7395:$X7395,$H7395:$X7395&lt;&gt;""),Case!$G$25:$G$34,Case!$D$25:$D$34,,0,1)=Z$4))&gt;0</f>
        <v>0</v>
      </c>
      <c r="AA7395" t="b" cm="1">
        <f t="array" ref="AA7395">SUM(--(_xlfn.XLOOKUP(_xlfn._xlws.FILTER($H7395:$X7395,$H7395:$X7395&lt;&gt;""),Case!$G$25:$G$34,Case!$D$25:$D$34,,0,1)=AA$4))&gt;0</f>
        <v>0</v>
      </c>
      <c r="AB7395" t="b" cm="1">
        <f t="array" ref="AB7395">SUM(--(_xlfn.XLOOKUP(_xlfn._xlws.FILTER($H7395:$X7395,$H7395:$X7395&lt;&gt;""),Case!$G$25:$G$34,Case!$D$25:$D$34,,0,1)=AB$4))&gt;0</f>
        <v>1</v>
      </c>
      <c r="AC7395" t="b" cm="1">
        <f t="array" ref="AC7395">SUM(--Z7395:AB7395)=3</f>
        <v>0</v>
      </c>
      <c r="AD7395" t="b">
        <f t="shared" si="460"/>
        <v>0</v>
      </c>
      <c r="AE7395" cm="1">
        <f t="array" ref="AE7395">SUM(_xlfn.XLOOKUP(_xlfn._xlws.FILTER($H7395:$O7395,$H7395:$O7395&lt;&gt;""),Case!$G$25:$G$34,Case!$E$25:$E$34,,0,1))</f>
        <v>8</v>
      </c>
      <c r="AF7395">
        <f t="shared" si="462"/>
        <v>8</v>
      </c>
      <c r="AH7395" t="str" cm="1">
        <f t="array" ref="AH7395:AK7395">_xlfn._xlws.FILTER(H7395:X7395,H7395:X7395&lt;&gt;"")</f>
        <v>SO</v>
      </c>
      <c r="AI7395" t="str">
        <v>SO</v>
      </c>
      <c r="AJ7395" t="str">
        <v>SO</v>
      </c>
      <c r="AK7395" t="str">
        <v>SO</v>
      </c>
      <c r="AY7395" cm="1">
        <f t="array" ref="AY7395:BB7395">_xlfn.XLOOKUP(_xlfn.ANCHORARRAY(AH7395),Case!$G$25:$G$34,Case!$H$25:$H$34)</f>
        <v>0</v>
      </c>
      <c r="AZ7395">
        <v>0</v>
      </c>
      <c r="BA7395">
        <v>0</v>
      </c>
      <c r="BB7395">
        <v>0</v>
      </c>
      <c r="BP7395" t="str" cm="1">
        <f t="array" ref="BP7395">_xlfn.UNIQUE(_xlfn.ANCHORARRAY(AH7395),TRUE)</f>
        <v>SO</v>
      </c>
      <c r="BZ7395" cm="1">
        <f t="array" ref="BZ7395">COUNTIF(_xlfn.ANCHORARRAY(AH7395),_xlfn.ANCHORARRAY(BP7395))</f>
        <v>4</v>
      </c>
      <c r="CG7395" t="str" cm="1">
        <f t="array" ref="CG7395">_xlfn._xlws.FILTER(_xlfn.ANCHORARRAY(BP7395),_xlfn.ANCHORARRAY(BZ7395)&gt;1,"")</f>
        <v>SO</v>
      </c>
      <c r="CL7395" cm="1">
        <f t="array" ref="CL7395">_xlfn._xlws.FILTER(_xlfn.ANCHORARRAY(BZ7395),_xlfn.ANCHORARRAY(BZ7395)&gt;1,"")</f>
        <v>4</v>
      </c>
      <c r="CS7395" cm="1">
        <f t="array" ref="CS7395">_xlfn.XLOOKUP(_xlfn.ANCHORARRAY(CG7395),Case!$G$25:$G$34,Case!$I$25:$I$34,0,0,1)</f>
        <v>0</v>
      </c>
      <c r="CY7395">
        <f t="shared" si="463"/>
        <v>0</v>
      </c>
      <c r="DI7395" t="str">
        <v>BB</v>
      </c>
    </row>
    <row r="7396" spans="2:113" ht="15" customHeight="1">
      <c r="B7396" s="40">
        <v>9167</v>
      </c>
      <c r="C7396" s="41">
        <v>45468</v>
      </c>
      <c r="D7396" s="42">
        <v>0.70793981481481483</v>
      </c>
      <c r="E7396" s="40" t="s">
        <v>15159</v>
      </c>
      <c r="F7396" s="43" t="s">
        <v>10516</v>
      </c>
      <c r="G7396">
        <f t="shared" si="461"/>
        <v>10</v>
      </c>
      <c r="H7396" t="str" cm="1">
        <f t="array" ref="H7396:Q7396">MID(E7396,_xlfn.SEQUENCE(1,LEN(E7396)/2,1,2),2)</f>
        <v>DX</v>
      </c>
      <c r="I7396" t="str">
        <v>BB</v>
      </c>
      <c r="J7396" t="str">
        <v>BE</v>
      </c>
      <c r="K7396" t="str">
        <v>FR</v>
      </c>
      <c r="L7396" t="str">
        <v>FR</v>
      </c>
      <c r="M7396" t="str">
        <v>CB</v>
      </c>
      <c r="N7396" t="str">
        <v>SS</v>
      </c>
      <c r="O7396" t="str">
        <v>SS</v>
      </c>
      <c r="P7396" t="str">
        <v>DX</v>
      </c>
      <c r="Q7396" t="str">
        <v>SS</v>
      </c>
      <c r="Y7396">
        <v>2</v>
      </c>
      <c r="Z7396" t="b" cm="1">
        <f t="array" ref="Z7396">SUM(--(_xlfn.XLOOKUP(_xlfn._xlws.FILTER($H7396:$X7396,$H7396:$X7396&lt;&gt;""),Case!$G$25:$G$34,Case!$D$25:$D$34,,0,1)=Z$4))&gt;0</f>
        <v>1</v>
      </c>
      <c r="AA7396" t="b" cm="1">
        <f t="array" ref="AA7396">SUM(--(_xlfn.XLOOKUP(_xlfn._xlws.FILTER($H7396:$X7396,$H7396:$X7396&lt;&gt;""),Case!$G$25:$G$34,Case!$D$25:$D$34,,0,1)=AA$4))&gt;0</f>
        <v>1</v>
      </c>
      <c r="AB7396" t="b" cm="1">
        <f t="array" ref="AB7396">SUM(--(_xlfn.XLOOKUP(_xlfn._xlws.FILTER($H7396:$X7396,$H7396:$X7396&lt;&gt;""),Case!$G$25:$G$34,Case!$D$25:$D$34,,0,1)=AB$4))&gt;0</f>
        <v>1</v>
      </c>
      <c r="AC7396" t="b" cm="1">
        <f t="array" ref="AC7396">SUM(--Z7396:AB7396)=3</f>
        <v>1</v>
      </c>
      <c r="AD7396" t="b">
        <f t="shared" si="460"/>
        <v>1</v>
      </c>
      <c r="AE7396" cm="1">
        <f t="array" ref="AE7396">SUM(_xlfn.XLOOKUP(_xlfn._xlws.FILTER($H7396:$O7396,$H7396:$O7396&lt;&gt;""),Case!$G$25:$G$34,Case!$E$25:$E$34,,0,1))</f>
        <v>44</v>
      </c>
      <c r="AF7396">
        <f t="shared" si="462"/>
        <v>42</v>
      </c>
      <c r="AH7396" t="str" cm="1">
        <f t="array" ref="AH7396:AQ7396">_xlfn._xlws.FILTER(H7396:X7396,H7396:X7396&lt;&gt;"")</f>
        <v>DX</v>
      </c>
      <c r="AI7396" t="str">
        <v>BB</v>
      </c>
      <c r="AJ7396" t="str">
        <v>BE</v>
      </c>
      <c r="AK7396" t="str">
        <v>FR</v>
      </c>
      <c r="AL7396" t="str">
        <v>FR</v>
      </c>
      <c r="AM7396" t="str">
        <v>CB</v>
      </c>
      <c r="AN7396" t="str">
        <v>SS</v>
      </c>
      <c r="AO7396" t="str">
        <v>SS</v>
      </c>
      <c r="AP7396" t="str">
        <v>DX</v>
      </c>
      <c r="AQ7396" t="str">
        <v>SS</v>
      </c>
      <c r="AY7396" cm="1">
        <f t="array" ref="AY7396:BH7396">_xlfn.XLOOKUP(_xlfn.ANCHORARRAY(AH7396),Case!$G$25:$G$34,Case!$H$25:$H$34)</f>
        <v>180</v>
      </c>
      <c r="AZ7396">
        <v>200</v>
      </c>
      <c r="BA7396">
        <v>0</v>
      </c>
      <c r="BB7396">
        <v>0</v>
      </c>
      <c r="BC7396">
        <v>0</v>
      </c>
      <c r="BD7396">
        <v>190</v>
      </c>
      <c r="BE7396">
        <v>0</v>
      </c>
      <c r="BF7396">
        <v>0</v>
      </c>
      <c r="BG7396">
        <v>180</v>
      </c>
      <c r="BH7396">
        <v>0</v>
      </c>
      <c r="BP7396" t="str" cm="1">
        <f t="array" ref="BP7396:BU7396">_xlfn.UNIQUE(_xlfn.ANCHORARRAY(AH7396),TRUE)</f>
        <v>DX</v>
      </c>
      <c r="BQ7396" t="str">
        <v>BB</v>
      </c>
      <c r="BR7396" t="str">
        <v>BE</v>
      </c>
      <c r="BS7396" t="str">
        <v>FR</v>
      </c>
      <c r="BT7396" t="str">
        <v>CB</v>
      </c>
      <c r="BU7396" t="str">
        <v>SS</v>
      </c>
      <c r="BZ7396" cm="1">
        <f t="array" ref="BZ7396:CE7396">COUNTIF(_xlfn.ANCHORARRAY(AH7396),_xlfn.ANCHORARRAY(BP7396))</f>
        <v>2</v>
      </c>
      <c r="CA7396">
        <v>1</v>
      </c>
      <c r="CB7396">
        <v>1</v>
      </c>
      <c r="CC7396">
        <v>2</v>
      </c>
      <c r="CD7396">
        <v>1</v>
      </c>
      <c r="CE7396">
        <v>3</v>
      </c>
      <c r="CG7396" t="str" cm="1">
        <f t="array" ref="CG7396:CI7396">_xlfn._xlws.FILTER(_xlfn.ANCHORARRAY(BP7396),_xlfn.ANCHORARRAY(BZ7396)&gt;1,"")</f>
        <v>DX</v>
      </c>
      <c r="CH7396" t="str">
        <v>FR</v>
      </c>
      <c r="CI7396" t="str">
        <v>SS</v>
      </c>
      <c r="CL7396" cm="1">
        <f t="array" ref="CL7396:CN7396">_xlfn._xlws.FILTER(_xlfn.ANCHORARRAY(BZ7396),_xlfn.ANCHORARRAY(BZ7396)&gt;1,"")</f>
        <v>2</v>
      </c>
      <c r="CM7396">
        <v>2</v>
      </c>
      <c r="CN7396">
        <v>3</v>
      </c>
      <c r="CS7396" cm="1">
        <f t="array" ref="CS7396:CU7396">_xlfn.XLOOKUP(_xlfn.ANCHORARRAY(CG7396),Case!$G$25:$G$34,Case!$I$25:$I$34,0,0,1)</f>
        <v>17</v>
      </c>
      <c r="CT7396">
        <v>0</v>
      </c>
      <c r="CU7396">
        <v>0</v>
      </c>
      <c r="CY7396">
        <f t="shared" si="463"/>
        <v>716</v>
      </c>
      <c r="DI7396" t="str">
        <v>SS</v>
      </c>
    </row>
    <row r="7397" spans="2:113" ht="15" customHeight="1">
      <c r="B7397" s="40">
        <v>9168</v>
      </c>
      <c r="C7397" s="41">
        <v>45468</v>
      </c>
      <c r="D7397" s="42">
        <v>0.70895833333333336</v>
      </c>
      <c r="E7397" s="40" t="s">
        <v>15160</v>
      </c>
      <c r="F7397" s="43" t="s">
        <v>10517</v>
      </c>
      <c r="G7397">
        <f t="shared" si="461"/>
        <v>6</v>
      </c>
      <c r="H7397" t="str" cm="1">
        <f t="array" ref="H7397:M7397">MID(E7397,_xlfn.SEQUENCE(1,LEN(E7397)/2,1,2),2)</f>
        <v>DX</v>
      </c>
      <c r="I7397" t="str">
        <v>DX</v>
      </c>
      <c r="J7397" t="str">
        <v>DX</v>
      </c>
      <c r="K7397" t="str">
        <v>DX</v>
      </c>
      <c r="L7397" t="str">
        <v>CB</v>
      </c>
      <c r="M7397" t="str">
        <v>SS</v>
      </c>
      <c r="Y7397">
        <v>2</v>
      </c>
      <c r="Z7397" t="b" cm="1">
        <f t="array" ref="Z7397">SUM(--(_xlfn.XLOOKUP(_xlfn._xlws.FILTER($H7397:$X7397,$H7397:$X7397&lt;&gt;""),Case!$G$25:$G$34,Case!$D$25:$D$34,,0,1)=Z$4))&gt;0</f>
        <v>1</v>
      </c>
      <c r="AA7397" t="b" cm="1">
        <f t="array" ref="AA7397">SUM(--(_xlfn.XLOOKUP(_xlfn._xlws.FILTER($H7397:$X7397,$H7397:$X7397&lt;&gt;""),Case!$G$25:$G$34,Case!$D$25:$D$34,,0,1)=AA$4))&gt;0</f>
        <v>1</v>
      </c>
      <c r="AB7397" t="b" cm="1">
        <f t="array" ref="AB7397">SUM(--(_xlfn.XLOOKUP(_xlfn._xlws.FILTER($H7397:$X7397,$H7397:$X7397&lt;&gt;""),Case!$G$25:$G$34,Case!$D$25:$D$34,,0,1)=AB$4))&gt;0</f>
        <v>0</v>
      </c>
      <c r="AC7397" t="b" cm="1">
        <f t="array" ref="AC7397">SUM(--Z7397:AB7397)=3</f>
        <v>0</v>
      </c>
      <c r="AD7397" t="b">
        <f t="shared" si="460"/>
        <v>0</v>
      </c>
      <c r="AE7397" cm="1">
        <f t="array" ref="AE7397">SUM(_xlfn.XLOOKUP(_xlfn._xlws.FILTER($H7397:$O7397,$H7397:$O7397&lt;&gt;""),Case!$G$25:$G$34,Case!$E$25:$E$34,,0,1))</f>
        <v>47</v>
      </c>
      <c r="AF7397">
        <f t="shared" si="462"/>
        <v>47</v>
      </c>
      <c r="AH7397" t="str" cm="1">
        <f t="array" ref="AH7397:AM7397">_xlfn._xlws.FILTER(H7397:X7397,H7397:X7397&lt;&gt;"")</f>
        <v>DX</v>
      </c>
      <c r="AI7397" t="str">
        <v>DX</v>
      </c>
      <c r="AJ7397" t="str">
        <v>DX</v>
      </c>
      <c r="AK7397" t="str">
        <v>DX</v>
      </c>
      <c r="AL7397" t="str">
        <v>CB</v>
      </c>
      <c r="AM7397" t="str">
        <v>SS</v>
      </c>
      <c r="AY7397" cm="1">
        <f t="array" ref="AY7397:BD7397">_xlfn.XLOOKUP(_xlfn.ANCHORARRAY(AH7397),Case!$G$25:$G$34,Case!$H$25:$H$34)</f>
        <v>180</v>
      </c>
      <c r="AZ7397">
        <v>180</v>
      </c>
      <c r="BA7397">
        <v>180</v>
      </c>
      <c r="BB7397">
        <v>180</v>
      </c>
      <c r="BC7397">
        <v>190</v>
      </c>
      <c r="BD7397">
        <v>0</v>
      </c>
      <c r="BP7397" t="str" cm="1">
        <f t="array" ref="BP7397:BR7397">_xlfn.UNIQUE(_xlfn.ANCHORARRAY(AH7397),TRUE)</f>
        <v>DX</v>
      </c>
      <c r="BQ7397" t="str">
        <v>CB</v>
      </c>
      <c r="BR7397" t="str">
        <v>SS</v>
      </c>
      <c r="BZ7397" cm="1">
        <f t="array" ref="BZ7397:CB7397">COUNTIF(_xlfn.ANCHORARRAY(AH7397),_xlfn.ANCHORARRAY(BP7397))</f>
        <v>4</v>
      </c>
      <c r="CA7397">
        <v>1</v>
      </c>
      <c r="CB7397">
        <v>1</v>
      </c>
      <c r="CG7397" t="str" cm="1">
        <f t="array" ref="CG7397">_xlfn._xlws.FILTER(_xlfn.ANCHORARRAY(BP7397),_xlfn.ANCHORARRAY(BZ7397)&gt;1,"")</f>
        <v>DX</v>
      </c>
      <c r="CL7397" cm="1">
        <f t="array" ref="CL7397">_xlfn._xlws.FILTER(_xlfn.ANCHORARRAY(BZ7397),_xlfn.ANCHORARRAY(BZ7397)&gt;1,"")</f>
        <v>4</v>
      </c>
      <c r="CS7397" cm="1">
        <f t="array" ref="CS7397">_xlfn.XLOOKUP(_xlfn.ANCHORARRAY(CG7397),Case!$G$25:$G$34,Case!$I$25:$I$34,0,0,1)</f>
        <v>17</v>
      </c>
      <c r="CY7397">
        <f t="shared" si="463"/>
        <v>842</v>
      </c>
      <c r="DI7397" t="str">
        <v>FR</v>
      </c>
    </row>
    <row r="7398" spans="2:113" ht="15" customHeight="1">
      <c r="B7398" s="40">
        <v>9169</v>
      </c>
      <c r="C7398" s="41">
        <v>45468</v>
      </c>
      <c r="D7398" s="42">
        <v>0.70990740740740743</v>
      </c>
      <c r="E7398" s="40" t="s">
        <v>15161</v>
      </c>
      <c r="F7398" s="43" t="s">
        <v>10518</v>
      </c>
      <c r="G7398">
        <f t="shared" si="461"/>
        <v>6</v>
      </c>
      <c r="H7398" t="str" cm="1">
        <f t="array" ref="H7398:M7398">MID(E7398,_xlfn.SEQUENCE(1,LEN(E7398)/2,1,2),2)</f>
        <v>BE</v>
      </c>
      <c r="I7398" t="str">
        <v>HD</v>
      </c>
      <c r="J7398" t="str">
        <v>DX</v>
      </c>
      <c r="K7398" t="str">
        <v>DX</v>
      </c>
      <c r="L7398" t="str">
        <v>JB</v>
      </c>
      <c r="M7398" t="str">
        <v>JB</v>
      </c>
      <c r="Y7398">
        <v>2</v>
      </c>
      <c r="Z7398" t="b" cm="1">
        <f t="array" ref="Z7398">SUM(--(_xlfn.XLOOKUP(_xlfn._xlws.FILTER($H7398:$X7398,$H7398:$X7398&lt;&gt;""),Case!$G$25:$G$34,Case!$D$25:$D$34,,0,1)=Z$4))&gt;0</f>
        <v>1</v>
      </c>
      <c r="AA7398" t="b" cm="1">
        <f t="array" ref="AA7398">SUM(--(_xlfn.XLOOKUP(_xlfn._xlws.FILTER($H7398:$X7398,$H7398:$X7398&lt;&gt;""),Case!$G$25:$G$34,Case!$D$25:$D$34,,0,1)=AA$4))&gt;0</f>
        <v>0</v>
      </c>
      <c r="AB7398" t="b" cm="1">
        <f t="array" ref="AB7398">SUM(--(_xlfn.XLOOKUP(_xlfn._xlws.FILTER($H7398:$X7398,$H7398:$X7398&lt;&gt;""),Case!$G$25:$G$34,Case!$D$25:$D$34,,0,1)=AB$4))&gt;0</f>
        <v>1</v>
      </c>
      <c r="AC7398" t="b" cm="1">
        <f t="array" ref="AC7398">SUM(--Z7398:AB7398)=3</f>
        <v>0</v>
      </c>
      <c r="AD7398" t="b">
        <f t="shared" si="460"/>
        <v>0</v>
      </c>
      <c r="AE7398" cm="1">
        <f t="array" ref="AE7398">SUM(_xlfn.XLOOKUP(_xlfn._xlws.FILTER($H7398:$O7398,$H7398:$O7398&lt;&gt;""),Case!$G$25:$G$34,Case!$E$25:$E$34,,0,1))</f>
        <v>32</v>
      </c>
      <c r="AF7398">
        <f t="shared" si="462"/>
        <v>32</v>
      </c>
      <c r="AH7398" t="str" cm="1">
        <f t="array" ref="AH7398:AM7398">_xlfn._xlws.FILTER(H7398:X7398,H7398:X7398&lt;&gt;"")</f>
        <v>BE</v>
      </c>
      <c r="AI7398" t="str">
        <v>HD</v>
      </c>
      <c r="AJ7398" t="str">
        <v>DX</v>
      </c>
      <c r="AK7398" t="str">
        <v>DX</v>
      </c>
      <c r="AL7398" t="str">
        <v>JB</v>
      </c>
      <c r="AM7398" t="str">
        <v>JB</v>
      </c>
      <c r="AY7398" cm="1">
        <f t="array" ref="AY7398:BD7398">_xlfn.XLOOKUP(_xlfn.ANCHORARRAY(AH7398),Case!$G$25:$G$34,Case!$H$25:$H$34)</f>
        <v>0</v>
      </c>
      <c r="AZ7398">
        <v>160</v>
      </c>
      <c r="BA7398">
        <v>180</v>
      </c>
      <c r="BB7398">
        <v>180</v>
      </c>
      <c r="BC7398">
        <v>0</v>
      </c>
      <c r="BD7398">
        <v>0</v>
      </c>
      <c r="BP7398" t="str" cm="1">
        <f t="array" ref="BP7398:BS7398">_xlfn.UNIQUE(_xlfn.ANCHORARRAY(AH7398),TRUE)</f>
        <v>BE</v>
      </c>
      <c r="BQ7398" t="str">
        <v>HD</v>
      </c>
      <c r="BR7398" t="str">
        <v>DX</v>
      </c>
      <c r="BS7398" t="str">
        <v>JB</v>
      </c>
      <c r="BZ7398" cm="1">
        <f t="array" ref="BZ7398:CC7398">COUNTIF(_xlfn.ANCHORARRAY(AH7398),_xlfn.ANCHORARRAY(BP7398))</f>
        <v>1</v>
      </c>
      <c r="CA7398">
        <v>1</v>
      </c>
      <c r="CB7398">
        <v>2</v>
      </c>
      <c r="CC7398">
        <v>2</v>
      </c>
      <c r="CG7398" t="str" cm="1">
        <f t="array" ref="CG7398:CH7398">_xlfn._xlws.FILTER(_xlfn.ANCHORARRAY(BP7398),_xlfn.ANCHORARRAY(BZ7398)&gt;1,"")</f>
        <v>DX</v>
      </c>
      <c r="CH7398" t="str">
        <v>JB</v>
      </c>
      <c r="CL7398" cm="1">
        <f t="array" ref="CL7398:CM7398">_xlfn._xlws.FILTER(_xlfn.ANCHORARRAY(BZ7398),_xlfn.ANCHORARRAY(BZ7398)&gt;1,"")</f>
        <v>2</v>
      </c>
      <c r="CM7398">
        <v>2</v>
      </c>
      <c r="CS7398" cm="1">
        <f t="array" ref="CS7398:CT7398">_xlfn.XLOOKUP(_xlfn.ANCHORARRAY(CG7398),Case!$G$25:$G$34,Case!$I$25:$I$34,0,0,1)</f>
        <v>17</v>
      </c>
      <c r="CT7398">
        <v>0</v>
      </c>
      <c r="CY7398">
        <f t="shared" si="463"/>
        <v>486</v>
      </c>
      <c r="DI7398" t="str">
        <v>FR</v>
      </c>
    </row>
    <row r="7399" spans="2:113" ht="15" customHeight="1">
      <c r="B7399" s="40">
        <v>9170</v>
      </c>
      <c r="C7399" s="41">
        <v>45468</v>
      </c>
      <c r="D7399" s="42">
        <v>0.71016203703703706</v>
      </c>
      <c r="E7399" s="40" t="s">
        <v>2464</v>
      </c>
      <c r="F7399" s="43" t="s">
        <v>2465</v>
      </c>
      <c r="G7399">
        <f t="shared" si="461"/>
        <v>5</v>
      </c>
      <c r="H7399" t="str" cm="1">
        <f t="array" ref="H7399:L7399">MID(E7399,_xlfn.SEQUENCE(1,LEN(E7399)/2,1,2),2)</f>
        <v>CB</v>
      </c>
      <c r="I7399" t="str">
        <v>CB</v>
      </c>
      <c r="J7399" t="str">
        <v>CB</v>
      </c>
      <c r="K7399" t="str">
        <v>CB</v>
      </c>
      <c r="L7399" t="str">
        <v>CB</v>
      </c>
      <c r="Y7399">
        <v>2</v>
      </c>
      <c r="Z7399" t="b" cm="1">
        <f t="array" ref="Z7399">SUM(--(_xlfn.XLOOKUP(_xlfn._xlws.FILTER($H7399:$X7399,$H7399:$X7399&lt;&gt;""),Case!$G$25:$G$34,Case!$D$25:$D$34,,0,1)=Z$4))&gt;0</f>
        <v>1</v>
      </c>
      <c r="AA7399" t="b" cm="1">
        <f t="array" ref="AA7399">SUM(--(_xlfn.XLOOKUP(_xlfn._xlws.FILTER($H7399:$X7399,$H7399:$X7399&lt;&gt;""),Case!$G$25:$G$34,Case!$D$25:$D$34,,0,1)=AA$4))&gt;0</f>
        <v>0</v>
      </c>
      <c r="AB7399" t="b" cm="1">
        <f t="array" ref="AB7399">SUM(--(_xlfn.XLOOKUP(_xlfn._xlws.FILTER($H7399:$X7399,$H7399:$X7399&lt;&gt;""),Case!$G$25:$G$34,Case!$D$25:$D$34,,0,1)=AB$4))&gt;0</f>
        <v>0</v>
      </c>
      <c r="AC7399" t="b" cm="1">
        <f t="array" ref="AC7399">SUM(--Z7399:AB7399)=3</f>
        <v>0</v>
      </c>
      <c r="AD7399" t="b">
        <f t="shared" si="460"/>
        <v>0</v>
      </c>
      <c r="AE7399" cm="1">
        <f t="array" ref="AE7399">SUM(_xlfn.XLOOKUP(_xlfn._xlws.FILTER($H7399:$O7399,$H7399:$O7399&lt;&gt;""),Case!$G$25:$G$34,Case!$E$25:$E$34,,0,1))</f>
        <v>40</v>
      </c>
      <c r="AF7399">
        <f t="shared" si="462"/>
        <v>40</v>
      </c>
      <c r="AH7399" t="str" cm="1">
        <f t="array" ref="AH7399:AL7399">_xlfn._xlws.FILTER(H7399:X7399,H7399:X7399&lt;&gt;"")</f>
        <v>CB</v>
      </c>
      <c r="AI7399" t="str">
        <v>CB</v>
      </c>
      <c r="AJ7399" t="str">
        <v>CB</v>
      </c>
      <c r="AK7399" t="str">
        <v>CB</v>
      </c>
      <c r="AL7399" t="str">
        <v>CB</v>
      </c>
      <c r="AY7399" cm="1">
        <f t="array" ref="AY7399:BC7399">_xlfn.XLOOKUP(_xlfn.ANCHORARRAY(AH7399),Case!$G$25:$G$34,Case!$H$25:$H$34)</f>
        <v>190</v>
      </c>
      <c r="AZ7399">
        <v>190</v>
      </c>
      <c r="BA7399">
        <v>190</v>
      </c>
      <c r="BB7399">
        <v>190</v>
      </c>
      <c r="BC7399">
        <v>190</v>
      </c>
      <c r="BP7399" t="str" cm="1">
        <f t="array" ref="BP7399">_xlfn.UNIQUE(_xlfn.ANCHORARRAY(AH7399),TRUE)</f>
        <v>CB</v>
      </c>
      <c r="BZ7399" cm="1">
        <f t="array" ref="BZ7399">COUNTIF(_xlfn.ANCHORARRAY(AH7399),_xlfn.ANCHORARRAY(BP7399))</f>
        <v>5</v>
      </c>
      <c r="CG7399" t="str" cm="1">
        <f t="array" ref="CG7399">_xlfn._xlws.FILTER(_xlfn.ANCHORARRAY(BP7399),_xlfn.ANCHORARRAY(BZ7399)&gt;1,"")</f>
        <v>CB</v>
      </c>
      <c r="CL7399" cm="1">
        <f t="array" ref="CL7399">_xlfn._xlws.FILTER(_xlfn.ANCHORARRAY(BZ7399),_xlfn.ANCHORARRAY(BZ7399)&gt;1,"")</f>
        <v>5</v>
      </c>
      <c r="CS7399" cm="1">
        <f t="array" ref="CS7399">_xlfn.XLOOKUP(_xlfn.ANCHORARRAY(CG7399),Case!$G$25:$G$34,Case!$I$25:$I$34,0,0,1)</f>
        <v>18</v>
      </c>
      <c r="CY7399">
        <f t="shared" si="463"/>
        <v>860</v>
      </c>
      <c r="DI7399" t="str">
        <v>FR</v>
      </c>
    </row>
    <row r="7400" spans="2:113" ht="15" customHeight="1">
      <c r="B7400" s="40">
        <v>9171</v>
      </c>
      <c r="C7400" s="41">
        <v>45468</v>
      </c>
      <c r="D7400" s="42">
        <v>0.71103009259259264</v>
      </c>
      <c r="E7400" s="40" t="s">
        <v>15162</v>
      </c>
      <c r="F7400" s="43" t="s">
        <v>10519</v>
      </c>
      <c r="G7400">
        <f t="shared" si="461"/>
        <v>7</v>
      </c>
      <c r="H7400" t="str" cm="1">
        <f t="array" ref="H7400:N7400">MID(E7400,_xlfn.SEQUENCE(1,LEN(E7400)/2,1,2),2)</f>
        <v>WB</v>
      </c>
      <c r="I7400" t="str">
        <v>JB</v>
      </c>
      <c r="J7400" t="str">
        <v>SS</v>
      </c>
      <c r="K7400" t="str">
        <v>SS</v>
      </c>
      <c r="L7400" t="str">
        <v>SS</v>
      </c>
      <c r="M7400" t="str">
        <v>FR</v>
      </c>
      <c r="N7400" t="str">
        <v>DX</v>
      </c>
      <c r="Y7400">
        <v>2</v>
      </c>
      <c r="Z7400" t="b" cm="1">
        <f t="array" ref="Z7400">SUM(--(_xlfn.XLOOKUP(_xlfn._xlws.FILTER($H7400:$X7400,$H7400:$X7400&lt;&gt;""),Case!$G$25:$G$34,Case!$D$25:$D$34,,0,1)=Z$4))&gt;0</f>
        <v>1</v>
      </c>
      <c r="AA7400" t="b" cm="1">
        <f t="array" ref="AA7400">SUM(--(_xlfn.XLOOKUP(_xlfn._xlws.FILTER($H7400:$X7400,$H7400:$X7400&lt;&gt;""),Case!$G$25:$G$34,Case!$D$25:$D$34,,0,1)=AA$4))&gt;0</f>
        <v>1</v>
      </c>
      <c r="AB7400" t="b" cm="1">
        <f t="array" ref="AB7400">SUM(--(_xlfn.XLOOKUP(_xlfn._xlws.FILTER($H7400:$X7400,$H7400:$X7400&lt;&gt;""),Case!$G$25:$G$34,Case!$D$25:$D$34,,0,1)=AB$4))&gt;0</f>
        <v>1</v>
      </c>
      <c r="AC7400" t="b" cm="1">
        <f t="array" ref="AC7400">SUM(--Z7400:AB7400)=3</f>
        <v>1</v>
      </c>
      <c r="AD7400" t="b">
        <f t="shared" si="460"/>
        <v>1</v>
      </c>
      <c r="AE7400" cm="1">
        <f t="array" ref="AE7400">SUM(_xlfn.XLOOKUP(_xlfn._xlws.FILTER($H7400:$O7400,$H7400:$O7400&lt;&gt;""),Case!$G$25:$G$34,Case!$E$25:$E$34,,0,1))</f>
        <v>33</v>
      </c>
      <c r="AF7400">
        <f t="shared" si="462"/>
        <v>31</v>
      </c>
      <c r="AH7400" t="str" cm="1">
        <f t="array" ref="AH7400:AN7400">_xlfn._xlws.FILTER(H7400:X7400,H7400:X7400&lt;&gt;"")</f>
        <v>WB</v>
      </c>
      <c r="AI7400" t="str">
        <v>JB</v>
      </c>
      <c r="AJ7400" t="str">
        <v>SS</v>
      </c>
      <c r="AK7400" t="str">
        <v>SS</v>
      </c>
      <c r="AL7400" t="str">
        <v>SS</v>
      </c>
      <c r="AM7400" t="str">
        <v>FR</v>
      </c>
      <c r="AN7400" t="str">
        <v>DX</v>
      </c>
      <c r="AY7400" cm="1">
        <f t="array" ref="AY7400:BE7400">_xlfn.XLOOKUP(_xlfn.ANCHORARRAY(AH7400),Case!$G$25:$G$34,Case!$H$25:$H$34)</f>
        <v>210</v>
      </c>
      <c r="AZ7400">
        <v>0</v>
      </c>
      <c r="BA7400">
        <v>0</v>
      </c>
      <c r="BB7400">
        <v>0</v>
      </c>
      <c r="BC7400">
        <v>0</v>
      </c>
      <c r="BD7400">
        <v>0</v>
      </c>
      <c r="BE7400">
        <v>180</v>
      </c>
      <c r="BP7400" t="str" cm="1">
        <f t="array" ref="BP7400:BT7400">_xlfn.UNIQUE(_xlfn.ANCHORARRAY(AH7400),TRUE)</f>
        <v>WB</v>
      </c>
      <c r="BQ7400" t="str">
        <v>JB</v>
      </c>
      <c r="BR7400" t="str">
        <v>SS</v>
      </c>
      <c r="BS7400" t="str">
        <v>FR</v>
      </c>
      <c r="BT7400" t="str">
        <v>DX</v>
      </c>
      <c r="BZ7400" cm="1">
        <f t="array" ref="BZ7400:CD7400">COUNTIF(_xlfn.ANCHORARRAY(AH7400),_xlfn.ANCHORARRAY(BP7400))</f>
        <v>1</v>
      </c>
      <c r="CA7400">
        <v>1</v>
      </c>
      <c r="CB7400">
        <v>3</v>
      </c>
      <c r="CC7400">
        <v>1</v>
      </c>
      <c r="CD7400">
        <v>1</v>
      </c>
      <c r="CG7400" t="str" cm="1">
        <f t="array" ref="CG7400">_xlfn._xlws.FILTER(_xlfn.ANCHORARRAY(BP7400),_xlfn.ANCHORARRAY(BZ7400)&gt;1,"")</f>
        <v>SS</v>
      </c>
      <c r="CL7400" cm="1">
        <f t="array" ref="CL7400">_xlfn._xlws.FILTER(_xlfn.ANCHORARRAY(BZ7400),_xlfn.ANCHORARRAY(BZ7400)&gt;1,"")</f>
        <v>3</v>
      </c>
      <c r="CS7400" cm="1">
        <f t="array" ref="CS7400">_xlfn.XLOOKUP(_xlfn.ANCHORARRAY(CG7400),Case!$G$25:$G$34,Case!$I$25:$I$34,0,0,1)</f>
        <v>0</v>
      </c>
      <c r="CY7400">
        <f t="shared" si="463"/>
        <v>390</v>
      </c>
      <c r="DI7400" t="str">
        <v>HD</v>
      </c>
    </row>
    <row r="7401" spans="2:113" ht="15" customHeight="1">
      <c r="B7401" s="40">
        <v>9172</v>
      </c>
      <c r="C7401" s="41">
        <v>45468</v>
      </c>
      <c r="D7401" s="42">
        <v>0.71165509259259263</v>
      </c>
      <c r="E7401" s="40" t="s">
        <v>10520</v>
      </c>
      <c r="F7401" s="43" t="s">
        <v>10521</v>
      </c>
      <c r="G7401">
        <f t="shared" si="461"/>
        <v>10</v>
      </c>
      <c r="H7401" t="str" cm="1">
        <f t="array" ref="H7401:Q7401">MID(E7401,_xlfn.SEQUENCE(1,LEN(E7401)/2,1,2),2)</f>
        <v>SO</v>
      </c>
      <c r="I7401" t="str">
        <v>WB</v>
      </c>
      <c r="J7401" t="str">
        <v>BE</v>
      </c>
      <c r="K7401" t="str">
        <v>SO</v>
      </c>
      <c r="L7401" t="str">
        <v>WB</v>
      </c>
      <c r="M7401" t="str">
        <v>BB</v>
      </c>
      <c r="N7401" t="str">
        <v>SO</v>
      </c>
      <c r="O7401" t="str">
        <v>CB</v>
      </c>
      <c r="P7401" t="str">
        <v>BB</v>
      </c>
      <c r="Q7401" t="str">
        <v>BB</v>
      </c>
      <c r="Y7401">
        <v>2</v>
      </c>
      <c r="Z7401" t="b" cm="1">
        <f t="array" ref="Z7401">SUM(--(_xlfn.XLOOKUP(_xlfn._xlws.FILTER($H7401:$X7401,$H7401:$X7401&lt;&gt;""),Case!$G$25:$G$34,Case!$D$25:$D$34,,0,1)=Z$4))&gt;0</f>
        <v>1</v>
      </c>
      <c r="AA7401" t="b" cm="1">
        <f t="array" ref="AA7401">SUM(--(_xlfn.XLOOKUP(_xlfn._xlws.FILTER($H7401:$X7401,$H7401:$X7401&lt;&gt;""),Case!$G$25:$G$34,Case!$D$25:$D$34,,0,1)=AA$4))&gt;0</f>
        <v>0</v>
      </c>
      <c r="AB7401" t="b" cm="1">
        <f t="array" ref="AB7401">SUM(--(_xlfn.XLOOKUP(_xlfn._xlws.FILTER($H7401:$X7401,$H7401:$X7401&lt;&gt;""),Case!$G$25:$G$34,Case!$D$25:$D$34,,0,1)=AB$4))&gt;0</f>
        <v>1</v>
      </c>
      <c r="AC7401" t="b" cm="1">
        <f t="array" ref="AC7401">SUM(--Z7401:AB7401)=3</f>
        <v>0</v>
      </c>
      <c r="AD7401" t="b">
        <f t="shared" si="460"/>
        <v>0</v>
      </c>
      <c r="AE7401" cm="1">
        <f t="array" ref="AE7401">SUM(_xlfn.XLOOKUP(_xlfn._xlws.FILTER($H7401:$O7401,$H7401:$O7401&lt;&gt;""),Case!$G$25:$G$34,Case!$E$25:$E$34,,0,1))</f>
        <v>51</v>
      </c>
      <c r="AF7401">
        <f t="shared" si="462"/>
        <v>51</v>
      </c>
      <c r="AH7401" t="str" cm="1">
        <f t="array" ref="AH7401:AQ7401">_xlfn._xlws.FILTER(H7401:X7401,H7401:X7401&lt;&gt;"")</f>
        <v>SO</v>
      </c>
      <c r="AI7401" t="str">
        <v>WB</v>
      </c>
      <c r="AJ7401" t="str">
        <v>BE</v>
      </c>
      <c r="AK7401" t="str">
        <v>SO</v>
      </c>
      <c r="AL7401" t="str">
        <v>WB</v>
      </c>
      <c r="AM7401" t="str">
        <v>BB</v>
      </c>
      <c r="AN7401" t="str">
        <v>SO</v>
      </c>
      <c r="AO7401" t="str">
        <v>CB</v>
      </c>
      <c r="AP7401" t="str">
        <v>BB</v>
      </c>
      <c r="AQ7401" t="str">
        <v>BB</v>
      </c>
      <c r="AY7401" cm="1">
        <f t="array" ref="AY7401:BH7401">_xlfn.XLOOKUP(_xlfn.ANCHORARRAY(AH7401),Case!$G$25:$G$34,Case!$H$25:$H$34)</f>
        <v>0</v>
      </c>
      <c r="AZ7401">
        <v>210</v>
      </c>
      <c r="BA7401">
        <v>0</v>
      </c>
      <c r="BB7401">
        <v>0</v>
      </c>
      <c r="BC7401">
        <v>210</v>
      </c>
      <c r="BD7401">
        <v>200</v>
      </c>
      <c r="BE7401">
        <v>0</v>
      </c>
      <c r="BF7401">
        <v>190</v>
      </c>
      <c r="BG7401">
        <v>200</v>
      </c>
      <c r="BH7401">
        <v>200</v>
      </c>
      <c r="BP7401" t="str" cm="1">
        <f t="array" ref="BP7401:BT7401">_xlfn.UNIQUE(_xlfn.ANCHORARRAY(AH7401),TRUE)</f>
        <v>SO</v>
      </c>
      <c r="BQ7401" t="str">
        <v>WB</v>
      </c>
      <c r="BR7401" t="str">
        <v>BE</v>
      </c>
      <c r="BS7401" t="str">
        <v>BB</v>
      </c>
      <c r="BT7401" t="str">
        <v>CB</v>
      </c>
      <c r="BZ7401" cm="1">
        <f t="array" ref="BZ7401:CD7401">COUNTIF(_xlfn.ANCHORARRAY(AH7401),_xlfn.ANCHORARRAY(BP7401))</f>
        <v>3</v>
      </c>
      <c r="CA7401">
        <v>2</v>
      </c>
      <c r="CB7401">
        <v>1</v>
      </c>
      <c r="CC7401">
        <v>3</v>
      </c>
      <c r="CD7401">
        <v>1</v>
      </c>
      <c r="CG7401" t="str" cm="1">
        <f t="array" ref="CG7401:CI7401">_xlfn._xlws.FILTER(_xlfn.ANCHORARRAY(BP7401),_xlfn.ANCHORARRAY(BZ7401)&gt;1,"")</f>
        <v>SO</v>
      </c>
      <c r="CH7401" t="str">
        <v>WB</v>
      </c>
      <c r="CI7401" t="str">
        <v>BB</v>
      </c>
      <c r="CL7401" cm="1">
        <f t="array" ref="CL7401:CN7401">_xlfn._xlws.FILTER(_xlfn.ANCHORARRAY(BZ7401),_xlfn.ANCHORARRAY(BZ7401)&gt;1,"")</f>
        <v>3</v>
      </c>
      <c r="CM7401">
        <v>2</v>
      </c>
      <c r="CN7401">
        <v>3</v>
      </c>
      <c r="CS7401" cm="1">
        <f t="array" ref="CS7401:CU7401">_xlfn.XLOOKUP(_xlfn.ANCHORARRAY(CG7401),Case!$G$25:$G$34,Case!$I$25:$I$34,0,0,1)</f>
        <v>0</v>
      </c>
      <c r="CT7401">
        <v>21</v>
      </c>
      <c r="CU7401">
        <v>20</v>
      </c>
      <c r="CY7401">
        <f t="shared" si="463"/>
        <v>1108</v>
      </c>
      <c r="DI7401" t="str">
        <v>SS</v>
      </c>
    </row>
    <row r="7402" spans="2:113" ht="15" customHeight="1">
      <c r="B7402" s="40">
        <v>9173</v>
      </c>
      <c r="C7402" s="41">
        <v>45468</v>
      </c>
      <c r="D7402" s="42">
        <v>0.71363425925925927</v>
      </c>
      <c r="E7402" s="40" t="s">
        <v>10522</v>
      </c>
      <c r="F7402" s="43" t="s">
        <v>10523</v>
      </c>
      <c r="G7402">
        <f t="shared" si="461"/>
        <v>8</v>
      </c>
      <c r="H7402" t="str" cm="1">
        <f t="array" ref="H7402:O7402">MID(E7402,_xlfn.SEQUENCE(1,LEN(E7402)/2,1,2),2)</f>
        <v>SO</v>
      </c>
      <c r="I7402" t="str">
        <v>SO</v>
      </c>
      <c r="J7402" t="str">
        <v>BB</v>
      </c>
      <c r="K7402" t="str">
        <v>SO</v>
      </c>
      <c r="L7402" t="str">
        <v>SO</v>
      </c>
      <c r="M7402" t="str">
        <v>SO</v>
      </c>
      <c r="N7402" t="str">
        <v>WB</v>
      </c>
      <c r="O7402" t="str">
        <v>WB</v>
      </c>
      <c r="Y7402">
        <v>2</v>
      </c>
      <c r="Z7402" t="b" cm="1">
        <f t="array" ref="Z7402">SUM(--(_xlfn.XLOOKUP(_xlfn._xlws.FILTER($H7402:$X7402,$H7402:$X7402&lt;&gt;""),Case!$G$25:$G$34,Case!$D$25:$D$34,,0,1)=Z$4))&gt;0</f>
        <v>1</v>
      </c>
      <c r="AA7402" t="b" cm="1">
        <f t="array" ref="AA7402">SUM(--(_xlfn.XLOOKUP(_xlfn._xlws.FILTER($H7402:$X7402,$H7402:$X7402&lt;&gt;""),Case!$G$25:$G$34,Case!$D$25:$D$34,,0,1)=AA$4))&gt;0</f>
        <v>0</v>
      </c>
      <c r="AB7402" t="b" cm="1">
        <f t="array" ref="AB7402">SUM(--(_xlfn.XLOOKUP(_xlfn._xlws.FILTER($H7402:$X7402,$H7402:$X7402&lt;&gt;""),Case!$G$25:$G$34,Case!$D$25:$D$34,,0,1)=AB$4))&gt;0</f>
        <v>1</v>
      </c>
      <c r="AC7402" t="b" cm="1">
        <f t="array" ref="AC7402">SUM(--Z7402:AB7402)=3</f>
        <v>0</v>
      </c>
      <c r="AD7402" t="b">
        <f t="shared" si="460"/>
        <v>0</v>
      </c>
      <c r="AE7402" cm="1">
        <f t="array" ref="AE7402">SUM(_xlfn.XLOOKUP(_xlfn._xlws.FILTER($H7402:$O7402,$H7402:$O7402&lt;&gt;""),Case!$G$25:$G$34,Case!$E$25:$E$34,,0,1))</f>
        <v>42</v>
      </c>
      <c r="AF7402">
        <f t="shared" si="462"/>
        <v>42</v>
      </c>
      <c r="AH7402" t="str" cm="1">
        <f t="array" ref="AH7402:AO7402">_xlfn._xlws.FILTER(H7402:X7402,H7402:X7402&lt;&gt;"")</f>
        <v>SO</v>
      </c>
      <c r="AI7402" t="str">
        <v>SO</v>
      </c>
      <c r="AJ7402" t="str">
        <v>BB</v>
      </c>
      <c r="AK7402" t="str">
        <v>SO</v>
      </c>
      <c r="AL7402" t="str">
        <v>SO</v>
      </c>
      <c r="AM7402" t="str">
        <v>SO</v>
      </c>
      <c r="AN7402" t="str">
        <v>WB</v>
      </c>
      <c r="AO7402" t="str">
        <v>WB</v>
      </c>
      <c r="AY7402" cm="1">
        <f t="array" ref="AY7402:BF7402">_xlfn.XLOOKUP(_xlfn.ANCHORARRAY(AH7402),Case!$G$25:$G$34,Case!$H$25:$H$34)</f>
        <v>0</v>
      </c>
      <c r="AZ7402">
        <v>0</v>
      </c>
      <c r="BA7402">
        <v>200</v>
      </c>
      <c r="BB7402">
        <v>0</v>
      </c>
      <c r="BC7402">
        <v>0</v>
      </c>
      <c r="BD7402">
        <v>0</v>
      </c>
      <c r="BE7402">
        <v>210</v>
      </c>
      <c r="BF7402">
        <v>210</v>
      </c>
      <c r="BP7402" t="str" cm="1">
        <f t="array" ref="BP7402:BR7402">_xlfn.UNIQUE(_xlfn.ANCHORARRAY(AH7402),TRUE)</f>
        <v>SO</v>
      </c>
      <c r="BQ7402" t="str">
        <v>BB</v>
      </c>
      <c r="BR7402" t="str">
        <v>WB</v>
      </c>
      <c r="BZ7402" cm="1">
        <f t="array" ref="BZ7402:CB7402">COUNTIF(_xlfn.ANCHORARRAY(AH7402),_xlfn.ANCHORARRAY(BP7402))</f>
        <v>5</v>
      </c>
      <c r="CA7402">
        <v>1</v>
      </c>
      <c r="CB7402">
        <v>2</v>
      </c>
      <c r="CG7402" t="str" cm="1">
        <f t="array" ref="CG7402:CH7402">_xlfn._xlws.FILTER(_xlfn.ANCHORARRAY(BP7402),_xlfn.ANCHORARRAY(BZ7402)&gt;1,"")</f>
        <v>SO</v>
      </c>
      <c r="CH7402" t="str">
        <v>WB</v>
      </c>
      <c r="CL7402" cm="1">
        <f t="array" ref="CL7402:CM7402">_xlfn._xlws.FILTER(_xlfn.ANCHORARRAY(BZ7402),_xlfn.ANCHORARRAY(BZ7402)&gt;1,"")</f>
        <v>5</v>
      </c>
      <c r="CM7402">
        <v>2</v>
      </c>
      <c r="CS7402" cm="1">
        <f t="array" ref="CS7402:CT7402">_xlfn.XLOOKUP(_xlfn.ANCHORARRAY(CG7402),Case!$G$25:$G$34,Case!$I$25:$I$34,0,0,1)</f>
        <v>0</v>
      </c>
      <c r="CT7402">
        <v>21</v>
      </c>
      <c r="CY7402">
        <f t="shared" si="463"/>
        <v>578</v>
      </c>
      <c r="DI7402" t="str">
        <v>SO</v>
      </c>
    </row>
    <row r="7403" spans="2:113" ht="15" customHeight="1">
      <c r="B7403" s="40">
        <v>9174</v>
      </c>
      <c r="C7403" s="41">
        <v>45468</v>
      </c>
      <c r="D7403" s="42">
        <v>0.71531250000000002</v>
      </c>
      <c r="E7403" s="40" t="s">
        <v>15163</v>
      </c>
      <c r="F7403" s="43" t="s">
        <v>10524</v>
      </c>
      <c r="G7403">
        <f t="shared" si="461"/>
        <v>7</v>
      </c>
      <c r="H7403" t="str" cm="1">
        <f t="array" ref="H7403:N7403">MID(E7403,_xlfn.SEQUENCE(1,LEN(E7403)/2,1,2),2)</f>
        <v>SO</v>
      </c>
      <c r="I7403" t="str">
        <v>FR</v>
      </c>
      <c r="J7403" t="str">
        <v>BE</v>
      </c>
      <c r="K7403" t="str">
        <v>DX</v>
      </c>
      <c r="L7403" t="str">
        <v>BB</v>
      </c>
      <c r="M7403" t="str">
        <v>BB</v>
      </c>
      <c r="N7403" t="str">
        <v>HD</v>
      </c>
      <c r="Y7403">
        <v>2</v>
      </c>
      <c r="Z7403" t="b" cm="1">
        <f t="array" ref="Z7403">SUM(--(_xlfn.XLOOKUP(_xlfn._xlws.FILTER($H7403:$X7403,$H7403:$X7403&lt;&gt;""),Case!$G$25:$G$34,Case!$D$25:$D$34,,0,1)=Z$4))&gt;0</f>
        <v>1</v>
      </c>
      <c r="AA7403" t="b" cm="1">
        <f t="array" ref="AA7403">SUM(--(_xlfn.XLOOKUP(_xlfn._xlws.FILTER($H7403:$X7403,$H7403:$X7403&lt;&gt;""),Case!$G$25:$G$34,Case!$D$25:$D$34,,0,1)=AA$4))&gt;0</f>
        <v>1</v>
      </c>
      <c r="AB7403" t="b" cm="1">
        <f t="array" ref="AB7403">SUM(--(_xlfn.XLOOKUP(_xlfn._xlws.FILTER($H7403:$X7403,$H7403:$X7403&lt;&gt;""),Case!$G$25:$G$34,Case!$D$25:$D$34,,0,1)=AB$4))&gt;0</f>
        <v>1</v>
      </c>
      <c r="AC7403" t="b" cm="1">
        <f t="array" ref="AC7403">SUM(--Z7403:AB7403)=3</f>
        <v>1</v>
      </c>
      <c r="AD7403" t="b">
        <f t="shared" si="460"/>
        <v>1</v>
      </c>
      <c r="AE7403" cm="1">
        <f t="array" ref="AE7403">SUM(_xlfn.XLOOKUP(_xlfn._xlws.FILTER($H7403:$O7403,$H7403:$O7403&lt;&gt;""),Case!$G$25:$G$34,Case!$E$25:$E$34,,0,1))</f>
        <v>46</v>
      </c>
      <c r="AF7403">
        <f t="shared" si="462"/>
        <v>44</v>
      </c>
      <c r="AH7403" t="str" cm="1">
        <f t="array" ref="AH7403:AN7403">_xlfn._xlws.FILTER(H7403:X7403,H7403:X7403&lt;&gt;"")</f>
        <v>SO</v>
      </c>
      <c r="AI7403" t="str">
        <v>FR</v>
      </c>
      <c r="AJ7403" t="str">
        <v>BE</v>
      </c>
      <c r="AK7403" t="str">
        <v>DX</v>
      </c>
      <c r="AL7403" t="str">
        <v>BB</v>
      </c>
      <c r="AM7403" t="str">
        <v>BB</v>
      </c>
      <c r="AN7403" t="str">
        <v>HD</v>
      </c>
      <c r="AY7403" cm="1">
        <f t="array" ref="AY7403:BE7403">_xlfn.XLOOKUP(_xlfn.ANCHORARRAY(AH7403),Case!$G$25:$G$34,Case!$H$25:$H$34)</f>
        <v>0</v>
      </c>
      <c r="AZ7403">
        <v>0</v>
      </c>
      <c r="BA7403">
        <v>0</v>
      </c>
      <c r="BB7403">
        <v>180</v>
      </c>
      <c r="BC7403">
        <v>200</v>
      </c>
      <c r="BD7403">
        <v>200</v>
      </c>
      <c r="BE7403">
        <v>160</v>
      </c>
      <c r="BP7403" t="str" cm="1">
        <f t="array" ref="BP7403:BU7403">_xlfn.UNIQUE(_xlfn.ANCHORARRAY(AH7403),TRUE)</f>
        <v>SO</v>
      </c>
      <c r="BQ7403" t="str">
        <v>FR</v>
      </c>
      <c r="BR7403" t="str">
        <v>BE</v>
      </c>
      <c r="BS7403" t="str">
        <v>DX</v>
      </c>
      <c r="BT7403" t="str">
        <v>BB</v>
      </c>
      <c r="BU7403" t="str">
        <v>HD</v>
      </c>
      <c r="BZ7403" cm="1">
        <f t="array" ref="BZ7403:CE7403">COUNTIF(_xlfn.ANCHORARRAY(AH7403),_xlfn.ANCHORARRAY(BP7403))</f>
        <v>1</v>
      </c>
      <c r="CA7403">
        <v>1</v>
      </c>
      <c r="CB7403">
        <v>1</v>
      </c>
      <c r="CC7403">
        <v>1</v>
      </c>
      <c r="CD7403">
        <v>2</v>
      </c>
      <c r="CE7403">
        <v>1</v>
      </c>
      <c r="CG7403" t="str" cm="1">
        <f t="array" ref="CG7403">_xlfn._xlws.FILTER(_xlfn.ANCHORARRAY(BP7403),_xlfn.ANCHORARRAY(BZ7403)&gt;1,"")</f>
        <v>BB</v>
      </c>
      <c r="CL7403" cm="1">
        <f t="array" ref="CL7403">_xlfn._xlws.FILTER(_xlfn.ANCHORARRAY(BZ7403),_xlfn.ANCHORARRAY(BZ7403)&gt;1,"")</f>
        <v>2</v>
      </c>
      <c r="CS7403" cm="1">
        <f t="array" ref="CS7403">_xlfn.XLOOKUP(_xlfn.ANCHORARRAY(CG7403),Case!$G$25:$G$34,Case!$I$25:$I$34,0,0,1)</f>
        <v>20</v>
      </c>
      <c r="CY7403">
        <f t="shared" si="463"/>
        <v>700</v>
      </c>
      <c r="DI7403" t="str">
        <v>DX</v>
      </c>
    </row>
    <row r="7404" spans="2:113" ht="15" customHeight="1">
      <c r="B7404" s="40">
        <v>9175</v>
      </c>
      <c r="C7404" s="41">
        <v>45468</v>
      </c>
      <c r="D7404" s="42">
        <v>0.71549768518518519</v>
      </c>
      <c r="E7404" s="40" t="s">
        <v>10525</v>
      </c>
      <c r="F7404" s="43" t="s">
        <v>10526</v>
      </c>
      <c r="G7404">
        <f t="shared" si="461"/>
        <v>6</v>
      </c>
      <c r="H7404" t="str" cm="1">
        <f t="array" ref="H7404:M7404">MID(E7404,_xlfn.SEQUENCE(1,LEN(E7404)/2,1,2),2)</f>
        <v>CB</v>
      </c>
      <c r="I7404" t="str">
        <v>FR</v>
      </c>
      <c r="J7404" t="str">
        <v>CB</v>
      </c>
      <c r="K7404" t="str">
        <v>BB</v>
      </c>
      <c r="L7404" t="str">
        <v>CB</v>
      </c>
      <c r="M7404" t="str">
        <v>CB</v>
      </c>
      <c r="Y7404">
        <v>2</v>
      </c>
      <c r="Z7404" t="b" cm="1">
        <f t="array" ref="Z7404">SUM(--(_xlfn.XLOOKUP(_xlfn._xlws.FILTER($H7404:$X7404,$H7404:$X7404&lt;&gt;""),Case!$G$25:$G$34,Case!$D$25:$D$34,,0,1)=Z$4))&gt;0</f>
        <v>1</v>
      </c>
      <c r="AA7404" t="b" cm="1">
        <f t="array" ref="AA7404">SUM(--(_xlfn.XLOOKUP(_xlfn._xlws.FILTER($H7404:$X7404,$H7404:$X7404&lt;&gt;""),Case!$G$25:$G$34,Case!$D$25:$D$34,,0,1)=AA$4))&gt;0</f>
        <v>1</v>
      </c>
      <c r="AB7404" t="b" cm="1">
        <f t="array" ref="AB7404">SUM(--(_xlfn.XLOOKUP(_xlfn._xlws.FILTER($H7404:$X7404,$H7404:$X7404&lt;&gt;""),Case!$G$25:$G$34,Case!$D$25:$D$34,,0,1)=AB$4))&gt;0</f>
        <v>0</v>
      </c>
      <c r="AC7404" t="b" cm="1">
        <f t="array" ref="AC7404">SUM(--Z7404:AB7404)=3</f>
        <v>0</v>
      </c>
      <c r="AD7404" t="b">
        <f t="shared" si="460"/>
        <v>0</v>
      </c>
      <c r="AE7404" cm="1">
        <f t="array" ref="AE7404">SUM(_xlfn.XLOOKUP(_xlfn._xlws.FILTER($H7404:$O7404,$H7404:$O7404&lt;&gt;""),Case!$G$25:$G$34,Case!$E$25:$E$34,,0,1))</f>
        <v>45</v>
      </c>
      <c r="AF7404">
        <f t="shared" si="462"/>
        <v>45</v>
      </c>
      <c r="AH7404" t="str" cm="1">
        <f t="array" ref="AH7404:AM7404">_xlfn._xlws.FILTER(H7404:X7404,H7404:X7404&lt;&gt;"")</f>
        <v>CB</v>
      </c>
      <c r="AI7404" t="str">
        <v>FR</v>
      </c>
      <c r="AJ7404" t="str">
        <v>CB</v>
      </c>
      <c r="AK7404" t="str">
        <v>BB</v>
      </c>
      <c r="AL7404" t="str">
        <v>CB</v>
      </c>
      <c r="AM7404" t="str">
        <v>CB</v>
      </c>
      <c r="AY7404" cm="1">
        <f t="array" ref="AY7404:BD7404">_xlfn.XLOOKUP(_xlfn.ANCHORARRAY(AH7404),Case!$G$25:$G$34,Case!$H$25:$H$34)</f>
        <v>190</v>
      </c>
      <c r="AZ7404">
        <v>0</v>
      </c>
      <c r="BA7404">
        <v>190</v>
      </c>
      <c r="BB7404">
        <v>200</v>
      </c>
      <c r="BC7404">
        <v>190</v>
      </c>
      <c r="BD7404">
        <v>190</v>
      </c>
      <c r="BP7404" t="str" cm="1">
        <f t="array" ref="BP7404:BR7404">_xlfn.UNIQUE(_xlfn.ANCHORARRAY(AH7404),TRUE)</f>
        <v>CB</v>
      </c>
      <c r="BQ7404" t="str">
        <v>FR</v>
      </c>
      <c r="BR7404" t="str">
        <v>BB</v>
      </c>
      <c r="BZ7404" cm="1">
        <f t="array" ref="BZ7404:CB7404">COUNTIF(_xlfn.ANCHORARRAY(AH7404),_xlfn.ANCHORARRAY(BP7404))</f>
        <v>4</v>
      </c>
      <c r="CA7404">
        <v>1</v>
      </c>
      <c r="CB7404">
        <v>1</v>
      </c>
      <c r="CG7404" t="str" cm="1">
        <f t="array" ref="CG7404">_xlfn._xlws.FILTER(_xlfn.ANCHORARRAY(BP7404),_xlfn.ANCHORARRAY(BZ7404)&gt;1,"")</f>
        <v>CB</v>
      </c>
      <c r="CL7404" cm="1">
        <f t="array" ref="CL7404">_xlfn._xlws.FILTER(_xlfn.ANCHORARRAY(BZ7404),_xlfn.ANCHORARRAY(BZ7404)&gt;1,"")</f>
        <v>4</v>
      </c>
      <c r="CS7404" cm="1">
        <f t="array" ref="CS7404">_xlfn.XLOOKUP(_xlfn.ANCHORARRAY(CG7404),Case!$G$25:$G$34,Case!$I$25:$I$34,0,0,1)</f>
        <v>18</v>
      </c>
      <c r="CY7404">
        <f t="shared" si="463"/>
        <v>888</v>
      </c>
      <c r="DI7404" t="str">
        <v>SO</v>
      </c>
    </row>
    <row r="7405" spans="2:113" ht="15" customHeight="1">
      <c r="B7405" s="40">
        <v>9176</v>
      </c>
      <c r="C7405" s="41">
        <v>45468</v>
      </c>
      <c r="D7405" s="42">
        <v>0.71633101851851855</v>
      </c>
      <c r="E7405" s="40" t="s">
        <v>10527</v>
      </c>
      <c r="F7405" s="43" t="s">
        <v>10528</v>
      </c>
      <c r="G7405">
        <f t="shared" si="461"/>
        <v>5</v>
      </c>
      <c r="H7405" t="str" cm="1">
        <f t="array" ref="H7405:L7405">MID(E7405,_xlfn.SEQUENCE(1,LEN(E7405)/2,1,2),2)</f>
        <v>BE</v>
      </c>
      <c r="I7405" t="str">
        <v>HD</v>
      </c>
      <c r="J7405" t="str">
        <v>HD</v>
      </c>
      <c r="K7405" t="str">
        <v>HD</v>
      </c>
      <c r="L7405" t="str">
        <v>HD</v>
      </c>
      <c r="Y7405">
        <v>2</v>
      </c>
      <c r="Z7405" t="b" cm="1">
        <f t="array" ref="Z7405">SUM(--(_xlfn.XLOOKUP(_xlfn._xlws.FILTER($H7405:$X7405,$H7405:$X7405&lt;&gt;""),Case!$G$25:$G$34,Case!$D$25:$D$34,,0,1)=Z$4))&gt;0</f>
        <v>1</v>
      </c>
      <c r="AA7405" t="b" cm="1">
        <f t="array" ref="AA7405">SUM(--(_xlfn.XLOOKUP(_xlfn._xlws.FILTER($H7405:$X7405,$H7405:$X7405&lt;&gt;""),Case!$G$25:$G$34,Case!$D$25:$D$34,,0,1)=AA$4))&gt;0</f>
        <v>0</v>
      </c>
      <c r="AB7405" t="b" cm="1">
        <f t="array" ref="AB7405">SUM(--(_xlfn.XLOOKUP(_xlfn._xlws.FILTER($H7405:$X7405,$H7405:$X7405&lt;&gt;""),Case!$G$25:$G$34,Case!$D$25:$D$34,,0,1)=AB$4))&gt;0</f>
        <v>1</v>
      </c>
      <c r="AC7405" t="b" cm="1">
        <f t="array" ref="AC7405">SUM(--Z7405:AB7405)=3</f>
        <v>0</v>
      </c>
      <c r="AD7405" t="b">
        <f t="shared" si="460"/>
        <v>0</v>
      </c>
      <c r="AE7405" cm="1">
        <f t="array" ref="AE7405">SUM(_xlfn.XLOOKUP(_xlfn._xlws.FILTER($H7405:$O7405,$H7405:$O7405&lt;&gt;""),Case!$G$25:$G$34,Case!$E$25:$E$34,,0,1))</f>
        <v>33</v>
      </c>
      <c r="AF7405">
        <f t="shared" si="462"/>
        <v>33</v>
      </c>
      <c r="AH7405" t="str" cm="1">
        <f t="array" ref="AH7405:AL7405">_xlfn._xlws.FILTER(H7405:X7405,H7405:X7405&lt;&gt;"")</f>
        <v>BE</v>
      </c>
      <c r="AI7405" t="str">
        <v>HD</v>
      </c>
      <c r="AJ7405" t="str">
        <v>HD</v>
      </c>
      <c r="AK7405" t="str">
        <v>HD</v>
      </c>
      <c r="AL7405" t="str">
        <v>HD</v>
      </c>
      <c r="AY7405" cm="1">
        <f t="array" ref="AY7405:BC7405">_xlfn.XLOOKUP(_xlfn.ANCHORARRAY(AH7405),Case!$G$25:$G$34,Case!$H$25:$H$34)</f>
        <v>0</v>
      </c>
      <c r="AZ7405">
        <v>160</v>
      </c>
      <c r="BA7405">
        <v>160</v>
      </c>
      <c r="BB7405">
        <v>160</v>
      </c>
      <c r="BC7405">
        <v>160</v>
      </c>
      <c r="BP7405" t="str" cm="1">
        <f t="array" ref="BP7405:BQ7405">_xlfn.UNIQUE(_xlfn.ANCHORARRAY(AH7405),TRUE)</f>
        <v>BE</v>
      </c>
      <c r="BQ7405" t="str">
        <v>HD</v>
      </c>
      <c r="BZ7405" cm="1">
        <f t="array" ref="BZ7405:CA7405">COUNTIF(_xlfn.ANCHORARRAY(AH7405),_xlfn.ANCHORARRAY(BP7405))</f>
        <v>1</v>
      </c>
      <c r="CA7405">
        <v>4</v>
      </c>
      <c r="CG7405" t="str" cm="1">
        <f t="array" ref="CG7405">_xlfn._xlws.FILTER(_xlfn.ANCHORARRAY(BP7405),_xlfn.ANCHORARRAY(BZ7405)&gt;1,"")</f>
        <v>HD</v>
      </c>
      <c r="CL7405" cm="1">
        <f t="array" ref="CL7405">_xlfn._xlws.FILTER(_xlfn.ANCHORARRAY(BZ7405),_xlfn.ANCHORARRAY(BZ7405)&gt;1,"")</f>
        <v>4</v>
      </c>
      <c r="CS7405" cm="1">
        <f t="array" ref="CS7405">_xlfn.XLOOKUP(_xlfn.ANCHORARRAY(CG7405),Case!$G$25:$G$34,Case!$I$25:$I$34,0,0,1)</f>
        <v>15</v>
      </c>
      <c r="CY7405">
        <f t="shared" si="463"/>
        <v>580</v>
      </c>
      <c r="DI7405" t="str">
        <v>SO</v>
      </c>
    </row>
    <row r="7406" spans="2:113" ht="15" customHeight="1">
      <c r="B7406" s="40">
        <v>9177</v>
      </c>
      <c r="C7406" s="41">
        <v>45468</v>
      </c>
      <c r="D7406" s="42">
        <v>0.7179861111111111</v>
      </c>
      <c r="E7406" s="40" t="s">
        <v>10529</v>
      </c>
      <c r="F7406" s="43" t="s">
        <v>10530</v>
      </c>
      <c r="G7406">
        <f t="shared" si="461"/>
        <v>10</v>
      </c>
      <c r="H7406" t="str" cm="1">
        <f t="array" ref="H7406:Q7406">MID(E7406,_xlfn.SEQUENCE(1,LEN(E7406)/2,1,2),2)</f>
        <v>BE</v>
      </c>
      <c r="I7406" t="str">
        <v>WB</v>
      </c>
      <c r="J7406" t="str">
        <v>FR</v>
      </c>
      <c r="K7406" t="str">
        <v>FR</v>
      </c>
      <c r="L7406" t="str">
        <v>HD</v>
      </c>
      <c r="M7406" t="str">
        <v>CB</v>
      </c>
      <c r="N7406" t="str">
        <v>CB</v>
      </c>
      <c r="O7406" t="str">
        <v>BB</v>
      </c>
      <c r="P7406" t="str">
        <v>BE</v>
      </c>
      <c r="Q7406" t="str">
        <v>CB</v>
      </c>
      <c r="Y7406">
        <v>2</v>
      </c>
      <c r="Z7406" t="b" cm="1">
        <f t="array" ref="Z7406">SUM(--(_xlfn.XLOOKUP(_xlfn._xlws.FILTER($H7406:$X7406,$H7406:$X7406&lt;&gt;""),Case!$G$25:$G$34,Case!$D$25:$D$34,,0,1)=Z$4))&gt;0</f>
        <v>1</v>
      </c>
      <c r="AA7406" t="b" cm="1">
        <f t="array" ref="AA7406">SUM(--(_xlfn.XLOOKUP(_xlfn._xlws.FILTER($H7406:$X7406,$H7406:$X7406&lt;&gt;""),Case!$G$25:$G$34,Case!$D$25:$D$34,,0,1)=AA$4))&gt;0</f>
        <v>1</v>
      </c>
      <c r="AB7406" t="b" cm="1">
        <f t="array" ref="AB7406">SUM(--(_xlfn.XLOOKUP(_xlfn._xlws.FILTER($H7406:$X7406,$H7406:$X7406&lt;&gt;""),Case!$G$25:$G$34,Case!$D$25:$D$34,,0,1)=AB$4))&gt;0</f>
        <v>1</v>
      </c>
      <c r="AC7406" t="b" cm="1">
        <f t="array" ref="AC7406">SUM(--Z7406:AB7406)=3</f>
        <v>1</v>
      </c>
      <c r="AD7406" t="b">
        <f t="shared" si="460"/>
        <v>1</v>
      </c>
      <c r="AE7406" cm="1">
        <f t="array" ref="AE7406">SUM(_xlfn.XLOOKUP(_xlfn._xlws.FILTER($H7406:$O7406,$H7406:$O7406&lt;&gt;""),Case!$G$25:$G$34,Case!$E$25:$E$34,,0,1))</f>
        <v>55</v>
      </c>
      <c r="AF7406">
        <f t="shared" si="462"/>
        <v>53</v>
      </c>
      <c r="AH7406" t="str" cm="1">
        <f t="array" ref="AH7406:AQ7406">_xlfn._xlws.FILTER(H7406:X7406,H7406:X7406&lt;&gt;"")</f>
        <v>BE</v>
      </c>
      <c r="AI7406" t="str">
        <v>WB</v>
      </c>
      <c r="AJ7406" t="str">
        <v>FR</v>
      </c>
      <c r="AK7406" t="str">
        <v>FR</v>
      </c>
      <c r="AL7406" t="str">
        <v>HD</v>
      </c>
      <c r="AM7406" t="str">
        <v>CB</v>
      </c>
      <c r="AN7406" t="str">
        <v>CB</v>
      </c>
      <c r="AO7406" t="str">
        <v>BB</v>
      </c>
      <c r="AP7406" t="str">
        <v>BE</v>
      </c>
      <c r="AQ7406" t="str">
        <v>CB</v>
      </c>
      <c r="AY7406" cm="1">
        <f t="array" ref="AY7406:BH7406">_xlfn.XLOOKUP(_xlfn.ANCHORARRAY(AH7406),Case!$G$25:$G$34,Case!$H$25:$H$34)</f>
        <v>0</v>
      </c>
      <c r="AZ7406">
        <v>210</v>
      </c>
      <c r="BA7406">
        <v>0</v>
      </c>
      <c r="BB7406">
        <v>0</v>
      </c>
      <c r="BC7406">
        <v>160</v>
      </c>
      <c r="BD7406">
        <v>190</v>
      </c>
      <c r="BE7406">
        <v>190</v>
      </c>
      <c r="BF7406">
        <v>200</v>
      </c>
      <c r="BG7406">
        <v>0</v>
      </c>
      <c r="BH7406">
        <v>190</v>
      </c>
      <c r="BP7406" t="str" cm="1">
        <f t="array" ref="BP7406:BU7406">_xlfn.UNIQUE(_xlfn.ANCHORARRAY(AH7406),TRUE)</f>
        <v>BE</v>
      </c>
      <c r="BQ7406" t="str">
        <v>WB</v>
      </c>
      <c r="BR7406" t="str">
        <v>FR</v>
      </c>
      <c r="BS7406" t="str">
        <v>HD</v>
      </c>
      <c r="BT7406" t="str">
        <v>CB</v>
      </c>
      <c r="BU7406" t="str">
        <v>BB</v>
      </c>
      <c r="BZ7406" cm="1">
        <f t="array" ref="BZ7406:CE7406">COUNTIF(_xlfn.ANCHORARRAY(AH7406),_xlfn.ANCHORARRAY(BP7406))</f>
        <v>2</v>
      </c>
      <c r="CA7406">
        <v>1</v>
      </c>
      <c r="CB7406">
        <v>2</v>
      </c>
      <c r="CC7406">
        <v>1</v>
      </c>
      <c r="CD7406">
        <v>3</v>
      </c>
      <c r="CE7406">
        <v>1</v>
      </c>
      <c r="CG7406" t="str" cm="1">
        <f t="array" ref="CG7406:CI7406">_xlfn._xlws.FILTER(_xlfn.ANCHORARRAY(BP7406),_xlfn.ANCHORARRAY(BZ7406)&gt;1,"")</f>
        <v>BE</v>
      </c>
      <c r="CH7406" t="str">
        <v>FR</v>
      </c>
      <c r="CI7406" t="str">
        <v>CB</v>
      </c>
      <c r="CL7406" cm="1">
        <f t="array" ref="CL7406:CN7406">_xlfn._xlws.FILTER(_xlfn.ANCHORARRAY(BZ7406),_xlfn.ANCHORARRAY(BZ7406)&gt;1,"")</f>
        <v>2</v>
      </c>
      <c r="CM7406">
        <v>2</v>
      </c>
      <c r="CN7406">
        <v>3</v>
      </c>
      <c r="CS7406" cm="1">
        <f t="array" ref="CS7406:CU7406">_xlfn.XLOOKUP(_xlfn.ANCHORARRAY(CG7406),Case!$G$25:$G$34,Case!$I$25:$I$34,0,0,1)</f>
        <v>0</v>
      </c>
      <c r="CT7406">
        <v>0</v>
      </c>
      <c r="CU7406">
        <v>18</v>
      </c>
      <c r="CY7406">
        <f t="shared" si="463"/>
        <v>1086</v>
      </c>
      <c r="DI7406" t="str">
        <v>SO</v>
      </c>
    </row>
    <row r="7407" spans="2:113" ht="15" customHeight="1">
      <c r="B7407" s="40">
        <v>9178</v>
      </c>
      <c r="C7407" s="41">
        <v>45468</v>
      </c>
      <c r="D7407" s="42">
        <v>0.71917824074074077</v>
      </c>
      <c r="E7407" s="40" t="s">
        <v>10531</v>
      </c>
      <c r="F7407" s="43" t="s">
        <v>10532</v>
      </c>
      <c r="G7407">
        <f t="shared" si="461"/>
        <v>8</v>
      </c>
      <c r="H7407" t="str" cm="1">
        <f t="array" ref="H7407:O7407">MID(E7407,_xlfn.SEQUENCE(1,LEN(E7407)/2,1,2),2)</f>
        <v>HD</v>
      </c>
      <c r="I7407" t="str">
        <v>HD</v>
      </c>
      <c r="J7407" t="str">
        <v>HD</v>
      </c>
      <c r="K7407" t="str">
        <v>JB</v>
      </c>
      <c r="L7407" t="str">
        <v>JB</v>
      </c>
      <c r="M7407" t="str">
        <v>JB</v>
      </c>
      <c r="N7407" t="str">
        <v>SS</v>
      </c>
      <c r="O7407" t="str">
        <v>SS</v>
      </c>
      <c r="Y7407">
        <v>2</v>
      </c>
      <c r="Z7407" t="b" cm="1">
        <f t="array" ref="Z7407">SUM(--(_xlfn.XLOOKUP(_xlfn._xlws.FILTER($H7407:$X7407,$H7407:$X7407&lt;&gt;""),Case!$G$25:$G$34,Case!$D$25:$D$34,,0,1)=Z$4))&gt;0</f>
        <v>1</v>
      </c>
      <c r="AA7407" t="b" cm="1">
        <f t="array" ref="AA7407">SUM(--(_xlfn.XLOOKUP(_xlfn._xlws.FILTER($H7407:$X7407,$H7407:$X7407&lt;&gt;""),Case!$G$25:$G$34,Case!$D$25:$D$34,,0,1)=AA$4))&gt;0</f>
        <v>1</v>
      </c>
      <c r="AB7407" t="b" cm="1">
        <f t="array" ref="AB7407">SUM(--(_xlfn.XLOOKUP(_xlfn._xlws.FILTER($H7407:$X7407,$H7407:$X7407&lt;&gt;""),Case!$G$25:$G$34,Case!$D$25:$D$34,,0,1)=AB$4))&gt;0</f>
        <v>1</v>
      </c>
      <c r="AC7407" t="b" cm="1">
        <f t="array" ref="AC7407">SUM(--Z7407:AB7407)=3</f>
        <v>1</v>
      </c>
      <c r="AD7407" t="b">
        <f t="shared" si="460"/>
        <v>1</v>
      </c>
      <c r="AE7407" cm="1">
        <f t="array" ref="AE7407">SUM(_xlfn.XLOOKUP(_xlfn._xlws.FILTER($H7407:$O7407,$H7407:$O7407&lt;&gt;""),Case!$G$25:$G$34,Case!$E$25:$E$34,,0,1))</f>
        <v>30</v>
      </c>
      <c r="AF7407">
        <f t="shared" si="462"/>
        <v>28</v>
      </c>
      <c r="AH7407" t="str" cm="1">
        <f t="array" ref="AH7407:AO7407">_xlfn._xlws.FILTER(H7407:X7407,H7407:X7407&lt;&gt;"")</f>
        <v>HD</v>
      </c>
      <c r="AI7407" t="str">
        <v>HD</v>
      </c>
      <c r="AJ7407" t="str">
        <v>HD</v>
      </c>
      <c r="AK7407" t="str">
        <v>JB</v>
      </c>
      <c r="AL7407" t="str">
        <v>JB</v>
      </c>
      <c r="AM7407" t="str">
        <v>JB</v>
      </c>
      <c r="AN7407" t="str">
        <v>SS</v>
      </c>
      <c r="AO7407" t="str">
        <v>SS</v>
      </c>
      <c r="AY7407" cm="1">
        <f t="array" ref="AY7407:BF7407">_xlfn.XLOOKUP(_xlfn.ANCHORARRAY(AH7407),Case!$G$25:$G$34,Case!$H$25:$H$34)</f>
        <v>160</v>
      </c>
      <c r="AZ7407">
        <v>160</v>
      </c>
      <c r="BA7407">
        <v>160</v>
      </c>
      <c r="BB7407">
        <v>0</v>
      </c>
      <c r="BC7407">
        <v>0</v>
      </c>
      <c r="BD7407">
        <v>0</v>
      </c>
      <c r="BE7407">
        <v>0</v>
      </c>
      <c r="BF7407">
        <v>0</v>
      </c>
      <c r="BP7407" t="str" cm="1">
        <f t="array" ref="BP7407:BR7407">_xlfn.UNIQUE(_xlfn.ANCHORARRAY(AH7407),TRUE)</f>
        <v>HD</v>
      </c>
      <c r="BQ7407" t="str">
        <v>JB</v>
      </c>
      <c r="BR7407" t="str">
        <v>SS</v>
      </c>
      <c r="BZ7407" cm="1">
        <f t="array" ref="BZ7407:CB7407">COUNTIF(_xlfn.ANCHORARRAY(AH7407),_xlfn.ANCHORARRAY(BP7407))</f>
        <v>3</v>
      </c>
      <c r="CA7407">
        <v>3</v>
      </c>
      <c r="CB7407">
        <v>2</v>
      </c>
      <c r="CG7407" t="str" cm="1">
        <f t="array" ref="CG7407:CI7407">_xlfn._xlws.FILTER(_xlfn.ANCHORARRAY(BP7407),_xlfn.ANCHORARRAY(BZ7407)&gt;1,"")</f>
        <v>HD</v>
      </c>
      <c r="CH7407" t="str">
        <v>JB</v>
      </c>
      <c r="CI7407" t="str">
        <v>SS</v>
      </c>
      <c r="CL7407" cm="1">
        <f t="array" ref="CL7407:CN7407">_xlfn._xlws.FILTER(_xlfn.ANCHORARRAY(BZ7407),_xlfn.ANCHORARRAY(BZ7407)&gt;1,"")</f>
        <v>3</v>
      </c>
      <c r="CM7407">
        <v>3</v>
      </c>
      <c r="CN7407">
        <v>2</v>
      </c>
      <c r="CS7407" cm="1">
        <f t="array" ref="CS7407:CU7407">_xlfn.XLOOKUP(_xlfn.ANCHORARRAY(CG7407),Case!$G$25:$G$34,Case!$I$25:$I$34,0,0,1)</f>
        <v>15</v>
      </c>
      <c r="CT7407">
        <v>0</v>
      </c>
      <c r="CU7407">
        <v>0</v>
      </c>
      <c r="CY7407">
        <f t="shared" si="463"/>
        <v>435</v>
      </c>
      <c r="DI7407" t="str">
        <v>BB</v>
      </c>
    </row>
    <row r="7408" spans="2:113" ht="15" customHeight="1">
      <c r="B7408" s="40">
        <v>9179</v>
      </c>
      <c r="C7408" s="41">
        <v>45468</v>
      </c>
      <c r="D7408" s="42">
        <v>0.72146990740740746</v>
      </c>
      <c r="E7408" s="40" t="s">
        <v>10533</v>
      </c>
      <c r="F7408" s="43" t="s">
        <v>10534</v>
      </c>
      <c r="G7408">
        <f t="shared" si="461"/>
        <v>7</v>
      </c>
      <c r="H7408" t="str" cm="1">
        <f t="array" ref="H7408:N7408">MID(E7408,_xlfn.SEQUENCE(1,LEN(E7408)/2,1,2),2)</f>
        <v>WB</v>
      </c>
      <c r="I7408" t="str">
        <v>BE</v>
      </c>
      <c r="J7408" t="str">
        <v>CB</v>
      </c>
      <c r="K7408" t="str">
        <v>CB</v>
      </c>
      <c r="L7408" t="str">
        <v>JB</v>
      </c>
      <c r="M7408" t="str">
        <v>FR</v>
      </c>
      <c r="N7408" t="str">
        <v>BE</v>
      </c>
      <c r="Y7408">
        <v>2</v>
      </c>
      <c r="Z7408" t="b" cm="1">
        <f t="array" ref="Z7408">SUM(--(_xlfn.XLOOKUP(_xlfn._xlws.FILTER($H7408:$X7408,$H7408:$X7408&lt;&gt;""),Case!$G$25:$G$34,Case!$D$25:$D$34,,0,1)=Z$4))&gt;0</f>
        <v>1</v>
      </c>
      <c r="AA7408" t="b" cm="1">
        <f t="array" ref="AA7408">SUM(--(_xlfn.XLOOKUP(_xlfn._xlws.FILTER($H7408:$X7408,$H7408:$X7408&lt;&gt;""),Case!$G$25:$G$34,Case!$D$25:$D$34,,0,1)=AA$4))&gt;0</f>
        <v>1</v>
      </c>
      <c r="AB7408" t="b" cm="1">
        <f t="array" ref="AB7408">SUM(--(_xlfn.XLOOKUP(_xlfn._xlws.FILTER($H7408:$X7408,$H7408:$X7408&lt;&gt;""),Case!$G$25:$G$34,Case!$D$25:$D$34,,0,1)=AB$4))&gt;0</f>
        <v>1</v>
      </c>
      <c r="AC7408" t="b" cm="1">
        <f t="array" ref="AC7408">SUM(--Z7408:AB7408)=3</f>
        <v>1</v>
      </c>
      <c r="AD7408" t="b">
        <f t="shared" si="460"/>
        <v>1</v>
      </c>
      <c r="AE7408" cm="1">
        <f t="array" ref="AE7408">SUM(_xlfn.XLOOKUP(_xlfn._xlws.FILTER($H7408:$O7408,$H7408:$O7408&lt;&gt;""),Case!$G$25:$G$34,Case!$E$25:$E$34,,0,1))</f>
        <v>41</v>
      </c>
      <c r="AF7408">
        <f t="shared" si="462"/>
        <v>39</v>
      </c>
      <c r="AH7408" t="str" cm="1">
        <f t="array" ref="AH7408:AN7408">_xlfn._xlws.FILTER(H7408:X7408,H7408:X7408&lt;&gt;"")</f>
        <v>WB</v>
      </c>
      <c r="AI7408" t="str">
        <v>BE</v>
      </c>
      <c r="AJ7408" t="str">
        <v>CB</v>
      </c>
      <c r="AK7408" t="str">
        <v>CB</v>
      </c>
      <c r="AL7408" t="str">
        <v>JB</v>
      </c>
      <c r="AM7408" t="str">
        <v>FR</v>
      </c>
      <c r="AN7408" t="str">
        <v>BE</v>
      </c>
      <c r="AY7408" cm="1">
        <f t="array" ref="AY7408:BE7408">_xlfn.XLOOKUP(_xlfn.ANCHORARRAY(AH7408),Case!$G$25:$G$34,Case!$H$25:$H$34)</f>
        <v>210</v>
      </c>
      <c r="AZ7408">
        <v>0</v>
      </c>
      <c r="BA7408">
        <v>190</v>
      </c>
      <c r="BB7408">
        <v>190</v>
      </c>
      <c r="BC7408">
        <v>0</v>
      </c>
      <c r="BD7408">
        <v>0</v>
      </c>
      <c r="BE7408">
        <v>0</v>
      </c>
      <c r="BP7408" t="str" cm="1">
        <f t="array" ref="BP7408:BT7408">_xlfn.UNIQUE(_xlfn.ANCHORARRAY(AH7408),TRUE)</f>
        <v>WB</v>
      </c>
      <c r="BQ7408" t="str">
        <v>BE</v>
      </c>
      <c r="BR7408" t="str">
        <v>CB</v>
      </c>
      <c r="BS7408" t="str">
        <v>JB</v>
      </c>
      <c r="BT7408" t="str">
        <v>FR</v>
      </c>
      <c r="BZ7408" cm="1">
        <f t="array" ref="BZ7408:CD7408">COUNTIF(_xlfn.ANCHORARRAY(AH7408),_xlfn.ANCHORARRAY(BP7408))</f>
        <v>1</v>
      </c>
      <c r="CA7408">
        <v>2</v>
      </c>
      <c r="CB7408">
        <v>2</v>
      </c>
      <c r="CC7408">
        <v>1</v>
      </c>
      <c r="CD7408">
        <v>1</v>
      </c>
      <c r="CG7408" t="str" cm="1">
        <f t="array" ref="CG7408:CH7408">_xlfn._xlws.FILTER(_xlfn.ANCHORARRAY(BP7408),_xlfn.ANCHORARRAY(BZ7408)&gt;1,"")</f>
        <v>BE</v>
      </c>
      <c r="CH7408" t="str">
        <v>CB</v>
      </c>
      <c r="CL7408" cm="1">
        <f t="array" ref="CL7408:CM7408">_xlfn._xlws.FILTER(_xlfn.ANCHORARRAY(BZ7408),_xlfn.ANCHORARRAY(BZ7408)&gt;1,"")</f>
        <v>2</v>
      </c>
      <c r="CM7408">
        <v>2</v>
      </c>
      <c r="CS7408" cm="1">
        <f t="array" ref="CS7408:CT7408">_xlfn.XLOOKUP(_xlfn.ANCHORARRAY(CG7408),Case!$G$25:$G$34,Case!$I$25:$I$34,0,0,1)</f>
        <v>0</v>
      </c>
      <c r="CT7408">
        <v>18</v>
      </c>
      <c r="CY7408">
        <f t="shared" si="463"/>
        <v>554</v>
      </c>
      <c r="DI7408" t="str">
        <v>BB</v>
      </c>
    </row>
    <row r="7409" spans="2:113" ht="15" customHeight="1">
      <c r="B7409" s="40">
        <v>9180</v>
      </c>
      <c r="C7409" s="41">
        <v>45468</v>
      </c>
      <c r="D7409" s="42">
        <v>0.72258101851851853</v>
      </c>
      <c r="E7409" s="40" t="s">
        <v>10535</v>
      </c>
      <c r="F7409" s="43" t="s">
        <v>10536</v>
      </c>
      <c r="G7409">
        <f t="shared" si="461"/>
        <v>7</v>
      </c>
      <c r="H7409" t="str" cm="1">
        <f t="array" ref="H7409:N7409">MID(E7409,_xlfn.SEQUENCE(1,LEN(E7409)/2,1,2),2)</f>
        <v>BE</v>
      </c>
      <c r="I7409" t="str">
        <v>CB</v>
      </c>
      <c r="J7409" t="str">
        <v>JB</v>
      </c>
      <c r="K7409" t="str">
        <v>WB</v>
      </c>
      <c r="L7409" t="str">
        <v>JB</v>
      </c>
      <c r="M7409" t="str">
        <v>HD</v>
      </c>
      <c r="N7409" t="str">
        <v>HD</v>
      </c>
      <c r="Y7409">
        <v>2</v>
      </c>
      <c r="Z7409" t="b" cm="1">
        <f t="array" ref="Z7409">SUM(--(_xlfn.XLOOKUP(_xlfn._xlws.FILTER($H7409:$X7409,$H7409:$X7409&lt;&gt;""),Case!$G$25:$G$34,Case!$D$25:$D$34,,0,1)=Z$4))&gt;0</f>
        <v>1</v>
      </c>
      <c r="AA7409" t="b" cm="1">
        <f t="array" ref="AA7409">SUM(--(_xlfn.XLOOKUP(_xlfn._xlws.FILTER($H7409:$X7409,$H7409:$X7409&lt;&gt;""),Case!$G$25:$G$34,Case!$D$25:$D$34,,0,1)=AA$4))&gt;0</f>
        <v>0</v>
      </c>
      <c r="AB7409" t="b" cm="1">
        <f t="array" ref="AB7409">SUM(--(_xlfn.XLOOKUP(_xlfn._xlws.FILTER($H7409:$X7409,$H7409:$X7409&lt;&gt;""),Case!$G$25:$G$34,Case!$D$25:$D$34,,0,1)=AB$4))&gt;0</f>
        <v>1</v>
      </c>
      <c r="AC7409" t="b" cm="1">
        <f t="array" ref="AC7409">SUM(--Z7409:AB7409)=3</f>
        <v>0</v>
      </c>
      <c r="AD7409" t="b">
        <f t="shared" si="460"/>
        <v>0</v>
      </c>
      <c r="AE7409" cm="1">
        <f t="array" ref="AE7409">SUM(_xlfn.XLOOKUP(_xlfn._xlws.FILTER($H7409:$O7409,$H7409:$O7409&lt;&gt;""),Case!$G$25:$G$34,Case!$E$25:$E$34,,0,1))</f>
        <v>40</v>
      </c>
      <c r="AF7409">
        <f t="shared" si="462"/>
        <v>40</v>
      </c>
      <c r="AH7409" t="str" cm="1">
        <f t="array" ref="AH7409:AN7409">_xlfn._xlws.FILTER(H7409:X7409,H7409:X7409&lt;&gt;"")</f>
        <v>BE</v>
      </c>
      <c r="AI7409" t="str">
        <v>CB</v>
      </c>
      <c r="AJ7409" t="str">
        <v>JB</v>
      </c>
      <c r="AK7409" t="str">
        <v>WB</v>
      </c>
      <c r="AL7409" t="str">
        <v>JB</v>
      </c>
      <c r="AM7409" t="str">
        <v>HD</v>
      </c>
      <c r="AN7409" t="str">
        <v>HD</v>
      </c>
      <c r="AY7409" cm="1">
        <f t="array" ref="AY7409:BE7409">_xlfn.XLOOKUP(_xlfn.ANCHORARRAY(AH7409),Case!$G$25:$G$34,Case!$H$25:$H$34)</f>
        <v>0</v>
      </c>
      <c r="AZ7409">
        <v>190</v>
      </c>
      <c r="BA7409">
        <v>0</v>
      </c>
      <c r="BB7409">
        <v>210</v>
      </c>
      <c r="BC7409">
        <v>0</v>
      </c>
      <c r="BD7409">
        <v>160</v>
      </c>
      <c r="BE7409">
        <v>160</v>
      </c>
      <c r="BP7409" t="str" cm="1">
        <f t="array" ref="BP7409:BT7409">_xlfn.UNIQUE(_xlfn.ANCHORARRAY(AH7409),TRUE)</f>
        <v>BE</v>
      </c>
      <c r="BQ7409" t="str">
        <v>CB</v>
      </c>
      <c r="BR7409" t="str">
        <v>JB</v>
      </c>
      <c r="BS7409" t="str">
        <v>WB</v>
      </c>
      <c r="BT7409" t="str">
        <v>HD</v>
      </c>
      <c r="BZ7409" cm="1">
        <f t="array" ref="BZ7409:CD7409">COUNTIF(_xlfn.ANCHORARRAY(AH7409),_xlfn.ANCHORARRAY(BP7409))</f>
        <v>1</v>
      </c>
      <c r="CA7409">
        <v>1</v>
      </c>
      <c r="CB7409">
        <v>2</v>
      </c>
      <c r="CC7409">
        <v>1</v>
      </c>
      <c r="CD7409">
        <v>2</v>
      </c>
      <c r="CG7409" t="str" cm="1">
        <f t="array" ref="CG7409:CH7409">_xlfn._xlws.FILTER(_xlfn.ANCHORARRAY(BP7409),_xlfn.ANCHORARRAY(BZ7409)&gt;1,"")</f>
        <v>JB</v>
      </c>
      <c r="CH7409" t="str">
        <v>HD</v>
      </c>
      <c r="CL7409" cm="1">
        <f t="array" ref="CL7409:CM7409">_xlfn._xlws.FILTER(_xlfn.ANCHORARRAY(BZ7409),_xlfn.ANCHORARRAY(BZ7409)&gt;1,"")</f>
        <v>2</v>
      </c>
      <c r="CM7409">
        <v>2</v>
      </c>
      <c r="CS7409" cm="1">
        <f t="array" ref="CS7409:CT7409">_xlfn.XLOOKUP(_xlfn.ANCHORARRAY(CG7409),Case!$G$25:$G$34,Case!$I$25:$I$34,0,0,1)</f>
        <v>0</v>
      </c>
      <c r="CT7409">
        <v>15</v>
      </c>
      <c r="CY7409">
        <f t="shared" si="463"/>
        <v>690</v>
      </c>
      <c r="DI7409" t="str">
        <v>JB</v>
      </c>
    </row>
    <row r="7410" spans="2:113" ht="15" customHeight="1">
      <c r="B7410" s="40">
        <v>9181</v>
      </c>
      <c r="C7410" s="41">
        <v>45468</v>
      </c>
      <c r="D7410" s="42">
        <v>0.72366898148148151</v>
      </c>
      <c r="E7410" s="40" t="s">
        <v>10537</v>
      </c>
      <c r="F7410" s="43" t="s">
        <v>10538</v>
      </c>
      <c r="G7410">
        <f t="shared" si="461"/>
        <v>6</v>
      </c>
      <c r="H7410" t="str" cm="1">
        <f t="array" ref="H7410:M7410">MID(E7410,_xlfn.SEQUENCE(1,LEN(E7410)/2,1,2),2)</f>
        <v>WB</v>
      </c>
      <c r="I7410" t="str">
        <v>SS</v>
      </c>
      <c r="J7410" t="str">
        <v>SS</v>
      </c>
      <c r="K7410" t="str">
        <v>SS</v>
      </c>
      <c r="L7410" t="str">
        <v>SS</v>
      </c>
      <c r="M7410" t="str">
        <v>CB</v>
      </c>
      <c r="Y7410">
        <v>2</v>
      </c>
      <c r="Z7410" t="b" cm="1">
        <f t="array" ref="Z7410">SUM(--(_xlfn.XLOOKUP(_xlfn._xlws.FILTER($H7410:$X7410,$H7410:$X7410&lt;&gt;""),Case!$G$25:$G$34,Case!$D$25:$D$34,,0,1)=Z$4))&gt;0</f>
        <v>1</v>
      </c>
      <c r="AA7410" t="b" cm="1">
        <f t="array" ref="AA7410">SUM(--(_xlfn.XLOOKUP(_xlfn._xlws.FILTER($H7410:$X7410,$H7410:$X7410&lt;&gt;""),Case!$G$25:$G$34,Case!$D$25:$D$34,,0,1)=AA$4))&gt;0</f>
        <v>1</v>
      </c>
      <c r="AB7410" t="b" cm="1">
        <f t="array" ref="AB7410">SUM(--(_xlfn.XLOOKUP(_xlfn._xlws.FILTER($H7410:$X7410,$H7410:$X7410&lt;&gt;""),Case!$G$25:$G$34,Case!$D$25:$D$34,,0,1)=AB$4))&gt;0</f>
        <v>0</v>
      </c>
      <c r="AC7410" t="b" cm="1">
        <f t="array" ref="AC7410">SUM(--Z7410:AB7410)=3</f>
        <v>0</v>
      </c>
      <c r="AD7410" t="b">
        <f t="shared" si="460"/>
        <v>0</v>
      </c>
      <c r="AE7410" cm="1">
        <f t="array" ref="AE7410">SUM(_xlfn.XLOOKUP(_xlfn._xlws.FILTER($H7410:$O7410,$H7410:$O7410&lt;&gt;""),Case!$G$25:$G$34,Case!$E$25:$E$34,,0,1))</f>
        <v>31</v>
      </c>
      <c r="AF7410">
        <f t="shared" si="462"/>
        <v>31</v>
      </c>
      <c r="AH7410" t="str" cm="1">
        <f t="array" ref="AH7410:AM7410">_xlfn._xlws.FILTER(H7410:X7410,H7410:X7410&lt;&gt;"")</f>
        <v>WB</v>
      </c>
      <c r="AI7410" t="str">
        <v>SS</v>
      </c>
      <c r="AJ7410" t="str">
        <v>SS</v>
      </c>
      <c r="AK7410" t="str">
        <v>SS</v>
      </c>
      <c r="AL7410" t="str">
        <v>SS</v>
      </c>
      <c r="AM7410" t="str">
        <v>CB</v>
      </c>
      <c r="AY7410" cm="1">
        <f t="array" ref="AY7410:BD7410">_xlfn.XLOOKUP(_xlfn.ANCHORARRAY(AH7410),Case!$G$25:$G$34,Case!$H$25:$H$34)</f>
        <v>210</v>
      </c>
      <c r="AZ7410">
        <v>0</v>
      </c>
      <c r="BA7410">
        <v>0</v>
      </c>
      <c r="BB7410">
        <v>0</v>
      </c>
      <c r="BC7410">
        <v>0</v>
      </c>
      <c r="BD7410">
        <v>190</v>
      </c>
      <c r="BP7410" t="str" cm="1">
        <f t="array" ref="BP7410:BR7410">_xlfn.UNIQUE(_xlfn.ANCHORARRAY(AH7410),TRUE)</f>
        <v>WB</v>
      </c>
      <c r="BQ7410" t="str">
        <v>SS</v>
      </c>
      <c r="BR7410" t="str">
        <v>CB</v>
      </c>
      <c r="BZ7410" cm="1">
        <f t="array" ref="BZ7410:CB7410">COUNTIF(_xlfn.ANCHORARRAY(AH7410),_xlfn.ANCHORARRAY(BP7410))</f>
        <v>1</v>
      </c>
      <c r="CA7410">
        <v>4</v>
      </c>
      <c r="CB7410">
        <v>1</v>
      </c>
      <c r="CG7410" t="str" cm="1">
        <f t="array" ref="CG7410">_xlfn._xlws.FILTER(_xlfn.ANCHORARRAY(BP7410),_xlfn.ANCHORARRAY(BZ7410)&gt;1,"")</f>
        <v>SS</v>
      </c>
      <c r="CL7410" cm="1">
        <f t="array" ref="CL7410">_xlfn._xlws.FILTER(_xlfn.ANCHORARRAY(BZ7410),_xlfn.ANCHORARRAY(BZ7410)&gt;1,"")</f>
        <v>4</v>
      </c>
      <c r="CS7410" cm="1">
        <f t="array" ref="CS7410">_xlfn.XLOOKUP(_xlfn.ANCHORARRAY(CG7410),Case!$G$25:$G$34,Case!$I$25:$I$34,0,0,1)</f>
        <v>0</v>
      </c>
      <c r="CY7410">
        <f t="shared" si="463"/>
        <v>400</v>
      </c>
      <c r="DI7410" t="str">
        <v>FR</v>
      </c>
    </row>
    <row r="7411" spans="2:113" ht="15" customHeight="1">
      <c r="B7411" s="40">
        <v>9182</v>
      </c>
      <c r="C7411" s="41">
        <v>45468</v>
      </c>
      <c r="D7411" s="42">
        <v>0.72467592592592589</v>
      </c>
      <c r="E7411" s="40" t="s">
        <v>15164</v>
      </c>
      <c r="F7411" s="43" t="s">
        <v>10539</v>
      </c>
      <c r="G7411">
        <f t="shared" si="461"/>
        <v>7</v>
      </c>
      <c r="H7411" t="str" cm="1">
        <f t="array" ref="H7411:N7411">MID(E7411,_xlfn.SEQUENCE(1,LEN(E7411)/2,1,2),2)</f>
        <v>SS</v>
      </c>
      <c r="I7411" t="str">
        <v>FR</v>
      </c>
      <c r="J7411" t="str">
        <v>WB</v>
      </c>
      <c r="K7411" t="str">
        <v>HD</v>
      </c>
      <c r="L7411" t="str">
        <v>DX</v>
      </c>
      <c r="M7411" t="str">
        <v>BB</v>
      </c>
      <c r="N7411" t="str">
        <v>DX</v>
      </c>
      <c r="Y7411">
        <v>2</v>
      </c>
      <c r="Z7411" t="b" cm="1">
        <f t="array" ref="Z7411">SUM(--(_xlfn.XLOOKUP(_xlfn._xlws.FILTER($H7411:$X7411,$H7411:$X7411&lt;&gt;""),Case!$G$25:$G$34,Case!$D$25:$D$34,,0,1)=Z$4))&gt;0</f>
        <v>1</v>
      </c>
      <c r="AA7411" t="b" cm="1">
        <f t="array" ref="AA7411">SUM(--(_xlfn.XLOOKUP(_xlfn._xlws.FILTER($H7411:$X7411,$H7411:$X7411&lt;&gt;""),Case!$G$25:$G$34,Case!$D$25:$D$34,,0,1)=AA$4))&gt;0</f>
        <v>1</v>
      </c>
      <c r="AB7411" t="b" cm="1">
        <f t="array" ref="AB7411">SUM(--(_xlfn.XLOOKUP(_xlfn._xlws.FILTER($H7411:$X7411,$H7411:$X7411&lt;&gt;""),Case!$G$25:$G$34,Case!$D$25:$D$34,,0,1)=AB$4))&gt;0</f>
        <v>0</v>
      </c>
      <c r="AC7411" t="b" cm="1">
        <f t="array" ref="AC7411">SUM(--Z7411:AB7411)=3</f>
        <v>0</v>
      </c>
      <c r="AD7411" t="b">
        <f t="shared" si="460"/>
        <v>0</v>
      </c>
      <c r="AE7411" cm="1">
        <f t="array" ref="AE7411">SUM(_xlfn.XLOOKUP(_xlfn._xlws.FILTER($H7411:$O7411,$H7411:$O7411&lt;&gt;""),Case!$G$25:$G$34,Case!$E$25:$E$34,,0,1))</f>
        <v>52</v>
      </c>
      <c r="AF7411">
        <f t="shared" si="462"/>
        <v>52</v>
      </c>
      <c r="AH7411" t="str" cm="1">
        <f t="array" ref="AH7411:AN7411">_xlfn._xlws.FILTER(H7411:X7411,H7411:X7411&lt;&gt;"")</f>
        <v>SS</v>
      </c>
      <c r="AI7411" t="str">
        <v>FR</v>
      </c>
      <c r="AJ7411" t="str">
        <v>WB</v>
      </c>
      <c r="AK7411" t="str">
        <v>HD</v>
      </c>
      <c r="AL7411" t="str">
        <v>DX</v>
      </c>
      <c r="AM7411" t="str">
        <v>BB</v>
      </c>
      <c r="AN7411" t="str">
        <v>DX</v>
      </c>
      <c r="AY7411" cm="1">
        <f t="array" ref="AY7411:BE7411">_xlfn.XLOOKUP(_xlfn.ANCHORARRAY(AH7411),Case!$G$25:$G$34,Case!$H$25:$H$34)</f>
        <v>0</v>
      </c>
      <c r="AZ7411">
        <v>0</v>
      </c>
      <c r="BA7411">
        <v>210</v>
      </c>
      <c r="BB7411">
        <v>160</v>
      </c>
      <c r="BC7411">
        <v>180</v>
      </c>
      <c r="BD7411">
        <v>200</v>
      </c>
      <c r="BE7411">
        <v>180</v>
      </c>
      <c r="BP7411" t="str" cm="1">
        <f t="array" ref="BP7411:BU7411">_xlfn.UNIQUE(_xlfn.ANCHORARRAY(AH7411),TRUE)</f>
        <v>SS</v>
      </c>
      <c r="BQ7411" t="str">
        <v>FR</v>
      </c>
      <c r="BR7411" t="str">
        <v>WB</v>
      </c>
      <c r="BS7411" t="str">
        <v>HD</v>
      </c>
      <c r="BT7411" t="str">
        <v>DX</v>
      </c>
      <c r="BU7411" t="str">
        <v>BB</v>
      </c>
      <c r="BZ7411" cm="1">
        <f t="array" ref="BZ7411:CE7411">COUNTIF(_xlfn.ANCHORARRAY(AH7411),_xlfn.ANCHORARRAY(BP7411))</f>
        <v>1</v>
      </c>
      <c r="CA7411">
        <v>1</v>
      </c>
      <c r="CB7411">
        <v>1</v>
      </c>
      <c r="CC7411">
        <v>1</v>
      </c>
      <c r="CD7411">
        <v>2</v>
      </c>
      <c r="CE7411">
        <v>1</v>
      </c>
      <c r="CG7411" t="str" cm="1">
        <f t="array" ref="CG7411">_xlfn._xlws.FILTER(_xlfn.ANCHORARRAY(BP7411),_xlfn.ANCHORARRAY(BZ7411)&gt;1,"")</f>
        <v>DX</v>
      </c>
      <c r="CL7411" cm="1">
        <f t="array" ref="CL7411">_xlfn._xlws.FILTER(_xlfn.ANCHORARRAY(BZ7411),_xlfn.ANCHORARRAY(BZ7411)&gt;1,"")</f>
        <v>2</v>
      </c>
      <c r="CS7411" cm="1">
        <f t="array" ref="CS7411">_xlfn.XLOOKUP(_xlfn.ANCHORARRAY(CG7411),Case!$G$25:$G$34,Case!$I$25:$I$34,0,0,1)</f>
        <v>17</v>
      </c>
      <c r="CY7411">
        <f t="shared" si="463"/>
        <v>896</v>
      </c>
      <c r="DI7411" t="str">
        <v>CB</v>
      </c>
    </row>
    <row r="7412" spans="2:113" ht="15" customHeight="1">
      <c r="B7412" s="40">
        <v>9183</v>
      </c>
      <c r="C7412" s="41">
        <v>45468</v>
      </c>
      <c r="D7412" s="42">
        <v>0.72707175925925926</v>
      </c>
      <c r="E7412" s="40" t="s">
        <v>15165</v>
      </c>
      <c r="F7412" s="43" t="s">
        <v>10540</v>
      </c>
      <c r="G7412">
        <f t="shared" si="461"/>
        <v>6</v>
      </c>
      <c r="H7412" t="str" cm="1">
        <f t="array" ref="H7412:M7412">MID(E7412,_xlfn.SEQUENCE(1,LEN(E7412)/2,1,2),2)</f>
        <v>SO</v>
      </c>
      <c r="I7412" t="str">
        <v>CB</v>
      </c>
      <c r="J7412" t="str">
        <v>CB</v>
      </c>
      <c r="K7412" t="str">
        <v>DX</v>
      </c>
      <c r="L7412" t="str">
        <v>SS</v>
      </c>
      <c r="M7412" t="str">
        <v>SS</v>
      </c>
      <c r="Y7412">
        <v>2</v>
      </c>
      <c r="Z7412" t="b" cm="1">
        <f t="array" ref="Z7412">SUM(--(_xlfn.XLOOKUP(_xlfn._xlws.FILTER($H7412:$X7412,$H7412:$X7412&lt;&gt;""),Case!$G$25:$G$34,Case!$D$25:$D$34,,0,1)=Z$4))&gt;0</f>
        <v>1</v>
      </c>
      <c r="AA7412" t="b" cm="1">
        <f t="array" ref="AA7412">SUM(--(_xlfn.XLOOKUP(_xlfn._xlws.FILTER($H7412:$X7412,$H7412:$X7412&lt;&gt;""),Case!$G$25:$G$34,Case!$D$25:$D$34,,0,1)=AA$4))&gt;0</f>
        <v>1</v>
      </c>
      <c r="AB7412" t="b" cm="1">
        <f t="array" ref="AB7412">SUM(--(_xlfn.XLOOKUP(_xlfn._xlws.FILTER($H7412:$X7412,$H7412:$X7412&lt;&gt;""),Case!$G$25:$G$34,Case!$D$25:$D$34,,0,1)=AB$4))&gt;0</f>
        <v>1</v>
      </c>
      <c r="AC7412" t="b" cm="1">
        <f t="array" ref="AC7412">SUM(--Z7412:AB7412)=3</f>
        <v>1</v>
      </c>
      <c r="AD7412" t="b">
        <f t="shared" si="460"/>
        <v>1</v>
      </c>
      <c r="AE7412" cm="1">
        <f t="array" ref="AE7412">SUM(_xlfn.XLOOKUP(_xlfn._xlws.FILTER($H7412:$O7412,$H7412:$O7412&lt;&gt;""),Case!$G$25:$G$34,Case!$E$25:$E$34,,0,1))</f>
        <v>33</v>
      </c>
      <c r="AF7412">
        <f t="shared" si="462"/>
        <v>31</v>
      </c>
      <c r="AH7412" t="str" cm="1">
        <f t="array" ref="AH7412:AM7412">_xlfn._xlws.FILTER(H7412:X7412,H7412:X7412&lt;&gt;"")</f>
        <v>SO</v>
      </c>
      <c r="AI7412" t="str">
        <v>CB</v>
      </c>
      <c r="AJ7412" t="str">
        <v>CB</v>
      </c>
      <c r="AK7412" t="str">
        <v>DX</v>
      </c>
      <c r="AL7412" t="str">
        <v>SS</v>
      </c>
      <c r="AM7412" t="str">
        <v>SS</v>
      </c>
      <c r="AY7412" cm="1">
        <f t="array" ref="AY7412:BD7412">_xlfn.XLOOKUP(_xlfn.ANCHORARRAY(AH7412),Case!$G$25:$G$34,Case!$H$25:$H$34)</f>
        <v>0</v>
      </c>
      <c r="AZ7412">
        <v>190</v>
      </c>
      <c r="BA7412">
        <v>190</v>
      </c>
      <c r="BB7412">
        <v>180</v>
      </c>
      <c r="BC7412">
        <v>0</v>
      </c>
      <c r="BD7412">
        <v>0</v>
      </c>
      <c r="BP7412" t="str" cm="1">
        <f t="array" ref="BP7412:BS7412">_xlfn.UNIQUE(_xlfn.ANCHORARRAY(AH7412),TRUE)</f>
        <v>SO</v>
      </c>
      <c r="BQ7412" t="str">
        <v>CB</v>
      </c>
      <c r="BR7412" t="str">
        <v>DX</v>
      </c>
      <c r="BS7412" t="str">
        <v>SS</v>
      </c>
      <c r="BZ7412" cm="1">
        <f t="array" ref="BZ7412:CC7412">COUNTIF(_xlfn.ANCHORARRAY(AH7412),_xlfn.ANCHORARRAY(BP7412))</f>
        <v>1</v>
      </c>
      <c r="CA7412">
        <v>2</v>
      </c>
      <c r="CB7412">
        <v>1</v>
      </c>
      <c r="CC7412">
        <v>2</v>
      </c>
      <c r="CG7412" t="str" cm="1">
        <f t="array" ref="CG7412:CH7412">_xlfn._xlws.FILTER(_xlfn.ANCHORARRAY(BP7412),_xlfn.ANCHORARRAY(BZ7412)&gt;1,"")</f>
        <v>CB</v>
      </c>
      <c r="CH7412" t="str">
        <v>SS</v>
      </c>
      <c r="CL7412" cm="1">
        <f t="array" ref="CL7412:CM7412">_xlfn._xlws.FILTER(_xlfn.ANCHORARRAY(BZ7412),_xlfn.ANCHORARRAY(BZ7412)&gt;1,"")</f>
        <v>2</v>
      </c>
      <c r="CM7412">
        <v>2</v>
      </c>
      <c r="CS7412" cm="1">
        <f t="array" ref="CS7412:CT7412">_xlfn.XLOOKUP(_xlfn.ANCHORARRAY(CG7412),Case!$G$25:$G$34,Case!$I$25:$I$34,0,0,1)</f>
        <v>18</v>
      </c>
      <c r="CT7412">
        <v>0</v>
      </c>
      <c r="CY7412">
        <f t="shared" si="463"/>
        <v>524</v>
      </c>
      <c r="DI7412" t="str">
        <v>CB</v>
      </c>
    </row>
    <row r="7413" spans="2:113" ht="15" customHeight="1">
      <c r="B7413" s="40">
        <v>9184</v>
      </c>
      <c r="C7413" s="41">
        <v>45468</v>
      </c>
      <c r="D7413" s="42">
        <v>0.73015046296296293</v>
      </c>
      <c r="E7413" s="40" t="s">
        <v>7246</v>
      </c>
      <c r="F7413" s="43" t="s">
        <v>10541</v>
      </c>
      <c r="G7413">
        <f t="shared" si="461"/>
        <v>8</v>
      </c>
      <c r="H7413" t="str" cm="1">
        <f t="array" ref="H7413:O7413">MID(E7413,_xlfn.SEQUENCE(1,LEN(E7413)/2,1,2),2)</f>
        <v>HD</v>
      </c>
      <c r="I7413" t="str">
        <v>HD</v>
      </c>
      <c r="J7413" t="str">
        <v>HD</v>
      </c>
      <c r="K7413" t="str">
        <v>HD</v>
      </c>
      <c r="L7413" t="str">
        <v>SO</v>
      </c>
      <c r="M7413" t="str">
        <v>SO</v>
      </c>
      <c r="N7413" t="str">
        <v>JB</v>
      </c>
      <c r="O7413" t="str">
        <v>JB</v>
      </c>
      <c r="Y7413">
        <v>2</v>
      </c>
      <c r="Z7413" t="b" cm="1">
        <f t="array" ref="Z7413">SUM(--(_xlfn.XLOOKUP(_xlfn._xlws.FILTER($H7413:$X7413,$H7413:$X7413&lt;&gt;""),Case!$G$25:$G$34,Case!$D$25:$D$34,,0,1)=Z$4))&gt;0</f>
        <v>1</v>
      </c>
      <c r="AA7413" t="b" cm="1">
        <f t="array" ref="AA7413">SUM(--(_xlfn.XLOOKUP(_xlfn._xlws.FILTER($H7413:$X7413,$H7413:$X7413&lt;&gt;""),Case!$G$25:$G$34,Case!$D$25:$D$34,,0,1)=AA$4))&gt;0</f>
        <v>0</v>
      </c>
      <c r="AB7413" t="b" cm="1">
        <f t="array" ref="AB7413">SUM(--(_xlfn.XLOOKUP(_xlfn._xlws.FILTER($H7413:$X7413,$H7413:$X7413&lt;&gt;""),Case!$G$25:$G$34,Case!$D$25:$D$34,,0,1)=AB$4))&gt;0</f>
        <v>1</v>
      </c>
      <c r="AC7413" t="b" cm="1">
        <f t="array" ref="AC7413">SUM(--Z7413:AB7413)=3</f>
        <v>0</v>
      </c>
      <c r="AD7413" t="b">
        <f t="shared" si="460"/>
        <v>0</v>
      </c>
      <c r="AE7413" cm="1">
        <f t="array" ref="AE7413">SUM(_xlfn.XLOOKUP(_xlfn._xlws.FILTER($H7413:$O7413,$H7413:$O7413&lt;&gt;""),Case!$G$25:$G$34,Case!$E$25:$E$34,,0,1))</f>
        <v>34</v>
      </c>
      <c r="AF7413">
        <f t="shared" si="462"/>
        <v>34</v>
      </c>
      <c r="AH7413" t="str" cm="1">
        <f t="array" ref="AH7413:AO7413">_xlfn._xlws.FILTER(H7413:X7413,H7413:X7413&lt;&gt;"")</f>
        <v>HD</v>
      </c>
      <c r="AI7413" t="str">
        <v>HD</v>
      </c>
      <c r="AJ7413" t="str">
        <v>HD</v>
      </c>
      <c r="AK7413" t="str">
        <v>HD</v>
      </c>
      <c r="AL7413" t="str">
        <v>SO</v>
      </c>
      <c r="AM7413" t="str">
        <v>SO</v>
      </c>
      <c r="AN7413" t="str">
        <v>JB</v>
      </c>
      <c r="AO7413" t="str">
        <v>JB</v>
      </c>
      <c r="AY7413" cm="1">
        <f t="array" ref="AY7413:BF7413">_xlfn.XLOOKUP(_xlfn.ANCHORARRAY(AH7413),Case!$G$25:$G$34,Case!$H$25:$H$34)</f>
        <v>160</v>
      </c>
      <c r="AZ7413">
        <v>160</v>
      </c>
      <c r="BA7413">
        <v>160</v>
      </c>
      <c r="BB7413">
        <v>160</v>
      </c>
      <c r="BC7413">
        <v>0</v>
      </c>
      <c r="BD7413">
        <v>0</v>
      </c>
      <c r="BE7413">
        <v>0</v>
      </c>
      <c r="BF7413">
        <v>0</v>
      </c>
      <c r="BP7413" t="str" cm="1">
        <f t="array" ref="BP7413:BR7413">_xlfn.UNIQUE(_xlfn.ANCHORARRAY(AH7413),TRUE)</f>
        <v>HD</v>
      </c>
      <c r="BQ7413" t="str">
        <v>SO</v>
      </c>
      <c r="BR7413" t="str">
        <v>JB</v>
      </c>
      <c r="BZ7413" cm="1">
        <f t="array" ref="BZ7413:CB7413">COUNTIF(_xlfn.ANCHORARRAY(AH7413),_xlfn.ANCHORARRAY(BP7413))</f>
        <v>4</v>
      </c>
      <c r="CA7413">
        <v>2</v>
      </c>
      <c r="CB7413">
        <v>2</v>
      </c>
      <c r="CG7413" t="str" cm="1">
        <f t="array" ref="CG7413:CI7413">_xlfn._xlws.FILTER(_xlfn.ANCHORARRAY(BP7413),_xlfn.ANCHORARRAY(BZ7413)&gt;1,"")</f>
        <v>HD</v>
      </c>
      <c r="CH7413" t="str">
        <v>SO</v>
      </c>
      <c r="CI7413" t="str">
        <v>JB</v>
      </c>
      <c r="CL7413" cm="1">
        <f t="array" ref="CL7413:CN7413">_xlfn._xlws.FILTER(_xlfn.ANCHORARRAY(BZ7413),_xlfn.ANCHORARRAY(BZ7413)&gt;1,"")</f>
        <v>4</v>
      </c>
      <c r="CM7413">
        <v>2</v>
      </c>
      <c r="CN7413">
        <v>2</v>
      </c>
      <c r="CS7413" cm="1">
        <f t="array" ref="CS7413:CU7413">_xlfn.XLOOKUP(_xlfn.ANCHORARRAY(CG7413),Case!$G$25:$G$34,Case!$I$25:$I$34,0,0,1)</f>
        <v>15</v>
      </c>
      <c r="CT7413">
        <v>0</v>
      </c>
      <c r="CU7413">
        <v>0</v>
      </c>
      <c r="CY7413">
        <f t="shared" si="463"/>
        <v>580</v>
      </c>
      <c r="DI7413" t="str">
        <v>CB</v>
      </c>
    </row>
    <row r="7414" spans="2:113" ht="15" customHeight="1">
      <c r="B7414" s="40">
        <v>9185</v>
      </c>
      <c r="C7414" s="41">
        <v>45468</v>
      </c>
      <c r="D7414" s="42">
        <v>0.73063657407407412</v>
      </c>
      <c r="E7414" s="40" t="s">
        <v>15166</v>
      </c>
      <c r="F7414" s="43" t="s">
        <v>10542</v>
      </c>
      <c r="G7414">
        <f t="shared" si="461"/>
        <v>9</v>
      </c>
      <c r="H7414" t="str" cm="1">
        <f t="array" ref="H7414:P7414">MID(E7414,_xlfn.SEQUENCE(1,LEN(E7414)/2,1,2),2)</f>
        <v>BE</v>
      </c>
      <c r="I7414" t="str">
        <v>DX</v>
      </c>
      <c r="J7414" t="str">
        <v>FR</v>
      </c>
      <c r="K7414" t="str">
        <v>BE</v>
      </c>
      <c r="L7414" t="str">
        <v>BB</v>
      </c>
      <c r="M7414" t="str">
        <v>CB</v>
      </c>
      <c r="N7414" t="str">
        <v>JB</v>
      </c>
      <c r="O7414" t="str">
        <v>FR</v>
      </c>
      <c r="P7414" t="str">
        <v>SS</v>
      </c>
      <c r="Y7414">
        <v>2</v>
      </c>
      <c r="Z7414" t="b" cm="1">
        <f t="array" ref="Z7414">SUM(--(_xlfn.XLOOKUP(_xlfn._xlws.FILTER($H7414:$X7414,$H7414:$X7414&lt;&gt;""),Case!$G$25:$G$34,Case!$D$25:$D$34,,0,1)=Z$4))&gt;0</f>
        <v>1</v>
      </c>
      <c r="AA7414" t="b" cm="1">
        <f t="array" ref="AA7414">SUM(--(_xlfn.XLOOKUP(_xlfn._xlws.FILTER($H7414:$X7414,$H7414:$X7414&lt;&gt;""),Case!$G$25:$G$34,Case!$D$25:$D$34,,0,1)=AA$4))&gt;0</f>
        <v>1</v>
      </c>
      <c r="AB7414" t="b" cm="1">
        <f t="array" ref="AB7414">SUM(--(_xlfn.XLOOKUP(_xlfn._xlws.FILTER($H7414:$X7414,$H7414:$X7414&lt;&gt;""),Case!$G$25:$G$34,Case!$D$25:$D$34,,0,1)=AB$4))&gt;0</f>
        <v>1</v>
      </c>
      <c r="AC7414" t="b" cm="1">
        <f t="array" ref="AC7414">SUM(--Z7414:AB7414)=3</f>
        <v>1</v>
      </c>
      <c r="AD7414" t="b">
        <f t="shared" si="460"/>
        <v>1</v>
      </c>
      <c r="AE7414" cm="1">
        <f t="array" ref="AE7414">SUM(_xlfn.XLOOKUP(_xlfn._xlws.FILTER($H7414:$O7414,$H7414:$O7414&lt;&gt;""),Case!$G$25:$G$34,Case!$E$25:$E$34,,0,1))</f>
        <v>44</v>
      </c>
      <c r="AF7414">
        <f t="shared" si="462"/>
        <v>42</v>
      </c>
      <c r="AH7414" t="str" cm="1">
        <f t="array" ref="AH7414:AP7414">_xlfn._xlws.FILTER(H7414:X7414,H7414:X7414&lt;&gt;"")</f>
        <v>BE</v>
      </c>
      <c r="AI7414" t="str">
        <v>DX</v>
      </c>
      <c r="AJ7414" t="str">
        <v>FR</v>
      </c>
      <c r="AK7414" t="str">
        <v>BE</v>
      </c>
      <c r="AL7414" t="str">
        <v>BB</v>
      </c>
      <c r="AM7414" t="str">
        <v>CB</v>
      </c>
      <c r="AN7414" t="str">
        <v>JB</v>
      </c>
      <c r="AO7414" t="str">
        <v>FR</v>
      </c>
      <c r="AP7414" t="str">
        <v>SS</v>
      </c>
      <c r="AY7414" cm="1">
        <f t="array" ref="AY7414:BG7414">_xlfn.XLOOKUP(_xlfn.ANCHORARRAY(AH7414),Case!$G$25:$G$34,Case!$H$25:$H$34)</f>
        <v>0</v>
      </c>
      <c r="AZ7414">
        <v>180</v>
      </c>
      <c r="BA7414">
        <v>0</v>
      </c>
      <c r="BB7414">
        <v>0</v>
      </c>
      <c r="BC7414">
        <v>200</v>
      </c>
      <c r="BD7414">
        <v>190</v>
      </c>
      <c r="BE7414">
        <v>0</v>
      </c>
      <c r="BF7414">
        <v>0</v>
      </c>
      <c r="BG7414">
        <v>0</v>
      </c>
      <c r="BP7414" t="str" cm="1">
        <f t="array" ref="BP7414:BV7414">_xlfn.UNIQUE(_xlfn.ANCHORARRAY(AH7414),TRUE)</f>
        <v>BE</v>
      </c>
      <c r="BQ7414" t="str">
        <v>DX</v>
      </c>
      <c r="BR7414" t="str">
        <v>FR</v>
      </c>
      <c r="BS7414" t="str">
        <v>BB</v>
      </c>
      <c r="BT7414" t="str">
        <v>CB</v>
      </c>
      <c r="BU7414" t="str">
        <v>JB</v>
      </c>
      <c r="BV7414" t="str">
        <v>SS</v>
      </c>
      <c r="BZ7414" cm="1">
        <f t="array" ref="BZ7414:CF7414">COUNTIF(_xlfn.ANCHORARRAY(AH7414),_xlfn.ANCHORARRAY(BP7414))</f>
        <v>2</v>
      </c>
      <c r="CA7414">
        <v>1</v>
      </c>
      <c r="CB7414">
        <v>2</v>
      </c>
      <c r="CC7414">
        <v>1</v>
      </c>
      <c r="CD7414">
        <v>1</v>
      </c>
      <c r="CE7414">
        <v>1</v>
      </c>
      <c r="CF7414">
        <v>1</v>
      </c>
      <c r="CG7414" t="str" cm="1">
        <f t="array" ref="CG7414:CH7414">_xlfn._xlws.FILTER(_xlfn.ANCHORARRAY(BP7414),_xlfn.ANCHORARRAY(BZ7414)&gt;1,"")</f>
        <v>BE</v>
      </c>
      <c r="CH7414" t="str">
        <v>FR</v>
      </c>
      <c r="CL7414" cm="1">
        <f t="array" ref="CL7414:CM7414">_xlfn._xlws.FILTER(_xlfn.ANCHORARRAY(BZ7414),_xlfn.ANCHORARRAY(BZ7414)&gt;1,"")</f>
        <v>2</v>
      </c>
      <c r="CM7414">
        <v>2</v>
      </c>
      <c r="CS7414" cm="1">
        <f t="array" ref="CS7414:CT7414">_xlfn.XLOOKUP(_xlfn.ANCHORARRAY(CG7414),Case!$G$25:$G$34,Case!$I$25:$I$34,0,0,1)</f>
        <v>0</v>
      </c>
      <c r="CT7414">
        <v>0</v>
      </c>
      <c r="CY7414">
        <f t="shared" si="463"/>
        <v>570</v>
      </c>
      <c r="DI7414" t="str">
        <v>SS</v>
      </c>
    </row>
    <row r="7415" spans="2:113" ht="15" customHeight="1">
      <c r="B7415" s="40">
        <v>9186</v>
      </c>
      <c r="C7415" s="41">
        <v>45468</v>
      </c>
      <c r="D7415" s="42">
        <v>0.73203703703703704</v>
      </c>
      <c r="E7415" s="40" t="s">
        <v>10543</v>
      </c>
      <c r="F7415" s="43" t="s">
        <v>10544</v>
      </c>
      <c r="G7415">
        <f t="shared" si="461"/>
        <v>7</v>
      </c>
      <c r="H7415" t="str" cm="1">
        <f t="array" ref="H7415:N7415">MID(E7415,_xlfn.SEQUENCE(1,LEN(E7415)/2,1,2),2)</f>
        <v>SO</v>
      </c>
      <c r="I7415" t="str">
        <v>FR</v>
      </c>
      <c r="J7415" t="str">
        <v>FR</v>
      </c>
      <c r="K7415" t="str">
        <v>FR</v>
      </c>
      <c r="L7415" t="str">
        <v>FR</v>
      </c>
      <c r="M7415" t="str">
        <v>FR</v>
      </c>
      <c r="N7415" t="str">
        <v>FR</v>
      </c>
      <c r="Y7415">
        <v>2</v>
      </c>
      <c r="Z7415" t="b" cm="1">
        <f t="array" ref="Z7415">SUM(--(_xlfn.XLOOKUP(_xlfn._xlws.FILTER($H7415:$X7415,$H7415:$X7415&lt;&gt;""),Case!$G$25:$G$34,Case!$D$25:$D$34,,0,1)=Z$4))&gt;0</f>
        <v>0</v>
      </c>
      <c r="AA7415" t="b" cm="1">
        <f t="array" ref="AA7415">SUM(--(_xlfn.XLOOKUP(_xlfn._xlws.FILTER($H7415:$X7415,$H7415:$X7415&lt;&gt;""),Case!$G$25:$G$34,Case!$D$25:$D$34,,0,1)=AA$4))&gt;0</f>
        <v>1</v>
      </c>
      <c r="AB7415" t="b" cm="1">
        <f t="array" ref="AB7415">SUM(--(_xlfn.XLOOKUP(_xlfn._xlws.FILTER($H7415:$X7415,$H7415:$X7415&lt;&gt;""),Case!$G$25:$G$34,Case!$D$25:$D$34,,0,1)=AB$4))&gt;0</f>
        <v>1</v>
      </c>
      <c r="AC7415" t="b" cm="1">
        <f t="array" ref="AC7415">SUM(--Z7415:AB7415)=3</f>
        <v>0</v>
      </c>
      <c r="AD7415" t="b">
        <f t="shared" si="460"/>
        <v>0</v>
      </c>
      <c r="AE7415" cm="1">
        <f t="array" ref="AE7415">SUM(_xlfn.XLOOKUP(_xlfn._xlws.FILTER($H7415:$O7415,$H7415:$O7415&lt;&gt;""),Case!$G$25:$G$34,Case!$E$25:$E$34,,0,1))</f>
        <v>20</v>
      </c>
      <c r="AF7415">
        <f t="shared" si="462"/>
        <v>20</v>
      </c>
      <c r="AH7415" t="str" cm="1">
        <f t="array" ref="AH7415:AN7415">_xlfn._xlws.FILTER(H7415:X7415,H7415:X7415&lt;&gt;"")</f>
        <v>SO</v>
      </c>
      <c r="AI7415" t="str">
        <v>FR</v>
      </c>
      <c r="AJ7415" t="str">
        <v>FR</v>
      </c>
      <c r="AK7415" t="str">
        <v>FR</v>
      </c>
      <c r="AL7415" t="str">
        <v>FR</v>
      </c>
      <c r="AM7415" t="str">
        <v>FR</v>
      </c>
      <c r="AN7415" t="str">
        <v>FR</v>
      </c>
      <c r="AY7415" cm="1">
        <f t="array" ref="AY7415:BE7415">_xlfn.XLOOKUP(_xlfn.ANCHORARRAY(AH7415),Case!$G$25:$G$34,Case!$H$25:$H$34)</f>
        <v>0</v>
      </c>
      <c r="AZ7415">
        <v>0</v>
      </c>
      <c r="BA7415">
        <v>0</v>
      </c>
      <c r="BB7415">
        <v>0</v>
      </c>
      <c r="BC7415">
        <v>0</v>
      </c>
      <c r="BD7415">
        <v>0</v>
      </c>
      <c r="BE7415">
        <v>0</v>
      </c>
      <c r="BP7415" t="str" cm="1">
        <f t="array" ref="BP7415:BQ7415">_xlfn.UNIQUE(_xlfn.ANCHORARRAY(AH7415),TRUE)</f>
        <v>SO</v>
      </c>
      <c r="BQ7415" t="str">
        <v>FR</v>
      </c>
      <c r="BZ7415" cm="1">
        <f t="array" ref="BZ7415:CA7415">COUNTIF(_xlfn.ANCHORARRAY(AH7415),_xlfn.ANCHORARRAY(BP7415))</f>
        <v>1</v>
      </c>
      <c r="CA7415">
        <v>6</v>
      </c>
      <c r="CG7415" t="str" cm="1">
        <f t="array" ref="CG7415">_xlfn._xlws.FILTER(_xlfn.ANCHORARRAY(BP7415),_xlfn.ANCHORARRAY(BZ7415)&gt;1,"")</f>
        <v>FR</v>
      </c>
      <c r="CL7415" cm="1">
        <f t="array" ref="CL7415">_xlfn._xlws.FILTER(_xlfn.ANCHORARRAY(BZ7415),_xlfn.ANCHORARRAY(BZ7415)&gt;1,"")</f>
        <v>6</v>
      </c>
      <c r="CS7415" cm="1">
        <f t="array" ref="CS7415">_xlfn.XLOOKUP(_xlfn.ANCHORARRAY(CG7415),Case!$G$25:$G$34,Case!$I$25:$I$34,0,0,1)</f>
        <v>0</v>
      </c>
      <c r="CY7415">
        <f t="shared" si="463"/>
        <v>0</v>
      </c>
      <c r="DI7415" t="str">
        <v>SS</v>
      </c>
    </row>
    <row r="7416" spans="2:113" ht="15" customHeight="1">
      <c r="B7416" s="40">
        <v>9187</v>
      </c>
      <c r="C7416" s="41">
        <v>45468</v>
      </c>
      <c r="D7416" s="42">
        <v>0.73552083333333329</v>
      </c>
      <c r="E7416" s="40" t="s">
        <v>10545</v>
      </c>
      <c r="F7416" s="43" t="s">
        <v>10546</v>
      </c>
      <c r="G7416">
        <f t="shared" si="461"/>
        <v>10</v>
      </c>
      <c r="H7416" t="str" cm="1">
        <f t="array" ref="H7416:Q7416">MID(E7416,_xlfn.SEQUENCE(1,LEN(E7416)/2,1,2),2)</f>
        <v>FR</v>
      </c>
      <c r="I7416" t="str">
        <v>SS</v>
      </c>
      <c r="J7416" t="str">
        <v>BE</v>
      </c>
      <c r="K7416" t="str">
        <v>SO</v>
      </c>
      <c r="L7416" t="str">
        <v>CB</v>
      </c>
      <c r="M7416" t="str">
        <v>BB</v>
      </c>
      <c r="N7416" t="str">
        <v>BB</v>
      </c>
      <c r="O7416" t="str">
        <v>SS</v>
      </c>
      <c r="P7416" t="str">
        <v>BB</v>
      </c>
      <c r="Q7416" t="str">
        <v>FR</v>
      </c>
      <c r="Y7416">
        <v>2</v>
      </c>
      <c r="Z7416" t="b" cm="1">
        <f t="array" ref="Z7416">SUM(--(_xlfn.XLOOKUP(_xlfn._xlws.FILTER($H7416:$X7416,$H7416:$X7416&lt;&gt;""),Case!$G$25:$G$34,Case!$D$25:$D$34,,0,1)=Z$4))&gt;0</f>
        <v>1</v>
      </c>
      <c r="AA7416" t="b" cm="1">
        <f t="array" ref="AA7416">SUM(--(_xlfn.XLOOKUP(_xlfn._xlws.FILTER($H7416:$X7416,$H7416:$X7416&lt;&gt;""),Case!$G$25:$G$34,Case!$D$25:$D$34,,0,1)=AA$4))&gt;0</f>
        <v>1</v>
      </c>
      <c r="AB7416" t="b" cm="1">
        <f t="array" ref="AB7416">SUM(--(_xlfn.XLOOKUP(_xlfn._xlws.FILTER($H7416:$X7416,$H7416:$X7416&lt;&gt;""),Case!$G$25:$G$34,Case!$D$25:$D$34,,0,1)=AB$4))&gt;0</f>
        <v>1</v>
      </c>
      <c r="AC7416" t="b" cm="1">
        <f t="array" ref="AC7416">SUM(--Z7416:AB7416)=3</f>
        <v>1</v>
      </c>
      <c r="AD7416" t="b">
        <f t="shared" si="460"/>
        <v>1</v>
      </c>
      <c r="AE7416" cm="1">
        <f t="array" ref="AE7416">SUM(_xlfn.XLOOKUP(_xlfn._xlws.FILTER($H7416:$O7416,$H7416:$O7416&lt;&gt;""),Case!$G$25:$G$34,Case!$E$25:$E$34,,0,1))</f>
        <v>44</v>
      </c>
      <c r="AF7416">
        <f t="shared" si="462"/>
        <v>42</v>
      </c>
      <c r="AH7416" t="str" cm="1">
        <f t="array" ref="AH7416:AQ7416">_xlfn._xlws.FILTER(H7416:X7416,H7416:X7416&lt;&gt;"")</f>
        <v>FR</v>
      </c>
      <c r="AI7416" t="str">
        <v>SS</v>
      </c>
      <c r="AJ7416" t="str">
        <v>BE</v>
      </c>
      <c r="AK7416" t="str">
        <v>SO</v>
      </c>
      <c r="AL7416" t="str">
        <v>CB</v>
      </c>
      <c r="AM7416" t="str">
        <v>BB</v>
      </c>
      <c r="AN7416" t="str">
        <v>BB</v>
      </c>
      <c r="AO7416" t="str">
        <v>SS</v>
      </c>
      <c r="AP7416" t="str">
        <v>BB</v>
      </c>
      <c r="AQ7416" t="str">
        <v>FR</v>
      </c>
      <c r="AY7416" cm="1">
        <f t="array" ref="AY7416:BH7416">_xlfn.XLOOKUP(_xlfn.ANCHORARRAY(AH7416),Case!$G$25:$G$34,Case!$H$25:$H$34)</f>
        <v>0</v>
      </c>
      <c r="AZ7416">
        <v>0</v>
      </c>
      <c r="BA7416">
        <v>0</v>
      </c>
      <c r="BB7416">
        <v>0</v>
      </c>
      <c r="BC7416">
        <v>190</v>
      </c>
      <c r="BD7416">
        <v>200</v>
      </c>
      <c r="BE7416">
        <v>200</v>
      </c>
      <c r="BF7416">
        <v>0</v>
      </c>
      <c r="BG7416">
        <v>200</v>
      </c>
      <c r="BH7416">
        <v>0</v>
      </c>
      <c r="BP7416" t="str" cm="1">
        <f t="array" ref="BP7416:BU7416">_xlfn.UNIQUE(_xlfn.ANCHORARRAY(AH7416),TRUE)</f>
        <v>FR</v>
      </c>
      <c r="BQ7416" t="str">
        <v>SS</v>
      </c>
      <c r="BR7416" t="str">
        <v>BE</v>
      </c>
      <c r="BS7416" t="str">
        <v>SO</v>
      </c>
      <c r="BT7416" t="str">
        <v>CB</v>
      </c>
      <c r="BU7416" t="str">
        <v>BB</v>
      </c>
      <c r="BZ7416" cm="1">
        <f t="array" ref="BZ7416:CE7416">COUNTIF(_xlfn.ANCHORARRAY(AH7416),_xlfn.ANCHORARRAY(BP7416))</f>
        <v>2</v>
      </c>
      <c r="CA7416">
        <v>2</v>
      </c>
      <c r="CB7416">
        <v>1</v>
      </c>
      <c r="CC7416">
        <v>1</v>
      </c>
      <c r="CD7416">
        <v>1</v>
      </c>
      <c r="CE7416">
        <v>3</v>
      </c>
      <c r="CG7416" t="str" cm="1">
        <f t="array" ref="CG7416:CI7416">_xlfn._xlws.FILTER(_xlfn.ANCHORARRAY(BP7416),_xlfn.ANCHORARRAY(BZ7416)&gt;1,"")</f>
        <v>FR</v>
      </c>
      <c r="CH7416" t="str">
        <v>SS</v>
      </c>
      <c r="CI7416" t="str">
        <v>BB</v>
      </c>
      <c r="CL7416" cm="1">
        <f t="array" ref="CL7416:CN7416">_xlfn._xlws.FILTER(_xlfn.ANCHORARRAY(BZ7416),_xlfn.ANCHORARRAY(BZ7416)&gt;1,"")</f>
        <v>2</v>
      </c>
      <c r="CM7416">
        <v>2</v>
      </c>
      <c r="CN7416">
        <v>3</v>
      </c>
      <c r="CS7416" cm="1">
        <f t="array" ref="CS7416:CU7416">_xlfn.XLOOKUP(_xlfn.ANCHORARRAY(CG7416),Case!$G$25:$G$34,Case!$I$25:$I$34,0,0,1)</f>
        <v>0</v>
      </c>
      <c r="CT7416">
        <v>0</v>
      </c>
      <c r="CU7416">
        <v>20</v>
      </c>
      <c r="CY7416">
        <f t="shared" si="463"/>
        <v>730</v>
      </c>
      <c r="DI7416" t="str">
        <v>DX</v>
      </c>
    </row>
    <row r="7417" spans="2:113" ht="15" customHeight="1">
      <c r="B7417" s="40">
        <v>9188</v>
      </c>
      <c r="C7417" s="41">
        <v>45468</v>
      </c>
      <c r="D7417" s="42">
        <v>0.73855324074074069</v>
      </c>
      <c r="E7417" s="40" t="s">
        <v>10547</v>
      </c>
      <c r="F7417" s="43" t="s">
        <v>10548</v>
      </c>
      <c r="G7417">
        <f t="shared" si="461"/>
        <v>5</v>
      </c>
      <c r="H7417" t="str" cm="1">
        <f t="array" ref="H7417:L7417">MID(E7417,_xlfn.SEQUENCE(1,LEN(E7417)/2,1,2),2)</f>
        <v>WB</v>
      </c>
      <c r="I7417" t="str">
        <v>SO</v>
      </c>
      <c r="J7417" t="str">
        <v>SO</v>
      </c>
      <c r="K7417" t="str">
        <v>SO</v>
      </c>
      <c r="L7417" t="str">
        <v>CB</v>
      </c>
      <c r="Y7417">
        <v>2</v>
      </c>
      <c r="Z7417" t="b" cm="1">
        <f t="array" ref="Z7417">SUM(--(_xlfn.XLOOKUP(_xlfn._xlws.FILTER($H7417:$X7417,$H7417:$X7417&lt;&gt;""),Case!$G$25:$G$34,Case!$D$25:$D$34,,0,1)=Z$4))&gt;0</f>
        <v>1</v>
      </c>
      <c r="AA7417" t="b" cm="1">
        <f t="array" ref="AA7417">SUM(--(_xlfn.XLOOKUP(_xlfn._xlws.FILTER($H7417:$X7417,$H7417:$X7417&lt;&gt;""),Case!$G$25:$G$34,Case!$D$25:$D$34,,0,1)=AA$4))&gt;0</f>
        <v>0</v>
      </c>
      <c r="AB7417" t="b" cm="1">
        <f t="array" ref="AB7417">SUM(--(_xlfn.XLOOKUP(_xlfn._xlws.FILTER($H7417:$X7417,$H7417:$X7417&lt;&gt;""),Case!$G$25:$G$34,Case!$D$25:$D$34,,0,1)=AB$4))&gt;0</f>
        <v>1</v>
      </c>
      <c r="AC7417" t="b" cm="1">
        <f t="array" ref="AC7417">SUM(--Z7417:AB7417)=3</f>
        <v>0</v>
      </c>
      <c r="AD7417" t="b">
        <f t="shared" si="460"/>
        <v>0</v>
      </c>
      <c r="AE7417" cm="1">
        <f t="array" ref="AE7417">SUM(_xlfn.XLOOKUP(_xlfn._xlws.FILTER($H7417:$O7417,$H7417:$O7417&lt;&gt;""),Case!$G$25:$G$34,Case!$E$25:$E$34,,0,1))</f>
        <v>25</v>
      </c>
      <c r="AF7417">
        <f t="shared" si="462"/>
        <v>25</v>
      </c>
      <c r="AH7417" t="str" cm="1">
        <f t="array" ref="AH7417:AL7417">_xlfn._xlws.FILTER(H7417:X7417,H7417:X7417&lt;&gt;"")</f>
        <v>WB</v>
      </c>
      <c r="AI7417" t="str">
        <v>SO</v>
      </c>
      <c r="AJ7417" t="str">
        <v>SO</v>
      </c>
      <c r="AK7417" t="str">
        <v>SO</v>
      </c>
      <c r="AL7417" t="str">
        <v>CB</v>
      </c>
      <c r="AY7417" cm="1">
        <f t="array" ref="AY7417:BC7417">_xlfn.XLOOKUP(_xlfn.ANCHORARRAY(AH7417),Case!$G$25:$G$34,Case!$H$25:$H$34)</f>
        <v>210</v>
      </c>
      <c r="AZ7417">
        <v>0</v>
      </c>
      <c r="BA7417">
        <v>0</v>
      </c>
      <c r="BB7417">
        <v>0</v>
      </c>
      <c r="BC7417">
        <v>190</v>
      </c>
      <c r="BP7417" t="str" cm="1">
        <f t="array" ref="BP7417:BR7417">_xlfn.UNIQUE(_xlfn.ANCHORARRAY(AH7417),TRUE)</f>
        <v>WB</v>
      </c>
      <c r="BQ7417" t="str">
        <v>SO</v>
      </c>
      <c r="BR7417" t="str">
        <v>CB</v>
      </c>
      <c r="BZ7417" cm="1">
        <f t="array" ref="BZ7417:CB7417">COUNTIF(_xlfn.ANCHORARRAY(AH7417),_xlfn.ANCHORARRAY(BP7417))</f>
        <v>1</v>
      </c>
      <c r="CA7417">
        <v>3</v>
      </c>
      <c r="CB7417">
        <v>1</v>
      </c>
      <c r="CG7417" t="str" cm="1">
        <f t="array" ref="CG7417">_xlfn._xlws.FILTER(_xlfn.ANCHORARRAY(BP7417),_xlfn.ANCHORARRAY(BZ7417)&gt;1,"")</f>
        <v>SO</v>
      </c>
      <c r="CL7417" cm="1">
        <f t="array" ref="CL7417">_xlfn._xlws.FILTER(_xlfn.ANCHORARRAY(BZ7417),_xlfn.ANCHORARRAY(BZ7417)&gt;1,"")</f>
        <v>3</v>
      </c>
      <c r="CS7417" cm="1">
        <f t="array" ref="CS7417">_xlfn.XLOOKUP(_xlfn.ANCHORARRAY(CG7417),Case!$G$25:$G$34,Case!$I$25:$I$34,0,0,1)</f>
        <v>0</v>
      </c>
      <c r="CY7417">
        <f t="shared" si="463"/>
        <v>400</v>
      </c>
      <c r="DI7417" t="str">
        <v>BB</v>
      </c>
    </row>
    <row r="7418" spans="2:113" ht="15" customHeight="1">
      <c r="B7418" s="40">
        <v>9189</v>
      </c>
      <c r="C7418" s="41">
        <v>45468</v>
      </c>
      <c r="D7418" s="42">
        <v>0.73857638888888888</v>
      </c>
      <c r="E7418" s="40" t="s">
        <v>10549</v>
      </c>
      <c r="F7418" s="43" t="s">
        <v>10550</v>
      </c>
      <c r="G7418">
        <f t="shared" si="461"/>
        <v>6</v>
      </c>
      <c r="H7418" t="str" cm="1">
        <f t="array" ref="H7418:M7418">MID(E7418,_xlfn.SEQUENCE(1,LEN(E7418)/2,1,2),2)</f>
        <v>BE</v>
      </c>
      <c r="I7418" t="str">
        <v>BE</v>
      </c>
      <c r="J7418" t="str">
        <v>BE</v>
      </c>
      <c r="K7418" t="str">
        <v>FR</v>
      </c>
      <c r="L7418" t="str">
        <v>FR</v>
      </c>
      <c r="M7418" t="str">
        <v>JB</v>
      </c>
      <c r="Y7418">
        <v>2</v>
      </c>
      <c r="Z7418" t="b" cm="1">
        <f t="array" ref="Z7418">SUM(--(_xlfn.XLOOKUP(_xlfn._xlws.FILTER($H7418:$X7418,$H7418:$X7418&lt;&gt;""),Case!$G$25:$G$34,Case!$D$25:$D$34,,0,1)=Z$4))&gt;0</f>
        <v>0</v>
      </c>
      <c r="AA7418" t="b" cm="1">
        <f t="array" ref="AA7418">SUM(--(_xlfn.XLOOKUP(_xlfn._xlws.FILTER($H7418:$X7418,$H7418:$X7418&lt;&gt;""),Case!$G$25:$G$34,Case!$D$25:$D$34,,0,1)=AA$4))&gt;0</f>
        <v>1</v>
      </c>
      <c r="AB7418" t="b" cm="1">
        <f t="array" ref="AB7418">SUM(--(_xlfn.XLOOKUP(_xlfn._xlws.FILTER($H7418:$X7418,$H7418:$X7418&lt;&gt;""),Case!$G$25:$G$34,Case!$D$25:$D$34,,0,1)=AB$4))&gt;0</f>
        <v>1</v>
      </c>
      <c r="AC7418" t="b" cm="1">
        <f t="array" ref="AC7418">SUM(--Z7418:AB7418)=3</f>
        <v>0</v>
      </c>
      <c r="AD7418" t="b">
        <f t="shared" si="460"/>
        <v>0</v>
      </c>
      <c r="AE7418" cm="1">
        <f t="array" ref="AE7418">SUM(_xlfn.XLOOKUP(_xlfn._xlws.FILTER($H7418:$O7418,$H7418:$O7418&lt;&gt;""),Case!$G$25:$G$34,Case!$E$25:$E$34,,0,1))</f>
        <v>22</v>
      </c>
      <c r="AF7418">
        <f t="shared" si="462"/>
        <v>22</v>
      </c>
      <c r="AH7418" t="str" cm="1">
        <f t="array" ref="AH7418:AM7418">_xlfn._xlws.FILTER(H7418:X7418,H7418:X7418&lt;&gt;"")</f>
        <v>BE</v>
      </c>
      <c r="AI7418" t="str">
        <v>BE</v>
      </c>
      <c r="AJ7418" t="str">
        <v>BE</v>
      </c>
      <c r="AK7418" t="str">
        <v>FR</v>
      </c>
      <c r="AL7418" t="str">
        <v>FR</v>
      </c>
      <c r="AM7418" t="str">
        <v>JB</v>
      </c>
      <c r="AY7418" cm="1">
        <f t="array" ref="AY7418:BD7418">_xlfn.XLOOKUP(_xlfn.ANCHORARRAY(AH7418),Case!$G$25:$G$34,Case!$H$25:$H$34)</f>
        <v>0</v>
      </c>
      <c r="AZ7418">
        <v>0</v>
      </c>
      <c r="BA7418">
        <v>0</v>
      </c>
      <c r="BB7418">
        <v>0</v>
      </c>
      <c r="BC7418">
        <v>0</v>
      </c>
      <c r="BD7418">
        <v>0</v>
      </c>
      <c r="BP7418" t="str" cm="1">
        <f t="array" ref="BP7418:BR7418">_xlfn.UNIQUE(_xlfn.ANCHORARRAY(AH7418),TRUE)</f>
        <v>BE</v>
      </c>
      <c r="BQ7418" t="str">
        <v>FR</v>
      </c>
      <c r="BR7418" t="str">
        <v>JB</v>
      </c>
      <c r="BZ7418" cm="1">
        <f t="array" ref="BZ7418:CB7418">COUNTIF(_xlfn.ANCHORARRAY(AH7418),_xlfn.ANCHORARRAY(BP7418))</f>
        <v>3</v>
      </c>
      <c r="CA7418">
        <v>2</v>
      </c>
      <c r="CB7418">
        <v>1</v>
      </c>
      <c r="CG7418" t="str" cm="1">
        <f t="array" ref="CG7418:CH7418">_xlfn._xlws.FILTER(_xlfn.ANCHORARRAY(BP7418),_xlfn.ANCHORARRAY(BZ7418)&gt;1,"")</f>
        <v>BE</v>
      </c>
      <c r="CH7418" t="str">
        <v>FR</v>
      </c>
      <c r="CL7418" cm="1">
        <f t="array" ref="CL7418:CM7418">_xlfn._xlws.FILTER(_xlfn.ANCHORARRAY(BZ7418),_xlfn.ANCHORARRAY(BZ7418)&gt;1,"")</f>
        <v>3</v>
      </c>
      <c r="CM7418">
        <v>2</v>
      </c>
      <c r="CS7418" cm="1">
        <f t="array" ref="CS7418:CT7418">_xlfn.XLOOKUP(_xlfn.ANCHORARRAY(CG7418),Case!$G$25:$G$34,Case!$I$25:$I$34,0,0,1)</f>
        <v>0</v>
      </c>
      <c r="CT7418">
        <v>0</v>
      </c>
      <c r="CY7418">
        <f t="shared" si="463"/>
        <v>0</v>
      </c>
      <c r="DI7418" t="str">
        <v>BB</v>
      </c>
    </row>
    <row r="7419" spans="2:113" ht="15" customHeight="1">
      <c r="B7419" s="40">
        <v>9190</v>
      </c>
      <c r="C7419" s="41">
        <v>45468</v>
      </c>
      <c r="D7419" s="42">
        <v>0.73901620370370369</v>
      </c>
      <c r="E7419" s="40" t="s">
        <v>10551</v>
      </c>
      <c r="F7419" s="43" t="s">
        <v>10552</v>
      </c>
      <c r="G7419">
        <f t="shared" si="461"/>
        <v>6</v>
      </c>
      <c r="H7419" t="str" cm="1">
        <f t="array" ref="H7419:M7419">MID(E7419,_xlfn.SEQUENCE(1,LEN(E7419)/2,1,2),2)</f>
        <v>BB</v>
      </c>
      <c r="I7419" t="str">
        <v>FR</v>
      </c>
      <c r="J7419" t="str">
        <v>SO</v>
      </c>
      <c r="K7419" t="str">
        <v>BB</v>
      </c>
      <c r="L7419" t="str">
        <v>CB</v>
      </c>
      <c r="M7419" t="str">
        <v>CB</v>
      </c>
      <c r="Y7419">
        <v>2</v>
      </c>
      <c r="Z7419" t="b" cm="1">
        <f t="array" ref="Z7419">SUM(--(_xlfn.XLOOKUP(_xlfn._xlws.FILTER($H7419:$X7419,$H7419:$X7419&lt;&gt;""),Case!$G$25:$G$34,Case!$D$25:$D$34,,0,1)=Z$4))&gt;0</f>
        <v>1</v>
      </c>
      <c r="AA7419" t="b" cm="1">
        <f t="array" ref="AA7419">SUM(--(_xlfn.XLOOKUP(_xlfn._xlws.FILTER($H7419:$X7419,$H7419:$X7419&lt;&gt;""),Case!$G$25:$G$34,Case!$D$25:$D$34,,0,1)=AA$4))&gt;0</f>
        <v>1</v>
      </c>
      <c r="AB7419" t="b" cm="1">
        <f t="array" ref="AB7419">SUM(--(_xlfn.XLOOKUP(_xlfn._xlws.FILTER($H7419:$X7419,$H7419:$X7419&lt;&gt;""),Case!$G$25:$G$34,Case!$D$25:$D$34,,0,1)=AB$4))&gt;0</f>
        <v>1</v>
      </c>
      <c r="AC7419" t="b" cm="1">
        <f t="array" ref="AC7419">SUM(--Z7419:AB7419)=3</f>
        <v>1</v>
      </c>
      <c r="AD7419" t="b">
        <f t="shared" si="460"/>
        <v>1</v>
      </c>
      <c r="AE7419" cm="1">
        <f t="array" ref="AE7419">SUM(_xlfn.XLOOKUP(_xlfn._xlws.FILTER($H7419:$O7419,$H7419:$O7419&lt;&gt;""),Case!$G$25:$G$34,Case!$E$25:$E$34,,0,1))</f>
        <v>41</v>
      </c>
      <c r="AF7419">
        <f t="shared" si="462"/>
        <v>39</v>
      </c>
      <c r="AH7419" t="str" cm="1">
        <f t="array" ref="AH7419:AM7419">_xlfn._xlws.FILTER(H7419:X7419,H7419:X7419&lt;&gt;"")</f>
        <v>BB</v>
      </c>
      <c r="AI7419" t="str">
        <v>FR</v>
      </c>
      <c r="AJ7419" t="str">
        <v>SO</v>
      </c>
      <c r="AK7419" t="str">
        <v>BB</v>
      </c>
      <c r="AL7419" t="str">
        <v>CB</v>
      </c>
      <c r="AM7419" t="str">
        <v>CB</v>
      </c>
      <c r="AY7419" cm="1">
        <f t="array" ref="AY7419:BD7419">_xlfn.XLOOKUP(_xlfn.ANCHORARRAY(AH7419),Case!$G$25:$G$34,Case!$H$25:$H$34)</f>
        <v>200</v>
      </c>
      <c r="AZ7419">
        <v>0</v>
      </c>
      <c r="BA7419">
        <v>0</v>
      </c>
      <c r="BB7419">
        <v>200</v>
      </c>
      <c r="BC7419">
        <v>190</v>
      </c>
      <c r="BD7419">
        <v>190</v>
      </c>
      <c r="BP7419" t="str" cm="1">
        <f t="array" ref="BP7419:BS7419">_xlfn.UNIQUE(_xlfn.ANCHORARRAY(AH7419),TRUE)</f>
        <v>BB</v>
      </c>
      <c r="BQ7419" t="str">
        <v>FR</v>
      </c>
      <c r="BR7419" t="str">
        <v>SO</v>
      </c>
      <c r="BS7419" t="str">
        <v>CB</v>
      </c>
      <c r="BZ7419" cm="1">
        <f t="array" ref="BZ7419:CC7419">COUNTIF(_xlfn.ANCHORARRAY(AH7419),_xlfn.ANCHORARRAY(BP7419))</f>
        <v>2</v>
      </c>
      <c r="CA7419">
        <v>1</v>
      </c>
      <c r="CB7419">
        <v>1</v>
      </c>
      <c r="CC7419">
        <v>2</v>
      </c>
      <c r="CG7419" t="str" cm="1">
        <f t="array" ref="CG7419:CH7419">_xlfn._xlws.FILTER(_xlfn.ANCHORARRAY(BP7419),_xlfn.ANCHORARRAY(BZ7419)&gt;1,"")</f>
        <v>BB</v>
      </c>
      <c r="CH7419" t="str">
        <v>CB</v>
      </c>
      <c r="CL7419" cm="1">
        <f t="array" ref="CL7419:CM7419">_xlfn._xlws.FILTER(_xlfn.ANCHORARRAY(BZ7419),_xlfn.ANCHORARRAY(BZ7419)&gt;1,"")</f>
        <v>2</v>
      </c>
      <c r="CM7419">
        <v>2</v>
      </c>
      <c r="CS7419" cm="1">
        <f t="array" ref="CS7419:CT7419">_xlfn.XLOOKUP(_xlfn.ANCHORARRAY(CG7419),Case!$G$25:$G$34,Case!$I$25:$I$34,0,0,1)</f>
        <v>20</v>
      </c>
      <c r="CT7419">
        <v>18</v>
      </c>
      <c r="CY7419">
        <f t="shared" si="463"/>
        <v>704</v>
      </c>
      <c r="DI7419" t="str">
        <v>BB</v>
      </c>
    </row>
    <row r="7420" spans="2:113" ht="15" customHeight="1">
      <c r="B7420" s="40">
        <v>9191</v>
      </c>
      <c r="C7420" s="41">
        <v>45468</v>
      </c>
      <c r="D7420" s="42">
        <v>0.74016203703703709</v>
      </c>
      <c r="E7420" s="40" t="s">
        <v>7495</v>
      </c>
      <c r="F7420" s="43" t="s">
        <v>10553</v>
      </c>
      <c r="G7420">
        <f t="shared" si="461"/>
        <v>4</v>
      </c>
      <c r="H7420" t="str" cm="1">
        <f t="array" ref="H7420:K7420">MID(E7420,_xlfn.SEQUENCE(1,LEN(E7420)/2,1,2),2)</f>
        <v>WB</v>
      </c>
      <c r="I7420" t="str">
        <v>HD</v>
      </c>
      <c r="J7420" t="str">
        <v>SS</v>
      </c>
      <c r="K7420" t="str">
        <v>SS</v>
      </c>
      <c r="Y7420">
        <v>2</v>
      </c>
      <c r="Z7420" t="b" cm="1">
        <f t="array" ref="Z7420">SUM(--(_xlfn.XLOOKUP(_xlfn._xlws.FILTER($H7420:$X7420,$H7420:$X7420&lt;&gt;""),Case!$G$25:$G$34,Case!$D$25:$D$34,,0,1)=Z$4))&gt;0</f>
        <v>1</v>
      </c>
      <c r="AA7420" t="b" cm="1">
        <f t="array" ref="AA7420">SUM(--(_xlfn.XLOOKUP(_xlfn._xlws.FILTER($H7420:$X7420,$H7420:$X7420&lt;&gt;""),Case!$G$25:$G$34,Case!$D$25:$D$34,,0,1)=AA$4))&gt;0</f>
        <v>1</v>
      </c>
      <c r="AB7420" t="b" cm="1">
        <f t="array" ref="AB7420">SUM(--(_xlfn.XLOOKUP(_xlfn._xlws.FILTER($H7420:$X7420,$H7420:$X7420&lt;&gt;""),Case!$G$25:$G$34,Case!$D$25:$D$34,,0,1)=AB$4))&gt;0</f>
        <v>0</v>
      </c>
      <c r="AC7420" t="b" cm="1">
        <f t="array" ref="AC7420">SUM(--Z7420:AB7420)=3</f>
        <v>0</v>
      </c>
      <c r="AD7420" t="b">
        <f t="shared" si="460"/>
        <v>0</v>
      </c>
      <c r="AE7420" cm="1">
        <f t="array" ref="AE7420">SUM(_xlfn.XLOOKUP(_xlfn._xlws.FILTER($H7420:$O7420,$H7420:$O7420&lt;&gt;""),Case!$G$25:$G$34,Case!$E$25:$E$34,,0,1))</f>
        <v>24</v>
      </c>
      <c r="AF7420">
        <f t="shared" si="462"/>
        <v>24</v>
      </c>
      <c r="AH7420" t="str" cm="1">
        <f t="array" ref="AH7420:AK7420">_xlfn._xlws.FILTER(H7420:X7420,H7420:X7420&lt;&gt;"")</f>
        <v>WB</v>
      </c>
      <c r="AI7420" t="str">
        <v>HD</v>
      </c>
      <c r="AJ7420" t="str">
        <v>SS</v>
      </c>
      <c r="AK7420" t="str">
        <v>SS</v>
      </c>
      <c r="AY7420" cm="1">
        <f t="array" ref="AY7420:BB7420">_xlfn.XLOOKUP(_xlfn.ANCHORARRAY(AH7420),Case!$G$25:$G$34,Case!$H$25:$H$34)</f>
        <v>210</v>
      </c>
      <c r="AZ7420">
        <v>160</v>
      </c>
      <c r="BA7420">
        <v>0</v>
      </c>
      <c r="BB7420">
        <v>0</v>
      </c>
      <c r="BP7420" t="str" cm="1">
        <f t="array" ref="BP7420:BR7420">_xlfn.UNIQUE(_xlfn.ANCHORARRAY(AH7420),TRUE)</f>
        <v>WB</v>
      </c>
      <c r="BQ7420" t="str">
        <v>HD</v>
      </c>
      <c r="BR7420" t="str">
        <v>SS</v>
      </c>
      <c r="BZ7420" cm="1">
        <f t="array" ref="BZ7420:CB7420">COUNTIF(_xlfn.ANCHORARRAY(AH7420),_xlfn.ANCHORARRAY(BP7420))</f>
        <v>1</v>
      </c>
      <c r="CA7420">
        <v>1</v>
      </c>
      <c r="CB7420">
        <v>2</v>
      </c>
      <c r="CG7420" t="str" cm="1">
        <f t="array" ref="CG7420">_xlfn._xlws.FILTER(_xlfn.ANCHORARRAY(BP7420),_xlfn.ANCHORARRAY(BZ7420)&gt;1,"")</f>
        <v>SS</v>
      </c>
      <c r="CL7420" cm="1">
        <f t="array" ref="CL7420">_xlfn._xlws.FILTER(_xlfn.ANCHORARRAY(BZ7420),_xlfn.ANCHORARRAY(BZ7420)&gt;1,"")</f>
        <v>2</v>
      </c>
      <c r="CS7420" cm="1">
        <f t="array" ref="CS7420">_xlfn.XLOOKUP(_xlfn.ANCHORARRAY(CG7420),Case!$G$25:$G$34,Case!$I$25:$I$34,0,0,1)</f>
        <v>0</v>
      </c>
      <c r="CY7420">
        <f t="shared" si="463"/>
        <v>370</v>
      </c>
      <c r="DI7420" t="str">
        <v>SO</v>
      </c>
    </row>
    <row r="7421" spans="2:113" ht="15" customHeight="1">
      <c r="B7421" s="40">
        <v>9192</v>
      </c>
      <c r="C7421" s="41">
        <v>45468</v>
      </c>
      <c r="D7421" s="42">
        <v>0.74315972222222226</v>
      </c>
      <c r="E7421" s="40" t="s">
        <v>185</v>
      </c>
      <c r="F7421" s="43" t="s">
        <v>186</v>
      </c>
      <c r="G7421">
        <f t="shared" si="461"/>
        <v>5</v>
      </c>
      <c r="H7421" t="str" cm="1">
        <f t="array" ref="H7421:L7421">MID(E7421,_xlfn.SEQUENCE(1,LEN(E7421)/2,1,2),2)</f>
        <v>WB</v>
      </c>
      <c r="I7421" t="str">
        <v>WB</v>
      </c>
      <c r="J7421" t="str">
        <v>WB</v>
      </c>
      <c r="K7421" t="str">
        <v>WB</v>
      </c>
      <c r="L7421" t="str">
        <v>WB</v>
      </c>
      <c r="Y7421">
        <v>2</v>
      </c>
      <c r="Z7421" t="b" cm="1">
        <f t="array" ref="Z7421">SUM(--(_xlfn.XLOOKUP(_xlfn._xlws.FILTER($H7421:$X7421,$H7421:$X7421&lt;&gt;""),Case!$G$25:$G$34,Case!$D$25:$D$34,,0,1)=Z$4))&gt;0</f>
        <v>1</v>
      </c>
      <c r="AA7421" t="b" cm="1">
        <f t="array" ref="AA7421">SUM(--(_xlfn.XLOOKUP(_xlfn._xlws.FILTER($H7421:$X7421,$H7421:$X7421&lt;&gt;""),Case!$G$25:$G$34,Case!$D$25:$D$34,,0,1)=AA$4))&gt;0</f>
        <v>0</v>
      </c>
      <c r="AB7421" t="b" cm="1">
        <f t="array" ref="AB7421">SUM(--(_xlfn.XLOOKUP(_xlfn._xlws.FILTER($H7421:$X7421,$H7421:$X7421&lt;&gt;""),Case!$G$25:$G$34,Case!$D$25:$D$34,,0,1)=AB$4))&gt;0</f>
        <v>0</v>
      </c>
      <c r="AC7421" t="b" cm="1">
        <f t="array" ref="AC7421">SUM(--Z7421:AB7421)=3</f>
        <v>0</v>
      </c>
      <c r="AD7421" t="b">
        <f t="shared" si="460"/>
        <v>0</v>
      </c>
      <c r="AE7421" cm="1">
        <f t="array" ref="AE7421">SUM(_xlfn.XLOOKUP(_xlfn._xlws.FILTER($H7421:$O7421,$H7421:$O7421&lt;&gt;""),Case!$G$25:$G$34,Case!$E$25:$E$34,,0,1))</f>
        <v>55</v>
      </c>
      <c r="AF7421">
        <f t="shared" si="462"/>
        <v>55</v>
      </c>
      <c r="AH7421" t="str" cm="1">
        <f t="array" ref="AH7421:AL7421">_xlfn._xlws.FILTER(H7421:X7421,H7421:X7421&lt;&gt;"")</f>
        <v>WB</v>
      </c>
      <c r="AI7421" t="str">
        <v>WB</v>
      </c>
      <c r="AJ7421" t="str">
        <v>WB</v>
      </c>
      <c r="AK7421" t="str">
        <v>WB</v>
      </c>
      <c r="AL7421" t="str">
        <v>WB</v>
      </c>
      <c r="AY7421" cm="1">
        <f t="array" ref="AY7421:BC7421">_xlfn.XLOOKUP(_xlfn.ANCHORARRAY(AH7421),Case!$G$25:$G$34,Case!$H$25:$H$34)</f>
        <v>210</v>
      </c>
      <c r="AZ7421">
        <v>210</v>
      </c>
      <c r="BA7421">
        <v>210</v>
      </c>
      <c r="BB7421">
        <v>210</v>
      </c>
      <c r="BC7421">
        <v>210</v>
      </c>
      <c r="BP7421" t="str" cm="1">
        <f t="array" ref="BP7421">_xlfn.UNIQUE(_xlfn.ANCHORARRAY(AH7421),TRUE)</f>
        <v>WB</v>
      </c>
      <c r="BZ7421" cm="1">
        <f t="array" ref="BZ7421">COUNTIF(_xlfn.ANCHORARRAY(AH7421),_xlfn.ANCHORARRAY(BP7421))</f>
        <v>5</v>
      </c>
      <c r="CG7421" t="str" cm="1">
        <f t="array" ref="CG7421">_xlfn._xlws.FILTER(_xlfn.ANCHORARRAY(BP7421),_xlfn.ANCHORARRAY(BZ7421)&gt;1,"")</f>
        <v>WB</v>
      </c>
      <c r="CL7421" cm="1">
        <f t="array" ref="CL7421">_xlfn._xlws.FILTER(_xlfn.ANCHORARRAY(BZ7421),_xlfn.ANCHORARRAY(BZ7421)&gt;1,"")</f>
        <v>5</v>
      </c>
      <c r="CS7421" cm="1">
        <f t="array" ref="CS7421">_xlfn.XLOOKUP(_xlfn.ANCHORARRAY(CG7421),Case!$G$25:$G$34,Case!$I$25:$I$34,0,0,1)</f>
        <v>21</v>
      </c>
      <c r="CY7421">
        <f t="shared" si="463"/>
        <v>945</v>
      </c>
      <c r="DI7421" t="str">
        <v>SO</v>
      </c>
    </row>
    <row r="7422" spans="2:113" ht="15" customHeight="1">
      <c r="B7422" s="40">
        <v>9193</v>
      </c>
      <c r="C7422" s="41">
        <v>45468</v>
      </c>
      <c r="D7422" s="42">
        <v>0.74450231481481477</v>
      </c>
      <c r="E7422" s="40" t="s">
        <v>15167</v>
      </c>
      <c r="F7422" s="43" t="s">
        <v>10554</v>
      </c>
      <c r="G7422">
        <f t="shared" si="461"/>
        <v>9</v>
      </c>
      <c r="H7422" t="str" cm="1">
        <f t="array" ref="H7422:P7422">MID(E7422,_xlfn.SEQUENCE(1,LEN(E7422)/2,1,2),2)</f>
        <v>SO</v>
      </c>
      <c r="I7422" t="str">
        <v>BE</v>
      </c>
      <c r="J7422" t="str">
        <v>BE</v>
      </c>
      <c r="K7422" t="str">
        <v>BB</v>
      </c>
      <c r="L7422" t="str">
        <v>SS</v>
      </c>
      <c r="M7422" t="str">
        <v>BB</v>
      </c>
      <c r="N7422" t="str">
        <v>BE</v>
      </c>
      <c r="O7422" t="str">
        <v>DX</v>
      </c>
      <c r="P7422" t="str">
        <v>BE</v>
      </c>
      <c r="Y7422">
        <v>2</v>
      </c>
      <c r="Z7422" t="b" cm="1">
        <f t="array" ref="Z7422">SUM(--(_xlfn.XLOOKUP(_xlfn._xlws.FILTER($H7422:$X7422,$H7422:$X7422&lt;&gt;""),Case!$G$25:$G$34,Case!$D$25:$D$34,,0,1)=Z$4))&gt;0</f>
        <v>1</v>
      </c>
      <c r="AA7422" t="b" cm="1">
        <f t="array" ref="AA7422">SUM(--(_xlfn.XLOOKUP(_xlfn._xlws.FILTER($H7422:$X7422,$H7422:$X7422&lt;&gt;""),Case!$G$25:$G$34,Case!$D$25:$D$34,,0,1)=AA$4))&gt;0</f>
        <v>1</v>
      </c>
      <c r="AB7422" t="b" cm="1">
        <f t="array" ref="AB7422">SUM(--(_xlfn.XLOOKUP(_xlfn._xlws.FILTER($H7422:$X7422,$H7422:$X7422&lt;&gt;""),Case!$G$25:$G$34,Case!$D$25:$D$34,,0,1)=AB$4))&gt;0</f>
        <v>1</v>
      </c>
      <c r="AC7422" t="b" cm="1">
        <f t="array" ref="AC7422">SUM(--Z7422:AB7422)=3</f>
        <v>1</v>
      </c>
      <c r="AD7422" t="b">
        <f t="shared" si="460"/>
        <v>1</v>
      </c>
      <c r="AE7422" cm="1">
        <f t="array" ref="AE7422">SUM(_xlfn.XLOOKUP(_xlfn._xlws.FILTER($H7422:$O7422,$H7422:$O7422&lt;&gt;""),Case!$G$25:$G$34,Case!$E$25:$E$34,,0,1))</f>
        <v>49</v>
      </c>
      <c r="AF7422">
        <f t="shared" si="462"/>
        <v>47</v>
      </c>
      <c r="AH7422" t="str" cm="1">
        <f t="array" ref="AH7422:AP7422">_xlfn._xlws.FILTER(H7422:X7422,H7422:X7422&lt;&gt;"")</f>
        <v>SO</v>
      </c>
      <c r="AI7422" t="str">
        <v>BE</v>
      </c>
      <c r="AJ7422" t="str">
        <v>BE</v>
      </c>
      <c r="AK7422" t="str">
        <v>BB</v>
      </c>
      <c r="AL7422" t="str">
        <v>SS</v>
      </c>
      <c r="AM7422" t="str">
        <v>BB</v>
      </c>
      <c r="AN7422" t="str">
        <v>BE</v>
      </c>
      <c r="AO7422" t="str">
        <v>DX</v>
      </c>
      <c r="AP7422" t="str">
        <v>BE</v>
      </c>
      <c r="AY7422" cm="1">
        <f t="array" ref="AY7422:BG7422">_xlfn.XLOOKUP(_xlfn.ANCHORARRAY(AH7422),Case!$G$25:$G$34,Case!$H$25:$H$34)</f>
        <v>0</v>
      </c>
      <c r="AZ7422">
        <v>0</v>
      </c>
      <c r="BA7422">
        <v>0</v>
      </c>
      <c r="BB7422">
        <v>200</v>
      </c>
      <c r="BC7422">
        <v>0</v>
      </c>
      <c r="BD7422">
        <v>200</v>
      </c>
      <c r="BE7422">
        <v>0</v>
      </c>
      <c r="BF7422">
        <v>180</v>
      </c>
      <c r="BG7422">
        <v>0</v>
      </c>
      <c r="BP7422" t="str" cm="1">
        <f t="array" ref="BP7422:BT7422">_xlfn.UNIQUE(_xlfn.ANCHORARRAY(AH7422),TRUE)</f>
        <v>SO</v>
      </c>
      <c r="BQ7422" t="str">
        <v>BE</v>
      </c>
      <c r="BR7422" t="str">
        <v>BB</v>
      </c>
      <c r="BS7422" t="str">
        <v>SS</v>
      </c>
      <c r="BT7422" t="str">
        <v>DX</v>
      </c>
      <c r="BZ7422" cm="1">
        <f t="array" ref="BZ7422:CD7422">COUNTIF(_xlfn.ANCHORARRAY(AH7422),_xlfn.ANCHORARRAY(BP7422))</f>
        <v>1</v>
      </c>
      <c r="CA7422">
        <v>4</v>
      </c>
      <c r="CB7422">
        <v>2</v>
      </c>
      <c r="CC7422">
        <v>1</v>
      </c>
      <c r="CD7422">
        <v>1</v>
      </c>
      <c r="CG7422" t="str" cm="1">
        <f t="array" ref="CG7422:CH7422">_xlfn._xlws.FILTER(_xlfn.ANCHORARRAY(BP7422),_xlfn.ANCHORARRAY(BZ7422)&gt;1,"")</f>
        <v>BE</v>
      </c>
      <c r="CH7422" t="str">
        <v>BB</v>
      </c>
      <c r="CL7422" cm="1">
        <f t="array" ref="CL7422:CM7422">_xlfn._xlws.FILTER(_xlfn.ANCHORARRAY(BZ7422),_xlfn.ANCHORARRAY(BZ7422)&gt;1,"")</f>
        <v>4</v>
      </c>
      <c r="CM7422">
        <v>2</v>
      </c>
      <c r="CS7422" cm="1">
        <f t="array" ref="CS7422:CT7422">_xlfn.XLOOKUP(_xlfn.ANCHORARRAY(CG7422),Case!$G$25:$G$34,Case!$I$25:$I$34,0,0,1)</f>
        <v>0</v>
      </c>
      <c r="CT7422">
        <v>20</v>
      </c>
      <c r="CY7422">
        <f t="shared" si="463"/>
        <v>540</v>
      </c>
      <c r="DI7422" t="str">
        <v>SO</v>
      </c>
    </row>
    <row r="7423" spans="2:113" ht="15" customHeight="1">
      <c r="B7423" s="40">
        <v>9194</v>
      </c>
      <c r="C7423" s="41">
        <v>45468</v>
      </c>
      <c r="D7423" s="42">
        <v>0.7455208333333333</v>
      </c>
      <c r="E7423" s="40" t="s">
        <v>15168</v>
      </c>
      <c r="F7423" s="43" t="s">
        <v>10555</v>
      </c>
      <c r="G7423">
        <f t="shared" si="461"/>
        <v>6</v>
      </c>
      <c r="H7423" t="str" cm="1">
        <f t="array" ref="H7423:M7423">MID(E7423,_xlfn.SEQUENCE(1,LEN(E7423)/2,1,2),2)</f>
        <v>HD</v>
      </c>
      <c r="I7423" t="str">
        <v>CB</v>
      </c>
      <c r="J7423" t="str">
        <v>DX</v>
      </c>
      <c r="K7423" t="str">
        <v>FR</v>
      </c>
      <c r="L7423" t="str">
        <v>FR</v>
      </c>
      <c r="M7423" t="str">
        <v>FR</v>
      </c>
      <c r="Y7423">
        <v>2</v>
      </c>
      <c r="Z7423" t="b" cm="1">
        <f t="array" ref="Z7423">SUM(--(_xlfn.XLOOKUP(_xlfn._xlws.FILTER($H7423:$X7423,$H7423:$X7423&lt;&gt;""),Case!$G$25:$G$34,Case!$D$25:$D$34,,0,1)=Z$4))&gt;0</f>
        <v>1</v>
      </c>
      <c r="AA7423" t="b" cm="1">
        <f t="array" ref="AA7423">SUM(--(_xlfn.XLOOKUP(_xlfn._xlws.FILTER($H7423:$X7423,$H7423:$X7423&lt;&gt;""),Case!$G$25:$G$34,Case!$D$25:$D$34,,0,1)=AA$4))&gt;0</f>
        <v>1</v>
      </c>
      <c r="AB7423" t="b" cm="1">
        <f t="array" ref="AB7423">SUM(--(_xlfn.XLOOKUP(_xlfn._xlws.FILTER($H7423:$X7423,$H7423:$X7423&lt;&gt;""),Case!$G$25:$G$34,Case!$D$25:$D$34,,0,1)=AB$4))&gt;0</f>
        <v>0</v>
      </c>
      <c r="AC7423" t="b" cm="1">
        <f t="array" ref="AC7423">SUM(--Z7423:AB7423)=3</f>
        <v>0</v>
      </c>
      <c r="AD7423" t="b">
        <f t="shared" si="460"/>
        <v>0</v>
      </c>
      <c r="AE7423" cm="1">
        <f t="array" ref="AE7423">SUM(_xlfn.XLOOKUP(_xlfn._xlws.FILTER($H7423:$O7423,$H7423:$O7423&lt;&gt;""),Case!$G$25:$G$34,Case!$E$25:$E$34,,0,1))</f>
        <v>33</v>
      </c>
      <c r="AF7423">
        <f t="shared" si="462"/>
        <v>33</v>
      </c>
      <c r="AH7423" t="str" cm="1">
        <f t="array" ref="AH7423:AM7423">_xlfn._xlws.FILTER(H7423:X7423,H7423:X7423&lt;&gt;"")</f>
        <v>HD</v>
      </c>
      <c r="AI7423" t="str">
        <v>CB</v>
      </c>
      <c r="AJ7423" t="str">
        <v>DX</v>
      </c>
      <c r="AK7423" t="str">
        <v>FR</v>
      </c>
      <c r="AL7423" t="str">
        <v>FR</v>
      </c>
      <c r="AM7423" t="str">
        <v>FR</v>
      </c>
      <c r="AY7423" cm="1">
        <f t="array" ref="AY7423:BD7423">_xlfn.XLOOKUP(_xlfn.ANCHORARRAY(AH7423),Case!$G$25:$G$34,Case!$H$25:$H$34)</f>
        <v>160</v>
      </c>
      <c r="AZ7423">
        <v>190</v>
      </c>
      <c r="BA7423">
        <v>180</v>
      </c>
      <c r="BB7423">
        <v>0</v>
      </c>
      <c r="BC7423">
        <v>0</v>
      </c>
      <c r="BD7423">
        <v>0</v>
      </c>
      <c r="BP7423" t="str" cm="1">
        <f t="array" ref="BP7423:BS7423">_xlfn.UNIQUE(_xlfn.ANCHORARRAY(AH7423),TRUE)</f>
        <v>HD</v>
      </c>
      <c r="BQ7423" t="str">
        <v>CB</v>
      </c>
      <c r="BR7423" t="str">
        <v>DX</v>
      </c>
      <c r="BS7423" t="str">
        <v>FR</v>
      </c>
      <c r="BZ7423" cm="1">
        <f t="array" ref="BZ7423:CC7423">COUNTIF(_xlfn.ANCHORARRAY(AH7423),_xlfn.ANCHORARRAY(BP7423))</f>
        <v>1</v>
      </c>
      <c r="CA7423">
        <v>1</v>
      </c>
      <c r="CB7423">
        <v>1</v>
      </c>
      <c r="CC7423">
        <v>3</v>
      </c>
      <c r="CG7423" t="str" cm="1">
        <f t="array" ref="CG7423">_xlfn._xlws.FILTER(_xlfn.ANCHORARRAY(BP7423),_xlfn.ANCHORARRAY(BZ7423)&gt;1,"")</f>
        <v>FR</v>
      </c>
      <c r="CL7423" cm="1">
        <f t="array" ref="CL7423">_xlfn._xlws.FILTER(_xlfn.ANCHORARRAY(BZ7423),_xlfn.ANCHORARRAY(BZ7423)&gt;1,"")</f>
        <v>3</v>
      </c>
      <c r="CS7423" cm="1">
        <f t="array" ref="CS7423">_xlfn.XLOOKUP(_xlfn.ANCHORARRAY(CG7423),Case!$G$25:$G$34,Case!$I$25:$I$34,0,0,1)</f>
        <v>0</v>
      </c>
      <c r="CY7423">
        <f t="shared" si="463"/>
        <v>530</v>
      </c>
      <c r="DI7423" t="str">
        <v>JB</v>
      </c>
    </row>
    <row r="7424" spans="2:113" ht="15" customHeight="1">
      <c r="B7424" s="40">
        <v>9195</v>
      </c>
      <c r="C7424" s="41">
        <v>45468</v>
      </c>
      <c r="D7424" s="42">
        <v>0.74571759259259263</v>
      </c>
      <c r="E7424" s="40" t="s">
        <v>10556</v>
      </c>
      <c r="F7424" s="43" t="s">
        <v>10557</v>
      </c>
      <c r="G7424">
        <f t="shared" si="461"/>
        <v>4</v>
      </c>
      <c r="H7424" t="str" cm="1">
        <f t="array" ref="H7424:K7424">MID(E7424,_xlfn.SEQUENCE(1,LEN(E7424)/2,1,2),2)</f>
        <v>BE</v>
      </c>
      <c r="I7424" t="str">
        <v>BB</v>
      </c>
      <c r="J7424" t="str">
        <v>BB</v>
      </c>
      <c r="K7424" t="str">
        <v>HD</v>
      </c>
      <c r="Y7424">
        <v>2</v>
      </c>
      <c r="Z7424" t="b" cm="1">
        <f t="array" ref="Z7424">SUM(--(_xlfn.XLOOKUP(_xlfn._xlws.FILTER($H7424:$X7424,$H7424:$X7424&lt;&gt;""),Case!$G$25:$G$34,Case!$D$25:$D$34,,0,1)=Z$4))&gt;0</f>
        <v>1</v>
      </c>
      <c r="AA7424" t="b" cm="1">
        <f t="array" ref="AA7424">SUM(--(_xlfn.XLOOKUP(_xlfn._xlws.FILTER($H7424:$X7424,$H7424:$X7424&lt;&gt;""),Case!$G$25:$G$34,Case!$D$25:$D$34,,0,1)=AA$4))&gt;0</f>
        <v>0</v>
      </c>
      <c r="AB7424" t="b" cm="1">
        <f t="array" ref="AB7424">SUM(--(_xlfn.XLOOKUP(_xlfn._xlws.FILTER($H7424:$X7424,$H7424:$X7424&lt;&gt;""),Case!$G$25:$G$34,Case!$D$25:$D$34,,0,1)=AB$4))&gt;0</f>
        <v>1</v>
      </c>
      <c r="AC7424" t="b" cm="1">
        <f t="array" ref="AC7424">SUM(--Z7424:AB7424)=3</f>
        <v>0</v>
      </c>
      <c r="AD7424" t="b">
        <f t="shared" si="460"/>
        <v>0</v>
      </c>
      <c r="AE7424" cm="1">
        <f t="array" ref="AE7424">SUM(_xlfn.XLOOKUP(_xlfn._xlws.FILTER($H7424:$O7424,$H7424:$O7424&lt;&gt;""),Case!$G$25:$G$34,Case!$E$25:$E$34,,0,1))</f>
        <v>32</v>
      </c>
      <c r="AF7424">
        <f t="shared" si="462"/>
        <v>32</v>
      </c>
      <c r="AH7424" t="str" cm="1">
        <f t="array" ref="AH7424:AK7424">_xlfn._xlws.FILTER(H7424:X7424,H7424:X7424&lt;&gt;"")</f>
        <v>BE</v>
      </c>
      <c r="AI7424" t="str">
        <v>BB</v>
      </c>
      <c r="AJ7424" t="str">
        <v>BB</v>
      </c>
      <c r="AK7424" t="str">
        <v>HD</v>
      </c>
      <c r="AY7424" cm="1">
        <f t="array" ref="AY7424:BB7424">_xlfn.XLOOKUP(_xlfn.ANCHORARRAY(AH7424),Case!$G$25:$G$34,Case!$H$25:$H$34)</f>
        <v>0</v>
      </c>
      <c r="AZ7424">
        <v>200</v>
      </c>
      <c r="BA7424">
        <v>200</v>
      </c>
      <c r="BB7424">
        <v>160</v>
      </c>
      <c r="BP7424" t="str" cm="1">
        <f t="array" ref="BP7424:BR7424">_xlfn.UNIQUE(_xlfn.ANCHORARRAY(AH7424),TRUE)</f>
        <v>BE</v>
      </c>
      <c r="BQ7424" t="str">
        <v>BB</v>
      </c>
      <c r="BR7424" t="str">
        <v>HD</v>
      </c>
      <c r="BZ7424" cm="1">
        <f t="array" ref="BZ7424:CB7424">COUNTIF(_xlfn.ANCHORARRAY(AH7424),_xlfn.ANCHORARRAY(BP7424))</f>
        <v>1</v>
      </c>
      <c r="CA7424">
        <v>2</v>
      </c>
      <c r="CB7424">
        <v>1</v>
      </c>
      <c r="CG7424" t="str" cm="1">
        <f t="array" ref="CG7424">_xlfn._xlws.FILTER(_xlfn.ANCHORARRAY(BP7424),_xlfn.ANCHORARRAY(BZ7424)&gt;1,"")</f>
        <v>BB</v>
      </c>
      <c r="CL7424" cm="1">
        <f t="array" ref="CL7424">_xlfn._xlws.FILTER(_xlfn.ANCHORARRAY(BZ7424),_xlfn.ANCHORARRAY(BZ7424)&gt;1,"")</f>
        <v>2</v>
      </c>
      <c r="CS7424" cm="1">
        <f t="array" ref="CS7424">_xlfn.XLOOKUP(_xlfn.ANCHORARRAY(CG7424),Case!$G$25:$G$34,Case!$I$25:$I$34,0,0,1)</f>
        <v>20</v>
      </c>
      <c r="CY7424">
        <f t="shared" si="463"/>
        <v>520</v>
      </c>
      <c r="DI7424" t="str">
        <v>JB</v>
      </c>
    </row>
    <row r="7425" spans="2:113" ht="15" customHeight="1">
      <c r="B7425" s="40">
        <v>9196</v>
      </c>
      <c r="C7425" s="41">
        <v>45468</v>
      </c>
      <c r="D7425" s="42">
        <v>0.7466666666666667</v>
      </c>
      <c r="E7425" s="40" t="s">
        <v>10558</v>
      </c>
      <c r="F7425" s="43" t="s">
        <v>10559</v>
      </c>
      <c r="G7425">
        <f t="shared" si="461"/>
        <v>8</v>
      </c>
      <c r="H7425" t="str" cm="1">
        <f t="array" ref="H7425:O7425">MID(E7425,_xlfn.SEQUENCE(1,LEN(E7425)/2,1,2),2)</f>
        <v>CB</v>
      </c>
      <c r="I7425" t="str">
        <v>BE</v>
      </c>
      <c r="J7425" t="str">
        <v>SS</v>
      </c>
      <c r="K7425" t="str">
        <v>CB</v>
      </c>
      <c r="L7425" t="str">
        <v>SS</v>
      </c>
      <c r="M7425" t="str">
        <v>WB</v>
      </c>
      <c r="N7425" t="str">
        <v>BE</v>
      </c>
      <c r="O7425" t="str">
        <v>SO</v>
      </c>
      <c r="Y7425">
        <v>2</v>
      </c>
      <c r="Z7425" t="b" cm="1">
        <f t="array" ref="Z7425">SUM(--(_xlfn.XLOOKUP(_xlfn._xlws.FILTER($H7425:$X7425,$H7425:$X7425&lt;&gt;""),Case!$G$25:$G$34,Case!$D$25:$D$34,,0,1)=Z$4))&gt;0</f>
        <v>1</v>
      </c>
      <c r="AA7425" t="b" cm="1">
        <f t="array" ref="AA7425">SUM(--(_xlfn.XLOOKUP(_xlfn._xlws.FILTER($H7425:$X7425,$H7425:$X7425&lt;&gt;""),Case!$G$25:$G$34,Case!$D$25:$D$34,,0,1)=AA$4))&gt;0</f>
        <v>1</v>
      </c>
      <c r="AB7425" t="b" cm="1">
        <f t="array" ref="AB7425">SUM(--(_xlfn.XLOOKUP(_xlfn._xlws.FILTER($H7425:$X7425,$H7425:$X7425&lt;&gt;""),Case!$G$25:$G$34,Case!$D$25:$D$34,,0,1)=AB$4))&gt;0</f>
        <v>1</v>
      </c>
      <c r="AC7425" t="b" cm="1">
        <f t="array" ref="AC7425">SUM(--Z7425:AB7425)=3</f>
        <v>1</v>
      </c>
      <c r="AD7425" t="b">
        <f t="shared" si="460"/>
        <v>1</v>
      </c>
      <c r="AE7425" cm="1">
        <f t="array" ref="AE7425">SUM(_xlfn.XLOOKUP(_xlfn._xlws.FILTER($H7425:$O7425,$H7425:$O7425&lt;&gt;""),Case!$G$25:$G$34,Case!$E$25:$E$34,,0,1))</f>
        <v>45</v>
      </c>
      <c r="AF7425">
        <f t="shared" si="462"/>
        <v>43</v>
      </c>
      <c r="AH7425" t="str" cm="1">
        <f t="array" ref="AH7425:AO7425">_xlfn._xlws.FILTER(H7425:X7425,H7425:X7425&lt;&gt;"")</f>
        <v>CB</v>
      </c>
      <c r="AI7425" t="str">
        <v>BE</v>
      </c>
      <c r="AJ7425" t="str">
        <v>SS</v>
      </c>
      <c r="AK7425" t="str">
        <v>CB</v>
      </c>
      <c r="AL7425" t="str">
        <v>SS</v>
      </c>
      <c r="AM7425" t="str">
        <v>WB</v>
      </c>
      <c r="AN7425" t="str">
        <v>BE</v>
      </c>
      <c r="AO7425" t="str">
        <v>SO</v>
      </c>
      <c r="AY7425" cm="1">
        <f t="array" ref="AY7425:BF7425">_xlfn.XLOOKUP(_xlfn.ANCHORARRAY(AH7425),Case!$G$25:$G$34,Case!$H$25:$H$34)</f>
        <v>190</v>
      </c>
      <c r="AZ7425">
        <v>0</v>
      </c>
      <c r="BA7425">
        <v>0</v>
      </c>
      <c r="BB7425">
        <v>190</v>
      </c>
      <c r="BC7425">
        <v>0</v>
      </c>
      <c r="BD7425">
        <v>210</v>
      </c>
      <c r="BE7425">
        <v>0</v>
      </c>
      <c r="BF7425">
        <v>0</v>
      </c>
      <c r="BP7425" t="str" cm="1">
        <f t="array" ref="BP7425:BT7425">_xlfn.UNIQUE(_xlfn.ANCHORARRAY(AH7425),TRUE)</f>
        <v>CB</v>
      </c>
      <c r="BQ7425" t="str">
        <v>BE</v>
      </c>
      <c r="BR7425" t="str">
        <v>SS</v>
      </c>
      <c r="BS7425" t="str">
        <v>WB</v>
      </c>
      <c r="BT7425" t="str">
        <v>SO</v>
      </c>
      <c r="BZ7425" cm="1">
        <f t="array" ref="BZ7425:CD7425">COUNTIF(_xlfn.ANCHORARRAY(AH7425),_xlfn.ANCHORARRAY(BP7425))</f>
        <v>2</v>
      </c>
      <c r="CA7425">
        <v>2</v>
      </c>
      <c r="CB7425">
        <v>2</v>
      </c>
      <c r="CC7425">
        <v>1</v>
      </c>
      <c r="CD7425">
        <v>1</v>
      </c>
      <c r="CG7425" t="str" cm="1">
        <f t="array" ref="CG7425:CI7425">_xlfn._xlws.FILTER(_xlfn.ANCHORARRAY(BP7425),_xlfn.ANCHORARRAY(BZ7425)&gt;1,"")</f>
        <v>CB</v>
      </c>
      <c r="CH7425" t="str">
        <v>BE</v>
      </c>
      <c r="CI7425" t="str">
        <v>SS</v>
      </c>
      <c r="CL7425" cm="1">
        <f t="array" ref="CL7425:CN7425">_xlfn._xlws.FILTER(_xlfn.ANCHORARRAY(BZ7425),_xlfn.ANCHORARRAY(BZ7425)&gt;1,"")</f>
        <v>2</v>
      </c>
      <c r="CM7425">
        <v>2</v>
      </c>
      <c r="CN7425">
        <v>2</v>
      </c>
      <c r="CS7425" cm="1">
        <f t="array" ref="CS7425:CU7425">_xlfn.XLOOKUP(_xlfn.ANCHORARRAY(CG7425),Case!$G$25:$G$34,Case!$I$25:$I$34,0,0,1)</f>
        <v>18</v>
      </c>
      <c r="CT7425">
        <v>0</v>
      </c>
      <c r="CU7425">
        <v>0</v>
      </c>
      <c r="CY7425">
        <f t="shared" si="463"/>
        <v>554</v>
      </c>
      <c r="DI7425" t="str">
        <v>FR</v>
      </c>
    </row>
    <row r="7426" spans="2:113" ht="15" customHeight="1">
      <c r="B7426" s="40">
        <v>9197</v>
      </c>
      <c r="C7426" s="41">
        <v>45468</v>
      </c>
      <c r="D7426" s="42">
        <v>0.74826388888888884</v>
      </c>
      <c r="E7426" s="40" t="s">
        <v>10560</v>
      </c>
      <c r="F7426" s="43" t="s">
        <v>10561</v>
      </c>
      <c r="G7426">
        <f t="shared" si="461"/>
        <v>10</v>
      </c>
      <c r="H7426" t="str" cm="1">
        <f t="array" ref="H7426:Q7426">MID(E7426,_xlfn.SEQUENCE(1,LEN(E7426)/2,1,2),2)</f>
        <v>HD</v>
      </c>
      <c r="I7426" t="str">
        <v>HD</v>
      </c>
      <c r="J7426" t="str">
        <v>SO</v>
      </c>
      <c r="K7426" t="str">
        <v>BB</v>
      </c>
      <c r="L7426" t="str">
        <v>BE</v>
      </c>
      <c r="M7426" t="str">
        <v>BB</v>
      </c>
      <c r="N7426" t="str">
        <v>BB</v>
      </c>
      <c r="O7426" t="str">
        <v>BB</v>
      </c>
      <c r="P7426" t="str">
        <v>SO</v>
      </c>
      <c r="Q7426" t="str">
        <v>BE</v>
      </c>
      <c r="Y7426">
        <v>2</v>
      </c>
      <c r="Z7426" t="b" cm="1">
        <f t="array" ref="Z7426">SUM(--(_xlfn.XLOOKUP(_xlfn._xlws.FILTER($H7426:$X7426,$H7426:$X7426&lt;&gt;""),Case!$G$25:$G$34,Case!$D$25:$D$34,,0,1)=Z$4))&gt;0</f>
        <v>1</v>
      </c>
      <c r="AA7426" t="b" cm="1">
        <f t="array" ref="AA7426">SUM(--(_xlfn.XLOOKUP(_xlfn._xlws.FILTER($H7426:$X7426,$H7426:$X7426&lt;&gt;""),Case!$G$25:$G$34,Case!$D$25:$D$34,,0,1)=AA$4))&gt;0</f>
        <v>0</v>
      </c>
      <c r="AB7426" t="b" cm="1">
        <f t="array" ref="AB7426">SUM(--(_xlfn.XLOOKUP(_xlfn._xlws.FILTER($H7426:$X7426,$H7426:$X7426&lt;&gt;""),Case!$G$25:$G$34,Case!$D$25:$D$34,,0,1)=AB$4))&gt;0</f>
        <v>1</v>
      </c>
      <c r="AC7426" t="b" cm="1">
        <f t="array" ref="AC7426">SUM(--Z7426:AB7426)=3</f>
        <v>0</v>
      </c>
      <c r="AD7426" t="b">
        <f t="shared" si="460"/>
        <v>0</v>
      </c>
      <c r="AE7426" cm="1">
        <f t="array" ref="AE7426">SUM(_xlfn.XLOOKUP(_xlfn._xlws.FILTER($H7426:$O7426,$H7426:$O7426&lt;&gt;""),Case!$G$25:$G$34,Case!$E$25:$E$34,,0,1))</f>
        <v>61</v>
      </c>
      <c r="AF7426">
        <f t="shared" si="462"/>
        <v>61</v>
      </c>
      <c r="AH7426" t="str" cm="1">
        <f t="array" ref="AH7426:AQ7426">_xlfn._xlws.FILTER(H7426:X7426,H7426:X7426&lt;&gt;"")</f>
        <v>HD</v>
      </c>
      <c r="AI7426" t="str">
        <v>HD</v>
      </c>
      <c r="AJ7426" t="str">
        <v>SO</v>
      </c>
      <c r="AK7426" t="str">
        <v>BB</v>
      </c>
      <c r="AL7426" t="str">
        <v>BE</v>
      </c>
      <c r="AM7426" t="str">
        <v>BB</v>
      </c>
      <c r="AN7426" t="str">
        <v>BB</v>
      </c>
      <c r="AO7426" t="str">
        <v>BB</v>
      </c>
      <c r="AP7426" t="str">
        <v>SO</v>
      </c>
      <c r="AQ7426" t="str">
        <v>BE</v>
      </c>
      <c r="AY7426" cm="1">
        <f t="array" ref="AY7426:BH7426">_xlfn.XLOOKUP(_xlfn.ANCHORARRAY(AH7426),Case!$G$25:$G$34,Case!$H$25:$H$34)</f>
        <v>160</v>
      </c>
      <c r="AZ7426">
        <v>160</v>
      </c>
      <c r="BA7426">
        <v>0</v>
      </c>
      <c r="BB7426">
        <v>200</v>
      </c>
      <c r="BC7426">
        <v>0</v>
      </c>
      <c r="BD7426">
        <v>200</v>
      </c>
      <c r="BE7426">
        <v>200</v>
      </c>
      <c r="BF7426">
        <v>200</v>
      </c>
      <c r="BG7426">
        <v>0</v>
      </c>
      <c r="BH7426">
        <v>0</v>
      </c>
      <c r="BP7426" t="str" cm="1">
        <f t="array" ref="BP7426:BS7426">_xlfn.UNIQUE(_xlfn.ANCHORARRAY(AH7426),TRUE)</f>
        <v>HD</v>
      </c>
      <c r="BQ7426" t="str">
        <v>SO</v>
      </c>
      <c r="BR7426" t="str">
        <v>BB</v>
      </c>
      <c r="BS7426" t="str">
        <v>BE</v>
      </c>
      <c r="BZ7426" cm="1">
        <f t="array" ref="BZ7426:CC7426">COUNTIF(_xlfn.ANCHORARRAY(AH7426),_xlfn.ANCHORARRAY(BP7426))</f>
        <v>2</v>
      </c>
      <c r="CA7426">
        <v>2</v>
      </c>
      <c r="CB7426">
        <v>4</v>
      </c>
      <c r="CC7426">
        <v>2</v>
      </c>
      <c r="CG7426" t="str" cm="1">
        <f t="array" ref="CG7426:CJ7426">_xlfn._xlws.FILTER(_xlfn.ANCHORARRAY(BP7426),_xlfn.ANCHORARRAY(BZ7426)&gt;1,"")</f>
        <v>HD</v>
      </c>
      <c r="CH7426" t="str">
        <v>SO</v>
      </c>
      <c r="CI7426" t="str">
        <v>BB</v>
      </c>
      <c r="CJ7426" t="str">
        <v>BE</v>
      </c>
      <c r="CL7426" cm="1">
        <f t="array" ref="CL7426:CO7426">_xlfn._xlws.FILTER(_xlfn.ANCHORARRAY(BZ7426),_xlfn.ANCHORARRAY(BZ7426)&gt;1,"")</f>
        <v>2</v>
      </c>
      <c r="CM7426">
        <v>2</v>
      </c>
      <c r="CN7426">
        <v>4</v>
      </c>
      <c r="CO7426">
        <v>2</v>
      </c>
      <c r="CS7426" cm="1">
        <f t="array" ref="CS7426:CV7426">_xlfn.XLOOKUP(_xlfn.ANCHORARRAY(CG7426),Case!$G$25:$G$34,Case!$I$25:$I$34,0,0,1)</f>
        <v>15</v>
      </c>
      <c r="CT7426">
        <v>0</v>
      </c>
      <c r="CU7426">
        <v>20</v>
      </c>
      <c r="CV7426">
        <v>0</v>
      </c>
      <c r="CY7426">
        <f t="shared" si="463"/>
        <v>1010</v>
      </c>
      <c r="DI7426" t="str">
        <v>FR</v>
      </c>
    </row>
    <row r="7427" spans="2:113" ht="15" customHeight="1">
      <c r="B7427" s="40">
        <v>9198</v>
      </c>
      <c r="C7427" s="41">
        <v>45468</v>
      </c>
      <c r="D7427" s="42">
        <v>0.74986111111111109</v>
      </c>
      <c r="E7427" s="40" t="s">
        <v>10562</v>
      </c>
      <c r="F7427" s="43" t="s">
        <v>10563</v>
      </c>
      <c r="G7427">
        <f t="shared" si="461"/>
        <v>6</v>
      </c>
      <c r="H7427" t="str" cm="1">
        <f t="array" ref="H7427:M7427">MID(E7427,_xlfn.SEQUENCE(1,LEN(E7427)/2,1,2),2)</f>
        <v>FR</v>
      </c>
      <c r="I7427" t="str">
        <v>CB</v>
      </c>
      <c r="J7427" t="str">
        <v>BE</v>
      </c>
      <c r="K7427" t="str">
        <v>BE</v>
      </c>
      <c r="L7427" t="str">
        <v>BE</v>
      </c>
      <c r="M7427" t="str">
        <v>BE</v>
      </c>
      <c r="Y7427">
        <v>2</v>
      </c>
      <c r="Z7427" t="b" cm="1">
        <f t="array" ref="Z7427">SUM(--(_xlfn.XLOOKUP(_xlfn._xlws.FILTER($H7427:$X7427,$H7427:$X7427&lt;&gt;""),Case!$G$25:$G$34,Case!$D$25:$D$34,,0,1)=Z$4))&gt;0</f>
        <v>1</v>
      </c>
      <c r="AA7427" t="b" cm="1">
        <f t="array" ref="AA7427">SUM(--(_xlfn.XLOOKUP(_xlfn._xlws.FILTER($H7427:$X7427,$H7427:$X7427&lt;&gt;""),Case!$G$25:$G$34,Case!$D$25:$D$34,,0,1)=AA$4))&gt;0</f>
        <v>1</v>
      </c>
      <c r="AB7427" t="b" cm="1">
        <f t="array" ref="AB7427">SUM(--(_xlfn.XLOOKUP(_xlfn._xlws.FILTER($H7427:$X7427,$H7427:$X7427&lt;&gt;""),Case!$G$25:$G$34,Case!$D$25:$D$34,,0,1)=AB$4))&gt;0</f>
        <v>1</v>
      </c>
      <c r="AC7427" t="b" cm="1">
        <f t="array" ref="AC7427">SUM(--Z7427:AB7427)=3</f>
        <v>1</v>
      </c>
      <c r="AD7427" t="b">
        <f t="shared" si="460"/>
        <v>1</v>
      </c>
      <c r="AE7427" cm="1">
        <f t="array" ref="AE7427">SUM(_xlfn.XLOOKUP(_xlfn._xlws.FILTER($H7427:$O7427,$H7427:$O7427&lt;&gt;""),Case!$G$25:$G$34,Case!$E$25:$E$34,,0,1))</f>
        <v>31</v>
      </c>
      <c r="AF7427">
        <f t="shared" si="462"/>
        <v>29</v>
      </c>
      <c r="AH7427" t="str" cm="1">
        <f t="array" ref="AH7427:AM7427">_xlfn._xlws.FILTER(H7427:X7427,H7427:X7427&lt;&gt;"")</f>
        <v>FR</v>
      </c>
      <c r="AI7427" t="str">
        <v>CB</v>
      </c>
      <c r="AJ7427" t="str">
        <v>BE</v>
      </c>
      <c r="AK7427" t="str">
        <v>BE</v>
      </c>
      <c r="AL7427" t="str">
        <v>BE</v>
      </c>
      <c r="AM7427" t="str">
        <v>BE</v>
      </c>
      <c r="AY7427" cm="1">
        <f t="array" ref="AY7427:BD7427">_xlfn.XLOOKUP(_xlfn.ANCHORARRAY(AH7427),Case!$G$25:$G$34,Case!$H$25:$H$34)</f>
        <v>0</v>
      </c>
      <c r="AZ7427">
        <v>190</v>
      </c>
      <c r="BA7427">
        <v>0</v>
      </c>
      <c r="BB7427">
        <v>0</v>
      </c>
      <c r="BC7427">
        <v>0</v>
      </c>
      <c r="BD7427">
        <v>0</v>
      </c>
      <c r="BP7427" t="str" cm="1">
        <f t="array" ref="BP7427:BR7427">_xlfn.UNIQUE(_xlfn.ANCHORARRAY(AH7427),TRUE)</f>
        <v>FR</v>
      </c>
      <c r="BQ7427" t="str">
        <v>CB</v>
      </c>
      <c r="BR7427" t="str">
        <v>BE</v>
      </c>
      <c r="BZ7427" cm="1">
        <f t="array" ref="BZ7427:CB7427">COUNTIF(_xlfn.ANCHORARRAY(AH7427),_xlfn.ANCHORARRAY(BP7427))</f>
        <v>1</v>
      </c>
      <c r="CA7427">
        <v>1</v>
      </c>
      <c r="CB7427">
        <v>4</v>
      </c>
      <c r="CG7427" t="str" cm="1">
        <f t="array" ref="CG7427">_xlfn._xlws.FILTER(_xlfn.ANCHORARRAY(BP7427),_xlfn.ANCHORARRAY(BZ7427)&gt;1,"")</f>
        <v>BE</v>
      </c>
      <c r="CL7427" cm="1">
        <f t="array" ref="CL7427">_xlfn._xlws.FILTER(_xlfn.ANCHORARRAY(BZ7427),_xlfn.ANCHORARRAY(BZ7427)&gt;1,"")</f>
        <v>4</v>
      </c>
      <c r="CS7427" cm="1">
        <f t="array" ref="CS7427">_xlfn.XLOOKUP(_xlfn.ANCHORARRAY(CG7427),Case!$G$25:$G$34,Case!$I$25:$I$34,0,0,1)</f>
        <v>0</v>
      </c>
      <c r="CY7427">
        <f t="shared" si="463"/>
        <v>190</v>
      </c>
      <c r="DI7427" t="str">
        <v>HD</v>
      </c>
    </row>
    <row r="7428" spans="2:113" ht="15" customHeight="1">
      <c r="B7428" s="40">
        <v>9199</v>
      </c>
      <c r="C7428" s="41">
        <v>45468</v>
      </c>
      <c r="D7428" s="42">
        <v>0.75042824074074077</v>
      </c>
      <c r="E7428" s="40" t="s">
        <v>15169</v>
      </c>
      <c r="F7428" s="43" t="s">
        <v>10564</v>
      </c>
      <c r="G7428">
        <f t="shared" si="461"/>
        <v>11</v>
      </c>
      <c r="H7428" t="str" cm="1">
        <f t="array" ref="H7428:R7428">MID(E7428,_xlfn.SEQUENCE(1,LEN(E7428)/2,1,2),2)</f>
        <v>FR</v>
      </c>
      <c r="I7428" t="str">
        <v>FR</v>
      </c>
      <c r="J7428" t="str">
        <v>JB</v>
      </c>
      <c r="K7428" t="str">
        <v>JB</v>
      </c>
      <c r="L7428" t="str">
        <v>SS</v>
      </c>
      <c r="M7428" t="str">
        <v>BB</v>
      </c>
      <c r="N7428" t="str">
        <v>WB</v>
      </c>
      <c r="O7428" t="str">
        <v>SS</v>
      </c>
      <c r="P7428" t="str">
        <v>DX</v>
      </c>
      <c r="Q7428" t="str">
        <v>SS</v>
      </c>
      <c r="R7428" t="str">
        <v>JB</v>
      </c>
      <c r="Y7428">
        <v>2</v>
      </c>
      <c r="Z7428" t="b" cm="1">
        <f t="array" ref="Z7428">SUM(--(_xlfn.XLOOKUP(_xlfn._xlws.FILTER($H7428:$X7428,$H7428:$X7428&lt;&gt;""),Case!$G$25:$G$34,Case!$D$25:$D$34,,0,1)=Z$4))&gt;0</f>
        <v>1</v>
      </c>
      <c r="AA7428" t="b" cm="1">
        <f t="array" ref="AA7428">SUM(--(_xlfn.XLOOKUP(_xlfn._xlws.FILTER($H7428:$X7428,$H7428:$X7428&lt;&gt;""),Case!$G$25:$G$34,Case!$D$25:$D$34,,0,1)=AA$4))&gt;0</f>
        <v>1</v>
      </c>
      <c r="AB7428" t="b" cm="1">
        <f t="array" ref="AB7428">SUM(--(_xlfn.XLOOKUP(_xlfn._xlws.FILTER($H7428:$X7428,$H7428:$X7428&lt;&gt;""),Case!$G$25:$G$34,Case!$D$25:$D$34,,0,1)=AB$4))&gt;0</f>
        <v>1</v>
      </c>
      <c r="AC7428" t="b" cm="1">
        <f t="array" ref="AC7428">SUM(--Z7428:AB7428)=3</f>
        <v>1</v>
      </c>
      <c r="AD7428" t="b">
        <f t="shared" si="460"/>
        <v>1</v>
      </c>
      <c r="AE7428" cm="1">
        <f t="array" ref="AE7428">SUM(_xlfn.XLOOKUP(_xlfn._xlws.FILTER($H7428:$O7428,$H7428:$O7428&lt;&gt;""),Case!$G$25:$G$34,Case!$E$25:$E$34,,0,1))</f>
        <v>35</v>
      </c>
      <c r="AF7428">
        <f t="shared" si="462"/>
        <v>33</v>
      </c>
      <c r="AH7428" t="str" cm="1">
        <f t="array" ref="AH7428:AR7428">_xlfn._xlws.FILTER(H7428:X7428,H7428:X7428&lt;&gt;"")</f>
        <v>FR</v>
      </c>
      <c r="AI7428" t="str">
        <v>FR</v>
      </c>
      <c r="AJ7428" t="str">
        <v>JB</v>
      </c>
      <c r="AK7428" t="str">
        <v>JB</v>
      </c>
      <c r="AL7428" t="str">
        <v>SS</v>
      </c>
      <c r="AM7428" t="str">
        <v>BB</v>
      </c>
      <c r="AN7428" t="str">
        <v>WB</v>
      </c>
      <c r="AO7428" t="str">
        <v>SS</v>
      </c>
      <c r="AP7428" t="str">
        <v>DX</v>
      </c>
      <c r="AQ7428" t="str">
        <v>SS</v>
      </c>
      <c r="AR7428" t="str">
        <v>JB</v>
      </c>
      <c r="AY7428" cm="1">
        <f t="array" ref="AY7428:BI7428">_xlfn.XLOOKUP(_xlfn.ANCHORARRAY(AH7428),Case!$G$25:$G$34,Case!$H$25:$H$34)</f>
        <v>0</v>
      </c>
      <c r="AZ7428">
        <v>0</v>
      </c>
      <c r="BA7428">
        <v>0</v>
      </c>
      <c r="BB7428">
        <v>0</v>
      </c>
      <c r="BC7428">
        <v>0</v>
      </c>
      <c r="BD7428">
        <v>200</v>
      </c>
      <c r="BE7428">
        <v>210</v>
      </c>
      <c r="BF7428">
        <v>0</v>
      </c>
      <c r="BG7428">
        <v>180</v>
      </c>
      <c r="BH7428">
        <v>0</v>
      </c>
      <c r="BI7428">
        <v>0</v>
      </c>
      <c r="BP7428" t="str" cm="1">
        <f t="array" ref="BP7428:BU7428">_xlfn.UNIQUE(_xlfn.ANCHORARRAY(AH7428),TRUE)</f>
        <v>FR</v>
      </c>
      <c r="BQ7428" t="str">
        <v>JB</v>
      </c>
      <c r="BR7428" t="str">
        <v>SS</v>
      </c>
      <c r="BS7428" t="str">
        <v>BB</v>
      </c>
      <c r="BT7428" t="str">
        <v>WB</v>
      </c>
      <c r="BU7428" t="str">
        <v>DX</v>
      </c>
      <c r="BZ7428" cm="1">
        <f t="array" ref="BZ7428:CE7428">COUNTIF(_xlfn.ANCHORARRAY(AH7428),_xlfn.ANCHORARRAY(BP7428))</f>
        <v>2</v>
      </c>
      <c r="CA7428">
        <v>3</v>
      </c>
      <c r="CB7428">
        <v>3</v>
      </c>
      <c r="CC7428">
        <v>1</v>
      </c>
      <c r="CD7428">
        <v>1</v>
      </c>
      <c r="CE7428">
        <v>1</v>
      </c>
      <c r="CG7428" t="str" cm="1">
        <f t="array" ref="CG7428:CI7428">_xlfn._xlws.FILTER(_xlfn.ANCHORARRAY(BP7428),_xlfn.ANCHORARRAY(BZ7428)&gt;1,"")</f>
        <v>FR</v>
      </c>
      <c r="CH7428" t="str">
        <v>JB</v>
      </c>
      <c r="CI7428" t="str">
        <v>SS</v>
      </c>
      <c r="CL7428" cm="1">
        <f t="array" ref="CL7428:CN7428">_xlfn._xlws.FILTER(_xlfn.ANCHORARRAY(BZ7428),_xlfn.ANCHORARRAY(BZ7428)&gt;1,"")</f>
        <v>2</v>
      </c>
      <c r="CM7428">
        <v>3</v>
      </c>
      <c r="CN7428">
        <v>3</v>
      </c>
      <c r="CS7428" cm="1">
        <f t="array" ref="CS7428:CU7428">_xlfn.XLOOKUP(_xlfn.ANCHORARRAY(CG7428),Case!$G$25:$G$34,Case!$I$25:$I$34,0,0,1)</f>
        <v>0</v>
      </c>
      <c r="CT7428">
        <v>0</v>
      </c>
      <c r="CU7428">
        <v>0</v>
      </c>
      <c r="CY7428">
        <f t="shared" si="463"/>
        <v>590</v>
      </c>
      <c r="DI7428" t="str">
        <v>DX</v>
      </c>
    </row>
    <row r="7429" spans="2:113" ht="15" customHeight="1">
      <c r="B7429" s="40">
        <v>9200</v>
      </c>
      <c r="C7429" s="41">
        <v>45468</v>
      </c>
      <c r="D7429" s="42">
        <v>0.75376157407407407</v>
      </c>
      <c r="E7429" s="40" t="s">
        <v>10565</v>
      </c>
      <c r="F7429" s="43" t="s">
        <v>10566</v>
      </c>
      <c r="G7429">
        <f t="shared" si="461"/>
        <v>6</v>
      </c>
      <c r="H7429" t="str" cm="1">
        <f t="array" ref="H7429:M7429">MID(E7429,_xlfn.SEQUENCE(1,LEN(E7429)/2,1,2),2)</f>
        <v>BE</v>
      </c>
      <c r="I7429" t="str">
        <v>BE</v>
      </c>
      <c r="J7429" t="str">
        <v>CB</v>
      </c>
      <c r="K7429" t="str">
        <v>CB</v>
      </c>
      <c r="L7429" t="str">
        <v>CB</v>
      </c>
      <c r="M7429" t="str">
        <v>JB</v>
      </c>
      <c r="Y7429">
        <v>2</v>
      </c>
      <c r="Z7429" t="b" cm="1">
        <f t="array" ref="Z7429">SUM(--(_xlfn.XLOOKUP(_xlfn._xlws.FILTER($H7429:$X7429,$H7429:$X7429&lt;&gt;""),Case!$G$25:$G$34,Case!$D$25:$D$34,,0,1)=Z$4))&gt;0</f>
        <v>1</v>
      </c>
      <c r="AA7429" t="b" cm="1">
        <f t="array" ref="AA7429">SUM(--(_xlfn.XLOOKUP(_xlfn._xlws.FILTER($H7429:$X7429,$H7429:$X7429&lt;&gt;""),Case!$G$25:$G$34,Case!$D$25:$D$34,,0,1)=AA$4))&gt;0</f>
        <v>0</v>
      </c>
      <c r="AB7429" t="b" cm="1">
        <f t="array" ref="AB7429">SUM(--(_xlfn.XLOOKUP(_xlfn._xlws.FILTER($H7429:$X7429,$H7429:$X7429&lt;&gt;""),Case!$G$25:$G$34,Case!$D$25:$D$34,,0,1)=AB$4))&gt;0</f>
        <v>1</v>
      </c>
      <c r="AC7429" t="b" cm="1">
        <f t="array" ref="AC7429">SUM(--Z7429:AB7429)=3</f>
        <v>0</v>
      </c>
      <c r="AD7429" t="b">
        <f t="shared" ref="AD7429:AD7492" si="464">AND(AC7429,D7429&gt;(16/24))</f>
        <v>0</v>
      </c>
      <c r="AE7429" cm="1">
        <f t="array" ref="AE7429">SUM(_xlfn.XLOOKUP(_xlfn._xlws.FILTER($H7429:$O7429,$H7429:$O7429&lt;&gt;""),Case!$G$25:$G$34,Case!$E$25:$E$34,,0,1))</f>
        <v>35</v>
      </c>
      <c r="AF7429">
        <f t="shared" si="462"/>
        <v>35</v>
      </c>
      <c r="AH7429" t="str" cm="1">
        <f t="array" ref="AH7429:AM7429">_xlfn._xlws.FILTER(H7429:X7429,H7429:X7429&lt;&gt;"")</f>
        <v>BE</v>
      </c>
      <c r="AI7429" t="str">
        <v>BE</v>
      </c>
      <c r="AJ7429" t="str">
        <v>CB</v>
      </c>
      <c r="AK7429" t="str">
        <v>CB</v>
      </c>
      <c r="AL7429" t="str">
        <v>CB</v>
      </c>
      <c r="AM7429" t="str">
        <v>JB</v>
      </c>
      <c r="AY7429" cm="1">
        <f t="array" ref="AY7429:BD7429">_xlfn.XLOOKUP(_xlfn.ANCHORARRAY(AH7429),Case!$G$25:$G$34,Case!$H$25:$H$34)</f>
        <v>0</v>
      </c>
      <c r="AZ7429">
        <v>0</v>
      </c>
      <c r="BA7429">
        <v>190</v>
      </c>
      <c r="BB7429">
        <v>190</v>
      </c>
      <c r="BC7429">
        <v>190</v>
      </c>
      <c r="BD7429">
        <v>0</v>
      </c>
      <c r="BP7429" t="str" cm="1">
        <f t="array" ref="BP7429:BR7429">_xlfn.UNIQUE(_xlfn.ANCHORARRAY(AH7429),TRUE)</f>
        <v>BE</v>
      </c>
      <c r="BQ7429" t="str">
        <v>CB</v>
      </c>
      <c r="BR7429" t="str">
        <v>JB</v>
      </c>
      <c r="BZ7429" cm="1">
        <f t="array" ref="BZ7429:CB7429">COUNTIF(_xlfn.ANCHORARRAY(AH7429),_xlfn.ANCHORARRAY(BP7429))</f>
        <v>2</v>
      </c>
      <c r="CA7429">
        <v>3</v>
      </c>
      <c r="CB7429">
        <v>1</v>
      </c>
      <c r="CG7429" t="str" cm="1">
        <f t="array" ref="CG7429:CH7429">_xlfn._xlws.FILTER(_xlfn.ANCHORARRAY(BP7429),_xlfn.ANCHORARRAY(BZ7429)&gt;1,"")</f>
        <v>BE</v>
      </c>
      <c r="CH7429" t="str">
        <v>CB</v>
      </c>
      <c r="CL7429" cm="1">
        <f t="array" ref="CL7429:CM7429">_xlfn._xlws.FILTER(_xlfn.ANCHORARRAY(BZ7429),_xlfn.ANCHORARRAY(BZ7429)&gt;1,"")</f>
        <v>2</v>
      </c>
      <c r="CM7429">
        <v>3</v>
      </c>
      <c r="CS7429" cm="1">
        <f t="array" ref="CS7429:CT7429">_xlfn.XLOOKUP(_xlfn.ANCHORARRAY(CG7429),Case!$G$25:$G$34,Case!$I$25:$I$34,0,0,1)</f>
        <v>0</v>
      </c>
      <c r="CT7429">
        <v>18</v>
      </c>
      <c r="CY7429">
        <f t="shared" si="463"/>
        <v>516</v>
      </c>
      <c r="DI7429" t="str">
        <v>SO</v>
      </c>
    </row>
    <row r="7430" spans="2:113" ht="15" customHeight="1">
      <c r="B7430" s="40">
        <v>9201</v>
      </c>
      <c r="C7430" s="41">
        <v>45468</v>
      </c>
      <c r="D7430" s="42">
        <v>0.75475694444444441</v>
      </c>
      <c r="E7430" s="40" t="s">
        <v>15170</v>
      </c>
      <c r="F7430" s="43" t="s">
        <v>10567</v>
      </c>
      <c r="G7430">
        <f t="shared" ref="G7430:G7493" si="465">COUNTA(_xlfn.ANCHORARRAY(H7430))</f>
        <v>8</v>
      </c>
      <c r="H7430" t="str" cm="1">
        <f t="array" ref="H7430:O7430">MID(E7430,_xlfn.SEQUENCE(1,LEN(E7430)/2,1,2),2)</f>
        <v>SO</v>
      </c>
      <c r="I7430" t="str">
        <v>BE</v>
      </c>
      <c r="J7430" t="str">
        <v>HD</v>
      </c>
      <c r="K7430" t="str">
        <v>DX</v>
      </c>
      <c r="L7430" t="str">
        <v>SO</v>
      </c>
      <c r="M7430" t="str">
        <v>BB</v>
      </c>
      <c r="N7430" t="str">
        <v>SS</v>
      </c>
      <c r="O7430" t="str">
        <v>HD</v>
      </c>
      <c r="Y7430">
        <v>2</v>
      </c>
      <c r="Z7430" t="b" cm="1">
        <f t="array" ref="Z7430">SUM(--(_xlfn.XLOOKUP(_xlfn._xlws.FILTER($H7430:$X7430,$H7430:$X7430&lt;&gt;""),Case!$G$25:$G$34,Case!$D$25:$D$34,,0,1)=Z$4))&gt;0</f>
        <v>1</v>
      </c>
      <c r="AA7430" t="b" cm="1">
        <f t="array" ref="AA7430">SUM(--(_xlfn.XLOOKUP(_xlfn._xlws.FILTER($H7430:$X7430,$H7430:$X7430&lt;&gt;""),Case!$G$25:$G$34,Case!$D$25:$D$34,,0,1)=AA$4))&gt;0</f>
        <v>1</v>
      </c>
      <c r="AB7430" t="b" cm="1">
        <f t="array" ref="AB7430">SUM(--(_xlfn.XLOOKUP(_xlfn._xlws.FILTER($H7430:$X7430,$H7430:$X7430&lt;&gt;""),Case!$G$25:$G$34,Case!$D$25:$D$34,,0,1)=AB$4))&gt;0</f>
        <v>1</v>
      </c>
      <c r="AC7430" t="b" cm="1">
        <f t="array" ref="AC7430">SUM(--Z7430:AB7430)=3</f>
        <v>1</v>
      </c>
      <c r="AD7430" t="b">
        <f t="shared" si="464"/>
        <v>1</v>
      </c>
      <c r="AE7430" cm="1">
        <f t="array" ref="AE7430">SUM(_xlfn.XLOOKUP(_xlfn._xlws.FILTER($H7430:$O7430,$H7430:$O7430&lt;&gt;""),Case!$G$25:$G$34,Case!$E$25:$E$34,,0,1))</f>
        <v>45</v>
      </c>
      <c r="AF7430">
        <f t="shared" ref="AF7430:AF7493" si="466">AE7430-IF(AD7430,2,0)</f>
        <v>43</v>
      </c>
      <c r="AH7430" t="str" cm="1">
        <f t="array" ref="AH7430:AO7430">_xlfn._xlws.FILTER(H7430:X7430,H7430:X7430&lt;&gt;"")</f>
        <v>SO</v>
      </c>
      <c r="AI7430" t="str">
        <v>BE</v>
      </c>
      <c r="AJ7430" t="str">
        <v>HD</v>
      </c>
      <c r="AK7430" t="str">
        <v>DX</v>
      </c>
      <c r="AL7430" t="str">
        <v>SO</v>
      </c>
      <c r="AM7430" t="str">
        <v>BB</v>
      </c>
      <c r="AN7430" t="str">
        <v>SS</v>
      </c>
      <c r="AO7430" t="str">
        <v>HD</v>
      </c>
      <c r="AY7430" cm="1">
        <f t="array" ref="AY7430:BF7430">_xlfn.XLOOKUP(_xlfn.ANCHORARRAY(AH7430),Case!$G$25:$G$34,Case!$H$25:$H$34)</f>
        <v>0</v>
      </c>
      <c r="AZ7430">
        <v>0</v>
      </c>
      <c r="BA7430">
        <v>160</v>
      </c>
      <c r="BB7430">
        <v>180</v>
      </c>
      <c r="BC7430">
        <v>0</v>
      </c>
      <c r="BD7430">
        <v>200</v>
      </c>
      <c r="BE7430">
        <v>0</v>
      </c>
      <c r="BF7430">
        <v>160</v>
      </c>
      <c r="BP7430" t="str" cm="1">
        <f t="array" ref="BP7430:BU7430">_xlfn.UNIQUE(_xlfn.ANCHORARRAY(AH7430),TRUE)</f>
        <v>SO</v>
      </c>
      <c r="BQ7430" t="str">
        <v>BE</v>
      </c>
      <c r="BR7430" t="str">
        <v>HD</v>
      </c>
      <c r="BS7430" t="str">
        <v>DX</v>
      </c>
      <c r="BT7430" t="str">
        <v>BB</v>
      </c>
      <c r="BU7430" t="str">
        <v>SS</v>
      </c>
      <c r="BZ7430" cm="1">
        <f t="array" ref="BZ7430:CE7430">COUNTIF(_xlfn.ANCHORARRAY(AH7430),_xlfn.ANCHORARRAY(BP7430))</f>
        <v>2</v>
      </c>
      <c r="CA7430">
        <v>1</v>
      </c>
      <c r="CB7430">
        <v>2</v>
      </c>
      <c r="CC7430">
        <v>1</v>
      </c>
      <c r="CD7430">
        <v>1</v>
      </c>
      <c r="CE7430">
        <v>1</v>
      </c>
      <c r="CG7430" t="str" cm="1">
        <f t="array" ref="CG7430:CH7430">_xlfn._xlws.FILTER(_xlfn.ANCHORARRAY(BP7430),_xlfn.ANCHORARRAY(BZ7430)&gt;1,"")</f>
        <v>SO</v>
      </c>
      <c r="CH7430" t="str">
        <v>HD</v>
      </c>
      <c r="CL7430" cm="1">
        <f t="array" ref="CL7430:CM7430">_xlfn._xlws.FILTER(_xlfn.ANCHORARRAY(BZ7430),_xlfn.ANCHORARRAY(BZ7430)&gt;1,"")</f>
        <v>2</v>
      </c>
      <c r="CM7430">
        <v>2</v>
      </c>
      <c r="CS7430" cm="1">
        <f t="array" ref="CS7430:CT7430">_xlfn.XLOOKUP(_xlfn.ANCHORARRAY(CG7430),Case!$G$25:$G$34,Case!$I$25:$I$34,0,0,1)</f>
        <v>0</v>
      </c>
      <c r="CT7430">
        <v>15</v>
      </c>
      <c r="CY7430">
        <f t="shared" ref="CY7430:CY7493" si="467">SUM(_xlfn.ANCHORARRAY(AY7430))-SUMPRODUCT(_xlfn.ANCHORARRAY(CL7430),_xlfn.ANCHORARRAY(CS7430))</f>
        <v>670</v>
      </c>
      <c r="DI7430" t="str">
        <v>SO</v>
      </c>
    </row>
    <row r="7431" spans="2:113" ht="15" customHeight="1">
      <c r="B7431" s="40">
        <v>9202</v>
      </c>
      <c r="C7431" s="41">
        <v>45468</v>
      </c>
      <c r="D7431" s="42">
        <v>0.75824074074074077</v>
      </c>
      <c r="E7431" s="40" t="s">
        <v>10568</v>
      </c>
      <c r="F7431" s="43" t="s">
        <v>10569</v>
      </c>
      <c r="G7431">
        <f t="shared" si="465"/>
        <v>3</v>
      </c>
      <c r="H7431" t="str" cm="1">
        <f t="array" ref="H7431:J7431">MID(E7431,_xlfn.SEQUENCE(1,LEN(E7431)/2,1,2),2)</f>
        <v>JB</v>
      </c>
      <c r="I7431" t="str">
        <v>JB</v>
      </c>
      <c r="J7431" t="str">
        <v>CB</v>
      </c>
      <c r="Y7431">
        <v>2</v>
      </c>
      <c r="Z7431" t="b" cm="1">
        <f t="array" ref="Z7431">SUM(--(_xlfn.XLOOKUP(_xlfn._xlws.FILTER($H7431:$X7431,$H7431:$X7431&lt;&gt;""),Case!$G$25:$G$34,Case!$D$25:$D$34,,0,1)=Z$4))&gt;0</f>
        <v>1</v>
      </c>
      <c r="AA7431" t="b" cm="1">
        <f t="array" ref="AA7431">SUM(--(_xlfn.XLOOKUP(_xlfn._xlws.FILTER($H7431:$X7431,$H7431:$X7431&lt;&gt;""),Case!$G$25:$G$34,Case!$D$25:$D$34,,0,1)=AA$4))&gt;0</f>
        <v>0</v>
      </c>
      <c r="AB7431" t="b" cm="1">
        <f t="array" ref="AB7431">SUM(--(_xlfn.XLOOKUP(_xlfn._xlws.FILTER($H7431:$X7431,$H7431:$X7431&lt;&gt;""),Case!$G$25:$G$34,Case!$D$25:$D$34,,0,1)=AB$4))&gt;0</f>
        <v>1</v>
      </c>
      <c r="AC7431" t="b" cm="1">
        <f t="array" ref="AC7431">SUM(--Z7431:AB7431)=3</f>
        <v>0</v>
      </c>
      <c r="AD7431" t="b">
        <f t="shared" si="464"/>
        <v>0</v>
      </c>
      <c r="AE7431" cm="1">
        <f t="array" ref="AE7431">SUM(_xlfn.XLOOKUP(_xlfn._xlws.FILTER($H7431:$O7431,$H7431:$O7431&lt;&gt;""),Case!$G$25:$G$34,Case!$E$25:$E$34,,0,1))</f>
        <v>10</v>
      </c>
      <c r="AF7431">
        <f t="shared" si="466"/>
        <v>10</v>
      </c>
      <c r="AH7431" t="str" cm="1">
        <f t="array" ref="AH7431:AJ7431">_xlfn._xlws.FILTER(H7431:X7431,H7431:X7431&lt;&gt;"")</f>
        <v>JB</v>
      </c>
      <c r="AI7431" t="str">
        <v>JB</v>
      </c>
      <c r="AJ7431" t="str">
        <v>CB</v>
      </c>
      <c r="AY7431" cm="1">
        <f t="array" ref="AY7431:BA7431">_xlfn.XLOOKUP(_xlfn.ANCHORARRAY(AH7431),Case!$G$25:$G$34,Case!$H$25:$H$34)</f>
        <v>0</v>
      </c>
      <c r="AZ7431">
        <v>0</v>
      </c>
      <c r="BA7431">
        <v>190</v>
      </c>
      <c r="BP7431" t="str" cm="1">
        <f t="array" ref="BP7431:BQ7431">_xlfn.UNIQUE(_xlfn.ANCHORARRAY(AH7431),TRUE)</f>
        <v>JB</v>
      </c>
      <c r="BQ7431" t="str">
        <v>CB</v>
      </c>
      <c r="BZ7431" cm="1">
        <f t="array" ref="BZ7431:CA7431">COUNTIF(_xlfn.ANCHORARRAY(AH7431),_xlfn.ANCHORARRAY(BP7431))</f>
        <v>2</v>
      </c>
      <c r="CA7431">
        <v>1</v>
      </c>
      <c r="CG7431" t="str" cm="1">
        <f t="array" ref="CG7431">_xlfn._xlws.FILTER(_xlfn.ANCHORARRAY(BP7431),_xlfn.ANCHORARRAY(BZ7431)&gt;1,"")</f>
        <v>JB</v>
      </c>
      <c r="CL7431" cm="1">
        <f t="array" ref="CL7431">_xlfn._xlws.FILTER(_xlfn.ANCHORARRAY(BZ7431),_xlfn.ANCHORARRAY(BZ7431)&gt;1,"")</f>
        <v>2</v>
      </c>
      <c r="CS7431" cm="1">
        <f t="array" ref="CS7431">_xlfn.XLOOKUP(_xlfn.ANCHORARRAY(CG7431),Case!$G$25:$G$34,Case!$I$25:$I$34,0,0,1)</f>
        <v>0</v>
      </c>
      <c r="CY7431">
        <f t="shared" si="467"/>
        <v>190</v>
      </c>
      <c r="DI7431" t="str">
        <v>JB</v>
      </c>
    </row>
    <row r="7432" spans="2:113" ht="15" customHeight="1">
      <c r="B7432" s="40">
        <v>9203</v>
      </c>
      <c r="C7432" s="41">
        <v>45468</v>
      </c>
      <c r="D7432" s="42">
        <v>0.75850694444444444</v>
      </c>
      <c r="E7432" s="40" t="s">
        <v>15171</v>
      </c>
      <c r="F7432" s="43" t="s">
        <v>10570</v>
      </c>
      <c r="G7432">
        <f t="shared" si="465"/>
        <v>7</v>
      </c>
      <c r="H7432" t="str" cm="1">
        <f t="array" ref="H7432:N7432">MID(E7432,_xlfn.SEQUENCE(1,LEN(E7432)/2,1,2),2)</f>
        <v>DX</v>
      </c>
      <c r="I7432" t="str">
        <v>SO</v>
      </c>
      <c r="J7432" t="str">
        <v>BE</v>
      </c>
      <c r="K7432" t="str">
        <v>BE</v>
      </c>
      <c r="L7432" t="str">
        <v>BE</v>
      </c>
      <c r="M7432" t="str">
        <v>JB</v>
      </c>
      <c r="N7432" t="str">
        <v>JB</v>
      </c>
      <c r="Y7432">
        <v>2</v>
      </c>
      <c r="Z7432" t="b" cm="1">
        <f t="array" ref="Z7432">SUM(--(_xlfn.XLOOKUP(_xlfn._xlws.FILTER($H7432:$X7432,$H7432:$X7432&lt;&gt;""),Case!$G$25:$G$34,Case!$D$25:$D$34,,0,1)=Z$4))&gt;0</f>
        <v>1</v>
      </c>
      <c r="AA7432" t="b" cm="1">
        <f t="array" ref="AA7432">SUM(--(_xlfn.XLOOKUP(_xlfn._xlws.FILTER($H7432:$X7432,$H7432:$X7432&lt;&gt;""),Case!$G$25:$G$34,Case!$D$25:$D$34,,0,1)=AA$4))&gt;0</f>
        <v>0</v>
      </c>
      <c r="AB7432" t="b" cm="1">
        <f t="array" ref="AB7432">SUM(--(_xlfn.XLOOKUP(_xlfn._xlws.FILTER($H7432:$X7432,$H7432:$X7432&lt;&gt;""),Case!$G$25:$G$34,Case!$D$25:$D$34,,0,1)=AB$4))&gt;0</f>
        <v>1</v>
      </c>
      <c r="AC7432" t="b" cm="1">
        <f t="array" ref="AC7432">SUM(--Z7432:AB7432)=3</f>
        <v>0</v>
      </c>
      <c r="AD7432" t="b">
        <f t="shared" si="464"/>
        <v>0</v>
      </c>
      <c r="AE7432" cm="1">
        <f t="array" ref="AE7432">SUM(_xlfn.XLOOKUP(_xlfn._xlws.FILTER($H7432:$O7432,$H7432:$O7432&lt;&gt;""),Case!$G$25:$G$34,Case!$E$25:$E$34,,0,1))</f>
        <v>28</v>
      </c>
      <c r="AF7432">
        <f t="shared" si="466"/>
        <v>28</v>
      </c>
      <c r="AH7432" t="str" cm="1">
        <f t="array" ref="AH7432:AN7432">_xlfn._xlws.FILTER(H7432:X7432,H7432:X7432&lt;&gt;"")</f>
        <v>DX</v>
      </c>
      <c r="AI7432" t="str">
        <v>SO</v>
      </c>
      <c r="AJ7432" t="str">
        <v>BE</v>
      </c>
      <c r="AK7432" t="str">
        <v>BE</v>
      </c>
      <c r="AL7432" t="str">
        <v>BE</v>
      </c>
      <c r="AM7432" t="str">
        <v>JB</v>
      </c>
      <c r="AN7432" t="str">
        <v>JB</v>
      </c>
      <c r="AY7432" cm="1">
        <f t="array" ref="AY7432:BE7432">_xlfn.XLOOKUP(_xlfn.ANCHORARRAY(AH7432),Case!$G$25:$G$34,Case!$H$25:$H$34)</f>
        <v>180</v>
      </c>
      <c r="AZ7432">
        <v>0</v>
      </c>
      <c r="BA7432">
        <v>0</v>
      </c>
      <c r="BB7432">
        <v>0</v>
      </c>
      <c r="BC7432">
        <v>0</v>
      </c>
      <c r="BD7432">
        <v>0</v>
      </c>
      <c r="BE7432">
        <v>0</v>
      </c>
      <c r="BP7432" t="str" cm="1">
        <f t="array" ref="BP7432:BS7432">_xlfn.UNIQUE(_xlfn.ANCHORARRAY(AH7432),TRUE)</f>
        <v>DX</v>
      </c>
      <c r="BQ7432" t="str">
        <v>SO</v>
      </c>
      <c r="BR7432" t="str">
        <v>BE</v>
      </c>
      <c r="BS7432" t="str">
        <v>JB</v>
      </c>
      <c r="BZ7432" cm="1">
        <f t="array" ref="BZ7432:CC7432">COUNTIF(_xlfn.ANCHORARRAY(AH7432),_xlfn.ANCHORARRAY(BP7432))</f>
        <v>1</v>
      </c>
      <c r="CA7432">
        <v>1</v>
      </c>
      <c r="CB7432">
        <v>3</v>
      </c>
      <c r="CC7432">
        <v>2</v>
      </c>
      <c r="CG7432" t="str" cm="1">
        <f t="array" ref="CG7432:CH7432">_xlfn._xlws.FILTER(_xlfn.ANCHORARRAY(BP7432),_xlfn.ANCHORARRAY(BZ7432)&gt;1,"")</f>
        <v>BE</v>
      </c>
      <c r="CH7432" t="str">
        <v>JB</v>
      </c>
      <c r="CL7432" cm="1">
        <f t="array" ref="CL7432:CM7432">_xlfn._xlws.FILTER(_xlfn.ANCHORARRAY(BZ7432),_xlfn.ANCHORARRAY(BZ7432)&gt;1,"")</f>
        <v>3</v>
      </c>
      <c r="CM7432">
        <v>2</v>
      </c>
      <c r="CS7432" cm="1">
        <f t="array" ref="CS7432:CT7432">_xlfn.XLOOKUP(_xlfn.ANCHORARRAY(CG7432),Case!$G$25:$G$34,Case!$I$25:$I$34,0,0,1)</f>
        <v>0</v>
      </c>
      <c r="CT7432">
        <v>0</v>
      </c>
      <c r="CY7432">
        <f t="shared" si="467"/>
        <v>180</v>
      </c>
      <c r="DI7432" t="str">
        <v>JB</v>
      </c>
    </row>
    <row r="7433" spans="2:113" ht="15" customHeight="1">
      <c r="B7433" s="40">
        <v>9204</v>
      </c>
      <c r="C7433" s="41">
        <v>45468</v>
      </c>
      <c r="D7433" s="42">
        <v>0.75854166666666667</v>
      </c>
      <c r="E7433" s="40" t="s">
        <v>583</v>
      </c>
      <c r="F7433" s="43" t="s">
        <v>2285</v>
      </c>
      <c r="G7433">
        <f t="shared" si="465"/>
        <v>2</v>
      </c>
      <c r="H7433" t="str" cm="1">
        <f t="array" ref="H7433:I7433">MID(E7433,_xlfn.SEQUENCE(1,LEN(E7433)/2,1,2),2)</f>
        <v>HD</v>
      </c>
      <c r="I7433" t="str">
        <v>HD</v>
      </c>
      <c r="Y7433">
        <v>2</v>
      </c>
      <c r="Z7433" t="b" cm="1">
        <f t="array" ref="Z7433">SUM(--(_xlfn.XLOOKUP(_xlfn._xlws.FILTER($H7433:$X7433,$H7433:$X7433&lt;&gt;""),Case!$G$25:$G$34,Case!$D$25:$D$34,,0,1)=Z$4))&gt;0</f>
        <v>1</v>
      </c>
      <c r="AA7433" t="b" cm="1">
        <f t="array" ref="AA7433">SUM(--(_xlfn.XLOOKUP(_xlfn._xlws.FILTER($H7433:$X7433,$H7433:$X7433&lt;&gt;""),Case!$G$25:$G$34,Case!$D$25:$D$34,,0,1)=AA$4))&gt;0</f>
        <v>0</v>
      </c>
      <c r="AB7433" t="b" cm="1">
        <f t="array" ref="AB7433">SUM(--(_xlfn.XLOOKUP(_xlfn._xlws.FILTER($H7433:$X7433,$H7433:$X7433&lt;&gt;""),Case!$G$25:$G$34,Case!$D$25:$D$34,,0,1)=AB$4))&gt;0</f>
        <v>0</v>
      </c>
      <c r="AC7433" t="b" cm="1">
        <f t="array" ref="AC7433">SUM(--Z7433:AB7433)=3</f>
        <v>0</v>
      </c>
      <c r="AD7433" t="b">
        <f t="shared" si="464"/>
        <v>0</v>
      </c>
      <c r="AE7433" cm="1">
        <f t="array" ref="AE7433">SUM(_xlfn.XLOOKUP(_xlfn._xlws.FILTER($H7433:$O7433,$H7433:$O7433&lt;&gt;""),Case!$G$25:$G$34,Case!$E$25:$E$34,,0,1))</f>
        <v>14</v>
      </c>
      <c r="AF7433">
        <f t="shared" si="466"/>
        <v>14</v>
      </c>
      <c r="AH7433" t="str" cm="1">
        <f t="array" ref="AH7433:AI7433">_xlfn._xlws.FILTER(H7433:X7433,H7433:X7433&lt;&gt;"")</f>
        <v>HD</v>
      </c>
      <c r="AI7433" t="str">
        <v>HD</v>
      </c>
      <c r="AY7433" cm="1">
        <f t="array" ref="AY7433:AZ7433">_xlfn.XLOOKUP(_xlfn.ANCHORARRAY(AH7433),Case!$G$25:$G$34,Case!$H$25:$H$34)</f>
        <v>160</v>
      </c>
      <c r="AZ7433">
        <v>160</v>
      </c>
      <c r="BP7433" t="str" cm="1">
        <f t="array" ref="BP7433">_xlfn.UNIQUE(_xlfn.ANCHORARRAY(AH7433),TRUE)</f>
        <v>HD</v>
      </c>
      <c r="BZ7433" cm="1">
        <f t="array" ref="BZ7433">COUNTIF(_xlfn.ANCHORARRAY(AH7433),_xlfn.ANCHORARRAY(BP7433))</f>
        <v>2</v>
      </c>
      <c r="CG7433" t="str" cm="1">
        <f t="array" ref="CG7433">_xlfn._xlws.FILTER(_xlfn.ANCHORARRAY(BP7433),_xlfn.ANCHORARRAY(BZ7433)&gt;1,"")</f>
        <v>HD</v>
      </c>
      <c r="CL7433" cm="1">
        <f t="array" ref="CL7433">_xlfn._xlws.FILTER(_xlfn.ANCHORARRAY(BZ7433),_xlfn.ANCHORARRAY(BZ7433)&gt;1,"")</f>
        <v>2</v>
      </c>
      <c r="CS7433" cm="1">
        <f t="array" ref="CS7433">_xlfn.XLOOKUP(_xlfn.ANCHORARRAY(CG7433),Case!$G$25:$G$34,Case!$I$25:$I$34,0,0,1)</f>
        <v>15</v>
      </c>
      <c r="CY7433">
        <f t="shared" si="467"/>
        <v>290</v>
      </c>
      <c r="DI7433" t="str">
        <v>SS</v>
      </c>
    </row>
    <row r="7434" spans="2:113" ht="15" customHeight="1">
      <c r="B7434" s="40">
        <v>9205</v>
      </c>
      <c r="C7434" s="41">
        <v>45468</v>
      </c>
      <c r="D7434" s="42">
        <v>0.75876157407407407</v>
      </c>
      <c r="E7434" s="40" t="s">
        <v>15172</v>
      </c>
      <c r="F7434" s="43" t="s">
        <v>10571</v>
      </c>
      <c r="G7434">
        <f t="shared" si="465"/>
        <v>4</v>
      </c>
      <c r="H7434" t="str" cm="1">
        <f t="array" ref="H7434:K7434">MID(E7434,_xlfn.SEQUENCE(1,LEN(E7434)/2,1,2),2)</f>
        <v>SS</v>
      </c>
      <c r="I7434" t="str">
        <v>WB</v>
      </c>
      <c r="J7434" t="str">
        <v>DX</v>
      </c>
      <c r="K7434" t="str">
        <v>DX</v>
      </c>
      <c r="Y7434">
        <v>2</v>
      </c>
      <c r="Z7434" t="b" cm="1">
        <f t="array" ref="Z7434">SUM(--(_xlfn.XLOOKUP(_xlfn._xlws.FILTER($H7434:$X7434,$H7434:$X7434&lt;&gt;""),Case!$G$25:$G$34,Case!$D$25:$D$34,,0,1)=Z$4))&gt;0</f>
        <v>1</v>
      </c>
      <c r="AA7434" t="b" cm="1">
        <f t="array" ref="AA7434">SUM(--(_xlfn.XLOOKUP(_xlfn._xlws.FILTER($H7434:$X7434,$H7434:$X7434&lt;&gt;""),Case!$G$25:$G$34,Case!$D$25:$D$34,,0,1)=AA$4))&gt;0</f>
        <v>1</v>
      </c>
      <c r="AB7434" t="b" cm="1">
        <f t="array" ref="AB7434">SUM(--(_xlfn.XLOOKUP(_xlfn._xlws.FILTER($H7434:$X7434,$H7434:$X7434&lt;&gt;""),Case!$G$25:$G$34,Case!$D$25:$D$34,,0,1)=AB$4))&gt;0</f>
        <v>0</v>
      </c>
      <c r="AC7434" t="b" cm="1">
        <f t="array" ref="AC7434">SUM(--Z7434:AB7434)=3</f>
        <v>0</v>
      </c>
      <c r="AD7434" t="b">
        <f t="shared" si="464"/>
        <v>0</v>
      </c>
      <c r="AE7434" cm="1">
        <f t="array" ref="AE7434">SUM(_xlfn.XLOOKUP(_xlfn._xlws.FILTER($H7434:$O7434,$H7434:$O7434&lt;&gt;""),Case!$G$25:$G$34,Case!$E$25:$E$34,,0,1))</f>
        <v>32</v>
      </c>
      <c r="AF7434">
        <f t="shared" si="466"/>
        <v>32</v>
      </c>
      <c r="AH7434" t="str" cm="1">
        <f t="array" ref="AH7434:AK7434">_xlfn._xlws.FILTER(H7434:X7434,H7434:X7434&lt;&gt;"")</f>
        <v>SS</v>
      </c>
      <c r="AI7434" t="str">
        <v>WB</v>
      </c>
      <c r="AJ7434" t="str">
        <v>DX</v>
      </c>
      <c r="AK7434" t="str">
        <v>DX</v>
      </c>
      <c r="AY7434" cm="1">
        <f t="array" ref="AY7434:BB7434">_xlfn.XLOOKUP(_xlfn.ANCHORARRAY(AH7434),Case!$G$25:$G$34,Case!$H$25:$H$34)</f>
        <v>0</v>
      </c>
      <c r="AZ7434">
        <v>210</v>
      </c>
      <c r="BA7434">
        <v>180</v>
      </c>
      <c r="BB7434">
        <v>180</v>
      </c>
      <c r="BP7434" t="str" cm="1">
        <f t="array" ref="BP7434:BR7434">_xlfn.UNIQUE(_xlfn.ANCHORARRAY(AH7434),TRUE)</f>
        <v>SS</v>
      </c>
      <c r="BQ7434" t="str">
        <v>WB</v>
      </c>
      <c r="BR7434" t="str">
        <v>DX</v>
      </c>
      <c r="BZ7434" cm="1">
        <f t="array" ref="BZ7434:CB7434">COUNTIF(_xlfn.ANCHORARRAY(AH7434),_xlfn.ANCHORARRAY(BP7434))</f>
        <v>1</v>
      </c>
      <c r="CA7434">
        <v>1</v>
      </c>
      <c r="CB7434">
        <v>2</v>
      </c>
      <c r="CG7434" t="str" cm="1">
        <f t="array" ref="CG7434">_xlfn._xlws.FILTER(_xlfn.ANCHORARRAY(BP7434),_xlfn.ANCHORARRAY(BZ7434)&gt;1,"")</f>
        <v>DX</v>
      </c>
      <c r="CL7434" cm="1">
        <f t="array" ref="CL7434">_xlfn._xlws.FILTER(_xlfn.ANCHORARRAY(BZ7434),_xlfn.ANCHORARRAY(BZ7434)&gt;1,"")</f>
        <v>2</v>
      </c>
      <c r="CS7434" cm="1">
        <f t="array" ref="CS7434">_xlfn.XLOOKUP(_xlfn.ANCHORARRAY(CG7434),Case!$G$25:$G$34,Case!$I$25:$I$34,0,0,1)</f>
        <v>17</v>
      </c>
      <c r="CY7434">
        <f t="shared" si="467"/>
        <v>536</v>
      </c>
      <c r="DI7434" t="str">
        <v>BE</v>
      </c>
    </row>
    <row r="7435" spans="2:113" ht="15" customHeight="1">
      <c r="B7435" s="40">
        <v>9206</v>
      </c>
      <c r="C7435" s="41">
        <v>45468</v>
      </c>
      <c r="D7435" s="42">
        <v>0.76150462962962961</v>
      </c>
      <c r="E7435" s="40" t="s">
        <v>15173</v>
      </c>
      <c r="F7435" s="43" t="s">
        <v>10572</v>
      </c>
      <c r="G7435">
        <f t="shared" si="465"/>
        <v>6</v>
      </c>
      <c r="H7435" t="str" cm="1">
        <f t="array" ref="H7435:M7435">MID(E7435,_xlfn.SEQUENCE(1,LEN(E7435)/2,1,2),2)</f>
        <v>JB</v>
      </c>
      <c r="I7435" t="str">
        <v>BE</v>
      </c>
      <c r="J7435" t="str">
        <v>DX</v>
      </c>
      <c r="K7435" t="str">
        <v>HD</v>
      </c>
      <c r="L7435" t="str">
        <v>DX</v>
      </c>
      <c r="M7435" t="str">
        <v>DX</v>
      </c>
      <c r="Y7435">
        <v>2</v>
      </c>
      <c r="Z7435" t="b" cm="1">
        <f t="array" ref="Z7435">SUM(--(_xlfn.XLOOKUP(_xlfn._xlws.FILTER($H7435:$X7435,$H7435:$X7435&lt;&gt;""),Case!$G$25:$G$34,Case!$D$25:$D$34,,0,1)=Z$4))&gt;0</f>
        <v>1</v>
      </c>
      <c r="AA7435" t="b" cm="1">
        <f t="array" ref="AA7435">SUM(--(_xlfn.XLOOKUP(_xlfn._xlws.FILTER($H7435:$X7435,$H7435:$X7435&lt;&gt;""),Case!$G$25:$G$34,Case!$D$25:$D$34,,0,1)=AA$4))&gt;0</f>
        <v>0</v>
      </c>
      <c r="AB7435" t="b" cm="1">
        <f t="array" ref="AB7435">SUM(--(_xlfn.XLOOKUP(_xlfn._xlws.FILTER($H7435:$X7435,$H7435:$X7435&lt;&gt;""),Case!$G$25:$G$34,Case!$D$25:$D$34,,0,1)=AB$4))&gt;0</f>
        <v>1</v>
      </c>
      <c r="AC7435" t="b" cm="1">
        <f t="array" ref="AC7435">SUM(--Z7435:AB7435)=3</f>
        <v>0</v>
      </c>
      <c r="AD7435" t="b">
        <f t="shared" si="464"/>
        <v>0</v>
      </c>
      <c r="AE7435" cm="1">
        <f t="array" ref="AE7435">SUM(_xlfn.XLOOKUP(_xlfn._xlws.FILTER($H7435:$O7435,$H7435:$O7435&lt;&gt;""),Case!$G$25:$G$34,Case!$E$25:$E$34,,0,1))</f>
        <v>40</v>
      </c>
      <c r="AF7435">
        <f t="shared" si="466"/>
        <v>40</v>
      </c>
      <c r="AH7435" t="str" cm="1">
        <f t="array" ref="AH7435:AM7435">_xlfn._xlws.FILTER(H7435:X7435,H7435:X7435&lt;&gt;"")</f>
        <v>JB</v>
      </c>
      <c r="AI7435" t="str">
        <v>BE</v>
      </c>
      <c r="AJ7435" t="str">
        <v>DX</v>
      </c>
      <c r="AK7435" t="str">
        <v>HD</v>
      </c>
      <c r="AL7435" t="str">
        <v>DX</v>
      </c>
      <c r="AM7435" t="str">
        <v>DX</v>
      </c>
      <c r="AY7435" cm="1">
        <f t="array" ref="AY7435:BD7435">_xlfn.XLOOKUP(_xlfn.ANCHORARRAY(AH7435),Case!$G$25:$G$34,Case!$H$25:$H$34)</f>
        <v>0</v>
      </c>
      <c r="AZ7435">
        <v>0</v>
      </c>
      <c r="BA7435">
        <v>180</v>
      </c>
      <c r="BB7435">
        <v>160</v>
      </c>
      <c r="BC7435">
        <v>180</v>
      </c>
      <c r="BD7435">
        <v>180</v>
      </c>
      <c r="BP7435" t="str" cm="1">
        <f t="array" ref="BP7435:BS7435">_xlfn.UNIQUE(_xlfn.ANCHORARRAY(AH7435),TRUE)</f>
        <v>JB</v>
      </c>
      <c r="BQ7435" t="str">
        <v>BE</v>
      </c>
      <c r="BR7435" t="str">
        <v>DX</v>
      </c>
      <c r="BS7435" t="str">
        <v>HD</v>
      </c>
      <c r="BZ7435" cm="1">
        <f t="array" ref="BZ7435:CC7435">COUNTIF(_xlfn.ANCHORARRAY(AH7435),_xlfn.ANCHORARRAY(BP7435))</f>
        <v>1</v>
      </c>
      <c r="CA7435">
        <v>1</v>
      </c>
      <c r="CB7435">
        <v>3</v>
      </c>
      <c r="CC7435">
        <v>1</v>
      </c>
      <c r="CG7435" t="str" cm="1">
        <f t="array" ref="CG7435">_xlfn._xlws.FILTER(_xlfn.ANCHORARRAY(BP7435),_xlfn.ANCHORARRAY(BZ7435)&gt;1,"")</f>
        <v>DX</v>
      </c>
      <c r="CL7435" cm="1">
        <f t="array" ref="CL7435">_xlfn._xlws.FILTER(_xlfn.ANCHORARRAY(BZ7435),_xlfn.ANCHORARRAY(BZ7435)&gt;1,"")</f>
        <v>3</v>
      </c>
      <c r="CS7435" cm="1">
        <f t="array" ref="CS7435">_xlfn.XLOOKUP(_xlfn.ANCHORARRAY(CG7435),Case!$G$25:$G$34,Case!$I$25:$I$34,0,0,1)</f>
        <v>17</v>
      </c>
      <c r="CY7435">
        <f t="shared" si="467"/>
        <v>649</v>
      </c>
      <c r="DI7435" t="str">
        <v>BE</v>
      </c>
    </row>
    <row r="7436" spans="2:113" ht="15" customHeight="1">
      <c r="B7436" s="40">
        <v>9207</v>
      </c>
      <c r="C7436" s="41">
        <v>45468</v>
      </c>
      <c r="D7436" s="42">
        <v>0.76201388888888888</v>
      </c>
      <c r="E7436" s="40" t="s">
        <v>10573</v>
      </c>
      <c r="F7436" s="43" t="s">
        <v>10574</v>
      </c>
      <c r="G7436">
        <f t="shared" si="465"/>
        <v>7</v>
      </c>
      <c r="H7436" t="str" cm="1">
        <f t="array" ref="H7436:N7436">MID(E7436,_xlfn.SEQUENCE(1,LEN(E7436)/2,1,2),2)</f>
        <v>JB</v>
      </c>
      <c r="I7436" t="str">
        <v>CB</v>
      </c>
      <c r="J7436" t="str">
        <v>WB</v>
      </c>
      <c r="K7436" t="str">
        <v>BB</v>
      </c>
      <c r="L7436" t="str">
        <v>CB</v>
      </c>
      <c r="M7436" t="str">
        <v>JB</v>
      </c>
      <c r="N7436" t="str">
        <v>SS</v>
      </c>
      <c r="Y7436">
        <v>2</v>
      </c>
      <c r="Z7436" t="b" cm="1">
        <f t="array" ref="Z7436">SUM(--(_xlfn.XLOOKUP(_xlfn._xlws.FILTER($H7436:$X7436,$H7436:$X7436&lt;&gt;""),Case!$G$25:$G$34,Case!$D$25:$D$34,,0,1)=Z$4))&gt;0</f>
        <v>1</v>
      </c>
      <c r="AA7436" t="b" cm="1">
        <f t="array" ref="AA7436">SUM(--(_xlfn.XLOOKUP(_xlfn._xlws.FILTER($H7436:$X7436,$H7436:$X7436&lt;&gt;""),Case!$G$25:$G$34,Case!$D$25:$D$34,,0,1)=AA$4))&gt;0</f>
        <v>1</v>
      </c>
      <c r="AB7436" t="b" cm="1">
        <f t="array" ref="AB7436">SUM(--(_xlfn.XLOOKUP(_xlfn._xlws.FILTER($H7436:$X7436,$H7436:$X7436&lt;&gt;""),Case!$G$25:$G$34,Case!$D$25:$D$34,,0,1)=AB$4))&gt;0</f>
        <v>1</v>
      </c>
      <c r="AC7436" t="b" cm="1">
        <f t="array" ref="AC7436">SUM(--Z7436:AB7436)=3</f>
        <v>1</v>
      </c>
      <c r="AD7436" t="b">
        <f t="shared" si="464"/>
        <v>1</v>
      </c>
      <c r="AE7436" cm="1">
        <f t="array" ref="AE7436">SUM(_xlfn.XLOOKUP(_xlfn._xlws.FILTER($H7436:$O7436,$H7436:$O7436&lt;&gt;""),Case!$G$25:$G$34,Case!$E$25:$E$34,,0,1))</f>
        <v>42</v>
      </c>
      <c r="AF7436">
        <f t="shared" si="466"/>
        <v>40</v>
      </c>
      <c r="AH7436" t="str" cm="1">
        <f t="array" ref="AH7436:AN7436">_xlfn._xlws.FILTER(H7436:X7436,H7436:X7436&lt;&gt;"")</f>
        <v>JB</v>
      </c>
      <c r="AI7436" t="str">
        <v>CB</v>
      </c>
      <c r="AJ7436" t="str">
        <v>WB</v>
      </c>
      <c r="AK7436" t="str">
        <v>BB</v>
      </c>
      <c r="AL7436" t="str">
        <v>CB</v>
      </c>
      <c r="AM7436" t="str">
        <v>JB</v>
      </c>
      <c r="AN7436" t="str">
        <v>SS</v>
      </c>
      <c r="AY7436" cm="1">
        <f t="array" ref="AY7436:BE7436">_xlfn.XLOOKUP(_xlfn.ANCHORARRAY(AH7436),Case!$G$25:$G$34,Case!$H$25:$H$34)</f>
        <v>0</v>
      </c>
      <c r="AZ7436">
        <v>190</v>
      </c>
      <c r="BA7436">
        <v>210</v>
      </c>
      <c r="BB7436">
        <v>200</v>
      </c>
      <c r="BC7436">
        <v>190</v>
      </c>
      <c r="BD7436">
        <v>0</v>
      </c>
      <c r="BE7436">
        <v>0</v>
      </c>
      <c r="BP7436" t="str" cm="1">
        <f t="array" ref="BP7436:BT7436">_xlfn.UNIQUE(_xlfn.ANCHORARRAY(AH7436),TRUE)</f>
        <v>JB</v>
      </c>
      <c r="BQ7436" t="str">
        <v>CB</v>
      </c>
      <c r="BR7436" t="str">
        <v>WB</v>
      </c>
      <c r="BS7436" t="str">
        <v>BB</v>
      </c>
      <c r="BT7436" t="str">
        <v>SS</v>
      </c>
      <c r="BZ7436" cm="1">
        <f t="array" ref="BZ7436:CD7436">COUNTIF(_xlfn.ANCHORARRAY(AH7436),_xlfn.ANCHORARRAY(BP7436))</f>
        <v>2</v>
      </c>
      <c r="CA7436">
        <v>2</v>
      </c>
      <c r="CB7436">
        <v>1</v>
      </c>
      <c r="CC7436">
        <v>1</v>
      </c>
      <c r="CD7436">
        <v>1</v>
      </c>
      <c r="CG7436" t="str" cm="1">
        <f t="array" ref="CG7436:CH7436">_xlfn._xlws.FILTER(_xlfn.ANCHORARRAY(BP7436),_xlfn.ANCHORARRAY(BZ7436)&gt;1,"")</f>
        <v>JB</v>
      </c>
      <c r="CH7436" t="str">
        <v>CB</v>
      </c>
      <c r="CL7436" cm="1">
        <f t="array" ref="CL7436:CM7436">_xlfn._xlws.FILTER(_xlfn.ANCHORARRAY(BZ7436),_xlfn.ANCHORARRAY(BZ7436)&gt;1,"")</f>
        <v>2</v>
      </c>
      <c r="CM7436">
        <v>2</v>
      </c>
      <c r="CS7436" cm="1">
        <f t="array" ref="CS7436:CT7436">_xlfn.XLOOKUP(_xlfn.ANCHORARRAY(CG7436),Case!$G$25:$G$34,Case!$I$25:$I$34,0,0,1)</f>
        <v>0</v>
      </c>
      <c r="CT7436">
        <v>18</v>
      </c>
      <c r="CY7436">
        <f t="shared" si="467"/>
        <v>754</v>
      </c>
      <c r="DI7436" t="str">
        <v>HD</v>
      </c>
    </row>
    <row r="7437" spans="2:113" ht="15" customHeight="1">
      <c r="B7437" s="40">
        <v>9208</v>
      </c>
      <c r="C7437" s="41">
        <v>45468</v>
      </c>
      <c r="D7437" s="42">
        <v>0.76334490740740746</v>
      </c>
      <c r="E7437" s="40" t="s">
        <v>10575</v>
      </c>
      <c r="F7437" s="43" t="s">
        <v>10576</v>
      </c>
      <c r="G7437">
        <f t="shared" si="465"/>
        <v>7</v>
      </c>
      <c r="H7437" t="str" cm="1">
        <f t="array" ref="H7437:N7437">MID(E7437,_xlfn.SEQUENCE(1,LEN(E7437)/2,1,2),2)</f>
        <v>SO</v>
      </c>
      <c r="I7437" t="str">
        <v>SO</v>
      </c>
      <c r="J7437" t="str">
        <v>SO</v>
      </c>
      <c r="K7437" t="str">
        <v>HD</v>
      </c>
      <c r="L7437" t="str">
        <v>HD</v>
      </c>
      <c r="M7437" t="str">
        <v>HD</v>
      </c>
      <c r="N7437" t="str">
        <v>HD</v>
      </c>
      <c r="Y7437">
        <v>2</v>
      </c>
      <c r="Z7437" t="b" cm="1">
        <f t="array" ref="Z7437">SUM(--(_xlfn.XLOOKUP(_xlfn._xlws.FILTER($H7437:$X7437,$H7437:$X7437&lt;&gt;""),Case!$G$25:$G$34,Case!$D$25:$D$34,,0,1)=Z$4))&gt;0</f>
        <v>1</v>
      </c>
      <c r="AA7437" t="b" cm="1">
        <f t="array" ref="AA7437">SUM(--(_xlfn.XLOOKUP(_xlfn._xlws.FILTER($H7437:$X7437,$H7437:$X7437&lt;&gt;""),Case!$G$25:$G$34,Case!$D$25:$D$34,,0,1)=AA$4))&gt;0</f>
        <v>0</v>
      </c>
      <c r="AB7437" t="b" cm="1">
        <f t="array" ref="AB7437">SUM(--(_xlfn.XLOOKUP(_xlfn._xlws.FILTER($H7437:$X7437,$H7437:$X7437&lt;&gt;""),Case!$G$25:$G$34,Case!$D$25:$D$34,,0,1)=AB$4))&gt;0</f>
        <v>1</v>
      </c>
      <c r="AC7437" t="b" cm="1">
        <f t="array" ref="AC7437">SUM(--Z7437:AB7437)=3</f>
        <v>0</v>
      </c>
      <c r="AD7437" t="b">
        <f t="shared" si="464"/>
        <v>0</v>
      </c>
      <c r="AE7437" cm="1">
        <f t="array" ref="AE7437">SUM(_xlfn.XLOOKUP(_xlfn._xlws.FILTER($H7437:$O7437,$H7437:$O7437&lt;&gt;""),Case!$G$25:$G$34,Case!$E$25:$E$34,,0,1))</f>
        <v>34</v>
      </c>
      <c r="AF7437">
        <f t="shared" si="466"/>
        <v>34</v>
      </c>
      <c r="AH7437" t="str" cm="1">
        <f t="array" ref="AH7437:AN7437">_xlfn._xlws.FILTER(H7437:X7437,H7437:X7437&lt;&gt;"")</f>
        <v>SO</v>
      </c>
      <c r="AI7437" t="str">
        <v>SO</v>
      </c>
      <c r="AJ7437" t="str">
        <v>SO</v>
      </c>
      <c r="AK7437" t="str">
        <v>HD</v>
      </c>
      <c r="AL7437" t="str">
        <v>HD</v>
      </c>
      <c r="AM7437" t="str">
        <v>HD</v>
      </c>
      <c r="AN7437" t="str">
        <v>HD</v>
      </c>
      <c r="AY7437" cm="1">
        <f t="array" ref="AY7437:BE7437">_xlfn.XLOOKUP(_xlfn.ANCHORARRAY(AH7437),Case!$G$25:$G$34,Case!$H$25:$H$34)</f>
        <v>0</v>
      </c>
      <c r="AZ7437">
        <v>0</v>
      </c>
      <c r="BA7437">
        <v>0</v>
      </c>
      <c r="BB7437">
        <v>160</v>
      </c>
      <c r="BC7437">
        <v>160</v>
      </c>
      <c r="BD7437">
        <v>160</v>
      </c>
      <c r="BE7437">
        <v>160</v>
      </c>
      <c r="BP7437" t="str" cm="1">
        <f t="array" ref="BP7437:BQ7437">_xlfn.UNIQUE(_xlfn.ANCHORARRAY(AH7437),TRUE)</f>
        <v>SO</v>
      </c>
      <c r="BQ7437" t="str">
        <v>HD</v>
      </c>
      <c r="BZ7437" cm="1">
        <f t="array" ref="BZ7437:CA7437">COUNTIF(_xlfn.ANCHORARRAY(AH7437),_xlfn.ANCHORARRAY(BP7437))</f>
        <v>3</v>
      </c>
      <c r="CA7437">
        <v>4</v>
      </c>
      <c r="CG7437" t="str" cm="1">
        <f t="array" ref="CG7437:CH7437">_xlfn._xlws.FILTER(_xlfn.ANCHORARRAY(BP7437),_xlfn.ANCHORARRAY(BZ7437)&gt;1,"")</f>
        <v>SO</v>
      </c>
      <c r="CH7437" t="str">
        <v>HD</v>
      </c>
      <c r="CL7437" cm="1">
        <f t="array" ref="CL7437:CM7437">_xlfn._xlws.FILTER(_xlfn.ANCHORARRAY(BZ7437),_xlfn.ANCHORARRAY(BZ7437)&gt;1,"")</f>
        <v>3</v>
      </c>
      <c r="CM7437">
        <v>4</v>
      </c>
      <c r="CS7437" cm="1">
        <f t="array" ref="CS7437:CT7437">_xlfn.XLOOKUP(_xlfn.ANCHORARRAY(CG7437),Case!$G$25:$G$34,Case!$I$25:$I$34,0,0,1)</f>
        <v>0</v>
      </c>
      <c r="CT7437">
        <v>15</v>
      </c>
      <c r="CY7437">
        <f t="shared" si="467"/>
        <v>580</v>
      </c>
      <c r="DI7437" t="str">
        <v>HD</v>
      </c>
    </row>
    <row r="7438" spans="2:113" ht="15" customHeight="1">
      <c r="B7438" s="40">
        <v>9209</v>
      </c>
      <c r="C7438" s="41">
        <v>45468</v>
      </c>
      <c r="D7438" s="42">
        <v>0.7634143518518518</v>
      </c>
      <c r="E7438" s="40" t="s">
        <v>15174</v>
      </c>
      <c r="F7438" s="43" t="s">
        <v>10577</v>
      </c>
      <c r="G7438">
        <f t="shared" si="465"/>
        <v>8</v>
      </c>
      <c r="H7438" t="str" cm="1">
        <f t="array" ref="H7438:O7438">MID(E7438,_xlfn.SEQUENCE(1,LEN(E7438)/2,1,2),2)</f>
        <v>WB</v>
      </c>
      <c r="I7438" t="str">
        <v>FR</v>
      </c>
      <c r="J7438" t="str">
        <v>BE</v>
      </c>
      <c r="K7438" t="str">
        <v>DX</v>
      </c>
      <c r="L7438" t="str">
        <v>SS</v>
      </c>
      <c r="M7438" t="str">
        <v>SS</v>
      </c>
      <c r="N7438" t="str">
        <v>BE</v>
      </c>
      <c r="O7438" t="str">
        <v>JB</v>
      </c>
      <c r="Y7438">
        <v>2</v>
      </c>
      <c r="Z7438" t="b" cm="1">
        <f t="array" ref="Z7438">SUM(--(_xlfn.XLOOKUP(_xlfn._xlws.FILTER($H7438:$X7438,$H7438:$X7438&lt;&gt;""),Case!$G$25:$G$34,Case!$D$25:$D$34,,0,1)=Z$4))&gt;0</f>
        <v>1</v>
      </c>
      <c r="AA7438" t="b" cm="1">
        <f t="array" ref="AA7438">SUM(--(_xlfn.XLOOKUP(_xlfn._xlws.FILTER($H7438:$X7438,$H7438:$X7438&lt;&gt;""),Case!$G$25:$G$34,Case!$D$25:$D$34,,0,1)=AA$4))&gt;0</f>
        <v>1</v>
      </c>
      <c r="AB7438" t="b" cm="1">
        <f t="array" ref="AB7438">SUM(--(_xlfn.XLOOKUP(_xlfn._xlws.FILTER($H7438:$X7438,$H7438:$X7438&lt;&gt;""),Case!$G$25:$G$34,Case!$D$25:$D$34,,0,1)=AB$4))&gt;0</f>
        <v>1</v>
      </c>
      <c r="AC7438" t="b" cm="1">
        <f t="array" ref="AC7438">SUM(--Z7438:AB7438)=3</f>
        <v>1</v>
      </c>
      <c r="AD7438" t="b">
        <f t="shared" si="464"/>
        <v>1</v>
      </c>
      <c r="AE7438" cm="1">
        <f t="array" ref="AE7438">SUM(_xlfn.XLOOKUP(_xlfn._xlws.FILTER($H7438:$O7438,$H7438:$O7438&lt;&gt;""),Case!$G$25:$G$34,Case!$E$25:$E$34,,0,1))</f>
        <v>40</v>
      </c>
      <c r="AF7438">
        <f t="shared" si="466"/>
        <v>38</v>
      </c>
      <c r="AH7438" t="str" cm="1">
        <f t="array" ref="AH7438:AO7438">_xlfn._xlws.FILTER(H7438:X7438,H7438:X7438&lt;&gt;"")</f>
        <v>WB</v>
      </c>
      <c r="AI7438" t="str">
        <v>FR</v>
      </c>
      <c r="AJ7438" t="str">
        <v>BE</v>
      </c>
      <c r="AK7438" t="str">
        <v>DX</v>
      </c>
      <c r="AL7438" t="str">
        <v>SS</v>
      </c>
      <c r="AM7438" t="str">
        <v>SS</v>
      </c>
      <c r="AN7438" t="str">
        <v>BE</v>
      </c>
      <c r="AO7438" t="str">
        <v>JB</v>
      </c>
      <c r="AY7438" cm="1">
        <f t="array" ref="AY7438:BF7438">_xlfn.XLOOKUP(_xlfn.ANCHORARRAY(AH7438),Case!$G$25:$G$34,Case!$H$25:$H$34)</f>
        <v>210</v>
      </c>
      <c r="AZ7438">
        <v>0</v>
      </c>
      <c r="BA7438">
        <v>0</v>
      </c>
      <c r="BB7438">
        <v>180</v>
      </c>
      <c r="BC7438">
        <v>0</v>
      </c>
      <c r="BD7438">
        <v>0</v>
      </c>
      <c r="BE7438">
        <v>0</v>
      </c>
      <c r="BF7438">
        <v>0</v>
      </c>
      <c r="BP7438" t="str" cm="1">
        <f t="array" ref="BP7438:BU7438">_xlfn.UNIQUE(_xlfn.ANCHORARRAY(AH7438),TRUE)</f>
        <v>WB</v>
      </c>
      <c r="BQ7438" t="str">
        <v>FR</v>
      </c>
      <c r="BR7438" t="str">
        <v>BE</v>
      </c>
      <c r="BS7438" t="str">
        <v>DX</v>
      </c>
      <c r="BT7438" t="str">
        <v>SS</v>
      </c>
      <c r="BU7438" t="str">
        <v>JB</v>
      </c>
      <c r="BZ7438" cm="1">
        <f t="array" ref="BZ7438:CE7438">COUNTIF(_xlfn.ANCHORARRAY(AH7438),_xlfn.ANCHORARRAY(BP7438))</f>
        <v>1</v>
      </c>
      <c r="CA7438">
        <v>1</v>
      </c>
      <c r="CB7438">
        <v>2</v>
      </c>
      <c r="CC7438">
        <v>1</v>
      </c>
      <c r="CD7438">
        <v>2</v>
      </c>
      <c r="CE7438">
        <v>1</v>
      </c>
      <c r="CG7438" t="str" cm="1">
        <f t="array" ref="CG7438:CH7438">_xlfn._xlws.FILTER(_xlfn.ANCHORARRAY(BP7438),_xlfn.ANCHORARRAY(BZ7438)&gt;1,"")</f>
        <v>BE</v>
      </c>
      <c r="CH7438" t="str">
        <v>SS</v>
      </c>
      <c r="CL7438" cm="1">
        <f t="array" ref="CL7438:CM7438">_xlfn._xlws.FILTER(_xlfn.ANCHORARRAY(BZ7438),_xlfn.ANCHORARRAY(BZ7438)&gt;1,"")</f>
        <v>2</v>
      </c>
      <c r="CM7438">
        <v>2</v>
      </c>
      <c r="CS7438" cm="1">
        <f t="array" ref="CS7438:CT7438">_xlfn.XLOOKUP(_xlfn.ANCHORARRAY(CG7438),Case!$G$25:$G$34,Case!$I$25:$I$34,0,0,1)</f>
        <v>0</v>
      </c>
      <c r="CT7438">
        <v>0</v>
      </c>
      <c r="CY7438">
        <f t="shared" si="467"/>
        <v>390</v>
      </c>
      <c r="DI7438" t="str">
        <v>BB</v>
      </c>
    </row>
    <row r="7439" spans="2:113" ht="15" customHeight="1">
      <c r="B7439" s="40">
        <v>9210</v>
      </c>
      <c r="C7439" s="41">
        <v>45468</v>
      </c>
      <c r="D7439" s="42">
        <v>0.76545138888888886</v>
      </c>
      <c r="E7439" s="40" t="s">
        <v>2464</v>
      </c>
      <c r="F7439" s="43" t="s">
        <v>10578</v>
      </c>
      <c r="G7439">
        <f t="shared" si="465"/>
        <v>5</v>
      </c>
      <c r="H7439" t="str" cm="1">
        <f t="array" ref="H7439:L7439">MID(E7439,_xlfn.SEQUENCE(1,LEN(E7439)/2,1,2),2)</f>
        <v>CB</v>
      </c>
      <c r="I7439" t="str">
        <v>CB</v>
      </c>
      <c r="J7439" t="str">
        <v>CB</v>
      </c>
      <c r="K7439" t="str">
        <v>CB</v>
      </c>
      <c r="L7439" t="str">
        <v>CB</v>
      </c>
      <c r="Y7439">
        <v>2</v>
      </c>
      <c r="Z7439" t="b" cm="1">
        <f t="array" ref="Z7439">SUM(--(_xlfn.XLOOKUP(_xlfn._xlws.FILTER($H7439:$X7439,$H7439:$X7439&lt;&gt;""),Case!$G$25:$G$34,Case!$D$25:$D$34,,0,1)=Z$4))&gt;0</f>
        <v>1</v>
      </c>
      <c r="AA7439" t="b" cm="1">
        <f t="array" ref="AA7439">SUM(--(_xlfn.XLOOKUP(_xlfn._xlws.FILTER($H7439:$X7439,$H7439:$X7439&lt;&gt;""),Case!$G$25:$G$34,Case!$D$25:$D$34,,0,1)=AA$4))&gt;0</f>
        <v>0</v>
      </c>
      <c r="AB7439" t="b" cm="1">
        <f t="array" ref="AB7439">SUM(--(_xlfn.XLOOKUP(_xlfn._xlws.FILTER($H7439:$X7439,$H7439:$X7439&lt;&gt;""),Case!$G$25:$G$34,Case!$D$25:$D$34,,0,1)=AB$4))&gt;0</f>
        <v>0</v>
      </c>
      <c r="AC7439" t="b" cm="1">
        <f t="array" ref="AC7439">SUM(--Z7439:AB7439)=3</f>
        <v>0</v>
      </c>
      <c r="AD7439" t="b">
        <f t="shared" si="464"/>
        <v>0</v>
      </c>
      <c r="AE7439" cm="1">
        <f t="array" ref="AE7439">SUM(_xlfn.XLOOKUP(_xlfn._xlws.FILTER($H7439:$O7439,$H7439:$O7439&lt;&gt;""),Case!$G$25:$G$34,Case!$E$25:$E$34,,0,1))</f>
        <v>40</v>
      </c>
      <c r="AF7439">
        <f t="shared" si="466"/>
        <v>40</v>
      </c>
      <c r="AH7439" t="str" cm="1">
        <f t="array" ref="AH7439:AL7439">_xlfn._xlws.FILTER(H7439:X7439,H7439:X7439&lt;&gt;"")</f>
        <v>CB</v>
      </c>
      <c r="AI7439" t="str">
        <v>CB</v>
      </c>
      <c r="AJ7439" t="str">
        <v>CB</v>
      </c>
      <c r="AK7439" t="str">
        <v>CB</v>
      </c>
      <c r="AL7439" t="str">
        <v>CB</v>
      </c>
      <c r="AY7439" cm="1">
        <f t="array" ref="AY7439:BC7439">_xlfn.XLOOKUP(_xlfn.ANCHORARRAY(AH7439),Case!$G$25:$G$34,Case!$H$25:$H$34)</f>
        <v>190</v>
      </c>
      <c r="AZ7439">
        <v>190</v>
      </c>
      <c r="BA7439">
        <v>190</v>
      </c>
      <c r="BB7439">
        <v>190</v>
      </c>
      <c r="BC7439">
        <v>190</v>
      </c>
      <c r="BP7439" t="str" cm="1">
        <f t="array" ref="BP7439">_xlfn.UNIQUE(_xlfn.ANCHORARRAY(AH7439),TRUE)</f>
        <v>CB</v>
      </c>
      <c r="BZ7439" cm="1">
        <f t="array" ref="BZ7439">COUNTIF(_xlfn.ANCHORARRAY(AH7439),_xlfn.ANCHORARRAY(BP7439))</f>
        <v>5</v>
      </c>
      <c r="CG7439" t="str" cm="1">
        <f t="array" ref="CG7439">_xlfn._xlws.FILTER(_xlfn.ANCHORARRAY(BP7439),_xlfn.ANCHORARRAY(BZ7439)&gt;1,"")</f>
        <v>CB</v>
      </c>
      <c r="CL7439" cm="1">
        <f t="array" ref="CL7439">_xlfn._xlws.FILTER(_xlfn.ANCHORARRAY(BZ7439),_xlfn.ANCHORARRAY(BZ7439)&gt;1,"")</f>
        <v>5</v>
      </c>
      <c r="CS7439" cm="1">
        <f t="array" ref="CS7439">_xlfn.XLOOKUP(_xlfn.ANCHORARRAY(CG7439),Case!$G$25:$G$34,Case!$I$25:$I$34,0,0,1)</f>
        <v>18</v>
      </c>
      <c r="CY7439">
        <f t="shared" si="467"/>
        <v>860</v>
      </c>
      <c r="DI7439" t="str">
        <v>BB</v>
      </c>
    </row>
    <row r="7440" spans="2:113" ht="15" customHeight="1">
      <c r="B7440" s="40">
        <v>9211</v>
      </c>
      <c r="C7440" s="41">
        <v>45468</v>
      </c>
      <c r="D7440" s="42">
        <v>0.76570601851851849</v>
      </c>
      <c r="E7440" s="40" t="s">
        <v>10579</v>
      </c>
      <c r="F7440" s="43" t="s">
        <v>10580</v>
      </c>
      <c r="G7440">
        <f t="shared" si="465"/>
        <v>7</v>
      </c>
      <c r="H7440" t="str" cm="1">
        <f t="array" ref="H7440:N7440">MID(E7440,_xlfn.SEQUENCE(1,LEN(E7440)/2,1,2),2)</f>
        <v>FR</v>
      </c>
      <c r="I7440" t="str">
        <v>WB</v>
      </c>
      <c r="J7440" t="str">
        <v>WB</v>
      </c>
      <c r="K7440" t="str">
        <v>WB</v>
      </c>
      <c r="L7440" t="str">
        <v>SS</v>
      </c>
      <c r="M7440" t="str">
        <v>SS</v>
      </c>
      <c r="N7440" t="str">
        <v>SS</v>
      </c>
      <c r="Y7440">
        <v>2</v>
      </c>
      <c r="Z7440" t="b" cm="1">
        <f t="array" ref="Z7440">SUM(--(_xlfn.XLOOKUP(_xlfn._xlws.FILTER($H7440:$X7440,$H7440:$X7440&lt;&gt;""),Case!$G$25:$G$34,Case!$D$25:$D$34,,0,1)=Z$4))&gt;0</f>
        <v>1</v>
      </c>
      <c r="AA7440" t="b" cm="1">
        <f t="array" ref="AA7440">SUM(--(_xlfn.XLOOKUP(_xlfn._xlws.FILTER($H7440:$X7440,$H7440:$X7440&lt;&gt;""),Case!$G$25:$G$34,Case!$D$25:$D$34,,0,1)=AA$4))&gt;0</f>
        <v>1</v>
      </c>
      <c r="AB7440" t="b" cm="1">
        <f t="array" ref="AB7440">SUM(--(_xlfn.XLOOKUP(_xlfn._xlws.FILTER($H7440:$X7440,$H7440:$X7440&lt;&gt;""),Case!$G$25:$G$34,Case!$D$25:$D$34,,0,1)=AB$4))&gt;0</f>
        <v>0</v>
      </c>
      <c r="AC7440" t="b" cm="1">
        <f t="array" ref="AC7440">SUM(--Z7440:AB7440)=3</f>
        <v>0</v>
      </c>
      <c r="AD7440" t="b">
        <f t="shared" si="464"/>
        <v>0</v>
      </c>
      <c r="AE7440" cm="1">
        <f t="array" ref="AE7440">SUM(_xlfn.XLOOKUP(_xlfn._xlws.FILTER($H7440:$O7440,$H7440:$O7440&lt;&gt;""),Case!$G$25:$G$34,Case!$E$25:$E$34,,0,1))</f>
        <v>45</v>
      </c>
      <c r="AF7440">
        <f t="shared" si="466"/>
        <v>45</v>
      </c>
      <c r="AH7440" t="str" cm="1">
        <f t="array" ref="AH7440:AN7440">_xlfn._xlws.FILTER(H7440:X7440,H7440:X7440&lt;&gt;"")</f>
        <v>FR</v>
      </c>
      <c r="AI7440" t="str">
        <v>WB</v>
      </c>
      <c r="AJ7440" t="str">
        <v>WB</v>
      </c>
      <c r="AK7440" t="str">
        <v>WB</v>
      </c>
      <c r="AL7440" t="str">
        <v>SS</v>
      </c>
      <c r="AM7440" t="str">
        <v>SS</v>
      </c>
      <c r="AN7440" t="str">
        <v>SS</v>
      </c>
      <c r="AY7440" cm="1">
        <f t="array" ref="AY7440:BE7440">_xlfn.XLOOKUP(_xlfn.ANCHORARRAY(AH7440),Case!$G$25:$G$34,Case!$H$25:$H$34)</f>
        <v>0</v>
      </c>
      <c r="AZ7440">
        <v>210</v>
      </c>
      <c r="BA7440">
        <v>210</v>
      </c>
      <c r="BB7440">
        <v>210</v>
      </c>
      <c r="BC7440">
        <v>0</v>
      </c>
      <c r="BD7440">
        <v>0</v>
      </c>
      <c r="BE7440">
        <v>0</v>
      </c>
      <c r="BP7440" t="str" cm="1">
        <f t="array" ref="BP7440:BR7440">_xlfn.UNIQUE(_xlfn.ANCHORARRAY(AH7440),TRUE)</f>
        <v>FR</v>
      </c>
      <c r="BQ7440" t="str">
        <v>WB</v>
      </c>
      <c r="BR7440" t="str">
        <v>SS</v>
      </c>
      <c r="BZ7440" cm="1">
        <f t="array" ref="BZ7440:CB7440">COUNTIF(_xlfn.ANCHORARRAY(AH7440),_xlfn.ANCHORARRAY(BP7440))</f>
        <v>1</v>
      </c>
      <c r="CA7440">
        <v>3</v>
      </c>
      <c r="CB7440">
        <v>3</v>
      </c>
      <c r="CG7440" t="str" cm="1">
        <f t="array" ref="CG7440:CH7440">_xlfn._xlws.FILTER(_xlfn.ANCHORARRAY(BP7440),_xlfn.ANCHORARRAY(BZ7440)&gt;1,"")</f>
        <v>WB</v>
      </c>
      <c r="CH7440" t="str">
        <v>SS</v>
      </c>
      <c r="CL7440" cm="1">
        <f t="array" ref="CL7440:CM7440">_xlfn._xlws.FILTER(_xlfn.ANCHORARRAY(BZ7440),_xlfn.ANCHORARRAY(BZ7440)&gt;1,"")</f>
        <v>3</v>
      </c>
      <c r="CM7440">
        <v>3</v>
      </c>
      <c r="CS7440" cm="1">
        <f t="array" ref="CS7440:CT7440">_xlfn.XLOOKUP(_xlfn.ANCHORARRAY(CG7440),Case!$G$25:$G$34,Case!$I$25:$I$34,0,0,1)</f>
        <v>21</v>
      </c>
      <c r="CT7440">
        <v>0</v>
      </c>
      <c r="CY7440">
        <f t="shared" si="467"/>
        <v>567</v>
      </c>
      <c r="DI7440" t="str">
        <v>BE</v>
      </c>
    </row>
    <row r="7441" spans="2:113" ht="15" customHeight="1">
      <c r="B7441" s="40">
        <v>9212</v>
      </c>
      <c r="C7441" s="41">
        <v>45468</v>
      </c>
      <c r="D7441" s="42">
        <v>0.77585648148148145</v>
      </c>
      <c r="E7441" s="40" t="s">
        <v>775</v>
      </c>
      <c r="F7441" s="43" t="s">
        <v>776</v>
      </c>
      <c r="G7441">
        <f t="shared" si="465"/>
        <v>3</v>
      </c>
      <c r="H7441" t="str" cm="1">
        <f t="array" ref="H7441:J7441">MID(E7441,_xlfn.SEQUENCE(1,LEN(E7441)/2,1,2),2)</f>
        <v>BB</v>
      </c>
      <c r="I7441" t="str">
        <v>BB</v>
      </c>
      <c r="J7441" t="str">
        <v>BB</v>
      </c>
      <c r="Y7441">
        <v>2</v>
      </c>
      <c r="Z7441" t="b" cm="1">
        <f t="array" ref="Z7441">SUM(--(_xlfn.XLOOKUP(_xlfn._xlws.FILTER($H7441:$X7441,$H7441:$X7441&lt;&gt;""),Case!$G$25:$G$34,Case!$D$25:$D$34,,0,1)=Z$4))&gt;0</f>
        <v>1</v>
      </c>
      <c r="AA7441" t="b" cm="1">
        <f t="array" ref="AA7441">SUM(--(_xlfn.XLOOKUP(_xlfn._xlws.FILTER($H7441:$X7441,$H7441:$X7441&lt;&gt;""),Case!$G$25:$G$34,Case!$D$25:$D$34,,0,1)=AA$4))&gt;0</f>
        <v>0</v>
      </c>
      <c r="AB7441" t="b" cm="1">
        <f t="array" ref="AB7441">SUM(--(_xlfn.XLOOKUP(_xlfn._xlws.FILTER($H7441:$X7441,$H7441:$X7441&lt;&gt;""),Case!$G$25:$G$34,Case!$D$25:$D$34,,0,1)=AB$4))&gt;0</f>
        <v>0</v>
      </c>
      <c r="AC7441" t="b" cm="1">
        <f t="array" ref="AC7441">SUM(--Z7441:AB7441)=3</f>
        <v>0</v>
      </c>
      <c r="AD7441" t="b">
        <f t="shared" si="464"/>
        <v>0</v>
      </c>
      <c r="AE7441" cm="1">
        <f t="array" ref="AE7441">SUM(_xlfn.XLOOKUP(_xlfn._xlws.FILTER($H7441:$O7441,$H7441:$O7441&lt;&gt;""),Case!$G$25:$G$34,Case!$E$25:$E$34,,0,1))</f>
        <v>30</v>
      </c>
      <c r="AF7441">
        <f t="shared" si="466"/>
        <v>30</v>
      </c>
      <c r="AH7441" t="str" cm="1">
        <f t="array" ref="AH7441:AJ7441">_xlfn._xlws.FILTER(H7441:X7441,H7441:X7441&lt;&gt;"")</f>
        <v>BB</v>
      </c>
      <c r="AI7441" t="str">
        <v>BB</v>
      </c>
      <c r="AJ7441" t="str">
        <v>BB</v>
      </c>
      <c r="AY7441" cm="1">
        <f t="array" ref="AY7441:BA7441">_xlfn.XLOOKUP(_xlfn.ANCHORARRAY(AH7441),Case!$G$25:$G$34,Case!$H$25:$H$34)</f>
        <v>200</v>
      </c>
      <c r="AZ7441">
        <v>200</v>
      </c>
      <c r="BA7441">
        <v>200</v>
      </c>
      <c r="BP7441" t="str" cm="1">
        <f t="array" ref="BP7441">_xlfn.UNIQUE(_xlfn.ANCHORARRAY(AH7441),TRUE)</f>
        <v>BB</v>
      </c>
      <c r="BZ7441" cm="1">
        <f t="array" ref="BZ7441">COUNTIF(_xlfn.ANCHORARRAY(AH7441),_xlfn.ANCHORARRAY(BP7441))</f>
        <v>3</v>
      </c>
      <c r="CG7441" t="str" cm="1">
        <f t="array" ref="CG7441">_xlfn._xlws.FILTER(_xlfn.ANCHORARRAY(BP7441),_xlfn.ANCHORARRAY(BZ7441)&gt;1,"")</f>
        <v>BB</v>
      </c>
      <c r="CL7441" cm="1">
        <f t="array" ref="CL7441">_xlfn._xlws.FILTER(_xlfn.ANCHORARRAY(BZ7441),_xlfn.ANCHORARRAY(BZ7441)&gt;1,"")</f>
        <v>3</v>
      </c>
      <c r="CS7441" cm="1">
        <f t="array" ref="CS7441">_xlfn.XLOOKUP(_xlfn.ANCHORARRAY(CG7441),Case!$G$25:$G$34,Case!$I$25:$I$34,0,0,1)</f>
        <v>20</v>
      </c>
      <c r="CY7441">
        <f t="shared" si="467"/>
        <v>540</v>
      </c>
      <c r="DI7441" t="str">
        <v>DX</v>
      </c>
    </row>
    <row r="7442" spans="2:113" ht="15" customHeight="1">
      <c r="B7442" s="40">
        <v>9213</v>
      </c>
      <c r="C7442" s="41">
        <v>45468</v>
      </c>
      <c r="D7442" s="42">
        <v>0.77637731481481487</v>
      </c>
      <c r="E7442" s="40" t="s">
        <v>10581</v>
      </c>
      <c r="F7442" s="43" t="s">
        <v>10582</v>
      </c>
      <c r="G7442">
        <f t="shared" si="465"/>
        <v>4</v>
      </c>
      <c r="H7442" t="str" cm="1">
        <f t="array" ref="H7442:K7442">MID(E7442,_xlfn.SEQUENCE(1,LEN(E7442)/2,1,2),2)</f>
        <v>BB</v>
      </c>
      <c r="I7442" t="str">
        <v>BB</v>
      </c>
      <c r="J7442" t="str">
        <v>FR</v>
      </c>
      <c r="K7442" t="str">
        <v>SO</v>
      </c>
      <c r="Y7442">
        <v>2</v>
      </c>
      <c r="Z7442" t="b" cm="1">
        <f t="array" ref="Z7442">SUM(--(_xlfn.XLOOKUP(_xlfn._xlws.FILTER($H7442:$X7442,$H7442:$X7442&lt;&gt;""),Case!$G$25:$G$34,Case!$D$25:$D$34,,0,1)=Z$4))&gt;0</f>
        <v>1</v>
      </c>
      <c r="AA7442" t="b" cm="1">
        <f t="array" ref="AA7442">SUM(--(_xlfn.XLOOKUP(_xlfn._xlws.FILTER($H7442:$X7442,$H7442:$X7442&lt;&gt;""),Case!$G$25:$G$34,Case!$D$25:$D$34,,0,1)=AA$4))&gt;0</f>
        <v>1</v>
      </c>
      <c r="AB7442" t="b" cm="1">
        <f t="array" ref="AB7442">SUM(--(_xlfn.XLOOKUP(_xlfn._xlws.FILTER($H7442:$X7442,$H7442:$X7442&lt;&gt;""),Case!$G$25:$G$34,Case!$D$25:$D$34,,0,1)=AB$4))&gt;0</f>
        <v>1</v>
      </c>
      <c r="AC7442" t="b" cm="1">
        <f t="array" ref="AC7442">SUM(--Z7442:AB7442)=3</f>
        <v>1</v>
      </c>
      <c r="AD7442" t="b">
        <f t="shared" si="464"/>
        <v>1</v>
      </c>
      <c r="AE7442" cm="1">
        <f t="array" ref="AE7442">SUM(_xlfn.XLOOKUP(_xlfn._xlws.FILTER($H7442:$O7442,$H7442:$O7442&lt;&gt;""),Case!$G$25:$G$34,Case!$E$25:$E$34,,0,1))</f>
        <v>25</v>
      </c>
      <c r="AF7442">
        <f t="shared" si="466"/>
        <v>23</v>
      </c>
      <c r="AH7442" t="str" cm="1">
        <f t="array" ref="AH7442:AK7442">_xlfn._xlws.FILTER(H7442:X7442,H7442:X7442&lt;&gt;"")</f>
        <v>BB</v>
      </c>
      <c r="AI7442" t="str">
        <v>BB</v>
      </c>
      <c r="AJ7442" t="str">
        <v>FR</v>
      </c>
      <c r="AK7442" t="str">
        <v>SO</v>
      </c>
      <c r="AY7442" cm="1">
        <f t="array" ref="AY7442:BB7442">_xlfn.XLOOKUP(_xlfn.ANCHORARRAY(AH7442),Case!$G$25:$G$34,Case!$H$25:$H$34)</f>
        <v>200</v>
      </c>
      <c r="AZ7442">
        <v>200</v>
      </c>
      <c r="BA7442">
        <v>0</v>
      </c>
      <c r="BB7442">
        <v>0</v>
      </c>
      <c r="BP7442" t="str" cm="1">
        <f t="array" ref="BP7442:BR7442">_xlfn.UNIQUE(_xlfn.ANCHORARRAY(AH7442),TRUE)</f>
        <v>BB</v>
      </c>
      <c r="BQ7442" t="str">
        <v>FR</v>
      </c>
      <c r="BR7442" t="str">
        <v>SO</v>
      </c>
      <c r="BZ7442" cm="1">
        <f t="array" ref="BZ7442:CB7442">COUNTIF(_xlfn.ANCHORARRAY(AH7442),_xlfn.ANCHORARRAY(BP7442))</f>
        <v>2</v>
      </c>
      <c r="CA7442">
        <v>1</v>
      </c>
      <c r="CB7442">
        <v>1</v>
      </c>
      <c r="CG7442" t="str" cm="1">
        <f t="array" ref="CG7442">_xlfn._xlws.FILTER(_xlfn.ANCHORARRAY(BP7442),_xlfn.ANCHORARRAY(BZ7442)&gt;1,"")</f>
        <v>BB</v>
      </c>
      <c r="CL7442" cm="1">
        <f t="array" ref="CL7442">_xlfn._xlws.FILTER(_xlfn.ANCHORARRAY(BZ7442),_xlfn.ANCHORARRAY(BZ7442)&gt;1,"")</f>
        <v>2</v>
      </c>
      <c r="CS7442" cm="1">
        <f t="array" ref="CS7442">_xlfn.XLOOKUP(_xlfn.ANCHORARRAY(CG7442),Case!$G$25:$G$34,Case!$I$25:$I$34,0,0,1)</f>
        <v>20</v>
      </c>
      <c r="CY7442">
        <f t="shared" si="467"/>
        <v>360</v>
      </c>
      <c r="DI7442" t="str">
        <v>FR</v>
      </c>
    </row>
    <row r="7443" spans="2:113" ht="15" customHeight="1">
      <c r="B7443" s="40">
        <v>9214</v>
      </c>
      <c r="C7443" s="41">
        <v>45468</v>
      </c>
      <c r="D7443" s="42">
        <v>0.7779166666666667</v>
      </c>
      <c r="E7443" s="40" t="s">
        <v>10583</v>
      </c>
      <c r="F7443" s="43" t="s">
        <v>10584</v>
      </c>
      <c r="G7443">
        <f t="shared" si="465"/>
        <v>7</v>
      </c>
      <c r="H7443" t="str" cm="1">
        <f t="array" ref="H7443:N7443">MID(E7443,_xlfn.SEQUENCE(1,LEN(E7443)/2,1,2),2)</f>
        <v>SS</v>
      </c>
      <c r="I7443" t="str">
        <v>SO</v>
      </c>
      <c r="J7443" t="str">
        <v>HD</v>
      </c>
      <c r="K7443" t="str">
        <v>HD</v>
      </c>
      <c r="L7443" t="str">
        <v>WB</v>
      </c>
      <c r="M7443" t="str">
        <v>BE</v>
      </c>
      <c r="N7443" t="str">
        <v>BE</v>
      </c>
      <c r="Y7443">
        <v>2</v>
      </c>
      <c r="Z7443" t="b" cm="1">
        <f t="array" ref="Z7443">SUM(--(_xlfn.XLOOKUP(_xlfn._xlws.FILTER($H7443:$X7443,$H7443:$X7443&lt;&gt;""),Case!$G$25:$G$34,Case!$D$25:$D$34,,0,1)=Z$4))&gt;0</f>
        <v>1</v>
      </c>
      <c r="AA7443" t="b" cm="1">
        <f t="array" ref="AA7443">SUM(--(_xlfn.XLOOKUP(_xlfn._xlws.FILTER($H7443:$X7443,$H7443:$X7443&lt;&gt;""),Case!$G$25:$G$34,Case!$D$25:$D$34,,0,1)=AA$4))&gt;0</f>
        <v>1</v>
      </c>
      <c r="AB7443" t="b" cm="1">
        <f t="array" ref="AB7443">SUM(--(_xlfn.XLOOKUP(_xlfn._xlws.FILTER($H7443:$X7443,$H7443:$X7443&lt;&gt;""),Case!$G$25:$G$34,Case!$D$25:$D$34,,0,1)=AB$4))&gt;0</f>
        <v>1</v>
      </c>
      <c r="AC7443" t="b" cm="1">
        <f t="array" ref="AC7443">SUM(--Z7443:AB7443)=3</f>
        <v>1</v>
      </c>
      <c r="AD7443" t="b">
        <f t="shared" si="464"/>
        <v>1</v>
      </c>
      <c r="AE7443" cm="1">
        <f t="array" ref="AE7443">SUM(_xlfn.XLOOKUP(_xlfn._xlws.FILTER($H7443:$O7443,$H7443:$O7443&lt;&gt;""),Case!$G$25:$G$34,Case!$E$25:$E$34,,0,1))</f>
        <v>40</v>
      </c>
      <c r="AF7443">
        <f t="shared" si="466"/>
        <v>38</v>
      </c>
      <c r="AH7443" t="str" cm="1">
        <f t="array" ref="AH7443:AN7443">_xlfn._xlws.FILTER(H7443:X7443,H7443:X7443&lt;&gt;"")</f>
        <v>SS</v>
      </c>
      <c r="AI7443" t="str">
        <v>SO</v>
      </c>
      <c r="AJ7443" t="str">
        <v>HD</v>
      </c>
      <c r="AK7443" t="str">
        <v>HD</v>
      </c>
      <c r="AL7443" t="str">
        <v>WB</v>
      </c>
      <c r="AM7443" t="str">
        <v>BE</v>
      </c>
      <c r="AN7443" t="str">
        <v>BE</v>
      </c>
      <c r="AY7443" cm="1">
        <f t="array" ref="AY7443:BE7443">_xlfn.XLOOKUP(_xlfn.ANCHORARRAY(AH7443),Case!$G$25:$G$34,Case!$H$25:$H$34)</f>
        <v>0</v>
      </c>
      <c r="AZ7443">
        <v>0</v>
      </c>
      <c r="BA7443">
        <v>160</v>
      </c>
      <c r="BB7443">
        <v>160</v>
      </c>
      <c r="BC7443">
        <v>210</v>
      </c>
      <c r="BD7443">
        <v>0</v>
      </c>
      <c r="BE7443">
        <v>0</v>
      </c>
      <c r="BP7443" t="str" cm="1">
        <f t="array" ref="BP7443:BT7443">_xlfn.UNIQUE(_xlfn.ANCHORARRAY(AH7443),TRUE)</f>
        <v>SS</v>
      </c>
      <c r="BQ7443" t="str">
        <v>SO</v>
      </c>
      <c r="BR7443" t="str">
        <v>HD</v>
      </c>
      <c r="BS7443" t="str">
        <v>WB</v>
      </c>
      <c r="BT7443" t="str">
        <v>BE</v>
      </c>
      <c r="BZ7443" cm="1">
        <f t="array" ref="BZ7443:CD7443">COUNTIF(_xlfn.ANCHORARRAY(AH7443),_xlfn.ANCHORARRAY(BP7443))</f>
        <v>1</v>
      </c>
      <c r="CA7443">
        <v>1</v>
      </c>
      <c r="CB7443">
        <v>2</v>
      </c>
      <c r="CC7443">
        <v>1</v>
      </c>
      <c r="CD7443">
        <v>2</v>
      </c>
      <c r="CG7443" t="str" cm="1">
        <f t="array" ref="CG7443:CH7443">_xlfn._xlws.FILTER(_xlfn.ANCHORARRAY(BP7443),_xlfn.ANCHORARRAY(BZ7443)&gt;1,"")</f>
        <v>HD</v>
      </c>
      <c r="CH7443" t="str">
        <v>BE</v>
      </c>
      <c r="CL7443" cm="1">
        <f t="array" ref="CL7443:CM7443">_xlfn._xlws.FILTER(_xlfn.ANCHORARRAY(BZ7443),_xlfn.ANCHORARRAY(BZ7443)&gt;1,"")</f>
        <v>2</v>
      </c>
      <c r="CM7443">
        <v>2</v>
      </c>
      <c r="CS7443" cm="1">
        <f t="array" ref="CS7443:CT7443">_xlfn.XLOOKUP(_xlfn.ANCHORARRAY(CG7443),Case!$G$25:$G$34,Case!$I$25:$I$34,0,0,1)</f>
        <v>15</v>
      </c>
      <c r="CT7443">
        <v>0</v>
      </c>
      <c r="CY7443">
        <f t="shared" si="467"/>
        <v>500</v>
      </c>
      <c r="DI7443" t="str">
        <v>SS</v>
      </c>
    </row>
    <row r="7444" spans="2:113" ht="15" customHeight="1">
      <c r="B7444" s="40">
        <v>9215</v>
      </c>
      <c r="C7444" s="41">
        <v>45468</v>
      </c>
      <c r="D7444" s="42">
        <v>0.7785185185185185</v>
      </c>
      <c r="E7444" s="40" t="s">
        <v>15175</v>
      </c>
      <c r="F7444" s="43" t="s">
        <v>10585</v>
      </c>
      <c r="G7444">
        <f t="shared" si="465"/>
        <v>5</v>
      </c>
      <c r="H7444" t="str" cm="1">
        <f t="array" ref="H7444:L7444">MID(E7444,_xlfn.SEQUENCE(1,LEN(E7444)/2,1,2),2)</f>
        <v>SO</v>
      </c>
      <c r="I7444" t="str">
        <v>JB</v>
      </c>
      <c r="J7444" t="str">
        <v>JB</v>
      </c>
      <c r="K7444" t="str">
        <v>SO</v>
      </c>
      <c r="L7444" t="str">
        <v>DX</v>
      </c>
      <c r="Y7444">
        <v>2</v>
      </c>
      <c r="Z7444" t="b" cm="1">
        <f t="array" ref="Z7444">SUM(--(_xlfn.XLOOKUP(_xlfn._xlws.FILTER($H7444:$X7444,$H7444:$X7444&lt;&gt;""),Case!$G$25:$G$34,Case!$D$25:$D$34,,0,1)=Z$4))&gt;0</f>
        <v>1</v>
      </c>
      <c r="AA7444" t="b" cm="1">
        <f t="array" ref="AA7444">SUM(--(_xlfn.XLOOKUP(_xlfn._xlws.FILTER($H7444:$X7444,$H7444:$X7444&lt;&gt;""),Case!$G$25:$G$34,Case!$D$25:$D$34,,0,1)=AA$4))&gt;0</f>
        <v>0</v>
      </c>
      <c r="AB7444" t="b" cm="1">
        <f t="array" ref="AB7444">SUM(--(_xlfn.XLOOKUP(_xlfn._xlws.FILTER($H7444:$X7444,$H7444:$X7444&lt;&gt;""),Case!$G$25:$G$34,Case!$D$25:$D$34,,0,1)=AB$4))&gt;0</f>
        <v>1</v>
      </c>
      <c r="AC7444" t="b" cm="1">
        <f t="array" ref="AC7444">SUM(--Z7444:AB7444)=3</f>
        <v>0</v>
      </c>
      <c r="AD7444" t="b">
        <f t="shared" si="464"/>
        <v>0</v>
      </c>
      <c r="AE7444" cm="1">
        <f t="array" ref="AE7444">SUM(_xlfn.XLOOKUP(_xlfn._xlws.FILTER($H7444:$O7444,$H7444:$O7444&lt;&gt;""),Case!$G$25:$G$34,Case!$E$25:$E$34,,0,1))</f>
        <v>15</v>
      </c>
      <c r="AF7444">
        <f t="shared" si="466"/>
        <v>15</v>
      </c>
      <c r="AH7444" t="str" cm="1">
        <f t="array" ref="AH7444:AL7444">_xlfn._xlws.FILTER(H7444:X7444,H7444:X7444&lt;&gt;"")</f>
        <v>SO</v>
      </c>
      <c r="AI7444" t="str">
        <v>JB</v>
      </c>
      <c r="AJ7444" t="str">
        <v>JB</v>
      </c>
      <c r="AK7444" t="str">
        <v>SO</v>
      </c>
      <c r="AL7444" t="str">
        <v>DX</v>
      </c>
      <c r="AY7444" cm="1">
        <f t="array" ref="AY7444:BC7444">_xlfn.XLOOKUP(_xlfn.ANCHORARRAY(AH7444),Case!$G$25:$G$34,Case!$H$25:$H$34)</f>
        <v>0</v>
      </c>
      <c r="AZ7444">
        <v>0</v>
      </c>
      <c r="BA7444">
        <v>0</v>
      </c>
      <c r="BB7444">
        <v>0</v>
      </c>
      <c r="BC7444">
        <v>180</v>
      </c>
      <c r="BP7444" t="str" cm="1">
        <f t="array" ref="BP7444:BR7444">_xlfn.UNIQUE(_xlfn.ANCHORARRAY(AH7444),TRUE)</f>
        <v>SO</v>
      </c>
      <c r="BQ7444" t="str">
        <v>JB</v>
      </c>
      <c r="BR7444" t="str">
        <v>DX</v>
      </c>
      <c r="BZ7444" cm="1">
        <f t="array" ref="BZ7444:CB7444">COUNTIF(_xlfn.ANCHORARRAY(AH7444),_xlfn.ANCHORARRAY(BP7444))</f>
        <v>2</v>
      </c>
      <c r="CA7444">
        <v>2</v>
      </c>
      <c r="CB7444">
        <v>1</v>
      </c>
      <c r="CG7444" t="str" cm="1">
        <f t="array" ref="CG7444:CH7444">_xlfn._xlws.FILTER(_xlfn.ANCHORARRAY(BP7444),_xlfn.ANCHORARRAY(BZ7444)&gt;1,"")</f>
        <v>SO</v>
      </c>
      <c r="CH7444" t="str">
        <v>JB</v>
      </c>
      <c r="CL7444" cm="1">
        <f t="array" ref="CL7444:CM7444">_xlfn._xlws.FILTER(_xlfn.ANCHORARRAY(BZ7444),_xlfn.ANCHORARRAY(BZ7444)&gt;1,"")</f>
        <v>2</v>
      </c>
      <c r="CM7444">
        <v>2</v>
      </c>
      <c r="CS7444" cm="1">
        <f t="array" ref="CS7444:CT7444">_xlfn.XLOOKUP(_xlfn.ANCHORARRAY(CG7444),Case!$G$25:$G$34,Case!$I$25:$I$34,0,0,1)</f>
        <v>0</v>
      </c>
      <c r="CT7444">
        <v>0</v>
      </c>
      <c r="CY7444">
        <f t="shared" si="467"/>
        <v>180</v>
      </c>
      <c r="DI7444" t="str">
        <v>SS</v>
      </c>
    </row>
    <row r="7445" spans="2:113" ht="15" customHeight="1">
      <c r="B7445" s="40">
        <v>9216</v>
      </c>
      <c r="C7445" s="41">
        <v>45468</v>
      </c>
      <c r="D7445" s="42">
        <v>0.78013888888888894</v>
      </c>
      <c r="E7445" s="40" t="s">
        <v>15176</v>
      </c>
      <c r="F7445" s="43" t="s">
        <v>10586</v>
      </c>
      <c r="G7445">
        <f t="shared" si="465"/>
        <v>7</v>
      </c>
      <c r="H7445" t="str" cm="1">
        <f t="array" ref="H7445:N7445">MID(E7445,_xlfn.SEQUENCE(1,LEN(E7445)/2,1,2),2)</f>
        <v>DX</v>
      </c>
      <c r="I7445" t="str">
        <v>DX</v>
      </c>
      <c r="J7445" t="str">
        <v>DX</v>
      </c>
      <c r="K7445" t="str">
        <v>JB</v>
      </c>
      <c r="L7445" t="str">
        <v>JB</v>
      </c>
      <c r="M7445" t="str">
        <v>JB</v>
      </c>
      <c r="N7445" t="str">
        <v>DX</v>
      </c>
      <c r="Y7445">
        <v>2</v>
      </c>
      <c r="Z7445" t="b" cm="1">
        <f t="array" ref="Z7445">SUM(--(_xlfn.XLOOKUP(_xlfn._xlws.FILTER($H7445:$X7445,$H7445:$X7445&lt;&gt;""),Case!$G$25:$G$34,Case!$D$25:$D$34,,0,1)=Z$4))&gt;0</f>
        <v>1</v>
      </c>
      <c r="AA7445" t="b" cm="1">
        <f t="array" ref="AA7445">SUM(--(_xlfn.XLOOKUP(_xlfn._xlws.FILTER($H7445:$X7445,$H7445:$X7445&lt;&gt;""),Case!$G$25:$G$34,Case!$D$25:$D$34,,0,1)=AA$4))&gt;0</f>
        <v>0</v>
      </c>
      <c r="AB7445" t="b" cm="1">
        <f t="array" ref="AB7445">SUM(--(_xlfn.XLOOKUP(_xlfn._xlws.FILTER($H7445:$X7445,$H7445:$X7445&lt;&gt;""),Case!$G$25:$G$34,Case!$D$25:$D$34,,0,1)=AB$4))&gt;0</f>
        <v>1</v>
      </c>
      <c r="AC7445" t="b" cm="1">
        <f t="array" ref="AC7445">SUM(--Z7445:AB7445)=3</f>
        <v>0</v>
      </c>
      <c r="AD7445" t="b">
        <f t="shared" si="464"/>
        <v>0</v>
      </c>
      <c r="AE7445" cm="1">
        <f t="array" ref="AE7445">SUM(_xlfn.XLOOKUP(_xlfn._xlws.FILTER($H7445:$O7445,$H7445:$O7445&lt;&gt;""),Case!$G$25:$G$34,Case!$E$25:$E$34,,0,1))</f>
        <v>39</v>
      </c>
      <c r="AF7445">
        <f t="shared" si="466"/>
        <v>39</v>
      </c>
      <c r="AH7445" t="str" cm="1">
        <f t="array" ref="AH7445:AN7445">_xlfn._xlws.FILTER(H7445:X7445,H7445:X7445&lt;&gt;"")</f>
        <v>DX</v>
      </c>
      <c r="AI7445" t="str">
        <v>DX</v>
      </c>
      <c r="AJ7445" t="str">
        <v>DX</v>
      </c>
      <c r="AK7445" t="str">
        <v>JB</v>
      </c>
      <c r="AL7445" t="str">
        <v>JB</v>
      </c>
      <c r="AM7445" t="str">
        <v>JB</v>
      </c>
      <c r="AN7445" t="str">
        <v>DX</v>
      </c>
      <c r="AY7445" cm="1">
        <f t="array" ref="AY7445:BE7445">_xlfn.XLOOKUP(_xlfn.ANCHORARRAY(AH7445),Case!$G$25:$G$34,Case!$H$25:$H$34)</f>
        <v>180</v>
      </c>
      <c r="AZ7445">
        <v>180</v>
      </c>
      <c r="BA7445">
        <v>180</v>
      </c>
      <c r="BB7445">
        <v>0</v>
      </c>
      <c r="BC7445">
        <v>0</v>
      </c>
      <c r="BD7445">
        <v>0</v>
      </c>
      <c r="BE7445">
        <v>180</v>
      </c>
      <c r="BP7445" t="str" cm="1">
        <f t="array" ref="BP7445:BQ7445">_xlfn.UNIQUE(_xlfn.ANCHORARRAY(AH7445),TRUE)</f>
        <v>DX</v>
      </c>
      <c r="BQ7445" t="str">
        <v>JB</v>
      </c>
      <c r="BZ7445" cm="1">
        <f t="array" ref="BZ7445:CA7445">COUNTIF(_xlfn.ANCHORARRAY(AH7445),_xlfn.ANCHORARRAY(BP7445))</f>
        <v>4</v>
      </c>
      <c r="CA7445">
        <v>3</v>
      </c>
      <c r="CG7445" t="str" cm="1">
        <f t="array" ref="CG7445:CH7445">_xlfn._xlws.FILTER(_xlfn.ANCHORARRAY(BP7445),_xlfn.ANCHORARRAY(BZ7445)&gt;1,"")</f>
        <v>DX</v>
      </c>
      <c r="CH7445" t="str">
        <v>JB</v>
      </c>
      <c r="CL7445" cm="1">
        <f t="array" ref="CL7445:CM7445">_xlfn._xlws.FILTER(_xlfn.ANCHORARRAY(BZ7445),_xlfn.ANCHORARRAY(BZ7445)&gt;1,"")</f>
        <v>4</v>
      </c>
      <c r="CM7445">
        <v>3</v>
      </c>
      <c r="CS7445" cm="1">
        <f t="array" ref="CS7445:CT7445">_xlfn.XLOOKUP(_xlfn.ANCHORARRAY(CG7445),Case!$G$25:$G$34,Case!$I$25:$I$34,0,0,1)</f>
        <v>17</v>
      </c>
      <c r="CT7445">
        <v>0</v>
      </c>
      <c r="CY7445">
        <f t="shared" si="467"/>
        <v>652</v>
      </c>
      <c r="DI7445" t="str">
        <v>FR</v>
      </c>
    </row>
    <row r="7446" spans="2:113" ht="15" customHeight="1">
      <c r="B7446" s="40">
        <v>9217</v>
      </c>
      <c r="C7446" s="41">
        <v>45468</v>
      </c>
      <c r="D7446" s="42">
        <v>0.78319444444444442</v>
      </c>
      <c r="E7446" s="40" t="s">
        <v>4303</v>
      </c>
      <c r="F7446" s="43" t="s">
        <v>9267</v>
      </c>
      <c r="G7446">
        <f t="shared" si="465"/>
        <v>4</v>
      </c>
      <c r="H7446" t="str" cm="1">
        <f t="array" ref="H7446:K7446">MID(E7446,_xlfn.SEQUENCE(1,LEN(E7446)/2,1,2),2)</f>
        <v>BB</v>
      </c>
      <c r="I7446" t="str">
        <v>BB</v>
      </c>
      <c r="J7446" t="str">
        <v>BB</v>
      </c>
      <c r="K7446" t="str">
        <v>BB</v>
      </c>
      <c r="Y7446">
        <v>2</v>
      </c>
      <c r="Z7446" t="b" cm="1">
        <f t="array" ref="Z7446">SUM(--(_xlfn.XLOOKUP(_xlfn._xlws.FILTER($H7446:$X7446,$H7446:$X7446&lt;&gt;""),Case!$G$25:$G$34,Case!$D$25:$D$34,,0,1)=Z$4))&gt;0</f>
        <v>1</v>
      </c>
      <c r="AA7446" t="b" cm="1">
        <f t="array" ref="AA7446">SUM(--(_xlfn.XLOOKUP(_xlfn._xlws.FILTER($H7446:$X7446,$H7446:$X7446&lt;&gt;""),Case!$G$25:$G$34,Case!$D$25:$D$34,,0,1)=AA$4))&gt;0</f>
        <v>0</v>
      </c>
      <c r="AB7446" t="b" cm="1">
        <f t="array" ref="AB7446">SUM(--(_xlfn.XLOOKUP(_xlfn._xlws.FILTER($H7446:$X7446,$H7446:$X7446&lt;&gt;""),Case!$G$25:$G$34,Case!$D$25:$D$34,,0,1)=AB$4))&gt;0</f>
        <v>0</v>
      </c>
      <c r="AC7446" t="b" cm="1">
        <f t="array" ref="AC7446">SUM(--Z7446:AB7446)=3</f>
        <v>0</v>
      </c>
      <c r="AD7446" t="b">
        <f t="shared" si="464"/>
        <v>0</v>
      </c>
      <c r="AE7446" cm="1">
        <f t="array" ref="AE7446">SUM(_xlfn.XLOOKUP(_xlfn._xlws.FILTER($H7446:$O7446,$H7446:$O7446&lt;&gt;""),Case!$G$25:$G$34,Case!$E$25:$E$34,,0,1))</f>
        <v>40</v>
      </c>
      <c r="AF7446">
        <f t="shared" si="466"/>
        <v>40</v>
      </c>
      <c r="AH7446" t="str" cm="1">
        <f t="array" ref="AH7446:AK7446">_xlfn._xlws.FILTER(H7446:X7446,H7446:X7446&lt;&gt;"")</f>
        <v>BB</v>
      </c>
      <c r="AI7446" t="str">
        <v>BB</v>
      </c>
      <c r="AJ7446" t="str">
        <v>BB</v>
      </c>
      <c r="AK7446" t="str">
        <v>BB</v>
      </c>
      <c r="AY7446" cm="1">
        <f t="array" ref="AY7446:BB7446">_xlfn.XLOOKUP(_xlfn.ANCHORARRAY(AH7446),Case!$G$25:$G$34,Case!$H$25:$H$34)</f>
        <v>200</v>
      </c>
      <c r="AZ7446">
        <v>200</v>
      </c>
      <c r="BA7446">
        <v>200</v>
      </c>
      <c r="BB7446">
        <v>200</v>
      </c>
      <c r="BP7446" t="str" cm="1">
        <f t="array" ref="BP7446">_xlfn.UNIQUE(_xlfn.ANCHORARRAY(AH7446),TRUE)</f>
        <v>BB</v>
      </c>
      <c r="BZ7446" cm="1">
        <f t="array" ref="BZ7446">COUNTIF(_xlfn.ANCHORARRAY(AH7446),_xlfn.ANCHORARRAY(BP7446))</f>
        <v>4</v>
      </c>
      <c r="CG7446" t="str" cm="1">
        <f t="array" ref="CG7446">_xlfn._xlws.FILTER(_xlfn.ANCHORARRAY(BP7446),_xlfn.ANCHORARRAY(BZ7446)&gt;1,"")</f>
        <v>BB</v>
      </c>
      <c r="CL7446" cm="1">
        <f t="array" ref="CL7446">_xlfn._xlws.FILTER(_xlfn.ANCHORARRAY(BZ7446),_xlfn.ANCHORARRAY(BZ7446)&gt;1,"")</f>
        <v>4</v>
      </c>
      <c r="CS7446" cm="1">
        <f t="array" ref="CS7446">_xlfn.XLOOKUP(_xlfn.ANCHORARRAY(CG7446),Case!$G$25:$G$34,Case!$I$25:$I$34,0,0,1)</f>
        <v>20</v>
      </c>
      <c r="CY7446">
        <f t="shared" si="467"/>
        <v>720</v>
      </c>
      <c r="DI7446" t="str">
        <v>FR</v>
      </c>
    </row>
    <row r="7447" spans="2:113" ht="15" customHeight="1">
      <c r="B7447" s="40">
        <v>9218</v>
      </c>
      <c r="C7447" s="41">
        <v>45468</v>
      </c>
      <c r="D7447" s="42">
        <v>0.78675925925925927</v>
      </c>
      <c r="E7447" s="40" t="s">
        <v>15177</v>
      </c>
      <c r="F7447" s="43" t="s">
        <v>10587</v>
      </c>
      <c r="G7447">
        <f t="shared" si="465"/>
        <v>7</v>
      </c>
      <c r="H7447" t="str" cm="1">
        <f t="array" ref="H7447:N7447">MID(E7447,_xlfn.SEQUENCE(1,LEN(E7447)/2,1,2),2)</f>
        <v>HD</v>
      </c>
      <c r="I7447" t="str">
        <v>DX</v>
      </c>
      <c r="J7447" t="str">
        <v>DX</v>
      </c>
      <c r="K7447" t="str">
        <v>SO</v>
      </c>
      <c r="L7447" t="str">
        <v>SO</v>
      </c>
      <c r="M7447" t="str">
        <v>SS</v>
      </c>
      <c r="N7447" t="str">
        <v>SS</v>
      </c>
      <c r="Y7447">
        <v>2</v>
      </c>
      <c r="Z7447" t="b" cm="1">
        <f t="array" ref="Z7447">SUM(--(_xlfn.XLOOKUP(_xlfn._xlws.FILTER($H7447:$X7447,$H7447:$X7447&lt;&gt;""),Case!$G$25:$G$34,Case!$D$25:$D$34,,0,1)=Z$4))&gt;0</f>
        <v>1</v>
      </c>
      <c r="AA7447" t="b" cm="1">
        <f t="array" ref="AA7447">SUM(--(_xlfn.XLOOKUP(_xlfn._xlws.FILTER($H7447:$X7447,$H7447:$X7447&lt;&gt;""),Case!$G$25:$G$34,Case!$D$25:$D$34,,0,1)=AA$4))&gt;0</f>
        <v>1</v>
      </c>
      <c r="AB7447" t="b" cm="1">
        <f t="array" ref="AB7447">SUM(--(_xlfn.XLOOKUP(_xlfn._xlws.FILTER($H7447:$X7447,$H7447:$X7447&lt;&gt;""),Case!$G$25:$G$34,Case!$D$25:$D$34,,0,1)=AB$4))&gt;0</f>
        <v>1</v>
      </c>
      <c r="AC7447" t="b" cm="1">
        <f t="array" ref="AC7447">SUM(--Z7447:AB7447)=3</f>
        <v>1</v>
      </c>
      <c r="AD7447" t="b">
        <f t="shared" si="464"/>
        <v>1</v>
      </c>
      <c r="AE7447" cm="1">
        <f t="array" ref="AE7447">SUM(_xlfn.XLOOKUP(_xlfn._xlws.FILTER($H7447:$O7447,$H7447:$O7447&lt;&gt;""),Case!$G$25:$G$34,Case!$E$25:$E$34,,0,1))</f>
        <v>35</v>
      </c>
      <c r="AF7447">
        <f t="shared" si="466"/>
        <v>33</v>
      </c>
      <c r="AH7447" t="str" cm="1">
        <f t="array" ref="AH7447:AN7447">_xlfn._xlws.FILTER(H7447:X7447,H7447:X7447&lt;&gt;"")</f>
        <v>HD</v>
      </c>
      <c r="AI7447" t="str">
        <v>DX</v>
      </c>
      <c r="AJ7447" t="str">
        <v>DX</v>
      </c>
      <c r="AK7447" t="str">
        <v>SO</v>
      </c>
      <c r="AL7447" t="str">
        <v>SO</v>
      </c>
      <c r="AM7447" t="str">
        <v>SS</v>
      </c>
      <c r="AN7447" t="str">
        <v>SS</v>
      </c>
      <c r="AY7447" cm="1">
        <f t="array" ref="AY7447:BE7447">_xlfn.XLOOKUP(_xlfn.ANCHORARRAY(AH7447),Case!$G$25:$G$34,Case!$H$25:$H$34)</f>
        <v>160</v>
      </c>
      <c r="AZ7447">
        <v>180</v>
      </c>
      <c r="BA7447">
        <v>180</v>
      </c>
      <c r="BB7447">
        <v>0</v>
      </c>
      <c r="BC7447">
        <v>0</v>
      </c>
      <c r="BD7447">
        <v>0</v>
      </c>
      <c r="BE7447">
        <v>0</v>
      </c>
      <c r="BP7447" t="str" cm="1">
        <f t="array" ref="BP7447:BS7447">_xlfn.UNIQUE(_xlfn.ANCHORARRAY(AH7447),TRUE)</f>
        <v>HD</v>
      </c>
      <c r="BQ7447" t="str">
        <v>DX</v>
      </c>
      <c r="BR7447" t="str">
        <v>SO</v>
      </c>
      <c r="BS7447" t="str">
        <v>SS</v>
      </c>
      <c r="BZ7447" cm="1">
        <f t="array" ref="BZ7447:CC7447">COUNTIF(_xlfn.ANCHORARRAY(AH7447),_xlfn.ANCHORARRAY(BP7447))</f>
        <v>1</v>
      </c>
      <c r="CA7447">
        <v>2</v>
      </c>
      <c r="CB7447">
        <v>2</v>
      </c>
      <c r="CC7447">
        <v>2</v>
      </c>
      <c r="CG7447" t="str" cm="1">
        <f t="array" ref="CG7447:CI7447">_xlfn._xlws.FILTER(_xlfn.ANCHORARRAY(BP7447),_xlfn.ANCHORARRAY(BZ7447)&gt;1,"")</f>
        <v>DX</v>
      </c>
      <c r="CH7447" t="str">
        <v>SO</v>
      </c>
      <c r="CI7447" t="str">
        <v>SS</v>
      </c>
      <c r="CL7447" cm="1">
        <f t="array" ref="CL7447:CN7447">_xlfn._xlws.FILTER(_xlfn.ANCHORARRAY(BZ7447),_xlfn.ANCHORARRAY(BZ7447)&gt;1,"")</f>
        <v>2</v>
      </c>
      <c r="CM7447">
        <v>2</v>
      </c>
      <c r="CN7447">
        <v>2</v>
      </c>
      <c r="CS7447" cm="1">
        <f t="array" ref="CS7447:CU7447">_xlfn.XLOOKUP(_xlfn.ANCHORARRAY(CG7447),Case!$G$25:$G$34,Case!$I$25:$I$34,0,0,1)</f>
        <v>17</v>
      </c>
      <c r="CT7447">
        <v>0</v>
      </c>
      <c r="CU7447">
        <v>0</v>
      </c>
      <c r="CY7447">
        <f t="shared" si="467"/>
        <v>486</v>
      </c>
      <c r="DI7447" t="str">
        <v>JB</v>
      </c>
    </row>
    <row r="7448" spans="2:113" ht="15" customHeight="1">
      <c r="B7448" s="40">
        <v>9219</v>
      </c>
      <c r="C7448" s="41">
        <v>45468</v>
      </c>
      <c r="D7448" s="42">
        <v>0.78810185185185189</v>
      </c>
      <c r="E7448" s="40" t="s">
        <v>15178</v>
      </c>
      <c r="F7448" s="43" t="s">
        <v>10588</v>
      </c>
      <c r="G7448">
        <f t="shared" si="465"/>
        <v>6</v>
      </c>
      <c r="H7448" t="str" cm="1">
        <f t="array" ref="H7448:M7448">MID(E7448,_xlfn.SEQUENCE(1,LEN(E7448)/2,1,2),2)</f>
        <v>DX</v>
      </c>
      <c r="I7448" t="str">
        <v>DX</v>
      </c>
      <c r="J7448" t="str">
        <v>BE</v>
      </c>
      <c r="K7448" t="str">
        <v>BE</v>
      </c>
      <c r="L7448" t="str">
        <v>BE</v>
      </c>
      <c r="M7448" t="str">
        <v>SS</v>
      </c>
      <c r="Y7448">
        <v>2</v>
      </c>
      <c r="Z7448" t="b" cm="1">
        <f t="array" ref="Z7448">SUM(--(_xlfn.XLOOKUP(_xlfn._xlws.FILTER($H7448:$X7448,$H7448:$X7448&lt;&gt;""),Case!$G$25:$G$34,Case!$D$25:$D$34,,0,1)=Z$4))&gt;0</f>
        <v>1</v>
      </c>
      <c r="AA7448" t="b" cm="1">
        <f t="array" ref="AA7448">SUM(--(_xlfn.XLOOKUP(_xlfn._xlws.FILTER($H7448:$X7448,$H7448:$X7448&lt;&gt;""),Case!$G$25:$G$34,Case!$D$25:$D$34,,0,1)=AA$4))&gt;0</f>
        <v>1</v>
      </c>
      <c r="AB7448" t="b" cm="1">
        <f t="array" ref="AB7448">SUM(--(_xlfn.XLOOKUP(_xlfn._xlws.FILTER($H7448:$X7448,$H7448:$X7448&lt;&gt;""),Case!$G$25:$G$34,Case!$D$25:$D$34,,0,1)=AB$4))&gt;0</f>
        <v>1</v>
      </c>
      <c r="AC7448" t="b" cm="1">
        <f t="array" ref="AC7448">SUM(--Z7448:AB7448)=3</f>
        <v>1</v>
      </c>
      <c r="AD7448" t="b">
        <f t="shared" si="464"/>
        <v>1</v>
      </c>
      <c r="AE7448" cm="1">
        <f t="array" ref="AE7448">SUM(_xlfn.XLOOKUP(_xlfn._xlws.FILTER($H7448:$O7448,$H7448:$O7448&lt;&gt;""),Case!$G$25:$G$34,Case!$E$25:$E$34,,0,1))</f>
        <v>36</v>
      </c>
      <c r="AF7448">
        <f t="shared" si="466"/>
        <v>34</v>
      </c>
      <c r="AH7448" t="str" cm="1">
        <f t="array" ref="AH7448:AM7448">_xlfn._xlws.FILTER(H7448:X7448,H7448:X7448&lt;&gt;"")</f>
        <v>DX</v>
      </c>
      <c r="AI7448" t="str">
        <v>DX</v>
      </c>
      <c r="AJ7448" t="str">
        <v>BE</v>
      </c>
      <c r="AK7448" t="str">
        <v>BE</v>
      </c>
      <c r="AL7448" t="str">
        <v>BE</v>
      </c>
      <c r="AM7448" t="str">
        <v>SS</v>
      </c>
      <c r="AY7448" cm="1">
        <f t="array" ref="AY7448:BD7448">_xlfn.XLOOKUP(_xlfn.ANCHORARRAY(AH7448),Case!$G$25:$G$34,Case!$H$25:$H$34)</f>
        <v>180</v>
      </c>
      <c r="AZ7448">
        <v>180</v>
      </c>
      <c r="BA7448">
        <v>0</v>
      </c>
      <c r="BB7448">
        <v>0</v>
      </c>
      <c r="BC7448">
        <v>0</v>
      </c>
      <c r="BD7448">
        <v>0</v>
      </c>
      <c r="BP7448" t="str" cm="1">
        <f t="array" ref="BP7448:BR7448">_xlfn.UNIQUE(_xlfn.ANCHORARRAY(AH7448),TRUE)</f>
        <v>DX</v>
      </c>
      <c r="BQ7448" t="str">
        <v>BE</v>
      </c>
      <c r="BR7448" t="str">
        <v>SS</v>
      </c>
      <c r="BZ7448" cm="1">
        <f t="array" ref="BZ7448:CB7448">COUNTIF(_xlfn.ANCHORARRAY(AH7448),_xlfn.ANCHORARRAY(BP7448))</f>
        <v>2</v>
      </c>
      <c r="CA7448">
        <v>3</v>
      </c>
      <c r="CB7448">
        <v>1</v>
      </c>
      <c r="CG7448" t="str" cm="1">
        <f t="array" ref="CG7448:CH7448">_xlfn._xlws.FILTER(_xlfn.ANCHORARRAY(BP7448),_xlfn.ANCHORARRAY(BZ7448)&gt;1,"")</f>
        <v>DX</v>
      </c>
      <c r="CH7448" t="str">
        <v>BE</v>
      </c>
      <c r="CL7448" cm="1">
        <f t="array" ref="CL7448:CM7448">_xlfn._xlws.FILTER(_xlfn.ANCHORARRAY(BZ7448),_xlfn.ANCHORARRAY(BZ7448)&gt;1,"")</f>
        <v>2</v>
      </c>
      <c r="CM7448">
        <v>3</v>
      </c>
      <c r="CS7448" cm="1">
        <f t="array" ref="CS7448:CT7448">_xlfn.XLOOKUP(_xlfn.ANCHORARRAY(CG7448),Case!$G$25:$G$34,Case!$I$25:$I$34,0,0,1)</f>
        <v>17</v>
      </c>
      <c r="CT7448">
        <v>0</v>
      </c>
      <c r="CY7448">
        <f t="shared" si="467"/>
        <v>326</v>
      </c>
      <c r="DI7448" t="str">
        <v>JB</v>
      </c>
    </row>
    <row r="7449" spans="2:113" ht="15" customHeight="1">
      <c r="B7449" s="40">
        <v>9220</v>
      </c>
      <c r="C7449" s="41">
        <v>45468</v>
      </c>
      <c r="D7449" s="42">
        <v>0.78810185185185189</v>
      </c>
      <c r="E7449" s="40" t="s">
        <v>10589</v>
      </c>
      <c r="F7449" s="43" t="s">
        <v>10590</v>
      </c>
      <c r="G7449">
        <f t="shared" si="465"/>
        <v>7</v>
      </c>
      <c r="H7449" t="str" cm="1">
        <f t="array" ref="H7449:N7449">MID(E7449,_xlfn.SEQUENCE(1,LEN(E7449)/2,1,2),2)</f>
        <v>BE</v>
      </c>
      <c r="I7449" t="str">
        <v>BE</v>
      </c>
      <c r="J7449" t="str">
        <v>SS</v>
      </c>
      <c r="K7449" t="str">
        <v>SO</v>
      </c>
      <c r="L7449" t="str">
        <v>SO</v>
      </c>
      <c r="M7449" t="str">
        <v>SO</v>
      </c>
      <c r="N7449" t="str">
        <v>CB</v>
      </c>
      <c r="Y7449">
        <v>2</v>
      </c>
      <c r="Z7449" t="b" cm="1">
        <f t="array" ref="Z7449">SUM(--(_xlfn.XLOOKUP(_xlfn._xlws.FILTER($H7449:$X7449,$H7449:$X7449&lt;&gt;""),Case!$G$25:$G$34,Case!$D$25:$D$34,,0,1)=Z$4))&gt;0</f>
        <v>1</v>
      </c>
      <c r="AA7449" t="b" cm="1">
        <f t="array" ref="AA7449">SUM(--(_xlfn.XLOOKUP(_xlfn._xlws.FILTER($H7449:$X7449,$H7449:$X7449&lt;&gt;""),Case!$G$25:$G$34,Case!$D$25:$D$34,,0,1)=AA$4))&gt;0</f>
        <v>1</v>
      </c>
      <c r="AB7449" t="b" cm="1">
        <f t="array" ref="AB7449">SUM(--(_xlfn.XLOOKUP(_xlfn._xlws.FILTER($H7449:$X7449,$H7449:$X7449&lt;&gt;""),Case!$G$25:$G$34,Case!$D$25:$D$34,,0,1)=AB$4))&gt;0</f>
        <v>1</v>
      </c>
      <c r="AC7449" t="b" cm="1">
        <f t="array" ref="AC7449">SUM(--Z7449:AB7449)=3</f>
        <v>1</v>
      </c>
      <c r="AD7449" t="b">
        <f t="shared" si="464"/>
        <v>1</v>
      </c>
      <c r="AE7449" cm="1">
        <f t="array" ref="AE7449">SUM(_xlfn.XLOOKUP(_xlfn._xlws.FILTER($H7449:$O7449,$H7449:$O7449&lt;&gt;""),Case!$G$25:$G$34,Case!$E$25:$E$34,,0,1))</f>
        <v>27</v>
      </c>
      <c r="AF7449">
        <f t="shared" si="466"/>
        <v>25</v>
      </c>
      <c r="AH7449" t="str" cm="1">
        <f t="array" ref="AH7449:AN7449">_xlfn._xlws.FILTER(H7449:X7449,H7449:X7449&lt;&gt;"")</f>
        <v>BE</v>
      </c>
      <c r="AI7449" t="str">
        <v>BE</v>
      </c>
      <c r="AJ7449" t="str">
        <v>SS</v>
      </c>
      <c r="AK7449" t="str">
        <v>SO</v>
      </c>
      <c r="AL7449" t="str">
        <v>SO</v>
      </c>
      <c r="AM7449" t="str">
        <v>SO</v>
      </c>
      <c r="AN7449" t="str">
        <v>CB</v>
      </c>
      <c r="AY7449" cm="1">
        <f t="array" ref="AY7449:BE7449">_xlfn.XLOOKUP(_xlfn.ANCHORARRAY(AH7449),Case!$G$25:$G$34,Case!$H$25:$H$34)</f>
        <v>0</v>
      </c>
      <c r="AZ7449">
        <v>0</v>
      </c>
      <c r="BA7449">
        <v>0</v>
      </c>
      <c r="BB7449">
        <v>0</v>
      </c>
      <c r="BC7449">
        <v>0</v>
      </c>
      <c r="BD7449">
        <v>0</v>
      </c>
      <c r="BE7449">
        <v>190</v>
      </c>
      <c r="BP7449" t="str" cm="1">
        <f t="array" ref="BP7449:BS7449">_xlfn.UNIQUE(_xlfn.ANCHORARRAY(AH7449),TRUE)</f>
        <v>BE</v>
      </c>
      <c r="BQ7449" t="str">
        <v>SS</v>
      </c>
      <c r="BR7449" t="str">
        <v>SO</v>
      </c>
      <c r="BS7449" t="str">
        <v>CB</v>
      </c>
      <c r="BZ7449" cm="1">
        <f t="array" ref="BZ7449:CC7449">COUNTIF(_xlfn.ANCHORARRAY(AH7449),_xlfn.ANCHORARRAY(BP7449))</f>
        <v>2</v>
      </c>
      <c r="CA7449">
        <v>1</v>
      </c>
      <c r="CB7449">
        <v>3</v>
      </c>
      <c r="CC7449">
        <v>1</v>
      </c>
      <c r="CG7449" t="str" cm="1">
        <f t="array" ref="CG7449:CH7449">_xlfn._xlws.FILTER(_xlfn.ANCHORARRAY(BP7449),_xlfn.ANCHORARRAY(BZ7449)&gt;1,"")</f>
        <v>BE</v>
      </c>
      <c r="CH7449" t="str">
        <v>SO</v>
      </c>
      <c r="CL7449" cm="1">
        <f t="array" ref="CL7449:CM7449">_xlfn._xlws.FILTER(_xlfn.ANCHORARRAY(BZ7449),_xlfn.ANCHORARRAY(BZ7449)&gt;1,"")</f>
        <v>2</v>
      </c>
      <c r="CM7449">
        <v>3</v>
      </c>
      <c r="CS7449" cm="1">
        <f t="array" ref="CS7449:CT7449">_xlfn.XLOOKUP(_xlfn.ANCHORARRAY(CG7449),Case!$G$25:$G$34,Case!$I$25:$I$34,0,0,1)</f>
        <v>0</v>
      </c>
      <c r="CT7449">
        <v>0</v>
      </c>
      <c r="CY7449">
        <f t="shared" si="467"/>
        <v>190</v>
      </c>
      <c r="DI7449" t="str">
        <v>JB</v>
      </c>
    </row>
    <row r="7450" spans="2:113" ht="15" customHeight="1">
      <c r="B7450" s="40">
        <v>9221</v>
      </c>
      <c r="C7450" s="41">
        <v>45468</v>
      </c>
      <c r="D7450" s="42">
        <v>0.79142361111111115</v>
      </c>
      <c r="E7450" s="40" t="s">
        <v>10591</v>
      </c>
      <c r="F7450" s="43" t="s">
        <v>10592</v>
      </c>
      <c r="G7450">
        <f t="shared" si="465"/>
        <v>4</v>
      </c>
      <c r="H7450" t="str" cm="1">
        <f t="array" ref="H7450:K7450">MID(E7450,_xlfn.SEQUENCE(1,LEN(E7450)/2,1,2),2)</f>
        <v>CB</v>
      </c>
      <c r="I7450" t="str">
        <v>FR</v>
      </c>
      <c r="J7450" t="str">
        <v>SS</v>
      </c>
      <c r="K7450" t="str">
        <v>CB</v>
      </c>
      <c r="Y7450">
        <v>2</v>
      </c>
      <c r="Z7450" t="b" cm="1">
        <f t="array" ref="Z7450">SUM(--(_xlfn.XLOOKUP(_xlfn._xlws.FILTER($H7450:$X7450,$H7450:$X7450&lt;&gt;""),Case!$G$25:$G$34,Case!$D$25:$D$34,,0,1)=Z$4))&gt;0</f>
        <v>1</v>
      </c>
      <c r="AA7450" t="b" cm="1">
        <f t="array" ref="AA7450">SUM(--(_xlfn.XLOOKUP(_xlfn._xlws.FILTER($H7450:$X7450,$H7450:$X7450&lt;&gt;""),Case!$G$25:$G$34,Case!$D$25:$D$34,,0,1)=AA$4))&gt;0</f>
        <v>1</v>
      </c>
      <c r="AB7450" t="b" cm="1">
        <f t="array" ref="AB7450">SUM(--(_xlfn.XLOOKUP(_xlfn._xlws.FILTER($H7450:$X7450,$H7450:$X7450&lt;&gt;""),Case!$G$25:$G$34,Case!$D$25:$D$34,,0,1)=AB$4))&gt;0</f>
        <v>0</v>
      </c>
      <c r="AC7450" t="b" cm="1">
        <f t="array" ref="AC7450">SUM(--Z7450:AB7450)=3</f>
        <v>0</v>
      </c>
      <c r="AD7450" t="b">
        <f t="shared" si="464"/>
        <v>0</v>
      </c>
      <c r="AE7450" cm="1">
        <f t="array" ref="AE7450">SUM(_xlfn.XLOOKUP(_xlfn._xlws.FILTER($H7450:$O7450,$H7450:$O7450&lt;&gt;""),Case!$G$25:$G$34,Case!$E$25:$E$34,,0,1))</f>
        <v>22</v>
      </c>
      <c r="AF7450">
        <f t="shared" si="466"/>
        <v>22</v>
      </c>
      <c r="AH7450" t="str" cm="1">
        <f t="array" ref="AH7450:AK7450">_xlfn._xlws.FILTER(H7450:X7450,H7450:X7450&lt;&gt;"")</f>
        <v>CB</v>
      </c>
      <c r="AI7450" t="str">
        <v>FR</v>
      </c>
      <c r="AJ7450" t="str">
        <v>SS</v>
      </c>
      <c r="AK7450" t="str">
        <v>CB</v>
      </c>
      <c r="AY7450" cm="1">
        <f t="array" ref="AY7450:BB7450">_xlfn.XLOOKUP(_xlfn.ANCHORARRAY(AH7450),Case!$G$25:$G$34,Case!$H$25:$H$34)</f>
        <v>190</v>
      </c>
      <c r="AZ7450">
        <v>0</v>
      </c>
      <c r="BA7450">
        <v>0</v>
      </c>
      <c r="BB7450">
        <v>190</v>
      </c>
      <c r="BP7450" t="str" cm="1">
        <f t="array" ref="BP7450:BR7450">_xlfn.UNIQUE(_xlfn.ANCHORARRAY(AH7450),TRUE)</f>
        <v>CB</v>
      </c>
      <c r="BQ7450" t="str">
        <v>FR</v>
      </c>
      <c r="BR7450" t="str">
        <v>SS</v>
      </c>
      <c r="BZ7450" cm="1">
        <f t="array" ref="BZ7450:CB7450">COUNTIF(_xlfn.ANCHORARRAY(AH7450),_xlfn.ANCHORARRAY(BP7450))</f>
        <v>2</v>
      </c>
      <c r="CA7450">
        <v>1</v>
      </c>
      <c r="CB7450">
        <v>1</v>
      </c>
      <c r="CG7450" t="str" cm="1">
        <f t="array" ref="CG7450">_xlfn._xlws.FILTER(_xlfn.ANCHORARRAY(BP7450),_xlfn.ANCHORARRAY(BZ7450)&gt;1,"")</f>
        <v>CB</v>
      </c>
      <c r="CL7450" cm="1">
        <f t="array" ref="CL7450">_xlfn._xlws.FILTER(_xlfn.ANCHORARRAY(BZ7450),_xlfn.ANCHORARRAY(BZ7450)&gt;1,"")</f>
        <v>2</v>
      </c>
      <c r="CS7450" cm="1">
        <f t="array" ref="CS7450">_xlfn.XLOOKUP(_xlfn.ANCHORARRAY(CG7450),Case!$G$25:$G$34,Case!$I$25:$I$34,0,0,1)</f>
        <v>18</v>
      </c>
      <c r="CY7450">
        <f t="shared" si="467"/>
        <v>344</v>
      </c>
      <c r="DI7450" t="str">
        <v>JB</v>
      </c>
    </row>
    <row r="7451" spans="2:113" ht="15" customHeight="1">
      <c r="B7451" s="40">
        <v>9222</v>
      </c>
      <c r="C7451" s="41">
        <v>45468</v>
      </c>
      <c r="D7451" s="42">
        <v>0.79150462962962964</v>
      </c>
      <c r="E7451" s="40" t="s">
        <v>15179</v>
      </c>
      <c r="F7451" s="43" t="s">
        <v>10593</v>
      </c>
      <c r="G7451">
        <f t="shared" si="465"/>
        <v>6</v>
      </c>
      <c r="H7451" t="str" cm="1">
        <f t="array" ref="H7451:M7451">MID(E7451,_xlfn.SEQUENCE(1,LEN(E7451)/2,1,2),2)</f>
        <v>DX</v>
      </c>
      <c r="I7451" t="str">
        <v>DX</v>
      </c>
      <c r="J7451" t="str">
        <v>DX</v>
      </c>
      <c r="K7451" t="str">
        <v>DX</v>
      </c>
      <c r="L7451" t="str">
        <v>JB</v>
      </c>
      <c r="M7451" t="str">
        <v>BB</v>
      </c>
      <c r="Y7451">
        <v>2</v>
      </c>
      <c r="Z7451" t="b" cm="1">
        <f t="array" ref="Z7451">SUM(--(_xlfn.XLOOKUP(_xlfn._xlws.FILTER($H7451:$X7451,$H7451:$X7451&lt;&gt;""),Case!$G$25:$G$34,Case!$D$25:$D$34,,0,1)=Z$4))&gt;0</f>
        <v>1</v>
      </c>
      <c r="AA7451" t="b" cm="1">
        <f t="array" ref="AA7451">SUM(--(_xlfn.XLOOKUP(_xlfn._xlws.FILTER($H7451:$X7451,$H7451:$X7451&lt;&gt;""),Case!$G$25:$G$34,Case!$D$25:$D$34,,0,1)=AA$4))&gt;0</f>
        <v>0</v>
      </c>
      <c r="AB7451" t="b" cm="1">
        <f t="array" ref="AB7451">SUM(--(_xlfn.XLOOKUP(_xlfn._xlws.FILTER($H7451:$X7451,$H7451:$X7451&lt;&gt;""),Case!$G$25:$G$34,Case!$D$25:$D$34,,0,1)=AB$4))&gt;0</f>
        <v>1</v>
      </c>
      <c r="AC7451" t="b" cm="1">
        <f t="array" ref="AC7451">SUM(--Z7451:AB7451)=3</f>
        <v>0</v>
      </c>
      <c r="AD7451" t="b">
        <f t="shared" si="464"/>
        <v>0</v>
      </c>
      <c r="AE7451" cm="1">
        <f t="array" ref="AE7451">SUM(_xlfn.XLOOKUP(_xlfn._xlws.FILTER($H7451:$O7451,$H7451:$O7451&lt;&gt;""),Case!$G$25:$G$34,Case!$E$25:$E$34,,0,1))</f>
        <v>47</v>
      </c>
      <c r="AF7451">
        <f t="shared" si="466"/>
        <v>47</v>
      </c>
      <c r="AH7451" t="str" cm="1">
        <f t="array" ref="AH7451:AM7451">_xlfn._xlws.FILTER(H7451:X7451,H7451:X7451&lt;&gt;"")</f>
        <v>DX</v>
      </c>
      <c r="AI7451" t="str">
        <v>DX</v>
      </c>
      <c r="AJ7451" t="str">
        <v>DX</v>
      </c>
      <c r="AK7451" t="str">
        <v>DX</v>
      </c>
      <c r="AL7451" t="str">
        <v>JB</v>
      </c>
      <c r="AM7451" t="str">
        <v>BB</v>
      </c>
      <c r="AY7451" cm="1">
        <f t="array" ref="AY7451:BD7451">_xlfn.XLOOKUP(_xlfn.ANCHORARRAY(AH7451),Case!$G$25:$G$34,Case!$H$25:$H$34)</f>
        <v>180</v>
      </c>
      <c r="AZ7451">
        <v>180</v>
      </c>
      <c r="BA7451">
        <v>180</v>
      </c>
      <c r="BB7451">
        <v>180</v>
      </c>
      <c r="BC7451">
        <v>0</v>
      </c>
      <c r="BD7451">
        <v>200</v>
      </c>
      <c r="BP7451" t="str" cm="1">
        <f t="array" ref="BP7451:BR7451">_xlfn.UNIQUE(_xlfn.ANCHORARRAY(AH7451),TRUE)</f>
        <v>DX</v>
      </c>
      <c r="BQ7451" t="str">
        <v>JB</v>
      </c>
      <c r="BR7451" t="str">
        <v>BB</v>
      </c>
      <c r="BZ7451" cm="1">
        <f t="array" ref="BZ7451:CB7451">COUNTIF(_xlfn.ANCHORARRAY(AH7451),_xlfn.ANCHORARRAY(BP7451))</f>
        <v>4</v>
      </c>
      <c r="CA7451">
        <v>1</v>
      </c>
      <c r="CB7451">
        <v>1</v>
      </c>
      <c r="CG7451" t="str" cm="1">
        <f t="array" ref="CG7451">_xlfn._xlws.FILTER(_xlfn.ANCHORARRAY(BP7451),_xlfn.ANCHORARRAY(BZ7451)&gt;1,"")</f>
        <v>DX</v>
      </c>
      <c r="CL7451" cm="1">
        <f t="array" ref="CL7451">_xlfn._xlws.FILTER(_xlfn.ANCHORARRAY(BZ7451),_xlfn.ANCHORARRAY(BZ7451)&gt;1,"")</f>
        <v>4</v>
      </c>
      <c r="CS7451" cm="1">
        <f t="array" ref="CS7451">_xlfn.XLOOKUP(_xlfn.ANCHORARRAY(CG7451),Case!$G$25:$G$34,Case!$I$25:$I$34,0,0,1)</f>
        <v>17</v>
      </c>
      <c r="CY7451">
        <f t="shared" si="467"/>
        <v>852</v>
      </c>
      <c r="DI7451" t="str">
        <v>DX</v>
      </c>
    </row>
    <row r="7452" spans="2:113" ht="15" customHeight="1">
      <c r="B7452" s="40">
        <v>9223</v>
      </c>
      <c r="C7452" s="41">
        <v>45468</v>
      </c>
      <c r="D7452" s="42">
        <v>0.79328703703703707</v>
      </c>
      <c r="E7452" s="40" t="s">
        <v>84</v>
      </c>
      <c r="F7452" s="43" t="s">
        <v>85</v>
      </c>
      <c r="G7452">
        <f t="shared" si="465"/>
        <v>5</v>
      </c>
      <c r="H7452" t="str" cm="1">
        <f t="array" ref="H7452:L7452">MID(E7452,_xlfn.SEQUENCE(1,LEN(E7452)/2,1,2),2)</f>
        <v>BE</v>
      </c>
      <c r="I7452" t="str">
        <v>BE</v>
      </c>
      <c r="J7452" t="str">
        <v>BE</v>
      </c>
      <c r="K7452" t="str">
        <v>WB</v>
      </c>
      <c r="L7452" t="str">
        <v>WB</v>
      </c>
      <c r="Y7452">
        <v>2</v>
      </c>
      <c r="Z7452" t="b" cm="1">
        <f t="array" ref="Z7452">SUM(--(_xlfn.XLOOKUP(_xlfn._xlws.FILTER($H7452:$X7452,$H7452:$X7452&lt;&gt;""),Case!$G$25:$G$34,Case!$D$25:$D$34,,0,1)=Z$4))&gt;0</f>
        <v>1</v>
      </c>
      <c r="AA7452" t="b" cm="1">
        <f t="array" ref="AA7452">SUM(--(_xlfn.XLOOKUP(_xlfn._xlws.FILTER($H7452:$X7452,$H7452:$X7452&lt;&gt;""),Case!$G$25:$G$34,Case!$D$25:$D$34,,0,1)=AA$4))&gt;0</f>
        <v>0</v>
      </c>
      <c r="AB7452" t="b" cm="1">
        <f t="array" ref="AB7452">SUM(--(_xlfn.XLOOKUP(_xlfn._xlws.FILTER($H7452:$X7452,$H7452:$X7452&lt;&gt;""),Case!$G$25:$G$34,Case!$D$25:$D$34,,0,1)=AB$4))&gt;0</f>
        <v>1</v>
      </c>
      <c r="AC7452" t="b" cm="1">
        <f t="array" ref="AC7452">SUM(--Z7452:AB7452)=3</f>
        <v>0</v>
      </c>
      <c r="AD7452" t="b">
        <f t="shared" si="464"/>
        <v>0</v>
      </c>
      <c r="AE7452" cm="1">
        <f t="array" ref="AE7452">SUM(_xlfn.XLOOKUP(_xlfn._xlws.FILTER($H7452:$O7452,$H7452:$O7452&lt;&gt;""),Case!$G$25:$G$34,Case!$E$25:$E$34,,0,1))</f>
        <v>37</v>
      </c>
      <c r="AF7452">
        <f t="shared" si="466"/>
        <v>37</v>
      </c>
      <c r="AH7452" t="str" cm="1">
        <f t="array" ref="AH7452:AL7452">_xlfn._xlws.FILTER(H7452:X7452,H7452:X7452&lt;&gt;"")</f>
        <v>BE</v>
      </c>
      <c r="AI7452" t="str">
        <v>BE</v>
      </c>
      <c r="AJ7452" t="str">
        <v>BE</v>
      </c>
      <c r="AK7452" t="str">
        <v>WB</v>
      </c>
      <c r="AL7452" t="str">
        <v>WB</v>
      </c>
      <c r="AY7452" cm="1">
        <f t="array" ref="AY7452:BC7452">_xlfn.XLOOKUP(_xlfn.ANCHORARRAY(AH7452),Case!$G$25:$G$34,Case!$H$25:$H$34)</f>
        <v>0</v>
      </c>
      <c r="AZ7452">
        <v>0</v>
      </c>
      <c r="BA7452">
        <v>0</v>
      </c>
      <c r="BB7452">
        <v>210</v>
      </c>
      <c r="BC7452">
        <v>210</v>
      </c>
      <c r="BP7452" t="str" cm="1">
        <f t="array" ref="BP7452:BQ7452">_xlfn.UNIQUE(_xlfn.ANCHORARRAY(AH7452),TRUE)</f>
        <v>BE</v>
      </c>
      <c r="BQ7452" t="str">
        <v>WB</v>
      </c>
      <c r="BZ7452" cm="1">
        <f t="array" ref="BZ7452:CA7452">COUNTIF(_xlfn.ANCHORARRAY(AH7452),_xlfn.ANCHORARRAY(BP7452))</f>
        <v>3</v>
      </c>
      <c r="CA7452">
        <v>2</v>
      </c>
      <c r="CG7452" t="str" cm="1">
        <f t="array" ref="CG7452:CH7452">_xlfn._xlws.FILTER(_xlfn.ANCHORARRAY(BP7452),_xlfn.ANCHORARRAY(BZ7452)&gt;1,"")</f>
        <v>BE</v>
      </c>
      <c r="CH7452" t="str">
        <v>WB</v>
      </c>
      <c r="CL7452" cm="1">
        <f t="array" ref="CL7452:CM7452">_xlfn._xlws.FILTER(_xlfn.ANCHORARRAY(BZ7452),_xlfn.ANCHORARRAY(BZ7452)&gt;1,"")</f>
        <v>3</v>
      </c>
      <c r="CM7452">
        <v>2</v>
      </c>
      <c r="CS7452" cm="1">
        <f t="array" ref="CS7452:CT7452">_xlfn.XLOOKUP(_xlfn.ANCHORARRAY(CG7452),Case!$G$25:$G$34,Case!$I$25:$I$34,0,0,1)</f>
        <v>0</v>
      </c>
      <c r="CT7452">
        <v>21</v>
      </c>
      <c r="CY7452">
        <f t="shared" si="467"/>
        <v>378</v>
      </c>
      <c r="DI7452" t="str">
        <v>HD</v>
      </c>
    </row>
    <row r="7453" spans="2:113" ht="15" customHeight="1">
      <c r="B7453" s="40">
        <v>9224</v>
      </c>
      <c r="C7453" s="41">
        <v>45468</v>
      </c>
      <c r="D7453" s="42">
        <v>0.79376157407407411</v>
      </c>
      <c r="E7453" s="40" t="s">
        <v>9149</v>
      </c>
      <c r="F7453" s="43" t="s">
        <v>10594</v>
      </c>
      <c r="G7453">
        <f t="shared" si="465"/>
        <v>3</v>
      </c>
      <c r="H7453" t="str" cm="1">
        <f t="array" ref="H7453:J7453">MID(E7453,_xlfn.SEQUENCE(1,LEN(E7453)/2,1,2),2)</f>
        <v>CB</v>
      </c>
      <c r="I7453" t="str">
        <v>CB</v>
      </c>
      <c r="J7453" t="str">
        <v>FR</v>
      </c>
      <c r="Y7453">
        <v>2</v>
      </c>
      <c r="Z7453" t="b" cm="1">
        <f t="array" ref="Z7453">SUM(--(_xlfn.XLOOKUP(_xlfn._xlws.FILTER($H7453:$X7453,$H7453:$X7453&lt;&gt;""),Case!$G$25:$G$34,Case!$D$25:$D$34,,0,1)=Z$4))&gt;0</f>
        <v>1</v>
      </c>
      <c r="AA7453" t="b" cm="1">
        <f t="array" ref="AA7453">SUM(--(_xlfn.XLOOKUP(_xlfn._xlws.FILTER($H7453:$X7453,$H7453:$X7453&lt;&gt;""),Case!$G$25:$G$34,Case!$D$25:$D$34,,0,1)=AA$4))&gt;0</f>
        <v>1</v>
      </c>
      <c r="AB7453" t="b" cm="1">
        <f t="array" ref="AB7453">SUM(--(_xlfn.XLOOKUP(_xlfn._xlws.FILTER($H7453:$X7453,$H7453:$X7453&lt;&gt;""),Case!$G$25:$G$34,Case!$D$25:$D$34,,0,1)=AB$4))&gt;0</f>
        <v>0</v>
      </c>
      <c r="AC7453" t="b" cm="1">
        <f t="array" ref="AC7453">SUM(--Z7453:AB7453)=3</f>
        <v>0</v>
      </c>
      <c r="AD7453" t="b">
        <f t="shared" si="464"/>
        <v>0</v>
      </c>
      <c r="AE7453" cm="1">
        <f t="array" ref="AE7453">SUM(_xlfn.XLOOKUP(_xlfn._xlws.FILTER($H7453:$O7453,$H7453:$O7453&lt;&gt;""),Case!$G$25:$G$34,Case!$E$25:$E$34,,0,1))</f>
        <v>19</v>
      </c>
      <c r="AF7453">
        <f t="shared" si="466"/>
        <v>19</v>
      </c>
      <c r="AH7453" t="str" cm="1">
        <f t="array" ref="AH7453:AJ7453">_xlfn._xlws.FILTER(H7453:X7453,H7453:X7453&lt;&gt;"")</f>
        <v>CB</v>
      </c>
      <c r="AI7453" t="str">
        <v>CB</v>
      </c>
      <c r="AJ7453" t="str">
        <v>FR</v>
      </c>
      <c r="AY7453" cm="1">
        <f t="array" ref="AY7453:BA7453">_xlfn.XLOOKUP(_xlfn.ANCHORARRAY(AH7453),Case!$G$25:$G$34,Case!$H$25:$H$34)</f>
        <v>190</v>
      </c>
      <c r="AZ7453">
        <v>190</v>
      </c>
      <c r="BA7453">
        <v>0</v>
      </c>
      <c r="BP7453" t="str" cm="1">
        <f t="array" ref="BP7453:BQ7453">_xlfn.UNIQUE(_xlfn.ANCHORARRAY(AH7453),TRUE)</f>
        <v>CB</v>
      </c>
      <c r="BQ7453" t="str">
        <v>FR</v>
      </c>
      <c r="BZ7453" cm="1">
        <f t="array" ref="BZ7453:CA7453">COUNTIF(_xlfn.ANCHORARRAY(AH7453),_xlfn.ANCHORARRAY(BP7453))</f>
        <v>2</v>
      </c>
      <c r="CA7453">
        <v>1</v>
      </c>
      <c r="CG7453" t="str" cm="1">
        <f t="array" ref="CG7453">_xlfn._xlws.FILTER(_xlfn.ANCHORARRAY(BP7453),_xlfn.ANCHORARRAY(BZ7453)&gt;1,"")</f>
        <v>CB</v>
      </c>
      <c r="CL7453" cm="1">
        <f t="array" ref="CL7453">_xlfn._xlws.FILTER(_xlfn.ANCHORARRAY(BZ7453),_xlfn.ANCHORARRAY(BZ7453)&gt;1,"")</f>
        <v>2</v>
      </c>
      <c r="CS7453" cm="1">
        <f t="array" ref="CS7453">_xlfn.XLOOKUP(_xlfn.ANCHORARRAY(CG7453),Case!$G$25:$G$34,Case!$I$25:$I$34,0,0,1)</f>
        <v>18</v>
      </c>
      <c r="CY7453">
        <f t="shared" si="467"/>
        <v>344</v>
      </c>
      <c r="DI7453" t="str">
        <v>HD</v>
      </c>
    </row>
    <row r="7454" spans="2:113" ht="15" customHeight="1">
      <c r="B7454" s="40">
        <v>9225</v>
      </c>
      <c r="C7454" s="41">
        <v>45468</v>
      </c>
      <c r="D7454" s="42">
        <v>0.7941435185185185</v>
      </c>
      <c r="E7454" s="40" t="s">
        <v>10595</v>
      </c>
      <c r="F7454" s="43" t="s">
        <v>10596</v>
      </c>
      <c r="G7454">
        <f t="shared" si="465"/>
        <v>5</v>
      </c>
      <c r="H7454" t="str" cm="1">
        <f t="array" ref="H7454:L7454">MID(E7454,_xlfn.SEQUENCE(1,LEN(E7454)/2,1,2),2)</f>
        <v>FR</v>
      </c>
      <c r="I7454" t="str">
        <v>WB</v>
      </c>
      <c r="J7454" t="str">
        <v>HD</v>
      </c>
      <c r="K7454" t="str">
        <v>HD</v>
      </c>
      <c r="L7454" t="str">
        <v>HD</v>
      </c>
      <c r="Y7454">
        <v>2</v>
      </c>
      <c r="Z7454" t="b" cm="1">
        <f t="array" ref="Z7454">SUM(--(_xlfn.XLOOKUP(_xlfn._xlws.FILTER($H7454:$X7454,$H7454:$X7454&lt;&gt;""),Case!$G$25:$G$34,Case!$D$25:$D$34,,0,1)=Z$4))&gt;0</f>
        <v>1</v>
      </c>
      <c r="AA7454" t="b" cm="1">
        <f t="array" ref="AA7454">SUM(--(_xlfn.XLOOKUP(_xlfn._xlws.FILTER($H7454:$X7454,$H7454:$X7454&lt;&gt;""),Case!$G$25:$G$34,Case!$D$25:$D$34,,0,1)=AA$4))&gt;0</f>
        <v>1</v>
      </c>
      <c r="AB7454" t="b" cm="1">
        <f t="array" ref="AB7454">SUM(--(_xlfn.XLOOKUP(_xlfn._xlws.FILTER($H7454:$X7454,$H7454:$X7454&lt;&gt;""),Case!$G$25:$G$34,Case!$D$25:$D$34,,0,1)=AB$4))&gt;0</f>
        <v>0</v>
      </c>
      <c r="AC7454" t="b" cm="1">
        <f t="array" ref="AC7454">SUM(--Z7454:AB7454)=3</f>
        <v>0</v>
      </c>
      <c r="AD7454" t="b">
        <f t="shared" si="464"/>
        <v>0</v>
      </c>
      <c r="AE7454" cm="1">
        <f t="array" ref="AE7454">SUM(_xlfn.XLOOKUP(_xlfn._xlws.FILTER($H7454:$O7454,$H7454:$O7454&lt;&gt;""),Case!$G$25:$G$34,Case!$E$25:$E$34,,0,1))</f>
        <v>35</v>
      </c>
      <c r="AF7454">
        <f t="shared" si="466"/>
        <v>35</v>
      </c>
      <c r="AH7454" t="str" cm="1">
        <f t="array" ref="AH7454:AL7454">_xlfn._xlws.FILTER(H7454:X7454,H7454:X7454&lt;&gt;"")</f>
        <v>FR</v>
      </c>
      <c r="AI7454" t="str">
        <v>WB</v>
      </c>
      <c r="AJ7454" t="str">
        <v>HD</v>
      </c>
      <c r="AK7454" t="str">
        <v>HD</v>
      </c>
      <c r="AL7454" t="str">
        <v>HD</v>
      </c>
      <c r="AY7454" cm="1">
        <f t="array" ref="AY7454:BC7454">_xlfn.XLOOKUP(_xlfn.ANCHORARRAY(AH7454),Case!$G$25:$G$34,Case!$H$25:$H$34)</f>
        <v>0</v>
      </c>
      <c r="AZ7454">
        <v>210</v>
      </c>
      <c r="BA7454">
        <v>160</v>
      </c>
      <c r="BB7454">
        <v>160</v>
      </c>
      <c r="BC7454">
        <v>160</v>
      </c>
      <c r="BP7454" t="str" cm="1">
        <f t="array" ref="BP7454:BR7454">_xlfn.UNIQUE(_xlfn.ANCHORARRAY(AH7454),TRUE)</f>
        <v>FR</v>
      </c>
      <c r="BQ7454" t="str">
        <v>WB</v>
      </c>
      <c r="BR7454" t="str">
        <v>HD</v>
      </c>
      <c r="BZ7454" cm="1">
        <f t="array" ref="BZ7454:CB7454">COUNTIF(_xlfn.ANCHORARRAY(AH7454),_xlfn.ANCHORARRAY(BP7454))</f>
        <v>1</v>
      </c>
      <c r="CA7454">
        <v>1</v>
      </c>
      <c r="CB7454">
        <v>3</v>
      </c>
      <c r="CG7454" t="str" cm="1">
        <f t="array" ref="CG7454">_xlfn._xlws.FILTER(_xlfn.ANCHORARRAY(BP7454),_xlfn.ANCHORARRAY(BZ7454)&gt;1,"")</f>
        <v>HD</v>
      </c>
      <c r="CL7454" cm="1">
        <f t="array" ref="CL7454">_xlfn._xlws.FILTER(_xlfn.ANCHORARRAY(BZ7454),_xlfn.ANCHORARRAY(BZ7454)&gt;1,"")</f>
        <v>3</v>
      </c>
      <c r="CS7454" cm="1">
        <f t="array" ref="CS7454">_xlfn.XLOOKUP(_xlfn.ANCHORARRAY(CG7454),Case!$G$25:$G$34,Case!$I$25:$I$34,0,0,1)</f>
        <v>15</v>
      </c>
      <c r="CY7454">
        <f t="shared" si="467"/>
        <v>645</v>
      </c>
      <c r="DI7454" t="str">
        <v>HD</v>
      </c>
    </row>
    <row r="7455" spans="2:113" ht="15" customHeight="1">
      <c r="B7455" s="40">
        <v>9226</v>
      </c>
      <c r="C7455" s="41">
        <v>45468</v>
      </c>
      <c r="D7455" s="42">
        <v>0.79679398148148151</v>
      </c>
      <c r="E7455" s="40" t="s">
        <v>15180</v>
      </c>
      <c r="F7455" s="43" t="s">
        <v>10597</v>
      </c>
      <c r="G7455">
        <f t="shared" si="465"/>
        <v>8</v>
      </c>
      <c r="H7455" t="str" cm="1">
        <f t="array" ref="H7455:O7455">MID(E7455,_xlfn.SEQUENCE(1,LEN(E7455)/2,1,2),2)</f>
        <v>CB</v>
      </c>
      <c r="I7455" t="str">
        <v>CB</v>
      </c>
      <c r="J7455" t="str">
        <v>SO</v>
      </c>
      <c r="K7455" t="str">
        <v>BE</v>
      </c>
      <c r="L7455" t="str">
        <v>DX</v>
      </c>
      <c r="M7455" t="str">
        <v>DX</v>
      </c>
      <c r="N7455" t="str">
        <v>SS</v>
      </c>
      <c r="O7455" t="str">
        <v>BB</v>
      </c>
      <c r="Y7455">
        <v>2</v>
      </c>
      <c r="Z7455" t="b" cm="1">
        <f t="array" ref="Z7455">SUM(--(_xlfn.XLOOKUP(_xlfn._xlws.FILTER($H7455:$X7455,$H7455:$X7455&lt;&gt;""),Case!$G$25:$G$34,Case!$D$25:$D$34,,0,1)=Z$4))&gt;0</f>
        <v>1</v>
      </c>
      <c r="AA7455" t="b" cm="1">
        <f t="array" ref="AA7455">SUM(--(_xlfn.XLOOKUP(_xlfn._xlws.FILTER($H7455:$X7455,$H7455:$X7455&lt;&gt;""),Case!$G$25:$G$34,Case!$D$25:$D$34,,0,1)=AA$4))&gt;0</f>
        <v>1</v>
      </c>
      <c r="AB7455" t="b" cm="1">
        <f t="array" ref="AB7455">SUM(--(_xlfn.XLOOKUP(_xlfn._xlws.FILTER($H7455:$X7455,$H7455:$X7455&lt;&gt;""),Case!$G$25:$G$34,Case!$D$25:$D$34,,0,1)=AB$4))&gt;0</f>
        <v>1</v>
      </c>
      <c r="AC7455" t="b" cm="1">
        <f t="array" ref="AC7455">SUM(--Z7455:AB7455)=3</f>
        <v>1</v>
      </c>
      <c r="AD7455" t="b">
        <f t="shared" si="464"/>
        <v>1</v>
      </c>
      <c r="AE7455" cm="1">
        <f t="array" ref="AE7455">SUM(_xlfn.XLOOKUP(_xlfn._xlws.FILTER($H7455:$O7455,$H7455:$O7455&lt;&gt;""),Case!$G$25:$G$34,Case!$E$25:$E$34,,0,1))</f>
        <v>54</v>
      </c>
      <c r="AF7455">
        <f t="shared" si="466"/>
        <v>52</v>
      </c>
      <c r="AH7455" t="str" cm="1">
        <f t="array" ref="AH7455:AO7455">_xlfn._xlws.FILTER(H7455:X7455,H7455:X7455&lt;&gt;"")</f>
        <v>CB</v>
      </c>
      <c r="AI7455" t="str">
        <v>CB</v>
      </c>
      <c r="AJ7455" t="str">
        <v>SO</v>
      </c>
      <c r="AK7455" t="str">
        <v>BE</v>
      </c>
      <c r="AL7455" t="str">
        <v>DX</v>
      </c>
      <c r="AM7455" t="str">
        <v>DX</v>
      </c>
      <c r="AN7455" t="str">
        <v>SS</v>
      </c>
      <c r="AO7455" t="str">
        <v>BB</v>
      </c>
      <c r="AY7455" cm="1">
        <f t="array" ref="AY7455:BF7455">_xlfn.XLOOKUP(_xlfn.ANCHORARRAY(AH7455),Case!$G$25:$G$34,Case!$H$25:$H$34)</f>
        <v>190</v>
      </c>
      <c r="AZ7455">
        <v>190</v>
      </c>
      <c r="BA7455">
        <v>0</v>
      </c>
      <c r="BB7455">
        <v>0</v>
      </c>
      <c r="BC7455">
        <v>180</v>
      </c>
      <c r="BD7455">
        <v>180</v>
      </c>
      <c r="BE7455">
        <v>0</v>
      </c>
      <c r="BF7455">
        <v>200</v>
      </c>
      <c r="BP7455" t="str" cm="1">
        <f t="array" ref="BP7455:BU7455">_xlfn.UNIQUE(_xlfn.ANCHORARRAY(AH7455),TRUE)</f>
        <v>CB</v>
      </c>
      <c r="BQ7455" t="str">
        <v>SO</v>
      </c>
      <c r="BR7455" t="str">
        <v>BE</v>
      </c>
      <c r="BS7455" t="str">
        <v>DX</v>
      </c>
      <c r="BT7455" t="str">
        <v>SS</v>
      </c>
      <c r="BU7455" t="str">
        <v>BB</v>
      </c>
      <c r="BZ7455" cm="1">
        <f t="array" ref="BZ7455:CE7455">COUNTIF(_xlfn.ANCHORARRAY(AH7455),_xlfn.ANCHORARRAY(BP7455))</f>
        <v>2</v>
      </c>
      <c r="CA7455">
        <v>1</v>
      </c>
      <c r="CB7455">
        <v>1</v>
      </c>
      <c r="CC7455">
        <v>2</v>
      </c>
      <c r="CD7455">
        <v>1</v>
      </c>
      <c r="CE7455">
        <v>1</v>
      </c>
      <c r="CG7455" t="str" cm="1">
        <f t="array" ref="CG7455:CH7455">_xlfn._xlws.FILTER(_xlfn.ANCHORARRAY(BP7455),_xlfn.ANCHORARRAY(BZ7455)&gt;1,"")</f>
        <v>CB</v>
      </c>
      <c r="CH7455" t="str">
        <v>DX</v>
      </c>
      <c r="CL7455" cm="1">
        <f t="array" ref="CL7455:CM7455">_xlfn._xlws.FILTER(_xlfn.ANCHORARRAY(BZ7455),_xlfn.ANCHORARRAY(BZ7455)&gt;1,"")</f>
        <v>2</v>
      </c>
      <c r="CM7455">
        <v>2</v>
      </c>
      <c r="CS7455" cm="1">
        <f t="array" ref="CS7455:CT7455">_xlfn.XLOOKUP(_xlfn.ANCHORARRAY(CG7455),Case!$G$25:$G$34,Case!$I$25:$I$34,0,0,1)</f>
        <v>18</v>
      </c>
      <c r="CT7455">
        <v>17</v>
      </c>
      <c r="CY7455">
        <f t="shared" si="467"/>
        <v>870</v>
      </c>
      <c r="DI7455" t="str">
        <v>SS</v>
      </c>
    </row>
    <row r="7456" spans="2:113" ht="15" customHeight="1">
      <c r="B7456" s="40">
        <v>9227</v>
      </c>
      <c r="C7456" s="41">
        <v>45468</v>
      </c>
      <c r="D7456" s="42">
        <v>0.79927083333333337</v>
      </c>
      <c r="E7456" s="40" t="s">
        <v>10598</v>
      </c>
      <c r="F7456" s="43" t="s">
        <v>10599</v>
      </c>
      <c r="G7456">
        <f t="shared" si="465"/>
        <v>4</v>
      </c>
      <c r="H7456" t="str" cm="1">
        <f t="array" ref="H7456:K7456">MID(E7456,_xlfn.SEQUENCE(1,LEN(E7456)/2,1,2),2)</f>
        <v>FR</v>
      </c>
      <c r="I7456" t="str">
        <v>SS</v>
      </c>
      <c r="J7456" t="str">
        <v>JB</v>
      </c>
      <c r="K7456" t="str">
        <v>JB</v>
      </c>
      <c r="Y7456">
        <v>2</v>
      </c>
      <c r="Z7456" t="b" cm="1">
        <f t="array" ref="Z7456">SUM(--(_xlfn.XLOOKUP(_xlfn._xlws.FILTER($H7456:$X7456,$H7456:$X7456&lt;&gt;""),Case!$G$25:$G$34,Case!$D$25:$D$34,,0,1)=Z$4))&gt;0</f>
        <v>0</v>
      </c>
      <c r="AA7456" t="b" cm="1">
        <f t="array" ref="AA7456">SUM(--(_xlfn.XLOOKUP(_xlfn._xlws.FILTER($H7456:$X7456,$H7456:$X7456&lt;&gt;""),Case!$G$25:$G$34,Case!$D$25:$D$34,,0,1)=AA$4))&gt;0</f>
        <v>1</v>
      </c>
      <c r="AB7456" t="b" cm="1">
        <f t="array" ref="AB7456">SUM(--(_xlfn.XLOOKUP(_xlfn._xlws.FILTER($H7456:$X7456,$H7456:$X7456&lt;&gt;""),Case!$G$25:$G$34,Case!$D$25:$D$34,,0,1)=AB$4))&gt;0</f>
        <v>1</v>
      </c>
      <c r="AC7456" t="b" cm="1">
        <f t="array" ref="AC7456">SUM(--Z7456:AB7456)=3</f>
        <v>0</v>
      </c>
      <c r="AD7456" t="b">
        <f t="shared" si="464"/>
        <v>0</v>
      </c>
      <c r="AE7456" cm="1">
        <f t="array" ref="AE7456">SUM(_xlfn.XLOOKUP(_xlfn._xlws.FILTER($H7456:$O7456,$H7456:$O7456&lt;&gt;""),Case!$G$25:$G$34,Case!$E$25:$E$34,,0,1))</f>
        <v>8</v>
      </c>
      <c r="AF7456">
        <f t="shared" si="466"/>
        <v>8</v>
      </c>
      <c r="AH7456" t="str" cm="1">
        <f t="array" ref="AH7456:AK7456">_xlfn._xlws.FILTER(H7456:X7456,H7456:X7456&lt;&gt;"")</f>
        <v>FR</v>
      </c>
      <c r="AI7456" t="str">
        <v>SS</v>
      </c>
      <c r="AJ7456" t="str">
        <v>JB</v>
      </c>
      <c r="AK7456" t="str">
        <v>JB</v>
      </c>
      <c r="AY7456" cm="1">
        <f t="array" ref="AY7456:BB7456">_xlfn.XLOOKUP(_xlfn.ANCHORARRAY(AH7456),Case!$G$25:$G$34,Case!$H$25:$H$34)</f>
        <v>0</v>
      </c>
      <c r="AZ7456">
        <v>0</v>
      </c>
      <c r="BA7456">
        <v>0</v>
      </c>
      <c r="BB7456">
        <v>0</v>
      </c>
      <c r="BP7456" t="str" cm="1">
        <f t="array" ref="BP7456:BR7456">_xlfn.UNIQUE(_xlfn.ANCHORARRAY(AH7456),TRUE)</f>
        <v>FR</v>
      </c>
      <c r="BQ7456" t="str">
        <v>SS</v>
      </c>
      <c r="BR7456" t="str">
        <v>JB</v>
      </c>
      <c r="BZ7456" cm="1">
        <f t="array" ref="BZ7456:CB7456">COUNTIF(_xlfn.ANCHORARRAY(AH7456),_xlfn.ANCHORARRAY(BP7456))</f>
        <v>1</v>
      </c>
      <c r="CA7456">
        <v>1</v>
      </c>
      <c r="CB7456">
        <v>2</v>
      </c>
      <c r="CG7456" t="str" cm="1">
        <f t="array" ref="CG7456">_xlfn._xlws.FILTER(_xlfn.ANCHORARRAY(BP7456),_xlfn.ANCHORARRAY(BZ7456)&gt;1,"")</f>
        <v>JB</v>
      </c>
      <c r="CL7456" cm="1">
        <f t="array" ref="CL7456">_xlfn._xlws.FILTER(_xlfn.ANCHORARRAY(BZ7456),_xlfn.ANCHORARRAY(BZ7456)&gt;1,"")</f>
        <v>2</v>
      </c>
      <c r="CS7456" cm="1">
        <f t="array" ref="CS7456">_xlfn.XLOOKUP(_xlfn.ANCHORARRAY(CG7456),Case!$G$25:$G$34,Case!$I$25:$I$34,0,0,1)</f>
        <v>0</v>
      </c>
      <c r="CY7456">
        <f t="shared" si="467"/>
        <v>0</v>
      </c>
      <c r="DI7456" t="str">
        <v>HD</v>
      </c>
    </row>
    <row r="7457" spans="2:113" ht="15" customHeight="1">
      <c r="B7457" s="40">
        <v>9228</v>
      </c>
      <c r="C7457" s="41">
        <v>45468</v>
      </c>
      <c r="D7457" s="42">
        <v>0.80025462962962968</v>
      </c>
      <c r="E7457" s="40" t="s">
        <v>15181</v>
      </c>
      <c r="F7457" s="43" t="s">
        <v>10600</v>
      </c>
      <c r="G7457">
        <f t="shared" si="465"/>
        <v>4</v>
      </c>
      <c r="H7457" t="str" cm="1">
        <f t="array" ref="H7457:K7457">MID(E7457,_xlfn.SEQUENCE(1,LEN(E7457)/2,1,2),2)</f>
        <v>DX</v>
      </c>
      <c r="I7457" t="str">
        <v>SO</v>
      </c>
      <c r="J7457" t="str">
        <v>SO</v>
      </c>
      <c r="K7457" t="str">
        <v>SO</v>
      </c>
      <c r="Y7457">
        <v>2</v>
      </c>
      <c r="Z7457" t="b" cm="1">
        <f t="array" ref="Z7457">SUM(--(_xlfn.XLOOKUP(_xlfn._xlws.FILTER($H7457:$X7457,$H7457:$X7457&lt;&gt;""),Case!$G$25:$G$34,Case!$D$25:$D$34,,0,1)=Z$4))&gt;0</f>
        <v>1</v>
      </c>
      <c r="AA7457" t="b" cm="1">
        <f t="array" ref="AA7457">SUM(--(_xlfn.XLOOKUP(_xlfn._xlws.FILTER($H7457:$X7457,$H7457:$X7457&lt;&gt;""),Case!$G$25:$G$34,Case!$D$25:$D$34,,0,1)=AA$4))&gt;0</f>
        <v>0</v>
      </c>
      <c r="AB7457" t="b" cm="1">
        <f t="array" ref="AB7457">SUM(--(_xlfn.XLOOKUP(_xlfn._xlws.FILTER($H7457:$X7457,$H7457:$X7457&lt;&gt;""),Case!$G$25:$G$34,Case!$D$25:$D$34,,0,1)=AB$4))&gt;0</f>
        <v>1</v>
      </c>
      <c r="AC7457" t="b" cm="1">
        <f t="array" ref="AC7457">SUM(--Z7457:AB7457)=3</f>
        <v>0</v>
      </c>
      <c r="AD7457" t="b">
        <f t="shared" si="464"/>
        <v>0</v>
      </c>
      <c r="AE7457" cm="1">
        <f t="array" ref="AE7457">SUM(_xlfn.XLOOKUP(_xlfn._xlws.FILTER($H7457:$O7457,$H7457:$O7457&lt;&gt;""),Case!$G$25:$G$34,Case!$E$25:$E$34,,0,1))</f>
        <v>15</v>
      </c>
      <c r="AF7457">
        <f t="shared" si="466"/>
        <v>15</v>
      </c>
      <c r="AH7457" t="str" cm="1">
        <f t="array" ref="AH7457:AK7457">_xlfn._xlws.FILTER(H7457:X7457,H7457:X7457&lt;&gt;"")</f>
        <v>DX</v>
      </c>
      <c r="AI7457" t="str">
        <v>SO</v>
      </c>
      <c r="AJ7457" t="str">
        <v>SO</v>
      </c>
      <c r="AK7457" t="str">
        <v>SO</v>
      </c>
      <c r="AY7457" cm="1">
        <f t="array" ref="AY7457:BB7457">_xlfn.XLOOKUP(_xlfn.ANCHORARRAY(AH7457),Case!$G$25:$G$34,Case!$H$25:$H$34)</f>
        <v>180</v>
      </c>
      <c r="AZ7457">
        <v>0</v>
      </c>
      <c r="BA7457">
        <v>0</v>
      </c>
      <c r="BB7457">
        <v>0</v>
      </c>
      <c r="BP7457" t="str" cm="1">
        <f t="array" ref="BP7457:BQ7457">_xlfn.UNIQUE(_xlfn.ANCHORARRAY(AH7457),TRUE)</f>
        <v>DX</v>
      </c>
      <c r="BQ7457" t="str">
        <v>SO</v>
      </c>
      <c r="BZ7457" cm="1">
        <f t="array" ref="BZ7457:CA7457">COUNTIF(_xlfn.ANCHORARRAY(AH7457),_xlfn.ANCHORARRAY(BP7457))</f>
        <v>1</v>
      </c>
      <c r="CA7457">
        <v>3</v>
      </c>
      <c r="CG7457" t="str" cm="1">
        <f t="array" ref="CG7457">_xlfn._xlws.FILTER(_xlfn.ANCHORARRAY(BP7457),_xlfn.ANCHORARRAY(BZ7457)&gt;1,"")</f>
        <v>SO</v>
      </c>
      <c r="CL7457" cm="1">
        <f t="array" ref="CL7457">_xlfn._xlws.FILTER(_xlfn.ANCHORARRAY(BZ7457),_xlfn.ANCHORARRAY(BZ7457)&gt;1,"")</f>
        <v>3</v>
      </c>
      <c r="CS7457" cm="1">
        <f t="array" ref="CS7457">_xlfn.XLOOKUP(_xlfn.ANCHORARRAY(CG7457),Case!$G$25:$G$34,Case!$I$25:$I$34,0,0,1)</f>
        <v>0</v>
      </c>
      <c r="CY7457">
        <f t="shared" si="467"/>
        <v>180</v>
      </c>
      <c r="DI7457" t="str">
        <v>JB</v>
      </c>
    </row>
    <row r="7458" spans="2:113" ht="15" customHeight="1">
      <c r="B7458" s="40">
        <v>9229</v>
      </c>
      <c r="C7458" s="41">
        <v>45468</v>
      </c>
      <c r="D7458" s="42">
        <v>0.80075231481481479</v>
      </c>
      <c r="E7458" s="40" t="s">
        <v>10601</v>
      </c>
      <c r="F7458" s="43" t="s">
        <v>10602</v>
      </c>
      <c r="G7458">
        <f t="shared" si="465"/>
        <v>9</v>
      </c>
      <c r="H7458" t="str" cm="1">
        <f t="array" ref="H7458:P7458">MID(E7458,_xlfn.SEQUENCE(1,LEN(E7458)/2,1,2),2)</f>
        <v>BB</v>
      </c>
      <c r="I7458" t="str">
        <v>HD</v>
      </c>
      <c r="J7458" t="str">
        <v>BE</v>
      </c>
      <c r="K7458" t="str">
        <v>BE</v>
      </c>
      <c r="L7458" t="str">
        <v>SO</v>
      </c>
      <c r="M7458" t="str">
        <v>SO</v>
      </c>
      <c r="N7458" t="str">
        <v>SS</v>
      </c>
      <c r="O7458" t="str">
        <v>CB</v>
      </c>
      <c r="P7458" t="str">
        <v>CB</v>
      </c>
      <c r="Y7458">
        <v>2</v>
      </c>
      <c r="Z7458" t="b" cm="1">
        <f t="array" ref="Z7458">SUM(--(_xlfn.XLOOKUP(_xlfn._xlws.FILTER($H7458:$X7458,$H7458:$X7458&lt;&gt;""),Case!$G$25:$G$34,Case!$D$25:$D$34,,0,1)=Z$4))&gt;0</f>
        <v>1</v>
      </c>
      <c r="AA7458" t="b" cm="1">
        <f t="array" ref="AA7458">SUM(--(_xlfn.XLOOKUP(_xlfn._xlws.FILTER($H7458:$X7458,$H7458:$X7458&lt;&gt;""),Case!$G$25:$G$34,Case!$D$25:$D$34,,0,1)=AA$4))&gt;0</f>
        <v>1</v>
      </c>
      <c r="AB7458" t="b" cm="1">
        <f t="array" ref="AB7458">SUM(--(_xlfn.XLOOKUP(_xlfn._xlws.FILTER($H7458:$X7458,$H7458:$X7458&lt;&gt;""),Case!$G$25:$G$34,Case!$D$25:$D$34,,0,1)=AB$4))&gt;0</f>
        <v>1</v>
      </c>
      <c r="AC7458" t="b" cm="1">
        <f t="array" ref="AC7458">SUM(--Z7458:AB7458)=3</f>
        <v>1</v>
      </c>
      <c r="AD7458" t="b">
        <f t="shared" si="464"/>
        <v>1</v>
      </c>
      <c r="AE7458" cm="1">
        <f t="array" ref="AE7458">SUM(_xlfn.XLOOKUP(_xlfn._xlws.FILTER($H7458:$O7458,$H7458:$O7458&lt;&gt;""),Case!$G$25:$G$34,Case!$E$25:$E$34,,0,1))</f>
        <v>42</v>
      </c>
      <c r="AF7458">
        <f t="shared" si="466"/>
        <v>40</v>
      </c>
      <c r="AH7458" t="str" cm="1">
        <f t="array" ref="AH7458:AP7458">_xlfn._xlws.FILTER(H7458:X7458,H7458:X7458&lt;&gt;"")</f>
        <v>BB</v>
      </c>
      <c r="AI7458" t="str">
        <v>HD</v>
      </c>
      <c r="AJ7458" t="str">
        <v>BE</v>
      </c>
      <c r="AK7458" t="str">
        <v>BE</v>
      </c>
      <c r="AL7458" t="str">
        <v>SO</v>
      </c>
      <c r="AM7458" t="str">
        <v>SO</v>
      </c>
      <c r="AN7458" t="str">
        <v>SS</v>
      </c>
      <c r="AO7458" t="str">
        <v>CB</v>
      </c>
      <c r="AP7458" t="str">
        <v>CB</v>
      </c>
      <c r="AY7458" cm="1">
        <f t="array" ref="AY7458:BG7458">_xlfn.XLOOKUP(_xlfn.ANCHORARRAY(AH7458),Case!$G$25:$G$34,Case!$H$25:$H$34)</f>
        <v>200</v>
      </c>
      <c r="AZ7458">
        <v>16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190</v>
      </c>
      <c r="BG7458">
        <v>190</v>
      </c>
      <c r="BP7458" t="str" cm="1">
        <f t="array" ref="BP7458:BU7458">_xlfn.UNIQUE(_xlfn.ANCHORARRAY(AH7458),TRUE)</f>
        <v>BB</v>
      </c>
      <c r="BQ7458" t="str">
        <v>HD</v>
      </c>
      <c r="BR7458" t="str">
        <v>BE</v>
      </c>
      <c r="BS7458" t="str">
        <v>SO</v>
      </c>
      <c r="BT7458" t="str">
        <v>SS</v>
      </c>
      <c r="BU7458" t="str">
        <v>CB</v>
      </c>
      <c r="BZ7458" cm="1">
        <f t="array" ref="BZ7458:CE7458">COUNTIF(_xlfn.ANCHORARRAY(AH7458),_xlfn.ANCHORARRAY(BP7458))</f>
        <v>1</v>
      </c>
      <c r="CA7458">
        <v>1</v>
      </c>
      <c r="CB7458">
        <v>2</v>
      </c>
      <c r="CC7458">
        <v>2</v>
      </c>
      <c r="CD7458">
        <v>1</v>
      </c>
      <c r="CE7458">
        <v>2</v>
      </c>
      <c r="CG7458" t="str" cm="1">
        <f t="array" ref="CG7458:CI7458">_xlfn._xlws.FILTER(_xlfn.ANCHORARRAY(BP7458),_xlfn.ANCHORARRAY(BZ7458)&gt;1,"")</f>
        <v>BE</v>
      </c>
      <c r="CH7458" t="str">
        <v>SO</v>
      </c>
      <c r="CI7458" t="str">
        <v>CB</v>
      </c>
      <c r="CL7458" cm="1">
        <f t="array" ref="CL7458:CN7458">_xlfn._xlws.FILTER(_xlfn.ANCHORARRAY(BZ7458),_xlfn.ANCHORARRAY(BZ7458)&gt;1,"")</f>
        <v>2</v>
      </c>
      <c r="CM7458">
        <v>2</v>
      </c>
      <c r="CN7458">
        <v>2</v>
      </c>
      <c r="CS7458" cm="1">
        <f t="array" ref="CS7458:CU7458">_xlfn.XLOOKUP(_xlfn.ANCHORARRAY(CG7458),Case!$G$25:$G$34,Case!$I$25:$I$34,0,0,1)</f>
        <v>0</v>
      </c>
      <c r="CT7458">
        <v>0</v>
      </c>
      <c r="CU7458">
        <v>18</v>
      </c>
      <c r="CY7458">
        <f t="shared" si="467"/>
        <v>704</v>
      </c>
      <c r="DI7458" t="str">
        <v>HD</v>
      </c>
    </row>
    <row r="7459" spans="2:113" ht="15" customHeight="1">
      <c r="B7459" s="40">
        <v>9230</v>
      </c>
      <c r="C7459" s="41">
        <v>45468</v>
      </c>
      <c r="D7459" s="42">
        <v>0.80138888888888893</v>
      </c>
      <c r="E7459" s="40" t="s">
        <v>10603</v>
      </c>
      <c r="F7459" s="43" t="s">
        <v>10604</v>
      </c>
      <c r="G7459">
        <f t="shared" si="465"/>
        <v>14</v>
      </c>
      <c r="H7459" t="str" cm="1">
        <f t="array" ref="H7459:U7459">MID(E7459,_xlfn.SEQUENCE(1,LEN(E7459)/2,1,2),2)</f>
        <v>WB</v>
      </c>
      <c r="I7459" t="str">
        <v>SS</v>
      </c>
      <c r="J7459" t="str">
        <v>WB</v>
      </c>
      <c r="K7459" t="str">
        <v>SS</v>
      </c>
      <c r="L7459" t="str">
        <v>HD</v>
      </c>
      <c r="M7459" t="str">
        <v>BB</v>
      </c>
      <c r="N7459" t="str">
        <v>BB</v>
      </c>
      <c r="O7459" t="str">
        <v>BB</v>
      </c>
      <c r="P7459" t="str">
        <v>BB</v>
      </c>
      <c r="Q7459" t="str">
        <v>FR</v>
      </c>
      <c r="R7459" t="str">
        <v>WB</v>
      </c>
      <c r="S7459" t="str">
        <v>SO</v>
      </c>
      <c r="T7459" t="str">
        <v>SO</v>
      </c>
      <c r="U7459" t="str">
        <v>SO</v>
      </c>
      <c r="Y7459">
        <v>2</v>
      </c>
      <c r="Z7459" t="b" cm="1">
        <f t="array" ref="Z7459">SUM(--(_xlfn.XLOOKUP(_xlfn._xlws.FILTER($H7459:$X7459,$H7459:$X7459&lt;&gt;""),Case!$G$25:$G$34,Case!$D$25:$D$34,,0,1)=Z$4))&gt;0</f>
        <v>1</v>
      </c>
      <c r="AA7459" t="b" cm="1">
        <f t="array" ref="AA7459">SUM(--(_xlfn.XLOOKUP(_xlfn._xlws.FILTER($H7459:$X7459,$H7459:$X7459&lt;&gt;""),Case!$G$25:$G$34,Case!$D$25:$D$34,,0,1)=AA$4))&gt;0</f>
        <v>1</v>
      </c>
      <c r="AB7459" t="b" cm="1">
        <f t="array" ref="AB7459">SUM(--(_xlfn.XLOOKUP(_xlfn._xlws.FILTER($H7459:$X7459,$H7459:$X7459&lt;&gt;""),Case!$G$25:$G$34,Case!$D$25:$D$34,,0,1)=AB$4))&gt;0</f>
        <v>1</v>
      </c>
      <c r="AC7459" t="b" cm="1">
        <f t="array" ref="AC7459">SUM(--Z7459:AB7459)=3</f>
        <v>1</v>
      </c>
      <c r="AD7459" t="b">
        <f t="shared" si="464"/>
        <v>1</v>
      </c>
      <c r="AE7459" cm="1">
        <f t="array" ref="AE7459">SUM(_xlfn.XLOOKUP(_xlfn._xlws.FILTER($H7459:$O7459,$H7459:$O7459&lt;&gt;""),Case!$G$25:$G$34,Case!$E$25:$E$34,,0,1))</f>
        <v>65</v>
      </c>
      <c r="AF7459">
        <f t="shared" si="466"/>
        <v>63</v>
      </c>
      <c r="AH7459" t="str" cm="1">
        <f t="array" ref="AH7459:AU7459">_xlfn._xlws.FILTER(H7459:X7459,H7459:X7459&lt;&gt;"")</f>
        <v>WB</v>
      </c>
      <c r="AI7459" t="str">
        <v>SS</v>
      </c>
      <c r="AJ7459" t="str">
        <v>WB</v>
      </c>
      <c r="AK7459" t="str">
        <v>SS</v>
      </c>
      <c r="AL7459" t="str">
        <v>HD</v>
      </c>
      <c r="AM7459" t="str">
        <v>BB</v>
      </c>
      <c r="AN7459" t="str">
        <v>BB</v>
      </c>
      <c r="AO7459" t="str">
        <v>BB</v>
      </c>
      <c r="AP7459" t="str">
        <v>BB</v>
      </c>
      <c r="AQ7459" t="str">
        <v>FR</v>
      </c>
      <c r="AR7459" t="str">
        <v>WB</v>
      </c>
      <c r="AS7459" t="str">
        <v>SO</v>
      </c>
      <c r="AT7459" t="str">
        <v>SO</v>
      </c>
      <c r="AU7459" t="str">
        <v>SO</v>
      </c>
      <c r="AY7459" cm="1">
        <f t="array" ref="AY7459:BL7459">_xlfn.XLOOKUP(_xlfn.ANCHORARRAY(AH7459),Case!$G$25:$G$34,Case!$H$25:$H$34)</f>
        <v>210</v>
      </c>
      <c r="AZ7459">
        <v>0</v>
      </c>
      <c r="BA7459">
        <v>210</v>
      </c>
      <c r="BB7459">
        <v>0</v>
      </c>
      <c r="BC7459">
        <v>160</v>
      </c>
      <c r="BD7459">
        <v>200</v>
      </c>
      <c r="BE7459">
        <v>200</v>
      </c>
      <c r="BF7459">
        <v>200</v>
      </c>
      <c r="BG7459">
        <v>200</v>
      </c>
      <c r="BH7459">
        <v>0</v>
      </c>
      <c r="BI7459">
        <v>210</v>
      </c>
      <c r="BJ7459">
        <v>0</v>
      </c>
      <c r="BK7459">
        <v>0</v>
      </c>
      <c r="BL7459">
        <v>0</v>
      </c>
      <c r="BP7459" t="str" cm="1">
        <f t="array" ref="BP7459:BU7459">_xlfn.UNIQUE(_xlfn.ANCHORARRAY(AH7459),TRUE)</f>
        <v>WB</v>
      </c>
      <c r="BQ7459" t="str">
        <v>SS</v>
      </c>
      <c r="BR7459" t="str">
        <v>HD</v>
      </c>
      <c r="BS7459" t="str">
        <v>BB</v>
      </c>
      <c r="BT7459" t="str">
        <v>FR</v>
      </c>
      <c r="BU7459" t="str">
        <v>SO</v>
      </c>
      <c r="BZ7459" cm="1">
        <f t="array" ref="BZ7459:CE7459">COUNTIF(_xlfn.ANCHORARRAY(AH7459),_xlfn.ANCHORARRAY(BP7459))</f>
        <v>3</v>
      </c>
      <c r="CA7459">
        <v>2</v>
      </c>
      <c r="CB7459">
        <v>1</v>
      </c>
      <c r="CC7459">
        <v>4</v>
      </c>
      <c r="CD7459">
        <v>1</v>
      </c>
      <c r="CE7459">
        <v>3</v>
      </c>
      <c r="CG7459" t="str" cm="1">
        <f t="array" ref="CG7459:CJ7459">_xlfn._xlws.FILTER(_xlfn.ANCHORARRAY(BP7459),_xlfn.ANCHORARRAY(BZ7459)&gt;1,"")</f>
        <v>WB</v>
      </c>
      <c r="CH7459" t="str">
        <v>SS</v>
      </c>
      <c r="CI7459" t="str">
        <v>BB</v>
      </c>
      <c r="CJ7459" t="str">
        <v>SO</v>
      </c>
      <c r="CL7459" cm="1">
        <f t="array" ref="CL7459:CO7459">_xlfn._xlws.FILTER(_xlfn.ANCHORARRAY(BZ7459),_xlfn.ANCHORARRAY(BZ7459)&gt;1,"")</f>
        <v>3</v>
      </c>
      <c r="CM7459">
        <v>2</v>
      </c>
      <c r="CN7459">
        <v>4</v>
      </c>
      <c r="CO7459">
        <v>3</v>
      </c>
      <c r="CS7459" cm="1">
        <f t="array" ref="CS7459:CV7459">_xlfn.XLOOKUP(_xlfn.ANCHORARRAY(CG7459),Case!$G$25:$G$34,Case!$I$25:$I$34,0,0,1)</f>
        <v>21</v>
      </c>
      <c r="CT7459">
        <v>0</v>
      </c>
      <c r="CU7459">
        <v>20</v>
      </c>
      <c r="CV7459">
        <v>0</v>
      </c>
      <c r="CY7459">
        <f t="shared" si="467"/>
        <v>1447</v>
      </c>
      <c r="DI7459" t="str">
        <v>SO</v>
      </c>
    </row>
    <row r="7460" spans="2:113" ht="15" customHeight="1">
      <c r="B7460" s="40">
        <v>9231</v>
      </c>
      <c r="C7460" s="41">
        <v>45468</v>
      </c>
      <c r="D7460" s="42">
        <v>0.80143518518518519</v>
      </c>
      <c r="E7460" s="40" t="s">
        <v>15182</v>
      </c>
      <c r="F7460" s="43" t="s">
        <v>10605</v>
      </c>
      <c r="G7460">
        <f t="shared" si="465"/>
        <v>13</v>
      </c>
      <c r="H7460" t="str" cm="1">
        <f t="array" ref="H7460:T7460">MID(E7460,_xlfn.SEQUENCE(1,LEN(E7460)/2,1,2),2)</f>
        <v>WB</v>
      </c>
      <c r="I7460" t="str">
        <v>DX</v>
      </c>
      <c r="J7460" t="str">
        <v>CB</v>
      </c>
      <c r="K7460" t="str">
        <v>BB</v>
      </c>
      <c r="L7460" t="str">
        <v>SO</v>
      </c>
      <c r="M7460" t="str">
        <v>SO</v>
      </c>
      <c r="N7460" t="str">
        <v>SO</v>
      </c>
      <c r="O7460" t="str">
        <v>HD</v>
      </c>
      <c r="P7460" t="str">
        <v>HD</v>
      </c>
      <c r="Q7460" t="str">
        <v>HD</v>
      </c>
      <c r="R7460" t="str">
        <v>SS</v>
      </c>
      <c r="S7460" t="str">
        <v>HD</v>
      </c>
      <c r="T7460" t="str">
        <v>FR</v>
      </c>
      <c r="Y7460">
        <v>2</v>
      </c>
      <c r="Z7460" t="b" cm="1">
        <f t="array" ref="Z7460">SUM(--(_xlfn.XLOOKUP(_xlfn._xlws.FILTER($H7460:$X7460,$H7460:$X7460&lt;&gt;""),Case!$G$25:$G$34,Case!$D$25:$D$34,,0,1)=Z$4))&gt;0</f>
        <v>1</v>
      </c>
      <c r="AA7460" t="b" cm="1">
        <f t="array" ref="AA7460">SUM(--(_xlfn.XLOOKUP(_xlfn._xlws.FILTER($H7460:$X7460,$H7460:$X7460&lt;&gt;""),Case!$G$25:$G$34,Case!$D$25:$D$34,,0,1)=AA$4))&gt;0</f>
        <v>1</v>
      </c>
      <c r="AB7460" t="b" cm="1">
        <f t="array" ref="AB7460">SUM(--(_xlfn.XLOOKUP(_xlfn._xlws.FILTER($H7460:$X7460,$H7460:$X7460&lt;&gt;""),Case!$G$25:$G$34,Case!$D$25:$D$34,,0,1)=AB$4))&gt;0</f>
        <v>1</v>
      </c>
      <c r="AC7460" t="b" cm="1">
        <f t="array" ref="AC7460">SUM(--Z7460:AB7460)=3</f>
        <v>1</v>
      </c>
      <c r="AD7460" t="b">
        <f t="shared" si="464"/>
        <v>1</v>
      </c>
      <c r="AE7460" cm="1">
        <f t="array" ref="AE7460">SUM(_xlfn.XLOOKUP(_xlfn._xlws.FILTER($H7460:$O7460,$H7460:$O7460&lt;&gt;""),Case!$G$25:$G$34,Case!$E$25:$E$34,,0,1))</f>
        <v>51</v>
      </c>
      <c r="AF7460">
        <f t="shared" si="466"/>
        <v>49</v>
      </c>
      <c r="AH7460" t="str" cm="1">
        <f t="array" ref="AH7460:AT7460">_xlfn._xlws.FILTER(H7460:X7460,H7460:X7460&lt;&gt;"")</f>
        <v>WB</v>
      </c>
      <c r="AI7460" t="str">
        <v>DX</v>
      </c>
      <c r="AJ7460" t="str">
        <v>CB</v>
      </c>
      <c r="AK7460" t="str">
        <v>BB</v>
      </c>
      <c r="AL7460" t="str">
        <v>SO</v>
      </c>
      <c r="AM7460" t="str">
        <v>SO</v>
      </c>
      <c r="AN7460" t="str">
        <v>SO</v>
      </c>
      <c r="AO7460" t="str">
        <v>HD</v>
      </c>
      <c r="AP7460" t="str">
        <v>HD</v>
      </c>
      <c r="AQ7460" t="str">
        <v>HD</v>
      </c>
      <c r="AR7460" t="str">
        <v>SS</v>
      </c>
      <c r="AS7460" t="str">
        <v>HD</v>
      </c>
      <c r="AT7460" t="str">
        <v>FR</v>
      </c>
      <c r="AY7460" cm="1">
        <f t="array" ref="AY7460:BK7460">_xlfn.XLOOKUP(_xlfn.ANCHORARRAY(AH7460),Case!$G$25:$G$34,Case!$H$25:$H$34)</f>
        <v>210</v>
      </c>
      <c r="AZ7460">
        <v>180</v>
      </c>
      <c r="BA7460">
        <v>190</v>
      </c>
      <c r="BB7460">
        <v>200</v>
      </c>
      <c r="BC7460">
        <v>0</v>
      </c>
      <c r="BD7460">
        <v>0</v>
      </c>
      <c r="BE7460">
        <v>0</v>
      </c>
      <c r="BF7460">
        <v>160</v>
      </c>
      <c r="BG7460">
        <v>160</v>
      </c>
      <c r="BH7460">
        <v>160</v>
      </c>
      <c r="BI7460">
        <v>0</v>
      </c>
      <c r="BJ7460">
        <v>160</v>
      </c>
      <c r="BK7460">
        <v>0</v>
      </c>
      <c r="BP7460" t="str" cm="1">
        <f t="array" ref="BP7460:BW7460">_xlfn.UNIQUE(_xlfn.ANCHORARRAY(AH7460),TRUE)</f>
        <v>WB</v>
      </c>
      <c r="BQ7460" t="str">
        <v>DX</v>
      </c>
      <c r="BR7460" t="str">
        <v>CB</v>
      </c>
      <c r="BS7460" t="str">
        <v>BB</v>
      </c>
      <c r="BT7460" t="str">
        <v>SO</v>
      </c>
      <c r="BU7460" t="str">
        <v>HD</v>
      </c>
      <c r="BV7460" t="str">
        <v>SS</v>
      </c>
      <c r="BW7460" t="str">
        <v>FR</v>
      </c>
      <c r="BZ7460" t="e" cm="1" vm="1">
        <f t="array" aca="1" ref="BZ7460" ca="1">COUNTIF(_xlfn.ANCHORARRAY(AH7460),_xlfn.ANCHORARRAY(BP7460))</f>
        <v>#VALUE!</v>
      </c>
      <c r="CG7460" t="e" cm="1" vm="2">
        <f t="array" aca="1" ref="CG7460" ca="1">_xlfn._xlws.FILTER(_xlfn.ANCHORARRAY(BP7460),_xlfn.ANCHORARRAY(BZ7460)&gt;1,"")</f>
        <v>#VALUE!</v>
      </c>
      <c r="CL7460" t="e" cm="1" vm="2">
        <f t="array" aca="1" ref="CL7460" ca="1">_xlfn._xlws.FILTER(_xlfn.ANCHORARRAY(BZ7460),_xlfn.ANCHORARRAY(BZ7460)&gt;1,"")</f>
        <v>#VALUE!</v>
      </c>
      <c r="CS7460" t="e" cm="1" vm="2">
        <f t="array" aca="1" ref="CS7460" ca="1">_xlfn.XLOOKUP(_xlfn.ANCHORARRAY(CG7460),Case!$G$25:$G$34,Case!$I$25:$I$34,0,0,1)</f>
        <v>#VALUE!</v>
      </c>
      <c r="CY7460" t="e" vm="2">
        <f t="shared" ca="1" si="467"/>
        <v>#VALUE!</v>
      </c>
      <c r="DI7460" t="str">
        <v>SS</v>
      </c>
    </row>
    <row r="7461" spans="2:113" ht="15" customHeight="1">
      <c r="B7461" s="40">
        <v>9232</v>
      </c>
      <c r="C7461" s="41">
        <v>45468</v>
      </c>
      <c r="D7461" s="42">
        <v>0.80151620370370369</v>
      </c>
      <c r="E7461" s="40" t="s">
        <v>10606</v>
      </c>
      <c r="F7461" s="43" t="s">
        <v>10607</v>
      </c>
      <c r="G7461">
        <f t="shared" si="465"/>
        <v>5</v>
      </c>
      <c r="H7461" t="str" cm="1">
        <f t="array" ref="H7461:L7461">MID(E7461,_xlfn.SEQUENCE(1,LEN(E7461)/2,1,2),2)</f>
        <v>BB</v>
      </c>
      <c r="I7461" t="str">
        <v>BB</v>
      </c>
      <c r="J7461" t="str">
        <v>CB</v>
      </c>
      <c r="K7461" t="str">
        <v>CB</v>
      </c>
      <c r="L7461" t="str">
        <v>WB</v>
      </c>
      <c r="Y7461">
        <v>2</v>
      </c>
      <c r="Z7461" t="b" cm="1">
        <f t="array" ref="Z7461">SUM(--(_xlfn.XLOOKUP(_xlfn._xlws.FILTER($H7461:$X7461,$H7461:$X7461&lt;&gt;""),Case!$G$25:$G$34,Case!$D$25:$D$34,,0,1)=Z$4))&gt;0</f>
        <v>1</v>
      </c>
      <c r="AA7461" t="b" cm="1">
        <f t="array" ref="AA7461">SUM(--(_xlfn.XLOOKUP(_xlfn._xlws.FILTER($H7461:$X7461,$H7461:$X7461&lt;&gt;""),Case!$G$25:$G$34,Case!$D$25:$D$34,,0,1)=AA$4))&gt;0</f>
        <v>0</v>
      </c>
      <c r="AB7461" t="b" cm="1">
        <f t="array" ref="AB7461">SUM(--(_xlfn.XLOOKUP(_xlfn._xlws.FILTER($H7461:$X7461,$H7461:$X7461&lt;&gt;""),Case!$G$25:$G$34,Case!$D$25:$D$34,,0,1)=AB$4))&gt;0</f>
        <v>0</v>
      </c>
      <c r="AC7461" t="b" cm="1">
        <f t="array" ref="AC7461">SUM(--Z7461:AB7461)=3</f>
        <v>0</v>
      </c>
      <c r="AD7461" t="b">
        <f t="shared" si="464"/>
        <v>0</v>
      </c>
      <c r="AE7461" cm="1">
        <f t="array" ref="AE7461">SUM(_xlfn.XLOOKUP(_xlfn._xlws.FILTER($H7461:$O7461,$H7461:$O7461&lt;&gt;""),Case!$G$25:$G$34,Case!$E$25:$E$34,,0,1))</f>
        <v>47</v>
      </c>
      <c r="AF7461">
        <f t="shared" si="466"/>
        <v>47</v>
      </c>
      <c r="AH7461" t="str" cm="1">
        <f t="array" ref="AH7461:AL7461">_xlfn._xlws.FILTER(H7461:X7461,H7461:X7461&lt;&gt;"")</f>
        <v>BB</v>
      </c>
      <c r="AI7461" t="str">
        <v>BB</v>
      </c>
      <c r="AJ7461" t="str">
        <v>CB</v>
      </c>
      <c r="AK7461" t="str">
        <v>CB</v>
      </c>
      <c r="AL7461" t="str">
        <v>WB</v>
      </c>
      <c r="AY7461" cm="1">
        <f t="array" ref="AY7461:BC7461">_xlfn.XLOOKUP(_xlfn.ANCHORARRAY(AH7461),Case!$G$25:$G$34,Case!$H$25:$H$34)</f>
        <v>200</v>
      </c>
      <c r="AZ7461">
        <v>200</v>
      </c>
      <c r="BA7461">
        <v>190</v>
      </c>
      <c r="BB7461">
        <v>190</v>
      </c>
      <c r="BC7461">
        <v>210</v>
      </c>
      <c r="BP7461" t="str" cm="1">
        <f t="array" ref="BP7461:BR7461">_xlfn.UNIQUE(_xlfn.ANCHORARRAY(AH7461),TRUE)</f>
        <v>BB</v>
      </c>
      <c r="BQ7461" t="str">
        <v>CB</v>
      </c>
      <c r="BR7461" t="str">
        <v>WB</v>
      </c>
      <c r="BZ7461" cm="1">
        <f t="array" ref="BZ7461:CB7461">COUNTIF(_xlfn.ANCHORARRAY(AH7461),_xlfn.ANCHORARRAY(BP7461))</f>
        <v>2</v>
      </c>
      <c r="CA7461">
        <v>2</v>
      </c>
      <c r="CB7461">
        <v>1</v>
      </c>
      <c r="CG7461" t="str" cm="1">
        <f t="array" ref="CG7461:CH7461">_xlfn._xlws.FILTER(_xlfn.ANCHORARRAY(BP7461),_xlfn.ANCHORARRAY(BZ7461)&gt;1,"")</f>
        <v>BB</v>
      </c>
      <c r="CH7461" t="str">
        <v>CB</v>
      </c>
      <c r="CL7461" cm="1">
        <f t="array" ref="CL7461:CM7461">_xlfn._xlws.FILTER(_xlfn.ANCHORARRAY(BZ7461),_xlfn.ANCHORARRAY(BZ7461)&gt;1,"")</f>
        <v>2</v>
      </c>
      <c r="CM7461">
        <v>2</v>
      </c>
      <c r="CS7461" cm="1">
        <f t="array" ref="CS7461:CT7461">_xlfn.XLOOKUP(_xlfn.ANCHORARRAY(CG7461),Case!$G$25:$G$34,Case!$I$25:$I$34,0,0,1)</f>
        <v>20</v>
      </c>
      <c r="CT7461">
        <v>18</v>
      </c>
      <c r="CY7461">
        <f t="shared" si="467"/>
        <v>914</v>
      </c>
      <c r="DI7461" t="str">
        <v>JB</v>
      </c>
    </row>
    <row r="7462" spans="2:113" ht="15" customHeight="1">
      <c r="B7462" s="40">
        <v>9233</v>
      </c>
      <c r="C7462" s="41">
        <v>45468</v>
      </c>
      <c r="D7462" s="42">
        <v>0.80274305555555558</v>
      </c>
      <c r="E7462" s="40" t="s">
        <v>10608</v>
      </c>
      <c r="F7462" s="43" t="s">
        <v>10609</v>
      </c>
      <c r="G7462">
        <f t="shared" si="465"/>
        <v>4</v>
      </c>
      <c r="H7462" t="str" cm="1">
        <f t="array" ref="H7462:K7462">MID(E7462,_xlfn.SEQUENCE(1,LEN(E7462)/2,1,2),2)</f>
        <v>BE</v>
      </c>
      <c r="I7462" t="str">
        <v>BE</v>
      </c>
      <c r="J7462" t="str">
        <v>BB</v>
      </c>
      <c r="K7462" t="str">
        <v>BE</v>
      </c>
      <c r="Y7462">
        <v>2</v>
      </c>
      <c r="Z7462" t="b" cm="1">
        <f t="array" ref="Z7462">SUM(--(_xlfn.XLOOKUP(_xlfn._xlws.FILTER($H7462:$X7462,$H7462:$X7462&lt;&gt;""),Case!$G$25:$G$34,Case!$D$25:$D$34,,0,1)=Z$4))&gt;0</f>
        <v>1</v>
      </c>
      <c r="AA7462" t="b" cm="1">
        <f t="array" ref="AA7462">SUM(--(_xlfn.XLOOKUP(_xlfn._xlws.FILTER($H7462:$X7462,$H7462:$X7462&lt;&gt;""),Case!$G$25:$G$34,Case!$D$25:$D$34,,0,1)=AA$4))&gt;0</f>
        <v>0</v>
      </c>
      <c r="AB7462" t="b" cm="1">
        <f t="array" ref="AB7462">SUM(--(_xlfn.XLOOKUP(_xlfn._xlws.FILTER($H7462:$X7462,$H7462:$X7462&lt;&gt;""),Case!$G$25:$G$34,Case!$D$25:$D$34,,0,1)=AB$4))&gt;0</f>
        <v>1</v>
      </c>
      <c r="AC7462" t="b" cm="1">
        <f t="array" ref="AC7462">SUM(--Z7462:AB7462)=3</f>
        <v>0</v>
      </c>
      <c r="AD7462" t="b">
        <f t="shared" si="464"/>
        <v>0</v>
      </c>
      <c r="AE7462" cm="1">
        <f t="array" ref="AE7462">SUM(_xlfn.XLOOKUP(_xlfn._xlws.FILTER($H7462:$O7462,$H7462:$O7462&lt;&gt;""),Case!$G$25:$G$34,Case!$E$25:$E$34,,0,1))</f>
        <v>25</v>
      </c>
      <c r="AF7462">
        <f t="shared" si="466"/>
        <v>25</v>
      </c>
      <c r="AH7462" t="str" cm="1">
        <f t="array" ref="AH7462:AK7462">_xlfn._xlws.FILTER(H7462:X7462,H7462:X7462&lt;&gt;"")</f>
        <v>BE</v>
      </c>
      <c r="AI7462" t="str">
        <v>BE</v>
      </c>
      <c r="AJ7462" t="str">
        <v>BB</v>
      </c>
      <c r="AK7462" t="str">
        <v>BE</v>
      </c>
      <c r="AY7462" cm="1">
        <f t="array" ref="AY7462:BB7462">_xlfn.XLOOKUP(_xlfn.ANCHORARRAY(AH7462),Case!$G$25:$G$34,Case!$H$25:$H$34)</f>
        <v>0</v>
      </c>
      <c r="AZ7462">
        <v>0</v>
      </c>
      <c r="BA7462">
        <v>200</v>
      </c>
      <c r="BB7462">
        <v>0</v>
      </c>
      <c r="BP7462" t="str" cm="1">
        <f t="array" ref="BP7462:BQ7462">_xlfn.UNIQUE(_xlfn.ANCHORARRAY(AH7462),TRUE)</f>
        <v>BE</v>
      </c>
      <c r="BQ7462" t="str">
        <v>BB</v>
      </c>
      <c r="BZ7462" cm="1">
        <f t="array" ref="BZ7462:CA7462">COUNTIF(_xlfn.ANCHORARRAY(AH7462),_xlfn.ANCHORARRAY(BP7462))</f>
        <v>3</v>
      </c>
      <c r="CA7462">
        <v>1</v>
      </c>
      <c r="CG7462" t="str" cm="1">
        <f t="array" ref="CG7462">_xlfn._xlws.FILTER(_xlfn.ANCHORARRAY(BP7462),_xlfn.ANCHORARRAY(BZ7462)&gt;1,"")</f>
        <v>BE</v>
      </c>
      <c r="CL7462" cm="1">
        <f t="array" ref="CL7462">_xlfn._xlws.FILTER(_xlfn.ANCHORARRAY(BZ7462),_xlfn.ANCHORARRAY(BZ7462)&gt;1,"")</f>
        <v>3</v>
      </c>
      <c r="CS7462" cm="1">
        <f t="array" ref="CS7462">_xlfn.XLOOKUP(_xlfn.ANCHORARRAY(CG7462),Case!$G$25:$G$34,Case!$I$25:$I$34,0,0,1)</f>
        <v>0</v>
      </c>
      <c r="CY7462">
        <f t="shared" si="467"/>
        <v>200</v>
      </c>
      <c r="DI7462" t="str">
        <v>DX</v>
      </c>
    </row>
    <row r="7463" spans="2:113" ht="15" customHeight="1">
      <c r="B7463" s="40">
        <v>9234</v>
      </c>
      <c r="C7463" s="41">
        <v>45468</v>
      </c>
      <c r="D7463" s="42">
        <v>0.80313657407407413</v>
      </c>
      <c r="E7463" s="40" t="s">
        <v>15183</v>
      </c>
      <c r="F7463" s="43" t="s">
        <v>10610</v>
      </c>
      <c r="G7463">
        <f t="shared" si="465"/>
        <v>5</v>
      </c>
      <c r="H7463" t="str" cm="1">
        <f t="array" ref="H7463:L7463">MID(E7463,_xlfn.SEQUENCE(1,LEN(E7463)/2,1,2),2)</f>
        <v>JB</v>
      </c>
      <c r="I7463" t="str">
        <v>JB</v>
      </c>
      <c r="J7463" t="str">
        <v>JB</v>
      </c>
      <c r="K7463" t="str">
        <v>DX</v>
      </c>
      <c r="L7463" t="str">
        <v>SO</v>
      </c>
      <c r="Y7463">
        <v>2</v>
      </c>
      <c r="Z7463" t="b" cm="1">
        <f t="array" ref="Z7463">SUM(--(_xlfn.XLOOKUP(_xlfn._xlws.FILTER($H7463:$X7463,$H7463:$X7463&lt;&gt;""),Case!$G$25:$G$34,Case!$D$25:$D$34,,0,1)=Z$4))&gt;0</f>
        <v>1</v>
      </c>
      <c r="AA7463" t="b" cm="1">
        <f t="array" ref="AA7463">SUM(--(_xlfn.XLOOKUP(_xlfn._xlws.FILTER($H7463:$X7463,$H7463:$X7463&lt;&gt;""),Case!$G$25:$G$34,Case!$D$25:$D$34,,0,1)=AA$4))&gt;0</f>
        <v>0</v>
      </c>
      <c r="AB7463" t="b" cm="1">
        <f t="array" ref="AB7463">SUM(--(_xlfn.XLOOKUP(_xlfn._xlws.FILTER($H7463:$X7463,$H7463:$X7463&lt;&gt;""),Case!$G$25:$G$34,Case!$D$25:$D$34,,0,1)=AB$4))&gt;0</f>
        <v>1</v>
      </c>
      <c r="AC7463" t="b" cm="1">
        <f t="array" ref="AC7463">SUM(--Z7463:AB7463)=3</f>
        <v>0</v>
      </c>
      <c r="AD7463" t="b">
        <f t="shared" si="464"/>
        <v>0</v>
      </c>
      <c r="AE7463" cm="1">
        <f t="array" ref="AE7463">SUM(_xlfn.XLOOKUP(_xlfn._xlws.FILTER($H7463:$O7463,$H7463:$O7463&lt;&gt;""),Case!$G$25:$G$34,Case!$E$25:$E$34,,0,1))</f>
        <v>14</v>
      </c>
      <c r="AF7463">
        <f t="shared" si="466"/>
        <v>14</v>
      </c>
      <c r="AH7463" t="str" cm="1">
        <f t="array" ref="AH7463:AL7463">_xlfn._xlws.FILTER(H7463:X7463,H7463:X7463&lt;&gt;"")</f>
        <v>JB</v>
      </c>
      <c r="AI7463" t="str">
        <v>JB</v>
      </c>
      <c r="AJ7463" t="str">
        <v>JB</v>
      </c>
      <c r="AK7463" t="str">
        <v>DX</v>
      </c>
      <c r="AL7463" t="str">
        <v>SO</v>
      </c>
      <c r="AY7463" cm="1">
        <f t="array" ref="AY7463:BC7463">_xlfn.XLOOKUP(_xlfn.ANCHORARRAY(AH7463),Case!$G$25:$G$34,Case!$H$25:$H$34)</f>
        <v>0</v>
      </c>
      <c r="AZ7463">
        <v>0</v>
      </c>
      <c r="BA7463">
        <v>0</v>
      </c>
      <c r="BB7463">
        <v>180</v>
      </c>
      <c r="BC7463">
        <v>0</v>
      </c>
      <c r="BP7463" t="str" cm="1">
        <f t="array" ref="BP7463:BR7463">_xlfn.UNIQUE(_xlfn.ANCHORARRAY(AH7463),TRUE)</f>
        <v>JB</v>
      </c>
      <c r="BQ7463" t="str">
        <v>DX</v>
      </c>
      <c r="BR7463" t="str">
        <v>SO</v>
      </c>
      <c r="BZ7463" cm="1">
        <f t="array" ref="BZ7463:CB7463">COUNTIF(_xlfn.ANCHORARRAY(AH7463),_xlfn.ANCHORARRAY(BP7463))</f>
        <v>3</v>
      </c>
      <c r="CA7463">
        <v>1</v>
      </c>
      <c r="CB7463">
        <v>1</v>
      </c>
      <c r="CG7463" t="str" cm="1">
        <f t="array" ref="CG7463">_xlfn._xlws.FILTER(_xlfn.ANCHORARRAY(BP7463),_xlfn.ANCHORARRAY(BZ7463)&gt;1,"")</f>
        <v>JB</v>
      </c>
      <c r="CL7463" cm="1">
        <f t="array" ref="CL7463">_xlfn._xlws.FILTER(_xlfn.ANCHORARRAY(BZ7463),_xlfn.ANCHORARRAY(BZ7463)&gt;1,"")</f>
        <v>3</v>
      </c>
      <c r="CS7463" cm="1">
        <f t="array" ref="CS7463">_xlfn.XLOOKUP(_xlfn.ANCHORARRAY(CG7463),Case!$G$25:$G$34,Case!$I$25:$I$34,0,0,1)</f>
        <v>0</v>
      </c>
      <c r="CY7463">
        <f t="shared" si="467"/>
        <v>180</v>
      </c>
      <c r="DI7463" t="str">
        <v>JB</v>
      </c>
    </row>
    <row r="7464" spans="2:113" ht="15" customHeight="1">
      <c r="B7464" s="40">
        <v>9235</v>
      </c>
      <c r="C7464" s="41">
        <v>45468</v>
      </c>
      <c r="D7464" s="42">
        <v>0.80379629629629634</v>
      </c>
      <c r="E7464" s="40" t="s">
        <v>10611</v>
      </c>
      <c r="F7464" s="43" t="s">
        <v>10612</v>
      </c>
      <c r="G7464">
        <f t="shared" si="465"/>
        <v>5</v>
      </c>
      <c r="H7464" t="str" cm="1">
        <f t="array" ref="H7464:L7464">MID(E7464,_xlfn.SEQUENCE(1,LEN(E7464)/2,1,2),2)</f>
        <v>CB</v>
      </c>
      <c r="I7464" t="str">
        <v>BB</v>
      </c>
      <c r="J7464" t="str">
        <v>SS</v>
      </c>
      <c r="K7464" t="str">
        <v>SS</v>
      </c>
      <c r="L7464" t="str">
        <v>SS</v>
      </c>
      <c r="Y7464">
        <v>2</v>
      </c>
      <c r="Z7464" t="b" cm="1">
        <f t="array" ref="Z7464">SUM(--(_xlfn.XLOOKUP(_xlfn._xlws.FILTER($H7464:$X7464,$H7464:$X7464&lt;&gt;""),Case!$G$25:$G$34,Case!$D$25:$D$34,,0,1)=Z$4))&gt;0</f>
        <v>1</v>
      </c>
      <c r="AA7464" t="b" cm="1">
        <f t="array" ref="AA7464">SUM(--(_xlfn.XLOOKUP(_xlfn._xlws.FILTER($H7464:$X7464,$H7464:$X7464&lt;&gt;""),Case!$G$25:$G$34,Case!$D$25:$D$34,,0,1)=AA$4))&gt;0</f>
        <v>1</v>
      </c>
      <c r="AB7464" t="b" cm="1">
        <f t="array" ref="AB7464">SUM(--(_xlfn.XLOOKUP(_xlfn._xlws.FILTER($H7464:$X7464,$H7464:$X7464&lt;&gt;""),Case!$G$25:$G$34,Case!$D$25:$D$34,,0,1)=AB$4))&gt;0</f>
        <v>0</v>
      </c>
      <c r="AC7464" t="b" cm="1">
        <f t="array" ref="AC7464">SUM(--Z7464:AB7464)=3</f>
        <v>0</v>
      </c>
      <c r="AD7464" t="b">
        <f t="shared" si="464"/>
        <v>0</v>
      </c>
      <c r="AE7464" cm="1">
        <f t="array" ref="AE7464">SUM(_xlfn.XLOOKUP(_xlfn._xlws.FILTER($H7464:$O7464,$H7464:$O7464&lt;&gt;""),Case!$G$25:$G$34,Case!$E$25:$E$34,,0,1))</f>
        <v>27</v>
      </c>
      <c r="AF7464">
        <f t="shared" si="466"/>
        <v>27</v>
      </c>
      <c r="AH7464" t="str" cm="1">
        <f t="array" ref="AH7464:AL7464">_xlfn._xlws.FILTER(H7464:X7464,H7464:X7464&lt;&gt;"")</f>
        <v>CB</v>
      </c>
      <c r="AI7464" t="str">
        <v>BB</v>
      </c>
      <c r="AJ7464" t="str">
        <v>SS</v>
      </c>
      <c r="AK7464" t="str">
        <v>SS</v>
      </c>
      <c r="AL7464" t="str">
        <v>SS</v>
      </c>
      <c r="AY7464" cm="1">
        <f t="array" ref="AY7464:BC7464">_xlfn.XLOOKUP(_xlfn.ANCHORARRAY(AH7464),Case!$G$25:$G$34,Case!$H$25:$H$34)</f>
        <v>190</v>
      </c>
      <c r="AZ7464">
        <v>200</v>
      </c>
      <c r="BA7464">
        <v>0</v>
      </c>
      <c r="BB7464">
        <v>0</v>
      </c>
      <c r="BC7464">
        <v>0</v>
      </c>
      <c r="BP7464" t="str" cm="1">
        <f t="array" ref="BP7464:BR7464">_xlfn.UNIQUE(_xlfn.ANCHORARRAY(AH7464),TRUE)</f>
        <v>CB</v>
      </c>
      <c r="BQ7464" t="str">
        <v>BB</v>
      </c>
      <c r="BR7464" t="str">
        <v>SS</v>
      </c>
      <c r="BZ7464" cm="1">
        <f t="array" ref="BZ7464:CB7464">COUNTIF(_xlfn.ANCHORARRAY(AH7464),_xlfn.ANCHORARRAY(BP7464))</f>
        <v>1</v>
      </c>
      <c r="CA7464">
        <v>1</v>
      </c>
      <c r="CB7464">
        <v>3</v>
      </c>
      <c r="CG7464" t="str" cm="1">
        <f t="array" ref="CG7464">_xlfn._xlws.FILTER(_xlfn.ANCHORARRAY(BP7464),_xlfn.ANCHORARRAY(BZ7464)&gt;1,"")</f>
        <v>SS</v>
      </c>
      <c r="CL7464" cm="1">
        <f t="array" ref="CL7464">_xlfn._xlws.FILTER(_xlfn.ANCHORARRAY(BZ7464),_xlfn.ANCHORARRAY(BZ7464)&gt;1,"")</f>
        <v>3</v>
      </c>
      <c r="CS7464" cm="1">
        <f t="array" ref="CS7464">_xlfn.XLOOKUP(_xlfn.ANCHORARRAY(CG7464),Case!$G$25:$G$34,Case!$I$25:$I$34,0,0,1)</f>
        <v>0</v>
      </c>
      <c r="CY7464">
        <f t="shared" si="467"/>
        <v>390</v>
      </c>
      <c r="DI7464" t="str">
        <v>JB</v>
      </c>
    </row>
    <row r="7465" spans="2:113" ht="15" customHeight="1">
      <c r="B7465" s="40">
        <v>9236</v>
      </c>
      <c r="C7465" s="41">
        <v>45468</v>
      </c>
      <c r="D7465" s="42">
        <v>0.80405092592592597</v>
      </c>
      <c r="E7465" s="40" t="s">
        <v>10613</v>
      </c>
      <c r="F7465" s="43" t="s">
        <v>10614</v>
      </c>
      <c r="G7465">
        <f t="shared" si="465"/>
        <v>5</v>
      </c>
      <c r="H7465" t="str" cm="1">
        <f t="array" ref="H7465:L7465">MID(E7465,_xlfn.SEQUENCE(1,LEN(E7465)/2,1,2),2)</f>
        <v>CB</v>
      </c>
      <c r="I7465" t="str">
        <v>CB</v>
      </c>
      <c r="J7465" t="str">
        <v>CB</v>
      </c>
      <c r="K7465" t="str">
        <v>SS</v>
      </c>
      <c r="L7465" t="str">
        <v>WB</v>
      </c>
      <c r="Y7465">
        <v>2</v>
      </c>
      <c r="Z7465" t="b" cm="1">
        <f t="array" ref="Z7465">SUM(--(_xlfn.XLOOKUP(_xlfn._xlws.FILTER($H7465:$X7465,$H7465:$X7465&lt;&gt;""),Case!$G$25:$G$34,Case!$D$25:$D$34,,0,1)=Z$4))&gt;0</f>
        <v>1</v>
      </c>
      <c r="AA7465" t="b" cm="1">
        <f t="array" ref="AA7465">SUM(--(_xlfn.XLOOKUP(_xlfn._xlws.FILTER($H7465:$X7465,$H7465:$X7465&lt;&gt;""),Case!$G$25:$G$34,Case!$D$25:$D$34,,0,1)=AA$4))&gt;0</f>
        <v>1</v>
      </c>
      <c r="AB7465" t="b" cm="1">
        <f t="array" ref="AB7465">SUM(--(_xlfn.XLOOKUP(_xlfn._xlws.FILTER($H7465:$X7465,$H7465:$X7465&lt;&gt;""),Case!$G$25:$G$34,Case!$D$25:$D$34,,0,1)=AB$4))&gt;0</f>
        <v>0</v>
      </c>
      <c r="AC7465" t="b" cm="1">
        <f t="array" ref="AC7465">SUM(--Z7465:AB7465)=3</f>
        <v>0</v>
      </c>
      <c r="AD7465" t="b">
        <f t="shared" si="464"/>
        <v>0</v>
      </c>
      <c r="AE7465" cm="1">
        <f t="array" ref="AE7465">SUM(_xlfn.XLOOKUP(_xlfn._xlws.FILTER($H7465:$O7465,$H7465:$O7465&lt;&gt;""),Case!$G$25:$G$34,Case!$E$25:$E$34,,0,1))</f>
        <v>38</v>
      </c>
      <c r="AF7465">
        <f t="shared" si="466"/>
        <v>38</v>
      </c>
      <c r="AH7465" t="str" cm="1">
        <f t="array" ref="AH7465:AL7465">_xlfn._xlws.FILTER(H7465:X7465,H7465:X7465&lt;&gt;"")</f>
        <v>CB</v>
      </c>
      <c r="AI7465" t="str">
        <v>CB</v>
      </c>
      <c r="AJ7465" t="str">
        <v>CB</v>
      </c>
      <c r="AK7465" t="str">
        <v>SS</v>
      </c>
      <c r="AL7465" t="str">
        <v>WB</v>
      </c>
      <c r="AY7465" cm="1">
        <f t="array" ref="AY7465:BC7465">_xlfn.XLOOKUP(_xlfn.ANCHORARRAY(AH7465),Case!$G$25:$G$34,Case!$H$25:$H$34)</f>
        <v>190</v>
      </c>
      <c r="AZ7465">
        <v>190</v>
      </c>
      <c r="BA7465">
        <v>190</v>
      </c>
      <c r="BB7465">
        <v>0</v>
      </c>
      <c r="BC7465">
        <v>210</v>
      </c>
      <c r="BP7465" t="str" cm="1">
        <f t="array" ref="BP7465:BR7465">_xlfn.UNIQUE(_xlfn.ANCHORARRAY(AH7465),TRUE)</f>
        <v>CB</v>
      </c>
      <c r="BQ7465" t="str">
        <v>SS</v>
      </c>
      <c r="BR7465" t="str">
        <v>WB</v>
      </c>
      <c r="BZ7465" cm="1">
        <f t="array" ref="BZ7465:CB7465">COUNTIF(_xlfn.ANCHORARRAY(AH7465),_xlfn.ANCHORARRAY(BP7465))</f>
        <v>3</v>
      </c>
      <c r="CA7465">
        <v>1</v>
      </c>
      <c r="CB7465">
        <v>1</v>
      </c>
      <c r="CG7465" t="str" cm="1">
        <f t="array" ref="CG7465">_xlfn._xlws.FILTER(_xlfn.ANCHORARRAY(BP7465),_xlfn.ANCHORARRAY(BZ7465)&gt;1,"")</f>
        <v>CB</v>
      </c>
      <c r="CL7465" cm="1">
        <f t="array" ref="CL7465">_xlfn._xlws.FILTER(_xlfn.ANCHORARRAY(BZ7465),_xlfn.ANCHORARRAY(BZ7465)&gt;1,"")</f>
        <v>3</v>
      </c>
      <c r="CS7465" cm="1">
        <f t="array" ref="CS7465">_xlfn.XLOOKUP(_xlfn.ANCHORARRAY(CG7465),Case!$G$25:$G$34,Case!$I$25:$I$34,0,0,1)</f>
        <v>18</v>
      </c>
      <c r="CY7465">
        <f t="shared" si="467"/>
        <v>726</v>
      </c>
      <c r="DI7465" t="str">
        <v>CB</v>
      </c>
    </row>
    <row r="7466" spans="2:113" ht="15" customHeight="1">
      <c r="B7466" s="40">
        <v>9237</v>
      </c>
      <c r="C7466" s="41">
        <v>45468</v>
      </c>
      <c r="D7466" s="42">
        <v>0.8040856481481482</v>
      </c>
      <c r="E7466" s="40" t="s">
        <v>303</v>
      </c>
      <c r="F7466" s="43" t="s">
        <v>1045</v>
      </c>
      <c r="G7466">
        <f t="shared" si="465"/>
        <v>2</v>
      </c>
      <c r="H7466" t="str" cm="1">
        <f t="array" ref="H7466:I7466">MID(E7466,_xlfn.SEQUENCE(1,LEN(E7466)/2,1,2),2)</f>
        <v>JB</v>
      </c>
      <c r="I7466" t="str">
        <v>JB</v>
      </c>
      <c r="Y7466">
        <v>2</v>
      </c>
      <c r="Z7466" t="b" cm="1">
        <f t="array" ref="Z7466">SUM(--(_xlfn.XLOOKUP(_xlfn._xlws.FILTER($H7466:$X7466,$H7466:$X7466&lt;&gt;""),Case!$G$25:$G$34,Case!$D$25:$D$34,,0,1)=Z$4))&gt;0</f>
        <v>0</v>
      </c>
      <c r="AA7466" t="b" cm="1">
        <f t="array" ref="AA7466">SUM(--(_xlfn.XLOOKUP(_xlfn._xlws.FILTER($H7466:$X7466,$H7466:$X7466&lt;&gt;""),Case!$G$25:$G$34,Case!$D$25:$D$34,,0,1)=AA$4))&gt;0</f>
        <v>0</v>
      </c>
      <c r="AB7466" t="b" cm="1">
        <f t="array" ref="AB7466">SUM(--(_xlfn.XLOOKUP(_xlfn._xlws.FILTER($H7466:$X7466,$H7466:$X7466&lt;&gt;""),Case!$G$25:$G$34,Case!$D$25:$D$34,,0,1)=AB$4))&gt;0</f>
        <v>1</v>
      </c>
      <c r="AC7466" t="b" cm="1">
        <f t="array" ref="AC7466">SUM(--Z7466:AB7466)=3</f>
        <v>0</v>
      </c>
      <c r="AD7466" t="b">
        <f t="shared" si="464"/>
        <v>0</v>
      </c>
      <c r="AE7466" cm="1">
        <f t="array" ref="AE7466">SUM(_xlfn.XLOOKUP(_xlfn._xlws.FILTER($H7466:$O7466,$H7466:$O7466&lt;&gt;""),Case!$G$25:$G$34,Case!$E$25:$E$34,,0,1))</f>
        <v>2</v>
      </c>
      <c r="AF7466">
        <f t="shared" si="466"/>
        <v>2</v>
      </c>
      <c r="AH7466" t="str" cm="1">
        <f t="array" ref="AH7466:AI7466">_xlfn._xlws.FILTER(H7466:X7466,H7466:X7466&lt;&gt;"")</f>
        <v>JB</v>
      </c>
      <c r="AI7466" t="str">
        <v>JB</v>
      </c>
      <c r="AY7466" cm="1">
        <f t="array" ref="AY7466:AZ7466">_xlfn.XLOOKUP(_xlfn.ANCHORARRAY(AH7466),Case!$G$25:$G$34,Case!$H$25:$H$34)</f>
        <v>0</v>
      </c>
      <c r="AZ7466">
        <v>0</v>
      </c>
      <c r="BP7466" t="str" cm="1">
        <f t="array" ref="BP7466">_xlfn.UNIQUE(_xlfn.ANCHORARRAY(AH7466),TRUE)</f>
        <v>JB</v>
      </c>
      <c r="BZ7466" cm="1">
        <f t="array" ref="BZ7466">COUNTIF(_xlfn.ANCHORARRAY(AH7466),_xlfn.ANCHORARRAY(BP7466))</f>
        <v>2</v>
      </c>
      <c r="CG7466" t="str" cm="1">
        <f t="array" ref="CG7466">_xlfn._xlws.FILTER(_xlfn.ANCHORARRAY(BP7466),_xlfn.ANCHORARRAY(BZ7466)&gt;1,"")</f>
        <v>JB</v>
      </c>
      <c r="CL7466" cm="1">
        <f t="array" ref="CL7466">_xlfn._xlws.FILTER(_xlfn.ANCHORARRAY(BZ7466),_xlfn.ANCHORARRAY(BZ7466)&gt;1,"")</f>
        <v>2</v>
      </c>
      <c r="CS7466" cm="1">
        <f t="array" ref="CS7466">_xlfn.XLOOKUP(_xlfn.ANCHORARRAY(CG7466),Case!$G$25:$G$34,Case!$I$25:$I$34,0,0,1)</f>
        <v>0</v>
      </c>
      <c r="CY7466">
        <f t="shared" si="467"/>
        <v>0</v>
      </c>
      <c r="DI7466" t="str">
        <v>SS</v>
      </c>
    </row>
    <row r="7467" spans="2:113" ht="15" customHeight="1">
      <c r="B7467" s="40">
        <v>9238</v>
      </c>
      <c r="C7467" s="41">
        <v>45468</v>
      </c>
      <c r="D7467" s="42">
        <v>0.80561342592592589</v>
      </c>
      <c r="E7467" s="40" t="s">
        <v>277</v>
      </c>
      <c r="F7467" s="43" t="s">
        <v>4456</v>
      </c>
      <c r="G7467">
        <f t="shared" si="465"/>
        <v>3</v>
      </c>
      <c r="H7467" t="str" cm="1">
        <f t="array" ref="H7467:J7467">MID(E7467,_xlfn.SEQUENCE(1,LEN(E7467)/2,1,2),2)</f>
        <v>SO</v>
      </c>
      <c r="I7467" t="str">
        <v>SO</v>
      </c>
      <c r="J7467" t="str">
        <v>SO</v>
      </c>
      <c r="Y7467">
        <v>2</v>
      </c>
      <c r="Z7467" t="b" cm="1">
        <f t="array" ref="Z7467">SUM(--(_xlfn.XLOOKUP(_xlfn._xlws.FILTER($H7467:$X7467,$H7467:$X7467&lt;&gt;""),Case!$G$25:$G$34,Case!$D$25:$D$34,,0,1)=Z$4))&gt;0</f>
        <v>0</v>
      </c>
      <c r="AA7467" t="b" cm="1">
        <f t="array" ref="AA7467">SUM(--(_xlfn.XLOOKUP(_xlfn._xlws.FILTER($H7467:$X7467,$H7467:$X7467&lt;&gt;""),Case!$G$25:$G$34,Case!$D$25:$D$34,,0,1)=AA$4))&gt;0</f>
        <v>0</v>
      </c>
      <c r="AB7467" t="b" cm="1">
        <f t="array" ref="AB7467">SUM(--(_xlfn.XLOOKUP(_xlfn._xlws.FILTER($H7467:$X7467,$H7467:$X7467&lt;&gt;""),Case!$G$25:$G$34,Case!$D$25:$D$34,,0,1)=AB$4))&gt;0</f>
        <v>1</v>
      </c>
      <c r="AC7467" t="b" cm="1">
        <f t="array" ref="AC7467">SUM(--Z7467:AB7467)=3</f>
        <v>0</v>
      </c>
      <c r="AD7467" t="b">
        <f t="shared" si="464"/>
        <v>0</v>
      </c>
      <c r="AE7467" cm="1">
        <f t="array" ref="AE7467">SUM(_xlfn.XLOOKUP(_xlfn._xlws.FILTER($H7467:$O7467,$H7467:$O7467&lt;&gt;""),Case!$G$25:$G$34,Case!$E$25:$E$34,,0,1))</f>
        <v>6</v>
      </c>
      <c r="AF7467">
        <f t="shared" si="466"/>
        <v>6</v>
      </c>
      <c r="AH7467" t="str" cm="1">
        <f t="array" ref="AH7467:AJ7467">_xlfn._xlws.FILTER(H7467:X7467,H7467:X7467&lt;&gt;"")</f>
        <v>SO</v>
      </c>
      <c r="AI7467" t="str">
        <v>SO</v>
      </c>
      <c r="AJ7467" t="str">
        <v>SO</v>
      </c>
      <c r="AY7467" cm="1">
        <f t="array" ref="AY7467:BA7467">_xlfn.XLOOKUP(_xlfn.ANCHORARRAY(AH7467),Case!$G$25:$G$34,Case!$H$25:$H$34)</f>
        <v>0</v>
      </c>
      <c r="AZ7467">
        <v>0</v>
      </c>
      <c r="BA7467">
        <v>0</v>
      </c>
      <c r="BP7467" t="str" cm="1">
        <f t="array" ref="BP7467">_xlfn.UNIQUE(_xlfn.ANCHORARRAY(AH7467),TRUE)</f>
        <v>SO</v>
      </c>
      <c r="BZ7467" cm="1">
        <f t="array" ref="BZ7467">COUNTIF(_xlfn.ANCHORARRAY(AH7467),_xlfn.ANCHORARRAY(BP7467))</f>
        <v>3</v>
      </c>
      <c r="CG7467" t="str" cm="1">
        <f t="array" ref="CG7467">_xlfn._xlws.FILTER(_xlfn.ANCHORARRAY(BP7467),_xlfn.ANCHORARRAY(BZ7467)&gt;1,"")</f>
        <v>SO</v>
      </c>
      <c r="CL7467" cm="1">
        <f t="array" ref="CL7467">_xlfn._xlws.FILTER(_xlfn.ANCHORARRAY(BZ7467),_xlfn.ANCHORARRAY(BZ7467)&gt;1,"")</f>
        <v>3</v>
      </c>
      <c r="CS7467" cm="1">
        <f t="array" ref="CS7467">_xlfn.XLOOKUP(_xlfn.ANCHORARRAY(CG7467),Case!$G$25:$G$34,Case!$I$25:$I$34,0,0,1)</f>
        <v>0</v>
      </c>
      <c r="CY7467">
        <f t="shared" si="467"/>
        <v>0</v>
      </c>
      <c r="DI7467" t="str">
        <v>CB</v>
      </c>
    </row>
    <row r="7468" spans="2:113" ht="15" customHeight="1">
      <c r="B7468" s="40">
        <v>9239</v>
      </c>
      <c r="C7468" s="41">
        <v>45468</v>
      </c>
      <c r="D7468" s="42">
        <v>0.80971064814814819</v>
      </c>
      <c r="E7468" s="40" t="s">
        <v>84</v>
      </c>
      <c r="F7468" s="43" t="s">
        <v>10615</v>
      </c>
      <c r="G7468">
        <f t="shared" si="465"/>
        <v>5</v>
      </c>
      <c r="H7468" t="str" cm="1">
        <f t="array" ref="H7468:L7468">MID(E7468,_xlfn.SEQUENCE(1,LEN(E7468)/2,1,2),2)</f>
        <v>BE</v>
      </c>
      <c r="I7468" t="str">
        <v>BE</v>
      </c>
      <c r="J7468" t="str">
        <v>BE</v>
      </c>
      <c r="K7468" t="str">
        <v>WB</v>
      </c>
      <c r="L7468" t="str">
        <v>WB</v>
      </c>
      <c r="Y7468">
        <v>2</v>
      </c>
      <c r="Z7468" t="b" cm="1">
        <f t="array" ref="Z7468">SUM(--(_xlfn.XLOOKUP(_xlfn._xlws.FILTER($H7468:$X7468,$H7468:$X7468&lt;&gt;""),Case!$G$25:$G$34,Case!$D$25:$D$34,,0,1)=Z$4))&gt;0</f>
        <v>1</v>
      </c>
      <c r="AA7468" t="b" cm="1">
        <f t="array" ref="AA7468">SUM(--(_xlfn.XLOOKUP(_xlfn._xlws.FILTER($H7468:$X7468,$H7468:$X7468&lt;&gt;""),Case!$G$25:$G$34,Case!$D$25:$D$34,,0,1)=AA$4))&gt;0</f>
        <v>0</v>
      </c>
      <c r="AB7468" t="b" cm="1">
        <f t="array" ref="AB7468">SUM(--(_xlfn.XLOOKUP(_xlfn._xlws.FILTER($H7468:$X7468,$H7468:$X7468&lt;&gt;""),Case!$G$25:$G$34,Case!$D$25:$D$34,,0,1)=AB$4))&gt;0</f>
        <v>1</v>
      </c>
      <c r="AC7468" t="b" cm="1">
        <f t="array" ref="AC7468">SUM(--Z7468:AB7468)=3</f>
        <v>0</v>
      </c>
      <c r="AD7468" t="b">
        <f t="shared" si="464"/>
        <v>0</v>
      </c>
      <c r="AE7468" cm="1">
        <f t="array" ref="AE7468">SUM(_xlfn.XLOOKUP(_xlfn._xlws.FILTER($H7468:$O7468,$H7468:$O7468&lt;&gt;""),Case!$G$25:$G$34,Case!$E$25:$E$34,,0,1))</f>
        <v>37</v>
      </c>
      <c r="AF7468">
        <f t="shared" si="466"/>
        <v>37</v>
      </c>
      <c r="AH7468" t="str" cm="1">
        <f t="array" ref="AH7468:AL7468">_xlfn._xlws.FILTER(H7468:X7468,H7468:X7468&lt;&gt;"")</f>
        <v>BE</v>
      </c>
      <c r="AI7468" t="str">
        <v>BE</v>
      </c>
      <c r="AJ7468" t="str">
        <v>BE</v>
      </c>
      <c r="AK7468" t="str">
        <v>WB</v>
      </c>
      <c r="AL7468" t="str">
        <v>WB</v>
      </c>
      <c r="AY7468" cm="1">
        <f t="array" ref="AY7468:BC7468">_xlfn.XLOOKUP(_xlfn.ANCHORARRAY(AH7468),Case!$G$25:$G$34,Case!$H$25:$H$34)</f>
        <v>0</v>
      </c>
      <c r="AZ7468">
        <v>0</v>
      </c>
      <c r="BA7468">
        <v>0</v>
      </c>
      <c r="BB7468">
        <v>210</v>
      </c>
      <c r="BC7468">
        <v>210</v>
      </c>
      <c r="BP7468" t="str" cm="1">
        <f t="array" ref="BP7468:BQ7468">_xlfn.UNIQUE(_xlfn.ANCHORARRAY(AH7468),TRUE)</f>
        <v>BE</v>
      </c>
      <c r="BQ7468" t="str">
        <v>WB</v>
      </c>
      <c r="BZ7468" cm="1">
        <f t="array" ref="BZ7468:CA7468">COUNTIF(_xlfn.ANCHORARRAY(AH7468),_xlfn.ANCHORARRAY(BP7468))</f>
        <v>3</v>
      </c>
      <c r="CA7468">
        <v>2</v>
      </c>
      <c r="CG7468" t="str" cm="1">
        <f t="array" ref="CG7468:CH7468">_xlfn._xlws.FILTER(_xlfn.ANCHORARRAY(BP7468),_xlfn.ANCHORARRAY(BZ7468)&gt;1,"")</f>
        <v>BE</v>
      </c>
      <c r="CH7468" t="str">
        <v>WB</v>
      </c>
      <c r="CL7468" cm="1">
        <f t="array" ref="CL7468:CM7468">_xlfn._xlws.FILTER(_xlfn.ANCHORARRAY(BZ7468),_xlfn.ANCHORARRAY(BZ7468)&gt;1,"")</f>
        <v>3</v>
      </c>
      <c r="CM7468">
        <v>2</v>
      </c>
      <c r="CS7468" cm="1">
        <f t="array" ref="CS7468:CT7468">_xlfn.XLOOKUP(_xlfn.ANCHORARRAY(CG7468),Case!$G$25:$G$34,Case!$I$25:$I$34,0,0,1)</f>
        <v>0</v>
      </c>
      <c r="CT7468">
        <v>21</v>
      </c>
      <c r="CY7468">
        <f t="shared" si="467"/>
        <v>378</v>
      </c>
      <c r="DI7468" t="str">
        <v>BE</v>
      </c>
    </row>
    <row r="7469" spans="2:113" ht="15" customHeight="1">
      <c r="B7469" s="40">
        <v>9240</v>
      </c>
      <c r="C7469" s="41">
        <v>45468</v>
      </c>
      <c r="D7469" s="42">
        <v>0.81178240740740737</v>
      </c>
      <c r="E7469" s="40" t="s">
        <v>81</v>
      </c>
      <c r="F7469" s="43" t="s">
        <v>82</v>
      </c>
      <c r="G7469">
        <f t="shared" si="465"/>
        <v>5</v>
      </c>
      <c r="H7469" t="str" cm="1">
        <f t="array" ref="H7469:L7469">MID(E7469,_xlfn.SEQUENCE(1,LEN(E7469)/2,1,2),2)</f>
        <v>BE</v>
      </c>
      <c r="I7469" t="str">
        <v>BE</v>
      </c>
      <c r="J7469" t="str">
        <v>BE</v>
      </c>
      <c r="K7469" t="str">
        <v>BE</v>
      </c>
      <c r="L7469" t="str">
        <v>BE</v>
      </c>
      <c r="Y7469">
        <v>2</v>
      </c>
      <c r="Z7469" t="b" cm="1">
        <f t="array" ref="Z7469">SUM(--(_xlfn.XLOOKUP(_xlfn._xlws.FILTER($H7469:$X7469,$H7469:$X7469&lt;&gt;""),Case!$G$25:$G$34,Case!$D$25:$D$34,,0,1)=Z$4))&gt;0</f>
        <v>0</v>
      </c>
      <c r="AA7469" t="b" cm="1">
        <f t="array" ref="AA7469">SUM(--(_xlfn.XLOOKUP(_xlfn._xlws.FILTER($H7469:$X7469,$H7469:$X7469&lt;&gt;""),Case!$G$25:$G$34,Case!$D$25:$D$34,,0,1)=AA$4))&gt;0</f>
        <v>0</v>
      </c>
      <c r="AB7469" t="b" cm="1">
        <f t="array" ref="AB7469">SUM(--(_xlfn.XLOOKUP(_xlfn._xlws.FILTER($H7469:$X7469,$H7469:$X7469&lt;&gt;""),Case!$G$25:$G$34,Case!$D$25:$D$34,,0,1)=AB$4))&gt;0</f>
        <v>1</v>
      </c>
      <c r="AC7469" t="b" cm="1">
        <f t="array" ref="AC7469">SUM(--Z7469:AB7469)=3</f>
        <v>0</v>
      </c>
      <c r="AD7469" t="b">
        <f t="shared" si="464"/>
        <v>0</v>
      </c>
      <c r="AE7469" cm="1">
        <f t="array" ref="AE7469">SUM(_xlfn.XLOOKUP(_xlfn._xlws.FILTER($H7469:$O7469,$H7469:$O7469&lt;&gt;""),Case!$G$25:$G$34,Case!$E$25:$E$34,,0,1))</f>
        <v>25</v>
      </c>
      <c r="AF7469">
        <f t="shared" si="466"/>
        <v>25</v>
      </c>
      <c r="AH7469" t="str" cm="1">
        <f t="array" ref="AH7469:AL7469">_xlfn._xlws.FILTER(H7469:X7469,H7469:X7469&lt;&gt;"")</f>
        <v>BE</v>
      </c>
      <c r="AI7469" t="str">
        <v>BE</v>
      </c>
      <c r="AJ7469" t="str">
        <v>BE</v>
      </c>
      <c r="AK7469" t="str">
        <v>BE</v>
      </c>
      <c r="AL7469" t="str">
        <v>BE</v>
      </c>
      <c r="AY7469" cm="1">
        <f t="array" ref="AY7469:BC7469">_xlfn.XLOOKUP(_xlfn.ANCHORARRAY(AH7469),Case!$G$25:$G$34,Case!$H$25:$H$34)</f>
        <v>0</v>
      </c>
      <c r="AZ7469">
        <v>0</v>
      </c>
      <c r="BA7469">
        <v>0</v>
      </c>
      <c r="BB7469">
        <v>0</v>
      </c>
      <c r="BC7469">
        <v>0</v>
      </c>
      <c r="BP7469" t="str" cm="1">
        <f t="array" ref="BP7469">_xlfn.UNIQUE(_xlfn.ANCHORARRAY(AH7469),TRUE)</f>
        <v>BE</v>
      </c>
      <c r="BZ7469" cm="1">
        <f t="array" ref="BZ7469">COUNTIF(_xlfn.ANCHORARRAY(AH7469),_xlfn.ANCHORARRAY(BP7469))</f>
        <v>5</v>
      </c>
      <c r="CG7469" t="str" cm="1">
        <f t="array" ref="CG7469">_xlfn._xlws.FILTER(_xlfn.ANCHORARRAY(BP7469),_xlfn.ANCHORARRAY(BZ7469)&gt;1,"")</f>
        <v>BE</v>
      </c>
      <c r="CL7469" cm="1">
        <f t="array" ref="CL7469">_xlfn._xlws.FILTER(_xlfn.ANCHORARRAY(BZ7469),_xlfn.ANCHORARRAY(BZ7469)&gt;1,"")</f>
        <v>5</v>
      </c>
      <c r="CS7469" cm="1">
        <f t="array" ref="CS7469">_xlfn.XLOOKUP(_xlfn.ANCHORARRAY(CG7469),Case!$G$25:$G$34,Case!$I$25:$I$34,0,0,1)</f>
        <v>0</v>
      </c>
      <c r="CY7469">
        <f t="shared" si="467"/>
        <v>0</v>
      </c>
      <c r="DI7469" t="str">
        <v>BE</v>
      </c>
    </row>
    <row r="7470" spans="2:113" ht="15" customHeight="1">
      <c r="B7470" s="40">
        <v>9241</v>
      </c>
      <c r="C7470" s="41">
        <v>45468</v>
      </c>
      <c r="D7470" s="42">
        <v>0.81180555555555556</v>
      </c>
      <c r="E7470" s="40" t="s">
        <v>15184</v>
      </c>
      <c r="F7470" s="43" t="s">
        <v>10616</v>
      </c>
      <c r="G7470">
        <f t="shared" si="465"/>
        <v>14</v>
      </c>
      <c r="H7470" t="str" cm="1">
        <f t="array" ref="H7470:U7470">MID(E7470,_xlfn.SEQUENCE(1,LEN(E7470)/2,1,2),2)</f>
        <v>WB</v>
      </c>
      <c r="I7470" t="str">
        <v>BE</v>
      </c>
      <c r="J7470" t="str">
        <v>BB</v>
      </c>
      <c r="K7470" t="str">
        <v>BE</v>
      </c>
      <c r="L7470" t="str">
        <v>BE</v>
      </c>
      <c r="M7470" t="str">
        <v>FR</v>
      </c>
      <c r="N7470" t="str">
        <v>CB</v>
      </c>
      <c r="O7470" t="str">
        <v>CB</v>
      </c>
      <c r="P7470" t="str">
        <v>CB</v>
      </c>
      <c r="Q7470" t="str">
        <v>CB</v>
      </c>
      <c r="R7470" t="str">
        <v>DX</v>
      </c>
      <c r="S7470" t="str">
        <v>WB</v>
      </c>
      <c r="T7470" t="str">
        <v>WB</v>
      </c>
      <c r="U7470" t="str">
        <v>WB</v>
      </c>
      <c r="Y7470">
        <v>2</v>
      </c>
      <c r="Z7470" t="b" cm="1">
        <f t="array" ref="Z7470">SUM(--(_xlfn.XLOOKUP(_xlfn._xlws.FILTER($H7470:$X7470,$H7470:$X7470&lt;&gt;""),Case!$G$25:$G$34,Case!$D$25:$D$34,,0,1)=Z$4))&gt;0</f>
        <v>1</v>
      </c>
      <c r="AA7470" t="b" cm="1">
        <f t="array" ref="AA7470">SUM(--(_xlfn.XLOOKUP(_xlfn._xlws.FILTER($H7470:$X7470,$H7470:$X7470&lt;&gt;""),Case!$G$25:$G$34,Case!$D$25:$D$34,,0,1)=AA$4))&gt;0</f>
        <v>1</v>
      </c>
      <c r="AB7470" t="b" cm="1">
        <f t="array" ref="AB7470">SUM(--(_xlfn.XLOOKUP(_xlfn._xlws.FILTER($H7470:$X7470,$H7470:$X7470&lt;&gt;""),Case!$G$25:$G$34,Case!$D$25:$D$34,,0,1)=AB$4))&gt;0</f>
        <v>1</v>
      </c>
      <c r="AC7470" t="b" cm="1">
        <f t="array" ref="AC7470">SUM(--Z7470:AB7470)=3</f>
        <v>1</v>
      </c>
      <c r="AD7470" t="b">
        <f t="shared" si="464"/>
        <v>1</v>
      </c>
      <c r="AE7470" cm="1">
        <f t="array" ref="AE7470">SUM(_xlfn.XLOOKUP(_xlfn._xlws.FILTER($H7470:$O7470,$H7470:$O7470&lt;&gt;""),Case!$G$25:$G$34,Case!$E$25:$E$34,,0,1))</f>
        <v>55</v>
      </c>
      <c r="AF7470">
        <f t="shared" si="466"/>
        <v>53</v>
      </c>
      <c r="AH7470" t="str" cm="1">
        <f t="array" ref="AH7470:AU7470">_xlfn._xlws.FILTER(H7470:X7470,H7470:X7470&lt;&gt;"")</f>
        <v>WB</v>
      </c>
      <c r="AI7470" t="str">
        <v>BE</v>
      </c>
      <c r="AJ7470" t="str">
        <v>BB</v>
      </c>
      <c r="AK7470" t="str">
        <v>BE</v>
      </c>
      <c r="AL7470" t="str">
        <v>BE</v>
      </c>
      <c r="AM7470" t="str">
        <v>FR</v>
      </c>
      <c r="AN7470" t="str">
        <v>CB</v>
      </c>
      <c r="AO7470" t="str">
        <v>CB</v>
      </c>
      <c r="AP7470" t="str">
        <v>CB</v>
      </c>
      <c r="AQ7470" t="str">
        <v>CB</v>
      </c>
      <c r="AR7470" t="str">
        <v>DX</v>
      </c>
      <c r="AS7470" t="str">
        <v>WB</v>
      </c>
      <c r="AT7470" t="str">
        <v>WB</v>
      </c>
      <c r="AU7470" t="str">
        <v>WB</v>
      </c>
      <c r="AY7470" cm="1">
        <f t="array" ref="AY7470:BL7470">_xlfn.XLOOKUP(_xlfn.ANCHORARRAY(AH7470),Case!$G$25:$G$34,Case!$H$25:$H$34)</f>
        <v>210</v>
      </c>
      <c r="AZ7470">
        <v>0</v>
      </c>
      <c r="BA7470">
        <v>200</v>
      </c>
      <c r="BB7470">
        <v>0</v>
      </c>
      <c r="BC7470">
        <v>0</v>
      </c>
      <c r="BD7470">
        <v>0</v>
      </c>
      <c r="BE7470">
        <v>190</v>
      </c>
      <c r="BF7470">
        <v>190</v>
      </c>
      <c r="BG7470">
        <v>190</v>
      </c>
      <c r="BH7470">
        <v>190</v>
      </c>
      <c r="BI7470">
        <v>180</v>
      </c>
      <c r="BJ7470">
        <v>210</v>
      </c>
      <c r="BK7470">
        <v>210</v>
      </c>
      <c r="BL7470">
        <v>210</v>
      </c>
      <c r="BP7470" t="str" cm="1">
        <f t="array" ref="BP7470:BU7470">_xlfn.UNIQUE(_xlfn.ANCHORARRAY(AH7470),TRUE)</f>
        <v>WB</v>
      </c>
      <c r="BQ7470" t="str">
        <v>BE</v>
      </c>
      <c r="BR7470" t="str">
        <v>BB</v>
      </c>
      <c r="BS7470" t="str">
        <v>FR</v>
      </c>
      <c r="BT7470" t="str">
        <v>CB</v>
      </c>
      <c r="BU7470" t="str">
        <v>DX</v>
      </c>
      <c r="BZ7470" cm="1">
        <f t="array" ref="BZ7470:CE7470">COUNTIF(_xlfn.ANCHORARRAY(AH7470),_xlfn.ANCHORARRAY(BP7470))</f>
        <v>4</v>
      </c>
      <c r="CA7470">
        <v>3</v>
      </c>
      <c r="CB7470">
        <v>1</v>
      </c>
      <c r="CC7470">
        <v>1</v>
      </c>
      <c r="CD7470">
        <v>4</v>
      </c>
      <c r="CE7470">
        <v>1</v>
      </c>
      <c r="CG7470" t="str" cm="1">
        <f t="array" ref="CG7470:CI7470">_xlfn._xlws.FILTER(_xlfn.ANCHORARRAY(BP7470),_xlfn.ANCHORARRAY(BZ7470)&gt;1,"")</f>
        <v>WB</v>
      </c>
      <c r="CH7470" t="str">
        <v>BE</v>
      </c>
      <c r="CI7470" t="str">
        <v>CB</v>
      </c>
      <c r="CL7470" cm="1">
        <f t="array" ref="CL7470:CN7470">_xlfn._xlws.FILTER(_xlfn.ANCHORARRAY(BZ7470),_xlfn.ANCHORARRAY(BZ7470)&gt;1,"")</f>
        <v>4</v>
      </c>
      <c r="CM7470">
        <v>3</v>
      </c>
      <c r="CN7470">
        <v>4</v>
      </c>
      <c r="CS7470" cm="1">
        <f t="array" ref="CS7470:CU7470">_xlfn.XLOOKUP(_xlfn.ANCHORARRAY(CG7470),Case!$G$25:$G$34,Case!$I$25:$I$34,0,0,1)</f>
        <v>21</v>
      </c>
      <c r="CT7470">
        <v>0</v>
      </c>
      <c r="CU7470">
        <v>18</v>
      </c>
      <c r="CY7470">
        <f t="shared" si="467"/>
        <v>1824</v>
      </c>
      <c r="DI7470" t="str">
        <v>SS</v>
      </c>
    </row>
    <row r="7471" spans="2:113" ht="15" customHeight="1">
      <c r="B7471" s="40">
        <v>9242</v>
      </c>
      <c r="C7471" s="41">
        <v>45468</v>
      </c>
      <c r="D7471" s="42">
        <v>0.81353009259259257</v>
      </c>
      <c r="E7471" s="40" t="s">
        <v>10617</v>
      </c>
      <c r="F7471" s="43" t="s">
        <v>10618</v>
      </c>
      <c r="G7471">
        <f t="shared" si="465"/>
        <v>7</v>
      </c>
      <c r="H7471" t="str" cm="1">
        <f t="array" ref="H7471:N7471">MID(E7471,_xlfn.SEQUENCE(1,LEN(E7471)/2,1,2),2)</f>
        <v>WB</v>
      </c>
      <c r="I7471" t="str">
        <v>WB</v>
      </c>
      <c r="J7471" t="str">
        <v>BB</v>
      </c>
      <c r="K7471" t="str">
        <v>BB</v>
      </c>
      <c r="L7471" t="str">
        <v>BB</v>
      </c>
      <c r="M7471" t="str">
        <v>BE</v>
      </c>
      <c r="N7471" t="str">
        <v>BE</v>
      </c>
      <c r="Y7471">
        <v>2</v>
      </c>
      <c r="Z7471" t="b" cm="1">
        <f t="array" ref="Z7471">SUM(--(_xlfn.XLOOKUP(_xlfn._xlws.FILTER($H7471:$X7471,$H7471:$X7471&lt;&gt;""),Case!$G$25:$G$34,Case!$D$25:$D$34,,0,1)=Z$4))&gt;0</f>
        <v>1</v>
      </c>
      <c r="AA7471" t="b" cm="1">
        <f t="array" ref="AA7471">SUM(--(_xlfn.XLOOKUP(_xlfn._xlws.FILTER($H7471:$X7471,$H7471:$X7471&lt;&gt;""),Case!$G$25:$G$34,Case!$D$25:$D$34,,0,1)=AA$4))&gt;0</f>
        <v>0</v>
      </c>
      <c r="AB7471" t="b" cm="1">
        <f t="array" ref="AB7471">SUM(--(_xlfn.XLOOKUP(_xlfn._xlws.FILTER($H7471:$X7471,$H7471:$X7471&lt;&gt;""),Case!$G$25:$G$34,Case!$D$25:$D$34,,0,1)=AB$4))&gt;0</f>
        <v>1</v>
      </c>
      <c r="AC7471" t="b" cm="1">
        <f t="array" ref="AC7471">SUM(--Z7471:AB7471)=3</f>
        <v>0</v>
      </c>
      <c r="AD7471" t="b">
        <f t="shared" si="464"/>
        <v>0</v>
      </c>
      <c r="AE7471" cm="1">
        <f t="array" ref="AE7471">SUM(_xlfn.XLOOKUP(_xlfn._xlws.FILTER($H7471:$O7471,$H7471:$O7471&lt;&gt;""),Case!$G$25:$G$34,Case!$E$25:$E$34,,0,1))</f>
        <v>62</v>
      </c>
      <c r="AF7471">
        <f t="shared" si="466"/>
        <v>62</v>
      </c>
      <c r="AH7471" t="str" cm="1">
        <f t="array" ref="AH7471:AN7471">_xlfn._xlws.FILTER(H7471:X7471,H7471:X7471&lt;&gt;"")</f>
        <v>WB</v>
      </c>
      <c r="AI7471" t="str">
        <v>WB</v>
      </c>
      <c r="AJ7471" t="str">
        <v>BB</v>
      </c>
      <c r="AK7471" t="str">
        <v>BB</v>
      </c>
      <c r="AL7471" t="str">
        <v>BB</v>
      </c>
      <c r="AM7471" t="str">
        <v>BE</v>
      </c>
      <c r="AN7471" t="str">
        <v>BE</v>
      </c>
      <c r="AY7471" cm="1">
        <f t="array" ref="AY7471:BE7471">_xlfn.XLOOKUP(_xlfn.ANCHORARRAY(AH7471),Case!$G$25:$G$34,Case!$H$25:$H$34)</f>
        <v>210</v>
      </c>
      <c r="AZ7471">
        <v>210</v>
      </c>
      <c r="BA7471">
        <v>200</v>
      </c>
      <c r="BB7471">
        <v>200</v>
      </c>
      <c r="BC7471">
        <v>200</v>
      </c>
      <c r="BD7471">
        <v>0</v>
      </c>
      <c r="BE7471">
        <v>0</v>
      </c>
      <c r="BP7471" t="str" cm="1">
        <f t="array" ref="BP7471:BR7471">_xlfn.UNIQUE(_xlfn.ANCHORARRAY(AH7471),TRUE)</f>
        <v>WB</v>
      </c>
      <c r="BQ7471" t="str">
        <v>BB</v>
      </c>
      <c r="BR7471" t="str">
        <v>BE</v>
      </c>
      <c r="BZ7471" cm="1">
        <f t="array" ref="BZ7471:CB7471">COUNTIF(_xlfn.ANCHORARRAY(AH7471),_xlfn.ANCHORARRAY(BP7471))</f>
        <v>2</v>
      </c>
      <c r="CA7471">
        <v>3</v>
      </c>
      <c r="CB7471">
        <v>2</v>
      </c>
      <c r="CG7471" t="str" cm="1">
        <f t="array" ref="CG7471:CI7471">_xlfn._xlws.FILTER(_xlfn.ANCHORARRAY(BP7471),_xlfn.ANCHORARRAY(BZ7471)&gt;1,"")</f>
        <v>WB</v>
      </c>
      <c r="CH7471" t="str">
        <v>BB</v>
      </c>
      <c r="CI7471" t="str">
        <v>BE</v>
      </c>
      <c r="CL7471" cm="1">
        <f t="array" ref="CL7471:CN7471">_xlfn._xlws.FILTER(_xlfn.ANCHORARRAY(BZ7471),_xlfn.ANCHORARRAY(BZ7471)&gt;1,"")</f>
        <v>2</v>
      </c>
      <c r="CM7471">
        <v>3</v>
      </c>
      <c r="CN7471">
        <v>2</v>
      </c>
      <c r="CS7471" cm="1">
        <f t="array" ref="CS7471:CU7471">_xlfn.XLOOKUP(_xlfn.ANCHORARRAY(CG7471),Case!$G$25:$G$34,Case!$I$25:$I$34,0,0,1)</f>
        <v>21</v>
      </c>
      <c r="CT7471">
        <v>20</v>
      </c>
      <c r="CU7471">
        <v>0</v>
      </c>
      <c r="CY7471">
        <f t="shared" si="467"/>
        <v>918</v>
      </c>
      <c r="DI7471" t="str">
        <v>DX</v>
      </c>
    </row>
    <row r="7472" spans="2:113" ht="15" customHeight="1">
      <c r="B7472" s="40">
        <v>9243</v>
      </c>
      <c r="C7472" s="41">
        <v>45468</v>
      </c>
      <c r="D7472" s="42">
        <v>0.81567129629629631</v>
      </c>
      <c r="E7472" s="40" t="s">
        <v>583</v>
      </c>
      <c r="F7472" s="43" t="s">
        <v>2285</v>
      </c>
      <c r="G7472">
        <f t="shared" si="465"/>
        <v>2</v>
      </c>
      <c r="H7472" t="str" cm="1">
        <f t="array" ref="H7472:I7472">MID(E7472,_xlfn.SEQUENCE(1,LEN(E7472)/2,1,2),2)</f>
        <v>HD</v>
      </c>
      <c r="I7472" t="str">
        <v>HD</v>
      </c>
      <c r="Y7472">
        <v>2</v>
      </c>
      <c r="Z7472" t="b" cm="1">
        <f t="array" ref="Z7472">SUM(--(_xlfn.XLOOKUP(_xlfn._xlws.FILTER($H7472:$X7472,$H7472:$X7472&lt;&gt;""),Case!$G$25:$G$34,Case!$D$25:$D$34,,0,1)=Z$4))&gt;0</f>
        <v>1</v>
      </c>
      <c r="AA7472" t="b" cm="1">
        <f t="array" ref="AA7472">SUM(--(_xlfn.XLOOKUP(_xlfn._xlws.FILTER($H7472:$X7472,$H7472:$X7472&lt;&gt;""),Case!$G$25:$G$34,Case!$D$25:$D$34,,0,1)=AA$4))&gt;0</f>
        <v>0</v>
      </c>
      <c r="AB7472" t="b" cm="1">
        <f t="array" ref="AB7472">SUM(--(_xlfn.XLOOKUP(_xlfn._xlws.FILTER($H7472:$X7472,$H7472:$X7472&lt;&gt;""),Case!$G$25:$G$34,Case!$D$25:$D$34,,0,1)=AB$4))&gt;0</f>
        <v>0</v>
      </c>
      <c r="AC7472" t="b" cm="1">
        <f t="array" ref="AC7472">SUM(--Z7472:AB7472)=3</f>
        <v>0</v>
      </c>
      <c r="AD7472" t="b">
        <f t="shared" si="464"/>
        <v>0</v>
      </c>
      <c r="AE7472" cm="1">
        <f t="array" ref="AE7472">SUM(_xlfn.XLOOKUP(_xlfn._xlws.FILTER($H7472:$O7472,$H7472:$O7472&lt;&gt;""),Case!$G$25:$G$34,Case!$E$25:$E$34,,0,1))</f>
        <v>14</v>
      </c>
      <c r="AF7472">
        <f t="shared" si="466"/>
        <v>14</v>
      </c>
      <c r="AH7472" t="str" cm="1">
        <f t="array" ref="AH7472:AI7472">_xlfn._xlws.FILTER(H7472:X7472,H7472:X7472&lt;&gt;"")</f>
        <v>HD</v>
      </c>
      <c r="AI7472" t="str">
        <v>HD</v>
      </c>
      <c r="AY7472" cm="1">
        <f t="array" ref="AY7472:AZ7472">_xlfn.XLOOKUP(_xlfn.ANCHORARRAY(AH7472),Case!$G$25:$G$34,Case!$H$25:$H$34)</f>
        <v>160</v>
      </c>
      <c r="AZ7472">
        <v>160</v>
      </c>
      <c r="BP7472" t="str" cm="1">
        <f t="array" ref="BP7472">_xlfn.UNIQUE(_xlfn.ANCHORARRAY(AH7472),TRUE)</f>
        <v>HD</v>
      </c>
      <c r="BZ7472" cm="1">
        <f t="array" ref="BZ7472">COUNTIF(_xlfn.ANCHORARRAY(AH7472),_xlfn.ANCHORARRAY(BP7472))</f>
        <v>2</v>
      </c>
      <c r="CG7472" t="str" cm="1">
        <f t="array" ref="CG7472">_xlfn._xlws.FILTER(_xlfn.ANCHORARRAY(BP7472),_xlfn.ANCHORARRAY(BZ7472)&gt;1,"")</f>
        <v>HD</v>
      </c>
      <c r="CL7472" cm="1">
        <f t="array" ref="CL7472">_xlfn._xlws.FILTER(_xlfn.ANCHORARRAY(BZ7472),_xlfn.ANCHORARRAY(BZ7472)&gt;1,"")</f>
        <v>2</v>
      </c>
      <c r="CS7472" cm="1">
        <f t="array" ref="CS7472">_xlfn.XLOOKUP(_xlfn.ANCHORARRAY(CG7472),Case!$G$25:$G$34,Case!$I$25:$I$34,0,0,1)</f>
        <v>15</v>
      </c>
      <c r="CY7472">
        <f t="shared" si="467"/>
        <v>290</v>
      </c>
      <c r="DI7472" t="str">
        <v>WB</v>
      </c>
    </row>
    <row r="7473" spans="2:113" ht="15" customHeight="1">
      <c r="B7473" s="40">
        <v>9244</v>
      </c>
      <c r="C7473" s="41">
        <v>45468</v>
      </c>
      <c r="D7473" s="42">
        <v>0.81571759259259258</v>
      </c>
      <c r="E7473" s="40" t="s">
        <v>10619</v>
      </c>
      <c r="F7473" s="43" t="s">
        <v>10620</v>
      </c>
      <c r="G7473">
        <f t="shared" si="465"/>
        <v>5</v>
      </c>
      <c r="H7473" t="str" cm="1">
        <f t="array" ref="H7473:L7473">MID(E7473,_xlfn.SEQUENCE(1,LEN(E7473)/2,1,2),2)</f>
        <v>HD</v>
      </c>
      <c r="I7473" t="str">
        <v>JB</v>
      </c>
      <c r="J7473" t="str">
        <v>SO</v>
      </c>
      <c r="K7473" t="str">
        <v>FR</v>
      </c>
      <c r="L7473" t="str">
        <v>SS</v>
      </c>
      <c r="Y7473">
        <v>2</v>
      </c>
      <c r="Z7473" t="b" cm="1">
        <f t="array" ref="Z7473">SUM(--(_xlfn.XLOOKUP(_xlfn._xlws.FILTER($H7473:$X7473,$H7473:$X7473&lt;&gt;""),Case!$G$25:$G$34,Case!$D$25:$D$34,,0,1)=Z$4))&gt;0</f>
        <v>1</v>
      </c>
      <c r="AA7473" t="b" cm="1">
        <f t="array" ref="AA7473">SUM(--(_xlfn.XLOOKUP(_xlfn._xlws.FILTER($H7473:$X7473,$H7473:$X7473&lt;&gt;""),Case!$G$25:$G$34,Case!$D$25:$D$34,,0,1)=AA$4))&gt;0</f>
        <v>1</v>
      </c>
      <c r="AB7473" t="b" cm="1">
        <f t="array" ref="AB7473">SUM(--(_xlfn.XLOOKUP(_xlfn._xlws.FILTER($H7473:$X7473,$H7473:$X7473&lt;&gt;""),Case!$G$25:$G$34,Case!$D$25:$D$34,,0,1)=AB$4))&gt;0</f>
        <v>1</v>
      </c>
      <c r="AC7473" t="b" cm="1">
        <f t="array" ref="AC7473">SUM(--Z7473:AB7473)=3</f>
        <v>1</v>
      </c>
      <c r="AD7473" t="b">
        <f t="shared" si="464"/>
        <v>1</v>
      </c>
      <c r="AE7473" cm="1">
        <f t="array" ref="AE7473">SUM(_xlfn.XLOOKUP(_xlfn._xlws.FILTER($H7473:$O7473,$H7473:$O7473&lt;&gt;""),Case!$G$25:$G$34,Case!$E$25:$E$34,,0,1))</f>
        <v>16</v>
      </c>
      <c r="AF7473">
        <f t="shared" si="466"/>
        <v>14</v>
      </c>
      <c r="AH7473" t="str" cm="1">
        <f t="array" ref="AH7473:AL7473">_xlfn._xlws.FILTER(H7473:X7473,H7473:X7473&lt;&gt;"")</f>
        <v>HD</v>
      </c>
      <c r="AI7473" t="str">
        <v>JB</v>
      </c>
      <c r="AJ7473" t="str">
        <v>SO</v>
      </c>
      <c r="AK7473" t="str">
        <v>FR</v>
      </c>
      <c r="AL7473" t="str">
        <v>SS</v>
      </c>
      <c r="AY7473" cm="1">
        <f t="array" ref="AY7473:BC7473">_xlfn.XLOOKUP(_xlfn.ANCHORARRAY(AH7473),Case!$G$25:$G$34,Case!$H$25:$H$34)</f>
        <v>160</v>
      </c>
      <c r="AZ7473">
        <v>0</v>
      </c>
      <c r="BA7473">
        <v>0</v>
      </c>
      <c r="BB7473">
        <v>0</v>
      </c>
      <c r="BC7473">
        <v>0</v>
      </c>
      <c r="BP7473" t="str" cm="1">
        <f t="array" ref="BP7473:BT7473">_xlfn.UNIQUE(_xlfn.ANCHORARRAY(AH7473),TRUE)</f>
        <v>HD</v>
      </c>
      <c r="BQ7473" t="str">
        <v>JB</v>
      </c>
      <c r="BR7473" t="str">
        <v>SO</v>
      </c>
      <c r="BS7473" t="str">
        <v>FR</v>
      </c>
      <c r="BT7473" t="str">
        <v>SS</v>
      </c>
      <c r="BZ7473" cm="1">
        <f t="array" ref="BZ7473:CD7473">COUNTIF(_xlfn.ANCHORARRAY(AH7473),_xlfn.ANCHORARRAY(BP7473))</f>
        <v>1</v>
      </c>
      <c r="CA7473">
        <v>1</v>
      </c>
      <c r="CB7473">
        <v>1</v>
      </c>
      <c r="CC7473">
        <v>1</v>
      </c>
      <c r="CD7473">
        <v>1</v>
      </c>
      <c r="CG7473" t="str" cm="1">
        <f t="array" ref="CG7473">_xlfn._xlws.FILTER(_xlfn.ANCHORARRAY(BP7473),_xlfn.ANCHORARRAY(BZ7473)&gt;1,"")</f>
        <v/>
      </c>
      <c r="CL7473" t="str" cm="1">
        <f t="array" ref="CL7473">_xlfn._xlws.FILTER(_xlfn.ANCHORARRAY(BZ7473),_xlfn.ANCHORARRAY(BZ7473)&gt;1,"")</f>
        <v/>
      </c>
      <c r="CS7473" cm="1">
        <f t="array" ref="CS7473">_xlfn.XLOOKUP(_xlfn.ANCHORARRAY(CG7473),Case!$G$25:$G$34,Case!$I$25:$I$34,0,0,1)</f>
        <v>0</v>
      </c>
      <c r="CY7473">
        <f t="shared" si="467"/>
        <v>160</v>
      </c>
      <c r="DI7473" t="str">
        <v>BE</v>
      </c>
    </row>
    <row r="7474" spans="2:113" ht="15" customHeight="1">
      <c r="B7474" s="40">
        <v>9245</v>
      </c>
      <c r="C7474" s="41">
        <v>45468</v>
      </c>
      <c r="D7474" s="42">
        <v>0.8160532407407407</v>
      </c>
      <c r="E7474" s="40" t="s">
        <v>2146</v>
      </c>
      <c r="F7474" s="43" t="s">
        <v>10621</v>
      </c>
      <c r="G7474">
        <f t="shared" si="465"/>
        <v>6</v>
      </c>
      <c r="H7474" t="str" cm="1">
        <f t="array" ref="H7474:M7474">MID(E7474,_xlfn.SEQUENCE(1,LEN(E7474)/2,1,2),2)</f>
        <v>CB</v>
      </c>
      <c r="I7474" t="str">
        <v>CB</v>
      </c>
      <c r="J7474" t="str">
        <v>CB</v>
      </c>
      <c r="K7474" t="str">
        <v>CB</v>
      </c>
      <c r="L7474" t="str">
        <v>BE</v>
      </c>
      <c r="M7474" t="str">
        <v>BE</v>
      </c>
      <c r="Y7474">
        <v>2</v>
      </c>
      <c r="Z7474" t="b" cm="1">
        <f t="array" ref="Z7474">SUM(--(_xlfn.XLOOKUP(_xlfn._xlws.FILTER($H7474:$X7474,$H7474:$X7474&lt;&gt;""),Case!$G$25:$G$34,Case!$D$25:$D$34,,0,1)=Z$4))&gt;0</f>
        <v>1</v>
      </c>
      <c r="AA7474" t="b" cm="1">
        <f t="array" ref="AA7474">SUM(--(_xlfn.XLOOKUP(_xlfn._xlws.FILTER($H7474:$X7474,$H7474:$X7474&lt;&gt;""),Case!$G$25:$G$34,Case!$D$25:$D$34,,0,1)=AA$4))&gt;0</f>
        <v>0</v>
      </c>
      <c r="AB7474" t="b" cm="1">
        <f t="array" ref="AB7474">SUM(--(_xlfn.XLOOKUP(_xlfn._xlws.FILTER($H7474:$X7474,$H7474:$X7474&lt;&gt;""),Case!$G$25:$G$34,Case!$D$25:$D$34,,0,1)=AB$4))&gt;0</f>
        <v>1</v>
      </c>
      <c r="AC7474" t="b" cm="1">
        <f t="array" ref="AC7474">SUM(--Z7474:AB7474)=3</f>
        <v>0</v>
      </c>
      <c r="AD7474" t="b">
        <f t="shared" si="464"/>
        <v>0</v>
      </c>
      <c r="AE7474" cm="1">
        <f t="array" ref="AE7474">SUM(_xlfn.XLOOKUP(_xlfn._xlws.FILTER($H7474:$O7474,$H7474:$O7474&lt;&gt;""),Case!$G$25:$G$34,Case!$E$25:$E$34,,0,1))</f>
        <v>42</v>
      </c>
      <c r="AF7474">
        <f t="shared" si="466"/>
        <v>42</v>
      </c>
      <c r="AH7474" t="str" cm="1">
        <f t="array" ref="AH7474:AM7474">_xlfn._xlws.FILTER(H7474:X7474,H7474:X7474&lt;&gt;"")</f>
        <v>CB</v>
      </c>
      <c r="AI7474" t="str">
        <v>CB</v>
      </c>
      <c r="AJ7474" t="str">
        <v>CB</v>
      </c>
      <c r="AK7474" t="str">
        <v>CB</v>
      </c>
      <c r="AL7474" t="str">
        <v>BE</v>
      </c>
      <c r="AM7474" t="str">
        <v>BE</v>
      </c>
      <c r="AY7474" cm="1">
        <f t="array" ref="AY7474:BD7474">_xlfn.XLOOKUP(_xlfn.ANCHORARRAY(AH7474),Case!$G$25:$G$34,Case!$H$25:$H$34)</f>
        <v>190</v>
      </c>
      <c r="AZ7474">
        <v>190</v>
      </c>
      <c r="BA7474">
        <v>190</v>
      </c>
      <c r="BB7474">
        <v>190</v>
      </c>
      <c r="BC7474">
        <v>0</v>
      </c>
      <c r="BD7474">
        <v>0</v>
      </c>
      <c r="BP7474" t="str" cm="1">
        <f t="array" ref="BP7474:BQ7474">_xlfn.UNIQUE(_xlfn.ANCHORARRAY(AH7474),TRUE)</f>
        <v>CB</v>
      </c>
      <c r="BQ7474" t="str">
        <v>BE</v>
      </c>
      <c r="BZ7474" cm="1">
        <f t="array" ref="BZ7474:CA7474">COUNTIF(_xlfn.ANCHORARRAY(AH7474),_xlfn.ANCHORARRAY(BP7474))</f>
        <v>4</v>
      </c>
      <c r="CA7474">
        <v>2</v>
      </c>
      <c r="CG7474" t="str" cm="1">
        <f t="array" ref="CG7474:CH7474">_xlfn._xlws.FILTER(_xlfn.ANCHORARRAY(BP7474),_xlfn.ANCHORARRAY(BZ7474)&gt;1,"")</f>
        <v>CB</v>
      </c>
      <c r="CH7474" t="str">
        <v>BE</v>
      </c>
      <c r="CL7474" cm="1">
        <f t="array" ref="CL7474:CM7474">_xlfn._xlws.FILTER(_xlfn.ANCHORARRAY(BZ7474),_xlfn.ANCHORARRAY(BZ7474)&gt;1,"")</f>
        <v>4</v>
      </c>
      <c r="CM7474">
        <v>2</v>
      </c>
      <c r="CS7474" cm="1">
        <f t="array" ref="CS7474:CT7474">_xlfn.XLOOKUP(_xlfn.ANCHORARRAY(CG7474),Case!$G$25:$G$34,Case!$I$25:$I$34,0,0,1)</f>
        <v>18</v>
      </c>
      <c r="CT7474">
        <v>0</v>
      </c>
      <c r="CY7474">
        <f t="shared" si="467"/>
        <v>688</v>
      </c>
      <c r="DI7474" t="str">
        <v>WB</v>
      </c>
    </row>
    <row r="7475" spans="2:113" ht="15" customHeight="1">
      <c r="B7475" s="40">
        <v>9246</v>
      </c>
      <c r="C7475" s="41">
        <v>45468</v>
      </c>
      <c r="D7475" s="42">
        <v>0.81672453703703707</v>
      </c>
      <c r="E7475" s="40" t="s">
        <v>15185</v>
      </c>
      <c r="F7475" s="43" t="s">
        <v>10622</v>
      </c>
      <c r="G7475">
        <f t="shared" si="465"/>
        <v>13</v>
      </c>
      <c r="H7475" t="str" cm="1">
        <f t="array" ref="H7475:T7475">MID(E7475,_xlfn.SEQUENCE(1,LEN(E7475)/2,1,2),2)</f>
        <v>FR</v>
      </c>
      <c r="I7475" t="str">
        <v>BE</v>
      </c>
      <c r="J7475" t="str">
        <v>JB</v>
      </c>
      <c r="K7475" t="str">
        <v>BB</v>
      </c>
      <c r="L7475" t="str">
        <v>FR</v>
      </c>
      <c r="M7475" t="str">
        <v>SS</v>
      </c>
      <c r="N7475" t="str">
        <v>SS</v>
      </c>
      <c r="O7475" t="str">
        <v>SS</v>
      </c>
      <c r="P7475" t="str">
        <v>WB</v>
      </c>
      <c r="Q7475" t="str">
        <v>DX</v>
      </c>
      <c r="R7475" t="str">
        <v>DX</v>
      </c>
      <c r="S7475" t="str">
        <v>SS</v>
      </c>
      <c r="T7475" t="str">
        <v>FR</v>
      </c>
      <c r="Y7475">
        <v>2</v>
      </c>
      <c r="Z7475" t="b" cm="1">
        <f t="array" ref="Z7475">SUM(--(_xlfn.XLOOKUP(_xlfn._xlws.FILTER($H7475:$X7475,$H7475:$X7475&lt;&gt;""),Case!$G$25:$G$34,Case!$D$25:$D$34,,0,1)=Z$4))&gt;0</f>
        <v>1</v>
      </c>
      <c r="AA7475" t="b" cm="1">
        <f t="array" ref="AA7475">SUM(--(_xlfn.XLOOKUP(_xlfn._xlws.FILTER($H7475:$X7475,$H7475:$X7475&lt;&gt;""),Case!$G$25:$G$34,Case!$D$25:$D$34,,0,1)=AA$4))&gt;0</f>
        <v>1</v>
      </c>
      <c r="AB7475" t="b" cm="1">
        <f t="array" ref="AB7475">SUM(--(_xlfn.XLOOKUP(_xlfn._xlws.FILTER($H7475:$X7475,$H7475:$X7475&lt;&gt;""),Case!$G$25:$G$34,Case!$D$25:$D$34,,0,1)=AB$4))&gt;0</f>
        <v>1</v>
      </c>
      <c r="AC7475" t="b" cm="1">
        <f t="array" ref="AC7475">SUM(--Z7475:AB7475)=3</f>
        <v>1</v>
      </c>
      <c r="AD7475" t="b">
        <f t="shared" si="464"/>
        <v>1</v>
      </c>
      <c r="AE7475" cm="1">
        <f t="array" ref="AE7475">SUM(_xlfn.XLOOKUP(_xlfn._xlws.FILTER($H7475:$O7475,$H7475:$O7475&lt;&gt;""),Case!$G$25:$G$34,Case!$E$25:$E$34,,0,1))</f>
        <v>31</v>
      </c>
      <c r="AF7475">
        <f t="shared" si="466"/>
        <v>29</v>
      </c>
      <c r="AH7475" t="str" cm="1">
        <f t="array" ref="AH7475:AT7475">_xlfn._xlws.FILTER(H7475:X7475,H7475:X7475&lt;&gt;"")</f>
        <v>FR</v>
      </c>
      <c r="AI7475" t="str">
        <v>BE</v>
      </c>
      <c r="AJ7475" t="str">
        <v>JB</v>
      </c>
      <c r="AK7475" t="str">
        <v>BB</v>
      </c>
      <c r="AL7475" t="str">
        <v>FR</v>
      </c>
      <c r="AM7475" t="str">
        <v>SS</v>
      </c>
      <c r="AN7475" t="str">
        <v>SS</v>
      </c>
      <c r="AO7475" t="str">
        <v>SS</v>
      </c>
      <c r="AP7475" t="str">
        <v>WB</v>
      </c>
      <c r="AQ7475" t="str">
        <v>DX</v>
      </c>
      <c r="AR7475" t="str">
        <v>DX</v>
      </c>
      <c r="AS7475" t="str">
        <v>SS</v>
      </c>
      <c r="AT7475" t="str">
        <v>FR</v>
      </c>
      <c r="AY7475" cm="1">
        <f t="array" ref="AY7475:BK7475">_xlfn.XLOOKUP(_xlfn.ANCHORARRAY(AH7475),Case!$G$25:$G$34,Case!$H$25:$H$34)</f>
        <v>0</v>
      </c>
      <c r="AZ7475">
        <v>0</v>
      </c>
      <c r="BA7475">
        <v>0</v>
      </c>
      <c r="BB7475">
        <v>200</v>
      </c>
      <c r="BC7475">
        <v>0</v>
      </c>
      <c r="BD7475">
        <v>0</v>
      </c>
      <c r="BE7475">
        <v>0</v>
      </c>
      <c r="BF7475">
        <v>0</v>
      </c>
      <c r="BG7475">
        <v>210</v>
      </c>
      <c r="BH7475">
        <v>180</v>
      </c>
      <c r="BI7475">
        <v>180</v>
      </c>
      <c r="BJ7475">
        <v>0</v>
      </c>
      <c r="BK7475">
        <v>0</v>
      </c>
      <c r="BP7475" t="str" cm="1">
        <f t="array" ref="BP7475:BV7475">_xlfn.UNIQUE(_xlfn.ANCHORARRAY(AH7475),TRUE)</f>
        <v>FR</v>
      </c>
      <c r="BQ7475" t="str">
        <v>BE</v>
      </c>
      <c r="BR7475" t="str">
        <v>JB</v>
      </c>
      <c r="BS7475" t="str">
        <v>BB</v>
      </c>
      <c r="BT7475" t="str">
        <v>SS</v>
      </c>
      <c r="BU7475" t="str">
        <v>WB</v>
      </c>
      <c r="BV7475" t="str">
        <v>DX</v>
      </c>
      <c r="BZ7475" cm="1">
        <f t="array" ref="BZ7475:CF7475">COUNTIF(_xlfn.ANCHORARRAY(AH7475),_xlfn.ANCHORARRAY(BP7475))</f>
        <v>3</v>
      </c>
      <c r="CA7475">
        <v>1</v>
      </c>
      <c r="CB7475">
        <v>1</v>
      </c>
      <c r="CC7475">
        <v>1</v>
      </c>
      <c r="CD7475">
        <v>4</v>
      </c>
      <c r="CE7475">
        <v>1</v>
      </c>
      <c r="CF7475">
        <v>2</v>
      </c>
      <c r="CG7475" t="str" cm="1">
        <f t="array" ref="CG7475:CI7475">_xlfn._xlws.FILTER(_xlfn.ANCHORARRAY(BP7475),_xlfn.ANCHORARRAY(BZ7475)&gt;1,"")</f>
        <v>FR</v>
      </c>
      <c r="CH7475" t="str">
        <v>SS</v>
      </c>
      <c r="CI7475" t="str">
        <v>DX</v>
      </c>
      <c r="CL7475" cm="1">
        <f t="array" ref="CL7475:CN7475">_xlfn._xlws.FILTER(_xlfn.ANCHORARRAY(BZ7475),_xlfn.ANCHORARRAY(BZ7475)&gt;1,"")</f>
        <v>3</v>
      </c>
      <c r="CM7475">
        <v>4</v>
      </c>
      <c r="CN7475">
        <v>2</v>
      </c>
      <c r="CS7475" cm="1">
        <f t="array" ref="CS7475:CU7475">_xlfn.XLOOKUP(_xlfn.ANCHORARRAY(CG7475),Case!$G$25:$G$34,Case!$I$25:$I$34,0,0,1)</f>
        <v>0</v>
      </c>
      <c r="CT7475">
        <v>0</v>
      </c>
      <c r="CU7475">
        <v>17</v>
      </c>
      <c r="CY7475">
        <f t="shared" si="467"/>
        <v>736</v>
      </c>
      <c r="DI7475" t="str">
        <v>WB</v>
      </c>
    </row>
    <row r="7476" spans="2:113" ht="15" customHeight="1">
      <c r="B7476" s="40">
        <v>9247</v>
      </c>
      <c r="C7476" s="41">
        <v>45468</v>
      </c>
      <c r="D7476" s="42">
        <v>0.8175810185185185</v>
      </c>
      <c r="E7476" s="40" t="s">
        <v>10623</v>
      </c>
      <c r="F7476" s="43" t="s">
        <v>10624</v>
      </c>
      <c r="G7476">
        <f t="shared" si="465"/>
        <v>5</v>
      </c>
      <c r="H7476" t="str" cm="1">
        <f t="array" ref="H7476:L7476">MID(E7476,_xlfn.SEQUENCE(1,LEN(E7476)/2,1,2),2)</f>
        <v>SS</v>
      </c>
      <c r="I7476" t="str">
        <v>JB</v>
      </c>
      <c r="J7476" t="str">
        <v>JB</v>
      </c>
      <c r="K7476" t="str">
        <v>SS</v>
      </c>
      <c r="L7476" t="str">
        <v>SS</v>
      </c>
      <c r="Y7476">
        <v>2</v>
      </c>
      <c r="Z7476" t="b" cm="1">
        <f t="array" ref="Z7476">SUM(--(_xlfn.XLOOKUP(_xlfn._xlws.FILTER($H7476:$X7476,$H7476:$X7476&lt;&gt;""),Case!$G$25:$G$34,Case!$D$25:$D$34,,0,1)=Z$4))&gt;0</f>
        <v>0</v>
      </c>
      <c r="AA7476" t="b" cm="1">
        <f t="array" ref="AA7476">SUM(--(_xlfn.XLOOKUP(_xlfn._xlws.FILTER($H7476:$X7476,$H7476:$X7476&lt;&gt;""),Case!$G$25:$G$34,Case!$D$25:$D$34,,0,1)=AA$4))&gt;0</f>
        <v>1</v>
      </c>
      <c r="AB7476" t="b" cm="1">
        <f t="array" ref="AB7476">SUM(--(_xlfn.XLOOKUP(_xlfn._xlws.FILTER($H7476:$X7476,$H7476:$X7476&lt;&gt;""),Case!$G$25:$G$34,Case!$D$25:$D$34,,0,1)=AB$4))&gt;0</f>
        <v>1</v>
      </c>
      <c r="AC7476" t="b" cm="1">
        <f t="array" ref="AC7476">SUM(--Z7476:AB7476)=3</f>
        <v>0</v>
      </c>
      <c r="AD7476" t="b">
        <f t="shared" si="464"/>
        <v>0</v>
      </c>
      <c r="AE7476" cm="1">
        <f t="array" ref="AE7476">SUM(_xlfn.XLOOKUP(_xlfn._xlws.FILTER($H7476:$O7476,$H7476:$O7476&lt;&gt;""),Case!$G$25:$G$34,Case!$E$25:$E$34,,0,1))</f>
        <v>11</v>
      </c>
      <c r="AF7476">
        <f t="shared" si="466"/>
        <v>11</v>
      </c>
      <c r="AH7476" t="str" cm="1">
        <f t="array" ref="AH7476:AL7476">_xlfn._xlws.FILTER(H7476:X7476,H7476:X7476&lt;&gt;"")</f>
        <v>SS</v>
      </c>
      <c r="AI7476" t="str">
        <v>JB</v>
      </c>
      <c r="AJ7476" t="str">
        <v>JB</v>
      </c>
      <c r="AK7476" t="str">
        <v>SS</v>
      </c>
      <c r="AL7476" t="str">
        <v>SS</v>
      </c>
      <c r="AY7476" cm="1">
        <f t="array" ref="AY7476:BC7476">_xlfn.XLOOKUP(_xlfn.ANCHORARRAY(AH7476),Case!$G$25:$G$34,Case!$H$25:$H$34)</f>
        <v>0</v>
      </c>
      <c r="AZ7476">
        <v>0</v>
      </c>
      <c r="BA7476">
        <v>0</v>
      </c>
      <c r="BB7476">
        <v>0</v>
      </c>
      <c r="BC7476">
        <v>0</v>
      </c>
      <c r="BP7476" t="str" cm="1">
        <f t="array" ref="BP7476:BQ7476">_xlfn.UNIQUE(_xlfn.ANCHORARRAY(AH7476),TRUE)</f>
        <v>SS</v>
      </c>
      <c r="BQ7476" t="str">
        <v>JB</v>
      </c>
      <c r="BZ7476" cm="1">
        <f t="array" ref="BZ7476:CA7476">COUNTIF(_xlfn.ANCHORARRAY(AH7476),_xlfn.ANCHORARRAY(BP7476))</f>
        <v>3</v>
      </c>
      <c r="CA7476">
        <v>2</v>
      </c>
      <c r="CG7476" t="str" cm="1">
        <f t="array" ref="CG7476:CH7476">_xlfn._xlws.FILTER(_xlfn.ANCHORARRAY(BP7476),_xlfn.ANCHORARRAY(BZ7476)&gt;1,"")</f>
        <v>SS</v>
      </c>
      <c r="CH7476" t="str">
        <v>JB</v>
      </c>
      <c r="CL7476" cm="1">
        <f t="array" ref="CL7476:CM7476">_xlfn._xlws.FILTER(_xlfn.ANCHORARRAY(BZ7476),_xlfn.ANCHORARRAY(BZ7476)&gt;1,"")</f>
        <v>3</v>
      </c>
      <c r="CM7476">
        <v>2</v>
      </c>
      <c r="CS7476" cm="1">
        <f t="array" ref="CS7476:CT7476">_xlfn.XLOOKUP(_xlfn.ANCHORARRAY(CG7476),Case!$G$25:$G$34,Case!$I$25:$I$34,0,0,1)</f>
        <v>0</v>
      </c>
      <c r="CT7476">
        <v>0</v>
      </c>
      <c r="CY7476">
        <f t="shared" si="467"/>
        <v>0</v>
      </c>
      <c r="DI7476" t="str">
        <v>BB</v>
      </c>
    </row>
    <row r="7477" spans="2:113" ht="15" customHeight="1">
      <c r="B7477" s="40">
        <v>9248</v>
      </c>
      <c r="C7477" s="41">
        <v>45468</v>
      </c>
      <c r="D7477" s="42">
        <v>0.81759259259259254</v>
      </c>
      <c r="E7477" s="40" t="s">
        <v>10625</v>
      </c>
      <c r="F7477" s="43" t="s">
        <v>10626</v>
      </c>
      <c r="G7477">
        <f t="shared" si="465"/>
        <v>4</v>
      </c>
      <c r="H7477" t="str" cm="1">
        <f t="array" ref="H7477:K7477">MID(E7477,_xlfn.SEQUENCE(1,LEN(E7477)/2,1,2),2)</f>
        <v>CB</v>
      </c>
      <c r="I7477" t="str">
        <v>SO</v>
      </c>
      <c r="J7477" t="str">
        <v>SO</v>
      </c>
      <c r="K7477" t="str">
        <v>SS</v>
      </c>
      <c r="Y7477">
        <v>2</v>
      </c>
      <c r="Z7477" t="b" cm="1">
        <f t="array" ref="Z7477">SUM(--(_xlfn.XLOOKUP(_xlfn._xlws.FILTER($H7477:$X7477,$H7477:$X7477&lt;&gt;""),Case!$G$25:$G$34,Case!$D$25:$D$34,,0,1)=Z$4))&gt;0</f>
        <v>1</v>
      </c>
      <c r="AA7477" t="b" cm="1">
        <f t="array" ref="AA7477">SUM(--(_xlfn.XLOOKUP(_xlfn._xlws.FILTER($H7477:$X7477,$H7477:$X7477&lt;&gt;""),Case!$G$25:$G$34,Case!$D$25:$D$34,,0,1)=AA$4))&gt;0</f>
        <v>1</v>
      </c>
      <c r="AB7477" t="b" cm="1">
        <f t="array" ref="AB7477">SUM(--(_xlfn.XLOOKUP(_xlfn._xlws.FILTER($H7477:$X7477,$H7477:$X7477&lt;&gt;""),Case!$G$25:$G$34,Case!$D$25:$D$34,,0,1)=AB$4))&gt;0</f>
        <v>1</v>
      </c>
      <c r="AC7477" t="b" cm="1">
        <f t="array" ref="AC7477">SUM(--Z7477:AB7477)=3</f>
        <v>1</v>
      </c>
      <c r="AD7477" t="b">
        <f t="shared" si="464"/>
        <v>1</v>
      </c>
      <c r="AE7477" cm="1">
        <f t="array" ref="AE7477">SUM(_xlfn.XLOOKUP(_xlfn._xlws.FILTER($H7477:$O7477,$H7477:$O7477&lt;&gt;""),Case!$G$25:$G$34,Case!$E$25:$E$34,,0,1))</f>
        <v>15</v>
      </c>
      <c r="AF7477">
        <f t="shared" si="466"/>
        <v>13</v>
      </c>
      <c r="AH7477" t="str" cm="1">
        <f t="array" ref="AH7477:AK7477">_xlfn._xlws.FILTER(H7477:X7477,H7477:X7477&lt;&gt;"")</f>
        <v>CB</v>
      </c>
      <c r="AI7477" t="str">
        <v>SO</v>
      </c>
      <c r="AJ7477" t="str">
        <v>SO</v>
      </c>
      <c r="AK7477" t="str">
        <v>SS</v>
      </c>
      <c r="AY7477" cm="1">
        <f t="array" ref="AY7477:BB7477">_xlfn.XLOOKUP(_xlfn.ANCHORARRAY(AH7477),Case!$G$25:$G$34,Case!$H$25:$H$34)</f>
        <v>190</v>
      </c>
      <c r="AZ7477">
        <v>0</v>
      </c>
      <c r="BA7477">
        <v>0</v>
      </c>
      <c r="BB7477">
        <v>0</v>
      </c>
      <c r="BP7477" t="str" cm="1">
        <f t="array" ref="BP7477:BR7477">_xlfn.UNIQUE(_xlfn.ANCHORARRAY(AH7477),TRUE)</f>
        <v>CB</v>
      </c>
      <c r="BQ7477" t="str">
        <v>SO</v>
      </c>
      <c r="BR7477" t="str">
        <v>SS</v>
      </c>
      <c r="BZ7477" cm="1">
        <f t="array" ref="BZ7477:CB7477">COUNTIF(_xlfn.ANCHORARRAY(AH7477),_xlfn.ANCHORARRAY(BP7477))</f>
        <v>1</v>
      </c>
      <c r="CA7477">
        <v>2</v>
      </c>
      <c r="CB7477">
        <v>1</v>
      </c>
      <c r="CG7477" t="str" cm="1">
        <f t="array" ref="CG7477">_xlfn._xlws.FILTER(_xlfn.ANCHORARRAY(BP7477),_xlfn.ANCHORARRAY(BZ7477)&gt;1,"")</f>
        <v>SO</v>
      </c>
      <c r="CL7477" cm="1">
        <f t="array" ref="CL7477">_xlfn._xlws.FILTER(_xlfn.ANCHORARRAY(BZ7477),_xlfn.ANCHORARRAY(BZ7477)&gt;1,"")</f>
        <v>2</v>
      </c>
      <c r="CS7477" cm="1">
        <f t="array" ref="CS7477">_xlfn.XLOOKUP(_xlfn.ANCHORARRAY(CG7477),Case!$G$25:$G$34,Case!$I$25:$I$34,0,0,1)</f>
        <v>0</v>
      </c>
      <c r="CY7477">
        <f t="shared" si="467"/>
        <v>190</v>
      </c>
      <c r="DI7477" t="str">
        <v>BB</v>
      </c>
    </row>
    <row r="7478" spans="2:113" ht="15" customHeight="1">
      <c r="B7478" s="40">
        <v>9249</v>
      </c>
      <c r="C7478" s="41">
        <v>45468</v>
      </c>
      <c r="D7478" s="42">
        <v>0.8177430555555556</v>
      </c>
      <c r="E7478" s="40" t="s">
        <v>10627</v>
      </c>
      <c r="F7478" s="43" t="s">
        <v>10628</v>
      </c>
      <c r="G7478">
        <f t="shared" si="465"/>
        <v>5</v>
      </c>
      <c r="H7478" t="str" cm="1">
        <f t="array" ref="H7478:L7478">MID(E7478,_xlfn.SEQUENCE(1,LEN(E7478)/2,1,2),2)</f>
        <v>JB</v>
      </c>
      <c r="I7478" t="str">
        <v>JB</v>
      </c>
      <c r="J7478" t="str">
        <v>JB</v>
      </c>
      <c r="K7478" t="str">
        <v>BB</v>
      </c>
      <c r="L7478" t="str">
        <v>JB</v>
      </c>
      <c r="Y7478">
        <v>2</v>
      </c>
      <c r="Z7478" t="b" cm="1">
        <f t="array" ref="Z7478">SUM(--(_xlfn.XLOOKUP(_xlfn._xlws.FILTER($H7478:$X7478,$H7478:$X7478&lt;&gt;""),Case!$G$25:$G$34,Case!$D$25:$D$34,,0,1)=Z$4))&gt;0</f>
        <v>1</v>
      </c>
      <c r="AA7478" t="b" cm="1">
        <f t="array" ref="AA7478">SUM(--(_xlfn.XLOOKUP(_xlfn._xlws.FILTER($H7478:$X7478,$H7478:$X7478&lt;&gt;""),Case!$G$25:$G$34,Case!$D$25:$D$34,,0,1)=AA$4))&gt;0</f>
        <v>0</v>
      </c>
      <c r="AB7478" t="b" cm="1">
        <f t="array" ref="AB7478">SUM(--(_xlfn.XLOOKUP(_xlfn._xlws.FILTER($H7478:$X7478,$H7478:$X7478&lt;&gt;""),Case!$G$25:$G$34,Case!$D$25:$D$34,,0,1)=AB$4))&gt;0</f>
        <v>1</v>
      </c>
      <c r="AC7478" t="b" cm="1">
        <f t="array" ref="AC7478">SUM(--Z7478:AB7478)=3</f>
        <v>0</v>
      </c>
      <c r="AD7478" t="b">
        <f t="shared" si="464"/>
        <v>0</v>
      </c>
      <c r="AE7478" cm="1">
        <f t="array" ref="AE7478">SUM(_xlfn.XLOOKUP(_xlfn._xlws.FILTER($H7478:$O7478,$H7478:$O7478&lt;&gt;""),Case!$G$25:$G$34,Case!$E$25:$E$34,,0,1))</f>
        <v>14</v>
      </c>
      <c r="AF7478">
        <f t="shared" si="466"/>
        <v>14</v>
      </c>
      <c r="AH7478" t="str" cm="1">
        <f t="array" ref="AH7478:AL7478">_xlfn._xlws.FILTER(H7478:X7478,H7478:X7478&lt;&gt;"")</f>
        <v>JB</v>
      </c>
      <c r="AI7478" t="str">
        <v>JB</v>
      </c>
      <c r="AJ7478" t="str">
        <v>JB</v>
      </c>
      <c r="AK7478" t="str">
        <v>BB</v>
      </c>
      <c r="AL7478" t="str">
        <v>JB</v>
      </c>
      <c r="AY7478" cm="1">
        <f t="array" ref="AY7478:BC7478">_xlfn.XLOOKUP(_xlfn.ANCHORARRAY(AH7478),Case!$G$25:$G$34,Case!$H$25:$H$34)</f>
        <v>0</v>
      </c>
      <c r="AZ7478">
        <v>0</v>
      </c>
      <c r="BA7478">
        <v>0</v>
      </c>
      <c r="BB7478">
        <v>200</v>
      </c>
      <c r="BC7478">
        <v>0</v>
      </c>
      <c r="BP7478" t="str" cm="1">
        <f t="array" ref="BP7478:BQ7478">_xlfn.UNIQUE(_xlfn.ANCHORARRAY(AH7478),TRUE)</f>
        <v>JB</v>
      </c>
      <c r="BQ7478" t="str">
        <v>BB</v>
      </c>
      <c r="BZ7478" cm="1">
        <f t="array" ref="BZ7478:CA7478">COUNTIF(_xlfn.ANCHORARRAY(AH7478),_xlfn.ANCHORARRAY(BP7478))</f>
        <v>4</v>
      </c>
      <c r="CA7478">
        <v>1</v>
      </c>
      <c r="CG7478" t="str" cm="1">
        <f t="array" ref="CG7478">_xlfn._xlws.FILTER(_xlfn.ANCHORARRAY(BP7478),_xlfn.ANCHORARRAY(BZ7478)&gt;1,"")</f>
        <v>JB</v>
      </c>
      <c r="CL7478" cm="1">
        <f t="array" ref="CL7478">_xlfn._xlws.FILTER(_xlfn.ANCHORARRAY(BZ7478),_xlfn.ANCHORARRAY(BZ7478)&gt;1,"")</f>
        <v>4</v>
      </c>
      <c r="CS7478" cm="1">
        <f t="array" ref="CS7478">_xlfn.XLOOKUP(_xlfn.ANCHORARRAY(CG7478),Case!$G$25:$G$34,Case!$I$25:$I$34,0,0,1)</f>
        <v>0</v>
      </c>
      <c r="CY7478">
        <f t="shared" si="467"/>
        <v>200</v>
      </c>
      <c r="DI7478" t="str">
        <v>DX</v>
      </c>
    </row>
    <row r="7479" spans="2:113" ht="15" customHeight="1">
      <c r="B7479" s="40">
        <v>9250</v>
      </c>
      <c r="C7479" s="41">
        <v>45468</v>
      </c>
      <c r="D7479" s="42">
        <v>0.82048611111111114</v>
      </c>
      <c r="E7479" s="40" t="s">
        <v>10629</v>
      </c>
      <c r="F7479" s="43" t="s">
        <v>10630</v>
      </c>
      <c r="G7479">
        <f t="shared" si="465"/>
        <v>5</v>
      </c>
      <c r="H7479" t="str" cm="1">
        <f t="array" ref="H7479:L7479">MID(E7479,_xlfn.SEQUENCE(1,LEN(E7479)/2,1,2),2)</f>
        <v>CB</v>
      </c>
      <c r="I7479" t="str">
        <v>CB</v>
      </c>
      <c r="J7479" t="str">
        <v>SS</v>
      </c>
      <c r="K7479" t="str">
        <v>SS</v>
      </c>
      <c r="L7479" t="str">
        <v>BB</v>
      </c>
      <c r="Y7479">
        <v>2</v>
      </c>
      <c r="Z7479" t="b" cm="1">
        <f t="array" ref="Z7479">SUM(--(_xlfn.XLOOKUP(_xlfn._xlws.FILTER($H7479:$X7479,$H7479:$X7479&lt;&gt;""),Case!$G$25:$G$34,Case!$D$25:$D$34,,0,1)=Z$4))&gt;0</f>
        <v>1</v>
      </c>
      <c r="AA7479" t="b" cm="1">
        <f t="array" ref="AA7479">SUM(--(_xlfn.XLOOKUP(_xlfn._xlws.FILTER($H7479:$X7479,$H7479:$X7479&lt;&gt;""),Case!$G$25:$G$34,Case!$D$25:$D$34,,0,1)=AA$4))&gt;0</f>
        <v>1</v>
      </c>
      <c r="AB7479" t="b" cm="1">
        <f t="array" ref="AB7479">SUM(--(_xlfn.XLOOKUP(_xlfn._xlws.FILTER($H7479:$X7479,$H7479:$X7479&lt;&gt;""),Case!$G$25:$G$34,Case!$D$25:$D$34,,0,1)=AB$4))&gt;0</f>
        <v>0</v>
      </c>
      <c r="AC7479" t="b" cm="1">
        <f t="array" ref="AC7479">SUM(--Z7479:AB7479)=3</f>
        <v>0</v>
      </c>
      <c r="AD7479" t="b">
        <f t="shared" si="464"/>
        <v>0</v>
      </c>
      <c r="AE7479" cm="1">
        <f t="array" ref="AE7479">SUM(_xlfn.XLOOKUP(_xlfn._xlws.FILTER($H7479:$O7479,$H7479:$O7479&lt;&gt;""),Case!$G$25:$G$34,Case!$E$25:$E$34,,0,1))</f>
        <v>32</v>
      </c>
      <c r="AF7479">
        <f t="shared" si="466"/>
        <v>32</v>
      </c>
      <c r="AH7479" t="str" cm="1">
        <f t="array" ref="AH7479:AL7479">_xlfn._xlws.FILTER(H7479:X7479,H7479:X7479&lt;&gt;"")</f>
        <v>CB</v>
      </c>
      <c r="AI7479" t="str">
        <v>CB</v>
      </c>
      <c r="AJ7479" t="str">
        <v>SS</v>
      </c>
      <c r="AK7479" t="str">
        <v>SS</v>
      </c>
      <c r="AL7479" t="str">
        <v>BB</v>
      </c>
      <c r="AY7479" cm="1">
        <f t="array" ref="AY7479:BC7479">_xlfn.XLOOKUP(_xlfn.ANCHORARRAY(AH7479),Case!$G$25:$G$34,Case!$H$25:$H$34)</f>
        <v>190</v>
      </c>
      <c r="AZ7479">
        <v>190</v>
      </c>
      <c r="BA7479">
        <v>0</v>
      </c>
      <c r="BB7479">
        <v>0</v>
      </c>
      <c r="BC7479">
        <v>200</v>
      </c>
      <c r="BP7479" t="str" cm="1">
        <f t="array" ref="BP7479:BR7479">_xlfn.UNIQUE(_xlfn.ANCHORARRAY(AH7479),TRUE)</f>
        <v>CB</v>
      </c>
      <c r="BQ7479" t="str">
        <v>SS</v>
      </c>
      <c r="BR7479" t="str">
        <v>BB</v>
      </c>
      <c r="BZ7479" cm="1">
        <f t="array" ref="BZ7479:CB7479">COUNTIF(_xlfn.ANCHORARRAY(AH7479),_xlfn.ANCHORARRAY(BP7479))</f>
        <v>2</v>
      </c>
      <c r="CA7479">
        <v>2</v>
      </c>
      <c r="CB7479">
        <v>1</v>
      </c>
      <c r="CG7479" t="str" cm="1">
        <f t="array" ref="CG7479:CH7479">_xlfn._xlws.FILTER(_xlfn.ANCHORARRAY(BP7479),_xlfn.ANCHORARRAY(BZ7479)&gt;1,"")</f>
        <v>CB</v>
      </c>
      <c r="CH7479" t="str">
        <v>SS</v>
      </c>
      <c r="CL7479" cm="1">
        <f t="array" ref="CL7479:CM7479">_xlfn._xlws.FILTER(_xlfn.ANCHORARRAY(BZ7479),_xlfn.ANCHORARRAY(BZ7479)&gt;1,"")</f>
        <v>2</v>
      </c>
      <c r="CM7479">
        <v>2</v>
      </c>
      <c r="CS7479" cm="1">
        <f t="array" ref="CS7479:CT7479">_xlfn.XLOOKUP(_xlfn.ANCHORARRAY(CG7479),Case!$G$25:$G$34,Case!$I$25:$I$34,0,0,1)</f>
        <v>18</v>
      </c>
      <c r="CT7479">
        <v>0</v>
      </c>
      <c r="CY7479">
        <f t="shared" si="467"/>
        <v>544</v>
      </c>
      <c r="DI7479" t="str">
        <v>SS</v>
      </c>
    </row>
    <row r="7480" spans="2:113" ht="15" customHeight="1">
      <c r="B7480" s="40">
        <v>9251</v>
      </c>
      <c r="C7480" s="41">
        <v>45468</v>
      </c>
      <c r="D7480" s="42">
        <v>0.82151620370370371</v>
      </c>
      <c r="E7480" s="40" t="s">
        <v>10631</v>
      </c>
      <c r="F7480" s="43" t="s">
        <v>10632</v>
      </c>
      <c r="G7480">
        <f t="shared" si="465"/>
        <v>8</v>
      </c>
      <c r="H7480" t="str" cm="1">
        <f t="array" ref="H7480:O7480">MID(E7480,_xlfn.SEQUENCE(1,LEN(E7480)/2,1,2),2)</f>
        <v>FR</v>
      </c>
      <c r="I7480" t="str">
        <v>HD</v>
      </c>
      <c r="J7480" t="str">
        <v>HD</v>
      </c>
      <c r="K7480" t="str">
        <v>HD</v>
      </c>
      <c r="L7480" t="str">
        <v>HD</v>
      </c>
      <c r="M7480" t="str">
        <v>BB</v>
      </c>
      <c r="N7480" t="str">
        <v>WB</v>
      </c>
      <c r="O7480" t="str">
        <v>WB</v>
      </c>
      <c r="Y7480">
        <v>2</v>
      </c>
      <c r="Z7480" t="b" cm="1">
        <f t="array" ref="Z7480">SUM(--(_xlfn.XLOOKUP(_xlfn._xlws.FILTER($H7480:$X7480,$H7480:$X7480&lt;&gt;""),Case!$G$25:$G$34,Case!$D$25:$D$34,,0,1)=Z$4))&gt;0</f>
        <v>1</v>
      </c>
      <c r="AA7480" t="b" cm="1">
        <f t="array" ref="AA7480">SUM(--(_xlfn.XLOOKUP(_xlfn._xlws.FILTER($H7480:$X7480,$H7480:$X7480&lt;&gt;""),Case!$G$25:$G$34,Case!$D$25:$D$34,,0,1)=AA$4))&gt;0</f>
        <v>1</v>
      </c>
      <c r="AB7480" t="b" cm="1">
        <f t="array" ref="AB7480">SUM(--(_xlfn.XLOOKUP(_xlfn._xlws.FILTER($H7480:$X7480,$H7480:$X7480&lt;&gt;""),Case!$G$25:$G$34,Case!$D$25:$D$34,,0,1)=AB$4))&gt;0</f>
        <v>0</v>
      </c>
      <c r="AC7480" t="b" cm="1">
        <f t="array" ref="AC7480">SUM(--Z7480:AB7480)=3</f>
        <v>0</v>
      </c>
      <c r="AD7480" t="b">
        <f t="shared" si="464"/>
        <v>0</v>
      </c>
      <c r="AE7480" cm="1">
        <f t="array" ref="AE7480">SUM(_xlfn.XLOOKUP(_xlfn._xlws.FILTER($H7480:$O7480,$H7480:$O7480&lt;&gt;""),Case!$G$25:$G$34,Case!$E$25:$E$34,,0,1))</f>
        <v>63</v>
      </c>
      <c r="AF7480">
        <f t="shared" si="466"/>
        <v>63</v>
      </c>
      <c r="AH7480" t="str" cm="1">
        <f t="array" ref="AH7480:AO7480">_xlfn._xlws.FILTER(H7480:X7480,H7480:X7480&lt;&gt;"")</f>
        <v>FR</v>
      </c>
      <c r="AI7480" t="str">
        <v>HD</v>
      </c>
      <c r="AJ7480" t="str">
        <v>HD</v>
      </c>
      <c r="AK7480" t="str">
        <v>HD</v>
      </c>
      <c r="AL7480" t="str">
        <v>HD</v>
      </c>
      <c r="AM7480" t="str">
        <v>BB</v>
      </c>
      <c r="AN7480" t="str">
        <v>WB</v>
      </c>
      <c r="AO7480" t="str">
        <v>WB</v>
      </c>
      <c r="AY7480" cm="1">
        <f t="array" ref="AY7480:BF7480">_xlfn.XLOOKUP(_xlfn.ANCHORARRAY(AH7480),Case!$G$25:$G$34,Case!$H$25:$H$34)</f>
        <v>0</v>
      </c>
      <c r="AZ7480">
        <v>160</v>
      </c>
      <c r="BA7480">
        <v>160</v>
      </c>
      <c r="BB7480">
        <v>160</v>
      </c>
      <c r="BC7480">
        <v>160</v>
      </c>
      <c r="BD7480">
        <v>200</v>
      </c>
      <c r="BE7480">
        <v>210</v>
      </c>
      <c r="BF7480">
        <v>210</v>
      </c>
      <c r="BP7480" t="str" cm="1">
        <f t="array" ref="BP7480:BS7480">_xlfn.UNIQUE(_xlfn.ANCHORARRAY(AH7480),TRUE)</f>
        <v>FR</v>
      </c>
      <c r="BQ7480" t="str">
        <v>HD</v>
      </c>
      <c r="BR7480" t="str">
        <v>BB</v>
      </c>
      <c r="BS7480" t="str">
        <v>WB</v>
      </c>
      <c r="BZ7480" cm="1">
        <f t="array" ref="BZ7480:CC7480">COUNTIF(_xlfn.ANCHORARRAY(AH7480),_xlfn.ANCHORARRAY(BP7480))</f>
        <v>1</v>
      </c>
      <c r="CA7480">
        <v>4</v>
      </c>
      <c r="CB7480">
        <v>1</v>
      </c>
      <c r="CC7480">
        <v>2</v>
      </c>
      <c r="CG7480" t="str" cm="1">
        <f t="array" ref="CG7480:CH7480">_xlfn._xlws.FILTER(_xlfn.ANCHORARRAY(BP7480),_xlfn.ANCHORARRAY(BZ7480)&gt;1,"")</f>
        <v>HD</v>
      </c>
      <c r="CH7480" t="str">
        <v>WB</v>
      </c>
      <c r="CL7480" cm="1">
        <f t="array" ref="CL7480:CM7480">_xlfn._xlws.FILTER(_xlfn.ANCHORARRAY(BZ7480),_xlfn.ANCHORARRAY(BZ7480)&gt;1,"")</f>
        <v>4</v>
      </c>
      <c r="CM7480">
        <v>2</v>
      </c>
      <c r="CS7480" cm="1">
        <f t="array" ref="CS7480:CT7480">_xlfn.XLOOKUP(_xlfn.ANCHORARRAY(CG7480),Case!$G$25:$G$34,Case!$I$25:$I$34,0,0,1)</f>
        <v>15</v>
      </c>
      <c r="CT7480">
        <v>21</v>
      </c>
      <c r="CY7480">
        <f t="shared" si="467"/>
        <v>1158</v>
      </c>
      <c r="DI7480" t="str">
        <v>SO</v>
      </c>
    </row>
    <row r="7481" spans="2:113" ht="15" customHeight="1">
      <c r="B7481" s="40">
        <v>9252</v>
      </c>
      <c r="C7481" s="41">
        <v>45468</v>
      </c>
      <c r="D7481" s="42">
        <v>0.82182870370370376</v>
      </c>
      <c r="E7481" s="40" t="s">
        <v>15186</v>
      </c>
      <c r="F7481" s="43" t="s">
        <v>10633</v>
      </c>
      <c r="G7481">
        <f t="shared" si="465"/>
        <v>5</v>
      </c>
      <c r="H7481" t="str" cm="1">
        <f t="array" ref="H7481:L7481">MID(E7481,_xlfn.SEQUENCE(1,LEN(E7481)/2,1,2),2)</f>
        <v>BB</v>
      </c>
      <c r="I7481" t="str">
        <v>DX</v>
      </c>
      <c r="J7481" t="str">
        <v>SS</v>
      </c>
      <c r="K7481" t="str">
        <v>SS</v>
      </c>
      <c r="L7481" t="str">
        <v>CB</v>
      </c>
      <c r="Y7481">
        <v>2</v>
      </c>
      <c r="Z7481" t="b" cm="1">
        <f t="array" ref="Z7481">SUM(--(_xlfn.XLOOKUP(_xlfn._xlws.FILTER($H7481:$X7481,$H7481:$X7481&lt;&gt;""),Case!$G$25:$G$34,Case!$D$25:$D$34,,0,1)=Z$4))&gt;0</f>
        <v>1</v>
      </c>
      <c r="AA7481" t="b" cm="1">
        <f t="array" ref="AA7481">SUM(--(_xlfn.XLOOKUP(_xlfn._xlws.FILTER($H7481:$X7481,$H7481:$X7481&lt;&gt;""),Case!$G$25:$G$34,Case!$D$25:$D$34,,0,1)=AA$4))&gt;0</f>
        <v>1</v>
      </c>
      <c r="AB7481" t="b" cm="1">
        <f t="array" ref="AB7481">SUM(--(_xlfn.XLOOKUP(_xlfn._xlws.FILTER($H7481:$X7481,$H7481:$X7481&lt;&gt;""),Case!$G$25:$G$34,Case!$D$25:$D$34,,0,1)=AB$4))&gt;0</f>
        <v>0</v>
      </c>
      <c r="AC7481" t="b" cm="1">
        <f t="array" ref="AC7481">SUM(--Z7481:AB7481)=3</f>
        <v>0</v>
      </c>
      <c r="AD7481" t="b">
        <f t="shared" si="464"/>
        <v>0</v>
      </c>
      <c r="AE7481" cm="1">
        <f t="array" ref="AE7481">SUM(_xlfn.XLOOKUP(_xlfn._xlws.FILTER($H7481:$O7481,$H7481:$O7481&lt;&gt;""),Case!$G$25:$G$34,Case!$E$25:$E$34,,0,1))</f>
        <v>33</v>
      </c>
      <c r="AF7481">
        <f t="shared" si="466"/>
        <v>33</v>
      </c>
      <c r="AH7481" t="str" cm="1">
        <f t="array" ref="AH7481:AL7481">_xlfn._xlws.FILTER(H7481:X7481,H7481:X7481&lt;&gt;"")</f>
        <v>BB</v>
      </c>
      <c r="AI7481" t="str">
        <v>DX</v>
      </c>
      <c r="AJ7481" t="str">
        <v>SS</v>
      </c>
      <c r="AK7481" t="str">
        <v>SS</v>
      </c>
      <c r="AL7481" t="str">
        <v>CB</v>
      </c>
      <c r="AY7481" cm="1">
        <f t="array" ref="AY7481:BC7481">_xlfn.XLOOKUP(_xlfn.ANCHORARRAY(AH7481),Case!$G$25:$G$34,Case!$H$25:$H$34)</f>
        <v>200</v>
      </c>
      <c r="AZ7481">
        <v>180</v>
      </c>
      <c r="BA7481">
        <v>0</v>
      </c>
      <c r="BB7481">
        <v>0</v>
      </c>
      <c r="BC7481">
        <v>190</v>
      </c>
      <c r="BP7481" t="str" cm="1">
        <f t="array" ref="BP7481:BS7481">_xlfn.UNIQUE(_xlfn.ANCHORARRAY(AH7481),TRUE)</f>
        <v>BB</v>
      </c>
      <c r="BQ7481" t="str">
        <v>DX</v>
      </c>
      <c r="BR7481" t="str">
        <v>SS</v>
      </c>
      <c r="BS7481" t="str">
        <v>CB</v>
      </c>
      <c r="BZ7481" cm="1">
        <f t="array" ref="BZ7481:CC7481">COUNTIF(_xlfn.ANCHORARRAY(AH7481),_xlfn.ANCHORARRAY(BP7481))</f>
        <v>1</v>
      </c>
      <c r="CA7481">
        <v>1</v>
      </c>
      <c r="CB7481">
        <v>2</v>
      </c>
      <c r="CC7481">
        <v>1</v>
      </c>
      <c r="CG7481" t="str" cm="1">
        <f t="array" ref="CG7481">_xlfn._xlws.FILTER(_xlfn.ANCHORARRAY(BP7481),_xlfn.ANCHORARRAY(BZ7481)&gt;1,"")</f>
        <v>SS</v>
      </c>
      <c r="CL7481" cm="1">
        <f t="array" ref="CL7481">_xlfn._xlws.FILTER(_xlfn.ANCHORARRAY(BZ7481),_xlfn.ANCHORARRAY(BZ7481)&gt;1,"")</f>
        <v>2</v>
      </c>
      <c r="CS7481" cm="1">
        <f t="array" ref="CS7481">_xlfn.XLOOKUP(_xlfn.ANCHORARRAY(CG7481),Case!$G$25:$G$34,Case!$I$25:$I$34,0,0,1)</f>
        <v>0</v>
      </c>
      <c r="CY7481">
        <f t="shared" si="467"/>
        <v>570</v>
      </c>
      <c r="DI7481" t="str">
        <v>SO</v>
      </c>
    </row>
    <row r="7482" spans="2:113" ht="15" customHeight="1">
      <c r="B7482" s="40">
        <v>9253</v>
      </c>
      <c r="C7482" s="41">
        <v>45468</v>
      </c>
      <c r="D7482" s="42">
        <v>0.82195601851851852</v>
      </c>
      <c r="E7482" s="40" t="s">
        <v>15187</v>
      </c>
      <c r="F7482" s="43" t="s">
        <v>10634</v>
      </c>
      <c r="G7482">
        <f t="shared" si="465"/>
        <v>9</v>
      </c>
      <c r="H7482" t="str" cm="1">
        <f t="array" ref="H7482:P7482">MID(E7482,_xlfn.SEQUENCE(1,LEN(E7482)/2,1,2),2)</f>
        <v>BE</v>
      </c>
      <c r="I7482" t="str">
        <v>DX</v>
      </c>
      <c r="J7482" t="str">
        <v>BE</v>
      </c>
      <c r="K7482" t="str">
        <v>CB</v>
      </c>
      <c r="L7482" t="str">
        <v>FR</v>
      </c>
      <c r="M7482" t="str">
        <v>BB</v>
      </c>
      <c r="N7482" t="str">
        <v>DX</v>
      </c>
      <c r="O7482" t="str">
        <v>HD</v>
      </c>
      <c r="P7482" t="str">
        <v>BE</v>
      </c>
      <c r="Y7482">
        <v>2</v>
      </c>
      <c r="Z7482" t="b" cm="1">
        <f t="array" ref="Z7482">SUM(--(_xlfn.XLOOKUP(_xlfn._xlws.FILTER($H7482:$X7482,$H7482:$X7482&lt;&gt;""),Case!$G$25:$G$34,Case!$D$25:$D$34,,0,1)=Z$4))&gt;0</f>
        <v>1</v>
      </c>
      <c r="AA7482" t="b" cm="1">
        <f t="array" ref="AA7482">SUM(--(_xlfn.XLOOKUP(_xlfn._xlws.FILTER($H7482:$X7482,$H7482:$X7482&lt;&gt;""),Case!$G$25:$G$34,Case!$D$25:$D$34,,0,1)=AA$4))&gt;0</f>
        <v>1</v>
      </c>
      <c r="AB7482" t="b" cm="1">
        <f t="array" ref="AB7482">SUM(--(_xlfn.XLOOKUP(_xlfn._xlws.FILTER($H7482:$X7482,$H7482:$X7482&lt;&gt;""),Case!$G$25:$G$34,Case!$D$25:$D$34,,0,1)=AB$4))&gt;0</f>
        <v>1</v>
      </c>
      <c r="AC7482" t="b" cm="1">
        <f t="array" ref="AC7482">SUM(--Z7482:AB7482)=3</f>
        <v>1</v>
      </c>
      <c r="AD7482" t="b">
        <f t="shared" si="464"/>
        <v>1</v>
      </c>
      <c r="AE7482" cm="1">
        <f t="array" ref="AE7482">SUM(_xlfn.XLOOKUP(_xlfn._xlws.FILTER($H7482:$O7482,$H7482:$O7482&lt;&gt;""),Case!$G$25:$G$34,Case!$E$25:$E$34,,0,1))</f>
        <v>56</v>
      </c>
      <c r="AF7482">
        <f t="shared" si="466"/>
        <v>54</v>
      </c>
      <c r="AH7482" t="str" cm="1">
        <f t="array" ref="AH7482:AP7482">_xlfn._xlws.FILTER(H7482:X7482,H7482:X7482&lt;&gt;"")</f>
        <v>BE</v>
      </c>
      <c r="AI7482" t="str">
        <v>DX</v>
      </c>
      <c r="AJ7482" t="str">
        <v>BE</v>
      </c>
      <c r="AK7482" t="str">
        <v>CB</v>
      </c>
      <c r="AL7482" t="str">
        <v>FR</v>
      </c>
      <c r="AM7482" t="str">
        <v>BB</v>
      </c>
      <c r="AN7482" t="str">
        <v>DX</v>
      </c>
      <c r="AO7482" t="str">
        <v>HD</v>
      </c>
      <c r="AP7482" t="str">
        <v>BE</v>
      </c>
      <c r="AY7482" cm="1">
        <f t="array" ref="AY7482:BG7482">_xlfn.XLOOKUP(_xlfn.ANCHORARRAY(AH7482),Case!$G$25:$G$34,Case!$H$25:$H$34)</f>
        <v>0</v>
      </c>
      <c r="AZ7482">
        <v>180</v>
      </c>
      <c r="BA7482">
        <v>0</v>
      </c>
      <c r="BB7482">
        <v>190</v>
      </c>
      <c r="BC7482">
        <v>0</v>
      </c>
      <c r="BD7482">
        <v>200</v>
      </c>
      <c r="BE7482">
        <v>180</v>
      </c>
      <c r="BF7482">
        <v>160</v>
      </c>
      <c r="BG7482">
        <v>0</v>
      </c>
      <c r="BP7482" t="str" cm="1">
        <f t="array" ref="BP7482:BU7482">_xlfn.UNIQUE(_xlfn.ANCHORARRAY(AH7482),TRUE)</f>
        <v>BE</v>
      </c>
      <c r="BQ7482" t="str">
        <v>DX</v>
      </c>
      <c r="BR7482" t="str">
        <v>CB</v>
      </c>
      <c r="BS7482" t="str">
        <v>FR</v>
      </c>
      <c r="BT7482" t="str">
        <v>BB</v>
      </c>
      <c r="BU7482" t="str">
        <v>HD</v>
      </c>
      <c r="BZ7482" cm="1">
        <f t="array" ref="BZ7482:CE7482">COUNTIF(_xlfn.ANCHORARRAY(AH7482),_xlfn.ANCHORARRAY(BP7482))</f>
        <v>3</v>
      </c>
      <c r="CA7482">
        <v>2</v>
      </c>
      <c r="CB7482">
        <v>1</v>
      </c>
      <c r="CC7482">
        <v>1</v>
      </c>
      <c r="CD7482">
        <v>1</v>
      </c>
      <c r="CE7482">
        <v>1</v>
      </c>
      <c r="CG7482" t="str" cm="1">
        <f t="array" ref="CG7482:CH7482">_xlfn._xlws.FILTER(_xlfn.ANCHORARRAY(BP7482),_xlfn.ANCHORARRAY(BZ7482)&gt;1,"")</f>
        <v>BE</v>
      </c>
      <c r="CH7482" t="str">
        <v>DX</v>
      </c>
      <c r="CL7482" cm="1">
        <f t="array" ref="CL7482:CM7482">_xlfn._xlws.FILTER(_xlfn.ANCHORARRAY(BZ7482),_xlfn.ANCHORARRAY(BZ7482)&gt;1,"")</f>
        <v>3</v>
      </c>
      <c r="CM7482">
        <v>2</v>
      </c>
      <c r="CS7482" cm="1">
        <f t="array" ref="CS7482:CT7482">_xlfn.XLOOKUP(_xlfn.ANCHORARRAY(CG7482),Case!$G$25:$G$34,Case!$I$25:$I$34,0,0,1)</f>
        <v>0</v>
      </c>
      <c r="CT7482">
        <v>17</v>
      </c>
      <c r="CY7482">
        <f t="shared" si="467"/>
        <v>876</v>
      </c>
      <c r="DI7482" t="str">
        <v>SO</v>
      </c>
    </row>
    <row r="7483" spans="2:113" ht="15" customHeight="1">
      <c r="B7483" s="40">
        <v>9254</v>
      </c>
      <c r="C7483" s="41">
        <v>45468</v>
      </c>
      <c r="D7483" s="42">
        <v>0.82221064814814815</v>
      </c>
      <c r="E7483" s="40" t="s">
        <v>10635</v>
      </c>
      <c r="F7483" s="43" t="s">
        <v>10636</v>
      </c>
      <c r="G7483">
        <f t="shared" si="465"/>
        <v>8</v>
      </c>
      <c r="H7483" t="str" cm="1">
        <f t="array" ref="H7483:O7483">MID(E7483,_xlfn.SEQUENCE(1,LEN(E7483)/2,1,2),2)</f>
        <v>SS</v>
      </c>
      <c r="I7483" t="str">
        <v>CB</v>
      </c>
      <c r="J7483" t="str">
        <v>HD</v>
      </c>
      <c r="K7483" t="str">
        <v>WB</v>
      </c>
      <c r="L7483" t="str">
        <v>HD</v>
      </c>
      <c r="M7483" t="str">
        <v>BB</v>
      </c>
      <c r="N7483" t="str">
        <v>FR</v>
      </c>
      <c r="O7483" t="str">
        <v>HD</v>
      </c>
      <c r="Y7483">
        <v>2</v>
      </c>
      <c r="Z7483" t="b" cm="1">
        <f t="array" ref="Z7483">SUM(--(_xlfn.XLOOKUP(_xlfn._xlws.FILTER($H7483:$X7483,$H7483:$X7483&lt;&gt;""),Case!$G$25:$G$34,Case!$D$25:$D$34,,0,1)=Z$4))&gt;0</f>
        <v>1</v>
      </c>
      <c r="AA7483" t="b" cm="1">
        <f t="array" ref="AA7483">SUM(--(_xlfn.XLOOKUP(_xlfn._xlws.FILTER($H7483:$X7483,$H7483:$X7483&lt;&gt;""),Case!$G$25:$G$34,Case!$D$25:$D$34,,0,1)=AA$4))&gt;0</f>
        <v>1</v>
      </c>
      <c r="AB7483" t="b" cm="1">
        <f t="array" ref="AB7483">SUM(--(_xlfn.XLOOKUP(_xlfn._xlws.FILTER($H7483:$X7483,$H7483:$X7483&lt;&gt;""),Case!$G$25:$G$34,Case!$D$25:$D$34,,0,1)=AB$4))&gt;0</f>
        <v>0</v>
      </c>
      <c r="AC7483" t="b" cm="1">
        <f t="array" ref="AC7483">SUM(--Z7483:AB7483)=3</f>
        <v>0</v>
      </c>
      <c r="AD7483" t="b">
        <f t="shared" si="464"/>
        <v>0</v>
      </c>
      <c r="AE7483" cm="1">
        <f t="array" ref="AE7483">SUM(_xlfn.XLOOKUP(_xlfn._xlws.FILTER($H7483:$O7483,$H7483:$O7483&lt;&gt;""),Case!$G$25:$G$34,Case!$E$25:$E$34,,0,1))</f>
        <v>56</v>
      </c>
      <c r="AF7483">
        <f t="shared" si="466"/>
        <v>56</v>
      </c>
      <c r="AH7483" t="str" cm="1">
        <f t="array" ref="AH7483:AO7483">_xlfn._xlws.FILTER(H7483:X7483,H7483:X7483&lt;&gt;"")</f>
        <v>SS</v>
      </c>
      <c r="AI7483" t="str">
        <v>CB</v>
      </c>
      <c r="AJ7483" t="str">
        <v>HD</v>
      </c>
      <c r="AK7483" t="str">
        <v>WB</v>
      </c>
      <c r="AL7483" t="str">
        <v>HD</v>
      </c>
      <c r="AM7483" t="str">
        <v>BB</v>
      </c>
      <c r="AN7483" t="str">
        <v>FR</v>
      </c>
      <c r="AO7483" t="str">
        <v>HD</v>
      </c>
      <c r="AY7483" cm="1">
        <f t="array" ref="AY7483:BF7483">_xlfn.XLOOKUP(_xlfn.ANCHORARRAY(AH7483),Case!$G$25:$G$34,Case!$H$25:$H$34)</f>
        <v>0</v>
      </c>
      <c r="AZ7483">
        <v>190</v>
      </c>
      <c r="BA7483">
        <v>160</v>
      </c>
      <c r="BB7483">
        <v>210</v>
      </c>
      <c r="BC7483">
        <v>160</v>
      </c>
      <c r="BD7483">
        <v>200</v>
      </c>
      <c r="BE7483">
        <v>0</v>
      </c>
      <c r="BF7483">
        <v>160</v>
      </c>
      <c r="BP7483" t="str" cm="1">
        <f t="array" ref="BP7483:BU7483">_xlfn.UNIQUE(_xlfn.ANCHORARRAY(AH7483),TRUE)</f>
        <v>SS</v>
      </c>
      <c r="BQ7483" t="str">
        <v>CB</v>
      </c>
      <c r="BR7483" t="str">
        <v>HD</v>
      </c>
      <c r="BS7483" t="str">
        <v>WB</v>
      </c>
      <c r="BT7483" t="str">
        <v>BB</v>
      </c>
      <c r="BU7483" t="str">
        <v>FR</v>
      </c>
      <c r="BZ7483" cm="1">
        <f t="array" ref="BZ7483:CE7483">COUNTIF(_xlfn.ANCHORARRAY(AH7483),_xlfn.ANCHORARRAY(BP7483))</f>
        <v>1</v>
      </c>
      <c r="CA7483">
        <v>1</v>
      </c>
      <c r="CB7483">
        <v>3</v>
      </c>
      <c r="CC7483">
        <v>1</v>
      </c>
      <c r="CD7483">
        <v>1</v>
      </c>
      <c r="CE7483">
        <v>1</v>
      </c>
      <c r="CG7483" t="str" cm="1">
        <f t="array" ref="CG7483">_xlfn._xlws.FILTER(_xlfn.ANCHORARRAY(BP7483),_xlfn.ANCHORARRAY(BZ7483)&gt;1,"")</f>
        <v>HD</v>
      </c>
      <c r="CL7483" cm="1">
        <f t="array" ref="CL7483">_xlfn._xlws.FILTER(_xlfn.ANCHORARRAY(BZ7483),_xlfn.ANCHORARRAY(BZ7483)&gt;1,"")</f>
        <v>3</v>
      </c>
      <c r="CS7483" cm="1">
        <f t="array" ref="CS7483">_xlfn.XLOOKUP(_xlfn.ANCHORARRAY(CG7483),Case!$G$25:$G$34,Case!$I$25:$I$34,0,0,1)</f>
        <v>15</v>
      </c>
      <c r="CY7483">
        <f t="shared" si="467"/>
        <v>1035</v>
      </c>
      <c r="DI7483" t="str">
        <v>HD</v>
      </c>
    </row>
    <row r="7484" spans="2:113" ht="15" customHeight="1">
      <c r="B7484" s="40">
        <v>9255</v>
      </c>
      <c r="C7484" s="41">
        <v>45468</v>
      </c>
      <c r="D7484" s="42">
        <v>0.82553240740740741</v>
      </c>
      <c r="E7484" s="40" t="s">
        <v>10637</v>
      </c>
      <c r="F7484" s="43" t="s">
        <v>10638</v>
      </c>
      <c r="G7484">
        <f t="shared" si="465"/>
        <v>6</v>
      </c>
      <c r="H7484" t="str" cm="1">
        <f t="array" ref="H7484:M7484">MID(E7484,_xlfn.SEQUENCE(1,LEN(E7484)/2,1,2),2)</f>
        <v>CB</v>
      </c>
      <c r="I7484" t="str">
        <v>SS</v>
      </c>
      <c r="J7484" t="str">
        <v>HD</v>
      </c>
      <c r="K7484" t="str">
        <v>HD</v>
      </c>
      <c r="L7484" t="str">
        <v>BB</v>
      </c>
      <c r="M7484" t="str">
        <v>BB</v>
      </c>
      <c r="Y7484">
        <v>2</v>
      </c>
      <c r="Z7484" t="b" cm="1">
        <f t="array" ref="Z7484">SUM(--(_xlfn.XLOOKUP(_xlfn._xlws.FILTER($H7484:$X7484,$H7484:$X7484&lt;&gt;""),Case!$G$25:$G$34,Case!$D$25:$D$34,,0,1)=Z$4))&gt;0</f>
        <v>1</v>
      </c>
      <c r="AA7484" t="b" cm="1">
        <f t="array" ref="AA7484">SUM(--(_xlfn.XLOOKUP(_xlfn._xlws.FILTER($H7484:$X7484,$H7484:$X7484&lt;&gt;""),Case!$G$25:$G$34,Case!$D$25:$D$34,,0,1)=AA$4))&gt;0</f>
        <v>1</v>
      </c>
      <c r="AB7484" t="b" cm="1">
        <f t="array" ref="AB7484">SUM(--(_xlfn.XLOOKUP(_xlfn._xlws.FILTER($H7484:$X7484,$H7484:$X7484&lt;&gt;""),Case!$G$25:$G$34,Case!$D$25:$D$34,,0,1)=AB$4))&gt;0</f>
        <v>0</v>
      </c>
      <c r="AC7484" t="b" cm="1">
        <f t="array" ref="AC7484">SUM(--Z7484:AB7484)=3</f>
        <v>0</v>
      </c>
      <c r="AD7484" t="b">
        <f t="shared" si="464"/>
        <v>0</v>
      </c>
      <c r="AE7484" cm="1">
        <f t="array" ref="AE7484">SUM(_xlfn.XLOOKUP(_xlfn._xlws.FILTER($H7484:$O7484,$H7484:$O7484&lt;&gt;""),Case!$G$25:$G$34,Case!$E$25:$E$34,,0,1))</f>
        <v>45</v>
      </c>
      <c r="AF7484">
        <f t="shared" si="466"/>
        <v>45</v>
      </c>
      <c r="AH7484" t="str" cm="1">
        <f t="array" ref="AH7484:AM7484">_xlfn._xlws.FILTER(H7484:X7484,H7484:X7484&lt;&gt;"")</f>
        <v>CB</v>
      </c>
      <c r="AI7484" t="str">
        <v>SS</v>
      </c>
      <c r="AJ7484" t="str">
        <v>HD</v>
      </c>
      <c r="AK7484" t="str">
        <v>HD</v>
      </c>
      <c r="AL7484" t="str">
        <v>BB</v>
      </c>
      <c r="AM7484" t="str">
        <v>BB</v>
      </c>
      <c r="AY7484" cm="1">
        <f t="array" ref="AY7484:BD7484">_xlfn.XLOOKUP(_xlfn.ANCHORARRAY(AH7484),Case!$G$25:$G$34,Case!$H$25:$H$34)</f>
        <v>190</v>
      </c>
      <c r="AZ7484">
        <v>0</v>
      </c>
      <c r="BA7484">
        <v>160</v>
      </c>
      <c r="BB7484">
        <v>160</v>
      </c>
      <c r="BC7484">
        <v>200</v>
      </c>
      <c r="BD7484">
        <v>200</v>
      </c>
      <c r="BP7484" t="str" cm="1">
        <f t="array" ref="BP7484:BS7484">_xlfn.UNIQUE(_xlfn.ANCHORARRAY(AH7484),TRUE)</f>
        <v>CB</v>
      </c>
      <c r="BQ7484" t="str">
        <v>SS</v>
      </c>
      <c r="BR7484" t="str">
        <v>HD</v>
      </c>
      <c r="BS7484" t="str">
        <v>BB</v>
      </c>
      <c r="BZ7484" cm="1">
        <f t="array" ref="BZ7484:CC7484">COUNTIF(_xlfn.ANCHORARRAY(AH7484),_xlfn.ANCHORARRAY(BP7484))</f>
        <v>1</v>
      </c>
      <c r="CA7484">
        <v>1</v>
      </c>
      <c r="CB7484">
        <v>2</v>
      </c>
      <c r="CC7484">
        <v>2</v>
      </c>
      <c r="CG7484" t="str" cm="1">
        <f t="array" ref="CG7484:CH7484">_xlfn._xlws.FILTER(_xlfn.ANCHORARRAY(BP7484),_xlfn.ANCHORARRAY(BZ7484)&gt;1,"")</f>
        <v>HD</v>
      </c>
      <c r="CH7484" t="str">
        <v>BB</v>
      </c>
      <c r="CL7484" cm="1">
        <f t="array" ref="CL7484:CM7484">_xlfn._xlws.FILTER(_xlfn.ANCHORARRAY(BZ7484),_xlfn.ANCHORARRAY(BZ7484)&gt;1,"")</f>
        <v>2</v>
      </c>
      <c r="CM7484">
        <v>2</v>
      </c>
      <c r="CS7484" cm="1">
        <f t="array" ref="CS7484:CT7484">_xlfn.XLOOKUP(_xlfn.ANCHORARRAY(CG7484),Case!$G$25:$G$34,Case!$I$25:$I$34,0,0,1)</f>
        <v>15</v>
      </c>
      <c r="CT7484">
        <v>20</v>
      </c>
      <c r="CY7484">
        <f t="shared" si="467"/>
        <v>840</v>
      </c>
      <c r="DI7484" t="str">
        <v>DX</v>
      </c>
    </row>
    <row r="7485" spans="2:113" ht="15" customHeight="1">
      <c r="B7485" s="40">
        <v>9256</v>
      </c>
      <c r="C7485" s="41">
        <v>45468</v>
      </c>
      <c r="D7485" s="42">
        <v>0.82571759259259259</v>
      </c>
      <c r="E7485" s="40" t="s">
        <v>15188</v>
      </c>
      <c r="F7485" s="43" t="s">
        <v>10639</v>
      </c>
      <c r="G7485">
        <f t="shared" si="465"/>
        <v>7</v>
      </c>
      <c r="H7485" t="str" cm="1">
        <f t="array" ref="H7485:N7485">MID(E7485,_xlfn.SEQUENCE(1,LEN(E7485)/2,1,2),2)</f>
        <v>BB</v>
      </c>
      <c r="I7485" t="str">
        <v>HD</v>
      </c>
      <c r="J7485" t="str">
        <v>DX</v>
      </c>
      <c r="K7485" t="str">
        <v>DX</v>
      </c>
      <c r="L7485" t="str">
        <v>CB</v>
      </c>
      <c r="M7485" t="str">
        <v>CB</v>
      </c>
      <c r="N7485" t="str">
        <v>CB</v>
      </c>
      <c r="Y7485">
        <v>2</v>
      </c>
      <c r="Z7485" t="b" cm="1">
        <f t="array" ref="Z7485">SUM(--(_xlfn.XLOOKUP(_xlfn._xlws.FILTER($H7485:$X7485,$H7485:$X7485&lt;&gt;""),Case!$G$25:$G$34,Case!$D$25:$D$34,,0,1)=Z$4))&gt;0</f>
        <v>1</v>
      </c>
      <c r="AA7485" t="b" cm="1">
        <f t="array" ref="AA7485">SUM(--(_xlfn.XLOOKUP(_xlfn._xlws.FILTER($H7485:$X7485,$H7485:$X7485&lt;&gt;""),Case!$G$25:$G$34,Case!$D$25:$D$34,,0,1)=AA$4))&gt;0</f>
        <v>0</v>
      </c>
      <c r="AB7485" t="b" cm="1">
        <f t="array" ref="AB7485">SUM(--(_xlfn.XLOOKUP(_xlfn._xlws.FILTER($H7485:$X7485,$H7485:$X7485&lt;&gt;""),Case!$G$25:$G$34,Case!$D$25:$D$34,,0,1)=AB$4))&gt;0</f>
        <v>0</v>
      </c>
      <c r="AC7485" t="b" cm="1">
        <f t="array" ref="AC7485">SUM(--Z7485:AB7485)=3</f>
        <v>0</v>
      </c>
      <c r="AD7485" t="b">
        <f t="shared" si="464"/>
        <v>0</v>
      </c>
      <c r="AE7485" cm="1">
        <f t="array" ref="AE7485">SUM(_xlfn.XLOOKUP(_xlfn._xlws.FILTER($H7485:$O7485,$H7485:$O7485&lt;&gt;""),Case!$G$25:$G$34,Case!$E$25:$E$34,,0,1))</f>
        <v>59</v>
      </c>
      <c r="AF7485">
        <f t="shared" si="466"/>
        <v>59</v>
      </c>
      <c r="AH7485" t="str" cm="1">
        <f t="array" ref="AH7485:AN7485">_xlfn._xlws.FILTER(H7485:X7485,H7485:X7485&lt;&gt;"")</f>
        <v>BB</v>
      </c>
      <c r="AI7485" t="str">
        <v>HD</v>
      </c>
      <c r="AJ7485" t="str">
        <v>DX</v>
      </c>
      <c r="AK7485" t="str">
        <v>DX</v>
      </c>
      <c r="AL7485" t="str">
        <v>CB</v>
      </c>
      <c r="AM7485" t="str">
        <v>CB</v>
      </c>
      <c r="AN7485" t="str">
        <v>CB</v>
      </c>
      <c r="AY7485" cm="1">
        <f t="array" ref="AY7485:BE7485">_xlfn.XLOOKUP(_xlfn.ANCHORARRAY(AH7485),Case!$G$25:$G$34,Case!$H$25:$H$34)</f>
        <v>200</v>
      </c>
      <c r="AZ7485">
        <v>160</v>
      </c>
      <c r="BA7485">
        <v>180</v>
      </c>
      <c r="BB7485">
        <v>180</v>
      </c>
      <c r="BC7485">
        <v>190</v>
      </c>
      <c r="BD7485">
        <v>190</v>
      </c>
      <c r="BE7485">
        <v>190</v>
      </c>
      <c r="BP7485" t="str" cm="1">
        <f t="array" ref="BP7485:BS7485">_xlfn.UNIQUE(_xlfn.ANCHORARRAY(AH7485),TRUE)</f>
        <v>BB</v>
      </c>
      <c r="BQ7485" t="str">
        <v>HD</v>
      </c>
      <c r="BR7485" t="str">
        <v>DX</v>
      </c>
      <c r="BS7485" t="str">
        <v>CB</v>
      </c>
      <c r="BZ7485" cm="1">
        <f t="array" ref="BZ7485:CC7485">COUNTIF(_xlfn.ANCHORARRAY(AH7485),_xlfn.ANCHORARRAY(BP7485))</f>
        <v>1</v>
      </c>
      <c r="CA7485">
        <v>1</v>
      </c>
      <c r="CB7485">
        <v>2</v>
      </c>
      <c r="CC7485">
        <v>3</v>
      </c>
      <c r="CG7485" t="str" cm="1">
        <f t="array" ref="CG7485:CH7485">_xlfn._xlws.FILTER(_xlfn.ANCHORARRAY(BP7485),_xlfn.ANCHORARRAY(BZ7485)&gt;1,"")</f>
        <v>DX</v>
      </c>
      <c r="CH7485" t="str">
        <v>CB</v>
      </c>
      <c r="CL7485" cm="1">
        <f t="array" ref="CL7485:CM7485">_xlfn._xlws.FILTER(_xlfn.ANCHORARRAY(BZ7485),_xlfn.ANCHORARRAY(BZ7485)&gt;1,"")</f>
        <v>2</v>
      </c>
      <c r="CM7485">
        <v>3</v>
      </c>
      <c r="CS7485" cm="1">
        <f t="array" ref="CS7485:CT7485">_xlfn.XLOOKUP(_xlfn.ANCHORARRAY(CG7485),Case!$G$25:$G$34,Case!$I$25:$I$34,0,0,1)</f>
        <v>17</v>
      </c>
      <c r="CT7485">
        <v>18</v>
      </c>
      <c r="CY7485">
        <f t="shared" si="467"/>
        <v>1202</v>
      </c>
      <c r="DI7485" t="str">
        <v>FR</v>
      </c>
    </row>
    <row r="7486" spans="2:113" ht="15" customHeight="1">
      <c r="B7486" s="40">
        <v>9257</v>
      </c>
      <c r="C7486" s="41">
        <v>45468</v>
      </c>
      <c r="D7486" s="42">
        <v>0.82589120370370372</v>
      </c>
      <c r="E7486" s="40" t="s">
        <v>10640</v>
      </c>
      <c r="F7486" s="43" t="s">
        <v>10641</v>
      </c>
      <c r="G7486">
        <f t="shared" si="465"/>
        <v>4</v>
      </c>
      <c r="H7486" t="str" cm="1">
        <f t="array" ref="H7486:K7486">MID(E7486,_xlfn.SEQUENCE(1,LEN(E7486)/2,1,2),2)</f>
        <v>HD</v>
      </c>
      <c r="I7486" t="str">
        <v>BB</v>
      </c>
      <c r="J7486" t="str">
        <v>BB</v>
      </c>
      <c r="K7486" t="str">
        <v>WB</v>
      </c>
      <c r="Y7486">
        <v>2</v>
      </c>
      <c r="Z7486" t="b" cm="1">
        <f t="array" ref="Z7486">SUM(--(_xlfn.XLOOKUP(_xlfn._xlws.FILTER($H7486:$X7486,$H7486:$X7486&lt;&gt;""),Case!$G$25:$G$34,Case!$D$25:$D$34,,0,1)=Z$4))&gt;0</f>
        <v>1</v>
      </c>
      <c r="AA7486" t="b" cm="1">
        <f t="array" ref="AA7486">SUM(--(_xlfn.XLOOKUP(_xlfn._xlws.FILTER($H7486:$X7486,$H7486:$X7486&lt;&gt;""),Case!$G$25:$G$34,Case!$D$25:$D$34,,0,1)=AA$4))&gt;0</f>
        <v>0</v>
      </c>
      <c r="AB7486" t="b" cm="1">
        <f t="array" ref="AB7486">SUM(--(_xlfn.XLOOKUP(_xlfn._xlws.FILTER($H7486:$X7486,$H7486:$X7486&lt;&gt;""),Case!$G$25:$G$34,Case!$D$25:$D$34,,0,1)=AB$4))&gt;0</f>
        <v>0</v>
      </c>
      <c r="AC7486" t="b" cm="1">
        <f t="array" ref="AC7486">SUM(--Z7486:AB7486)=3</f>
        <v>0</v>
      </c>
      <c r="AD7486" t="b">
        <f t="shared" si="464"/>
        <v>0</v>
      </c>
      <c r="AE7486" cm="1">
        <f t="array" ref="AE7486">SUM(_xlfn.XLOOKUP(_xlfn._xlws.FILTER($H7486:$O7486,$H7486:$O7486&lt;&gt;""),Case!$G$25:$G$34,Case!$E$25:$E$34,,0,1))</f>
        <v>38</v>
      </c>
      <c r="AF7486">
        <f t="shared" si="466"/>
        <v>38</v>
      </c>
      <c r="AH7486" t="str" cm="1">
        <f t="array" ref="AH7486:AK7486">_xlfn._xlws.FILTER(H7486:X7486,H7486:X7486&lt;&gt;"")</f>
        <v>HD</v>
      </c>
      <c r="AI7486" t="str">
        <v>BB</v>
      </c>
      <c r="AJ7486" t="str">
        <v>BB</v>
      </c>
      <c r="AK7486" t="str">
        <v>WB</v>
      </c>
      <c r="AY7486" cm="1">
        <f t="array" ref="AY7486:BB7486">_xlfn.XLOOKUP(_xlfn.ANCHORARRAY(AH7486),Case!$G$25:$G$34,Case!$H$25:$H$34)</f>
        <v>160</v>
      </c>
      <c r="AZ7486">
        <v>200</v>
      </c>
      <c r="BA7486">
        <v>200</v>
      </c>
      <c r="BB7486">
        <v>210</v>
      </c>
      <c r="BP7486" t="str" cm="1">
        <f t="array" ref="BP7486:BR7486">_xlfn.UNIQUE(_xlfn.ANCHORARRAY(AH7486),TRUE)</f>
        <v>HD</v>
      </c>
      <c r="BQ7486" t="str">
        <v>BB</v>
      </c>
      <c r="BR7486" t="str">
        <v>WB</v>
      </c>
      <c r="BZ7486" cm="1">
        <f t="array" ref="BZ7486:CB7486">COUNTIF(_xlfn.ANCHORARRAY(AH7486),_xlfn.ANCHORARRAY(BP7486))</f>
        <v>1</v>
      </c>
      <c r="CA7486">
        <v>2</v>
      </c>
      <c r="CB7486">
        <v>1</v>
      </c>
      <c r="CG7486" t="str" cm="1">
        <f t="array" ref="CG7486">_xlfn._xlws.FILTER(_xlfn.ANCHORARRAY(BP7486),_xlfn.ANCHORARRAY(BZ7486)&gt;1,"")</f>
        <v>BB</v>
      </c>
      <c r="CL7486" cm="1">
        <f t="array" ref="CL7486">_xlfn._xlws.FILTER(_xlfn.ANCHORARRAY(BZ7486),_xlfn.ANCHORARRAY(BZ7486)&gt;1,"")</f>
        <v>2</v>
      </c>
      <c r="CS7486" cm="1">
        <f t="array" ref="CS7486">_xlfn.XLOOKUP(_xlfn.ANCHORARRAY(CG7486),Case!$G$25:$G$34,Case!$I$25:$I$34,0,0,1)</f>
        <v>20</v>
      </c>
      <c r="CY7486">
        <f t="shared" si="467"/>
        <v>730</v>
      </c>
      <c r="DI7486" t="str">
        <v>FR</v>
      </c>
    </row>
    <row r="7487" spans="2:113" ht="15" customHeight="1">
      <c r="B7487" s="40">
        <v>9258</v>
      </c>
      <c r="C7487" s="41">
        <v>45468</v>
      </c>
      <c r="D7487" s="42">
        <v>0.82906250000000004</v>
      </c>
      <c r="E7487" s="40" t="s">
        <v>10642</v>
      </c>
      <c r="F7487" s="43" t="s">
        <v>10643</v>
      </c>
      <c r="G7487">
        <f t="shared" si="465"/>
        <v>6</v>
      </c>
      <c r="H7487" t="str" cm="1">
        <f t="array" ref="H7487:M7487">MID(E7487,_xlfn.SEQUENCE(1,LEN(E7487)/2,1,2),2)</f>
        <v>SS</v>
      </c>
      <c r="I7487" t="str">
        <v>CB</v>
      </c>
      <c r="J7487" t="str">
        <v>WB</v>
      </c>
      <c r="K7487" t="str">
        <v>WB</v>
      </c>
      <c r="L7487" t="str">
        <v>JB</v>
      </c>
      <c r="M7487" t="str">
        <v>BE</v>
      </c>
      <c r="Y7487">
        <v>2</v>
      </c>
      <c r="Z7487" t="b" cm="1">
        <f t="array" ref="Z7487">SUM(--(_xlfn.XLOOKUP(_xlfn._xlws.FILTER($H7487:$X7487,$H7487:$X7487&lt;&gt;""),Case!$G$25:$G$34,Case!$D$25:$D$34,,0,1)=Z$4))&gt;0</f>
        <v>1</v>
      </c>
      <c r="AA7487" t="b" cm="1">
        <f t="array" ref="AA7487">SUM(--(_xlfn.XLOOKUP(_xlfn._xlws.FILTER($H7487:$X7487,$H7487:$X7487&lt;&gt;""),Case!$G$25:$G$34,Case!$D$25:$D$34,,0,1)=AA$4))&gt;0</f>
        <v>1</v>
      </c>
      <c r="AB7487" t="b" cm="1">
        <f t="array" ref="AB7487">SUM(--(_xlfn.XLOOKUP(_xlfn._xlws.FILTER($H7487:$X7487,$H7487:$X7487&lt;&gt;""),Case!$G$25:$G$34,Case!$D$25:$D$34,,0,1)=AB$4))&gt;0</f>
        <v>1</v>
      </c>
      <c r="AC7487" t="b" cm="1">
        <f t="array" ref="AC7487">SUM(--Z7487:AB7487)=3</f>
        <v>1</v>
      </c>
      <c r="AD7487" t="b">
        <f t="shared" si="464"/>
        <v>1</v>
      </c>
      <c r="AE7487" cm="1">
        <f t="array" ref="AE7487">SUM(_xlfn.XLOOKUP(_xlfn._xlws.FILTER($H7487:$O7487,$H7487:$O7487&lt;&gt;""),Case!$G$25:$G$34,Case!$E$25:$E$34,,0,1))</f>
        <v>39</v>
      </c>
      <c r="AF7487">
        <f t="shared" si="466"/>
        <v>37</v>
      </c>
      <c r="AH7487" t="str" cm="1">
        <f t="array" ref="AH7487:AM7487">_xlfn._xlws.FILTER(H7487:X7487,H7487:X7487&lt;&gt;"")</f>
        <v>SS</v>
      </c>
      <c r="AI7487" t="str">
        <v>CB</v>
      </c>
      <c r="AJ7487" t="str">
        <v>WB</v>
      </c>
      <c r="AK7487" t="str">
        <v>WB</v>
      </c>
      <c r="AL7487" t="str">
        <v>JB</v>
      </c>
      <c r="AM7487" t="str">
        <v>BE</v>
      </c>
      <c r="AY7487" cm="1">
        <f t="array" ref="AY7487:BD7487">_xlfn.XLOOKUP(_xlfn.ANCHORARRAY(AH7487),Case!$G$25:$G$34,Case!$H$25:$H$34)</f>
        <v>0</v>
      </c>
      <c r="AZ7487">
        <v>190</v>
      </c>
      <c r="BA7487">
        <v>210</v>
      </c>
      <c r="BB7487">
        <v>210</v>
      </c>
      <c r="BC7487">
        <v>0</v>
      </c>
      <c r="BD7487">
        <v>0</v>
      </c>
      <c r="BP7487" t="str" cm="1">
        <f t="array" ref="BP7487:BT7487">_xlfn.UNIQUE(_xlfn.ANCHORARRAY(AH7487),TRUE)</f>
        <v>SS</v>
      </c>
      <c r="BQ7487" t="str">
        <v>CB</v>
      </c>
      <c r="BR7487" t="str">
        <v>WB</v>
      </c>
      <c r="BS7487" t="str">
        <v>JB</v>
      </c>
      <c r="BT7487" t="str">
        <v>BE</v>
      </c>
      <c r="BZ7487" cm="1">
        <f t="array" ref="BZ7487:CD7487">COUNTIF(_xlfn.ANCHORARRAY(AH7487),_xlfn.ANCHORARRAY(BP7487))</f>
        <v>1</v>
      </c>
      <c r="CA7487">
        <v>1</v>
      </c>
      <c r="CB7487">
        <v>2</v>
      </c>
      <c r="CC7487">
        <v>1</v>
      </c>
      <c r="CD7487">
        <v>1</v>
      </c>
      <c r="CG7487" t="str" cm="1">
        <f t="array" ref="CG7487">_xlfn._xlws.FILTER(_xlfn.ANCHORARRAY(BP7487),_xlfn.ANCHORARRAY(BZ7487)&gt;1,"")</f>
        <v>WB</v>
      </c>
      <c r="CL7487" cm="1">
        <f t="array" ref="CL7487">_xlfn._xlws.FILTER(_xlfn.ANCHORARRAY(BZ7487),_xlfn.ANCHORARRAY(BZ7487)&gt;1,"")</f>
        <v>2</v>
      </c>
      <c r="CS7487" cm="1">
        <f t="array" ref="CS7487">_xlfn.XLOOKUP(_xlfn.ANCHORARRAY(CG7487),Case!$G$25:$G$34,Case!$I$25:$I$34,0,0,1)</f>
        <v>21</v>
      </c>
      <c r="CY7487">
        <f t="shared" si="467"/>
        <v>568</v>
      </c>
      <c r="DI7487" t="str">
        <v>FR</v>
      </c>
    </row>
    <row r="7488" spans="2:113" ht="15" customHeight="1">
      <c r="B7488" s="40">
        <v>9259</v>
      </c>
      <c r="C7488" s="41">
        <v>45468</v>
      </c>
      <c r="D7488" s="42">
        <v>0.82934027777777775</v>
      </c>
      <c r="E7488" s="40" t="s">
        <v>10644</v>
      </c>
      <c r="F7488" s="43" t="s">
        <v>10645</v>
      </c>
      <c r="G7488">
        <f t="shared" si="465"/>
        <v>4</v>
      </c>
      <c r="H7488" t="str" cm="1">
        <f t="array" ref="H7488:K7488">MID(E7488,_xlfn.SEQUENCE(1,LEN(E7488)/2,1,2),2)</f>
        <v>WB</v>
      </c>
      <c r="I7488" t="str">
        <v>BE</v>
      </c>
      <c r="J7488" t="str">
        <v>BE</v>
      </c>
      <c r="K7488" t="str">
        <v>BE</v>
      </c>
      <c r="Y7488">
        <v>2</v>
      </c>
      <c r="Z7488" t="b" cm="1">
        <f t="array" ref="Z7488">SUM(--(_xlfn.XLOOKUP(_xlfn._xlws.FILTER($H7488:$X7488,$H7488:$X7488&lt;&gt;""),Case!$G$25:$G$34,Case!$D$25:$D$34,,0,1)=Z$4))&gt;0</f>
        <v>1</v>
      </c>
      <c r="AA7488" t="b" cm="1">
        <f t="array" ref="AA7488">SUM(--(_xlfn.XLOOKUP(_xlfn._xlws.FILTER($H7488:$X7488,$H7488:$X7488&lt;&gt;""),Case!$G$25:$G$34,Case!$D$25:$D$34,,0,1)=AA$4))&gt;0</f>
        <v>0</v>
      </c>
      <c r="AB7488" t="b" cm="1">
        <f t="array" ref="AB7488">SUM(--(_xlfn.XLOOKUP(_xlfn._xlws.FILTER($H7488:$X7488,$H7488:$X7488&lt;&gt;""),Case!$G$25:$G$34,Case!$D$25:$D$34,,0,1)=AB$4))&gt;0</f>
        <v>1</v>
      </c>
      <c r="AC7488" t="b" cm="1">
        <f t="array" ref="AC7488">SUM(--Z7488:AB7488)=3</f>
        <v>0</v>
      </c>
      <c r="AD7488" t="b">
        <f t="shared" si="464"/>
        <v>0</v>
      </c>
      <c r="AE7488" cm="1">
        <f t="array" ref="AE7488">SUM(_xlfn.XLOOKUP(_xlfn._xlws.FILTER($H7488:$O7488,$H7488:$O7488&lt;&gt;""),Case!$G$25:$G$34,Case!$E$25:$E$34,,0,1))</f>
        <v>26</v>
      </c>
      <c r="AF7488">
        <f t="shared" si="466"/>
        <v>26</v>
      </c>
      <c r="AH7488" t="str" cm="1">
        <f t="array" ref="AH7488:AK7488">_xlfn._xlws.FILTER(H7488:X7488,H7488:X7488&lt;&gt;"")</f>
        <v>WB</v>
      </c>
      <c r="AI7488" t="str">
        <v>BE</v>
      </c>
      <c r="AJ7488" t="str">
        <v>BE</v>
      </c>
      <c r="AK7488" t="str">
        <v>BE</v>
      </c>
      <c r="AY7488" cm="1">
        <f t="array" ref="AY7488:BB7488">_xlfn.XLOOKUP(_xlfn.ANCHORARRAY(AH7488),Case!$G$25:$G$34,Case!$H$25:$H$34)</f>
        <v>210</v>
      </c>
      <c r="AZ7488">
        <v>0</v>
      </c>
      <c r="BA7488">
        <v>0</v>
      </c>
      <c r="BB7488">
        <v>0</v>
      </c>
      <c r="BP7488" t="str" cm="1">
        <f t="array" ref="BP7488:BQ7488">_xlfn.UNIQUE(_xlfn.ANCHORARRAY(AH7488),TRUE)</f>
        <v>WB</v>
      </c>
      <c r="BQ7488" t="str">
        <v>BE</v>
      </c>
      <c r="BZ7488" cm="1">
        <f t="array" ref="BZ7488:CA7488">COUNTIF(_xlfn.ANCHORARRAY(AH7488),_xlfn.ANCHORARRAY(BP7488))</f>
        <v>1</v>
      </c>
      <c r="CA7488">
        <v>3</v>
      </c>
      <c r="CG7488" t="str" cm="1">
        <f t="array" ref="CG7488">_xlfn._xlws.FILTER(_xlfn.ANCHORARRAY(BP7488),_xlfn.ANCHORARRAY(BZ7488)&gt;1,"")</f>
        <v>BE</v>
      </c>
      <c r="CL7488" cm="1">
        <f t="array" ref="CL7488">_xlfn._xlws.FILTER(_xlfn.ANCHORARRAY(BZ7488),_xlfn.ANCHORARRAY(BZ7488)&gt;1,"")</f>
        <v>3</v>
      </c>
      <c r="CS7488" cm="1">
        <f t="array" ref="CS7488">_xlfn.XLOOKUP(_xlfn.ANCHORARRAY(CG7488),Case!$G$25:$G$34,Case!$I$25:$I$34,0,0,1)</f>
        <v>0</v>
      </c>
      <c r="CY7488">
        <f t="shared" si="467"/>
        <v>210</v>
      </c>
      <c r="DI7488" t="str">
        <v>SO</v>
      </c>
    </row>
    <row r="7489" spans="2:113" ht="15" customHeight="1">
      <c r="B7489" s="40">
        <v>9260</v>
      </c>
      <c r="C7489" s="41">
        <v>45468</v>
      </c>
      <c r="D7489" s="42">
        <v>0.8299305555555555</v>
      </c>
      <c r="E7489" s="40" t="s">
        <v>15189</v>
      </c>
      <c r="F7489" s="43" t="s">
        <v>10646</v>
      </c>
      <c r="G7489">
        <f t="shared" si="465"/>
        <v>16</v>
      </c>
      <c r="H7489" t="str" cm="1">
        <f t="array" ref="H7489:W7489">MID(E7489,_xlfn.SEQUENCE(1,LEN(E7489)/2,1,2),2)</f>
        <v>SO</v>
      </c>
      <c r="I7489" t="str">
        <v>DX</v>
      </c>
      <c r="J7489" t="str">
        <v>DX</v>
      </c>
      <c r="K7489" t="str">
        <v>DX</v>
      </c>
      <c r="L7489" t="str">
        <v>SO</v>
      </c>
      <c r="M7489" t="str">
        <v>SO</v>
      </c>
      <c r="N7489" t="str">
        <v>SO</v>
      </c>
      <c r="O7489" t="str">
        <v>CB</v>
      </c>
      <c r="P7489" t="str">
        <v>BE</v>
      </c>
      <c r="Q7489" t="str">
        <v>CB</v>
      </c>
      <c r="R7489" t="str">
        <v>JB</v>
      </c>
      <c r="S7489" t="str">
        <v>DX</v>
      </c>
      <c r="T7489" t="str">
        <v>CB</v>
      </c>
      <c r="U7489" t="str">
        <v>FR</v>
      </c>
      <c r="V7489" t="str">
        <v>FR</v>
      </c>
      <c r="W7489" t="str">
        <v>FR</v>
      </c>
      <c r="Y7489">
        <v>2</v>
      </c>
      <c r="Z7489" t="b" cm="1">
        <f t="array" ref="Z7489">SUM(--(_xlfn.XLOOKUP(_xlfn._xlws.FILTER($H7489:$X7489,$H7489:$X7489&lt;&gt;""),Case!$G$25:$G$34,Case!$D$25:$D$34,,0,1)=Z$4))&gt;0</f>
        <v>1</v>
      </c>
      <c r="AA7489" t="b" cm="1">
        <f t="array" ref="AA7489">SUM(--(_xlfn.XLOOKUP(_xlfn._xlws.FILTER($H7489:$X7489,$H7489:$X7489&lt;&gt;""),Case!$G$25:$G$34,Case!$D$25:$D$34,,0,1)=AA$4))&gt;0</f>
        <v>1</v>
      </c>
      <c r="AB7489" t="b" cm="1">
        <f t="array" ref="AB7489">SUM(--(_xlfn.XLOOKUP(_xlfn._xlws.FILTER($H7489:$X7489,$H7489:$X7489&lt;&gt;""),Case!$G$25:$G$34,Case!$D$25:$D$34,,0,1)=AB$4))&gt;0</f>
        <v>1</v>
      </c>
      <c r="AC7489" t="b" cm="1">
        <f t="array" ref="AC7489">SUM(--Z7489:AB7489)=3</f>
        <v>1</v>
      </c>
      <c r="AD7489" t="b">
        <f t="shared" si="464"/>
        <v>1</v>
      </c>
      <c r="AE7489" cm="1">
        <f t="array" ref="AE7489">SUM(_xlfn.XLOOKUP(_xlfn._xlws.FILTER($H7489:$O7489,$H7489:$O7489&lt;&gt;""),Case!$G$25:$G$34,Case!$E$25:$E$34,,0,1))</f>
        <v>43</v>
      </c>
      <c r="AF7489">
        <f t="shared" si="466"/>
        <v>41</v>
      </c>
      <c r="AH7489" t="str" cm="1">
        <f t="array" ref="AH7489:AW7489">_xlfn._xlws.FILTER(H7489:X7489,H7489:X7489&lt;&gt;"")</f>
        <v>SO</v>
      </c>
      <c r="AI7489" t="str">
        <v>DX</v>
      </c>
      <c r="AJ7489" t="str">
        <v>DX</v>
      </c>
      <c r="AK7489" t="str">
        <v>DX</v>
      </c>
      <c r="AL7489" t="str">
        <v>SO</v>
      </c>
      <c r="AM7489" t="str">
        <v>SO</v>
      </c>
      <c r="AN7489" t="str">
        <v>SO</v>
      </c>
      <c r="AO7489" t="str">
        <v>CB</v>
      </c>
      <c r="AP7489" t="str">
        <v>BE</v>
      </c>
      <c r="AQ7489" t="str">
        <v>CB</v>
      </c>
      <c r="AR7489" t="str">
        <v>JB</v>
      </c>
      <c r="AS7489" t="str">
        <v>DX</v>
      </c>
      <c r="AT7489" t="str">
        <v>CB</v>
      </c>
      <c r="AU7489" t="str">
        <v>FR</v>
      </c>
      <c r="AV7489" t="str">
        <v>FR</v>
      </c>
      <c r="AW7489" t="str">
        <v>FR</v>
      </c>
      <c r="AY7489" cm="1">
        <f t="array" ref="AY7489:BN7489">_xlfn.XLOOKUP(_xlfn.ANCHORARRAY(AH7489),Case!$G$25:$G$34,Case!$H$25:$H$34)</f>
        <v>0</v>
      </c>
      <c r="AZ7489">
        <v>180</v>
      </c>
      <c r="BA7489">
        <v>180</v>
      </c>
      <c r="BB7489">
        <v>180</v>
      </c>
      <c r="BC7489">
        <v>0</v>
      </c>
      <c r="BD7489">
        <v>0</v>
      </c>
      <c r="BE7489">
        <v>0</v>
      </c>
      <c r="BF7489">
        <v>190</v>
      </c>
      <c r="BG7489">
        <v>0</v>
      </c>
      <c r="BH7489">
        <v>190</v>
      </c>
      <c r="BI7489">
        <v>0</v>
      </c>
      <c r="BJ7489">
        <v>180</v>
      </c>
      <c r="BK7489">
        <v>190</v>
      </c>
      <c r="BL7489">
        <v>0</v>
      </c>
      <c r="BM7489">
        <v>0</v>
      </c>
      <c r="BN7489">
        <v>0</v>
      </c>
      <c r="BP7489" t="str" cm="1">
        <f t="array" ref="BP7489:BU7489">_xlfn.UNIQUE(_xlfn.ANCHORARRAY(AH7489),TRUE)</f>
        <v>SO</v>
      </c>
      <c r="BQ7489" t="str">
        <v>DX</v>
      </c>
      <c r="BR7489" t="str">
        <v>CB</v>
      </c>
      <c r="BS7489" t="str">
        <v>BE</v>
      </c>
      <c r="BT7489" t="str">
        <v>JB</v>
      </c>
      <c r="BU7489" t="str">
        <v>FR</v>
      </c>
      <c r="BZ7489" cm="1">
        <f t="array" ref="BZ7489:CE7489">COUNTIF(_xlfn.ANCHORARRAY(AH7489),_xlfn.ANCHORARRAY(BP7489))</f>
        <v>4</v>
      </c>
      <c r="CA7489">
        <v>4</v>
      </c>
      <c r="CB7489">
        <v>3</v>
      </c>
      <c r="CC7489">
        <v>1</v>
      </c>
      <c r="CD7489">
        <v>1</v>
      </c>
      <c r="CE7489">
        <v>3</v>
      </c>
      <c r="CG7489" t="str" cm="1">
        <f t="array" ref="CG7489:CJ7489">_xlfn._xlws.FILTER(_xlfn.ANCHORARRAY(BP7489),_xlfn.ANCHORARRAY(BZ7489)&gt;1,"")</f>
        <v>SO</v>
      </c>
      <c r="CH7489" t="str">
        <v>DX</v>
      </c>
      <c r="CI7489" t="str">
        <v>CB</v>
      </c>
      <c r="CJ7489" t="str">
        <v>FR</v>
      </c>
      <c r="CL7489" cm="1">
        <f t="array" ref="CL7489:CO7489">_xlfn._xlws.FILTER(_xlfn.ANCHORARRAY(BZ7489),_xlfn.ANCHORARRAY(BZ7489)&gt;1,"")</f>
        <v>4</v>
      </c>
      <c r="CM7489">
        <v>4</v>
      </c>
      <c r="CN7489">
        <v>3</v>
      </c>
      <c r="CO7489">
        <v>3</v>
      </c>
      <c r="CS7489" cm="1">
        <f t="array" ref="CS7489:CV7489">_xlfn.XLOOKUP(_xlfn.ANCHORARRAY(CG7489),Case!$G$25:$G$34,Case!$I$25:$I$34,0,0,1)</f>
        <v>0</v>
      </c>
      <c r="CT7489">
        <v>17</v>
      </c>
      <c r="CU7489">
        <v>18</v>
      </c>
      <c r="CV7489">
        <v>0</v>
      </c>
      <c r="CY7489">
        <f t="shared" si="467"/>
        <v>1168</v>
      </c>
      <c r="DI7489" t="str">
        <v>SO</v>
      </c>
    </row>
    <row r="7490" spans="2:113" ht="15" customHeight="1">
      <c r="B7490" s="40">
        <v>9261</v>
      </c>
      <c r="C7490" s="41">
        <v>45468</v>
      </c>
      <c r="D7490" s="42">
        <v>0.83268518518518519</v>
      </c>
      <c r="E7490" s="40" t="s">
        <v>10647</v>
      </c>
      <c r="F7490" s="43" t="s">
        <v>10648</v>
      </c>
      <c r="G7490">
        <f t="shared" si="465"/>
        <v>11</v>
      </c>
      <c r="H7490" t="str" cm="1">
        <f t="array" ref="H7490:R7490">MID(E7490,_xlfn.SEQUENCE(1,LEN(E7490)/2,1,2),2)</f>
        <v>JB</v>
      </c>
      <c r="I7490" t="str">
        <v>JB</v>
      </c>
      <c r="J7490" t="str">
        <v>JB</v>
      </c>
      <c r="K7490" t="str">
        <v>JB</v>
      </c>
      <c r="L7490" t="str">
        <v>FR</v>
      </c>
      <c r="M7490" t="str">
        <v>FR</v>
      </c>
      <c r="N7490" t="str">
        <v>FR</v>
      </c>
      <c r="O7490" t="str">
        <v>HD</v>
      </c>
      <c r="P7490" t="str">
        <v>HD</v>
      </c>
      <c r="Q7490" t="str">
        <v>HD</v>
      </c>
      <c r="R7490" t="str">
        <v>HD</v>
      </c>
      <c r="Y7490">
        <v>2</v>
      </c>
      <c r="Z7490" t="b" cm="1">
        <f t="array" ref="Z7490">SUM(--(_xlfn.XLOOKUP(_xlfn._xlws.FILTER($H7490:$X7490,$H7490:$X7490&lt;&gt;""),Case!$G$25:$G$34,Case!$D$25:$D$34,,0,1)=Z$4))&gt;0</f>
        <v>1</v>
      </c>
      <c r="AA7490" t="b" cm="1">
        <f t="array" ref="AA7490">SUM(--(_xlfn.XLOOKUP(_xlfn._xlws.FILTER($H7490:$X7490,$H7490:$X7490&lt;&gt;""),Case!$G$25:$G$34,Case!$D$25:$D$34,,0,1)=AA$4))&gt;0</f>
        <v>1</v>
      </c>
      <c r="AB7490" t="b" cm="1">
        <f t="array" ref="AB7490">SUM(--(_xlfn.XLOOKUP(_xlfn._xlws.FILTER($H7490:$X7490,$H7490:$X7490&lt;&gt;""),Case!$G$25:$G$34,Case!$D$25:$D$34,,0,1)=AB$4))&gt;0</f>
        <v>1</v>
      </c>
      <c r="AC7490" t="b" cm="1">
        <f t="array" ref="AC7490">SUM(--Z7490:AB7490)=3</f>
        <v>1</v>
      </c>
      <c r="AD7490" t="b">
        <f t="shared" si="464"/>
        <v>1</v>
      </c>
      <c r="AE7490" cm="1">
        <f t="array" ref="AE7490">SUM(_xlfn.XLOOKUP(_xlfn._xlws.FILTER($H7490:$O7490,$H7490:$O7490&lt;&gt;""),Case!$G$25:$G$34,Case!$E$25:$E$34,,0,1))</f>
        <v>20</v>
      </c>
      <c r="AF7490">
        <f t="shared" si="466"/>
        <v>18</v>
      </c>
      <c r="AH7490" t="str" cm="1">
        <f t="array" ref="AH7490:AR7490">_xlfn._xlws.FILTER(H7490:X7490,H7490:X7490&lt;&gt;"")</f>
        <v>JB</v>
      </c>
      <c r="AI7490" t="str">
        <v>JB</v>
      </c>
      <c r="AJ7490" t="str">
        <v>JB</v>
      </c>
      <c r="AK7490" t="str">
        <v>JB</v>
      </c>
      <c r="AL7490" t="str">
        <v>FR</v>
      </c>
      <c r="AM7490" t="str">
        <v>FR</v>
      </c>
      <c r="AN7490" t="str">
        <v>FR</v>
      </c>
      <c r="AO7490" t="str">
        <v>HD</v>
      </c>
      <c r="AP7490" t="str">
        <v>HD</v>
      </c>
      <c r="AQ7490" t="str">
        <v>HD</v>
      </c>
      <c r="AR7490" t="str">
        <v>HD</v>
      </c>
      <c r="AY7490" cm="1">
        <f t="array" ref="AY7490:BI7490">_xlfn.XLOOKUP(_xlfn.ANCHORARRAY(AH7490),Case!$G$25:$G$34,Case!$H$25:$H$34)</f>
        <v>0</v>
      </c>
      <c r="AZ7490">
        <v>0</v>
      </c>
      <c r="BA7490">
        <v>0</v>
      </c>
      <c r="BB7490">
        <v>0</v>
      </c>
      <c r="BC7490">
        <v>0</v>
      </c>
      <c r="BD7490">
        <v>0</v>
      </c>
      <c r="BE7490">
        <v>0</v>
      </c>
      <c r="BF7490">
        <v>160</v>
      </c>
      <c r="BG7490">
        <v>160</v>
      </c>
      <c r="BH7490">
        <v>160</v>
      </c>
      <c r="BI7490">
        <v>160</v>
      </c>
      <c r="BP7490" t="str" cm="1">
        <f t="array" ref="BP7490:BR7490">_xlfn.UNIQUE(_xlfn.ANCHORARRAY(AH7490),TRUE)</f>
        <v>JB</v>
      </c>
      <c r="BQ7490" t="str">
        <v>FR</v>
      </c>
      <c r="BR7490" t="str">
        <v>HD</v>
      </c>
      <c r="BZ7490" cm="1">
        <f t="array" ref="BZ7490:CB7490">COUNTIF(_xlfn.ANCHORARRAY(AH7490),_xlfn.ANCHORARRAY(BP7490))</f>
        <v>4</v>
      </c>
      <c r="CA7490">
        <v>3</v>
      </c>
      <c r="CB7490">
        <v>4</v>
      </c>
      <c r="CG7490" t="str" cm="1">
        <f t="array" ref="CG7490:CI7490">_xlfn._xlws.FILTER(_xlfn.ANCHORARRAY(BP7490),_xlfn.ANCHORARRAY(BZ7490)&gt;1,"")</f>
        <v>JB</v>
      </c>
      <c r="CH7490" t="str">
        <v>FR</v>
      </c>
      <c r="CI7490" t="str">
        <v>HD</v>
      </c>
      <c r="CL7490" cm="1">
        <f t="array" ref="CL7490:CN7490">_xlfn._xlws.FILTER(_xlfn.ANCHORARRAY(BZ7490),_xlfn.ANCHORARRAY(BZ7490)&gt;1,"")</f>
        <v>4</v>
      </c>
      <c r="CM7490">
        <v>3</v>
      </c>
      <c r="CN7490">
        <v>4</v>
      </c>
      <c r="CS7490" cm="1">
        <f t="array" ref="CS7490:CU7490">_xlfn.XLOOKUP(_xlfn.ANCHORARRAY(CG7490),Case!$G$25:$G$34,Case!$I$25:$I$34,0,0,1)</f>
        <v>0</v>
      </c>
      <c r="CT7490">
        <v>0</v>
      </c>
      <c r="CU7490">
        <v>15</v>
      </c>
      <c r="CY7490">
        <f t="shared" si="467"/>
        <v>580</v>
      </c>
      <c r="DI7490" t="str">
        <v>SO</v>
      </c>
    </row>
    <row r="7491" spans="2:113" ht="15" customHeight="1">
      <c r="B7491" s="40">
        <v>9262</v>
      </c>
      <c r="C7491" s="41">
        <v>45468</v>
      </c>
      <c r="D7491" s="42">
        <v>0.83479166666666671</v>
      </c>
      <c r="E7491" s="40" t="s">
        <v>10649</v>
      </c>
      <c r="F7491" s="43" t="s">
        <v>10650</v>
      </c>
      <c r="G7491">
        <f t="shared" si="465"/>
        <v>5</v>
      </c>
      <c r="H7491" t="str" cm="1">
        <f t="array" ref="H7491:L7491">MID(E7491,_xlfn.SEQUENCE(1,LEN(E7491)/2,1,2),2)</f>
        <v>HD</v>
      </c>
      <c r="I7491" t="str">
        <v>HD</v>
      </c>
      <c r="J7491" t="str">
        <v>HD</v>
      </c>
      <c r="K7491" t="str">
        <v>WB</v>
      </c>
      <c r="L7491" t="str">
        <v>HD</v>
      </c>
      <c r="Y7491">
        <v>2</v>
      </c>
      <c r="Z7491" t="b" cm="1">
        <f t="array" ref="Z7491">SUM(--(_xlfn.XLOOKUP(_xlfn._xlws.FILTER($H7491:$X7491,$H7491:$X7491&lt;&gt;""),Case!$G$25:$G$34,Case!$D$25:$D$34,,0,1)=Z$4))&gt;0</f>
        <v>1</v>
      </c>
      <c r="AA7491" t="b" cm="1">
        <f t="array" ref="AA7491">SUM(--(_xlfn.XLOOKUP(_xlfn._xlws.FILTER($H7491:$X7491,$H7491:$X7491&lt;&gt;""),Case!$G$25:$G$34,Case!$D$25:$D$34,,0,1)=AA$4))&gt;0</f>
        <v>0</v>
      </c>
      <c r="AB7491" t="b" cm="1">
        <f t="array" ref="AB7491">SUM(--(_xlfn.XLOOKUP(_xlfn._xlws.FILTER($H7491:$X7491,$H7491:$X7491&lt;&gt;""),Case!$G$25:$G$34,Case!$D$25:$D$34,,0,1)=AB$4))&gt;0</f>
        <v>0</v>
      </c>
      <c r="AC7491" t="b" cm="1">
        <f t="array" ref="AC7491">SUM(--Z7491:AB7491)=3</f>
        <v>0</v>
      </c>
      <c r="AD7491" t="b">
        <f t="shared" si="464"/>
        <v>0</v>
      </c>
      <c r="AE7491" cm="1">
        <f t="array" ref="AE7491">SUM(_xlfn.XLOOKUP(_xlfn._xlws.FILTER($H7491:$O7491,$H7491:$O7491&lt;&gt;""),Case!$G$25:$G$34,Case!$E$25:$E$34,,0,1))</f>
        <v>39</v>
      </c>
      <c r="AF7491">
        <f t="shared" si="466"/>
        <v>39</v>
      </c>
      <c r="AH7491" t="str" cm="1">
        <f t="array" ref="AH7491:AL7491">_xlfn._xlws.FILTER(H7491:X7491,H7491:X7491&lt;&gt;"")</f>
        <v>HD</v>
      </c>
      <c r="AI7491" t="str">
        <v>HD</v>
      </c>
      <c r="AJ7491" t="str">
        <v>HD</v>
      </c>
      <c r="AK7491" t="str">
        <v>WB</v>
      </c>
      <c r="AL7491" t="str">
        <v>HD</v>
      </c>
      <c r="AY7491" cm="1">
        <f t="array" ref="AY7491:BC7491">_xlfn.XLOOKUP(_xlfn.ANCHORARRAY(AH7491),Case!$G$25:$G$34,Case!$H$25:$H$34)</f>
        <v>160</v>
      </c>
      <c r="AZ7491">
        <v>160</v>
      </c>
      <c r="BA7491">
        <v>160</v>
      </c>
      <c r="BB7491">
        <v>210</v>
      </c>
      <c r="BC7491">
        <v>160</v>
      </c>
      <c r="BP7491" t="str" cm="1">
        <f t="array" ref="BP7491:BQ7491">_xlfn.UNIQUE(_xlfn.ANCHORARRAY(AH7491),TRUE)</f>
        <v>HD</v>
      </c>
      <c r="BQ7491" t="str">
        <v>WB</v>
      </c>
      <c r="BZ7491" cm="1">
        <f t="array" ref="BZ7491:CA7491">COUNTIF(_xlfn.ANCHORARRAY(AH7491),_xlfn.ANCHORARRAY(BP7491))</f>
        <v>4</v>
      </c>
      <c r="CA7491">
        <v>1</v>
      </c>
      <c r="CG7491" t="str" cm="1">
        <f t="array" ref="CG7491">_xlfn._xlws.FILTER(_xlfn.ANCHORARRAY(BP7491),_xlfn.ANCHORARRAY(BZ7491)&gt;1,"")</f>
        <v>HD</v>
      </c>
      <c r="CL7491" cm="1">
        <f t="array" ref="CL7491">_xlfn._xlws.FILTER(_xlfn.ANCHORARRAY(BZ7491),_xlfn.ANCHORARRAY(BZ7491)&gt;1,"")</f>
        <v>4</v>
      </c>
      <c r="CS7491" cm="1">
        <f t="array" ref="CS7491">_xlfn.XLOOKUP(_xlfn.ANCHORARRAY(CG7491),Case!$G$25:$G$34,Case!$I$25:$I$34,0,0,1)</f>
        <v>15</v>
      </c>
      <c r="CY7491">
        <f t="shared" si="467"/>
        <v>790</v>
      </c>
      <c r="DI7491" t="str">
        <v>SO</v>
      </c>
    </row>
    <row r="7492" spans="2:113" ht="15" customHeight="1">
      <c r="B7492" s="40">
        <v>9263</v>
      </c>
      <c r="C7492" s="41">
        <v>45468</v>
      </c>
      <c r="D7492" s="42">
        <v>0.83493055555555551</v>
      </c>
      <c r="E7492" s="40" t="s">
        <v>71</v>
      </c>
      <c r="F7492" s="43" t="s">
        <v>2604</v>
      </c>
      <c r="G7492">
        <f t="shared" si="465"/>
        <v>2</v>
      </c>
      <c r="H7492" t="str" cm="1">
        <f t="array" ref="H7492:I7492">MID(E7492,_xlfn.SEQUENCE(1,LEN(E7492)/2,1,2),2)</f>
        <v>CB</v>
      </c>
      <c r="I7492" t="str">
        <v>CB</v>
      </c>
      <c r="Y7492">
        <v>2</v>
      </c>
      <c r="Z7492" t="b" cm="1">
        <f t="array" ref="Z7492">SUM(--(_xlfn.XLOOKUP(_xlfn._xlws.FILTER($H7492:$X7492,$H7492:$X7492&lt;&gt;""),Case!$G$25:$G$34,Case!$D$25:$D$34,,0,1)=Z$4))&gt;0</f>
        <v>1</v>
      </c>
      <c r="AA7492" t="b" cm="1">
        <f t="array" ref="AA7492">SUM(--(_xlfn.XLOOKUP(_xlfn._xlws.FILTER($H7492:$X7492,$H7492:$X7492&lt;&gt;""),Case!$G$25:$G$34,Case!$D$25:$D$34,,0,1)=AA$4))&gt;0</f>
        <v>0</v>
      </c>
      <c r="AB7492" t="b" cm="1">
        <f t="array" ref="AB7492">SUM(--(_xlfn.XLOOKUP(_xlfn._xlws.FILTER($H7492:$X7492,$H7492:$X7492&lt;&gt;""),Case!$G$25:$G$34,Case!$D$25:$D$34,,0,1)=AB$4))&gt;0</f>
        <v>0</v>
      </c>
      <c r="AC7492" t="b" cm="1">
        <f t="array" ref="AC7492">SUM(--Z7492:AB7492)=3</f>
        <v>0</v>
      </c>
      <c r="AD7492" t="b">
        <f t="shared" si="464"/>
        <v>0</v>
      </c>
      <c r="AE7492" cm="1">
        <f t="array" ref="AE7492">SUM(_xlfn.XLOOKUP(_xlfn._xlws.FILTER($H7492:$O7492,$H7492:$O7492&lt;&gt;""),Case!$G$25:$G$34,Case!$E$25:$E$34,,0,1))</f>
        <v>16</v>
      </c>
      <c r="AF7492">
        <f t="shared" si="466"/>
        <v>16</v>
      </c>
      <c r="AH7492" t="str" cm="1">
        <f t="array" ref="AH7492:AI7492">_xlfn._xlws.FILTER(H7492:X7492,H7492:X7492&lt;&gt;"")</f>
        <v>CB</v>
      </c>
      <c r="AI7492" t="str">
        <v>CB</v>
      </c>
      <c r="AY7492" cm="1">
        <f t="array" ref="AY7492:AZ7492">_xlfn.XLOOKUP(_xlfn.ANCHORARRAY(AH7492),Case!$G$25:$G$34,Case!$H$25:$H$34)</f>
        <v>190</v>
      </c>
      <c r="AZ7492">
        <v>190</v>
      </c>
      <c r="BP7492" t="str" cm="1">
        <f t="array" ref="BP7492">_xlfn.UNIQUE(_xlfn.ANCHORARRAY(AH7492),TRUE)</f>
        <v>CB</v>
      </c>
      <c r="BZ7492" cm="1">
        <f t="array" ref="BZ7492">COUNTIF(_xlfn.ANCHORARRAY(AH7492),_xlfn.ANCHORARRAY(BP7492))</f>
        <v>2</v>
      </c>
      <c r="CG7492" t="str" cm="1">
        <f t="array" ref="CG7492">_xlfn._xlws.FILTER(_xlfn.ANCHORARRAY(BP7492),_xlfn.ANCHORARRAY(BZ7492)&gt;1,"")</f>
        <v>CB</v>
      </c>
      <c r="CL7492" cm="1">
        <f t="array" ref="CL7492">_xlfn._xlws.FILTER(_xlfn.ANCHORARRAY(BZ7492),_xlfn.ANCHORARRAY(BZ7492)&gt;1,"")</f>
        <v>2</v>
      </c>
      <c r="CS7492" cm="1">
        <f t="array" ref="CS7492">_xlfn.XLOOKUP(_xlfn.ANCHORARRAY(CG7492),Case!$G$25:$G$34,Case!$I$25:$I$34,0,0,1)</f>
        <v>18</v>
      </c>
      <c r="CY7492">
        <f t="shared" si="467"/>
        <v>344</v>
      </c>
      <c r="DI7492" t="str">
        <v>SO</v>
      </c>
    </row>
    <row r="7493" spans="2:113" ht="15" customHeight="1">
      <c r="B7493" s="40">
        <v>9264</v>
      </c>
      <c r="C7493" s="41">
        <v>45468</v>
      </c>
      <c r="D7493" s="42">
        <v>0.83594907407407404</v>
      </c>
      <c r="E7493" s="40" t="s">
        <v>15190</v>
      </c>
      <c r="F7493" s="43" t="s">
        <v>10651</v>
      </c>
      <c r="G7493">
        <f t="shared" si="465"/>
        <v>8</v>
      </c>
      <c r="H7493" t="str" cm="1">
        <f t="array" ref="H7493:O7493">MID(E7493,_xlfn.SEQUENCE(1,LEN(E7493)/2,1,2),2)</f>
        <v>BB</v>
      </c>
      <c r="I7493" t="str">
        <v>SO</v>
      </c>
      <c r="J7493" t="str">
        <v>HD</v>
      </c>
      <c r="K7493" t="str">
        <v>CB</v>
      </c>
      <c r="L7493" t="str">
        <v>CB</v>
      </c>
      <c r="M7493" t="str">
        <v>DX</v>
      </c>
      <c r="N7493" t="str">
        <v>BB</v>
      </c>
      <c r="O7493" t="str">
        <v>SS</v>
      </c>
      <c r="Y7493">
        <v>2</v>
      </c>
      <c r="Z7493" t="b" cm="1">
        <f t="array" ref="Z7493">SUM(--(_xlfn.XLOOKUP(_xlfn._xlws.FILTER($H7493:$X7493,$H7493:$X7493&lt;&gt;""),Case!$G$25:$G$34,Case!$D$25:$D$34,,0,1)=Z$4))&gt;0</f>
        <v>1</v>
      </c>
      <c r="AA7493" t="b" cm="1">
        <f t="array" ref="AA7493">SUM(--(_xlfn.XLOOKUP(_xlfn._xlws.FILTER($H7493:$X7493,$H7493:$X7493&lt;&gt;""),Case!$G$25:$G$34,Case!$D$25:$D$34,,0,1)=AA$4))&gt;0</f>
        <v>1</v>
      </c>
      <c r="AB7493" t="b" cm="1">
        <f t="array" ref="AB7493">SUM(--(_xlfn.XLOOKUP(_xlfn._xlws.FILTER($H7493:$X7493,$H7493:$X7493&lt;&gt;""),Case!$G$25:$G$34,Case!$D$25:$D$34,,0,1)=AB$4))&gt;0</f>
        <v>1</v>
      </c>
      <c r="AC7493" t="b" cm="1">
        <f t="array" ref="AC7493">SUM(--Z7493:AB7493)=3</f>
        <v>1</v>
      </c>
      <c r="AD7493" t="b">
        <f t="shared" ref="AD7493:AD7556" si="468">AND(AC7493,D7493&gt;(16/24))</f>
        <v>1</v>
      </c>
      <c r="AE7493" cm="1">
        <f t="array" ref="AE7493">SUM(_xlfn.XLOOKUP(_xlfn._xlws.FILTER($H7493:$O7493,$H7493:$O7493&lt;&gt;""),Case!$G$25:$G$34,Case!$E$25:$E$34,,0,1))</f>
        <v>57</v>
      </c>
      <c r="AF7493">
        <f t="shared" si="466"/>
        <v>55</v>
      </c>
      <c r="AH7493" t="str" cm="1">
        <f t="array" ref="AH7493:AO7493">_xlfn._xlws.FILTER(H7493:X7493,H7493:X7493&lt;&gt;"")</f>
        <v>BB</v>
      </c>
      <c r="AI7493" t="str">
        <v>SO</v>
      </c>
      <c r="AJ7493" t="str">
        <v>HD</v>
      </c>
      <c r="AK7493" t="str">
        <v>CB</v>
      </c>
      <c r="AL7493" t="str">
        <v>CB</v>
      </c>
      <c r="AM7493" t="str">
        <v>DX</v>
      </c>
      <c r="AN7493" t="str">
        <v>BB</v>
      </c>
      <c r="AO7493" t="str">
        <v>SS</v>
      </c>
      <c r="AY7493" cm="1">
        <f t="array" ref="AY7493:BF7493">_xlfn.XLOOKUP(_xlfn.ANCHORARRAY(AH7493),Case!$G$25:$G$34,Case!$H$25:$H$34)</f>
        <v>200</v>
      </c>
      <c r="AZ7493">
        <v>0</v>
      </c>
      <c r="BA7493">
        <v>160</v>
      </c>
      <c r="BB7493">
        <v>190</v>
      </c>
      <c r="BC7493">
        <v>190</v>
      </c>
      <c r="BD7493">
        <v>180</v>
      </c>
      <c r="BE7493">
        <v>200</v>
      </c>
      <c r="BF7493">
        <v>0</v>
      </c>
      <c r="BP7493" t="str" cm="1">
        <f t="array" ref="BP7493:BU7493">_xlfn.UNIQUE(_xlfn.ANCHORARRAY(AH7493),TRUE)</f>
        <v>BB</v>
      </c>
      <c r="BQ7493" t="str">
        <v>SO</v>
      </c>
      <c r="BR7493" t="str">
        <v>HD</v>
      </c>
      <c r="BS7493" t="str">
        <v>CB</v>
      </c>
      <c r="BT7493" t="str">
        <v>DX</v>
      </c>
      <c r="BU7493" t="str">
        <v>SS</v>
      </c>
      <c r="BZ7493" cm="1">
        <f t="array" ref="BZ7493:CE7493">COUNTIF(_xlfn.ANCHORARRAY(AH7493),_xlfn.ANCHORARRAY(BP7493))</f>
        <v>2</v>
      </c>
      <c r="CA7493">
        <v>1</v>
      </c>
      <c r="CB7493">
        <v>1</v>
      </c>
      <c r="CC7493">
        <v>2</v>
      </c>
      <c r="CD7493">
        <v>1</v>
      </c>
      <c r="CE7493">
        <v>1</v>
      </c>
      <c r="CG7493" t="str" cm="1">
        <f t="array" ref="CG7493:CH7493">_xlfn._xlws.FILTER(_xlfn.ANCHORARRAY(BP7493),_xlfn.ANCHORARRAY(BZ7493)&gt;1,"")</f>
        <v>BB</v>
      </c>
      <c r="CH7493" t="str">
        <v>CB</v>
      </c>
      <c r="CL7493" cm="1">
        <f t="array" ref="CL7493:CM7493">_xlfn._xlws.FILTER(_xlfn.ANCHORARRAY(BZ7493),_xlfn.ANCHORARRAY(BZ7493)&gt;1,"")</f>
        <v>2</v>
      </c>
      <c r="CM7493">
        <v>2</v>
      </c>
      <c r="CS7493" cm="1">
        <f t="array" ref="CS7493:CT7493">_xlfn.XLOOKUP(_xlfn.ANCHORARRAY(CG7493),Case!$G$25:$G$34,Case!$I$25:$I$34,0,0,1)</f>
        <v>20</v>
      </c>
      <c r="CT7493">
        <v>18</v>
      </c>
      <c r="CY7493">
        <f t="shared" si="467"/>
        <v>1044</v>
      </c>
      <c r="DI7493" t="str">
        <v>BB</v>
      </c>
    </row>
    <row r="7494" spans="2:113" ht="15" customHeight="1">
      <c r="B7494" s="40">
        <v>9265</v>
      </c>
      <c r="C7494" s="41">
        <v>45468</v>
      </c>
      <c r="D7494" s="42">
        <v>0.83635416666666662</v>
      </c>
      <c r="E7494" s="40" t="s">
        <v>15191</v>
      </c>
      <c r="F7494" s="43" t="s">
        <v>10652</v>
      </c>
      <c r="G7494">
        <f t="shared" ref="G7494:G7557" si="469">COUNTA(_xlfn.ANCHORARRAY(H7494))</f>
        <v>4</v>
      </c>
      <c r="H7494" t="str" cm="1">
        <f t="array" ref="H7494:K7494">MID(E7494,_xlfn.SEQUENCE(1,LEN(E7494)/2,1,2),2)</f>
        <v>DX</v>
      </c>
      <c r="I7494" t="str">
        <v>DX</v>
      </c>
      <c r="J7494" t="str">
        <v>DX</v>
      </c>
      <c r="K7494" t="str">
        <v>FR</v>
      </c>
      <c r="Y7494">
        <v>2</v>
      </c>
      <c r="Z7494" t="b" cm="1">
        <f t="array" ref="Z7494">SUM(--(_xlfn.XLOOKUP(_xlfn._xlws.FILTER($H7494:$X7494,$H7494:$X7494&lt;&gt;""),Case!$G$25:$G$34,Case!$D$25:$D$34,,0,1)=Z$4))&gt;0</f>
        <v>1</v>
      </c>
      <c r="AA7494" t="b" cm="1">
        <f t="array" ref="AA7494">SUM(--(_xlfn.XLOOKUP(_xlfn._xlws.FILTER($H7494:$X7494,$H7494:$X7494&lt;&gt;""),Case!$G$25:$G$34,Case!$D$25:$D$34,,0,1)=AA$4))&gt;0</f>
        <v>1</v>
      </c>
      <c r="AB7494" t="b" cm="1">
        <f t="array" ref="AB7494">SUM(--(_xlfn.XLOOKUP(_xlfn._xlws.FILTER($H7494:$X7494,$H7494:$X7494&lt;&gt;""),Case!$G$25:$G$34,Case!$D$25:$D$34,,0,1)=AB$4))&gt;0</f>
        <v>0</v>
      </c>
      <c r="AC7494" t="b" cm="1">
        <f t="array" ref="AC7494">SUM(--Z7494:AB7494)=3</f>
        <v>0</v>
      </c>
      <c r="AD7494" t="b">
        <f t="shared" si="468"/>
        <v>0</v>
      </c>
      <c r="AE7494" cm="1">
        <f t="array" ref="AE7494">SUM(_xlfn.XLOOKUP(_xlfn._xlws.FILTER($H7494:$O7494,$H7494:$O7494&lt;&gt;""),Case!$G$25:$G$34,Case!$E$25:$E$34,,0,1))</f>
        <v>30</v>
      </c>
      <c r="AF7494">
        <f t="shared" ref="AF7494:AF7557" si="470">AE7494-IF(AD7494,2,0)</f>
        <v>30</v>
      </c>
      <c r="AH7494" t="str" cm="1">
        <f t="array" ref="AH7494:AK7494">_xlfn._xlws.FILTER(H7494:X7494,H7494:X7494&lt;&gt;"")</f>
        <v>DX</v>
      </c>
      <c r="AI7494" t="str">
        <v>DX</v>
      </c>
      <c r="AJ7494" t="str">
        <v>DX</v>
      </c>
      <c r="AK7494" t="str">
        <v>FR</v>
      </c>
      <c r="AY7494" cm="1">
        <f t="array" ref="AY7494:BB7494">_xlfn.XLOOKUP(_xlfn.ANCHORARRAY(AH7494),Case!$G$25:$G$34,Case!$H$25:$H$34)</f>
        <v>180</v>
      </c>
      <c r="AZ7494">
        <v>180</v>
      </c>
      <c r="BA7494">
        <v>180</v>
      </c>
      <c r="BB7494">
        <v>0</v>
      </c>
      <c r="BP7494" t="str" cm="1">
        <f t="array" ref="BP7494:BQ7494">_xlfn.UNIQUE(_xlfn.ANCHORARRAY(AH7494),TRUE)</f>
        <v>DX</v>
      </c>
      <c r="BQ7494" t="str">
        <v>FR</v>
      </c>
      <c r="BZ7494" cm="1">
        <f t="array" ref="BZ7494:CA7494">COUNTIF(_xlfn.ANCHORARRAY(AH7494),_xlfn.ANCHORARRAY(BP7494))</f>
        <v>3</v>
      </c>
      <c r="CA7494">
        <v>1</v>
      </c>
      <c r="CG7494" t="str" cm="1">
        <f t="array" ref="CG7494">_xlfn._xlws.FILTER(_xlfn.ANCHORARRAY(BP7494),_xlfn.ANCHORARRAY(BZ7494)&gt;1,"")</f>
        <v>DX</v>
      </c>
      <c r="CL7494" cm="1">
        <f t="array" ref="CL7494">_xlfn._xlws.FILTER(_xlfn.ANCHORARRAY(BZ7494),_xlfn.ANCHORARRAY(BZ7494)&gt;1,"")</f>
        <v>3</v>
      </c>
      <c r="CS7494" cm="1">
        <f t="array" ref="CS7494">_xlfn.XLOOKUP(_xlfn.ANCHORARRAY(CG7494),Case!$G$25:$G$34,Case!$I$25:$I$34,0,0,1)</f>
        <v>17</v>
      </c>
      <c r="CY7494">
        <f t="shared" ref="CY7494:CY7557" si="471">SUM(_xlfn.ANCHORARRAY(AY7494))-SUMPRODUCT(_xlfn.ANCHORARRAY(CL7494),_xlfn.ANCHORARRAY(CS7494))</f>
        <v>489</v>
      </c>
      <c r="DI7494" t="str">
        <v>BB</v>
      </c>
    </row>
    <row r="7495" spans="2:113" ht="15" customHeight="1">
      <c r="B7495" s="40">
        <v>9266</v>
      </c>
      <c r="C7495" s="41">
        <v>45468</v>
      </c>
      <c r="D7495" s="42">
        <v>0.83809027777777778</v>
      </c>
      <c r="E7495" s="40" t="s">
        <v>730</v>
      </c>
      <c r="F7495" s="43" t="s">
        <v>2732</v>
      </c>
      <c r="G7495">
        <f t="shared" si="469"/>
        <v>5</v>
      </c>
      <c r="H7495" t="str" cm="1">
        <f t="array" ref="H7495:L7495">MID(E7495,_xlfn.SEQUENCE(1,LEN(E7495)/2,1,2),2)</f>
        <v>SS</v>
      </c>
      <c r="I7495" t="str">
        <v>SS</v>
      </c>
      <c r="J7495" t="str">
        <v>SS</v>
      </c>
      <c r="K7495" t="str">
        <v>SS</v>
      </c>
      <c r="L7495" t="str">
        <v>SS</v>
      </c>
      <c r="Y7495">
        <v>2</v>
      </c>
      <c r="Z7495" t="b" cm="1">
        <f t="array" ref="Z7495">SUM(--(_xlfn.XLOOKUP(_xlfn._xlws.FILTER($H7495:$X7495,$H7495:$X7495&lt;&gt;""),Case!$G$25:$G$34,Case!$D$25:$D$34,,0,1)=Z$4))&gt;0</f>
        <v>0</v>
      </c>
      <c r="AA7495" t="b" cm="1">
        <f t="array" ref="AA7495">SUM(--(_xlfn.XLOOKUP(_xlfn._xlws.FILTER($H7495:$X7495,$H7495:$X7495&lt;&gt;""),Case!$G$25:$G$34,Case!$D$25:$D$34,,0,1)=AA$4))&gt;0</f>
        <v>1</v>
      </c>
      <c r="AB7495" t="b" cm="1">
        <f t="array" ref="AB7495">SUM(--(_xlfn.XLOOKUP(_xlfn._xlws.FILTER($H7495:$X7495,$H7495:$X7495&lt;&gt;""),Case!$G$25:$G$34,Case!$D$25:$D$34,,0,1)=AB$4))&gt;0</f>
        <v>0</v>
      </c>
      <c r="AC7495" t="b" cm="1">
        <f t="array" ref="AC7495">SUM(--Z7495:AB7495)=3</f>
        <v>0</v>
      </c>
      <c r="AD7495" t="b">
        <f t="shared" si="468"/>
        <v>0</v>
      </c>
      <c r="AE7495" cm="1">
        <f t="array" ref="AE7495">SUM(_xlfn.XLOOKUP(_xlfn._xlws.FILTER($H7495:$O7495,$H7495:$O7495&lt;&gt;""),Case!$G$25:$G$34,Case!$E$25:$E$34,,0,1))</f>
        <v>15</v>
      </c>
      <c r="AF7495">
        <f t="shared" si="470"/>
        <v>15</v>
      </c>
      <c r="AH7495" t="str" cm="1">
        <f t="array" ref="AH7495:AL7495">_xlfn._xlws.FILTER(H7495:X7495,H7495:X7495&lt;&gt;"")</f>
        <v>SS</v>
      </c>
      <c r="AI7495" t="str">
        <v>SS</v>
      </c>
      <c r="AJ7495" t="str">
        <v>SS</v>
      </c>
      <c r="AK7495" t="str">
        <v>SS</v>
      </c>
      <c r="AL7495" t="str">
        <v>SS</v>
      </c>
      <c r="AY7495" cm="1">
        <f t="array" ref="AY7495:BC7495">_xlfn.XLOOKUP(_xlfn.ANCHORARRAY(AH7495),Case!$G$25:$G$34,Case!$H$25:$H$34)</f>
        <v>0</v>
      </c>
      <c r="AZ7495">
        <v>0</v>
      </c>
      <c r="BA7495">
        <v>0</v>
      </c>
      <c r="BB7495">
        <v>0</v>
      </c>
      <c r="BC7495">
        <v>0</v>
      </c>
      <c r="BP7495" t="str" cm="1">
        <f t="array" ref="BP7495">_xlfn.UNIQUE(_xlfn.ANCHORARRAY(AH7495),TRUE)</f>
        <v>SS</v>
      </c>
      <c r="BZ7495" cm="1">
        <f t="array" ref="BZ7495">COUNTIF(_xlfn.ANCHORARRAY(AH7495),_xlfn.ANCHORARRAY(BP7495))</f>
        <v>5</v>
      </c>
      <c r="CG7495" t="str" cm="1">
        <f t="array" ref="CG7495">_xlfn._xlws.FILTER(_xlfn.ANCHORARRAY(BP7495),_xlfn.ANCHORARRAY(BZ7495)&gt;1,"")</f>
        <v>SS</v>
      </c>
      <c r="CL7495" cm="1">
        <f t="array" ref="CL7495">_xlfn._xlws.FILTER(_xlfn.ANCHORARRAY(BZ7495),_xlfn.ANCHORARRAY(BZ7495)&gt;1,"")</f>
        <v>5</v>
      </c>
      <c r="CS7495" cm="1">
        <f t="array" ref="CS7495">_xlfn.XLOOKUP(_xlfn.ANCHORARRAY(CG7495),Case!$G$25:$G$34,Case!$I$25:$I$34,0,0,1)</f>
        <v>0</v>
      </c>
      <c r="CY7495">
        <f t="shared" si="471"/>
        <v>0</v>
      </c>
      <c r="DI7495" t="str">
        <v>BB</v>
      </c>
    </row>
    <row r="7496" spans="2:113" ht="15" customHeight="1">
      <c r="B7496" s="40">
        <v>9267</v>
      </c>
      <c r="C7496" s="41">
        <v>45468</v>
      </c>
      <c r="D7496" s="42">
        <v>0.83918981481481481</v>
      </c>
      <c r="E7496" s="40" t="s">
        <v>439</v>
      </c>
      <c r="F7496" s="43" t="s">
        <v>10653</v>
      </c>
      <c r="G7496">
        <f t="shared" si="469"/>
        <v>2</v>
      </c>
      <c r="H7496" t="str" cm="1">
        <f t="array" ref="H7496:I7496">MID(E7496,_xlfn.SEQUENCE(1,LEN(E7496)/2,1,2),2)</f>
        <v>BB</v>
      </c>
      <c r="I7496" t="str">
        <v>SS</v>
      </c>
      <c r="Y7496">
        <v>2</v>
      </c>
      <c r="Z7496" t="b" cm="1">
        <f t="array" ref="Z7496">SUM(--(_xlfn.XLOOKUP(_xlfn._xlws.FILTER($H7496:$X7496,$H7496:$X7496&lt;&gt;""),Case!$G$25:$G$34,Case!$D$25:$D$34,,0,1)=Z$4))&gt;0</f>
        <v>1</v>
      </c>
      <c r="AA7496" t="b" cm="1">
        <f t="array" ref="AA7496">SUM(--(_xlfn.XLOOKUP(_xlfn._xlws.FILTER($H7496:$X7496,$H7496:$X7496&lt;&gt;""),Case!$G$25:$G$34,Case!$D$25:$D$34,,0,1)=AA$4))&gt;0</f>
        <v>1</v>
      </c>
      <c r="AB7496" t="b" cm="1">
        <f t="array" ref="AB7496">SUM(--(_xlfn.XLOOKUP(_xlfn._xlws.FILTER($H7496:$X7496,$H7496:$X7496&lt;&gt;""),Case!$G$25:$G$34,Case!$D$25:$D$34,,0,1)=AB$4))&gt;0</f>
        <v>0</v>
      </c>
      <c r="AC7496" t="b" cm="1">
        <f t="array" ref="AC7496">SUM(--Z7496:AB7496)=3</f>
        <v>0</v>
      </c>
      <c r="AD7496" t="b">
        <f t="shared" si="468"/>
        <v>0</v>
      </c>
      <c r="AE7496" cm="1">
        <f t="array" ref="AE7496">SUM(_xlfn.XLOOKUP(_xlfn._xlws.FILTER($H7496:$O7496,$H7496:$O7496&lt;&gt;""),Case!$G$25:$G$34,Case!$E$25:$E$34,,0,1))</f>
        <v>13</v>
      </c>
      <c r="AF7496">
        <f t="shared" si="470"/>
        <v>13</v>
      </c>
      <c r="AH7496" t="str" cm="1">
        <f t="array" ref="AH7496:AI7496">_xlfn._xlws.FILTER(H7496:X7496,H7496:X7496&lt;&gt;"")</f>
        <v>BB</v>
      </c>
      <c r="AI7496" t="str">
        <v>SS</v>
      </c>
      <c r="AY7496" cm="1">
        <f t="array" ref="AY7496:AZ7496">_xlfn.XLOOKUP(_xlfn.ANCHORARRAY(AH7496),Case!$G$25:$G$34,Case!$H$25:$H$34)</f>
        <v>200</v>
      </c>
      <c r="AZ7496">
        <v>0</v>
      </c>
      <c r="BP7496" t="str" cm="1">
        <f t="array" ref="BP7496:BQ7496">_xlfn.UNIQUE(_xlfn.ANCHORARRAY(AH7496),TRUE)</f>
        <v>BB</v>
      </c>
      <c r="BQ7496" t="str">
        <v>SS</v>
      </c>
      <c r="BZ7496" cm="1">
        <f t="array" ref="BZ7496:CA7496">COUNTIF(_xlfn.ANCHORARRAY(AH7496),_xlfn.ANCHORARRAY(BP7496))</f>
        <v>1</v>
      </c>
      <c r="CA7496">
        <v>1</v>
      </c>
      <c r="CG7496" t="str" cm="1">
        <f t="array" ref="CG7496">_xlfn._xlws.FILTER(_xlfn.ANCHORARRAY(BP7496),_xlfn.ANCHORARRAY(BZ7496)&gt;1,"")</f>
        <v/>
      </c>
      <c r="CL7496" t="str" cm="1">
        <f t="array" ref="CL7496">_xlfn._xlws.FILTER(_xlfn.ANCHORARRAY(BZ7496),_xlfn.ANCHORARRAY(BZ7496)&gt;1,"")</f>
        <v/>
      </c>
      <c r="CS7496" cm="1">
        <f t="array" ref="CS7496">_xlfn.XLOOKUP(_xlfn.ANCHORARRAY(CG7496),Case!$G$25:$G$34,Case!$I$25:$I$34,0,0,1)</f>
        <v>0</v>
      </c>
      <c r="CY7496">
        <f t="shared" si="471"/>
        <v>200</v>
      </c>
      <c r="DI7496" t="str">
        <v>HD</v>
      </c>
    </row>
    <row r="7497" spans="2:113" ht="15" customHeight="1">
      <c r="B7497" s="40">
        <v>9268</v>
      </c>
      <c r="C7497" s="41">
        <v>45468</v>
      </c>
      <c r="D7497" s="42">
        <v>0.84083333333333332</v>
      </c>
      <c r="E7497" s="40" t="s">
        <v>15192</v>
      </c>
      <c r="F7497" s="43" t="s">
        <v>10654</v>
      </c>
      <c r="G7497">
        <f t="shared" si="469"/>
        <v>11</v>
      </c>
      <c r="H7497" t="str" cm="1">
        <f t="array" ref="H7497:R7497">MID(E7497,_xlfn.SEQUENCE(1,LEN(E7497)/2,1,2),2)</f>
        <v>DX</v>
      </c>
      <c r="I7497" t="str">
        <v>DX</v>
      </c>
      <c r="J7497" t="str">
        <v>WB</v>
      </c>
      <c r="K7497" t="str">
        <v>WB</v>
      </c>
      <c r="L7497" t="str">
        <v>WB</v>
      </c>
      <c r="M7497" t="str">
        <v>BB</v>
      </c>
      <c r="N7497" t="str">
        <v>BE</v>
      </c>
      <c r="O7497" t="str">
        <v>FR</v>
      </c>
      <c r="P7497" t="str">
        <v>CB</v>
      </c>
      <c r="Q7497" t="str">
        <v>SS</v>
      </c>
      <c r="R7497" t="str">
        <v>FR</v>
      </c>
      <c r="Y7497">
        <v>2</v>
      </c>
      <c r="Z7497" t="b" cm="1">
        <f t="array" ref="Z7497">SUM(--(_xlfn.XLOOKUP(_xlfn._xlws.FILTER($H7497:$X7497,$H7497:$X7497&lt;&gt;""),Case!$G$25:$G$34,Case!$D$25:$D$34,,0,1)=Z$4))&gt;0</f>
        <v>1</v>
      </c>
      <c r="AA7497" t="b" cm="1">
        <f t="array" ref="AA7497">SUM(--(_xlfn.XLOOKUP(_xlfn._xlws.FILTER($H7497:$X7497,$H7497:$X7497&lt;&gt;""),Case!$G$25:$G$34,Case!$D$25:$D$34,,0,1)=AA$4))&gt;0</f>
        <v>1</v>
      </c>
      <c r="AB7497" t="b" cm="1">
        <f t="array" ref="AB7497">SUM(--(_xlfn.XLOOKUP(_xlfn._xlws.FILTER($H7497:$X7497,$H7497:$X7497&lt;&gt;""),Case!$G$25:$G$34,Case!$D$25:$D$34,,0,1)=AB$4))&gt;0</f>
        <v>1</v>
      </c>
      <c r="AC7497" t="b" cm="1">
        <f t="array" ref="AC7497">SUM(--Z7497:AB7497)=3</f>
        <v>1</v>
      </c>
      <c r="AD7497" t="b">
        <f t="shared" si="468"/>
        <v>1</v>
      </c>
      <c r="AE7497" cm="1">
        <f t="array" ref="AE7497">SUM(_xlfn.XLOOKUP(_xlfn._xlws.FILTER($H7497:$O7497,$H7497:$O7497&lt;&gt;""),Case!$G$25:$G$34,Case!$E$25:$E$34,,0,1))</f>
        <v>69</v>
      </c>
      <c r="AF7497">
        <f t="shared" si="470"/>
        <v>67</v>
      </c>
      <c r="AH7497" t="str" cm="1">
        <f t="array" ref="AH7497:AR7497">_xlfn._xlws.FILTER(H7497:X7497,H7497:X7497&lt;&gt;"")</f>
        <v>DX</v>
      </c>
      <c r="AI7497" t="str">
        <v>DX</v>
      </c>
      <c r="AJ7497" t="str">
        <v>WB</v>
      </c>
      <c r="AK7497" t="str">
        <v>WB</v>
      </c>
      <c r="AL7497" t="str">
        <v>WB</v>
      </c>
      <c r="AM7497" t="str">
        <v>BB</v>
      </c>
      <c r="AN7497" t="str">
        <v>BE</v>
      </c>
      <c r="AO7497" t="str">
        <v>FR</v>
      </c>
      <c r="AP7497" t="str">
        <v>CB</v>
      </c>
      <c r="AQ7497" t="str">
        <v>SS</v>
      </c>
      <c r="AR7497" t="str">
        <v>FR</v>
      </c>
      <c r="AY7497" cm="1">
        <f t="array" ref="AY7497:BI7497">_xlfn.XLOOKUP(_xlfn.ANCHORARRAY(AH7497),Case!$G$25:$G$34,Case!$H$25:$H$34)</f>
        <v>180</v>
      </c>
      <c r="AZ7497">
        <v>180</v>
      </c>
      <c r="BA7497">
        <v>210</v>
      </c>
      <c r="BB7497">
        <v>210</v>
      </c>
      <c r="BC7497">
        <v>210</v>
      </c>
      <c r="BD7497">
        <v>200</v>
      </c>
      <c r="BE7497">
        <v>0</v>
      </c>
      <c r="BF7497">
        <v>0</v>
      </c>
      <c r="BG7497">
        <v>190</v>
      </c>
      <c r="BH7497">
        <v>0</v>
      </c>
      <c r="BI7497">
        <v>0</v>
      </c>
      <c r="BP7497" t="str" cm="1">
        <f t="array" ref="BP7497:BV7497">_xlfn.UNIQUE(_xlfn.ANCHORARRAY(AH7497),TRUE)</f>
        <v>DX</v>
      </c>
      <c r="BQ7497" t="str">
        <v>WB</v>
      </c>
      <c r="BR7497" t="str">
        <v>BB</v>
      </c>
      <c r="BS7497" t="str">
        <v>BE</v>
      </c>
      <c r="BT7497" t="str">
        <v>FR</v>
      </c>
      <c r="BU7497" t="str">
        <v>CB</v>
      </c>
      <c r="BV7497" t="str">
        <v>SS</v>
      </c>
      <c r="BZ7497" cm="1">
        <f t="array" ref="BZ7497:CF7497">COUNTIF(_xlfn.ANCHORARRAY(AH7497),_xlfn.ANCHORARRAY(BP7497))</f>
        <v>2</v>
      </c>
      <c r="CA7497">
        <v>3</v>
      </c>
      <c r="CB7497">
        <v>1</v>
      </c>
      <c r="CC7497">
        <v>1</v>
      </c>
      <c r="CD7497">
        <v>2</v>
      </c>
      <c r="CE7497">
        <v>1</v>
      </c>
      <c r="CF7497">
        <v>1</v>
      </c>
      <c r="CG7497" t="str" cm="1">
        <f t="array" ref="CG7497:CI7497">_xlfn._xlws.FILTER(_xlfn.ANCHORARRAY(BP7497),_xlfn.ANCHORARRAY(BZ7497)&gt;1,"")</f>
        <v>DX</v>
      </c>
      <c r="CH7497" t="str">
        <v>WB</v>
      </c>
      <c r="CI7497" t="str">
        <v>FR</v>
      </c>
      <c r="CL7497" cm="1">
        <f t="array" ref="CL7497:CN7497">_xlfn._xlws.FILTER(_xlfn.ANCHORARRAY(BZ7497),_xlfn.ANCHORARRAY(BZ7497)&gt;1,"")</f>
        <v>2</v>
      </c>
      <c r="CM7497">
        <v>3</v>
      </c>
      <c r="CN7497">
        <v>2</v>
      </c>
      <c r="CS7497" cm="1">
        <f t="array" ref="CS7497:CU7497">_xlfn.XLOOKUP(_xlfn.ANCHORARRAY(CG7497),Case!$G$25:$G$34,Case!$I$25:$I$34,0,0,1)</f>
        <v>17</v>
      </c>
      <c r="CT7497">
        <v>21</v>
      </c>
      <c r="CU7497">
        <v>0</v>
      </c>
      <c r="CY7497">
        <f t="shared" si="471"/>
        <v>1283</v>
      </c>
      <c r="DI7497" t="str">
        <v>WB</v>
      </c>
    </row>
    <row r="7498" spans="2:113" ht="15" customHeight="1">
      <c r="B7498" s="40">
        <v>9269</v>
      </c>
      <c r="C7498" s="41">
        <v>45468</v>
      </c>
      <c r="D7498" s="42">
        <v>0.84201388888888884</v>
      </c>
      <c r="E7498" s="40" t="s">
        <v>15193</v>
      </c>
      <c r="F7498" s="43" t="s">
        <v>10655</v>
      </c>
      <c r="G7498">
        <f t="shared" si="469"/>
        <v>7</v>
      </c>
      <c r="H7498" t="str" cm="1">
        <f t="array" ref="H7498:N7498">MID(E7498,_xlfn.SEQUENCE(1,LEN(E7498)/2,1,2),2)</f>
        <v>JB</v>
      </c>
      <c r="I7498" t="str">
        <v>JB</v>
      </c>
      <c r="J7498" t="str">
        <v>DX</v>
      </c>
      <c r="K7498" t="str">
        <v>DX</v>
      </c>
      <c r="L7498" t="str">
        <v>HD</v>
      </c>
      <c r="M7498" t="str">
        <v>HD</v>
      </c>
      <c r="N7498" t="str">
        <v>HD</v>
      </c>
      <c r="Y7498">
        <v>2</v>
      </c>
      <c r="Z7498" t="b" cm="1">
        <f t="array" ref="Z7498">SUM(--(_xlfn.XLOOKUP(_xlfn._xlws.FILTER($H7498:$X7498,$H7498:$X7498&lt;&gt;""),Case!$G$25:$G$34,Case!$D$25:$D$34,,0,1)=Z$4))&gt;0</f>
        <v>1</v>
      </c>
      <c r="AA7498" t="b" cm="1">
        <f t="array" ref="AA7498">SUM(--(_xlfn.XLOOKUP(_xlfn._xlws.FILTER($H7498:$X7498,$H7498:$X7498&lt;&gt;""),Case!$G$25:$G$34,Case!$D$25:$D$34,,0,1)=AA$4))&gt;0</f>
        <v>0</v>
      </c>
      <c r="AB7498" t="b" cm="1">
        <f t="array" ref="AB7498">SUM(--(_xlfn.XLOOKUP(_xlfn._xlws.FILTER($H7498:$X7498,$H7498:$X7498&lt;&gt;""),Case!$G$25:$G$34,Case!$D$25:$D$34,,0,1)=AB$4))&gt;0</f>
        <v>1</v>
      </c>
      <c r="AC7498" t="b" cm="1">
        <f t="array" ref="AC7498">SUM(--Z7498:AB7498)=3</f>
        <v>0</v>
      </c>
      <c r="AD7498" t="b">
        <f t="shared" si="468"/>
        <v>0</v>
      </c>
      <c r="AE7498" cm="1">
        <f t="array" ref="AE7498">SUM(_xlfn.XLOOKUP(_xlfn._xlws.FILTER($H7498:$O7498,$H7498:$O7498&lt;&gt;""),Case!$G$25:$G$34,Case!$E$25:$E$34,,0,1))</f>
        <v>41</v>
      </c>
      <c r="AF7498">
        <f t="shared" si="470"/>
        <v>41</v>
      </c>
      <c r="AH7498" t="str" cm="1">
        <f t="array" ref="AH7498:AN7498">_xlfn._xlws.FILTER(H7498:X7498,H7498:X7498&lt;&gt;"")</f>
        <v>JB</v>
      </c>
      <c r="AI7498" t="str">
        <v>JB</v>
      </c>
      <c r="AJ7498" t="str">
        <v>DX</v>
      </c>
      <c r="AK7498" t="str">
        <v>DX</v>
      </c>
      <c r="AL7498" t="str">
        <v>HD</v>
      </c>
      <c r="AM7498" t="str">
        <v>HD</v>
      </c>
      <c r="AN7498" t="str">
        <v>HD</v>
      </c>
      <c r="AY7498" cm="1">
        <f t="array" ref="AY7498:BE7498">_xlfn.XLOOKUP(_xlfn.ANCHORARRAY(AH7498),Case!$G$25:$G$34,Case!$H$25:$H$34)</f>
        <v>0</v>
      </c>
      <c r="AZ7498">
        <v>0</v>
      </c>
      <c r="BA7498">
        <v>180</v>
      </c>
      <c r="BB7498">
        <v>180</v>
      </c>
      <c r="BC7498">
        <v>160</v>
      </c>
      <c r="BD7498">
        <v>160</v>
      </c>
      <c r="BE7498">
        <v>160</v>
      </c>
      <c r="BP7498" t="str" cm="1">
        <f t="array" ref="BP7498:BR7498">_xlfn.UNIQUE(_xlfn.ANCHORARRAY(AH7498),TRUE)</f>
        <v>JB</v>
      </c>
      <c r="BQ7498" t="str">
        <v>DX</v>
      </c>
      <c r="BR7498" t="str">
        <v>HD</v>
      </c>
      <c r="BZ7498" cm="1">
        <f t="array" ref="BZ7498:CB7498">COUNTIF(_xlfn.ANCHORARRAY(AH7498),_xlfn.ANCHORARRAY(BP7498))</f>
        <v>2</v>
      </c>
      <c r="CA7498">
        <v>2</v>
      </c>
      <c r="CB7498">
        <v>3</v>
      </c>
      <c r="CG7498" t="str" cm="1">
        <f t="array" ref="CG7498:CI7498">_xlfn._xlws.FILTER(_xlfn.ANCHORARRAY(BP7498),_xlfn.ANCHORARRAY(BZ7498)&gt;1,"")</f>
        <v>JB</v>
      </c>
      <c r="CH7498" t="str">
        <v>DX</v>
      </c>
      <c r="CI7498" t="str">
        <v>HD</v>
      </c>
      <c r="CL7498" cm="1">
        <f t="array" ref="CL7498:CN7498">_xlfn._xlws.FILTER(_xlfn.ANCHORARRAY(BZ7498),_xlfn.ANCHORARRAY(BZ7498)&gt;1,"")</f>
        <v>2</v>
      </c>
      <c r="CM7498">
        <v>2</v>
      </c>
      <c r="CN7498">
        <v>3</v>
      </c>
      <c r="CS7498" cm="1">
        <f t="array" ref="CS7498:CU7498">_xlfn.XLOOKUP(_xlfn.ANCHORARRAY(CG7498),Case!$G$25:$G$34,Case!$I$25:$I$34,0,0,1)</f>
        <v>0</v>
      </c>
      <c r="CT7498">
        <v>17</v>
      </c>
      <c r="CU7498">
        <v>15</v>
      </c>
      <c r="CY7498">
        <f t="shared" si="471"/>
        <v>761</v>
      </c>
      <c r="DI7498" t="str">
        <v>FR</v>
      </c>
    </row>
    <row r="7499" spans="2:113" ht="15" customHeight="1">
      <c r="B7499" s="40">
        <v>9270</v>
      </c>
      <c r="C7499" s="41">
        <v>45468</v>
      </c>
      <c r="D7499" s="42">
        <v>0.84228009259259262</v>
      </c>
      <c r="E7499" s="40" t="s">
        <v>10656</v>
      </c>
      <c r="F7499" s="43" t="s">
        <v>10657</v>
      </c>
      <c r="G7499">
        <f t="shared" si="469"/>
        <v>6</v>
      </c>
      <c r="H7499" t="str" cm="1">
        <f t="array" ref="H7499:M7499">MID(E7499,_xlfn.SEQUENCE(1,LEN(E7499)/2,1,2),2)</f>
        <v>SO</v>
      </c>
      <c r="I7499" t="str">
        <v>SO</v>
      </c>
      <c r="J7499" t="str">
        <v>SO</v>
      </c>
      <c r="K7499" t="str">
        <v>BE</v>
      </c>
      <c r="L7499" t="str">
        <v>BE</v>
      </c>
      <c r="M7499" t="str">
        <v>FR</v>
      </c>
      <c r="Y7499">
        <v>2</v>
      </c>
      <c r="Z7499" t="b" cm="1">
        <f t="array" ref="Z7499">SUM(--(_xlfn.XLOOKUP(_xlfn._xlws.FILTER($H7499:$X7499,$H7499:$X7499&lt;&gt;""),Case!$G$25:$G$34,Case!$D$25:$D$34,,0,1)=Z$4))&gt;0</f>
        <v>0</v>
      </c>
      <c r="AA7499" t="b" cm="1">
        <f t="array" ref="AA7499">SUM(--(_xlfn.XLOOKUP(_xlfn._xlws.FILTER($H7499:$X7499,$H7499:$X7499&lt;&gt;""),Case!$G$25:$G$34,Case!$D$25:$D$34,,0,1)=AA$4))&gt;0</f>
        <v>1</v>
      </c>
      <c r="AB7499" t="b" cm="1">
        <f t="array" ref="AB7499">SUM(--(_xlfn.XLOOKUP(_xlfn._xlws.FILTER($H7499:$X7499,$H7499:$X7499&lt;&gt;""),Case!$G$25:$G$34,Case!$D$25:$D$34,,0,1)=AB$4))&gt;0</f>
        <v>1</v>
      </c>
      <c r="AC7499" t="b" cm="1">
        <f t="array" ref="AC7499">SUM(--Z7499:AB7499)=3</f>
        <v>0</v>
      </c>
      <c r="AD7499" t="b">
        <f t="shared" si="468"/>
        <v>0</v>
      </c>
      <c r="AE7499" cm="1">
        <f t="array" ref="AE7499">SUM(_xlfn.XLOOKUP(_xlfn._xlws.FILTER($H7499:$O7499,$H7499:$O7499&lt;&gt;""),Case!$G$25:$G$34,Case!$E$25:$E$34,,0,1))</f>
        <v>19</v>
      </c>
      <c r="AF7499">
        <f t="shared" si="470"/>
        <v>19</v>
      </c>
      <c r="AH7499" t="str" cm="1">
        <f t="array" ref="AH7499:AM7499">_xlfn._xlws.FILTER(H7499:X7499,H7499:X7499&lt;&gt;"")</f>
        <v>SO</v>
      </c>
      <c r="AI7499" t="str">
        <v>SO</v>
      </c>
      <c r="AJ7499" t="str">
        <v>SO</v>
      </c>
      <c r="AK7499" t="str">
        <v>BE</v>
      </c>
      <c r="AL7499" t="str">
        <v>BE</v>
      </c>
      <c r="AM7499" t="str">
        <v>FR</v>
      </c>
      <c r="AY7499" cm="1">
        <f t="array" ref="AY7499:BD7499">_xlfn.XLOOKUP(_xlfn.ANCHORARRAY(AH7499),Case!$G$25:$G$34,Case!$H$25:$H$34)</f>
        <v>0</v>
      </c>
      <c r="AZ7499">
        <v>0</v>
      </c>
      <c r="BA7499">
        <v>0</v>
      </c>
      <c r="BB7499">
        <v>0</v>
      </c>
      <c r="BC7499">
        <v>0</v>
      </c>
      <c r="BD7499">
        <v>0</v>
      </c>
      <c r="BP7499" t="str" cm="1">
        <f t="array" ref="BP7499:BR7499">_xlfn.UNIQUE(_xlfn.ANCHORARRAY(AH7499),TRUE)</f>
        <v>SO</v>
      </c>
      <c r="BQ7499" t="str">
        <v>BE</v>
      </c>
      <c r="BR7499" t="str">
        <v>FR</v>
      </c>
      <c r="BZ7499" cm="1">
        <f t="array" ref="BZ7499:CB7499">COUNTIF(_xlfn.ANCHORARRAY(AH7499),_xlfn.ANCHORARRAY(BP7499))</f>
        <v>3</v>
      </c>
      <c r="CA7499">
        <v>2</v>
      </c>
      <c r="CB7499">
        <v>1</v>
      </c>
      <c r="CG7499" t="str" cm="1">
        <f t="array" ref="CG7499:CH7499">_xlfn._xlws.FILTER(_xlfn.ANCHORARRAY(BP7499),_xlfn.ANCHORARRAY(BZ7499)&gt;1,"")</f>
        <v>SO</v>
      </c>
      <c r="CH7499" t="str">
        <v>BE</v>
      </c>
      <c r="CL7499" cm="1">
        <f t="array" ref="CL7499:CM7499">_xlfn._xlws.FILTER(_xlfn.ANCHORARRAY(BZ7499),_xlfn.ANCHORARRAY(BZ7499)&gt;1,"")</f>
        <v>3</v>
      </c>
      <c r="CM7499">
        <v>2</v>
      </c>
      <c r="CS7499" cm="1">
        <f t="array" ref="CS7499:CT7499">_xlfn.XLOOKUP(_xlfn.ANCHORARRAY(CG7499),Case!$G$25:$G$34,Case!$I$25:$I$34,0,0,1)</f>
        <v>0</v>
      </c>
      <c r="CT7499">
        <v>0</v>
      </c>
      <c r="CY7499">
        <f t="shared" si="471"/>
        <v>0</v>
      </c>
      <c r="DI7499" t="str">
        <v>FR</v>
      </c>
    </row>
    <row r="7500" spans="2:113" ht="15" customHeight="1">
      <c r="B7500" s="40">
        <v>9271</v>
      </c>
      <c r="C7500" s="41">
        <v>45468</v>
      </c>
      <c r="D7500" s="42">
        <v>0.84624999999999995</v>
      </c>
      <c r="E7500" s="40" t="s">
        <v>4303</v>
      </c>
      <c r="F7500" s="43" t="s">
        <v>4304</v>
      </c>
      <c r="G7500">
        <f t="shared" si="469"/>
        <v>4</v>
      </c>
      <c r="H7500" t="str" cm="1">
        <f t="array" ref="H7500:K7500">MID(E7500,_xlfn.SEQUENCE(1,LEN(E7500)/2,1,2),2)</f>
        <v>BB</v>
      </c>
      <c r="I7500" t="str">
        <v>BB</v>
      </c>
      <c r="J7500" t="str">
        <v>BB</v>
      </c>
      <c r="K7500" t="str">
        <v>BB</v>
      </c>
      <c r="Y7500">
        <v>2</v>
      </c>
      <c r="Z7500" t="b" cm="1">
        <f t="array" ref="Z7500">SUM(--(_xlfn.XLOOKUP(_xlfn._xlws.FILTER($H7500:$X7500,$H7500:$X7500&lt;&gt;""),Case!$G$25:$G$34,Case!$D$25:$D$34,,0,1)=Z$4))&gt;0</f>
        <v>1</v>
      </c>
      <c r="AA7500" t="b" cm="1">
        <f t="array" ref="AA7500">SUM(--(_xlfn.XLOOKUP(_xlfn._xlws.FILTER($H7500:$X7500,$H7500:$X7500&lt;&gt;""),Case!$G$25:$G$34,Case!$D$25:$D$34,,0,1)=AA$4))&gt;0</f>
        <v>0</v>
      </c>
      <c r="AB7500" t="b" cm="1">
        <f t="array" ref="AB7500">SUM(--(_xlfn.XLOOKUP(_xlfn._xlws.FILTER($H7500:$X7500,$H7500:$X7500&lt;&gt;""),Case!$G$25:$G$34,Case!$D$25:$D$34,,0,1)=AB$4))&gt;0</f>
        <v>0</v>
      </c>
      <c r="AC7500" t="b" cm="1">
        <f t="array" ref="AC7500">SUM(--Z7500:AB7500)=3</f>
        <v>0</v>
      </c>
      <c r="AD7500" t="b">
        <f t="shared" si="468"/>
        <v>0</v>
      </c>
      <c r="AE7500" cm="1">
        <f t="array" ref="AE7500">SUM(_xlfn.XLOOKUP(_xlfn._xlws.FILTER($H7500:$O7500,$H7500:$O7500&lt;&gt;""),Case!$G$25:$G$34,Case!$E$25:$E$34,,0,1))</f>
        <v>40</v>
      </c>
      <c r="AF7500">
        <f t="shared" si="470"/>
        <v>40</v>
      </c>
      <c r="AH7500" t="str" cm="1">
        <f t="array" ref="AH7500:AK7500">_xlfn._xlws.FILTER(H7500:X7500,H7500:X7500&lt;&gt;"")</f>
        <v>BB</v>
      </c>
      <c r="AI7500" t="str">
        <v>BB</v>
      </c>
      <c r="AJ7500" t="str">
        <v>BB</v>
      </c>
      <c r="AK7500" t="str">
        <v>BB</v>
      </c>
      <c r="AY7500" cm="1">
        <f t="array" ref="AY7500:BB7500">_xlfn.XLOOKUP(_xlfn.ANCHORARRAY(AH7500),Case!$G$25:$G$34,Case!$H$25:$H$34)</f>
        <v>200</v>
      </c>
      <c r="AZ7500">
        <v>200</v>
      </c>
      <c r="BA7500">
        <v>200</v>
      </c>
      <c r="BB7500">
        <v>200</v>
      </c>
      <c r="BP7500" t="str" cm="1">
        <f t="array" ref="BP7500">_xlfn.UNIQUE(_xlfn.ANCHORARRAY(AH7500),TRUE)</f>
        <v>BB</v>
      </c>
      <c r="BZ7500" cm="1">
        <f t="array" ref="BZ7500">COUNTIF(_xlfn.ANCHORARRAY(AH7500),_xlfn.ANCHORARRAY(BP7500))</f>
        <v>4</v>
      </c>
      <c r="CG7500" t="str" cm="1">
        <f t="array" ref="CG7500">_xlfn._xlws.FILTER(_xlfn.ANCHORARRAY(BP7500),_xlfn.ANCHORARRAY(BZ7500)&gt;1,"")</f>
        <v>BB</v>
      </c>
      <c r="CL7500" cm="1">
        <f t="array" ref="CL7500">_xlfn._xlws.FILTER(_xlfn.ANCHORARRAY(BZ7500),_xlfn.ANCHORARRAY(BZ7500)&gt;1,"")</f>
        <v>4</v>
      </c>
      <c r="CS7500" cm="1">
        <f t="array" ref="CS7500">_xlfn.XLOOKUP(_xlfn.ANCHORARRAY(CG7500),Case!$G$25:$G$34,Case!$I$25:$I$34,0,0,1)</f>
        <v>20</v>
      </c>
      <c r="CY7500">
        <f t="shared" si="471"/>
        <v>720</v>
      </c>
      <c r="DI7500" t="str">
        <v>BE</v>
      </c>
    </row>
    <row r="7501" spans="2:113" ht="15" customHeight="1">
      <c r="B7501" s="40">
        <v>9272</v>
      </c>
      <c r="C7501" s="41">
        <v>45468</v>
      </c>
      <c r="D7501" s="42">
        <v>0.84968750000000004</v>
      </c>
      <c r="E7501" s="40" t="s">
        <v>10658</v>
      </c>
      <c r="F7501" s="43" t="s">
        <v>10659</v>
      </c>
      <c r="G7501">
        <f t="shared" si="469"/>
        <v>11</v>
      </c>
      <c r="H7501" t="str" cm="1">
        <f t="array" ref="H7501:R7501">MID(E7501,_xlfn.SEQUENCE(1,LEN(E7501)/2,1,2),2)</f>
        <v>WB</v>
      </c>
      <c r="I7501" t="str">
        <v>BE</v>
      </c>
      <c r="J7501" t="str">
        <v>SO</v>
      </c>
      <c r="K7501" t="str">
        <v>SO</v>
      </c>
      <c r="L7501" t="str">
        <v>SO</v>
      </c>
      <c r="M7501" t="str">
        <v>SO</v>
      </c>
      <c r="N7501" t="str">
        <v>BE</v>
      </c>
      <c r="O7501" t="str">
        <v>BE</v>
      </c>
      <c r="P7501" t="str">
        <v>CB</v>
      </c>
      <c r="Q7501" t="str">
        <v>CB</v>
      </c>
      <c r="R7501" t="str">
        <v>SS</v>
      </c>
      <c r="Y7501">
        <v>2</v>
      </c>
      <c r="Z7501" t="b" cm="1">
        <f t="array" ref="Z7501">SUM(--(_xlfn.XLOOKUP(_xlfn._xlws.FILTER($H7501:$X7501,$H7501:$X7501&lt;&gt;""),Case!$G$25:$G$34,Case!$D$25:$D$34,,0,1)=Z$4))&gt;0</f>
        <v>1</v>
      </c>
      <c r="AA7501" t="b" cm="1">
        <f t="array" ref="AA7501">SUM(--(_xlfn.XLOOKUP(_xlfn._xlws.FILTER($H7501:$X7501,$H7501:$X7501&lt;&gt;""),Case!$G$25:$G$34,Case!$D$25:$D$34,,0,1)=AA$4))&gt;0</f>
        <v>1</v>
      </c>
      <c r="AB7501" t="b" cm="1">
        <f t="array" ref="AB7501">SUM(--(_xlfn.XLOOKUP(_xlfn._xlws.FILTER($H7501:$X7501,$H7501:$X7501&lt;&gt;""),Case!$G$25:$G$34,Case!$D$25:$D$34,,0,1)=AB$4))&gt;0</f>
        <v>1</v>
      </c>
      <c r="AC7501" t="b" cm="1">
        <f t="array" ref="AC7501">SUM(--Z7501:AB7501)=3</f>
        <v>1</v>
      </c>
      <c r="AD7501" t="b">
        <f t="shared" si="468"/>
        <v>1</v>
      </c>
      <c r="AE7501" cm="1">
        <f t="array" ref="AE7501">SUM(_xlfn.XLOOKUP(_xlfn._xlws.FILTER($H7501:$O7501,$H7501:$O7501&lt;&gt;""),Case!$G$25:$G$34,Case!$E$25:$E$34,,0,1))</f>
        <v>34</v>
      </c>
      <c r="AF7501">
        <f t="shared" si="470"/>
        <v>32</v>
      </c>
      <c r="AH7501" t="str" cm="1">
        <f t="array" ref="AH7501:AR7501">_xlfn._xlws.FILTER(H7501:X7501,H7501:X7501&lt;&gt;"")</f>
        <v>WB</v>
      </c>
      <c r="AI7501" t="str">
        <v>BE</v>
      </c>
      <c r="AJ7501" t="str">
        <v>SO</v>
      </c>
      <c r="AK7501" t="str">
        <v>SO</v>
      </c>
      <c r="AL7501" t="str">
        <v>SO</v>
      </c>
      <c r="AM7501" t="str">
        <v>SO</v>
      </c>
      <c r="AN7501" t="str">
        <v>BE</v>
      </c>
      <c r="AO7501" t="str">
        <v>BE</v>
      </c>
      <c r="AP7501" t="str">
        <v>CB</v>
      </c>
      <c r="AQ7501" t="str">
        <v>CB</v>
      </c>
      <c r="AR7501" t="str">
        <v>SS</v>
      </c>
      <c r="AY7501" cm="1">
        <f t="array" ref="AY7501:BI7501">_xlfn.XLOOKUP(_xlfn.ANCHORARRAY(AH7501),Case!$G$25:$G$34,Case!$H$25:$H$34)</f>
        <v>210</v>
      </c>
      <c r="AZ7501">
        <v>0</v>
      </c>
      <c r="BA7501">
        <v>0</v>
      </c>
      <c r="BB7501">
        <v>0</v>
      </c>
      <c r="BC7501">
        <v>0</v>
      </c>
      <c r="BD7501">
        <v>0</v>
      </c>
      <c r="BE7501">
        <v>0</v>
      </c>
      <c r="BF7501">
        <v>0</v>
      </c>
      <c r="BG7501">
        <v>190</v>
      </c>
      <c r="BH7501">
        <v>190</v>
      </c>
      <c r="BI7501">
        <v>0</v>
      </c>
      <c r="BP7501" t="str" cm="1">
        <f t="array" ref="BP7501:BT7501">_xlfn.UNIQUE(_xlfn.ANCHORARRAY(AH7501),TRUE)</f>
        <v>WB</v>
      </c>
      <c r="BQ7501" t="str">
        <v>BE</v>
      </c>
      <c r="BR7501" t="str">
        <v>SO</v>
      </c>
      <c r="BS7501" t="str">
        <v>CB</v>
      </c>
      <c r="BT7501" t="str">
        <v>SS</v>
      </c>
      <c r="BZ7501" cm="1">
        <f t="array" ref="BZ7501:CD7501">COUNTIF(_xlfn.ANCHORARRAY(AH7501),_xlfn.ANCHORARRAY(BP7501))</f>
        <v>1</v>
      </c>
      <c r="CA7501">
        <v>3</v>
      </c>
      <c r="CB7501">
        <v>4</v>
      </c>
      <c r="CC7501">
        <v>2</v>
      </c>
      <c r="CD7501">
        <v>1</v>
      </c>
      <c r="CG7501" t="str" cm="1">
        <f t="array" ref="CG7501:CI7501">_xlfn._xlws.FILTER(_xlfn.ANCHORARRAY(BP7501),_xlfn.ANCHORARRAY(BZ7501)&gt;1,"")</f>
        <v>BE</v>
      </c>
      <c r="CH7501" t="str">
        <v>SO</v>
      </c>
      <c r="CI7501" t="str">
        <v>CB</v>
      </c>
      <c r="CL7501" cm="1">
        <f t="array" ref="CL7501:CN7501">_xlfn._xlws.FILTER(_xlfn.ANCHORARRAY(BZ7501),_xlfn.ANCHORARRAY(BZ7501)&gt;1,"")</f>
        <v>3</v>
      </c>
      <c r="CM7501">
        <v>4</v>
      </c>
      <c r="CN7501">
        <v>2</v>
      </c>
      <c r="CS7501" cm="1">
        <f t="array" ref="CS7501:CU7501">_xlfn.XLOOKUP(_xlfn.ANCHORARRAY(CG7501),Case!$G$25:$G$34,Case!$I$25:$I$34,0,0,1)</f>
        <v>0</v>
      </c>
      <c r="CT7501">
        <v>0</v>
      </c>
      <c r="CU7501">
        <v>18</v>
      </c>
      <c r="CY7501">
        <f t="shared" si="471"/>
        <v>554</v>
      </c>
      <c r="DI7501" t="str">
        <v>CB</v>
      </c>
    </row>
    <row r="7502" spans="2:113" ht="15" customHeight="1">
      <c r="B7502" s="40">
        <v>9273</v>
      </c>
      <c r="C7502" s="41">
        <v>45468</v>
      </c>
      <c r="D7502" s="42">
        <v>0.85173611111111114</v>
      </c>
      <c r="E7502" s="40" t="s">
        <v>652</v>
      </c>
      <c r="F7502" s="43" t="s">
        <v>10660</v>
      </c>
      <c r="G7502">
        <f t="shared" si="469"/>
        <v>4</v>
      </c>
      <c r="H7502" t="str" cm="1">
        <f t="array" ref="H7502:K7502">MID(E7502,_xlfn.SEQUENCE(1,LEN(E7502)/2,1,2),2)</f>
        <v>WB</v>
      </c>
      <c r="I7502" t="str">
        <v>WB</v>
      </c>
      <c r="J7502" t="str">
        <v>SS</v>
      </c>
      <c r="K7502" t="str">
        <v>SS</v>
      </c>
      <c r="Y7502">
        <v>2</v>
      </c>
      <c r="Z7502" t="b" cm="1">
        <f t="array" ref="Z7502">SUM(--(_xlfn.XLOOKUP(_xlfn._xlws.FILTER($H7502:$X7502,$H7502:$X7502&lt;&gt;""),Case!$G$25:$G$34,Case!$D$25:$D$34,,0,1)=Z$4))&gt;0</f>
        <v>1</v>
      </c>
      <c r="AA7502" t="b" cm="1">
        <f t="array" ref="AA7502">SUM(--(_xlfn.XLOOKUP(_xlfn._xlws.FILTER($H7502:$X7502,$H7502:$X7502&lt;&gt;""),Case!$G$25:$G$34,Case!$D$25:$D$34,,0,1)=AA$4))&gt;0</f>
        <v>1</v>
      </c>
      <c r="AB7502" t="b" cm="1">
        <f t="array" ref="AB7502">SUM(--(_xlfn.XLOOKUP(_xlfn._xlws.FILTER($H7502:$X7502,$H7502:$X7502&lt;&gt;""),Case!$G$25:$G$34,Case!$D$25:$D$34,,0,1)=AB$4))&gt;0</f>
        <v>0</v>
      </c>
      <c r="AC7502" t="b" cm="1">
        <f t="array" ref="AC7502">SUM(--Z7502:AB7502)=3</f>
        <v>0</v>
      </c>
      <c r="AD7502" t="b">
        <f t="shared" si="468"/>
        <v>0</v>
      </c>
      <c r="AE7502" cm="1">
        <f t="array" ref="AE7502">SUM(_xlfn.XLOOKUP(_xlfn._xlws.FILTER($H7502:$O7502,$H7502:$O7502&lt;&gt;""),Case!$G$25:$G$34,Case!$E$25:$E$34,,0,1))</f>
        <v>28</v>
      </c>
      <c r="AF7502">
        <f t="shared" si="470"/>
        <v>28</v>
      </c>
      <c r="AH7502" t="str" cm="1">
        <f t="array" ref="AH7502:AK7502">_xlfn._xlws.FILTER(H7502:X7502,H7502:X7502&lt;&gt;"")</f>
        <v>WB</v>
      </c>
      <c r="AI7502" t="str">
        <v>WB</v>
      </c>
      <c r="AJ7502" t="str">
        <v>SS</v>
      </c>
      <c r="AK7502" t="str">
        <v>SS</v>
      </c>
      <c r="AY7502" cm="1">
        <f t="array" ref="AY7502:BB7502">_xlfn.XLOOKUP(_xlfn.ANCHORARRAY(AH7502),Case!$G$25:$G$34,Case!$H$25:$H$34)</f>
        <v>210</v>
      </c>
      <c r="AZ7502">
        <v>210</v>
      </c>
      <c r="BA7502">
        <v>0</v>
      </c>
      <c r="BB7502">
        <v>0</v>
      </c>
      <c r="BP7502" t="str" cm="1">
        <f t="array" ref="BP7502:BQ7502">_xlfn.UNIQUE(_xlfn.ANCHORARRAY(AH7502),TRUE)</f>
        <v>WB</v>
      </c>
      <c r="BQ7502" t="str">
        <v>SS</v>
      </c>
      <c r="BZ7502" cm="1">
        <f t="array" ref="BZ7502:CA7502">COUNTIF(_xlfn.ANCHORARRAY(AH7502),_xlfn.ANCHORARRAY(BP7502))</f>
        <v>2</v>
      </c>
      <c r="CA7502">
        <v>2</v>
      </c>
      <c r="CG7502" t="str" cm="1">
        <f t="array" ref="CG7502:CH7502">_xlfn._xlws.FILTER(_xlfn.ANCHORARRAY(BP7502),_xlfn.ANCHORARRAY(BZ7502)&gt;1,"")</f>
        <v>WB</v>
      </c>
      <c r="CH7502" t="str">
        <v>SS</v>
      </c>
      <c r="CL7502" cm="1">
        <f t="array" ref="CL7502:CM7502">_xlfn._xlws.FILTER(_xlfn.ANCHORARRAY(BZ7502),_xlfn.ANCHORARRAY(BZ7502)&gt;1,"")</f>
        <v>2</v>
      </c>
      <c r="CM7502">
        <v>2</v>
      </c>
      <c r="CS7502" cm="1">
        <f t="array" ref="CS7502:CT7502">_xlfn.XLOOKUP(_xlfn.ANCHORARRAY(CG7502),Case!$G$25:$G$34,Case!$I$25:$I$34,0,0,1)</f>
        <v>21</v>
      </c>
      <c r="CT7502">
        <v>0</v>
      </c>
      <c r="CY7502">
        <f t="shared" si="471"/>
        <v>378</v>
      </c>
      <c r="DI7502" t="str">
        <v>SO</v>
      </c>
    </row>
    <row r="7503" spans="2:113" ht="15" customHeight="1">
      <c r="B7503" s="40">
        <v>9274</v>
      </c>
      <c r="C7503" s="41">
        <v>45468</v>
      </c>
      <c r="D7503" s="42">
        <v>0.85241898148148143</v>
      </c>
      <c r="E7503" s="40" t="s">
        <v>10661</v>
      </c>
      <c r="F7503" s="43" t="s">
        <v>10662</v>
      </c>
      <c r="G7503">
        <f t="shared" si="469"/>
        <v>6</v>
      </c>
      <c r="H7503" t="str" cm="1">
        <f t="array" ref="H7503:M7503">MID(E7503,_xlfn.SEQUENCE(1,LEN(E7503)/2,1,2),2)</f>
        <v>BB</v>
      </c>
      <c r="I7503" t="str">
        <v>JB</v>
      </c>
      <c r="J7503" t="str">
        <v>SS</v>
      </c>
      <c r="K7503" t="str">
        <v>SS</v>
      </c>
      <c r="L7503" t="str">
        <v>WB</v>
      </c>
      <c r="M7503" t="str">
        <v>WB</v>
      </c>
      <c r="Y7503">
        <v>2</v>
      </c>
      <c r="Z7503" t="b" cm="1">
        <f t="array" ref="Z7503">SUM(--(_xlfn.XLOOKUP(_xlfn._xlws.FILTER($H7503:$X7503,$H7503:$X7503&lt;&gt;""),Case!$G$25:$G$34,Case!$D$25:$D$34,,0,1)=Z$4))&gt;0</f>
        <v>1</v>
      </c>
      <c r="AA7503" t="b" cm="1">
        <f t="array" ref="AA7503">SUM(--(_xlfn.XLOOKUP(_xlfn._xlws.FILTER($H7503:$X7503,$H7503:$X7503&lt;&gt;""),Case!$G$25:$G$34,Case!$D$25:$D$34,,0,1)=AA$4))&gt;0</f>
        <v>1</v>
      </c>
      <c r="AB7503" t="b" cm="1">
        <f t="array" ref="AB7503">SUM(--(_xlfn.XLOOKUP(_xlfn._xlws.FILTER($H7503:$X7503,$H7503:$X7503&lt;&gt;""),Case!$G$25:$G$34,Case!$D$25:$D$34,,0,1)=AB$4))&gt;0</f>
        <v>1</v>
      </c>
      <c r="AC7503" t="b" cm="1">
        <f t="array" ref="AC7503">SUM(--Z7503:AB7503)=3</f>
        <v>1</v>
      </c>
      <c r="AD7503" t="b">
        <f t="shared" si="468"/>
        <v>1</v>
      </c>
      <c r="AE7503" cm="1">
        <f t="array" ref="AE7503">SUM(_xlfn.XLOOKUP(_xlfn._xlws.FILTER($H7503:$O7503,$H7503:$O7503&lt;&gt;""),Case!$G$25:$G$34,Case!$E$25:$E$34,,0,1))</f>
        <v>39</v>
      </c>
      <c r="AF7503">
        <f t="shared" si="470"/>
        <v>37</v>
      </c>
      <c r="AH7503" t="str" cm="1">
        <f t="array" ref="AH7503:AM7503">_xlfn._xlws.FILTER(H7503:X7503,H7503:X7503&lt;&gt;"")</f>
        <v>BB</v>
      </c>
      <c r="AI7503" t="str">
        <v>JB</v>
      </c>
      <c r="AJ7503" t="str">
        <v>SS</v>
      </c>
      <c r="AK7503" t="str">
        <v>SS</v>
      </c>
      <c r="AL7503" t="str">
        <v>WB</v>
      </c>
      <c r="AM7503" t="str">
        <v>WB</v>
      </c>
      <c r="AY7503" cm="1">
        <f t="array" ref="AY7503:BD7503">_xlfn.XLOOKUP(_xlfn.ANCHORARRAY(AH7503),Case!$G$25:$G$34,Case!$H$25:$H$34)</f>
        <v>200</v>
      </c>
      <c r="AZ7503">
        <v>0</v>
      </c>
      <c r="BA7503">
        <v>0</v>
      </c>
      <c r="BB7503">
        <v>0</v>
      </c>
      <c r="BC7503">
        <v>210</v>
      </c>
      <c r="BD7503">
        <v>210</v>
      </c>
      <c r="BP7503" t="str" cm="1">
        <f t="array" ref="BP7503:BS7503">_xlfn.UNIQUE(_xlfn.ANCHORARRAY(AH7503),TRUE)</f>
        <v>BB</v>
      </c>
      <c r="BQ7503" t="str">
        <v>JB</v>
      </c>
      <c r="BR7503" t="str">
        <v>SS</v>
      </c>
      <c r="BS7503" t="str">
        <v>WB</v>
      </c>
      <c r="BZ7503" cm="1">
        <f t="array" ref="BZ7503:CC7503">COUNTIF(_xlfn.ANCHORARRAY(AH7503),_xlfn.ANCHORARRAY(BP7503))</f>
        <v>1</v>
      </c>
      <c r="CA7503">
        <v>1</v>
      </c>
      <c r="CB7503">
        <v>2</v>
      </c>
      <c r="CC7503">
        <v>2</v>
      </c>
      <c r="CG7503" t="str" cm="1">
        <f t="array" ref="CG7503:CH7503">_xlfn._xlws.FILTER(_xlfn.ANCHORARRAY(BP7503),_xlfn.ANCHORARRAY(BZ7503)&gt;1,"")</f>
        <v>SS</v>
      </c>
      <c r="CH7503" t="str">
        <v>WB</v>
      </c>
      <c r="CL7503" cm="1">
        <f t="array" ref="CL7503:CM7503">_xlfn._xlws.FILTER(_xlfn.ANCHORARRAY(BZ7503),_xlfn.ANCHORARRAY(BZ7503)&gt;1,"")</f>
        <v>2</v>
      </c>
      <c r="CM7503">
        <v>2</v>
      </c>
      <c r="CS7503" cm="1">
        <f t="array" ref="CS7503:CT7503">_xlfn.XLOOKUP(_xlfn.ANCHORARRAY(CG7503),Case!$G$25:$G$34,Case!$I$25:$I$34,0,0,1)</f>
        <v>0</v>
      </c>
      <c r="CT7503">
        <v>21</v>
      </c>
      <c r="CY7503">
        <f t="shared" si="471"/>
        <v>578</v>
      </c>
      <c r="DI7503" t="str">
        <v>SO</v>
      </c>
    </row>
    <row r="7504" spans="2:113" ht="15" customHeight="1">
      <c r="B7504" s="40">
        <v>9275</v>
      </c>
      <c r="C7504" s="41">
        <v>45468</v>
      </c>
      <c r="D7504" s="42">
        <v>0.85480324074074077</v>
      </c>
      <c r="E7504" s="40" t="s">
        <v>10663</v>
      </c>
      <c r="F7504" s="43" t="s">
        <v>10664</v>
      </c>
      <c r="G7504">
        <f t="shared" si="469"/>
        <v>6</v>
      </c>
      <c r="H7504" t="str" cm="1">
        <f t="array" ref="H7504:M7504">MID(E7504,_xlfn.SEQUENCE(1,LEN(E7504)/2,1,2),2)</f>
        <v>CB</v>
      </c>
      <c r="I7504" t="str">
        <v>CB</v>
      </c>
      <c r="J7504" t="str">
        <v>FR</v>
      </c>
      <c r="K7504" t="str">
        <v>FR</v>
      </c>
      <c r="L7504" t="str">
        <v>CB</v>
      </c>
      <c r="M7504" t="str">
        <v>CB</v>
      </c>
      <c r="Y7504">
        <v>2</v>
      </c>
      <c r="Z7504" t="b" cm="1">
        <f t="array" ref="Z7504">SUM(--(_xlfn.XLOOKUP(_xlfn._xlws.FILTER($H7504:$X7504,$H7504:$X7504&lt;&gt;""),Case!$G$25:$G$34,Case!$D$25:$D$34,,0,1)=Z$4))&gt;0</f>
        <v>1</v>
      </c>
      <c r="AA7504" t="b" cm="1">
        <f t="array" ref="AA7504">SUM(--(_xlfn.XLOOKUP(_xlfn._xlws.FILTER($H7504:$X7504,$H7504:$X7504&lt;&gt;""),Case!$G$25:$G$34,Case!$D$25:$D$34,,0,1)=AA$4))&gt;0</f>
        <v>1</v>
      </c>
      <c r="AB7504" t="b" cm="1">
        <f t="array" ref="AB7504">SUM(--(_xlfn.XLOOKUP(_xlfn._xlws.FILTER($H7504:$X7504,$H7504:$X7504&lt;&gt;""),Case!$G$25:$G$34,Case!$D$25:$D$34,,0,1)=AB$4))&gt;0</f>
        <v>0</v>
      </c>
      <c r="AC7504" t="b" cm="1">
        <f t="array" ref="AC7504">SUM(--Z7504:AB7504)=3</f>
        <v>0</v>
      </c>
      <c r="AD7504" t="b">
        <f t="shared" si="468"/>
        <v>0</v>
      </c>
      <c r="AE7504" cm="1">
        <f t="array" ref="AE7504">SUM(_xlfn.XLOOKUP(_xlfn._xlws.FILTER($H7504:$O7504,$H7504:$O7504&lt;&gt;""),Case!$G$25:$G$34,Case!$E$25:$E$34,,0,1))</f>
        <v>38</v>
      </c>
      <c r="AF7504">
        <f t="shared" si="470"/>
        <v>38</v>
      </c>
      <c r="AH7504" t="str" cm="1">
        <f t="array" ref="AH7504:AM7504">_xlfn._xlws.FILTER(H7504:X7504,H7504:X7504&lt;&gt;"")</f>
        <v>CB</v>
      </c>
      <c r="AI7504" t="str">
        <v>CB</v>
      </c>
      <c r="AJ7504" t="str">
        <v>FR</v>
      </c>
      <c r="AK7504" t="str">
        <v>FR</v>
      </c>
      <c r="AL7504" t="str">
        <v>CB</v>
      </c>
      <c r="AM7504" t="str">
        <v>CB</v>
      </c>
      <c r="AY7504" cm="1">
        <f t="array" ref="AY7504:BD7504">_xlfn.XLOOKUP(_xlfn.ANCHORARRAY(AH7504),Case!$G$25:$G$34,Case!$H$25:$H$34)</f>
        <v>190</v>
      </c>
      <c r="AZ7504">
        <v>190</v>
      </c>
      <c r="BA7504">
        <v>0</v>
      </c>
      <c r="BB7504">
        <v>0</v>
      </c>
      <c r="BC7504">
        <v>190</v>
      </c>
      <c r="BD7504">
        <v>190</v>
      </c>
      <c r="BP7504" t="str" cm="1">
        <f t="array" ref="BP7504:BQ7504">_xlfn.UNIQUE(_xlfn.ANCHORARRAY(AH7504),TRUE)</f>
        <v>CB</v>
      </c>
      <c r="BQ7504" t="str">
        <v>FR</v>
      </c>
      <c r="BZ7504" cm="1">
        <f t="array" ref="BZ7504:CA7504">COUNTIF(_xlfn.ANCHORARRAY(AH7504),_xlfn.ANCHORARRAY(BP7504))</f>
        <v>4</v>
      </c>
      <c r="CA7504">
        <v>2</v>
      </c>
      <c r="CG7504" t="str" cm="1">
        <f t="array" ref="CG7504:CH7504">_xlfn._xlws.FILTER(_xlfn.ANCHORARRAY(BP7504),_xlfn.ANCHORARRAY(BZ7504)&gt;1,"")</f>
        <v>CB</v>
      </c>
      <c r="CH7504" t="str">
        <v>FR</v>
      </c>
      <c r="CL7504" cm="1">
        <f t="array" ref="CL7504:CM7504">_xlfn._xlws.FILTER(_xlfn.ANCHORARRAY(BZ7504),_xlfn.ANCHORARRAY(BZ7504)&gt;1,"")</f>
        <v>4</v>
      </c>
      <c r="CM7504">
        <v>2</v>
      </c>
      <c r="CS7504" cm="1">
        <f t="array" ref="CS7504:CT7504">_xlfn.XLOOKUP(_xlfn.ANCHORARRAY(CG7504),Case!$G$25:$G$34,Case!$I$25:$I$34,0,0,1)</f>
        <v>18</v>
      </c>
      <c r="CT7504">
        <v>0</v>
      </c>
      <c r="CY7504">
        <f t="shared" si="471"/>
        <v>688</v>
      </c>
      <c r="DI7504" t="str">
        <v>HD</v>
      </c>
    </row>
    <row r="7505" spans="2:113" ht="15" customHeight="1">
      <c r="B7505" s="40">
        <v>9276</v>
      </c>
      <c r="C7505" s="41">
        <v>45468</v>
      </c>
      <c r="D7505" s="42">
        <v>0.85559027777777774</v>
      </c>
      <c r="E7505" s="40" t="s">
        <v>10665</v>
      </c>
      <c r="F7505" s="43" t="s">
        <v>10666</v>
      </c>
      <c r="G7505">
        <f t="shared" si="469"/>
        <v>5</v>
      </c>
      <c r="H7505" t="str" cm="1">
        <f t="array" ref="H7505:L7505">MID(E7505,_xlfn.SEQUENCE(1,LEN(E7505)/2,1,2),2)</f>
        <v>BB</v>
      </c>
      <c r="I7505" t="str">
        <v>BB</v>
      </c>
      <c r="J7505" t="str">
        <v>WB</v>
      </c>
      <c r="K7505" t="str">
        <v>SS</v>
      </c>
      <c r="L7505" t="str">
        <v>FR</v>
      </c>
      <c r="Y7505">
        <v>2</v>
      </c>
      <c r="Z7505" t="b" cm="1">
        <f t="array" ref="Z7505">SUM(--(_xlfn.XLOOKUP(_xlfn._xlws.FILTER($H7505:$X7505,$H7505:$X7505&lt;&gt;""),Case!$G$25:$G$34,Case!$D$25:$D$34,,0,1)=Z$4))&gt;0</f>
        <v>1</v>
      </c>
      <c r="AA7505" t="b" cm="1">
        <f t="array" ref="AA7505">SUM(--(_xlfn.XLOOKUP(_xlfn._xlws.FILTER($H7505:$X7505,$H7505:$X7505&lt;&gt;""),Case!$G$25:$G$34,Case!$D$25:$D$34,,0,1)=AA$4))&gt;0</f>
        <v>1</v>
      </c>
      <c r="AB7505" t="b" cm="1">
        <f t="array" ref="AB7505">SUM(--(_xlfn.XLOOKUP(_xlfn._xlws.FILTER($H7505:$X7505,$H7505:$X7505&lt;&gt;""),Case!$G$25:$G$34,Case!$D$25:$D$34,,0,1)=AB$4))&gt;0</f>
        <v>0</v>
      </c>
      <c r="AC7505" t="b" cm="1">
        <f t="array" ref="AC7505">SUM(--Z7505:AB7505)=3</f>
        <v>0</v>
      </c>
      <c r="AD7505" t="b">
        <f t="shared" si="468"/>
        <v>0</v>
      </c>
      <c r="AE7505" cm="1">
        <f t="array" ref="AE7505">SUM(_xlfn.XLOOKUP(_xlfn._xlws.FILTER($H7505:$O7505,$H7505:$O7505&lt;&gt;""),Case!$G$25:$G$34,Case!$E$25:$E$34,,0,1))</f>
        <v>37</v>
      </c>
      <c r="AF7505">
        <f t="shared" si="470"/>
        <v>37</v>
      </c>
      <c r="AH7505" t="str" cm="1">
        <f t="array" ref="AH7505:AL7505">_xlfn._xlws.FILTER(H7505:X7505,H7505:X7505&lt;&gt;"")</f>
        <v>BB</v>
      </c>
      <c r="AI7505" t="str">
        <v>BB</v>
      </c>
      <c r="AJ7505" t="str">
        <v>WB</v>
      </c>
      <c r="AK7505" t="str">
        <v>SS</v>
      </c>
      <c r="AL7505" t="str">
        <v>FR</v>
      </c>
      <c r="AY7505" cm="1">
        <f t="array" ref="AY7505:BC7505">_xlfn.XLOOKUP(_xlfn.ANCHORARRAY(AH7505),Case!$G$25:$G$34,Case!$H$25:$H$34)</f>
        <v>200</v>
      </c>
      <c r="AZ7505">
        <v>200</v>
      </c>
      <c r="BA7505">
        <v>210</v>
      </c>
      <c r="BB7505">
        <v>0</v>
      </c>
      <c r="BC7505">
        <v>0</v>
      </c>
      <c r="BP7505" t="str" cm="1">
        <f t="array" ref="BP7505:BS7505">_xlfn.UNIQUE(_xlfn.ANCHORARRAY(AH7505),TRUE)</f>
        <v>BB</v>
      </c>
      <c r="BQ7505" t="str">
        <v>WB</v>
      </c>
      <c r="BR7505" t="str">
        <v>SS</v>
      </c>
      <c r="BS7505" t="str">
        <v>FR</v>
      </c>
      <c r="BZ7505" cm="1">
        <f t="array" ref="BZ7505:CC7505">COUNTIF(_xlfn.ANCHORARRAY(AH7505),_xlfn.ANCHORARRAY(BP7505))</f>
        <v>2</v>
      </c>
      <c r="CA7505">
        <v>1</v>
      </c>
      <c r="CB7505">
        <v>1</v>
      </c>
      <c r="CC7505">
        <v>1</v>
      </c>
      <c r="CG7505" t="str" cm="1">
        <f t="array" ref="CG7505">_xlfn._xlws.FILTER(_xlfn.ANCHORARRAY(BP7505),_xlfn.ANCHORARRAY(BZ7505)&gt;1,"")</f>
        <v>BB</v>
      </c>
      <c r="CL7505" cm="1">
        <f t="array" ref="CL7505">_xlfn._xlws.FILTER(_xlfn.ANCHORARRAY(BZ7505),_xlfn.ANCHORARRAY(BZ7505)&gt;1,"")</f>
        <v>2</v>
      </c>
      <c r="CS7505" cm="1">
        <f t="array" ref="CS7505">_xlfn.XLOOKUP(_xlfn.ANCHORARRAY(CG7505),Case!$G$25:$G$34,Case!$I$25:$I$34,0,0,1)</f>
        <v>20</v>
      </c>
      <c r="CY7505">
        <f t="shared" si="471"/>
        <v>570</v>
      </c>
      <c r="DI7505" t="str">
        <v>HD</v>
      </c>
    </row>
    <row r="7506" spans="2:113" ht="15" customHeight="1">
      <c r="B7506" s="40">
        <v>9277</v>
      </c>
      <c r="C7506" s="41">
        <v>45468</v>
      </c>
      <c r="D7506" s="42">
        <v>0.86001157407407403</v>
      </c>
      <c r="E7506" s="40" t="s">
        <v>15194</v>
      </c>
      <c r="F7506" s="43" t="s">
        <v>10667</v>
      </c>
      <c r="G7506">
        <f t="shared" si="469"/>
        <v>3</v>
      </c>
      <c r="H7506" t="str" cm="1">
        <f t="array" ref="H7506:J7506">MID(E7506,_xlfn.SEQUENCE(1,LEN(E7506)/2,1,2),2)</f>
        <v>HD</v>
      </c>
      <c r="I7506" t="str">
        <v>FR</v>
      </c>
      <c r="J7506" t="str">
        <v>DX</v>
      </c>
      <c r="Y7506">
        <v>2</v>
      </c>
      <c r="Z7506" t="b" cm="1">
        <f t="array" ref="Z7506">SUM(--(_xlfn.XLOOKUP(_xlfn._xlws.FILTER($H7506:$X7506,$H7506:$X7506&lt;&gt;""),Case!$G$25:$G$34,Case!$D$25:$D$34,,0,1)=Z$4))&gt;0</f>
        <v>1</v>
      </c>
      <c r="AA7506" t="b" cm="1">
        <f t="array" ref="AA7506">SUM(--(_xlfn.XLOOKUP(_xlfn._xlws.FILTER($H7506:$X7506,$H7506:$X7506&lt;&gt;""),Case!$G$25:$G$34,Case!$D$25:$D$34,,0,1)=AA$4))&gt;0</f>
        <v>1</v>
      </c>
      <c r="AB7506" t="b" cm="1">
        <f t="array" ref="AB7506">SUM(--(_xlfn.XLOOKUP(_xlfn._xlws.FILTER($H7506:$X7506,$H7506:$X7506&lt;&gt;""),Case!$G$25:$G$34,Case!$D$25:$D$34,,0,1)=AB$4))&gt;0</f>
        <v>0</v>
      </c>
      <c r="AC7506" t="b" cm="1">
        <f t="array" ref="AC7506">SUM(--Z7506:AB7506)=3</f>
        <v>0</v>
      </c>
      <c r="AD7506" t="b">
        <f t="shared" si="468"/>
        <v>0</v>
      </c>
      <c r="AE7506" cm="1">
        <f t="array" ref="AE7506">SUM(_xlfn.XLOOKUP(_xlfn._xlws.FILTER($H7506:$O7506,$H7506:$O7506&lt;&gt;""),Case!$G$25:$G$34,Case!$E$25:$E$34,,0,1))</f>
        <v>19</v>
      </c>
      <c r="AF7506">
        <f t="shared" si="470"/>
        <v>19</v>
      </c>
      <c r="AH7506" t="str" cm="1">
        <f t="array" ref="AH7506:AJ7506">_xlfn._xlws.FILTER(H7506:X7506,H7506:X7506&lt;&gt;"")</f>
        <v>HD</v>
      </c>
      <c r="AI7506" t="str">
        <v>FR</v>
      </c>
      <c r="AJ7506" t="str">
        <v>DX</v>
      </c>
      <c r="AY7506" cm="1">
        <f t="array" ref="AY7506:BA7506">_xlfn.XLOOKUP(_xlfn.ANCHORARRAY(AH7506),Case!$G$25:$G$34,Case!$H$25:$H$34)</f>
        <v>160</v>
      </c>
      <c r="AZ7506">
        <v>0</v>
      </c>
      <c r="BA7506">
        <v>180</v>
      </c>
      <c r="BP7506" t="str" cm="1">
        <f t="array" ref="BP7506:BR7506">_xlfn.UNIQUE(_xlfn.ANCHORARRAY(AH7506),TRUE)</f>
        <v>HD</v>
      </c>
      <c r="BQ7506" t="str">
        <v>FR</v>
      </c>
      <c r="BR7506" t="str">
        <v>DX</v>
      </c>
      <c r="BZ7506" cm="1">
        <f t="array" ref="BZ7506:CB7506">COUNTIF(_xlfn.ANCHORARRAY(AH7506),_xlfn.ANCHORARRAY(BP7506))</f>
        <v>1</v>
      </c>
      <c r="CA7506">
        <v>1</v>
      </c>
      <c r="CB7506">
        <v>1</v>
      </c>
      <c r="CG7506" t="str" cm="1">
        <f t="array" ref="CG7506">_xlfn._xlws.FILTER(_xlfn.ANCHORARRAY(BP7506),_xlfn.ANCHORARRAY(BZ7506)&gt;1,"")</f>
        <v/>
      </c>
      <c r="CL7506" t="str" cm="1">
        <f t="array" ref="CL7506">_xlfn._xlws.FILTER(_xlfn.ANCHORARRAY(BZ7506),_xlfn.ANCHORARRAY(BZ7506)&gt;1,"")</f>
        <v/>
      </c>
      <c r="CS7506" cm="1">
        <f t="array" ref="CS7506">_xlfn.XLOOKUP(_xlfn.ANCHORARRAY(CG7506),Case!$G$25:$G$34,Case!$I$25:$I$34,0,0,1)</f>
        <v>0</v>
      </c>
      <c r="CY7506">
        <f t="shared" si="471"/>
        <v>340</v>
      </c>
      <c r="DI7506" t="str">
        <v>SS</v>
      </c>
    </row>
    <row r="7507" spans="2:113" ht="15" customHeight="1">
      <c r="B7507" s="40">
        <v>9278</v>
      </c>
      <c r="C7507" s="41">
        <v>45468</v>
      </c>
      <c r="D7507" s="42">
        <v>0.86181712962962964</v>
      </c>
      <c r="E7507" s="40" t="s">
        <v>4737</v>
      </c>
      <c r="F7507" s="43" t="s">
        <v>10668</v>
      </c>
      <c r="G7507">
        <f t="shared" si="469"/>
        <v>6</v>
      </c>
      <c r="H7507" t="str" cm="1">
        <f t="array" ref="H7507:M7507">MID(E7507,_xlfn.SEQUENCE(1,LEN(E7507)/2,1,2),2)</f>
        <v>JB</v>
      </c>
      <c r="I7507" t="str">
        <v>JB</v>
      </c>
      <c r="J7507" t="str">
        <v>SS</v>
      </c>
      <c r="K7507" t="str">
        <v>SS</v>
      </c>
      <c r="L7507" t="str">
        <v>HD</v>
      </c>
      <c r="M7507" t="str">
        <v>HD</v>
      </c>
      <c r="Y7507">
        <v>2</v>
      </c>
      <c r="Z7507" t="b" cm="1">
        <f t="array" ref="Z7507">SUM(--(_xlfn.XLOOKUP(_xlfn._xlws.FILTER($H7507:$X7507,$H7507:$X7507&lt;&gt;""),Case!$G$25:$G$34,Case!$D$25:$D$34,,0,1)=Z$4))&gt;0</f>
        <v>1</v>
      </c>
      <c r="AA7507" t="b" cm="1">
        <f t="array" ref="AA7507">SUM(--(_xlfn.XLOOKUP(_xlfn._xlws.FILTER($H7507:$X7507,$H7507:$X7507&lt;&gt;""),Case!$G$25:$G$34,Case!$D$25:$D$34,,0,1)=AA$4))&gt;0</f>
        <v>1</v>
      </c>
      <c r="AB7507" t="b" cm="1">
        <f t="array" ref="AB7507">SUM(--(_xlfn.XLOOKUP(_xlfn._xlws.FILTER($H7507:$X7507,$H7507:$X7507&lt;&gt;""),Case!$G$25:$G$34,Case!$D$25:$D$34,,0,1)=AB$4))&gt;0</f>
        <v>1</v>
      </c>
      <c r="AC7507" t="b" cm="1">
        <f t="array" ref="AC7507">SUM(--Z7507:AB7507)=3</f>
        <v>1</v>
      </c>
      <c r="AD7507" t="b">
        <f t="shared" si="468"/>
        <v>1</v>
      </c>
      <c r="AE7507" cm="1">
        <f t="array" ref="AE7507">SUM(_xlfn.XLOOKUP(_xlfn._xlws.FILTER($H7507:$O7507,$H7507:$O7507&lt;&gt;""),Case!$G$25:$G$34,Case!$E$25:$E$34,,0,1))</f>
        <v>22</v>
      </c>
      <c r="AF7507">
        <f t="shared" si="470"/>
        <v>20</v>
      </c>
      <c r="AH7507" t="str" cm="1">
        <f t="array" ref="AH7507:AM7507">_xlfn._xlws.FILTER(H7507:X7507,H7507:X7507&lt;&gt;"")</f>
        <v>JB</v>
      </c>
      <c r="AI7507" t="str">
        <v>JB</v>
      </c>
      <c r="AJ7507" t="str">
        <v>SS</v>
      </c>
      <c r="AK7507" t="str">
        <v>SS</v>
      </c>
      <c r="AL7507" t="str">
        <v>HD</v>
      </c>
      <c r="AM7507" t="str">
        <v>HD</v>
      </c>
      <c r="AY7507" cm="1">
        <f t="array" ref="AY7507:BD7507">_xlfn.XLOOKUP(_xlfn.ANCHORARRAY(AH7507),Case!$G$25:$G$34,Case!$H$25:$H$34)</f>
        <v>0</v>
      </c>
      <c r="AZ7507">
        <v>0</v>
      </c>
      <c r="BA7507">
        <v>0</v>
      </c>
      <c r="BB7507">
        <v>0</v>
      </c>
      <c r="BC7507">
        <v>160</v>
      </c>
      <c r="BD7507">
        <v>160</v>
      </c>
      <c r="BP7507" t="str" cm="1">
        <f t="array" ref="BP7507:BR7507">_xlfn.UNIQUE(_xlfn.ANCHORARRAY(AH7507),TRUE)</f>
        <v>JB</v>
      </c>
      <c r="BQ7507" t="str">
        <v>SS</v>
      </c>
      <c r="BR7507" t="str">
        <v>HD</v>
      </c>
      <c r="BZ7507" cm="1">
        <f t="array" ref="BZ7507:CB7507">COUNTIF(_xlfn.ANCHORARRAY(AH7507),_xlfn.ANCHORARRAY(BP7507))</f>
        <v>2</v>
      </c>
      <c r="CA7507">
        <v>2</v>
      </c>
      <c r="CB7507">
        <v>2</v>
      </c>
      <c r="CG7507" t="str" cm="1">
        <f t="array" ref="CG7507:CI7507">_xlfn._xlws.FILTER(_xlfn.ANCHORARRAY(BP7507),_xlfn.ANCHORARRAY(BZ7507)&gt;1,"")</f>
        <v>JB</v>
      </c>
      <c r="CH7507" t="str">
        <v>SS</v>
      </c>
      <c r="CI7507" t="str">
        <v>HD</v>
      </c>
      <c r="CL7507" cm="1">
        <f t="array" ref="CL7507:CN7507">_xlfn._xlws.FILTER(_xlfn.ANCHORARRAY(BZ7507),_xlfn.ANCHORARRAY(BZ7507)&gt;1,"")</f>
        <v>2</v>
      </c>
      <c r="CM7507">
        <v>2</v>
      </c>
      <c r="CN7507">
        <v>2</v>
      </c>
      <c r="CS7507" cm="1">
        <f t="array" ref="CS7507:CU7507">_xlfn.XLOOKUP(_xlfn.ANCHORARRAY(CG7507),Case!$G$25:$G$34,Case!$I$25:$I$34,0,0,1)</f>
        <v>0</v>
      </c>
      <c r="CT7507">
        <v>0</v>
      </c>
      <c r="CU7507">
        <v>15</v>
      </c>
      <c r="CY7507">
        <f t="shared" si="471"/>
        <v>290</v>
      </c>
      <c r="DI7507" t="str">
        <v>BB</v>
      </c>
    </row>
    <row r="7508" spans="2:113" ht="15" customHeight="1">
      <c r="B7508" s="40">
        <v>9279</v>
      </c>
      <c r="C7508" s="41">
        <v>45468</v>
      </c>
      <c r="D7508" s="42">
        <v>0.86314814814814811</v>
      </c>
      <c r="E7508" s="40" t="s">
        <v>279</v>
      </c>
      <c r="F7508" s="43" t="s">
        <v>280</v>
      </c>
      <c r="G7508">
        <f t="shared" si="469"/>
        <v>1</v>
      </c>
      <c r="H7508" t="str" cm="1">
        <f t="array" ref="H7508">MID(E7508,_xlfn.SEQUENCE(1,LEN(E7508)/2,1,2),2)</f>
        <v>JB</v>
      </c>
      <c r="Y7508">
        <v>2</v>
      </c>
      <c r="Z7508" t="b" cm="1">
        <f t="array" ref="Z7508">SUM(--(_xlfn.XLOOKUP(_xlfn._xlws.FILTER($H7508:$X7508,$H7508:$X7508&lt;&gt;""),Case!$G$25:$G$34,Case!$D$25:$D$34,,0,1)=Z$4))&gt;0</f>
        <v>0</v>
      </c>
      <c r="AA7508" t="b" cm="1">
        <f t="array" ref="AA7508">SUM(--(_xlfn.XLOOKUP(_xlfn._xlws.FILTER($H7508:$X7508,$H7508:$X7508&lt;&gt;""),Case!$G$25:$G$34,Case!$D$25:$D$34,,0,1)=AA$4))&gt;0</f>
        <v>0</v>
      </c>
      <c r="AB7508" t="b" cm="1">
        <f t="array" ref="AB7508">SUM(--(_xlfn.XLOOKUP(_xlfn._xlws.FILTER($H7508:$X7508,$H7508:$X7508&lt;&gt;""),Case!$G$25:$G$34,Case!$D$25:$D$34,,0,1)=AB$4))&gt;0</f>
        <v>1</v>
      </c>
      <c r="AC7508" t="b" cm="1">
        <f t="array" ref="AC7508">SUM(--Z7508:AB7508)=3</f>
        <v>0</v>
      </c>
      <c r="AD7508" t="b">
        <f t="shared" si="468"/>
        <v>0</v>
      </c>
      <c r="AE7508" cm="1">
        <f t="array" ref="AE7508">SUM(_xlfn.XLOOKUP(_xlfn._xlws.FILTER($H7508:$O7508,$H7508:$O7508&lt;&gt;""),Case!$G$25:$G$34,Case!$E$25:$E$34,,0,1))</f>
        <v>1</v>
      </c>
      <c r="AF7508">
        <f t="shared" si="470"/>
        <v>1</v>
      </c>
      <c r="AH7508" t="str" cm="1">
        <f t="array" ref="AH7508">_xlfn._xlws.FILTER(H7508:X7508,H7508:X7508&lt;&gt;"")</f>
        <v>JB</v>
      </c>
      <c r="AY7508" cm="1">
        <f t="array" ref="AY7508">_xlfn.XLOOKUP(_xlfn.ANCHORARRAY(AH7508),Case!$G$25:$G$34,Case!$H$25:$H$34)</f>
        <v>0</v>
      </c>
      <c r="BP7508" t="str" cm="1">
        <f t="array" ref="BP7508">_xlfn.UNIQUE(_xlfn.ANCHORARRAY(AH7508),TRUE)</f>
        <v>JB</v>
      </c>
      <c r="BZ7508" cm="1">
        <f t="array" ref="BZ7508">COUNTIF(_xlfn.ANCHORARRAY(AH7508),_xlfn.ANCHORARRAY(BP7508))</f>
        <v>1</v>
      </c>
      <c r="CG7508" t="str" cm="1">
        <f t="array" ref="CG7508">_xlfn._xlws.FILTER(_xlfn.ANCHORARRAY(BP7508),_xlfn.ANCHORARRAY(BZ7508)&gt;1,"")</f>
        <v/>
      </c>
      <c r="CL7508" t="str" cm="1">
        <f t="array" ref="CL7508">_xlfn._xlws.FILTER(_xlfn.ANCHORARRAY(BZ7508),_xlfn.ANCHORARRAY(BZ7508)&gt;1,"")</f>
        <v/>
      </c>
      <c r="CS7508" cm="1">
        <f t="array" ref="CS7508">_xlfn.XLOOKUP(_xlfn.ANCHORARRAY(CG7508),Case!$G$25:$G$34,Case!$I$25:$I$34,0,0,1)</f>
        <v>0</v>
      </c>
      <c r="CY7508">
        <f t="shared" si="471"/>
        <v>0</v>
      </c>
      <c r="DI7508" t="str">
        <v>JB</v>
      </c>
    </row>
    <row r="7509" spans="2:113" ht="15" customHeight="1">
      <c r="B7509" s="40">
        <v>9280</v>
      </c>
      <c r="C7509" s="41">
        <v>45468</v>
      </c>
      <c r="D7509" s="42">
        <v>0.86333333333333329</v>
      </c>
      <c r="E7509" s="40" t="s">
        <v>10669</v>
      </c>
      <c r="F7509" s="43" t="s">
        <v>10670</v>
      </c>
      <c r="G7509">
        <f t="shared" si="469"/>
        <v>8</v>
      </c>
      <c r="H7509" t="str" cm="1">
        <f t="array" ref="H7509:O7509">MID(E7509,_xlfn.SEQUENCE(1,LEN(E7509)/2,1,2),2)</f>
        <v>JB</v>
      </c>
      <c r="I7509" t="str">
        <v>JB</v>
      </c>
      <c r="J7509" t="str">
        <v>JB</v>
      </c>
      <c r="K7509" t="str">
        <v>WB</v>
      </c>
      <c r="L7509" t="str">
        <v>SS</v>
      </c>
      <c r="M7509" t="str">
        <v>WB</v>
      </c>
      <c r="N7509" t="str">
        <v>SO</v>
      </c>
      <c r="O7509" t="str">
        <v>SO</v>
      </c>
      <c r="Y7509">
        <v>2</v>
      </c>
      <c r="Z7509" t="b" cm="1">
        <f t="array" ref="Z7509">SUM(--(_xlfn.XLOOKUP(_xlfn._xlws.FILTER($H7509:$X7509,$H7509:$X7509&lt;&gt;""),Case!$G$25:$G$34,Case!$D$25:$D$34,,0,1)=Z$4))&gt;0</f>
        <v>1</v>
      </c>
      <c r="AA7509" t="b" cm="1">
        <f t="array" ref="AA7509">SUM(--(_xlfn.XLOOKUP(_xlfn._xlws.FILTER($H7509:$X7509,$H7509:$X7509&lt;&gt;""),Case!$G$25:$G$34,Case!$D$25:$D$34,,0,1)=AA$4))&gt;0</f>
        <v>1</v>
      </c>
      <c r="AB7509" t="b" cm="1">
        <f t="array" ref="AB7509">SUM(--(_xlfn.XLOOKUP(_xlfn._xlws.FILTER($H7509:$X7509,$H7509:$X7509&lt;&gt;""),Case!$G$25:$G$34,Case!$D$25:$D$34,,0,1)=AB$4))&gt;0</f>
        <v>1</v>
      </c>
      <c r="AC7509" t="b" cm="1">
        <f t="array" ref="AC7509">SUM(--Z7509:AB7509)=3</f>
        <v>1</v>
      </c>
      <c r="AD7509" t="b">
        <f t="shared" si="468"/>
        <v>1</v>
      </c>
      <c r="AE7509" cm="1">
        <f t="array" ref="AE7509">SUM(_xlfn.XLOOKUP(_xlfn._xlws.FILTER($H7509:$O7509,$H7509:$O7509&lt;&gt;""),Case!$G$25:$G$34,Case!$E$25:$E$34,,0,1))</f>
        <v>32</v>
      </c>
      <c r="AF7509">
        <f t="shared" si="470"/>
        <v>30</v>
      </c>
      <c r="AH7509" t="str" cm="1">
        <f t="array" ref="AH7509:AO7509">_xlfn._xlws.FILTER(H7509:X7509,H7509:X7509&lt;&gt;"")</f>
        <v>JB</v>
      </c>
      <c r="AI7509" t="str">
        <v>JB</v>
      </c>
      <c r="AJ7509" t="str">
        <v>JB</v>
      </c>
      <c r="AK7509" t="str">
        <v>WB</v>
      </c>
      <c r="AL7509" t="str">
        <v>SS</v>
      </c>
      <c r="AM7509" t="str">
        <v>WB</v>
      </c>
      <c r="AN7509" t="str">
        <v>SO</v>
      </c>
      <c r="AO7509" t="str">
        <v>SO</v>
      </c>
      <c r="AY7509" cm="1">
        <f t="array" ref="AY7509:BF7509">_xlfn.XLOOKUP(_xlfn.ANCHORARRAY(AH7509),Case!$G$25:$G$34,Case!$H$25:$H$34)</f>
        <v>0</v>
      </c>
      <c r="AZ7509">
        <v>0</v>
      </c>
      <c r="BA7509">
        <v>0</v>
      </c>
      <c r="BB7509">
        <v>210</v>
      </c>
      <c r="BC7509">
        <v>0</v>
      </c>
      <c r="BD7509">
        <v>210</v>
      </c>
      <c r="BE7509">
        <v>0</v>
      </c>
      <c r="BF7509">
        <v>0</v>
      </c>
      <c r="BP7509" t="str" cm="1">
        <f t="array" ref="BP7509:BS7509">_xlfn.UNIQUE(_xlfn.ANCHORARRAY(AH7509),TRUE)</f>
        <v>JB</v>
      </c>
      <c r="BQ7509" t="str">
        <v>WB</v>
      </c>
      <c r="BR7509" t="str">
        <v>SS</v>
      </c>
      <c r="BS7509" t="str">
        <v>SO</v>
      </c>
      <c r="BZ7509" cm="1">
        <f t="array" ref="BZ7509:CC7509">COUNTIF(_xlfn.ANCHORARRAY(AH7509),_xlfn.ANCHORARRAY(BP7509))</f>
        <v>3</v>
      </c>
      <c r="CA7509">
        <v>2</v>
      </c>
      <c r="CB7509">
        <v>1</v>
      </c>
      <c r="CC7509">
        <v>2</v>
      </c>
      <c r="CG7509" t="str" cm="1">
        <f t="array" ref="CG7509:CI7509">_xlfn._xlws.FILTER(_xlfn.ANCHORARRAY(BP7509),_xlfn.ANCHORARRAY(BZ7509)&gt;1,"")</f>
        <v>JB</v>
      </c>
      <c r="CH7509" t="str">
        <v>WB</v>
      </c>
      <c r="CI7509" t="str">
        <v>SO</v>
      </c>
      <c r="CL7509" cm="1">
        <f t="array" ref="CL7509:CN7509">_xlfn._xlws.FILTER(_xlfn.ANCHORARRAY(BZ7509),_xlfn.ANCHORARRAY(BZ7509)&gt;1,"")</f>
        <v>3</v>
      </c>
      <c r="CM7509">
        <v>2</v>
      </c>
      <c r="CN7509">
        <v>2</v>
      </c>
      <c r="CS7509" cm="1">
        <f t="array" ref="CS7509:CU7509">_xlfn.XLOOKUP(_xlfn.ANCHORARRAY(CG7509),Case!$G$25:$G$34,Case!$I$25:$I$34,0,0,1)</f>
        <v>0</v>
      </c>
      <c r="CT7509">
        <v>21</v>
      </c>
      <c r="CU7509">
        <v>0</v>
      </c>
      <c r="CY7509">
        <f t="shared" si="471"/>
        <v>378</v>
      </c>
      <c r="DI7509" t="str">
        <v>CB</v>
      </c>
    </row>
    <row r="7510" spans="2:113" ht="15" customHeight="1">
      <c r="B7510" s="40">
        <v>9281</v>
      </c>
      <c r="C7510" s="41">
        <v>45468</v>
      </c>
      <c r="D7510" s="42">
        <v>0.86653935185185182</v>
      </c>
      <c r="E7510" s="40" t="s">
        <v>3395</v>
      </c>
      <c r="F7510" s="43" t="s">
        <v>10671</v>
      </c>
      <c r="G7510">
        <f t="shared" si="469"/>
        <v>3</v>
      </c>
      <c r="H7510" t="str" cm="1">
        <f t="array" ref="H7510:J7510">MID(E7510,_xlfn.SEQUENCE(1,LEN(E7510)/2,1,2),2)</f>
        <v>SO</v>
      </c>
      <c r="I7510" t="str">
        <v>HD</v>
      </c>
      <c r="J7510" t="str">
        <v>HD</v>
      </c>
      <c r="Y7510">
        <v>2</v>
      </c>
      <c r="Z7510" t="b" cm="1">
        <f t="array" ref="Z7510">SUM(--(_xlfn.XLOOKUP(_xlfn._xlws.FILTER($H7510:$X7510,$H7510:$X7510&lt;&gt;""),Case!$G$25:$G$34,Case!$D$25:$D$34,,0,1)=Z$4))&gt;0</f>
        <v>1</v>
      </c>
      <c r="AA7510" t="b" cm="1">
        <f t="array" ref="AA7510">SUM(--(_xlfn.XLOOKUP(_xlfn._xlws.FILTER($H7510:$X7510,$H7510:$X7510&lt;&gt;""),Case!$G$25:$G$34,Case!$D$25:$D$34,,0,1)=AA$4))&gt;0</f>
        <v>0</v>
      </c>
      <c r="AB7510" t="b" cm="1">
        <f t="array" ref="AB7510">SUM(--(_xlfn.XLOOKUP(_xlfn._xlws.FILTER($H7510:$X7510,$H7510:$X7510&lt;&gt;""),Case!$G$25:$G$34,Case!$D$25:$D$34,,0,1)=AB$4))&gt;0</f>
        <v>1</v>
      </c>
      <c r="AC7510" t="b" cm="1">
        <f t="array" ref="AC7510">SUM(--Z7510:AB7510)=3</f>
        <v>0</v>
      </c>
      <c r="AD7510" t="b">
        <f t="shared" si="468"/>
        <v>0</v>
      </c>
      <c r="AE7510" cm="1">
        <f t="array" ref="AE7510">SUM(_xlfn.XLOOKUP(_xlfn._xlws.FILTER($H7510:$O7510,$H7510:$O7510&lt;&gt;""),Case!$G$25:$G$34,Case!$E$25:$E$34,,0,1))</f>
        <v>16</v>
      </c>
      <c r="AF7510">
        <f t="shared" si="470"/>
        <v>16</v>
      </c>
      <c r="AH7510" t="str" cm="1">
        <f t="array" ref="AH7510:AJ7510">_xlfn._xlws.FILTER(H7510:X7510,H7510:X7510&lt;&gt;"")</f>
        <v>SO</v>
      </c>
      <c r="AI7510" t="str">
        <v>HD</v>
      </c>
      <c r="AJ7510" t="str">
        <v>HD</v>
      </c>
      <c r="AY7510" cm="1">
        <f t="array" ref="AY7510:BA7510">_xlfn.XLOOKUP(_xlfn.ANCHORARRAY(AH7510),Case!$G$25:$G$34,Case!$H$25:$H$34)</f>
        <v>0</v>
      </c>
      <c r="AZ7510">
        <v>160</v>
      </c>
      <c r="BA7510">
        <v>160</v>
      </c>
      <c r="BP7510" t="str" cm="1">
        <f t="array" ref="BP7510:BQ7510">_xlfn.UNIQUE(_xlfn.ANCHORARRAY(AH7510),TRUE)</f>
        <v>SO</v>
      </c>
      <c r="BQ7510" t="str">
        <v>HD</v>
      </c>
      <c r="BZ7510" cm="1">
        <f t="array" ref="BZ7510:CA7510">COUNTIF(_xlfn.ANCHORARRAY(AH7510),_xlfn.ANCHORARRAY(BP7510))</f>
        <v>1</v>
      </c>
      <c r="CA7510">
        <v>2</v>
      </c>
      <c r="CG7510" t="str" cm="1">
        <f t="array" ref="CG7510">_xlfn._xlws.FILTER(_xlfn.ANCHORARRAY(BP7510),_xlfn.ANCHORARRAY(BZ7510)&gt;1,"")</f>
        <v>HD</v>
      </c>
      <c r="CL7510" cm="1">
        <f t="array" ref="CL7510">_xlfn._xlws.FILTER(_xlfn.ANCHORARRAY(BZ7510),_xlfn.ANCHORARRAY(BZ7510)&gt;1,"")</f>
        <v>2</v>
      </c>
      <c r="CS7510" cm="1">
        <f t="array" ref="CS7510">_xlfn.XLOOKUP(_xlfn.ANCHORARRAY(CG7510),Case!$G$25:$G$34,Case!$I$25:$I$34,0,0,1)</f>
        <v>15</v>
      </c>
      <c r="CY7510">
        <f t="shared" si="471"/>
        <v>290</v>
      </c>
      <c r="DI7510" t="str">
        <v>CB</v>
      </c>
    </row>
    <row r="7511" spans="2:113" ht="15" customHeight="1">
      <c r="B7511" s="40">
        <v>9282</v>
      </c>
      <c r="C7511" s="41">
        <v>45468</v>
      </c>
      <c r="D7511" s="42">
        <v>0.86760416666666662</v>
      </c>
      <c r="E7511" s="40" t="s">
        <v>10672</v>
      </c>
      <c r="F7511" s="43" t="s">
        <v>10673</v>
      </c>
      <c r="G7511">
        <f t="shared" si="469"/>
        <v>4</v>
      </c>
      <c r="H7511" t="str" cm="1">
        <f t="array" ref="H7511:K7511">MID(E7511,_xlfn.SEQUENCE(1,LEN(E7511)/2,1,2),2)</f>
        <v>SS</v>
      </c>
      <c r="I7511" t="str">
        <v>HD</v>
      </c>
      <c r="J7511" t="str">
        <v>HD</v>
      </c>
      <c r="K7511" t="str">
        <v>CB</v>
      </c>
      <c r="Y7511">
        <v>2</v>
      </c>
      <c r="Z7511" t="b" cm="1">
        <f t="array" ref="Z7511">SUM(--(_xlfn.XLOOKUP(_xlfn._xlws.FILTER($H7511:$X7511,$H7511:$X7511&lt;&gt;""),Case!$G$25:$G$34,Case!$D$25:$D$34,,0,1)=Z$4))&gt;0</f>
        <v>1</v>
      </c>
      <c r="AA7511" t="b" cm="1">
        <f t="array" ref="AA7511">SUM(--(_xlfn.XLOOKUP(_xlfn._xlws.FILTER($H7511:$X7511,$H7511:$X7511&lt;&gt;""),Case!$G$25:$G$34,Case!$D$25:$D$34,,0,1)=AA$4))&gt;0</f>
        <v>1</v>
      </c>
      <c r="AB7511" t="b" cm="1">
        <f t="array" ref="AB7511">SUM(--(_xlfn.XLOOKUP(_xlfn._xlws.FILTER($H7511:$X7511,$H7511:$X7511&lt;&gt;""),Case!$G$25:$G$34,Case!$D$25:$D$34,,0,1)=AB$4))&gt;0</f>
        <v>0</v>
      </c>
      <c r="AC7511" t="b" cm="1">
        <f t="array" ref="AC7511">SUM(--Z7511:AB7511)=3</f>
        <v>0</v>
      </c>
      <c r="AD7511" t="b">
        <f t="shared" si="468"/>
        <v>0</v>
      </c>
      <c r="AE7511" cm="1">
        <f t="array" ref="AE7511">SUM(_xlfn.XLOOKUP(_xlfn._xlws.FILTER($H7511:$O7511,$H7511:$O7511&lt;&gt;""),Case!$G$25:$G$34,Case!$E$25:$E$34,,0,1))</f>
        <v>25</v>
      </c>
      <c r="AF7511">
        <f t="shared" si="470"/>
        <v>25</v>
      </c>
      <c r="AH7511" t="str" cm="1">
        <f t="array" ref="AH7511:AK7511">_xlfn._xlws.FILTER(H7511:X7511,H7511:X7511&lt;&gt;"")</f>
        <v>SS</v>
      </c>
      <c r="AI7511" t="str">
        <v>HD</v>
      </c>
      <c r="AJ7511" t="str">
        <v>HD</v>
      </c>
      <c r="AK7511" t="str">
        <v>CB</v>
      </c>
      <c r="AY7511" cm="1">
        <f t="array" ref="AY7511:BB7511">_xlfn.XLOOKUP(_xlfn.ANCHORARRAY(AH7511),Case!$G$25:$G$34,Case!$H$25:$H$34)</f>
        <v>0</v>
      </c>
      <c r="AZ7511">
        <v>160</v>
      </c>
      <c r="BA7511">
        <v>160</v>
      </c>
      <c r="BB7511">
        <v>190</v>
      </c>
      <c r="BP7511" t="str" cm="1">
        <f t="array" ref="BP7511:BR7511">_xlfn.UNIQUE(_xlfn.ANCHORARRAY(AH7511),TRUE)</f>
        <v>SS</v>
      </c>
      <c r="BQ7511" t="str">
        <v>HD</v>
      </c>
      <c r="BR7511" t="str">
        <v>CB</v>
      </c>
      <c r="BZ7511" cm="1">
        <f t="array" ref="BZ7511:CB7511">COUNTIF(_xlfn.ANCHORARRAY(AH7511),_xlfn.ANCHORARRAY(BP7511))</f>
        <v>1</v>
      </c>
      <c r="CA7511">
        <v>2</v>
      </c>
      <c r="CB7511">
        <v>1</v>
      </c>
      <c r="CG7511" t="str" cm="1">
        <f t="array" ref="CG7511">_xlfn._xlws.FILTER(_xlfn.ANCHORARRAY(BP7511),_xlfn.ANCHORARRAY(BZ7511)&gt;1,"")</f>
        <v>HD</v>
      </c>
      <c r="CL7511" cm="1">
        <f t="array" ref="CL7511">_xlfn._xlws.FILTER(_xlfn.ANCHORARRAY(BZ7511),_xlfn.ANCHORARRAY(BZ7511)&gt;1,"")</f>
        <v>2</v>
      </c>
      <c r="CS7511" cm="1">
        <f t="array" ref="CS7511">_xlfn.XLOOKUP(_xlfn.ANCHORARRAY(CG7511),Case!$G$25:$G$34,Case!$I$25:$I$34,0,0,1)</f>
        <v>15</v>
      </c>
      <c r="CY7511">
        <f t="shared" si="471"/>
        <v>480</v>
      </c>
      <c r="DI7511" t="str">
        <v>JB</v>
      </c>
    </row>
    <row r="7512" spans="2:113" ht="15" customHeight="1">
      <c r="B7512" s="40">
        <v>9283</v>
      </c>
      <c r="C7512" s="41">
        <v>45468</v>
      </c>
      <c r="D7512" s="42">
        <v>0.8702199074074074</v>
      </c>
      <c r="E7512" s="40" t="s">
        <v>10674</v>
      </c>
      <c r="F7512" s="43" t="s">
        <v>10675</v>
      </c>
      <c r="G7512">
        <f t="shared" si="469"/>
        <v>7</v>
      </c>
      <c r="H7512" t="str" cm="1">
        <f t="array" ref="H7512:N7512">MID(E7512,_xlfn.SEQUENCE(1,LEN(E7512)/2,1,2),2)</f>
        <v>CB</v>
      </c>
      <c r="I7512" t="str">
        <v>CB</v>
      </c>
      <c r="J7512" t="str">
        <v>CB</v>
      </c>
      <c r="K7512" t="str">
        <v>SO</v>
      </c>
      <c r="L7512" t="str">
        <v>SO</v>
      </c>
      <c r="M7512" t="str">
        <v>SO</v>
      </c>
      <c r="N7512" t="str">
        <v>SO</v>
      </c>
      <c r="Y7512">
        <v>2</v>
      </c>
      <c r="Z7512" t="b" cm="1">
        <f t="array" ref="Z7512">SUM(--(_xlfn.XLOOKUP(_xlfn._xlws.FILTER($H7512:$X7512,$H7512:$X7512&lt;&gt;""),Case!$G$25:$G$34,Case!$D$25:$D$34,,0,1)=Z$4))&gt;0</f>
        <v>1</v>
      </c>
      <c r="AA7512" t="b" cm="1">
        <f t="array" ref="AA7512">SUM(--(_xlfn.XLOOKUP(_xlfn._xlws.FILTER($H7512:$X7512,$H7512:$X7512&lt;&gt;""),Case!$G$25:$G$34,Case!$D$25:$D$34,,0,1)=AA$4))&gt;0</f>
        <v>0</v>
      </c>
      <c r="AB7512" t="b" cm="1">
        <f t="array" ref="AB7512">SUM(--(_xlfn.XLOOKUP(_xlfn._xlws.FILTER($H7512:$X7512,$H7512:$X7512&lt;&gt;""),Case!$G$25:$G$34,Case!$D$25:$D$34,,0,1)=AB$4))&gt;0</f>
        <v>1</v>
      </c>
      <c r="AC7512" t="b" cm="1">
        <f t="array" ref="AC7512">SUM(--Z7512:AB7512)=3</f>
        <v>0</v>
      </c>
      <c r="AD7512" t="b">
        <f t="shared" si="468"/>
        <v>0</v>
      </c>
      <c r="AE7512" cm="1">
        <f t="array" ref="AE7512">SUM(_xlfn.XLOOKUP(_xlfn._xlws.FILTER($H7512:$O7512,$H7512:$O7512&lt;&gt;""),Case!$G$25:$G$34,Case!$E$25:$E$34,,0,1))</f>
        <v>32</v>
      </c>
      <c r="AF7512">
        <f t="shared" si="470"/>
        <v>32</v>
      </c>
      <c r="AH7512" t="str" cm="1">
        <f t="array" ref="AH7512:AN7512">_xlfn._xlws.FILTER(H7512:X7512,H7512:X7512&lt;&gt;"")</f>
        <v>CB</v>
      </c>
      <c r="AI7512" t="str">
        <v>CB</v>
      </c>
      <c r="AJ7512" t="str">
        <v>CB</v>
      </c>
      <c r="AK7512" t="str">
        <v>SO</v>
      </c>
      <c r="AL7512" t="str">
        <v>SO</v>
      </c>
      <c r="AM7512" t="str">
        <v>SO</v>
      </c>
      <c r="AN7512" t="str">
        <v>SO</v>
      </c>
      <c r="AY7512" cm="1">
        <f t="array" ref="AY7512:BE7512">_xlfn.XLOOKUP(_xlfn.ANCHORARRAY(AH7512),Case!$G$25:$G$34,Case!$H$25:$H$34)</f>
        <v>190</v>
      </c>
      <c r="AZ7512">
        <v>190</v>
      </c>
      <c r="BA7512">
        <v>190</v>
      </c>
      <c r="BB7512">
        <v>0</v>
      </c>
      <c r="BC7512">
        <v>0</v>
      </c>
      <c r="BD7512">
        <v>0</v>
      </c>
      <c r="BE7512">
        <v>0</v>
      </c>
      <c r="BP7512" t="str" cm="1">
        <f t="array" ref="BP7512:BQ7512">_xlfn.UNIQUE(_xlfn.ANCHORARRAY(AH7512),TRUE)</f>
        <v>CB</v>
      </c>
      <c r="BQ7512" t="str">
        <v>SO</v>
      </c>
      <c r="BZ7512" cm="1">
        <f t="array" ref="BZ7512:CA7512">COUNTIF(_xlfn.ANCHORARRAY(AH7512),_xlfn.ANCHORARRAY(BP7512))</f>
        <v>3</v>
      </c>
      <c r="CA7512">
        <v>4</v>
      </c>
      <c r="CG7512" t="str" cm="1">
        <f t="array" ref="CG7512:CH7512">_xlfn._xlws.FILTER(_xlfn.ANCHORARRAY(BP7512),_xlfn.ANCHORARRAY(BZ7512)&gt;1,"")</f>
        <v>CB</v>
      </c>
      <c r="CH7512" t="str">
        <v>SO</v>
      </c>
      <c r="CL7512" cm="1">
        <f t="array" ref="CL7512:CM7512">_xlfn._xlws.FILTER(_xlfn.ANCHORARRAY(BZ7512),_xlfn.ANCHORARRAY(BZ7512)&gt;1,"")</f>
        <v>3</v>
      </c>
      <c r="CM7512">
        <v>4</v>
      </c>
      <c r="CS7512" cm="1">
        <f t="array" ref="CS7512:CT7512">_xlfn.XLOOKUP(_xlfn.ANCHORARRAY(CG7512),Case!$G$25:$G$34,Case!$I$25:$I$34,0,0,1)</f>
        <v>18</v>
      </c>
      <c r="CT7512">
        <v>0</v>
      </c>
      <c r="CY7512">
        <f t="shared" si="471"/>
        <v>516</v>
      </c>
      <c r="DI7512" t="str">
        <v>SO</v>
      </c>
    </row>
    <row r="7513" spans="2:113" ht="15" customHeight="1">
      <c r="B7513" s="40">
        <v>9284</v>
      </c>
      <c r="C7513" s="41">
        <v>45468</v>
      </c>
      <c r="D7513" s="42">
        <v>0.87113425925925925</v>
      </c>
      <c r="E7513" s="40" t="s">
        <v>2537</v>
      </c>
      <c r="F7513" s="43" t="s">
        <v>2538</v>
      </c>
      <c r="G7513">
        <f t="shared" si="469"/>
        <v>5</v>
      </c>
      <c r="H7513" t="str" cm="1">
        <f t="array" ref="H7513:L7513">MID(E7513,_xlfn.SEQUENCE(1,LEN(E7513)/2,1,2),2)</f>
        <v>SO</v>
      </c>
      <c r="I7513" t="str">
        <v>SO</v>
      </c>
      <c r="J7513" t="str">
        <v>HD</v>
      </c>
      <c r="K7513" t="str">
        <v>HD</v>
      </c>
      <c r="L7513" t="str">
        <v>HD</v>
      </c>
      <c r="Y7513">
        <v>2</v>
      </c>
      <c r="Z7513" t="b" cm="1">
        <f t="array" ref="Z7513">SUM(--(_xlfn.XLOOKUP(_xlfn._xlws.FILTER($H7513:$X7513,$H7513:$X7513&lt;&gt;""),Case!$G$25:$G$34,Case!$D$25:$D$34,,0,1)=Z$4))&gt;0</f>
        <v>1</v>
      </c>
      <c r="AA7513" t="b" cm="1">
        <f t="array" ref="AA7513">SUM(--(_xlfn.XLOOKUP(_xlfn._xlws.FILTER($H7513:$X7513,$H7513:$X7513&lt;&gt;""),Case!$G$25:$G$34,Case!$D$25:$D$34,,0,1)=AA$4))&gt;0</f>
        <v>0</v>
      </c>
      <c r="AB7513" t="b" cm="1">
        <f t="array" ref="AB7513">SUM(--(_xlfn.XLOOKUP(_xlfn._xlws.FILTER($H7513:$X7513,$H7513:$X7513&lt;&gt;""),Case!$G$25:$G$34,Case!$D$25:$D$34,,0,1)=AB$4))&gt;0</f>
        <v>1</v>
      </c>
      <c r="AC7513" t="b" cm="1">
        <f t="array" ref="AC7513">SUM(--Z7513:AB7513)=3</f>
        <v>0</v>
      </c>
      <c r="AD7513" t="b">
        <f t="shared" si="468"/>
        <v>0</v>
      </c>
      <c r="AE7513" cm="1">
        <f t="array" ref="AE7513">SUM(_xlfn.XLOOKUP(_xlfn._xlws.FILTER($H7513:$O7513,$H7513:$O7513&lt;&gt;""),Case!$G$25:$G$34,Case!$E$25:$E$34,,0,1))</f>
        <v>25</v>
      </c>
      <c r="AF7513">
        <f t="shared" si="470"/>
        <v>25</v>
      </c>
      <c r="AH7513" t="str" cm="1">
        <f t="array" ref="AH7513:AL7513">_xlfn._xlws.FILTER(H7513:X7513,H7513:X7513&lt;&gt;"")</f>
        <v>SO</v>
      </c>
      <c r="AI7513" t="str">
        <v>SO</v>
      </c>
      <c r="AJ7513" t="str">
        <v>HD</v>
      </c>
      <c r="AK7513" t="str">
        <v>HD</v>
      </c>
      <c r="AL7513" t="str">
        <v>HD</v>
      </c>
      <c r="AY7513" cm="1">
        <f t="array" ref="AY7513:BC7513">_xlfn.XLOOKUP(_xlfn.ANCHORARRAY(AH7513),Case!$G$25:$G$34,Case!$H$25:$H$34)</f>
        <v>0</v>
      </c>
      <c r="AZ7513">
        <v>0</v>
      </c>
      <c r="BA7513">
        <v>160</v>
      </c>
      <c r="BB7513">
        <v>160</v>
      </c>
      <c r="BC7513">
        <v>160</v>
      </c>
      <c r="BP7513" t="str" cm="1">
        <f t="array" ref="BP7513:BQ7513">_xlfn.UNIQUE(_xlfn.ANCHORARRAY(AH7513),TRUE)</f>
        <v>SO</v>
      </c>
      <c r="BQ7513" t="str">
        <v>HD</v>
      </c>
      <c r="BZ7513" cm="1">
        <f t="array" ref="BZ7513:CA7513">COUNTIF(_xlfn.ANCHORARRAY(AH7513),_xlfn.ANCHORARRAY(BP7513))</f>
        <v>2</v>
      </c>
      <c r="CA7513">
        <v>3</v>
      </c>
      <c r="CG7513" t="str" cm="1">
        <f t="array" ref="CG7513:CH7513">_xlfn._xlws.FILTER(_xlfn.ANCHORARRAY(BP7513),_xlfn.ANCHORARRAY(BZ7513)&gt;1,"")</f>
        <v>SO</v>
      </c>
      <c r="CH7513" t="str">
        <v>HD</v>
      </c>
      <c r="CL7513" cm="1">
        <f t="array" ref="CL7513:CM7513">_xlfn._xlws.FILTER(_xlfn.ANCHORARRAY(BZ7513),_xlfn.ANCHORARRAY(BZ7513)&gt;1,"")</f>
        <v>2</v>
      </c>
      <c r="CM7513">
        <v>3</v>
      </c>
      <c r="CS7513" cm="1">
        <f t="array" ref="CS7513:CT7513">_xlfn.XLOOKUP(_xlfn.ANCHORARRAY(CG7513),Case!$G$25:$G$34,Case!$I$25:$I$34,0,0,1)</f>
        <v>0</v>
      </c>
      <c r="CT7513">
        <v>15</v>
      </c>
      <c r="CY7513">
        <f t="shared" si="471"/>
        <v>435</v>
      </c>
      <c r="DI7513" t="str">
        <v>FR</v>
      </c>
    </row>
    <row r="7514" spans="2:113" ht="15" customHeight="1">
      <c r="B7514" s="40">
        <v>9285</v>
      </c>
      <c r="C7514" s="41">
        <v>45468</v>
      </c>
      <c r="D7514" s="42">
        <v>0.87115740740740744</v>
      </c>
      <c r="E7514" s="40" t="s">
        <v>15195</v>
      </c>
      <c r="F7514" s="43" t="s">
        <v>10676</v>
      </c>
      <c r="G7514">
        <f t="shared" si="469"/>
        <v>6</v>
      </c>
      <c r="H7514" t="str" cm="1">
        <f t="array" ref="H7514:M7514">MID(E7514,_xlfn.SEQUENCE(1,LEN(E7514)/2,1,2),2)</f>
        <v>BE</v>
      </c>
      <c r="I7514" t="str">
        <v>BE</v>
      </c>
      <c r="J7514" t="str">
        <v>BE</v>
      </c>
      <c r="K7514" t="str">
        <v>BE</v>
      </c>
      <c r="L7514" t="str">
        <v>SO</v>
      </c>
      <c r="M7514" t="str">
        <v>DX</v>
      </c>
      <c r="Y7514">
        <v>2</v>
      </c>
      <c r="Z7514" t="b" cm="1">
        <f t="array" ref="Z7514">SUM(--(_xlfn.XLOOKUP(_xlfn._xlws.FILTER($H7514:$X7514,$H7514:$X7514&lt;&gt;""),Case!$G$25:$G$34,Case!$D$25:$D$34,,0,1)=Z$4))&gt;0</f>
        <v>1</v>
      </c>
      <c r="AA7514" t="b" cm="1">
        <f t="array" ref="AA7514">SUM(--(_xlfn.XLOOKUP(_xlfn._xlws.FILTER($H7514:$X7514,$H7514:$X7514&lt;&gt;""),Case!$G$25:$G$34,Case!$D$25:$D$34,,0,1)=AA$4))&gt;0</f>
        <v>0</v>
      </c>
      <c r="AB7514" t="b" cm="1">
        <f t="array" ref="AB7514">SUM(--(_xlfn.XLOOKUP(_xlfn._xlws.FILTER($H7514:$X7514,$H7514:$X7514&lt;&gt;""),Case!$G$25:$G$34,Case!$D$25:$D$34,,0,1)=AB$4))&gt;0</f>
        <v>1</v>
      </c>
      <c r="AC7514" t="b" cm="1">
        <f t="array" ref="AC7514">SUM(--Z7514:AB7514)=3</f>
        <v>0</v>
      </c>
      <c r="AD7514" t="b">
        <f t="shared" si="468"/>
        <v>0</v>
      </c>
      <c r="AE7514" cm="1">
        <f t="array" ref="AE7514">SUM(_xlfn.XLOOKUP(_xlfn._xlws.FILTER($H7514:$O7514,$H7514:$O7514&lt;&gt;""),Case!$G$25:$G$34,Case!$E$25:$E$34,,0,1))</f>
        <v>31</v>
      </c>
      <c r="AF7514">
        <f t="shared" si="470"/>
        <v>31</v>
      </c>
      <c r="AH7514" t="str" cm="1">
        <f t="array" ref="AH7514:AM7514">_xlfn._xlws.FILTER(H7514:X7514,H7514:X7514&lt;&gt;"")</f>
        <v>BE</v>
      </c>
      <c r="AI7514" t="str">
        <v>BE</v>
      </c>
      <c r="AJ7514" t="str">
        <v>BE</v>
      </c>
      <c r="AK7514" t="str">
        <v>BE</v>
      </c>
      <c r="AL7514" t="str">
        <v>SO</v>
      </c>
      <c r="AM7514" t="str">
        <v>DX</v>
      </c>
      <c r="AY7514" cm="1">
        <f t="array" ref="AY7514:BD7514">_xlfn.XLOOKUP(_xlfn.ANCHORARRAY(AH7514),Case!$G$25:$G$34,Case!$H$25:$H$34)</f>
        <v>0</v>
      </c>
      <c r="AZ7514">
        <v>0</v>
      </c>
      <c r="BA7514">
        <v>0</v>
      </c>
      <c r="BB7514">
        <v>0</v>
      </c>
      <c r="BC7514">
        <v>0</v>
      </c>
      <c r="BD7514">
        <v>180</v>
      </c>
      <c r="BP7514" t="str" cm="1">
        <f t="array" ref="BP7514:BR7514">_xlfn.UNIQUE(_xlfn.ANCHORARRAY(AH7514),TRUE)</f>
        <v>BE</v>
      </c>
      <c r="BQ7514" t="str">
        <v>SO</v>
      </c>
      <c r="BR7514" t="str">
        <v>DX</v>
      </c>
      <c r="BZ7514" cm="1">
        <f t="array" ref="BZ7514:CB7514">COUNTIF(_xlfn.ANCHORARRAY(AH7514),_xlfn.ANCHORARRAY(BP7514))</f>
        <v>4</v>
      </c>
      <c r="CA7514">
        <v>1</v>
      </c>
      <c r="CB7514">
        <v>1</v>
      </c>
      <c r="CG7514" t="str" cm="1">
        <f t="array" ref="CG7514">_xlfn._xlws.FILTER(_xlfn.ANCHORARRAY(BP7514),_xlfn.ANCHORARRAY(BZ7514)&gt;1,"")</f>
        <v>BE</v>
      </c>
      <c r="CL7514" cm="1">
        <f t="array" ref="CL7514">_xlfn._xlws.FILTER(_xlfn.ANCHORARRAY(BZ7514),_xlfn.ANCHORARRAY(BZ7514)&gt;1,"")</f>
        <v>4</v>
      </c>
      <c r="CS7514" cm="1">
        <f t="array" ref="CS7514">_xlfn.XLOOKUP(_xlfn.ANCHORARRAY(CG7514),Case!$G$25:$G$34,Case!$I$25:$I$34,0,0,1)</f>
        <v>0</v>
      </c>
      <c r="CY7514">
        <f t="shared" si="471"/>
        <v>180</v>
      </c>
      <c r="DI7514" t="str">
        <v>SS</v>
      </c>
    </row>
    <row r="7515" spans="2:113" ht="15" customHeight="1">
      <c r="B7515" s="40">
        <v>9286</v>
      </c>
      <c r="C7515" s="41">
        <v>45468</v>
      </c>
      <c r="D7515" s="42">
        <v>0.8737152777777778</v>
      </c>
      <c r="E7515" s="40" t="s">
        <v>10677</v>
      </c>
      <c r="F7515" s="43" t="s">
        <v>10678</v>
      </c>
      <c r="G7515">
        <f t="shared" si="469"/>
        <v>8</v>
      </c>
      <c r="H7515" t="str" cm="1">
        <f t="array" ref="H7515:O7515">MID(E7515,_xlfn.SEQUENCE(1,LEN(E7515)/2,1,2),2)</f>
        <v>JB</v>
      </c>
      <c r="I7515" t="str">
        <v>JB</v>
      </c>
      <c r="J7515" t="str">
        <v>SO</v>
      </c>
      <c r="K7515" t="str">
        <v>SO</v>
      </c>
      <c r="L7515" t="str">
        <v>SO</v>
      </c>
      <c r="M7515" t="str">
        <v>SS</v>
      </c>
      <c r="N7515" t="str">
        <v>SS</v>
      </c>
      <c r="O7515" t="str">
        <v>BB</v>
      </c>
      <c r="Y7515">
        <v>2</v>
      </c>
      <c r="Z7515" t="b" cm="1">
        <f t="array" ref="Z7515">SUM(--(_xlfn.XLOOKUP(_xlfn._xlws.FILTER($H7515:$X7515,$H7515:$X7515&lt;&gt;""),Case!$G$25:$G$34,Case!$D$25:$D$34,,0,1)=Z$4))&gt;0</f>
        <v>1</v>
      </c>
      <c r="AA7515" t="b" cm="1">
        <f t="array" ref="AA7515">SUM(--(_xlfn.XLOOKUP(_xlfn._xlws.FILTER($H7515:$X7515,$H7515:$X7515&lt;&gt;""),Case!$G$25:$G$34,Case!$D$25:$D$34,,0,1)=AA$4))&gt;0</f>
        <v>1</v>
      </c>
      <c r="AB7515" t="b" cm="1">
        <f t="array" ref="AB7515">SUM(--(_xlfn.XLOOKUP(_xlfn._xlws.FILTER($H7515:$X7515,$H7515:$X7515&lt;&gt;""),Case!$G$25:$G$34,Case!$D$25:$D$34,,0,1)=AB$4))&gt;0</f>
        <v>1</v>
      </c>
      <c r="AC7515" t="b" cm="1">
        <f t="array" ref="AC7515">SUM(--Z7515:AB7515)=3</f>
        <v>1</v>
      </c>
      <c r="AD7515" t="b">
        <f t="shared" si="468"/>
        <v>1</v>
      </c>
      <c r="AE7515" cm="1">
        <f t="array" ref="AE7515">SUM(_xlfn.XLOOKUP(_xlfn._xlws.FILTER($H7515:$O7515,$H7515:$O7515&lt;&gt;""),Case!$G$25:$G$34,Case!$E$25:$E$34,,0,1))</f>
        <v>24</v>
      </c>
      <c r="AF7515">
        <f t="shared" si="470"/>
        <v>22</v>
      </c>
      <c r="AH7515" t="str" cm="1">
        <f t="array" ref="AH7515:AO7515">_xlfn._xlws.FILTER(H7515:X7515,H7515:X7515&lt;&gt;"")</f>
        <v>JB</v>
      </c>
      <c r="AI7515" t="str">
        <v>JB</v>
      </c>
      <c r="AJ7515" t="str">
        <v>SO</v>
      </c>
      <c r="AK7515" t="str">
        <v>SO</v>
      </c>
      <c r="AL7515" t="str">
        <v>SO</v>
      </c>
      <c r="AM7515" t="str">
        <v>SS</v>
      </c>
      <c r="AN7515" t="str">
        <v>SS</v>
      </c>
      <c r="AO7515" t="str">
        <v>BB</v>
      </c>
      <c r="AY7515" cm="1">
        <f t="array" ref="AY7515:BF7515">_xlfn.XLOOKUP(_xlfn.ANCHORARRAY(AH7515),Case!$G$25:$G$34,Case!$H$25:$H$34)</f>
        <v>0</v>
      </c>
      <c r="AZ7515">
        <v>0</v>
      </c>
      <c r="BA7515">
        <v>0</v>
      </c>
      <c r="BB7515">
        <v>0</v>
      </c>
      <c r="BC7515">
        <v>0</v>
      </c>
      <c r="BD7515">
        <v>0</v>
      </c>
      <c r="BE7515">
        <v>0</v>
      </c>
      <c r="BF7515">
        <v>200</v>
      </c>
      <c r="BP7515" t="str" cm="1">
        <f t="array" ref="BP7515:BS7515">_xlfn.UNIQUE(_xlfn.ANCHORARRAY(AH7515),TRUE)</f>
        <v>JB</v>
      </c>
      <c r="BQ7515" t="str">
        <v>SO</v>
      </c>
      <c r="BR7515" t="str">
        <v>SS</v>
      </c>
      <c r="BS7515" t="str">
        <v>BB</v>
      </c>
      <c r="BZ7515" cm="1">
        <f t="array" ref="BZ7515:CC7515">COUNTIF(_xlfn.ANCHORARRAY(AH7515),_xlfn.ANCHORARRAY(BP7515))</f>
        <v>2</v>
      </c>
      <c r="CA7515">
        <v>3</v>
      </c>
      <c r="CB7515">
        <v>2</v>
      </c>
      <c r="CC7515">
        <v>1</v>
      </c>
      <c r="CG7515" t="str" cm="1">
        <f t="array" ref="CG7515:CI7515">_xlfn._xlws.FILTER(_xlfn.ANCHORARRAY(BP7515),_xlfn.ANCHORARRAY(BZ7515)&gt;1,"")</f>
        <v>JB</v>
      </c>
      <c r="CH7515" t="str">
        <v>SO</v>
      </c>
      <c r="CI7515" t="str">
        <v>SS</v>
      </c>
      <c r="CL7515" cm="1">
        <f t="array" ref="CL7515:CN7515">_xlfn._xlws.FILTER(_xlfn.ANCHORARRAY(BZ7515),_xlfn.ANCHORARRAY(BZ7515)&gt;1,"")</f>
        <v>2</v>
      </c>
      <c r="CM7515">
        <v>3</v>
      </c>
      <c r="CN7515">
        <v>2</v>
      </c>
      <c r="CS7515" cm="1">
        <f t="array" ref="CS7515:CU7515">_xlfn.XLOOKUP(_xlfn.ANCHORARRAY(CG7515),Case!$G$25:$G$34,Case!$I$25:$I$34,0,0,1)</f>
        <v>0</v>
      </c>
      <c r="CT7515">
        <v>0</v>
      </c>
      <c r="CU7515">
        <v>0</v>
      </c>
      <c r="CY7515">
        <f t="shared" si="471"/>
        <v>200</v>
      </c>
      <c r="DI7515" t="str">
        <v>SS</v>
      </c>
    </row>
    <row r="7516" spans="2:113" ht="15" customHeight="1">
      <c r="B7516" s="40">
        <v>9287</v>
      </c>
      <c r="C7516" s="41">
        <v>45469</v>
      </c>
      <c r="D7516" s="42">
        <v>0.42538194444444444</v>
      </c>
      <c r="E7516" s="40" t="s">
        <v>15196</v>
      </c>
      <c r="F7516" s="43" t="s">
        <v>10679</v>
      </c>
      <c r="G7516">
        <f t="shared" si="469"/>
        <v>11</v>
      </c>
      <c r="H7516" t="str" cm="1">
        <f t="array" ref="H7516:R7516">MID(E7516,_xlfn.SEQUENCE(1,LEN(E7516)/2,1,2),2)</f>
        <v>JB</v>
      </c>
      <c r="I7516" t="str">
        <v>JB</v>
      </c>
      <c r="J7516" t="str">
        <v>JB</v>
      </c>
      <c r="K7516" t="str">
        <v>JB</v>
      </c>
      <c r="L7516" t="str">
        <v>SS</v>
      </c>
      <c r="M7516" t="str">
        <v>WB</v>
      </c>
      <c r="N7516" t="str">
        <v>WB</v>
      </c>
      <c r="O7516" t="str">
        <v>BB</v>
      </c>
      <c r="P7516" t="str">
        <v>DX</v>
      </c>
      <c r="Q7516" t="str">
        <v>FR</v>
      </c>
      <c r="R7516" t="str">
        <v>JB</v>
      </c>
      <c r="Y7516">
        <v>3</v>
      </c>
      <c r="Z7516" t="b" cm="1">
        <f t="array" ref="Z7516">SUM(--(_xlfn.XLOOKUP(_xlfn._xlws.FILTER($H7516:$X7516,$H7516:$X7516&lt;&gt;""),Case!$G$25:$G$34,Case!$D$25:$D$34,,0,1)=Z$4))&gt;0</f>
        <v>1</v>
      </c>
      <c r="AA7516" t="b" cm="1">
        <f t="array" ref="AA7516">SUM(--(_xlfn.XLOOKUP(_xlfn._xlws.FILTER($H7516:$X7516,$H7516:$X7516&lt;&gt;""),Case!$G$25:$G$34,Case!$D$25:$D$34,,0,1)=AA$4))&gt;0</f>
        <v>1</v>
      </c>
      <c r="AB7516" t="b" cm="1">
        <f t="array" ref="AB7516">SUM(--(_xlfn.XLOOKUP(_xlfn._xlws.FILTER($H7516:$X7516,$H7516:$X7516&lt;&gt;""),Case!$G$25:$G$34,Case!$D$25:$D$34,,0,1)=AB$4))&gt;0</f>
        <v>1</v>
      </c>
      <c r="AC7516" t="b" cm="1">
        <f t="array" ref="AC7516">SUM(--Z7516:AB7516)=3</f>
        <v>1</v>
      </c>
      <c r="AD7516" t="b">
        <f t="shared" si="468"/>
        <v>0</v>
      </c>
      <c r="AE7516" cm="1">
        <f t="array" ref="AE7516">SUM(_xlfn.XLOOKUP(_xlfn._xlws.FILTER($H7516:$O7516,$H7516:$O7516&lt;&gt;""),Case!$G$25:$G$34,Case!$E$25:$E$34,,0,1))</f>
        <v>39</v>
      </c>
      <c r="AF7516">
        <f t="shared" si="470"/>
        <v>39</v>
      </c>
      <c r="AH7516" t="str" cm="1">
        <f t="array" ref="AH7516:AR7516">_xlfn._xlws.FILTER(H7516:X7516,H7516:X7516&lt;&gt;"")</f>
        <v>JB</v>
      </c>
      <c r="AI7516" t="str">
        <v>JB</v>
      </c>
      <c r="AJ7516" t="str">
        <v>JB</v>
      </c>
      <c r="AK7516" t="str">
        <v>JB</v>
      </c>
      <c r="AL7516" t="str">
        <v>SS</v>
      </c>
      <c r="AM7516" t="str">
        <v>WB</v>
      </c>
      <c r="AN7516" t="str">
        <v>WB</v>
      </c>
      <c r="AO7516" t="str">
        <v>BB</v>
      </c>
      <c r="AP7516" t="str">
        <v>DX</v>
      </c>
      <c r="AQ7516" t="str">
        <v>FR</v>
      </c>
      <c r="AR7516" t="str">
        <v>JB</v>
      </c>
      <c r="AY7516" cm="1">
        <f t="array" ref="AY7516:BI7516">_xlfn.XLOOKUP(_xlfn.ANCHORARRAY(AH7516),Case!$G$25:$G$34,Case!$H$25:$H$34)</f>
        <v>0</v>
      </c>
      <c r="AZ7516">
        <v>0</v>
      </c>
      <c r="BA7516">
        <v>0</v>
      </c>
      <c r="BB7516">
        <v>0</v>
      </c>
      <c r="BC7516">
        <v>0</v>
      </c>
      <c r="BD7516">
        <v>210</v>
      </c>
      <c r="BE7516">
        <v>210</v>
      </c>
      <c r="BF7516">
        <v>200</v>
      </c>
      <c r="BG7516">
        <v>180</v>
      </c>
      <c r="BH7516">
        <v>0</v>
      </c>
      <c r="BI7516">
        <v>0</v>
      </c>
      <c r="BP7516" t="str" cm="1">
        <f t="array" ref="BP7516:BU7516">_xlfn.UNIQUE(_xlfn.ANCHORARRAY(AH7516),TRUE)</f>
        <v>JB</v>
      </c>
      <c r="BQ7516" t="str">
        <v>SS</v>
      </c>
      <c r="BR7516" t="str">
        <v>WB</v>
      </c>
      <c r="BS7516" t="str">
        <v>BB</v>
      </c>
      <c r="BT7516" t="str">
        <v>DX</v>
      </c>
      <c r="BU7516" t="str">
        <v>FR</v>
      </c>
      <c r="BZ7516" cm="1">
        <f t="array" ref="BZ7516:CE7516">COUNTIF(_xlfn.ANCHORARRAY(AH7516),_xlfn.ANCHORARRAY(BP7516))</f>
        <v>5</v>
      </c>
      <c r="CA7516">
        <v>1</v>
      </c>
      <c r="CB7516">
        <v>2</v>
      </c>
      <c r="CC7516">
        <v>1</v>
      </c>
      <c r="CD7516">
        <v>1</v>
      </c>
      <c r="CE7516">
        <v>1</v>
      </c>
      <c r="CG7516" t="str" cm="1">
        <f t="array" ref="CG7516:CH7516">_xlfn._xlws.FILTER(_xlfn.ANCHORARRAY(BP7516),_xlfn.ANCHORARRAY(BZ7516)&gt;1,"")</f>
        <v>JB</v>
      </c>
      <c r="CH7516" t="str">
        <v>WB</v>
      </c>
      <c r="CL7516" cm="1">
        <f t="array" ref="CL7516:CM7516">_xlfn._xlws.FILTER(_xlfn.ANCHORARRAY(BZ7516),_xlfn.ANCHORARRAY(BZ7516)&gt;1,"")</f>
        <v>5</v>
      </c>
      <c r="CM7516">
        <v>2</v>
      </c>
      <c r="CS7516" cm="1">
        <f t="array" ref="CS7516:CT7516">_xlfn.XLOOKUP(_xlfn.ANCHORARRAY(CG7516),Case!$G$25:$G$34,Case!$I$25:$I$34,0,0,1)</f>
        <v>0</v>
      </c>
      <c r="CT7516">
        <v>21</v>
      </c>
      <c r="CY7516">
        <f t="shared" si="471"/>
        <v>758</v>
      </c>
      <c r="DI7516" t="str">
        <v>DX</v>
      </c>
    </row>
    <row r="7517" spans="2:113" ht="15" customHeight="1">
      <c r="B7517" s="40">
        <v>9288</v>
      </c>
      <c r="C7517" s="41">
        <v>45469</v>
      </c>
      <c r="D7517" s="42">
        <v>0.42553240740740739</v>
      </c>
      <c r="E7517" s="40" t="s">
        <v>10680</v>
      </c>
      <c r="F7517" s="43" t="s">
        <v>10681</v>
      </c>
      <c r="G7517">
        <f t="shared" si="469"/>
        <v>8</v>
      </c>
      <c r="H7517" t="str" cm="1">
        <f t="array" ref="H7517:O7517">MID(E7517,_xlfn.SEQUENCE(1,LEN(E7517)/2,1,2),2)</f>
        <v>HD</v>
      </c>
      <c r="I7517" t="str">
        <v>WB</v>
      </c>
      <c r="J7517" t="str">
        <v>WB</v>
      </c>
      <c r="K7517" t="str">
        <v>WB</v>
      </c>
      <c r="L7517" t="str">
        <v>WB</v>
      </c>
      <c r="M7517" t="str">
        <v>BE</v>
      </c>
      <c r="N7517" t="str">
        <v>BE</v>
      </c>
      <c r="O7517" t="str">
        <v>WB</v>
      </c>
      <c r="Y7517">
        <v>3</v>
      </c>
      <c r="Z7517" t="b" cm="1">
        <f t="array" ref="Z7517">SUM(--(_xlfn.XLOOKUP(_xlfn._xlws.FILTER($H7517:$X7517,$H7517:$X7517&lt;&gt;""),Case!$G$25:$G$34,Case!$D$25:$D$34,,0,1)=Z$4))&gt;0</f>
        <v>1</v>
      </c>
      <c r="AA7517" t="b" cm="1">
        <f t="array" ref="AA7517">SUM(--(_xlfn.XLOOKUP(_xlfn._xlws.FILTER($H7517:$X7517,$H7517:$X7517&lt;&gt;""),Case!$G$25:$G$34,Case!$D$25:$D$34,,0,1)=AA$4))&gt;0</f>
        <v>0</v>
      </c>
      <c r="AB7517" t="b" cm="1">
        <f t="array" ref="AB7517">SUM(--(_xlfn.XLOOKUP(_xlfn._xlws.FILTER($H7517:$X7517,$H7517:$X7517&lt;&gt;""),Case!$G$25:$G$34,Case!$D$25:$D$34,,0,1)=AB$4))&gt;0</f>
        <v>1</v>
      </c>
      <c r="AC7517" t="b" cm="1">
        <f t="array" ref="AC7517">SUM(--Z7517:AB7517)=3</f>
        <v>0</v>
      </c>
      <c r="AD7517" t="b">
        <f t="shared" si="468"/>
        <v>0</v>
      </c>
      <c r="AE7517" cm="1">
        <f t="array" ref="AE7517">SUM(_xlfn.XLOOKUP(_xlfn._xlws.FILTER($H7517:$O7517,$H7517:$O7517&lt;&gt;""),Case!$G$25:$G$34,Case!$E$25:$E$34,,0,1))</f>
        <v>72</v>
      </c>
      <c r="AF7517">
        <f t="shared" si="470"/>
        <v>72</v>
      </c>
      <c r="AH7517" t="str" cm="1">
        <f t="array" ref="AH7517:AO7517">_xlfn._xlws.FILTER(H7517:X7517,H7517:X7517&lt;&gt;"")</f>
        <v>HD</v>
      </c>
      <c r="AI7517" t="str">
        <v>WB</v>
      </c>
      <c r="AJ7517" t="str">
        <v>WB</v>
      </c>
      <c r="AK7517" t="str">
        <v>WB</v>
      </c>
      <c r="AL7517" t="str">
        <v>WB</v>
      </c>
      <c r="AM7517" t="str">
        <v>BE</v>
      </c>
      <c r="AN7517" t="str">
        <v>BE</v>
      </c>
      <c r="AO7517" t="str">
        <v>WB</v>
      </c>
      <c r="AY7517" cm="1">
        <f t="array" ref="AY7517:BF7517">_xlfn.XLOOKUP(_xlfn.ANCHORARRAY(AH7517),Case!$G$25:$G$34,Case!$H$25:$H$34)</f>
        <v>160</v>
      </c>
      <c r="AZ7517">
        <v>210</v>
      </c>
      <c r="BA7517">
        <v>210</v>
      </c>
      <c r="BB7517">
        <v>210</v>
      </c>
      <c r="BC7517">
        <v>210</v>
      </c>
      <c r="BD7517">
        <v>0</v>
      </c>
      <c r="BE7517">
        <v>0</v>
      </c>
      <c r="BF7517">
        <v>210</v>
      </c>
      <c r="BP7517" t="str" cm="1">
        <f t="array" ref="BP7517:BR7517">_xlfn.UNIQUE(_xlfn.ANCHORARRAY(AH7517),TRUE)</f>
        <v>HD</v>
      </c>
      <c r="BQ7517" t="str">
        <v>WB</v>
      </c>
      <c r="BR7517" t="str">
        <v>BE</v>
      </c>
      <c r="BZ7517" cm="1">
        <f t="array" ref="BZ7517:CB7517">COUNTIF(_xlfn.ANCHORARRAY(AH7517),_xlfn.ANCHORARRAY(BP7517))</f>
        <v>1</v>
      </c>
      <c r="CA7517">
        <v>5</v>
      </c>
      <c r="CB7517">
        <v>2</v>
      </c>
      <c r="CG7517" t="str" cm="1">
        <f t="array" ref="CG7517:CH7517">_xlfn._xlws.FILTER(_xlfn.ANCHORARRAY(BP7517),_xlfn.ANCHORARRAY(BZ7517)&gt;1,"")</f>
        <v>WB</v>
      </c>
      <c r="CH7517" t="str">
        <v>BE</v>
      </c>
      <c r="CL7517" cm="1">
        <f t="array" ref="CL7517:CM7517">_xlfn._xlws.FILTER(_xlfn.ANCHORARRAY(BZ7517),_xlfn.ANCHORARRAY(BZ7517)&gt;1,"")</f>
        <v>5</v>
      </c>
      <c r="CM7517">
        <v>2</v>
      </c>
      <c r="CS7517" cm="1">
        <f t="array" ref="CS7517:CT7517">_xlfn.XLOOKUP(_xlfn.ANCHORARRAY(CG7517),Case!$G$25:$G$34,Case!$I$25:$I$34,0,0,1)</f>
        <v>21</v>
      </c>
      <c r="CT7517">
        <v>0</v>
      </c>
      <c r="CY7517">
        <f t="shared" si="471"/>
        <v>1105</v>
      </c>
      <c r="DI7517" t="str">
        <v>BE</v>
      </c>
    </row>
    <row r="7518" spans="2:113" ht="15" customHeight="1">
      <c r="B7518" s="40">
        <v>9289</v>
      </c>
      <c r="C7518" s="41">
        <v>45469</v>
      </c>
      <c r="D7518" s="42">
        <v>0.42819444444444443</v>
      </c>
      <c r="E7518" s="40" t="s">
        <v>10682</v>
      </c>
      <c r="F7518" s="43" t="s">
        <v>10683</v>
      </c>
      <c r="G7518">
        <f t="shared" si="469"/>
        <v>5</v>
      </c>
      <c r="H7518" t="str" cm="1">
        <f t="array" ref="H7518:L7518">MID(E7518,_xlfn.SEQUENCE(1,LEN(E7518)/2,1,2),2)</f>
        <v>SS</v>
      </c>
      <c r="I7518" t="str">
        <v>JB</v>
      </c>
      <c r="J7518" t="str">
        <v>HD</v>
      </c>
      <c r="K7518" t="str">
        <v>FR</v>
      </c>
      <c r="L7518" t="str">
        <v>FR</v>
      </c>
      <c r="Y7518">
        <v>3</v>
      </c>
      <c r="Z7518" t="b" cm="1">
        <f t="array" ref="Z7518">SUM(--(_xlfn.XLOOKUP(_xlfn._xlws.FILTER($H7518:$X7518,$H7518:$X7518&lt;&gt;""),Case!$G$25:$G$34,Case!$D$25:$D$34,,0,1)=Z$4))&gt;0</f>
        <v>1</v>
      </c>
      <c r="AA7518" t="b" cm="1">
        <f t="array" ref="AA7518">SUM(--(_xlfn.XLOOKUP(_xlfn._xlws.FILTER($H7518:$X7518,$H7518:$X7518&lt;&gt;""),Case!$G$25:$G$34,Case!$D$25:$D$34,,0,1)=AA$4))&gt;0</f>
        <v>1</v>
      </c>
      <c r="AB7518" t="b" cm="1">
        <f t="array" ref="AB7518">SUM(--(_xlfn.XLOOKUP(_xlfn._xlws.FILTER($H7518:$X7518,$H7518:$X7518&lt;&gt;""),Case!$G$25:$G$34,Case!$D$25:$D$34,,0,1)=AB$4))&gt;0</f>
        <v>1</v>
      </c>
      <c r="AC7518" t="b" cm="1">
        <f t="array" ref="AC7518">SUM(--Z7518:AB7518)=3</f>
        <v>1</v>
      </c>
      <c r="AD7518" t="b">
        <f t="shared" si="468"/>
        <v>0</v>
      </c>
      <c r="AE7518" cm="1">
        <f t="array" ref="AE7518">SUM(_xlfn.XLOOKUP(_xlfn._xlws.FILTER($H7518:$O7518,$H7518:$O7518&lt;&gt;""),Case!$G$25:$G$34,Case!$E$25:$E$34,,0,1))</f>
        <v>17</v>
      </c>
      <c r="AF7518">
        <f t="shared" si="470"/>
        <v>17</v>
      </c>
      <c r="AH7518" t="str" cm="1">
        <f t="array" ref="AH7518:AL7518">_xlfn._xlws.FILTER(H7518:X7518,H7518:X7518&lt;&gt;"")</f>
        <v>SS</v>
      </c>
      <c r="AI7518" t="str">
        <v>JB</v>
      </c>
      <c r="AJ7518" t="str">
        <v>HD</v>
      </c>
      <c r="AK7518" t="str">
        <v>FR</v>
      </c>
      <c r="AL7518" t="str">
        <v>FR</v>
      </c>
      <c r="AY7518" cm="1">
        <f t="array" ref="AY7518:BC7518">_xlfn.XLOOKUP(_xlfn.ANCHORARRAY(AH7518),Case!$G$25:$G$34,Case!$H$25:$H$34)</f>
        <v>0</v>
      </c>
      <c r="AZ7518">
        <v>0</v>
      </c>
      <c r="BA7518">
        <v>160</v>
      </c>
      <c r="BB7518">
        <v>0</v>
      </c>
      <c r="BC7518">
        <v>0</v>
      </c>
      <c r="BP7518" t="str" cm="1">
        <f t="array" ref="BP7518:BS7518">_xlfn.UNIQUE(_xlfn.ANCHORARRAY(AH7518),TRUE)</f>
        <v>SS</v>
      </c>
      <c r="BQ7518" t="str">
        <v>JB</v>
      </c>
      <c r="BR7518" t="str">
        <v>HD</v>
      </c>
      <c r="BS7518" t="str">
        <v>FR</v>
      </c>
      <c r="BZ7518" cm="1">
        <f t="array" ref="BZ7518:CC7518">COUNTIF(_xlfn.ANCHORARRAY(AH7518),_xlfn.ANCHORARRAY(BP7518))</f>
        <v>1</v>
      </c>
      <c r="CA7518">
        <v>1</v>
      </c>
      <c r="CB7518">
        <v>1</v>
      </c>
      <c r="CC7518">
        <v>2</v>
      </c>
      <c r="CG7518" t="str" cm="1">
        <f t="array" ref="CG7518">_xlfn._xlws.FILTER(_xlfn.ANCHORARRAY(BP7518),_xlfn.ANCHORARRAY(BZ7518)&gt;1,"")</f>
        <v>FR</v>
      </c>
      <c r="CL7518" cm="1">
        <f t="array" ref="CL7518">_xlfn._xlws.FILTER(_xlfn.ANCHORARRAY(BZ7518),_xlfn.ANCHORARRAY(BZ7518)&gt;1,"")</f>
        <v>2</v>
      </c>
      <c r="CS7518" cm="1">
        <f t="array" ref="CS7518">_xlfn.XLOOKUP(_xlfn.ANCHORARRAY(CG7518),Case!$G$25:$G$34,Case!$I$25:$I$34,0,0,1)</f>
        <v>0</v>
      </c>
      <c r="CY7518">
        <f t="shared" si="471"/>
        <v>160</v>
      </c>
      <c r="DI7518" t="str">
        <v>BB</v>
      </c>
    </row>
    <row r="7519" spans="2:113" ht="15" customHeight="1">
      <c r="B7519" s="40">
        <v>9290</v>
      </c>
      <c r="C7519" s="41">
        <v>45469</v>
      </c>
      <c r="D7519" s="42">
        <v>0.42824074074074076</v>
      </c>
      <c r="E7519" s="40" t="s">
        <v>15197</v>
      </c>
      <c r="F7519" s="43" t="s">
        <v>10684</v>
      </c>
      <c r="G7519">
        <f t="shared" si="469"/>
        <v>6</v>
      </c>
      <c r="H7519" t="str" cm="1">
        <f t="array" ref="H7519:M7519">MID(E7519,_xlfn.SEQUENCE(1,LEN(E7519)/2,1,2),2)</f>
        <v>HD</v>
      </c>
      <c r="I7519" t="str">
        <v>HD</v>
      </c>
      <c r="J7519" t="str">
        <v>HD</v>
      </c>
      <c r="K7519" t="str">
        <v>HD</v>
      </c>
      <c r="L7519" t="str">
        <v>DX</v>
      </c>
      <c r="M7519" t="str">
        <v>DX</v>
      </c>
      <c r="Y7519">
        <v>3</v>
      </c>
      <c r="Z7519" t="b" cm="1">
        <f t="array" ref="Z7519">SUM(--(_xlfn.XLOOKUP(_xlfn._xlws.FILTER($H7519:$X7519,$H7519:$X7519&lt;&gt;""),Case!$G$25:$G$34,Case!$D$25:$D$34,,0,1)=Z$4))&gt;0</f>
        <v>1</v>
      </c>
      <c r="AA7519" t="b" cm="1">
        <f t="array" ref="AA7519">SUM(--(_xlfn.XLOOKUP(_xlfn._xlws.FILTER($H7519:$X7519,$H7519:$X7519&lt;&gt;""),Case!$G$25:$G$34,Case!$D$25:$D$34,,0,1)=AA$4))&gt;0</f>
        <v>0</v>
      </c>
      <c r="AB7519" t="b" cm="1">
        <f t="array" ref="AB7519">SUM(--(_xlfn.XLOOKUP(_xlfn._xlws.FILTER($H7519:$X7519,$H7519:$X7519&lt;&gt;""),Case!$G$25:$G$34,Case!$D$25:$D$34,,0,1)=AB$4))&gt;0</f>
        <v>0</v>
      </c>
      <c r="AC7519" t="b" cm="1">
        <f t="array" ref="AC7519">SUM(--Z7519:AB7519)=3</f>
        <v>0</v>
      </c>
      <c r="AD7519" t="b">
        <f t="shared" si="468"/>
        <v>0</v>
      </c>
      <c r="AE7519" cm="1">
        <f t="array" ref="AE7519">SUM(_xlfn.XLOOKUP(_xlfn._xlws.FILTER($H7519:$O7519,$H7519:$O7519&lt;&gt;""),Case!$G$25:$G$34,Case!$E$25:$E$34,,0,1))</f>
        <v>46</v>
      </c>
      <c r="AF7519">
        <f t="shared" si="470"/>
        <v>46</v>
      </c>
      <c r="AH7519" t="str" cm="1">
        <f t="array" ref="AH7519:AM7519">_xlfn._xlws.FILTER(H7519:X7519,H7519:X7519&lt;&gt;"")</f>
        <v>HD</v>
      </c>
      <c r="AI7519" t="str">
        <v>HD</v>
      </c>
      <c r="AJ7519" t="str">
        <v>HD</v>
      </c>
      <c r="AK7519" t="str">
        <v>HD</v>
      </c>
      <c r="AL7519" t="str">
        <v>DX</v>
      </c>
      <c r="AM7519" t="str">
        <v>DX</v>
      </c>
      <c r="AY7519" cm="1">
        <f t="array" ref="AY7519:BD7519">_xlfn.XLOOKUP(_xlfn.ANCHORARRAY(AH7519),Case!$G$25:$G$34,Case!$H$25:$H$34)</f>
        <v>160</v>
      </c>
      <c r="AZ7519">
        <v>160</v>
      </c>
      <c r="BA7519">
        <v>160</v>
      </c>
      <c r="BB7519">
        <v>160</v>
      </c>
      <c r="BC7519">
        <v>180</v>
      </c>
      <c r="BD7519">
        <v>180</v>
      </c>
      <c r="BP7519" t="str" cm="1">
        <f t="array" ref="BP7519:BQ7519">_xlfn.UNIQUE(_xlfn.ANCHORARRAY(AH7519),TRUE)</f>
        <v>HD</v>
      </c>
      <c r="BQ7519" t="str">
        <v>DX</v>
      </c>
      <c r="BZ7519" cm="1">
        <f t="array" ref="BZ7519:CA7519">COUNTIF(_xlfn.ANCHORARRAY(AH7519),_xlfn.ANCHORARRAY(BP7519))</f>
        <v>4</v>
      </c>
      <c r="CA7519">
        <v>2</v>
      </c>
      <c r="CG7519" t="str" cm="1">
        <f t="array" ref="CG7519:CH7519">_xlfn._xlws.FILTER(_xlfn.ANCHORARRAY(BP7519),_xlfn.ANCHORARRAY(BZ7519)&gt;1,"")</f>
        <v>HD</v>
      </c>
      <c r="CH7519" t="str">
        <v>DX</v>
      </c>
      <c r="CL7519" cm="1">
        <f t="array" ref="CL7519:CM7519">_xlfn._xlws.FILTER(_xlfn.ANCHORARRAY(BZ7519),_xlfn.ANCHORARRAY(BZ7519)&gt;1,"")</f>
        <v>4</v>
      </c>
      <c r="CM7519">
        <v>2</v>
      </c>
      <c r="CS7519" cm="1">
        <f t="array" ref="CS7519:CT7519">_xlfn.XLOOKUP(_xlfn.ANCHORARRAY(CG7519),Case!$G$25:$G$34,Case!$I$25:$I$34,0,0,1)</f>
        <v>15</v>
      </c>
      <c r="CT7519">
        <v>17</v>
      </c>
      <c r="CY7519">
        <f t="shared" si="471"/>
        <v>906</v>
      </c>
      <c r="DI7519" t="str">
        <v>JB</v>
      </c>
    </row>
    <row r="7520" spans="2:113" ht="15" customHeight="1">
      <c r="B7520" s="40">
        <v>9291</v>
      </c>
      <c r="C7520" s="41">
        <v>45469</v>
      </c>
      <c r="D7520" s="42">
        <v>0.43010416666666668</v>
      </c>
      <c r="E7520" s="40" t="s">
        <v>12841</v>
      </c>
      <c r="F7520" s="43" t="s">
        <v>287</v>
      </c>
      <c r="G7520">
        <f t="shared" si="469"/>
        <v>1</v>
      </c>
      <c r="H7520" t="str" cm="1">
        <f t="array" ref="H7520">MID(E7520,_xlfn.SEQUENCE(1,LEN(E7520)/2,1,2),2)</f>
        <v>DX</v>
      </c>
      <c r="Y7520">
        <v>3</v>
      </c>
      <c r="Z7520" t="b" cm="1">
        <f t="array" ref="Z7520">SUM(--(_xlfn.XLOOKUP(_xlfn._xlws.FILTER($H7520:$X7520,$H7520:$X7520&lt;&gt;""),Case!$G$25:$G$34,Case!$D$25:$D$34,,0,1)=Z$4))&gt;0</f>
        <v>1</v>
      </c>
      <c r="AA7520" t="b" cm="1">
        <f t="array" ref="AA7520">SUM(--(_xlfn.XLOOKUP(_xlfn._xlws.FILTER($H7520:$X7520,$H7520:$X7520&lt;&gt;""),Case!$G$25:$G$34,Case!$D$25:$D$34,,0,1)=AA$4))&gt;0</f>
        <v>0</v>
      </c>
      <c r="AB7520" t="b" cm="1">
        <f t="array" ref="AB7520">SUM(--(_xlfn.XLOOKUP(_xlfn._xlws.FILTER($H7520:$X7520,$H7520:$X7520&lt;&gt;""),Case!$G$25:$G$34,Case!$D$25:$D$34,,0,1)=AB$4))&gt;0</f>
        <v>0</v>
      </c>
      <c r="AC7520" t="b" cm="1">
        <f t="array" ref="AC7520">SUM(--Z7520:AB7520)=3</f>
        <v>0</v>
      </c>
      <c r="AD7520" t="b">
        <f t="shared" si="468"/>
        <v>0</v>
      </c>
      <c r="AE7520" cm="1">
        <f t="array" ref="AE7520">SUM(_xlfn.XLOOKUP(_xlfn._xlws.FILTER($H7520:$O7520,$H7520:$O7520&lt;&gt;""),Case!$G$25:$G$34,Case!$E$25:$E$34,,0,1))</f>
        <v>9</v>
      </c>
      <c r="AF7520">
        <f t="shared" si="470"/>
        <v>9</v>
      </c>
      <c r="AH7520" t="str" cm="1">
        <f t="array" ref="AH7520">_xlfn._xlws.FILTER(H7520:X7520,H7520:X7520&lt;&gt;"")</f>
        <v>DX</v>
      </c>
      <c r="AY7520" cm="1">
        <f t="array" ref="AY7520">_xlfn.XLOOKUP(_xlfn.ANCHORARRAY(AH7520),Case!$G$25:$G$34,Case!$H$25:$H$34)</f>
        <v>180</v>
      </c>
      <c r="BP7520" t="str" cm="1">
        <f t="array" ref="BP7520">_xlfn.UNIQUE(_xlfn.ANCHORARRAY(AH7520),TRUE)</f>
        <v>DX</v>
      </c>
      <c r="BZ7520" cm="1">
        <f t="array" ref="BZ7520">COUNTIF(_xlfn.ANCHORARRAY(AH7520),_xlfn.ANCHORARRAY(BP7520))</f>
        <v>1</v>
      </c>
      <c r="CG7520" t="str" cm="1">
        <f t="array" ref="CG7520">_xlfn._xlws.FILTER(_xlfn.ANCHORARRAY(BP7520),_xlfn.ANCHORARRAY(BZ7520)&gt;1,"")</f>
        <v/>
      </c>
      <c r="CL7520" t="str" cm="1">
        <f t="array" ref="CL7520">_xlfn._xlws.FILTER(_xlfn.ANCHORARRAY(BZ7520),_xlfn.ANCHORARRAY(BZ7520)&gt;1,"")</f>
        <v/>
      </c>
      <c r="CS7520" cm="1">
        <f t="array" ref="CS7520">_xlfn.XLOOKUP(_xlfn.ANCHORARRAY(CG7520),Case!$G$25:$G$34,Case!$I$25:$I$34,0,0,1)</f>
        <v>0</v>
      </c>
      <c r="CY7520">
        <f t="shared" si="471"/>
        <v>180</v>
      </c>
      <c r="DI7520" t="str">
        <v>JB</v>
      </c>
    </row>
    <row r="7521" spans="2:113" ht="15" customHeight="1">
      <c r="B7521" s="40">
        <v>9292</v>
      </c>
      <c r="C7521" s="41">
        <v>45469</v>
      </c>
      <c r="D7521" s="42">
        <v>0.43150462962962965</v>
      </c>
      <c r="E7521" s="40" t="s">
        <v>10685</v>
      </c>
      <c r="F7521" s="43" t="s">
        <v>10686</v>
      </c>
      <c r="G7521">
        <f t="shared" si="469"/>
        <v>5</v>
      </c>
      <c r="H7521" t="str" cm="1">
        <f t="array" ref="H7521:L7521">MID(E7521,_xlfn.SEQUENCE(1,LEN(E7521)/2,1,2),2)</f>
        <v>FR</v>
      </c>
      <c r="I7521" t="str">
        <v>FR</v>
      </c>
      <c r="J7521" t="str">
        <v>FR</v>
      </c>
      <c r="K7521" t="str">
        <v>FR</v>
      </c>
      <c r="L7521" t="str">
        <v>WB</v>
      </c>
      <c r="Y7521">
        <v>3</v>
      </c>
      <c r="Z7521" t="b" cm="1">
        <f t="array" ref="Z7521">SUM(--(_xlfn.XLOOKUP(_xlfn._xlws.FILTER($H7521:$X7521,$H7521:$X7521&lt;&gt;""),Case!$G$25:$G$34,Case!$D$25:$D$34,,0,1)=Z$4))&gt;0</f>
        <v>1</v>
      </c>
      <c r="AA7521" t="b" cm="1">
        <f t="array" ref="AA7521">SUM(--(_xlfn.XLOOKUP(_xlfn._xlws.FILTER($H7521:$X7521,$H7521:$X7521&lt;&gt;""),Case!$G$25:$G$34,Case!$D$25:$D$34,,0,1)=AA$4))&gt;0</f>
        <v>1</v>
      </c>
      <c r="AB7521" t="b" cm="1">
        <f t="array" ref="AB7521">SUM(--(_xlfn.XLOOKUP(_xlfn._xlws.FILTER($H7521:$X7521,$H7521:$X7521&lt;&gt;""),Case!$G$25:$G$34,Case!$D$25:$D$34,,0,1)=AB$4))&gt;0</f>
        <v>0</v>
      </c>
      <c r="AC7521" t="b" cm="1">
        <f t="array" ref="AC7521">SUM(--Z7521:AB7521)=3</f>
        <v>0</v>
      </c>
      <c r="AD7521" t="b">
        <f t="shared" si="468"/>
        <v>0</v>
      </c>
      <c r="AE7521" cm="1">
        <f t="array" ref="AE7521">SUM(_xlfn.XLOOKUP(_xlfn._xlws.FILTER($H7521:$O7521,$H7521:$O7521&lt;&gt;""),Case!$G$25:$G$34,Case!$E$25:$E$34,,0,1))</f>
        <v>23</v>
      </c>
      <c r="AF7521">
        <f t="shared" si="470"/>
        <v>23</v>
      </c>
      <c r="AH7521" t="str" cm="1">
        <f t="array" ref="AH7521:AL7521">_xlfn._xlws.FILTER(H7521:X7521,H7521:X7521&lt;&gt;"")</f>
        <v>FR</v>
      </c>
      <c r="AI7521" t="str">
        <v>FR</v>
      </c>
      <c r="AJ7521" t="str">
        <v>FR</v>
      </c>
      <c r="AK7521" t="str">
        <v>FR</v>
      </c>
      <c r="AL7521" t="str">
        <v>WB</v>
      </c>
      <c r="AY7521" cm="1">
        <f t="array" ref="AY7521:BC7521">_xlfn.XLOOKUP(_xlfn.ANCHORARRAY(AH7521),Case!$G$25:$G$34,Case!$H$25:$H$34)</f>
        <v>0</v>
      </c>
      <c r="AZ7521">
        <v>0</v>
      </c>
      <c r="BA7521">
        <v>0</v>
      </c>
      <c r="BB7521">
        <v>0</v>
      </c>
      <c r="BC7521">
        <v>210</v>
      </c>
      <c r="BP7521" t="str" cm="1">
        <f t="array" ref="BP7521:BQ7521">_xlfn.UNIQUE(_xlfn.ANCHORARRAY(AH7521),TRUE)</f>
        <v>FR</v>
      </c>
      <c r="BQ7521" t="str">
        <v>WB</v>
      </c>
      <c r="BZ7521" cm="1">
        <f t="array" ref="BZ7521:CA7521">COUNTIF(_xlfn.ANCHORARRAY(AH7521),_xlfn.ANCHORARRAY(BP7521))</f>
        <v>4</v>
      </c>
      <c r="CA7521">
        <v>1</v>
      </c>
      <c r="CG7521" t="str" cm="1">
        <f t="array" ref="CG7521">_xlfn._xlws.FILTER(_xlfn.ANCHORARRAY(BP7521),_xlfn.ANCHORARRAY(BZ7521)&gt;1,"")</f>
        <v>FR</v>
      </c>
      <c r="CL7521" cm="1">
        <f t="array" ref="CL7521">_xlfn._xlws.FILTER(_xlfn.ANCHORARRAY(BZ7521),_xlfn.ANCHORARRAY(BZ7521)&gt;1,"")</f>
        <v>4</v>
      </c>
      <c r="CS7521" cm="1">
        <f t="array" ref="CS7521">_xlfn.XLOOKUP(_xlfn.ANCHORARRAY(CG7521),Case!$G$25:$G$34,Case!$I$25:$I$34,0,0,1)</f>
        <v>0</v>
      </c>
      <c r="CY7521">
        <f t="shared" si="471"/>
        <v>210</v>
      </c>
      <c r="DI7521" t="str">
        <v>JB</v>
      </c>
    </row>
    <row r="7522" spans="2:113" ht="15" customHeight="1">
      <c r="B7522" s="40">
        <v>9293</v>
      </c>
      <c r="C7522" s="41">
        <v>45469</v>
      </c>
      <c r="D7522" s="42">
        <v>0.4317361111111111</v>
      </c>
      <c r="E7522" s="40" t="s">
        <v>5322</v>
      </c>
      <c r="F7522" s="43" t="s">
        <v>10687</v>
      </c>
      <c r="G7522">
        <f t="shared" si="469"/>
        <v>5</v>
      </c>
      <c r="H7522" t="str" cm="1">
        <f t="array" ref="H7522:L7522">MID(E7522,_xlfn.SEQUENCE(1,LEN(E7522)/2,1,2),2)</f>
        <v>WB</v>
      </c>
      <c r="I7522" t="str">
        <v>FR</v>
      </c>
      <c r="J7522" t="str">
        <v>FR</v>
      </c>
      <c r="K7522" t="str">
        <v>FR</v>
      </c>
      <c r="L7522" t="str">
        <v>FR</v>
      </c>
      <c r="Y7522">
        <v>3</v>
      </c>
      <c r="Z7522" t="b" cm="1">
        <f t="array" ref="Z7522">SUM(--(_xlfn.XLOOKUP(_xlfn._xlws.FILTER($H7522:$X7522,$H7522:$X7522&lt;&gt;""),Case!$G$25:$G$34,Case!$D$25:$D$34,,0,1)=Z$4))&gt;0</f>
        <v>1</v>
      </c>
      <c r="AA7522" t="b" cm="1">
        <f t="array" ref="AA7522">SUM(--(_xlfn.XLOOKUP(_xlfn._xlws.FILTER($H7522:$X7522,$H7522:$X7522&lt;&gt;""),Case!$G$25:$G$34,Case!$D$25:$D$34,,0,1)=AA$4))&gt;0</f>
        <v>1</v>
      </c>
      <c r="AB7522" t="b" cm="1">
        <f t="array" ref="AB7522">SUM(--(_xlfn.XLOOKUP(_xlfn._xlws.FILTER($H7522:$X7522,$H7522:$X7522&lt;&gt;""),Case!$G$25:$G$34,Case!$D$25:$D$34,,0,1)=AB$4))&gt;0</f>
        <v>0</v>
      </c>
      <c r="AC7522" t="b" cm="1">
        <f t="array" ref="AC7522">SUM(--Z7522:AB7522)=3</f>
        <v>0</v>
      </c>
      <c r="AD7522" t="b">
        <f t="shared" si="468"/>
        <v>0</v>
      </c>
      <c r="AE7522" cm="1">
        <f t="array" ref="AE7522">SUM(_xlfn.XLOOKUP(_xlfn._xlws.FILTER($H7522:$O7522,$H7522:$O7522&lt;&gt;""),Case!$G$25:$G$34,Case!$E$25:$E$34,,0,1))</f>
        <v>23</v>
      </c>
      <c r="AF7522">
        <f t="shared" si="470"/>
        <v>23</v>
      </c>
      <c r="AH7522" t="str" cm="1">
        <f t="array" ref="AH7522:AL7522">_xlfn._xlws.FILTER(H7522:X7522,H7522:X7522&lt;&gt;"")</f>
        <v>WB</v>
      </c>
      <c r="AI7522" t="str">
        <v>FR</v>
      </c>
      <c r="AJ7522" t="str">
        <v>FR</v>
      </c>
      <c r="AK7522" t="str">
        <v>FR</v>
      </c>
      <c r="AL7522" t="str">
        <v>FR</v>
      </c>
      <c r="AY7522" cm="1">
        <f t="array" ref="AY7522:BC7522">_xlfn.XLOOKUP(_xlfn.ANCHORARRAY(AH7522),Case!$G$25:$G$34,Case!$H$25:$H$34)</f>
        <v>210</v>
      </c>
      <c r="AZ7522">
        <v>0</v>
      </c>
      <c r="BA7522">
        <v>0</v>
      </c>
      <c r="BB7522">
        <v>0</v>
      </c>
      <c r="BC7522">
        <v>0</v>
      </c>
      <c r="BP7522" t="str" cm="1">
        <f t="array" ref="BP7522:BQ7522">_xlfn.UNIQUE(_xlfn.ANCHORARRAY(AH7522),TRUE)</f>
        <v>WB</v>
      </c>
      <c r="BQ7522" t="str">
        <v>FR</v>
      </c>
      <c r="BZ7522" cm="1">
        <f t="array" ref="BZ7522:CA7522">COUNTIF(_xlfn.ANCHORARRAY(AH7522),_xlfn.ANCHORARRAY(BP7522))</f>
        <v>1</v>
      </c>
      <c r="CA7522">
        <v>4</v>
      </c>
      <c r="CG7522" t="str" cm="1">
        <f t="array" ref="CG7522">_xlfn._xlws.FILTER(_xlfn.ANCHORARRAY(BP7522),_xlfn.ANCHORARRAY(BZ7522)&gt;1,"")</f>
        <v>FR</v>
      </c>
      <c r="CL7522" cm="1">
        <f t="array" ref="CL7522">_xlfn._xlws.FILTER(_xlfn.ANCHORARRAY(BZ7522),_xlfn.ANCHORARRAY(BZ7522)&gt;1,"")</f>
        <v>4</v>
      </c>
      <c r="CS7522" cm="1">
        <f t="array" ref="CS7522">_xlfn.XLOOKUP(_xlfn.ANCHORARRAY(CG7522),Case!$G$25:$G$34,Case!$I$25:$I$34,0,0,1)</f>
        <v>0</v>
      </c>
      <c r="CY7522">
        <f t="shared" si="471"/>
        <v>210</v>
      </c>
      <c r="DI7522" t="str">
        <v>WB</v>
      </c>
    </row>
    <row r="7523" spans="2:113" ht="15" customHeight="1">
      <c r="B7523" s="40">
        <v>9294</v>
      </c>
      <c r="C7523" s="41">
        <v>45469</v>
      </c>
      <c r="D7523" s="42">
        <v>0.43215277777777777</v>
      </c>
      <c r="E7523" s="40" t="s">
        <v>15198</v>
      </c>
      <c r="F7523" s="43" t="s">
        <v>10688</v>
      </c>
      <c r="G7523">
        <f t="shared" si="469"/>
        <v>11</v>
      </c>
      <c r="H7523" t="str" cm="1">
        <f t="array" ref="H7523:R7523">MID(E7523,_xlfn.SEQUENCE(1,LEN(E7523)/2,1,2),2)</f>
        <v>HD</v>
      </c>
      <c r="I7523" t="str">
        <v>SS</v>
      </c>
      <c r="J7523" t="str">
        <v>SO</v>
      </c>
      <c r="K7523" t="str">
        <v>JB</v>
      </c>
      <c r="L7523" t="str">
        <v>WB</v>
      </c>
      <c r="M7523" t="str">
        <v>FR</v>
      </c>
      <c r="N7523" t="str">
        <v>FR</v>
      </c>
      <c r="O7523" t="str">
        <v>SS</v>
      </c>
      <c r="P7523" t="str">
        <v>JB</v>
      </c>
      <c r="Q7523" t="str">
        <v>DX</v>
      </c>
      <c r="R7523" t="str">
        <v>JB</v>
      </c>
      <c r="Y7523">
        <v>3</v>
      </c>
      <c r="Z7523" t="b" cm="1">
        <f t="array" ref="Z7523">SUM(--(_xlfn.XLOOKUP(_xlfn._xlws.FILTER($H7523:$X7523,$H7523:$X7523&lt;&gt;""),Case!$G$25:$G$34,Case!$D$25:$D$34,,0,1)=Z$4))&gt;0</f>
        <v>1</v>
      </c>
      <c r="AA7523" t="b" cm="1">
        <f t="array" ref="AA7523">SUM(--(_xlfn.XLOOKUP(_xlfn._xlws.FILTER($H7523:$X7523,$H7523:$X7523&lt;&gt;""),Case!$G$25:$G$34,Case!$D$25:$D$34,,0,1)=AA$4))&gt;0</f>
        <v>1</v>
      </c>
      <c r="AB7523" t="b" cm="1">
        <f t="array" ref="AB7523">SUM(--(_xlfn.XLOOKUP(_xlfn._xlws.FILTER($H7523:$X7523,$H7523:$X7523&lt;&gt;""),Case!$G$25:$G$34,Case!$D$25:$D$34,,0,1)=AB$4))&gt;0</f>
        <v>1</v>
      </c>
      <c r="AC7523" t="b" cm="1">
        <f t="array" ref="AC7523">SUM(--Z7523:AB7523)=3</f>
        <v>1</v>
      </c>
      <c r="AD7523" t="b">
        <f t="shared" si="468"/>
        <v>0</v>
      </c>
      <c r="AE7523" cm="1">
        <f t="array" ref="AE7523">SUM(_xlfn.XLOOKUP(_xlfn._xlws.FILTER($H7523:$O7523,$H7523:$O7523&lt;&gt;""),Case!$G$25:$G$34,Case!$E$25:$E$34,,0,1))</f>
        <v>33</v>
      </c>
      <c r="AF7523">
        <f t="shared" si="470"/>
        <v>33</v>
      </c>
      <c r="AH7523" t="str" cm="1">
        <f t="array" ref="AH7523:AR7523">_xlfn._xlws.FILTER(H7523:X7523,H7523:X7523&lt;&gt;"")</f>
        <v>HD</v>
      </c>
      <c r="AI7523" t="str">
        <v>SS</v>
      </c>
      <c r="AJ7523" t="str">
        <v>SO</v>
      </c>
      <c r="AK7523" t="str">
        <v>JB</v>
      </c>
      <c r="AL7523" t="str">
        <v>WB</v>
      </c>
      <c r="AM7523" t="str">
        <v>FR</v>
      </c>
      <c r="AN7523" t="str">
        <v>FR</v>
      </c>
      <c r="AO7523" t="str">
        <v>SS</v>
      </c>
      <c r="AP7523" t="str">
        <v>JB</v>
      </c>
      <c r="AQ7523" t="str">
        <v>DX</v>
      </c>
      <c r="AR7523" t="str">
        <v>JB</v>
      </c>
      <c r="AY7523" cm="1">
        <f t="array" ref="AY7523:BI7523">_xlfn.XLOOKUP(_xlfn.ANCHORARRAY(AH7523),Case!$G$25:$G$34,Case!$H$25:$H$34)</f>
        <v>160</v>
      </c>
      <c r="AZ7523">
        <v>0</v>
      </c>
      <c r="BA7523">
        <v>0</v>
      </c>
      <c r="BB7523">
        <v>0</v>
      </c>
      <c r="BC7523">
        <v>210</v>
      </c>
      <c r="BD7523">
        <v>0</v>
      </c>
      <c r="BE7523">
        <v>0</v>
      </c>
      <c r="BF7523">
        <v>0</v>
      </c>
      <c r="BG7523">
        <v>0</v>
      </c>
      <c r="BH7523">
        <v>180</v>
      </c>
      <c r="BI7523">
        <v>0</v>
      </c>
      <c r="BP7523" t="str" cm="1">
        <f t="array" ref="BP7523:BV7523">_xlfn.UNIQUE(_xlfn.ANCHORARRAY(AH7523),TRUE)</f>
        <v>HD</v>
      </c>
      <c r="BQ7523" t="str">
        <v>SS</v>
      </c>
      <c r="BR7523" t="str">
        <v>SO</v>
      </c>
      <c r="BS7523" t="str">
        <v>JB</v>
      </c>
      <c r="BT7523" t="str">
        <v>WB</v>
      </c>
      <c r="BU7523" t="str">
        <v>FR</v>
      </c>
      <c r="BV7523" t="str">
        <v>DX</v>
      </c>
      <c r="BZ7523" cm="1">
        <f t="array" ref="BZ7523:CF7523">COUNTIF(_xlfn.ANCHORARRAY(AH7523),_xlfn.ANCHORARRAY(BP7523))</f>
        <v>1</v>
      </c>
      <c r="CA7523">
        <v>2</v>
      </c>
      <c r="CB7523">
        <v>1</v>
      </c>
      <c r="CC7523">
        <v>3</v>
      </c>
      <c r="CD7523">
        <v>1</v>
      </c>
      <c r="CE7523">
        <v>2</v>
      </c>
      <c r="CF7523">
        <v>1</v>
      </c>
      <c r="CG7523" t="str" cm="1">
        <f t="array" ref="CG7523:CI7523">_xlfn._xlws.FILTER(_xlfn.ANCHORARRAY(BP7523),_xlfn.ANCHORARRAY(BZ7523)&gt;1,"")</f>
        <v>SS</v>
      </c>
      <c r="CH7523" t="str">
        <v>JB</v>
      </c>
      <c r="CI7523" t="str">
        <v>FR</v>
      </c>
      <c r="CL7523" cm="1">
        <f t="array" ref="CL7523:CN7523">_xlfn._xlws.FILTER(_xlfn.ANCHORARRAY(BZ7523),_xlfn.ANCHORARRAY(BZ7523)&gt;1,"")</f>
        <v>2</v>
      </c>
      <c r="CM7523">
        <v>3</v>
      </c>
      <c r="CN7523">
        <v>2</v>
      </c>
      <c r="CS7523" cm="1">
        <f t="array" ref="CS7523:CU7523">_xlfn.XLOOKUP(_xlfn.ANCHORARRAY(CG7523),Case!$G$25:$G$34,Case!$I$25:$I$34,0,0,1)</f>
        <v>0</v>
      </c>
      <c r="CT7523">
        <v>0</v>
      </c>
      <c r="CU7523">
        <v>0</v>
      </c>
      <c r="CY7523">
        <f t="shared" si="471"/>
        <v>550</v>
      </c>
      <c r="DI7523" t="str">
        <v>SO</v>
      </c>
    </row>
    <row r="7524" spans="2:113" ht="15" customHeight="1">
      <c r="B7524" s="40">
        <v>9295</v>
      </c>
      <c r="C7524" s="41">
        <v>45469</v>
      </c>
      <c r="D7524" s="42">
        <v>0.43472222222222223</v>
      </c>
      <c r="E7524" s="40" t="s">
        <v>10689</v>
      </c>
      <c r="F7524" s="43" t="s">
        <v>10690</v>
      </c>
      <c r="G7524">
        <f t="shared" si="469"/>
        <v>5</v>
      </c>
      <c r="H7524" t="str" cm="1">
        <f t="array" ref="H7524:L7524">MID(E7524,_xlfn.SEQUENCE(1,LEN(E7524)/2,1,2),2)</f>
        <v>FR</v>
      </c>
      <c r="I7524" t="str">
        <v>HD</v>
      </c>
      <c r="J7524" t="str">
        <v>HD</v>
      </c>
      <c r="K7524" t="str">
        <v>HD</v>
      </c>
      <c r="L7524" t="str">
        <v>HD</v>
      </c>
      <c r="Y7524">
        <v>3</v>
      </c>
      <c r="Z7524" t="b" cm="1">
        <f t="array" ref="Z7524">SUM(--(_xlfn.XLOOKUP(_xlfn._xlws.FILTER($H7524:$X7524,$H7524:$X7524&lt;&gt;""),Case!$G$25:$G$34,Case!$D$25:$D$34,,0,1)=Z$4))&gt;0</f>
        <v>1</v>
      </c>
      <c r="AA7524" t="b" cm="1">
        <f t="array" ref="AA7524">SUM(--(_xlfn.XLOOKUP(_xlfn._xlws.FILTER($H7524:$X7524,$H7524:$X7524&lt;&gt;""),Case!$G$25:$G$34,Case!$D$25:$D$34,,0,1)=AA$4))&gt;0</f>
        <v>1</v>
      </c>
      <c r="AB7524" t="b" cm="1">
        <f t="array" ref="AB7524">SUM(--(_xlfn.XLOOKUP(_xlfn._xlws.FILTER($H7524:$X7524,$H7524:$X7524&lt;&gt;""),Case!$G$25:$G$34,Case!$D$25:$D$34,,0,1)=AB$4))&gt;0</f>
        <v>0</v>
      </c>
      <c r="AC7524" t="b" cm="1">
        <f t="array" ref="AC7524">SUM(--Z7524:AB7524)=3</f>
        <v>0</v>
      </c>
      <c r="AD7524" t="b">
        <f t="shared" si="468"/>
        <v>0</v>
      </c>
      <c r="AE7524" cm="1">
        <f t="array" ref="AE7524">SUM(_xlfn.XLOOKUP(_xlfn._xlws.FILTER($H7524:$O7524,$H7524:$O7524&lt;&gt;""),Case!$G$25:$G$34,Case!$E$25:$E$34,,0,1))</f>
        <v>31</v>
      </c>
      <c r="AF7524">
        <f t="shared" si="470"/>
        <v>31</v>
      </c>
      <c r="AH7524" t="str" cm="1">
        <f t="array" ref="AH7524:AL7524">_xlfn._xlws.FILTER(H7524:X7524,H7524:X7524&lt;&gt;"")</f>
        <v>FR</v>
      </c>
      <c r="AI7524" t="str">
        <v>HD</v>
      </c>
      <c r="AJ7524" t="str">
        <v>HD</v>
      </c>
      <c r="AK7524" t="str">
        <v>HD</v>
      </c>
      <c r="AL7524" t="str">
        <v>HD</v>
      </c>
      <c r="AY7524" cm="1">
        <f t="array" ref="AY7524:BC7524">_xlfn.XLOOKUP(_xlfn.ANCHORARRAY(AH7524),Case!$G$25:$G$34,Case!$H$25:$H$34)</f>
        <v>0</v>
      </c>
      <c r="AZ7524">
        <v>160</v>
      </c>
      <c r="BA7524">
        <v>160</v>
      </c>
      <c r="BB7524">
        <v>160</v>
      </c>
      <c r="BC7524">
        <v>160</v>
      </c>
      <c r="BP7524" t="str" cm="1">
        <f t="array" ref="BP7524:BQ7524">_xlfn.UNIQUE(_xlfn.ANCHORARRAY(AH7524),TRUE)</f>
        <v>FR</v>
      </c>
      <c r="BQ7524" t="str">
        <v>HD</v>
      </c>
      <c r="BZ7524" cm="1">
        <f t="array" ref="BZ7524:CA7524">COUNTIF(_xlfn.ANCHORARRAY(AH7524),_xlfn.ANCHORARRAY(BP7524))</f>
        <v>1</v>
      </c>
      <c r="CA7524">
        <v>4</v>
      </c>
      <c r="CG7524" t="str" cm="1">
        <f t="array" ref="CG7524">_xlfn._xlws.FILTER(_xlfn.ANCHORARRAY(BP7524),_xlfn.ANCHORARRAY(BZ7524)&gt;1,"")</f>
        <v>HD</v>
      </c>
      <c r="CL7524" cm="1">
        <f t="array" ref="CL7524">_xlfn._xlws.FILTER(_xlfn.ANCHORARRAY(BZ7524),_xlfn.ANCHORARRAY(BZ7524)&gt;1,"")</f>
        <v>4</v>
      </c>
      <c r="CS7524" cm="1">
        <f t="array" ref="CS7524">_xlfn.XLOOKUP(_xlfn.ANCHORARRAY(CG7524),Case!$G$25:$G$34,Case!$I$25:$I$34,0,0,1)</f>
        <v>15</v>
      </c>
      <c r="CY7524">
        <f t="shared" si="471"/>
        <v>580</v>
      </c>
      <c r="DI7524" t="str">
        <v>SO</v>
      </c>
    </row>
    <row r="7525" spans="2:113" ht="15" customHeight="1">
      <c r="B7525" s="40">
        <v>9296</v>
      </c>
      <c r="C7525" s="41">
        <v>45469</v>
      </c>
      <c r="D7525" s="42">
        <v>0.43505787037037036</v>
      </c>
      <c r="E7525" s="40" t="s">
        <v>624</v>
      </c>
      <c r="F7525" s="43" t="s">
        <v>10691</v>
      </c>
      <c r="G7525">
        <f t="shared" si="469"/>
        <v>2</v>
      </c>
      <c r="H7525" t="str" cm="1">
        <f t="array" ref="H7525:I7525">MID(E7525,_xlfn.SEQUENCE(1,LEN(E7525)/2,1,2),2)</f>
        <v>SS</v>
      </c>
      <c r="I7525" t="str">
        <v>JB</v>
      </c>
      <c r="Y7525">
        <v>3</v>
      </c>
      <c r="Z7525" t="b" cm="1">
        <f t="array" ref="Z7525">SUM(--(_xlfn.XLOOKUP(_xlfn._xlws.FILTER($H7525:$X7525,$H7525:$X7525&lt;&gt;""),Case!$G$25:$G$34,Case!$D$25:$D$34,,0,1)=Z$4))&gt;0</f>
        <v>0</v>
      </c>
      <c r="AA7525" t="b" cm="1">
        <f t="array" ref="AA7525">SUM(--(_xlfn.XLOOKUP(_xlfn._xlws.FILTER($H7525:$X7525,$H7525:$X7525&lt;&gt;""),Case!$G$25:$G$34,Case!$D$25:$D$34,,0,1)=AA$4))&gt;0</f>
        <v>1</v>
      </c>
      <c r="AB7525" t="b" cm="1">
        <f t="array" ref="AB7525">SUM(--(_xlfn.XLOOKUP(_xlfn._xlws.FILTER($H7525:$X7525,$H7525:$X7525&lt;&gt;""),Case!$G$25:$G$34,Case!$D$25:$D$34,,0,1)=AB$4))&gt;0</f>
        <v>1</v>
      </c>
      <c r="AC7525" t="b" cm="1">
        <f t="array" ref="AC7525">SUM(--Z7525:AB7525)=3</f>
        <v>0</v>
      </c>
      <c r="AD7525" t="b">
        <f t="shared" si="468"/>
        <v>0</v>
      </c>
      <c r="AE7525" cm="1">
        <f t="array" ref="AE7525">SUM(_xlfn.XLOOKUP(_xlfn._xlws.FILTER($H7525:$O7525,$H7525:$O7525&lt;&gt;""),Case!$G$25:$G$34,Case!$E$25:$E$34,,0,1))</f>
        <v>4</v>
      </c>
      <c r="AF7525">
        <f t="shared" si="470"/>
        <v>4</v>
      </c>
      <c r="AH7525" t="str" cm="1">
        <f t="array" ref="AH7525:AI7525">_xlfn._xlws.FILTER(H7525:X7525,H7525:X7525&lt;&gt;"")</f>
        <v>SS</v>
      </c>
      <c r="AI7525" t="str">
        <v>JB</v>
      </c>
      <c r="AY7525" cm="1">
        <f t="array" ref="AY7525:AZ7525">_xlfn.XLOOKUP(_xlfn.ANCHORARRAY(AH7525),Case!$G$25:$G$34,Case!$H$25:$H$34)</f>
        <v>0</v>
      </c>
      <c r="AZ7525">
        <v>0</v>
      </c>
      <c r="BP7525" t="str" cm="1">
        <f t="array" ref="BP7525:BQ7525">_xlfn.UNIQUE(_xlfn.ANCHORARRAY(AH7525),TRUE)</f>
        <v>SS</v>
      </c>
      <c r="BQ7525" t="str">
        <v>JB</v>
      </c>
      <c r="BZ7525" cm="1">
        <f t="array" ref="BZ7525:CA7525">COUNTIF(_xlfn.ANCHORARRAY(AH7525),_xlfn.ANCHORARRAY(BP7525))</f>
        <v>1</v>
      </c>
      <c r="CA7525">
        <v>1</v>
      </c>
      <c r="CG7525" t="str" cm="1">
        <f t="array" ref="CG7525">_xlfn._xlws.FILTER(_xlfn.ANCHORARRAY(BP7525),_xlfn.ANCHORARRAY(BZ7525)&gt;1,"")</f>
        <v/>
      </c>
      <c r="CL7525" t="str" cm="1">
        <f t="array" ref="CL7525">_xlfn._xlws.FILTER(_xlfn.ANCHORARRAY(BZ7525),_xlfn.ANCHORARRAY(BZ7525)&gt;1,"")</f>
        <v/>
      </c>
      <c r="CS7525" cm="1">
        <f t="array" ref="CS7525">_xlfn.XLOOKUP(_xlfn.ANCHORARRAY(CG7525),Case!$G$25:$G$34,Case!$I$25:$I$34,0,0,1)</f>
        <v>0</v>
      </c>
      <c r="CY7525">
        <f t="shared" si="471"/>
        <v>0</v>
      </c>
      <c r="DI7525" t="str">
        <v>SO</v>
      </c>
    </row>
    <row r="7526" spans="2:113" ht="15" customHeight="1">
      <c r="B7526" s="40">
        <v>9297</v>
      </c>
      <c r="C7526" s="41">
        <v>45469</v>
      </c>
      <c r="D7526" s="42">
        <v>0.43608796296296298</v>
      </c>
      <c r="E7526" s="40" t="s">
        <v>2264</v>
      </c>
      <c r="F7526" s="43" t="s">
        <v>4753</v>
      </c>
      <c r="G7526">
        <f t="shared" si="469"/>
        <v>3</v>
      </c>
      <c r="H7526" t="str" cm="1">
        <f t="array" ref="H7526:J7526">MID(E7526,_xlfn.SEQUENCE(1,LEN(E7526)/2,1,2),2)</f>
        <v>CB</v>
      </c>
      <c r="I7526" t="str">
        <v>CB</v>
      </c>
      <c r="J7526" t="str">
        <v>HD</v>
      </c>
      <c r="Y7526">
        <v>3</v>
      </c>
      <c r="Z7526" t="b" cm="1">
        <f t="array" ref="Z7526">SUM(--(_xlfn.XLOOKUP(_xlfn._xlws.FILTER($H7526:$X7526,$H7526:$X7526&lt;&gt;""),Case!$G$25:$G$34,Case!$D$25:$D$34,,0,1)=Z$4))&gt;0</f>
        <v>1</v>
      </c>
      <c r="AA7526" t="b" cm="1">
        <f t="array" ref="AA7526">SUM(--(_xlfn.XLOOKUP(_xlfn._xlws.FILTER($H7526:$X7526,$H7526:$X7526&lt;&gt;""),Case!$G$25:$G$34,Case!$D$25:$D$34,,0,1)=AA$4))&gt;0</f>
        <v>0</v>
      </c>
      <c r="AB7526" t="b" cm="1">
        <f t="array" ref="AB7526">SUM(--(_xlfn.XLOOKUP(_xlfn._xlws.FILTER($H7526:$X7526,$H7526:$X7526&lt;&gt;""),Case!$G$25:$G$34,Case!$D$25:$D$34,,0,1)=AB$4))&gt;0</f>
        <v>0</v>
      </c>
      <c r="AC7526" t="b" cm="1">
        <f t="array" ref="AC7526">SUM(--Z7526:AB7526)=3</f>
        <v>0</v>
      </c>
      <c r="AD7526" t="b">
        <f t="shared" si="468"/>
        <v>0</v>
      </c>
      <c r="AE7526" cm="1">
        <f t="array" ref="AE7526">SUM(_xlfn.XLOOKUP(_xlfn._xlws.FILTER($H7526:$O7526,$H7526:$O7526&lt;&gt;""),Case!$G$25:$G$34,Case!$E$25:$E$34,,0,1))</f>
        <v>23</v>
      </c>
      <c r="AF7526">
        <f t="shared" si="470"/>
        <v>23</v>
      </c>
      <c r="AH7526" t="str" cm="1">
        <f t="array" ref="AH7526:AJ7526">_xlfn._xlws.FILTER(H7526:X7526,H7526:X7526&lt;&gt;"")</f>
        <v>CB</v>
      </c>
      <c r="AI7526" t="str">
        <v>CB</v>
      </c>
      <c r="AJ7526" t="str">
        <v>HD</v>
      </c>
      <c r="AY7526" cm="1">
        <f t="array" ref="AY7526:BA7526">_xlfn.XLOOKUP(_xlfn.ANCHORARRAY(AH7526),Case!$G$25:$G$34,Case!$H$25:$H$34)</f>
        <v>190</v>
      </c>
      <c r="AZ7526">
        <v>190</v>
      </c>
      <c r="BA7526">
        <v>160</v>
      </c>
      <c r="BP7526" t="str" cm="1">
        <f t="array" ref="BP7526:BQ7526">_xlfn.UNIQUE(_xlfn.ANCHORARRAY(AH7526),TRUE)</f>
        <v>CB</v>
      </c>
      <c r="BQ7526" t="str">
        <v>HD</v>
      </c>
      <c r="BZ7526" cm="1">
        <f t="array" ref="BZ7526:CA7526">COUNTIF(_xlfn.ANCHORARRAY(AH7526),_xlfn.ANCHORARRAY(BP7526))</f>
        <v>2</v>
      </c>
      <c r="CA7526">
        <v>1</v>
      </c>
      <c r="CG7526" t="str" cm="1">
        <f t="array" ref="CG7526">_xlfn._xlws.FILTER(_xlfn.ANCHORARRAY(BP7526),_xlfn.ANCHORARRAY(BZ7526)&gt;1,"")</f>
        <v>CB</v>
      </c>
      <c r="CL7526" cm="1">
        <f t="array" ref="CL7526">_xlfn._xlws.FILTER(_xlfn.ANCHORARRAY(BZ7526),_xlfn.ANCHORARRAY(BZ7526)&gt;1,"")</f>
        <v>2</v>
      </c>
      <c r="CS7526" cm="1">
        <f t="array" ref="CS7526">_xlfn.XLOOKUP(_xlfn.ANCHORARRAY(CG7526),Case!$G$25:$G$34,Case!$I$25:$I$34,0,0,1)</f>
        <v>18</v>
      </c>
      <c r="CY7526">
        <f t="shared" si="471"/>
        <v>504</v>
      </c>
      <c r="DI7526" t="str">
        <v>SO</v>
      </c>
    </row>
    <row r="7527" spans="2:113" ht="15" customHeight="1">
      <c r="B7527" s="40">
        <v>9298</v>
      </c>
      <c r="C7527" s="41">
        <v>45469</v>
      </c>
      <c r="D7527" s="42">
        <v>0.43662037037037038</v>
      </c>
      <c r="E7527" s="40" t="s">
        <v>15199</v>
      </c>
      <c r="F7527" s="43" t="s">
        <v>10692</v>
      </c>
      <c r="G7527">
        <f t="shared" si="469"/>
        <v>10</v>
      </c>
      <c r="H7527" t="str" cm="1">
        <f t="array" ref="H7527:Q7527">MID(E7527,_xlfn.SEQUENCE(1,LEN(E7527)/2,1,2),2)</f>
        <v>FR</v>
      </c>
      <c r="I7527" t="str">
        <v>CB</v>
      </c>
      <c r="J7527" t="str">
        <v>DX</v>
      </c>
      <c r="K7527" t="str">
        <v>DX</v>
      </c>
      <c r="L7527" t="str">
        <v>DX</v>
      </c>
      <c r="M7527" t="str">
        <v>CB</v>
      </c>
      <c r="N7527" t="str">
        <v>FR</v>
      </c>
      <c r="O7527" t="str">
        <v>FR</v>
      </c>
      <c r="P7527" t="str">
        <v>SS</v>
      </c>
      <c r="Q7527" t="str">
        <v>HD</v>
      </c>
      <c r="Y7527">
        <v>3</v>
      </c>
      <c r="Z7527" t="b" cm="1">
        <f t="array" ref="Z7527">SUM(--(_xlfn.XLOOKUP(_xlfn._xlws.FILTER($H7527:$X7527,$H7527:$X7527&lt;&gt;""),Case!$G$25:$G$34,Case!$D$25:$D$34,,0,1)=Z$4))&gt;0</f>
        <v>1</v>
      </c>
      <c r="AA7527" t="b" cm="1">
        <f t="array" ref="AA7527">SUM(--(_xlfn.XLOOKUP(_xlfn._xlws.FILTER($H7527:$X7527,$H7527:$X7527&lt;&gt;""),Case!$G$25:$G$34,Case!$D$25:$D$34,,0,1)=AA$4))&gt;0</f>
        <v>1</v>
      </c>
      <c r="AB7527" t="b" cm="1">
        <f t="array" ref="AB7527">SUM(--(_xlfn.XLOOKUP(_xlfn._xlws.FILTER($H7527:$X7527,$H7527:$X7527&lt;&gt;""),Case!$G$25:$G$34,Case!$D$25:$D$34,,0,1)=AB$4))&gt;0</f>
        <v>0</v>
      </c>
      <c r="AC7527" t="b" cm="1">
        <f t="array" ref="AC7527">SUM(--Z7527:AB7527)=3</f>
        <v>0</v>
      </c>
      <c r="AD7527" t="b">
        <f t="shared" si="468"/>
        <v>0</v>
      </c>
      <c r="AE7527" cm="1">
        <f t="array" ref="AE7527">SUM(_xlfn.XLOOKUP(_xlfn._xlws.FILTER($H7527:$O7527,$H7527:$O7527&lt;&gt;""),Case!$G$25:$G$34,Case!$E$25:$E$34,,0,1))</f>
        <v>52</v>
      </c>
      <c r="AF7527">
        <f t="shared" si="470"/>
        <v>52</v>
      </c>
      <c r="AH7527" t="str" cm="1">
        <f t="array" ref="AH7527:AQ7527">_xlfn._xlws.FILTER(H7527:X7527,H7527:X7527&lt;&gt;"")</f>
        <v>FR</v>
      </c>
      <c r="AI7527" t="str">
        <v>CB</v>
      </c>
      <c r="AJ7527" t="str">
        <v>DX</v>
      </c>
      <c r="AK7527" t="str">
        <v>DX</v>
      </c>
      <c r="AL7527" t="str">
        <v>DX</v>
      </c>
      <c r="AM7527" t="str">
        <v>CB</v>
      </c>
      <c r="AN7527" t="str">
        <v>FR</v>
      </c>
      <c r="AO7527" t="str">
        <v>FR</v>
      </c>
      <c r="AP7527" t="str">
        <v>SS</v>
      </c>
      <c r="AQ7527" t="str">
        <v>HD</v>
      </c>
      <c r="AY7527" cm="1">
        <f t="array" ref="AY7527:BH7527">_xlfn.XLOOKUP(_xlfn.ANCHORARRAY(AH7527),Case!$G$25:$G$34,Case!$H$25:$H$34)</f>
        <v>0</v>
      </c>
      <c r="AZ7527">
        <v>190</v>
      </c>
      <c r="BA7527">
        <v>180</v>
      </c>
      <c r="BB7527">
        <v>180</v>
      </c>
      <c r="BC7527">
        <v>180</v>
      </c>
      <c r="BD7527">
        <v>190</v>
      </c>
      <c r="BE7527">
        <v>0</v>
      </c>
      <c r="BF7527">
        <v>0</v>
      </c>
      <c r="BG7527">
        <v>0</v>
      </c>
      <c r="BH7527">
        <v>160</v>
      </c>
      <c r="BP7527" t="str" cm="1">
        <f t="array" ref="BP7527:BT7527">_xlfn.UNIQUE(_xlfn.ANCHORARRAY(AH7527),TRUE)</f>
        <v>FR</v>
      </c>
      <c r="BQ7527" t="str">
        <v>CB</v>
      </c>
      <c r="BR7527" t="str">
        <v>DX</v>
      </c>
      <c r="BS7527" t="str">
        <v>SS</v>
      </c>
      <c r="BT7527" t="str">
        <v>HD</v>
      </c>
      <c r="BZ7527" cm="1">
        <f t="array" ref="BZ7527:CD7527">COUNTIF(_xlfn.ANCHORARRAY(AH7527),_xlfn.ANCHORARRAY(BP7527))</f>
        <v>3</v>
      </c>
      <c r="CA7527">
        <v>2</v>
      </c>
      <c r="CB7527">
        <v>3</v>
      </c>
      <c r="CC7527">
        <v>1</v>
      </c>
      <c r="CD7527">
        <v>1</v>
      </c>
      <c r="CG7527" t="str" cm="1">
        <f t="array" ref="CG7527:CI7527">_xlfn._xlws.FILTER(_xlfn.ANCHORARRAY(BP7527),_xlfn.ANCHORARRAY(BZ7527)&gt;1,"")</f>
        <v>FR</v>
      </c>
      <c r="CH7527" t="str">
        <v>CB</v>
      </c>
      <c r="CI7527" t="str">
        <v>DX</v>
      </c>
      <c r="CL7527" cm="1">
        <f t="array" ref="CL7527:CN7527">_xlfn._xlws.FILTER(_xlfn.ANCHORARRAY(BZ7527),_xlfn.ANCHORARRAY(BZ7527)&gt;1,"")</f>
        <v>3</v>
      </c>
      <c r="CM7527">
        <v>2</v>
      </c>
      <c r="CN7527">
        <v>3</v>
      </c>
      <c r="CS7527" cm="1">
        <f t="array" ref="CS7527:CU7527">_xlfn.XLOOKUP(_xlfn.ANCHORARRAY(CG7527),Case!$G$25:$G$34,Case!$I$25:$I$34,0,0,1)</f>
        <v>0</v>
      </c>
      <c r="CT7527">
        <v>18</v>
      </c>
      <c r="CU7527">
        <v>17</v>
      </c>
      <c r="CY7527">
        <f t="shared" si="471"/>
        <v>993</v>
      </c>
      <c r="DI7527" t="str">
        <v>BB</v>
      </c>
    </row>
    <row r="7528" spans="2:113" ht="15" customHeight="1">
      <c r="B7528" s="40">
        <v>9299</v>
      </c>
      <c r="C7528" s="41">
        <v>45469</v>
      </c>
      <c r="D7528" s="42">
        <v>0.43931712962962965</v>
      </c>
      <c r="E7528" s="40" t="s">
        <v>10693</v>
      </c>
      <c r="F7528" s="43" t="s">
        <v>10694</v>
      </c>
      <c r="G7528">
        <f t="shared" si="469"/>
        <v>9</v>
      </c>
      <c r="H7528" t="str" cm="1">
        <f t="array" ref="H7528:P7528">MID(E7528,_xlfn.SEQUENCE(1,LEN(E7528)/2,1,2),2)</f>
        <v>WB</v>
      </c>
      <c r="I7528" t="str">
        <v>WB</v>
      </c>
      <c r="J7528" t="str">
        <v>WB</v>
      </c>
      <c r="K7528" t="str">
        <v>CB</v>
      </c>
      <c r="L7528" t="str">
        <v>CB</v>
      </c>
      <c r="M7528" t="str">
        <v>CB</v>
      </c>
      <c r="N7528" t="str">
        <v>SS</v>
      </c>
      <c r="O7528" t="str">
        <v>SS</v>
      </c>
      <c r="P7528" t="str">
        <v>SS</v>
      </c>
      <c r="Y7528">
        <v>3</v>
      </c>
      <c r="Z7528" t="b" cm="1">
        <f t="array" ref="Z7528">SUM(--(_xlfn.XLOOKUP(_xlfn._xlws.FILTER($H7528:$X7528,$H7528:$X7528&lt;&gt;""),Case!$G$25:$G$34,Case!$D$25:$D$34,,0,1)=Z$4))&gt;0</f>
        <v>1</v>
      </c>
      <c r="AA7528" t="b" cm="1">
        <f t="array" ref="AA7528">SUM(--(_xlfn.XLOOKUP(_xlfn._xlws.FILTER($H7528:$X7528,$H7528:$X7528&lt;&gt;""),Case!$G$25:$G$34,Case!$D$25:$D$34,,0,1)=AA$4))&gt;0</f>
        <v>1</v>
      </c>
      <c r="AB7528" t="b" cm="1">
        <f t="array" ref="AB7528">SUM(--(_xlfn.XLOOKUP(_xlfn._xlws.FILTER($H7528:$X7528,$H7528:$X7528&lt;&gt;""),Case!$G$25:$G$34,Case!$D$25:$D$34,,0,1)=AB$4))&gt;0</f>
        <v>0</v>
      </c>
      <c r="AC7528" t="b" cm="1">
        <f t="array" ref="AC7528">SUM(--Z7528:AB7528)=3</f>
        <v>0</v>
      </c>
      <c r="AD7528" t="b">
        <f t="shared" si="468"/>
        <v>0</v>
      </c>
      <c r="AE7528" cm="1">
        <f t="array" ref="AE7528">SUM(_xlfn.XLOOKUP(_xlfn._xlws.FILTER($H7528:$O7528,$H7528:$O7528&lt;&gt;""),Case!$G$25:$G$34,Case!$E$25:$E$34,,0,1))</f>
        <v>63</v>
      </c>
      <c r="AF7528">
        <f t="shared" si="470"/>
        <v>63</v>
      </c>
      <c r="AH7528" t="str" cm="1">
        <f t="array" ref="AH7528:AP7528">_xlfn._xlws.FILTER(H7528:X7528,H7528:X7528&lt;&gt;"")</f>
        <v>WB</v>
      </c>
      <c r="AI7528" t="str">
        <v>WB</v>
      </c>
      <c r="AJ7528" t="str">
        <v>WB</v>
      </c>
      <c r="AK7528" t="str">
        <v>CB</v>
      </c>
      <c r="AL7528" t="str">
        <v>CB</v>
      </c>
      <c r="AM7528" t="str">
        <v>CB</v>
      </c>
      <c r="AN7528" t="str">
        <v>SS</v>
      </c>
      <c r="AO7528" t="str">
        <v>SS</v>
      </c>
      <c r="AP7528" t="str">
        <v>SS</v>
      </c>
      <c r="AY7528" cm="1">
        <f t="array" ref="AY7528:BG7528">_xlfn.XLOOKUP(_xlfn.ANCHORARRAY(AH7528),Case!$G$25:$G$34,Case!$H$25:$H$34)</f>
        <v>210</v>
      </c>
      <c r="AZ7528">
        <v>210</v>
      </c>
      <c r="BA7528">
        <v>210</v>
      </c>
      <c r="BB7528">
        <v>190</v>
      </c>
      <c r="BC7528">
        <v>190</v>
      </c>
      <c r="BD7528">
        <v>190</v>
      </c>
      <c r="BE7528">
        <v>0</v>
      </c>
      <c r="BF7528">
        <v>0</v>
      </c>
      <c r="BG7528">
        <v>0</v>
      </c>
      <c r="BP7528" t="str" cm="1">
        <f t="array" ref="BP7528:BR7528">_xlfn.UNIQUE(_xlfn.ANCHORARRAY(AH7528),TRUE)</f>
        <v>WB</v>
      </c>
      <c r="BQ7528" t="str">
        <v>CB</v>
      </c>
      <c r="BR7528" t="str">
        <v>SS</v>
      </c>
      <c r="BZ7528" cm="1">
        <f t="array" ref="BZ7528:CB7528">COUNTIF(_xlfn.ANCHORARRAY(AH7528),_xlfn.ANCHORARRAY(BP7528))</f>
        <v>3</v>
      </c>
      <c r="CA7528">
        <v>3</v>
      </c>
      <c r="CB7528">
        <v>3</v>
      </c>
      <c r="CG7528" t="str" cm="1">
        <f t="array" ref="CG7528:CI7528">_xlfn._xlws.FILTER(_xlfn.ANCHORARRAY(BP7528),_xlfn.ANCHORARRAY(BZ7528)&gt;1,"")</f>
        <v>WB</v>
      </c>
      <c r="CH7528" t="str">
        <v>CB</v>
      </c>
      <c r="CI7528" t="str">
        <v>SS</v>
      </c>
      <c r="CL7528" cm="1">
        <f t="array" ref="CL7528:CN7528">_xlfn._xlws.FILTER(_xlfn.ANCHORARRAY(BZ7528),_xlfn.ANCHORARRAY(BZ7528)&gt;1,"")</f>
        <v>3</v>
      </c>
      <c r="CM7528">
        <v>3</v>
      </c>
      <c r="CN7528">
        <v>3</v>
      </c>
      <c r="CS7528" cm="1">
        <f t="array" ref="CS7528:CU7528">_xlfn.XLOOKUP(_xlfn.ANCHORARRAY(CG7528),Case!$G$25:$G$34,Case!$I$25:$I$34,0,0,1)</f>
        <v>21</v>
      </c>
      <c r="CT7528">
        <v>18</v>
      </c>
      <c r="CU7528">
        <v>0</v>
      </c>
      <c r="CY7528">
        <f t="shared" si="471"/>
        <v>1083</v>
      </c>
      <c r="DI7528" t="str">
        <v>BB</v>
      </c>
    </row>
    <row r="7529" spans="2:113" ht="15" customHeight="1">
      <c r="B7529" s="40">
        <v>9300</v>
      </c>
      <c r="C7529" s="41">
        <v>45469</v>
      </c>
      <c r="D7529" s="42">
        <v>0.43996527777777777</v>
      </c>
      <c r="E7529" s="40" t="s">
        <v>394</v>
      </c>
      <c r="F7529" s="43" t="s">
        <v>2408</v>
      </c>
      <c r="G7529">
        <f t="shared" si="469"/>
        <v>3</v>
      </c>
      <c r="H7529" t="str" cm="1">
        <f t="array" ref="H7529:J7529">MID(E7529,_xlfn.SEQUENCE(1,LEN(E7529)/2,1,2),2)</f>
        <v>JB</v>
      </c>
      <c r="I7529" t="str">
        <v>JB</v>
      </c>
      <c r="J7529" t="str">
        <v>JB</v>
      </c>
      <c r="Y7529">
        <v>3</v>
      </c>
      <c r="Z7529" t="b" cm="1">
        <f t="array" ref="Z7529">SUM(--(_xlfn.XLOOKUP(_xlfn._xlws.FILTER($H7529:$X7529,$H7529:$X7529&lt;&gt;""),Case!$G$25:$G$34,Case!$D$25:$D$34,,0,1)=Z$4))&gt;0</f>
        <v>0</v>
      </c>
      <c r="AA7529" t="b" cm="1">
        <f t="array" ref="AA7529">SUM(--(_xlfn.XLOOKUP(_xlfn._xlws.FILTER($H7529:$X7529,$H7529:$X7529&lt;&gt;""),Case!$G$25:$G$34,Case!$D$25:$D$34,,0,1)=AA$4))&gt;0</f>
        <v>0</v>
      </c>
      <c r="AB7529" t="b" cm="1">
        <f t="array" ref="AB7529">SUM(--(_xlfn.XLOOKUP(_xlfn._xlws.FILTER($H7529:$X7529,$H7529:$X7529&lt;&gt;""),Case!$G$25:$G$34,Case!$D$25:$D$34,,0,1)=AB$4))&gt;0</f>
        <v>1</v>
      </c>
      <c r="AC7529" t="b" cm="1">
        <f t="array" ref="AC7529">SUM(--Z7529:AB7529)=3</f>
        <v>0</v>
      </c>
      <c r="AD7529" t="b">
        <f t="shared" si="468"/>
        <v>0</v>
      </c>
      <c r="AE7529" cm="1">
        <f t="array" ref="AE7529">SUM(_xlfn.XLOOKUP(_xlfn._xlws.FILTER($H7529:$O7529,$H7529:$O7529&lt;&gt;""),Case!$G$25:$G$34,Case!$E$25:$E$34,,0,1))</f>
        <v>3</v>
      </c>
      <c r="AF7529">
        <f t="shared" si="470"/>
        <v>3</v>
      </c>
      <c r="AH7529" t="str" cm="1">
        <f t="array" ref="AH7529:AJ7529">_xlfn._xlws.FILTER(H7529:X7529,H7529:X7529&lt;&gt;"")</f>
        <v>JB</v>
      </c>
      <c r="AI7529" t="str">
        <v>JB</v>
      </c>
      <c r="AJ7529" t="str">
        <v>JB</v>
      </c>
      <c r="AY7529" cm="1">
        <f t="array" ref="AY7529:BA7529">_xlfn.XLOOKUP(_xlfn.ANCHORARRAY(AH7529),Case!$G$25:$G$34,Case!$H$25:$H$34)</f>
        <v>0</v>
      </c>
      <c r="AZ7529">
        <v>0</v>
      </c>
      <c r="BA7529">
        <v>0</v>
      </c>
      <c r="BP7529" t="str" cm="1">
        <f t="array" ref="BP7529">_xlfn.UNIQUE(_xlfn.ANCHORARRAY(AH7529),TRUE)</f>
        <v>JB</v>
      </c>
      <c r="BZ7529" cm="1">
        <f t="array" ref="BZ7529">COUNTIF(_xlfn.ANCHORARRAY(AH7529),_xlfn.ANCHORARRAY(BP7529))</f>
        <v>3</v>
      </c>
      <c r="CG7529" t="str" cm="1">
        <f t="array" ref="CG7529">_xlfn._xlws.FILTER(_xlfn.ANCHORARRAY(BP7529),_xlfn.ANCHORARRAY(BZ7529)&gt;1,"")</f>
        <v>JB</v>
      </c>
      <c r="CL7529" cm="1">
        <f t="array" ref="CL7529">_xlfn._xlws.FILTER(_xlfn.ANCHORARRAY(BZ7529),_xlfn.ANCHORARRAY(BZ7529)&gt;1,"")</f>
        <v>3</v>
      </c>
      <c r="CS7529" cm="1">
        <f t="array" ref="CS7529">_xlfn.XLOOKUP(_xlfn.ANCHORARRAY(CG7529),Case!$G$25:$G$34,Case!$I$25:$I$34,0,0,1)</f>
        <v>0</v>
      </c>
      <c r="CY7529">
        <f t="shared" si="471"/>
        <v>0</v>
      </c>
      <c r="DI7529" t="str">
        <v>SO</v>
      </c>
    </row>
    <row r="7530" spans="2:113" ht="15" customHeight="1">
      <c r="B7530" s="40">
        <v>9301</v>
      </c>
      <c r="C7530" s="41">
        <v>45469</v>
      </c>
      <c r="D7530" s="42">
        <v>0.44225694444444447</v>
      </c>
      <c r="E7530" s="40" t="s">
        <v>10695</v>
      </c>
      <c r="F7530" s="43" t="s">
        <v>10696</v>
      </c>
      <c r="G7530">
        <f t="shared" si="469"/>
        <v>3</v>
      </c>
      <c r="H7530" t="str" cm="1">
        <f t="array" ref="H7530:J7530">MID(E7530,_xlfn.SEQUENCE(1,LEN(E7530)/2,1,2),2)</f>
        <v>BB</v>
      </c>
      <c r="I7530" t="str">
        <v>BB</v>
      </c>
      <c r="J7530" t="str">
        <v>CB</v>
      </c>
      <c r="Y7530">
        <v>3</v>
      </c>
      <c r="Z7530" t="b" cm="1">
        <f t="array" ref="Z7530">SUM(--(_xlfn.XLOOKUP(_xlfn._xlws.FILTER($H7530:$X7530,$H7530:$X7530&lt;&gt;""),Case!$G$25:$G$34,Case!$D$25:$D$34,,0,1)=Z$4))&gt;0</f>
        <v>1</v>
      </c>
      <c r="AA7530" t="b" cm="1">
        <f t="array" ref="AA7530">SUM(--(_xlfn.XLOOKUP(_xlfn._xlws.FILTER($H7530:$X7530,$H7530:$X7530&lt;&gt;""),Case!$G$25:$G$34,Case!$D$25:$D$34,,0,1)=AA$4))&gt;0</f>
        <v>0</v>
      </c>
      <c r="AB7530" t="b" cm="1">
        <f t="array" ref="AB7530">SUM(--(_xlfn.XLOOKUP(_xlfn._xlws.FILTER($H7530:$X7530,$H7530:$X7530&lt;&gt;""),Case!$G$25:$G$34,Case!$D$25:$D$34,,0,1)=AB$4))&gt;0</f>
        <v>0</v>
      </c>
      <c r="AC7530" t="b" cm="1">
        <f t="array" ref="AC7530">SUM(--Z7530:AB7530)=3</f>
        <v>0</v>
      </c>
      <c r="AD7530" t="b">
        <f t="shared" si="468"/>
        <v>0</v>
      </c>
      <c r="AE7530" cm="1">
        <f t="array" ref="AE7530">SUM(_xlfn.XLOOKUP(_xlfn._xlws.FILTER($H7530:$O7530,$H7530:$O7530&lt;&gt;""),Case!$G$25:$G$34,Case!$E$25:$E$34,,0,1))</f>
        <v>28</v>
      </c>
      <c r="AF7530">
        <f t="shared" si="470"/>
        <v>28</v>
      </c>
      <c r="AH7530" t="str" cm="1">
        <f t="array" ref="AH7530:AJ7530">_xlfn._xlws.FILTER(H7530:X7530,H7530:X7530&lt;&gt;"")</f>
        <v>BB</v>
      </c>
      <c r="AI7530" t="str">
        <v>BB</v>
      </c>
      <c r="AJ7530" t="str">
        <v>CB</v>
      </c>
      <c r="AY7530" cm="1">
        <f t="array" ref="AY7530:BA7530">_xlfn.XLOOKUP(_xlfn.ANCHORARRAY(AH7530),Case!$G$25:$G$34,Case!$H$25:$H$34)</f>
        <v>200</v>
      </c>
      <c r="AZ7530">
        <v>200</v>
      </c>
      <c r="BA7530">
        <v>190</v>
      </c>
      <c r="BP7530" t="str" cm="1">
        <f t="array" ref="BP7530:BQ7530">_xlfn.UNIQUE(_xlfn.ANCHORARRAY(AH7530),TRUE)</f>
        <v>BB</v>
      </c>
      <c r="BQ7530" t="str">
        <v>CB</v>
      </c>
      <c r="BZ7530" cm="1">
        <f t="array" ref="BZ7530:CA7530">COUNTIF(_xlfn.ANCHORARRAY(AH7530),_xlfn.ANCHORARRAY(BP7530))</f>
        <v>2</v>
      </c>
      <c r="CA7530">
        <v>1</v>
      </c>
      <c r="CG7530" t="str" cm="1">
        <f t="array" ref="CG7530">_xlfn._xlws.FILTER(_xlfn.ANCHORARRAY(BP7530),_xlfn.ANCHORARRAY(BZ7530)&gt;1,"")</f>
        <v>BB</v>
      </c>
      <c r="CL7530" cm="1">
        <f t="array" ref="CL7530">_xlfn._xlws.FILTER(_xlfn.ANCHORARRAY(BZ7530),_xlfn.ANCHORARRAY(BZ7530)&gt;1,"")</f>
        <v>2</v>
      </c>
      <c r="CS7530" cm="1">
        <f t="array" ref="CS7530">_xlfn.XLOOKUP(_xlfn.ANCHORARRAY(CG7530),Case!$G$25:$G$34,Case!$I$25:$I$34,0,0,1)</f>
        <v>20</v>
      </c>
      <c r="CY7530">
        <f t="shared" si="471"/>
        <v>550</v>
      </c>
      <c r="DI7530" t="str">
        <v>CB</v>
      </c>
    </row>
    <row r="7531" spans="2:113" ht="15" customHeight="1">
      <c r="B7531" s="40">
        <v>9302</v>
      </c>
      <c r="C7531" s="41">
        <v>45469</v>
      </c>
      <c r="D7531" s="42">
        <v>0.44283564814814813</v>
      </c>
      <c r="E7531" s="40" t="s">
        <v>15200</v>
      </c>
      <c r="F7531" s="43" t="s">
        <v>10697</v>
      </c>
      <c r="G7531">
        <f t="shared" si="469"/>
        <v>6</v>
      </c>
      <c r="H7531" t="str" cm="1">
        <f t="array" ref="H7531:M7531">MID(E7531,_xlfn.SEQUENCE(1,LEN(E7531)/2,1,2),2)</f>
        <v>DX</v>
      </c>
      <c r="I7531" t="str">
        <v>BE</v>
      </c>
      <c r="J7531" t="str">
        <v>BE</v>
      </c>
      <c r="K7531" t="str">
        <v>SO</v>
      </c>
      <c r="L7531" t="str">
        <v>FR</v>
      </c>
      <c r="M7531" t="str">
        <v>CB</v>
      </c>
      <c r="Y7531">
        <v>3</v>
      </c>
      <c r="Z7531" t="b" cm="1">
        <f t="array" ref="Z7531">SUM(--(_xlfn.XLOOKUP(_xlfn._xlws.FILTER($H7531:$X7531,$H7531:$X7531&lt;&gt;""),Case!$G$25:$G$34,Case!$D$25:$D$34,,0,1)=Z$4))&gt;0</f>
        <v>1</v>
      </c>
      <c r="AA7531" t="b" cm="1">
        <f t="array" ref="AA7531">SUM(--(_xlfn.XLOOKUP(_xlfn._xlws.FILTER($H7531:$X7531,$H7531:$X7531&lt;&gt;""),Case!$G$25:$G$34,Case!$D$25:$D$34,,0,1)=AA$4))&gt;0</f>
        <v>1</v>
      </c>
      <c r="AB7531" t="b" cm="1">
        <f t="array" ref="AB7531">SUM(--(_xlfn.XLOOKUP(_xlfn._xlws.FILTER($H7531:$X7531,$H7531:$X7531&lt;&gt;""),Case!$G$25:$G$34,Case!$D$25:$D$34,,0,1)=AB$4))&gt;0</f>
        <v>1</v>
      </c>
      <c r="AC7531" t="b" cm="1">
        <f t="array" ref="AC7531">SUM(--Z7531:AB7531)=3</f>
        <v>1</v>
      </c>
      <c r="AD7531" t="b">
        <f t="shared" si="468"/>
        <v>0</v>
      </c>
      <c r="AE7531" cm="1">
        <f t="array" ref="AE7531">SUM(_xlfn.XLOOKUP(_xlfn._xlws.FILTER($H7531:$O7531,$H7531:$O7531&lt;&gt;""),Case!$G$25:$G$34,Case!$E$25:$E$34,,0,1))</f>
        <v>32</v>
      </c>
      <c r="AF7531">
        <f t="shared" si="470"/>
        <v>32</v>
      </c>
      <c r="AH7531" t="str" cm="1">
        <f t="array" ref="AH7531:AM7531">_xlfn._xlws.FILTER(H7531:X7531,H7531:X7531&lt;&gt;"")</f>
        <v>DX</v>
      </c>
      <c r="AI7531" t="str">
        <v>BE</v>
      </c>
      <c r="AJ7531" t="str">
        <v>BE</v>
      </c>
      <c r="AK7531" t="str">
        <v>SO</v>
      </c>
      <c r="AL7531" t="str">
        <v>FR</v>
      </c>
      <c r="AM7531" t="str">
        <v>CB</v>
      </c>
      <c r="AY7531" cm="1">
        <f t="array" ref="AY7531:BD7531">_xlfn.XLOOKUP(_xlfn.ANCHORARRAY(AH7531),Case!$G$25:$G$34,Case!$H$25:$H$34)</f>
        <v>180</v>
      </c>
      <c r="AZ7531">
        <v>0</v>
      </c>
      <c r="BA7531">
        <v>0</v>
      </c>
      <c r="BB7531">
        <v>0</v>
      </c>
      <c r="BC7531">
        <v>0</v>
      </c>
      <c r="BD7531">
        <v>190</v>
      </c>
      <c r="BP7531" t="str" cm="1">
        <f t="array" ref="BP7531:BT7531">_xlfn.UNIQUE(_xlfn.ANCHORARRAY(AH7531),TRUE)</f>
        <v>DX</v>
      </c>
      <c r="BQ7531" t="str">
        <v>BE</v>
      </c>
      <c r="BR7531" t="str">
        <v>SO</v>
      </c>
      <c r="BS7531" t="str">
        <v>FR</v>
      </c>
      <c r="BT7531" t="str">
        <v>CB</v>
      </c>
      <c r="BZ7531" cm="1">
        <f t="array" ref="BZ7531:CD7531">COUNTIF(_xlfn.ANCHORARRAY(AH7531),_xlfn.ANCHORARRAY(BP7531))</f>
        <v>1</v>
      </c>
      <c r="CA7531">
        <v>2</v>
      </c>
      <c r="CB7531">
        <v>1</v>
      </c>
      <c r="CC7531">
        <v>1</v>
      </c>
      <c r="CD7531">
        <v>1</v>
      </c>
      <c r="CG7531" t="str" cm="1">
        <f t="array" ref="CG7531">_xlfn._xlws.FILTER(_xlfn.ANCHORARRAY(BP7531),_xlfn.ANCHORARRAY(BZ7531)&gt;1,"")</f>
        <v>BE</v>
      </c>
      <c r="CL7531" cm="1">
        <f t="array" ref="CL7531">_xlfn._xlws.FILTER(_xlfn.ANCHORARRAY(BZ7531),_xlfn.ANCHORARRAY(BZ7531)&gt;1,"")</f>
        <v>2</v>
      </c>
      <c r="CS7531" cm="1">
        <f t="array" ref="CS7531">_xlfn.XLOOKUP(_xlfn.ANCHORARRAY(CG7531),Case!$G$25:$G$34,Case!$I$25:$I$34,0,0,1)</f>
        <v>0</v>
      </c>
      <c r="CY7531">
        <f t="shared" si="471"/>
        <v>370</v>
      </c>
      <c r="DI7531" t="str">
        <v>HD</v>
      </c>
    </row>
    <row r="7532" spans="2:113" ht="15" customHeight="1">
      <c r="B7532" s="40">
        <v>9303</v>
      </c>
      <c r="C7532" s="41">
        <v>45469</v>
      </c>
      <c r="D7532" s="42">
        <v>0.44312499999999999</v>
      </c>
      <c r="E7532" s="40" t="s">
        <v>10698</v>
      </c>
      <c r="F7532" s="43" t="s">
        <v>10699</v>
      </c>
      <c r="G7532">
        <f t="shared" si="469"/>
        <v>3</v>
      </c>
      <c r="H7532" t="str" cm="1">
        <f t="array" ref="H7532:J7532">MID(E7532,_xlfn.SEQUENCE(1,LEN(E7532)/2,1,2),2)</f>
        <v>WB</v>
      </c>
      <c r="I7532" t="str">
        <v>HD</v>
      </c>
      <c r="J7532" t="str">
        <v>BE</v>
      </c>
      <c r="Y7532">
        <v>3</v>
      </c>
      <c r="Z7532" t="b" cm="1">
        <f t="array" ref="Z7532">SUM(--(_xlfn.XLOOKUP(_xlfn._xlws.FILTER($H7532:$X7532,$H7532:$X7532&lt;&gt;""),Case!$G$25:$G$34,Case!$D$25:$D$34,,0,1)=Z$4))&gt;0</f>
        <v>1</v>
      </c>
      <c r="AA7532" t="b" cm="1">
        <f t="array" ref="AA7532">SUM(--(_xlfn.XLOOKUP(_xlfn._xlws.FILTER($H7532:$X7532,$H7532:$X7532&lt;&gt;""),Case!$G$25:$G$34,Case!$D$25:$D$34,,0,1)=AA$4))&gt;0</f>
        <v>0</v>
      </c>
      <c r="AB7532" t="b" cm="1">
        <f t="array" ref="AB7532">SUM(--(_xlfn.XLOOKUP(_xlfn._xlws.FILTER($H7532:$X7532,$H7532:$X7532&lt;&gt;""),Case!$G$25:$G$34,Case!$D$25:$D$34,,0,1)=AB$4))&gt;0</f>
        <v>1</v>
      </c>
      <c r="AC7532" t="b" cm="1">
        <f t="array" ref="AC7532">SUM(--Z7532:AB7532)=3</f>
        <v>0</v>
      </c>
      <c r="AD7532" t="b">
        <f t="shared" si="468"/>
        <v>0</v>
      </c>
      <c r="AE7532" cm="1">
        <f t="array" ref="AE7532">SUM(_xlfn.XLOOKUP(_xlfn._xlws.FILTER($H7532:$O7532,$H7532:$O7532&lt;&gt;""),Case!$G$25:$G$34,Case!$E$25:$E$34,,0,1))</f>
        <v>23</v>
      </c>
      <c r="AF7532">
        <f t="shared" si="470"/>
        <v>23</v>
      </c>
      <c r="AH7532" t="str" cm="1">
        <f t="array" ref="AH7532:AJ7532">_xlfn._xlws.FILTER(H7532:X7532,H7532:X7532&lt;&gt;"")</f>
        <v>WB</v>
      </c>
      <c r="AI7532" t="str">
        <v>HD</v>
      </c>
      <c r="AJ7532" t="str">
        <v>BE</v>
      </c>
      <c r="AY7532" cm="1">
        <f t="array" ref="AY7532:BA7532">_xlfn.XLOOKUP(_xlfn.ANCHORARRAY(AH7532),Case!$G$25:$G$34,Case!$H$25:$H$34)</f>
        <v>210</v>
      </c>
      <c r="AZ7532">
        <v>160</v>
      </c>
      <c r="BA7532">
        <v>0</v>
      </c>
      <c r="BP7532" t="str" cm="1">
        <f t="array" ref="BP7532:BR7532">_xlfn.UNIQUE(_xlfn.ANCHORARRAY(AH7532),TRUE)</f>
        <v>WB</v>
      </c>
      <c r="BQ7532" t="str">
        <v>HD</v>
      </c>
      <c r="BR7532" t="str">
        <v>BE</v>
      </c>
      <c r="BZ7532" cm="1">
        <f t="array" ref="BZ7532:CB7532">COUNTIF(_xlfn.ANCHORARRAY(AH7532),_xlfn.ANCHORARRAY(BP7532))</f>
        <v>1</v>
      </c>
      <c r="CA7532">
        <v>1</v>
      </c>
      <c r="CB7532">
        <v>1</v>
      </c>
      <c r="CG7532" t="str" cm="1">
        <f t="array" ref="CG7532">_xlfn._xlws.FILTER(_xlfn.ANCHORARRAY(BP7532),_xlfn.ANCHORARRAY(BZ7532)&gt;1,"")</f>
        <v/>
      </c>
      <c r="CL7532" t="str" cm="1">
        <f t="array" ref="CL7532">_xlfn._xlws.FILTER(_xlfn.ANCHORARRAY(BZ7532),_xlfn.ANCHORARRAY(BZ7532)&gt;1,"")</f>
        <v/>
      </c>
      <c r="CS7532" cm="1">
        <f t="array" ref="CS7532">_xlfn.XLOOKUP(_xlfn.ANCHORARRAY(CG7532),Case!$G$25:$G$34,Case!$I$25:$I$34,0,0,1)</f>
        <v>0</v>
      </c>
      <c r="CY7532">
        <f t="shared" si="471"/>
        <v>370</v>
      </c>
      <c r="DI7532" t="str">
        <v>HD</v>
      </c>
    </row>
    <row r="7533" spans="2:113" ht="15" customHeight="1">
      <c r="B7533" s="40">
        <v>9304</v>
      </c>
      <c r="C7533" s="41">
        <v>45469</v>
      </c>
      <c r="D7533" s="42">
        <v>0.44347222222222221</v>
      </c>
      <c r="E7533" s="40" t="s">
        <v>10700</v>
      </c>
      <c r="F7533" s="43" t="s">
        <v>10701</v>
      </c>
      <c r="G7533">
        <f t="shared" si="469"/>
        <v>10</v>
      </c>
      <c r="H7533" t="str" cm="1">
        <f t="array" ref="H7533:Q7533">MID(E7533,_xlfn.SEQUENCE(1,LEN(E7533)/2,1,2),2)</f>
        <v>BB</v>
      </c>
      <c r="I7533" t="str">
        <v>BB</v>
      </c>
      <c r="J7533" t="str">
        <v>CB</v>
      </c>
      <c r="K7533" t="str">
        <v>HD</v>
      </c>
      <c r="L7533" t="str">
        <v>HD</v>
      </c>
      <c r="M7533" t="str">
        <v>FR</v>
      </c>
      <c r="N7533" t="str">
        <v>BB</v>
      </c>
      <c r="O7533" t="str">
        <v>JB</v>
      </c>
      <c r="P7533" t="str">
        <v>HD</v>
      </c>
      <c r="Q7533" t="str">
        <v>WB</v>
      </c>
      <c r="Y7533">
        <v>3</v>
      </c>
      <c r="Z7533" t="b" cm="1">
        <f t="array" ref="Z7533">SUM(--(_xlfn.XLOOKUP(_xlfn._xlws.FILTER($H7533:$X7533,$H7533:$X7533&lt;&gt;""),Case!$G$25:$G$34,Case!$D$25:$D$34,,0,1)=Z$4))&gt;0</f>
        <v>1</v>
      </c>
      <c r="AA7533" t="b" cm="1">
        <f t="array" ref="AA7533">SUM(--(_xlfn.XLOOKUP(_xlfn._xlws.FILTER($H7533:$X7533,$H7533:$X7533&lt;&gt;""),Case!$G$25:$G$34,Case!$D$25:$D$34,,0,1)=AA$4))&gt;0</f>
        <v>1</v>
      </c>
      <c r="AB7533" t="b" cm="1">
        <f t="array" ref="AB7533">SUM(--(_xlfn.XLOOKUP(_xlfn._xlws.FILTER($H7533:$X7533,$H7533:$X7533&lt;&gt;""),Case!$G$25:$G$34,Case!$D$25:$D$34,,0,1)=AB$4))&gt;0</f>
        <v>1</v>
      </c>
      <c r="AC7533" t="b" cm="1">
        <f t="array" ref="AC7533">SUM(--Z7533:AB7533)=3</f>
        <v>1</v>
      </c>
      <c r="AD7533" t="b">
        <f t="shared" si="468"/>
        <v>0</v>
      </c>
      <c r="AE7533" cm="1">
        <f t="array" ref="AE7533">SUM(_xlfn.XLOOKUP(_xlfn._xlws.FILTER($H7533:$O7533,$H7533:$O7533&lt;&gt;""),Case!$G$25:$G$34,Case!$E$25:$E$34,,0,1))</f>
        <v>56</v>
      </c>
      <c r="AF7533">
        <f t="shared" si="470"/>
        <v>56</v>
      </c>
      <c r="AH7533" t="str" cm="1">
        <f t="array" ref="AH7533:AQ7533">_xlfn._xlws.FILTER(H7533:X7533,H7533:X7533&lt;&gt;"")</f>
        <v>BB</v>
      </c>
      <c r="AI7533" t="str">
        <v>BB</v>
      </c>
      <c r="AJ7533" t="str">
        <v>CB</v>
      </c>
      <c r="AK7533" t="str">
        <v>HD</v>
      </c>
      <c r="AL7533" t="str">
        <v>HD</v>
      </c>
      <c r="AM7533" t="str">
        <v>FR</v>
      </c>
      <c r="AN7533" t="str">
        <v>BB</v>
      </c>
      <c r="AO7533" t="str">
        <v>JB</v>
      </c>
      <c r="AP7533" t="str">
        <v>HD</v>
      </c>
      <c r="AQ7533" t="str">
        <v>WB</v>
      </c>
      <c r="AY7533" cm="1">
        <f t="array" ref="AY7533:BH7533">_xlfn.XLOOKUP(_xlfn.ANCHORARRAY(AH7533),Case!$G$25:$G$34,Case!$H$25:$H$34)</f>
        <v>200</v>
      </c>
      <c r="AZ7533">
        <v>200</v>
      </c>
      <c r="BA7533">
        <v>190</v>
      </c>
      <c r="BB7533">
        <v>160</v>
      </c>
      <c r="BC7533">
        <v>160</v>
      </c>
      <c r="BD7533">
        <v>0</v>
      </c>
      <c r="BE7533">
        <v>200</v>
      </c>
      <c r="BF7533">
        <v>0</v>
      </c>
      <c r="BG7533">
        <v>160</v>
      </c>
      <c r="BH7533">
        <v>210</v>
      </c>
      <c r="BP7533" t="str" cm="1">
        <f t="array" ref="BP7533:BU7533">_xlfn.UNIQUE(_xlfn.ANCHORARRAY(AH7533),TRUE)</f>
        <v>BB</v>
      </c>
      <c r="BQ7533" t="str">
        <v>CB</v>
      </c>
      <c r="BR7533" t="str">
        <v>HD</v>
      </c>
      <c r="BS7533" t="str">
        <v>FR</v>
      </c>
      <c r="BT7533" t="str">
        <v>JB</v>
      </c>
      <c r="BU7533" t="str">
        <v>WB</v>
      </c>
      <c r="BZ7533" cm="1">
        <f t="array" ref="BZ7533:CE7533">COUNTIF(_xlfn.ANCHORARRAY(AH7533),_xlfn.ANCHORARRAY(BP7533))</f>
        <v>3</v>
      </c>
      <c r="CA7533">
        <v>1</v>
      </c>
      <c r="CB7533">
        <v>3</v>
      </c>
      <c r="CC7533">
        <v>1</v>
      </c>
      <c r="CD7533">
        <v>1</v>
      </c>
      <c r="CE7533">
        <v>1</v>
      </c>
      <c r="CG7533" t="str" cm="1">
        <f t="array" ref="CG7533:CH7533">_xlfn._xlws.FILTER(_xlfn.ANCHORARRAY(BP7533),_xlfn.ANCHORARRAY(BZ7533)&gt;1,"")</f>
        <v>BB</v>
      </c>
      <c r="CH7533" t="str">
        <v>HD</v>
      </c>
      <c r="CL7533" cm="1">
        <f t="array" ref="CL7533:CM7533">_xlfn._xlws.FILTER(_xlfn.ANCHORARRAY(BZ7533),_xlfn.ANCHORARRAY(BZ7533)&gt;1,"")</f>
        <v>3</v>
      </c>
      <c r="CM7533">
        <v>3</v>
      </c>
      <c r="CS7533" cm="1">
        <f t="array" ref="CS7533:CT7533">_xlfn.XLOOKUP(_xlfn.ANCHORARRAY(CG7533),Case!$G$25:$G$34,Case!$I$25:$I$34,0,0,1)</f>
        <v>20</v>
      </c>
      <c r="CT7533">
        <v>15</v>
      </c>
      <c r="CY7533">
        <f t="shared" si="471"/>
        <v>1375</v>
      </c>
      <c r="DI7533" t="str">
        <v>SS</v>
      </c>
    </row>
    <row r="7534" spans="2:113" ht="15" customHeight="1">
      <c r="B7534" s="40">
        <v>9305</v>
      </c>
      <c r="C7534" s="41">
        <v>45469</v>
      </c>
      <c r="D7534" s="42">
        <v>0.44380787037037039</v>
      </c>
      <c r="E7534" s="40" t="s">
        <v>10702</v>
      </c>
      <c r="F7534" s="43" t="s">
        <v>10703</v>
      </c>
      <c r="G7534">
        <f t="shared" si="469"/>
        <v>7</v>
      </c>
      <c r="H7534" t="str" cm="1">
        <f t="array" ref="H7534:N7534">MID(E7534,_xlfn.SEQUENCE(1,LEN(E7534)/2,1,2),2)</f>
        <v>CB</v>
      </c>
      <c r="I7534" t="str">
        <v>CB</v>
      </c>
      <c r="J7534" t="str">
        <v>CB</v>
      </c>
      <c r="K7534" t="str">
        <v>HD</v>
      </c>
      <c r="L7534" t="str">
        <v>HD</v>
      </c>
      <c r="M7534" t="str">
        <v>HD</v>
      </c>
      <c r="N7534" t="str">
        <v>HD</v>
      </c>
      <c r="Y7534">
        <v>3</v>
      </c>
      <c r="Z7534" t="b" cm="1">
        <f t="array" ref="Z7534">SUM(--(_xlfn.XLOOKUP(_xlfn._xlws.FILTER($H7534:$X7534,$H7534:$X7534&lt;&gt;""),Case!$G$25:$G$34,Case!$D$25:$D$34,,0,1)=Z$4))&gt;0</f>
        <v>1</v>
      </c>
      <c r="AA7534" t="b" cm="1">
        <f t="array" ref="AA7534">SUM(--(_xlfn.XLOOKUP(_xlfn._xlws.FILTER($H7534:$X7534,$H7534:$X7534&lt;&gt;""),Case!$G$25:$G$34,Case!$D$25:$D$34,,0,1)=AA$4))&gt;0</f>
        <v>0</v>
      </c>
      <c r="AB7534" t="b" cm="1">
        <f t="array" ref="AB7534">SUM(--(_xlfn.XLOOKUP(_xlfn._xlws.FILTER($H7534:$X7534,$H7534:$X7534&lt;&gt;""),Case!$G$25:$G$34,Case!$D$25:$D$34,,0,1)=AB$4))&gt;0</f>
        <v>0</v>
      </c>
      <c r="AC7534" t="b" cm="1">
        <f t="array" ref="AC7534">SUM(--Z7534:AB7534)=3</f>
        <v>0</v>
      </c>
      <c r="AD7534" t="b">
        <f t="shared" si="468"/>
        <v>0</v>
      </c>
      <c r="AE7534" cm="1">
        <f t="array" ref="AE7534">SUM(_xlfn.XLOOKUP(_xlfn._xlws.FILTER($H7534:$O7534,$H7534:$O7534&lt;&gt;""),Case!$G$25:$G$34,Case!$E$25:$E$34,,0,1))</f>
        <v>52</v>
      </c>
      <c r="AF7534">
        <f t="shared" si="470"/>
        <v>52</v>
      </c>
      <c r="AH7534" t="str" cm="1">
        <f t="array" ref="AH7534:AN7534">_xlfn._xlws.FILTER(H7534:X7534,H7534:X7534&lt;&gt;"")</f>
        <v>CB</v>
      </c>
      <c r="AI7534" t="str">
        <v>CB</v>
      </c>
      <c r="AJ7534" t="str">
        <v>CB</v>
      </c>
      <c r="AK7534" t="str">
        <v>HD</v>
      </c>
      <c r="AL7534" t="str">
        <v>HD</v>
      </c>
      <c r="AM7534" t="str">
        <v>HD</v>
      </c>
      <c r="AN7534" t="str">
        <v>HD</v>
      </c>
      <c r="AY7534" cm="1">
        <f t="array" ref="AY7534:BE7534">_xlfn.XLOOKUP(_xlfn.ANCHORARRAY(AH7534),Case!$G$25:$G$34,Case!$H$25:$H$34)</f>
        <v>190</v>
      </c>
      <c r="AZ7534">
        <v>190</v>
      </c>
      <c r="BA7534">
        <v>190</v>
      </c>
      <c r="BB7534">
        <v>160</v>
      </c>
      <c r="BC7534">
        <v>160</v>
      </c>
      <c r="BD7534">
        <v>160</v>
      </c>
      <c r="BE7534">
        <v>160</v>
      </c>
      <c r="BP7534" t="str" cm="1">
        <f t="array" ref="BP7534:BQ7534">_xlfn.UNIQUE(_xlfn.ANCHORARRAY(AH7534),TRUE)</f>
        <v>CB</v>
      </c>
      <c r="BQ7534" t="str">
        <v>HD</v>
      </c>
      <c r="BZ7534" cm="1">
        <f t="array" ref="BZ7534:CA7534">COUNTIF(_xlfn.ANCHORARRAY(AH7534),_xlfn.ANCHORARRAY(BP7534))</f>
        <v>3</v>
      </c>
      <c r="CA7534">
        <v>4</v>
      </c>
      <c r="CG7534" t="str" cm="1">
        <f t="array" ref="CG7534:CH7534">_xlfn._xlws.FILTER(_xlfn.ANCHORARRAY(BP7534),_xlfn.ANCHORARRAY(BZ7534)&gt;1,"")</f>
        <v>CB</v>
      </c>
      <c r="CH7534" t="str">
        <v>HD</v>
      </c>
      <c r="CL7534" cm="1">
        <f t="array" ref="CL7534:CM7534">_xlfn._xlws.FILTER(_xlfn.ANCHORARRAY(BZ7534),_xlfn.ANCHORARRAY(BZ7534)&gt;1,"")</f>
        <v>3</v>
      </c>
      <c r="CM7534">
        <v>4</v>
      </c>
      <c r="CS7534" cm="1">
        <f t="array" ref="CS7534:CT7534">_xlfn.XLOOKUP(_xlfn.ANCHORARRAY(CG7534),Case!$G$25:$G$34,Case!$I$25:$I$34,0,0,1)</f>
        <v>18</v>
      </c>
      <c r="CT7534">
        <v>15</v>
      </c>
      <c r="CY7534">
        <f t="shared" si="471"/>
        <v>1096</v>
      </c>
      <c r="DI7534" t="str">
        <v>SS</v>
      </c>
    </row>
    <row r="7535" spans="2:113" ht="15" customHeight="1">
      <c r="B7535" s="40">
        <v>9306</v>
      </c>
      <c r="C7535" s="41">
        <v>45469</v>
      </c>
      <c r="D7535" s="42">
        <v>0.44557870370370373</v>
      </c>
      <c r="E7535" s="40" t="s">
        <v>15201</v>
      </c>
      <c r="F7535" s="43" t="s">
        <v>10704</v>
      </c>
      <c r="G7535">
        <f t="shared" si="469"/>
        <v>5</v>
      </c>
      <c r="H7535" t="str" cm="1">
        <f t="array" ref="H7535:L7535">MID(E7535,_xlfn.SEQUENCE(1,LEN(E7535)/2,1,2),2)</f>
        <v>HD</v>
      </c>
      <c r="I7535" t="str">
        <v>HD</v>
      </c>
      <c r="J7535" t="str">
        <v>JB</v>
      </c>
      <c r="K7535" t="str">
        <v>BE</v>
      </c>
      <c r="L7535" t="str">
        <v>DX</v>
      </c>
      <c r="Y7535">
        <v>3</v>
      </c>
      <c r="Z7535" t="b" cm="1">
        <f t="array" ref="Z7535">SUM(--(_xlfn.XLOOKUP(_xlfn._xlws.FILTER($H7535:$X7535,$H7535:$X7535&lt;&gt;""),Case!$G$25:$G$34,Case!$D$25:$D$34,,0,1)=Z$4))&gt;0</f>
        <v>1</v>
      </c>
      <c r="AA7535" t="b" cm="1">
        <f t="array" ref="AA7535">SUM(--(_xlfn.XLOOKUP(_xlfn._xlws.FILTER($H7535:$X7535,$H7535:$X7535&lt;&gt;""),Case!$G$25:$G$34,Case!$D$25:$D$34,,0,1)=AA$4))&gt;0</f>
        <v>0</v>
      </c>
      <c r="AB7535" t="b" cm="1">
        <f t="array" ref="AB7535">SUM(--(_xlfn.XLOOKUP(_xlfn._xlws.FILTER($H7535:$X7535,$H7535:$X7535&lt;&gt;""),Case!$G$25:$G$34,Case!$D$25:$D$34,,0,1)=AB$4))&gt;0</f>
        <v>1</v>
      </c>
      <c r="AC7535" t="b" cm="1">
        <f t="array" ref="AC7535">SUM(--Z7535:AB7535)=3</f>
        <v>0</v>
      </c>
      <c r="AD7535" t="b">
        <f t="shared" si="468"/>
        <v>0</v>
      </c>
      <c r="AE7535" cm="1">
        <f t="array" ref="AE7535">SUM(_xlfn.XLOOKUP(_xlfn._xlws.FILTER($H7535:$O7535,$H7535:$O7535&lt;&gt;""),Case!$G$25:$G$34,Case!$E$25:$E$34,,0,1))</f>
        <v>29</v>
      </c>
      <c r="AF7535">
        <f t="shared" si="470"/>
        <v>29</v>
      </c>
      <c r="AH7535" t="str" cm="1">
        <f t="array" ref="AH7535:AL7535">_xlfn._xlws.FILTER(H7535:X7535,H7535:X7535&lt;&gt;"")</f>
        <v>HD</v>
      </c>
      <c r="AI7535" t="str">
        <v>HD</v>
      </c>
      <c r="AJ7535" t="str">
        <v>JB</v>
      </c>
      <c r="AK7535" t="str">
        <v>BE</v>
      </c>
      <c r="AL7535" t="str">
        <v>DX</v>
      </c>
      <c r="AY7535" cm="1">
        <f t="array" ref="AY7535:BC7535">_xlfn.XLOOKUP(_xlfn.ANCHORARRAY(AH7535),Case!$G$25:$G$34,Case!$H$25:$H$34)</f>
        <v>160</v>
      </c>
      <c r="AZ7535">
        <v>160</v>
      </c>
      <c r="BA7535">
        <v>0</v>
      </c>
      <c r="BB7535">
        <v>0</v>
      </c>
      <c r="BC7535">
        <v>180</v>
      </c>
      <c r="BP7535" t="str" cm="1">
        <f t="array" ref="BP7535:BS7535">_xlfn.UNIQUE(_xlfn.ANCHORARRAY(AH7535),TRUE)</f>
        <v>HD</v>
      </c>
      <c r="BQ7535" t="str">
        <v>JB</v>
      </c>
      <c r="BR7535" t="str">
        <v>BE</v>
      </c>
      <c r="BS7535" t="str">
        <v>DX</v>
      </c>
      <c r="BZ7535" cm="1">
        <f t="array" ref="BZ7535:CC7535">COUNTIF(_xlfn.ANCHORARRAY(AH7535),_xlfn.ANCHORARRAY(BP7535))</f>
        <v>2</v>
      </c>
      <c r="CA7535">
        <v>1</v>
      </c>
      <c r="CB7535">
        <v>1</v>
      </c>
      <c r="CC7535">
        <v>1</v>
      </c>
      <c r="CG7535" t="str" cm="1">
        <f t="array" ref="CG7535">_xlfn._xlws.FILTER(_xlfn.ANCHORARRAY(BP7535),_xlfn.ANCHORARRAY(BZ7535)&gt;1,"")</f>
        <v>HD</v>
      </c>
      <c r="CL7535" cm="1">
        <f t="array" ref="CL7535">_xlfn._xlws.FILTER(_xlfn.ANCHORARRAY(BZ7535),_xlfn.ANCHORARRAY(BZ7535)&gt;1,"")</f>
        <v>2</v>
      </c>
      <c r="CS7535" cm="1">
        <f t="array" ref="CS7535">_xlfn.XLOOKUP(_xlfn.ANCHORARRAY(CG7535),Case!$G$25:$G$34,Case!$I$25:$I$34,0,0,1)</f>
        <v>15</v>
      </c>
      <c r="CY7535">
        <f t="shared" si="471"/>
        <v>470</v>
      </c>
      <c r="DI7535" t="str">
        <v>BE</v>
      </c>
    </row>
    <row r="7536" spans="2:113" ht="15" customHeight="1">
      <c r="B7536" s="40">
        <v>9307</v>
      </c>
      <c r="C7536" s="41">
        <v>45469</v>
      </c>
      <c r="D7536" s="42">
        <v>0.44888888888888889</v>
      </c>
      <c r="E7536" s="40" t="s">
        <v>15202</v>
      </c>
      <c r="F7536" s="43" t="s">
        <v>10705</v>
      </c>
      <c r="G7536">
        <f t="shared" si="469"/>
        <v>9</v>
      </c>
      <c r="H7536" t="str" cm="1">
        <f t="array" ref="H7536:P7536">MID(E7536,_xlfn.SEQUENCE(1,LEN(E7536)/2,1,2),2)</f>
        <v>HD</v>
      </c>
      <c r="I7536" t="str">
        <v>FR</v>
      </c>
      <c r="J7536" t="str">
        <v>CB</v>
      </c>
      <c r="K7536" t="str">
        <v>HD</v>
      </c>
      <c r="L7536" t="str">
        <v>HD</v>
      </c>
      <c r="M7536" t="str">
        <v>HD</v>
      </c>
      <c r="N7536" t="str">
        <v>SO</v>
      </c>
      <c r="O7536" t="str">
        <v>DX</v>
      </c>
      <c r="P7536" t="str">
        <v>DX</v>
      </c>
      <c r="Y7536">
        <v>3</v>
      </c>
      <c r="Z7536" t="b" cm="1">
        <f t="array" ref="Z7536">SUM(--(_xlfn.XLOOKUP(_xlfn._xlws.FILTER($H7536:$X7536,$H7536:$X7536&lt;&gt;""),Case!$G$25:$G$34,Case!$D$25:$D$34,,0,1)=Z$4))&gt;0</f>
        <v>1</v>
      </c>
      <c r="AA7536" t="b" cm="1">
        <f t="array" ref="AA7536">SUM(--(_xlfn.XLOOKUP(_xlfn._xlws.FILTER($H7536:$X7536,$H7536:$X7536&lt;&gt;""),Case!$G$25:$G$34,Case!$D$25:$D$34,,0,1)=AA$4))&gt;0</f>
        <v>1</v>
      </c>
      <c r="AB7536" t="b" cm="1">
        <f t="array" ref="AB7536">SUM(--(_xlfn.XLOOKUP(_xlfn._xlws.FILTER($H7536:$X7536,$H7536:$X7536&lt;&gt;""),Case!$G$25:$G$34,Case!$D$25:$D$34,,0,1)=AB$4))&gt;0</f>
        <v>1</v>
      </c>
      <c r="AC7536" t="b" cm="1">
        <f t="array" ref="AC7536">SUM(--Z7536:AB7536)=3</f>
        <v>1</v>
      </c>
      <c r="AD7536" t="b">
        <f t="shared" si="468"/>
        <v>0</v>
      </c>
      <c r="AE7536" cm="1">
        <f t="array" ref="AE7536">SUM(_xlfn.XLOOKUP(_xlfn._xlws.FILTER($H7536:$O7536,$H7536:$O7536&lt;&gt;""),Case!$G$25:$G$34,Case!$E$25:$E$34,,0,1))</f>
        <v>50</v>
      </c>
      <c r="AF7536">
        <f t="shared" si="470"/>
        <v>50</v>
      </c>
      <c r="AH7536" t="str" cm="1">
        <f t="array" ref="AH7536:AP7536">_xlfn._xlws.FILTER(H7536:X7536,H7536:X7536&lt;&gt;"")</f>
        <v>HD</v>
      </c>
      <c r="AI7536" t="str">
        <v>FR</v>
      </c>
      <c r="AJ7536" t="str">
        <v>CB</v>
      </c>
      <c r="AK7536" t="str">
        <v>HD</v>
      </c>
      <c r="AL7536" t="str">
        <v>HD</v>
      </c>
      <c r="AM7536" t="str">
        <v>HD</v>
      </c>
      <c r="AN7536" t="str">
        <v>SO</v>
      </c>
      <c r="AO7536" t="str">
        <v>DX</v>
      </c>
      <c r="AP7536" t="str">
        <v>DX</v>
      </c>
      <c r="AY7536" cm="1">
        <f t="array" ref="AY7536:BG7536">_xlfn.XLOOKUP(_xlfn.ANCHORARRAY(AH7536),Case!$G$25:$G$34,Case!$H$25:$H$34)</f>
        <v>160</v>
      </c>
      <c r="AZ7536">
        <v>0</v>
      </c>
      <c r="BA7536">
        <v>190</v>
      </c>
      <c r="BB7536">
        <v>160</v>
      </c>
      <c r="BC7536">
        <v>160</v>
      </c>
      <c r="BD7536">
        <v>160</v>
      </c>
      <c r="BE7536">
        <v>0</v>
      </c>
      <c r="BF7536">
        <v>180</v>
      </c>
      <c r="BG7536">
        <v>180</v>
      </c>
      <c r="BP7536" t="str" cm="1">
        <f t="array" ref="BP7536:BT7536">_xlfn.UNIQUE(_xlfn.ANCHORARRAY(AH7536),TRUE)</f>
        <v>HD</v>
      </c>
      <c r="BQ7536" t="str">
        <v>FR</v>
      </c>
      <c r="BR7536" t="str">
        <v>CB</v>
      </c>
      <c r="BS7536" t="str">
        <v>SO</v>
      </c>
      <c r="BT7536" t="str">
        <v>DX</v>
      </c>
      <c r="BZ7536" cm="1">
        <f t="array" ref="BZ7536:CD7536">COUNTIF(_xlfn.ANCHORARRAY(AH7536),_xlfn.ANCHORARRAY(BP7536))</f>
        <v>4</v>
      </c>
      <c r="CA7536">
        <v>1</v>
      </c>
      <c r="CB7536">
        <v>1</v>
      </c>
      <c r="CC7536">
        <v>1</v>
      </c>
      <c r="CD7536">
        <v>2</v>
      </c>
      <c r="CG7536" t="str" cm="1">
        <f t="array" ref="CG7536:CH7536">_xlfn._xlws.FILTER(_xlfn.ANCHORARRAY(BP7536),_xlfn.ANCHORARRAY(BZ7536)&gt;1,"")</f>
        <v>HD</v>
      </c>
      <c r="CH7536" t="str">
        <v>DX</v>
      </c>
      <c r="CL7536" cm="1">
        <f t="array" ref="CL7536:CM7536">_xlfn._xlws.FILTER(_xlfn.ANCHORARRAY(BZ7536),_xlfn.ANCHORARRAY(BZ7536)&gt;1,"")</f>
        <v>4</v>
      </c>
      <c r="CM7536">
        <v>2</v>
      </c>
      <c r="CS7536" cm="1">
        <f t="array" ref="CS7536:CT7536">_xlfn.XLOOKUP(_xlfn.ANCHORARRAY(CG7536),Case!$G$25:$G$34,Case!$I$25:$I$34,0,0,1)</f>
        <v>15</v>
      </c>
      <c r="CT7536">
        <v>17</v>
      </c>
      <c r="CY7536">
        <f t="shared" si="471"/>
        <v>1096</v>
      </c>
      <c r="DI7536" t="str">
        <v>BE</v>
      </c>
    </row>
    <row r="7537" spans="2:113" ht="15" customHeight="1">
      <c r="B7537" s="40">
        <v>9308</v>
      </c>
      <c r="C7537" s="41">
        <v>45469</v>
      </c>
      <c r="D7537" s="42">
        <v>0.45146990740740739</v>
      </c>
      <c r="E7537" s="40" t="s">
        <v>9998</v>
      </c>
      <c r="F7537" s="43" t="s">
        <v>10706</v>
      </c>
      <c r="G7537">
        <f t="shared" si="469"/>
        <v>3</v>
      </c>
      <c r="H7537" t="str" cm="1">
        <f t="array" ref="H7537:J7537">MID(E7537,_xlfn.SEQUENCE(1,LEN(E7537)/2,1,2),2)</f>
        <v>SS</v>
      </c>
      <c r="I7537" t="str">
        <v>SO</v>
      </c>
      <c r="J7537" t="str">
        <v>SO</v>
      </c>
      <c r="Y7537">
        <v>3</v>
      </c>
      <c r="Z7537" t="b" cm="1">
        <f t="array" ref="Z7537">SUM(--(_xlfn.XLOOKUP(_xlfn._xlws.FILTER($H7537:$X7537,$H7537:$X7537&lt;&gt;""),Case!$G$25:$G$34,Case!$D$25:$D$34,,0,1)=Z$4))&gt;0</f>
        <v>0</v>
      </c>
      <c r="AA7537" t="b" cm="1">
        <f t="array" ref="AA7537">SUM(--(_xlfn.XLOOKUP(_xlfn._xlws.FILTER($H7537:$X7537,$H7537:$X7537&lt;&gt;""),Case!$G$25:$G$34,Case!$D$25:$D$34,,0,1)=AA$4))&gt;0</f>
        <v>1</v>
      </c>
      <c r="AB7537" t="b" cm="1">
        <f t="array" ref="AB7537">SUM(--(_xlfn.XLOOKUP(_xlfn._xlws.FILTER($H7537:$X7537,$H7537:$X7537&lt;&gt;""),Case!$G$25:$G$34,Case!$D$25:$D$34,,0,1)=AB$4))&gt;0</f>
        <v>1</v>
      </c>
      <c r="AC7537" t="b" cm="1">
        <f t="array" ref="AC7537">SUM(--Z7537:AB7537)=3</f>
        <v>0</v>
      </c>
      <c r="AD7537" t="b">
        <f t="shared" si="468"/>
        <v>0</v>
      </c>
      <c r="AE7537" cm="1">
        <f t="array" ref="AE7537">SUM(_xlfn.XLOOKUP(_xlfn._xlws.FILTER($H7537:$O7537,$H7537:$O7537&lt;&gt;""),Case!$G$25:$G$34,Case!$E$25:$E$34,,0,1))</f>
        <v>7</v>
      </c>
      <c r="AF7537">
        <f t="shared" si="470"/>
        <v>7</v>
      </c>
      <c r="AH7537" t="str" cm="1">
        <f t="array" ref="AH7537:AJ7537">_xlfn._xlws.FILTER(H7537:X7537,H7537:X7537&lt;&gt;"")</f>
        <v>SS</v>
      </c>
      <c r="AI7537" t="str">
        <v>SO</v>
      </c>
      <c r="AJ7537" t="str">
        <v>SO</v>
      </c>
      <c r="AY7537" cm="1">
        <f t="array" ref="AY7537:BA7537">_xlfn.XLOOKUP(_xlfn.ANCHORARRAY(AH7537),Case!$G$25:$G$34,Case!$H$25:$H$34)</f>
        <v>0</v>
      </c>
      <c r="AZ7537">
        <v>0</v>
      </c>
      <c r="BA7537">
        <v>0</v>
      </c>
      <c r="BP7537" t="str" cm="1">
        <f t="array" ref="BP7537:BQ7537">_xlfn.UNIQUE(_xlfn.ANCHORARRAY(AH7537),TRUE)</f>
        <v>SS</v>
      </c>
      <c r="BQ7537" t="str">
        <v>SO</v>
      </c>
      <c r="BZ7537" cm="1">
        <f t="array" ref="BZ7537:CA7537">COUNTIF(_xlfn.ANCHORARRAY(AH7537),_xlfn.ANCHORARRAY(BP7537))</f>
        <v>1</v>
      </c>
      <c r="CA7537">
        <v>2</v>
      </c>
      <c r="CG7537" t="str" cm="1">
        <f t="array" ref="CG7537">_xlfn._xlws.FILTER(_xlfn.ANCHORARRAY(BP7537),_xlfn.ANCHORARRAY(BZ7537)&gt;1,"")</f>
        <v>SO</v>
      </c>
      <c r="CL7537" cm="1">
        <f t="array" ref="CL7537">_xlfn._xlws.FILTER(_xlfn.ANCHORARRAY(BZ7537),_xlfn.ANCHORARRAY(BZ7537)&gt;1,"")</f>
        <v>2</v>
      </c>
      <c r="CS7537" cm="1">
        <f t="array" ref="CS7537">_xlfn.XLOOKUP(_xlfn.ANCHORARRAY(CG7537),Case!$G$25:$G$34,Case!$I$25:$I$34,0,0,1)</f>
        <v>0</v>
      </c>
      <c r="CY7537">
        <f t="shared" si="471"/>
        <v>0</v>
      </c>
      <c r="DI7537" t="str">
        <v>BE</v>
      </c>
    </row>
    <row r="7538" spans="2:113" ht="15" customHeight="1">
      <c r="B7538" s="40">
        <v>9309</v>
      </c>
      <c r="C7538" s="41">
        <v>45469</v>
      </c>
      <c r="D7538" s="42">
        <v>0.45396990740740739</v>
      </c>
      <c r="E7538" s="40" t="s">
        <v>10707</v>
      </c>
      <c r="F7538" s="43" t="s">
        <v>10708</v>
      </c>
      <c r="G7538">
        <f t="shared" si="469"/>
        <v>11</v>
      </c>
      <c r="H7538" t="str" cm="1">
        <f t="array" ref="H7538:R7538">MID(E7538,_xlfn.SEQUENCE(1,LEN(E7538)/2,1,2),2)</f>
        <v>BE</v>
      </c>
      <c r="I7538" t="str">
        <v>JB</v>
      </c>
      <c r="J7538" t="str">
        <v>WB</v>
      </c>
      <c r="K7538" t="str">
        <v>HD</v>
      </c>
      <c r="L7538" t="str">
        <v>HD</v>
      </c>
      <c r="M7538" t="str">
        <v>SO</v>
      </c>
      <c r="N7538" t="str">
        <v>HD</v>
      </c>
      <c r="O7538" t="str">
        <v>HD</v>
      </c>
      <c r="P7538" t="str">
        <v>HD</v>
      </c>
      <c r="Q7538" t="str">
        <v>BB</v>
      </c>
      <c r="R7538" t="str">
        <v>BE</v>
      </c>
      <c r="Y7538">
        <v>3</v>
      </c>
      <c r="Z7538" t="b" cm="1">
        <f t="array" ref="Z7538">SUM(--(_xlfn.XLOOKUP(_xlfn._xlws.FILTER($H7538:$X7538,$H7538:$X7538&lt;&gt;""),Case!$G$25:$G$34,Case!$D$25:$D$34,,0,1)=Z$4))&gt;0</f>
        <v>1</v>
      </c>
      <c r="AA7538" t="b" cm="1">
        <f t="array" ref="AA7538">SUM(--(_xlfn.XLOOKUP(_xlfn._xlws.FILTER($H7538:$X7538,$H7538:$X7538&lt;&gt;""),Case!$G$25:$G$34,Case!$D$25:$D$34,,0,1)=AA$4))&gt;0</f>
        <v>0</v>
      </c>
      <c r="AB7538" t="b" cm="1">
        <f t="array" ref="AB7538">SUM(--(_xlfn.XLOOKUP(_xlfn._xlws.FILTER($H7538:$X7538,$H7538:$X7538&lt;&gt;""),Case!$G$25:$G$34,Case!$D$25:$D$34,,0,1)=AB$4))&gt;0</f>
        <v>1</v>
      </c>
      <c r="AC7538" t="b" cm="1">
        <f t="array" ref="AC7538">SUM(--Z7538:AB7538)=3</f>
        <v>0</v>
      </c>
      <c r="AD7538" t="b">
        <f t="shared" si="468"/>
        <v>0</v>
      </c>
      <c r="AE7538" cm="1">
        <f t="array" ref="AE7538">SUM(_xlfn.XLOOKUP(_xlfn._xlws.FILTER($H7538:$O7538,$H7538:$O7538&lt;&gt;""),Case!$G$25:$G$34,Case!$E$25:$E$34,,0,1))</f>
        <v>47</v>
      </c>
      <c r="AF7538">
        <f t="shared" si="470"/>
        <v>47</v>
      </c>
      <c r="AH7538" t="str" cm="1">
        <f t="array" ref="AH7538:AR7538">_xlfn._xlws.FILTER(H7538:X7538,H7538:X7538&lt;&gt;"")</f>
        <v>BE</v>
      </c>
      <c r="AI7538" t="str">
        <v>JB</v>
      </c>
      <c r="AJ7538" t="str">
        <v>WB</v>
      </c>
      <c r="AK7538" t="str">
        <v>HD</v>
      </c>
      <c r="AL7538" t="str">
        <v>HD</v>
      </c>
      <c r="AM7538" t="str">
        <v>SO</v>
      </c>
      <c r="AN7538" t="str">
        <v>HD</v>
      </c>
      <c r="AO7538" t="str">
        <v>HD</v>
      </c>
      <c r="AP7538" t="str">
        <v>HD</v>
      </c>
      <c r="AQ7538" t="str">
        <v>BB</v>
      </c>
      <c r="AR7538" t="str">
        <v>BE</v>
      </c>
      <c r="AY7538" cm="1">
        <f t="array" ref="AY7538:BI7538">_xlfn.XLOOKUP(_xlfn.ANCHORARRAY(AH7538),Case!$G$25:$G$34,Case!$H$25:$H$34)</f>
        <v>0</v>
      </c>
      <c r="AZ7538">
        <v>0</v>
      </c>
      <c r="BA7538">
        <v>210</v>
      </c>
      <c r="BB7538">
        <v>160</v>
      </c>
      <c r="BC7538">
        <v>160</v>
      </c>
      <c r="BD7538">
        <v>0</v>
      </c>
      <c r="BE7538">
        <v>160</v>
      </c>
      <c r="BF7538">
        <v>160</v>
      </c>
      <c r="BG7538">
        <v>160</v>
      </c>
      <c r="BH7538">
        <v>200</v>
      </c>
      <c r="BI7538">
        <v>0</v>
      </c>
      <c r="BP7538" t="str" cm="1">
        <f t="array" ref="BP7538:BU7538">_xlfn.UNIQUE(_xlfn.ANCHORARRAY(AH7538),TRUE)</f>
        <v>BE</v>
      </c>
      <c r="BQ7538" t="str">
        <v>JB</v>
      </c>
      <c r="BR7538" t="str">
        <v>WB</v>
      </c>
      <c r="BS7538" t="str">
        <v>HD</v>
      </c>
      <c r="BT7538" t="str">
        <v>SO</v>
      </c>
      <c r="BU7538" t="str">
        <v>BB</v>
      </c>
      <c r="BZ7538" cm="1">
        <f t="array" ref="BZ7538:CE7538">COUNTIF(_xlfn.ANCHORARRAY(AH7538),_xlfn.ANCHORARRAY(BP7538))</f>
        <v>2</v>
      </c>
      <c r="CA7538">
        <v>1</v>
      </c>
      <c r="CB7538">
        <v>1</v>
      </c>
      <c r="CC7538">
        <v>5</v>
      </c>
      <c r="CD7538">
        <v>1</v>
      </c>
      <c r="CE7538">
        <v>1</v>
      </c>
      <c r="CG7538" t="str" cm="1">
        <f t="array" ref="CG7538:CH7538">_xlfn._xlws.FILTER(_xlfn.ANCHORARRAY(BP7538),_xlfn.ANCHORARRAY(BZ7538)&gt;1,"")</f>
        <v>BE</v>
      </c>
      <c r="CH7538" t="str">
        <v>HD</v>
      </c>
      <c r="CL7538" cm="1">
        <f t="array" ref="CL7538:CM7538">_xlfn._xlws.FILTER(_xlfn.ANCHORARRAY(BZ7538),_xlfn.ANCHORARRAY(BZ7538)&gt;1,"")</f>
        <v>2</v>
      </c>
      <c r="CM7538">
        <v>5</v>
      </c>
      <c r="CS7538" cm="1">
        <f t="array" ref="CS7538:CT7538">_xlfn.XLOOKUP(_xlfn.ANCHORARRAY(CG7538),Case!$G$25:$G$34,Case!$I$25:$I$34,0,0,1)</f>
        <v>0</v>
      </c>
      <c r="CT7538">
        <v>15</v>
      </c>
      <c r="CY7538">
        <f t="shared" si="471"/>
        <v>1135</v>
      </c>
      <c r="DI7538" t="str">
        <v>BE</v>
      </c>
    </row>
    <row r="7539" spans="2:113" ht="15" customHeight="1">
      <c r="B7539" s="40">
        <v>9310</v>
      </c>
      <c r="C7539" s="41">
        <v>45469</v>
      </c>
      <c r="D7539" s="42">
        <v>0.45396990740740739</v>
      </c>
      <c r="E7539" s="40" t="s">
        <v>10709</v>
      </c>
      <c r="F7539" s="43" t="s">
        <v>10710</v>
      </c>
      <c r="G7539">
        <f t="shared" si="469"/>
        <v>6</v>
      </c>
      <c r="H7539" t="str" cm="1">
        <f t="array" ref="H7539:M7539">MID(E7539,_xlfn.SEQUENCE(1,LEN(E7539)/2,1,2),2)</f>
        <v>SS</v>
      </c>
      <c r="I7539" t="str">
        <v>SS</v>
      </c>
      <c r="J7539" t="str">
        <v>JB</v>
      </c>
      <c r="K7539" t="str">
        <v>JB</v>
      </c>
      <c r="L7539" t="str">
        <v>WB</v>
      </c>
      <c r="M7539" t="str">
        <v>WB</v>
      </c>
      <c r="Y7539">
        <v>3</v>
      </c>
      <c r="Z7539" t="b" cm="1">
        <f t="array" ref="Z7539">SUM(--(_xlfn.XLOOKUP(_xlfn._xlws.FILTER($H7539:$X7539,$H7539:$X7539&lt;&gt;""),Case!$G$25:$G$34,Case!$D$25:$D$34,,0,1)=Z$4))&gt;0</f>
        <v>1</v>
      </c>
      <c r="AA7539" t="b" cm="1">
        <f t="array" ref="AA7539">SUM(--(_xlfn.XLOOKUP(_xlfn._xlws.FILTER($H7539:$X7539,$H7539:$X7539&lt;&gt;""),Case!$G$25:$G$34,Case!$D$25:$D$34,,0,1)=AA$4))&gt;0</f>
        <v>1</v>
      </c>
      <c r="AB7539" t="b" cm="1">
        <f t="array" ref="AB7539">SUM(--(_xlfn.XLOOKUP(_xlfn._xlws.FILTER($H7539:$X7539,$H7539:$X7539&lt;&gt;""),Case!$G$25:$G$34,Case!$D$25:$D$34,,0,1)=AB$4))&gt;0</f>
        <v>1</v>
      </c>
      <c r="AC7539" t="b" cm="1">
        <f t="array" ref="AC7539">SUM(--Z7539:AB7539)=3</f>
        <v>1</v>
      </c>
      <c r="AD7539" t="b">
        <f t="shared" si="468"/>
        <v>0</v>
      </c>
      <c r="AE7539" cm="1">
        <f t="array" ref="AE7539">SUM(_xlfn.XLOOKUP(_xlfn._xlws.FILTER($H7539:$O7539,$H7539:$O7539&lt;&gt;""),Case!$G$25:$G$34,Case!$E$25:$E$34,,0,1))</f>
        <v>30</v>
      </c>
      <c r="AF7539">
        <f t="shared" si="470"/>
        <v>30</v>
      </c>
      <c r="AH7539" t="str" cm="1">
        <f t="array" ref="AH7539:AM7539">_xlfn._xlws.FILTER(H7539:X7539,H7539:X7539&lt;&gt;"")</f>
        <v>SS</v>
      </c>
      <c r="AI7539" t="str">
        <v>SS</v>
      </c>
      <c r="AJ7539" t="str">
        <v>JB</v>
      </c>
      <c r="AK7539" t="str">
        <v>JB</v>
      </c>
      <c r="AL7539" t="str">
        <v>WB</v>
      </c>
      <c r="AM7539" t="str">
        <v>WB</v>
      </c>
      <c r="AY7539" cm="1">
        <f t="array" ref="AY7539:BD7539">_xlfn.XLOOKUP(_xlfn.ANCHORARRAY(AH7539),Case!$G$25:$G$34,Case!$H$25:$H$34)</f>
        <v>0</v>
      </c>
      <c r="AZ7539">
        <v>0</v>
      </c>
      <c r="BA7539">
        <v>0</v>
      </c>
      <c r="BB7539">
        <v>0</v>
      </c>
      <c r="BC7539">
        <v>210</v>
      </c>
      <c r="BD7539">
        <v>210</v>
      </c>
      <c r="BP7539" t="str" cm="1">
        <f t="array" ref="BP7539:BR7539">_xlfn.UNIQUE(_xlfn.ANCHORARRAY(AH7539),TRUE)</f>
        <v>SS</v>
      </c>
      <c r="BQ7539" t="str">
        <v>JB</v>
      </c>
      <c r="BR7539" t="str">
        <v>WB</v>
      </c>
      <c r="BZ7539" cm="1">
        <f t="array" ref="BZ7539:CB7539">COUNTIF(_xlfn.ANCHORARRAY(AH7539),_xlfn.ANCHORARRAY(BP7539))</f>
        <v>2</v>
      </c>
      <c r="CA7539">
        <v>2</v>
      </c>
      <c r="CB7539">
        <v>2</v>
      </c>
      <c r="CG7539" t="str" cm="1">
        <f t="array" ref="CG7539:CI7539">_xlfn._xlws.FILTER(_xlfn.ANCHORARRAY(BP7539),_xlfn.ANCHORARRAY(BZ7539)&gt;1,"")</f>
        <v>SS</v>
      </c>
      <c r="CH7539" t="str">
        <v>JB</v>
      </c>
      <c r="CI7539" t="str">
        <v>WB</v>
      </c>
      <c r="CL7539" cm="1">
        <f t="array" ref="CL7539:CN7539">_xlfn._xlws.FILTER(_xlfn.ANCHORARRAY(BZ7539),_xlfn.ANCHORARRAY(BZ7539)&gt;1,"")</f>
        <v>2</v>
      </c>
      <c r="CM7539">
        <v>2</v>
      </c>
      <c r="CN7539">
        <v>2</v>
      </c>
      <c r="CS7539" cm="1">
        <f t="array" ref="CS7539:CU7539">_xlfn.XLOOKUP(_xlfn.ANCHORARRAY(CG7539),Case!$G$25:$G$34,Case!$I$25:$I$34,0,0,1)</f>
        <v>0</v>
      </c>
      <c r="CT7539">
        <v>0</v>
      </c>
      <c r="CU7539">
        <v>21</v>
      </c>
      <c r="CY7539">
        <f t="shared" si="471"/>
        <v>378</v>
      </c>
      <c r="DI7539" t="str">
        <v>WB</v>
      </c>
    </row>
    <row r="7540" spans="2:113" ht="15" customHeight="1">
      <c r="B7540" s="40">
        <v>9311</v>
      </c>
      <c r="C7540" s="41">
        <v>45469</v>
      </c>
      <c r="D7540" s="42">
        <v>0.45512731481481483</v>
      </c>
      <c r="E7540" s="40" t="s">
        <v>4764</v>
      </c>
      <c r="F7540" s="43" t="s">
        <v>10711</v>
      </c>
      <c r="G7540">
        <f t="shared" si="469"/>
        <v>3</v>
      </c>
      <c r="H7540" t="str" cm="1">
        <f t="array" ref="H7540:J7540">MID(E7540,_xlfn.SEQUENCE(1,LEN(E7540)/2,1,2),2)</f>
        <v>WB</v>
      </c>
      <c r="I7540" t="str">
        <v>SS</v>
      </c>
      <c r="J7540" t="str">
        <v>SS</v>
      </c>
      <c r="Y7540">
        <v>3</v>
      </c>
      <c r="Z7540" t="b" cm="1">
        <f t="array" ref="Z7540">SUM(--(_xlfn.XLOOKUP(_xlfn._xlws.FILTER($H7540:$X7540,$H7540:$X7540&lt;&gt;""),Case!$G$25:$G$34,Case!$D$25:$D$34,,0,1)=Z$4))&gt;0</f>
        <v>1</v>
      </c>
      <c r="AA7540" t="b" cm="1">
        <f t="array" ref="AA7540">SUM(--(_xlfn.XLOOKUP(_xlfn._xlws.FILTER($H7540:$X7540,$H7540:$X7540&lt;&gt;""),Case!$G$25:$G$34,Case!$D$25:$D$34,,0,1)=AA$4))&gt;0</f>
        <v>1</v>
      </c>
      <c r="AB7540" t="b" cm="1">
        <f t="array" ref="AB7540">SUM(--(_xlfn.XLOOKUP(_xlfn._xlws.FILTER($H7540:$X7540,$H7540:$X7540&lt;&gt;""),Case!$G$25:$G$34,Case!$D$25:$D$34,,0,1)=AB$4))&gt;0</f>
        <v>0</v>
      </c>
      <c r="AC7540" t="b" cm="1">
        <f t="array" ref="AC7540">SUM(--Z7540:AB7540)=3</f>
        <v>0</v>
      </c>
      <c r="AD7540" t="b">
        <f t="shared" si="468"/>
        <v>0</v>
      </c>
      <c r="AE7540" cm="1">
        <f t="array" ref="AE7540">SUM(_xlfn.XLOOKUP(_xlfn._xlws.FILTER($H7540:$O7540,$H7540:$O7540&lt;&gt;""),Case!$G$25:$G$34,Case!$E$25:$E$34,,0,1))</f>
        <v>17</v>
      </c>
      <c r="AF7540">
        <f t="shared" si="470"/>
        <v>17</v>
      </c>
      <c r="AH7540" t="str" cm="1">
        <f t="array" ref="AH7540:AJ7540">_xlfn._xlws.FILTER(H7540:X7540,H7540:X7540&lt;&gt;"")</f>
        <v>WB</v>
      </c>
      <c r="AI7540" t="str">
        <v>SS</v>
      </c>
      <c r="AJ7540" t="str">
        <v>SS</v>
      </c>
      <c r="AY7540" cm="1">
        <f t="array" ref="AY7540:BA7540">_xlfn.XLOOKUP(_xlfn.ANCHORARRAY(AH7540),Case!$G$25:$G$34,Case!$H$25:$H$34)</f>
        <v>210</v>
      </c>
      <c r="AZ7540">
        <v>0</v>
      </c>
      <c r="BA7540">
        <v>0</v>
      </c>
      <c r="BP7540" t="str" cm="1">
        <f t="array" ref="BP7540:BQ7540">_xlfn.UNIQUE(_xlfn.ANCHORARRAY(AH7540),TRUE)</f>
        <v>WB</v>
      </c>
      <c r="BQ7540" t="str">
        <v>SS</v>
      </c>
      <c r="BZ7540" cm="1">
        <f t="array" ref="BZ7540:CA7540">COUNTIF(_xlfn.ANCHORARRAY(AH7540),_xlfn.ANCHORARRAY(BP7540))</f>
        <v>1</v>
      </c>
      <c r="CA7540">
        <v>2</v>
      </c>
      <c r="CG7540" t="str" cm="1">
        <f t="array" ref="CG7540">_xlfn._xlws.FILTER(_xlfn.ANCHORARRAY(BP7540),_xlfn.ANCHORARRAY(BZ7540)&gt;1,"")</f>
        <v>SS</v>
      </c>
      <c r="CL7540" cm="1">
        <f t="array" ref="CL7540">_xlfn._xlws.FILTER(_xlfn.ANCHORARRAY(BZ7540),_xlfn.ANCHORARRAY(BZ7540)&gt;1,"")</f>
        <v>2</v>
      </c>
      <c r="CS7540" cm="1">
        <f t="array" ref="CS7540">_xlfn.XLOOKUP(_xlfn.ANCHORARRAY(CG7540),Case!$G$25:$G$34,Case!$I$25:$I$34,0,0,1)</f>
        <v>0</v>
      </c>
      <c r="CY7540">
        <f t="shared" si="471"/>
        <v>210</v>
      </c>
      <c r="DI7540" t="str">
        <v>WB</v>
      </c>
    </row>
    <row r="7541" spans="2:113" ht="15" customHeight="1">
      <c r="B7541" s="40">
        <v>9312</v>
      </c>
      <c r="C7541" s="41">
        <v>45469</v>
      </c>
      <c r="D7541" s="42">
        <v>0.45537037037037037</v>
      </c>
      <c r="E7541" s="40" t="s">
        <v>10712</v>
      </c>
      <c r="F7541" s="43" t="s">
        <v>10713</v>
      </c>
      <c r="G7541">
        <f t="shared" si="469"/>
        <v>7</v>
      </c>
      <c r="H7541" t="str" cm="1">
        <f t="array" ref="H7541:N7541">MID(E7541,_xlfn.SEQUENCE(1,LEN(E7541)/2,1,2),2)</f>
        <v>CB</v>
      </c>
      <c r="I7541" t="str">
        <v>WB</v>
      </c>
      <c r="J7541" t="str">
        <v>WB</v>
      </c>
      <c r="K7541" t="str">
        <v>FR</v>
      </c>
      <c r="L7541" t="str">
        <v>FR</v>
      </c>
      <c r="M7541" t="str">
        <v>SS</v>
      </c>
      <c r="N7541" t="str">
        <v>CB</v>
      </c>
      <c r="Y7541">
        <v>3</v>
      </c>
      <c r="Z7541" t="b" cm="1">
        <f t="array" ref="Z7541">SUM(--(_xlfn.XLOOKUP(_xlfn._xlws.FILTER($H7541:$X7541,$H7541:$X7541&lt;&gt;""),Case!$G$25:$G$34,Case!$D$25:$D$34,,0,1)=Z$4))&gt;0</f>
        <v>1</v>
      </c>
      <c r="AA7541" t="b" cm="1">
        <f t="array" ref="AA7541">SUM(--(_xlfn.XLOOKUP(_xlfn._xlws.FILTER($H7541:$X7541,$H7541:$X7541&lt;&gt;""),Case!$G$25:$G$34,Case!$D$25:$D$34,,0,1)=AA$4))&gt;0</f>
        <v>1</v>
      </c>
      <c r="AB7541" t="b" cm="1">
        <f t="array" ref="AB7541">SUM(--(_xlfn.XLOOKUP(_xlfn._xlws.FILTER($H7541:$X7541,$H7541:$X7541&lt;&gt;""),Case!$G$25:$G$34,Case!$D$25:$D$34,,0,1)=AB$4))&gt;0</f>
        <v>0</v>
      </c>
      <c r="AC7541" t="b" cm="1">
        <f t="array" ref="AC7541">SUM(--Z7541:AB7541)=3</f>
        <v>0</v>
      </c>
      <c r="AD7541" t="b">
        <f t="shared" si="468"/>
        <v>0</v>
      </c>
      <c r="AE7541" cm="1">
        <f t="array" ref="AE7541">SUM(_xlfn.XLOOKUP(_xlfn._xlws.FILTER($H7541:$O7541,$H7541:$O7541&lt;&gt;""),Case!$G$25:$G$34,Case!$E$25:$E$34,,0,1))</f>
        <v>47</v>
      </c>
      <c r="AF7541">
        <f t="shared" si="470"/>
        <v>47</v>
      </c>
      <c r="AH7541" t="str" cm="1">
        <f t="array" ref="AH7541:AN7541">_xlfn._xlws.FILTER(H7541:X7541,H7541:X7541&lt;&gt;"")</f>
        <v>CB</v>
      </c>
      <c r="AI7541" t="str">
        <v>WB</v>
      </c>
      <c r="AJ7541" t="str">
        <v>WB</v>
      </c>
      <c r="AK7541" t="str">
        <v>FR</v>
      </c>
      <c r="AL7541" t="str">
        <v>FR</v>
      </c>
      <c r="AM7541" t="str">
        <v>SS</v>
      </c>
      <c r="AN7541" t="str">
        <v>CB</v>
      </c>
      <c r="AY7541" cm="1">
        <f t="array" ref="AY7541:BE7541">_xlfn.XLOOKUP(_xlfn.ANCHORARRAY(AH7541),Case!$G$25:$G$34,Case!$H$25:$H$34)</f>
        <v>190</v>
      </c>
      <c r="AZ7541">
        <v>210</v>
      </c>
      <c r="BA7541">
        <v>210</v>
      </c>
      <c r="BB7541">
        <v>0</v>
      </c>
      <c r="BC7541">
        <v>0</v>
      </c>
      <c r="BD7541">
        <v>0</v>
      </c>
      <c r="BE7541">
        <v>190</v>
      </c>
      <c r="BP7541" t="str" cm="1">
        <f t="array" ref="BP7541:BS7541">_xlfn.UNIQUE(_xlfn.ANCHORARRAY(AH7541),TRUE)</f>
        <v>CB</v>
      </c>
      <c r="BQ7541" t="str">
        <v>WB</v>
      </c>
      <c r="BR7541" t="str">
        <v>FR</v>
      </c>
      <c r="BS7541" t="str">
        <v>SS</v>
      </c>
      <c r="BZ7541" cm="1">
        <f t="array" ref="BZ7541:CC7541">COUNTIF(_xlfn.ANCHORARRAY(AH7541),_xlfn.ANCHORARRAY(BP7541))</f>
        <v>2</v>
      </c>
      <c r="CA7541">
        <v>2</v>
      </c>
      <c r="CB7541">
        <v>2</v>
      </c>
      <c r="CC7541">
        <v>1</v>
      </c>
      <c r="CG7541" t="str" cm="1">
        <f t="array" ref="CG7541:CI7541">_xlfn._xlws.FILTER(_xlfn.ANCHORARRAY(BP7541),_xlfn.ANCHORARRAY(BZ7541)&gt;1,"")</f>
        <v>CB</v>
      </c>
      <c r="CH7541" t="str">
        <v>WB</v>
      </c>
      <c r="CI7541" t="str">
        <v>FR</v>
      </c>
      <c r="CL7541" cm="1">
        <f t="array" ref="CL7541:CN7541">_xlfn._xlws.FILTER(_xlfn.ANCHORARRAY(BZ7541),_xlfn.ANCHORARRAY(BZ7541)&gt;1,"")</f>
        <v>2</v>
      </c>
      <c r="CM7541">
        <v>2</v>
      </c>
      <c r="CN7541">
        <v>2</v>
      </c>
      <c r="CS7541" cm="1">
        <f t="array" ref="CS7541:CU7541">_xlfn.XLOOKUP(_xlfn.ANCHORARRAY(CG7541),Case!$G$25:$G$34,Case!$I$25:$I$34,0,0,1)</f>
        <v>18</v>
      </c>
      <c r="CT7541">
        <v>21</v>
      </c>
      <c r="CU7541">
        <v>0</v>
      </c>
      <c r="CY7541">
        <f t="shared" si="471"/>
        <v>722</v>
      </c>
      <c r="DI7541" t="str">
        <v>SO</v>
      </c>
    </row>
    <row r="7542" spans="2:113" ht="15" customHeight="1">
      <c r="B7542" s="40">
        <v>9313</v>
      </c>
      <c r="C7542" s="41">
        <v>45469</v>
      </c>
      <c r="D7542" s="42">
        <v>0.45991898148148147</v>
      </c>
      <c r="E7542" s="40" t="s">
        <v>10714</v>
      </c>
      <c r="F7542" s="43" t="s">
        <v>10715</v>
      </c>
      <c r="G7542">
        <f t="shared" si="469"/>
        <v>8</v>
      </c>
      <c r="H7542" t="str" cm="1">
        <f t="array" ref="H7542:O7542">MID(E7542,_xlfn.SEQUENCE(1,LEN(E7542)/2,1,2),2)</f>
        <v>HD</v>
      </c>
      <c r="I7542" t="str">
        <v>HD</v>
      </c>
      <c r="J7542" t="str">
        <v>HD</v>
      </c>
      <c r="K7542" t="str">
        <v>JB</v>
      </c>
      <c r="L7542" t="str">
        <v>JB</v>
      </c>
      <c r="M7542" t="str">
        <v>WB</v>
      </c>
      <c r="N7542" t="str">
        <v>WB</v>
      </c>
      <c r="O7542" t="str">
        <v>WB</v>
      </c>
      <c r="Y7542">
        <v>3</v>
      </c>
      <c r="Z7542" t="b" cm="1">
        <f t="array" ref="Z7542">SUM(--(_xlfn.XLOOKUP(_xlfn._xlws.FILTER($H7542:$X7542,$H7542:$X7542&lt;&gt;""),Case!$G$25:$G$34,Case!$D$25:$D$34,,0,1)=Z$4))&gt;0</f>
        <v>1</v>
      </c>
      <c r="AA7542" t="b" cm="1">
        <f t="array" ref="AA7542">SUM(--(_xlfn.XLOOKUP(_xlfn._xlws.FILTER($H7542:$X7542,$H7542:$X7542&lt;&gt;""),Case!$G$25:$G$34,Case!$D$25:$D$34,,0,1)=AA$4))&gt;0</f>
        <v>0</v>
      </c>
      <c r="AB7542" t="b" cm="1">
        <f t="array" ref="AB7542">SUM(--(_xlfn.XLOOKUP(_xlfn._xlws.FILTER($H7542:$X7542,$H7542:$X7542&lt;&gt;""),Case!$G$25:$G$34,Case!$D$25:$D$34,,0,1)=AB$4))&gt;0</f>
        <v>1</v>
      </c>
      <c r="AC7542" t="b" cm="1">
        <f t="array" ref="AC7542">SUM(--Z7542:AB7542)=3</f>
        <v>0</v>
      </c>
      <c r="AD7542" t="b">
        <f t="shared" si="468"/>
        <v>0</v>
      </c>
      <c r="AE7542" cm="1">
        <f t="array" ref="AE7542">SUM(_xlfn.XLOOKUP(_xlfn._xlws.FILTER($H7542:$O7542,$H7542:$O7542&lt;&gt;""),Case!$G$25:$G$34,Case!$E$25:$E$34,,0,1))</f>
        <v>56</v>
      </c>
      <c r="AF7542">
        <f t="shared" si="470"/>
        <v>56</v>
      </c>
      <c r="AH7542" t="str" cm="1">
        <f t="array" ref="AH7542:AO7542">_xlfn._xlws.FILTER(H7542:X7542,H7542:X7542&lt;&gt;"")</f>
        <v>HD</v>
      </c>
      <c r="AI7542" t="str">
        <v>HD</v>
      </c>
      <c r="AJ7542" t="str">
        <v>HD</v>
      </c>
      <c r="AK7542" t="str">
        <v>JB</v>
      </c>
      <c r="AL7542" t="str">
        <v>JB</v>
      </c>
      <c r="AM7542" t="str">
        <v>WB</v>
      </c>
      <c r="AN7542" t="str">
        <v>WB</v>
      </c>
      <c r="AO7542" t="str">
        <v>WB</v>
      </c>
      <c r="AY7542" cm="1">
        <f t="array" ref="AY7542:BF7542">_xlfn.XLOOKUP(_xlfn.ANCHORARRAY(AH7542),Case!$G$25:$G$34,Case!$H$25:$H$34)</f>
        <v>160</v>
      </c>
      <c r="AZ7542">
        <v>160</v>
      </c>
      <c r="BA7542">
        <v>160</v>
      </c>
      <c r="BB7542">
        <v>0</v>
      </c>
      <c r="BC7542">
        <v>0</v>
      </c>
      <c r="BD7542">
        <v>210</v>
      </c>
      <c r="BE7542">
        <v>210</v>
      </c>
      <c r="BF7542">
        <v>210</v>
      </c>
      <c r="BP7542" t="str" cm="1">
        <f t="array" ref="BP7542:BR7542">_xlfn.UNIQUE(_xlfn.ANCHORARRAY(AH7542),TRUE)</f>
        <v>HD</v>
      </c>
      <c r="BQ7542" t="str">
        <v>JB</v>
      </c>
      <c r="BR7542" t="str">
        <v>WB</v>
      </c>
      <c r="BZ7542" cm="1">
        <f t="array" ref="BZ7542:CB7542">COUNTIF(_xlfn.ANCHORARRAY(AH7542),_xlfn.ANCHORARRAY(BP7542))</f>
        <v>3</v>
      </c>
      <c r="CA7542">
        <v>2</v>
      </c>
      <c r="CB7542">
        <v>3</v>
      </c>
      <c r="CG7542" t="str" cm="1">
        <f t="array" ref="CG7542:CI7542">_xlfn._xlws.FILTER(_xlfn.ANCHORARRAY(BP7542),_xlfn.ANCHORARRAY(BZ7542)&gt;1,"")</f>
        <v>HD</v>
      </c>
      <c r="CH7542" t="str">
        <v>JB</v>
      </c>
      <c r="CI7542" t="str">
        <v>WB</v>
      </c>
      <c r="CL7542" cm="1">
        <f t="array" ref="CL7542:CN7542">_xlfn._xlws.FILTER(_xlfn.ANCHORARRAY(BZ7542),_xlfn.ANCHORARRAY(BZ7542)&gt;1,"")</f>
        <v>3</v>
      </c>
      <c r="CM7542">
        <v>2</v>
      </c>
      <c r="CN7542">
        <v>3</v>
      </c>
      <c r="CS7542" cm="1">
        <f t="array" ref="CS7542:CU7542">_xlfn.XLOOKUP(_xlfn.ANCHORARRAY(CG7542),Case!$G$25:$G$34,Case!$I$25:$I$34,0,0,1)</f>
        <v>15</v>
      </c>
      <c r="CT7542">
        <v>0</v>
      </c>
      <c r="CU7542">
        <v>21</v>
      </c>
      <c r="CY7542">
        <f t="shared" si="471"/>
        <v>1002</v>
      </c>
      <c r="DI7542" t="str">
        <v>SS</v>
      </c>
    </row>
    <row r="7543" spans="2:113" ht="15" customHeight="1">
      <c r="B7543" s="40">
        <v>9314</v>
      </c>
      <c r="C7543" s="41">
        <v>45469</v>
      </c>
      <c r="D7543" s="42">
        <v>0.46004629629629629</v>
      </c>
      <c r="E7543" s="40" t="s">
        <v>10716</v>
      </c>
      <c r="F7543" s="43" t="s">
        <v>10717</v>
      </c>
      <c r="G7543">
        <f t="shared" si="469"/>
        <v>12</v>
      </c>
      <c r="H7543" t="str" cm="1">
        <f t="array" ref="H7543:S7543">MID(E7543,_xlfn.SEQUENCE(1,LEN(E7543)/2,1,2),2)</f>
        <v>BB</v>
      </c>
      <c r="I7543" t="str">
        <v>CB</v>
      </c>
      <c r="J7543" t="str">
        <v>BB</v>
      </c>
      <c r="K7543" t="str">
        <v>BB</v>
      </c>
      <c r="L7543" t="str">
        <v>BB</v>
      </c>
      <c r="M7543" t="str">
        <v>HD</v>
      </c>
      <c r="N7543" t="str">
        <v>HD</v>
      </c>
      <c r="O7543" t="str">
        <v>HD</v>
      </c>
      <c r="P7543" t="str">
        <v>SS</v>
      </c>
      <c r="Q7543" t="str">
        <v>SO</v>
      </c>
      <c r="R7543" t="str">
        <v>BB</v>
      </c>
      <c r="S7543" t="str">
        <v>JB</v>
      </c>
      <c r="Y7543">
        <v>3</v>
      </c>
      <c r="Z7543" t="b" cm="1">
        <f t="array" ref="Z7543">SUM(--(_xlfn.XLOOKUP(_xlfn._xlws.FILTER($H7543:$X7543,$H7543:$X7543&lt;&gt;""),Case!$G$25:$G$34,Case!$D$25:$D$34,,0,1)=Z$4))&gt;0</f>
        <v>1</v>
      </c>
      <c r="AA7543" t="b" cm="1">
        <f t="array" ref="AA7543">SUM(--(_xlfn.XLOOKUP(_xlfn._xlws.FILTER($H7543:$X7543,$H7543:$X7543&lt;&gt;""),Case!$G$25:$G$34,Case!$D$25:$D$34,,0,1)=AA$4))&gt;0</f>
        <v>1</v>
      </c>
      <c r="AB7543" t="b" cm="1">
        <f t="array" ref="AB7543">SUM(--(_xlfn.XLOOKUP(_xlfn._xlws.FILTER($H7543:$X7543,$H7543:$X7543&lt;&gt;""),Case!$G$25:$G$34,Case!$D$25:$D$34,,0,1)=AB$4))&gt;0</f>
        <v>1</v>
      </c>
      <c r="AC7543" t="b" cm="1">
        <f t="array" ref="AC7543">SUM(--Z7543:AB7543)=3</f>
        <v>1</v>
      </c>
      <c r="AD7543" t="b">
        <f t="shared" si="468"/>
        <v>0</v>
      </c>
      <c r="AE7543" cm="1">
        <f t="array" ref="AE7543">SUM(_xlfn.XLOOKUP(_xlfn._xlws.FILTER($H7543:$O7543,$H7543:$O7543&lt;&gt;""),Case!$G$25:$G$34,Case!$E$25:$E$34,,0,1))</f>
        <v>69</v>
      </c>
      <c r="AF7543">
        <f t="shared" si="470"/>
        <v>69</v>
      </c>
      <c r="AH7543" t="str" cm="1">
        <f t="array" ref="AH7543:AS7543">_xlfn._xlws.FILTER(H7543:X7543,H7543:X7543&lt;&gt;"")</f>
        <v>BB</v>
      </c>
      <c r="AI7543" t="str">
        <v>CB</v>
      </c>
      <c r="AJ7543" t="str">
        <v>BB</v>
      </c>
      <c r="AK7543" t="str">
        <v>BB</v>
      </c>
      <c r="AL7543" t="str">
        <v>BB</v>
      </c>
      <c r="AM7543" t="str">
        <v>HD</v>
      </c>
      <c r="AN7543" t="str">
        <v>HD</v>
      </c>
      <c r="AO7543" t="str">
        <v>HD</v>
      </c>
      <c r="AP7543" t="str">
        <v>SS</v>
      </c>
      <c r="AQ7543" t="str">
        <v>SO</v>
      </c>
      <c r="AR7543" t="str">
        <v>BB</v>
      </c>
      <c r="AS7543" t="str">
        <v>JB</v>
      </c>
      <c r="AY7543" cm="1">
        <f t="array" ref="AY7543:BJ7543">_xlfn.XLOOKUP(_xlfn.ANCHORARRAY(AH7543),Case!$G$25:$G$34,Case!$H$25:$H$34)</f>
        <v>200</v>
      </c>
      <c r="AZ7543">
        <v>190</v>
      </c>
      <c r="BA7543">
        <v>200</v>
      </c>
      <c r="BB7543">
        <v>200</v>
      </c>
      <c r="BC7543">
        <v>200</v>
      </c>
      <c r="BD7543">
        <v>160</v>
      </c>
      <c r="BE7543">
        <v>160</v>
      </c>
      <c r="BF7543">
        <v>160</v>
      </c>
      <c r="BG7543">
        <v>0</v>
      </c>
      <c r="BH7543">
        <v>0</v>
      </c>
      <c r="BI7543">
        <v>200</v>
      </c>
      <c r="BJ7543">
        <v>0</v>
      </c>
      <c r="BP7543" t="str" cm="1">
        <f t="array" ref="BP7543:BU7543">_xlfn.UNIQUE(_xlfn.ANCHORARRAY(AH7543),TRUE)</f>
        <v>BB</v>
      </c>
      <c r="BQ7543" t="str">
        <v>CB</v>
      </c>
      <c r="BR7543" t="str">
        <v>HD</v>
      </c>
      <c r="BS7543" t="str">
        <v>SS</v>
      </c>
      <c r="BT7543" t="str">
        <v>SO</v>
      </c>
      <c r="BU7543" t="str">
        <v>JB</v>
      </c>
      <c r="BZ7543" cm="1">
        <f t="array" ref="BZ7543:CE7543">COUNTIF(_xlfn.ANCHORARRAY(AH7543),_xlfn.ANCHORARRAY(BP7543))</f>
        <v>5</v>
      </c>
      <c r="CA7543">
        <v>1</v>
      </c>
      <c r="CB7543">
        <v>3</v>
      </c>
      <c r="CC7543">
        <v>1</v>
      </c>
      <c r="CD7543">
        <v>1</v>
      </c>
      <c r="CE7543">
        <v>1</v>
      </c>
      <c r="CG7543" t="str" cm="1">
        <f t="array" ref="CG7543:CH7543">_xlfn._xlws.FILTER(_xlfn.ANCHORARRAY(BP7543),_xlfn.ANCHORARRAY(BZ7543)&gt;1,"")</f>
        <v>BB</v>
      </c>
      <c r="CH7543" t="str">
        <v>HD</v>
      </c>
      <c r="CL7543" cm="1">
        <f t="array" ref="CL7543:CM7543">_xlfn._xlws.FILTER(_xlfn.ANCHORARRAY(BZ7543),_xlfn.ANCHORARRAY(BZ7543)&gt;1,"")</f>
        <v>5</v>
      </c>
      <c r="CM7543">
        <v>3</v>
      </c>
      <c r="CS7543" cm="1">
        <f t="array" ref="CS7543:CT7543">_xlfn.XLOOKUP(_xlfn.ANCHORARRAY(CG7543),Case!$G$25:$G$34,Case!$I$25:$I$34,0,0,1)</f>
        <v>20</v>
      </c>
      <c r="CT7543">
        <v>15</v>
      </c>
      <c r="CY7543">
        <f t="shared" si="471"/>
        <v>1525</v>
      </c>
      <c r="DI7543" t="str">
        <v>SS</v>
      </c>
    </row>
    <row r="7544" spans="2:113" ht="15" customHeight="1">
      <c r="B7544" s="40">
        <v>9315</v>
      </c>
      <c r="C7544" s="41">
        <v>45469</v>
      </c>
      <c r="D7544" s="42">
        <v>0.46062500000000001</v>
      </c>
      <c r="E7544" s="40" t="s">
        <v>13929</v>
      </c>
      <c r="F7544" s="43" t="s">
        <v>10718</v>
      </c>
      <c r="G7544">
        <f t="shared" si="469"/>
        <v>5</v>
      </c>
      <c r="H7544" t="str" cm="1">
        <f t="array" ref="H7544:L7544">MID(E7544,_xlfn.SEQUENCE(1,LEN(E7544)/2,1,2),2)</f>
        <v>JB</v>
      </c>
      <c r="I7544" t="str">
        <v>JB</v>
      </c>
      <c r="J7544" t="str">
        <v>JB</v>
      </c>
      <c r="K7544" t="str">
        <v>DX</v>
      </c>
      <c r="L7544" t="str">
        <v>DX</v>
      </c>
      <c r="Y7544">
        <v>3</v>
      </c>
      <c r="Z7544" t="b" cm="1">
        <f t="array" ref="Z7544">SUM(--(_xlfn.XLOOKUP(_xlfn._xlws.FILTER($H7544:$X7544,$H7544:$X7544&lt;&gt;""),Case!$G$25:$G$34,Case!$D$25:$D$34,,0,1)=Z$4))&gt;0</f>
        <v>1</v>
      </c>
      <c r="AA7544" t="b" cm="1">
        <f t="array" ref="AA7544">SUM(--(_xlfn.XLOOKUP(_xlfn._xlws.FILTER($H7544:$X7544,$H7544:$X7544&lt;&gt;""),Case!$G$25:$G$34,Case!$D$25:$D$34,,0,1)=AA$4))&gt;0</f>
        <v>0</v>
      </c>
      <c r="AB7544" t="b" cm="1">
        <f t="array" ref="AB7544">SUM(--(_xlfn.XLOOKUP(_xlfn._xlws.FILTER($H7544:$X7544,$H7544:$X7544&lt;&gt;""),Case!$G$25:$G$34,Case!$D$25:$D$34,,0,1)=AB$4))&gt;0</f>
        <v>1</v>
      </c>
      <c r="AC7544" t="b" cm="1">
        <f t="array" ref="AC7544">SUM(--Z7544:AB7544)=3</f>
        <v>0</v>
      </c>
      <c r="AD7544" t="b">
        <f t="shared" si="468"/>
        <v>0</v>
      </c>
      <c r="AE7544" cm="1">
        <f t="array" ref="AE7544">SUM(_xlfn.XLOOKUP(_xlfn._xlws.FILTER($H7544:$O7544,$H7544:$O7544&lt;&gt;""),Case!$G$25:$G$34,Case!$E$25:$E$34,,0,1))</f>
        <v>21</v>
      </c>
      <c r="AF7544">
        <f t="shared" si="470"/>
        <v>21</v>
      </c>
      <c r="AH7544" t="str" cm="1">
        <f t="array" ref="AH7544:AL7544">_xlfn._xlws.FILTER(H7544:X7544,H7544:X7544&lt;&gt;"")</f>
        <v>JB</v>
      </c>
      <c r="AI7544" t="str">
        <v>JB</v>
      </c>
      <c r="AJ7544" t="str">
        <v>JB</v>
      </c>
      <c r="AK7544" t="str">
        <v>DX</v>
      </c>
      <c r="AL7544" t="str">
        <v>DX</v>
      </c>
      <c r="AY7544" cm="1">
        <f t="array" ref="AY7544:BC7544">_xlfn.XLOOKUP(_xlfn.ANCHORARRAY(AH7544),Case!$G$25:$G$34,Case!$H$25:$H$34)</f>
        <v>0</v>
      </c>
      <c r="AZ7544">
        <v>0</v>
      </c>
      <c r="BA7544">
        <v>0</v>
      </c>
      <c r="BB7544">
        <v>180</v>
      </c>
      <c r="BC7544">
        <v>180</v>
      </c>
      <c r="BP7544" t="str" cm="1">
        <f t="array" ref="BP7544:BQ7544">_xlfn.UNIQUE(_xlfn.ANCHORARRAY(AH7544),TRUE)</f>
        <v>JB</v>
      </c>
      <c r="BQ7544" t="str">
        <v>DX</v>
      </c>
      <c r="BZ7544" cm="1">
        <f t="array" ref="BZ7544:CA7544">COUNTIF(_xlfn.ANCHORARRAY(AH7544),_xlfn.ANCHORARRAY(BP7544))</f>
        <v>3</v>
      </c>
      <c r="CA7544">
        <v>2</v>
      </c>
      <c r="CG7544" t="str" cm="1">
        <f t="array" ref="CG7544:CH7544">_xlfn._xlws.FILTER(_xlfn.ANCHORARRAY(BP7544),_xlfn.ANCHORARRAY(BZ7544)&gt;1,"")</f>
        <v>JB</v>
      </c>
      <c r="CH7544" t="str">
        <v>DX</v>
      </c>
      <c r="CL7544" cm="1">
        <f t="array" ref="CL7544:CM7544">_xlfn._xlws.FILTER(_xlfn.ANCHORARRAY(BZ7544),_xlfn.ANCHORARRAY(BZ7544)&gt;1,"")</f>
        <v>3</v>
      </c>
      <c r="CM7544">
        <v>2</v>
      </c>
      <c r="CS7544" cm="1">
        <f t="array" ref="CS7544:CT7544">_xlfn.XLOOKUP(_xlfn.ANCHORARRAY(CG7544),Case!$G$25:$G$34,Case!$I$25:$I$34,0,0,1)</f>
        <v>0</v>
      </c>
      <c r="CT7544">
        <v>17</v>
      </c>
      <c r="CY7544">
        <f t="shared" si="471"/>
        <v>326</v>
      </c>
      <c r="DI7544" t="str">
        <v>BB</v>
      </c>
    </row>
    <row r="7545" spans="2:113" ht="15" customHeight="1">
      <c r="B7545" s="40">
        <v>9316</v>
      </c>
      <c r="C7545" s="41">
        <v>45469</v>
      </c>
      <c r="D7545" s="42">
        <v>0.46194444444444444</v>
      </c>
      <c r="E7545" s="40" t="s">
        <v>10719</v>
      </c>
      <c r="F7545" s="43" t="s">
        <v>10720</v>
      </c>
      <c r="G7545">
        <f t="shared" si="469"/>
        <v>5</v>
      </c>
      <c r="H7545" t="str" cm="1">
        <f t="array" ref="H7545:L7545">MID(E7545,_xlfn.SEQUENCE(1,LEN(E7545)/2,1,2),2)</f>
        <v>BE</v>
      </c>
      <c r="I7545" t="str">
        <v>BE</v>
      </c>
      <c r="J7545" t="str">
        <v>BB</v>
      </c>
      <c r="K7545" t="str">
        <v>WB</v>
      </c>
      <c r="L7545" t="str">
        <v>WB</v>
      </c>
      <c r="Y7545">
        <v>3</v>
      </c>
      <c r="Z7545" t="b" cm="1">
        <f t="array" ref="Z7545">SUM(--(_xlfn.XLOOKUP(_xlfn._xlws.FILTER($H7545:$X7545,$H7545:$X7545&lt;&gt;""),Case!$G$25:$G$34,Case!$D$25:$D$34,,0,1)=Z$4))&gt;0</f>
        <v>1</v>
      </c>
      <c r="AA7545" t="b" cm="1">
        <f t="array" ref="AA7545">SUM(--(_xlfn.XLOOKUP(_xlfn._xlws.FILTER($H7545:$X7545,$H7545:$X7545&lt;&gt;""),Case!$G$25:$G$34,Case!$D$25:$D$34,,0,1)=AA$4))&gt;0</f>
        <v>0</v>
      </c>
      <c r="AB7545" t="b" cm="1">
        <f t="array" ref="AB7545">SUM(--(_xlfn.XLOOKUP(_xlfn._xlws.FILTER($H7545:$X7545,$H7545:$X7545&lt;&gt;""),Case!$G$25:$G$34,Case!$D$25:$D$34,,0,1)=AB$4))&gt;0</f>
        <v>1</v>
      </c>
      <c r="AC7545" t="b" cm="1">
        <f t="array" ref="AC7545">SUM(--Z7545:AB7545)=3</f>
        <v>0</v>
      </c>
      <c r="AD7545" t="b">
        <f t="shared" si="468"/>
        <v>0</v>
      </c>
      <c r="AE7545" cm="1">
        <f t="array" ref="AE7545">SUM(_xlfn.XLOOKUP(_xlfn._xlws.FILTER($H7545:$O7545,$H7545:$O7545&lt;&gt;""),Case!$G$25:$G$34,Case!$E$25:$E$34,,0,1))</f>
        <v>42</v>
      </c>
      <c r="AF7545">
        <f t="shared" si="470"/>
        <v>42</v>
      </c>
      <c r="AH7545" t="str" cm="1">
        <f t="array" ref="AH7545:AL7545">_xlfn._xlws.FILTER(H7545:X7545,H7545:X7545&lt;&gt;"")</f>
        <v>BE</v>
      </c>
      <c r="AI7545" t="str">
        <v>BE</v>
      </c>
      <c r="AJ7545" t="str">
        <v>BB</v>
      </c>
      <c r="AK7545" t="str">
        <v>WB</v>
      </c>
      <c r="AL7545" t="str">
        <v>WB</v>
      </c>
      <c r="AY7545" cm="1">
        <f t="array" ref="AY7545:BC7545">_xlfn.XLOOKUP(_xlfn.ANCHORARRAY(AH7545),Case!$G$25:$G$34,Case!$H$25:$H$34)</f>
        <v>0</v>
      </c>
      <c r="AZ7545">
        <v>0</v>
      </c>
      <c r="BA7545">
        <v>200</v>
      </c>
      <c r="BB7545">
        <v>210</v>
      </c>
      <c r="BC7545">
        <v>210</v>
      </c>
      <c r="BP7545" t="str" cm="1">
        <f t="array" ref="BP7545:BR7545">_xlfn.UNIQUE(_xlfn.ANCHORARRAY(AH7545),TRUE)</f>
        <v>BE</v>
      </c>
      <c r="BQ7545" t="str">
        <v>BB</v>
      </c>
      <c r="BR7545" t="str">
        <v>WB</v>
      </c>
      <c r="BZ7545" cm="1">
        <f t="array" ref="BZ7545:CB7545">COUNTIF(_xlfn.ANCHORARRAY(AH7545),_xlfn.ANCHORARRAY(BP7545))</f>
        <v>2</v>
      </c>
      <c r="CA7545">
        <v>1</v>
      </c>
      <c r="CB7545">
        <v>2</v>
      </c>
      <c r="CG7545" t="str" cm="1">
        <f t="array" ref="CG7545:CH7545">_xlfn._xlws.FILTER(_xlfn.ANCHORARRAY(BP7545),_xlfn.ANCHORARRAY(BZ7545)&gt;1,"")</f>
        <v>BE</v>
      </c>
      <c r="CH7545" t="str">
        <v>WB</v>
      </c>
      <c r="CL7545" cm="1">
        <f t="array" ref="CL7545:CM7545">_xlfn._xlws.FILTER(_xlfn.ANCHORARRAY(BZ7545),_xlfn.ANCHORARRAY(BZ7545)&gt;1,"")</f>
        <v>2</v>
      </c>
      <c r="CM7545">
        <v>2</v>
      </c>
      <c r="CS7545" cm="1">
        <f t="array" ref="CS7545:CT7545">_xlfn.XLOOKUP(_xlfn.ANCHORARRAY(CG7545),Case!$G$25:$G$34,Case!$I$25:$I$34,0,0,1)</f>
        <v>0</v>
      </c>
      <c r="CT7545">
        <v>21</v>
      </c>
      <c r="CY7545">
        <f t="shared" si="471"/>
        <v>578</v>
      </c>
      <c r="DI7545" t="str">
        <v>SO</v>
      </c>
    </row>
    <row r="7546" spans="2:113" ht="15" customHeight="1">
      <c r="B7546" s="40">
        <v>9317</v>
      </c>
      <c r="C7546" s="41">
        <v>45469</v>
      </c>
      <c r="D7546" s="42">
        <v>0.46284722222222224</v>
      </c>
      <c r="E7546" s="40" t="s">
        <v>15203</v>
      </c>
      <c r="F7546" s="43" t="s">
        <v>10721</v>
      </c>
      <c r="G7546">
        <f t="shared" si="469"/>
        <v>3</v>
      </c>
      <c r="H7546" t="str" cm="1">
        <f t="array" ref="H7546:J7546">MID(E7546,_xlfn.SEQUENCE(1,LEN(E7546)/2,1,2),2)</f>
        <v>DX</v>
      </c>
      <c r="I7546" t="str">
        <v>WB</v>
      </c>
      <c r="J7546" t="str">
        <v>BB</v>
      </c>
      <c r="Y7546">
        <v>3</v>
      </c>
      <c r="Z7546" t="b" cm="1">
        <f t="array" ref="Z7546">SUM(--(_xlfn.XLOOKUP(_xlfn._xlws.FILTER($H7546:$X7546,$H7546:$X7546&lt;&gt;""),Case!$G$25:$G$34,Case!$D$25:$D$34,,0,1)=Z$4))&gt;0</f>
        <v>1</v>
      </c>
      <c r="AA7546" t="b" cm="1">
        <f t="array" ref="AA7546">SUM(--(_xlfn.XLOOKUP(_xlfn._xlws.FILTER($H7546:$X7546,$H7546:$X7546&lt;&gt;""),Case!$G$25:$G$34,Case!$D$25:$D$34,,0,1)=AA$4))&gt;0</f>
        <v>0</v>
      </c>
      <c r="AB7546" t="b" cm="1">
        <f t="array" ref="AB7546">SUM(--(_xlfn.XLOOKUP(_xlfn._xlws.FILTER($H7546:$X7546,$H7546:$X7546&lt;&gt;""),Case!$G$25:$G$34,Case!$D$25:$D$34,,0,1)=AB$4))&gt;0</f>
        <v>0</v>
      </c>
      <c r="AC7546" t="b" cm="1">
        <f t="array" ref="AC7546">SUM(--Z7546:AB7546)=3</f>
        <v>0</v>
      </c>
      <c r="AD7546" t="b">
        <f t="shared" si="468"/>
        <v>0</v>
      </c>
      <c r="AE7546" cm="1">
        <f t="array" ref="AE7546">SUM(_xlfn.XLOOKUP(_xlfn._xlws.FILTER($H7546:$O7546,$H7546:$O7546&lt;&gt;""),Case!$G$25:$G$34,Case!$E$25:$E$34,,0,1))</f>
        <v>30</v>
      </c>
      <c r="AF7546">
        <f t="shared" si="470"/>
        <v>30</v>
      </c>
      <c r="AH7546" t="str" cm="1">
        <f t="array" ref="AH7546:AJ7546">_xlfn._xlws.FILTER(H7546:X7546,H7546:X7546&lt;&gt;"")</f>
        <v>DX</v>
      </c>
      <c r="AI7546" t="str">
        <v>WB</v>
      </c>
      <c r="AJ7546" t="str">
        <v>BB</v>
      </c>
      <c r="AY7546" cm="1">
        <f t="array" ref="AY7546:BA7546">_xlfn.XLOOKUP(_xlfn.ANCHORARRAY(AH7546),Case!$G$25:$G$34,Case!$H$25:$H$34)</f>
        <v>180</v>
      </c>
      <c r="AZ7546">
        <v>210</v>
      </c>
      <c r="BA7546">
        <v>200</v>
      </c>
      <c r="BP7546" t="str" cm="1">
        <f t="array" ref="BP7546:BR7546">_xlfn.UNIQUE(_xlfn.ANCHORARRAY(AH7546),TRUE)</f>
        <v>DX</v>
      </c>
      <c r="BQ7546" t="str">
        <v>WB</v>
      </c>
      <c r="BR7546" t="str">
        <v>BB</v>
      </c>
      <c r="BZ7546" cm="1">
        <f t="array" ref="BZ7546:CB7546">COUNTIF(_xlfn.ANCHORARRAY(AH7546),_xlfn.ANCHORARRAY(BP7546))</f>
        <v>1</v>
      </c>
      <c r="CA7546">
        <v>1</v>
      </c>
      <c r="CB7546">
        <v>1</v>
      </c>
      <c r="CG7546" t="str" cm="1">
        <f t="array" ref="CG7546">_xlfn._xlws.FILTER(_xlfn.ANCHORARRAY(BP7546),_xlfn.ANCHORARRAY(BZ7546)&gt;1,"")</f>
        <v/>
      </c>
      <c r="CL7546" t="str" cm="1">
        <f t="array" ref="CL7546">_xlfn._xlws.FILTER(_xlfn.ANCHORARRAY(BZ7546),_xlfn.ANCHORARRAY(BZ7546)&gt;1,"")</f>
        <v/>
      </c>
      <c r="CS7546" cm="1">
        <f t="array" ref="CS7546">_xlfn.XLOOKUP(_xlfn.ANCHORARRAY(CG7546),Case!$G$25:$G$34,Case!$I$25:$I$34,0,0,1)</f>
        <v>0</v>
      </c>
      <c r="CY7546">
        <f t="shared" si="471"/>
        <v>590</v>
      </c>
      <c r="DI7546" t="str">
        <v>FR</v>
      </c>
    </row>
    <row r="7547" spans="2:113" ht="15" customHeight="1">
      <c r="B7547" s="40">
        <v>9318</v>
      </c>
      <c r="C7547" s="41">
        <v>45469</v>
      </c>
      <c r="D7547" s="42">
        <v>0.46464120370370371</v>
      </c>
      <c r="E7547" s="40" t="s">
        <v>10722</v>
      </c>
      <c r="F7547" s="43" t="s">
        <v>10723</v>
      </c>
      <c r="G7547">
        <f t="shared" si="469"/>
        <v>6</v>
      </c>
      <c r="H7547" t="str" cm="1">
        <f t="array" ref="H7547:M7547">MID(E7547,_xlfn.SEQUENCE(1,LEN(E7547)/2,1,2),2)</f>
        <v>HD</v>
      </c>
      <c r="I7547" t="str">
        <v>FR</v>
      </c>
      <c r="J7547" t="str">
        <v>SS</v>
      </c>
      <c r="K7547" t="str">
        <v>BE</v>
      </c>
      <c r="L7547" t="str">
        <v>WB</v>
      </c>
      <c r="M7547" t="str">
        <v>CB</v>
      </c>
      <c r="Y7547">
        <v>3</v>
      </c>
      <c r="Z7547" t="b" cm="1">
        <f t="array" ref="Z7547">SUM(--(_xlfn.XLOOKUP(_xlfn._xlws.FILTER($H7547:$X7547,$H7547:$X7547&lt;&gt;""),Case!$G$25:$G$34,Case!$D$25:$D$34,,0,1)=Z$4))&gt;0</f>
        <v>1</v>
      </c>
      <c r="AA7547" t="b" cm="1">
        <f t="array" ref="AA7547">SUM(--(_xlfn.XLOOKUP(_xlfn._xlws.FILTER($H7547:$X7547,$H7547:$X7547&lt;&gt;""),Case!$G$25:$G$34,Case!$D$25:$D$34,,0,1)=AA$4))&gt;0</f>
        <v>1</v>
      </c>
      <c r="AB7547" t="b" cm="1">
        <f t="array" ref="AB7547">SUM(--(_xlfn.XLOOKUP(_xlfn._xlws.FILTER($H7547:$X7547,$H7547:$X7547&lt;&gt;""),Case!$G$25:$G$34,Case!$D$25:$D$34,,0,1)=AB$4))&gt;0</f>
        <v>1</v>
      </c>
      <c r="AC7547" t="b" cm="1">
        <f t="array" ref="AC7547">SUM(--Z7547:AB7547)=3</f>
        <v>1</v>
      </c>
      <c r="AD7547" t="b">
        <f t="shared" si="468"/>
        <v>0</v>
      </c>
      <c r="AE7547" cm="1">
        <f t="array" ref="AE7547">SUM(_xlfn.XLOOKUP(_xlfn._xlws.FILTER($H7547:$O7547,$H7547:$O7547&lt;&gt;""),Case!$G$25:$G$34,Case!$E$25:$E$34,,0,1))</f>
        <v>37</v>
      </c>
      <c r="AF7547">
        <f t="shared" si="470"/>
        <v>37</v>
      </c>
      <c r="AH7547" t="str" cm="1">
        <f t="array" ref="AH7547:AM7547">_xlfn._xlws.FILTER(H7547:X7547,H7547:X7547&lt;&gt;"")</f>
        <v>HD</v>
      </c>
      <c r="AI7547" t="str">
        <v>FR</v>
      </c>
      <c r="AJ7547" t="str">
        <v>SS</v>
      </c>
      <c r="AK7547" t="str">
        <v>BE</v>
      </c>
      <c r="AL7547" t="str">
        <v>WB</v>
      </c>
      <c r="AM7547" t="str">
        <v>CB</v>
      </c>
      <c r="AY7547" cm="1">
        <f t="array" ref="AY7547:BD7547">_xlfn.XLOOKUP(_xlfn.ANCHORARRAY(AH7547),Case!$G$25:$G$34,Case!$H$25:$H$34)</f>
        <v>160</v>
      </c>
      <c r="AZ7547">
        <v>0</v>
      </c>
      <c r="BA7547">
        <v>0</v>
      </c>
      <c r="BB7547">
        <v>0</v>
      </c>
      <c r="BC7547">
        <v>210</v>
      </c>
      <c r="BD7547">
        <v>190</v>
      </c>
      <c r="BP7547" t="str" cm="1">
        <f t="array" ref="BP7547:BU7547">_xlfn.UNIQUE(_xlfn.ANCHORARRAY(AH7547),TRUE)</f>
        <v>HD</v>
      </c>
      <c r="BQ7547" t="str">
        <v>FR</v>
      </c>
      <c r="BR7547" t="str">
        <v>SS</v>
      </c>
      <c r="BS7547" t="str">
        <v>BE</v>
      </c>
      <c r="BT7547" t="str">
        <v>WB</v>
      </c>
      <c r="BU7547" t="str">
        <v>CB</v>
      </c>
      <c r="BZ7547" cm="1">
        <f t="array" ref="BZ7547:CE7547">COUNTIF(_xlfn.ANCHORARRAY(AH7547),_xlfn.ANCHORARRAY(BP7547))</f>
        <v>1</v>
      </c>
      <c r="CA7547">
        <v>1</v>
      </c>
      <c r="CB7547">
        <v>1</v>
      </c>
      <c r="CC7547">
        <v>1</v>
      </c>
      <c r="CD7547">
        <v>1</v>
      </c>
      <c r="CE7547">
        <v>1</v>
      </c>
      <c r="CG7547" t="str" cm="1">
        <f t="array" ref="CG7547">_xlfn._xlws.FILTER(_xlfn.ANCHORARRAY(BP7547),_xlfn.ANCHORARRAY(BZ7547)&gt;1,"")</f>
        <v/>
      </c>
      <c r="CL7547" t="str" cm="1">
        <f t="array" ref="CL7547">_xlfn._xlws.FILTER(_xlfn.ANCHORARRAY(BZ7547),_xlfn.ANCHORARRAY(BZ7547)&gt;1,"")</f>
        <v/>
      </c>
      <c r="CS7547" cm="1">
        <f t="array" ref="CS7547">_xlfn.XLOOKUP(_xlfn.ANCHORARRAY(CG7547),Case!$G$25:$G$34,Case!$I$25:$I$34,0,0,1)</f>
        <v>0</v>
      </c>
      <c r="CY7547">
        <f t="shared" si="471"/>
        <v>560</v>
      </c>
      <c r="DI7547" t="str">
        <v>BB</v>
      </c>
    </row>
    <row r="7548" spans="2:113" ht="15" customHeight="1">
      <c r="B7548" s="40">
        <v>9319</v>
      </c>
      <c r="C7548" s="41">
        <v>45469</v>
      </c>
      <c r="D7548" s="42">
        <v>0.46707175925925926</v>
      </c>
      <c r="E7548" s="40" t="s">
        <v>801</v>
      </c>
      <c r="F7548" s="43" t="s">
        <v>802</v>
      </c>
      <c r="G7548">
        <f t="shared" si="469"/>
        <v>3</v>
      </c>
      <c r="H7548" t="str" cm="1">
        <f t="array" ref="H7548:J7548">MID(E7548,_xlfn.SEQUENCE(1,LEN(E7548)/2,1,2),2)</f>
        <v>HD</v>
      </c>
      <c r="I7548" t="str">
        <v>HD</v>
      </c>
      <c r="J7548" t="str">
        <v>HD</v>
      </c>
      <c r="Y7548">
        <v>3</v>
      </c>
      <c r="Z7548" t="b" cm="1">
        <f t="array" ref="Z7548">SUM(--(_xlfn.XLOOKUP(_xlfn._xlws.FILTER($H7548:$X7548,$H7548:$X7548&lt;&gt;""),Case!$G$25:$G$34,Case!$D$25:$D$34,,0,1)=Z$4))&gt;0</f>
        <v>1</v>
      </c>
      <c r="AA7548" t="b" cm="1">
        <f t="array" ref="AA7548">SUM(--(_xlfn.XLOOKUP(_xlfn._xlws.FILTER($H7548:$X7548,$H7548:$X7548&lt;&gt;""),Case!$G$25:$G$34,Case!$D$25:$D$34,,0,1)=AA$4))&gt;0</f>
        <v>0</v>
      </c>
      <c r="AB7548" t="b" cm="1">
        <f t="array" ref="AB7548">SUM(--(_xlfn.XLOOKUP(_xlfn._xlws.FILTER($H7548:$X7548,$H7548:$X7548&lt;&gt;""),Case!$G$25:$G$34,Case!$D$25:$D$34,,0,1)=AB$4))&gt;0</f>
        <v>0</v>
      </c>
      <c r="AC7548" t="b" cm="1">
        <f t="array" ref="AC7548">SUM(--Z7548:AB7548)=3</f>
        <v>0</v>
      </c>
      <c r="AD7548" t="b">
        <f t="shared" si="468"/>
        <v>0</v>
      </c>
      <c r="AE7548" cm="1">
        <f t="array" ref="AE7548">SUM(_xlfn.XLOOKUP(_xlfn._xlws.FILTER($H7548:$O7548,$H7548:$O7548&lt;&gt;""),Case!$G$25:$G$34,Case!$E$25:$E$34,,0,1))</f>
        <v>21</v>
      </c>
      <c r="AF7548">
        <f t="shared" si="470"/>
        <v>21</v>
      </c>
      <c r="AH7548" t="str" cm="1">
        <f t="array" ref="AH7548:AJ7548">_xlfn._xlws.FILTER(H7548:X7548,H7548:X7548&lt;&gt;"")</f>
        <v>HD</v>
      </c>
      <c r="AI7548" t="str">
        <v>HD</v>
      </c>
      <c r="AJ7548" t="str">
        <v>HD</v>
      </c>
      <c r="AY7548" cm="1">
        <f t="array" ref="AY7548:BA7548">_xlfn.XLOOKUP(_xlfn.ANCHORARRAY(AH7548),Case!$G$25:$G$34,Case!$H$25:$H$34)</f>
        <v>160</v>
      </c>
      <c r="AZ7548">
        <v>160</v>
      </c>
      <c r="BA7548">
        <v>160</v>
      </c>
      <c r="BP7548" t="str" cm="1">
        <f t="array" ref="BP7548">_xlfn.UNIQUE(_xlfn.ANCHORARRAY(AH7548),TRUE)</f>
        <v>HD</v>
      </c>
      <c r="BZ7548" cm="1">
        <f t="array" ref="BZ7548">COUNTIF(_xlfn.ANCHORARRAY(AH7548),_xlfn.ANCHORARRAY(BP7548))</f>
        <v>3</v>
      </c>
      <c r="CG7548" t="str" cm="1">
        <f t="array" ref="CG7548">_xlfn._xlws.FILTER(_xlfn.ANCHORARRAY(BP7548),_xlfn.ANCHORARRAY(BZ7548)&gt;1,"")</f>
        <v>HD</v>
      </c>
      <c r="CL7548" cm="1">
        <f t="array" ref="CL7548">_xlfn._xlws.FILTER(_xlfn.ANCHORARRAY(BZ7548),_xlfn.ANCHORARRAY(BZ7548)&gt;1,"")</f>
        <v>3</v>
      </c>
      <c r="CS7548" cm="1">
        <f t="array" ref="CS7548">_xlfn.XLOOKUP(_xlfn.ANCHORARRAY(CG7548),Case!$G$25:$G$34,Case!$I$25:$I$34,0,0,1)</f>
        <v>15</v>
      </c>
      <c r="CY7548">
        <f t="shared" si="471"/>
        <v>435</v>
      </c>
      <c r="DI7548" t="str">
        <v>BB</v>
      </c>
    </row>
    <row r="7549" spans="2:113" ht="15" customHeight="1">
      <c r="B7549" s="40">
        <v>9320</v>
      </c>
      <c r="C7549" s="41">
        <v>45469</v>
      </c>
      <c r="D7549" s="42">
        <v>0.4714814814814815</v>
      </c>
      <c r="E7549" s="40" t="s">
        <v>15204</v>
      </c>
      <c r="F7549" s="43" t="s">
        <v>10724</v>
      </c>
      <c r="G7549">
        <f t="shared" si="469"/>
        <v>7</v>
      </c>
      <c r="H7549" t="str" cm="1">
        <f t="array" ref="H7549:N7549">MID(E7549,_xlfn.SEQUENCE(1,LEN(E7549)/2,1,2),2)</f>
        <v>SS</v>
      </c>
      <c r="I7549" t="str">
        <v>SS</v>
      </c>
      <c r="J7549" t="str">
        <v>DX</v>
      </c>
      <c r="K7549" t="str">
        <v>DX</v>
      </c>
      <c r="L7549" t="str">
        <v>DX</v>
      </c>
      <c r="M7549" t="str">
        <v>DX</v>
      </c>
      <c r="N7549" t="str">
        <v>DX</v>
      </c>
      <c r="Y7549">
        <v>3</v>
      </c>
      <c r="Z7549" t="b" cm="1">
        <f t="array" ref="Z7549">SUM(--(_xlfn.XLOOKUP(_xlfn._xlws.FILTER($H7549:$X7549,$H7549:$X7549&lt;&gt;""),Case!$G$25:$G$34,Case!$D$25:$D$34,,0,1)=Z$4))&gt;0</f>
        <v>1</v>
      </c>
      <c r="AA7549" t="b" cm="1">
        <f t="array" ref="AA7549">SUM(--(_xlfn.XLOOKUP(_xlfn._xlws.FILTER($H7549:$X7549,$H7549:$X7549&lt;&gt;""),Case!$G$25:$G$34,Case!$D$25:$D$34,,0,1)=AA$4))&gt;0</f>
        <v>1</v>
      </c>
      <c r="AB7549" t="b" cm="1">
        <f t="array" ref="AB7549">SUM(--(_xlfn.XLOOKUP(_xlfn._xlws.FILTER($H7549:$X7549,$H7549:$X7549&lt;&gt;""),Case!$G$25:$G$34,Case!$D$25:$D$34,,0,1)=AB$4))&gt;0</f>
        <v>0</v>
      </c>
      <c r="AC7549" t="b" cm="1">
        <f t="array" ref="AC7549">SUM(--Z7549:AB7549)=3</f>
        <v>0</v>
      </c>
      <c r="AD7549" t="b">
        <f t="shared" si="468"/>
        <v>0</v>
      </c>
      <c r="AE7549" cm="1">
        <f t="array" ref="AE7549">SUM(_xlfn.XLOOKUP(_xlfn._xlws.FILTER($H7549:$O7549,$H7549:$O7549&lt;&gt;""),Case!$G$25:$G$34,Case!$E$25:$E$34,,0,1))</f>
        <v>51</v>
      </c>
      <c r="AF7549">
        <f t="shared" si="470"/>
        <v>51</v>
      </c>
      <c r="AH7549" t="str" cm="1">
        <f t="array" ref="AH7549:AN7549">_xlfn._xlws.FILTER(H7549:X7549,H7549:X7549&lt;&gt;"")</f>
        <v>SS</v>
      </c>
      <c r="AI7549" t="str">
        <v>SS</v>
      </c>
      <c r="AJ7549" t="str">
        <v>DX</v>
      </c>
      <c r="AK7549" t="str">
        <v>DX</v>
      </c>
      <c r="AL7549" t="str">
        <v>DX</v>
      </c>
      <c r="AM7549" t="str">
        <v>DX</v>
      </c>
      <c r="AN7549" t="str">
        <v>DX</v>
      </c>
      <c r="AY7549" cm="1">
        <f t="array" ref="AY7549:BE7549">_xlfn.XLOOKUP(_xlfn.ANCHORARRAY(AH7549),Case!$G$25:$G$34,Case!$H$25:$H$34)</f>
        <v>0</v>
      </c>
      <c r="AZ7549">
        <v>0</v>
      </c>
      <c r="BA7549">
        <v>180</v>
      </c>
      <c r="BB7549">
        <v>180</v>
      </c>
      <c r="BC7549">
        <v>180</v>
      </c>
      <c r="BD7549">
        <v>180</v>
      </c>
      <c r="BE7549">
        <v>180</v>
      </c>
      <c r="BP7549" t="str" cm="1">
        <f t="array" ref="BP7549:BQ7549">_xlfn.UNIQUE(_xlfn.ANCHORARRAY(AH7549),TRUE)</f>
        <v>SS</v>
      </c>
      <c r="BQ7549" t="str">
        <v>DX</v>
      </c>
      <c r="BZ7549" cm="1">
        <f t="array" ref="BZ7549:CA7549">COUNTIF(_xlfn.ANCHORARRAY(AH7549),_xlfn.ANCHORARRAY(BP7549))</f>
        <v>2</v>
      </c>
      <c r="CA7549">
        <v>5</v>
      </c>
      <c r="CG7549" t="str" cm="1">
        <f t="array" ref="CG7549:CH7549">_xlfn._xlws.FILTER(_xlfn.ANCHORARRAY(BP7549),_xlfn.ANCHORARRAY(BZ7549)&gt;1,"")</f>
        <v>SS</v>
      </c>
      <c r="CH7549" t="str">
        <v>DX</v>
      </c>
      <c r="CL7549" cm="1">
        <f t="array" ref="CL7549:CM7549">_xlfn._xlws.FILTER(_xlfn.ANCHORARRAY(BZ7549),_xlfn.ANCHORARRAY(BZ7549)&gt;1,"")</f>
        <v>2</v>
      </c>
      <c r="CM7549">
        <v>5</v>
      </c>
      <c r="CS7549" cm="1">
        <f t="array" ref="CS7549:CT7549">_xlfn.XLOOKUP(_xlfn.ANCHORARRAY(CG7549),Case!$G$25:$G$34,Case!$I$25:$I$34,0,0,1)</f>
        <v>0</v>
      </c>
      <c r="CT7549">
        <v>17</v>
      </c>
      <c r="CY7549">
        <f t="shared" si="471"/>
        <v>815</v>
      </c>
      <c r="DI7549" t="str">
        <v>BB</v>
      </c>
    </row>
    <row r="7550" spans="2:113" ht="15" customHeight="1">
      <c r="B7550" s="40">
        <v>9321</v>
      </c>
      <c r="C7550" s="41">
        <v>45469</v>
      </c>
      <c r="D7550" s="42">
        <v>0.47381944444444446</v>
      </c>
      <c r="E7550" s="40" t="s">
        <v>10725</v>
      </c>
      <c r="F7550" s="43" t="s">
        <v>10726</v>
      </c>
      <c r="G7550">
        <f t="shared" si="469"/>
        <v>8</v>
      </c>
      <c r="H7550" t="str" cm="1">
        <f t="array" ref="H7550:O7550">MID(E7550,_xlfn.SEQUENCE(1,LEN(E7550)/2,1,2),2)</f>
        <v>BB</v>
      </c>
      <c r="I7550" t="str">
        <v>JB</v>
      </c>
      <c r="J7550" t="str">
        <v>SO</v>
      </c>
      <c r="K7550" t="str">
        <v>SO</v>
      </c>
      <c r="L7550" t="str">
        <v>SO</v>
      </c>
      <c r="M7550" t="str">
        <v>SO</v>
      </c>
      <c r="N7550" t="str">
        <v>WB</v>
      </c>
      <c r="O7550" t="str">
        <v>HD</v>
      </c>
      <c r="Y7550">
        <v>3</v>
      </c>
      <c r="Z7550" t="b" cm="1">
        <f t="array" ref="Z7550">SUM(--(_xlfn.XLOOKUP(_xlfn._xlws.FILTER($H7550:$X7550,$H7550:$X7550&lt;&gt;""),Case!$G$25:$G$34,Case!$D$25:$D$34,,0,1)=Z$4))&gt;0</f>
        <v>1</v>
      </c>
      <c r="AA7550" t="b" cm="1">
        <f t="array" ref="AA7550">SUM(--(_xlfn.XLOOKUP(_xlfn._xlws.FILTER($H7550:$X7550,$H7550:$X7550&lt;&gt;""),Case!$G$25:$G$34,Case!$D$25:$D$34,,0,1)=AA$4))&gt;0</f>
        <v>0</v>
      </c>
      <c r="AB7550" t="b" cm="1">
        <f t="array" ref="AB7550">SUM(--(_xlfn.XLOOKUP(_xlfn._xlws.FILTER($H7550:$X7550,$H7550:$X7550&lt;&gt;""),Case!$G$25:$G$34,Case!$D$25:$D$34,,0,1)=AB$4))&gt;0</f>
        <v>1</v>
      </c>
      <c r="AC7550" t="b" cm="1">
        <f t="array" ref="AC7550">SUM(--Z7550:AB7550)=3</f>
        <v>0</v>
      </c>
      <c r="AD7550" t="b">
        <f t="shared" si="468"/>
        <v>0</v>
      </c>
      <c r="AE7550" cm="1">
        <f t="array" ref="AE7550">SUM(_xlfn.XLOOKUP(_xlfn._xlws.FILTER($H7550:$O7550,$H7550:$O7550&lt;&gt;""),Case!$G$25:$G$34,Case!$E$25:$E$34,,0,1))</f>
        <v>37</v>
      </c>
      <c r="AF7550">
        <f t="shared" si="470"/>
        <v>37</v>
      </c>
      <c r="AH7550" t="str" cm="1">
        <f t="array" ref="AH7550:AO7550">_xlfn._xlws.FILTER(H7550:X7550,H7550:X7550&lt;&gt;"")</f>
        <v>BB</v>
      </c>
      <c r="AI7550" t="str">
        <v>JB</v>
      </c>
      <c r="AJ7550" t="str">
        <v>SO</v>
      </c>
      <c r="AK7550" t="str">
        <v>SO</v>
      </c>
      <c r="AL7550" t="str">
        <v>SO</v>
      </c>
      <c r="AM7550" t="str">
        <v>SO</v>
      </c>
      <c r="AN7550" t="str">
        <v>WB</v>
      </c>
      <c r="AO7550" t="str">
        <v>HD</v>
      </c>
      <c r="AY7550" cm="1">
        <f t="array" ref="AY7550:BF7550">_xlfn.XLOOKUP(_xlfn.ANCHORARRAY(AH7550),Case!$G$25:$G$34,Case!$H$25:$H$34)</f>
        <v>200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210</v>
      </c>
      <c r="BF7550">
        <v>160</v>
      </c>
      <c r="BP7550" t="str" cm="1">
        <f t="array" ref="BP7550:BT7550">_xlfn.UNIQUE(_xlfn.ANCHORARRAY(AH7550),TRUE)</f>
        <v>BB</v>
      </c>
      <c r="BQ7550" t="str">
        <v>JB</v>
      </c>
      <c r="BR7550" t="str">
        <v>SO</v>
      </c>
      <c r="BS7550" t="str">
        <v>WB</v>
      </c>
      <c r="BT7550" t="str">
        <v>HD</v>
      </c>
      <c r="BZ7550" cm="1">
        <f t="array" ref="BZ7550:CD7550">COUNTIF(_xlfn.ANCHORARRAY(AH7550),_xlfn.ANCHORARRAY(BP7550))</f>
        <v>1</v>
      </c>
      <c r="CA7550">
        <v>1</v>
      </c>
      <c r="CB7550">
        <v>4</v>
      </c>
      <c r="CC7550">
        <v>1</v>
      </c>
      <c r="CD7550">
        <v>1</v>
      </c>
      <c r="CG7550" t="str" cm="1">
        <f t="array" ref="CG7550">_xlfn._xlws.FILTER(_xlfn.ANCHORARRAY(BP7550),_xlfn.ANCHORARRAY(BZ7550)&gt;1,"")</f>
        <v>SO</v>
      </c>
      <c r="CL7550" cm="1">
        <f t="array" ref="CL7550">_xlfn._xlws.FILTER(_xlfn.ANCHORARRAY(BZ7550),_xlfn.ANCHORARRAY(BZ7550)&gt;1,"")</f>
        <v>4</v>
      </c>
      <c r="CS7550" cm="1">
        <f t="array" ref="CS7550">_xlfn.XLOOKUP(_xlfn.ANCHORARRAY(CG7550),Case!$G$25:$G$34,Case!$I$25:$I$34,0,0,1)</f>
        <v>0</v>
      </c>
      <c r="CY7550">
        <f t="shared" si="471"/>
        <v>570</v>
      </c>
      <c r="DI7550" t="str">
        <v>SS</v>
      </c>
    </row>
    <row r="7551" spans="2:113" ht="15" customHeight="1">
      <c r="B7551" s="40">
        <v>9322</v>
      </c>
      <c r="C7551" s="41">
        <v>45469</v>
      </c>
      <c r="D7551" s="42">
        <v>0.47438657407407409</v>
      </c>
      <c r="E7551" s="40" t="s">
        <v>583</v>
      </c>
      <c r="F7551" s="43" t="s">
        <v>2285</v>
      </c>
      <c r="G7551">
        <f t="shared" si="469"/>
        <v>2</v>
      </c>
      <c r="H7551" t="str" cm="1">
        <f t="array" ref="H7551:I7551">MID(E7551,_xlfn.SEQUENCE(1,LEN(E7551)/2,1,2),2)</f>
        <v>HD</v>
      </c>
      <c r="I7551" t="str">
        <v>HD</v>
      </c>
      <c r="Y7551">
        <v>3</v>
      </c>
      <c r="Z7551" t="b" cm="1">
        <f t="array" ref="Z7551">SUM(--(_xlfn.XLOOKUP(_xlfn._xlws.FILTER($H7551:$X7551,$H7551:$X7551&lt;&gt;""),Case!$G$25:$G$34,Case!$D$25:$D$34,,0,1)=Z$4))&gt;0</f>
        <v>1</v>
      </c>
      <c r="AA7551" t="b" cm="1">
        <f t="array" ref="AA7551">SUM(--(_xlfn.XLOOKUP(_xlfn._xlws.FILTER($H7551:$X7551,$H7551:$X7551&lt;&gt;""),Case!$G$25:$G$34,Case!$D$25:$D$34,,0,1)=AA$4))&gt;0</f>
        <v>0</v>
      </c>
      <c r="AB7551" t="b" cm="1">
        <f t="array" ref="AB7551">SUM(--(_xlfn.XLOOKUP(_xlfn._xlws.FILTER($H7551:$X7551,$H7551:$X7551&lt;&gt;""),Case!$G$25:$G$34,Case!$D$25:$D$34,,0,1)=AB$4))&gt;0</f>
        <v>0</v>
      </c>
      <c r="AC7551" t="b" cm="1">
        <f t="array" ref="AC7551">SUM(--Z7551:AB7551)=3</f>
        <v>0</v>
      </c>
      <c r="AD7551" t="b">
        <f t="shared" si="468"/>
        <v>0</v>
      </c>
      <c r="AE7551" cm="1">
        <f t="array" ref="AE7551">SUM(_xlfn.XLOOKUP(_xlfn._xlws.FILTER($H7551:$O7551,$H7551:$O7551&lt;&gt;""),Case!$G$25:$G$34,Case!$E$25:$E$34,,0,1))</f>
        <v>14</v>
      </c>
      <c r="AF7551">
        <f t="shared" si="470"/>
        <v>14</v>
      </c>
      <c r="AH7551" t="str" cm="1">
        <f t="array" ref="AH7551:AI7551">_xlfn._xlws.FILTER(H7551:X7551,H7551:X7551&lt;&gt;"")</f>
        <v>HD</v>
      </c>
      <c r="AI7551" t="str">
        <v>HD</v>
      </c>
      <c r="AY7551" cm="1">
        <f t="array" ref="AY7551:AZ7551">_xlfn.XLOOKUP(_xlfn.ANCHORARRAY(AH7551),Case!$G$25:$G$34,Case!$H$25:$H$34)</f>
        <v>160</v>
      </c>
      <c r="AZ7551">
        <v>160</v>
      </c>
      <c r="BP7551" t="str" cm="1">
        <f t="array" ref="BP7551">_xlfn.UNIQUE(_xlfn.ANCHORARRAY(AH7551),TRUE)</f>
        <v>HD</v>
      </c>
      <c r="BZ7551" cm="1">
        <f t="array" ref="BZ7551">COUNTIF(_xlfn.ANCHORARRAY(AH7551),_xlfn.ANCHORARRAY(BP7551))</f>
        <v>2</v>
      </c>
      <c r="CG7551" t="str" cm="1">
        <f t="array" ref="CG7551">_xlfn._xlws.FILTER(_xlfn.ANCHORARRAY(BP7551),_xlfn.ANCHORARRAY(BZ7551)&gt;1,"")</f>
        <v>HD</v>
      </c>
      <c r="CL7551" cm="1">
        <f t="array" ref="CL7551">_xlfn._xlws.FILTER(_xlfn.ANCHORARRAY(BZ7551),_xlfn.ANCHORARRAY(BZ7551)&gt;1,"")</f>
        <v>2</v>
      </c>
      <c r="CS7551" cm="1">
        <f t="array" ref="CS7551">_xlfn.XLOOKUP(_xlfn.ANCHORARRAY(CG7551),Case!$G$25:$G$34,Case!$I$25:$I$34,0,0,1)</f>
        <v>15</v>
      </c>
      <c r="CY7551">
        <f t="shared" si="471"/>
        <v>290</v>
      </c>
      <c r="DI7551" t="str">
        <v>SS</v>
      </c>
    </row>
    <row r="7552" spans="2:113" ht="15" customHeight="1">
      <c r="B7552" s="40">
        <v>9323</v>
      </c>
      <c r="C7552" s="41">
        <v>45469</v>
      </c>
      <c r="D7552" s="42">
        <v>0.47597222222222224</v>
      </c>
      <c r="E7552" s="40" t="s">
        <v>15205</v>
      </c>
      <c r="F7552" s="43" t="s">
        <v>10727</v>
      </c>
      <c r="G7552">
        <f t="shared" si="469"/>
        <v>3</v>
      </c>
      <c r="H7552" t="str" cm="1">
        <f t="array" ref="H7552:J7552">MID(E7552,_xlfn.SEQUENCE(1,LEN(E7552)/2,1,2),2)</f>
        <v>DX</v>
      </c>
      <c r="I7552" t="str">
        <v>JB</v>
      </c>
      <c r="J7552" t="str">
        <v>JB</v>
      </c>
      <c r="Y7552">
        <v>3</v>
      </c>
      <c r="Z7552" t="b" cm="1">
        <f t="array" ref="Z7552">SUM(--(_xlfn.XLOOKUP(_xlfn._xlws.FILTER($H7552:$X7552,$H7552:$X7552&lt;&gt;""),Case!$G$25:$G$34,Case!$D$25:$D$34,,0,1)=Z$4))&gt;0</f>
        <v>1</v>
      </c>
      <c r="AA7552" t="b" cm="1">
        <f t="array" ref="AA7552">SUM(--(_xlfn.XLOOKUP(_xlfn._xlws.FILTER($H7552:$X7552,$H7552:$X7552&lt;&gt;""),Case!$G$25:$G$34,Case!$D$25:$D$34,,0,1)=AA$4))&gt;0</f>
        <v>0</v>
      </c>
      <c r="AB7552" t="b" cm="1">
        <f t="array" ref="AB7552">SUM(--(_xlfn.XLOOKUP(_xlfn._xlws.FILTER($H7552:$X7552,$H7552:$X7552&lt;&gt;""),Case!$G$25:$G$34,Case!$D$25:$D$34,,0,1)=AB$4))&gt;0</f>
        <v>1</v>
      </c>
      <c r="AC7552" t="b" cm="1">
        <f t="array" ref="AC7552">SUM(--Z7552:AB7552)=3</f>
        <v>0</v>
      </c>
      <c r="AD7552" t="b">
        <f t="shared" si="468"/>
        <v>0</v>
      </c>
      <c r="AE7552" cm="1">
        <f t="array" ref="AE7552">SUM(_xlfn.XLOOKUP(_xlfn._xlws.FILTER($H7552:$O7552,$H7552:$O7552&lt;&gt;""),Case!$G$25:$G$34,Case!$E$25:$E$34,,0,1))</f>
        <v>11</v>
      </c>
      <c r="AF7552">
        <f t="shared" si="470"/>
        <v>11</v>
      </c>
      <c r="AH7552" t="str" cm="1">
        <f t="array" ref="AH7552:AJ7552">_xlfn._xlws.FILTER(H7552:X7552,H7552:X7552&lt;&gt;"")</f>
        <v>DX</v>
      </c>
      <c r="AI7552" t="str">
        <v>JB</v>
      </c>
      <c r="AJ7552" t="str">
        <v>JB</v>
      </c>
      <c r="AY7552" cm="1">
        <f t="array" ref="AY7552:BA7552">_xlfn.XLOOKUP(_xlfn.ANCHORARRAY(AH7552),Case!$G$25:$G$34,Case!$H$25:$H$34)</f>
        <v>180</v>
      </c>
      <c r="AZ7552">
        <v>0</v>
      </c>
      <c r="BA7552">
        <v>0</v>
      </c>
      <c r="BP7552" t="str" cm="1">
        <f t="array" ref="BP7552:BQ7552">_xlfn.UNIQUE(_xlfn.ANCHORARRAY(AH7552),TRUE)</f>
        <v>DX</v>
      </c>
      <c r="BQ7552" t="str">
        <v>JB</v>
      </c>
      <c r="BZ7552" cm="1">
        <f t="array" ref="BZ7552:CA7552">COUNTIF(_xlfn.ANCHORARRAY(AH7552),_xlfn.ANCHORARRAY(BP7552))</f>
        <v>1</v>
      </c>
      <c r="CA7552">
        <v>2</v>
      </c>
      <c r="CG7552" t="str" cm="1">
        <f t="array" ref="CG7552">_xlfn._xlws.FILTER(_xlfn.ANCHORARRAY(BP7552),_xlfn.ANCHORARRAY(BZ7552)&gt;1,"")</f>
        <v>JB</v>
      </c>
      <c r="CL7552" cm="1">
        <f t="array" ref="CL7552">_xlfn._xlws.FILTER(_xlfn.ANCHORARRAY(BZ7552),_xlfn.ANCHORARRAY(BZ7552)&gt;1,"")</f>
        <v>2</v>
      </c>
      <c r="CS7552" cm="1">
        <f t="array" ref="CS7552">_xlfn.XLOOKUP(_xlfn.ANCHORARRAY(CG7552),Case!$G$25:$G$34,Case!$I$25:$I$34,0,0,1)</f>
        <v>0</v>
      </c>
      <c r="CY7552">
        <f t="shared" si="471"/>
        <v>180</v>
      </c>
      <c r="DI7552" t="str">
        <v>SS</v>
      </c>
    </row>
    <row r="7553" spans="2:113" ht="15" customHeight="1">
      <c r="B7553" s="40">
        <v>9324</v>
      </c>
      <c r="C7553" s="41">
        <v>45469</v>
      </c>
      <c r="D7553" s="42">
        <v>0.47666666666666668</v>
      </c>
      <c r="E7553" s="40" t="s">
        <v>10728</v>
      </c>
      <c r="F7553" s="43" t="s">
        <v>10729</v>
      </c>
      <c r="G7553">
        <f t="shared" si="469"/>
        <v>4</v>
      </c>
      <c r="H7553" t="str" cm="1">
        <f t="array" ref="H7553:K7553">MID(E7553,_xlfn.SEQUENCE(1,LEN(E7553)/2,1,2),2)</f>
        <v>HD</v>
      </c>
      <c r="I7553" t="str">
        <v>HD</v>
      </c>
      <c r="J7553" t="str">
        <v>FR</v>
      </c>
      <c r="K7553" t="str">
        <v>SS</v>
      </c>
      <c r="Y7553">
        <v>3</v>
      </c>
      <c r="Z7553" t="b" cm="1">
        <f t="array" ref="Z7553">SUM(--(_xlfn.XLOOKUP(_xlfn._xlws.FILTER($H7553:$X7553,$H7553:$X7553&lt;&gt;""),Case!$G$25:$G$34,Case!$D$25:$D$34,,0,1)=Z$4))&gt;0</f>
        <v>1</v>
      </c>
      <c r="AA7553" t="b" cm="1">
        <f t="array" ref="AA7553">SUM(--(_xlfn.XLOOKUP(_xlfn._xlws.FILTER($H7553:$X7553,$H7553:$X7553&lt;&gt;""),Case!$G$25:$G$34,Case!$D$25:$D$34,,0,1)=AA$4))&gt;0</f>
        <v>1</v>
      </c>
      <c r="AB7553" t="b" cm="1">
        <f t="array" ref="AB7553">SUM(--(_xlfn.XLOOKUP(_xlfn._xlws.FILTER($H7553:$X7553,$H7553:$X7553&lt;&gt;""),Case!$G$25:$G$34,Case!$D$25:$D$34,,0,1)=AB$4))&gt;0</f>
        <v>0</v>
      </c>
      <c r="AC7553" t="b" cm="1">
        <f t="array" ref="AC7553">SUM(--Z7553:AB7553)=3</f>
        <v>0</v>
      </c>
      <c r="AD7553" t="b">
        <f t="shared" si="468"/>
        <v>0</v>
      </c>
      <c r="AE7553" cm="1">
        <f t="array" ref="AE7553">SUM(_xlfn.XLOOKUP(_xlfn._xlws.FILTER($H7553:$O7553,$H7553:$O7553&lt;&gt;""),Case!$G$25:$G$34,Case!$E$25:$E$34,,0,1))</f>
        <v>20</v>
      </c>
      <c r="AF7553">
        <f t="shared" si="470"/>
        <v>20</v>
      </c>
      <c r="AH7553" t="str" cm="1">
        <f t="array" ref="AH7553:AK7553">_xlfn._xlws.FILTER(H7553:X7553,H7553:X7553&lt;&gt;"")</f>
        <v>HD</v>
      </c>
      <c r="AI7553" t="str">
        <v>HD</v>
      </c>
      <c r="AJ7553" t="str">
        <v>FR</v>
      </c>
      <c r="AK7553" t="str">
        <v>SS</v>
      </c>
      <c r="AY7553" cm="1">
        <f t="array" ref="AY7553:BB7553">_xlfn.XLOOKUP(_xlfn.ANCHORARRAY(AH7553),Case!$G$25:$G$34,Case!$H$25:$H$34)</f>
        <v>160</v>
      </c>
      <c r="AZ7553">
        <v>160</v>
      </c>
      <c r="BA7553">
        <v>0</v>
      </c>
      <c r="BB7553">
        <v>0</v>
      </c>
      <c r="BP7553" t="str" cm="1">
        <f t="array" ref="BP7553:BR7553">_xlfn.UNIQUE(_xlfn.ANCHORARRAY(AH7553),TRUE)</f>
        <v>HD</v>
      </c>
      <c r="BQ7553" t="str">
        <v>FR</v>
      </c>
      <c r="BR7553" t="str">
        <v>SS</v>
      </c>
      <c r="BZ7553" cm="1">
        <f t="array" ref="BZ7553:CB7553">COUNTIF(_xlfn.ANCHORARRAY(AH7553),_xlfn.ANCHORARRAY(BP7553))</f>
        <v>2</v>
      </c>
      <c r="CA7553">
        <v>1</v>
      </c>
      <c r="CB7553">
        <v>1</v>
      </c>
      <c r="CG7553" t="str" cm="1">
        <f t="array" ref="CG7553">_xlfn._xlws.FILTER(_xlfn.ANCHORARRAY(BP7553),_xlfn.ANCHORARRAY(BZ7553)&gt;1,"")</f>
        <v>HD</v>
      </c>
      <c r="CL7553" cm="1">
        <f t="array" ref="CL7553">_xlfn._xlws.FILTER(_xlfn.ANCHORARRAY(BZ7553),_xlfn.ANCHORARRAY(BZ7553)&gt;1,"")</f>
        <v>2</v>
      </c>
      <c r="CS7553" cm="1">
        <f t="array" ref="CS7553">_xlfn.XLOOKUP(_xlfn.ANCHORARRAY(CG7553),Case!$G$25:$G$34,Case!$I$25:$I$34,0,0,1)</f>
        <v>15</v>
      </c>
      <c r="CY7553">
        <f t="shared" si="471"/>
        <v>290</v>
      </c>
      <c r="DI7553" t="str">
        <v>SS</v>
      </c>
    </row>
    <row r="7554" spans="2:113" ht="15" customHeight="1">
      <c r="B7554" s="40">
        <v>9325</v>
      </c>
      <c r="C7554" s="41">
        <v>45469</v>
      </c>
      <c r="D7554" s="42">
        <v>0.47780092592592593</v>
      </c>
      <c r="E7554" s="40" t="s">
        <v>10730</v>
      </c>
      <c r="F7554" s="43" t="s">
        <v>10731</v>
      </c>
      <c r="G7554">
        <f t="shared" si="469"/>
        <v>5</v>
      </c>
      <c r="H7554" t="str" cm="1">
        <f t="array" ref="H7554:L7554">MID(E7554,_xlfn.SEQUENCE(1,LEN(E7554)/2,1,2),2)</f>
        <v>SS</v>
      </c>
      <c r="I7554" t="str">
        <v>SS</v>
      </c>
      <c r="J7554" t="str">
        <v>FR</v>
      </c>
      <c r="K7554" t="str">
        <v>BB</v>
      </c>
      <c r="L7554" t="str">
        <v>BB</v>
      </c>
      <c r="Y7554">
        <v>3</v>
      </c>
      <c r="Z7554" t="b" cm="1">
        <f t="array" ref="Z7554">SUM(--(_xlfn.XLOOKUP(_xlfn._xlws.FILTER($H7554:$X7554,$H7554:$X7554&lt;&gt;""),Case!$G$25:$G$34,Case!$D$25:$D$34,,0,1)=Z$4))&gt;0</f>
        <v>1</v>
      </c>
      <c r="AA7554" t="b" cm="1">
        <f t="array" ref="AA7554">SUM(--(_xlfn.XLOOKUP(_xlfn._xlws.FILTER($H7554:$X7554,$H7554:$X7554&lt;&gt;""),Case!$G$25:$G$34,Case!$D$25:$D$34,,0,1)=AA$4))&gt;0</f>
        <v>1</v>
      </c>
      <c r="AB7554" t="b" cm="1">
        <f t="array" ref="AB7554">SUM(--(_xlfn.XLOOKUP(_xlfn._xlws.FILTER($H7554:$X7554,$H7554:$X7554&lt;&gt;""),Case!$G$25:$G$34,Case!$D$25:$D$34,,0,1)=AB$4))&gt;0</f>
        <v>0</v>
      </c>
      <c r="AC7554" t="b" cm="1">
        <f t="array" ref="AC7554">SUM(--Z7554:AB7554)=3</f>
        <v>0</v>
      </c>
      <c r="AD7554" t="b">
        <f t="shared" si="468"/>
        <v>0</v>
      </c>
      <c r="AE7554" cm="1">
        <f t="array" ref="AE7554">SUM(_xlfn.XLOOKUP(_xlfn._xlws.FILTER($H7554:$O7554,$H7554:$O7554&lt;&gt;""),Case!$G$25:$G$34,Case!$E$25:$E$34,,0,1))</f>
        <v>29</v>
      </c>
      <c r="AF7554">
        <f t="shared" si="470"/>
        <v>29</v>
      </c>
      <c r="AH7554" t="str" cm="1">
        <f t="array" ref="AH7554:AL7554">_xlfn._xlws.FILTER(H7554:X7554,H7554:X7554&lt;&gt;"")</f>
        <v>SS</v>
      </c>
      <c r="AI7554" t="str">
        <v>SS</v>
      </c>
      <c r="AJ7554" t="str">
        <v>FR</v>
      </c>
      <c r="AK7554" t="str">
        <v>BB</v>
      </c>
      <c r="AL7554" t="str">
        <v>BB</v>
      </c>
      <c r="AY7554" cm="1">
        <f t="array" ref="AY7554:BC7554">_xlfn.XLOOKUP(_xlfn.ANCHORARRAY(AH7554),Case!$G$25:$G$34,Case!$H$25:$H$34)</f>
        <v>0</v>
      </c>
      <c r="AZ7554">
        <v>0</v>
      </c>
      <c r="BA7554">
        <v>0</v>
      </c>
      <c r="BB7554">
        <v>200</v>
      </c>
      <c r="BC7554">
        <v>200</v>
      </c>
      <c r="BP7554" t="str" cm="1">
        <f t="array" ref="BP7554:BR7554">_xlfn.UNIQUE(_xlfn.ANCHORARRAY(AH7554),TRUE)</f>
        <v>SS</v>
      </c>
      <c r="BQ7554" t="str">
        <v>FR</v>
      </c>
      <c r="BR7554" t="str">
        <v>BB</v>
      </c>
      <c r="BZ7554" cm="1">
        <f t="array" ref="BZ7554:CB7554">COUNTIF(_xlfn.ANCHORARRAY(AH7554),_xlfn.ANCHORARRAY(BP7554))</f>
        <v>2</v>
      </c>
      <c r="CA7554">
        <v>1</v>
      </c>
      <c r="CB7554">
        <v>2</v>
      </c>
      <c r="CG7554" t="str" cm="1">
        <f t="array" ref="CG7554:CH7554">_xlfn._xlws.FILTER(_xlfn.ANCHORARRAY(BP7554),_xlfn.ANCHORARRAY(BZ7554)&gt;1,"")</f>
        <v>SS</v>
      </c>
      <c r="CH7554" t="str">
        <v>BB</v>
      </c>
      <c r="CL7554" cm="1">
        <f t="array" ref="CL7554:CM7554">_xlfn._xlws.FILTER(_xlfn.ANCHORARRAY(BZ7554),_xlfn.ANCHORARRAY(BZ7554)&gt;1,"")</f>
        <v>2</v>
      </c>
      <c r="CM7554">
        <v>2</v>
      </c>
      <c r="CS7554" cm="1">
        <f t="array" ref="CS7554:CT7554">_xlfn.XLOOKUP(_xlfn.ANCHORARRAY(CG7554),Case!$G$25:$G$34,Case!$I$25:$I$34,0,0,1)</f>
        <v>0</v>
      </c>
      <c r="CT7554">
        <v>20</v>
      </c>
      <c r="CY7554">
        <f t="shared" si="471"/>
        <v>360</v>
      </c>
      <c r="DI7554" t="str">
        <v>SS</v>
      </c>
    </row>
    <row r="7555" spans="2:113" ht="15" customHeight="1">
      <c r="B7555" s="40">
        <v>9326</v>
      </c>
      <c r="C7555" s="41">
        <v>45469</v>
      </c>
      <c r="D7555" s="42">
        <v>0.48082175925925924</v>
      </c>
      <c r="E7555" s="40" t="s">
        <v>81</v>
      </c>
      <c r="F7555" s="43" t="s">
        <v>10732</v>
      </c>
      <c r="G7555">
        <f t="shared" si="469"/>
        <v>5</v>
      </c>
      <c r="H7555" t="str" cm="1">
        <f t="array" ref="H7555:L7555">MID(E7555,_xlfn.SEQUENCE(1,LEN(E7555)/2,1,2),2)</f>
        <v>BE</v>
      </c>
      <c r="I7555" t="str">
        <v>BE</v>
      </c>
      <c r="J7555" t="str">
        <v>BE</v>
      </c>
      <c r="K7555" t="str">
        <v>BE</v>
      </c>
      <c r="L7555" t="str">
        <v>BE</v>
      </c>
      <c r="Y7555">
        <v>3</v>
      </c>
      <c r="Z7555" t="b" cm="1">
        <f t="array" ref="Z7555">SUM(--(_xlfn.XLOOKUP(_xlfn._xlws.FILTER($H7555:$X7555,$H7555:$X7555&lt;&gt;""),Case!$G$25:$G$34,Case!$D$25:$D$34,,0,1)=Z$4))&gt;0</f>
        <v>0</v>
      </c>
      <c r="AA7555" t="b" cm="1">
        <f t="array" ref="AA7555">SUM(--(_xlfn.XLOOKUP(_xlfn._xlws.FILTER($H7555:$X7555,$H7555:$X7555&lt;&gt;""),Case!$G$25:$G$34,Case!$D$25:$D$34,,0,1)=AA$4))&gt;0</f>
        <v>0</v>
      </c>
      <c r="AB7555" t="b" cm="1">
        <f t="array" ref="AB7555">SUM(--(_xlfn.XLOOKUP(_xlfn._xlws.FILTER($H7555:$X7555,$H7555:$X7555&lt;&gt;""),Case!$G$25:$G$34,Case!$D$25:$D$34,,0,1)=AB$4))&gt;0</f>
        <v>1</v>
      </c>
      <c r="AC7555" t="b" cm="1">
        <f t="array" ref="AC7555">SUM(--Z7555:AB7555)=3</f>
        <v>0</v>
      </c>
      <c r="AD7555" t="b">
        <f t="shared" si="468"/>
        <v>0</v>
      </c>
      <c r="AE7555" cm="1">
        <f t="array" ref="AE7555">SUM(_xlfn.XLOOKUP(_xlfn._xlws.FILTER($H7555:$O7555,$H7555:$O7555&lt;&gt;""),Case!$G$25:$G$34,Case!$E$25:$E$34,,0,1))</f>
        <v>25</v>
      </c>
      <c r="AF7555">
        <f t="shared" si="470"/>
        <v>25</v>
      </c>
      <c r="AH7555" t="str" cm="1">
        <f t="array" ref="AH7555:AL7555">_xlfn._xlws.FILTER(H7555:X7555,H7555:X7555&lt;&gt;"")</f>
        <v>BE</v>
      </c>
      <c r="AI7555" t="str">
        <v>BE</v>
      </c>
      <c r="AJ7555" t="str">
        <v>BE</v>
      </c>
      <c r="AK7555" t="str">
        <v>BE</v>
      </c>
      <c r="AL7555" t="str">
        <v>BE</v>
      </c>
      <c r="AY7555" cm="1">
        <f t="array" ref="AY7555:BC7555">_xlfn.XLOOKUP(_xlfn.ANCHORARRAY(AH7555),Case!$G$25:$G$34,Case!$H$25:$H$34)</f>
        <v>0</v>
      </c>
      <c r="AZ7555">
        <v>0</v>
      </c>
      <c r="BA7555">
        <v>0</v>
      </c>
      <c r="BB7555">
        <v>0</v>
      </c>
      <c r="BC7555">
        <v>0</v>
      </c>
      <c r="BP7555" t="str" cm="1">
        <f t="array" ref="BP7555">_xlfn.UNIQUE(_xlfn.ANCHORARRAY(AH7555),TRUE)</f>
        <v>BE</v>
      </c>
      <c r="BZ7555" cm="1">
        <f t="array" ref="BZ7555">COUNTIF(_xlfn.ANCHORARRAY(AH7555),_xlfn.ANCHORARRAY(BP7555))</f>
        <v>5</v>
      </c>
      <c r="CG7555" t="str" cm="1">
        <f t="array" ref="CG7555">_xlfn._xlws.FILTER(_xlfn.ANCHORARRAY(BP7555),_xlfn.ANCHORARRAY(BZ7555)&gt;1,"")</f>
        <v>BE</v>
      </c>
      <c r="CL7555" cm="1">
        <f t="array" ref="CL7555">_xlfn._xlws.FILTER(_xlfn.ANCHORARRAY(BZ7555),_xlfn.ANCHORARRAY(BZ7555)&gt;1,"")</f>
        <v>5</v>
      </c>
      <c r="CS7555" cm="1">
        <f t="array" ref="CS7555">_xlfn.XLOOKUP(_xlfn.ANCHORARRAY(CG7555),Case!$G$25:$G$34,Case!$I$25:$I$34,0,0,1)</f>
        <v>0</v>
      </c>
      <c r="CY7555">
        <f t="shared" si="471"/>
        <v>0</v>
      </c>
      <c r="DI7555" t="str">
        <v>JB</v>
      </c>
    </row>
    <row r="7556" spans="2:113" ht="15" customHeight="1">
      <c r="B7556" s="40">
        <v>9327</v>
      </c>
      <c r="C7556" s="41">
        <v>45469</v>
      </c>
      <c r="D7556" s="42">
        <v>0.48148148148148145</v>
      </c>
      <c r="E7556" s="40" t="s">
        <v>77</v>
      </c>
      <c r="F7556" s="43" t="s">
        <v>1650</v>
      </c>
      <c r="G7556">
        <f t="shared" si="469"/>
        <v>3</v>
      </c>
      <c r="H7556" t="str" cm="1">
        <f t="array" ref="H7556:J7556">MID(E7556,_xlfn.SEQUENCE(1,LEN(E7556)/2,1,2),2)</f>
        <v>BE</v>
      </c>
      <c r="I7556" t="str">
        <v>BE</v>
      </c>
      <c r="J7556" t="str">
        <v>BE</v>
      </c>
      <c r="Y7556">
        <v>3</v>
      </c>
      <c r="Z7556" t="b" cm="1">
        <f t="array" ref="Z7556">SUM(--(_xlfn.XLOOKUP(_xlfn._xlws.FILTER($H7556:$X7556,$H7556:$X7556&lt;&gt;""),Case!$G$25:$G$34,Case!$D$25:$D$34,,0,1)=Z$4))&gt;0</f>
        <v>0</v>
      </c>
      <c r="AA7556" t="b" cm="1">
        <f t="array" ref="AA7556">SUM(--(_xlfn.XLOOKUP(_xlfn._xlws.FILTER($H7556:$X7556,$H7556:$X7556&lt;&gt;""),Case!$G$25:$G$34,Case!$D$25:$D$34,,0,1)=AA$4))&gt;0</f>
        <v>0</v>
      </c>
      <c r="AB7556" t="b" cm="1">
        <f t="array" ref="AB7556">SUM(--(_xlfn.XLOOKUP(_xlfn._xlws.FILTER($H7556:$X7556,$H7556:$X7556&lt;&gt;""),Case!$G$25:$G$34,Case!$D$25:$D$34,,0,1)=AB$4))&gt;0</f>
        <v>1</v>
      </c>
      <c r="AC7556" t="b" cm="1">
        <f t="array" ref="AC7556">SUM(--Z7556:AB7556)=3</f>
        <v>0</v>
      </c>
      <c r="AD7556" t="b">
        <f t="shared" si="468"/>
        <v>0</v>
      </c>
      <c r="AE7556" cm="1">
        <f t="array" ref="AE7556">SUM(_xlfn.XLOOKUP(_xlfn._xlws.FILTER($H7556:$O7556,$H7556:$O7556&lt;&gt;""),Case!$G$25:$G$34,Case!$E$25:$E$34,,0,1))</f>
        <v>15</v>
      </c>
      <c r="AF7556">
        <f t="shared" si="470"/>
        <v>15</v>
      </c>
      <c r="AH7556" t="str" cm="1">
        <f t="array" ref="AH7556:AJ7556">_xlfn._xlws.FILTER(H7556:X7556,H7556:X7556&lt;&gt;"")</f>
        <v>BE</v>
      </c>
      <c r="AI7556" t="str">
        <v>BE</v>
      </c>
      <c r="AJ7556" t="str">
        <v>BE</v>
      </c>
      <c r="AY7556" cm="1">
        <f t="array" ref="AY7556:BA7556">_xlfn.XLOOKUP(_xlfn.ANCHORARRAY(AH7556),Case!$G$25:$G$34,Case!$H$25:$H$34)</f>
        <v>0</v>
      </c>
      <c r="AZ7556">
        <v>0</v>
      </c>
      <c r="BA7556">
        <v>0</v>
      </c>
      <c r="BP7556" t="str" cm="1">
        <f t="array" ref="BP7556">_xlfn.UNIQUE(_xlfn.ANCHORARRAY(AH7556),TRUE)</f>
        <v>BE</v>
      </c>
      <c r="BZ7556" cm="1">
        <f t="array" ref="BZ7556">COUNTIF(_xlfn.ANCHORARRAY(AH7556),_xlfn.ANCHORARRAY(BP7556))</f>
        <v>3</v>
      </c>
      <c r="CG7556" t="str" cm="1">
        <f t="array" ref="CG7556">_xlfn._xlws.FILTER(_xlfn.ANCHORARRAY(BP7556),_xlfn.ANCHORARRAY(BZ7556)&gt;1,"")</f>
        <v>BE</v>
      </c>
      <c r="CL7556" cm="1">
        <f t="array" ref="CL7556">_xlfn._xlws.FILTER(_xlfn.ANCHORARRAY(BZ7556),_xlfn.ANCHORARRAY(BZ7556)&gt;1,"")</f>
        <v>3</v>
      </c>
      <c r="CS7556" cm="1">
        <f t="array" ref="CS7556">_xlfn.XLOOKUP(_xlfn.ANCHORARRAY(CG7556),Case!$G$25:$G$34,Case!$I$25:$I$34,0,0,1)</f>
        <v>0</v>
      </c>
      <c r="CY7556">
        <f t="shared" si="471"/>
        <v>0</v>
      </c>
      <c r="DI7556" t="str">
        <v>JB</v>
      </c>
    </row>
    <row r="7557" spans="2:113" ht="15" customHeight="1">
      <c r="B7557" s="40">
        <v>9328</v>
      </c>
      <c r="C7557" s="41">
        <v>45469</v>
      </c>
      <c r="D7557" s="42">
        <v>0.48396990740740742</v>
      </c>
      <c r="E7557" s="40" t="s">
        <v>10733</v>
      </c>
      <c r="F7557" s="43" t="s">
        <v>10734</v>
      </c>
      <c r="G7557">
        <f t="shared" si="469"/>
        <v>6</v>
      </c>
      <c r="H7557" t="str" cm="1">
        <f t="array" ref="H7557:M7557">MID(E7557,_xlfn.SEQUENCE(1,LEN(E7557)/2,1,2),2)</f>
        <v>SO</v>
      </c>
      <c r="I7557" t="str">
        <v>SS</v>
      </c>
      <c r="J7557" t="str">
        <v>SS</v>
      </c>
      <c r="K7557" t="str">
        <v>CB</v>
      </c>
      <c r="L7557" t="str">
        <v>BB</v>
      </c>
      <c r="M7557" t="str">
        <v>BB</v>
      </c>
      <c r="Y7557">
        <v>3</v>
      </c>
      <c r="Z7557" t="b" cm="1">
        <f t="array" ref="Z7557">SUM(--(_xlfn.XLOOKUP(_xlfn._xlws.FILTER($H7557:$X7557,$H7557:$X7557&lt;&gt;""),Case!$G$25:$G$34,Case!$D$25:$D$34,,0,1)=Z$4))&gt;0</f>
        <v>1</v>
      </c>
      <c r="AA7557" t="b" cm="1">
        <f t="array" ref="AA7557">SUM(--(_xlfn.XLOOKUP(_xlfn._xlws.FILTER($H7557:$X7557,$H7557:$X7557&lt;&gt;""),Case!$G$25:$G$34,Case!$D$25:$D$34,,0,1)=AA$4))&gt;0</f>
        <v>1</v>
      </c>
      <c r="AB7557" t="b" cm="1">
        <f t="array" ref="AB7557">SUM(--(_xlfn.XLOOKUP(_xlfn._xlws.FILTER($H7557:$X7557,$H7557:$X7557&lt;&gt;""),Case!$G$25:$G$34,Case!$D$25:$D$34,,0,1)=AB$4))&gt;0</f>
        <v>1</v>
      </c>
      <c r="AC7557" t="b" cm="1">
        <f t="array" ref="AC7557">SUM(--Z7557:AB7557)=3</f>
        <v>1</v>
      </c>
      <c r="AD7557" t="b">
        <f t="shared" ref="AD7557:AD7620" si="472">AND(AC7557,D7557&gt;(16/24))</f>
        <v>0</v>
      </c>
      <c r="AE7557" cm="1">
        <f t="array" ref="AE7557">SUM(_xlfn.XLOOKUP(_xlfn._xlws.FILTER($H7557:$O7557,$H7557:$O7557&lt;&gt;""),Case!$G$25:$G$34,Case!$E$25:$E$34,,0,1))</f>
        <v>36</v>
      </c>
      <c r="AF7557">
        <f t="shared" si="470"/>
        <v>36</v>
      </c>
      <c r="AH7557" t="str" cm="1">
        <f t="array" ref="AH7557:AM7557">_xlfn._xlws.FILTER(H7557:X7557,H7557:X7557&lt;&gt;"")</f>
        <v>SO</v>
      </c>
      <c r="AI7557" t="str">
        <v>SS</v>
      </c>
      <c r="AJ7557" t="str">
        <v>SS</v>
      </c>
      <c r="AK7557" t="str">
        <v>CB</v>
      </c>
      <c r="AL7557" t="str">
        <v>BB</v>
      </c>
      <c r="AM7557" t="str">
        <v>BB</v>
      </c>
      <c r="AY7557" cm="1">
        <f t="array" ref="AY7557:BD7557">_xlfn.XLOOKUP(_xlfn.ANCHORARRAY(AH7557),Case!$G$25:$G$34,Case!$H$25:$H$34)</f>
        <v>0</v>
      </c>
      <c r="AZ7557">
        <v>0</v>
      </c>
      <c r="BA7557">
        <v>0</v>
      </c>
      <c r="BB7557">
        <v>190</v>
      </c>
      <c r="BC7557">
        <v>200</v>
      </c>
      <c r="BD7557">
        <v>200</v>
      </c>
      <c r="BP7557" t="str" cm="1">
        <f t="array" ref="BP7557:BS7557">_xlfn.UNIQUE(_xlfn.ANCHORARRAY(AH7557),TRUE)</f>
        <v>SO</v>
      </c>
      <c r="BQ7557" t="str">
        <v>SS</v>
      </c>
      <c r="BR7557" t="str">
        <v>CB</v>
      </c>
      <c r="BS7557" t="str">
        <v>BB</v>
      </c>
      <c r="BZ7557" cm="1">
        <f t="array" ref="BZ7557:CC7557">COUNTIF(_xlfn.ANCHORARRAY(AH7557),_xlfn.ANCHORARRAY(BP7557))</f>
        <v>1</v>
      </c>
      <c r="CA7557">
        <v>2</v>
      </c>
      <c r="CB7557">
        <v>1</v>
      </c>
      <c r="CC7557">
        <v>2</v>
      </c>
      <c r="CG7557" t="str" cm="1">
        <f t="array" ref="CG7557:CH7557">_xlfn._xlws.FILTER(_xlfn.ANCHORARRAY(BP7557),_xlfn.ANCHORARRAY(BZ7557)&gt;1,"")</f>
        <v>SS</v>
      </c>
      <c r="CH7557" t="str">
        <v>BB</v>
      </c>
      <c r="CL7557" cm="1">
        <f t="array" ref="CL7557:CM7557">_xlfn._xlws.FILTER(_xlfn.ANCHORARRAY(BZ7557),_xlfn.ANCHORARRAY(BZ7557)&gt;1,"")</f>
        <v>2</v>
      </c>
      <c r="CM7557">
        <v>2</v>
      </c>
      <c r="CS7557" cm="1">
        <f t="array" ref="CS7557:CT7557">_xlfn.XLOOKUP(_xlfn.ANCHORARRAY(CG7557),Case!$G$25:$G$34,Case!$I$25:$I$34,0,0,1)</f>
        <v>0</v>
      </c>
      <c r="CT7557">
        <v>20</v>
      </c>
      <c r="CY7557">
        <f t="shared" si="471"/>
        <v>550</v>
      </c>
      <c r="DI7557" t="str">
        <v>DX</v>
      </c>
    </row>
    <row r="7558" spans="2:113" ht="15" customHeight="1">
      <c r="B7558" s="40">
        <v>9329</v>
      </c>
      <c r="C7558" s="41">
        <v>45469</v>
      </c>
      <c r="D7558" s="42">
        <v>0.48547453703703702</v>
      </c>
      <c r="E7558" s="40" t="s">
        <v>15206</v>
      </c>
      <c r="F7558" s="43" t="s">
        <v>10735</v>
      </c>
      <c r="G7558">
        <f t="shared" ref="G7558:G7621" si="473">COUNTA(_xlfn.ANCHORARRAY(H7558))</f>
        <v>11</v>
      </c>
      <c r="H7558" t="str" cm="1">
        <f t="array" ref="H7558:R7558">MID(E7558,_xlfn.SEQUENCE(1,LEN(E7558)/2,1,2),2)</f>
        <v>DX</v>
      </c>
      <c r="I7558" t="str">
        <v>HD</v>
      </c>
      <c r="J7558" t="str">
        <v>DX</v>
      </c>
      <c r="K7558" t="str">
        <v>DX</v>
      </c>
      <c r="L7558" t="str">
        <v>CB</v>
      </c>
      <c r="M7558" t="str">
        <v>FR</v>
      </c>
      <c r="N7558" t="str">
        <v>FR</v>
      </c>
      <c r="O7558" t="str">
        <v>FR</v>
      </c>
      <c r="P7558" t="str">
        <v>FR</v>
      </c>
      <c r="Q7558" t="str">
        <v>FR</v>
      </c>
      <c r="R7558" t="str">
        <v>HD</v>
      </c>
      <c r="Y7558">
        <v>3</v>
      </c>
      <c r="Z7558" t="b" cm="1">
        <f t="array" ref="Z7558">SUM(--(_xlfn.XLOOKUP(_xlfn._xlws.FILTER($H7558:$X7558,$H7558:$X7558&lt;&gt;""),Case!$G$25:$G$34,Case!$D$25:$D$34,,0,1)=Z$4))&gt;0</f>
        <v>1</v>
      </c>
      <c r="AA7558" t="b" cm="1">
        <f t="array" ref="AA7558">SUM(--(_xlfn.XLOOKUP(_xlfn._xlws.FILTER($H7558:$X7558,$H7558:$X7558&lt;&gt;""),Case!$G$25:$G$34,Case!$D$25:$D$34,,0,1)=AA$4))&gt;0</f>
        <v>1</v>
      </c>
      <c r="AB7558" t="b" cm="1">
        <f t="array" ref="AB7558">SUM(--(_xlfn.XLOOKUP(_xlfn._xlws.FILTER($H7558:$X7558,$H7558:$X7558&lt;&gt;""),Case!$G$25:$G$34,Case!$D$25:$D$34,,0,1)=AB$4))&gt;0</f>
        <v>0</v>
      </c>
      <c r="AC7558" t="b" cm="1">
        <f t="array" ref="AC7558">SUM(--Z7558:AB7558)=3</f>
        <v>0</v>
      </c>
      <c r="AD7558" t="b">
        <f t="shared" si="472"/>
        <v>0</v>
      </c>
      <c r="AE7558" cm="1">
        <f t="array" ref="AE7558">SUM(_xlfn.XLOOKUP(_xlfn._xlws.FILTER($H7558:$O7558,$H7558:$O7558&lt;&gt;""),Case!$G$25:$G$34,Case!$E$25:$E$34,,0,1))</f>
        <v>51</v>
      </c>
      <c r="AF7558">
        <f t="shared" ref="AF7558:AF7621" si="474">AE7558-IF(AD7558,2,0)</f>
        <v>51</v>
      </c>
      <c r="AH7558" t="str" cm="1">
        <f t="array" ref="AH7558:AR7558">_xlfn._xlws.FILTER(H7558:X7558,H7558:X7558&lt;&gt;"")</f>
        <v>DX</v>
      </c>
      <c r="AI7558" t="str">
        <v>HD</v>
      </c>
      <c r="AJ7558" t="str">
        <v>DX</v>
      </c>
      <c r="AK7558" t="str">
        <v>DX</v>
      </c>
      <c r="AL7558" t="str">
        <v>CB</v>
      </c>
      <c r="AM7558" t="str">
        <v>FR</v>
      </c>
      <c r="AN7558" t="str">
        <v>FR</v>
      </c>
      <c r="AO7558" t="str">
        <v>FR</v>
      </c>
      <c r="AP7558" t="str">
        <v>FR</v>
      </c>
      <c r="AQ7558" t="str">
        <v>FR</v>
      </c>
      <c r="AR7558" t="str">
        <v>HD</v>
      </c>
      <c r="AY7558" cm="1">
        <f t="array" ref="AY7558:BI7558">_xlfn.XLOOKUP(_xlfn.ANCHORARRAY(AH7558),Case!$G$25:$G$34,Case!$H$25:$H$34)</f>
        <v>180</v>
      </c>
      <c r="AZ7558">
        <v>160</v>
      </c>
      <c r="BA7558">
        <v>180</v>
      </c>
      <c r="BB7558">
        <v>180</v>
      </c>
      <c r="BC7558">
        <v>190</v>
      </c>
      <c r="BD7558">
        <v>0</v>
      </c>
      <c r="BE7558">
        <v>0</v>
      </c>
      <c r="BF7558">
        <v>0</v>
      </c>
      <c r="BG7558">
        <v>0</v>
      </c>
      <c r="BH7558">
        <v>0</v>
      </c>
      <c r="BI7558">
        <v>160</v>
      </c>
      <c r="BP7558" t="str" cm="1">
        <f t="array" ref="BP7558:BS7558">_xlfn.UNIQUE(_xlfn.ANCHORARRAY(AH7558),TRUE)</f>
        <v>DX</v>
      </c>
      <c r="BQ7558" t="str">
        <v>HD</v>
      </c>
      <c r="BR7558" t="str">
        <v>CB</v>
      </c>
      <c r="BS7558" t="str">
        <v>FR</v>
      </c>
      <c r="BZ7558" cm="1">
        <f t="array" ref="BZ7558:CC7558">COUNTIF(_xlfn.ANCHORARRAY(AH7558),_xlfn.ANCHORARRAY(BP7558))</f>
        <v>3</v>
      </c>
      <c r="CA7558">
        <v>2</v>
      </c>
      <c r="CB7558">
        <v>1</v>
      </c>
      <c r="CC7558">
        <v>5</v>
      </c>
      <c r="CG7558" t="str" cm="1">
        <f t="array" ref="CG7558:CI7558">_xlfn._xlws.FILTER(_xlfn.ANCHORARRAY(BP7558),_xlfn.ANCHORARRAY(BZ7558)&gt;1,"")</f>
        <v>DX</v>
      </c>
      <c r="CH7558" t="str">
        <v>HD</v>
      </c>
      <c r="CI7558" t="str">
        <v>FR</v>
      </c>
      <c r="CL7558" cm="1">
        <f t="array" ref="CL7558:CN7558">_xlfn._xlws.FILTER(_xlfn.ANCHORARRAY(BZ7558),_xlfn.ANCHORARRAY(BZ7558)&gt;1,"")</f>
        <v>3</v>
      </c>
      <c r="CM7558">
        <v>2</v>
      </c>
      <c r="CN7558">
        <v>5</v>
      </c>
      <c r="CS7558" cm="1">
        <f t="array" ref="CS7558:CU7558">_xlfn.XLOOKUP(_xlfn.ANCHORARRAY(CG7558),Case!$G$25:$G$34,Case!$I$25:$I$34,0,0,1)</f>
        <v>17</v>
      </c>
      <c r="CT7558">
        <v>15</v>
      </c>
      <c r="CU7558">
        <v>0</v>
      </c>
      <c r="CY7558">
        <f t="shared" ref="CY7558:CY7621" si="475">SUM(_xlfn.ANCHORARRAY(AY7558))-SUMPRODUCT(_xlfn.ANCHORARRAY(CL7558),_xlfn.ANCHORARRAY(CS7558))</f>
        <v>969</v>
      </c>
      <c r="DI7558" t="str">
        <v>DX</v>
      </c>
    </row>
    <row r="7559" spans="2:113" ht="15" customHeight="1">
      <c r="B7559" s="40">
        <v>9330</v>
      </c>
      <c r="C7559" s="41">
        <v>45469</v>
      </c>
      <c r="D7559" s="42">
        <v>0.48692129629629627</v>
      </c>
      <c r="E7559" s="40" t="s">
        <v>10736</v>
      </c>
      <c r="F7559" s="43" t="s">
        <v>10737</v>
      </c>
      <c r="G7559">
        <f t="shared" si="473"/>
        <v>9</v>
      </c>
      <c r="H7559" t="str" cm="1">
        <f t="array" ref="H7559:P7559">MID(E7559,_xlfn.SEQUENCE(1,LEN(E7559)/2,1,2),2)</f>
        <v>BE</v>
      </c>
      <c r="I7559" t="str">
        <v>JB</v>
      </c>
      <c r="J7559" t="str">
        <v>BE</v>
      </c>
      <c r="K7559" t="str">
        <v>JB</v>
      </c>
      <c r="L7559" t="str">
        <v>BB</v>
      </c>
      <c r="M7559" t="str">
        <v>WB</v>
      </c>
      <c r="N7559" t="str">
        <v>BE</v>
      </c>
      <c r="O7559" t="str">
        <v>FR</v>
      </c>
      <c r="P7559" t="str">
        <v>FR</v>
      </c>
      <c r="Y7559">
        <v>3</v>
      </c>
      <c r="Z7559" t="b" cm="1">
        <f t="array" ref="Z7559">SUM(--(_xlfn.XLOOKUP(_xlfn._xlws.FILTER($H7559:$X7559,$H7559:$X7559&lt;&gt;""),Case!$G$25:$G$34,Case!$D$25:$D$34,,0,1)=Z$4))&gt;0</f>
        <v>1</v>
      </c>
      <c r="AA7559" t="b" cm="1">
        <f t="array" ref="AA7559">SUM(--(_xlfn.XLOOKUP(_xlfn._xlws.FILTER($H7559:$X7559,$H7559:$X7559&lt;&gt;""),Case!$G$25:$G$34,Case!$D$25:$D$34,,0,1)=AA$4))&gt;0</f>
        <v>1</v>
      </c>
      <c r="AB7559" t="b" cm="1">
        <f t="array" ref="AB7559">SUM(--(_xlfn.XLOOKUP(_xlfn._xlws.FILTER($H7559:$X7559,$H7559:$X7559&lt;&gt;""),Case!$G$25:$G$34,Case!$D$25:$D$34,,0,1)=AB$4))&gt;0</f>
        <v>1</v>
      </c>
      <c r="AC7559" t="b" cm="1">
        <f t="array" ref="AC7559">SUM(--Z7559:AB7559)=3</f>
        <v>1</v>
      </c>
      <c r="AD7559" t="b">
        <f t="shared" si="472"/>
        <v>0</v>
      </c>
      <c r="AE7559" cm="1">
        <f t="array" ref="AE7559">SUM(_xlfn.XLOOKUP(_xlfn._xlws.FILTER($H7559:$O7559,$H7559:$O7559&lt;&gt;""),Case!$G$25:$G$34,Case!$E$25:$E$34,,0,1))</f>
        <v>41</v>
      </c>
      <c r="AF7559">
        <f t="shared" si="474"/>
        <v>41</v>
      </c>
      <c r="AH7559" t="str" cm="1">
        <f t="array" ref="AH7559:AP7559">_xlfn._xlws.FILTER(H7559:X7559,H7559:X7559&lt;&gt;"")</f>
        <v>BE</v>
      </c>
      <c r="AI7559" t="str">
        <v>JB</v>
      </c>
      <c r="AJ7559" t="str">
        <v>BE</v>
      </c>
      <c r="AK7559" t="str">
        <v>JB</v>
      </c>
      <c r="AL7559" t="str">
        <v>BB</v>
      </c>
      <c r="AM7559" t="str">
        <v>WB</v>
      </c>
      <c r="AN7559" t="str">
        <v>BE</v>
      </c>
      <c r="AO7559" t="str">
        <v>FR</v>
      </c>
      <c r="AP7559" t="str">
        <v>FR</v>
      </c>
      <c r="AY7559" cm="1">
        <f t="array" ref="AY7559:BG7559">_xlfn.XLOOKUP(_xlfn.ANCHORARRAY(AH7559),Case!$G$25:$G$34,Case!$H$25:$H$34)</f>
        <v>0</v>
      </c>
      <c r="AZ7559">
        <v>0</v>
      </c>
      <c r="BA7559">
        <v>0</v>
      </c>
      <c r="BB7559">
        <v>0</v>
      </c>
      <c r="BC7559">
        <v>200</v>
      </c>
      <c r="BD7559">
        <v>210</v>
      </c>
      <c r="BE7559">
        <v>0</v>
      </c>
      <c r="BF7559">
        <v>0</v>
      </c>
      <c r="BG7559">
        <v>0</v>
      </c>
      <c r="BP7559" t="str" cm="1">
        <f t="array" ref="BP7559:BT7559">_xlfn.UNIQUE(_xlfn.ANCHORARRAY(AH7559),TRUE)</f>
        <v>BE</v>
      </c>
      <c r="BQ7559" t="str">
        <v>JB</v>
      </c>
      <c r="BR7559" t="str">
        <v>BB</v>
      </c>
      <c r="BS7559" t="str">
        <v>WB</v>
      </c>
      <c r="BT7559" t="str">
        <v>FR</v>
      </c>
      <c r="BZ7559" cm="1">
        <f t="array" ref="BZ7559:CD7559">COUNTIF(_xlfn.ANCHORARRAY(AH7559),_xlfn.ANCHORARRAY(BP7559))</f>
        <v>3</v>
      </c>
      <c r="CA7559">
        <v>2</v>
      </c>
      <c r="CB7559">
        <v>1</v>
      </c>
      <c r="CC7559">
        <v>1</v>
      </c>
      <c r="CD7559">
        <v>2</v>
      </c>
      <c r="CG7559" t="str" cm="1">
        <f t="array" ref="CG7559:CI7559">_xlfn._xlws.FILTER(_xlfn.ANCHORARRAY(BP7559),_xlfn.ANCHORARRAY(BZ7559)&gt;1,"")</f>
        <v>BE</v>
      </c>
      <c r="CH7559" t="str">
        <v>JB</v>
      </c>
      <c r="CI7559" t="str">
        <v>FR</v>
      </c>
      <c r="CL7559" cm="1">
        <f t="array" ref="CL7559:CN7559">_xlfn._xlws.FILTER(_xlfn.ANCHORARRAY(BZ7559),_xlfn.ANCHORARRAY(BZ7559)&gt;1,"")</f>
        <v>3</v>
      </c>
      <c r="CM7559">
        <v>2</v>
      </c>
      <c r="CN7559">
        <v>2</v>
      </c>
      <c r="CS7559" cm="1">
        <f t="array" ref="CS7559:CU7559">_xlfn.XLOOKUP(_xlfn.ANCHORARRAY(CG7559),Case!$G$25:$G$34,Case!$I$25:$I$34,0,0,1)</f>
        <v>0</v>
      </c>
      <c r="CT7559">
        <v>0</v>
      </c>
      <c r="CU7559">
        <v>0</v>
      </c>
      <c r="CY7559">
        <f t="shared" si="475"/>
        <v>410</v>
      </c>
      <c r="DI7559" t="str">
        <v>CB</v>
      </c>
    </row>
    <row r="7560" spans="2:113" ht="15" customHeight="1">
      <c r="B7560" s="40">
        <v>9331</v>
      </c>
      <c r="C7560" s="41">
        <v>45469</v>
      </c>
      <c r="D7560" s="42">
        <v>0.48799768518518516</v>
      </c>
      <c r="E7560" s="40" t="s">
        <v>10738</v>
      </c>
      <c r="F7560" s="43" t="s">
        <v>10739</v>
      </c>
      <c r="G7560">
        <f t="shared" si="473"/>
        <v>4</v>
      </c>
      <c r="H7560" t="str" cm="1">
        <f t="array" ref="H7560:K7560">MID(E7560,_xlfn.SEQUENCE(1,LEN(E7560)/2,1,2),2)</f>
        <v>SS</v>
      </c>
      <c r="I7560" t="str">
        <v>BE</v>
      </c>
      <c r="J7560" t="str">
        <v>SO</v>
      </c>
      <c r="K7560" t="str">
        <v>SO</v>
      </c>
      <c r="Y7560">
        <v>3</v>
      </c>
      <c r="Z7560" t="b" cm="1">
        <f t="array" ref="Z7560">SUM(--(_xlfn.XLOOKUP(_xlfn._xlws.FILTER($H7560:$X7560,$H7560:$X7560&lt;&gt;""),Case!$G$25:$G$34,Case!$D$25:$D$34,,0,1)=Z$4))&gt;0</f>
        <v>0</v>
      </c>
      <c r="AA7560" t="b" cm="1">
        <f t="array" ref="AA7560">SUM(--(_xlfn.XLOOKUP(_xlfn._xlws.FILTER($H7560:$X7560,$H7560:$X7560&lt;&gt;""),Case!$G$25:$G$34,Case!$D$25:$D$34,,0,1)=AA$4))&gt;0</f>
        <v>1</v>
      </c>
      <c r="AB7560" t="b" cm="1">
        <f t="array" ref="AB7560">SUM(--(_xlfn.XLOOKUP(_xlfn._xlws.FILTER($H7560:$X7560,$H7560:$X7560&lt;&gt;""),Case!$G$25:$G$34,Case!$D$25:$D$34,,0,1)=AB$4))&gt;0</f>
        <v>1</v>
      </c>
      <c r="AC7560" t="b" cm="1">
        <f t="array" ref="AC7560">SUM(--Z7560:AB7560)=3</f>
        <v>0</v>
      </c>
      <c r="AD7560" t="b">
        <f t="shared" si="472"/>
        <v>0</v>
      </c>
      <c r="AE7560" cm="1">
        <f t="array" ref="AE7560">SUM(_xlfn.XLOOKUP(_xlfn._xlws.FILTER($H7560:$O7560,$H7560:$O7560&lt;&gt;""),Case!$G$25:$G$34,Case!$E$25:$E$34,,0,1))</f>
        <v>12</v>
      </c>
      <c r="AF7560">
        <f t="shared" si="474"/>
        <v>12</v>
      </c>
      <c r="AH7560" t="str" cm="1">
        <f t="array" ref="AH7560:AK7560">_xlfn._xlws.FILTER(H7560:X7560,H7560:X7560&lt;&gt;"")</f>
        <v>SS</v>
      </c>
      <c r="AI7560" t="str">
        <v>BE</v>
      </c>
      <c r="AJ7560" t="str">
        <v>SO</v>
      </c>
      <c r="AK7560" t="str">
        <v>SO</v>
      </c>
      <c r="AY7560" cm="1">
        <f t="array" ref="AY7560:BB7560">_xlfn.XLOOKUP(_xlfn.ANCHORARRAY(AH7560),Case!$G$25:$G$34,Case!$H$25:$H$34)</f>
        <v>0</v>
      </c>
      <c r="AZ7560">
        <v>0</v>
      </c>
      <c r="BA7560">
        <v>0</v>
      </c>
      <c r="BB7560">
        <v>0</v>
      </c>
      <c r="BP7560" t="str" cm="1">
        <f t="array" ref="BP7560:BR7560">_xlfn.UNIQUE(_xlfn.ANCHORARRAY(AH7560),TRUE)</f>
        <v>SS</v>
      </c>
      <c r="BQ7560" t="str">
        <v>BE</v>
      </c>
      <c r="BR7560" t="str">
        <v>SO</v>
      </c>
      <c r="BZ7560" cm="1">
        <f t="array" ref="BZ7560:CB7560">COUNTIF(_xlfn.ANCHORARRAY(AH7560),_xlfn.ANCHORARRAY(BP7560))</f>
        <v>1</v>
      </c>
      <c r="CA7560">
        <v>1</v>
      </c>
      <c r="CB7560">
        <v>2</v>
      </c>
      <c r="CG7560" t="str" cm="1">
        <f t="array" ref="CG7560">_xlfn._xlws.FILTER(_xlfn.ANCHORARRAY(BP7560),_xlfn.ANCHORARRAY(BZ7560)&gt;1,"")</f>
        <v>SO</v>
      </c>
      <c r="CL7560" cm="1">
        <f t="array" ref="CL7560">_xlfn._xlws.FILTER(_xlfn.ANCHORARRAY(BZ7560),_xlfn.ANCHORARRAY(BZ7560)&gt;1,"")</f>
        <v>2</v>
      </c>
      <c r="CS7560" cm="1">
        <f t="array" ref="CS7560">_xlfn.XLOOKUP(_xlfn.ANCHORARRAY(CG7560),Case!$G$25:$G$34,Case!$I$25:$I$34,0,0,1)</f>
        <v>0</v>
      </c>
      <c r="CY7560">
        <f t="shared" si="475"/>
        <v>0</v>
      </c>
      <c r="DI7560" t="str">
        <v>CB</v>
      </c>
    </row>
    <row r="7561" spans="2:113" ht="15" customHeight="1">
      <c r="B7561" s="40">
        <v>9332</v>
      </c>
      <c r="C7561" s="41">
        <v>45469</v>
      </c>
      <c r="D7561" s="42">
        <v>0.4883912037037037</v>
      </c>
      <c r="E7561" s="40" t="s">
        <v>10740</v>
      </c>
      <c r="F7561" s="43" t="s">
        <v>10741</v>
      </c>
      <c r="G7561">
        <f t="shared" si="473"/>
        <v>9</v>
      </c>
      <c r="H7561" t="str" cm="1">
        <f t="array" ref="H7561:P7561">MID(E7561,_xlfn.SEQUENCE(1,LEN(E7561)/2,1,2),2)</f>
        <v>BE</v>
      </c>
      <c r="I7561" t="str">
        <v>SO</v>
      </c>
      <c r="J7561" t="str">
        <v>WB</v>
      </c>
      <c r="K7561" t="str">
        <v>FR</v>
      </c>
      <c r="L7561" t="str">
        <v>CB</v>
      </c>
      <c r="M7561" t="str">
        <v>SS</v>
      </c>
      <c r="N7561" t="str">
        <v>BE</v>
      </c>
      <c r="O7561" t="str">
        <v>SO</v>
      </c>
      <c r="P7561" t="str">
        <v>CB</v>
      </c>
      <c r="Y7561">
        <v>3</v>
      </c>
      <c r="Z7561" t="b" cm="1">
        <f t="array" ref="Z7561">SUM(--(_xlfn.XLOOKUP(_xlfn._xlws.FILTER($H7561:$X7561,$H7561:$X7561&lt;&gt;""),Case!$G$25:$G$34,Case!$D$25:$D$34,,0,1)=Z$4))&gt;0</f>
        <v>1</v>
      </c>
      <c r="AA7561" t="b" cm="1">
        <f t="array" ref="AA7561">SUM(--(_xlfn.XLOOKUP(_xlfn._xlws.FILTER($H7561:$X7561,$H7561:$X7561&lt;&gt;""),Case!$G$25:$G$34,Case!$D$25:$D$34,,0,1)=AA$4))&gt;0</f>
        <v>1</v>
      </c>
      <c r="AB7561" t="b" cm="1">
        <f t="array" ref="AB7561">SUM(--(_xlfn.XLOOKUP(_xlfn._xlws.FILTER($H7561:$X7561,$H7561:$X7561&lt;&gt;""),Case!$G$25:$G$34,Case!$D$25:$D$34,,0,1)=AB$4))&gt;0</f>
        <v>1</v>
      </c>
      <c r="AC7561" t="b" cm="1">
        <f t="array" ref="AC7561">SUM(--Z7561:AB7561)=3</f>
        <v>1</v>
      </c>
      <c r="AD7561" t="b">
        <f t="shared" si="472"/>
        <v>0</v>
      </c>
      <c r="AE7561" cm="1">
        <f t="array" ref="AE7561">SUM(_xlfn.XLOOKUP(_xlfn._xlws.FILTER($H7561:$O7561,$H7561:$O7561&lt;&gt;""),Case!$G$25:$G$34,Case!$E$25:$E$34,,0,1))</f>
        <v>39</v>
      </c>
      <c r="AF7561">
        <f t="shared" si="474"/>
        <v>39</v>
      </c>
      <c r="AH7561" t="str" cm="1">
        <f t="array" ref="AH7561:AP7561">_xlfn._xlws.FILTER(H7561:X7561,H7561:X7561&lt;&gt;"")</f>
        <v>BE</v>
      </c>
      <c r="AI7561" t="str">
        <v>SO</v>
      </c>
      <c r="AJ7561" t="str">
        <v>WB</v>
      </c>
      <c r="AK7561" t="str">
        <v>FR</v>
      </c>
      <c r="AL7561" t="str">
        <v>CB</v>
      </c>
      <c r="AM7561" t="str">
        <v>SS</v>
      </c>
      <c r="AN7561" t="str">
        <v>BE</v>
      </c>
      <c r="AO7561" t="str">
        <v>SO</v>
      </c>
      <c r="AP7561" t="str">
        <v>CB</v>
      </c>
      <c r="AY7561" cm="1">
        <f t="array" ref="AY7561:BG7561">_xlfn.XLOOKUP(_xlfn.ANCHORARRAY(AH7561),Case!$G$25:$G$34,Case!$H$25:$H$34)</f>
        <v>0</v>
      </c>
      <c r="AZ7561">
        <v>0</v>
      </c>
      <c r="BA7561">
        <v>210</v>
      </c>
      <c r="BB7561">
        <v>0</v>
      </c>
      <c r="BC7561">
        <v>190</v>
      </c>
      <c r="BD7561">
        <v>0</v>
      </c>
      <c r="BE7561">
        <v>0</v>
      </c>
      <c r="BF7561">
        <v>0</v>
      </c>
      <c r="BG7561">
        <v>190</v>
      </c>
      <c r="BP7561" t="str" cm="1">
        <f t="array" ref="BP7561:BU7561">_xlfn.UNIQUE(_xlfn.ANCHORARRAY(AH7561),TRUE)</f>
        <v>BE</v>
      </c>
      <c r="BQ7561" t="str">
        <v>SO</v>
      </c>
      <c r="BR7561" t="str">
        <v>WB</v>
      </c>
      <c r="BS7561" t="str">
        <v>FR</v>
      </c>
      <c r="BT7561" t="str">
        <v>CB</v>
      </c>
      <c r="BU7561" t="str">
        <v>SS</v>
      </c>
      <c r="BZ7561" cm="1">
        <f t="array" ref="BZ7561:CE7561">COUNTIF(_xlfn.ANCHORARRAY(AH7561),_xlfn.ANCHORARRAY(BP7561))</f>
        <v>2</v>
      </c>
      <c r="CA7561">
        <v>2</v>
      </c>
      <c r="CB7561">
        <v>1</v>
      </c>
      <c r="CC7561">
        <v>1</v>
      </c>
      <c r="CD7561">
        <v>2</v>
      </c>
      <c r="CE7561">
        <v>1</v>
      </c>
      <c r="CG7561" t="str" cm="1">
        <f t="array" ref="CG7561:CI7561">_xlfn._xlws.FILTER(_xlfn.ANCHORARRAY(BP7561),_xlfn.ANCHORARRAY(BZ7561)&gt;1,"")</f>
        <v>BE</v>
      </c>
      <c r="CH7561" t="str">
        <v>SO</v>
      </c>
      <c r="CI7561" t="str">
        <v>CB</v>
      </c>
      <c r="CL7561" cm="1">
        <f t="array" ref="CL7561:CN7561">_xlfn._xlws.FILTER(_xlfn.ANCHORARRAY(BZ7561),_xlfn.ANCHORARRAY(BZ7561)&gt;1,"")</f>
        <v>2</v>
      </c>
      <c r="CM7561">
        <v>2</v>
      </c>
      <c r="CN7561">
        <v>2</v>
      </c>
      <c r="CS7561" cm="1">
        <f t="array" ref="CS7561:CU7561">_xlfn.XLOOKUP(_xlfn.ANCHORARRAY(CG7561),Case!$G$25:$G$34,Case!$I$25:$I$34,0,0,1)</f>
        <v>0</v>
      </c>
      <c r="CT7561">
        <v>0</v>
      </c>
      <c r="CU7561">
        <v>18</v>
      </c>
      <c r="CY7561">
        <f t="shared" si="475"/>
        <v>554</v>
      </c>
      <c r="DI7561" t="str">
        <v>FR</v>
      </c>
    </row>
    <row r="7562" spans="2:113" ht="15" customHeight="1">
      <c r="B7562" s="40">
        <v>9333</v>
      </c>
      <c r="C7562" s="41">
        <v>45469</v>
      </c>
      <c r="D7562" s="42">
        <v>0.49068287037037039</v>
      </c>
      <c r="E7562" s="40" t="s">
        <v>10742</v>
      </c>
      <c r="F7562" s="43" t="s">
        <v>10743</v>
      </c>
      <c r="G7562">
        <f t="shared" si="473"/>
        <v>8</v>
      </c>
      <c r="H7562" t="str" cm="1">
        <f t="array" ref="H7562:O7562">MID(E7562,_xlfn.SEQUENCE(1,LEN(E7562)/2,1,2),2)</f>
        <v>BE</v>
      </c>
      <c r="I7562" t="str">
        <v>BE</v>
      </c>
      <c r="J7562" t="str">
        <v>SO</v>
      </c>
      <c r="K7562" t="str">
        <v>SO</v>
      </c>
      <c r="L7562" t="str">
        <v>SO</v>
      </c>
      <c r="M7562" t="str">
        <v>SS</v>
      </c>
      <c r="N7562" t="str">
        <v>SS</v>
      </c>
      <c r="O7562" t="str">
        <v>SS</v>
      </c>
      <c r="Y7562">
        <v>3</v>
      </c>
      <c r="Z7562" t="b" cm="1">
        <f t="array" ref="Z7562">SUM(--(_xlfn.XLOOKUP(_xlfn._xlws.FILTER($H7562:$X7562,$H7562:$X7562&lt;&gt;""),Case!$G$25:$G$34,Case!$D$25:$D$34,,0,1)=Z$4))&gt;0</f>
        <v>0</v>
      </c>
      <c r="AA7562" t="b" cm="1">
        <f t="array" ref="AA7562">SUM(--(_xlfn.XLOOKUP(_xlfn._xlws.FILTER($H7562:$X7562,$H7562:$X7562&lt;&gt;""),Case!$G$25:$G$34,Case!$D$25:$D$34,,0,1)=AA$4))&gt;0</f>
        <v>1</v>
      </c>
      <c r="AB7562" t="b" cm="1">
        <f t="array" ref="AB7562">SUM(--(_xlfn.XLOOKUP(_xlfn._xlws.FILTER($H7562:$X7562,$H7562:$X7562&lt;&gt;""),Case!$G$25:$G$34,Case!$D$25:$D$34,,0,1)=AB$4))&gt;0</f>
        <v>1</v>
      </c>
      <c r="AC7562" t="b" cm="1">
        <f t="array" ref="AC7562">SUM(--Z7562:AB7562)=3</f>
        <v>0</v>
      </c>
      <c r="AD7562" t="b">
        <f t="shared" si="472"/>
        <v>0</v>
      </c>
      <c r="AE7562" cm="1">
        <f t="array" ref="AE7562">SUM(_xlfn.XLOOKUP(_xlfn._xlws.FILTER($H7562:$O7562,$H7562:$O7562&lt;&gt;""),Case!$G$25:$G$34,Case!$E$25:$E$34,,0,1))</f>
        <v>25</v>
      </c>
      <c r="AF7562">
        <f t="shared" si="474"/>
        <v>25</v>
      </c>
      <c r="AH7562" t="str" cm="1">
        <f t="array" ref="AH7562:AO7562">_xlfn._xlws.FILTER(H7562:X7562,H7562:X7562&lt;&gt;"")</f>
        <v>BE</v>
      </c>
      <c r="AI7562" t="str">
        <v>BE</v>
      </c>
      <c r="AJ7562" t="str">
        <v>SO</v>
      </c>
      <c r="AK7562" t="str">
        <v>SO</v>
      </c>
      <c r="AL7562" t="str">
        <v>SO</v>
      </c>
      <c r="AM7562" t="str">
        <v>SS</v>
      </c>
      <c r="AN7562" t="str">
        <v>SS</v>
      </c>
      <c r="AO7562" t="str">
        <v>SS</v>
      </c>
      <c r="AY7562" cm="1">
        <f t="array" ref="AY7562:BF7562">_xlfn.XLOOKUP(_xlfn.ANCHORARRAY(AH7562),Case!$G$25:$G$34,Case!$H$25:$H$34)</f>
        <v>0</v>
      </c>
      <c r="AZ7562">
        <v>0</v>
      </c>
      <c r="BA7562">
        <v>0</v>
      </c>
      <c r="BB7562">
        <v>0</v>
      </c>
      <c r="BC7562">
        <v>0</v>
      </c>
      <c r="BD7562">
        <v>0</v>
      </c>
      <c r="BE7562">
        <v>0</v>
      </c>
      <c r="BF7562">
        <v>0</v>
      </c>
      <c r="BP7562" t="str" cm="1">
        <f t="array" ref="BP7562:BR7562">_xlfn.UNIQUE(_xlfn.ANCHORARRAY(AH7562),TRUE)</f>
        <v>BE</v>
      </c>
      <c r="BQ7562" t="str">
        <v>SO</v>
      </c>
      <c r="BR7562" t="str">
        <v>SS</v>
      </c>
      <c r="BZ7562" cm="1">
        <f t="array" ref="BZ7562:CB7562">COUNTIF(_xlfn.ANCHORARRAY(AH7562),_xlfn.ANCHORARRAY(BP7562))</f>
        <v>2</v>
      </c>
      <c r="CA7562">
        <v>3</v>
      </c>
      <c r="CB7562">
        <v>3</v>
      </c>
      <c r="CG7562" t="str" cm="1">
        <f t="array" ref="CG7562:CI7562">_xlfn._xlws.FILTER(_xlfn.ANCHORARRAY(BP7562),_xlfn.ANCHORARRAY(BZ7562)&gt;1,"")</f>
        <v>BE</v>
      </c>
      <c r="CH7562" t="str">
        <v>SO</v>
      </c>
      <c r="CI7562" t="str">
        <v>SS</v>
      </c>
      <c r="CL7562" cm="1">
        <f t="array" ref="CL7562:CN7562">_xlfn._xlws.FILTER(_xlfn.ANCHORARRAY(BZ7562),_xlfn.ANCHORARRAY(BZ7562)&gt;1,"")</f>
        <v>2</v>
      </c>
      <c r="CM7562">
        <v>3</v>
      </c>
      <c r="CN7562">
        <v>3</v>
      </c>
      <c r="CS7562" cm="1">
        <f t="array" ref="CS7562:CU7562">_xlfn.XLOOKUP(_xlfn.ANCHORARRAY(CG7562),Case!$G$25:$G$34,Case!$I$25:$I$34,0,0,1)</f>
        <v>0</v>
      </c>
      <c r="CT7562">
        <v>0</v>
      </c>
      <c r="CU7562">
        <v>0</v>
      </c>
      <c r="CY7562">
        <f t="shared" si="475"/>
        <v>0</v>
      </c>
      <c r="DI7562" t="str">
        <v>FR</v>
      </c>
    </row>
    <row r="7563" spans="2:113" ht="15" customHeight="1">
      <c r="B7563" s="40">
        <v>9334</v>
      </c>
      <c r="C7563" s="41">
        <v>45469</v>
      </c>
      <c r="D7563" s="42">
        <v>0.4909027777777778</v>
      </c>
      <c r="E7563" s="40" t="s">
        <v>10744</v>
      </c>
      <c r="F7563" s="43" t="s">
        <v>10745</v>
      </c>
      <c r="G7563">
        <f t="shared" si="473"/>
        <v>5</v>
      </c>
      <c r="H7563" t="str" cm="1">
        <f t="array" ref="H7563:L7563">MID(E7563,_xlfn.SEQUENCE(1,LEN(E7563)/2,1,2),2)</f>
        <v>SO</v>
      </c>
      <c r="I7563" t="str">
        <v>BB</v>
      </c>
      <c r="J7563" t="str">
        <v>JB</v>
      </c>
      <c r="K7563" t="str">
        <v>SO</v>
      </c>
      <c r="L7563" t="str">
        <v>SO</v>
      </c>
      <c r="Y7563">
        <v>3</v>
      </c>
      <c r="Z7563" t="b" cm="1">
        <f t="array" ref="Z7563">SUM(--(_xlfn.XLOOKUP(_xlfn._xlws.FILTER($H7563:$X7563,$H7563:$X7563&lt;&gt;""),Case!$G$25:$G$34,Case!$D$25:$D$34,,0,1)=Z$4))&gt;0</f>
        <v>1</v>
      </c>
      <c r="AA7563" t="b" cm="1">
        <f t="array" ref="AA7563">SUM(--(_xlfn.XLOOKUP(_xlfn._xlws.FILTER($H7563:$X7563,$H7563:$X7563&lt;&gt;""),Case!$G$25:$G$34,Case!$D$25:$D$34,,0,1)=AA$4))&gt;0</f>
        <v>0</v>
      </c>
      <c r="AB7563" t="b" cm="1">
        <f t="array" ref="AB7563">SUM(--(_xlfn.XLOOKUP(_xlfn._xlws.FILTER($H7563:$X7563,$H7563:$X7563&lt;&gt;""),Case!$G$25:$G$34,Case!$D$25:$D$34,,0,1)=AB$4))&gt;0</f>
        <v>1</v>
      </c>
      <c r="AC7563" t="b" cm="1">
        <f t="array" ref="AC7563">SUM(--Z7563:AB7563)=3</f>
        <v>0</v>
      </c>
      <c r="AD7563" t="b">
        <f t="shared" si="472"/>
        <v>0</v>
      </c>
      <c r="AE7563" cm="1">
        <f t="array" ref="AE7563">SUM(_xlfn.XLOOKUP(_xlfn._xlws.FILTER($H7563:$O7563,$H7563:$O7563&lt;&gt;""),Case!$G$25:$G$34,Case!$E$25:$E$34,,0,1))</f>
        <v>17</v>
      </c>
      <c r="AF7563">
        <f t="shared" si="474"/>
        <v>17</v>
      </c>
      <c r="AH7563" t="str" cm="1">
        <f t="array" ref="AH7563:AL7563">_xlfn._xlws.FILTER(H7563:X7563,H7563:X7563&lt;&gt;"")</f>
        <v>SO</v>
      </c>
      <c r="AI7563" t="str">
        <v>BB</v>
      </c>
      <c r="AJ7563" t="str">
        <v>JB</v>
      </c>
      <c r="AK7563" t="str">
        <v>SO</v>
      </c>
      <c r="AL7563" t="str">
        <v>SO</v>
      </c>
      <c r="AY7563" cm="1">
        <f t="array" ref="AY7563:BC7563">_xlfn.XLOOKUP(_xlfn.ANCHORARRAY(AH7563),Case!$G$25:$G$34,Case!$H$25:$H$34)</f>
        <v>0</v>
      </c>
      <c r="AZ7563">
        <v>200</v>
      </c>
      <c r="BA7563">
        <v>0</v>
      </c>
      <c r="BB7563">
        <v>0</v>
      </c>
      <c r="BC7563">
        <v>0</v>
      </c>
      <c r="BP7563" t="str" cm="1">
        <f t="array" ref="BP7563:BR7563">_xlfn.UNIQUE(_xlfn.ANCHORARRAY(AH7563),TRUE)</f>
        <v>SO</v>
      </c>
      <c r="BQ7563" t="str">
        <v>BB</v>
      </c>
      <c r="BR7563" t="str">
        <v>JB</v>
      </c>
      <c r="BZ7563" cm="1">
        <f t="array" ref="BZ7563:CB7563">COUNTIF(_xlfn.ANCHORARRAY(AH7563),_xlfn.ANCHORARRAY(BP7563))</f>
        <v>3</v>
      </c>
      <c r="CA7563">
        <v>1</v>
      </c>
      <c r="CB7563">
        <v>1</v>
      </c>
      <c r="CG7563" t="str" cm="1">
        <f t="array" ref="CG7563">_xlfn._xlws.FILTER(_xlfn.ANCHORARRAY(BP7563),_xlfn.ANCHORARRAY(BZ7563)&gt;1,"")</f>
        <v>SO</v>
      </c>
      <c r="CL7563" cm="1">
        <f t="array" ref="CL7563">_xlfn._xlws.FILTER(_xlfn.ANCHORARRAY(BZ7563),_xlfn.ANCHORARRAY(BZ7563)&gt;1,"")</f>
        <v>3</v>
      </c>
      <c r="CS7563" cm="1">
        <f t="array" ref="CS7563">_xlfn.XLOOKUP(_xlfn.ANCHORARRAY(CG7563),Case!$G$25:$G$34,Case!$I$25:$I$34,0,0,1)</f>
        <v>0</v>
      </c>
      <c r="CY7563">
        <f t="shared" si="475"/>
        <v>200</v>
      </c>
      <c r="DI7563" t="str">
        <v>WB</v>
      </c>
    </row>
    <row r="7564" spans="2:113" ht="15" customHeight="1">
      <c r="B7564" s="40">
        <v>9335</v>
      </c>
      <c r="C7564" s="41">
        <v>45469</v>
      </c>
      <c r="D7564" s="42">
        <v>0.49149305555555556</v>
      </c>
      <c r="E7564" s="40" t="s">
        <v>10746</v>
      </c>
      <c r="F7564" s="43" t="s">
        <v>10747</v>
      </c>
      <c r="G7564">
        <f t="shared" si="473"/>
        <v>5</v>
      </c>
      <c r="H7564" t="str" cm="1">
        <f t="array" ref="H7564:L7564">MID(E7564,_xlfn.SEQUENCE(1,LEN(E7564)/2,1,2),2)</f>
        <v>SS</v>
      </c>
      <c r="I7564" t="str">
        <v>CB</v>
      </c>
      <c r="J7564" t="str">
        <v>CB</v>
      </c>
      <c r="K7564" t="str">
        <v>CB</v>
      </c>
      <c r="L7564" t="str">
        <v>BB</v>
      </c>
      <c r="Y7564">
        <v>3</v>
      </c>
      <c r="Z7564" t="b" cm="1">
        <f t="array" ref="Z7564">SUM(--(_xlfn.XLOOKUP(_xlfn._xlws.FILTER($H7564:$X7564,$H7564:$X7564&lt;&gt;""),Case!$G$25:$G$34,Case!$D$25:$D$34,,0,1)=Z$4))&gt;0</f>
        <v>1</v>
      </c>
      <c r="AA7564" t="b" cm="1">
        <f t="array" ref="AA7564">SUM(--(_xlfn.XLOOKUP(_xlfn._xlws.FILTER($H7564:$X7564,$H7564:$X7564&lt;&gt;""),Case!$G$25:$G$34,Case!$D$25:$D$34,,0,1)=AA$4))&gt;0</f>
        <v>1</v>
      </c>
      <c r="AB7564" t="b" cm="1">
        <f t="array" ref="AB7564">SUM(--(_xlfn.XLOOKUP(_xlfn._xlws.FILTER($H7564:$X7564,$H7564:$X7564&lt;&gt;""),Case!$G$25:$G$34,Case!$D$25:$D$34,,0,1)=AB$4))&gt;0</f>
        <v>0</v>
      </c>
      <c r="AC7564" t="b" cm="1">
        <f t="array" ref="AC7564">SUM(--Z7564:AB7564)=3</f>
        <v>0</v>
      </c>
      <c r="AD7564" t="b">
        <f t="shared" si="472"/>
        <v>0</v>
      </c>
      <c r="AE7564" cm="1">
        <f t="array" ref="AE7564">SUM(_xlfn.XLOOKUP(_xlfn._xlws.FILTER($H7564:$O7564,$H7564:$O7564&lt;&gt;""),Case!$G$25:$G$34,Case!$E$25:$E$34,,0,1))</f>
        <v>37</v>
      </c>
      <c r="AF7564">
        <f t="shared" si="474"/>
        <v>37</v>
      </c>
      <c r="AH7564" t="str" cm="1">
        <f t="array" ref="AH7564:AL7564">_xlfn._xlws.FILTER(H7564:X7564,H7564:X7564&lt;&gt;"")</f>
        <v>SS</v>
      </c>
      <c r="AI7564" t="str">
        <v>CB</v>
      </c>
      <c r="AJ7564" t="str">
        <v>CB</v>
      </c>
      <c r="AK7564" t="str">
        <v>CB</v>
      </c>
      <c r="AL7564" t="str">
        <v>BB</v>
      </c>
      <c r="AY7564" cm="1">
        <f t="array" ref="AY7564:BC7564">_xlfn.XLOOKUP(_xlfn.ANCHORARRAY(AH7564),Case!$G$25:$G$34,Case!$H$25:$H$34)</f>
        <v>0</v>
      </c>
      <c r="AZ7564">
        <v>190</v>
      </c>
      <c r="BA7564">
        <v>190</v>
      </c>
      <c r="BB7564">
        <v>190</v>
      </c>
      <c r="BC7564">
        <v>200</v>
      </c>
      <c r="BP7564" t="str" cm="1">
        <f t="array" ref="BP7564:BR7564">_xlfn.UNIQUE(_xlfn.ANCHORARRAY(AH7564),TRUE)</f>
        <v>SS</v>
      </c>
      <c r="BQ7564" t="str">
        <v>CB</v>
      </c>
      <c r="BR7564" t="str">
        <v>BB</v>
      </c>
      <c r="BZ7564" cm="1">
        <f t="array" ref="BZ7564:CB7564">COUNTIF(_xlfn.ANCHORARRAY(AH7564),_xlfn.ANCHORARRAY(BP7564))</f>
        <v>1</v>
      </c>
      <c r="CA7564">
        <v>3</v>
      </c>
      <c r="CB7564">
        <v>1</v>
      </c>
      <c r="CG7564" t="str" cm="1">
        <f t="array" ref="CG7564">_xlfn._xlws.FILTER(_xlfn.ANCHORARRAY(BP7564),_xlfn.ANCHORARRAY(BZ7564)&gt;1,"")</f>
        <v>CB</v>
      </c>
      <c r="CL7564" cm="1">
        <f t="array" ref="CL7564">_xlfn._xlws.FILTER(_xlfn.ANCHORARRAY(BZ7564),_xlfn.ANCHORARRAY(BZ7564)&gt;1,"")</f>
        <v>3</v>
      </c>
      <c r="CS7564" cm="1">
        <f t="array" ref="CS7564">_xlfn.XLOOKUP(_xlfn.ANCHORARRAY(CG7564),Case!$G$25:$G$34,Case!$I$25:$I$34,0,0,1)</f>
        <v>18</v>
      </c>
      <c r="CY7564">
        <f t="shared" si="475"/>
        <v>716</v>
      </c>
      <c r="DI7564" t="str">
        <v>WB</v>
      </c>
    </row>
    <row r="7565" spans="2:113" ht="15" customHeight="1">
      <c r="B7565" s="40">
        <v>9336</v>
      </c>
      <c r="C7565" s="41">
        <v>45469</v>
      </c>
      <c r="D7565" s="42">
        <v>0.49177083333333332</v>
      </c>
      <c r="E7565" s="40" t="s">
        <v>10748</v>
      </c>
      <c r="F7565" s="43" t="s">
        <v>10749</v>
      </c>
      <c r="G7565">
        <f t="shared" si="473"/>
        <v>7</v>
      </c>
      <c r="H7565" t="str" cm="1">
        <f t="array" ref="H7565:N7565">MID(E7565,_xlfn.SEQUENCE(1,LEN(E7565)/2,1,2),2)</f>
        <v>HD</v>
      </c>
      <c r="I7565" t="str">
        <v>HD</v>
      </c>
      <c r="J7565" t="str">
        <v>HD</v>
      </c>
      <c r="K7565" t="str">
        <v>HD</v>
      </c>
      <c r="L7565" t="str">
        <v>FR</v>
      </c>
      <c r="M7565" t="str">
        <v>WB</v>
      </c>
      <c r="N7565" t="str">
        <v>SO</v>
      </c>
      <c r="Y7565">
        <v>3</v>
      </c>
      <c r="Z7565" t="b" cm="1">
        <f t="array" ref="Z7565">SUM(--(_xlfn.XLOOKUP(_xlfn._xlws.FILTER($H7565:$X7565,$H7565:$X7565&lt;&gt;""),Case!$G$25:$G$34,Case!$D$25:$D$34,,0,1)=Z$4))&gt;0</f>
        <v>1</v>
      </c>
      <c r="AA7565" t="b" cm="1">
        <f t="array" ref="AA7565">SUM(--(_xlfn.XLOOKUP(_xlfn._xlws.FILTER($H7565:$X7565,$H7565:$X7565&lt;&gt;""),Case!$G$25:$G$34,Case!$D$25:$D$34,,0,1)=AA$4))&gt;0</f>
        <v>1</v>
      </c>
      <c r="AB7565" t="b" cm="1">
        <f t="array" ref="AB7565">SUM(--(_xlfn.XLOOKUP(_xlfn._xlws.FILTER($H7565:$X7565,$H7565:$X7565&lt;&gt;""),Case!$G$25:$G$34,Case!$D$25:$D$34,,0,1)=AB$4))&gt;0</f>
        <v>1</v>
      </c>
      <c r="AC7565" t="b" cm="1">
        <f t="array" ref="AC7565">SUM(--Z7565:AB7565)=3</f>
        <v>1</v>
      </c>
      <c r="AD7565" t="b">
        <f t="shared" si="472"/>
        <v>0</v>
      </c>
      <c r="AE7565" cm="1">
        <f t="array" ref="AE7565">SUM(_xlfn.XLOOKUP(_xlfn._xlws.FILTER($H7565:$O7565,$H7565:$O7565&lt;&gt;""),Case!$G$25:$G$34,Case!$E$25:$E$34,,0,1))</f>
        <v>44</v>
      </c>
      <c r="AF7565">
        <f t="shared" si="474"/>
        <v>44</v>
      </c>
      <c r="AH7565" t="str" cm="1">
        <f t="array" ref="AH7565:AN7565">_xlfn._xlws.FILTER(H7565:X7565,H7565:X7565&lt;&gt;"")</f>
        <v>HD</v>
      </c>
      <c r="AI7565" t="str">
        <v>HD</v>
      </c>
      <c r="AJ7565" t="str">
        <v>HD</v>
      </c>
      <c r="AK7565" t="str">
        <v>HD</v>
      </c>
      <c r="AL7565" t="str">
        <v>FR</v>
      </c>
      <c r="AM7565" t="str">
        <v>WB</v>
      </c>
      <c r="AN7565" t="str">
        <v>SO</v>
      </c>
      <c r="AY7565" cm="1">
        <f t="array" ref="AY7565:BE7565">_xlfn.XLOOKUP(_xlfn.ANCHORARRAY(AH7565),Case!$G$25:$G$34,Case!$H$25:$H$34)</f>
        <v>160</v>
      </c>
      <c r="AZ7565">
        <v>160</v>
      </c>
      <c r="BA7565">
        <v>160</v>
      </c>
      <c r="BB7565">
        <v>160</v>
      </c>
      <c r="BC7565">
        <v>0</v>
      </c>
      <c r="BD7565">
        <v>210</v>
      </c>
      <c r="BE7565">
        <v>0</v>
      </c>
      <c r="BP7565" t="str" cm="1">
        <f t="array" ref="BP7565:BS7565">_xlfn.UNIQUE(_xlfn.ANCHORARRAY(AH7565),TRUE)</f>
        <v>HD</v>
      </c>
      <c r="BQ7565" t="str">
        <v>FR</v>
      </c>
      <c r="BR7565" t="str">
        <v>WB</v>
      </c>
      <c r="BS7565" t="str">
        <v>SO</v>
      </c>
      <c r="BZ7565" cm="1">
        <f t="array" ref="BZ7565:CC7565">COUNTIF(_xlfn.ANCHORARRAY(AH7565),_xlfn.ANCHORARRAY(BP7565))</f>
        <v>4</v>
      </c>
      <c r="CA7565">
        <v>1</v>
      </c>
      <c r="CB7565">
        <v>1</v>
      </c>
      <c r="CC7565">
        <v>1</v>
      </c>
      <c r="CG7565" t="str" cm="1">
        <f t="array" ref="CG7565">_xlfn._xlws.FILTER(_xlfn.ANCHORARRAY(BP7565),_xlfn.ANCHORARRAY(BZ7565)&gt;1,"")</f>
        <v>HD</v>
      </c>
      <c r="CL7565" cm="1">
        <f t="array" ref="CL7565">_xlfn._xlws.FILTER(_xlfn.ANCHORARRAY(BZ7565),_xlfn.ANCHORARRAY(BZ7565)&gt;1,"")</f>
        <v>4</v>
      </c>
      <c r="CS7565" cm="1">
        <f t="array" ref="CS7565">_xlfn.XLOOKUP(_xlfn.ANCHORARRAY(CG7565),Case!$G$25:$G$34,Case!$I$25:$I$34,0,0,1)</f>
        <v>15</v>
      </c>
      <c r="CY7565">
        <f t="shared" si="475"/>
        <v>790</v>
      </c>
      <c r="DI7565" t="str">
        <v>WB</v>
      </c>
    </row>
    <row r="7566" spans="2:113" ht="15" customHeight="1">
      <c r="B7566" s="40">
        <v>9337</v>
      </c>
      <c r="C7566" s="41">
        <v>45469</v>
      </c>
      <c r="D7566" s="42">
        <v>0.49376157407407406</v>
      </c>
      <c r="E7566" s="40" t="s">
        <v>15207</v>
      </c>
      <c r="F7566" s="43" t="s">
        <v>10750</v>
      </c>
      <c r="G7566">
        <f t="shared" si="473"/>
        <v>7</v>
      </c>
      <c r="H7566" t="str" cm="1">
        <f t="array" ref="H7566:N7566">MID(E7566,_xlfn.SEQUENCE(1,LEN(E7566)/2,1,2),2)</f>
        <v>SO</v>
      </c>
      <c r="I7566" t="str">
        <v>SO</v>
      </c>
      <c r="J7566" t="str">
        <v>SO</v>
      </c>
      <c r="K7566" t="str">
        <v>SO</v>
      </c>
      <c r="L7566" t="str">
        <v>DX</v>
      </c>
      <c r="M7566" t="str">
        <v>WB</v>
      </c>
      <c r="N7566" t="str">
        <v>WB</v>
      </c>
      <c r="Y7566">
        <v>3</v>
      </c>
      <c r="Z7566" t="b" cm="1">
        <f t="array" ref="Z7566">SUM(--(_xlfn.XLOOKUP(_xlfn._xlws.FILTER($H7566:$X7566,$H7566:$X7566&lt;&gt;""),Case!$G$25:$G$34,Case!$D$25:$D$34,,0,1)=Z$4))&gt;0</f>
        <v>1</v>
      </c>
      <c r="AA7566" t="b" cm="1">
        <f t="array" ref="AA7566">SUM(--(_xlfn.XLOOKUP(_xlfn._xlws.FILTER($H7566:$X7566,$H7566:$X7566&lt;&gt;""),Case!$G$25:$G$34,Case!$D$25:$D$34,,0,1)=AA$4))&gt;0</f>
        <v>0</v>
      </c>
      <c r="AB7566" t="b" cm="1">
        <f t="array" ref="AB7566">SUM(--(_xlfn.XLOOKUP(_xlfn._xlws.FILTER($H7566:$X7566,$H7566:$X7566&lt;&gt;""),Case!$G$25:$G$34,Case!$D$25:$D$34,,0,1)=AB$4))&gt;0</f>
        <v>1</v>
      </c>
      <c r="AC7566" t="b" cm="1">
        <f t="array" ref="AC7566">SUM(--Z7566:AB7566)=3</f>
        <v>0</v>
      </c>
      <c r="AD7566" t="b">
        <f t="shared" si="472"/>
        <v>0</v>
      </c>
      <c r="AE7566" cm="1">
        <f t="array" ref="AE7566">SUM(_xlfn.XLOOKUP(_xlfn._xlws.FILTER($H7566:$O7566,$H7566:$O7566&lt;&gt;""),Case!$G$25:$G$34,Case!$E$25:$E$34,,0,1))</f>
        <v>39</v>
      </c>
      <c r="AF7566">
        <f t="shared" si="474"/>
        <v>39</v>
      </c>
      <c r="AH7566" t="str" cm="1">
        <f t="array" ref="AH7566:AN7566">_xlfn._xlws.FILTER(H7566:X7566,H7566:X7566&lt;&gt;"")</f>
        <v>SO</v>
      </c>
      <c r="AI7566" t="str">
        <v>SO</v>
      </c>
      <c r="AJ7566" t="str">
        <v>SO</v>
      </c>
      <c r="AK7566" t="str">
        <v>SO</v>
      </c>
      <c r="AL7566" t="str">
        <v>DX</v>
      </c>
      <c r="AM7566" t="str">
        <v>WB</v>
      </c>
      <c r="AN7566" t="str">
        <v>WB</v>
      </c>
      <c r="AY7566" cm="1">
        <f t="array" ref="AY7566:BE7566">_xlfn.XLOOKUP(_xlfn.ANCHORARRAY(AH7566),Case!$G$25:$G$34,Case!$H$25:$H$34)</f>
        <v>0</v>
      </c>
      <c r="AZ7566">
        <v>0</v>
      </c>
      <c r="BA7566">
        <v>0</v>
      </c>
      <c r="BB7566">
        <v>0</v>
      </c>
      <c r="BC7566">
        <v>180</v>
      </c>
      <c r="BD7566">
        <v>210</v>
      </c>
      <c r="BE7566">
        <v>210</v>
      </c>
      <c r="BP7566" t="str" cm="1">
        <f t="array" ref="BP7566:BR7566">_xlfn.UNIQUE(_xlfn.ANCHORARRAY(AH7566),TRUE)</f>
        <v>SO</v>
      </c>
      <c r="BQ7566" t="str">
        <v>DX</v>
      </c>
      <c r="BR7566" t="str">
        <v>WB</v>
      </c>
      <c r="BZ7566" cm="1">
        <f t="array" ref="BZ7566:CB7566">COUNTIF(_xlfn.ANCHORARRAY(AH7566),_xlfn.ANCHORARRAY(BP7566))</f>
        <v>4</v>
      </c>
      <c r="CA7566">
        <v>1</v>
      </c>
      <c r="CB7566">
        <v>2</v>
      </c>
      <c r="CG7566" t="str" cm="1">
        <f t="array" ref="CG7566:CH7566">_xlfn._xlws.FILTER(_xlfn.ANCHORARRAY(BP7566),_xlfn.ANCHORARRAY(BZ7566)&gt;1,"")</f>
        <v>SO</v>
      </c>
      <c r="CH7566" t="str">
        <v>WB</v>
      </c>
      <c r="CL7566" cm="1">
        <f t="array" ref="CL7566:CM7566">_xlfn._xlws.FILTER(_xlfn.ANCHORARRAY(BZ7566),_xlfn.ANCHORARRAY(BZ7566)&gt;1,"")</f>
        <v>4</v>
      </c>
      <c r="CM7566">
        <v>2</v>
      </c>
      <c r="CS7566" cm="1">
        <f t="array" ref="CS7566:CT7566">_xlfn.XLOOKUP(_xlfn.ANCHORARRAY(CG7566),Case!$G$25:$G$34,Case!$I$25:$I$34,0,0,1)</f>
        <v>0</v>
      </c>
      <c r="CT7566">
        <v>21</v>
      </c>
      <c r="CY7566">
        <f t="shared" si="475"/>
        <v>558</v>
      </c>
      <c r="DI7566" t="str">
        <v>WB</v>
      </c>
    </row>
    <row r="7567" spans="2:113" ht="15" customHeight="1">
      <c r="B7567" s="40">
        <v>9338</v>
      </c>
      <c r="C7567" s="41">
        <v>45469</v>
      </c>
      <c r="D7567" s="42">
        <v>0.49606481481481479</v>
      </c>
      <c r="E7567" s="40" t="s">
        <v>10751</v>
      </c>
      <c r="F7567" s="43" t="s">
        <v>10752</v>
      </c>
      <c r="G7567">
        <f t="shared" si="473"/>
        <v>4</v>
      </c>
      <c r="H7567" t="str" cm="1">
        <f t="array" ref="H7567:K7567">MID(E7567,_xlfn.SEQUENCE(1,LEN(E7567)/2,1,2),2)</f>
        <v>BE</v>
      </c>
      <c r="I7567" t="str">
        <v>CB</v>
      </c>
      <c r="J7567" t="str">
        <v>CB</v>
      </c>
      <c r="K7567" t="str">
        <v>HD</v>
      </c>
      <c r="Y7567">
        <v>3</v>
      </c>
      <c r="Z7567" t="b" cm="1">
        <f t="array" ref="Z7567">SUM(--(_xlfn.XLOOKUP(_xlfn._xlws.FILTER($H7567:$X7567,$H7567:$X7567&lt;&gt;""),Case!$G$25:$G$34,Case!$D$25:$D$34,,0,1)=Z$4))&gt;0</f>
        <v>1</v>
      </c>
      <c r="AA7567" t="b" cm="1">
        <f t="array" ref="AA7567">SUM(--(_xlfn.XLOOKUP(_xlfn._xlws.FILTER($H7567:$X7567,$H7567:$X7567&lt;&gt;""),Case!$G$25:$G$34,Case!$D$25:$D$34,,0,1)=AA$4))&gt;0</f>
        <v>0</v>
      </c>
      <c r="AB7567" t="b" cm="1">
        <f t="array" ref="AB7567">SUM(--(_xlfn.XLOOKUP(_xlfn._xlws.FILTER($H7567:$X7567,$H7567:$X7567&lt;&gt;""),Case!$G$25:$G$34,Case!$D$25:$D$34,,0,1)=AB$4))&gt;0</f>
        <v>1</v>
      </c>
      <c r="AC7567" t="b" cm="1">
        <f t="array" ref="AC7567">SUM(--Z7567:AB7567)=3</f>
        <v>0</v>
      </c>
      <c r="AD7567" t="b">
        <f t="shared" si="472"/>
        <v>0</v>
      </c>
      <c r="AE7567" cm="1">
        <f t="array" ref="AE7567">SUM(_xlfn.XLOOKUP(_xlfn._xlws.FILTER($H7567:$O7567,$H7567:$O7567&lt;&gt;""),Case!$G$25:$G$34,Case!$E$25:$E$34,,0,1))</f>
        <v>28</v>
      </c>
      <c r="AF7567">
        <f t="shared" si="474"/>
        <v>28</v>
      </c>
      <c r="AH7567" t="str" cm="1">
        <f t="array" ref="AH7567:AK7567">_xlfn._xlws.FILTER(H7567:X7567,H7567:X7567&lt;&gt;"")</f>
        <v>BE</v>
      </c>
      <c r="AI7567" t="str">
        <v>CB</v>
      </c>
      <c r="AJ7567" t="str">
        <v>CB</v>
      </c>
      <c r="AK7567" t="str">
        <v>HD</v>
      </c>
      <c r="AY7567" cm="1">
        <f t="array" ref="AY7567:BB7567">_xlfn.XLOOKUP(_xlfn.ANCHORARRAY(AH7567),Case!$G$25:$G$34,Case!$H$25:$H$34)</f>
        <v>0</v>
      </c>
      <c r="AZ7567">
        <v>190</v>
      </c>
      <c r="BA7567">
        <v>190</v>
      </c>
      <c r="BB7567">
        <v>160</v>
      </c>
      <c r="BP7567" t="str" cm="1">
        <f t="array" ref="BP7567:BR7567">_xlfn.UNIQUE(_xlfn.ANCHORARRAY(AH7567),TRUE)</f>
        <v>BE</v>
      </c>
      <c r="BQ7567" t="str">
        <v>CB</v>
      </c>
      <c r="BR7567" t="str">
        <v>HD</v>
      </c>
      <c r="BZ7567" cm="1">
        <f t="array" ref="BZ7567:CB7567">COUNTIF(_xlfn.ANCHORARRAY(AH7567),_xlfn.ANCHORARRAY(BP7567))</f>
        <v>1</v>
      </c>
      <c r="CA7567">
        <v>2</v>
      </c>
      <c r="CB7567">
        <v>1</v>
      </c>
      <c r="CG7567" t="str" cm="1">
        <f t="array" ref="CG7567">_xlfn._xlws.FILTER(_xlfn.ANCHORARRAY(BP7567),_xlfn.ANCHORARRAY(BZ7567)&gt;1,"")</f>
        <v>CB</v>
      </c>
      <c r="CL7567" cm="1">
        <f t="array" ref="CL7567">_xlfn._xlws.FILTER(_xlfn.ANCHORARRAY(BZ7567),_xlfn.ANCHORARRAY(BZ7567)&gt;1,"")</f>
        <v>2</v>
      </c>
      <c r="CS7567" cm="1">
        <f t="array" ref="CS7567">_xlfn.XLOOKUP(_xlfn.ANCHORARRAY(CG7567),Case!$G$25:$G$34,Case!$I$25:$I$34,0,0,1)</f>
        <v>18</v>
      </c>
      <c r="CY7567">
        <f t="shared" si="475"/>
        <v>504</v>
      </c>
      <c r="DI7567" t="str">
        <v>HD</v>
      </c>
    </row>
    <row r="7568" spans="2:113" ht="15" customHeight="1">
      <c r="B7568" s="40">
        <v>9339</v>
      </c>
      <c r="C7568" s="41">
        <v>45469</v>
      </c>
      <c r="D7568" s="42">
        <v>0.49688657407407405</v>
      </c>
      <c r="E7568" s="40" t="s">
        <v>10753</v>
      </c>
      <c r="F7568" s="43" t="s">
        <v>10754</v>
      </c>
      <c r="G7568">
        <f t="shared" si="473"/>
        <v>4</v>
      </c>
      <c r="H7568" t="str" cm="1">
        <f t="array" ref="H7568:K7568">MID(E7568,_xlfn.SEQUENCE(1,LEN(E7568)/2,1,2),2)</f>
        <v>BE</v>
      </c>
      <c r="I7568" t="str">
        <v>BE</v>
      </c>
      <c r="J7568" t="str">
        <v>WB</v>
      </c>
      <c r="K7568" t="str">
        <v>SS</v>
      </c>
      <c r="Y7568">
        <v>3</v>
      </c>
      <c r="Z7568" t="b" cm="1">
        <f t="array" ref="Z7568">SUM(--(_xlfn.XLOOKUP(_xlfn._xlws.FILTER($H7568:$X7568,$H7568:$X7568&lt;&gt;""),Case!$G$25:$G$34,Case!$D$25:$D$34,,0,1)=Z$4))&gt;0</f>
        <v>1</v>
      </c>
      <c r="AA7568" t="b" cm="1">
        <f t="array" ref="AA7568">SUM(--(_xlfn.XLOOKUP(_xlfn._xlws.FILTER($H7568:$X7568,$H7568:$X7568&lt;&gt;""),Case!$G$25:$G$34,Case!$D$25:$D$34,,0,1)=AA$4))&gt;0</f>
        <v>1</v>
      </c>
      <c r="AB7568" t="b" cm="1">
        <f t="array" ref="AB7568">SUM(--(_xlfn.XLOOKUP(_xlfn._xlws.FILTER($H7568:$X7568,$H7568:$X7568&lt;&gt;""),Case!$G$25:$G$34,Case!$D$25:$D$34,,0,1)=AB$4))&gt;0</f>
        <v>1</v>
      </c>
      <c r="AC7568" t="b" cm="1">
        <f t="array" ref="AC7568">SUM(--Z7568:AB7568)=3</f>
        <v>1</v>
      </c>
      <c r="AD7568" t="b">
        <f t="shared" si="472"/>
        <v>0</v>
      </c>
      <c r="AE7568" cm="1">
        <f t="array" ref="AE7568">SUM(_xlfn.XLOOKUP(_xlfn._xlws.FILTER($H7568:$O7568,$H7568:$O7568&lt;&gt;""),Case!$G$25:$G$34,Case!$E$25:$E$34,,0,1))</f>
        <v>24</v>
      </c>
      <c r="AF7568">
        <f t="shared" si="474"/>
        <v>24</v>
      </c>
      <c r="AH7568" t="str" cm="1">
        <f t="array" ref="AH7568:AK7568">_xlfn._xlws.FILTER(H7568:X7568,H7568:X7568&lt;&gt;"")</f>
        <v>BE</v>
      </c>
      <c r="AI7568" t="str">
        <v>BE</v>
      </c>
      <c r="AJ7568" t="str">
        <v>WB</v>
      </c>
      <c r="AK7568" t="str">
        <v>SS</v>
      </c>
      <c r="AY7568" cm="1">
        <f t="array" ref="AY7568:BB7568">_xlfn.XLOOKUP(_xlfn.ANCHORARRAY(AH7568),Case!$G$25:$G$34,Case!$H$25:$H$34)</f>
        <v>0</v>
      </c>
      <c r="AZ7568">
        <v>0</v>
      </c>
      <c r="BA7568">
        <v>210</v>
      </c>
      <c r="BB7568">
        <v>0</v>
      </c>
      <c r="BP7568" t="str" cm="1">
        <f t="array" ref="BP7568:BR7568">_xlfn.UNIQUE(_xlfn.ANCHORARRAY(AH7568),TRUE)</f>
        <v>BE</v>
      </c>
      <c r="BQ7568" t="str">
        <v>WB</v>
      </c>
      <c r="BR7568" t="str">
        <v>SS</v>
      </c>
      <c r="BZ7568" cm="1">
        <f t="array" ref="BZ7568:CB7568">COUNTIF(_xlfn.ANCHORARRAY(AH7568),_xlfn.ANCHORARRAY(BP7568))</f>
        <v>2</v>
      </c>
      <c r="CA7568">
        <v>1</v>
      </c>
      <c r="CB7568">
        <v>1</v>
      </c>
      <c r="CG7568" t="str" cm="1">
        <f t="array" ref="CG7568">_xlfn._xlws.FILTER(_xlfn.ANCHORARRAY(BP7568),_xlfn.ANCHORARRAY(BZ7568)&gt;1,"")</f>
        <v>BE</v>
      </c>
      <c r="CL7568" cm="1">
        <f t="array" ref="CL7568">_xlfn._xlws.FILTER(_xlfn.ANCHORARRAY(BZ7568),_xlfn.ANCHORARRAY(BZ7568)&gt;1,"")</f>
        <v>2</v>
      </c>
      <c r="CS7568" cm="1">
        <f t="array" ref="CS7568">_xlfn.XLOOKUP(_xlfn.ANCHORARRAY(CG7568),Case!$G$25:$G$34,Case!$I$25:$I$34,0,0,1)</f>
        <v>0</v>
      </c>
      <c r="CY7568">
        <f t="shared" si="475"/>
        <v>210</v>
      </c>
      <c r="DI7568" t="str">
        <v>HD</v>
      </c>
    </row>
    <row r="7569" spans="2:113" ht="15" customHeight="1">
      <c r="B7569" s="40">
        <v>9340</v>
      </c>
      <c r="C7569" s="41">
        <v>45469</v>
      </c>
      <c r="D7569" s="42">
        <v>0.50189814814814815</v>
      </c>
      <c r="E7569" s="40" t="s">
        <v>10755</v>
      </c>
      <c r="F7569" s="43" t="s">
        <v>10756</v>
      </c>
      <c r="G7569">
        <f t="shared" si="473"/>
        <v>7</v>
      </c>
      <c r="H7569" t="str" cm="1">
        <f t="array" ref="H7569:N7569">MID(E7569,_xlfn.SEQUENCE(1,LEN(E7569)/2,1,2),2)</f>
        <v>BE</v>
      </c>
      <c r="I7569" t="str">
        <v>BE</v>
      </c>
      <c r="J7569" t="str">
        <v>BE</v>
      </c>
      <c r="K7569" t="str">
        <v>BE</v>
      </c>
      <c r="L7569" t="str">
        <v>BE</v>
      </c>
      <c r="M7569" t="str">
        <v>JB</v>
      </c>
      <c r="N7569" t="str">
        <v>SS</v>
      </c>
      <c r="Y7569">
        <v>3</v>
      </c>
      <c r="Z7569" t="b" cm="1">
        <f t="array" ref="Z7569">SUM(--(_xlfn.XLOOKUP(_xlfn._xlws.FILTER($H7569:$X7569,$H7569:$X7569&lt;&gt;""),Case!$G$25:$G$34,Case!$D$25:$D$34,,0,1)=Z$4))&gt;0</f>
        <v>0</v>
      </c>
      <c r="AA7569" t="b" cm="1">
        <f t="array" ref="AA7569">SUM(--(_xlfn.XLOOKUP(_xlfn._xlws.FILTER($H7569:$X7569,$H7569:$X7569&lt;&gt;""),Case!$G$25:$G$34,Case!$D$25:$D$34,,0,1)=AA$4))&gt;0</f>
        <v>1</v>
      </c>
      <c r="AB7569" t="b" cm="1">
        <f t="array" ref="AB7569">SUM(--(_xlfn.XLOOKUP(_xlfn._xlws.FILTER($H7569:$X7569,$H7569:$X7569&lt;&gt;""),Case!$G$25:$G$34,Case!$D$25:$D$34,,0,1)=AB$4))&gt;0</f>
        <v>1</v>
      </c>
      <c r="AC7569" t="b" cm="1">
        <f t="array" ref="AC7569">SUM(--Z7569:AB7569)=3</f>
        <v>0</v>
      </c>
      <c r="AD7569" t="b">
        <f t="shared" si="472"/>
        <v>0</v>
      </c>
      <c r="AE7569" cm="1">
        <f t="array" ref="AE7569">SUM(_xlfn.XLOOKUP(_xlfn._xlws.FILTER($H7569:$O7569,$H7569:$O7569&lt;&gt;""),Case!$G$25:$G$34,Case!$E$25:$E$34,,0,1))</f>
        <v>29</v>
      </c>
      <c r="AF7569">
        <f t="shared" si="474"/>
        <v>29</v>
      </c>
      <c r="AH7569" t="str" cm="1">
        <f t="array" ref="AH7569:AN7569">_xlfn._xlws.FILTER(H7569:X7569,H7569:X7569&lt;&gt;"")</f>
        <v>BE</v>
      </c>
      <c r="AI7569" t="str">
        <v>BE</v>
      </c>
      <c r="AJ7569" t="str">
        <v>BE</v>
      </c>
      <c r="AK7569" t="str">
        <v>BE</v>
      </c>
      <c r="AL7569" t="str">
        <v>BE</v>
      </c>
      <c r="AM7569" t="str">
        <v>JB</v>
      </c>
      <c r="AN7569" t="str">
        <v>SS</v>
      </c>
      <c r="AY7569" cm="1">
        <f t="array" ref="AY7569:BE7569">_xlfn.XLOOKUP(_xlfn.ANCHORARRAY(AH7569),Case!$G$25:$G$34,Case!$H$25:$H$34)</f>
        <v>0</v>
      </c>
      <c r="AZ7569">
        <v>0</v>
      </c>
      <c r="BA7569">
        <v>0</v>
      </c>
      <c r="BB7569">
        <v>0</v>
      </c>
      <c r="BC7569">
        <v>0</v>
      </c>
      <c r="BD7569">
        <v>0</v>
      </c>
      <c r="BE7569">
        <v>0</v>
      </c>
      <c r="BP7569" t="str" cm="1">
        <f t="array" ref="BP7569:BR7569">_xlfn.UNIQUE(_xlfn.ANCHORARRAY(AH7569),TRUE)</f>
        <v>BE</v>
      </c>
      <c r="BQ7569" t="str">
        <v>JB</v>
      </c>
      <c r="BR7569" t="str">
        <v>SS</v>
      </c>
      <c r="BZ7569" cm="1">
        <f t="array" ref="BZ7569:CB7569">COUNTIF(_xlfn.ANCHORARRAY(AH7569),_xlfn.ANCHORARRAY(BP7569))</f>
        <v>5</v>
      </c>
      <c r="CA7569">
        <v>1</v>
      </c>
      <c r="CB7569">
        <v>1</v>
      </c>
      <c r="CG7569" t="str" cm="1">
        <f t="array" ref="CG7569">_xlfn._xlws.FILTER(_xlfn.ANCHORARRAY(BP7569),_xlfn.ANCHORARRAY(BZ7569)&gt;1,"")</f>
        <v>BE</v>
      </c>
      <c r="CL7569" cm="1">
        <f t="array" ref="CL7569">_xlfn._xlws.FILTER(_xlfn.ANCHORARRAY(BZ7569),_xlfn.ANCHORARRAY(BZ7569)&gt;1,"")</f>
        <v>5</v>
      </c>
      <c r="CS7569" cm="1">
        <f t="array" ref="CS7569">_xlfn.XLOOKUP(_xlfn.ANCHORARRAY(CG7569),Case!$G$25:$G$34,Case!$I$25:$I$34,0,0,1)</f>
        <v>0</v>
      </c>
      <c r="CY7569">
        <f t="shared" si="475"/>
        <v>0</v>
      </c>
      <c r="DI7569" t="str">
        <v>SS</v>
      </c>
    </row>
    <row r="7570" spans="2:113" ht="15" customHeight="1">
      <c r="B7570" s="40">
        <v>9341</v>
      </c>
      <c r="C7570" s="41">
        <v>45469</v>
      </c>
      <c r="D7570" s="42">
        <v>0.50190972222222219</v>
      </c>
      <c r="E7570" s="40" t="s">
        <v>10757</v>
      </c>
      <c r="F7570" s="43" t="s">
        <v>10758</v>
      </c>
      <c r="G7570">
        <f t="shared" si="473"/>
        <v>6</v>
      </c>
      <c r="H7570" t="str" cm="1">
        <f t="array" ref="H7570:M7570">MID(E7570,_xlfn.SEQUENCE(1,LEN(E7570)/2,1,2),2)</f>
        <v>HD</v>
      </c>
      <c r="I7570" t="str">
        <v>HD</v>
      </c>
      <c r="J7570" t="str">
        <v>CB</v>
      </c>
      <c r="K7570" t="str">
        <v>SO</v>
      </c>
      <c r="L7570" t="str">
        <v>SO</v>
      </c>
      <c r="M7570" t="str">
        <v>SO</v>
      </c>
      <c r="Y7570">
        <v>3</v>
      </c>
      <c r="Z7570" t="b" cm="1">
        <f t="array" ref="Z7570">SUM(--(_xlfn.XLOOKUP(_xlfn._xlws.FILTER($H7570:$X7570,$H7570:$X7570&lt;&gt;""),Case!$G$25:$G$34,Case!$D$25:$D$34,,0,1)=Z$4))&gt;0</f>
        <v>1</v>
      </c>
      <c r="AA7570" t="b" cm="1">
        <f t="array" ref="AA7570">SUM(--(_xlfn.XLOOKUP(_xlfn._xlws.FILTER($H7570:$X7570,$H7570:$X7570&lt;&gt;""),Case!$G$25:$G$34,Case!$D$25:$D$34,,0,1)=AA$4))&gt;0</f>
        <v>0</v>
      </c>
      <c r="AB7570" t="b" cm="1">
        <f t="array" ref="AB7570">SUM(--(_xlfn.XLOOKUP(_xlfn._xlws.FILTER($H7570:$X7570,$H7570:$X7570&lt;&gt;""),Case!$G$25:$G$34,Case!$D$25:$D$34,,0,1)=AB$4))&gt;0</f>
        <v>1</v>
      </c>
      <c r="AC7570" t="b" cm="1">
        <f t="array" ref="AC7570">SUM(--Z7570:AB7570)=3</f>
        <v>0</v>
      </c>
      <c r="AD7570" t="b">
        <f t="shared" si="472"/>
        <v>0</v>
      </c>
      <c r="AE7570" cm="1">
        <f t="array" ref="AE7570">SUM(_xlfn.XLOOKUP(_xlfn._xlws.FILTER($H7570:$O7570,$H7570:$O7570&lt;&gt;""),Case!$G$25:$G$34,Case!$E$25:$E$34,,0,1))</f>
        <v>28</v>
      </c>
      <c r="AF7570">
        <f t="shared" si="474"/>
        <v>28</v>
      </c>
      <c r="AH7570" t="str" cm="1">
        <f t="array" ref="AH7570:AM7570">_xlfn._xlws.FILTER(H7570:X7570,H7570:X7570&lt;&gt;"")</f>
        <v>HD</v>
      </c>
      <c r="AI7570" t="str">
        <v>HD</v>
      </c>
      <c r="AJ7570" t="str">
        <v>CB</v>
      </c>
      <c r="AK7570" t="str">
        <v>SO</v>
      </c>
      <c r="AL7570" t="str">
        <v>SO</v>
      </c>
      <c r="AM7570" t="str">
        <v>SO</v>
      </c>
      <c r="AY7570" cm="1">
        <f t="array" ref="AY7570:BD7570">_xlfn.XLOOKUP(_xlfn.ANCHORARRAY(AH7570),Case!$G$25:$G$34,Case!$H$25:$H$34)</f>
        <v>160</v>
      </c>
      <c r="AZ7570">
        <v>160</v>
      </c>
      <c r="BA7570">
        <v>190</v>
      </c>
      <c r="BB7570">
        <v>0</v>
      </c>
      <c r="BC7570">
        <v>0</v>
      </c>
      <c r="BD7570">
        <v>0</v>
      </c>
      <c r="BP7570" t="str" cm="1">
        <f t="array" ref="BP7570:BR7570">_xlfn.UNIQUE(_xlfn.ANCHORARRAY(AH7570),TRUE)</f>
        <v>HD</v>
      </c>
      <c r="BQ7570" t="str">
        <v>CB</v>
      </c>
      <c r="BR7570" t="str">
        <v>SO</v>
      </c>
      <c r="BZ7570" cm="1">
        <f t="array" ref="BZ7570:CB7570">COUNTIF(_xlfn.ANCHORARRAY(AH7570),_xlfn.ANCHORARRAY(BP7570))</f>
        <v>2</v>
      </c>
      <c r="CA7570">
        <v>1</v>
      </c>
      <c r="CB7570">
        <v>3</v>
      </c>
      <c r="CG7570" t="str" cm="1">
        <f t="array" ref="CG7570:CH7570">_xlfn._xlws.FILTER(_xlfn.ANCHORARRAY(BP7570),_xlfn.ANCHORARRAY(BZ7570)&gt;1,"")</f>
        <v>HD</v>
      </c>
      <c r="CH7570" t="str">
        <v>SO</v>
      </c>
      <c r="CL7570" cm="1">
        <f t="array" ref="CL7570:CM7570">_xlfn._xlws.FILTER(_xlfn.ANCHORARRAY(BZ7570),_xlfn.ANCHORARRAY(BZ7570)&gt;1,"")</f>
        <v>2</v>
      </c>
      <c r="CM7570">
        <v>3</v>
      </c>
      <c r="CS7570" cm="1">
        <f t="array" ref="CS7570:CT7570">_xlfn.XLOOKUP(_xlfn.ANCHORARRAY(CG7570),Case!$G$25:$G$34,Case!$I$25:$I$34,0,0,1)</f>
        <v>15</v>
      </c>
      <c r="CT7570">
        <v>0</v>
      </c>
      <c r="CY7570">
        <f t="shared" si="475"/>
        <v>480</v>
      </c>
      <c r="DI7570" t="str">
        <v>SO</v>
      </c>
    </row>
    <row r="7571" spans="2:113" ht="15" customHeight="1">
      <c r="B7571" s="40">
        <v>9342</v>
      </c>
      <c r="C7571" s="41">
        <v>45469</v>
      </c>
      <c r="D7571" s="42">
        <v>0.50224537037037043</v>
      </c>
      <c r="E7571" s="40" t="s">
        <v>10759</v>
      </c>
      <c r="F7571" s="43" t="s">
        <v>10760</v>
      </c>
      <c r="G7571">
        <f t="shared" si="473"/>
        <v>4</v>
      </c>
      <c r="H7571" t="str" cm="1">
        <f t="array" ref="H7571:K7571">MID(E7571,_xlfn.SEQUENCE(1,LEN(E7571)/2,1,2),2)</f>
        <v>SO</v>
      </c>
      <c r="I7571" t="str">
        <v>JB</v>
      </c>
      <c r="J7571" t="str">
        <v>SO</v>
      </c>
      <c r="K7571" t="str">
        <v>SO</v>
      </c>
      <c r="Y7571">
        <v>3</v>
      </c>
      <c r="Z7571" t="b" cm="1">
        <f t="array" ref="Z7571">SUM(--(_xlfn.XLOOKUP(_xlfn._xlws.FILTER($H7571:$X7571,$H7571:$X7571&lt;&gt;""),Case!$G$25:$G$34,Case!$D$25:$D$34,,0,1)=Z$4))&gt;0</f>
        <v>0</v>
      </c>
      <c r="AA7571" t="b" cm="1">
        <f t="array" ref="AA7571">SUM(--(_xlfn.XLOOKUP(_xlfn._xlws.FILTER($H7571:$X7571,$H7571:$X7571&lt;&gt;""),Case!$G$25:$G$34,Case!$D$25:$D$34,,0,1)=AA$4))&gt;0</f>
        <v>0</v>
      </c>
      <c r="AB7571" t="b" cm="1">
        <f t="array" ref="AB7571">SUM(--(_xlfn.XLOOKUP(_xlfn._xlws.FILTER($H7571:$X7571,$H7571:$X7571&lt;&gt;""),Case!$G$25:$G$34,Case!$D$25:$D$34,,0,1)=AB$4))&gt;0</f>
        <v>1</v>
      </c>
      <c r="AC7571" t="b" cm="1">
        <f t="array" ref="AC7571">SUM(--Z7571:AB7571)=3</f>
        <v>0</v>
      </c>
      <c r="AD7571" t="b">
        <f t="shared" si="472"/>
        <v>0</v>
      </c>
      <c r="AE7571" cm="1">
        <f t="array" ref="AE7571">SUM(_xlfn.XLOOKUP(_xlfn._xlws.FILTER($H7571:$O7571,$H7571:$O7571&lt;&gt;""),Case!$G$25:$G$34,Case!$E$25:$E$34,,0,1))</f>
        <v>7</v>
      </c>
      <c r="AF7571">
        <f t="shared" si="474"/>
        <v>7</v>
      </c>
      <c r="AH7571" t="str" cm="1">
        <f t="array" ref="AH7571:AK7571">_xlfn._xlws.FILTER(H7571:X7571,H7571:X7571&lt;&gt;"")</f>
        <v>SO</v>
      </c>
      <c r="AI7571" t="str">
        <v>JB</v>
      </c>
      <c r="AJ7571" t="str">
        <v>SO</v>
      </c>
      <c r="AK7571" t="str">
        <v>SO</v>
      </c>
      <c r="AY7571" cm="1">
        <f t="array" ref="AY7571:BB7571">_xlfn.XLOOKUP(_xlfn.ANCHORARRAY(AH7571),Case!$G$25:$G$34,Case!$H$25:$H$34)</f>
        <v>0</v>
      </c>
      <c r="AZ7571">
        <v>0</v>
      </c>
      <c r="BA7571">
        <v>0</v>
      </c>
      <c r="BB7571">
        <v>0</v>
      </c>
      <c r="BP7571" t="str" cm="1">
        <f t="array" ref="BP7571:BQ7571">_xlfn.UNIQUE(_xlfn.ANCHORARRAY(AH7571),TRUE)</f>
        <v>SO</v>
      </c>
      <c r="BQ7571" t="str">
        <v>JB</v>
      </c>
      <c r="BZ7571" cm="1">
        <f t="array" ref="BZ7571:CA7571">COUNTIF(_xlfn.ANCHORARRAY(AH7571),_xlfn.ANCHORARRAY(BP7571))</f>
        <v>3</v>
      </c>
      <c r="CA7571">
        <v>1</v>
      </c>
      <c r="CG7571" t="str" cm="1">
        <f t="array" ref="CG7571">_xlfn._xlws.FILTER(_xlfn.ANCHORARRAY(BP7571),_xlfn.ANCHORARRAY(BZ7571)&gt;1,"")</f>
        <v>SO</v>
      </c>
      <c r="CL7571" cm="1">
        <f t="array" ref="CL7571">_xlfn._xlws.FILTER(_xlfn.ANCHORARRAY(BZ7571),_xlfn.ANCHORARRAY(BZ7571)&gt;1,"")</f>
        <v>3</v>
      </c>
      <c r="CS7571" cm="1">
        <f t="array" ref="CS7571">_xlfn.XLOOKUP(_xlfn.ANCHORARRAY(CG7571),Case!$G$25:$G$34,Case!$I$25:$I$34,0,0,1)</f>
        <v>0</v>
      </c>
      <c r="CY7571">
        <f t="shared" si="475"/>
        <v>0</v>
      </c>
      <c r="DI7571" t="str">
        <v>SO</v>
      </c>
    </row>
    <row r="7572" spans="2:113" ht="15" customHeight="1">
      <c r="B7572" s="40">
        <v>9343</v>
      </c>
      <c r="C7572" s="41">
        <v>45469</v>
      </c>
      <c r="D7572" s="42">
        <v>0.50285879629629626</v>
      </c>
      <c r="E7572" s="40" t="s">
        <v>48</v>
      </c>
      <c r="F7572" s="43" t="s">
        <v>2287</v>
      </c>
      <c r="G7572">
        <f t="shared" si="473"/>
        <v>4</v>
      </c>
      <c r="H7572" t="str" cm="1">
        <f t="array" ref="H7572:K7572">MID(E7572,_xlfn.SEQUENCE(1,LEN(E7572)/2,1,2),2)</f>
        <v>CB</v>
      </c>
      <c r="I7572" t="str">
        <v>CB</v>
      </c>
      <c r="J7572" t="str">
        <v>CB</v>
      </c>
      <c r="K7572" t="str">
        <v>CB</v>
      </c>
      <c r="Y7572">
        <v>3</v>
      </c>
      <c r="Z7572" t="b" cm="1">
        <f t="array" ref="Z7572">SUM(--(_xlfn.XLOOKUP(_xlfn._xlws.FILTER($H7572:$X7572,$H7572:$X7572&lt;&gt;""),Case!$G$25:$G$34,Case!$D$25:$D$34,,0,1)=Z$4))&gt;0</f>
        <v>1</v>
      </c>
      <c r="AA7572" t="b" cm="1">
        <f t="array" ref="AA7572">SUM(--(_xlfn.XLOOKUP(_xlfn._xlws.FILTER($H7572:$X7572,$H7572:$X7572&lt;&gt;""),Case!$G$25:$G$34,Case!$D$25:$D$34,,0,1)=AA$4))&gt;0</f>
        <v>0</v>
      </c>
      <c r="AB7572" t="b" cm="1">
        <f t="array" ref="AB7572">SUM(--(_xlfn.XLOOKUP(_xlfn._xlws.FILTER($H7572:$X7572,$H7572:$X7572&lt;&gt;""),Case!$G$25:$G$34,Case!$D$25:$D$34,,0,1)=AB$4))&gt;0</f>
        <v>0</v>
      </c>
      <c r="AC7572" t="b" cm="1">
        <f t="array" ref="AC7572">SUM(--Z7572:AB7572)=3</f>
        <v>0</v>
      </c>
      <c r="AD7572" t="b">
        <f t="shared" si="472"/>
        <v>0</v>
      </c>
      <c r="AE7572" cm="1">
        <f t="array" ref="AE7572">SUM(_xlfn.XLOOKUP(_xlfn._xlws.FILTER($H7572:$O7572,$H7572:$O7572&lt;&gt;""),Case!$G$25:$G$34,Case!$E$25:$E$34,,0,1))</f>
        <v>32</v>
      </c>
      <c r="AF7572">
        <f t="shared" si="474"/>
        <v>32</v>
      </c>
      <c r="AH7572" t="str" cm="1">
        <f t="array" ref="AH7572:AK7572">_xlfn._xlws.FILTER(H7572:X7572,H7572:X7572&lt;&gt;"")</f>
        <v>CB</v>
      </c>
      <c r="AI7572" t="str">
        <v>CB</v>
      </c>
      <c r="AJ7572" t="str">
        <v>CB</v>
      </c>
      <c r="AK7572" t="str">
        <v>CB</v>
      </c>
      <c r="AY7572" cm="1">
        <f t="array" ref="AY7572:BB7572">_xlfn.XLOOKUP(_xlfn.ANCHORARRAY(AH7572),Case!$G$25:$G$34,Case!$H$25:$H$34)</f>
        <v>190</v>
      </c>
      <c r="AZ7572">
        <v>190</v>
      </c>
      <c r="BA7572">
        <v>190</v>
      </c>
      <c r="BB7572">
        <v>190</v>
      </c>
      <c r="BP7572" t="str" cm="1">
        <f t="array" ref="BP7572">_xlfn.UNIQUE(_xlfn.ANCHORARRAY(AH7572),TRUE)</f>
        <v>CB</v>
      </c>
      <c r="BZ7572" cm="1">
        <f t="array" ref="BZ7572">COUNTIF(_xlfn.ANCHORARRAY(AH7572),_xlfn.ANCHORARRAY(BP7572))</f>
        <v>4</v>
      </c>
      <c r="CG7572" t="str" cm="1">
        <f t="array" ref="CG7572">_xlfn._xlws.FILTER(_xlfn.ANCHORARRAY(BP7572),_xlfn.ANCHORARRAY(BZ7572)&gt;1,"")</f>
        <v>CB</v>
      </c>
      <c r="CL7572" cm="1">
        <f t="array" ref="CL7572">_xlfn._xlws.FILTER(_xlfn.ANCHORARRAY(BZ7572),_xlfn.ANCHORARRAY(BZ7572)&gt;1,"")</f>
        <v>4</v>
      </c>
      <c r="CS7572" cm="1">
        <f t="array" ref="CS7572">_xlfn.XLOOKUP(_xlfn.ANCHORARRAY(CG7572),Case!$G$25:$G$34,Case!$I$25:$I$34,0,0,1)</f>
        <v>18</v>
      </c>
      <c r="CY7572">
        <f t="shared" si="475"/>
        <v>688</v>
      </c>
      <c r="DI7572" t="str">
        <v>JB</v>
      </c>
    </row>
    <row r="7573" spans="2:113" ht="15" customHeight="1">
      <c r="B7573" s="40">
        <v>9344</v>
      </c>
      <c r="C7573" s="41">
        <v>45469</v>
      </c>
      <c r="D7573" s="42">
        <v>0.50322916666666662</v>
      </c>
      <c r="E7573" s="40" t="s">
        <v>15208</v>
      </c>
      <c r="F7573" s="43" t="s">
        <v>10761</v>
      </c>
      <c r="G7573">
        <f t="shared" si="473"/>
        <v>8</v>
      </c>
      <c r="H7573" t="str" cm="1">
        <f t="array" ref="H7573:O7573">MID(E7573,_xlfn.SEQUENCE(1,LEN(E7573)/2,1,2),2)</f>
        <v>HD</v>
      </c>
      <c r="I7573" t="str">
        <v>FR</v>
      </c>
      <c r="J7573" t="str">
        <v>DX</v>
      </c>
      <c r="K7573" t="str">
        <v>BB</v>
      </c>
      <c r="L7573" t="str">
        <v>DX</v>
      </c>
      <c r="M7573" t="str">
        <v>SS</v>
      </c>
      <c r="N7573" t="str">
        <v>JB</v>
      </c>
      <c r="O7573" t="str">
        <v>BE</v>
      </c>
      <c r="Y7573">
        <v>3</v>
      </c>
      <c r="Z7573" t="b" cm="1">
        <f t="array" ref="Z7573">SUM(--(_xlfn.XLOOKUP(_xlfn._xlws.FILTER($H7573:$X7573,$H7573:$X7573&lt;&gt;""),Case!$G$25:$G$34,Case!$D$25:$D$34,,0,1)=Z$4))&gt;0</f>
        <v>1</v>
      </c>
      <c r="AA7573" t="b" cm="1">
        <f t="array" ref="AA7573">SUM(--(_xlfn.XLOOKUP(_xlfn._xlws.FILTER($H7573:$X7573,$H7573:$X7573&lt;&gt;""),Case!$G$25:$G$34,Case!$D$25:$D$34,,0,1)=AA$4))&gt;0</f>
        <v>1</v>
      </c>
      <c r="AB7573" t="b" cm="1">
        <f t="array" ref="AB7573">SUM(--(_xlfn.XLOOKUP(_xlfn._xlws.FILTER($H7573:$X7573,$H7573:$X7573&lt;&gt;""),Case!$G$25:$G$34,Case!$D$25:$D$34,,0,1)=AB$4))&gt;0</f>
        <v>1</v>
      </c>
      <c r="AC7573" t="b" cm="1">
        <f t="array" ref="AC7573">SUM(--Z7573:AB7573)=3</f>
        <v>1</v>
      </c>
      <c r="AD7573" t="b">
        <f t="shared" si="472"/>
        <v>0</v>
      </c>
      <c r="AE7573" cm="1">
        <f t="array" ref="AE7573">SUM(_xlfn.XLOOKUP(_xlfn._xlws.FILTER($H7573:$O7573,$H7573:$O7573&lt;&gt;""),Case!$G$25:$G$34,Case!$E$25:$E$34,,0,1))</f>
        <v>47</v>
      </c>
      <c r="AF7573">
        <f t="shared" si="474"/>
        <v>47</v>
      </c>
      <c r="AH7573" t="str" cm="1">
        <f t="array" ref="AH7573:AO7573">_xlfn._xlws.FILTER(H7573:X7573,H7573:X7573&lt;&gt;"")</f>
        <v>HD</v>
      </c>
      <c r="AI7573" t="str">
        <v>FR</v>
      </c>
      <c r="AJ7573" t="str">
        <v>DX</v>
      </c>
      <c r="AK7573" t="str">
        <v>BB</v>
      </c>
      <c r="AL7573" t="str">
        <v>DX</v>
      </c>
      <c r="AM7573" t="str">
        <v>SS</v>
      </c>
      <c r="AN7573" t="str">
        <v>JB</v>
      </c>
      <c r="AO7573" t="str">
        <v>BE</v>
      </c>
      <c r="AY7573" cm="1">
        <f t="array" ref="AY7573:BF7573">_xlfn.XLOOKUP(_xlfn.ANCHORARRAY(AH7573),Case!$G$25:$G$34,Case!$H$25:$H$34)</f>
        <v>160</v>
      </c>
      <c r="AZ7573">
        <v>0</v>
      </c>
      <c r="BA7573">
        <v>180</v>
      </c>
      <c r="BB7573">
        <v>200</v>
      </c>
      <c r="BC7573">
        <v>180</v>
      </c>
      <c r="BD7573">
        <v>0</v>
      </c>
      <c r="BE7573">
        <v>0</v>
      </c>
      <c r="BF7573">
        <v>0</v>
      </c>
      <c r="BP7573" t="str" cm="1">
        <f t="array" ref="BP7573:BV7573">_xlfn.UNIQUE(_xlfn.ANCHORARRAY(AH7573),TRUE)</f>
        <v>HD</v>
      </c>
      <c r="BQ7573" t="str">
        <v>FR</v>
      </c>
      <c r="BR7573" t="str">
        <v>DX</v>
      </c>
      <c r="BS7573" t="str">
        <v>BB</v>
      </c>
      <c r="BT7573" t="str">
        <v>SS</v>
      </c>
      <c r="BU7573" t="str">
        <v>JB</v>
      </c>
      <c r="BV7573" t="str">
        <v>BE</v>
      </c>
      <c r="BZ7573" cm="1">
        <f t="array" ref="BZ7573:CF7573">COUNTIF(_xlfn.ANCHORARRAY(AH7573),_xlfn.ANCHORARRAY(BP7573))</f>
        <v>1</v>
      </c>
      <c r="CA7573">
        <v>1</v>
      </c>
      <c r="CB7573">
        <v>2</v>
      </c>
      <c r="CC7573">
        <v>1</v>
      </c>
      <c r="CD7573">
        <v>1</v>
      </c>
      <c r="CE7573">
        <v>1</v>
      </c>
      <c r="CF7573">
        <v>1</v>
      </c>
      <c r="CG7573" t="str" cm="1">
        <f t="array" ref="CG7573">_xlfn._xlws.FILTER(_xlfn.ANCHORARRAY(BP7573),_xlfn.ANCHORARRAY(BZ7573)&gt;1,"")</f>
        <v>DX</v>
      </c>
      <c r="CL7573" cm="1">
        <f t="array" ref="CL7573">_xlfn._xlws.FILTER(_xlfn.ANCHORARRAY(BZ7573),_xlfn.ANCHORARRAY(BZ7573)&gt;1,"")</f>
        <v>2</v>
      </c>
      <c r="CS7573" cm="1">
        <f t="array" ref="CS7573">_xlfn.XLOOKUP(_xlfn.ANCHORARRAY(CG7573),Case!$G$25:$G$34,Case!$I$25:$I$34,0,0,1)</f>
        <v>17</v>
      </c>
      <c r="CY7573">
        <f t="shared" si="475"/>
        <v>686</v>
      </c>
      <c r="DI7573" t="str">
        <v>JB</v>
      </c>
    </row>
    <row r="7574" spans="2:113" ht="15" customHeight="1">
      <c r="B7574" s="40">
        <v>9345</v>
      </c>
      <c r="C7574" s="41">
        <v>45469</v>
      </c>
      <c r="D7574" s="42">
        <v>0.50369212962962961</v>
      </c>
      <c r="E7574" s="40" t="s">
        <v>10762</v>
      </c>
      <c r="F7574" s="43" t="s">
        <v>10763</v>
      </c>
      <c r="G7574">
        <f t="shared" si="473"/>
        <v>9</v>
      </c>
      <c r="H7574" t="str" cm="1">
        <f t="array" ref="H7574:P7574">MID(E7574,_xlfn.SEQUENCE(1,LEN(E7574)/2,1,2),2)</f>
        <v>BB</v>
      </c>
      <c r="I7574" t="str">
        <v>JB</v>
      </c>
      <c r="J7574" t="str">
        <v>HD</v>
      </c>
      <c r="K7574" t="str">
        <v>SO</v>
      </c>
      <c r="L7574" t="str">
        <v>BB</v>
      </c>
      <c r="M7574" t="str">
        <v>SO</v>
      </c>
      <c r="N7574" t="str">
        <v>BE</v>
      </c>
      <c r="O7574" t="str">
        <v>BE</v>
      </c>
      <c r="P7574" t="str">
        <v>CB</v>
      </c>
      <c r="Y7574">
        <v>3</v>
      </c>
      <c r="Z7574" t="b" cm="1">
        <f t="array" ref="Z7574">SUM(--(_xlfn.XLOOKUP(_xlfn._xlws.FILTER($H7574:$X7574,$H7574:$X7574&lt;&gt;""),Case!$G$25:$G$34,Case!$D$25:$D$34,,0,1)=Z$4))&gt;0</f>
        <v>1</v>
      </c>
      <c r="AA7574" t="b" cm="1">
        <f t="array" ref="AA7574">SUM(--(_xlfn.XLOOKUP(_xlfn._xlws.FILTER($H7574:$X7574,$H7574:$X7574&lt;&gt;""),Case!$G$25:$G$34,Case!$D$25:$D$34,,0,1)=AA$4))&gt;0</f>
        <v>0</v>
      </c>
      <c r="AB7574" t="b" cm="1">
        <f t="array" ref="AB7574">SUM(--(_xlfn.XLOOKUP(_xlfn._xlws.FILTER($H7574:$X7574,$H7574:$X7574&lt;&gt;""),Case!$G$25:$G$34,Case!$D$25:$D$34,,0,1)=AB$4))&gt;0</f>
        <v>1</v>
      </c>
      <c r="AC7574" t="b" cm="1">
        <f t="array" ref="AC7574">SUM(--Z7574:AB7574)=3</f>
        <v>0</v>
      </c>
      <c r="AD7574" t="b">
        <f t="shared" si="472"/>
        <v>0</v>
      </c>
      <c r="AE7574" cm="1">
        <f t="array" ref="AE7574">SUM(_xlfn.XLOOKUP(_xlfn._xlws.FILTER($H7574:$O7574,$H7574:$O7574&lt;&gt;""),Case!$G$25:$G$34,Case!$E$25:$E$34,,0,1))</f>
        <v>42</v>
      </c>
      <c r="AF7574">
        <f t="shared" si="474"/>
        <v>42</v>
      </c>
      <c r="AH7574" t="str" cm="1">
        <f t="array" ref="AH7574:AP7574">_xlfn._xlws.FILTER(H7574:X7574,H7574:X7574&lt;&gt;"")</f>
        <v>BB</v>
      </c>
      <c r="AI7574" t="str">
        <v>JB</v>
      </c>
      <c r="AJ7574" t="str">
        <v>HD</v>
      </c>
      <c r="AK7574" t="str">
        <v>SO</v>
      </c>
      <c r="AL7574" t="str">
        <v>BB</v>
      </c>
      <c r="AM7574" t="str">
        <v>SO</v>
      </c>
      <c r="AN7574" t="str">
        <v>BE</v>
      </c>
      <c r="AO7574" t="str">
        <v>BE</v>
      </c>
      <c r="AP7574" t="str">
        <v>CB</v>
      </c>
      <c r="AY7574" cm="1">
        <f t="array" ref="AY7574:BG7574">_xlfn.XLOOKUP(_xlfn.ANCHORARRAY(AH7574),Case!$G$25:$G$34,Case!$H$25:$H$34)</f>
        <v>200</v>
      </c>
      <c r="AZ7574">
        <v>0</v>
      </c>
      <c r="BA7574">
        <v>160</v>
      </c>
      <c r="BB7574">
        <v>0</v>
      </c>
      <c r="BC7574">
        <v>200</v>
      </c>
      <c r="BD7574">
        <v>0</v>
      </c>
      <c r="BE7574">
        <v>0</v>
      </c>
      <c r="BF7574">
        <v>0</v>
      </c>
      <c r="BG7574">
        <v>190</v>
      </c>
      <c r="BP7574" t="str" cm="1">
        <f t="array" ref="BP7574:BU7574">_xlfn.UNIQUE(_xlfn.ANCHORARRAY(AH7574),TRUE)</f>
        <v>BB</v>
      </c>
      <c r="BQ7574" t="str">
        <v>JB</v>
      </c>
      <c r="BR7574" t="str">
        <v>HD</v>
      </c>
      <c r="BS7574" t="str">
        <v>SO</v>
      </c>
      <c r="BT7574" t="str">
        <v>BE</v>
      </c>
      <c r="BU7574" t="str">
        <v>CB</v>
      </c>
      <c r="BZ7574" cm="1">
        <f t="array" ref="BZ7574:CE7574">COUNTIF(_xlfn.ANCHORARRAY(AH7574),_xlfn.ANCHORARRAY(BP7574))</f>
        <v>2</v>
      </c>
      <c r="CA7574">
        <v>1</v>
      </c>
      <c r="CB7574">
        <v>1</v>
      </c>
      <c r="CC7574">
        <v>2</v>
      </c>
      <c r="CD7574">
        <v>2</v>
      </c>
      <c r="CE7574">
        <v>1</v>
      </c>
      <c r="CG7574" t="str" cm="1">
        <f t="array" ref="CG7574:CI7574">_xlfn._xlws.FILTER(_xlfn.ANCHORARRAY(BP7574),_xlfn.ANCHORARRAY(BZ7574)&gt;1,"")</f>
        <v>BB</v>
      </c>
      <c r="CH7574" t="str">
        <v>SO</v>
      </c>
      <c r="CI7574" t="str">
        <v>BE</v>
      </c>
      <c r="CL7574" cm="1">
        <f t="array" ref="CL7574:CN7574">_xlfn._xlws.FILTER(_xlfn.ANCHORARRAY(BZ7574),_xlfn.ANCHORARRAY(BZ7574)&gt;1,"")</f>
        <v>2</v>
      </c>
      <c r="CM7574">
        <v>2</v>
      </c>
      <c r="CN7574">
        <v>2</v>
      </c>
      <c r="CS7574" cm="1">
        <f t="array" ref="CS7574:CU7574">_xlfn.XLOOKUP(_xlfn.ANCHORARRAY(CG7574),Case!$G$25:$G$34,Case!$I$25:$I$34,0,0,1)</f>
        <v>20</v>
      </c>
      <c r="CT7574">
        <v>0</v>
      </c>
      <c r="CU7574">
        <v>0</v>
      </c>
      <c r="CY7574">
        <f t="shared" si="475"/>
        <v>710</v>
      </c>
      <c r="DI7574" t="str">
        <v>FR</v>
      </c>
    </row>
    <row r="7575" spans="2:113" ht="15" customHeight="1">
      <c r="B7575" s="40">
        <v>9346</v>
      </c>
      <c r="C7575" s="41">
        <v>45469</v>
      </c>
      <c r="D7575" s="42">
        <v>0.50619212962962967</v>
      </c>
      <c r="E7575" s="40" t="s">
        <v>10764</v>
      </c>
      <c r="F7575" s="43" t="s">
        <v>10765</v>
      </c>
      <c r="G7575">
        <f t="shared" si="473"/>
        <v>7</v>
      </c>
      <c r="H7575" t="str" cm="1">
        <f t="array" ref="H7575:N7575">MID(E7575,_xlfn.SEQUENCE(1,LEN(E7575)/2,1,2),2)</f>
        <v>SO</v>
      </c>
      <c r="I7575" t="str">
        <v>BB</v>
      </c>
      <c r="J7575" t="str">
        <v>BB</v>
      </c>
      <c r="K7575" t="str">
        <v>BB</v>
      </c>
      <c r="L7575" t="str">
        <v>BB</v>
      </c>
      <c r="M7575" t="str">
        <v>SO</v>
      </c>
      <c r="N7575" t="str">
        <v>SO</v>
      </c>
      <c r="Y7575">
        <v>3</v>
      </c>
      <c r="Z7575" t="b" cm="1">
        <f t="array" ref="Z7575">SUM(--(_xlfn.XLOOKUP(_xlfn._xlws.FILTER($H7575:$X7575,$H7575:$X7575&lt;&gt;""),Case!$G$25:$G$34,Case!$D$25:$D$34,,0,1)=Z$4))&gt;0</f>
        <v>1</v>
      </c>
      <c r="AA7575" t="b" cm="1">
        <f t="array" ref="AA7575">SUM(--(_xlfn.XLOOKUP(_xlfn._xlws.FILTER($H7575:$X7575,$H7575:$X7575&lt;&gt;""),Case!$G$25:$G$34,Case!$D$25:$D$34,,0,1)=AA$4))&gt;0</f>
        <v>0</v>
      </c>
      <c r="AB7575" t="b" cm="1">
        <f t="array" ref="AB7575">SUM(--(_xlfn.XLOOKUP(_xlfn._xlws.FILTER($H7575:$X7575,$H7575:$X7575&lt;&gt;""),Case!$G$25:$G$34,Case!$D$25:$D$34,,0,1)=AB$4))&gt;0</f>
        <v>1</v>
      </c>
      <c r="AC7575" t="b" cm="1">
        <f t="array" ref="AC7575">SUM(--Z7575:AB7575)=3</f>
        <v>0</v>
      </c>
      <c r="AD7575" t="b">
        <f t="shared" si="472"/>
        <v>0</v>
      </c>
      <c r="AE7575" cm="1">
        <f t="array" ref="AE7575">SUM(_xlfn.XLOOKUP(_xlfn._xlws.FILTER($H7575:$O7575,$H7575:$O7575&lt;&gt;""),Case!$G$25:$G$34,Case!$E$25:$E$34,,0,1))</f>
        <v>46</v>
      </c>
      <c r="AF7575">
        <f t="shared" si="474"/>
        <v>46</v>
      </c>
      <c r="AH7575" t="str" cm="1">
        <f t="array" ref="AH7575:AN7575">_xlfn._xlws.FILTER(H7575:X7575,H7575:X7575&lt;&gt;"")</f>
        <v>SO</v>
      </c>
      <c r="AI7575" t="str">
        <v>BB</v>
      </c>
      <c r="AJ7575" t="str">
        <v>BB</v>
      </c>
      <c r="AK7575" t="str">
        <v>BB</v>
      </c>
      <c r="AL7575" t="str">
        <v>BB</v>
      </c>
      <c r="AM7575" t="str">
        <v>SO</v>
      </c>
      <c r="AN7575" t="str">
        <v>SO</v>
      </c>
      <c r="AY7575" cm="1">
        <f t="array" ref="AY7575:BE7575">_xlfn.XLOOKUP(_xlfn.ANCHORARRAY(AH7575),Case!$G$25:$G$34,Case!$H$25:$H$34)</f>
        <v>0</v>
      </c>
      <c r="AZ7575">
        <v>200</v>
      </c>
      <c r="BA7575">
        <v>200</v>
      </c>
      <c r="BB7575">
        <v>200</v>
      </c>
      <c r="BC7575">
        <v>200</v>
      </c>
      <c r="BD7575">
        <v>0</v>
      </c>
      <c r="BE7575">
        <v>0</v>
      </c>
      <c r="BP7575" t="str" cm="1">
        <f t="array" ref="BP7575:BQ7575">_xlfn.UNIQUE(_xlfn.ANCHORARRAY(AH7575),TRUE)</f>
        <v>SO</v>
      </c>
      <c r="BQ7575" t="str">
        <v>BB</v>
      </c>
      <c r="BZ7575" cm="1">
        <f t="array" ref="BZ7575:CA7575">COUNTIF(_xlfn.ANCHORARRAY(AH7575),_xlfn.ANCHORARRAY(BP7575))</f>
        <v>3</v>
      </c>
      <c r="CA7575">
        <v>4</v>
      </c>
      <c r="CG7575" t="str" cm="1">
        <f t="array" ref="CG7575:CH7575">_xlfn._xlws.FILTER(_xlfn.ANCHORARRAY(BP7575),_xlfn.ANCHORARRAY(BZ7575)&gt;1,"")</f>
        <v>SO</v>
      </c>
      <c r="CH7575" t="str">
        <v>BB</v>
      </c>
      <c r="CL7575" cm="1">
        <f t="array" ref="CL7575:CM7575">_xlfn._xlws.FILTER(_xlfn.ANCHORARRAY(BZ7575),_xlfn.ANCHORARRAY(BZ7575)&gt;1,"")</f>
        <v>3</v>
      </c>
      <c r="CM7575">
        <v>4</v>
      </c>
      <c r="CS7575" cm="1">
        <f t="array" ref="CS7575:CT7575">_xlfn.XLOOKUP(_xlfn.ANCHORARRAY(CG7575),Case!$G$25:$G$34,Case!$I$25:$I$34,0,0,1)</f>
        <v>0</v>
      </c>
      <c r="CT7575">
        <v>20</v>
      </c>
      <c r="CY7575">
        <f t="shared" si="475"/>
        <v>720</v>
      </c>
      <c r="DI7575" t="str">
        <v>FR</v>
      </c>
    </row>
    <row r="7576" spans="2:113" ht="15" customHeight="1">
      <c r="B7576" s="40">
        <v>9347</v>
      </c>
      <c r="C7576" s="41">
        <v>45469</v>
      </c>
      <c r="D7576" s="42">
        <v>0.50685185185185189</v>
      </c>
      <c r="E7576" s="40" t="s">
        <v>15209</v>
      </c>
      <c r="F7576" s="43" t="s">
        <v>10766</v>
      </c>
      <c r="G7576">
        <f t="shared" si="473"/>
        <v>6</v>
      </c>
      <c r="H7576" t="str" cm="1">
        <f t="array" ref="H7576:M7576">MID(E7576,_xlfn.SEQUENCE(1,LEN(E7576)/2,1,2),2)</f>
        <v>DX</v>
      </c>
      <c r="I7576" t="str">
        <v>HD</v>
      </c>
      <c r="J7576" t="str">
        <v>HD</v>
      </c>
      <c r="K7576" t="str">
        <v>HD</v>
      </c>
      <c r="L7576" t="str">
        <v>JB</v>
      </c>
      <c r="M7576" t="str">
        <v>JB</v>
      </c>
      <c r="Y7576">
        <v>3</v>
      </c>
      <c r="Z7576" t="b" cm="1">
        <f t="array" ref="Z7576">SUM(--(_xlfn.XLOOKUP(_xlfn._xlws.FILTER($H7576:$X7576,$H7576:$X7576&lt;&gt;""),Case!$G$25:$G$34,Case!$D$25:$D$34,,0,1)=Z$4))&gt;0</f>
        <v>1</v>
      </c>
      <c r="AA7576" t="b" cm="1">
        <f t="array" ref="AA7576">SUM(--(_xlfn.XLOOKUP(_xlfn._xlws.FILTER($H7576:$X7576,$H7576:$X7576&lt;&gt;""),Case!$G$25:$G$34,Case!$D$25:$D$34,,0,1)=AA$4))&gt;0</f>
        <v>0</v>
      </c>
      <c r="AB7576" t="b" cm="1">
        <f t="array" ref="AB7576">SUM(--(_xlfn.XLOOKUP(_xlfn._xlws.FILTER($H7576:$X7576,$H7576:$X7576&lt;&gt;""),Case!$G$25:$G$34,Case!$D$25:$D$34,,0,1)=AB$4))&gt;0</f>
        <v>1</v>
      </c>
      <c r="AC7576" t="b" cm="1">
        <f t="array" ref="AC7576">SUM(--Z7576:AB7576)=3</f>
        <v>0</v>
      </c>
      <c r="AD7576" t="b">
        <f t="shared" si="472"/>
        <v>0</v>
      </c>
      <c r="AE7576" cm="1">
        <f t="array" ref="AE7576">SUM(_xlfn.XLOOKUP(_xlfn._xlws.FILTER($H7576:$O7576,$H7576:$O7576&lt;&gt;""),Case!$G$25:$G$34,Case!$E$25:$E$34,,0,1))</f>
        <v>32</v>
      </c>
      <c r="AF7576">
        <f t="shared" si="474"/>
        <v>32</v>
      </c>
      <c r="AH7576" t="str" cm="1">
        <f t="array" ref="AH7576:AM7576">_xlfn._xlws.FILTER(H7576:X7576,H7576:X7576&lt;&gt;"")</f>
        <v>DX</v>
      </c>
      <c r="AI7576" t="str">
        <v>HD</v>
      </c>
      <c r="AJ7576" t="str">
        <v>HD</v>
      </c>
      <c r="AK7576" t="str">
        <v>HD</v>
      </c>
      <c r="AL7576" t="str">
        <v>JB</v>
      </c>
      <c r="AM7576" t="str">
        <v>JB</v>
      </c>
      <c r="AY7576" cm="1">
        <f t="array" ref="AY7576:BD7576">_xlfn.XLOOKUP(_xlfn.ANCHORARRAY(AH7576),Case!$G$25:$G$34,Case!$H$25:$H$34)</f>
        <v>180</v>
      </c>
      <c r="AZ7576">
        <v>160</v>
      </c>
      <c r="BA7576">
        <v>160</v>
      </c>
      <c r="BB7576">
        <v>160</v>
      </c>
      <c r="BC7576">
        <v>0</v>
      </c>
      <c r="BD7576">
        <v>0</v>
      </c>
      <c r="BP7576" t="str" cm="1">
        <f t="array" ref="BP7576:BR7576">_xlfn.UNIQUE(_xlfn.ANCHORARRAY(AH7576),TRUE)</f>
        <v>DX</v>
      </c>
      <c r="BQ7576" t="str">
        <v>HD</v>
      </c>
      <c r="BR7576" t="str">
        <v>JB</v>
      </c>
      <c r="BZ7576" cm="1">
        <f t="array" ref="BZ7576:CB7576">COUNTIF(_xlfn.ANCHORARRAY(AH7576),_xlfn.ANCHORARRAY(BP7576))</f>
        <v>1</v>
      </c>
      <c r="CA7576">
        <v>3</v>
      </c>
      <c r="CB7576">
        <v>2</v>
      </c>
      <c r="CG7576" t="str" cm="1">
        <f t="array" ref="CG7576:CH7576">_xlfn._xlws.FILTER(_xlfn.ANCHORARRAY(BP7576),_xlfn.ANCHORARRAY(BZ7576)&gt;1,"")</f>
        <v>HD</v>
      </c>
      <c r="CH7576" t="str">
        <v>JB</v>
      </c>
      <c r="CL7576" cm="1">
        <f t="array" ref="CL7576:CM7576">_xlfn._xlws.FILTER(_xlfn.ANCHORARRAY(BZ7576),_xlfn.ANCHORARRAY(BZ7576)&gt;1,"")</f>
        <v>3</v>
      </c>
      <c r="CM7576">
        <v>2</v>
      </c>
      <c r="CS7576" cm="1">
        <f t="array" ref="CS7576:CT7576">_xlfn.XLOOKUP(_xlfn.ANCHORARRAY(CG7576),Case!$G$25:$G$34,Case!$I$25:$I$34,0,0,1)</f>
        <v>15</v>
      </c>
      <c r="CT7576">
        <v>0</v>
      </c>
      <c r="CY7576">
        <f t="shared" si="475"/>
        <v>615</v>
      </c>
      <c r="DI7576" t="str">
        <v>FR</v>
      </c>
    </row>
    <row r="7577" spans="2:113" ht="15" customHeight="1">
      <c r="B7577" s="40">
        <v>9348</v>
      </c>
      <c r="C7577" s="41">
        <v>45469</v>
      </c>
      <c r="D7577" s="42">
        <v>0.51233796296296297</v>
      </c>
      <c r="E7577" s="40" t="s">
        <v>15210</v>
      </c>
      <c r="F7577" s="43" t="s">
        <v>10767</v>
      </c>
      <c r="G7577">
        <f t="shared" si="473"/>
        <v>7</v>
      </c>
      <c r="H7577" t="str" cm="1">
        <f t="array" ref="H7577:N7577">MID(E7577,_xlfn.SEQUENCE(1,LEN(E7577)/2,1,2),2)</f>
        <v>FR</v>
      </c>
      <c r="I7577" t="str">
        <v>BE</v>
      </c>
      <c r="J7577" t="str">
        <v>BE</v>
      </c>
      <c r="K7577" t="str">
        <v>BB</v>
      </c>
      <c r="L7577" t="str">
        <v>DX</v>
      </c>
      <c r="M7577" t="str">
        <v>BE</v>
      </c>
      <c r="N7577" t="str">
        <v>SS</v>
      </c>
      <c r="Y7577">
        <v>3</v>
      </c>
      <c r="Z7577" t="b" cm="1">
        <f t="array" ref="Z7577">SUM(--(_xlfn.XLOOKUP(_xlfn._xlws.FILTER($H7577:$X7577,$H7577:$X7577&lt;&gt;""),Case!$G$25:$G$34,Case!$D$25:$D$34,,0,1)=Z$4))&gt;0</f>
        <v>1</v>
      </c>
      <c r="AA7577" t="b" cm="1">
        <f t="array" ref="AA7577">SUM(--(_xlfn.XLOOKUP(_xlfn._xlws.FILTER($H7577:$X7577,$H7577:$X7577&lt;&gt;""),Case!$G$25:$G$34,Case!$D$25:$D$34,,0,1)=AA$4))&gt;0</f>
        <v>1</v>
      </c>
      <c r="AB7577" t="b" cm="1">
        <f t="array" ref="AB7577">SUM(--(_xlfn.XLOOKUP(_xlfn._xlws.FILTER($H7577:$X7577,$H7577:$X7577&lt;&gt;""),Case!$G$25:$G$34,Case!$D$25:$D$34,,0,1)=AB$4))&gt;0</f>
        <v>1</v>
      </c>
      <c r="AC7577" t="b" cm="1">
        <f t="array" ref="AC7577">SUM(--Z7577:AB7577)=3</f>
        <v>1</v>
      </c>
      <c r="AD7577" t="b">
        <f t="shared" si="472"/>
        <v>0</v>
      </c>
      <c r="AE7577" cm="1">
        <f t="array" ref="AE7577">SUM(_xlfn.XLOOKUP(_xlfn._xlws.FILTER($H7577:$O7577,$H7577:$O7577&lt;&gt;""),Case!$G$25:$G$34,Case!$E$25:$E$34,,0,1))</f>
        <v>40</v>
      </c>
      <c r="AF7577">
        <f t="shared" si="474"/>
        <v>40</v>
      </c>
      <c r="AH7577" t="str" cm="1">
        <f t="array" ref="AH7577:AN7577">_xlfn._xlws.FILTER(H7577:X7577,H7577:X7577&lt;&gt;"")</f>
        <v>FR</v>
      </c>
      <c r="AI7577" t="str">
        <v>BE</v>
      </c>
      <c r="AJ7577" t="str">
        <v>BE</v>
      </c>
      <c r="AK7577" t="str">
        <v>BB</v>
      </c>
      <c r="AL7577" t="str">
        <v>DX</v>
      </c>
      <c r="AM7577" t="str">
        <v>BE</v>
      </c>
      <c r="AN7577" t="str">
        <v>SS</v>
      </c>
      <c r="AY7577" cm="1">
        <f t="array" ref="AY7577:BE7577">_xlfn.XLOOKUP(_xlfn.ANCHORARRAY(AH7577),Case!$G$25:$G$34,Case!$H$25:$H$34)</f>
        <v>0</v>
      </c>
      <c r="AZ7577">
        <v>0</v>
      </c>
      <c r="BA7577">
        <v>0</v>
      </c>
      <c r="BB7577">
        <v>200</v>
      </c>
      <c r="BC7577">
        <v>180</v>
      </c>
      <c r="BD7577">
        <v>0</v>
      </c>
      <c r="BE7577">
        <v>0</v>
      </c>
      <c r="BP7577" t="str" cm="1">
        <f t="array" ref="BP7577:BT7577">_xlfn.UNIQUE(_xlfn.ANCHORARRAY(AH7577),TRUE)</f>
        <v>FR</v>
      </c>
      <c r="BQ7577" t="str">
        <v>BE</v>
      </c>
      <c r="BR7577" t="str">
        <v>BB</v>
      </c>
      <c r="BS7577" t="str">
        <v>DX</v>
      </c>
      <c r="BT7577" t="str">
        <v>SS</v>
      </c>
      <c r="BZ7577" cm="1">
        <f t="array" ref="BZ7577:CD7577">COUNTIF(_xlfn.ANCHORARRAY(AH7577),_xlfn.ANCHORARRAY(BP7577))</f>
        <v>1</v>
      </c>
      <c r="CA7577">
        <v>3</v>
      </c>
      <c r="CB7577">
        <v>1</v>
      </c>
      <c r="CC7577">
        <v>1</v>
      </c>
      <c r="CD7577">
        <v>1</v>
      </c>
      <c r="CG7577" t="str" cm="1">
        <f t="array" ref="CG7577">_xlfn._xlws.FILTER(_xlfn.ANCHORARRAY(BP7577),_xlfn.ANCHORARRAY(BZ7577)&gt;1,"")</f>
        <v>BE</v>
      </c>
      <c r="CL7577" cm="1">
        <f t="array" ref="CL7577">_xlfn._xlws.FILTER(_xlfn.ANCHORARRAY(BZ7577),_xlfn.ANCHORARRAY(BZ7577)&gt;1,"")</f>
        <v>3</v>
      </c>
      <c r="CS7577" cm="1">
        <f t="array" ref="CS7577">_xlfn.XLOOKUP(_xlfn.ANCHORARRAY(CG7577),Case!$G$25:$G$34,Case!$I$25:$I$34,0,0,1)</f>
        <v>0</v>
      </c>
      <c r="CY7577">
        <f t="shared" si="475"/>
        <v>380</v>
      </c>
      <c r="DI7577" t="str">
        <v>FR</v>
      </c>
    </row>
    <row r="7578" spans="2:113" ht="15" customHeight="1">
      <c r="B7578" s="40">
        <v>9349</v>
      </c>
      <c r="C7578" s="41">
        <v>45469</v>
      </c>
      <c r="D7578" s="42">
        <v>0.5140393518518519</v>
      </c>
      <c r="E7578" s="40" t="s">
        <v>15211</v>
      </c>
      <c r="F7578" s="43" t="s">
        <v>10768</v>
      </c>
      <c r="G7578">
        <f t="shared" si="473"/>
        <v>8</v>
      </c>
      <c r="H7578" t="str" cm="1">
        <f t="array" ref="H7578:O7578">MID(E7578,_xlfn.SEQUENCE(1,LEN(E7578)/2,1,2),2)</f>
        <v>DX</v>
      </c>
      <c r="I7578" t="str">
        <v>DX</v>
      </c>
      <c r="J7578" t="str">
        <v>DX</v>
      </c>
      <c r="K7578" t="str">
        <v>CB</v>
      </c>
      <c r="L7578" t="str">
        <v>JB</v>
      </c>
      <c r="M7578" t="str">
        <v>DX</v>
      </c>
      <c r="N7578" t="str">
        <v>BE</v>
      </c>
      <c r="O7578" t="str">
        <v>SO</v>
      </c>
      <c r="Y7578">
        <v>3</v>
      </c>
      <c r="Z7578" t="b" cm="1">
        <f t="array" ref="Z7578">SUM(--(_xlfn.XLOOKUP(_xlfn._xlws.FILTER($H7578:$X7578,$H7578:$X7578&lt;&gt;""),Case!$G$25:$G$34,Case!$D$25:$D$34,,0,1)=Z$4))&gt;0</f>
        <v>1</v>
      </c>
      <c r="AA7578" t="b" cm="1">
        <f t="array" ref="AA7578">SUM(--(_xlfn.XLOOKUP(_xlfn._xlws.FILTER($H7578:$X7578,$H7578:$X7578&lt;&gt;""),Case!$G$25:$G$34,Case!$D$25:$D$34,,0,1)=AA$4))&gt;0</f>
        <v>0</v>
      </c>
      <c r="AB7578" t="b" cm="1">
        <f t="array" ref="AB7578">SUM(--(_xlfn.XLOOKUP(_xlfn._xlws.FILTER($H7578:$X7578,$H7578:$X7578&lt;&gt;""),Case!$G$25:$G$34,Case!$D$25:$D$34,,0,1)=AB$4))&gt;0</f>
        <v>1</v>
      </c>
      <c r="AC7578" t="b" cm="1">
        <f t="array" ref="AC7578">SUM(--Z7578:AB7578)=3</f>
        <v>0</v>
      </c>
      <c r="AD7578" t="b">
        <f t="shared" si="472"/>
        <v>0</v>
      </c>
      <c r="AE7578" cm="1">
        <f t="array" ref="AE7578">SUM(_xlfn.XLOOKUP(_xlfn._xlws.FILTER($H7578:$O7578,$H7578:$O7578&lt;&gt;""),Case!$G$25:$G$34,Case!$E$25:$E$34,,0,1))</f>
        <v>52</v>
      </c>
      <c r="AF7578">
        <f t="shared" si="474"/>
        <v>52</v>
      </c>
      <c r="AH7578" t="str" cm="1">
        <f t="array" ref="AH7578:AO7578">_xlfn._xlws.FILTER(H7578:X7578,H7578:X7578&lt;&gt;"")</f>
        <v>DX</v>
      </c>
      <c r="AI7578" t="str">
        <v>DX</v>
      </c>
      <c r="AJ7578" t="str">
        <v>DX</v>
      </c>
      <c r="AK7578" t="str">
        <v>CB</v>
      </c>
      <c r="AL7578" t="str">
        <v>JB</v>
      </c>
      <c r="AM7578" t="str">
        <v>DX</v>
      </c>
      <c r="AN7578" t="str">
        <v>BE</v>
      </c>
      <c r="AO7578" t="str">
        <v>SO</v>
      </c>
      <c r="AY7578" cm="1">
        <f t="array" ref="AY7578:BF7578">_xlfn.XLOOKUP(_xlfn.ANCHORARRAY(AH7578),Case!$G$25:$G$34,Case!$H$25:$H$34)</f>
        <v>180</v>
      </c>
      <c r="AZ7578">
        <v>180</v>
      </c>
      <c r="BA7578">
        <v>180</v>
      </c>
      <c r="BB7578">
        <v>190</v>
      </c>
      <c r="BC7578">
        <v>0</v>
      </c>
      <c r="BD7578">
        <v>180</v>
      </c>
      <c r="BE7578">
        <v>0</v>
      </c>
      <c r="BF7578">
        <v>0</v>
      </c>
      <c r="BP7578" t="str" cm="1">
        <f t="array" ref="BP7578:BT7578">_xlfn.UNIQUE(_xlfn.ANCHORARRAY(AH7578),TRUE)</f>
        <v>DX</v>
      </c>
      <c r="BQ7578" t="str">
        <v>CB</v>
      </c>
      <c r="BR7578" t="str">
        <v>JB</v>
      </c>
      <c r="BS7578" t="str">
        <v>BE</v>
      </c>
      <c r="BT7578" t="str">
        <v>SO</v>
      </c>
      <c r="BZ7578" cm="1">
        <f t="array" ref="BZ7578:CD7578">COUNTIF(_xlfn.ANCHORARRAY(AH7578),_xlfn.ANCHORARRAY(BP7578))</f>
        <v>4</v>
      </c>
      <c r="CA7578">
        <v>1</v>
      </c>
      <c r="CB7578">
        <v>1</v>
      </c>
      <c r="CC7578">
        <v>1</v>
      </c>
      <c r="CD7578">
        <v>1</v>
      </c>
      <c r="CG7578" t="str" cm="1">
        <f t="array" ref="CG7578">_xlfn._xlws.FILTER(_xlfn.ANCHORARRAY(BP7578),_xlfn.ANCHORARRAY(BZ7578)&gt;1,"")</f>
        <v>DX</v>
      </c>
      <c r="CL7578" cm="1">
        <f t="array" ref="CL7578">_xlfn._xlws.FILTER(_xlfn.ANCHORARRAY(BZ7578),_xlfn.ANCHORARRAY(BZ7578)&gt;1,"")</f>
        <v>4</v>
      </c>
      <c r="CS7578" cm="1">
        <f t="array" ref="CS7578">_xlfn.XLOOKUP(_xlfn.ANCHORARRAY(CG7578),Case!$G$25:$G$34,Case!$I$25:$I$34,0,0,1)</f>
        <v>17</v>
      </c>
      <c r="CY7578">
        <f t="shared" si="475"/>
        <v>842</v>
      </c>
      <c r="DI7578" t="str">
        <v>FR</v>
      </c>
    </row>
    <row r="7579" spans="2:113" ht="15" customHeight="1">
      <c r="B7579" s="40">
        <v>9350</v>
      </c>
      <c r="C7579" s="41">
        <v>45469</v>
      </c>
      <c r="D7579" s="42">
        <v>0.51437500000000003</v>
      </c>
      <c r="E7579" s="40" t="s">
        <v>15212</v>
      </c>
      <c r="F7579" s="43" t="s">
        <v>10769</v>
      </c>
      <c r="G7579">
        <f t="shared" si="473"/>
        <v>6</v>
      </c>
      <c r="H7579" t="str" cm="1">
        <f t="array" ref="H7579:M7579">MID(E7579,_xlfn.SEQUENCE(1,LEN(E7579)/2,1,2),2)</f>
        <v>DX</v>
      </c>
      <c r="I7579" t="str">
        <v>BE</v>
      </c>
      <c r="J7579" t="str">
        <v>BB</v>
      </c>
      <c r="K7579" t="str">
        <v>WB</v>
      </c>
      <c r="L7579" t="str">
        <v>HD</v>
      </c>
      <c r="M7579" t="str">
        <v>HD</v>
      </c>
      <c r="Y7579">
        <v>3</v>
      </c>
      <c r="Z7579" t="b" cm="1">
        <f t="array" ref="Z7579">SUM(--(_xlfn.XLOOKUP(_xlfn._xlws.FILTER($H7579:$X7579,$H7579:$X7579&lt;&gt;""),Case!$G$25:$G$34,Case!$D$25:$D$34,,0,1)=Z$4))&gt;0</f>
        <v>1</v>
      </c>
      <c r="AA7579" t="b" cm="1">
        <f t="array" ref="AA7579">SUM(--(_xlfn.XLOOKUP(_xlfn._xlws.FILTER($H7579:$X7579,$H7579:$X7579&lt;&gt;""),Case!$G$25:$G$34,Case!$D$25:$D$34,,0,1)=AA$4))&gt;0</f>
        <v>0</v>
      </c>
      <c r="AB7579" t="b" cm="1">
        <f t="array" ref="AB7579">SUM(--(_xlfn.XLOOKUP(_xlfn._xlws.FILTER($H7579:$X7579,$H7579:$X7579&lt;&gt;""),Case!$G$25:$G$34,Case!$D$25:$D$34,,0,1)=AB$4))&gt;0</f>
        <v>1</v>
      </c>
      <c r="AC7579" t="b" cm="1">
        <f t="array" ref="AC7579">SUM(--Z7579:AB7579)=3</f>
        <v>0</v>
      </c>
      <c r="AD7579" t="b">
        <f t="shared" si="472"/>
        <v>0</v>
      </c>
      <c r="AE7579" cm="1">
        <f t="array" ref="AE7579">SUM(_xlfn.XLOOKUP(_xlfn._xlws.FILTER($H7579:$O7579,$H7579:$O7579&lt;&gt;""),Case!$G$25:$G$34,Case!$E$25:$E$34,,0,1))</f>
        <v>49</v>
      </c>
      <c r="AF7579">
        <f t="shared" si="474"/>
        <v>49</v>
      </c>
      <c r="AH7579" t="str" cm="1">
        <f t="array" ref="AH7579:AM7579">_xlfn._xlws.FILTER(H7579:X7579,H7579:X7579&lt;&gt;"")</f>
        <v>DX</v>
      </c>
      <c r="AI7579" t="str">
        <v>BE</v>
      </c>
      <c r="AJ7579" t="str">
        <v>BB</v>
      </c>
      <c r="AK7579" t="str">
        <v>WB</v>
      </c>
      <c r="AL7579" t="str">
        <v>HD</v>
      </c>
      <c r="AM7579" t="str">
        <v>HD</v>
      </c>
      <c r="AY7579" cm="1">
        <f t="array" ref="AY7579:BD7579">_xlfn.XLOOKUP(_xlfn.ANCHORARRAY(AH7579),Case!$G$25:$G$34,Case!$H$25:$H$34)</f>
        <v>180</v>
      </c>
      <c r="AZ7579">
        <v>0</v>
      </c>
      <c r="BA7579">
        <v>200</v>
      </c>
      <c r="BB7579">
        <v>210</v>
      </c>
      <c r="BC7579">
        <v>160</v>
      </c>
      <c r="BD7579">
        <v>160</v>
      </c>
      <c r="BP7579" t="str" cm="1">
        <f t="array" ref="BP7579:BT7579">_xlfn.UNIQUE(_xlfn.ANCHORARRAY(AH7579),TRUE)</f>
        <v>DX</v>
      </c>
      <c r="BQ7579" t="str">
        <v>BE</v>
      </c>
      <c r="BR7579" t="str">
        <v>BB</v>
      </c>
      <c r="BS7579" t="str">
        <v>WB</v>
      </c>
      <c r="BT7579" t="str">
        <v>HD</v>
      </c>
      <c r="BZ7579" cm="1">
        <f t="array" ref="BZ7579:CD7579">COUNTIF(_xlfn.ANCHORARRAY(AH7579),_xlfn.ANCHORARRAY(BP7579))</f>
        <v>1</v>
      </c>
      <c r="CA7579">
        <v>1</v>
      </c>
      <c r="CB7579">
        <v>1</v>
      </c>
      <c r="CC7579">
        <v>1</v>
      </c>
      <c r="CD7579">
        <v>2</v>
      </c>
      <c r="CG7579" t="str" cm="1">
        <f t="array" ref="CG7579">_xlfn._xlws.FILTER(_xlfn.ANCHORARRAY(BP7579),_xlfn.ANCHORARRAY(BZ7579)&gt;1,"")</f>
        <v>HD</v>
      </c>
      <c r="CL7579" cm="1">
        <f t="array" ref="CL7579">_xlfn._xlws.FILTER(_xlfn.ANCHORARRAY(BZ7579),_xlfn.ANCHORARRAY(BZ7579)&gt;1,"")</f>
        <v>2</v>
      </c>
      <c r="CS7579" cm="1">
        <f t="array" ref="CS7579">_xlfn.XLOOKUP(_xlfn.ANCHORARRAY(CG7579),Case!$G$25:$G$34,Case!$I$25:$I$34,0,0,1)</f>
        <v>15</v>
      </c>
      <c r="CY7579">
        <f t="shared" si="475"/>
        <v>880</v>
      </c>
      <c r="DI7579" t="str">
        <v>SO</v>
      </c>
    </row>
    <row r="7580" spans="2:113" ht="15" customHeight="1">
      <c r="B7580" s="40">
        <v>9351</v>
      </c>
      <c r="C7580" s="41">
        <v>45469</v>
      </c>
      <c r="D7580" s="42">
        <v>0.51576388888888891</v>
      </c>
      <c r="E7580" s="40" t="s">
        <v>10770</v>
      </c>
      <c r="F7580" s="43" t="s">
        <v>10771</v>
      </c>
      <c r="G7580">
        <f t="shared" si="473"/>
        <v>5</v>
      </c>
      <c r="H7580" t="str" cm="1">
        <f t="array" ref="H7580:L7580">MID(E7580,_xlfn.SEQUENCE(1,LEN(E7580)/2,1,2),2)</f>
        <v>CB</v>
      </c>
      <c r="I7580" t="str">
        <v>WB</v>
      </c>
      <c r="J7580" t="str">
        <v>SS</v>
      </c>
      <c r="K7580" t="str">
        <v>JB</v>
      </c>
      <c r="L7580" t="str">
        <v>SS</v>
      </c>
      <c r="Y7580">
        <v>3</v>
      </c>
      <c r="Z7580" t="b" cm="1">
        <f t="array" ref="Z7580">SUM(--(_xlfn.XLOOKUP(_xlfn._xlws.FILTER($H7580:$X7580,$H7580:$X7580&lt;&gt;""),Case!$G$25:$G$34,Case!$D$25:$D$34,,0,1)=Z$4))&gt;0</f>
        <v>1</v>
      </c>
      <c r="AA7580" t="b" cm="1">
        <f t="array" ref="AA7580">SUM(--(_xlfn.XLOOKUP(_xlfn._xlws.FILTER($H7580:$X7580,$H7580:$X7580&lt;&gt;""),Case!$G$25:$G$34,Case!$D$25:$D$34,,0,1)=AA$4))&gt;0</f>
        <v>1</v>
      </c>
      <c r="AB7580" t="b" cm="1">
        <f t="array" ref="AB7580">SUM(--(_xlfn.XLOOKUP(_xlfn._xlws.FILTER($H7580:$X7580,$H7580:$X7580&lt;&gt;""),Case!$G$25:$G$34,Case!$D$25:$D$34,,0,1)=AB$4))&gt;0</f>
        <v>1</v>
      </c>
      <c r="AC7580" t="b" cm="1">
        <f t="array" ref="AC7580">SUM(--Z7580:AB7580)=3</f>
        <v>1</v>
      </c>
      <c r="AD7580" t="b">
        <f t="shared" si="472"/>
        <v>0</v>
      </c>
      <c r="AE7580" cm="1">
        <f t="array" ref="AE7580">SUM(_xlfn.XLOOKUP(_xlfn._xlws.FILTER($H7580:$O7580,$H7580:$O7580&lt;&gt;""),Case!$G$25:$G$34,Case!$E$25:$E$34,,0,1))</f>
        <v>26</v>
      </c>
      <c r="AF7580">
        <f t="shared" si="474"/>
        <v>26</v>
      </c>
      <c r="AH7580" t="str" cm="1">
        <f t="array" ref="AH7580:AL7580">_xlfn._xlws.FILTER(H7580:X7580,H7580:X7580&lt;&gt;"")</f>
        <v>CB</v>
      </c>
      <c r="AI7580" t="str">
        <v>WB</v>
      </c>
      <c r="AJ7580" t="str">
        <v>SS</v>
      </c>
      <c r="AK7580" t="str">
        <v>JB</v>
      </c>
      <c r="AL7580" t="str">
        <v>SS</v>
      </c>
      <c r="AY7580" cm="1">
        <f t="array" ref="AY7580:BC7580">_xlfn.XLOOKUP(_xlfn.ANCHORARRAY(AH7580),Case!$G$25:$G$34,Case!$H$25:$H$34)</f>
        <v>190</v>
      </c>
      <c r="AZ7580">
        <v>210</v>
      </c>
      <c r="BA7580">
        <v>0</v>
      </c>
      <c r="BB7580">
        <v>0</v>
      </c>
      <c r="BC7580">
        <v>0</v>
      </c>
      <c r="BP7580" t="str" cm="1">
        <f t="array" ref="BP7580:BS7580">_xlfn.UNIQUE(_xlfn.ANCHORARRAY(AH7580),TRUE)</f>
        <v>CB</v>
      </c>
      <c r="BQ7580" t="str">
        <v>WB</v>
      </c>
      <c r="BR7580" t="str">
        <v>SS</v>
      </c>
      <c r="BS7580" t="str">
        <v>JB</v>
      </c>
      <c r="BZ7580" cm="1">
        <f t="array" ref="BZ7580:CC7580">COUNTIF(_xlfn.ANCHORARRAY(AH7580),_xlfn.ANCHORARRAY(BP7580))</f>
        <v>1</v>
      </c>
      <c r="CA7580">
        <v>1</v>
      </c>
      <c r="CB7580">
        <v>2</v>
      </c>
      <c r="CC7580">
        <v>1</v>
      </c>
      <c r="CG7580" t="str" cm="1">
        <f t="array" ref="CG7580">_xlfn._xlws.FILTER(_xlfn.ANCHORARRAY(BP7580),_xlfn.ANCHORARRAY(BZ7580)&gt;1,"")</f>
        <v>SS</v>
      </c>
      <c r="CL7580" cm="1">
        <f t="array" ref="CL7580">_xlfn._xlws.FILTER(_xlfn.ANCHORARRAY(BZ7580),_xlfn.ANCHORARRAY(BZ7580)&gt;1,"")</f>
        <v>2</v>
      </c>
      <c r="CS7580" cm="1">
        <f t="array" ref="CS7580">_xlfn.XLOOKUP(_xlfn.ANCHORARRAY(CG7580),Case!$G$25:$G$34,Case!$I$25:$I$34,0,0,1)</f>
        <v>0</v>
      </c>
      <c r="CY7580">
        <f t="shared" si="475"/>
        <v>400</v>
      </c>
      <c r="DI7580" t="str">
        <v>FR</v>
      </c>
    </row>
    <row r="7581" spans="2:113" ht="15" customHeight="1">
      <c r="B7581" s="40">
        <v>9352</v>
      </c>
      <c r="C7581" s="41">
        <v>45469</v>
      </c>
      <c r="D7581" s="42">
        <v>0.51624999999999999</v>
      </c>
      <c r="E7581" s="40" t="s">
        <v>10772</v>
      </c>
      <c r="F7581" s="43" t="s">
        <v>10773</v>
      </c>
      <c r="G7581">
        <f t="shared" si="473"/>
        <v>4</v>
      </c>
      <c r="H7581" t="str" cm="1">
        <f t="array" ref="H7581:K7581">MID(E7581,_xlfn.SEQUENCE(1,LEN(E7581)/2,1,2),2)</f>
        <v>FR</v>
      </c>
      <c r="I7581" t="str">
        <v>CB</v>
      </c>
      <c r="J7581" t="str">
        <v>FR</v>
      </c>
      <c r="K7581" t="str">
        <v>BB</v>
      </c>
      <c r="Y7581">
        <v>3</v>
      </c>
      <c r="Z7581" t="b" cm="1">
        <f t="array" ref="Z7581">SUM(--(_xlfn.XLOOKUP(_xlfn._xlws.FILTER($H7581:$X7581,$H7581:$X7581&lt;&gt;""),Case!$G$25:$G$34,Case!$D$25:$D$34,,0,1)=Z$4))&gt;0</f>
        <v>1</v>
      </c>
      <c r="AA7581" t="b" cm="1">
        <f t="array" ref="AA7581">SUM(--(_xlfn.XLOOKUP(_xlfn._xlws.FILTER($H7581:$X7581,$H7581:$X7581&lt;&gt;""),Case!$G$25:$G$34,Case!$D$25:$D$34,,0,1)=AA$4))&gt;0</f>
        <v>1</v>
      </c>
      <c r="AB7581" t="b" cm="1">
        <f t="array" ref="AB7581">SUM(--(_xlfn.XLOOKUP(_xlfn._xlws.FILTER($H7581:$X7581,$H7581:$X7581&lt;&gt;""),Case!$G$25:$G$34,Case!$D$25:$D$34,,0,1)=AB$4))&gt;0</f>
        <v>0</v>
      </c>
      <c r="AC7581" t="b" cm="1">
        <f t="array" ref="AC7581">SUM(--Z7581:AB7581)=3</f>
        <v>0</v>
      </c>
      <c r="AD7581" t="b">
        <f t="shared" si="472"/>
        <v>0</v>
      </c>
      <c r="AE7581" cm="1">
        <f t="array" ref="AE7581">SUM(_xlfn.XLOOKUP(_xlfn._xlws.FILTER($H7581:$O7581,$H7581:$O7581&lt;&gt;""),Case!$G$25:$G$34,Case!$E$25:$E$34,,0,1))</f>
        <v>24</v>
      </c>
      <c r="AF7581">
        <f t="shared" si="474"/>
        <v>24</v>
      </c>
      <c r="AH7581" t="str" cm="1">
        <f t="array" ref="AH7581:AK7581">_xlfn._xlws.FILTER(H7581:X7581,H7581:X7581&lt;&gt;"")</f>
        <v>FR</v>
      </c>
      <c r="AI7581" t="str">
        <v>CB</v>
      </c>
      <c r="AJ7581" t="str">
        <v>FR</v>
      </c>
      <c r="AK7581" t="str">
        <v>BB</v>
      </c>
      <c r="AY7581" cm="1">
        <f t="array" ref="AY7581:BB7581">_xlfn.XLOOKUP(_xlfn.ANCHORARRAY(AH7581),Case!$G$25:$G$34,Case!$H$25:$H$34)</f>
        <v>0</v>
      </c>
      <c r="AZ7581">
        <v>190</v>
      </c>
      <c r="BA7581">
        <v>0</v>
      </c>
      <c r="BB7581">
        <v>200</v>
      </c>
      <c r="BP7581" t="str" cm="1">
        <f t="array" ref="BP7581:BR7581">_xlfn.UNIQUE(_xlfn.ANCHORARRAY(AH7581),TRUE)</f>
        <v>FR</v>
      </c>
      <c r="BQ7581" t="str">
        <v>CB</v>
      </c>
      <c r="BR7581" t="str">
        <v>BB</v>
      </c>
      <c r="BZ7581" cm="1">
        <f t="array" ref="BZ7581:CB7581">COUNTIF(_xlfn.ANCHORARRAY(AH7581),_xlfn.ANCHORARRAY(BP7581))</f>
        <v>2</v>
      </c>
      <c r="CA7581">
        <v>1</v>
      </c>
      <c r="CB7581">
        <v>1</v>
      </c>
      <c r="CG7581" t="str" cm="1">
        <f t="array" ref="CG7581">_xlfn._xlws.FILTER(_xlfn.ANCHORARRAY(BP7581),_xlfn.ANCHORARRAY(BZ7581)&gt;1,"")</f>
        <v>FR</v>
      </c>
      <c r="CL7581" cm="1">
        <f t="array" ref="CL7581">_xlfn._xlws.FILTER(_xlfn.ANCHORARRAY(BZ7581),_xlfn.ANCHORARRAY(BZ7581)&gt;1,"")</f>
        <v>2</v>
      </c>
      <c r="CS7581" cm="1">
        <f t="array" ref="CS7581">_xlfn.XLOOKUP(_xlfn.ANCHORARRAY(CG7581),Case!$G$25:$G$34,Case!$I$25:$I$34,0,0,1)</f>
        <v>0</v>
      </c>
      <c r="CY7581">
        <f t="shared" si="475"/>
        <v>390</v>
      </c>
      <c r="DI7581" t="str">
        <v>WB</v>
      </c>
    </row>
    <row r="7582" spans="2:113" ht="15" customHeight="1">
      <c r="B7582" s="40">
        <v>9353</v>
      </c>
      <c r="C7582" s="41">
        <v>45469</v>
      </c>
      <c r="D7582" s="42">
        <v>0.51689814814814816</v>
      </c>
      <c r="E7582" s="40" t="s">
        <v>10774</v>
      </c>
      <c r="F7582" s="43" t="s">
        <v>10775</v>
      </c>
      <c r="G7582">
        <f t="shared" si="473"/>
        <v>5</v>
      </c>
      <c r="H7582" t="str" cm="1">
        <f t="array" ref="H7582:L7582">MID(E7582,_xlfn.SEQUENCE(1,LEN(E7582)/2,1,2),2)</f>
        <v>SS</v>
      </c>
      <c r="I7582" t="str">
        <v>SS</v>
      </c>
      <c r="J7582" t="str">
        <v>FR</v>
      </c>
      <c r="K7582" t="str">
        <v>WB</v>
      </c>
      <c r="L7582" t="str">
        <v>WB</v>
      </c>
      <c r="Y7582">
        <v>3</v>
      </c>
      <c r="Z7582" t="b" cm="1">
        <f t="array" ref="Z7582">SUM(--(_xlfn.XLOOKUP(_xlfn._xlws.FILTER($H7582:$X7582,$H7582:$X7582&lt;&gt;""),Case!$G$25:$G$34,Case!$D$25:$D$34,,0,1)=Z$4))&gt;0</f>
        <v>1</v>
      </c>
      <c r="AA7582" t="b" cm="1">
        <f t="array" ref="AA7582">SUM(--(_xlfn.XLOOKUP(_xlfn._xlws.FILTER($H7582:$X7582,$H7582:$X7582&lt;&gt;""),Case!$G$25:$G$34,Case!$D$25:$D$34,,0,1)=AA$4))&gt;0</f>
        <v>1</v>
      </c>
      <c r="AB7582" t="b" cm="1">
        <f t="array" ref="AB7582">SUM(--(_xlfn.XLOOKUP(_xlfn._xlws.FILTER($H7582:$X7582,$H7582:$X7582&lt;&gt;""),Case!$G$25:$G$34,Case!$D$25:$D$34,,0,1)=AB$4))&gt;0</f>
        <v>0</v>
      </c>
      <c r="AC7582" t="b" cm="1">
        <f t="array" ref="AC7582">SUM(--Z7582:AB7582)=3</f>
        <v>0</v>
      </c>
      <c r="AD7582" t="b">
        <f t="shared" si="472"/>
        <v>0</v>
      </c>
      <c r="AE7582" cm="1">
        <f t="array" ref="AE7582">SUM(_xlfn.XLOOKUP(_xlfn._xlws.FILTER($H7582:$O7582,$H7582:$O7582&lt;&gt;""),Case!$G$25:$G$34,Case!$E$25:$E$34,,0,1))</f>
        <v>31</v>
      </c>
      <c r="AF7582">
        <f t="shared" si="474"/>
        <v>31</v>
      </c>
      <c r="AH7582" t="str" cm="1">
        <f t="array" ref="AH7582:AL7582">_xlfn._xlws.FILTER(H7582:X7582,H7582:X7582&lt;&gt;"")</f>
        <v>SS</v>
      </c>
      <c r="AI7582" t="str">
        <v>SS</v>
      </c>
      <c r="AJ7582" t="str">
        <v>FR</v>
      </c>
      <c r="AK7582" t="str">
        <v>WB</v>
      </c>
      <c r="AL7582" t="str">
        <v>WB</v>
      </c>
      <c r="AY7582" cm="1">
        <f t="array" ref="AY7582:BC7582">_xlfn.XLOOKUP(_xlfn.ANCHORARRAY(AH7582),Case!$G$25:$G$34,Case!$H$25:$H$34)</f>
        <v>0</v>
      </c>
      <c r="AZ7582">
        <v>0</v>
      </c>
      <c r="BA7582">
        <v>0</v>
      </c>
      <c r="BB7582">
        <v>210</v>
      </c>
      <c r="BC7582">
        <v>210</v>
      </c>
      <c r="BP7582" t="str" cm="1">
        <f t="array" ref="BP7582:BR7582">_xlfn.UNIQUE(_xlfn.ANCHORARRAY(AH7582),TRUE)</f>
        <v>SS</v>
      </c>
      <c r="BQ7582" t="str">
        <v>FR</v>
      </c>
      <c r="BR7582" t="str">
        <v>WB</v>
      </c>
      <c r="BZ7582" cm="1">
        <f t="array" ref="BZ7582:CB7582">COUNTIF(_xlfn.ANCHORARRAY(AH7582),_xlfn.ANCHORARRAY(BP7582))</f>
        <v>2</v>
      </c>
      <c r="CA7582">
        <v>1</v>
      </c>
      <c r="CB7582">
        <v>2</v>
      </c>
      <c r="CG7582" t="str" cm="1">
        <f t="array" ref="CG7582:CH7582">_xlfn._xlws.FILTER(_xlfn.ANCHORARRAY(BP7582),_xlfn.ANCHORARRAY(BZ7582)&gt;1,"")</f>
        <v>SS</v>
      </c>
      <c r="CH7582" t="str">
        <v>WB</v>
      </c>
      <c r="CL7582" cm="1">
        <f t="array" ref="CL7582:CM7582">_xlfn._xlws.FILTER(_xlfn.ANCHORARRAY(BZ7582),_xlfn.ANCHORARRAY(BZ7582)&gt;1,"")</f>
        <v>2</v>
      </c>
      <c r="CM7582">
        <v>2</v>
      </c>
      <c r="CS7582" cm="1">
        <f t="array" ref="CS7582:CT7582">_xlfn.XLOOKUP(_xlfn.ANCHORARRAY(CG7582),Case!$G$25:$G$34,Case!$I$25:$I$34,0,0,1)</f>
        <v>0</v>
      </c>
      <c r="CT7582">
        <v>21</v>
      </c>
      <c r="CY7582">
        <f t="shared" si="475"/>
        <v>378</v>
      </c>
      <c r="DI7582" t="str">
        <v>HD</v>
      </c>
    </row>
    <row r="7583" spans="2:113" ht="15" customHeight="1">
      <c r="B7583" s="40">
        <v>9354</v>
      </c>
      <c r="C7583" s="41">
        <v>45469</v>
      </c>
      <c r="D7583" s="42">
        <v>0.51785879629629628</v>
      </c>
      <c r="E7583" s="40" t="s">
        <v>15213</v>
      </c>
      <c r="F7583" s="43" t="s">
        <v>10776</v>
      </c>
      <c r="G7583">
        <f t="shared" si="473"/>
        <v>4</v>
      </c>
      <c r="H7583" t="str" cm="1">
        <f t="array" ref="H7583:K7583">MID(E7583,_xlfn.SEQUENCE(1,LEN(E7583)/2,1,2),2)</f>
        <v>CB</v>
      </c>
      <c r="I7583" t="str">
        <v>DX</v>
      </c>
      <c r="J7583" t="str">
        <v>JB</v>
      </c>
      <c r="K7583" t="str">
        <v>JB</v>
      </c>
      <c r="Y7583">
        <v>3</v>
      </c>
      <c r="Z7583" t="b" cm="1">
        <f t="array" ref="Z7583">SUM(--(_xlfn.XLOOKUP(_xlfn._xlws.FILTER($H7583:$X7583,$H7583:$X7583&lt;&gt;""),Case!$G$25:$G$34,Case!$D$25:$D$34,,0,1)=Z$4))&gt;0</f>
        <v>1</v>
      </c>
      <c r="AA7583" t="b" cm="1">
        <f t="array" ref="AA7583">SUM(--(_xlfn.XLOOKUP(_xlfn._xlws.FILTER($H7583:$X7583,$H7583:$X7583&lt;&gt;""),Case!$G$25:$G$34,Case!$D$25:$D$34,,0,1)=AA$4))&gt;0</f>
        <v>0</v>
      </c>
      <c r="AB7583" t="b" cm="1">
        <f t="array" ref="AB7583">SUM(--(_xlfn.XLOOKUP(_xlfn._xlws.FILTER($H7583:$X7583,$H7583:$X7583&lt;&gt;""),Case!$G$25:$G$34,Case!$D$25:$D$34,,0,1)=AB$4))&gt;0</f>
        <v>1</v>
      </c>
      <c r="AC7583" t="b" cm="1">
        <f t="array" ref="AC7583">SUM(--Z7583:AB7583)=3</f>
        <v>0</v>
      </c>
      <c r="AD7583" t="b">
        <f t="shared" si="472"/>
        <v>0</v>
      </c>
      <c r="AE7583" cm="1">
        <f t="array" ref="AE7583">SUM(_xlfn.XLOOKUP(_xlfn._xlws.FILTER($H7583:$O7583,$H7583:$O7583&lt;&gt;""),Case!$G$25:$G$34,Case!$E$25:$E$34,,0,1))</f>
        <v>19</v>
      </c>
      <c r="AF7583">
        <f t="shared" si="474"/>
        <v>19</v>
      </c>
      <c r="AH7583" t="str" cm="1">
        <f t="array" ref="AH7583:AK7583">_xlfn._xlws.FILTER(H7583:X7583,H7583:X7583&lt;&gt;"")</f>
        <v>CB</v>
      </c>
      <c r="AI7583" t="str">
        <v>DX</v>
      </c>
      <c r="AJ7583" t="str">
        <v>JB</v>
      </c>
      <c r="AK7583" t="str">
        <v>JB</v>
      </c>
      <c r="AY7583" cm="1">
        <f t="array" ref="AY7583:BB7583">_xlfn.XLOOKUP(_xlfn.ANCHORARRAY(AH7583),Case!$G$25:$G$34,Case!$H$25:$H$34)</f>
        <v>190</v>
      </c>
      <c r="AZ7583">
        <v>180</v>
      </c>
      <c r="BA7583">
        <v>0</v>
      </c>
      <c r="BB7583">
        <v>0</v>
      </c>
      <c r="BP7583" t="str" cm="1">
        <f t="array" ref="BP7583:BR7583">_xlfn.UNIQUE(_xlfn.ANCHORARRAY(AH7583),TRUE)</f>
        <v>CB</v>
      </c>
      <c r="BQ7583" t="str">
        <v>DX</v>
      </c>
      <c r="BR7583" t="str">
        <v>JB</v>
      </c>
      <c r="BZ7583" cm="1">
        <f t="array" ref="BZ7583:CB7583">COUNTIF(_xlfn.ANCHORARRAY(AH7583),_xlfn.ANCHORARRAY(BP7583))</f>
        <v>1</v>
      </c>
      <c r="CA7583">
        <v>1</v>
      </c>
      <c r="CB7583">
        <v>2</v>
      </c>
      <c r="CG7583" t="str" cm="1">
        <f t="array" ref="CG7583">_xlfn._xlws.FILTER(_xlfn.ANCHORARRAY(BP7583),_xlfn.ANCHORARRAY(BZ7583)&gt;1,"")</f>
        <v>JB</v>
      </c>
      <c r="CL7583" cm="1">
        <f t="array" ref="CL7583">_xlfn._xlws.FILTER(_xlfn.ANCHORARRAY(BZ7583),_xlfn.ANCHORARRAY(BZ7583)&gt;1,"")</f>
        <v>2</v>
      </c>
      <c r="CS7583" cm="1">
        <f t="array" ref="CS7583">_xlfn.XLOOKUP(_xlfn.ANCHORARRAY(CG7583),Case!$G$25:$G$34,Case!$I$25:$I$34,0,0,1)</f>
        <v>0</v>
      </c>
      <c r="CY7583">
        <f t="shared" si="475"/>
        <v>370</v>
      </c>
      <c r="DI7583" t="str">
        <v>FR</v>
      </c>
    </row>
    <row r="7584" spans="2:113" ht="15" customHeight="1">
      <c r="B7584" s="40">
        <v>9355</v>
      </c>
      <c r="C7584" s="41">
        <v>45469</v>
      </c>
      <c r="D7584" s="42">
        <v>0.51871527777777782</v>
      </c>
      <c r="E7584" s="40" t="s">
        <v>15214</v>
      </c>
      <c r="F7584" s="43" t="s">
        <v>10777</v>
      </c>
      <c r="G7584">
        <f t="shared" si="473"/>
        <v>3</v>
      </c>
      <c r="H7584" t="str" cm="1">
        <f t="array" ref="H7584:J7584">MID(E7584,_xlfn.SEQUENCE(1,LEN(E7584)/2,1,2),2)</f>
        <v>SS</v>
      </c>
      <c r="I7584" t="str">
        <v>WB</v>
      </c>
      <c r="J7584" t="str">
        <v>DX</v>
      </c>
      <c r="Y7584">
        <v>3</v>
      </c>
      <c r="Z7584" t="b" cm="1">
        <f t="array" ref="Z7584">SUM(--(_xlfn.XLOOKUP(_xlfn._xlws.FILTER($H7584:$X7584,$H7584:$X7584&lt;&gt;""),Case!$G$25:$G$34,Case!$D$25:$D$34,,0,1)=Z$4))&gt;0</f>
        <v>1</v>
      </c>
      <c r="AA7584" t="b" cm="1">
        <f t="array" ref="AA7584">SUM(--(_xlfn.XLOOKUP(_xlfn._xlws.FILTER($H7584:$X7584,$H7584:$X7584&lt;&gt;""),Case!$G$25:$G$34,Case!$D$25:$D$34,,0,1)=AA$4))&gt;0</f>
        <v>1</v>
      </c>
      <c r="AB7584" t="b" cm="1">
        <f t="array" ref="AB7584">SUM(--(_xlfn.XLOOKUP(_xlfn._xlws.FILTER($H7584:$X7584,$H7584:$X7584&lt;&gt;""),Case!$G$25:$G$34,Case!$D$25:$D$34,,0,1)=AB$4))&gt;0</f>
        <v>0</v>
      </c>
      <c r="AC7584" t="b" cm="1">
        <f t="array" ref="AC7584">SUM(--Z7584:AB7584)=3</f>
        <v>0</v>
      </c>
      <c r="AD7584" t="b">
        <f t="shared" si="472"/>
        <v>0</v>
      </c>
      <c r="AE7584" cm="1">
        <f t="array" ref="AE7584">SUM(_xlfn.XLOOKUP(_xlfn._xlws.FILTER($H7584:$O7584,$H7584:$O7584&lt;&gt;""),Case!$G$25:$G$34,Case!$E$25:$E$34,,0,1))</f>
        <v>23</v>
      </c>
      <c r="AF7584">
        <f t="shared" si="474"/>
        <v>23</v>
      </c>
      <c r="AH7584" t="str" cm="1">
        <f t="array" ref="AH7584:AJ7584">_xlfn._xlws.FILTER(H7584:X7584,H7584:X7584&lt;&gt;"")</f>
        <v>SS</v>
      </c>
      <c r="AI7584" t="str">
        <v>WB</v>
      </c>
      <c r="AJ7584" t="str">
        <v>DX</v>
      </c>
      <c r="AY7584" cm="1">
        <f t="array" ref="AY7584:BA7584">_xlfn.XLOOKUP(_xlfn.ANCHORARRAY(AH7584),Case!$G$25:$G$34,Case!$H$25:$H$34)</f>
        <v>0</v>
      </c>
      <c r="AZ7584">
        <v>210</v>
      </c>
      <c r="BA7584">
        <v>180</v>
      </c>
      <c r="BP7584" t="str" cm="1">
        <f t="array" ref="BP7584:BR7584">_xlfn.UNIQUE(_xlfn.ANCHORARRAY(AH7584),TRUE)</f>
        <v>SS</v>
      </c>
      <c r="BQ7584" t="str">
        <v>WB</v>
      </c>
      <c r="BR7584" t="str">
        <v>DX</v>
      </c>
      <c r="BZ7584" cm="1">
        <f t="array" ref="BZ7584:CB7584">COUNTIF(_xlfn.ANCHORARRAY(AH7584),_xlfn.ANCHORARRAY(BP7584))</f>
        <v>1</v>
      </c>
      <c r="CA7584">
        <v>1</v>
      </c>
      <c r="CB7584">
        <v>1</v>
      </c>
      <c r="CG7584" t="str" cm="1">
        <f t="array" ref="CG7584">_xlfn._xlws.FILTER(_xlfn.ANCHORARRAY(BP7584),_xlfn.ANCHORARRAY(BZ7584)&gt;1,"")</f>
        <v/>
      </c>
      <c r="CL7584" t="str" cm="1">
        <f t="array" ref="CL7584">_xlfn._xlws.FILTER(_xlfn.ANCHORARRAY(BZ7584),_xlfn.ANCHORARRAY(BZ7584)&gt;1,"")</f>
        <v/>
      </c>
      <c r="CS7584" cm="1">
        <f t="array" ref="CS7584">_xlfn.XLOOKUP(_xlfn.ANCHORARRAY(CG7584),Case!$G$25:$G$34,Case!$I$25:$I$34,0,0,1)</f>
        <v>0</v>
      </c>
      <c r="CY7584">
        <f t="shared" si="475"/>
        <v>390</v>
      </c>
      <c r="DI7584" t="str">
        <v>HD</v>
      </c>
    </row>
    <row r="7585" spans="2:113" ht="15" customHeight="1">
      <c r="B7585" s="40">
        <v>9356</v>
      </c>
      <c r="C7585" s="41">
        <v>45469</v>
      </c>
      <c r="D7585" s="42">
        <v>0.52437500000000004</v>
      </c>
      <c r="E7585" s="40" t="s">
        <v>10778</v>
      </c>
      <c r="F7585" s="43" t="s">
        <v>10779</v>
      </c>
      <c r="G7585">
        <f t="shared" si="473"/>
        <v>5</v>
      </c>
      <c r="H7585" t="str" cm="1">
        <f t="array" ref="H7585:L7585">MID(E7585,_xlfn.SEQUENCE(1,LEN(E7585)/2,1,2),2)</f>
        <v>SS</v>
      </c>
      <c r="I7585" t="str">
        <v>BB</v>
      </c>
      <c r="J7585" t="str">
        <v>BB</v>
      </c>
      <c r="K7585" t="str">
        <v>BB</v>
      </c>
      <c r="L7585" t="str">
        <v>BB</v>
      </c>
      <c r="Y7585">
        <v>3</v>
      </c>
      <c r="Z7585" t="b" cm="1">
        <f t="array" ref="Z7585">SUM(--(_xlfn.XLOOKUP(_xlfn._xlws.FILTER($H7585:$X7585,$H7585:$X7585&lt;&gt;""),Case!$G$25:$G$34,Case!$D$25:$D$34,,0,1)=Z$4))&gt;0</f>
        <v>1</v>
      </c>
      <c r="AA7585" t="b" cm="1">
        <f t="array" ref="AA7585">SUM(--(_xlfn.XLOOKUP(_xlfn._xlws.FILTER($H7585:$X7585,$H7585:$X7585&lt;&gt;""),Case!$G$25:$G$34,Case!$D$25:$D$34,,0,1)=AA$4))&gt;0</f>
        <v>1</v>
      </c>
      <c r="AB7585" t="b" cm="1">
        <f t="array" ref="AB7585">SUM(--(_xlfn.XLOOKUP(_xlfn._xlws.FILTER($H7585:$X7585,$H7585:$X7585&lt;&gt;""),Case!$G$25:$G$34,Case!$D$25:$D$34,,0,1)=AB$4))&gt;0</f>
        <v>0</v>
      </c>
      <c r="AC7585" t="b" cm="1">
        <f t="array" ref="AC7585">SUM(--Z7585:AB7585)=3</f>
        <v>0</v>
      </c>
      <c r="AD7585" t="b">
        <f t="shared" si="472"/>
        <v>0</v>
      </c>
      <c r="AE7585" cm="1">
        <f t="array" ref="AE7585">SUM(_xlfn.XLOOKUP(_xlfn._xlws.FILTER($H7585:$O7585,$H7585:$O7585&lt;&gt;""),Case!$G$25:$G$34,Case!$E$25:$E$34,,0,1))</f>
        <v>43</v>
      </c>
      <c r="AF7585">
        <f t="shared" si="474"/>
        <v>43</v>
      </c>
      <c r="AH7585" t="str" cm="1">
        <f t="array" ref="AH7585:AL7585">_xlfn._xlws.FILTER(H7585:X7585,H7585:X7585&lt;&gt;"")</f>
        <v>SS</v>
      </c>
      <c r="AI7585" t="str">
        <v>BB</v>
      </c>
      <c r="AJ7585" t="str">
        <v>BB</v>
      </c>
      <c r="AK7585" t="str">
        <v>BB</v>
      </c>
      <c r="AL7585" t="str">
        <v>BB</v>
      </c>
      <c r="AY7585" cm="1">
        <f t="array" ref="AY7585:BC7585">_xlfn.XLOOKUP(_xlfn.ANCHORARRAY(AH7585),Case!$G$25:$G$34,Case!$H$25:$H$34)</f>
        <v>0</v>
      </c>
      <c r="AZ7585">
        <v>200</v>
      </c>
      <c r="BA7585">
        <v>200</v>
      </c>
      <c r="BB7585">
        <v>200</v>
      </c>
      <c r="BC7585">
        <v>200</v>
      </c>
      <c r="BP7585" t="str" cm="1">
        <f t="array" ref="BP7585:BQ7585">_xlfn.UNIQUE(_xlfn.ANCHORARRAY(AH7585),TRUE)</f>
        <v>SS</v>
      </c>
      <c r="BQ7585" t="str">
        <v>BB</v>
      </c>
      <c r="BZ7585" cm="1">
        <f t="array" ref="BZ7585:CA7585">COUNTIF(_xlfn.ANCHORARRAY(AH7585),_xlfn.ANCHORARRAY(BP7585))</f>
        <v>1</v>
      </c>
      <c r="CA7585">
        <v>4</v>
      </c>
      <c r="CG7585" t="str" cm="1">
        <f t="array" ref="CG7585">_xlfn._xlws.FILTER(_xlfn.ANCHORARRAY(BP7585),_xlfn.ANCHORARRAY(BZ7585)&gt;1,"")</f>
        <v>BB</v>
      </c>
      <c r="CL7585" cm="1">
        <f t="array" ref="CL7585">_xlfn._xlws.FILTER(_xlfn.ANCHORARRAY(BZ7585),_xlfn.ANCHORARRAY(BZ7585)&gt;1,"")</f>
        <v>4</v>
      </c>
      <c r="CS7585" cm="1">
        <f t="array" ref="CS7585">_xlfn.XLOOKUP(_xlfn.ANCHORARRAY(CG7585),Case!$G$25:$G$34,Case!$I$25:$I$34,0,0,1)</f>
        <v>20</v>
      </c>
      <c r="CY7585">
        <f t="shared" si="475"/>
        <v>720</v>
      </c>
      <c r="DI7585" t="str">
        <v>CB</v>
      </c>
    </row>
    <row r="7586" spans="2:113" ht="15" customHeight="1">
      <c r="B7586" s="40">
        <v>9357</v>
      </c>
      <c r="C7586" s="41">
        <v>45469</v>
      </c>
      <c r="D7586" s="42">
        <v>0.52456018518518521</v>
      </c>
      <c r="E7586" s="40" t="s">
        <v>10780</v>
      </c>
      <c r="F7586" s="43" t="s">
        <v>10781</v>
      </c>
      <c r="G7586">
        <f t="shared" si="473"/>
        <v>3</v>
      </c>
      <c r="H7586" t="str" cm="1">
        <f t="array" ref="H7586:J7586">MID(E7586,_xlfn.SEQUENCE(1,LEN(E7586)/2,1,2),2)</f>
        <v>FR</v>
      </c>
      <c r="I7586" t="str">
        <v>JB</v>
      </c>
      <c r="J7586" t="str">
        <v>CB</v>
      </c>
      <c r="Y7586">
        <v>3</v>
      </c>
      <c r="Z7586" t="b" cm="1">
        <f t="array" ref="Z7586">SUM(--(_xlfn.XLOOKUP(_xlfn._xlws.FILTER($H7586:$X7586,$H7586:$X7586&lt;&gt;""),Case!$G$25:$G$34,Case!$D$25:$D$34,,0,1)=Z$4))&gt;0</f>
        <v>1</v>
      </c>
      <c r="AA7586" t="b" cm="1">
        <f t="array" ref="AA7586">SUM(--(_xlfn.XLOOKUP(_xlfn._xlws.FILTER($H7586:$X7586,$H7586:$X7586&lt;&gt;""),Case!$G$25:$G$34,Case!$D$25:$D$34,,0,1)=AA$4))&gt;0</f>
        <v>1</v>
      </c>
      <c r="AB7586" t="b" cm="1">
        <f t="array" ref="AB7586">SUM(--(_xlfn.XLOOKUP(_xlfn._xlws.FILTER($H7586:$X7586,$H7586:$X7586&lt;&gt;""),Case!$G$25:$G$34,Case!$D$25:$D$34,,0,1)=AB$4))&gt;0</f>
        <v>1</v>
      </c>
      <c r="AC7586" t="b" cm="1">
        <f t="array" ref="AC7586">SUM(--Z7586:AB7586)=3</f>
        <v>1</v>
      </c>
      <c r="AD7586" t="b">
        <f t="shared" si="472"/>
        <v>0</v>
      </c>
      <c r="AE7586" cm="1">
        <f t="array" ref="AE7586">SUM(_xlfn.XLOOKUP(_xlfn._xlws.FILTER($H7586:$O7586,$H7586:$O7586&lt;&gt;""),Case!$G$25:$G$34,Case!$E$25:$E$34,,0,1))</f>
        <v>12</v>
      </c>
      <c r="AF7586">
        <f t="shared" si="474"/>
        <v>12</v>
      </c>
      <c r="AH7586" t="str" cm="1">
        <f t="array" ref="AH7586:AJ7586">_xlfn._xlws.FILTER(H7586:X7586,H7586:X7586&lt;&gt;"")</f>
        <v>FR</v>
      </c>
      <c r="AI7586" t="str">
        <v>JB</v>
      </c>
      <c r="AJ7586" t="str">
        <v>CB</v>
      </c>
      <c r="AY7586" cm="1">
        <f t="array" ref="AY7586:BA7586">_xlfn.XLOOKUP(_xlfn.ANCHORARRAY(AH7586),Case!$G$25:$G$34,Case!$H$25:$H$34)</f>
        <v>0</v>
      </c>
      <c r="AZ7586">
        <v>0</v>
      </c>
      <c r="BA7586">
        <v>190</v>
      </c>
      <c r="BP7586" t="str" cm="1">
        <f t="array" ref="BP7586:BR7586">_xlfn.UNIQUE(_xlfn.ANCHORARRAY(AH7586),TRUE)</f>
        <v>FR</v>
      </c>
      <c r="BQ7586" t="str">
        <v>JB</v>
      </c>
      <c r="BR7586" t="str">
        <v>CB</v>
      </c>
      <c r="BZ7586" cm="1">
        <f t="array" ref="BZ7586:CB7586">COUNTIF(_xlfn.ANCHORARRAY(AH7586),_xlfn.ANCHORARRAY(BP7586))</f>
        <v>1</v>
      </c>
      <c r="CA7586">
        <v>1</v>
      </c>
      <c r="CB7586">
        <v>1</v>
      </c>
      <c r="CG7586" t="str" cm="1">
        <f t="array" ref="CG7586">_xlfn._xlws.FILTER(_xlfn.ANCHORARRAY(BP7586),_xlfn.ANCHORARRAY(BZ7586)&gt;1,"")</f>
        <v/>
      </c>
      <c r="CL7586" t="str" cm="1">
        <f t="array" ref="CL7586">_xlfn._xlws.FILTER(_xlfn.ANCHORARRAY(BZ7586),_xlfn.ANCHORARRAY(BZ7586)&gt;1,"")</f>
        <v/>
      </c>
      <c r="CS7586" cm="1">
        <f t="array" ref="CS7586">_xlfn.XLOOKUP(_xlfn.ANCHORARRAY(CG7586),Case!$G$25:$G$34,Case!$I$25:$I$34,0,0,1)</f>
        <v>0</v>
      </c>
      <c r="CY7586">
        <f t="shared" si="475"/>
        <v>190</v>
      </c>
      <c r="DI7586" t="str">
        <v>CB</v>
      </c>
    </row>
    <row r="7587" spans="2:113" ht="15" customHeight="1">
      <c r="B7587" s="40">
        <v>9358</v>
      </c>
      <c r="C7587" s="41">
        <v>45469</v>
      </c>
      <c r="D7587" s="42">
        <v>0.52855324074074073</v>
      </c>
      <c r="E7587" s="40" t="s">
        <v>15215</v>
      </c>
      <c r="F7587" s="43" t="s">
        <v>10782</v>
      </c>
      <c r="G7587">
        <f t="shared" si="473"/>
        <v>7</v>
      </c>
      <c r="H7587" t="str" cm="1">
        <f t="array" ref="H7587:N7587">MID(E7587,_xlfn.SEQUENCE(1,LEN(E7587)/2,1,2),2)</f>
        <v>HD</v>
      </c>
      <c r="I7587" t="str">
        <v>HD</v>
      </c>
      <c r="J7587" t="str">
        <v>BB</v>
      </c>
      <c r="K7587" t="str">
        <v>DX</v>
      </c>
      <c r="L7587" t="str">
        <v>DX</v>
      </c>
      <c r="M7587" t="str">
        <v>SS</v>
      </c>
      <c r="N7587" t="str">
        <v>SS</v>
      </c>
      <c r="Y7587">
        <v>3</v>
      </c>
      <c r="Z7587" t="b" cm="1">
        <f t="array" ref="Z7587">SUM(--(_xlfn.XLOOKUP(_xlfn._xlws.FILTER($H7587:$X7587,$H7587:$X7587&lt;&gt;""),Case!$G$25:$G$34,Case!$D$25:$D$34,,0,1)=Z$4))&gt;0</f>
        <v>1</v>
      </c>
      <c r="AA7587" t="b" cm="1">
        <f t="array" ref="AA7587">SUM(--(_xlfn.XLOOKUP(_xlfn._xlws.FILTER($H7587:$X7587,$H7587:$X7587&lt;&gt;""),Case!$G$25:$G$34,Case!$D$25:$D$34,,0,1)=AA$4))&gt;0</f>
        <v>1</v>
      </c>
      <c r="AB7587" t="b" cm="1">
        <f t="array" ref="AB7587">SUM(--(_xlfn.XLOOKUP(_xlfn._xlws.FILTER($H7587:$X7587,$H7587:$X7587&lt;&gt;""),Case!$G$25:$G$34,Case!$D$25:$D$34,,0,1)=AB$4))&gt;0</f>
        <v>0</v>
      </c>
      <c r="AC7587" t="b" cm="1">
        <f t="array" ref="AC7587">SUM(--Z7587:AB7587)=3</f>
        <v>0</v>
      </c>
      <c r="AD7587" t="b">
        <f t="shared" si="472"/>
        <v>0</v>
      </c>
      <c r="AE7587" cm="1">
        <f t="array" ref="AE7587">SUM(_xlfn.XLOOKUP(_xlfn._xlws.FILTER($H7587:$O7587,$H7587:$O7587&lt;&gt;""),Case!$G$25:$G$34,Case!$E$25:$E$34,,0,1))</f>
        <v>48</v>
      </c>
      <c r="AF7587">
        <f t="shared" si="474"/>
        <v>48</v>
      </c>
      <c r="AH7587" t="str" cm="1">
        <f t="array" ref="AH7587:AN7587">_xlfn._xlws.FILTER(H7587:X7587,H7587:X7587&lt;&gt;"")</f>
        <v>HD</v>
      </c>
      <c r="AI7587" t="str">
        <v>HD</v>
      </c>
      <c r="AJ7587" t="str">
        <v>BB</v>
      </c>
      <c r="AK7587" t="str">
        <v>DX</v>
      </c>
      <c r="AL7587" t="str">
        <v>DX</v>
      </c>
      <c r="AM7587" t="str">
        <v>SS</v>
      </c>
      <c r="AN7587" t="str">
        <v>SS</v>
      </c>
      <c r="AY7587" cm="1">
        <f t="array" ref="AY7587:BE7587">_xlfn.XLOOKUP(_xlfn.ANCHORARRAY(AH7587),Case!$G$25:$G$34,Case!$H$25:$H$34)</f>
        <v>160</v>
      </c>
      <c r="AZ7587">
        <v>160</v>
      </c>
      <c r="BA7587">
        <v>200</v>
      </c>
      <c r="BB7587">
        <v>180</v>
      </c>
      <c r="BC7587">
        <v>180</v>
      </c>
      <c r="BD7587">
        <v>0</v>
      </c>
      <c r="BE7587">
        <v>0</v>
      </c>
      <c r="BP7587" t="str" cm="1">
        <f t="array" ref="BP7587:BS7587">_xlfn.UNIQUE(_xlfn.ANCHORARRAY(AH7587),TRUE)</f>
        <v>HD</v>
      </c>
      <c r="BQ7587" t="str">
        <v>BB</v>
      </c>
      <c r="BR7587" t="str">
        <v>DX</v>
      </c>
      <c r="BS7587" t="str">
        <v>SS</v>
      </c>
      <c r="BZ7587" cm="1">
        <f t="array" ref="BZ7587:CC7587">COUNTIF(_xlfn.ANCHORARRAY(AH7587),_xlfn.ANCHORARRAY(BP7587))</f>
        <v>2</v>
      </c>
      <c r="CA7587">
        <v>1</v>
      </c>
      <c r="CB7587">
        <v>2</v>
      </c>
      <c r="CC7587">
        <v>2</v>
      </c>
      <c r="CG7587" t="str" cm="1">
        <f t="array" ref="CG7587:CI7587">_xlfn._xlws.FILTER(_xlfn.ANCHORARRAY(BP7587),_xlfn.ANCHORARRAY(BZ7587)&gt;1,"")</f>
        <v>HD</v>
      </c>
      <c r="CH7587" t="str">
        <v>DX</v>
      </c>
      <c r="CI7587" t="str">
        <v>SS</v>
      </c>
      <c r="CL7587" cm="1">
        <f t="array" ref="CL7587:CN7587">_xlfn._xlws.FILTER(_xlfn.ANCHORARRAY(BZ7587),_xlfn.ANCHORARRAY(BZ7587)&gt;1,"")</f>
        <v>2</v>
      </c>
      <c r="CM7587">
        <v>2</v>
      </c>
      <c r="CN7587">
        <v>2</v>
      </c>
      <c r="CS7587" cm="1">
        <f t="array" ref="CS7587:CU7587">_xlfn.XLOOKUP(_xlfn.ANCHORARRAY(CG7587),Case!$G$25:$G$34,Case!$I$25:$I$34,0,0,1)</f>
        <v>15</v>
      </c>
      <c r="CT7587">
        <v>17</v>
      </c>
      <c r="CU7587">
        <v>0</v>
      </c>
      <c r="CY7587">
        <f t="shared" si="475"/>
        <v>816</v>
      </c>
      <c r="DI7587" t="str">
        <v>SS</v>
      </c>
    </row>
    <row r="7588" spans="2:113" ht="15" customHeight="1">
      <c r="B7588" s="40">
        <v>9359</v>
      </c>
      <c r="C7588" s="41">
        <v>45469</v>
      </c>
      <c r="D7588" s="42">
        <v>0.53472222222222221</v>
      </c>
      <c r="E7588" s="40" t="s">
        <v>10783</v>
      </c>
      <c r="F7588" s="43" t="s">
        <v>10784</v>
      </c>
      <c r="G7588">
        <f t="shared" si="473"/>
        <v>5</v>
      </c>
      <c r="H7588" t="str" cm="1">
        <f t="array" ref="H7588:L7588">MID(E7588,_xlfn.SEQUENCE(1,LEN(E7588)/2,1,2),2)</f>
        <v>BE</v>
      </c>
      <c r="I7588" t="str">
        <v>JB</v>
      </c>
      <c r="J7588" t="str">
        <v>BE</v>
      </c>
      <c r="K7588" t="str">
        <v>BE</v>
      </c>
      <c r="L7588" t="str">
        <v>BE</v>
      </c>
      <c r="Y7588">
        <v>3</v>
      </c>
      <c r="Z7588" t="b" cm="1">
        <f t="array" ref="Z7588">SUM(--(_xlfn.XLOOKUP(_xlfn._xlws.FILTER($H7588:$X7588,$H7588:$X7588&lt;&gt;""),Case!$G$25:$G$34,Case!$D$25:$D$34,,0,1)=Z$4))&gt;0</f>
        <v>0</v>
      </c>
      <c r="AA7588" t="b" cm="1">
        <f t="array" ref="AA7588">SUM(--(_xlfn.XLOOKUP(_xlfn._xlws.FILTER($H7588:$X7588,$H7588:$X7588&lt;&gt;""),Case!$G$25:$G$34,Case!$D$25:$D$34,,0,1)=AA$4))&gt;0</f>
        <v>0</v>
      </c>
      <c r="AB7588" t="b" cm="1">
        <f t="array" ref="AB7588">SUM(--(_xlfn.XLOOKUP(_xlfn._xlws.FILTER($H7588:$X7588,$H7588:$X7588&lt;&gt;""),Case!$G$25:$G$34,Case!$D$25:$D$34,,0,1)=AB$4))&gt;0</f>
        <v>1</v>
      </c>
      <c r="AC7588" t="b" cm="1">
        <f t="array" ref="AC7588">SUM(--Z7588:AB7588)=3</f>
        <v>0</v>
      </c>
      <c r="AD7588" t="b">
        <f t="shared" si="472"/>
        <v>0</v>
      </c>
      <c r="AE7588" cm="1">
        <f t="array" ref="AE7588">SUM(_xlfn.XLOOKUP(_xlfn._xlws.FILTER($H7588:$O7588,$H7588:$O7588&lt;&gt;""),Case!$G$25:$G$34,Case!$E$25:$E$34,,0,1))</f>
        <v>21</v>
      </c>
      <c r="AF7588">
        <f t="shared" si="474"/>
        <v>21</v>
      </c>
      <c r="AH7588" t="str" cm="1">
        <f t="array" ref="AH7588:AL7588">_xlfn._xlws.FILTER(H7588:X7588,H7588:X7588&lt;&gt;"")</f>
        <v>BE</v>
      </c>
      <c r="AI7588" t="str">
        <v>JB</v>
      </c>
      <c r="AJ7588" t="str">
        <v>BE</v>
      </c>
      <c r="AK7588" t="str">
        <v>BE</v>
      </c>
      <c r="AL7588" t="str">
        <v>BE</v>
      </c>
      <c r="AY7588" cm="1">
        <f t="array" ref="AY7588:BC7588">_xlfn.XLOOKUP(_xlfn.ANCHORARRAY(AH7588),Case!$G$25:$G$34,Case!$H$25:$H$34)</f>
        <v>0</v>
      </c>
      <c r="AZ7588">
        <v>0</v>
      </c>
      <c r="BA7588">
        <v>0</v>
      </c>
      <c r="BB7588">
        <v>0</v>
      </c>
      <c r="BC7588">
        <v>0</v>
      </c>
      <c r="BP7588" t="str" cm="1">
        <f t="array" ref="BP7588:BQ7588">_xlfn.UNIQUE(_xlfn.ANCHORARRAY(AH7588),TRUE)</f>
        <v>BE</v>
      </c>
      <c r="BQ7588" t="str">
        <v>JB</v>
      </c>
      <c r="BZ7588" cm="1">
        <f t="array" ref="BZ7588:CA7588">COUNTIF(_xlfn.ANCHORARRAY(AH7588),_xlfn.ANCHORARRAY(BP7588))</f>
        <v>4</v>
      </c>
      <c r="CA7588">
        <v>1</v>
      </c>
      <c r="CG7588" t="str" cm="1">
        <f t="array" ref="CG7588">_xlfn._xlws.FILTER(_xlfn.ANCHORARRAY(BP7588),_xlfn.ANCHORARRAY(BZ7588)&gt;1,"")</f>
        <v>BE</v>
      </c>
      <c r="CL7588" cm="1">
        <f t="array" ref="CL7588">_xlfn._xlws.FILTER(_xlfn.ANCHORARRAY(BZ7588),_xlfn.ANCHORARRAY(BZ7588)&gt;1,"")</f>
        <v>4</v>
      </c>
      <c r="CS7588" cm="1">
        <f t="array" ref="CS7588">_xlfn.XLOOKUP(_xlfn.ANCHORARRAY(CG7588),Case!$G$25:$G$34,Case!$I$25:$I$34,0,0,1)</f>
        <v>0</v>
      </c>
      <c r="CY7588">
        <f t="shared" si="475"/>
        <v>0</v>
      </c>
      <c r="DI7588" t="str">
        <v>SS</v>
      </c>
    </row>
    <row r="7589" spans="2:113" ht="15" customHeight="1">
      <c r="B7589" s="40">
        <v>9360</v>
      </c>
      <c r="C7589" s="41">
        <v>45469</v>
      </c>
      <c r="D7589" s="42">
        <v>0.53549768518518515</v>
      </c>
      <c r="E7589" s="40" t="s">
        <v>10785</v>
      </c>
      <c r="F7589" s="43" t="s">
        <v>10786</v>
      </c>
      <c r="G7589">
        <f t="shared" si="473"/>
        <v>8</v>
      </c>
      <c r="H7589" t="str" cm="1">
        <f t="array" ref="H7589:O7589">MID(E7589,_xlfn.SEQUENCE(1,LEN(E7589)/2,1,2),2)</f>
        <v>HD</v>
      </c>
      <c r="I7589" t="str">
        <v>HD</v>
      </c>
      <c r="J7589" t="str">
        <v>HD</v>
      </c>
      <c r="K7589" t="str">
        <v>FR</v>
      </c>
      <c r="L7589" t="str">
        <v>FR</v>
      </c>
      <c r="M7589" t="str">
        <v>JB</v>
      </c>
      <c r="N7589" t="str">
        <v>JB</v>
      </c>
      <c r="O7589" t="str">
        <v>JB</v>
      </c>
      <c r="Y7589">
        <v>3</v>
      </c>
      <c r="Z7589" t="b" cm="1">
        <f t="array" ref="Z7589">SUM(--(_xlfn.XLOOKUP(_xlfn._xlws.FILTER($H7589:$X7589,$H7589:$X7589&lt;&gt;""),Case!$G$25:$G$34,Case!$D$25:$D$34,,0,1)=Z$4))&gt;0</f>
        <v>1</v>
      </c>
      <c r="AA7589" t="b" cm="1">
        <f t="array" ref="AA7589">SUM(--(_xlfn.XLOOKUP(_xlfn._xlws.FILTER($H7589:$X7589,$H7589:$X7589&lt;&gt;""),Case!$G$25:$G$34,Case!$D$25:$D$34,,0,1)=AA$4))&gt;0</f>
        <v>1</v>
      </c>
      <c r="AB7589" t="b" cm="1">
        <f t="array" ref="AB7589">SUM(--(_xlfn.XLOOKUP(_xlfn._xlws.FILTER($H7589:$X7589,$H7589:$X7589&lt;&gt;""),Case!$G$25:$G$34,Case!$D$25:$D$34,,0,1)=AB$4))&gt;0</f>
        <v>1</v>
      </c>
      <c r="AC7589" t="b" cm="1">
        <f t="array" ref="AC7589">SUM(--Z7589:AB7589)=3</f>
        <v>1</v>
      </c>
      <c r="AD7589" t="b">
        <f t="shared" si="472"/>
        <v>0</v>
      </c>
      <c r="AE7589" cm="1">
        <f t="array" ref="AE7589">SUM(_xlfn.XLOOKUP(_xlfn._xlws.FILTER($H7589:$O7589,$H7589:$O7589&lt;&gt;""),Case!$G$25:$G$34,Case!$E$25:$E$34,,0,1))</f>
        <v>30</v>
      </c>
      <c r="AF7589">
        <f t="shared" si="474"/>
        <v>30</v>
      </c>
      <c r="AH7589" t="str" cm="1">
        <f t="array" ref="AH7589:AO7589">_xlfn._xlws.FILTER(H7589:X7589,H7589:X7589&lt;&gt;"")</f>
        <v>HD</v>
      </c>
      <c r="AI7589" t="str">
        <v>HD</v>
      </c>
      <c r="AJ7589" t="str">
        <v>HD</v>
      </c>
      <c r="AK7589" t="str">
        <v>FR</v>
      </c>
      <c r="AL7589" t="str">
        <v>FR</v>
      </c>
      <c r="AM7589" t="str">
        <v>JB</v>
      </c>
      <c r="AN7589" t="str">
        <v>JB</v>
      </c>
      <c r="AO7589" t="str">
        <v>JB</v>
      </c>
      <c r="AY7589" cm="1">
        <f t="array" ref="AY7589:BF7589">_xlfn.XLOOKUP(_xlfn.ANCHORARRAY(AH7589),Case!$G$25:$G$34,Case!$H$25:$H$34)</f>
        <v>160</v>
      </c>
      <c r="AZ7589">
        <v>160</v>
      </c>
      <c r="BA7589">
        <v>160</v>
      </c>
      <c r="BB7589">
        <v>0</v>
      </c>
      <c r="BC7589">
        <v>0</v>
      </c>
      <c r="BD7589">
        <v>0</v>
      </c>
      <c r="BE7589">
        <v>0</v>
      </c>
      <c r="BF7589">
        <v>0</v>
      </c>
      <c r="BP7589" t="str" cm="1">
        <f t="array" ref="BP7589:BR7589">_xlfn.UNIQUE(_xlfn.ANCHORARRAY(AH7589),TRUE)</f>
        <v>HD</v>
      </c>
      <c r="BQ7589" t="str">
        <v>FR</v>
      </c>
      <c r="BR7589" t="str">
        <v>JB</v>
      </c>
      <c r="BZ7589" cm="1">
        <f t="array" ref="BZ7589:CB7589">COUNTIF(_xlfn.ANCHORARRAY(AH7589),_xlfn.ANCHORARRAY(BP7589))</f>
        <v>3</v>
      </c>
      <c r="CA7589">
        <v>2</v>
      </c>
      <c r="CB7589">
        <v>3</v>
      </c>
      <c r="CG7589" t="str" cm="1">
        <f t="array" ref="CG7589:CI7589">_xlfn._xlws.FILTER(_xlfn.ANCHORARRAY(BP7589),_xlfn.ANCHORARRAY(BZ7589)&gt;1,"")</f>
        <v>HD</v>
      </c>
      <c r="CH7589" t="str">
        <v>FR</v>
      </c>
      <c r="CI7589" t="str">
        <v>JB</v>
      </c>
      <c r="CL7589" cm="1">
        <f t="array" ref="CL7589:CN7589">_xlfn._xlws.FILTER(_xlfn.ANCHORARRAY(BZ7589),_xlfn.ANCHORARRAY(BZ7589)&gt;1,"")</f>
        <v>3</v>
      </c>
      <c r="CM7589">
        <v>2</v>
      </c>
      <c r="CN7589">
        <v>3</v>
      </c>
      <c r="CS7589" cm="1">
        <f t="array" ref="CS7589:CU7589">_xlfn.XLOOKUP(_xlfn.ANCHORARRAY(CG7589),Case!$G$25:$G$34,Case!$I$25:$I$34,0,0,1)</f>
        <v>15</v>
      </c>
      <c r="CT7589">
        <v>0</v>
      </c>
      <c r="CU7589">
        <v>0</v>
      </c>
      <c r="CY7589">
        <f t="shared" si="475"/>
        <v>435</v>
      </c>
      <c r="DI7589" t="str">
        <v>SS</v>
      </c>
    </row>
    <row r="7590" spans="2:113" ht="15" customHeight="1">
      <c r="B7590" s="40">
        <v>9361</v>
      </c>
      <c r="C7590" s="41">
        <v>45469</v>
      </c>
      <c r="D7590" s="42">
        <v>0.53616898148148151</v>
      </c>
      <c r="E7590" s="40" t="s">
        <v>775</v>
      </c>
      <c r="F7590" s="43" t="s">
        <v>3594</v>
      </c>
      <c r="G7590">
        <f t="shared" si="473"/>
        <v>3</v>
      </c>
      <c r="H7590" t="str" cm="1">
        <f t="array" ref="H7590:J7590">MID(E7590,_xlfn.SEQUENCE(1,LEN(E7590)/2,1,2),2)</f>
        <v>BB</v>
      </c>
      <c r="I7590" t="str">
        <v>BB</v>
      </c>
      <c r="J7590" t="str">
        <v>BB</v>
      </c>
      <c r="Y7590">
        <v>3</v>
      </c>
      <c r="Z7590" t="b" cm="1">
        <f t="array" ref="Z7590">SUM(--(_xlfn.XLOOKUP(_xlfn._xlws.FILTER($H7590:$X7590,$H7590:$X7590&lt;&gt;""),Case!$G$25:$G$34,Case!$D$25:$D$34,,0,1)=Z$4))&gt;0</f>
        <v>1</v>
      </c>
      <c r="AA7590" t="b" cm="1">
        <f t="array" ref="AA7590">SUM(--(_xlfn.XLOOKUP(_xlfn._xlws.FILTER($H7590:$X7590,$H7590:$X7590&lt;&gt;""),Case!$G$25:$G$34,Case!$D$25:$D$34,,0,1)=AA$4))&gt;0</f>
        <v>0</v>
      </c>
      <c r="AB7590" t="b" cm="1">
        <f t="array" ref="AB7590">SUM(--(_xlfn.XLOOKUP(_xlfn._xlws.FILTER($H7590:$X7590,$H7590:$X7590&lt;&gt;""),Case!$G$25:$G$34,Case!$D$25:$D$34,,0,1)=AB$4))&gt;0</f>
        <v>0</v>
      </c>
      <c r="AC7590" t="b" cm="1">
        <f t="array" ref="AC7590">SUM(--Z7590:AB7590)=3</f>
        <v>0</v>
      </c>
      <c r="AD7590" t="b">
        <f t="shared" si="472"/>
        <v>0</v>
      </c>
      <c r="AE7590" cm="1">
        <f t="array" ref="AE7590">SUM(_xlfn.XLOOKUP(_xlfn._xlws.FILTER($H7590:$O7590,$H7590:$O7590&lt;&gt;""),Case!$G$25:$G$34,Case!$E$25:$E$34,,0,1))</f>
        <v>30</v>
      </c>
      <c r="AF7590">
        <f t="shared" si="474"/>
        <v>30</v>
      </c>
      <c r="AH7590" t="str" cm="1">
        <f t="array" ref="AH7590:AJ7590">_xlfn._xlws.FILTER(H7590:X7590,H7590:X7590&lt;&gt;"")</f>
        <v>BB</v>
      </c>
      <c r="AI7590" t="str">
        <v>BB</v>
      </c>
      <c r="AJ7590" t="str">
        <v>BB</v>
      </c>
      <c r="AY7590" cm="1">
        <f t="array" ref="AY7590:BA7590">_xlfn.XLOOKUP(_xlfn.ANCHORARRAY(AH7590),Case!$G$25:$G$34,Case!$H$25:$H$34)</f>
        <v>200</v>
      </c>
      <c r="AZ7590">
        <v>200</v>
      </c>
      <c r="BA7590">
        <v>200</v>
      </c>
      <c r="BP7590" t="str" cm="1">
        <f t="array" ref="BP7590">_xlfn.UNIQUE(_xlfn.ANCHORARRAY(AH7590),TRUE)</f>
        <v>BB</v>
      </c>
      <c r="BZ7590" cm="1">
        <f t="array" ref="BZ7590">COUNTIF(_xlfn.ANCHORARRAY(AH7590),_xlfn.ANCHORARRAY(BP7590))</f>
        <v>3</v>
      </c>
      <c r="CG7590" t="str" cm="1">
        <f t="array" ref="CG7590">_xlfn._xlws.FILTER(_xlfn.ANCHORARRAY(BP7590),_xlfn.ANCHORARRAY(BZ7590)&gt;1,"")</f>
        <v>BB</v>
      </c>
      <c r="CL7590" cm="1">
        <f t="array" ref="CL7590">_xlfn._xlws.FILTER(_xlfn.ANCHORARRAY(BZ7590),_xlfn.ANCHORARRAY(BZ7590)&gt;1,"")</f>
        <v>3</v>
      </c>
      <c r="CS7590" cm="1">
        <f t="array" ref="CS7590">_xlfn.XLOOKUP(_xlfn.ANCHORARRAY(CG7590),Case!$G$25:$G$34,Case!$I$25:$I$34,0,0,1)</f>
        <v>20</v>
      </c>
      <c r="CY7590">
        <f t="shared" si="475"/>
        <v>540</v>
      </c>
      <c r="DI7590" t="str">
        <v>SS</v>
      </c>
    </row>
    <row r="7591" spans="2:113" ht="15" customHeight="1">
      <c r="B7591" s="40">
        <v>9362</v>
      </c>
      <c r="C7591" s="41">
        <v>45469</v>
      </c>
      <c r="D7591" s="42">
        <v>0.53687499999999999</v>
      </c>
      <c r="E7591" s="40" t="s">
        <v>10787</v>
      </c>
      <c r="F7591" s="43" t="s">
        <v>10788</v>
      </c>
      <c r="G7591">
        <f t="shared" si="473"/>
        <v>3</v>
      </c>
      <c r="H7591" t="str" cm="1">
        <f t="array" ref="H7591:J7591">MID(E7591,_xlfn.SEQUENCE(1,LEN(E7591)/2,1,2),2)</f>
        <v>BE</v>
      </c>
      <c r="I7591" t="str">
        <v>CB</v>
      </c>
      <c r="J7591" t="str">
        <v>SO</v>
      </c>
      <c r="Y7591">
        <v>3</v>
      </c>
      <c r="Z7591" t="b" cm="1">
        <f t="array" ref="Z7591">SUM(--(_xlfn.XLOOKUP(_xlfn._xlws.FILTER($H7591:$X7591,$H7591:$X7591&lt;&gt;""),Case!$G$25:$G$34,Case!$D$25:$D$34,,0,1)=Z$4))&gt;0</f>
        <v>1</v>
      </c>
      <c r="AA7591" t="b" cm="1">
        <f t="array" ref="AA7591">SUM(--(_xlfn.XLOOKUP(_xlfn._xlws.FILTER($H7591:$X7591,$H7591:$X7591&lt;&gt;""),Case!$G$25:$G$34,Case!$D$25:$D$34,,0,1)=AA$4))&gt;0</f>
        <v>0</v>
      </c>
      <c r="AB7591" t="b" cm="1">
        <f t="array" ref="AB7591">SUM(--(_xlfn.XLOOKUP(_xlfn._xlws.FILTER($H7591:$X7591,$H7591:$X7591&lt;&gt;""),Case!$G$25:$G$34,Case!$D$25:$D$34,,0,1)=AB$4))&gt;0</f>
        <v>1</v>
      </c>
      <c r="AC7591" t="b" cm="1">
        <f t="array" ref="AC7591">SUM(--Z7591:AB7591)=3</f>
        <v>0</v>
      </c>
      <c r="AD7591" t="b">
        <f t="shared" si="472"/>
        <v>0</v>
      </c>
      <c r="AE7591" cm="1">
        <f t="array" ref="AE7591">SUM(_xlfn.XLOOKUP(_xlfn._xlws.FILTER($H7591:$O7591,$H7591:$O7591&lt;&gt;""),Case!$G$25:$G$34,Case!$E$25:$E$34,,0,1))</f>
        <v>15</v>
      </c>
      <c r="AF7591">
        <f t="shared" si="474"/>
        <v>15</v>
      </c>
      <c r="AH7591" t="str" cm="1">
        <f t="array" ref="AH7591:AJ7591">_xlfn._xlws.FILTER(H7591:X7591,H7591:X7591&lt;&gt;"")</f>
        <v>BE</v>
      </c>
      <c r="AI7591" t="str">
        <v>CB</v>
      </c>
      <c r="AJ7591" t="str">
        <v>SO</v>
      </c>
      <c r="AY7591" cm="1">
        <f t="array" ref="AY7591:BA7591">_xlfn.XLOOKUP(_xlfn.ANCHORARRAY(AH7591),Case!$G$25:$G$34,Case!$H$25:$H$34)</f>
        <v>0</v>
      </c>
      <c r="AZ7591">
        <v>190</v>
      </c>
      <c r="BA7591">
        <v>0</v>
      </c>
      <c r="BP7591" t="str" cm="1">
        <f t="array" ref="BP7591:BR7591">_xlfn.UNIQUE(_xlfn.ANCHORARRAY(AH7591),TRUE)</f>
        <v>BE</v>
      </c>
      <c r="BQ7591" t="str">
        <v>CB</v>
      </c>
      <c r="BR7591" t="str">
        <v>SO</v>
      </c>
      <c r="BZ7591" cm="1">
        <f t="array" ref="BZ7591:CB7591">COUNTIF(_xlfn.ANCHORARRAY(AH7591),_xlfn.ANCHORARRAY(BP7591))</f>
        <v>1</v>
      </c>
      <c r="CA7591">
        <v>1</v>
      </c>
      <c r="CB7591">
        <v>1</v>
      </c>
      <c r="CG7591" t="str" cm="1">
        <f t="array" ref="CG7591">_xlfn._xlws.FILTER(_xlfn.ANCHORARRAY(BP7591),_xlfn.ANCHORARRAY(BZ7591)&gt;1,"")</f>
        <v/>
      </c>
      <c r="CL7591" t="str" cm="1">
        <f t="array" ref="CL7591">_xlfn._xlws.FILTER(_xlfn.ANCHORARRAY(BZ7591),_xlfn.ANCHORARRAY(BZ7591)&gt;1,"")</f>
        <v/>
      </c>
      <c r="CS7591" cm="1">
        <f t="array" ref="CS7591">_xlfn.XLOOKUP(_xlfn.ANCHORARRAY(CG7591),Case!$G$25:$G$34,Case!$I$25:$I$34,0,0,1)</f>
        <v>0</v>
      </c>
      <c r="CY7591">
        <f t="shared" si="475"/>
        <v>190</v>
      </c>
      <c r="DI7591" t="str">
        <v>SS</v>
      </c>
    </row>
    <row r="7592" spans="2:113" ht="15" customHeight="1">
      <c r="B7592" s="40">
        <v>9363</v>
      </c>
      <c r="C7592" s="41">
        <v>45469</v>
      </c>
      <c r="D7592" s="42">
        <v>0.5374768518518519</v>
      </c>
      <c r="E7592" s="40" t="s">
        <v>15216</v>
      </c>
      <c r="F7592" s="43" t="s">
        <v>10789</v>
      </c>
      <c r="G7592">
        <f t="shared" si="473"/>
        <v>10</v>
      </c>
      <c r="H7592" t="str" cm="1">
        <f t="array" ref="H7592:Q7592">MID(E7592,_xlfn.SEQUENCE(1,LEN(E7592)/2,1,2),2)</f>
        <v>SS</v>
      </c>
      <c r="I7592" t="str">
        <v>DX</v>
      </c>
      <c r="J7592" t="str">
        <v>HD</v>
      </c>
      <c r="K7592" t="str">
        <v>CB</v>
      </c>
      <c r="L7592" t="str">
        <v>DX</v>
      </c>
      <c r="M7592" t="str">
        <v>JB</v>
      </c>
      <c r="N7592" t="str">
        <v>JB</v>
      </c>
      <c r="O7592" t="str">
        <v>SO</v>
      </c>
      <c r="P7592" t="str">
        <v>HD</v>
      </c>
      <c r="Q7592" t="str">
        <v>FR</v>
      </c>
      <c r="Y7592">
        <v>3</v>
      </c>
      <c r="Z7592" t="b" cm="1">
        <f t="array" ref="Z7592">SUM(--(_xlfn.XLOOKUP(_xlfn._xlws.FILTER($H7592:$X7592,$H7592:$X7592&lt;&gt;""),Case!$G$25:$G$34,Case!$D$25:$D$34,,0,1)=Z$4))&gt;0</f>
        <v>1</v>
      </c>
      <c r="AA7592" t="b" cm="1">
        <f t="array" ref="AA7592">SUM(--(_xlfn.XLOOKUP(_xlfn._xlws.FILTER($H7592:$X7592,$H7592:$X7592&lt;&gt;""),Case!$G$25:$G$34,Case!$D$25:$D$34,,0,1)=AA$4))&gt;0</f>
        <v>1</v>
      </c>
      <c r="AB7592" t="b" cm="1">
        <f t="array" ref="AB7592">SUM(--(_xlfn.XLOOKUP(_xlfn._xlws.FILTER($H7592:$X7592,$H7592:$X7592&lt;&gt;""),Case!$G$25:$G$34,Case!$D$25:$D$34,,0,1)=AB$4))&gt;0</f>
        <v>1</v>
      </c>
      <c r="AC7592" t="b" cm="1">
        <f t="array" ref="AC7592">SUM(--Z7592:AB7592)=3</f>
        <v>1</v>
      </c>
      <c r="AD7592" t="b">
        <f t="shared" si="472"/>
        <v>0</v>
      </c>
      <c r="AE7592" cm="1">
        <f t="array" ref="AE7592">SUM(_xlfn.XLOOKUP(_xlfn._xlws.FILTER($H7592:$O7592,$H7592:$O7592&lt;&gt;""),Case!$G$25:$G$34,Case!$E$25:$E$34,,0,1))</f>
        <v>40</v>
      </c>
      <c r="AF7592">
        <f t="shared" si="474"/>
        <v>40</v>
      </c>
      <c r="AH7592" t="str" cm="1">
        <f t="array" ref="AH7592:AQ7592">_xlfn._xlws.FILTER(H7592:X7592,H7592:X7592&lt;&gt;"")</f>
        <v>SS</v>
      </c>
      <c r="AI7592" t="str">
        <v>DX</v>
      </c>
      <c r="AJ7592" t="str">
        <v>HD</v>
      </c>
      <c r="AK7592" t="str">
        <v>CB</v>
      </c>
      <c r="AL7592" t="str">
        <v>DX</v>
      </c>
      <c r="AM7592" t="str">
        <v>JB</v>
      </c>
      <c r="AN7592" t="str">
        <v>JB</v>
      </c>
      <c r="AO7592" t="str">
        <v>SO</v>
      </c>
      <c r="AP7592" t="str">
        <v>HD</v>
      </c>
      <c r="AQ7592" t="str">
        <v>FR</v>
      </c>
      <c r="AY7592" cm="1">
        <f t="array" ref="AY7592:BH7592">_xlfn.XLOOKUP(_xlfn.ANCHORARRAY(AH7592),Case!$G$25:$G$34,Case!$H$25:$H$34)</f>
        <v>0</v>
      </c>
      <c r="AZ7592">
        <v>180</v>
      </c>
      <c r="BA7592">
        <v>160</v>
      </c>
      <c r="BB7592">
        <v>190</v>
      </c>
      <c r="BC7592">
        <v>180</v>
      </c>
      <c r="BD7592">
        <v>0</v>
      </c>
      <c r="BE7592">
        <v>0</v>
      </c>
      <c r="BF7592">
        <v>0</v>
      </c>
      <c r="BG7592">
        <v>160</v>
      </c>
      <c r="BH7592">
        <v>0</v>
      </c>
      <c r="BP7592" t="str" cm="1">
        <f t="array" ref="BP7592:BV7592">_xlfn.UNIQUE(_xlfn.ANCHORARRAY(AH7592),TRUE)</f>
        <v>SS</v>
      </c>
      <c r="BQ7592" t="str">
        <v>DX</v>
      </c>
      <c r="BR7592" t="str">
        <v>HD</v>
      </c>
      <c r="BS7592" t="str">
        <v>CB</v>
      </c>
      <c r="BT7592" t="str">
        <v>JB</v>
      </c>
      <c r="BU7592" t="str">
        <v>SO</v>
      </c>
      <c r="BV7592" t="str">
        <v>FR</v>
      </c>
      <c r="BZ7592" cm="1">
        <f t="array" ref="BZ7592:CF7592">COUNTIF(_xlfn.ANCHORARRAY(AH7592),_xlfn.ANCHORARRAY(BP7592))</f>
        <v>1</v>
      </c>
      <c r="CA7592">
        <v>2</v>
      </c>
      <c r="CB7592">
        <v>2</v>
      </c>
      <c r="CC7592">
        <v>1</v>
      </c>
      <c r="CD7592">
        <v>2</v>
      </c>
      <c r="CE7592">
        <v>1</v>
      </c>
      <c r="CF7592">
        <v>1</v>
      </c>
      <c r="CG7592" t="str" cm="1">
        <f t="array" ref="CG7592:CI7592">_xlfn._xlws.FILTER(_xlfn.ANCHORARRAY(BP7592),_xlfn.ANCHORARRAY(BZ7592)&gt;1,"")</f>
        <v>DX</v>
      </c>
      <c r="CH7592" t="str">
        <v>HD</v>
      </c>
      <c r="CI7592" t="str">
        <v>JB</v>
      </c>
      <c r="CL7592" cm="1">
        <f t="array" ref="CL7592:CN7592">_xlfn._xlws.FILTER(_xlfn.ANCHORARRAY(BZ7592),_xlfn.ANCHORARRAY(BZ7592)&gt;1,"")</f>
        <v>2</v>
      </c>
      <c r="CM7592">
        <v>2</v>
      </c>
      <c r="CN7592">
        <v>2</v>
      </c>
      <c r="CS7592" cm="1">
        <f t="array" ref="CS7592:CU7592">_xlfn.XLOOKUP(_xlfn.ANCHORARRAY(CG7592),Case!$G$25:$G$34,Case!$I$25:$I$34,0,0,1)</f>
        <v>17</v>
      </c>
      <c r="CT7592">
        <v>15</v>
      </c>
      <c r="CU7592">
        <v>0</v>
      </c>
      <c r="CY7592">
        <f t="shared" si="475"/>
        <v>806</v>
      </c>
      <c r="DI7592" t="str">
        <v>SS</v>
      </c>
    </row>
    <row r="7593" spans="2:113" ht="15" customHeight="1">
      <c r="B7593" s="40">
        <v>9364</v>
      </c>
      <c r="C7593" s="41">
        <v>45469</v>
      </c>
      <c r="D7593" s="42">
        <v>0.53797453703703701</v>
      </c>
      <c r="E7593" s="40" t="s">
        <v>10790</v>
      </c>
      <c r="F7593" s="43" t="s">
        <v>10791</v>
      </c>
      <c r="G7593">
        <f t="shared" si="473"/>
        <v>5</v>
      </c>
      <c r="H7593" t="str" cm="1">
        <f t="array" ref="H7593:L7593">MID(E7593,_xlfn.SEQUENCE(1,LEN(E7593)/2,1,2),2)</f>
        <v>BB</v>
      </c>
      <c r="I7593" t="str">
        <v>BB</v>
      </c>
      <c r="J7593" t="str">
        <v>WB</v>
      </c>
      <c r="K7593" t="str">
        <v>JB</v>
      </c>
      <c r="L7593" t="str">
        <v>CB</v>
      </c>
      <c r="Y7593">
        <v>3</v>
      </c>
      <c r="Z7593" t="b" cm="1">
        <f t="array" ref="Z7593">SUM(--(_xlfn.XLOOKUP(_xlfn._xlws.FILTER($H7593:$X7593,$H7593:$X7593&lt;&gt;""),Case!$G$25:$G$34,Case!$D$25:$D$34,,0,1)=Z$4))&gt;0</f>
        <v>1</v>
      </c>
      <c r="AA7593" t="b" cm="1">
        <f t="array" ref="AA7593">SUM(--(_xlfn.XLOOKUP(_xlfn._xlws.FILTER($H7593:$X7593,$H7593:$X7593&lt;&gt;""),Case!$G$25:$G$34,Case!$D$25:$D$34,,0,1)=AA$4))&gt;0</f>
        <v>0</v>
      </c>
      <c r="AB7593" t="b" cm="1">
        <f t="array" ref="AB7593">SUM(--(_xlfn.XLOOKUP(_xlfn._xlws.FILTER($H7593:$X7593,$H7593:$X7593&lt;&gt;""),Case!$G$25:$G$34,Case!$D$25:$D$34,,0,1)=AB$4))&gt;0</f>
        <v>1</v>
      </c>
      <c r="AC7593" t="b" cm="1">
        <f t="array" ref="AC7593">SUM(--Z7593:AB7593)=3</f>
        <v>0</v>
      </c>
      <c r="AD7593" t="b">
        <f t="shared" si="472"/>
        <v>0</v>
      </c>
      <c r="AE7593" cm="1">
        <f t="array" ref="AE7593">SUM(_xlfn.XLOOKUP(_xlfn._xlws.FILTER($H7593:$O7593,$H7593:$O7593&lt;&gt;""),Case!$G$25:$G$34,Case!$E$25:$E$34,,0,1))</f>
        <v>40</v>
      </c>
      <c r="AF7593">
        <f t="shared" si="474"/>
        <v>40</v>
      </c>
      <c r="AH7593" t="str" cm="1">
        <f t="array" ref="AH7593:AL7593">_xlfn._xlws.FILTER(H7593:X7593,H7593:X7593&lt;&gt;"")</f>
        <v>BB</v>
      </c>
      <c r="AI7593" t="str">
        <v>BB</v>
      </c>
      <c r="AJ7593" t="str">
        <v>WB</v>
      </c>
      <c r="AK7593" t="str">
        <v>JB</v>
      </c>
      <c r="AL7593" t="str">
        <v>CB</v>
      </c>
      <c r="AY7593" cm="1">
        <f t="array" ref="AY7593:BC7593">_xlfn.XLOOKUP(_xlfn.ANCHORARRAY(AH7593),Case!$G$25:$G$34,Case!$H$25:$H$34)</f>
        <v>200</v>
      </c>
      <c r="AZ7593">
        <v>200</v>
      </c>
      <c r="BA7593">
        <v>210</v>
      </c>
      <c r="BB7593">
        <v>0</v>
      </c>
      <c r="BC7593">
        <v>190</v>
      </c>
      <c r="BP7593" t="str" cm="1">
        <f t="array" ref="BP7593:BS7593">_xlfn.UNIQUE(_xlfn.ANCHORARRAY(AH7593),TRUE)</f>
        <v>BB</v>
      </c>
      <c r="BQ7593" t="str">
        <v>WB</v>
      </c>
      <c r="BR7593" t="str">
        <v>JB</v>
      </c>
      <c r="BS7593" t="str">
        <v>CB</v>
      </c>
      <c r="BZ7593" cm="1">
        <f t="array" ref="BZ7593:CC7593">COUNTIF(_xlfn.ANCHORARRAY(AH7593),_xlfn.ANCHORARRAY(BP7593))</f>
        <v>2</v>
      </c>
      <c r="CA7593">
        <v>1</v>
      </c>
      <c r="CB7593">
        <v>1</v>
      </c>
      <c r="CC7593">
        <v>1</v>
      </c>
      <c r="CG7593" t="str" cm="1">
        <f t="array" ref="CG7593">_xlfn._xlws.FILTER(_xlfn.ANCHORARRAY(BP7593),_xlfn.ANCHORARRAY(BZ7593)&gt;1,"")</f>
        <v>BB</v>
      </c>
      <c r="CL7593" cm="1">
        <f t="array" ref="CL7593">_xlfn._xlws.FILTER(_xlfn.ANCHORARRAY(BZ7593),_xlfn.ANCHORARRAY(BZ7593)&gt;1,"")</f>
        <v>2</v>
      </c>
      <c r="CS7593" cm="1">
        <f t="array" ref="CS7593">_xlfn.XLOOKUP(_xlfn.ANCHORARRAY(CG7593),Case!$G$25:$G$34,Case!$I$25:$I$34,0,0,1)</f>
        <v>20</v>
      </c>
      <c r="CY7593">
        <f t="shared" si="475"/>
        <v>760</v>
      </c>
      <c r="DI7593" t="str">
        <v>SO</v>
      </c>
    </row>
    <row r="7594" spans="2:113" ht="15" customHeight="1">
      <c r="B7594" s="40">
        <v>9365</v>
      </c>
      <c r="C7594" s="41">
        <v>45469</v>
      </c>
      <c r="D7594" s="42">
        <v>0.53973379629629625</v>
      </c>
      <c r="E7594" s="40" t="s">
        <v>12814</v>
      </c>
      <c r="F7594" s="43" t="s">
        <v>6887</v>
      </c>
      <c r="G7594">
        <f t="shared" si="473"/>
        <v>3</v>
      </c>
      <c r="H7594" t="str" cm="1">
        <f t="array" ref="H7594:J7594">MID(E7594,_xlfn.SEQUENCE(1,LEN(E7594)/2,1,2),2)</f>
        <v>DX</v>
      </c>
      <c r="I7594" t="str">
        <v>DX</v>
      </c>
      <c r="J7594" t="str">
        <v>DX</v>
      </c>
      <c r="Y7594">
        <v>3</v>
      </c>
      <c r="Z7594" t="b" cm="1">
        <f t="array" ref="Z7594">SUM(--(_xlfn.XLOOKUP(_xlfn._xlws.FILTER($H7594:$X7594,$H7594:$X7594&lt;&gt;""),Case!$G$25:$G$34,Case!$D$25:$D$34,,0,1)=Z$4))&gt;0</f>
        <v>1</v>
      </c>
      <c r="AA7594" t="b" cm="1">
        <f t="array" ref="AA7594">SUM(--(_xlfn.XLOOKUP(_xlfn._xlws.FILTER($H7594:$X7594,$H7594:$X7594&lt;&gt;""),Case!$G$25:$G$34,Case!$D$25:$D$34,,0,1)=AA$4))&gt;0</f>
        <v>0</v>
      </c>
      <c r="AB7594" t="b" cm="1">
        <f t="array" ref="AB7594">SUM(--(_xlfn.XLOOKUP(_xlfn._xlws.FILTER($H7594:$X7594,$H7594:$X7594&lt;&gt;""),Case!$G$25:$G$34,Case!$D$25:$D$34,,0,1)=AB$4))&gt;0</f>
        <v>0</v>
      </c>
      <c r="AC7594" t="b" cm="1">
        <f t="array" ref="AC7594">SUM(--Z7594:AB7594)=3</f>
        <v>0</v>
      </c>
      <c r="AD7594" t="b">
        <f t="shared" si="472"/>
        <v>0</v>
      </c>
      <c r="AE7594" cm="1">
        <f t="array" ref="AE7594">SUM(_xlfn.XLOOKUP(_xlfn._xlws.FILTER($H7594:$O7594,$H7594:$O7594&lt;&gt;""),Case!$G$25:$G$34,Case!$E$25:$E$34,,0,1))</f>
        <v>27</v>
      </c>
      <c r="AF7594">
        <f t="shared" si="474"/>
        <v>27</v>
      </c>
      <c r="AH7594" t="str" cm="1">
        <f t="array" ref="AH7594:AJ7594">_xlfn._xlws.FILTER(H7594:X7594,H7594:X7594&lt;&gt;"")</f>
        <v>DX</v>
      </c>
      <c r="AI7594" t="str">
        <v>DX</v>
      </c>
      <c r="AJ7594" t="str">
        <v>DX</v>
      </c>
      <c r="AY7594" cm="1">
        <f t="array" ref="AY7594:BA7594">_xlfn.XLOOKUP(_xlfn.ANCHORARRAY(AH7594),Case!$G$25:$G$34,Case!$H$25:$H$34)</f>
        <v>180</v>
      </c>
      <c r="AZ7594">
        <v>180</v>
      </c>
      <c r="BA7594">
        <v>180</v>
      </c>
      <c r="BP7594" t="str" cm="1">
        <f t="array" ref="BP7594">_xlfn.UNIQUE(_xlfn.ANCHORARRAY(AH7594),TRUE)</f>
        <v>DX</v>
      </c>
      <c r="BZ7594" cm="1">
        <f t="array" ref="BZ7594">COUNTIF(_xlfn.ANCHORARRAY(AH7594),_xlfn.ANCHORARRAY(BP7594))</f>
        <v>3</v>
      </c>
      <c r="CG7594" t="str" cm="1">
        <f t="array" ref="CG7594">_xlfn._xlws.FILTER(_xlfn.ANCHORARRAY(BP7594),_xlfn.ANCHORARRAY(BZ7594)&gt;1,"")</f>
        <v>DX</v>
      </c>
      <c r="CL7594" cm="1">
        <f t="array" ref="CL7594">_xlfn._xlws.FILTER(_xlfn.ANCHORARRAY(BZ7594),_xlfn.ANCHORARRAY(BZ7594)&gt;1,"")</f>
        <v>3</v>
      </c>
      <c r="CS7594" cm="1">
        <f t="array" ref="CS7594">_xlfn.XLOOKUP(_xlfn.ANCHORARRAY(CG7594),Case!$G$25:$G$34,Case!$I$25:$I$34,0,0,1)</f>
        <v>17</v>
      </c>
      <c r="CY7594">
        <f t="shared" si="475"/>
        <v>489</v>
      </c>
      <c r="DI7594" t="str">
        <v>DX</v>
      </c>
    </row>
    <row r="7595" spans="2:113" ht="15" customHeight="1">
      <c r="B7595" s="40">
        <v>9366</v>
      </c>
      <c r="C7595" s="41">
        <v>45469</v>
      </c>
      <c r="D7595" s="42">
        <v>0.54284722222222226</v>
      </c>
      <c r="E7595" s="40" t="s">
        <v>10792</v>
      </c>
      <c r="F7595" s="43" t="s">
        <v>10793</v>
      </c>
      <c r="G7595">
        <f t="shared" si="473"/>
        <v>5</v>
      </c>
      <c r="H7595" t="str" cm="1">
        <f t="array" ref="H7595:L7595">MID(E7595,_xlfn.SEQUENCE(1,LEN(E7595)/2,1,2),2)</f>
        <v>SS</v>
      </c>
      <c r="I7595" t="str">
        <v>BE</v>
      </c>
      <c r="J7595" t="str">
        <v>WB</v>
      </c>
      <c r="K7595" t="str">
        <v>WB</v>
      </c>
      <c r="L7595" t="str">
        <v>WB</v>
      </c>
      <c r="Y7595">
        <v>3</v>
      </c>
      <c r="Z7595" t="b" cm="1">
        <f t="array" ref="Z7595">SUM(--(_xlfn.XLOOKUP(_xlfn._xlws.FILTER($H7595:$X7595,$H7595:$X7595&lt;&gt;""),Case!$G$25:$G$34,Case!$D$25:$D$34,,0,1)=Z$4))&gt;0</f>
        <v>1</v>
      </c>
      <c r="AA7595" t="b" cm="1">
        <f t="array" ref="AA7595">SUM(--(_xlfn.XLOOKUP(_xlfn._xlws.FILTER($H7595:$X7595,$H7595:$X7595&lt;&gt;""),Case!$G$25:$G$34,Case!$D$25:$D$34,,0,1)=AA$4))&gt;0</f>
        <v>1</v>
      </c>
      <c r="AB7595" t="b" cm="1">
        <f t="array" ref="AB7595">SUM(--(_xlfn.XLOOKUP(_xlfn._xlws.FILTER($H7595:$X7595,$H7595:$X7595&lt;&gt;""),Case!$G$25:$G$34,Case!$D$25:$D$34,,0,1)=AB$4))&gt;0</f>
        <v>1</v>
      </c>
      <c r="AC7595" t="b" cm="1">
        <f t="array" ref="AC7595">SUM(--Z7595:AB7595)=3</f>
        <v>1</v>
      </c>
      <c r="AD7595" t="b">
        <f t="shared" si="472"/>
        <v>0</v>
      </c>
      <c r="AE7595" cm="1">
        <f t="array" ref="AE7595">SUM(_xlfn.XLOOKUP(_xlfn._xlws.FILTER($H7595:$O7595,$H7595:$O7595&lt;&gt;""),Case!$G$25:$G$34,Case!$E$25:$E$34,,0,1))</f>
        <v>41</v>
      </c>
      <c r="AF7595">
        <f t="shared" si="474"/>
        <v>41</v>
      </c>
      <c r="AH7595" t="str" cm="1">
        <f t="array" ref="AH7595:AL7595">_xlfn._xlws.FILTER(H7595:X7595,H7595:X7595&lt;&gt;"")</f>
        <v>SS</v>
      </c>
      <c r="AI7595" t="str">
        <v>BE</v>
      </c>
      <c r="AJ7595" t="str">
        <v>WB</v>
      </c>
      <c r="AK7595" t="str">
        <v>WB</v>
      </c>
      <c r="AL7595" t="str">
        <v>WB</v>
      </c>
      <c r="AY7595" cm="1">
        <f t="array" ref="AY7595:BC7595">_xlfn.XLOOKUP(_xlfn.ANCHORARRAY(AH7595),Case!$G$25:$G$34,Case!$H$25:$H$34)</f>
        <v>0</v>
      </c>
      <c r="AZ7595">
        <v>0</v>
      </c>
      <c r="BA7595">
        <v>210</v>
      </c>
      <c r="BB7595">
        <v>210</v>
      </c>
      <c r="BC7595">
        <v>210</v>
      </c>
      <c r="BP7595" t="str" cm="1">
        <f t="array" ref="BP7595:BR7595">_xlfn.UNIQUE(_xlfn.ANCHORARRAY(AH7595),TRUE)</f>
        <v>SS</v>
      </c>
      <c r="BQ7595" t="str">
        <v>BE</v>
      </c>
      <c r="BR7595" t="str">
        <v>WB</v>
      </c>
      <c r="BZ7595" cm="1">
        <f t="array" ref="BZ7595:CB7595">COUNTIF(_xlfn.ANCHORARRAY(AH7595),_xlfn.ANCHORARRAY(BP7595))</f>
        <v>1</v>
      </c>
      <c r="CA7595">
        <v>1</v>
      </c>
      <c r="CB7595">
        <v>3</v>
      </c>
      <c r="CG7595" t="str" cm="1">
        <f t="array" ref="CG7595">_xlfn._xlws.FILTER(_xlfn.ANCHORARRAY(BP7595),_xlfn.ANCHORARRAY(BZ7595)&gt;1,"")</f>
        <v>WB</v>
      </c>
      <c r="CL7595" cm="1">
        <f t="array" ref="CL7595">_xlfn._xlws.FILTER(_xlfn.ANCHORARRAY(BZ7595),_xlfn.ANCHORARRAY(BZ7595)&gt;1,"")</f>
        <v>3</v>
      </c>
      <c r="CS7595" cm="1">
        <f t="array" ref="CS7595">_xlfn.XLOOKUP(_xlfn.ANCHORARRAY(CG7595),Case!$G$25:$G$34,Case!$I$25:$I$34,0,0,1)</f>
        <v>21</v>
      </c>
      <c r="CY7595">
        <f t="shared" si="475"/>
        <v>567</v>
      </c>
      <c r="DI7595" t="str">
        <v>DX</v>
      </c>
    </row>
    <row r="7596" spans="2:113" ht="15" customHeight="1">
      <c r="B7596" s="40">
        <v>9367</v>
      </c>
      <c r="C7596" s="41">
        <v>45469</v>
      </c>
      <c r="D7596" s="42">
        <v>0.54644675925925923</v>
      </c>
      <c r="E7596" s="40" t="s">
        <v>10794</v>
      </c>
      <c r="F7596" s="43" t="s">
        <v>10795</v>
      </c>
      <c r="G7596">
        <f t="shared" si="473"/>
        <v>6</v>
      </c>
      <c r="H7596" t="str" cm="1">
        <f t="array" ref="H7596:M7596">MID(E7596,_xlfn.SEQUENCE(1,LEN(E7596)/2,1,2),2)</f>
        <v>BE</v>
      </c>
      <c r="I7596" t="str">
        <v>BE</v>
      </c>
      <c r="J7596" t="str">
        <v>BE</v>
      </c>
      <c r="K7596" t="str">
        <v>SS</v>
      </c>
      <c r="L7596" t="str">
        <v>SO</v>
      </c>
      <c r="M7596" t="str">
        <v>SO</v>
      </c>
      <c r="Y7596">
        <v>3</v>
      </c>
      <c r="Z7596" t="b" cm="1">
        <f t="array" ref="Z7596">SUM(--(_xlfn.XLOOKUP(_xlfn._xlws.FILTER($H7596:$X7596,$H7596:$X7596&lt;&gt;""),Case!$G$25:$G$34,Case!$D$25:$D$34,,0,1)=Z$4))&gt;0</f>
        <v>0</v>
      </c>
      <c r="AA7596" t="b" cm="1">
        <f t="array" ref="AA7596">SUM(--(_xlfn.XLOOKUP(_xlfn._xlws.FILTER($H7596:$X7596,$H7596:$X7596&lt;&gt;""),Case!$G$25:$G$34,Case!$D$25:$D$34,,0,1)=AA$4))&gt;0</f>
        <v>1</v>
      </c>
      <c r="AB7596" t="b" cm="1">
        <f t="array" ref="AB7596">SUM(--(_xlfn.XLOOKUP(_xlfn._xlws.FILTER($H7596:$X7596,$H7596:$X7596&lt;&gt;""),Case!$G$25:$G$34,Case!$D$25:$D$34,,0,1)=AB$4))&gt;0</f>
        <v>1</v>
      </c>
      <c r="AC7596" t="b" cm="1">
        <f t="array" ref="AC7596">SUM(--Z7596:AB7596)=3</f>
        <v>0</v>
      </c>
      <c r="AD7596" t="b">
        <f t="shared" si="472"/>
        <v>0</v>
      </c>
      <c r="AE7596" cm="1">
        <f t="array" ref="AE7596">SUM(_xlfn.XLOOKUP(_xlfn._xlws.FILTER($H7596:$O7596,$H7596:$O7596&lt;&gt;""),Case!$G$25:$G$34,Case!$E$25:$E$34,,0,1))</f>
        <v>22</v>
      </c>
      <c r="AF7596">
        <f t="shared" si="474"/>
        <v>22</v>
      </c>
      <c r="AH7596" t="str" cm="1">
        <f t="array" ref="AH7596:AM7596">_xlfn._xlws.FILTER(H7596:X7596,H7596:X7596&lt;&gt;"")</f>
        <v>BE</v>
      </c>
      <c r="AI7596" t="str">
        <v>BE</v>
      </c>
      <c r="AJ7596" t="str">
        <v>BE</v>
      </c>
      <c r="AK7596" t="str">
        <v>SS</v>
      </c>
      <c r="AL7596" t="str">
        <v>SO</v>
      </c>
      <c r="AM7596" t="str">
        <v>SO</v>
      </c>
      <c r="AY7596" cm="1">
        <f t="array" ref="AY7596:BD7596">_xlfn.XLOOKUP(_xlfn.ANCHORARRAY(AH7596),Case!$G$25:$G$34,Case!$H$25:$H$34)</f>
        <v>0</v>
      </c>
      <c r="AZ7596">
        <v>0</v>
      </c>
      <c r="BA7596">
        <v>0</v>
      </c>
      <c r="BB7596">
        <v>0</v>
      </c>
      <c r="BC7596">
        <v>0</v>
      </c>
      <c r="BD7596">
        <v>0</v>
      </c>
      <c r="BP7596" t="str" cm="1">
        <f t="array" ref="BP7596:BR7596">_xlfn.UNIQUE(_xlfn.ANCHORARRAY(AH7596),TRUE)</f>
        <v>BE</v>
      </c>
      <c r="BQ7596" t="str">
        <v>SS</v>
      </c>
      <c r="BR7596" t="str">
        <v>SO</v>
      </c>
      <c r="BZ7596" cm="1">
        <f t="array" ref="BZ7596:CB7596">COUNTIF(_xlfn.ANCHORARRAY(AH7596),_xlfn.ANCHORARRAY(BP7596))</f>
        <v>3</v>
      </c>
      <c r="CA7596">
        <v>1</v>
      </c>
      <c r="CB7596">
        <v>2</v>
      </c>
      <c r="CG7596" t="str" cm="1">
        <f t="array" ref="CG7596:CH7596">_xlfn._xlws.FILTER(_xlfn.ANCHORARRAY(BP7596),_xlfn.ANCHORARRAY(BZ7596)&gt;1,"")</f>
        <v>BE</v>
      </c>
      <c r="CH7596" t="str">
        <v>SO</v>
      </c>
      <c r="CL7596" cm="1">
        <f t="array" ref="CL7596:CM7596">_xlfn._xlws.FILTER(_xlfn.ANCHORARRAY(BZ7596),_xlfn.ANCHORARRAY(BZ7596)&gt;1,"")</f>
        <v>3</v>
      </c>
      <c r="CM7596">
        <v>2</v>
      </c>
      <c r="CS7596" cm="1">
        <f t="array" ref="CS7596:CT7596">_xlfn.XLOOKUP(_xlfn.ANCHORARRAY(CG7596),Case!$G$25:$G$34,Case!$I$25:$I$34,0,0,1)</f>
        <v>0</v>
      </c>
      <c r="CT7596">
        <v>0</v>
      </c>
      <c r="CY7596">
        <f t="shared" si="475"/>
        <v>0</v>
      </c>
      <c r="DI7596" t="str">
        <v>BE</v>
      </c>
    </row>
    <row r="7597" spans="2:113" ht="15" customHeight="1">
      <c r="B7597" s="40">
        <v>9368</v>
      </c>
      <c r="C7597" s="41">
        <v>45469</v>
      </c>
      <c r="D7597" s="42">
        <v>0.54800925925925925</v>
      </c>
      <c r="E7597" s="40" t="s">
        <v>10796</v>
      </c>
      <c r="F7597" s="43" t="s">
        <v>10797</v>
      </c>
      <c r="G7597">
        <f t="shared" si="473"/>
        <v>6</v>
      </c>
      <c r="H7597" t="str" cm="1">
        <f t="array" ref="H7597:M7597">MID(E7597,_xlfn.SEQUENCE(1,LEN(E7597)/2,1,2),2)</f>
        <v>BB</v>
      </c>
      <c r="I7597" t="str">
        <v>BB</v>
      </c>
      <c r="J7597" t="str">
        <v>BB</v>
      </c>
      <c r="K7597" t="str">
        <v>CB</v>
      </c>
      <c r="L7597" t="str">
        <v>WB</v>
      </c>
      <c r="M7597" t="str">
        <v>WB</v>
      </c>
      <c r="Y7597">
        <v>3</v>
      </c>
      <c r="Z7597" t="b" cm="1">
        <f t="array" ref="Z7597">SUM(--(_xlfn.XLOOKUP(_xlfn._xlws.FILTER($H7597:$X7597,$H7597:$X7597&lt;&gt;""),Case!$G$25:$G$34,Case!$D$25:$D$34,,0,1)=Z$4))&gt;0</f>
        <v>1</v>
      </c>
      <c r="AA7597" t="b" cm="1">
        <f t="array" ref="AA7597">SUM(--(_xlfn.XLOOKUP(_xlfn._xlws.FILTER($H7597:$X7597,$H7597:$X7597&lt;&gt;""),Case!$G$25:$G$34,Case!$D$25:$D$34,,0,1)=AA$4))&gt;0</f>
        <v>0</v>
      </c>
      <c r="AB7597" t="b" cm="1">
        <f t="array" ref="AB7597">SUM(--(_xlfn.XLOOKUP(_xlfn._xlws.FILTER($H7597:$X7597,$H7597:$X7597&lt;&gt;""),Case!$G$25:$G$34,Case!$D$25:$D$34,,0,1)=AB$4))&gt;0</f>
        <v>0</v>
      </c>
      <c r="AC7597" t="b" cm="1">
        <f t="array" ref="AC7597">SUM(--Z7597:AB7597)=3</f>
        <v>0</v>
      </c>
      <c r="AD7597" t="b">
        <f t="shared" si="472"/>
        <v>0</v>
      </c>
      <c r="AE7597" cm="1">
        <f t="array" ref="AE7597">SUM(_xlfn.XLOOKUP(_xlfn._xlws.FILTER($H7597:$O7597,$H7597:$O7597&lt;&gt;""),Case!$G$25:$G$34,Case!$E$25:$E$34,,0,1))</f>
        <v>60</v>
      </c>
      <c r="AF7597">
        <f t="shared" si="474"/>
        <v>60</v>
      </c>
      <c r="AH7597" t="str" cm="1">
        <f t="array" ref="AH7597:AM7597">_xlfn._xlws.FILTER(H7597:X7597,H7597:X7597&lt;&gt;"")</f>
        <v>BB</v>
      </c>
      <c r="AI7597" t="str">
        <v>BB</v>
      </c>
      <c r="AJ7597" t="str">
        <v>BB</v>
      </c>
      <c r="AK7597" t="str">
        <v>CB</v>
      </c>
      <c r="AL7597" t="str">
        <v>WB</v>
      </c>
      <c r="AM7597" t="str">
        <v>WB</v>
      </c>
      <c r="AY7597" cm="1">
        <f t="array" ref="AY7597:BD7597">_xlfn.XLOOKUP(_xlfn.ANCHORARRAY(AH7597),Case!$G$25:$G$34,Case!$H$25:$H$34)</f>
        <v>200</v>
      </c>
      <c r="AZ7597">
        <v>200</v>
      </c>
      <c r="BA7597">
        <v>200</v>
      </c>
      <c r="BB7597">
        <v>190</v>
      </c>
      <c r="BC7597">
        <v>210</v>
      </c>
      <c r="BD7597">
        <v>210</v>
      </c>
      <c r="BP7597" t="str" cm="1">
        <f t="array" ref="BP7597:BR7597">_xlfn.UNIQUE(_xlfn.ANCHORARRAY(AH7597),TRUE)</f>
        <v>BB</v>
      </c>
      <c r="BQ7597" t="str">
        <v>CB</v>
      </c>
      <c r="BR7597" t="str">
        <v>WB</v>
      </c>
      <c r="BZ7597" cm="1">
        <f t="array" ref="BZ7597:CB7597">COUNTIF(_xlfn.ANCHORARRAY(AH7597),_xlfn.ANCHORARRAY(BP7597))</f>
        <v>3</v>
      </c>
      <c r="CA7597">
        <v>1</v>
      </c>
      <c r="CB7597">
        <v>2</v>
      </c>
      <c r="CG7597" t="str" cm="1">
        <f t="array" ref="CG7597:CH7597">_xlfn._xlws.FILTER(_xlfn.ANCHORARRAY(BP7597),_xlfn.ANCHORARRAY(BZ7597)&gt;1,"")</f>
        <v>BB</v>
      </c>
      <c r="CH7597" t="str">
        <v>WB</v>
      </c>
      <c r="CL7597" cm="1">
        <f t="array" ref="CL7597:CM7597">_xlfn._xlws.FILTER(_xlfn.ANCHORARRAY(BZ7597),_xlfn.ANCHORARRAY(BZ7597)&gt;1,"")</f>
        <v>3</v>
      </c>
      <c r="CM7597">
        <v>2</v>
      </c>
      <c r="CS7597" cm="1">
        <f t="array" ref="CS7597:CT7597">_xlfn.XLOOKUP(_xlfn.ANCHORARRAY(CG7597),Case!$G$25:$G$34,Case!$I$25:$I$34,0,0,1)</f>
        <v>20</v>
      </c>
      <c r="CT7597">
        <v>21</v>
      </c>
      <c r="CY7597">
        <f t="shared" si="475"/>
        <v>1108</v>
      </c>
      <c r="DI7597" t="str">
        <v>BB</v>
      </c>
    </row>
    <row r="7598" spans="2:113" ht="15" customHeight="1">
      <c r="B7598" s="40">
        <v>9369</v>
      </c>
      <c r="C7598" s="41">
        <v>45469</v>
      </c>
      <c r="D7598" s="42">
        <v>0.54876157407407411</v>
      </c>
      <c r="E7598" s="40" t="s">
        <v>10798</v>
      </c>
      <c r="F7598" s="43" t="s">
        <v>10799</v>
      </c>
      <c r="G7598">
        <f t="shared" si="473"/>
        <v>5</v>
      </c>
      <c r="H7598" t="str" cm="1">
        <f t="array" ref="H7598:L7598">MID(E7598,_xlfn.SEQUENCE(1,LEN(E7598)/2,1,2),2)</f>
        <v>HD</v>
      </c>
      <c r="I7598" t="str">
        <v>SS</v>
      </c>
      <c r="J7598" t="str">
        <v>JB</v>
      </c>
      <c r="K7598" t="str">
        <v>SO</v>
      </c>
      <c r="L7598" t="str">
        <v>SS</v>
      </c>
      <c r="Y7598">
        <v>3</v>
      </c>
      <c r="Z7598" t="b" cm="1">
        <f t="array" ref="Z7598">SUM(--(_xlfn.XLOOKUP(_xlfn._xlws.FILTER($H7598:$X7598,$H7598:$X7598&lt;&gt;""),Case!$G$25:$G$34,Case!$D$25:$D$34,,0,1)=Z$4))&gt;0</f>
        <v>1</v>
      </c>
      <c r="AA7598" t="b" cm="1">
        <f t="array" ref="AA7598">SUM(--(_xlfn.XLOOKUP(_xlfn._xlws.FILTER($H7598:$X7598,$H7598:$X7598&lt;&gt;""),Case!$G$25:$G$34,Case!$D$25:$D$34,,0,1)=AA$4))&gt;0</f>
        <v>1</v>
      </c>
      <c r="AB7598" t="b" cm="1">
        <f t="array" ref="AB7598">SUM(--(_xlfn.XLOOKUP(_xlfn._xlws.FILTER($H7598:$X7598,$H7598:$X7598&lt;&gt;""),Case!$G$25:$G$34,Case!$D$25:$D$34,,0,1)=AB$4))&gt;0</f>
        <v>1</v>
      </c>
      <c r="AC7598" t="b" cm="1">
        <f t="array" ref="AC7598">SUM(--Z7598:AB7598)=3</f>
        <v>1</v>
      </c>
      <c r="AD7598" t="b">
        <f t="shared" si="472"/>
        <v>0</v>
      </c>
      <c r="AE7598" cm="1">
        <f t="array" ref="AE7598">SUM(_xlfn.XLOOKUP(_xlfn._xlws.FILTER($H7598:$O7598,$H7598:$O7598&lt;&gt;""),Case!$G$25:$G$34,Case!$E$25:$E$34,,0,1))</f>
        <v>16</v>
      </c>
      <c r="AF7598">
        <f t="shared" si="474"/>
        <v>16</v>
      </c>
      <c r="AH7598" t="str" cm="1">
        <f t="array" ref="AH7598:AL7598">_xlfn._xlws.FILTER(H7598:X7598,H7598:X7598&lt;&gt;"")</f>
        <v>HD</v>
      </c>
      <c r="AI7598" t="str">
        <v>SS</v>
      </c>
      <c r="AJ7598" t="str">
        <v>JB</v>
      </c>
      <c r="AK7598" t="str">
        <v>SO</v>
      </c>
      <c r="AL7598" t="str">
        <v>SS</v>
      </c>
      <c r="AY7598" cm="1">
        <f t="array" ref="AY7598:BC7598">_xlfn.XLOOKUP(_xlfn.ANCHORARRAY(AH7598),Case!$G$25:$G$34,Case!$H$25:$H$34)</f>
        <v>160</v>
      </c>
      <c r="AZ7598">
        <v>0</v>
      </c>
      <c r="BA7598">
        <v>0</v>
      </c>
      <c r="BB7598">
        <v>0</v>
      </c>
      <c r="BC7598">
        <v>0</v>
      </c>
      <c r="BP7598" t="str" cm="1">
        <f t="array" ref="BP7598:BS7598">_xlfn.UNIQUE(_xlfn.ANCHORARRAY(AH7598),TRUE)</f>
        <v>HD</v>
      </c>
      <c r="BQ7598" t="str">
        <v>SS</v>
      </c>
      <c r="BR7598" t="str">
        <v>JB</v>
      </c>
      <c r="BS7598" t="str">
        <v>SO</v>
      </c>
      <c r="BZ7598" cm="1">
        <f t="array" ref="BZ7598:CC7598">COUNTIF(_xlfn.ANCHORARRAY(AH7598),_xlfn.ANCHORARRAY(BP7598))</f>
        <v>1</v>
      </c>
      <c r="CA7598">
        <v>2</v>
      </c>
      <c r="CB7598">
        <v>1</v>
      </c>
      <c r="CC7598">
        <v>1</v>
      </c>
      <c r="CG7598" t="str" cm="1">
        <f t="array" ref="CG7598">_xlfn._xlws.FILTER(_xlfn.ANCHORARRAY(BP7598),_xlfn.ANCHORARRAY(BZ7598)&gt;1,"")</f>
        <v>SS</v>
      </c>
      <c r="CL7598" cm="1">
        <f t="array" ref="CL7598">_xlfn._xlws.FILTER(_xlfn.ANCHORARRAY(BZ7598),_xlfn.ANCHORARRAY(BZ7598)&gt;1,"")</f>
        <v>2</v>
      </c>
      <c r="CS7598" cm="1">
        <f t="array" ref="CS7598">_xlfn.XLOOKUP(_xlfn.ANCHORARRAY(CG7598),Case!$G$25:$G$34,Case!$I$25:$I$34,0,0,1)</f>
        <v>0</v>
      </c>
      <c r="CY7598">
        <f t="shared" si="475"/>
        <v>160</v>
      </c>
      <c r="DI7598" t="str">
        <v>BB</v>
      </c>
    </row>
    <row r="7599" spans="2:113" ht="15" customHeight="1">
      <c r="B7599" s="40">
        <v>9370</v>
      </c>
      <c r="C7599" s="41">
        <v>45469</v>
      </c>
      <c r="D7599" s="42">
        <v>0.54883101851851857</v>
      </c>
      <c r="E7599" s="40" t="s">
        <v>258</v>
      </c>
      <c r="F7599" s="43" t="s">
        <v>2525</v>
      </c>
      <c r="G7599">
        <f t="shared" si="473"/>
        <v>4</v>
      </c>
      <c r="H7599" t="str" cm="1">
        <f t="array" ref="H7599:K7599">MID(E7599,_xlfn.SEQUENCE(1,LEN(E7599)/2,1,2),2)</f>
        <v>BE</v>
      </c>
      <c r="I7599" t="str">
        <v>BE</v>
      </c>
      <c r="J7599" t="str">
        <v>BE</v>
      </c>
      <c r="K7599" t="str">
        <v>BE</v>
      </c>
      <c r="Y7599">
        <v>3</v>
      </c>
      <c r="Z7599" t="b" cm="1">
        <f t="array" ref="Z7599">SUM(--(_xlfn.XLOOKUP(_xlfn._xlws.FILTER($H7599:$X7599,$H7599:$X7599&lt;&gt;""),Case!$G$25:$G$34,Case!$D$25:$D$34,,0,1)=Z$4))&gt;0</f>
        <v>0</v>
      </c>
      <c r="AA7599" t="b" cm="1">
        <f t="array" ref="AA7599">SUM(--(_xlfn.XLOOKUP(_xlfn._xlws.FILTER($H7599:$X7599,$H7599:$X7599&lt;&gt;""),Case!$G$25:$G$34,Case!$D$25:$D$34,,0,1)=AA$4))&gt;0</f>
        <v>0</v>
      </c>
      <c r="AB7599" t="b" cm="1">
        <f t="array" ref="AB7599">SUM(--(_xlfn.XLOOKUP(_xlfn._xlws.FILTER($H7599:$X7599,$H7599:$X7599&lt;&gt;""),Case!$G$25:$G$34,Case!$D$25:$D$34,,0,1)=AB$4))&gt;0</f>
        <v>1</v>
      </c>
      <c r="AC7599" t="b" cm="1">
        <f t="array" ref="AC7599">SUM(--Z7599:AB7599)=3</f>
        <v>0</v>
      </c>
      <c r="AD7599" t="b">
        <f t="shared" si="472"/>
        <v>0</v>
      </c>
      <c r="AE7599" cm="1">
        <f t="array" ref="AE7599">SUM(_xlfn.XLOOKUP(_xlfn._xlws.FILTER($H7599:$O7599,$H7599:$O7599&lt;&gt;""),Case!$G$25:$G$34,Case!$E$25:$E$34,,0,1))</f>
        <v>20</v>
      </c>
      <c r="AF7599">
        <f t="shared" si="474"/>
        <v>20</v>
      </c>
      <c r="AH7599" t="str" cm="1">
        <f t="array" ref="AH7599:AK7599">_xlfn._xlws.FILTER(H7599:X7599,H7599:X7599&lt;&gt;"")</f>
        <v>BE</v>
      </c>
      <c r="AI7599" t="str">
        <v>BE</v>
      </c>
      <c r="AJ7599" t="str">
        <v>BE</v>
      </c>
      <c r="AK7599" t="str">
        <v>BE</v>
      </c>
      <c r="AY7599" cm="1">
        <f t="array" ref="AY7599:BB7599">_xlfn.XLOOKUP(_xlfn.ANCHORARRAY(AH7599),Case!$G$25:$G$34,Case!$H$25:$H$34)</f>
        <v>0</v>
      </c>
      <c r="AZ7599">
        <v>0</v>
      </c>
      <c r="BA7599">
        <v>0</v>
      </c>
      <c r="BB7599">
        <v>0</v>
      </c>
      <c r="BP7599" t="str" cm="1">
        <f t="array" ref="BP7599">_xlfn.UNIQUE(_xlfn.ANCHORARRAY(AH7599),TRUE)</f>
        <v>BE</v>
      </c>
      <c r="BZ7599" cm="1">
        <f t="array" ref="BZ7599">COUNTIF(_xlfn.ANCHORARRAY(AH7599),_xlfn.ANCHORARRAY(BP7599))</f>
        <v>4</v>
      </c>
      <c r="CG7599" t="str" cm="1">
        <f t="array" ref="CG7599">_xlfn._xlws.FILTER(_xlfn.ANCHORARRAY(BP7599),_xlfn.ANCHORARRAY(BZ7599)&gt;1,"")</f>
        <v>BE</v>
      </c>
      <c r="CL7599" cm="1">
        <f t="array" ref="CL7599">_xlfn._xlws.FILTER(_xlfn.ANCHORARRAY(BZ7599),_xlfn.ANCHORARRAY(BZ7599)&gt;1,"")</f>
        <v>4</v>
      </c>
      <c r="CS7599" cm="1">
        <f t="array" ref="CS7599">_xlfn.XLOOKUP(_xlfn.ANCHORARRAY(CG7599),Case!$G$25:$G$34,Case!$I$25:$I$34,0,0,1)</f>
        <v>0</v>
      </c>
      <c r="CY7599">
        <f t="shared" si="475"/>
        <v>0</v>
      </c>
      <c r="DI7599" t="str">
        <v>FR</v>
      </c>
    </row>
    <row r="7600" spans="2:113" ht="15" customHeight="1">
      <c r="B7600" s="40">
        <v>9371</v>
      </c>
      <c r="C7600" s="41">
        <v>45469</v>
      </c>
      <c r="D7600" s="42">
        <v>0.55012731481481481</v>
      </c>
      <c r="E7600" s="40" t="s">
        <v>15217</v>
      </c>
      <c r="F7600" s="43" t="s">
        <v>10800</v>
      </c>
      <c r="G7600">
        <f t="shared" si="473"/>
        <v>7</v>
      </c>
      <c r="H7600" t="str" cm="1">
        <f t="array" ref="H7600:N7600">MID(E7600,_xlfn.SEQUENCE(1,LEN(E7600)/2,1,2),2)</f>
        <v>DX</v>
      </c>
      <c r="I7600" t="str">
        <v>DX</v>
      </c>
      <c r="J7600" t="str">
        <v>CB</v>
      </c>
      <c r="K7600" t="str">
        <v>CB</v>
      </c>
      <c r="L7600" t="str">
        <v>FR</v>
      </c>
      <c r="M7600" t="str">
        <v>JB</v>
      </c>
      <c r="N7600" t="str">
        <v>CB</v>
      </c>
      <c r="Y7600">
        <v>3</v>
      </c>
      <c r="Z7600" t="b" cm="1">
        <f t="array" ref="Z7600">SUM(--(_xlfn.XLOOKUP(_xlfn._xlws.FILTER($H7600:$X7600,$H7600:$X7600&lt;&gt;""),Case!$G$25:$G$34,Case!$D$25:$D$34,,0,1)=Z$4))&gt;0</f>
        <v>1</v>
      </c>
      <c r="AA7600" t="b" cm="1">
        <f t="array" ref="AA7600">SUM(--(_xlfn.XLOOKUP(_xlfn._xlws.FILTER($H7600:$X7600,$H7600:$X7600&lt;&gt;""),Case!$G$25:$G$34,Case!$D$25:$D$34,,0,1)=AA$4))&gt;0</f>
        <v>1</v>
      </c>
      <c r="AB7600" t="b" cm="1">
        <f t="array" ref="AB7600">SUM(--(_xlfn.XLOOKUP(_xlfn._xlws.FILTER($H7600:$X7600,$H7600:$X7600&lt;&gt;""),Case!$G$25:$G$34,Case!$D$25:$D$34,,0,1)=AB$4))&gt;0</f>
        <v>1</v>
      </c>
      <c r="AC7600" t="b" cm="1">
        <f t="array" ref="AC7600">SUM(--Z7600:AB7600)=3</f>
        <v>1</v>
      </c>
      <c r="AD7600" t="b">
        <f t="shared" si="472"/>
        <v>0</v>
      </c>
      <c r="AE7600" cm="1">
        <f t="array" ref="AE7600">SUM(_xlfn.XLOOKUP(_xlfn._xlws.FILTER($H7600:$O7600,$H7600:$O7600&lt;&gt;""),Case!$G$25:$G$34,Case!$E$25:$E$34,,0,1))</f>
        <v>46</v>
      </c>
      <c r="AF7600">
        <f t="shared" si="474"/>
        <v>46</v>
      </c>
      <c r="AH7600" t="str" cm="1">
        <f t="array" ref="AH7600:AN7600">_xlfn._xlws.FILTER(H7600:X7600,H7600:X7600&lt;&gt;"")</f>
        <v>DX</v>
      </c>
      <c r="AI7600" t="str">
        <v>DX</v>
      </c>
      <c r="AJ7600" t="str">
        <v>CB</v>
      </c>
      <c r="AK7600" t="str">
        <v>CB</v>
      </c>
      <c r="AL7600" t="str">
        <v>FR</v>
      </c>
      <c r="AM7600" t="str">
        <v>JB</v>
      </c>
      <c r="AN7600" t="str">
        <v>CB</v>
      </c>
      <c r="AY7600" cm="1">
        <f t="array" ref="AY7600:BE7600">_xlfn.XLOOKUP(_xlfn.ANCHORARRAY(AH7600),Case!$G$25:$G$34,Case!$H$25:$H$34)</f>
        <v>180</v>
      </c>
      <c r="AZ7600">
        <v>180</v>
      </c>
      <c r="BA7600">
        <v>190</v>
      </c>
      <c r="BB7600">
        <v>190</v>
      </c>
      <c r="BC7600">
        <v>0</v>
      </c>
      <c r="BD7600">
        <v>0</v>
      </c>
      <c r="BE7600">
        <v>190</v>
      </c>
      <c r="BP7600" t="str" cm="1">
        <f t="array" ref="BP7600:BS7600">_xlfn.UNIQUE(_xlfn.ANCHORARRAY(AH7600),TRUE)</f>
        <v>DX</v>
      </c>
      <c r="BQ7600" t="str">
        <v>CB</v>
      </c>
      <c r="BR7600" t="str">
        <v>FR</v>
      </c>
      <c r="BS7600" t="str">
        <v>JB</v>
      </c>
      <c r="BZ7600" cm="1">
        <f t="array" ref="BZ7600:CC7600">COUNTIF(_xlfn.ANCHORARRAY(AH7600),_xlfn.ANCHORARRAY(BP7600))</f>
        <v>2</v>
      </c>
      <c r="CA7600">
        <v>3</v>
      </c>
      <c r="CB7600">
        <v>1</v>
      </c>
      <c r="CC7600">
        <v>1</v>
      </c>
      <c r="CG7600" t="str" cm="1">
        <f t="array" ref="CG7600:CH7600">_xlfn._xlws.FILTER(_xlfn.ANCHORARRAY(BP7600),_xlfn.ANCHORARRAY(BZ7600)&gt;1,"")</f>
        <v>DX</v>
      </c>
      <c r="CH7600" t="str">
        <v>CB</v>
      </c>
      <c r="CL7600" cm="1">
        <f t="array" ref="CL7600:CM7600">_xlfn._xlws.FILTER(_xlfn.ANCHORARRAY(BZ7600),_xlfn.ANCHORARRAY(BZ7600)&gt;1,"")</f>
        <v>2</v>
      </c>
      <c r="CM7600">
        <v>3</v>
      </c>
      <c r="CS7600" cm="1">
        <f t="array" ref="CS7600:CT7600">_xlfn.XLOOKUP(_xlfn.ANCHORARRAY(CG7600),Case!$G$25:$G$34,Case!$I$25:$I$34,0,0,1)</f>
        <v>17</v>
      </c>
      <c r="CT7600">
        <v>18</v>
      </c>
      <c r="CY7600">
        <f t="shared" si="475"/>
        <v>842</v>
      </c>
      <c r="DI7600" t="str">
        <v>CB</v>
      </c>
    </row>
    <row r="7601" spans="2:113" ht="15" customHeight="1">
      <c r="B7601" s="40">
        <v>9372</v>
      </c>
      <c r="C7601" s="41">
        <v>45469</v>
      </c>
      <c r="D7601" s="42">
        <v>0.55194444444444446</v>
      </c>
      <c r="E7601" s="40" t="s">
        <v>10801</v>
      </c>
      <c r="F7601" s="43" t="s">
        <v>10802</v>
      </c>
      <c r="G7601">
        <f t="shared" si="473"/>
        <v>7</v>
      </c>
      <c r="H7601" t="str" cm="1">
        <f t="array" ref="H7601:N7601">MID(E7601,_xlfn.SEQUENCE(1,LEN(E7601)/2,1,2),2)</f>
        <v>BE</v>
      </c>
      <c r="I7601" t="str">
        <v>BE</v>
      </c>
      <c r="J7601" t="str">
        <v>BE</v>
      </c>
      <c r="K7601" t="str">
        <v>WB</v>
      </c>
      <c r="L7601" t="str">
        <v>SS</v>
      </c>
      <c r="M7601" t="str">
        <v>JB</v>
      </c>
      <c r="N7601" t="str">
        <v>JB</v>
      </c>
      <c r="Y7601">
        <v>3</v>
      </c>
      <c r="Z7601" t="b" cm="1">
        <f t="array" ref="Z7601">SUM(--(_xlfn.XLOOKUP(_xlfn._xlws.FILTER($H7601:$X7601,$H7601:$X7601&lt;&gt;""),Case!$G$25:$G$34,Case!$D$25:$D$34,,0,1)=Z$4))&gt;0</f>
        <v>1</v>
      </c>
      <c r="AA7601" t="b" cm="1">
        <f t="array" ref="AA7601">SUM(--(_xlfn.XLOOKUP(_xlfn._xlws.FILTER($H7601:$X7601,$H7601:$X7601&lt;&gt;""),Case!$G$25:$G$34,Case!$D$25:$D$34,,0,1)=AA$4))&gt;0</f>
        <v>1</v>
      </c>
      <c r="AB7601" t="b" cm="1">
        <f t="array" ref="AB7601">SUM(--(_xlfn.XLOOKUP(_xlfn._xlws.FILTER($H7601:$X7601,$H7601:$X7601&lt;&gt;""),Case!$G$25:$G$34,Case!$D$25:$D$34,,0,1)=AB$4))&gt;0</f>
        <v>1</v>
      </c>
      <c r="AC7601" t="b" cm="1">
        <f t="array" ref="AC7601">SUM(--Z7601:AB7601)=3</f>
        <v>1</v>
      </c>
      <c r="AD7601" t="b">
        <f t="shared" si="472"/>
        <v>0</v>
      </c>
      <c r="AE7601" cm="1">
        <f t="array" ref="AE7601">SUM(_xlfn.XLOOKUP(_xlfn._xlws.FILTER($H7601:$O7601,$H7601:$O7601&lt;&gt;""),Case!$G$25:$G$34,Case!$E$25:$E$34,,0,1))</f>
        <v>31</v>
      </c>
      <c r="AF7601">
        <f t="shared" si="474"/>
        <v>31</v>
      </c>
      <c r="AH7601" t="str" cm="1">
        <f t="array" ref="AH7601:AN7601">_xlfn._xlws.FILTER(H7601:X7601,H7601:X7601&lt;&gt;"")</f>
        <v>BE</v>
      </c>
      <c r="AI7601" t="str">
        <v>BE</v>
      </c>
      <c r="AJ7601" t="str">
        <v>BE</v>
      </c>
      <c r="AK7601" t="str">
        <v>WB</v>
      </c>
      <c r="AL7601" t="str">
        <v>SS</v>
      </c>
      <c r="AM7601" t="str">
        <v>JB</v>
      </c>
      <c r="AN7601" t="str">
        <v>JB</v>
      </c>
      <c r="AY7601" cm="1">
        <f t="array" ref="AY7601:BE7601">_xlfn.XLOOKUP(_xlfn.ANCHORARRAY(AH7601),Case!$G$25:$G$34,Case!$H$25:$H$34)</f>
        <v>0</v>
      </c>
      <c r="AZ7601">
        <v>0</v>
      </c>
      <c r="BA7601">
        <v>0</v>
      </c>
      <c r="BB7601">
        <v>210</v>
      </c>
      <c r="BC7601">
        <v>0</v>
      </c>
      <c r="BD7601">
        <v>0</v>
      </c>
      <c r="BE7601">
        <v>0</v>
      </c>
      <c r="BP7601" t="str" cm="1">
        <f t="array" ref="BP7601:BS7601">_xlfn.UNIQUE(_xlfn.ANCHORARRAY(AH7601),TRUE)</f>
        <v>BE</v>
      </c>
      <c r="BQ7601" t="str">
        <v>WB</v>
      </c>
      <c r="BR7601" t="str">
        <v>SS</v>
      </c>
      <c r="BS7601" t="str">
        <v>JB</v>
      </c>
      <c r="BZ7601" cm="1">
        <f t="array" ref="BZ7601:CC7601">COUNTIF(_xlfn.ANCHORARRAY(AH7601),_xlfn.ANCHORARRAY(BP7601))</f>
        <v>3</v>
      </c>
      <c r="CA7601">
        <v>1</v>
      </c>
      <c r="CB7601">
        <v>1</v>
      </c>
      <c r="CC7601">
        <v>2</v>
      </c>
      <c r="CG7601" t="str" cm="1">
        <f t="array" ref="CG7601:CH7601">_xlfn._xlws.FILTER(_xlfn.ANCHORARRAY(BP7601),_xlfn.ANCHORARRAY(BZ7601)&gt;1,"")</f>
        <v>BE</v>
      </c>
      <c r="CH7601" t="str">
        <v>JB</v>
      </c>
      <c r="CL7601" cm="1">
        <f t="array" ref="CL7601:CM7601">_xlfn._xlws.FILTER(_xlfn.ANCHORARRAY(BZ7601),_xlfn.ANCHORARRAY(BZ7601)&gt;1,"")</f>
        <v>3</v>
      </c>
      <c r="CM7601">
        <v>2</v>
      </c>
      <c r="CS7601" cm="1">
        <f t="array" ref="CS7601:CT7601">_xlfn.XLOOKUP(_xlfn.ANCHORARRAY(CG7601),Case!$G$25:$G$34,Case!$I$25:$I$34,0,0,1)</f>
        <v>0</v>
      </c>
      <c r="CT7601">
        <v>0</v>
      </c>
      <c r="CY7601">
        <f t="shared" si="475"/>
        <v>210</v>
      </c>
      <c r="DI7601" t="str">
        <v>CB</v>
      </c>
    </row>
    <row r="7602" spans="2:113" ht="15" customHeight="1">
      <c r="B7602" s="40">
        <v>9373</v>
      </c>
      <c r="C7602" s="41">
        <v>45469</v>
      </c>
      <c r="D7602" s="42">
        <v>0.55322916666666666</v>
      </c>
      <c r="E7602" s="40" t="s">
        <v>15218</v>
      </c>
      <c r="F7602" s="43" t="s">
        <v>10803</v>
      </c>
      <c r="G7602">
        <f t="shared" si="473"/>
        <v>9</v>
      </c>
      <c r="H7602" t="str" cm="1">
        <f t="array" ref="H7602:P7602">MID(E7602,_xlfn.SEQUENCE(1,LEN(E7602)/2,1,2),2)</f>
        <v>FR</v>
      </c>
      <c r="I7602" t="str">
        <v>CB</v>
      </c>
      <c r="J7602" t="str">
        <v>HD</v>
      </c>
      <c r="K7602" t="str">
        <v>WB</v>
      </c>
      <c r="L7602" t="str">
        <v>FR</v>
      </c>
      <c r="M7602" t="str">
        <v>FR</v>
      </c>
      <c r="N7602" t="str">
        <v>WB</v>
      </c>
      <c r="O7602" t="str">
        <v>FR</v>
      </c>
      <c r="P7602" t="str">
        <v>DX</v>
      </c>
      <c r="Y7602">
        <v>3</v>
      </c>
      <c r="Z7602" t="b" cm="1">
        <f t="array" ref="Z7602">SUM(--(_xlfn.XLOOKUP(_xlfn._xlws.FILTER($H7602:$X7602,$H7602:$X7602&lt;&gt;""),Case!$G$25:$G$34,Case!$D$25:$D$34,,0,1)=Z$4))&gt;0</f>
        <v>1</v>
      </c>
      <c r="AA7602" t="b" cm="1">
        <f t="array" ref="AA7602">SUM(--(_xlfn.XLOOKUP(_xlfn._xlws.FILTER($H7602:$X7602,$H7602:$X7602&lt;&gt;""),Case!$G$25:$G$34,Case!$D$25:$D$34,,0,1)=AA$4))&gt;0</f>
        <v>1</v>
      </c>
      <c r="AB7602" t="b" cm="1">
        <f t="array" ref="AB7602">SUM(--(_xlfn.XLOOKUP(_xlfn._xlws.FILTER($H7602:$X7602,$H7602:$X7602&lt;&gt;""),Case!$G$25:$G$34,Case!$D$25:$D$34,,0,1)=AB$4))&gt;0</f>
        <v>0</v>
      </c>
      <c r="AC7602" t="b" cm="1">
        <f t="array" ref="AC7602">SUM(--Z7602:AB7602)=3</f>
        <v>0</v>
      </c>
      <c r="AD7602" t="b">
        <f t="shared" si="472"/>
        <v>0</v>
      </c>
      <c r="AE7602" cm="1">
        <f t="array" ref="AE7602">SUM(_xlfn.XLOOKUP(_xlfn._xlws.FILTER($H7602:$O7602,$H7602:$O7602&lt;&gt;""),Case!$G$25:$G$34,Case!$E$25:$E$34,,0,1))</f>
        <v>49</v>
      </c>
      <c r="AF7602">
        <f t="shared" si="474"/>
        <v>49</v>
      </c>
      <c r="AH7602" t="str" cm="1">
        <f t="array" ref="AH7602:AP7602">_xlfn._xlws.FILTER(H7602:X7602,H7602:X7602&lt;&gt;"")</f>
        <v>FR</v>
      </c>
      <c r="AI7602" t="str">
        <v>CB</v>
      </c>
      <c r="AJ7602" t="str">
        <v>HD</v>
      </c>
      <c r="AK7602" t="str">
        <v>WB</v>
      </c>
      <c r="AL7602" t="str">
        <v>FR</v>
      </c>
      <c r="AM7602" t="str">
        <v>FR</v>
      </c>
      <c r="AN7602" t="str">
        <v>WB</v>
      </c>
      <c r="AO7602" t="str">
        <v>FR</v>
      </c>
      <c r="AP7602" t="str">
        <v>DX</v>
      </c>
      <c r="AY7602" cm="1">
        <f t="array" ref="AY7602:BG7602">_xlfn.XLOOKUP(_xlfn.ANCHORARRAY(AH7602),Case!$G$25:$G$34,Case!$H$25:$H$34)</f>
        <v>0</v>
      </c>
      <c r="AZ7602">
        <v>190</v>
      </c>
      <c r="BA7602">
        <v>160</v>
      </c>
      <c r="BB7602">
        <v>210</v>
      </c>
      <c r="BC7602">
        <v>0</v>
      </c>
      <c r="BD7602">
        <v>0</v>
      </c>
      <c r="BE7602">
        <v>210</v>
      </c>
      <c r="BF7602">
        <v>0</v>
      </c>
      <c r="BG7602">
        <v>180</v>
      </c>
      <c r="BP7602" t="str" cm="1">
        <f t="array" ref="BP7602:BT7602">_xlfn.UNIQUE(_xlfn.ANCHORARRAY(AH7602),TRUE)</f>
        <v>FR</v>
      </c>
      <c r="BQ7602" t="str">
        <v>CB</v>
      </c>
      <c r="BR7602" t="str">
        <v>HD</v>
      </c>
      <c r="BS7602" t="str">
        <v>WB</v>
      </c>
      <c r="BT7602" t="str">
        <v>DX</v>
      </c>
      <c r="BZ7602" cm="1">
        <f t="array" ref="BZ7602:CD7602">COUNTIF(_xlfn.ANCHORARRAY(AH7602),_xlfn.ANCHORARRAY(BP7602))</f>
        <v>4</v>
      </c>
      <c r="CA7602">
        <v>1</v>
      </c>
      <c r="CB7602">
        <v>1</v>
      </c>
      <c r="CC7602">
        <v>2</v>
      </c>
      <c r="CD7602">
        <v>1</v>
      </c>
      <c r="CG7602" t="str" cm="1">
        <f t="array" ref="CG7602:CH7602">_xlfn._xlws.FILTER(_xlfn.ANCHORARRAY(BP7602),_xlfn.ANCHORARRAY(BZ7602)&gt;1,"")</f>
        <v>FR</v>
      </c>
      <c r="CH7602" t="str">
        <v>WB</v>
      </c>
      <c r="CL7602" cm="1">
        <f t="array" ref="CL7602:CM7602">_xlfn._xlws.FILTER(_xlfn.ANCHORARRAY(BZ7602),_xlfn.ANCHORARRAY(BZ7602)&gt;1,"")</f>
        <v>4</v>
      </c>
      <c r="CM7602">
        <v>2</v>
      </c>
      <c r="CS7602" cm="1">
        <f t="array" ref="CS7602:CT7602">_xlfn.XLOOKUP(_xlfn.ANCHORARRAY(CG7602),Case!$G$25:$G$34,Case!$I$25:$I$34,0,0,1)</f>
        <v>0</v>
      </c>
      <c r="CT7602">
        <v>21</v>
      </c>
      <c r="CY7602">
        <f t="shared" si="475"/>
        <v>908</v>
      </c>
      <c r="DI7602" t="str">
        <v>BE</v>
      </c>
    </row>
    <row r="7603" spans="2:113" ht="15" customHeight="1">
      <c r="B7603" s="40">
        <v>9374</v>
      </c>
      <c r="C7603" s="41">
        <v>45469</v>
      </c>
      <c r="D7603" s="42">
        <v>0.55354166666666671</v>
      </c>
      <c r="E7603" s="40" t="s">
        <v>12870</v>
      </c>
      <c r="F7603" s="43" t="s">
        <v>1223</v>
      </c>
      <c r="G7603">
        <f t="shared" si="473"/>
        <v>2</v>
      </c>
      <c r="H7603" t="str" cm="1">
        <f t="array" ref="H7603:I7603">MID(E7603,_xlfn.SEQUENCE(1,LEN(E7603)/2,1,2),2)</f>
        <v>DX</v>
      </c>
      <c r="I7603" t="str">
        <v>DX</v>
      </c>
      <c r="Y7603">
        <v>3</v>
      </c>
      <c r="Z7603" t="b" cm="1">
        <f t="array" ref="Z7603">SUM(--(_xlfn.XLOOKUP(_xlfn._xlws.FILTER($H7603:$X7603,$H7603:$X7603&lt;&gt;""),Case!$G$25:$G$34,Case!$D$25:$D$34,,0,1)=Z$4))&gt;0</f>
        <v>1</v>
      </c>
      <c r="AA7603" t="b" cm="1">
        <f t="array" ref="AA7603">SUM(--(_xlfn.XLOOKUP(_xlfn._xlws.FILTER($H7603:$X7603,$H7603:$X7603&lt;&gt;""),Case!$G$25:$G$34,Case!$D$25:$D$34,,0,1)=AA$4))&gt;0</f>
        <v>0</v>
      </c>
      <c r="AB7603" t="b" cm="1">
        <f t="array" ref="AB7603">SUM(--(_xlfn.XLOOKUP(_xlfn._xlws.FILTER($H7603:$X7603,$H7603:$X7603&lt;&gt;""),Case!$G$25:$G$34,Case!$D$25:$D$34,,0,1)=AB$4))&gt;0</f>
        <v>0</v>
      </c>
      <c r="AC7603" t="b" cm="1">
        <f t="array" ref="AC7603">SUM(--Z7603:AB7603)=3</f>
        <v>0</v>
      </c>
      <c r="AD7603" t="b">
        <f t="shared" si="472"/>
        <v>0</v>
      </c>
      <c r="AE7603" cm="1">
        <f t="array" ref="AE7603">SUM(_xlfn.XLOOKUP(_xlfn._xlws.FILTER($H7603:$O7603,$H7603:$O7603&lt;&gt;""),Case!$G$25:$G$34,Case!$E$25:$E$34,,0,1))</f>
        <v>18</v>
      </c>
      <c r="AF7603">
        <f t="shared" si="474"/>
        <v>18</v>
      </c>
      <c r="AH7603" t="str" cm="1">
        <f t="array" ref="AH7603:AI7603">_xlfn._xlws.FILTER(H7603:X7603,H7603:X7603&lt;&gt;"")</f>
        <v>DX</v>
      </c>
      <c r="AI7603" t="str">
        <v>DX</v>
      </c>
      <c r="AY7603" cm="1">
        <f t="array" ref="AY7603:AZ7603">_xlfn.XLOOKUP(_xlfn.ANCHORARRAY(AH7603),Case!$G$25:$G$34,Case!$H$25:$H$34)</f>
        <v>180</v>
      </c>
      <c r="AZ7603">
        <v>180</v>
      </c>
      <c r="BP7603" t="str" cm="1">
        <f t="array" ref="BP7603">_xlfn.UNIQUE(_xlfn.ANCHORARRAY(AH7603),TRUE)</f>
        <v>DX</v>
      </c>
      <c r="BZ7603" cm="1">
        <f t="array" ref="BZ7603">COUNTIF(_xlfn.ANCHORARRAY(AH7603),_xlfn.ANCHORARRAY(BP7603))</f>
        <v>2</v>
      </c>
      <c r="CG7603" t="str" cm="1">
        <f t="array" ref="CG7603">_xlfn._xlws.FILTER(_xlfn.ANCHORARRAY(BP7603),_xlfn.ANCHORARRAY(BZ7603)&gt;1,"")</f>
        <v>DX</v>
      </c>
      <c r="CL7603" cm="1">
        <f t="array" ref="CL7603">_xlfn._xlws.FILTER(_xlfn.ANCHORARRAY(BZ7603),_xlfn.ANCHORARRAY(BZ7603)&gt;1,"")</f>
        <v>2</v>
      </c>
      <c r="CS7603" cm="1">
        <f t="array" ref="CS7603">_xlfn.XLOOKUP(_xlfn.ANCHORARRAY(CG7603),Case!$G$25:$G$34,Case!$I$25:$I$34,0,0,1)</f>
        <v>17</v>
      </c>
      <c r="CY7603">
        <f t="shared" si="475"/>
        <v>326</v>
      </c>
      <c r="DI7603" t="str">
        <v>BE</v>
      </c>
    </row>
    <row r="7604" spans="2:113" ht="15" customHeight="1">
      <c r="B7604" s="40">
        <v>9375</v>
      </c>
      <c r="C7604" s="41">
        <v>45469</v>
      </c>
      <c r="D7604" s="42">
        <v>0.56021990740740746</v>
      </c>
      <c r="E7604" s="40" t="s">
        <v>397</v>
      </c>
      <c r="F7604" s="43" t="s">
        <v>398</v>
      </c>
      <c r="G7604">
        <f t="shared" si="473"/>
        <v>5</v>
      </c>
      <c r="H7604" t="str" cm="1">
        <f t="array" ref="H7604:L7604">MID(E7604,_xlfn.SEQUENCE(1,LEN(E7604)/2,1,2),2)</f>
        <v>BE</v>
      </c>
      <c r="I7604" t="str">
        <v>BE</v>
      </c>
      <c r="J7604" t="str">
        <v>BE</v>
      </c>
      <c r="K7604" t="str">
        <v>BE</v>
      </c>
      <c r="L7604" t="str">
        <v>SO</v>
      </c>
      <c r="Y7604">
        <v>3</v>
      </c>
      <c r="Z7604" t="b" cm="1">
        <f t="array" ref="Z7604">SUM(--(_xlfn.XLOOKUP(_xlfn._xlws.FILTER($H7604:$X7604,$H7604:$X7604&lt;&gt;""),Case!$G$25:$G$34,Case!$D$25:$D$34,,0,1)=Z$4))&gt;0</f>
        <v>0</v>
      </c>
      <c r="AA7604" t="b" cm="1">
        <f t="array" ref="AA7604">SUM(--(_xlfn.XLOOKUP(_xlfn._xlws.FILTER($H7604:$X7604,$H7604:$X7604&lt;&gt;""),Case!$G$25:$G$34,Case!$D$25:$D$34,,0,1)=AA$4))&gt;0</f>
        <v>0</v>
      </c>
      <c r="AB7604" t="b" cm="1">
        <f t="array" ref="AB7604">SUM(--(_xlfn.XLOOKUP(_xlfn._xlws.FILTER($H7604:$X7604,$H7604:$X7604&lt;&gt;""),Case!$G$25:$G$34,Case!$D$25:$D$34,,0,1)=AB$4))&gt;0</f>
        <v>1</v>
      </c>
      <c r="AC7604" t="b" cm="1">
        <f t="array" ref="AC7604">SUM(--Z7604:AB7604)=3</f>
        <v>0</v>
      </c>
      <c r="AD7604" t="b">
        <f t="shared" si="472"/>
        <v>0</v>
      </c>
      <c r="AE7604" cm="1">
        <f t="array" ref="AE7604">SUM(_xlfn.XLOOKUP(_xlfn._xlws.FILTER($H7604:$O7604,$H7604:$O7604&lt;&gt;""),Case!$G$25:$G$34,Case!$E$25:$E$34,,0,1))</f>
        <v>22</v>
      </c>
      <c r="AF7604">
        <f t="shared" si="474"/>
        <v>22</v>
      </c>
      <c r="AH7604" t="str" cm="1">
        <f t="array" ref="AH7604:AL7604">_xlfn._xlws.FILTER(H7604:X7604,H7604:X7604&lt;&gt;"")</f>
        <v>BE</v>
      </c>
      <c r="AI7604" t="str">
        <v>BE</v>
      </c>
      <c r="AJ7604" t="str">
        <v>BE</v>
      </c>
      <c r="AK7604" t="str">
        <v>BE</v>
      </c>
      <c r="AL7604" t="str">
        <v>SO</v>
      </c>
      <c r="AY7604" cm="1">
        <f t="array" ref="AY7604:BC7604">_xlfn.XLOOKUP(_xlfn.ANCHORARRAY(AH7604),Case!$G$25:$G$34,Case!$H$25:$H$34)</f>
        <v>0</v>
      </c>
      <c r="AZ7604">
        <v>0</v>
      </c>
      <c r="BA7604">
        <v>0</v>
      </c>
      <c r="BB7604">
        <v>0</v>
      </c>
      <c r="BC7604">
        <v>0</v>
      </c>
      <c r="BP7604" t="str" cm="1">
        <f t="array" ref="BP7604:BQ7604">_xlfn.UNIQUE(_xlfn.ANCHORARRAY(AH7604),TRUE)</f>
        <v>BE</v>
      </c>
      <c r="BQ7604" t="str">
        <v>SO</v>
      </c>
      <c r="BZ7604" cm="1">
        <f t="array" ref="BZ7604:CA7604">COUNTIF(_xlfn.ANCHORARRAY(AH7604),_xlfn.ANCHORARRAY(BP7604))</f>
        <v>4</v>
      </c>
      <c r="CA7604">
        <v>1</v>
      </c>
      <c r="CG7604" t="str" cm="1">
        <f t="array" ref="CG7604">_xlfn._xlws.FILTER(_xlfn.ANCHORARRAY(BP7604),_xlfn.ANCHORARRAY(BZ7604)&gt;1,"")</f>
        <v>BE</v>
      </c>
      <c r="CL7604" cm="1">
        <f t="array" ref="CL7604">_xlfn._xlws.FILTER(_xlfn.ANCHORARRAY(BZ7604),_xlfn.ANCHORARRAY(BZ7604)&gt;1,"")</f>
        <v>4</v>
      </c>
      <c r="CS7604" cm="1">
        <f t="array" ref="CS7604">_xlfn.XLOOKUP(_xlfn.ANCHORARRAY(CG7604),Case!$G$25:$G$34,Case!$I$25:$I$34,0,0,1)</f>
        <v>0</v>
      </c>
      <c r="CY7604">
        <f t="shared" si="475"/>
        <v>0</v>
      </c>
      <c r="DI7604" t="str">
        <v>WB</v>
      </c>
    </row>
    <row r="7605" spans="2:113" ht="15" customHeight="1">
      <c r="B7605" s="40">
        <v>9376</v>
      </c>
      <c r="C7605" s="41">
        <v>45469</v>
      </c>
      <c r="D7605" s="42">
        <v>0.56120370370370365</v>
      </c>
      <c r="E7605" s="40" t="s">
        <v>10804</v>
      </c>
      <c r="F7605" s="43" t="s">
        <v>10805</v>
      </c>
      <c r="G7605">
        <f t="shared" si="473"/>
        <v>6</v>
      </c>
      <c r="H7605" t="str" cm="1">
        <f t="array" ref="H7605:M7605">MID(E7605,_xlfn.SEQUENCE(1,LEN(E7605)/2,1,2),2)</f>
        <v>HD</v>
      </c>
      <c r="I7605" t="str">
        <v>BB</v>
      </c>
      <c r="J7605" t="str">
        <v>BE</v>
      </c>
      <c r="K7605" t="str">
        <v>HD</v>
      </c>
      <c r="L7605" t="str">
        <v>HD</v>
      </c>
      <c r="M7605" t="str">
        <v>CB</v>
      </c>
      <c r="Y7605">
        <v>3</v>
      </c>
      <c r="Z7605" t="b" cm="1">
        <f t="array" ref="Z7605">SUM(--(_xlfn.XLOOKUP(_xlfn._xlws.FILTER($H7605:$X7605,$H7605:$X7605&lt;&gt;""),Case!$G$25:$G$34,Case!$D$25:$D$34,,0,1)=Z$4))&gt;0</f>
        <v>1</v>
      </c>
      <c r="AA7605" t="b" cm="1">
        <f t="array" ref="AA7605">SUM(--(_xlfn.XLOOKUP(_xlfn._xlws.FILTER($H7605:$X7605,$H7605:$X7605&lt;&gt;""),Case!$G$25:$G$34,Case!$D$25:$D$34,,0,1)=AA$4))&gt;0</f>
        <v>0</v>
      </c>
      <c r="AB7605" t="b" cm="1">
        <f t="array" ref="AB7605">SUM(--(_xlfn.XLOOKUP(_xlfn._xlws.FILTER($H7605:$X7605,$H7605:$X7605&lt;&gt;""),Case!$G$25:$G$34,Case!$D$25:$D$34,,0,1)=AB$4))&gt;0</f>
        <v>1</v>
      </c>
      <c r="AC7605" t="b" cm="1">
        <f t="array" ref="AC7605">SUM(--Z7605:AB7605)=3</f>
        <v>0</v>
      </c>
      <c r="AD7605" t="b">
        <f t="shared" si="472"/>
        <v>0</v>
      </c>
      <c r="AE7605" cm="1">
        <f t="array" ref="AE7605">SUM(_xlfn.XLOOKUP(_xlfn._xlws.FILTER($H7605:$O7605,$H7605:$O7605&lt;&gt;""),Case!$G$25:$G$34,Case!$E$25:$E$34,,0,1))</f>
        <v>44</v>
      </c>
      <c r="AF7605">
        <f t="shared" si="474"/>
        <v>44</v>
      </c>
      <c r="AH7605" t="str" cm="1">
        <f t="array" ref="AH7605:AM7605">_xlfn._xlws.FILTER(H7605:X7605,H7605:X7605&lt;&gt;"")</f>
        <v>HD</v>
      </c>
      <c r="AI7605" t="str">
        <v>BB</v>
      </c>
      <c r="AJ7605" t="str">
        <v>BE</v>
      </c>
      <c r="AK7605" t="str">
        <v>HD</v>
      </c>
      <c r="AL7605" t="str">
        <v>HD</v>
      </c>
      <c r="AM7605" t="str">
        <v>CB</v>
      </c>
      <c r="AY7605" cm="1">
        <f t="array" ref="AY7605:BD7605">_xlfn.XLOOKUP(_xlfn.ANCHORARRAY(AH7605),Case!$G$25:$G$34,Case!$H$25:$H$34)</f>
        <v>160</v>
      </c>
      <c r="AZ7605">
        <v>200</v>
      </c>
      <c r="BA7605">
        <v>0</v>
      </c>
      <c r="BB7605">
        <v>160</v>
      </c>
      <c r="BC7605">
        <v>160</v>
      </c>
      <c r="BD7605">
        <v>190</v>
      </c>
      <c r="BP7605" t="str" cm="1">
        <f t="array" ref="BP7605:BS7605">_xlfn.UNIQUE(_xlfn.ANCHORARRAY(AH7605),TRUE)</f>
        <v>HD</v>
      </c>
      <c r="BQ7605" t="str">
        <v>BB</v>
      </c>
      <c r="BR7605" t="str">
        <v>BE</v>
      </c>
      <c r="BS7605" t="str">
        <v>CB</v>
      </c>
      <c r="BZ7605" cm="1">
        <f t="array" ref="BZ7605:CC7605">COUNTIF(_xlfn.ANCHORARRAY(AH7605),_xlfn.ANCHORARRAY(BP7605))</f>
        <v>3</v>
      </c>
      <c r="CA7605">
        <v>1</v>
      </c>
      <c r="CB7605">
        <v>1</v>
      </c>
      <c r="CC7605">
        <v>1</v>
      </c>
      <c r="CG7605" t="str" cm="1">
        <f t="array" ref="CG7605">_xlfn._xlws.FILTER(_xlfn.ANCHORARRAY(BP7605),_xlfn.ANCHORARRAY(BZ7605)&gt;1,"")</f>
        <v>HD</v>
      </c>
      <c r="CL7605" cm="1">
        <f t="array" ref="CL7605">_xlfn._xlws.FILTER(_xlfn.ANCHORARRAY(BZ7605),_xlfn.ANCHORARRAY(BZ7605)&gt;1,"")</f>
        <v>3</v>
      </c>
      <c r="CS7605" cm="1">
        <f t="array" ref="CS7605">_xlfn.XLOOKUP(_xlfn.ANCHORARRAY(CG7605),Case!$G$25:$G$34,Case!$I$25:$I$34,0,0,1)</f>
        <v>15</v>
      </c>
      <c r="CY7605">
        <f t="shared" si="475"/>
        <v>825</v>
      </c>
      <c r="DI7605" t="str">
        <v>WB</v>
      </c>
    </row>
    <row r="7606" spans="2:113" ht="15" customHeight="1">
      <c r="B7606" s="40">
        <v>9377</v>
      </c>
      <c r="C7606" s="41">
        <v>45469</v>
      </c>
      <c r="D7606" s="42">
        <v>0.56289351851851854</v>
      </c>
      <c r="E7606" s="40" t="s">
        <v>418</v>
      </c>
      <c r="F7606" s="43" t="s">
        <v>419</v>
      </c>
      <c r="G7606">
        <f t="shared" si="473"/>
        <v>1</v>
      </c>
      <c r="H7606" t="str" cm="1">
        <f t="array" ref="H7606">MID(E7606,_xlfn.SEQUENCE(1,LEN(E7606)/2,1,2),2)</f>
        <v>WB</v>
      </c>
      <c r="Y7606">
        <v>3</v>
      </c>
      <c r="Z7606" t="b" cm="1">
        <f t="array" ref="Z7606">SUM(--(_xlfn.XLOOKUP(_xlfn._xlws.FILTER($H7606:$X7606,$H7606:$X7606&lt;&gt;""),Case!$G$25:$G$34,Case!$D$25:$D$34,,0,1)=Z$4))&gt;0</f>
        <v>1</v>
      </c>
      <c r="AA7606" t="b" cm="1">
        <f t="array" ref="AA7606">SUM(--(_xlfn.XLOOKUP(_xlfn._xlws.FILTER($H7606:$X7606,$H7606:$X7606&lt;&gt;""),Case!$G$25:$G$34,Case!$D$25:$D$34,,0,1)=AA$4))&gt;0</f>
        <v>0</v>
      </c>
      <c r="AB7606" t="b" cm="1">
        <f t="array" ref="AB7606">SUM(--(_xlfn.XLOOKUP(_xlfn._xlws.FILTER($H7606:$X7606,$H7606:$X7606&lt;&gt;""),Case!$G$25:$G$34,Case!$D$25:$D$34,,0,1)=AB$4))&gt;0</f>
        <v>0</v>
      </c>
      <c r="AC7606" t="b" cm="1">
        <f t="array" ref="AC7606">SUM(--Z7606:AB7606)=3</f>
        <v>0</v>
      </c>
      <c r="AD7606" t="b">
        <f t="shared" si="472"/>
        <v>0</v>
      </c>
      <c r="AE7606" cm="1">
        <f t="array" ref="AE7606">SUM(_xlfn.XLOOKUP(_xlfn._xlws.FILTER($H7606:$O7606,$H7606:$O7606&lt;&gt;""),Case!$G$25:$G$34,Case!$E$25:$E$34,,0,1))</f>
        <v>11</v>
      </c>
      <c r="AF7606">
        <f t="shared" si="474"/>
        <v>11</v>
      </c>
      <c r="AH7606" t="str" cm="1">
        <f t="array" ref="AH7606">_xlfn._xlws.FILTER(H7606:X7606,H7606:X7606&lt;&gt;"")</f>
        <v>WB</v>
      </c>
      <c r="AY7606" cm="1">
        <f t="array" ref="AY7606">_xlfn.XLOOKUP(_xlfn.ANCHORARRAY(AH7606),Case!$G$25:$G$34,Case!$H$25:$H$34)</f>
        <v>210</v>
      </c>
      <c r="BP7606" t="str" cm="1">
        <f t="array" ref="BP7606">_xlfn.UNIQUE(_xlfn.ANCHORARRAY(AH7606),TRUE)</f>
        <v>WB</v>
      </c>
      <c r="BZ7606" cm="1">
        <f t="array" ref="BZ7606">COUNTIF(_xlfn.ANCHORARRAY(AH7606),_xlfn.ANCHORARRAY(BP7606))</f>
        <v>1</v>
      </c>
      <c r="CG7606" t="str" cm="1">
        <f t="array" ref="CG7606">_xlfn._xlws.FILTER(_xlfn.ANCHORARRAY(BP7606),_xlfn.ANCHORARRAY(BZ7606)&gt;1,"")</f>
        <v/>
      </c>
      <c r="CL7606" t="str" cm="1">
        <f t="array" ref="CL7606">_xlfn._xlws.FILTER(_xlfn.ANCHORARRAY(BZ7606),_xlfn.ANCHORARRAY(BZ7606)&gt;1,"")</f>
        <v/>
      </c>
      <c r="CS7606" cm="1">
        <f t="array" ref="CS7606">_xlfn.XLOOKUP(_xlfn.ANCHORARRAY(CG7606),Case!$G$25:$G$34,Case!$I$25:$I$34,0,0,1)</f>
        <v>0</v>
      </c>
      <c r="CY7606">
        <f t="shared" si="475"/>
        <v>210</v>
      </c>
      <c r="DI7606" t="str">
        <v>JB</v>
      </c>
    </row>
    <row r="7607" spans="2:113" ht="15" customHeight="1">
      <c r="B7607" s="40">
        <v>9378</v>
      </c>
      <c r="C7607" s="41">
        <v>45469</v>
      </c>
      <c r="D7607" s="42">
        <v>0.56341435185185185</v>
      </c>
      <c r="E7607" s="40" t="s">
        <v>418</v>
      </c>
      <c r="F7607" s="43" t="s">
        <v>833</v>
      </c>
      <c r="G7607">
        <f t="shared" si="473"/>
        <v>1</v>
      </c>
      <c r="H7607" t="str" cm="1">
        <f t="array" ref="H7607">MID(E7607,_xlfn.SEQUENCE(1,LEN(E7607)/2,1,2),2)</f>
        <v>WB</v>
      </c>
      <c r="Y7607">
        <v>3</v>
      </c>
      <c r="Z7607" t="b" cm="1">
        <f t="array" ref="Z7607">SUM(--(_xlfn.XLOOKUP(_xlfn._xlws.FILTER($H7607:$X7607,$H7607:$X7607&lt;&gt;""),Case!$G$25:$G$34,Case!$D$25:$D$34,,0,1)=Z$4))&gt;0</f>
        <v>1</v>
      </c>
      <c r="AA7607" t="b" cm="1">
        <f t="array" ref="AA7607">SUM(--(_xlfn.XLOOKUP(_xlfn._xlws.FILTER($H7607:$X7607,$H7607:$X7607&lt;&gt;""),Case!$G$25:$G$34,Case!$D$25:$D$34,,0,1)=AA$4))&gt;0</f>
        <v>0</v>
      </c>
      <c r="AB7607" t="b" cm="1">
        <f t="array" ref="AB7607">SUM(--(_xlfn.XLOOKUP(_xlfn._xlws.FILTER($H7607:$X7607,$H7607:$X7607&lt;&gt;""),Case!$G$25:$G$34,Case!$D$25:$D$34,,0,1)=AB$4))&gt;0</f>
        <v>0</v>
      </c>
      <c r="AC7607" t="b" cm="1">
        <f t="array" ref="AC7607">SUM(--Z7607:AB7607)=3</f>
        <v>0</v>
      </c>
      <c r="AD7607" t="b">
        <f t="shared" si="472"/>
        <v>0</v>
      </c>
      <c r="AE7607" cm="1">
        <f t="array" ref="AE7607">SUM(_xlfn.XLOOKUP(_xlfn._xlws.FILTER($H7607:$O7607,$H7607:$O7607&lt;&gt;""),Case!$G$25:$G$34,Case!$E$25:$E$34,,0,1))</f>
        <v>11</v>
      </c>
      <c r="AF7607">
        <f t="shared" si="474"/>
        <v>11</v>
      </c>
      <c r="AH7607" t="str" cm="1">
        <f t="array" ref="AH7607">_xlfn._xlws.FILTER(H7607:X7607,H7607:X7607&lt;&gt;"")</f>
        <v>WB</v>
      </c>
      <c r="AY7607" cm="1">
        <f t="array" ref="AY7607">_xlfn.XLOOKUP(_xlfn.ANCHORARRAY(AH7607),Case!$G$25:$G$34,Case!$H$25:$H$34)</f>
        <v>210</v>
      </c>
      <c r="BP7607" t="str" cm="1">
        <f t="array" ref="BP7607">_xlfn.UNIQUE(_xlfn.ANCHORARRAY(AH7607),TRUE)</f>
        <v>WB</v>
      </c>
      <c r="BZ7607" cm="1">
        <f t="array" ref="BZ7607">COUNTIF(_xlfn.ANCHORARRAY(AH7607),_xlfn.ANCHORARRAY(BP7607))</f>
        <v>1</v>
      </c>
      <c r="CG7607" t="str" cm="1">
        <f t="array" ref="CG7607">_xlfn._xlws.FILTER(_xlfn.ANCHORARRAY(BP7607),_xlfn.ANCHORARRAY(BZ7607)&gt;1,"")</f>
        <v/>
      </c>
      <c r="CL7607" t="str" cm="1">
        <f t="array" ref="CL7607">_xlfn._xlws.FILTER(_xlfn.ANCHORARRAY(BZ7607),_xlfn.ANCHORARRAY(BZ7607)&gt;1,"")</f>
        <v/>
      </c>
      <c r="CS7607" cm="1">
        <f t="array" ref="CS7607">_xlfn.XLOOKUP(_xlfn.ANCHORARRAY(CG7607),Case!$G$25:$G$34,Case!$I$25:$I$34,0,0,1)</f>
        <v>0</v>
      </c>
      <c r="CY7607">
        <f t="shared" si="475"/>
        <v>210</v>
      </c>
      <c r="DI7607" t="str">
        <v>SO</v>
      </c>
    </row>
    <row r="7608" spans="2:113" ht="15" customHeight="1">
      <c r="B7608" s="40">
        <v>9379</v>
      </c>
      <c r="C7608" s="41">
        <v>45469</v>
      </c>
      <c r="D7608" s="42">
        <v>0.56417824074074074</v>
      </c>
      <c r="E7608" s="40" t="s">
        <v>15219</v>
      </c>
      <c r="F7608" s="43" t="s">
        <v>10806</v>
      </c>
      <c r="G7608">
        <f t="shared" si="473"/>
        <v>7</v>
      </c>
      <c r="H7608" t="str" cm="1">
        <f t="array" ref="H7608:N7608">MID(E7608,_xlfn.SEQUENCE(1,LEN(E7608)/2,1,2),2)</f>
        <v>DX</v>
      </c>
      <c r="I7608" t="str">
        <v>SO</v>
      </c>
      <c r="J7608" t="str">
        <v>SO</v>
      </c>
      <c r="K7608" t="str">
        <v>FR</v>
      </c>
      <c r="L7608" t="str">
        <v>FR</v>
      </c>
      <c r="M7608" t="str">
        <v>FR</v>
      </c>
      <c r="N7608" t="str">
        <v>FR</v>
      </c>
      <c r="Y7608">
        <v>3</v>
      </c>
      <c r="Z7608" t="b" cm="1">
        <f t="array" ref="Z7608">SUM(--(_xlfn.XLOOKUP(_xlfn._xlws.FILTER($H7608:$X7608,$H7608:$X7608&lt;&gt;""),Case!$G$25:$G$34,Case!$D$25:$D$34,,0,1)=Z$4))&gt;0</f>
        <v>1</v>
      </c>
      <c r="AA7608" t="b" cm="1">
        <f t="array" ref="AA7608">SUM(--(_xlfn.XLOOKUP(_xlfn._xlws.FILTER($H7608:$X7608,$H7608:$X7608&lt;&gt;""),Case!$G$25:$G$34,Case!$D$25:$D$34,,0,1)=AA$4))&gt;0</f>
        <v>1</v>
      </c>
      <c r="AB7608" t="b" cm="1">
        <f t="array" ref="AB7608">SUM(--(_xlfn.XLOOKUP(_xlfn._xlws.FILTER($H7608:$X7608,$H7608:$X7608&lt;&gt;""),Case!$G$25:$G$34,Case!$D$25:$D$34,,0,1)=AB$4))&gt;0</f>
        <v>1</v>
      </c>
      <c r="AC7608" t="b" cm="1">
        <f t="array" ref="AC7608">SUM(--Z7608:AB7608)=3</f>
        <v>1</v>
      </c>
      <c r="AD7608" t="b">
        <f t="shared" si="472"/>
        <v>0</v>
      </c>
      <c r="AE7608" cm="1">
        <f t="array" ref="AE7608">SUM(_xlfn.XLOOKUP(_xlfn._xlws.FILTER($H7608:$O7608,$H7608:$O7608&lt;&gt;""),Case!$G$25:$G$34,Case!$E$25:$E$34,,0,1))</f>
        <v>25</v>
      </c>
      <c r="AF7608">
        <f t="shared" si="474"/>
        <v>25</v>
      </c>
      <c r="AH7608" t="str" cm="1">
        <f t="array" ref="AH7608:AN7608">_xlfn._xlws.FILTER(H7608:X7608,H7608:X7608&lt;&gt;"")</f>
        <v>DX</v>
      </c>
      <c r="AI7608" t="str">
        <v>SO</v>
      </c>
      <c r="AJ7608" t="str">
        <v>SO</v>
      </c>
      <c r="AK7608" t="str">
        <v>FR</v>
      </c>
      <c r="AL7608" t="str">
        <v>FR</v>
      </c>
      <c r="AM7608" t="str">
        <v>FR</v>
      </c>
      <c r="AN7608" t="str">
        <v>FR</v>
      </c>
      <c r="AY7608" cm="1">
        <f t="array" ref="AY7608:BE7608">_xlfn.XLOOKUP(_xlfn.ANCHORARRAY(AH7608),Case!$G$25:$G$34,Case!$H$25:$H$34)</f>
        <v>180</v>
      </c>
      <c r="AZ7608">
        <v>0</v>
      </c>
      <c r="BA7608">
        <v>0</v>
      </c>
      <c r="BB7608">
        <v>0</v>
      </c>
      <c r="BC7608">
        <v>0</v>
      </c>
      <c r="BD7608">
        <v>0</v>
      </c>
      <c r="BE7608">
        <v>0</v>
      </c>
      <c r="BP7608" t="str" cm="1">
        <f t="array" ref="BP7608:BR7608">_xlfn.UNIQUE(_xlfn.ANCHORARRAY(AH7608),TRUE)</f>
        <v>DX</v>
      </c>
      <c r="BQ7608" t="str">
        <v>SO</v>
      </c>
      <c r="BR7608" t="str">
        <v>FR</v>
      </c>
      <c r="BZ7608" cm="1">
        <f t="array" ref="BZ7608:CB7608">COUNTIF(_xlfn.ANCHORARRAY(AH7608),_xlfn.ANCHORARRAY(BP7608))</f>
        <v>1</v>
      </c>
      <c r="CA7608">
        <v>2</v>
      </c>
      <c r="CB7608">
        <v>4</v>
      </c>
      <c r="CG7608" t="str" cm="1">
        <f t="array" ref="CG7608:CH7608">_xlfn._xlws.FILTER(_xlfn.ANCHORARRAY(BP7608),_xlfn.ANCHORARRAY(BZ7608)&gt;1,"")</f>
        <v>SO</v>
      </c>
      <c r="CH7608" t="str">
        <v>FR</v>
      </c>
      <c r="CL7608" cm="1">
        <f t="array" ref="CL7608:CM7608">_xlfn._xlws.FILTER(_xlfn.ANCHORARRAY(BZ7608),_xlfn.ANCHORARRAY(BZ7608)&gt;1,"")</f>
        <v>2</v>
      </c>
      <c r="CM7608">
        <v>4</v>
      </c>
      <c r="CS7608" cm="1">
        <f t="array" ref="CS7608:CT7608">_xlfn.XLOOKUP(_xlfn.ANCHORARRAY(CG7608),Case!$G$25:$G$34,Case!$I$25:$I$34,0,0,1)</f>
        <v>0</v>
      </c>
      <c r="CT7608">
        <v>0</v>
      </c>
      <c r="CY7608">
        <f t="shared" si="475"/>
        <v>180</v>
      </c>
      <c r="DI7608" t="str">
        <v>WB</v>
      </c>
    </row>
    <row r="7609" spans="2:113" ht="15" customHeight="1">
      <c r="B7609" s="40">
        <v>9380</v>
      </c>
      <c r="C7609" s="41">
        <v>45469</v>
      </c>
      <c r="D7609" s="42">
        <v>0.56482638888888892</v>
      </c>
      <c r="E7609" s="40" t="s">
        <v>15220</v>
      </c>
      <c r="F7609" s="43" t="s">
        <v>10807</v>
      </c>
      <c r="G7609">
        <f t="shared" si="473"/>
        <v>7</v>
      </c>
      <c r="H7609" t="str" cm="1">
        <f t="array" ref="H7609:N7609">MID(E7609,_xlfn.SEQUENCE(1,LEN(E7609)/2,1,2),2)</f>
        <v>SO</v>
      </c>
      <c r="I7609" t="str">
        <v>SO</v>
      </c>
      <c r="J7609" t="str">
        <v>DX</v>
      </c>
      <c r="K7609" t="str">
        <v>DX</v>
      </c>
      <c r="L7609" t="str">
        <v>DX</v>
      </c>
      <c r="M7609" t="str">
        <v>SO</v>
      </c>
      <c r="N7609" t="str">
        <v>SO</v>
      </c>
      <c r="Y7609">
        <v>3</v>
      </c>
      <c r="Z7609" t="b" cm="1">
        <f t="array" ref="Z7609">SUM(--(_xlfn.XLOOKUP(_xlfn._xlws.FILTER($H7609:$X7609,$H7609:$X7609&lt;&gt;""),Case!$G$25:$G$34,Case!$D$25:$D$34,,0,1)=Z$4))&gt;0</f>
        <v>1</v>
      </c>
      <c r="AA7609" t="b" cm="1">
        <f t="array" ref="AA7609">SUM(--(_xlfn.XLOOKUP(_xlfn._xlws.FILTER($H7609:$X7609,$H7609:$X7609&lt;&gt;""),Case!$G$25:$G$34,Case!$D$25:$D$34,,0,1)=AA$4))&gt;0</f>
        <v>0</v>
      </c>
      <c r="AB7609" t="b" cm="1">
        <f t="array" ref="AB7609">SUM(--(_xlfn.XLOOKUP(_xlfn._xlws.FILTER($H7609:$X7609,$H7609:$X7609&lt;&gt;""),Case!$G$25:$G$34,Case!$D$25:$D$34,,0,1)=AB$4))&gt;0</f>
        <v>1</v>
      </c>
      <c r="AC7609" t="b" cm="1">
        <f t="array" ref="AC7609">SUM(--Z7609:AB7609)=3</f>
        <v>0</v>
      </c>
      <c r="AD7609" t="b">
        <f t="shared" si="472"/>
        <v>0</v>
      </c>
      <c r="AE7609" cm="1">
        <f t="array" ref="AE7609">SUM(_xlfn.XLOOKUP(_xlfn._xlws.FILTER($H7609:$O7609,$H7609:$O7609&lt;&gt;""),Case!$G$25:$G$34,Case!$E$25:$E$34,,0,1))</f>
        <v>35</v>
      </c>
      <c r="AF7609">
        <f t="shared" si="474"/>
        <v>35</v>
      </c>
      <c r="AH7609" t="str" cm="1">
        <f t="array" ref="AH7609:AN7609">_xlfn._xlws.FILTER(H7609:X7609,H7609:X7609&lt;&gt;"")</f>
        <v>SO</v>
      </c>
      <c r="AI7609" t="str">
        <v>SO</v>
      </c>
      <c r="AJ7609" t="str">
        <v>DX</v>
      </c>
      <c r="AK7609" t="str">
        <v>DX</v>
      </c>
      <c r="AL7609" t="str">
        <v>DX</v>
      </c>
      <c r="AM7609" t="str">
        <v>SO</v>
      </c>
      <c r="AN7609" t="str">
        <v>SO</v>
      </c>
      <c r="AY7609" cm="1">
        <f t="array" ref="AY7609:BE7609">_xlfn.XLOOKUP(_xlfn.ANCHORARRAY(AH7609),Case!$G$25:$G$34,Case!$H$25:$H$34)</f>
        <v>0</v>
      </c>
      <c r="AZ7609">
        <v>0</v>
      </c>
      <c r="BA7609">
        <v>180</v>
      </c>
      <c r="BB7609">
        <v>180</v>
      </c>
      <c r="BC7609">
        <v>180</v>
      </c>
      <c r="BD7609">
        <v>0</v>
      </c>
      <c r="BE7609">
        <v>0</v>
      </c>
      <c r="BP7609" t="str" cm="1">
        <f t="array" ref="BP7609:BQ7609">_xlfn.UNIQUE(_xlfn.ANCHORARRAY(AH7609),TRUE)</f>
        <v>SO</v>
      </c>
      <c r="BQ7609" t="str">
        <v>DX</v>
      </c>
      <c r="BZ7609" cm="1">
        <f t="array" ref="BZ7609:CA7609">COUNTIF(_xlfn.ANCHORARRAY(AH7609),_xlfn.ANCHORARRAY(BP7609))</f>
        <v>4</v>
      </c>
      <c r="CA7609">
        <v>3</v>
      </c>
      <c r="CG7609" t="str" cm="1">
        <f t="array" ref="CG7609:CH7609">_xlfn._xlws.FILTER(_xlfn.ANCHORARRAY(BP7609),_xlfn.ANCHORARRAY(BZ7609)&gt;1,"")</f>
        <v>SO</v>
      </c>
      <c r="CH7609" t="str">
        <v>DX</v>
      </c>
      <c r="CL7609" cm="1">
        <f t="array" ref="CL7609:CM7609">_xlfn._xlws.FILTER(_xlfn.ANCHORARRAY(BZ7609),_xlfn.ANCHORARRAY(BZ7609)&gt;1,"")</f>
        <v>4</v>
      </c>
      <c r="CM7609">
        <v>3</v>
      </c>
      <c r="CS7609" cm="1">
        <f t="array" ref="CS7609:CT7609">_xlfn.XLOOKUP(_xlfn.ANCHORARRAY(CG7609),Case!$G$25:$G$34,Case!$I$25:$I$34,0,0,1)</f>
        <v>0</v>
      </c>
      <c r="CT7609">
        <v>17</v>
      </c>
      <c r="CY7609">
        <f t="shared" si="475"/>
        <v>489</v>
      </c>
      <c r="DI7609" t="str">
        <v>WB</v>
      </c>
    </row>
    <row r="7610" spans="2:113" ht="15" customHeight="1">
      <c r="B7610" s="40">
        <v>9381</v>
      </c>
      <c r="C7610" s="41">
        <v>45469</v>
      </c>
      <c r="D7610" s="42">
        <v>0.56771990740740741</v>
      </c>
      <c r="E7610" s="40" t="s">
        <v>15221</v>
      </c>
      <c r="F7610" s="43" t="s">
        <v>10808</v>
      </c>
      <c r="G7610">
        <f t="shared" si="473"/>
        <v>8</v>
      </c>
      <c r="H7610" t="str" cm="1">
        <f t="array" ref="H7610:O7610">MID(E7610,_xlfn.SEQUENCE(1,LEN(E7610)/2,1,2),2)</f>
        <v>HD</v>
      </c>
      <c r="I7610" t="str">
        <v>DX</v>
      </c>
      <c r="J7610" t="str">
        <v>DX</v>
      </c>
      <c r="K7610" t="str">
        <v>BB</v>
      </c>
      <c r="L7610" t="str">
        <v>BB</v>
      </c>
      <c r="M7610" t="str">
        <v>SO</v>
      </c>
      <c r="N7610" t="str">
        <v>SO</v>
      </c>
      <c r="O7610" t="str">
        <v>SO</v>
      </c>
      <c r="Y7610">
        <v>3</v>
      </c>
      <c r="Z7610" t="b" cm="1">
        <f t="array" ref="Z7610">SUM(--(_xlfn.XLOOKUP(_xlfn._xlws.FILTER($H7610:$X7610,$H7610:$X7610&lt;&gt;""),Case!$G$25:$G$34,Case!$D$25:$D$34,,0,1)=Z$4))&gt;0</f>
        <v>1</v>
      </c>
      <c r="AA7610" t="b" cm="1">
        <f t="array" ref="AA7610">SUM(--(_xlfn.XLOOKUP(_xlfn._xlws.FILTER($H7610:$X7610,$H7610:$X7610&lt;&gt;""),Case!$G$25:$G$34,Case!$D$25:$D$34,,0,1)=AA$4))&gt;0</f>
        <v>0</v>
      </c>
      <c r="AB7610" t="b" cm="1">
        <f t="array" ref="AB7610">SUM(--(_xlfn.XLOOKUP(_xlfn._xlws.FILTER($H7610:$X7610,$H7610:$X7610&lt;&gt;""),Case!$G$25:$G$34,Case!$D$25:$D$34,,0,1)=AB$4))&gt;0</f>
        <v>1</v>
      </c>
      <c r="AC7610" t="b" cm="1">
        <f t="array" ref="AC7610">SUM(--Z7610:AB7610)=3</f>
        <v>0</v>
      </c>
      <c r="AD7610" t="b">
        <f t="shared" si="472"/>
        <v>0</v>
      </c>
      <c r="AE7610" cm="1">
        <f t="array" ref="AE7610">SUM(_xlfn.XLOOKUP(_xlfn._xlws.FILTER($H7610:$O7610,$H7610:$O7610&lt;&gt;""),Case!$G$25:$G$34,Case!$E$25:$E$34,,0,1))</f>
        <v>51</v>
      </c>
      <c r="AF7610">
        <f t="shared" si="474"/>
        <v>51</v>
      </c>
      <c r="AH7610" t="str" cm="1">
        <f t="array" ref="AH7610:AO7610">_xlfn._xlws.FILTER(H7610:X7610,H7610:X7610&lt;&gt;"")</f>
        <v>HD</v>
      </c>
      <c r="AI7610" t="str">
        <v>DX</v>
      </c>
      <c r="AJ7610" t="str">
        <v>DX</v>
      </c>
      <c r="AK7610" t="str">
        <v>BB</v>
      </c>
      <c r="AL7610" t="str">
        <v>BB</v>
      </c>
      <c r="AM7610" t="str">
        <v>SO</v>
      </c>
      <c r="AN7610" t="str">
        <v>SO</v>
      </c>
      <c r="AO7610" t="str">
        <v>SO</v>
      </c>
      <c r="AY7610" cm="1">
        <f t="array" ref="AY7610:BF7610">_xlfn.XLOOKUP(_xlfn.ANCHORARRAY(AH7610),Case!$G$25:$G$34,Case!$H$25:$H$34)</f>
        <v>160</v>
      </c>
      <c r="AZ7610">
        <v>180</v>
      </c>
      <c r="BA7610">
        <v>180</v>
      </c>
      <c r="BB7610">
        <v>200</v>
      </c>
      <c r="BC7610">
        <v>200</v>
      </c>
      <c r="BD7610">
        <v>0</v>
      </c>
      <c r="BE7610">
        <v>0</v>
      </c>
      <c r="BF7610">
        <v>0</v>
      </c>
      <c r="BP7610" t="str" cm="1">
        <f t="array" ref="BP7610:BS7610">_xlfn.UNIQUE(_xlfn.ANCHORARRAY(AH7610),TRUE)</f>
        <v>HD</v>
      </c>
      <c r="BQ7610" t="str">
        <v>DX</v>
      </c>
      <c r="BR7610" t="str">
        <v>BB</v>
      </c>
      <c r="BS7610" t="str">
        <v>SO</v>
      </c>
      <c r="BZ7610" cm="1">
        <f t="array" ref="BZ7610:CC7610">COUNTIF(_xlfn.ANCHORARRAY(AH7610),_xlfn.ANCHORARRAY(BP7610))</f>
        <v>1</v>
      </c>
      <c r="CA7610">
        <v>2</v>
      </c>
      <c r="CB7610">
        <v>2</v>
      </c>
      <c r="CC7610">
        <v>3</v>
      </c>
      <c r="CG7610" t="str" cm="1">
        <f t="array" ref="CG7610:CI7610">_xlfn._xlws.FILTER(_xlfn.ANCHORARRAY(BP7610),_xlfn.ANCHORARRAY(BZ7610)&gt;1,"")</f>
        <v>DX</v>
      </c>
      <c r="CH7610" t="str">
        <v>BB</v>
      </c>
      <c r="CI7610" t="str">
        <v>SO</v>
      </c>
      <c r="CL7610" cm="1">
        <f t="array" ref="CL7610:CN7610">_xlfn._xlws.FILTER(_xlfn.ANCHORARRAY(BZ7610),_xlfn.ANCHORARRAY(BZ7610)&gt;1,"")</f>
        <v>2</v>
      </c>
      <c r="CM7610">
        <v>2</v>
      </c>
      <c r="CN7610">
        <v>3</v>
      </c>
      <c r="CS7610" cm="1">
        <f t="array" ref="CS7610:CU7610">_xlfn.XLOOKUP(_xlfn.ANCHORARRAY(CG7610),Case!$G$25:$G$34,Case!$I$25:$I$34,0,0,1)</f>
        <v>17</v>
      </c>
      <c r="CT7610">
        <v>20</v>
      </c>
      <c r="CU7610">
        <v>0</v>
      </c>
      <c r="CY7610">
        <f t="shared" si="475"/>
        <v>846</v>
      </c>
      <c r="DI7610" t="str">
        <v>SO</v>
      </c>
    </row>
    <row r="7611" spans="2:113" ht="15" customHeight="1">
      <c r="B7611" s="40">
        <v>9382</v>
      </c>
      <c r="C7611" s="41">
        <v>45469</v>
      </c>
      <c r="D7611" s="42">
        <v>0.56912037037037033</v>
      </c>
      <c r="E7611" s="40" t="s">
        <v>10809</v>
      </c>
      <c r="F7611" s="43" t="s">
        <v>10810</v>
      </c>
      <c r="G7611">
        <f t="shared" si="473"/>
        <v>3</v>
      </c>
      <c r="H7611" t="str" cm="1">
        <f t="array" ref="H7611:J7611">MID(E7611,_xlfn.SEQUENCE(1,LEN(E7611)/2,1,2),2)</f>
        <v>BB</v>
      </c>
      <c r="I7611" t="str">
        <v>SO</v>
      </c>
      <c r="J7611" t="str">
        <v>JB</v>
      </c>
      <c r="Y7611">
        <v>3</v>
      </c>
      <c r="Z7611" t="b" cm="1">
        <f t="array" ref="Z7611">SUM(--(_xlfn.XLOOKUP(_xlfn._xlws.FILTER($H7611:$X7611,$H7611:$X7611&lt;&gt;""),Case!$G$25:$G$34,Case!$D$25:$D$34,,0,1)=Z$4))&gt;0</f>
        <v>1</v>
      </c>
      <c r="AA7611" t="b" cm="1">
        <f t="array" ref="AA7611">SUM(--(_xlfn.XLOOKUP(_xlfn._xlws.FILTER($H7611:$X7611,$H7611:$X7611&lt;&gt;""),Case!$G$25:$G$34,Case!$D$25:$D$34,,0,1)=AA$4))&gt;0</f>
        <v>0</v>
      </c>
      <c r="AB7611" t="b" cm="1">
        <f t="array" ref="AB7611">SUM(--(_xlfn.XLOOKUP(_xlfn._xlws.FILTER($H7611:$X7611,$H7611:$X7611&lt;&gt;""),Case!$G$25:$G$34,Case!$D$25:$D$34,,0,1)=AB$4))&gt;0</f>
        <v>1</v>
      </c>
      <c r="AC7611" t="b" cm="1">
        <f t="array" ref="AC7611">SUM(--Z7611:AB7611)=3</f>
        <v>0</v>
      </c>
      <c r="AD7611" t="b">
        <f t="shared" si="472"/>
        <v>0</v>
      </c>
      <c r="AE7611" cm="1">
        <f t="array" ref="AE7611">SUM(_xlfn.XLOOKUP(_xlfn._xlws.FILTER($H7611:$O7611,$H7611:$O7611&lt;&gt;""),Case!$G$25:$G$34,Case!$E$25:$E$34,,0,1))</f>
        <v>13</v>
      </c>
      <c r="AF7611">
        <f t="shared" si="474"/>
        <v>13</v>
      </c>
      <c r="AH7611" t="str" cm="1">
        <f t="array" ref="AH7611:AJ7611">_xlfn._xlws.FILTER(H7611:X7611,H7611:X7611&lt;&gt;"")</f>
        <v>BB</v>
      </c>
      <c r="AI7611" t="str">
        <v>SO</v>
      </c>
      <c r="AJ7611" t="str">
        <v>JB</v>
      </c>
      <c r="AY7611" cm="1">
        <f t="array" ref="AY7611:BA7611">_xlfn.XLOOKUP(_xlfn.ANCHORARRAY(AH7611),Case!$G$25:$G$34,Case!$H$25:$H$34)</f>
        <v>200</v>
      </c>
      <c r="AZ7611">
        <v>0</v>
      </c>
      <c r="BA7611">
        <v>0</v>
      </c>
      <c r="BP7611" t="str" cm="1">
        <f t="array" ref="BP7611:BR7611">_xlfn.UNIQUE(_xlfn.ANCHORARRAY(AH7611),TRUE)</f>
        <v>BB</v>
      </c>
      <c r="BQ7611" t="str">
        <v>SO</v>
      </c>
      <c r="BR7611" t="str">
        <v>JB</v>
      </c>
      <c r="BZ7611" cm="1">
        <f t="array" ref="BZ7611:CB7611">COUNTIF(_xlfn.ANCHORARRAY(AH7611),_xlfn.ANCHORARRAY(BP7611))</f>
        <v>1</v>
      </c>
      <c r="CA7611">
        <v>1</v>
      </c>
      <c r="CB7611">
        <v>1</v>
      </c>
      <c r="CG7611" t="str" cm="1">
        <f t="array" ref="CG7611">_xlfn._xlws.FILTER(_xlfn.ANCHORARRAY(BP7611),_xlfn.ANCHORARRAY(BZ7611)&gt;1,"")</f>
        <v/>
      </c>
      <c r="CL7611" t="str" cm="1">
        <f t="array" ref="CL7611">_xlfn._xlws.FILTER(_xlfn.ANCHORARRAY(BZ7611),_xlfn.ANCHORARRAY(BZ7611)&gt;1,"")</f>
        <v/>
      </c>
      <c r="CS7611" cm="1">
        <f t="array" ref="CS7611">_xlfn.XLOOKUP(_xlfn.ANCHORARRAY(CG7611),Case!$G$25:$G$34,Case!$I$25:$I$34,0,0,1)</f>
        <v>0</v>
      </c>
      <c r="CY7611">
        <f t="shared" si="475"/>
        <v>200</v>
      </c>
      <c r="DI7611" t="str">
        <v>WB</v>
      </c>
    </row>
    <row r="7612" spans="2:113" ht="15" customHeight="1">
      <c r="B7612" s="40">
        <v>9383</v>
      </c>
      <c r="C7612" s="41">
        <v>45469</v>
      </c>
      <c r="D7612" s="42">
        <v>0.56929398148148147</v>
      </c>
      <c r="E7612" s="40" t="s">
        <v>10811</v>
      </c>
      <c r="F7612" s="43" t="s">
        <v>10812</v>
      </c>
      <c r="G7612">
        <f t="shared" si="473"/>
        <v>8</v>
      </c>
      <c r="H7612" t="str" cm="1">
        <f t="array" ref="H7612:O7612">MID(E7612,_xlfn.SEQUENCE(1,LEN(E7612)/2,1,2),2)</f>
        <v>WB</v>
      </c>
      <c r="I7612" t="str">
        <v>WB</v>
      </c>
      <c r="J7612" t="str">
        <v>SO</v>
      </c>
      <c r="K7612" t="str">
        <v>BE</v>
      </c>
      <c r="L7612" t="str">
        <v>BE</v>
      </c>
      <c r="M7612" t="str">
        <v>BE</v>
      </c>
      <c r="N7612" t="str">
        <v>BE</v>
      </c>
      <c r="O7612" t="str">
        <v>BE</v>
      </c>
      <c r="Y7612">
        <v>3</v>
      </c>
      <c r="Z7612" t="b" cm="1">
        <f t="array" ref="Z7612">SUM(--(_xlfn.XLOOKUP(_xlfn._xlws.FILTER($H7612:$X7612,$H7612:$X7612&lt;&gt;""),Case!$G$25:$G$34,Case!$D$25:$D$34,,0,1)=Z$4))&gt;0</f>
        <v>1</v>
      </c>
      <c r="AA7612" t="b" cm="1">
        <f t="array" ref="AA7612">SUM(--(_xlfn.XLOOKUP(_xlfn._xlws.FILTER($H7612:$X7612,$H7612:$X7612&lt;&gt;""),Case!$G$25:$G$34,Case!$D$25:$D$34,,0,1)=AA$4))&gt;0</f>
        <v>0</v>
      </c>
      <c r="AB7612" t="b" cm="1">
        <f t="array" ref="AB7612">SUM(--(_xlfn.XLOOKUP(_xlfn._xlws.FILTER($H7612:$X7612,$H7612:$X7612&lt;&gt;""),Case!$G$25:$G$34,Case!$D$25:$D$34,,0,1)=AB$4))&gt;0</f>
        <v>1</v>
      </c>
      <c r="AC7612" t="b" cm="1">
        <f t="array" ref="AC7612">SUM(--Z7612:AB7612)=3</f>
        <v>0</v>
      </c>
      <c r="AD7612" t="b">
        <f t="shared" si="472"/>
        <v>0</v>
      </c>
      <c r="AE7612" cm="1">
        <f t="array" ref="AE7612">SUM(_xlfn.XLOOKUP(_xlfn._xlws.FILTER($H7612:$O7612,$H7612:$O7612&lt;&gt;""),Case!$G$25:$G$34,Case!$E$25:$E$34,,0,1))</f>
        <v>49</v>
      </c>
      <c r="AF7612">
        <f t="shared" si="474"/>
        <v>49</v>
      </c>
      <c r="AH7612" t="str" cm="1">
        <f t="array" ref="AH7612:AO7612">_xlfn._xlws.FILTER(H7612:X7612,H7612:X7612&lt;&gt;"")</f>
        <v>WB</v>
      </c>
      <c r="AI7612" t="str">
        <v>WB</v>
      </c>
      <c r="AJ7612" t="str">
        <v>SO</v>
      </c>
      <c r="AK7612" t="str">
        <v>BE</v>
      </c>
      <c r="AL7612" t="str">
        <v>BE</v>
      </c>
      <c r="AM7612" t="str">
        <v>BE</v>
      </c>
      <c r="AN7612" t="str">
        <v>BE</v>
      </c>
      <c r="AO7612" t="str">
        <v>BE</v>
      </c>
      <c r="AY7612" cm="1">
        <f t="array" ref="AY7612:BF7612">_xlfn.XLOOKUP(_xlfn.ANCHORARRAY(AH7612),Case!$G$25:$G$34,Case!$H$25:$H$34)</f>
        <v>210</v>
      </c>
      <c r="AZ7612">
        <v>210</v>
      </c>
      <c r="BA7612">
        <v>0</v>
      </c>
      <c r="BB7612">
        <v>0</v>
      </c>
      <c r="BC7612">
        <v>0</v>
      </c>
      <c r="BD7612">
        <v>0</v>
      </c>
      <c r="BE7612">
        <v>0</v>
      </c>
      <c r="BF7612">
        <v>0</v>
      </c>
      <c r="BP7612" t="str" cm="1">
        <f t="array" ref="BP7612:BR7612">_xlfn.UNIQUE(_xlfn.ANCHORARRAY(AH7612),TRUE)</f>
        <v>WB</v>
      </c>
      <c r="BQ7612" t="str">
        <v>SO</v>
      </c>
      <c r="BR7612" t="str">
        <v>BE</v>
      </c>
      <c r="BZ7612" cm="1">
        <f t="array" ref="BZ7612:CB7612">COUNTIF(_xlfn.ANCHORARRAY(AH7612),_xlfn.ANCHORARRAY(BP7612))</f>
        <v>2</v>
      </c>
      <c r="CA7612">
        <v>1</v>
      </c>
      <c r="CB7612">
        <v>5</v>
      </c>
      <c r="CG7612" t="str" cm="1">
        <f t="array" ref="CG7612:CH7612">_xlfn._xlws.FILTER(_xlfn.ANCHORARRAY(BP7612),_xlfn.ANCHORARRAY(BZ7612)&gt;1,"")</f>
        <v>WB</v>
      </c>
      <c r="CH7612" t="str">
        <v>BE</v>
      </c>
      <c r="CL7612" cm="1">
        <f t="array" ref="CL7612:CM7612">_xlfn._xlws.FILTER(_xlfn.ANCHORARRAY(BZ7612),_xlfn.ANCHORARRAY(BZ7612)&gt;1,"")</f>
        <v>2</v>
      </c>
      <c r="CM7612">
        <v>5</v>
      </c>
      <c r="CS7612" cm="1">
        <f t="array" ref="CS7612:CT7612">_xlfn.XLOOKUP(_xlfn.ANCHORARRAY(CG7612),Case!$G$25:$G$34,Case!$I$25:$I$34,0,0,1)</f>
        <v>21</v>
      </c>
      <c r="CT7612">
        <v>0</v>
      </c>
      <c r="CY7612">
        <f t="shared" si="475"/>
        <v>378</v>
      </c>
      <c r="DI7612" t="str">
        <v>SS</v>
      </c>
    </row>
    <row r="7613" spans="2:113" ht="15" customHeight="1">
      <c r="B7613" s="40">
        <v>9384</v>
      </c>
      <c r="C7613" s="41">
        <v>45469</v>
      </c>
      <c r="D7613" s="42">
        <v>0.5727430555555556</v>
      </c>
      <c r="E7613" s="40" t="s">
        <v>10813</v>
      </c>
      <c r="F7613" s="43" t="s">
        <v>10814</v>
      </c>
      <c r="G7613">
        <f t="shared" si="473"/>
        <v>4</v>
      </c>
      <c r="H7613" t="str" cm="1">
        <f t="array" ref="H7613:K7613">MID(E7613,_xlfn.SEQUENCE(1,LEN(E7613)/2,1,2),2)</f>
        <v>CB</v>
      </c>
      <c r="I7613" t="str">
        <v>WB</v>
      </c>
      <c r="J7613" t="str">
        <v>JB</v>
      </c>
      <c r="K7613" t="str">
        <v>HD</v>
      </c>
      <c r="Y7613">
        <v>3</v>
      </c>
      <c r="Z7613" t="b" cm="1">
        <f t="array" ref="Z7613">SUM(--(_xlfn.XLOOKUP(_xlfn._xlws.FILTER($H7613:$X7613,$H7613:$X7613&lt;&gt;""),Case!$G$25:$G$34,Case!$D$25:$D$34,,0,1)=Z$4))&gt;0</f>
        <v>1</v>
      </c>
      <c r="AA7613" t="b" cm="1">
        <f t="array" ref="AA7613">SUM(--(_xlfn.XLOOKUP(_xlfn._xlws.FILTER($H7613:$X7613,$H7613:$X7613&lt;&gt;""),Case!$G$25:$G$34,Case!$D$25:$D$34,,0,1)=AA$4))&gt;0</f>
        <v>0</v>
      </c>
      <c r="AB7613" t="b" cm="1">
        <f t="array" ref="AB7613">SUM(--(_xlfn.XLOOKUP(_xlfn._xlws.FILTER($H7613:$X7613,$H7613:$X7613&lt;&gt;""),Case!$G$25:$G$34,Case!$D$25:$D$34,,0,1)=AB$4))&gt;0</f>
        <v>1</v>
      </c>
      <c r="AC7613" t="b" cm="1">
        <f t="array" ref="AC7613">SUM(--Z7613:AB7613)=3</f>
        <v>0</v>
      </c>
      <c r="AD7613" t="b">
        <f t="shared" si="472"/>
        <v>0</v>
      </c>
      <c r="AE7613" cm="1">
        <f t="array" ref="AE7613">SUM(_xlfn.XLOOKUP(_xlfn._xlws.FILTER($H7613:$O7613,$H7613:$O7613&lt;&gt;""),Case!$G$25:$G$34,Case!$E$25:$E$34,,0,1))</f>
        <v>27</v>
      </c>
      <c r="AF7613">
        <f t="shared" si="474"/>
        <v>27</v>
      </c>
      <c r="AH7613" t="str" cm="1">
        <f t="array" ref="AH7613:AK7613">_xlfn._xlws.FILTER(H7613:X7613,H7613:X7613&lt;&gt;"")</f>
        <v>CB</v>
      </c>
      <c r="AI7613" t="str">
        <v>WB</v>
      </c>
      <c r="AJ7613" t="str">
        <v>JB</v>
      </c>
      <c r="AK7613" t="str">
        <v>HD</v>
      </c>
      <c r="AY7613" cm="1">
        <f t="array" ref="AY7613:BB7613">_xlfn.XLOOKUP(_xlfn.ANCHORARRAY(AH7613),Case!$G$25:$G$34,Case!$H$25:$H$34)</f>
        <v>190</v>
      </c>
      <c r="AZ7613">
        <v>210</v>
      </c>
      <c r="BA7613">
        <v>0</v>
      </c>
      <c r="BB7613">
        <v>160</v>
      </c>
      <c r="BP7613" t="str" cm="1">
        <f t="array" ref="BP7613:BS7613">_xlfn.UNIQUE(_xlfn.ANCHORARRAY(AH7613),TRUE)</f>
        <v>CB</v>
      </c>
      <c r="BQ7613" t="str">
        <v>WB</v>
      </c>
      <c r="BR7613" t="str">
        <v>JB</v>
      </c>
      <c r="BS7613" t="str">
        <v>HD</v>
      </c>
      <c r="BZ7613" cm="1">
        <f t="array" ref="BZ7613:CC7613">COUNTIF(_xlfn.ANCHORARRAY(AH7613),_xlfn.ANCHORARRAY(BP7613))</f>
        <v>1</v>
      </c>
      <c r="CA7613">
        <v>1</v>
      </c>
      <c r="CB7613">
        <v>1</v>
      </c>
      <c r="CC7613">
        <v>1</v>
      </c>
      <c r="CG7613" t="str" cm="1">
        <f t="array" ref="CG7613">_xlfn._xlws.FILTER(_xlfn.ANCHORARRAY(BP7613),_xlfn.ANCHORARRAY(BZ7613)&gt;1,"")</f>
        <v/>
      </c>
      <c r="CL7613" t="str" cm="1">
        <f t="array" ref="CL7613">_xlfn._xlws.FILTER(_xlfn.ANCHORARRAY(BZ7613),_xlfn.ANCHORARRAY(BZ7613)&gt;1,"")</f>
        <v/>
      </c>
      <c r="CS7613" cm="1">
        <f t="array" ref="CS7613">_xlfn.XLOOKUP(_xlfn.ANCHORARRAY(CG7613),Case!$G$25:$G$34,Case!$I$25:$I$34,0,0,1)</f>
        <v>0</v>
      </c>
      <c r="CY7613">
        <f t="shared" si="475"/>
        <v>560</v>
      </c>
      <c r="DI7613" t="str">
        <v>SS</v>
      </c>
    </row>
    <row r="7614" spans="2:113" ht="15" customHeight="1">
      <c r="B7614" s="40">
        <v>9385</v>
      </c>
      <c r="C7614" s="41">
        <v>45469</v>
      </c>
      <c r="D7614" s="42">
        <v>0.57307870370370373</v>
      </c>
      <c r="E7614" s="40" t="s">
        <v>15222</v>
      </c>
      <c r="F7614" s="43" t="s">
        <v>10815</v>
      </c>
      <c r="G7614">
        <f t="shared" si="473"/>
        <v>4</v>
      </c>
      <c r="H7614" t="str" cm="1">
        <f t="array" ref="H7614:K7614">MID(E7614,_xlfn.SEQUENCE(1,LEN(E7614)/2,1,2),2)</f>
        <v>FR</v>
      </c>
      <c r="I7614" t="str">
        <v>FR</v>
      </c>
      <c r="J7614" t="str">
        <v>FR</v>
      </c>
      <c r="K7614" t="str">
        <v>DX</v>
      </c>
      <c r="Y7614">
        <v>3</v>
      </c>
      <c r="Z7614" t="b" cm="1">
        <f t="array" ref="Z7614">SUM(--(_xlfn.XLOOKUP(_xlfn._xlws.FILTER($H7614:$X7614,$H7614:$X7614&lt;&gt;""),Case!$G$25:$G$34,Case!$D$25:$D$34,,0,1)=Z$4))&gt;0</f>
        <v>1</v>
      </c>
      <c r="AA7614" t="b" cm="1">
        <f t="array" ref="AA7614">SUM(--(_xlfn.XLOOKUP(_xlfn._xlws.FILTER($H7614:$X7614,$H7614:$X7614&lt;&gt;""),Case!$G$25:$G$34,Case!$D$25:$D$34,,0,1)=AA$4))&gt;0</f>
        <v>1</v>
      </c>
      <c r="AB7614" t="b" cm="1">
        <f t="array" ref="AB7614">SUM(--(_xlfn.XLOOKUP(_xlfn._xlws.FILTER($H7614:$X7614,$H7614:$X7614&lt;&gt;""),Case!$G$25:$G$34,Case!$D$25:$D$34,,0,1)=AB$4))&gt;0</f>
        <v>0</v>
      </c>
      <c r="AC7614" t="b" cm="1">
        <f t="array" ref="AC7614">SUM(--Z7614:AB7614)=3</f>
        <v>0</v>
      </c>
      <c r="AD7614" t="b">
        <f t="shared" si="472"/>
        <v>0</v>
      </c>
      <c r="AE7614" cm="1">
        <f t="array" ref="AE7614">SUM(_xlfn.XLOOKUP(_xlfn._xlws.FILTER($H7614:$O7614,$H7614:$O7614&lt;&gt;""),Case!$G$25:$G$34,Case!$E$25:$E$34,,0,1))</f>
        <v>18</v>
      </c>
      <c r="AF7614">
        <f t="shared" si="474"/>
        <v>18</v>
      </c>
      <c r="AH7614" t="str" cm="1">
        <f t="array" ref="AH7614:AK7614">_xlfn._xlws.FILTER(H7614:X7614,H7614:X7614&lt;&gt;"")</f>
        <v>FR</v>
      </c>
      <c r="AI7614" t="str">
        <v>FR</v>
      </c>
      <c r="AJ7614" t="str">
        <v>FR</v>
      </c>
      <c r="AK7614" t="str">
        <v>DX</v>
      </c>
      <c r="AY7614" cm="1">
        <f t="array" ref="AY7614:BB7614">_xlfn.XLOOKUP(_xlfn.ANCHORARRAY(AH7614),Case!$G$25:$G$34,Case!$H$25:$H$34)</f>
        <v>0</v>
      </c>
      <c r="AZ7614">
        <v>0</v>
      </c>
      <c r="BA7614">
        <v>0</v>
      </c>
      <c r="BB7614">
        <v>180</v>
      </c>
      <c r="BP7614" t="str" cm="1">
        <f t="array" ref="BP7614:BQ7614">_xlfn.UNIQUE(_xlfn.ANCHORARRAY(AH7614),TRUE)</f>
        <v>FR</v>
      </c>
      <c r="BQ7614" t="str">
        <v>DX</v>
      </c>
      <c r="BZ7614" cm="1">
        <f t="array" ref="BZ7614:CA7614">COUNTIF(_xlfn.ANCHORARRAY(AH7614),_xlfn.ANCHORARRAY(BP7614))</f>
        <v>3</v>
      </c>
      <c r="CA7614">
        <v>1</v>
      </c>
      <c r="CG7614" t="str" cm="1">
        <f t="array" ref="CG7614">_xlfn._xlws.FILTER(_xlfn.ANCHORARRAY(BP7614),_xlfn.ANCHORARRAY(BZ7614)&gt;1,"")</f>
        <v>FR</v>
      </c>
      <c r="CL7614" cm="1">
        <f t="array" ref="CL7614">_xlfn._xlws.FILTER(_xlfn.ANCHORARRAY(BZ7614),_xlfn.ANCHORARRAY(BZ7614)&gt;1,"")</f>
        <v>3</v>
      </c>
      <c r="CS7614" cm="1">
        <f t="array" ref="CS7614">_xlfn.XLOOKUP(_xlfn.ANCHORARRAY(CG7614),Case!$G$25:$G$34,Case!$I$25:$I$34,0,0,1)</f>
        <v>0</v>
      </c>
      <c r="CY7614">
        <f t="shared" si="475"/>
        <v>180</v>
      </c>
      <c r="DI7614" t="str">
        <v>SS</v>
      </c>
    </row>
    <row r="7615" spans="2:113" ht="15" customHeight="1">
      <c r="B7615" s="40">
        <v>9386</v>
      </c>
      <c r="C7615" s="41">
        <v>45469</v>
      </c>
      <c r="D7615" s="42">
        <v>0.57349537037037035</v>
      </c>
      <c r="E7615" s="40" t="s">
        <v>10816</v>
      </c>
      <c r="F7615" s="43" t="s">
        <v>10817</v>
      </c>
      <c r="G7615">
        <f t="shared" si="473"/>
        <v>5</v>
      </c>
      <c r="H7615" t="str" cm="1">
        <f t="array" ref="H7615:L7615">MID(E7615,_xlfn.SEQUENCE(1,LEN(E7615)/2,1,2),2)</f>
        <v>FR</v>
      </c>
      <c r="I7615" t="str">
        <v>FR</v>
      </c>
      <c r="J7615" t="str">
        <v>BB</v>
      </c>
      <c r="K7615" t="str">
        <v>SS</v>
      </c>
      <c r="L7615" t="str">
        <v>SS</v>
      </c>
      <c r="Y7615">
        <v>3</v>
      </c>
      <c r="Z7615" t="b" cm="1">
        <f t="array" ref="Z7615">SUM(--(_xlfn.XLOOKUP(_xlfn._xlws.FILTER($H7615:$X7615,$H7615:$X7615&lt;&gt;""),Case!$G$25:$G$34,Case!$D$25:$D$34,,0,1)=Z$4))&gt;0</f>
        <v>1</v>
      </c>
      <c r="AA7615" t="b" cm="1">
        <f t="array" ref="AA7615">SUM(--(_xlfn.XLOOKUP(_xlfn._xlws.FILTER($H7615:$X7615,$H7615:$X7615&lt;&gt;""),Case!$G$25:$G$34,Case!$D$25:$D$34,,0,1)=AA$4))&gt;0</f>
        <v>1</v>
      </c>
      <c r="AB7615" t="b" cm="1">
        <f t="array" ref="AB7615">SUM(--(_xlfn.XLOOKUP(_xlfn._xlws.FILTER($H7615:$X7615,$H7615:$X7615&lt;&gt;""),Case!$G$25:$G$34,Case!$D$25:$D$34,,0,1)=AB$4))&gt;0</f>
        <v>0</v>
      </c>
      <c r="AC7615" t="b" cm="1">
        <f t="array" ref="AC7615">SUM(--Z7615:AB7615)=3</f>
        <v>0</v>
      </c>
      <c r="AD7615" t="b">
        <f t="shared" si="472"/>
        <v>0</v>
      </c>
      <c r="AE7615" cm="1">
        <f t="array" ref="AE7615">SUM(_xlfn.XLOOKUP(_xlfn._xlws.FILTER($H7615:$O7615,$H7615:$O7615&lt;&gt;""),Case!$G$25:$G$34,Case!$E$25:$E$34,,0,1))</f>
        <v>22</v>
      </c>
      <c r="AF7615">
        <f t="shared" si="474"/>
        <v>22</v>
      </c>
      <c r="AH7615" t="str" cm="1">
        <f t="array" ref="AH7615:AL7615">_xlfn._xlws.FILTER(H7615:X7615,H7615:X7615&lt;&gt;"")</f>
        <v>FR</v>
      </c>
      <c r="AI7615" t="str">
        <v>FR</v>
      </c>
      <c r="AJ7615" t="str">
        <v>BB</v>
      </c>
      <c r="AK7615" t="str">
        <v>SS</v>
      </c>
      <c r="AL7615" t="str">
        <v>SS</v>
      </c>
      <c r="AY7615" cm="1">
        <f t="array" ref="AY7615:BC7615">_xlfn.XLOOKUP(_xlfn.ANCHORARRAY(AH7615),Case!$G$25:$G$34,Case!$H$25:$H$34)</f>
        <v>0</v>
      </c>
      <c r="AZ7615">
        <v>0</v>
      </c>
      <c r="BA7615">
        <v>200</v>
      </c>
      <c r="BB7615">
        <v>0</v>
      </c>
      <c r="BC7615">
        <v>0</v>
      </c>
      <c r="BP7615" t="str" cm="1">
        <f t="array" ref="BP7615:BR7615">_xlfn.UNIQUE(_xlfn.ANCHORARRAY(AH7615),TRUE)</f>
        <v>FR</v>
      </c>
      <c r="BQ7615" t="str">
        <v>BB</v>
      </c>
      <c r="BR7615" t="str">
        <v>SS</v>
      </c>
      <c r="BZ7615" cm="1">
        <f t="array" ref="BZ7615:CB7615">COUNTIF(_xlfn.ANCHORARRAY(AH7615),_xlfn.ANCHORARRAY(BP7615))</f>
        <v>2</v>
      </c>
      <c r="CA7615">
        <v>1</v>
      </c>
      <c r="CB7615">
        <v>2</v>
      </c>
      <c r="CG7615" t="str" cm="1">
        <f t="array" ref="CG7615:CH7615">_xlfn._xlws.FILTER(_xlfn.ANCHORARRAY(BP7615),_xlfn.ANCHORARRAY(BZ7615)&gt;1,"")</f>
        <v>FR</v>
      </c>
      <c r="CH7615" t="str">
        <v>SS</v>
      </c>
      <c r="CL7615" cm="1">
        <f t="array" ref="CL7615:CM7615">_xlfn._xlws.FILTER(_xlfn.ANCHORARRAY(BZ7615),_xlfn.ANCHORARRAY(BZ7615)&gt;1,"")</f>
        <v>2</v>
      </c>
      <c r="CM7615">
        <v>2</v>
      </c>
      <c r="CS7615" cm="1">
        <f t="array" ref="CS7615:CT7615">_xlfn.XLOOKUP(_xlfn.ANCHORARRAY(CG7615),Case!$G$25:$G$34,Case!$I$25:$I$34,0,0,1)</f>
        <v>0</v>
      </c>
      <c r="CT7615">
        <v>0</v>
      </c>
      <c r="CY7615">
        <f t="shared" si="475"/>
        <v>200</v>
      </c>
      <c r="DI7615" t="str">
        <v>HD</v>
      </c>
    </row>
    <row r="7616" spans="2:113" ht="15" customHeight="1">
      <c r="B7616" s="40">
        <v>9387</v>
      </c>
      <c r="C7616" s="41">
        <v>45469</v>
      </c>
      <c r="D7616" s="42">
        <v>0.57407407407407407</v>
      </c>
      <c r="E7616" s="40" t="s">
        <v>10818</v>
      </c>
      <c r="F7616" s="43" t="s">
        <v>10819</v>
      </c>
      <c r="G7616">
        <f t="shared" si="473"/>
        <v>5</v>
      </c>
      <c r="H7616" t="str" cm="1">
        <f t="array" ref="H7616:L7616">MID(E7616,_xlfn.SEQUENCE(1,LEN(E7616)/2,1,2),2)</f>
        <v>WB</v>
      </c>
      <c r="I7616" t="str">
        <v>FR</v>
      </c>
      <c r="J7616" t="str">
        <v>FR</v>
      </c>
      <c r="K7616" t="str">
        <v>BE</v>
      </c>
      <c r="L7616" t="str">
        <v>BE</v>
      </c>
      <c r="Y7616">
        <v>3</v>
      </c>
      <c r="Z7616" t="b" cm="1">
        <f t="array" ref="Z7616">SUM(--(_xlfn.XLOOKUP(_xlfn._xlws.FILTER($H7616:$X7616,$H7616:$X7616&lt;&gt;""),Case!$G$25:$G$34,Case!$D$25:$D$34,,0,1)=Z$4))&gt;0</f>
        <v>1</v>
      </c>
      <c r="AA7616" t="b" cm="1">
        <f t="array" ref="AA7616">SUM(--(_xlfn.XLOOKUP(_xlfn._xlws.FILTER($H7616:$X7616,$H7616:$X7616&lt;&gt;""),Case!$G$25:$G$34,Case!$D$25:$D$34,,0,1)=AA$4))&gt;0</f>
        <v>1</v>
      </c>
      <c r="AB7616" t="b" cm="1">
        <f t="array" ref="AB7616">SUM(--(_xlfn.XLOOKUP(_xlfn._xlws.FILTER($H7616:$X7616,$H7616:$X7616&lt;&gt;""),Case!$G$25:$G$34,Case!$D$25:$D$34,,0,1)=AB$4))&gt;0</f>
        <v>1</v>
      </c>
      <c r="AC7616" t="b" cm="1">
        <f t="array" ref="AC7616">SUM(--Z7616:AB7616)=3</f>
        <v>1</v>
      </c>
      <c r="AD7616" t="b">
        <f t="shared" si="472"/>
        <v>0</v>
      </c>
      <c r="AE7616" cm="1">
        <f t="array" ref="AE7616">SUM(_xlfn.XLOOKUP(_xlfn._xlws.FILTER($H7616:$O7616,$H7616:$O7616&lt;&gt;""),Case!$G$25:$G$34,Case!$E$25:$E$34,,0,1))</f>
        <v>27</v>
      </c>
      <c r="AF7616">
        <f t="shared" si="474"/>
        <v>27</v>
      </c>
      <c r="AH7616" t="str" cm="1">
        <f t="array" ref="AH7616:AL7616">_xlfn._xlws.FILTER(H7616:X7616,H7616:X7616&lt;&gt;"")</f>
        <v>WB</v>
      </c>
      <c r="AI7616" t="str">
        <v>FR</v>
      </c>
      <c r="AJ7616" t="str">
        <v>FR</v>
      </c>
      <c r="AK7616" t="str">
        <v>BE</v>
      </c>
      <c r="AL7616" t="str">
        <v>BE</v>
      </c>
      <c r="AY7616" cm="1">
        <f t="array" ref="AY7616:BC7616">_xlfn.XLOOKUP(_xlfn.ANCHORARRAY(AH7616),Case!$G$25:$G$34,Case!$H$25:$H$34)</f>
        <v>210</v>
      </c>
      <c r="AZ7616">
        <v>0</v>
      </c>
      <c r="BA7616">
        <v>0</v>
      </c>
      <c r="BB7616">
        <v>0</v>
      </c>
      <c r="BC7616">
        <v>0</v>
      </c>
      <c r="BP7616" t="str" cm="1">
        <f t="array" ref="BP7616:BR7616">_xlfn.UNIQUE(_xlfn.ANCHORARRAY(AH7616),TRUE)</f>
        <v>WB</v>
      </c>
      <c r="BQ7616" t="str">
        <v>FR</v>
      </c>
      <c r="BR7616" t="str">
        <v>BE</v>
      </c>
      <c r="BZ7616" cm="1">
        <f t="array" ref="BZ7616:CB7616">COUNTIF(_xlfn.ANCHORARRAY(AH7616),_xlfn.ANCHORARRAY(BP7616))</f>
        <v>1</v>
      </c>
      <c r="CA7616">
        <v>2</v>
      </c>
      <c r="CB7616">
        <v>2</v>
      </c>
      <c r="CG7616" t="str" cm="1">
        <f t="array" ref="CG7616:CH7616">_xlfn._xlws.FILTER(_xlfn.ANCHORARRAY(BP7616),_xlfn.ANCHORARRAY(BZ7616)&gt;1,"")</f>
        <v>FR</v>
      </c>
      <c r="CH7616" t="str">
        <v>BE</v>
      </c>
      <c r="CL7616" cm="1">
        <f t="array" ref="CL7616:CM7616">_xlfn._xlws.FILTER(_xlfn.ANCHORARRAY(BZ7616),_xlfn.ANCHORARRAY(BZ7616)&gt;1,"")</f>
        <v>2</v>
      </c>
      <c r="CM7616">
        <v>2</v>
      </c>
      <c r="CS7616" cm="1">
        <f t="array" ref="CS7616:CT7616">_xlfn.XLOOKUP(_xlfn.ANCHORARRAY(CG7616),Case!$G$25:$G$34,Case!$I$25:$I$34,0,0,1)</f>
        <v>0</v>
      </c>
      <c r="CT7616">
        <v>0</v>
      </c>
      <c r="CY7616">
        <f t="shared" si="475"/>
        <v>210</v>
      </c>
      <c r="DI7616" t="str">
        <v>HD</v>
      </c>
    </row>
    <row r="7617" spans="2:113" ht="15" customHeight="1">
      <c r="B7617" s="40">
        <v>9388</v>
      </c>
      <c r="C7617" s="41">
        <v>45469</v>
      </c>
      <c r="D7617" s="42">
        <v>0.57715277777777774</v>
      </c>
      <c r="E7617" s="40" t="s">
        <v>15223</v>
      </c>
      <c r="F7617" s="43" t="s">
        <v>10820</v>
      </c>
      <c r="G7617">
        <f t="shared" si="473"/>
        <v>11</v>
      </c>
      <c r="H7617" t="str" cm="1">
        <f t="array" ref="H7617:R7617">MID(E7617,_xlfn.SEQUENCE(1,LEN(E7617)/2,1,2),2)</f>
        <v>CB</v>
      </c>
      <c r="I7617" t="str">
        <v>CB</v>
      </c>
      <c r="J7617" t="str">
        <v>CB</v>
      </c>
      <c r="K7617" t="str">
        <v>CB</v>
      </c>
      <c r="L7617" t="str">
        <v>DX</v>
      </c>
      <c r="M7617" t="str">
        <v>DX</v>
      </c>
      <c r="N7617" t="str">
        <v>BB</v>
      </c>
      <c r="O7617" t="str">
        <v>BB</v>
      </c>
      <c r="P7617" t="str">
        <v>BB</v>
      </c>
      <c r="Q7617" t="str">
        <v>SS</v>
      </c>
      <c r="R7617" t="str">
        <v>SS</v>
      </c>
      <c r="Y7617">
        <v>3</v>
      </c>
      <c r="Z7617" t="b" cm="1">
        <f t="array" ref="Z7617">SUM(--(_xlfn.XLOOKUP(_xlfn._xlws.FILTER($H7617:$X7617,$H7617:$X7617&lt;&gt;""),Case!$G$25:$G$34,Case!$D$25:$D$34,,0,1)=Z$4))&gt;0</f>
        <v>1</v>
      </c>
      <c r="AA7617" t="b" cm="1">
        <f t="array" ref="AA7617">SUM(--(_xlfn.XLOOKUP(_xlfn._xlws.FILTER($H7617:$X7617,$H7617:$X7617&lt;&gt;""),Case!$G$25:$G$34,Case!$D$25:$D$34,,0,1)=AA$4))&gt;0</f>
        <v>1</v>
      </c>
      <c r="AB7617" t="b" cm="1">
        <f t="array" ref="AB7617">SUM(--(_xlfn.XLOOKUP(_xlfn._xlws.FILTER($H7617:$X7617,$H7617:$X7617&lt;&gt;""),Case!$G$25:$G$34,Case!$D$25:$D$34,,0,1)=AB$4))&gt;0</f>
        <v>0</v>
      </c>
      <c r="AC7617" t="b" cm="1">
        <f t="array" ref="AC7617">SUM(--Z7617:AB7617)=3</f>
        <v>0</v>
      </c>
      <c r="AD7617" t="b">
        <f t="shared" si="472"/>
        <v>0</v>
      </c>
      <c r="AE7617" cm="1">
        <f t="array" ref="AE7617">SUM(_xlfn.XLOOKUP(_xlfn._xlws.FILTER($H7617:$O7617,$H7617:$O7617&lt;&gt;""),Case!$G$25:$G$34,Case!$E$25:$E$34,,0,1))</f>
        <v>70</v>
      </c>
      <c r="AF7617">
        <f t="shared" si="474"/>
        <v>70</v>
      </c>
      <c r="AH7617" t="str" cm="1">
        <f t="array" ref="AH7617:AR7617">_xlfn._xlws.FILTER(H7617:X7617,H7617:X7617&lt;&gt;"")</f>
        <v>CB</v>
      </c>
      <c r="AI7617" t="str">
        <v>CB</v>
      </c>
      <c r="AJ7617" t="str">
        <v>CB</v>
      </c>
      <c r="AK7617" t="str">
        <v>CB</v>
      </c>
      <c r="AL7617" t="str">
        <v>DX</v>
      </c>
      <c r="AM7617" t="str">
        <v>DX</v>
      </c>
      <c r="AN7617" t="str">
        <v>BB</v>
      </c>
      <c r="AO7617" t="str">
        <v>BB</v>
      </c>
      <c r="AP7617" t="str">
        <v>BB</v>
      </c>
      <c r="AQ7617" t="str">
        <v>SS</v>
      </c>
      <c r="AR7617" t="str">
        <v>SS</v>
      </c>
      <c r="AY7617" cm="1">
        <f t="array" ref="AY7617:BI7617">_xlfn.XLOOKUP(_xlfn.ANCHORARRAY(AH7617),Case!$G$25:$G$34,Case!$H$25:$H$34)</f>
        <v>190</v>
      </c>
      <c r="AZ7617">
        <v>190</v>
      </c>
      <c r="BA7617">
        <v>190</v>
      </c>
      <c r="BB7617">
        <v>190</v>
      </c>
      <c r="BC7617">
        <v>180</v>
      </c>
      <c r="BD7617">
        <v>180</v>
      </c>
      <c r="BE7617">
        <v>200</v>
      </c>
      <c r="BF7617">
        <v>200</v>
      </c>
      <c r="BG7617">
        <v>200</v>
      </c>
      <c r="BH7617">
        <v>0</v>
      </c>
      <c r="BI7617">
        <v>0</v>
      </c>
      <c r="BP7617" t="str" cm="1">
        <f t="array" ref="BP7617:BS7617">_xlfn.UNIQUE(_xlfn.ANCHORARRAY(AH7617),TRUE)</f>
        <v>CB</v>
      </c>
      <c r="BQ7617" t="str">
        <v>DX</v>
      </c>
      <c r="BR7617" t="str">
        <v>BB</v>
      </c>
      <c r="BS7617" t="str">
        <v>SS</v>
      </c>
      <c r="BZ7617" cm="1">
        <f t="array" ref="BZ7617:CC7617">COUNTIF(_xlfn.ANCHORARRAY(AH7617),_xlfn.ANCHORARRAY(BP7617))</f>
        <v>4</v>
      </c>
      <c r="CA7617">
        <v>2</v>
      </c>
      <c r="CB7617">
        <v>3</v>
      </c>
      <c r="CC7617">
        <v>2</v>
      </c>
      <c r="CG7617" t="str" cm="1">
        <f t="array" ref="CG7617:CJ7617">_xlfn._xlws.FILTER(_xlfn.ANCHORARRAY(BP7617),_xlfn.ANCHORARRAY(BZ7617)&gt;1,"")</f>
        <v>CB</v>
      </c>
      <c r="CH7617" t="str">
        <v>DX</v>
      </c>
      <c r="CI7617" t="str">
        <v>BB</v>
      </c>
      <c r="CJ7617" t="str">
        <v>SS</v>
      </c>
      <c r="CL7617" cm="1">
        <f t="array" ref="CL7617:CO7617">_xlfn._xlws.FILTER(_xlfn.ANCHORARRAY(BZ7617),_xlfn.ANCHORARRAY(BZ7617)&gt;1,"")</f>
        <v>4</v>
      </c>
      <c r="CM7617">
        <v>2</v>
      </c>
      <c r="CN7617">
        <v>3</v>
      </c>
      <c r="CO7617">
        <v>2</v>
      </c>
      <c r="CS7617" cm="1">
        <f t="array" ref="CS7617:CV7617">_xlfn.XLOOKUP(_xlfn.ANCHORARRAY(CG7617),Case!$G$25:$G$34,Case!$I$25:$I$34,0,0,1)</f>
        <v>18</v>
      </c>
      <c r="CT7617">
        <v>17</v>
      </c>
      <c r="CU7617">
        <v>20</v>
      </c>
      <c r="CV7617">
        <v>0</v>
      </c>
      <c r="CY7617">
        <f t="shared" si="475"/>
        <v>1554</v>
      </c>
      <c r="DI7617" t="str">
        <v>HD</v>
      </c>
    </row>
    <row r="7618" spans="2:113" ht="15" customHeight="1">
      <c r="B7618" s="40">
        <v>9389</v>
      </c>
      <c r="C7618" s="41">
        <v>45469</v>
      </c>
      <c r="D7618" s="42">
        <v>0.57978009259259256</v>
      </c>
      <c r="E7618" s="40" t="s">
        <v>10821</v>
      </c>
      <c r="F7618" s="43" t="s">
        <v>10822</v>
      </c>
      <c r="G7618">
        <f t="shared" si="473"/>
        <v>2</v>
      </c>
      <c r="H7618" t="str" cm="1">
        <f t="array" ref="H7618:I7618">MID(E7618,_xlfn.SEQUENCE(1,LEN(E7618)/2,1,2),2)</f>
        <v>BB</v>
      </c>
      <c r="I7618" t="str">
        <v>HD</v>
      </c>
      <c r="Y7618">
        <v>3</v>
      </c>
      <c r="Z7618" t="b" cm="1">
        <f t="array" ref="Z7618">SUM(--(_xlfn.XLOOKUP(_xlfn._xlws.FILTER($H7618:$X7618,$H7618:$X7618&lt;&gt;""),Case!$G$25:$G$34,Case!$D$25:$D$34,,0,1)=Z$4))&gt;0</f>
        <v>1</v>
      </c>
      <c r="AA7618" t="b" cm="1">
        <f t="array" ref="AA7618">SUM(--(_xlfn.XLOOKUP(_xlfn._xlws.FILTER($H7618:$X7618,$H7618:$X7618&lt;&gt;""),Case!$G$25:$G$34,Case!$D$25:$D$34,,0,1)=AA$4))&gt;0</f>
        <v>0</v>
      </c>
      <c r="AB7618" t="b" cm="1">
        <f t="array" ref="AB7618">SUM(--(_xlfn.XLOOKUP(_xlfn._xlws.FILTER($H7618:$X7618,$H7618:$X7618&lt;&gt;""),Case!$G$25:$G$34,Case!$D$25:$D$34,,0,1)=AB$4))&gt;0</f>
        <v>0</v>
      </c>
      <c r="AC7618" t="b" cm="1">
        <f t="array" ref="AC7618">SUM(--Z7618:AB7618)=3</f>
        <v>0</v>
      </c>
      <c r="AD7618" t="b">
        <f t="shared" si="472"/>
        <v>0</v>
      </c>
      <c r="AE7618" cm="1">
        <f t="array" ref="AE7618">SUM(_xlfn.XLOOKUP(_xlfn._xlws.FILTER($H7618:$O7618,$H7618:$O7618&lt;&gt;""),Case!$G$25:$G$34,Case!$E$25:$E$34,,0,1))</f>
        <v>17</v>
      </c>
      <c r="AF7618">
        <f t="shared" si="474"/>
        <v>17</v>
      </c>
      <c r="AH7618" t="str" cm="1">
        <f t="array" ref="AH7618:AI7618">_xlfn._xlws.FILTER(H7618:X7618,H7618:X7618&lt;&gt;"")</f>
        <v>BB</v>
      </c>
      <c r="AI7618" t="str">
        <v>HD</v>
      </c>
      <c r="AY7618" cm="1">
        <f t="array" ref="AY7618:AZ7618">_xlfn.XLOOKUP(_xlfn.ANCHORARRAY(AH7618),Case!$G$25:$G$34,Case!$H$25:$H$34)</f>
        <v>200</v>
      </c>
      <c r="AZ7618">
        <v>160</v>
      </c>
      <c r="BP7618" t="str" cm="1">
        <f t="array" ref="BP7618:BQ7618">_xlfn.UNIQUE(_xlfn.ANCHORARRAY(AH7618),TRUE)</f>
        <v>BB</v>
      </c>
      <c r="BQ7618" t="str">
        <v>HD</v>
      </c>
      <c r="BZ7618" cm="1">
        <f t="array" ref="BZ7618:CA7618">COUNTIF(_xlfn.ANCHORARRAY(AH7618),_xlfn.ANCHORARRAY(BP7618))</f>
        <v>1</v>
      </c>
      <c r="CA7618">
        <v>1</v>
      </c>
      <c r="CG7618" t="str" cm="1">
        <f t="array" ref="CG7618">_xlfn._xlws.FILTER(_xlfn.ANCHORARRAY(BP7618),_xlfn.ANCHORARRAY(BZ7618)&gt;1,"")</f>
        <v/>
      </c>
      <c r="CL7618" t="str" cm="1">
        <f t="array" ref="CL7618">_xlfn._xlws.FILTER(_xlfn.ANCHORARRAY(BZ7618),_xlfn.ANCHORARRAY(BZ7618)&gt;1,"")</f>
        <v/>
      </c>
      <c r="CS7618" cm="1">
        <f t="array" ref="CS7618">_xlfn.XLOOKUP(_xlfn.ANCHORARRAY(CG7618),Case!$G$25:$G$34,Case!$I$25:$I$34,0,0,1)</f>
        <v>0</v>
      </c>
      <c r="CY7618">
        <f t="shared" si="475"/>
        <v>360</v>
      </c>
      <c r="DI7618" t="str">
        <v>BB</v>
      </c>
    </row>
    <row r="7619" spans="2:113" ht="15" customHeight="1">
      <c r="B7619" s="40">
        <v>9390</v>
      </c>
      <c r="C7619" s="41">
        <v>45469</v>
      </c>
      <c r="D7619" s="42">
        <v>0.58026620370370374</v>
      </c>
      <c r="E7619" s="40" t="s">
        <v>10823</v>
      </c>
      <c r="F7619" s="43" t="s">
        <v>10824</v>
      </c>
      <c r="G7619">
        <f t="shared" si="473"/>
        <v>10</v>
      </c>
      <c r="H7619" t="str" cm="1">
        <f t="array" ref="H7619:Q7619">MID(E7619,_xlfn.SEQUENCE(1,LEN(E7619)/2,1,2),2)</f>
        <v>BB</v>
      </c>
      <c r="I7619" t="str">
        <v>CB</v>
      </c>
      <c r="J7619" t="str">
        <v>BE</v>
      </c>
      <c r="K7619" t="str">
        <v>BE</v>
      </c>
      <c r="L7619" t="str">
        <v>SO</v>
      </c>
      <c r="M7619" t="str">
        <v>JB</v>
      </c>
      <c r="N7619" t="str">
        <v>BB</v>
      </c>
      <c r="O7619" t="str">
        <v>BB</v>
      </c>
      <c r="P7619" t="str">
        <v>CB</v>
      </c>
      <c r="Q7619" t="str">
        <v>CB</v>
      </c>
      <c r="Y7619">
        <v>3</v>
      </c>
      <c r="Z7619" t="b" cm="1">
        <f t="array" ref="Z7619">SUM(--(_xlfn.XLOOKUP(_xlfn._xlws.FILTER($H7619:$X7619,$H7619:$X7619&lt;&gt;""),Case!$G$25:$G$34,Case!$D$25:$D$34,,0,1)=Z$4))&gt;0</f>
        <v>1</v>
      </c>
      <c r="AA7619" t="b" cm="1">
        <f t="array" ref="AA7619">SUM(--(_xlfn.XLOOKUP(_xlfn._xlws.FILTER($H7619:$X7619,$H7619:$X7619&lt;&gt;""),Case!$G$25:$G$34,Case!$D$25:$D$34,,0,1)=AA$4))&gt;0</f>
        <v>0</v>
      </c>
      <c r="AB7619" t="b" cm="1">
        <f t="array" ref="AB7619">SUM(--(_xlfn.XLOOKUP(_xlfn._xlws.FILTER($H7619:$X7619,$H7619:$X7619&lt;&gt;""),Case!$G$25:$G$34,Case!$D$25:$D$34,,0,1)=AB$4))&gt;0</f>
        <v>1</v>
      </c>
      <c r="AC7619" t="b" cm="1">
        <f t="array" ref="AC7619">SUM(--Z7619:AB7619)=3</f>
        <v>0</v>
      </c>
      <c r="AD7619" t="b">
        <f t="shared" si="472"/>
        <v>0</v>
      </c>
      <c r="AE7619" cm="1">
        <f t="array" ref="AE7619">SUM(_xlfn.XLOOKUP(_xlfn._xlws.FILTER($H7619:$O7619,$H7619:$O7619&lt;&gt;""),Case!$G$25:$G$34,Case!$E$25:$E$34,,0,1))</f>
        <v>51</v>
      </c>
      <c r="AF7619">
        <f t="shared" si="474"/>
        <v>51</v>
      </c>
      <c r="AH7619" t="str" cm="1">
        <f t="array" ref="AH7619:AQ7619">_xlfn._xlws.FILTER(H7619:X7619,H7619:X7619&lt;&gt;"")</f>
        <v>BB</v>
      </c>
      <c r="AI7619" t="str">
        <v>CB</v>
      </c>
      <c r="AJ7619" t="str">
        <v>BE</v>
      </c>
      <c r="AK7619" t="str">
        <v>BE</v>
      </c>
      <c r="AL7619" t="str">
        <v>SO</v>
      </c>
      <c r="AM7619" t="str">
        <v>JB</v>
      </c>
      <c r="AN7619" t="str">
        <v>BB</v>
      </c>
      <c r="AO7619" t="str">
        <v>BB</v>
      </c>
      <c r="AP7619" t="str">
        <v>CB</v>
      </c>
      <c r="AQ7619" t="str">
        <v>CB</v>
      </c>
      <c r="AY7619" cm="1">
        <f t="array" ref="AY7619:BH7619">_xlfn.XLOOKUP(_xlfn.ANCHORARRAY(AH7619),Case!$G$25:$G$34,Case!$H$25:$H$34)</f>
        <v>200</v>
      </c>
      <c r="AZ7619">
        <v>190</v>
      </c>
      <c r="BA7619">
        <v>0</v>
      </c>
      <c r="BB7619">
        <v>0</v>
      </c>
      <c r="BC7619">
        <v>0</v>
      </c>
      <c r="BD7619">
        <v>0</v>
      </c>
      <c r="BE7619">
        <v>200</v>
      </c>
      <c r="BF7619">
        <v>200</v>
      </c>
      <c r="BG7619">
        <v>190</v>
      </c>
      <c r="BH7619">
        <v>190</v>
      </c>
      <c r="BP7619" t="str" cm="1">
        <f t="array" ref="BP7619:BT7619">_xlfn.UNIQUE(_xlfn.ANCHORARRAY(AH7619),TRUE)</f>
        <v>BB</v>
      </c>
      <c r="BQ7619" t="str">
        <v>CB</v>
      </c>
      <c r="BR7619" t="str">
        <v>BE</v>
      </c>
      <c r="BS7619" t="str">
        <v>SO</v>
      </c>
      <c r="BT7619" t="str">
        <v>JB</v>
      </c>
      <c r="BZ7619" cm="1">
        <f t="array" ref="BZ7619:CD7619">COUNTIF(_xlfn.ANCHORARRAY(AH7619),_xlfn.ANCHORARRAY(BP7619))</f>
        <v>3</v>
      </c>
      <c r="CA7619">
        <v>3</v>
      </c>
      <c r="CB7619">
        <v>2</v>
      </c>
      <c r="CC7619">
        <v>1</v>
      </c>
      <c r="CD7619">
        <v>1</v>
      </c>
      <c r="CG7619" t="str" cm="1">
        <f t="array" ref="CG7619:CI7619">_xlfn._xlws.FILTER(_xlfn.ANCHORARRAY(BP7619),_xlfn.ANCHORARRAY(BZ7619)&gt;1,"")</f>
        <v>BB</v>
      </c>
      <c r="CH7619" t="str">
        <v>CB</v>
      </c>
      <c r="CI7619" t="str">
        <v>BE</v>
      </c>
      <c r="CL7619" cm="1">
        <f t="array" ref="CL7619:CN7619">_xlfn._xlws.FILTER(_xlfn.ANCHORARRAY(BZ7619),_xlfn.ANCHORARRAY(BZ7619)&gt;1,"")</f>
        <v>3</v>
      </c>
      <c r="CM7619">
        <v>3</v>
      </c>
      <c r="CN7619">
        <v>2</v>
      </c>
      <c r="CS7619" cm="1">
        <f t="array" ref="CS7619:CU7619">_xlfn.XLOOKUP(_xlfn.ANCHORARRAY(CG7619),Case!$G$25:$G$34,Case!$I$25:$I$34,0,0,1)</f>
        <v>20</v>
      </c>
      <c r="CT7619">
        <v>18</v>
      </c>
      <c r="CU7619">
        <v>0</v>
      </c>
      <c r="CY7619">
        <f t="shared" si="475"/>
        <v>1056</v>
      </c>
      <c r="DI7619" t="str">
        <v>JB</v>
      </c>
    </row>
    <row r="7620" spans="2:113" ht="15" customHeight="1">
      <c r="B7620" s="40">
        <v>9391</v>
      </c>
      <c r="C7620" s="41">
        <v>45469</v>
      </c>
      <c r="D7620" s="42">
        <v>0.58046296296296296</v>
      </c>
      <c r="E7620" s="40" t="s">
        <v>10825</v>
      </c>
      <c r="F7620" s="43" t="s">
        <v>10826</v>
      </c>
      <c r="G7620">
        <f t="shared" si="473"/>
        <v>4</v>
      </c>
      <c r="H7620" t="str" cm="1">
        <f t="array" ref="H7620:K7620">MID(E7620,_xlfn.SEQUENCE(1,LEN(E7620)/2,1,2),2)</f>
        <v>BE</v>
      </c>
      <c r="I7620" t="str">
        <v>SO</v>
      </c>
      <c r="J7620" t="str">
        <v>SO</v>
      </c>
      <c r="K7620" t="str">
        <v>JB</v>
      </c>
      <c r="Y7620">
        <v>3</v>
      </c>
      <c r="Z7620" t="b" cm="1">
        <f t="array" ref="Z7620">SUM(--(_xlfn.XLOOKUP(_xlfn._xlws.FILTER($H7620:$X7620,$H7620:$X7620&lt;&gt;""),Case!$G$25:$G$34,Case!$D$25:$D$34,,0,1)=Z$4))&gt;0</f>
        <v>0</v>
      </c>
      <c r="AA7620" t="b" cm="1">
        <f t="array" ref="AA7620">SUM(--(_xlfn.XLOOKUP(_xlfn._xlws.FILTER($H7620:$X7620,$H7620:$X7620&lt;&gt;""),Case!$G$25:$G$34,Case!$D$25:$D$34,,0,1)=AA$4))&gt;0</f>
        <v>0</v>
      </c>
      <c r="AB7620" t="b" cm="1">
        <f t="array" ref="AB7620">SUM(--(_xlfn.XLOOKUP(_xlfn._xlws.FILTER($H7620:$X7620,$H7620:$X7620&lt;&gt;""),Case!$G$25:$G$34,Case!$D$25:$D$34,,0,1)=AB$4))&gt;0</f>
        <v>1</v>
      </c>
      <c r="AC7620" t="b" cm="1">
        <f t="array" ref="AC7620">SUM(--Z7620:AB7620)=3</f>
        <v>0</v>
      </c>
      <c r="AD7620" t="b">
        <f t="shared" si="472"/>
        <v>0</v>
      </c>
      <c r="AE7620" cm="1">
        <f t="array" ref="AE7620">SUM(_xlfn.XLOOKUP(_xlfn._xlws.FILTER($H7620:$O7620,$H7620:$O7620&lt;&gt;""),Case!$G$25:$G$34,Case!$E$25:$E$34,,0,1))</f>
        <v>10</v>
      </c>
      <c r="AF7620">
        <f t="shared" si="474"/>
        <v>10</v>
      </c>
      <c r="AH7620" t="str" cm="1">
        <f t="array" ref="AH7620:AK7620">_xlfn._xlws.FILTER(H7620:X7620,H7620:X7620&lt;&gt;"")</f>
        <v>BE</v>
      </c>
      <c r="AI7620" t="str">
        <v>SO</v>
      </c>
      <c r="AJ7620" t="str">
        <v>SO</v>
      </c>
      <c r="AK7620" t="str">
        <v>JB</v>
      </c>
      <c r="AY7620" cm="1">
        <f t="array" ref="AY7620:BB7620">_xlfn.XLOOKUP(_xlfn.ANCHORARRAY(AH7620),Case!$G$25:$G$34,Case!$H$25:$H$34)</f>
        <v>0</v>
      </c>
      <c r="AZ7620">
        <v>0</v>
      </c>
      <c r="BA7620">
        <v>0</v>
      </c>
      <c r="BB7620">
        <v>0</v>
      </c>
      <c r="BP7620" t="str" cm="1">
        <f t="array" ref="BP7620:BR7620">_xlfn.UNIQUE(_xlfn.ANCHORARRAY(AH7620),TRUE)</f>
        <v>BE</v>
      </c>
      <c r="BQ7620" t="str">
        <v>SO</v>
      </c>
      <c r="BR7620" t="str">
        <v>JB</v>
      </c>
      <c r="BZ7620" cm="1">
        <f t="array" ref="BZ7620:CB7620">COUNTIF(_xlfn.ANCHORARRAY(AH7620),_xlfn.ANCHORARRAY(BP7620))</f>
        <v>1</v>
      </c>
      <c r="CA7620">
        <v>2</v>
      </c>
      <c r="CB7620">
        <v>1</v>
      </c>
      <c r="CG7620" t="str" cm="1">
        <f t="array" ref="CG7620">_xlfn._xlws.FILTER(_xlfn.ANCHORARRAY(BP7620),_xlfn.ANCHORARRAY(BZ7620)&gt;1,"")</f>
        <v>SO</v>
      </c>
      <c r="CL7620" cm="1">
        <f t="array" ref="CL7620">_xlfn._xlws.FILTER(_xlfn.ANCHORARRAY(BZ7620),_xlfn.ANCHORARRAY(BZ7620)&gt;1,"")</f>
        <v>2</v>
      </c>
      <c r="CS7620" cm="1">
        <f t="array" ref="CS7620">_xlfn.XLOOKUP(_xlfn.ANCHORARRAY(CG7620),Case!$G$25:$G$34,Case!$I$25:$I$34,0,0,1)</f>
        <v>0</v>
      </c>
      <c r="CY7620">
        <f t="shared" si="475"/>
        <v>0</v>
      </c>
      <c r="DI7620" t="str">
        <v>JB</v>
      </c>
    </row>
    <row r="7621" spans="2:113" ht="15" customHeight="1">
      <c r="B7621" s="40">
        <v>9392</v>
      </c>
      <c r="C7621" s="41">
        <v>45469</v>
      </c>
      <c r="D7621" s="42">
        <v>0.58574074074074078</v>
      </c>
      <c r="E7621" s="40" t="s">
        <v>10827</v>
      </c>
      <c r="F7621" s="43" t="s">
        <v>10828</v>
      </c>
      <c r="G7621">
        <f t="shared" si="473"/>
        <v>15</v>
      </c>
      <c r="H7621" t="str" cm="1">
        <f t="array" ref="H7621:V7621">MID(E7621,_xlfn.SEQUENCE(1,LEN(E7621)/2,1,2),2)</f>
        <v>HD</v>
      </c>
      <c r="I7621" t="str">
        <v>JB</v>
      </c>
      <c r="J7621" t="str">
        <v>SS</v>
      </c>
      <c r="K7621" t="str">
        <v>BB</v>
      </c>
      <c r="L7621" t="str">
        <v>BB</v>
      </c>
      <c r="M7621" t="str">
        <v>BB</v>
      </c>
      <c r="N7621" t="str">
        <v>BB</v>
      </c>
      <c r="O7621" t="str">
        <v>BB</v>
      </c>
      <c r="P7621" t="str">
        <v>BB</v>
      </c>
      <c r="Q7621" t="str">
        <v>JB</v>
      </c>
      <c r="R7621" t="str">
        <v>JB</v>
      </c>
      <c r="S7621" t="str">
        <v>JB</v>
      </c>
      <c r="T7621" t="str">
        <v>JB</v>
      </c>
      <c r="U7621" t="str">
        <v>BE</v>
      </c>
      <c r="V7621" t="str">
        <v>BE</v>
      </c>
      <c r="Y7621">
        <v>3</v>
      </c>
      <c r="Z7621" t="b" cm="1">
        <f t="array" ref="Z7621">SUM(--(_xlfn.XLOOKUP(_xlfn._xlws.FILTER($H7621:$X7621,$H7621:$X7621&lt;&gt;""),Case!$G$25:$G$34,Case!$D$25:$D$34,,0,1)=Z$4))&gt;0</f>
        <v>1</v>
      </c>
      <c r="AA7621" t="b" cm="1">
        <f t="array" ref="AA7621">SUM(--(_xlfn.XLOOKUP(_xlfn._xlws.FILTER($H7621:$X7621,$H7621:$X7621&lt;&gt;""),Case!$G$25:$G$34,Case!$D$25:$D$34,,0,1)=AA$4))&gt;0</f>
        <v>1</v>
      </c>
      <c r="AB7621" t="b" cm="1">
        <f t="array" ref="AB7621">SUM(--(_xlfn.XLOOKUP(_xlfn._xlws.FILTER($H7621:$X7621,$H7621:$X7621&lt;&gt;""),Case!$G$25:$G$34,Case!$D$25:$D$34,,0,1)=AB$4))&gt;0</f>
        <v>1</v>
      </c>
      <c r="AC7621" t="b" cm="1">
        <f t="array" ref="AC7621">SUM(--Z7621:AB7621)=3</f>
        <v>1</v>
      </c>
      <c r="AD7621" t="b">
        <f t="shared" ref="AD7621:AD7684" si="476">AND(AC7621,D7621&gt;(16/24))</f>
        <v>0</v>
      </c>
      <c r="AE7621" cm="1">
        <f t="array" ref="AE7621">SUM(_xlfn.XLOOKUP(_xlfn._xlws.FILTER($H7621:$O7621,$H7621:$O7621&lt;&gt;""),Case!$G$25:$G$34,Case!$E$25:$E$34,,0,1))</f>
        <v>61</v>
      </c>
      <c r="AF7621">
        <f t="shared" si="474"/>
        <v>61</v>
      </c>
      <c r="AH7621" t="str" cm="1">
        <f t="array" ref="AH7621:AV7621">_xlfn._xlws.FILTER(H7621:X7621,H7621:X7621&lt;&gt;"")</f>
        <v>HD</v>
      </c>
      <c r="AI7621" t="str">
        <v>JB</v>
      </c>
      <c r="AJ7621" t="str">
        <v>SS</v>
      </c>
      <c r="AK7621" t="str">
        <v>BB</v>
      </c>
      <c r="AL7621" t="str">
        <v>BB</v>
      </c>
      <c r="AM7621" t="str">
        <v>BB</v>
      </c>
      <c r="AN7621" t="str">
        <v>BB</v>
      </c>
      <c r="AO7621" t="str">
        <v>BB</v>
      </c>
      <c r="AP7621" t="str">
        <v>BB</v>
      </c>
      <c r="AQ7621" t="str">
        <v>JB</v>
      </c>
      <c r="AR7621" t="str">
        <v>JB</v>
      </c>
      <c r="AS7621" t="str">
        <v>JB</v>
      </c>
      <c r="AT7621" t="str">
        <v>JB</v>
      </c>
      <c r="AU7621" t="str">
        <v>BE</v>
      </c>
      <c r="AV7621" t="str">
        <v>BE</v>
      </c>
      <c r="AY7621" cm="1">
        <f t="array" ref="AY7621:BM7621">_xlfn.XLOOKUP(_xlfn.ANCHORARRAY(AH7621),Case!$G$25:$G$34,Case!$H$25:$H$34)</f>
        <v>160</v>
      </c>
      <c r="AZ7621">
        <v>0</v>
      </c>
      <c r="BA7621">
        <v>0</v>
      </c>
      <c r="BB7621">
        <v>200</v>
      </c>
      <c r="BC7621">
        <v>200</v>
      </c>
      <c r="BD7621">
        <v>200</v>
      </c>
      <c r="BE7621">
        <v>200</v>
      </c>
      <c r="BF7621">
        <v>200</v>
      </c>
      <c r="BG7621">
        <v>200</v>
      </c>
      <c r="BH7621">
        <v>0</v>
      </c>
      <c r="BI7621">
        <v>0</v>
      </c>
      <c r="BJ7621">
        <v>0</v>
      </c>
      <c r="BK7621">
        <v>0</v>
      </c>
      <c r="BL7621">
        <v>0</v>
      </c>
      <c r="BM7621">
        <v>0</v>
      </c>
      <c r="BP7621" t="str" cm="1">
        <f t="array" ref="BP7621:BT7621">_xlfn.UNIQUE(_xlfn.ANCHORARRAY(AH7621),TRUE)</f>
        <v>HD</v>
      </c>
      <c r="BQ7621" t="str">
        <v>JB</v>
      </c>
      <c r="BR7621" t="str">
        <v>SS</v>
      </c>
      <c r="BS7621" t="str">
        <v>BB</v>
      </c>
      <c r="BT7621" t="str">
        <v>BE</v>
      </c>
      <c r="BZ7621" cm="1">
        <f t="array" ref="BZ7621:CD7621">COUNTIF(_xlfn.ANCHORARRAY(AH7621),_xlfn.ANCHORARRAY(BP7621))</f>
        <v>1</v>
      </c>
      <c r="CA7621">
        <v>5</v>
      </c>
      <c r="CB7621">
        <v>1</v>
      </c>
      <c r="CC7621">
        <v>6</v>
      </c>
      <c r="CD7621">
        <v>2</v>
      </c>
      <c r="CG7621" t="str" cm="1">
        <f t="array" ref="CG7621:CI7621">_xlfn._xlws.FILTER(_xlfn.ANCHORARRAY(BP7621),_xlfn.ANCHORARRAY(BZ7621)&gt;1,"")</f>
        <v>JB</v>
      </c>
      <c r="CH7621" t="str">
        <v>BB</v>
      </c>
      <c r="CI7621" t="str">
        <v>BE</v>
      </c>
      <c r="CL7621" cm="1">
        <f t="array" ref="CL7621:CN7621">_xlfn._xlws.FILTER(_xlfn.ANCHORARRAY(BZ7621),_xlfn.ANCHORARRAY(BZ7621)&gt;1,"")</f>
        <v>5</v>
      </c>
      <c r="CM7621">
        <v>6</v>
      </c>
      <c r="CN7621">
        <v>2</v>
      </c>
      <c r="CS7621" cm="1">
        <f t="array" ref="CS7621:CU7621">_xlfn.XLOOKUP(_xlfn.ANCHORARRAY(CG7621),Case!$G$25:$G$34,Case!$I$25:$I$34,0,0,1)</f>
        <v>0</v>
      </c>
      <c r="CT7621">
        <v>20</v>
      </c>
      <c r="CU7621">
        <v>0</v>
      </c>
      <c r="CY7621">
        <f t="shared" si="475"/>
        <v>1240</v>
      </c>
      <c r="DI7621" t="str">
        <v>WB</v>
      </c>
    </row>
    <row r="7622" spans="2:113" ht="15" customHeight="1">
      <c r="B7622" s="40">
        <v>9393</v>
      </c>
      <c r="C7622" s="41">
        <v>45469</v>
      </c>
      <c r="D7622" s="42">
        <v>0.5871643518518519</v>
      </c>
      <c r="E7622" s="40" t="s">
        <v>15224</v>
      </c>
      <c r="F7622" s="43" t="s">
        <v>10829</v>
      </c>
      <c r="G7622">
        <f t="shared" ref="G7622:G7685" si="477">COUNTA(_xlfn.ANCHORARRAY(H7622))</f>
        <v>4</v>
      </c>
      <c r="H7622" t="str" cm="1">
        <f t="array" ref="H7622:K7622">MID(E7622,_xlfn.SEQUENCE(1,LEN(E7622)/2,1,2),2)</f>
        <v>DX</v>
      </c>
      <c r="I7622" t="str">
        <v>DX</v>
      </c>
      <c r="J7622" t="str">
        <v>BB</v>
      </c>
      <c r="K7622" t="str">
        <v>BB</v>
      </c>
      <c r="Y7622">
        <v>3</v>
      </c>
      <c r="Z7622" t="b" cm="1">
        <f t="array" ref="Z7622">SUM(--(_xlfn.XLOOKUP(_xlfn._xlws.FILTER($H7622:$X7622,$H7622:$X7622&lt;&gt;""),Case!$G$25:$G$34,Case!$D$25:$D$34,,0,1)=Z$4))&gt;0</f>
        <v>1</v>
      </c>
      <c r="AA7622" t="b" cm="1">
        <f t="array" ref="AA7622">SUM(--(_xlfn.XLOOKUP(_xlfn._xlws.FILTER($H7622:$X7622,$H7622:$X7622&lt;&gt;""),Case!$G$25:$G$34,Case!$D$25:$D$34,,0,1)=AA$4))&gt;0</f>
        <v>0</v>
      </c>
      <c r="AB7622" t="b" cm="1">
        <f t="array" ref="AB7622">SUM(--(_xlfn.XLOOKUP(_xlfn._xlws.FILTER($H7622:$X7622,$H7622:$X7622&lt;&gt;""),Case!$G$25:$G$34,Case!$D$25:$D$34,,0,1)=AB$4))&gt;0</f>
        <v>0</v>
      </c>
      <c r="AC7622" t="b" cm="1">
        <f t="array" ref="AC7622">SUM(--Z7622:AB7622)=3</f>
        <v>0</v>
      </c>
      <c r="AD7622" t="b">
        <f t="shared" si="476"/>
        <v>0</v>
      </c>
      <c r="AE7622" cm="1">
        <f t="array" ref="AE7622">SUM(_xlfn.XLOOKUP(_xlfn._xlws.FILTER($H7622:$O7622,$H7622:$O7622&lt;&gt;""),Case!$G$25:$G$34,Case!$E$25:$E$34,,0,1))</f>
        <v>38</v>
      </c>
      <c r="AF7622">
        <f t="shared" ref="AF7622:AF7685" si="478">AE7622-IF(AD7622,2,0)</f>
        <v>38</v>
      </c>
      <c r="AH7622" t="str" cm="1">
        <f t="array" ref="AH7622:AK7622">_xlfn._xlws.FILTER(H7622:X7622,H7622:X7622&lt;&gt;"")</f>
        <v>DX</v>
      </c>
      <c r="AI7622" t="str">
        <v>DX</v>
      </c>
      <c r="AJ7622" t="str">
        <v>BB</v>
      </c>
      <c r="AK7622" t="str">
        <v>BB</v>
      </c>
      <c r="AY7622" cm="1">
        <f t="array" ref="AY7622:BB7622">_xlfn.XLOOKUP(_xlfn.ANCHORARRAY(AH7622),Case!$G$25:$G$34,Case!$H$25:$H$34)</f>
        <v>180</v>
      </c>
      <c r="AZ7622">
        <v>180</v>
      </c>
      <c r="BA7622">
        <v>200</v>
      </c>
      <c r="BB7622">
        <v>200</v>
      </c>
      <c r="BP7622" t="str" cm="1">
        <f t="array" ref="BP7622:BQ7622">_xlfn.UNIQUE(_xlfn.ANCHORARRAY(AH7622),TRUE)</f>
        <v>DX</v>
      </c>
      <c r="BQ7622" t="str">
        <v>BB</v>
      </c>
      <c r="BZ7622" cm="1">
        <f t="array" ref="BZ7622:CA7622">COUNTIF(_xlfn.ANCHORARRAY(AH7622),_xlfn.ANCHORARRAY(BP7622))</f>
        <v>2</v>
      </c>
      <c r="CA7622">
        <v>2</v>
      </c>
      <c r="CG7622" t="str" cm="1">
        <f t="array" ref="CG7622:CH7622">_xlfn._xlws.FILTER(_xlfn.ANCHORARRAY(BP7622),_xlfn.ANCHORARRAY(BZ7622)&gt;1,"")</f>
        <v>DX</v>
      </c>
      <c r="CH7622" t="str">
        <v>BB</v>
      </c>
      <c r="CL7622" cm="1">
        <f t="array" ref="CL7622:CM7622">_xlfn._xlws.FILTER(_xlfn.ANCHORARRAY(BZ7622),_xlfn.ANCHORARRAY(BZ7622)&gt;1,"")</f>
        <v>2</v>
      </c>
      <c r="CM7622">
        <v>2</v>
      </c>
      <c r="CS7622" cm="1">
        <f t="array" ref="CS7622:CT7622">_xlfn.XLOOKUP(_xlfn.ANCHORARRAY(CG7622),Case!$G$25:$G$34,Case!$I$25:$I$34,0,0,1)</f>
        <v>17</v>
      </c>
      <c r="CT7622">
        <v>20</v>
      </c>
      <c r="CY7622">
        <f t="shared" ref="CY7622:CY7685" si="479">SUM(_xlfn.ANCHORARRAY(AY7622))-SUMPRODUCT(_xlfn.ANCHORARRAY(CL7622),_xlfn.ANCHORARRAY(CS7622))</f>
        <v>686</v>
      </c>
      <c r="DI7622" t="str">
        <v>HD</v>
      </c>
    </row>
    <row r="7623" spans="2:113" ht="15" customHeight="1">
      <c r="B7623" s="40">
        <v>9394</v>
      </c>
      <c r="C7623" s="41">
        <v>45469</v>
      </c>
      <c r="D7623" s="42">
        <v>0.58803240740740736</v>
      </c>
      <c r="E7623" s="40" t="s">
        <v>10830</v>
      </c>
      <c r="F7623" s="43" t="s">
        <v>10831</v>
      </c>
      <c r="G7623">
        <f t="shared" si="477"/>
        <v>6</v>
      </c>
      <c r="H7623" t="str" cm="1">
        <f t="array" ref="H7623:M7623">MID(E7623,_xlfn.SEQUENCE(1,LEN(E7623)/2,1,2),2)</f>
        <v>CB</v>
      </c>
      <c r="I7623" t="str">
        <v>CB</v>
      </c>
      <c r="J7623" t="str">
        <v>BB</v>
      </c>
      <c r="K7623" t="str">
        <v>BB</v>
      </c>
      <c r="L7623" t="str">
        <v>JB</v>
      </c>
      <c r="M7623" t="str">
        <v>JB</v>
      </c>
      <c r="Y7623">
        <v>3</v>
      </c>
      <c r="Z7623" t="b" cm="1">
        <f t="array" ref="Z7623">SUM(--(_xlfn.XLOOKUP(_xlfn._xlws.FILTER($H7623:$X7623,$H7623:$X7623&lt;&gt;""),Case!$G$25:$G$34,Case!$D$25:$D$34,,0,1)=Z$4))&gt;0</f>
        <v>1</v>
      </c>
      <c r="AA7623" t="b" cm="1">
        <f t="array" ref="AA7623">SUM(--(_xlfn.XLOOKUP(_xlfn._xlws.FILTER($H7623:$X7623,$H7623:$X7623&lt;&gt;""),Case!$G$25:$G$34,Case!$D$25:$D$34,,0,1)=AA$4))&gt;0</f>
        <v>0</v>
      </c>
      <c r="AB7623" t="b" cm="1">
        <f t="array" ref="AB7623">SUM(--(_xlfn.XLOOKUP(_xlfn._xlws.FILTER($H7623:$X7623,$H7623:$X7623&lt;&gt;""),Case!$G$25:$G$34,Case!$D$25:$D$34,,0,1)=AB$4))&gt;0</f>
        <v>1</v>
      </c>
      <c r="AC7623" t="b" cm="1">
        <f t="array" ref="AC7623">SUM(--Z7623:AB7623)=3</f>
        <v>0</v>
      </c>
      <c r="AD7623" t="b">
        <f t="shared" si="476"/>
        <v>0</v>
      </c>
      <c r="AE7623" cm="1">
        <f t="array" ref="AE7623">SUM(_xlfn.XLOOKUP(_xlfn._xlws.FILTER($H7623:$O7623,$H7623:$O7623&lt;&gt;""),Case!$G$25:$G$34,Case!$E$25:$E$34,,0,1))</f>
        <v>38</v>
      </c>
      <c r="AF7623">
        <f t="shared" si="478"/>
        <v>38</v>
      </c>
      <c r="AH7623" t="str" cm="1">
        <f t="array" ref="AH7623:AM7623">_xlfn._xlws.FILTER(H7623:X7623,H7623:X7623&lt;&gt;"")</f>
        <v>CB</v>
      </c>
      <c r="AI7623" t="str">
        <v>CB</v>
      </c>
      <c r="AJ7623" t="str">
        <v>BB</v>
      </c>
      <c r="AK7623" t="str">
        <v>BB</v>
      </c>
      <c r="AL7623" t="str">
        <v>JB</v>
      </c>
      <c r="AM7623" t="str">
        <v>JB</v>
      </c>
      <c r="AY7623" cm="1">
        <f t="array" ref="AY7623:BD7623">_xlfn.XLOOKUP(_xlfn.ANCHORARRAY(AH7623),Case!$G$25:$G$34,Case!$H$25:$H$34)</f>
        <v>190</v>
      </c>
      <c r="AZ7623">
        <v>190</v>
      </c>
      <c r="BA7623">
        <v>200</v>
      </c>
      <c r="BB7623">
        <v>200</v>
      </c>
      <c r="BC7623">
        <v>0</v>
      </c>
      <c r="BD7623">
        <v>0</v>
      </c>
      <c r="BP7623" t="str" cm="1">
        <f t="array" ref="BP7623:BR7623">_xlfn.UNIQUE(_xlfn.ANCHORARRAY(AH7623),TRUE)</f>
        <v>CB</v>
      </c>
      <c r="BQ7623" t="str">
        <v>BB</v>
      </c>
      <c r="BR7623" t="str">
        <v>JB</v>
      </c>
      <c r="BZ7623" cm="1">
        <f t="array" ref="BZ7623:CB7623">COUNTIF(_xlfn.ANCHORARRAY(AH7623),_xlfn.ANCHORARRAY(BP7623))</f>
        <v>2</v>
      </c>
      <c r="CA7623">
        <v>2</v>
      </c>
      <c r="CB7623">
        <v>2</v>
      </c>
      <c r="CG7623" t="str" cm="1">
        <f t="array" ref="CG7623:CI7623">_xlfn._xlws.FILTER(_xlfn.ANCHORARRAY(BP7623),_xlfn.ANCHORARRAY(BZ7623)&gt;1,"")</f>
        <v>CB</v>
      </c>
      <c r="CH7623" t="str">
        <v>BB</v>
      </c>
      <c r="CI7623" t="str">
        <v>JB</v>
      </c>
      <c r="CL7623" cm="1">
        <f t="array" ref="CL7623:CN7623">_xlfn._xlws.FILTER(_xlfn.ANCHORARRAY(BZ7623),_xlfn.ANCHORARRAY(BZ7623)&gt;1,"")</f>
        <v>2</v>
      </c>
      <c r="CM7623">
        <v>2</v>
      </c>
      <c r="CN7623">
        <v>2</v>
      </c>
      <c r="CS7623" cm="1">
        <f t="array" ref="CS7623:CU7623">_xlfn.XLOOKUP(_xlfn.ANCHORARRAY(CG7623),Case!$G$25:$G$34,Case!$I$25:$I$34,0,0,1)</f>
        <v>18</v>
      </c>
      <c r="CT7623">
        <v>20</v>
      </c>
      <c r="CU7623">
        <v>0</v>
      </c>
      <c r="CY7623">
        <f t="shared" si="479"/>
        <v>704</v>
      </c>
      <c r="DI7623" t="str">
        <v>BB</v>
      </c>
    </row>
    <row r="7624" spans="2:113" ht="15" customHeight="1">
      <c r="B7624" s="40">
        <v>9395</v>
      </c>
      <c r="C7624" s="41">
        <v>45469</v>
      </c>
      <c r="D7624" s="42">
        <v>0.59225694444444443</v>
      </c>
      <c r="E7624" s="40" t="s">
        <v>10832</v>
      </c>
      <c r="F7624" s="43" t="s">
        <v>10833</v>
      </c>
      <c r="G7624">
        <f t="shared" si="477"/>
        <v>8</v>
      </c>
      <c r="H7624" t="str" cm="1">
        <f t="array" ref="H7624:O7624">MID(E7624,_xlfn.SEQUENCE(1,LEN(E7624)/2,1,2),2)</f>
        <v>HD</v>
      </c>
      <c r="I7624" t="str">
        <v>FR</v>
      </c>
      <c r="J7624" t="str">
        <v>JB</v>
      </c>
      <c r="K7624" t="str">
        <v>SS</v>
      </c>
      <c r="L7624" t="str">
        <v>SS</v>
      </c>
      <c r="M7624" t="str">
        <v>SO</v>
      </c>
      <c r="N7624" t="str">
        <v>BE</v>
      </c>
      <c r="O7624" t="str">
        <v>BE</v>
      </c>
      <c r="Y7624">
        <v>3</v>
      </c>
      <c r="Z7624" t="b" cm="1">
        <f t="array" ref="Z7624">SUM(--(_xlfn.XLOOKUP(_xlfn._xlws.FILTER($H7624:$X7624,$H7624:$X7624&lt;&gt;""),Case!$G$25:$G$34,Case!$D$25:$D$34,,0,1)=Z$4))&gt;0</f>
        <v>1</v>
      </c>
      <c r="AA7624" t="b" cm="1">
        <f t="array" ref="AA7624">SUM(--(_xlfn.XLOOKUP(_xlfn._xlws.FILTER($H7624:$X7624,$H7624:$X7624&lt;&gt;""),Case!$G$25:$G$34,Case!$D$25:$D$34,,0,1)=AA$4))&gt;0</f>
        <v>1</v>
      </c>
      <c r="AB7624" t="b" cm="1">
        <f t="array" ref="AB7624">SUM(--(_xlfn.XLOOKUP(_xlfn._xlws.FILTER($H7624:$X7624,$H7624:$X7624&lt;&gt;""),Case!$G$25:$G$34,Case!$D$25:$D$34,,0,1)=AB$4))&gt;0</f>
        <v>1</v>
      </c>
      <c r="AC7624" t="b" cm="1">
        <f t="array" ref="AC7624">SUM(--Z7624:AB7624)=3</f>
        <v>1</v>
      </c>
      <c r="AD7624" t="b">
        <f t="shared" si="476"/>
        <v>0</v>
      </c>
      <c r="AE7624" cm="1">
        <f t="array" ref="AE7624">SUM(_xlfn.XLOOKUP(_xlfn._xlws.FILTER($H7624:$O7624,$H7624:$O7624&lt;&gt;""),Case!$G$25:$G$34,Case!$E$25:$E$34,,0,1))</f>
        <v>29</v>
      </c>
      <c r="AF7624">
        <f t="shared" si="478"/>
        <v>29</v>
      </c>
      <c r="AH7624" t="str" cm="1">
        <f t="array" ref="AH7624:AO7624">_xlfn._xlws.FILTER(H7624:X7624,H7624:X7624&lt;&gt;"")</f>
        <v>HD</v>
      </c>
      <c r="AI7624" t="str">
        <v>FR</v>
      </c>
      <c r="AJ7624" t="str">
        <v>JB</v>
      </c>
      <c r="AK7624" t="str">
        <v>SS</v>
      </c>
      <c r="AL7624" t="str">
        <v>SS</v>
      </c>
      <c r="AM7624" t="str">
        <v>SO</v>
      </c>
      <c r="AN7624" t="str">
        <v>BE</v>
      </c>
      <c r="AO7624" t="str">
        <v>BE</v>
      </c>
      <c r="AY7624" cm="1">
        <f t="array" ref="AY7624:BF7624">_xlfn.XLOOKUP(_xlfn.ANCHORARRAY(AH7624),Case!$G$25:$G$34,Case!$H$25:$H$34)</f>
        <v>16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P7624" t="str" cm="1">
        <f t="array" ref="BP7624:BU7624">_xlfn.UNIQUE(_xlfn.ANCHORARRAY(AH7624),TRUE)</f>
        <v>HD</v>
      </c>
      <c r="BQ7624" t="str">
        <v>FR</v>
      </c>
      <c r="BR7624" t="str">
        <v>JB</v>
      </c>
      <c r="BS7624" t="str">
        <v>SS</v>
      </c>
      <c r="BT7624" t="str">
        <v>SO</v>
      </c>
      <c r="BU7624" t="str">
        <v>BE</v>
      </c>
      <c r="BZ7624" cm="1">
        <f t="array" ref="BZ7624:CE7624">COUNTIF(_xlfn.ANCHORARRAY(AH7624),_xlfn.ANCHORARRAY(BP7624))</f>
        <v>1</v>
      </c>
      <c r="CA7624">
        <v>1</v>
      </c>
      <c r="CB7624">
        <v>1</v>
      </c>
      <c r="CC7624">
        <v>2</v>
      </c>
      <c r="CD7624">
        <v>1</v>
      </c>
      <c r="CE7624">
        <v>2</v>
      </c>
      <c r="CG7624" t="str" cm="1">
        <f t="array" ref="CG7624:CH7624">_xlfn._xlws.FILTER(_xlfn.ANCHORARRAY(BP7624),_xlfn.ANCHORARRAY(BZ7624)&gt;1,"")</f>
        <v>SS</v>
      </c>
      <c r="CH7624" t="str">
        <v>BE</v>
      </c>
      <c r="CL7624" cm="1">
        <f t="array" ref="CL7624:CM7624">_xlfn._xlws.FILTER(_xlfn.ANCHORARRAY(BZ7624),_xlfn.ANCHORARRAY(BZ7624)&gt;1,"")</f>
        <v>2</v>
      </c>
      <c r="CM7624">
        <v>2</v>
      </c>
      <c r="CS7624" cm="1">
        <f t="array" ref="CS7624:CT7624">_xlfn.XLOOKUP(_xlfn.ANCHORARRAY(CG7624),Case!$G$25:$G$34,Case!$I$25:$I$34,0,0,1)</f>
        <v>0</v>
      </c>
      <c r="CT7624">
        <v>0</v>
      </c>
      <c r="CY7624">
        <f t="shared" si="479"/>
        <v>160</v>
      </c>
      <c r="DI7624" t="str">
        <v>BB</v>
      </c>
    </row>
    <row r="7625" spans="2:113" ht="15" customHeight="1">
      <c r="B7625" s="40">
        <v>9396</v>
      </c>
      <c r="C7625" s="41">
        <v>45469</v>
      </c>
      <c r="D7625" s="42">
        <v>0.59385416666666668</v>
      </c>
      <c r="E7625" s="40" t="s">
        <v>10834</v>
      </c>
      <c r="F7625" s="43" t="s">
        <v>10835</v>
      </c>
      <c r="G7625">
        <f t="shared" si="477"/>
        <v>7</v>
      </c>
      <c r="H7625" t="str" cm="1">
        <f t="array" ref="H7625:N7625">MID(E7625,_xlfn.SEQUENCE(1,LEN(E7625)/2,1,2),2)</f>
        <v>HD</v>
      </c>
      <c r="I7625" t="str">
        <v>BB</v>
      </c>
      <c r="J7625" t="str">
        <v>BB</v>
      </c>
      <c r="K7625" t="str">
        <v>FR</v>
      </c>
      <c r="L7625" t="str">
        <v>FR</v>
      </c>
      <c r="M7625" t="str">
        <v>CB</v>
      </c>
      <c r="N7625" t="str">
        <v>BE</v>
      </c>
      <c r="Y7625">
        <v>3</v>
      </c>
      <c r="Z7625" t="b" cm="1">
        <f t="array" ref="Z7625">SUM(--(_xlfn.XLOOKUP(_xlfn._xlws.FILTER($H7625:$X7625,$H7625:$X7625&lt;&gt;""),Case!$G$25:$G$34,Case!$D$25:$D$34,,0,1)=Z$4))&gt;0</f>
        <v>1</v>
      </c>
      <c r="AA7625" t="b" cm="1">
        <f t="array" ref="AA7625">SUM(--(_xlfn.XLOOKUP(_xlfn._xlws.FILTER($H7625:$X7625,$H7625:$X7625&lt;&gt;""),Case!$G$25:$G$34,Case!$D$25:$D$34,,0,1)=AA$4))&gt;0</f>
        <v>1</v>
      </c>
      <c r="AB7625" t="b" cm="1">
        <f t="array" ref="AB7625">SUM(--(_xlfn.XLOOKUP(_xlfn._xlws.FILTER($H7625:$X7625,$H7625:$X7625&lt;&gt;""),Case!$G$25:$G$34,Case!$D$25:$D$34,,0,1)=AB$4))&gt;0</f>
        <v>1</v>
      </c>
      <c r="AC7625" t="b" cm="1">
        <f t="array" ref="AC7625">SUM(--Z7625:AB7625)=3</f>
        <v>1</v>
      </c>
      <c r="AD7625" t="b">
        <f t="shared" si="476"/>
        <v>0</v>
      </c>
      <c r="AE7625" cm="1">
        <f t="array" ref="AE7625">SUM(_xlfn.XLOOKUP(_xlfn._xlws.FILTER($H7625:$O7625,$H7625:$O7625&lt;&gt;""),Case!$G$25:$G$34,Case!$E$25:$E$34,,0,1))</f>
        <v>46</v>
      </c>
      <c r="AF7625">
        <f t="shared" si="478"/>
        <v>46</v>
      </c>
      <c r="AH7625" t="str" cm="1">
        <f t="array" ref="AH7625:AN7625">_xlfn._xlws.FILTER(H7625:X7625,H7625:X7625&lt;&gt;"")</f>
        <v>HD</v>
      </c>
      <c r="AI7625" t="str">
        <v>BB</v>
      </c>
      <c r="AJ7625" t="str">
        <v>BB</v>
      </c>
      <c r="AK7625" t="str">
        <v>FR</v>
      </c>
      <c r="AL7625" t="str">
        <v>FR</v>
      </c>
      <c r="AM7625" t="str">
        <v>CB</v>
      </c>
      <c r="AN7625" t="str">
        <v>BE</v>
      </c>
      <c r="AY7625" cm="1">
        <f t="array" ref="AY7625:BE7625">_xlfn.XLOOKUP(_xlfn.ANCHORARRAY(AH7625),Case!$G$25:$G$34,Case!$H$25:$H$34)</f>
        <v>160</v>
      </c>
      <c r="AZ7625">
        <v>200</v>
      </c>
      <c r="BA7625">
        <v>200</v>
      </c>
      <c r="BB7625">
        <v>0</v>
      </c>
      <c r="BC7625">
        <v>0</v>
      </c>
      <c r="BD7625">
        <v>190</v>
      </c>
      <c r="BE7625">
        <v>0</v>
      </c>
      <c r="BP7625" t="str" cm="1">
        <f t="array" ref="BP7625:BT7625">_xlfn.UNIQUE(_xlfn.ANCHORARRAY(AH7625),TRUE)</f>
        <v>HD</v>
      </c>
      <c r="BQ7625" t="str">
        <v>BB</v>
      </c>
      <c r="BR7625" t="str">
        <v>FR</v>
      </c>
      <c r="BS7625" t="str">
        <v>CB</v>
      </c>
      <c r="BT7625" t="str">
        <v>BE</v>
      </c>
      <c r="BZ7625" cm="1">
        <f t="array" ref="BZ7625:CD7625">COUNTIF(_xlfn.ANCHORARRAY(AH7625),_xlfn.ANCHORARRAY(BP7625))</f>
        <v>1</v>
      </c>
      <c r="CA7625">
        <v>2</v>
      </c>
      <c r="CB7625">
        <v>2</v>
      </c>
      <c r="CC7625">
        <v>1</v>
      </c>
      <c r="CD7625">
        <v>1</v>
      </c>
      <c r="CG7625" t="str" cm="1">
        <f t="array" ref="CG7625:CH7625">_xlfn._xlws.FILTER(_xlfn.ANCHORARRAY(BP7625),_xlfn.ANCHORARRAY(BZ7625)&gt;1,"")</f>
        <v>BB</v>
      </c>
      <c r="CH7625" t="str">
        <v>FR</v>
      </c>
      <c r="CL7625" cm="1">
        <f t="array" ref="CL7625:CM7625">_xlfn._xlws.FILTER(_xlfn.ANCHORARRAY(BZ7625),_xlfn.ANCHORARRAY(BZ7625)&gt;1,"")</f>
        <v>2</v>
      </c>
      <c r="CM7625">
        <v>2</v>
      </c>
      <c r="CS7625" cm="1">
        <f t="array" ref="CS7625:CT7625">_xlfn.XLOOKUP(_xlfn.ANCHORARRAY(CG7625),Case!$G$25:$G$34,Case!$I$25:$I$34,0,0,1)</f>
        <v>20</v>
      </c>
      <c r="CT7625">
        <v>0</v>
      </c>
      <c r="CY7625">
        <f t="shared" si="479"/>
        <v>710</v>
      </c>
      <c r="DI7625" t="str">
        <v>FR</v>
      </c>
    </row>
    <row r="7626" spans="2:113" ht="15" customHeight="1">
      <c r="B7626" s="40">
        <v>9397</v>
      </c>
      <c r="C7626" s="41">
        <v>45469</v>
      </c>
      <c r="D7626" s="42">
        <v>0.59437499999999999</v>
      </c>
      <c r="E7626" s="40" t="s">
        <v>10836</v>
      </c>
      <c r="F7626" s="43" t="s">
        <v>10837</v>
      </c>
      <c r="G7626">
        <f t="shared" si="477"/>
        <v>4</v>
      </c>
      <c r="H7626" t="str" cm="1">
        <f t="array" ref="H7626:K7626">MID(E7626,_xlfn.SEQUENCE(1,LEN(E7626)/2,1,2),2)</f>
        <v>BB</v>
      </c>
      <c r="I7626" t="str">
        <v>BB</v>
      </c>
      <c r="J7626" t="str">
        <v>JB</v>
      </c>
      <c r="K7626" t="str">
        <v>BE</v>
      </c>
      <c r="Y7626">
        <v>3</v>
      </c>
      <c r="Z7626" t="b" cm="1">
        <f t="array" ref="Z7626">SUM(--(_xlfn.XLOOKUP(_xlfn._xlws.FILTER($H7626:$X7626,$H7626:$X7626&lt;&gt;""),Case!$G$25:$G$34,Case!$D$25:$D$34,,0,1)=Z$4))&gt;0</f>
        <v>1</v>
      </c>
      <c r="AA7626" t="b" cm="1">
        <f t="array" ref="AA7626">SUM(--(_xlfn.XLOOKUP(_xlfn._xlws.FILTER($H7626:$X7626,$H7626:$X7626&lt;&gt;""),Case!$G$25:$G$34,Case!$D$25:$D$34,,0,1)=AA$4))&gt;0</f>
        <v>0</v>
      </c>
      <c r="AB7626" t="b" cm="1">
        <f t="array" ref="AB7626">SUM(--(_xlfn.XLOOKUP(_xlfn._xlws.FILTER($H7626:$X7626,$H7626:$X7626&lt;&gt;""),Case!$G$25:$G$34,Case!$D$25:$D$34,,0,1)=AB$4))&gt;0</f>
        <v>1</v>
      </c>
      <c r="AC7626" t="b" cm="1">
        <f t="array" ref="AC7626">SUM(--Z7626:AB7626)=3</f>
        <v>0</v>
      </c>
      <c r="AD7626" t="b">
        <f t="shared" si="476"/>
        <v>0</v>
      </c>
      <c r="AE7626" cm="1">
        <f t="array" ref="AE7626">SUM(_xlfn.XLOOKUP(_xlfn._xlws.FILTER($H7626:$O7626,$H7626:$O7626&lt;&gt;""),Case!$G$25:$G$34,Case!$E$25:$E$34,,0,1))</f>
        <v>26</v>
      </c>
      <c r="AF7626">
        <f t="shared" si="478"/>
        <v>26</v>
      </c>
      <c r="AH7626" t="str" cm="1">
        <f t="array" ref="AH7626:AK7626">_xlfn._xlws.FILTER(H7626:X7626,H7626:X7626&lt;&gt;"")</f>
        <v>BB</v>
      </c>
      <c r="AI7626" t="str">
        <v>BB</v>
      </c>
      <c r="AJ7626" t="str">
        <v>JB</v>
      </c>
      <c r="AK7626" t="str">
        <v>BE</v>
      </c>
      <c r="AY7626" cm="1">
        <f t="array" ref="AY7626:BB7626">_xlfn.XLOOKUP(_xlfn.ANCHORARRAY(AH7626),Case!$G$25:$G$34,Case!$H$25:$H$34)</f>
        <v>200</v>
      </c>
      <c r="AZ7626">
        <v>200</v>
      </c>
      <c r="BA7626">
        <v>0</v>
      </c>
      <c r="BB7626">
        <v>0</v>
      </c>
      <c r="BP7626" t="str" cm="1">
        <f t="array" ref="BP7626:BR7626">_xlfn.UNIQUE(_xlfn.ANCHORARRAY(AH7626),TRUE)</f>
        <v>BB</v>
      </c>
      <c r="BQ7626" t="str">
        <v>JB</v>
      </c>
      <c r="BR7626" t="str">
        <v>BE</v>
      </c>
      <c r="BZ7626" cm="1">
        <f t="array" ref="BZ7626:CB7626">COUNTIF(_xlfn.ANCHORARRAY(AH7626),_xlfn.ANCHORARRAY(BP7626))</f>
        <v>2</v>
      </c>
      <c r="CA7626">
        <v>1</v>
      </c>
      <c r="CB7626">
        <v>1</v>
      </c>
      <c r="CG7626" t="str" cm="1">
        <f t="array" ref="CG7626">_xlfn._xlws.FILTER(_xlfn.ANCHORARRAY(BP7626),_xlfn.ANCHORARRAY(BZ7626)&gt;1,"")</f>
        <v>BB</v>
      </c>
      <c r="CL7626" cm="1">
        <f t="array" ref="CL7626">_xlfn._xlws.FILTER(_xlfn.ANCHORARRAY(BZ7626),_xlfn.ANCHORARRAY(BZ7626)&gt;1,"")</f>
        <v>2</v>
      </c>
      <c r="CS7626" cm="1">
        <f t="array" ref="CS7626">_xlfn.XLOOKUP(_xlfn.ANCHORARRAY(CG7626),Case!$G$25:$G$34,Case!$I$25:$I$34,0,0,1)</f>
        <v>20</v>
      </c>
      <c r="CY7626">
        <f t="shared" si="479"/>
        <v>360</v>
      </c>
      <c r="DI7626" t="str">
        <v>SO</v>
      </c>
    </row>
    <row r="7627" spans="2:113" ht="15" customHeight="1">
      <c r="B7627" s="40">
        <v>9398</v>
      </c>
      <c r="C7627" s="41">
        <v>45469</v>
      </c>
      <c r="D7627" s="42">
        <v>0.59468750000000004</v>
      </c>
      <c r="E7627" s="40" t="s">
        <v>58</v>
      </c>
      <c r="F7627" s="43" t="s">
        <v>59</v>
      </c>
      <c r="G7627">
        <f t="shared" si="477"/>
        <v>1</v>
      </c>
      <c r="H7627" t="str" cm="1">
        <f t="array" ref="H7627">MID(E7627,_xlfn.SEQUENCE(1,LEN(E7627)/2,1,2),2)</f>
        <v>BB</v>
      </c>
      <c r="Y7627">
        <v>3</v>
      </c>
      <c r="Z7627" t="b" cm="1">
        <f t="array" ref="Z7627">SUM(--(_xlfn.XLOOKUP(_xlfn._xlws.FILTER($H7627:$X7627,$H7627:$X7627&lt;&gt;""),Case!$G$25:$G$34,Case!$D$25:$D$34,,0,1)=Z$4))&gt;0</f>
        <v>1</v>
      </c>
      <c r="AA7627" t="b" cm="1">
        <f t="array" ref="AA7627">SUM(--(_xlfn.XLOOKUP(_xlfn._xlws.FILTER($H7627:$X7627,$H7627:$X7627&lt;&gt;""),Case!$G$25:$G$34,Case!$D$25:$D$34,,0,1)=AA$4))&gt;0</f>
        <v>0</v>
      </c>
      <c r="AB7627" t="b" cm="1">
        <f t="array" ref="AB7627">SUM(--(_xlfn.XLOOKUP(_xlfn._xlws.FILTER($H7627:$X7627,$H7627:$X7627&lt;&gt;""),Case!$G$25:$G$34,Case!$D$25:$D$34,,0,1)=AB$4))&gt;0</f>
        <v>0</v>
      </c>
      <c r="AC7627" t="b" cm="1">
        <f t="array" ref="AC7627">SUM(--Z7627:AB7627)=3</f>
        <v>0</v>
      </c>
      <c r="AD7627" t="b">
        <f t="shared" si="476"/>
        <v>0</v>
      </c>
      <c r="AE7627" cm="1">
        <f t="array" ref="AE7627">SUM(_xlfn.XLOOKUP(_xlfn._xlws.FILTER($H7627:$O7627,$H7627:$O7627&lt;&gt;""),Case!$G$25:$G$34,Case!$E$25:$E$34,,0,1))</f>
        <v>10</v>
      </c>
      <c r="AF7627">
        <f t="shared" si="478"/>
        <v>10</v>
      </c>
      <c r="AH7627" t="str" cm="1">
        <f t="array" ref="AH7627">_xlfn._xlws.FILTER(H7627:X7627,H7627:X7627&lt;&gt;"")</f>
        <v>BB</v>
      </c>
      <c r="AY7627" cm="1">
        <f t="array" ref="AY7627">_xlfn.XLOOKUP(_xlfn.ANCHORARRAY(AH7627),Case!$G$25:$G$34,Case!$H$25:$H$34)</f>
        <v>200</v>
      </c>
      <c r="BP7627" t="str" cm="1">
        <f t="array" ref="BP7627">_xlfn.UNIQUE(_xlfn.ANCHORARRAY(AH7627),TRUE)</f>
        <v>BB</v>
      </c>
      <c r="BZ7627" cm="1">
        <f t="array" ref="BZ7627">COUNTIF(_xlfn.ANCHORARRAY(AH7627),_xlfn.ANCHORARRAY(BP7627))</f>
        <v>1</v>
      </c>
      <c r="CG7627" t="str" cm="1">
        <f t="array" ref="CG7627">_xlfn._xlws.FILTER(_xlfn.ANCHORARRAY(BP7627),_xlfn.ANCHORARRAY(BZ7627)&gt;1,"")</f>
        <v/>
      </c>
      <c r="CL7627" t="str" cm="1">
        <f t="array" ref="CL7627">_xlfn._xlws.FILTER(_xlfn.ANCHORARRAY(BZ7627),_xlfn.ANCHORARRAY(BZ7627)&gt;1,"")</f>
        <v/>
      </c>
      <c r="CS7627" cm="1">
        <f t="array" ref="CS7627">_xlfn.XLOOKUP(_xlfn.ANCHORARRAY(CG7627),Case!$G$25:$G$34,Case!$I$25:$I$34,0,0,1)</f>
        <v>0</v>
      </c>
      <c r="CY7627">
        <f t="shared" si="479"/>
        <v>200</v>
      </c>
      <c r="DI7627" t="str">
        <v>SO</v>
      </c>
    </row>
    <row r="7628" spans="2:113" ht="15" customHeight="1">
      <c r="B7628" s="40">
        <v>9399</v>
      </c>
      <c r="C7628" s="41">
        <v>45469</v>
      </c>
      <c r="D7628" s="42">
        <v>0.59569444444444442</v>
      </c>
      <c r="E7628" s="40" t="s">
        <v>10838</v>
      </c>
      <c r="F7628" s="43" t="s">
        <v>10839</v>
      </c>
      <c r="G7628">
        <f t="shared" si="477"/>
        <v>4</v>
      </c>
      <c r="H7628" t="str" cm="1">
        <f t="array" ref="H7628:K7628">MID(E7628,_xlfn.SEQUENCE(1,LEN(E7628)/2,1,2),2)</f>
        <v>BB</v>
      </c>
      <c r="I7628" t="str">
        <v>BB</v>
      </c>
      <c r="J7628" t="str">
        <v>FR</v>
      </c>
      <c r="K7628" t="str">
        <v>SS</v>
      </c>
      <c r="Y7628">
        <v>3</v>
      </c>
      <c r="Z7628" t="b" cm="1">
        <f t="array" ref="Z7628">SUM(--(_xlfn.XLOOKUP(_xlfn._xlws.FILTER($H7628:$X7628,$H7628:$X7628&lt;&gt;""),Case!$G$25:$G$34,Case!$D$25:$D$34,,0,1)=Z$4))&gt;0</f>
        <v>1</v>
      </c>
      <c r="AA7628" t="b" cm="1">
        <f t="array" ref="AA7628">SUM(--(_xlfn.XLOOKUP(_xlfn._xlws.FILTER($H7628:$X7628,$H7628:$X7628&lt;&gt;""),Case!$G$25:$G$34,Case!$D$25:$D$34,,0,1)=AA$4))&gt;0</f>
        <v>1</v>
      </c>
      <c r="AB7628" t="b" cm="1">
        <f t="array" ref="AB7628">SUM(--(_xlfn.XLOOKUP(_xlfn._xlws.FILTER($H7628:$X7628,$H7628:$X7628&lt;&gt;""),Case!$G$25:$G$34,Case!$D$25:$D$34,,0,1)=AB$4))&gt;0</f>
        <v>0</v>
      </c>
      <c r="AC7628" t="b" cm="1">
        <f t="array" ref="AC7628">SUM(--Z7628:AB7628)=3</f>
        <v>0</v>
      </c>
      <c r="AD7628" t="b">
        <f t="shared" si="476"/>
        <v>0</v>
      </c>
      <c r="AE7628" cm="1">
        <f t="array" ref="AE7628">SUM(_xlfn.XLOOKUP(_xlfn._xlws.FILTER($H7628:$O7628,$H7628:$O7628&lt;&gt;""),Case!$G$25:$G$34,Case!$E$25:$E$34,,0,1))</f>
        <v>26</v>
      </c>
      <c r="AF7628">
        <f t="shared" si="478"/>
        <v>26</v>
      </c>
      <c r="AH7628" t="str" cm="1">
        <f t="array" ref="AH7628:AK7628">_xlfn._xlws.FILTER(H7628:X7628,H7628:X7628&lt;&gt;"")</f>
        <v>BB</v>
      </c>
      <c r="AI7628" t="str">
        <v>BB</v>
      </c>
      <c r="AJ7628" t="str">
        <v>FR</v>
      </c>
      <c r="AK7628" t="str">
        <v>SS</v>
      </c>
      <c r="AY7628" cm="1">
        <f t="array" ref="AY7628:BB7628">_xlfn.XLOOKUP(_xlfn.ANCHORARRAY(AH7628),Case!$G$25:$G$34,Case!$H$25:$H$34)</f>
        <v>200</v>
      </c>
      <c r="AZ7628">
        <v>200</v>
      </c>
      <c r="BA7628">
        <v>0</v>
      </c>
      <c r="BB7628">
        <v>0</v>
      </c>
      <c r="BP7628" t="str" cm="1">
        <f t="array" ref="BP7628:BR7628">_xlfn.UNIQUE(_xlfn.ANCHORARRAY(AH7628),TRUE)</f>
        <v>BB</v>
      </c>
      <c r="BQ7628" t="str">
        <v>FR</v>
      </c>
      <c r="BR7628" t="str">
        <v>SS</v>
      </c>
      <c r="BZ7628" cm="1">
        <f t="array" ref="BZ7628:CB7628">COUNTIF(_xlfn.ANCHORARRAY(AH7628),_xlfn.ANCHORARRAY(BP7628))</f>
        <v>2</v>
      </c>
      <c r="CA7628">
        <v>1</v>
      </c>
      <c r="CB7628">
        <v>1</v>
      </c>
      <c r="CG7628" t="str" cm="1">
        <f t="array" ref="CG7628">_xlfn._xlws.FILTER(_xlfn.ANCHORARRAY(BP7628),_xlfn.ANCHORARRAY(BZ7628)&gt;1,"")</f>
        <v>BB</v>
      </c>
      <c r="CL7628" cm="1">
        <f t="array" ref="CL7628">_xlfn._xlws.FILTER(_xlfn.ANCHORARRAY(BZ7628),_xlfn.ANCHORARRAY(BZ7628)&gt;1,"")</f>
        <v>2</v>
      </c>
      <c r="CS7628" cm="1">
        <f t="array" ref="CS7628">_xlfn.XLOOKUP(_xlfn.ANCHORARRAY(CG7628),Case!$G$25:$G$34,Case!$I$25:$I$34,0,0,1)</f>
        <v>20</v>
      </c>
      <c r="CY7628">
        <f t="shared" si="479"/>
        <v>360</v>
      </c>
      <c r="DI7628" t="str">
        <v>SO</v>
      </c>
    </row>
    <row r="7629" spans="2:113" ht="15" customHeight="1">
      <c r="B7629" s="40">
        <v>9400</v>
      </c>
      <c r="C7629" s="41">
        <v>45469</v>
      </c>
      <c r="D7629" s="42">
        <v>0.596099537037037</v>
      </c>
      <c r="E7629" s="40" t="s">
        <v>10840</v>
      </c>
      <c r="F7629" s="43" t="s">
        <v>10841</v>
      </c>
      <c r="G7629">
        <f t="shared" si="477"/>
        <v>8</v>
      </c>
      <c r="H7629" t="str" cm="1">
        <f t="array" ref="H7629:O7629">MID(E7629,_xlfn.SEQUENCE(1,LEN(E7629)/2,1,2),2)</f>
        <v>BE</v>
      </c>
      <c r="I7629" t="str">
        <v>BE</v>
      </c>
      <c r="J7629" t="str">
        <v>HD</v>
      </c>
      <c r="K7629" t="str">
        <v>CB</v>
      </c>
      <c r="L7629" t="str">
        <v>CB</v>
      </c>
      <c r="M7629" t="str">
        <v>BE</v>
      </c>
      <c r="N7629" t="str">
        <v>HD</v>
      </c>
      <c r="O7629" t="str">
        <v>BB</v>
      </c>
      <c r="Y7629">
        <v>3</v>
      </c>
      <c r="Z7629" t="b" cm="1">
        <f t="array" ref="Z7629">SUM(--(_xlfn.XLOOKUP(_xlfn._xlws.FILTER($H7629:$X7629,$H7629:$X7629&lt;&gt;""),Case!$G$25:$G$34,Case!$D$25:$D$34,,0,1)=Z$4))&gt;0</f>
        <v>1</v>
      </c>
      <c r="AA7629" t="b" cm="1">
        <f t="array" ref="AA7629">SUM(--(_xlfn.XLOOKUP(_xlfn._xlws.FILTER($H7629:$X7629,$H7629:$X7629&lt;&gt;""),Case!$G$25:$G$34,Case!$D$25:$D$34,,0,1)=AA$4))&gt;0</f>
        <v>0</v>
      </c>
      <c r="AB7629" t="b" cm="1">
        <f t="array" ref="AB7629">SUM(--(_xlfn.XLOOKUP(_xlfn._xlws.FILTER($H7629:$X7629,$H7629:$X7629&lt;&gt;""),Case!$G$25:$G$34,Case!$D$25:$D$34,,0,1)=AB$4))&gt;0</f>
        <v>1</v>
      </c>
      <c r="AC7629" t="b" cm="1">
        <f t="array" ref="AC7629">SUM(--Z7629:AB7629)=3</f>
        <v>0</v>
      </c>
      <c r="AD7629" t="b">
        <f t="shared" si="476"/>
        <v>0</v>
      </c>
      <c r="AE7629" cm="1">
        <f t="array" ref="AE7629">SUM(_xlfn.XLOOKUP(_xlfn._xlws.FILTER($H7629:$O7629,$H7629:$O7629&lt;&gt;""),Case!$G$25:$G$34,Case!$E$25:$E$34,,0,1))</f>
        <v>55</v>
      </c>
      <c r="AF7629">
        <f t="shared" si="478"/>
        <v>55</v>
      </c>
      <c r="AH7629" t="str" cm="1">
        <f t="array" ref="AH7629:AO7629">_xlfn._xlws.FILTER(H7629:X7629,H7629:X7629&lt;&gt;"")</f>
        <v>BE</v>
      </c>
      <c r="AI7629" t="str">
        <v>BE</v>
      </c>
      <c r="AJ7629" t="str">
        <v>HD</v>
      </c>
      <c r="AK7629" t="str">
        <v>CB</v>
      </c>
      <c r="AL7629" t="str">
        <v>CB</v>
      </c>
      <c r="AM7629" t="str">
        <v>BE</v>
      </c>
      <c r="AN7629" t="str">
        <v>HD</v>
      </c>
      <c r="AO7629" t="str">
        <v>BB</v>
      </c>
      <c r="AY7629" cm="1">
        <f t="array" ref="AY7629:BF7629">_xlfn.XLOOKUP(_xlfn.ANCHORARRAY(AH7629),Case!$G$25:$G$34,Case!$H$25:$H$34)</f>
        <v>0</v>
      </c>
      <c r="AZ7629">
        <v>0</v>
      </c>
      <c r="BA7629">
        <v>160</v>
      </c>
      <c r="BB7629">
        <v>190</v>
      </c>
      <c r="BC7629">
        <v>190</v>
      </c>
      <c r="BD7629">
        <v>0</v>
      </c>
      <c r="BE7629">
        <v>160</v>
      </c>
      <c r="BF7629">
        <v>200</v>
      </c>
      <c r="BP7629" t="str" cm="1">
        <f t="array" ref="BP7629:BS7629">_xlfn.UNIQUE(_xlfn.ANCHORARRAY(AH7629),TRUE)</f>
        <v>BE</v>
      </c>
      <c r="BQ7629" t="str">
        <v>HD</v>
      </c>
      <c r="BR7629" t="str">
        <v>CB</v>
      </c>
      <c r="BS7629" t="str">
        <v>BB</v>
      </c>
      <c r="BZ7629" cm="1">
        <f t="array" ref="BZ7629:CC7629">COUNTIF(_xlfn.ANCHORARRAY(AH7629),_xlfn.ANCHORARRAY(BP7629))</f>
        <v>3</v>
      </c>
      <c r="CA7629">
        <v>2</v>
      </c>
      <c r="CB7629">
        <v>2</v>
      </c>
      <c r="CC7629">
        <v>1</v>
      </c>
      <c r="CG7629" t="str" cm="1">
        <f t="array" ref="CG7629:CI7629">_xlfn._xlws.FILTER(_xlfn.ANCHORARRAY(BP7629),_xlfn.ANCHORARRAY(BZ7629)&gt;1,"")</f>
        <v>BE</v>
      </c>
      <c r="CH7629" t="str">
        <v>HD</v>
      </c>
      <c r="CI7629" t="str">
        <v>CB</v>
      </c>
      <c r="CL7629" cm="1">
        <f t="array" ref="CL7629:CN7629">_xlfn._xlws.FILTER(_xlfn.ANCHORARRAY(BZ7629),_xlfn.ANCHORARRAY(BZ7629)&gt;1,"")</f>
        <v>3</v>
      </c>
      <c r="CM7629">
        <v>2</v>
      </c>
      <c r="CN7629">
        <v>2</v>
      </c>
      <c r="CS7629" cm="1">
        <f t="array" ref="CS7629:CU7629">_xlfn.XLOOKUP(_xlfn.ANCHORARRAY(CG7629),Case!$G$25:$G$34,Case!$I$25:$I$34,0,0,1)</f>
        <v>0</v>
      </c>
      <c r="CT7629">
        <v>15</v>
      </c>
      <c r="CU7629">
        <v>18</v>
      </c>
      <c r="CY7629">
        <f t="shared" si="479"/>
        <v>834</v>
      </c>
      <c r="DI7629" t="str">
        <v>SS</v>
      </c>
    </row>
    <row r="7630" spans="2:113" ht="15" customHeight="1">
      <c r="B7630" s="40">
        <v>9401</v>
      </c>
      <c r="C7630" s="41">
        <v>45469</v>
      </c>
      <c r="D7630" s="42">
        <v>0.59857638888888887</v>
      </c>
      <c r="E7630" s="40" t="s">
        <v>15225</v>
      </c>
      <c r="F7630" s="43" t="s">
        <v>10842</v>
      </c>
      <c r="G7630">
        <f t="shared" si="477"/>
        <v>6</v>
      </c>
      <c r="H7630" t="str" cm="1">
        <f t="array" ref="H7630:M7630">MID(E7630,_xlfn.SEQUENCE(1,LEN(E7630)/2,1,2),2)</f>
        <v>SS</v>
      </c>
      <c r="I7630" t="str">
        <v>DX</v>
      </c>
      <c r="J7630" t="str">
        <v>SS</v>
      </c>
      <c r="K7630" t="str">
        <v>WB</v>
      </c>
      <c r="L7630" t="str">
        <v>WB</v>
      </c>
      <c r="M7630" t="str">
        <v>HD</v>
      </c>
      <c r="Y7630">
        <v>3</v>
      </c>
      <c r="Z7630" t="b" cm="1">
        <f t="array" ref="Z7630">SUM(--(_xlfn.XLOOKUP(_xlfn._xlws.FILTER($H7630:$X7630,$H7630:$X7630&lt;&gt;""),Case!$G$25:$G$34,Case!$D$25:$D$34,,0,1)=Z$4))&gt;0</f>
        <v>1</v>
      </c>
      <c r="AA7630" t="b" cm="1">
        <f t="array" ref="AA7630">SUM(--(_xlfn.XLOOKUP(_xlfn._xlws.FILTER($H7630:$X7630,$H7630:$X7630&lt;&gt;""),Case!$G$25:$G$34,Case!$D$25:$D$34,,0,1)=AA$4))&gt;0</f>
        <v>1</v>
      </c>
      <c r="AB7630" t="b" cm="1">
        <f t="array" ref="AB7630">SUM(--(_xlfn.XLOOKUP(_xlfn._xlws.FILTER($H7630:$X7630,$H7630:$X7630&lt;&gt;""),Case!$G$25:$G$34,Case!$D$25:$D$34,,0,1)=AB$4))&gt;0</f>
        <v>0</v>
      </c>
      <c r="AC7630" t="b" cm="1">
        <f t="array" ref="AC7630">SUM(--Z7630:AB7630)=3</f>
        <v>0</v>
      </c>
      <c r="AD7630" t="b">
        <f t="shared" si="476"/>
        <v>0</v>
      </c>
      <c r="AE7630" cm="1">
        <f t="array" ref="AE7630">SUM(_xlfn.XLOOKUP(_xlfn._xlws.FILTER($H7630:$O7630,$H7630:$O7630&lt;&gt;""),Case!$G$25:$G$34,Case!$E$25:$E$34,,0,1))</f>
        <v>44</v>
      </c>
      <c r="AF7630">
        <f t="shared" si="478"/>
        <v>44</v>
      </c>
      <c r="AH7630" t="str" cm="1">
        <f t="array" ref="AH7630:AM7630">_xlfn._xlws.FILTER(H7630:X7630,H7630:X7630&lt;&gt;"")</f>
        <v>SS</v>
      </c>
      <c r="AI7630" t="str">
        <v>DX</v>
      </c>
      <c r="AJ7630" t="str">
        <v>SS</v>
      </c>
      <c r="AK7630" t="str">
        <v>WB</v>
      </c>
      <c r="AL7630" t="str">
        <v>WB</v>
      </c>
      <c r="AM7630" t="str">
        <v>HD</v>
      </c>
      <c r="AY7630" cm="1">
        <f t="array" ref="AY7630:BD7630">_xlfn.XLOOKUP(_xlfn.ANCHORARRAY(AH7630),Case!$G$25:$G$34,Case!$H$25:$H$34)</f>
        <v>0</v>
      </c>
      <c r="AZ7630">
        <v>180</v>
      </c>
      <c r="BA7630">
        <v>0</v>
      </c>
      <c r="BB7630">
        <v>210</v>
      </c>
      <c r="BC7630">
        <v>210</v>
      </c>
      <c r="BD7630">
        <v>160</v>
      </c>
      <c r="BP7630" t="str" cm="1">
        <f t="array" ref="BP7630:BS7630">_xlfn.UNIQUE(_xlfn.ANCHORARRAY(AH7630),TRUE)</f>
        <v>SS</v>
      </c>
      <c r="BQ7630" t="str">
        <v>DX</v>
      </c>
      <c r="BR7630" t="str">
        <v>WB</v>
      </c>
      <c r="BS7630" t="str">
        <v>HD</v>
      </c>
      <c r="BZ7630" cm="1">
        <f t="array" ref="BZ7630:CC7630">COUNTIF(_xlfn.ANCHORARRAY(AH7630),_xlfn.ANCHORARRAY(BP7630))</f>
        <v>2</v>
      </c>
      <c r="CA7630">
        <v>1</v>
      </c>
      <c r="CB7630">
        <v>2</v>
      </c>
      <c r="CC7630">
        <v>1</v>
      </c>
      <c r="CG7630" t="str" cm="1">
        <f t="array" ref="CG7630:CH7630">_xlfn._xlws.FILTER(_xlfn.ANCHORARRAY(BP7630),_xlfn.ANCHORARRAY(BZ7630)&gt;1,"")</f>
        <v>SS</v>
      </c>
      <c r="CH7630" t="str">
        <v>WB</v>
      </c>
      <c r="CL7630" cm="1">
        <f t="array" ref="CL7630:CM7630">_xlfn._xlws.FILTER(_xlfn.ANCHORARRAY(BZ7630),_xlfn.ANCHORARRAY(BZ7630)&gt;1,"")</f>
        <v>2</v>
      </c>
      <c r="CM7630">
        <v>2</v>
      </c>
      <c r="CS7630" cm="1">
        <f t="array" ref="CS7630:CT7630">_xlfn.XLOOKUP(_xlfn.ANCHORARRAY(CG7630),Case!$G$25:$G$34,Case!$I$25:$I$34,0,0,1)</f>
        <v>0</v>
      </c>
      <c r="CT7630">
        <v>21</v>
      </c>
      <c r="CY7630">
        <f t="shared" si="479"/>
        <v>718</v>
      </c>
      <c r="DI7630" t="str">
        <v>SS</v>
      </c>
    </row>
    <row r="7631" spans="2:113" ht="15" customHeight="1">
      <c r="B7631" s="40">
        <v>9402</v>
      </c>
      <c r="C7631" s="41">
        <v>45469</v>
      </c>
      <c r="D7631" s="42">
        <v>0.59915509259259259</v>
      </c>
      <c r="E7631" s="40" t="s">
        <v>12843</v>
      </c>
      <c r="F7631" s="43" t="s">
        <v>1507</v>
      </c>
      <c r="G7631">
        <f t="shared" si="477"/>
        <v>4</v>
      </c>
      <c r="H7631" t="str" cm="1">
        <f t="array" ref="H7631:K7631">MID(E7631,_xlfn.SEQUENCE(1,LEN(E7631)/2,1,2),2)</f>
        <v>DX</v>
      </c>
      <c r="I7631" t="str">
        <v>DX</v>
      </c>
      <c r="J7631" t="str">
        <v>DX</v>
      </c>
      <c r="K7631" t="str">
        <v>DX</v>
      </c>
      <c r="Y7631">
        <v>3</v>
      </c>
      <c r="Z7631" t="b" cm="1">
        <f t="array" ref="Z7631">SUM(--(_xlfn.XLOOKUP(_xlfn._xlws.FILTER($H7631:$X7631,$H7631:$X7631&lt;&gt;""),Case!$G$25:$G$34,Case!$D$25:$D$34,,0,1)=Z$4))&gt;0</f>
        <v>1</v>
      </c>
      <c r="AA7631" t="b" cm="1">
        <f t="array" ref="AA7631">SUM(--(_xlfn.XLOOKUP(_xlfn._xlws.FILTER($H7631:$X7631,$H7631:$X7631&lt;&gt;""),Case!$G$25:$G$34,Case!$D$25:$D$34,,0,1)=AA$4))&gt;0</f>
        <v>0</v>
      </c>
      <c r="AB7631" t="b" cm="1">
        <f t="array" ref="AB7631">SUM(--(_xlfn.XLOOKUP(_xlfn._xlws.FILTER($H7631:$X7631,$H7631:$X7631&lt;&gt;""),Case!$G$25:$G$34,Case!$D$25:$D$34,,0,1)=AB$4))&gt;0</f>
        <v>0</v>
      </c>
      <c r="AC7631" t="b" cm="1">
        <f t="array" ref="AC7631">SUM(--Z7631:AB7631)=3</f>
        <v>0</v>
      </c>
      <c r="AD7631" t="b">
        <f t="shared" si="476"/>
        <v>0</v>
      </c>
      <c r="AE7631" cm="1">
        <f t="array" ref="AE7631">SUM(_xlfn.XLOOKUP(_xlfn._xlws.FILTER($H7631:$O7631,$H7631:$O7631&lt;&gt;""),Case!$G$25:$G$34,Case!$E$25:$E$34,,0,1))</f>
        <v>36</v>
      </c>
      <c r="AF7631">
        <f t="shared" si="478"/>
        <v>36</v>
      </c>
      <c r="AH7631" t="str" cm="1">
        <f t="array" ref="AH7631:AK7631">_xlfn._xlws.FILTER(H7631:X7631,H7631:X7631&lt;&gt;"")</f>
        <v>DX</v>
      </c>
      <c r="AI7631" t="str">
        <v>DX</v>
      </c>
      <c r="AJ7631" t="str">
        <v>DX</v>
      </c>
      <c r="AK7631" t="str">
        <v>DX</v>
      </c>
      <c r="AY7631" cm="1">
        <f t="array" ref="AY7631:BB7631">_xlfn.XLOOKUP(_xlfn.ANCHORARRAY(AH7631),Case!$G$25:$G$34,Case!$H$25:$H$34)</f>
        <v>180</v>
      </c>
      <c r="AZ7631">
        <v>180</v>
      </c>
      <c r="BA7631">
        <v>180</v>
      </c>
      <c r="BB7631">
        <v>180</v>
      </c>
      <c r="BP7631" t="str" cm="1">
        <f t="array" ref="BP7631">_xlfn.UNIQUE(_xlfn.ANCHORARRAY(AH7631),TRUE)</f>
        <v>DX</v>
      </c>
      <c r="BZ7631" cm="1">
        <f t="array" ref="BZ7631">COUNTIF(_xlfn.ANCHORARRAY(AH7631),_xlfn.ANCHORARRAY(BP7631))</f>
        <v>4</v>
      </c>
      <c r="CG7631" t="str" cm="1">
        <f t="array" ref="CG7631">_xlfn._xlws.FILTER(_xlfn.ANCHORARRAY(BP7631),_xlfn.ANCHORARRAY(BZ7631)&gt;1,"")</f>
        <v>DX</v>
      </c>
      <c r="CL7631" cm="1">
        <f t="array" ref="CL7631">_xlfn._xlws.FILTER(_xlfn.ANCHORARRAY(BZ7631),_xlfn.ANCHORARRAY(BZ7631)&gt;1,"")</f>
        <v>4</v>
      </c>
      <c r="CS7631" cm="1">
        <f t="array" ref="CS7631">_xlfn.XLOOKUP(_xlfn.ANCHORARRAY(CG7631),Case!$G$25:$G$34,Case!$I$25:$I$34,0,0,1)</f>
        <v>17</v>
      </c>
      <c r="CY7631">
        <f t="shared" si="479"/>
        <v>652</v>
      </c>
      <c r="DI7631" t="str">
        <v>JB</v>
      </c>
    </row>
    <row r="7632" spans="2:113" ht="15" customHeight="1">
      <c r="B7632" s="40">
        <v>9403</v>
      </c>
      <c r="C7632" s="41">
        <v>45469</v>
      </c>
      <c r="D7632" s="42">
        <v>0.59923611111111108</v>
      </c>
      <c r="E7632" s="40" t="s">
        <v>10843</v>
      </c>
      <c r="F7632" s="43" t="s">
        <v>10844</v>
      </c>
      <c r="G7632">
        <f t="shared" si="477"/>
        <v>3</v>
      </c>
      <c r="H7632" t="str" cm="1">
        <f t="array" ref="H7632:J7632">MID(E7632,_xlfn.SEQUENCE(1,LEN(E7632)/2,1,2),2)</f>
        <v>FR</v>
      </c>
      <c r="I7632" t="str">
        <v>CB</v>
      </c>
      <c r="J7632" t="str">
        <v>CB</v>
      </c>
      <c r="Y7632">
        <v>3</v>
      </c>
      <c r="Z7632" t="b" cm="1">
        <f t="array" ref="Z7632">SUM(--(_xlfn.XLOOKUP(_xlfn._xlws.FILTER($H7632:$X7632,$H7632:$X7632&lt;&gt;""),Case!$G$25:$G$34,Case!$D$25:$D$34,,0,1)=Z$4))&gt;0</f>
        <v>1</v>
      </c>
      <c r="AA7632" t="b" cm="1">
        <f t="array" ref="AA7632">SUM(--(_xlfn.XLOOKUP(_xlfn._xlws.FILTER($H7632:$X7632,$H7632:$X7632&lt;&gt;""),Case!$G$25:$G$34,Case!$D$25:$D$34,,0,1)=AA$4))&gt;0</f>
        <v>1</v>
      </c>
      <c r="AB7632" t="b" cm="1">
        <f t="array" ref="AB7632">SUM(--(_xlfn.XLOOKUP(_xlfn._xlws.FILTER($H7632:$X7632,$H7632:$X7632&lt;&gt;""),Case!$G$25:$G$34,Case!$D$25:$D$34,,0,1)=AB$4))&gt;0</f>
        <v>0</v>
      </c>
      <c r="AC7632" t="b" cm="1">
        <f t="array" ref="AC7632">SUM(--Z7632:AB7632)=3</f>
        <v>0</v>
      </c>
      <c r="AD7632" t="b">
        <f t="shared" si="476"/>
        <v>0</v>
      </c>
      <c r="AE7632" cm="1">
        <f t="array" ref="AE7632">SUM(_xlfn.XLOOKUP(_xlfn._xlws.FILTER($H7632:$O7632,$H7632:$O7632&lt;&gt;""),Case!$G$25:$G$34,Case!$E$25:$E$34,,0,1))</f>
        <v>19</v>
      </c>
      <c r="AF7632">
        <f t="shared" si="478"/>
        <v>19</v>
      </c>
      <c r="AH7632" t="str" cm="1">
        <f t="array" ref="AH7632:AJ7632">_xlfn._xlws.FILTER(H7632:X7632,H7632:X7632&lt;&gt;"")</f>
        <v>FR</v>
      </c>
      <c r="AI7632" t="str">
        <v>CB</v>
      </c>
      <c r="AJ7632" t="str">
        <v>CB</v>
      </c>
      <c r="AY7632" cm="1">
        <f t="array" ref="AY7632:BA7632">_xlfn.XLOOKUP(_xlfn.ANCHORARRAY(AH7632),Case!$G$25:$G$34,Case!$H$25:$H$34)</f>
        <v>0</v>
      </c>
      <c r="AZ7632">
        <v>190</v>
      </c>
      <c r="BA7632">
        <v>190</v>
      </c>
      <c r="BP7632" t="str" cm="1">
        <f t="array" ref="BP7632:BQ7632">_xlfn.UNIQUE(_xlfn.ANCHORARRAY(AH7632),TRUE)</f>
        <v>FR</v>
      </c>
      <c r="BQ7632" t="str">
        <v>CB</v>
      </c>
      <c r="BZ7632" cm="1">
        <f t="array" ref="BZ7632:CA7632">COUNTIF(_xlfn.ANCHORARRAY(AH7632),_xlfn.ANCHORARRAY(BP7632))</f>
        <v>1</v>
      </c>
      <c r="CA7632">
        <v>2</v>
      </c>
      <c r="CG7632" t="str" cm="1">
        <f t="array" ref="CG7632">_xlfn._xlws.FILTER(_xlfn.ANCHORARRAY(BP7632),_xlfn.ANCHORARRAY(BZ7632)&gt;1,"")</f>
        <v>CB</v>
      </c>
      <c r="CL7632" cm="1">
        <f t="array" ref="CL7632">_xlfn._xlws.FILTER(_xlfn.ANCHORARRAY(BZ7632),_xlfn.ANCHORARRAY(BZ7632)&gt;1,"")</f>
        <v>2</v>
      </c>
      <c r="CS7632" cm="1">
        <f t="array" ref="CS7632">_xlfn.XLOOKUP(_xlfn.ANCHORARRAY(CG7632),Case!$G$25:$G$34,Case!$I$25:$I$34,0,0,1)</f>
        <v>18</v>
      </c>
      <c r="CY7632">
        <f t="shared" si="479"/>
        <v>344</v>
      </c>
      <c r="DI7632" t="str">
        <v>CB</v>
      </c>
    </row>
    <row r="7633" spans="2:113" ht="15" customHeight="1">
      <c r="B7633" s="40">
        <v>9404</v>
      </c>
      <c r="C7633" s="41">
        <v>45469</v>
      </c>
      <c r="D7633" s="42">
        <v>0.60035879629629629</v>
      </c>
      <c r="E7633" s="40" t="s">
        <v>15226</v>
      </c>
      <c r="F7633" s="43" t="s">
        <v>10845</v>
      </c>
      <c r="G7633">
        <f t="shared" si="477"/>
        <v>8</v>
      </c>
      <c r="H7633" t="str" cm="1">
        <f t="array" ref="H7633:O7633">MID(E7633,_xlfn.SEQUENCE(1,LEN(E7633)/2,1,2),2)</f>
        <v>DX</v>
      </c>
      <c r="I7633" t="str">
        <v>DX</v>
      </c>
      <c r="J7633" t="str">
        <v>SO</v>
      </c>
      <c r="K7633" t="str">
        <v>SO</v>
      </c>
      <c r="L7633" t="str">
        <v>BE</v>
      </c>
      <c r="M7633" t="str">
        <v>BE</v>
      </c>
      <c r="N7633" t="str">
        <v>WB</v>
      </c>
      <c r="O7633" t="str">
        <v>CB</v>
      </c>
      <c r="Y7633">
        <v>3</v>
      </c>
      <c r="Z7633" t="b" cm="1">
        <f t="array" ref="Z7633">SUM(--(_xlfn.XLOOKUP(_xlfn._xlws.FILTER($H7633:$X7633,$H7633:$X7633&lt;&gt;""),Case!$G$25:$G$34,Case!$D$25:$D$34,,0,1)=Z$4))&gt;0</f>
        <v>1</v>
      </c>
      <c r="AA7633" t="b" cm="1">
        <f t="array" ref="AA7633">SUM(--(_xlfn.XLOOKUP(_xlfn._xlws.FILTER($H7633:$X7633,$H7633:$X7633&lt;&gt;""),Case!$G$25:$G$34,Case!$D$25:$D$34,,0,1)=AA$4))&gt;0</f>
        <v>0</v>
      </c>
      <c r="AB7633" t="b" cm="1">
        <f t="array" ref="AB7633">SUM(--(_xlfn.XLOOKUP(_xlfn._xlws.FILTER($H7633:$X7633,$H7633:$X7633&lt;&gt;""),Case!$G$25:$G$34,Case!$D$25:$D$34,,0,1)=AB$4))&gt;0</f>
        <v>1</v>
      </c>
      <c r="AC7633" t="b" cm="1">
        <f t="array" ref="AC7633">SUM(--Z7633:AB7633)=3</f>
        <v>0</v>
      </c>
      <c r="AD7633" t="b">
        <f t="shared" si="476"/>
        <v>0</v>
      </c>
      <c r="AE7633" cm="1">
        <f t="array" ref="AE7633">SUM(_xlfn.XLOOKUP(_xlfn._xlws.FILTER($H7633:$O7633,$H7633:$O7633&lt;&gt;""),Case!$G$25:$G$34,Case!$E$25:$E$34,,0,1))</f>
        <v>51</v>
      </c>
      <c r="AF7633">
        <f t="shared" si="478"/>
        <v>51</v>
      </c>
      <c r="AH7633" t="str" cm="1">
        <f t="array" ref="AH7633:AO7633">_xlfn._xlws.FILTER(H7633:X7633,H7633:X7633&lt;&gt;"")</f>
        <v>DX</v>
      </c>
      <c r="AI7633" t="str">
        <v>DX</v>
      </c>
      <c r="AJ7633" t="str">
        <v>SO</v>
      </c>
      <c r="AK7633" t="str">
        <v>SO</v>
      </c>
      <c r="AL7633" t="str">
        <v>BE</v>
      </c>
      <c r="AM7633" t="str">
        <v>BE</v>
      </c>
      <c r="AN7633" t="str">
        <v>WB</v>
      </c>
      <c r="AO7633" t="str">
        <v>CB</v>
      </c>
      <c r="AY7633" cm="1">
        <f t="array" ref="AY7633:BF7633">_xlfn.XLOOKUP(_xlfn.ANCHORARRAY(AH7633),Case!$G$25:$G$34,Case!$H$25:$H$34)</f>
        <v>180</v>
      </c>
      <c r="AZ7633">
        <v>180</v>
      </c>
      <c r="BA7633">
        <v>0</v>
      </c>
      <c r="BB7633">
        <v>0</v>
      </c>
      <c r="BC7633">
        <v>0</v>
      </c>
      <c r="BD7633">
        <v>0</v>
      </c>
      <c r="BE7633">
        <v>210</v>
      </c>
      <c r="BF7633">
        <v>190</v>
      </c>
      <c r="BP7633" t="str" cm="1">
        <f t="array" ref="BP7633:BT7633">_xlfn.UNIQUE(_xlfn.ANCHORARRAY(AH7633),TRUE)</f>
        <v>DX</v>
      </c>
      <c r="BQ7633" t="str">
        <v>SO</v>
      </c>
      <c r="BR7633" t="str">
        <v>BE</v>
      </c>
      <c r="BS7633" t="str">
        <v>WB</v>
      </c>
      <c r="BT7633" t="str">
        <v>CB</v>
      </c>
      <c r="BZ7633" cm="1">
        <f t="array" ref="BZ7633:CD7633">COUNTIF(_xlfn.ANCHORARRAY(AH7633),_xlfn.ANCHORARRAY(BP7633))</f>
        <v>2</v>
      </c>
      <c r="CA7633">
        <v>2</v>
      </c>
      <c r="CB7633">
        <v>2</v>
      </c>
      <c r="CC7633">
        <v>1</v>
      </c>
      <c r="CD7633">
        <v>1</v>
      </c>
      <c r="CG7633" t="str" cm="1">
        <f t="array" ref="CG7633:CI7633">_xlfn._xlws.FILTER(_xlfn.ANCHORARRAY(BP7633),_xlfn.ANCHORARRAY(BZ7633)&gt;1,"")</f>
        <v>DX</v>
      </c>
      <c r="CH7633" t="str">
        <v>SO</v>
      </c>
      <c r="CI7633" t="str">
        <v>BE</v>
      </c>
      <c r="CL7633" cm="1">
        <f t="array" ref="CL7633:CN7633">_xlfn._xlws.FILTER(_xlfn.ANCHORARRAY(BZ7633),_xlfn.ANCHORARRAY(BZ7633)&gt;1,"")</f>
        <v>2</v>
      </c>
      <c r="CM7633">
        <v>2</v>
      </c>
      <c r="CN7633">
        <v>2</v>
      </c>
      <c r="CS7633" cm="1">
        <f t="array" ref="CS7633:CU7633">_xlfn.XLOOKUP(_xlfn.ANCHORARRAY(CG7633),Case!$G$25:$G$34,Case!$I$25:$I$34,0,0,1)</f>
        <v>17</v>
      </c>
      <c r="CT7633">
        <v>0</v>
      </c>
      <c r="CU7633">
        <v>0</v>
      </c>
      <c r="CY7633">
        <f t="shared" si="479"/>
        <v>726</v>
      </c>
      <c r="DI7633" t="str">
        <v>CB</v>
      </c>
    </row>
    <row r="7634" spans="2:113" ht="15" customHeight="1">
      <c r="B7634" s="40">
        <v>9405</v>
      </c>
      <c r="C7634" s="41">
        <v>45469</v>
      </c>
      <c r="D7634" s="42">
        <v>0.60050925925925924</v>
      </c>
      <c r="E7634" s="40" t="s">
        <v>10846</v>
      </c>
      <c r="F7634" s="43" t="s">
        <v>10847</v>
      </c>
      <c r="G7634">
        <f t="shared" si="477"/>
        <v>6</v>
      </c>
      <c r="H7634" t="str" cm="1">
        <f t="array" ref="H7634:M7634">MID(E7634,_xlfn.SEQUENCE(1,LEN(E7634)/2,1,2),2)</f>
        <v>CB</v>
      </c>
      <c r="I7634" t="str">
        <v>CB</v>
      </c>
      <c r="J7634" t="str">
        <v>CB</v>
      </c>
      <c r="K7634" t="str">
        <v>JB</v>
      </c>
      <c r="L7634" t="str">
        <v>JB</v>
      </c>
      <c r="M7634" t="str">
        <v>JB</v>
      </c>
      <c r="Y7634">
        <v>3</v>
      </c>
      <c r="Z7634" t="b" cm="1">
        <f t="array" ref="Z7634">SUM(--(_xlfn.XLOOKUP(_xlfn._xlws.FILTER($H7634:$X7634,$H7634:$X7634&lt;&gt;""),Case!$G$25:$G$34,Case!$D$25:$D$34,,0,1)=Z$4))&gt;0</f>
        <v>1</v>
      </c>
      <c r="AA7634" t="b" cm="1">
        <f t="array" ref="AA7634">SUM(--(_xlfn.XLOOKUP(_xlfn._xlws.FILTER($H7634:$X7634,$H7634:$X7634&lt;&gt;""),Case!$G$25:$G$34,Case!$D$25:$D$34,,0,1)=AA$4))&gt;0</f>
        <v>0</v>
      </c>
      <c r="AB7634" t="b" cm="1">
        <f t="array" ref="AB7634">SUM(--(_xlfn.XLOOKUP(_xlfn._xlws.FILTER($H7634:$X7634,$H7634:$X7634&lt;&gt;""),Case!$G$25:$G$34,Case!$D$25:$D$34,,0,1)=AB$4))&gt;0</f>
        <v>1</v>
      </c>
      <c r="AC7634" t="b" cm="1">
        <f t="array" ref="AC7634">SUM(--Z7634:AB7634)=3</f>
        <v>0</v>
      </c>
      <c r="AD7634" t="b">
        <f t="shared" si="476"/>
        <v>0</v>
      </c>
      <c r="AE7634" cm="1">
        <f t="array" ref="AE7634">SUM(_xlfn.XLOOKUP(_xlfn._xlws.FILTER($H7634:$O7634,$H7634:$O7634&lt;&gt;""),Case!$G$25:$G$34,Case!$E$25:$E$34,,0,1))</f>
        <v>27</v>
      </c>
      <c r="AF7634">
        <f t="shared" si="478"/>
        <v>27</v>
      </c>
      <c r="AH7634" t="str" cm="1">
        <f t="array" ref="AH7634:AM7634">_xlfn._xlws.FILTER(H7634:X7634,H7634:X7634&lt;&gt;"")</f>
        <v>CB</v>
      </c>
      <c r="AI7634" t="str">
        <v>CB</v>
      </c>
      <c r="AJ7634" t="str">
        <v>CB</v>
      </c>
      <c r="AK7634" t="str">
        <v>JB</v>
      </c>
      <c r="AL7634" t="str">
        <v>JB</v>
      </c>
      <c r="AM7634" t="str">
        <v>JB</v>
      </c>
      <c r="AY7634" cm="1">
        <f t="array" ref="AY7634:BD7634">_xlfn.XLOOKUP(_xlfn.ANCHORARRAY(AH7634),Case!$G$25:$G$34,Case!$H$25:$H$34)</f>
        <v>190</v>
      </c>
      <c r="AZ7634">
        <v>190</v>
      </c>
      <c r="BA7634">
        <v>190</v>
      </c>
      <c r="BB7634">
        <v>0</v>
      </c>
      <c r="BC7634">
        <v>0</v>
      </c>
      <c r="BD7634">
        <v>0</v>
      </c>
      <c r="BP7634" t="str" cm="1">
        <f t="array" ref="BP7634:BQ7634">_xlfn.UNIQUE(_xlfn.ANCHORARRAY(AH7634),TRUE)</f>
        <v>CB</v>
      </c>
      <c r="BQ7634" t="str">
        <v>JB</v>
      </c>
      <c r="BZ7634" cm="1">
        <f t="array" ref="BZ7634:CA7634">COUNTIF(_xlfn.ANCHORARRAY(AH7634),_xlfn.ANCHORARRAY(BP7634))</f>
        <v>3</v>
      </c>
      <c r="CA7634">
        <v>3</v>
      </c>
      <c r="CG7634" t="str" cm="1">
        <f t="array" ref="CG7634:CH7634">_xlfn._xlws.FILTER(_xlfn.ANCHORARRAY(BP7634),_xlfn.ANCHORARRAY(BZ7634)&gt;1,"")</f>
        <v>CB</v>
      </c>
      <c r="CH7634" t="str">
        <v>JB</v>
      </c>
      <c r="CL7634" cm="1">
        <f t="array" ref="CL7634:CM7634">_xlfn._xlws.FILTER(_xlfn.ANCHORARRAY(BZ7634),_xlfn.ANCHORARRAY(BZ7634)&gt;1,"")</f>
        <v>3</v>
      </c>
      <c r="CM7634">
        <v>3</v>
      </c>
      <c r="CS7634" cm="1">
        <f t="array" ref="CS7634:CT7634">_xlfn.XLOOKUP(_xlfn.ANCHORARRAY(CG7634),Case!$G$25:$G$34,Case!$I$25:$I$34,0,0,1)</f>
        <v>18</v>
      </c>
      <c r="CT7634">
        <v>0</v>
      </c>
      <c r="CY7634">
        <f t="shared" si="479"/>
        <v>516</v>
      </c>
      <c r="DI7634" t="str">
        <v>CB</v>
      </c>
    </row>
    <row r="7635" spans="2:113" ht="15" customHeight="1">
      <c r="B7635" s="40">
        <v>9406</v>
      </c>
      <c r="C7635" s="41">
        <v>45469</v>
      </c>
      <c r="D7635" s="42">
        <v>0.60124999999999995</v>
      </c>
      <c r="E7635" s="40" t="s">
        <v>10848</v>
      </c>
      <c r="F7635" s="43" t="s">
        <v>10849</v>
      </c>
      <c r="G7635">
        <f t="shared" si="477"/>
        <v>6</v>
      </c>
      <c r="H7635" t="str" cm="1">
        <f t="array" ref="H7635:M7635">MID(E7635,_xlfn.SEQUENCE(1,LEN(E7635)/2,1,2),2)</f>
        <v>CB</v>
      </c>
      <c r="I7635" t="str">
        <v>FR</v>
      </c>
      <c r="J7635" t="str">
        <v>FR</v>
      </c>
      <c r="K7635" t="str">
        <v>FR</v>
      </c>
      <c r="L7635" t="str">
        <v>WB</v>
      </c>
      <c r="M7635" t="str">
        <v>WB</v>
      </c>
      <c r="Y7635">
        <v>3</v>
      </c>
      <c r="Z7635" t="b" cm="1">
        <f t="array" ref="Z7635">SUM(--(_xlfn.XLOOKUP(_xlfn._xlws.FILTER($H7635:$X7635,$H7635:$X7635&lt;&gt;""),Case!$G$25:$G$34,Case!$D$25:$D$34,,0,1)=Z$4))&gt;0</f>
        <v>1</v>
      </c>
      <c r="AA7635" t="b" cm="1">
        <f t="array" ref="AA7635">SUM(--(_xlfn.XLOOKUP(_xlfn._xlws.FILTER($H7635:$X7635,$H7635:$X7635&lt;&gt;""),Case!$G$25:$G$34,Case!$D$25:$D$34,,0,1)=AA$4))&gt;0</f>
        <v>1</v>
      </c>
      <c r="AB7635" t="b" cm="1">
        <f t="array" ref="AB7635">SUM(--(_xlfn.XLOOKUP(_xlfn._xlws.FILTER($H7635:$X7635,$H7635:$X7635&lt;&gt;""),Case!$G$25:$G$34,Case!$D$25:$D$34,,0,1)=AB$4))&gt;0</f>
        <v>0</v>
      </c>
      <c r="AC7635" t="b" cm="1">
        <f t="array" ref="AC7635">SUM(--Z7635:AB7635)=3</f>
        <v>0</v>
      </c>
      <c r="AD7635" t="b">
        <f t="shared" si="476"/>
        <v>0</v>
      </c>
      <c r="AE7635" cm="1">
        <f t="array" ref="AE7635">SUM(_xlfn.XLOOKUP(_xlfn._xlws.FILTER($H7635:$O7635,$H7635:$O7635&lt;&gt;""),Case!$G$25:$G$34,Case!$E$25:$E$34,,0,1))</f>
        <v>39</v>
      </c>
      <c r="AF7635">
        <f t="shared" si="478"/>
        <v>39</v>
      </c>
      <c r="AH7635" t="str" cm="1">
        <f t="array" ref="AH7635:AM7635">_xlfn._xlws.FILTER(H7635:X7635,H7635:X7635&lt;&gt;"")</f>
        <v>CB</v>
      </c>
      <c r="AI7635" t="str">
        <v>FR</v>
      </c>
      <c r="AJ7635" t="str">
        <v>FR</v>
      </c>
      <c r="AK7635" t="str">
        <v>FR</v>
      </c>
      <c r="AL7635" t="str">
        <v>WB</v>
      </c>
      <c r="AM7635" t="str">
        <v>WB</v>
      </c>
      <c r="AY7635" cm="1">
        <f t="array" ref="AY7635:BD7635">_xlfn.XLOOKUP(_xlfn.ANCHORARRAY(AH7635),Case!$G$25:$G$34,Case!$H$25:$H$34)</f>
        <v>190</v>
      </c>
      <c r="AZ7635">
        <v>0</v>
      </c>
      <c r="BA7635">
        <v>0</v>
      </c>
      <c r="BB7635">
        <v>0</v>
      </c>
      <c r="BC7635">
        <v>210</v>
      </c>
      <c r="BD7635">
        <v>210</v>
      </c>
      <c r="BP7635" t="str" cm="1">
        <f t="array" ref="BP7635:BR7635">_xlfn.UNIQUE(_xlfn.ANCHORARRAY(AH7635),TRUE)</f>
        <v>CB</v>
      </c>
      <c r="BQ7635" t="str">
        <v>FR</v>
      </c>
      <c r="BR7635" t="str">
        <v>WB</v>
      </c>
      <c r="BZ7635" cm="1">
        <f t="array" ref="BZ7635:CB7635">COUNTIF(_xlfn.ANCHORARRAY(AH7635),_xlfn.ANCHORARRAY(BP7635))</f>
        <v>1</v>
      </c>
      <c r="CA7635">
        <v>3</v>
      </c>
      <c r="CB7635">
        <v>2</v>
      </c>
      <c r="CG7635" t="str" cm="1">
        <f t="array" ref="CG7635:CH7635">_xlfn._xlws.FILTER(_xlfn.ANCHORARRAY(BP7635),_xlfn.ANCHORARRAY(BZ7635)&gt;1,"")</f>
        <v>FR</v>
      </c>
      <c r="CH7635" t="str">
        <v>WB</v>
      </c>
      <c r="CL7635" cm="1">
        <f t="array" ref="CL7635:CM7635">_xlfn._xlws.FILTER(_xlfn.ANCHORARRAY(BZ7635),_xlfn.ANCHORARRAY(BZ7635)&gt;1,"")</f>
        <v>3</v>
      </c>
      <c r="CM7635">
        <v>2</v>
      </c>
      <c r="CS7635" cm="1">
        <f t="array" ref="CS7635:CT7635">_xlfn.XLOOKUP(_xlfn.ANCHORARRAY(CG7635),Case!$G$25:$G$34,Case!$I$25:$I$34,0,0,1)</f>
        <v>0</v>
      </c>
      <c r="CT7635">
        <v>21</v>
      </c>
      <c r="CY7635">
        <f t="shared" si="479"/>
        <v>568</v>
      </c>
      <c r="DI7635" t="str">
        <v>BB</v>
      </c>
    </row>
    <row r="7636" spans="2:113" ht="15" customHeight="1">
      <c r="B7636" s="40">
        <v>9407</v>
      </c>
      <c r="C7636" s="41">
        <v>45469</v>
      </c>
      <c r="D7636" s="42">
        <v>0.60128472222222218</v>
      </c>
      <c r="E7636" s="40" t="s">
        <v>15227</v>
      </c>
      <c r="F7636" s="43" t="s">
        <v>10850</v>
      </c>
      <c r="G7636">
        <f t="shared" si="477"/>
        <v>12</v>
      </c>
      <c r="H7636" t="str" cm="1">
        <f t="array" ref="H7636:S7636">MID(E7636,_xlfn.SEQUENCE(1,LEN(E7636)/2,1,2),2)</f>
        <v>CB</v>
      </c>
      <c r="I7636" t="str">
        <v>WB</v>
      </c>
      <c r="J7636" t="str">
        <v>BB</v>
      </c>
      <c r="K7636" t="str">
        <v>DX</v>
      </c>
      <c r="L7636" t="str">
        <v>BE</v>
      </c>
      <c r="M7636" t="str">
        <v>SS</v>
      </c>
      <c r="N7636" t="str">
        <v>BB</v>
      </c>
      <c r="O7636" t="str">
        <v>BB</v>
      </c>
      <c r="P7636" t="str">
        <v>BB</v>
      </c>
      <c r="Q7636" t="str">
        <v>WB</v>
      </c>
      <c r="R7636" t="str">
        <v>CB</v>
      </c>
      <c r="S7636" t="str">
        <v>JB</v>
      </c>
      <c r="Y7636">
        <v>3</v>
      </c>
      <c r="Z7636" t="b" cm="1">
        <f t="array" ref="Z7636">SUM(--(_xlfn.XLOOKUP(_xlfn._xlws.FILTER($H7636:$X7636,$H7636:$X7636&lt;&gt;""),Case!$G$25:$G$34,Case!$D$25:$D$34,,0,1)=Z$4))&gt;0</f>
        <v>1</v>
      </c>
      <c r="AA7636" t="b" cm="1">
        <f t="array" ref="AA7636">SUM(--(_xlfn.XLOOKUP(_xlfn._xlws.FILTER($H7636:$X7636,$H7636:$X7636&lt;&gt;""),Case!$G$25:$G$34,Case!$D$25:$D$34,,0,1)=AA$4))&gt;0</f>
        <v>1</v>
      </c>
      <c r="AB7636" t="b" cm="1">
        <f t="array" ref="AB7636">SUM(--(_xlfn.XLOOKUP(_xlfn._xlws.FILTER($H7636:$X7636,$H7636:$X7636&lt;&gt;""),Case!$G$25:$G$34,Case!$D$25:$D$34,,0,1)=AB$4))&gt;0</f>
        <v>1</v>
      </c>
      <c r="AC7636" t="b" cm="1">
        <f t="array" ref="AC7636">SUM(--Z7636:AB7636)=3</f>
        <v>1</v>
      </c>
      <c r="AD7636" t="b">
        <f t="shared" si="476"/>
        <v>0</v>
      </c>
      <c r="AE7636" cm="1">
        <f t="array" ref="AE7636">SUM(_xlfn.XLOOKUP(_xlfn._xlws.FILTER($H7636:$O7636,$H7636:$O7636&lt;&gt;""),Case!$G$25:$G$34,Case!$E$25:$E$34,,0,1))</f>
        <v>66</v>
      </c>
      <c r="AF7636">
        <f t="shared" si="478"/>
        <v>66</v>
      </c>
      <c r="AH7636" t="str" cm="1">
        <f t="array" ref="AH7636:AS7636">_xlfn._xlws.FILTER(H7636:X7636,H7636:X7636&lt;&gt;"")</f>
        <v>CB</v>
      </c>
      <c r="AI7636" t="str">
        <v>WB</v>
      </c>
      <c r="AJ7636" t="str">
        <v>BB</v>
      </c>
      <c r="AK7636" t="str">
        <v>DX</v>
      </c>
      <c r="AL7636" t="str">
        <v>BE</v>
      </c>
      <c r="AM7636" t="str">
        <v>SS</v>
      </c>
      <c r="AN7636" t="str">
        <v>BB</v>
      </c>
      <c r="AO7636" t="str">
        <v>BB</v>
      </c>
      <c r="AP7636" t="str">
        <v>BB</v>
      </c>
      <c r="AQ7636" t="str">
        <v>WB</v>
      </c>
      <c r="AR7636" t="str">
        <v>CB</v>
      </c>
      <c r="AS7636" t="str">
        <v>JB</v>
      </c>
      <c r="AY7636" cm="1">
        <f t="array" ref="AY7636:BJ7636">_xlfn.XLOOKUP(_xlfn.ANCHORARRAY(AH7636),Case!$G$25:$G$34,Case!$H$25:$H$34)</f>
        <v>190</v>
      </c>
      <c r="AZ7636">
        <v>210</v>
      </c>
      <c r="BA7636">
        <v>200</v>
      </c>
      <c r="BB7636">
        <v>180</v>
      </c>
      <c r="BC7636">
        <v>0</v>
      </c>
      <c r="BD7636">
        <v>0</v>
      </c>
      <c r="BE7636">
        <v>200</v>
      </c>
      <c r="BF7636">
        <v>200</v>
      </c>
      <c r="BG7636">
        <v>200</v>
      </c>
      <c r="BH7636">
        <v>210</v>
      </c>
      <c r="BI7636">
        <v>190</v>
      </c>
      <c r="BJ7636">
        <v>0</v>
      </c>
      <c r="BP7636" t="str" cm="1">
        <f t="array" ref="BP7636:BV7636">_xlfn.UNIQUE(_xlfn.ANCHORARRAY(AH7636),TRUE)</f>
        <v>CB</v>
      </c>
      <c r="BQ7636" t="str">
        <v>WB</v>
      </c>
      <c r="BR7636" t="str">
        <v>BB</v>
      </c>
      <c r="BS7636" t="str">
        <v>DX</v>
      </c>
      <c r="BT7636" t="str">
        <v>BE</v>
      </c>
      <c r="BU7636" t="str">
        <v>SS</v>
      </c>
      <c r="BV7636" t="str">
        <v>JB</v>
      </c>
      <c r="BZ7636" cm="1">
        <f t="array" ref="BZ7636:CF7636">COUNTIF(_xlfn.ANCHORARRAY(AH7636),_xlfn.ANCHORARRAY(BP7636))</f>
        <v>2</v>
      </c>
      <c r="CA7636">
        <v>2</v>
      </c>
      <c r="CB7636">
        <v>4</v>
      </c>
      <c r="CC7636">
        <v>1</v>
      </c>
      <c r="CD7636">
        <v>1</v>
      </c>
      <c r="CE7636">
        <v>1</v>
      </c>
      <c r="CF7636">
        <v>1</v>
      </c>
      <c r="CG7636" t="str" cm="1">
        <f t="array" ref="CG7636:CI7636">_xlfn._xlws.FILTER(_xlfn.ANCHORARRAY(BP7636),_xlfn.ANCHORARRAY(BZ7636)&gt;1,"")</f>
        <v>CB</v>
      </c>
      <c r="CH7636" t="str">
        <v>WB</v>
      </c>
      <c r="CI7636" t="str">
        <v>BB</v>
      </c>
      <c r="CL7636" cm="1">
        <f t="array" ref="CL7636:CN7636">_xlfn._xlws.FILTER(_xlfn.ANCHORARRAY(BZ7636),_xlfn.ANCHORARRAY(BZ7636)&gt;1,"")</f>
        <v>2</v>
      </c>
      <c r="CM7636">
        <v>2</v>
      </c>
      <c r="CN7636">
        <v>4</v>
      </c>
      <c r="CS7636" cm="1">
        <f t="array" ref="CS7636:CU7636">_xlfn.XLOOKUP(_xlfn.ANCHORARRAY(CG7636),Case!$G$25:$G$34,Case!$I$25:$I$34,0,0,1)</f>
        <v>18</v>
      </c>
      <c r="CT7636">
        <v>21</v>
      </c>
      <c r="CU7636">
        <v>20</v>
      </c>
      <c r="CY7636">
        <f t="shared" si="479"/>
        <v>1622</v>
      </c>
      <c r="DI7636" t="str">
        <v>HD</v>
      </c>
    </row>
    <row r="7637" spans="2:113" ht="15" customHeight="1">
      <c r="B7637" s="40">
        <v>9408</v>
      </c>
      <c r="C7637" s="41">
        <v>45469</v>
      </c>
      <c r="D7637" s="42">
        <v>0.60153935185185181</v>
      </c>
      <c r="E7637" s="40" t="s">
        <v>10851</v>
      </c>
      <c r="F7637" s="43" t="s">
        <v>10852</v>
      </c>
      <c r="G7637">
        <f t="shared" si="477"/>
        <v>10</v>
      </c>
      <c r="H7637" t="str" cm="1">
        <f t="array" ref="H7637:Q7637">MID(E7637,_xlfn.SEQUENCE(1,LEN(E7637)/2,1,2),2)</f>
        <v>BE</v>
      </c>
      <c r="I7637" t="str">
        <v>BE</v>
      </c>
      <c r="J7637" t="str">
        <v>BE</v>
      </c>
      <c r="K7637" t="str">
        <v>JB</v>
      </c>
      <c r="L7637" t="str">
        <v>CB</v>
      </c>
      <c r="M7637" t="str">
        <v>FR</v>
      </c>
      <c r="N7637" t="str">
        <v>BE</v>
      </c>
      <c r="O7637" t="str">
        <v>BE</v>
      </c>
      <c r="P7637" t="str">
        <v>SS</v>
      </c>
      <c r="Q7637" t="str">
        <v>SO</v>
      </c>
      <c r="Y7637">
        <v>3</v>
      </c>
      <c r="Z7637" t="b" cm="1">
        <f t="array" ref="Z7637">SUM(--(_xlfn.XLOOKUP(_xlfn._xlws.FILTER($H7637:$X7637,$H7637:$X7637&lt;&gt;""),Case!$G$25:$G$34,Case!$D$25:$D$34,,0,1)=Z$4))&gt;0</f>
        <v>1</v>
      </c>
      <c r="AA7637" t="b" cm="1">
        <f t="array" ref="AA7637">SUM(--(_xlfn.XLOOKUP(_xlfn._xlws.FILTER($H7637:$X7637,$H7637:$X7637&lt;&gt;""),Case!$G$25:$G$34,Case!$D$25:$D$34,,0,1)=AA$4))&gt;0</f>
        <v>1</v>
      </c>
      <c r="AB7637" t="b" cm="1">
        <f t="array" ref="AB7637">SUM(--(_xlfn.XLOOKUP(_xlfn._xlws.FILTER($H7637:$X7637,$H7637:$X7637&lt;&gt;""),Case!$G$25:$G$34,Case!$D$25:$D$34,,0,1)=AB$4))&gt;0</f>
        <v>1</v>
      </c>
      <c r="AC7637" t="b" cm="1">
        <f t="array" ref="AC7637">SUM(--Z7637:AB7637)=3</f>
        <v>1</v>
      </c>
      <c r="AD7637" t="b">
        <f t="shared" si="476"/>
        <v>0</v>
      </c>
      <c r="AE7637" cm="1">
        <f t="array" ref="AE7637">SUM(_xlfn.XLOOKUP(_xlfn._xlws.FILTER($H7637:$O7637,$H7637:$O7637&lt;&gt;""),Case!$G$25:$G$34,Case!$E$25:$E$34,,0,1))</f>
        <v>37</v>
      </c>
      <c r="AF7637">
        <f t="shared" si="478"/>
        <v>37</v>
      </c>
      <c r="AH7637" t="str" cm="1">
        <f t="array" ref="AH7637:AQ7637">_xlfn._xlws.FILTER(H7637:X7637,H7637:X7637&lt;&gt;"")</f>
        <v>BE</v>
      </c>
      <c r="AI7637" t="str">
        <v>BE</v>
      </c>
      <c r="AJ7637" t="str">
        <v>BE</v>
      </c>
      <c r="AK7637" t="str">
        <v>JB</v>
      </c>
      <c r="AL7637" t="str">
        <v>CB</v>
      </c>
      <c r="AM7637" t="str">
        <v>FR</v>
      </c>
      <c r="AN7637" t="str">
        <v>BE</v>
      </c>
      <c r="AO7637" t="str">
        <v>BE</v>
      </c>
      <c r="AP7637" t="str">
        <v>SS</v>
      </c>
      <c r="AQ7637" t="str">
        <v>SO</v>
      </c>
      <c r="AY7637" cm="1">
        <f t="array" ref="AY7637:BH7637">_xlfn.XLOOKUP(_xlfn.ANCHORARRAY(AH7637),Case!$G$25:$G$34,Case!$H$25:$H$34)</f>
        <v>0</v>
      </c>
      <c r="AZ7637">
        <v>0</v>
      </c>
      <c r="BA7637">
        <v>0</v>
      </c>
      <c r="BB7637">
        <v>0</v>
      </c>
      <c r="BC7637">
        <v>190</v>
      </c>
      <c r="BD7637">
        <v>0</v>
      </c>
      <c r="BE7637">
        <v>0</v>
      </c>
      <c r="BF7637">
        <v>0</v>
      </c>
      <c r="BG7637">
        <v>0</v>
      </c>
      <c r="BH7637">
        <v>0</v>
      </c>
      <c r="BP7637" t="str" cm="1">
        <f t="array" ref="BP7637:BU7637">_xlfn.UNIQUE(_xlfn.ANCHORARRAY(AH7637),TRUE)</f>
        <v>BE</v>
      </c>
      <c r="BQ7637" t="str">
        <v>JB</v>
      </c>
      <c r="BR7637" t="str">
        <v>CB</v>
      </c>
      <c r="BS7637" t="str">
        <v>FR</v>
      </c>
      <c r="BT7637" t="str">
        <v>SS</v>
      </c>
      <c r="BU7637" t="str">
        <v>SO</v>
      </c>
      <c r="BZ7637" cm="1">
        <f t="array" ref="BZ7637:CE7637">COUNTIF(_xlfn.ANCHORARRAY(AH7637),_xlfn.ANCHORARRAY(BP7637))</f>
        <v>5</v>
      </c>
      <c r="CA7637">
        <v>1</v>
      </c>
      <c r="CB7637">
        <v>1</v>
      </c>
      <c r="CC7637">
        <v>1</v>
      </c>
      <c r="CD7637">
        <v>1</v>
      </c>
      <c r="CE7637">
        <v>1</v>
      </c>
      <c r="CG7637" t="str" cm="1">
        <f t="array" ref="CG7637">_xlfn._xlws.FILTER(_xlfn.ANCHORARRAY(BP7637),_xlfn.ANCHORARRAY(BZ7637)&gt;1,"")</f>
        <v>BE</v>
      </c>
      <c r="CL7637" cm="1">
        <f t="array" ref="CL7637">_xlfn._xlws.FILTER(_xlfn.ANCHORARRAY(BZ7637),_xlfn.ANCHORARRAY(BZ7637)&gt;1,"")</f>
        <v>5</v>
      </c>
      <c r="CS7637" cm="1">
        <f t="array" ref="CS7637">_xlfn.XLOOKUP(_xlfn.ANCHORARRAY(CG7637),Case!$G$25:$G$34,Case!$I$25:$I$34,0,0,1)</f>
        <v>0</v>
      </c>
      <c r="CY7637">
        <f t="shared" si="479"/>
        <v>190</v>
      </c>
      <c r="DI7637" t="str">
        <v>SS</v>
      </c>
    </row>
    <row r="7638" spans="2:113" ht="15" customHeight="1">
      <c r="B7638" s="40">
        <v>9409</v>
      </c>
      <c r="C7638" s="41">
        <v>45469</v>
      </c>
      <c r="D7638" s="42">
        <v>0.60214120370370372</v>
      </c>
      <c r="E7638" s="40" t="s">
        <v>15228</v>
      </c>
      <c r="F7638" s="43" t="s">
        <v>10853</v>
      </c>
      <c r="G7638">
        <f t="shared" si="477"/>
        <v>6</v>
      </c>
      <c r="H7638" t="str" cm="1">
        <f t="array" ref="H7638:M7638">MID(E7638,_xlfn.SEQUENCE(1,LEN(E7638)/2,1,2),2)</f>
        <v>SS</v>
      </c>
      <c r="I7638" t="str">
        <v>SS</v>
      </c>
      <c r="J7638" t="str">
        <v>DX</v>
      </c>
      <c r="K7638" t="str">
        <v>CB</v>
      </c>
      <c r="L7638" t="str">
        <v>CB</v>
      </c>
      <c r="M7638" t="str">
        <v>CB</v>
      </c>
      <c r="Y7638">
        <v>3</v>
      </c>
      <c r="Z7638" t="b" cm="1">
        <f t="array" ref="Z7638">SUM(--(_xlfn.XLOOKUP(_xlfn._xlws.FILTER($H7638:$X7638,$H7638:$X7638&lt;&gt;""),Case!$G$25:$G$34,Case!$D$25:$D$34,,0,1)=Z$4))&gt;0</f>
        <v>1</v>
      </c>
      <c r="AA7638" t="b" cm="1">
        <f t="array" ref="AA7638">SUM(--(_xlfn.XLOOKUP(_xlfn._xlws.FILTER($H7638:$X7638,$H7638:$X7638&lt;&gt;""),Case!$G$25:$G$34,Case!$D$25:$D$34,,0,1)=AA$4))&gt;0</f>
        <v>1</v>
      </c>
      <c r="AB7638" t="b" cm="1">
        <f t="array" ref="AB7638">SUM(--(_xlfn.XLOOKUP(_xlfn._xlws.FILTER($H7638:$X7638,$H7638:$X7638&lt;&gt;""),Case!$G$25:$G$34,Case!$D$25:$D$34,,0,1)=AB$4))&gt;0</f>
        <v>0</v>
      </c>
      <c r="AC7638" t="b" cm="1">
        <f t="array" ref="AC7638">SUM(--Z7638:AB7638)=3</f>
        <v>0</v>
      </c>
      <c r="AD7638" t="b">
        <f t="shared" si="476"/>
        <v>0</v>
      </c>
      <c r="AE7638" cm="1">
        <f t="array" ref="AE7638">SUM(_xlfn.XLOOKUP(_xlfn._xlws.FILTER($H7638:$O7638,$H7638:$O7638&lt;&gt;""),Case!$G$25:$G$34,Case!$E$25:$E$34,,0,1))</f>
        <v>39</v>
      </c>
      <c r="AF7638">
        <f t="shared" si="478"/>
        <v>39</v>
      </c>
      <c r="AH7638" t="str" cm="1">
        <f t="array" ref="AH7638:AM7638">_xlfn._xlws.FILTER(H7638:X7638,H7638:X7638&lt;&gt;"")</f>
        <v>SS</v>
      </c>
      <c r="AI7638" t="str">
        <v>SS</v>
      </c>
      <c r="AJ7638" t="str">
        <v>DX</v>
      </c>
      <c r="AK7638" t="str">
        <v>CB</v>
      </c>
      <c r="AL7638" t="str">
        <v>CB</v>
      </c>
      <c r="AM7638" t="str">
        <v>CB</v>
      </c>
      <c r="AY7638" cm="1">
        <f t="array" ref="AY7638:BD7638">_xlfn.XLOOKUP(_xlfn.ANCHORARRAY(AH7638),Case!$G$25:$G$34,Case!$H$25:$H$34)</f>
        <v>0</v>
      </c>
      <c r="AZ7638">
        <v>0</v>
      </c>
      <c r="BA7638">
        <v>180</v>
      </c>
      <c r="BB7638">
        <v>190</v>
      </c>
      <c r="BC7638">
        <v>190</v>
      </c>
      <c r="BD7638">
        <v>190</v>
      </c>
      <c r="BP7638" t="str" cm="1">
        <f t="array" ref="BP7638:BR7638">_xlfn.UNIQUE(_xlfn.ANCHORARRAY(AH7638),TRUE)</f>
        <v>SS</v>
      </c>
      <c r="BQ7638" t="str">
        <v>DX</v>
      </c>
      <c r="BR7638" t="str">
        <v>CB</v>
      </c>
      <c r="BZ7638" cm="1">
        <f t="array" ref="BZ7638:CB7638">COUNTIF(_xlfn.ANCHORARRAY(AH7638),_xlfn.ANCHORARRAY(BP7638))</f>
        <v>2</v>
      </c>
      <c r="CA7638">
        <v>1</v>
      </c>
      <c r="CB7638">
        <v>3</v>
      </c>
      <c r="CG7638" t="str" cm="1">
        <f t="array" ref="CG7638:CH7638">_xlfn._xlws.FILTER(_xlfn.ANCHORARRAY(BP7638),_xlfn.ANCHORARRAY(BZ7638)&gt;1,"")</f>
        <v>SS</v>
      </c>
      <c r="CH7638" t="str">
        <v>CB</v>
      </c>
      <c r="CL7638" cm="1">
        <f t="array" ref="CL7638:CM7638">_xlfn._xlws.FILTER(_xlfn.ANCHORARRAY(BZ7638),_xlfn.ANCHORARRAY(BZ7638)&gt;1,"")</f>
        <v>2</v>
      </c>
      <c r="CM7638">
        <v>3</v>
      </c>
      <c r="CS7638" cm="1">
        <f t="array" ref="CS7638:CT7638">_xlfn.XLOOKUP(_xlfn.ANCHORARRAY(CG7638),Case!$G$25:$G$34,Case!$I$25:$I$34,0,0,1)</f>
        <v>0</v>
      </c>
      <c r="CT7638">
        <v>18</v>
      </c>
      <c r="CY7638">
        <f t="shared" si="479"/>
        <v>696</v>
      </c>
      <c r="DI7638" t="str">
        <v>DX</v>
      </c>
    </row>
    <row r="7639" spans="2:113" ht="15" customHeight="1">
      <c r="B7639" s="40">
        <v>9410</v>
      </c>
      <c r="C7639" s="41">
        <v>45469</v>
      </c>
      <c r="D7639" s="42">
        <v>0.60351851851851857</v>
      </c>
      <c r="E7639" s="40" t="s">
        <v>15229</v>
      </c>
      <c r="F7639" s="43" t="s">
        <v>10854</v>
      </c>
      <c r="G7639">
        <f t="shared" si="477"/>
        <v>8</v>
      </c>
      <c r="H7639" t="str" cm="1">
        <f t="array" ref="H7639:O7639">MID(E7639,_xlfn.SEQUENCE(1,LEN(E7639)/2,1,2),2)</f>
        <v>WB</v>
      </c>
      <c r="I7639" t="str">
        <v>HD</v>
      </c>
      <c r="J7639" t="str">
        <v>DX</v>
      </c>
      <c r="K7639" t="str">
        <v>FR</v>
      </c>
      <c r="L7639" t="str">
        <v>SO</v>
      </c>
      <c r="M7639" t="str">
        <v>FR</v>
      </c>
      <c r="N7639" t="str">
        <v>WB</v>
      </c>
      <c r="O7639" t="str">
        <v>BE</v>
      </c>
      <c r="Y7639">
        <v>3</v>
      </c>
      <c r="Z7639" t="b" cm="1">
        <f t="array" ref="Z7639">SUM(--(_xlfn.XLOOKUP(_xlfn._xlws.FILTER($H7639:$X7639,$H7639:$X7639&lt;&gt;""),Case!$G$25:$G$34,Case!$D$25:$D$34,,0,1)=Z$4))&gt;0</f>
        <v>1</v>
      </c>
      <c r="AA7639" t="b" cm="1">
        <f t="array" ref="AA7639">SUM(--(_xlfn.XLOOKUP(_xlfn._xlws.FILTER($H7639:$X7639,$H7639:$X7639&lt;&gt;""),Case!$G$25:$G$34,Case!$D$25:$D$34,,0,1)=AA$4))&gt;0</f>
        <v>1</v>
      </c>
      <c r="AB7639" t="b" cm="1">
        <f t="array" ref="AB7639">SUM(--(_xlfn.XLOOKUP(_xlfn._xlws.FILTER($H7639:$X7639,$H7639:$X7639&lt;&gt;""),Case!$G$25:$G$34,Case!$D$25:$D$34,,0,1)=AB$4))&gt;0</f>
        <v>1</v>
      </c>
      <c r="AC7639" t="b" cm="1">
        <f t="array" ref="AC7639">SUM(--Z7639:AB7639)=3</f>
        <v>1</v>
      </c>
      <c r="AD7639" t="b">
        <f t="shared" si="476"/>
        <v>0</v>
      </c>
      <c r="AE7639" cm="1">
        <f t="array" ref="AE7639">SUM(_xlfn.XLOOKUP(_xlfn._xlws.FILTER($H7639:$O7639,$H7639:$O7639&lt;&gt;""),Case!$G$25:$G$34,Case!$E$25:$E$34,,0,1))</f>
        <v>51</v>
      </c>
      <c r="AF7639">
        <f t="shared" si="478"/>
        <v>51</v>
      </c>
      <c r="AH7639" t="str" cm="1">
        <f t="array" ref="AH7639:AO7639">_xlfn._xlws.FILTER(H7639:X7639,H7639:X7639&lt;&gt;"")</f>
        <v>WB</v>
      </c>
      <c r="AI7639" t="str">
        <v>HD</v>
      </c>
      <c r="AJ7639" t="str">
        <v>DX</v>
      </c>
      <c r="AK7639" t="str">
        <v>FR</v>
      </c>
      <c r="AL7639" t="str">
        <v>SO</v>
      </c>
      <c r="AM7639" t="str">
        <v>FR</v>
      </c>
      <c r="AN7639" t="str">
        <v>WB</v>
      </c>
      <c r="AO7639" t="str">
        <v>BE</v>
      </c>
      <c r="AY7639" cm="1">
        <f t="array" ref="AY7639:BF7639">_xlfn.XLOOKUP(_xlfn.ANCHORARRAY(AH7639),Case!$G$25:$G$34,Case!$H$25:$H$34)</f>
        <v>210</v>
      </c>
      <c r="AZ7639">
        <v>160</v>
      </c>
      <c r="BA7639">
        <v>180</v>
      </c>
      <c r="BB7639">
        <v>0</v>
      </c>
      <c r="BC7639">
        <v>0</v>
      </c>
      <c r="BD7639">
        <v>0</v>
      </c>
      <c r="BE7639">
        <v>210</v>
      </c>
      <c r="BF7639">
        <v>0</v>
      </c>
      <c r="BP7639" t="str" cm="1">
        <f t="array" ref="BP7639:BU7639">_xlfn.UNIQUE(_xlfn.ANCHORARRAY(AH7639),TRUE)</f>
        <v>WB</v>
      </c>
      <c r="BQ7639" t="str">
        <v>HD</v>
      </c>
      <c r="BR7639" t="str">
        <v>DX</v>
      </c>
      <c r="BS7639" t="str">
        <v>FR</v>
      </c>
      <c r="BT7639" t="str">
        <v>SO</v>
      </c>
      <c r="BU7639" t="str">
        <v>BE</v>
      </c>
      <c r="BZ7639" cm="1">
        <f t="array" ref="BZ7639:CE7639">COUNTIF(_xlfn.ANCHORARRAY(AH7639),_xlfn.ANCHORARRAY(BP7639))</f>
        <v>2</v>
      </c>
      <c r="CA7639">
        <v>1</v>
      </c>
      <c r="CB7639">
        <v>1</v>
      </c>
      <c r="CC7639">
        <v>2</v>
      </c>
      <c r="CD7639">
        <v>1</v>
      </c>
      <c r="CE7639">
        <v>1</v>
      </c>
      <c r="CG7639" t="str" cm="1">
        <f t="array" ref="CG7639:CH7639">_xlfn._xlws.FILTER(_xlfn.ANCHORARRAY(BP7639),_xlfn.ANCHORARRAY(BZ7639)&gt;1,"")</f>
        <v>WB</v>
      </c>
      <c r="CH7639" t="str">
        <v>FR</v>
      </c>
      <c r="CL7639" cm="1">
        <f t="array" ref="CL7639:CM7639">_xlfn._xlws.FILTER(_xlfn.ANCHORARRAY(BZ7639),_xlfn.ANCHORARRAY(BZ7639)&gt;1,"")</f>
        <v>2</v>
      </c>
      <c r="CM7639">
        <v>2</v>
      </c>
      <c r="CS7639" cm="1">
        <f t="array" ref="CS7639:CT7639">_xlfn.XLOOKUP(_xlfn.ANCHORARRAY(CG7639),Case!$G$25:$G$34,Case!$I$25:$I$34,0,0,1)</f>
        <v>21</v>
      </c>
      <c r="CT7639">
        <v>0</v>
      </c>
      <c r="CY7639">
        <f t="shared" si="479"/>
        <v>718</v>
      </c>
      <c r="DI7639" t="str">
        <v>JB</v>
      </c>
    </row>
    <row r="7640" spans="2:113" ht="15" customHeight="1">
      <c r="B7640" s="40">
        <v>9411</v>
      </c>
      <c r="C7640" s="41">
        <v>45469</v>
      </c>
      <c r="D7640" s="42">
        <v>0.61002314814814818</v>
      </c>
      <c r="E7640" s="40" t="s">
        <v>10855</v>
      </c>
      <c r="F7640" s="43" t="s">
        <v>10856</v>
      </c>
      <c r="G7640">
        <f t="shared" si="477"/>
        <v>8</v>
      </c>
      <c r="H7640" t="str" cm="1">
        <f t="array" ref="H7640:O7640">MID(E7640,_xlfn.SEQUENCE(1,LEN(E7640)/2,1,2),2)</f>
        <v>CB</v>
      </c>
      <c r="I7640" t="str">
        <v>BE</v>
      </c>
      <c r="J7640" t="str">
        <v>HD</v>
      </c>
      <c r="K7640" t="str">
        <v>SS</v>
      </c>
      <c r="L7640" t="str">
        <v>BE</v>
      </c>
      <c r="M7640" t="str">
        <v>JB</v>
      </c>
      <c r="N7640" t="str">
        <v>HD</v>
      </c>
      <c r="O7640" t="str">
        <v>JB</v>
      </c>
      <c r="Y7640">
        <v>3</v>
      </c>
      <c r="Z7640" t="b" cm="1">
        <f t="array" ref="Z7640">SUM(--(_xlfn.XLOOKUP(_xlfn._xlws.FILTER($H7640:$X7640,$H7640:$X7640&lt;&gt;""),Case!$G$25:$G$34,Case!$D$25:$D$34,,0,1)=Z$4))&gt;0</f>
        <v>1</v>
      </c>
      <c r="AA7640" t="b" cm="1">
        <f t="array" ref="AA7640">SUM(--(_xlfn.XLOOKUP(_xlfn._xlws.FILTER($H7640:$X7640,$H7640:$X7640&lt;&gt;""),Case!$G$25:$G$34,Case!$D$25:$D$34,,0,1)=AA$4))&gt;0</f>
        <v>1</v>
      </c>
      <c r="AB7640" t="b" cm="1">
        <f t="array" ref="AB7640">SUM(--(_xlfn.XLOOKUP(_xlfn._xlws.FILTER($H7640:$X7640,$H7640:$X7640&lt;&gt;""),Case!$G$25:$G$34,Case!$D$25:$D$34,,0,1)=AB$4))&gt;0</f>
        <v>1</v>
      </c>
      <c r="AC7640" t="b" cm="1">
        <f t="array" ref="AC7640">SUM(--Z7640:AB7640)=3</f>
        <v>1</v>
      </c>
      <c r="AD7640" t="b">
        <f t="shared" si="476"/>
        <v>0</v>
      </c>
      <c r="AE7640" cm="1">
        <f t="array" ref="AE7640">SUM(_xlfn.XLOOKUP(_xlfn._xlws.FILTER($H7640:$O7640,$H7640:$O7640&lt;&gt;""),Case!$G$25:$G$34,Case!$E$25:$E$34,,0,1))</f>
        <v>37</v>
      </c>
      <c r="AF7640">
        <f t="shared" si="478"/>
        <v>37</v>
      </c>
      <c r="AH7640" t="str" cm="1">
        <f t="array" ref="AH7640:AO7640">_xlfn._xlws.FILTER(H7640:X7640,H7640:X7640&lt;&gt;"")</f>
        <v>CB</v>
      </c>
      <c r="AI7640" t="str">
        <v>BE</v>
      </c>
      <c r="AJ7640" t="str">
        <v>HD</v>
      </c>
      <c r="AK7640" t="str">
        <v>SS</v>
      </c>
      <c r="AL7640" t="str">
        <v>BE</v>
      </c>
      <c r="AM7640" t="str">
        <v>JB</v>
      </c>
      <c r="AN7640" t="str">
        <v>HD</v>
      </c>
      <c r="AO7640" t="str">
        <v>JB</v>
      </c>
      <c r="AY7640" cm="1">
        <f t="array" ref="AY7640:BF7640">_xlfn.XLOOKUP(_xlfn.ANCHORARRAY(AH7640),Case!$G$25:$G$34,Case!$H$25:$H$34)</f>
        <v>190</v>
      </c>
      <c r="AZ7640">
        <v>0</v>
      </c>
      <c r="BA7640">
        <v>160</v>
      </c>
      <c r="BB7640">
        <v>0</v>
      </c>
      <c r="BC7640">
        <v>0</v>
      </c>
      <c r="BD7640">
        <v>0</v>
      </c>
      <c r="BE7640">
        <v>160</v>
      </c>
      <c r="BF7640">
        <v>0</v>
      </c>
      <c r="BP7640" t="str" cm="1">
        <f t="array" ref="BP7640:BT7640">_xlfn.UNIQUE(_xlfn.ANCHORARRAY(AH7640),TRUE)</f>
        <v>CB</v>
      </c>
      <c r="BQ7640" t="str">
        <v>BE</v>
      </c>
      <c r="BR7640" t="str">
        <v>HD</v>
      </c>
      <c r="BS7640" t="str">
        <v>SS</v>
      </c>
      <c r="BT7640" t="str">
        <v>JB</v>
      </c>
      <c r="BZ7640" cm="1">
        <f t="array" ref="BZ7640:CD7640">COUNTIF(_xlfn.ANCHORARRAY(AH7640),_xlfn.ANCHORARRAY(BP7640))</f>
        <v>1</v>
      </c>
      <c r="CA7640">
        <v>2</v>
      </c>
      <c r="CB7640">
        <v>2</v>
      </c>
      <c r="CC7640">
        <v>1</v>
      </c>
      <c r="CD7640">
        <v>2</v>
      </c>
      <c r="CG7640" t="str" cm="1">
        <f t="array" ref="CG7640:CI7640">_xlfn._xlws.FILTER(_xlfn.ANCHORARRAY(BP7640),_xlfn.ANCHORARRAY(BZ7640)&gt;1,"")</f>
        <v>BE</v>
      </c>
      <c r="CH7640" t="str">
        <v>HD</v>
      </c>
      <c r="CI7640" t="str">
        <v>JB</v>
      </c>
      <c r="CL7640" cm="1">
        <f t="array" ref="CL7640:CN7640">_xlfn._xlws.FILTER(_xlfn.ANCHORARRAY(BZ7640),_xlfn.ANCHORARRAY(BZ7640)&gt;1,"")</f>
        <v>2</v>
      </c>
      <c r="CM7640">
        <v>2</v>
      </c>
      <c r="CN7640">
        <v>2</v>
      </c>
      <c r="CS7640" cm="1">
        <f t="array" ref="CS7640:CU7640">_xlfn.XLOOKUP(_xlfn.ANCHORARRAY(CG7640),Case!$G$25:$G$34,Case!$I$25:$I$34,0,0,1)</f>
        <v>0</v>
      </c>
      <c r="CT7640">
        <v>15</v>
      </c>
      <c r="CU7640">
        <v>0</v>
      </c>
      <c r="CY7640">
        <f t="shared" si="479"/>
        <v>480</v>
      </c>
      <c r="DI7640" t="str">
        <v>BE</v>
      </c>
    </row>
    <row r="7641" spans="2:113" ht="15" customHeight="1">
      <c r="B7641" s="40">
        <v>9412</v>
      </c>
      <c r="C7641" s="41">
        <v>45469</v>
      </c>
      <c r="D7641" s="42">
        <v>0.61275462962962968</v>
      </c>
      <c r="E7641" s="40" t="s">
        <v>10857</v>
      </c>
      <c r="F7641" s="43" t="s">
        <v>10858</v>
      </c>
      <c r="G7641">
        <f t="shared" si="477"/>
        <v>13</v>
      </c>
      <c r="H7641" t="str" cm="1">
        <f t="array" ref="H7641:T7641">MID(E7641,_xlfn.SEQUENCE(1,LEN(E7641)/2,1,2),2)</f>
        <v>BB</v>
      </c>
      <c r="I7641" t="str">
        <v>BB</v>
      </c>
      <c r="J7641" t="str">
        <v>BB</v>
      </c>
      <c r="K7641" t="str">
        <v>JB</v>
      </c>
      <c r="L7641" t="str">
        <v>HD</v>
      </c>
      <c r="M7641" t="str">
        <v>JB</v>
      </c>
      <c r="N7641" t="str">
        <v>JB</v>
      </c>
      <c r="O7641" t="str">
        <v>JB</v>
      </c>
      <c r="P7641" t="str">
        <v>SS</v>
      </c>
      <c r="Q7641" t="str">
        <v>JB</v>
      </c>
      <c r="R7641" t="str">
        <v>HD</v>
      </c>
      <c r="S7641" t="str">
        <v>JB</v>
      </c>
      <c r="T7641" t="str">
        <v>JB</v>
      </c>
      <c r="Y7641">
        <v>3</v>
      </c>
      <c r="Z7641" t="b" cm="1">
        <f t="array" ref="Z7641">SUM(--(_xlfn.XLOOKUP(_xlfn._xlws.FILTER($H7641:$X7641,$H7641:$X7641&lt;&gt;""),Case!$G$25:$G$34,Case!$D$25:$D$34,,0,1)=Z$4))&gt;0</f>
        <v>1</v>
      </c>
      <c r="AA7641" t="b" cm="1">
        <f t="array" ref="AA7641">SUM(--(_xlfn.XLOOKUP(_xlfn._xlws.FILTER($H7641:$X7641,$H7641:$X7641&lt;&gt;""),Case!$G$25:$G$34,Case!$D$25:$D$34,,0,1)=AA$4))&gt;0</f>
        <v>1</v>
      </c>
      <c r="AB7641" t="b" cm="1">
        <f t="array" ref="AB7641">SUM(--(_xlfn.XLOOKUP(_xlfn._xlws.FILTER($H7641:$X7641,$H7641:$X7641&lt;&gt;""),Case!$G$25:$G$34,Case!$D$25:$D$34,,0,1)=AB$4))&gt;0</f>
        <v>1</v>
      </c>
      <c r="AC7641" t="b" cm="1">
        <f t="array" ref="AC7641">SUM(--Z7641:AB7641)=3</f>
        <v>1</v>
      </c>
      <c r="AD7641" t="b">
        <f t="shared" si="476"/>
        <v>0</v>
      </c>
      <c r="AE7641" cm="1">
        <f t="array" ref="AE7641">SUM(_xlfn.XLOOKUP(_xlfn._xlws.FILTER($H7641:$O7641,$H7641:$O7641&lt;&gt;""),Case!$G$25:$G$34,Case!$E$25:$E$34,,0,1))</f>
        <v>41</v>
      </c>
      <c r="AF7641">
        <f t="shared" si="478"/>
        <v>41</v>
      </c>
      <c r="AH7641" t="str" cm="1">
        <f t="array" ref="AH7641:AT7641">_xlfn._xlws.FILTER(H7641:X7641,H7641:X7641&lt;&gt;"")</f>
        <v>BB</v>
      </c>
      <c r="AI7641" t="str">
        <v>BB</v>
      </c>
      <c r="AJ7641" t="str">
        <v>BB</v>
      </c>
      <c r="AK7641" t="str">
        <v>JB</v>
      </c>
      <c r="AL7641" t="str">
        <v>HD</v>
      </c>
      <c r="AM7641" t="str">
        <v>JB</v>
      </c>
      <c r="AN7641" t="str">
        <v>JB</v>
      </c>
      <c r="AO7641" t="str">
        <v>JB</v>
      </c>
      <c r="AP7641" t="str">
        <v>SS</v>
      </c>
      <c r="AQ7641" t="str">
        <v>JB</v>
      </c>
      <c r="AR7641" t="str">
        <v>HD</v>
      </c>
      <c r="AS7641" t="str">
        <v>JB</v>
      </c>
      <c r="AT7641" t="str">
        <v>JB</v>
      </c>
      <c r="AY7641" cm="1">
        <f t="array" ref="AY7641:BK7641">_xlfn.XLOOKUP(_xlfn.ANCHORARRAY(AH7641),Case!$G$25:$G$34,Case!$H$25:$H$34)</f>
        <v>200</v>
      </c>
      <c r="AZ7641">
        <v>200</v>
      </c>
      <c r="BA7641">
        <v>200</v>
      </c>
      <c r="BB7641">
        <v>0</v>
      </c>
      <c r="BC7641">
        <v>160</v>
      </c>
      <c r="BD7641">
        <v>0</v>
      </c>
      <c r="BE7641">
        <v>0</v>
      </c>
      <c r="BF7641">
        <v>0</v>
      </c>
      <c r="BG7641">
        <v>0</v>
      </c>
      <c r="BH7641">
        <v>0</v>
      </c>
      <c r="BI7641">
        <v>160</v>
      </c>
      <c r="BJ7641">
        <v>0</v>
      </c>
      <c r="BK7641">
        <v>0</v>
      </c>
      <c r="BP7641" t="str" cm="1">
        <f t="array" ref="BP7641:BS7641">_xlfn.UNIQUE(_xlfn.ANCHORARRAY(AH7641),TRUE)</f>
        <v>BB</v>
      </c>
      <c r="BQ7641" t="str">
        <v>JB</v>
      </c>
      <c r="BR7641" t="str">
        <v>HD</v>
      </c>
      <c r="BS7641" t="str">
        <v>SS</v>
      </c>
      <c r="BZ7641" cm="1">
        <f t="array" ref="BZ7641:CC7641">COUNTIF(_xlfn.ANCHORARRAY(AH7641),_xlfn.ANCHORARRAY(BP7641))</f>
        <v>3</v>
      </c>
      <c r="CA7641">
        <v>7</v>
      </c>
      <c r="CB7641">
        <v>2</v>
      </c>
      <c r="CC7641">
        <v>1</v>
      </c>
      <c r="CG7641" t="str" cm="1">
        <f t="array" ref="CG7641:CI7641">_xlfn._xlws.FILTER(_xlfn.ANCHORARRAY(BP7641),_xlfn.ANCHORARRAY(BZ7641)&gt;1,"")</f>
        <v>BB</v>
      </c>
      <c r="CH7641" t="str">
        <v>JB</v>
      </c>
      <c r="CI7641" t="str">
        <v>HD</v>
      </c>
      <c r="CL7641" cm="1">
        <f t="array" ref="CL7641:CN7641">_xlfn._xlws.FILTER(_xlfn.ANCHORARRAY(BZ7641),_xlfn.ANCHORARRAY(BZ7641)&gt;1,"")</f>
        <v>3</v>
      </c>
      <c r="CM7641">
        <v>7</v>
      </c>
      <c r="CN7641">
        <v>2</v>
      </c>
      <c r="CS7641" cm="1">
        <f t="array" ref="CS7641:CU7641">_xlfn.XLOOKUP(_xlfn.ANCHORARRAY(CG7641),Case!$G$25:$G$34,Case!$I$25:$I$34,0,0,1)</f>
        <v>20</v>
      </c>
      <c r="CT7641">
        <v>0</v>
      </c>
      <c r="CU7641">
        <v>15</v>
      </c>
      <c r="CY7641">
        <f t="shared" si="479"/>
        <v>830</v>
      </c>
      <c r="DI7641" t="str">
        <v>JB</v>
      </c>
    </row>
    <row r="7642" spans="2:113" ht="15" customHeight="1">
      <c r="B7642" s="40">
        <v>9413</v>
      </c>
      <c r="C7642" s="41">
        <v>45469</v>
      </c>
      <c r="D7642" s="42">
        <v>0.61303240740740739</v>
      </c>
      <c r="E7642" s="40" t="s">
        <v>10859</v>
      </c>
      <c r="F7642" s="43" t="s">
        <v>10860</v>
      </c>
      <c r="G7642">
        <f t="shared" si="477"/>
        <v>4</v>
      </c>
      <c r="H7642" t="str" cm="1">
        <f t="array" ref="H7642:K7642">MID(E7642,_xlfn.SEQUENCE(1,LEN(E7642)/2,1,2),2)</f>
        <v>BB</v>
      </c>
      <c r="I7642" t="str">
        <v>BB</v>
      </c>
      <c r="J7642" t="str">
        <v>SO</v>
      </c>
      <c r="K7642" t="str">
        <v>JB</v>
      </c>
      <c r="Y7642">
        <v>3</v>
      </c>
      <c r="Z7642" t="b" cm="1">
        <f t="array" ref="Z7642">SUM(--(_xlfn.XLOOKUP(_xlfn._xlws.FILTER($H7642:$X7642,$H7642:$X7642&lt;&gt;""),Case!$G$25:$G$34,Case!$D$25:$D$34,,0,1)=Z$4))&gt;0</f>
        <v>1</v>
      </c>
      <c r="AA7642" t="b" cm="1">
        <f t="array" ref="AA7642">SUM(--(_xlfn.XLOOKUP(_xlfn._xlws.FILTER($H7642:$X7642,$H7642:$X7642&lt;&gt;""),Case!$G$25:$G$34,Case!$D$25:$D$34,,0,1)=AA$4))&gt;0</f>
        <v>0</v>
      </c>
      <c r="AB7642" t="b" cm="1">
        <f t="array" ref="AB7642">SUM(--(_xlfn.XLOOKUP(_xlfn._xlws.FILTER($H7642:$X7642,$H7642:$X7642&lt;&gt;""),Case!$G$25:$G$34,Case!$D$25:$D$34,,0,1)=AB$4))&gt;0</f>
        <v>1</v>
      </c>
      <c r="AC7642" t="b" cm="1">
        <f t="array" ref="AC7642">SUM(--Z7642:AB7642)=3</f>
        <v>0</v>
      </c>
      <c r="AD7642" t="b">
        <f t="shared" si="476"/>
        <v>0</v>
      </c>
      <c r="AE7642" cm="1">
        <f t="array" ref="AE7642">SUM(_xlfn.XLOOKUP(_xlfn._xlws.FILTER($H7642:$O7642,$H7642:$O7642&lt;&gt;""),Case!$G$25:$G$34,Case!$E$25:$E$34,,0,1))</f>
        <v>23</v>
      </c>
      <c r="AF7642">
        <f t="shared" si="478"/>
        <v>23</v>
      </c>
      <c r="AH7642" t="str" cm="1">
        <f t="array" ref="AH7642:AK7642">_xlfn._xlws.FILTER(H7642:X7642,H7642:X7642&lt;&gt;"")</f>
        <v>BB</v>
      </c>
      <c r="AI7642" t="str">
        <v>BB</v>
      </c>
      <c r="AJ7642" t="str">
        <v>SO</v>
      </c>
      <c r="AK7642" t="str">
        <v>JB</v>
      </c>
      <c r="AY7642" cm="1">
        <f t="array" ref="AY7642:BB7642">_xlfn.XLOOKUP(_xlfn.ANCHORARRAY(AH7642),Case!$G$25:$G$34,Case!$H$25:$H$34)</f>
        <v>200</v>
      </c>
      <c r="AZ7642">
        <v>200</v>
      </c>
      <c r="BA7642">
        <v>0</v>
      </c>
      <c r="BB7642">
        <v>0</v>
      </c>
      <c r="BP7642" t="str" cm="1">
        <f t="array" ref="BP7642:BR7642">_xlfn.UNIQUE(_xlfn.ANCHORARRAY(AH7642),TRUE)</f>
        <v>BB</v>
      </c>
      <c r="BQ7642" t="str">
        <v>SO</v>
      </c>
      <c r="BR7642" t="str">
        <v>JB</v>
      </c>
      <c r="BZ7642" cm="1">
        <f t="array" ref="BZ7642:CB7642">COUNTIF(_xlfn.ANCHORARRAY(AH7642),_xlfn.ANCHORARRAY(BP7642))</f>
        <v>2</v>
      </c>
      <c r="CA7642">
        <v>1</v>
      </c>
      <c r="CB7642">
        <v>1</v>
      </c>
      <c r="CG7642" t="str" cm="1">
        <f t="array" ref="CG7642">_xlfn._xlws.FILTER(_xlfn.ANCHORARRAY(BP7642),_xlfn.ANCHORARRAY(BZ7642)&gt;1,"")</f>
        <v>BB</v>
      </c>
      <c r="CL7642" cm="1">
        <f t="array" ref="CL7642">_xlfn._xlws.FILTER(_xlfn.ANCHORARRAY(BZ7642),_xlfn.ANCHORARRAY(BZ7642)&gt;1,"")</f>
        <v>2</v>
      </c>
      <c r="CS7642" cm="1">
        <f t="array" ref="CS7642">_xlfn.XLOOKUP(_xlfn.ANCHORARRAY(CG7642),Case!$G$25:$G$34,Case!$I$25:$I$34,0,0,1)</f>
        <v>20</v>
      </c>
      <c r="CY7642">
        <f t="shared" si="479"/>
        <v>360</v>
      </c>
      <c r="DI7642" t="str">
        <v>DX</v>
      </c>
    </row>
    <row r="7643" spans="2:113" ht="15" customHeight="1">
      <c r="B7643" s="40">
        <v>9414</v>
      </c>
      <c r="C7643" s="41">
        <v>45469</v>
      </c>
      <c r="D7643" s="42">
        <v>0.61355324074074069</v>
      </c>
      <c r="E7643" s="40" t="s">
        <v>2081</v>
      </c>
      <c r="F7643" s="43" t="s">
        <v>10861</v>
      </c>
      <c r="G7643">
        <f t="shared" si="477"/>
        <v>6</v>
      </c>
      <c r="H7643" t="str" cm="1">
        <f t="array" ref="H7643:M7643">MID(E7643,_xlfn.SEQUENCE(1,LEN(E7643)/2,1,2),2)</f>
        <v>WB</v>
      </c>
      <c r="I7643" t="str">
        <v>WB</v>
      </c>
      <c r="J7643" t="str">
        <v>WB</v>
      </c>
      <c r="K7643" t="str">
        <v>FR</v>
      </c>
      <c r="L7643" t="str">
        <v>SS</v>
      </c>
      <c r="M7643" t="str">
        <v>SS</v>
      </c>
      <c r="Y7643">
        <v>3</v>
      </c>
      <c r="Z7643" t="b" cm="1">
        <f t="array" ref="Z7643">SUM(--(_xlfn.XLOOKUP(_xlfn._xlws.FILTER($H7643:$X7643,$H7643:$X7643&lt;&gt;""),Case!$G$25:$G$34,Case!$D$25:$D$34,,0,1)=Z$4))&gt;0</f>
        <v>1</v>
      </c>
      <c r="AA7643" t="b" cm="1">
        <f t="array" ref="AA7643">SUM(--(_xlfn.XLOOKUP(_xlfn._xlws.FILTER($H7643:$X7643,$H7643:$X7643&lt;&gt;""),Case!$G$25:$G$34,Case!$D$25:$D$34,,0,1)=AA$4))&gt;0</f>
        <v>1</v>
      </c>
      <c r="AB7643" t="b" cm="1">
        <f t="array" ref="AB7643">SUM(--(_xlfn.XLOOKUP(_xlfn._xlws.FILTER($H7643:$X7643,$H7643:$X7643&lt;&gt;""),Case!$G$25:$G$34,Case!$D$25:$D$34,,0,1)=AB$4))&gt;0</f>
        <v>0</v>
      </c>
      <c r="AC7643" t="b" cm="1">
        <f t="array" ref="AC7643">SUM(--Z7643:AB7643)=3</f>
        <v>0</v>
      </c>
      <c r="AD7643" t="b">
        <f t="shared" si="476"/>
        <v>0</v>
      </c>
      <c r="AE7643" cm="1">
        <f t="array" ref="AE7643">SUM(_xlfn.XLOOKUP(_xlfn._xlws.FILTER($H7643:$O7643,$H7643:$O7643&lt;&gt;""),Case!$G$25:$G$34,Case!$E$25:$E$34,,0,1))</f>
        <v>42</v>
      </c>
      <c r="AF7643">
        <f t="shared" si="478"/>
        <v>42</v>
      </c>
      <c r="AH7643" t="str" cm="1">
        <f t="array" ref="AH7643:AM7643">_xlfn._xlws.FILTER(H7643:X7643,H7643:X7643&lt;&gt;"")</f>
        <v>WB</v>
      </c>
      <c r="AI7643" t="str">
        <v>WB</v>
      </c>
      <c r="AJ7643" t="str">
        <v>WB</v>
      </c>
      <c r="AK7643" t="str">
        <v>FR</v>
      </c>
      <c r="AL7643" t="str">
        <v>SS</v>
      </c>
      <c r="AM7643" t="str">
        <v>SS</v>
      </c>
      <c r="AY7643" cm="1">
        <f t="array" ref="AY7643:BD7643">_xlfn.XLOOKUP(_xlfn.ANCHORARRAY(AH7643),Case!$G$25:$G$34,Case!$H$25:$H$34)</f>
        <v>210</v>
      </c>
      <c r="AZ7643">
        <v>210</v>
      </c>
      <c r="BA7643">
        <v>210</v>
      </c>
      <c r="BB7643">
        <v>0</v>
      </c>
      <c r="BC7643">
        <v>0</v>
      </c>
      <c r="BD7643">
        <v>0</v>
      </c>
      <c r="BP7643" t="str" cm="1">
        <f t="array" ref="BP7643:BR7643">_xlfn.UNIQUE(_xlfn.ANCHORARRAY(AH7643),TRUE)</f>
        <v>WB</v>
      </c>
      <c r="BQ7643" t="str">
        <v>FR</v>
      </c>
      <c r="BR7643" t="str">
        <v>SS</v>
      </c>
      <c r="BZ7643" cm="1">
        <f t="array" ref="BZ7643:CB7643">COUNTIF(_xlfn.ANCHORARRAY(AH7643),_xlfn.ANCHORARRAY(BP7643))</f>
        <v>3</v>
      </c>
      <c r="CA7643">
        <v>1</v>
      </c>
      <c r="CB7643">
        <v>2</v>
      </c>
      <c r="CG7643" t="str" cm="1">
        <f t="array" ref="CG7643:CH7643">_xlfn._xlws.FILTER(_xlfn.ANCHORARRAY(BP7643),_xlfn.ANCHORARRAY(BZ7643)&gt;1,"")</f>
        <v>WB</v>
      </c>
      <c r="CH7643" t="str">
        <v>SS</v>
      </c>
      <c r="CL7643" cm="1">
        <f t="array" ref="CL7643:CM7643">_xlfn._xlws.FILTER(_xlfn.ANCHORARRAY(BZ7643),_xlfn.ANCHORARRAY(BZ7643)&gt;1,"")</f>
        <v>3</v>
      </c>
      <c r="CM7643">
        <v>2</v>
      </c>
      <c r="CS7643" cm="1">
        <f t="array" ref="CS7643:CT7643">_xlfn.XLOOKUP(_xlfn.ANCHORARRAY(CG7643),Case!$G$25:$G$34,Case!$I$25:$I$34,0,0,1)</f>
        <v>21</v>
      </c>
      <c r="CT7643">
        <v>0</v>
      </c>
      <c r="CY7643">
        <f t="shared" si="479"/>
        <v>567</v>
      </c>
      <c r="DI7643" t="str">
        <v>JB</v>
      </c>
    </row>
    <row r="7644" spans="2:113" ht="15" customHeight="1">
      <c r="B7644" s="40">
        <v>9415</v>
      </c>
      <c r="C7644" s="41">
        <v>45469</v>
      </c>
      <c r="D7644" s="42">
        <v>0.61357638888888888</v>
      </c>
      <c r="E7644" s="40" t="s">
        <v>10862</v>
      </c>
      <c r="F7644" s="43" t="s">
        <v>10863</v>
      </c>
      <c r="G7644">
        <f t="shared" si="477"/>
        <v>5</v>
      </c>
      <c r="H7644" t="str" cm="1">
        <f t="array" ref="H7644:L7644">MID(E7644,_xlfn.SEQUENCE(1,LEN(E7644)/2,1,2),2)</f>
        <v>BE</v>
      </c>
      <c r="I7644" t="str">
        <v>BE</v>
      </c>
      <c r="J7644" t="str">
        <v>FR</v>
      </c>
      <c r="K7644" t="str">
        <v>FR</v>
      </c>
      <c r="L7644" t="str">
        <v>JB</v>
      </c>
      <c r="Y7644">
        <v>3</v>
      </c>
      <c r="Z7644" t="b" cm="1">
        <f t="array" ref="Z7644">SUM(--(_xlfn.XLOOKUP(_xlfn._xlws.FILTER($H7644:$X7644,$H7644:$X7644&lt;&gt;""),Case!$G$25:$G$34,Case!$D$25:$D$34,,0,1)=Z$4))&gt;0</f>
        <v>0</v>
      </c>
      <c r="AA7644" t="b" cm="1">
        <f t="array" ref="AA7644">SUM(--(_xlfn.XLOOKUP(_xlfn._xlws.FILTER($H7644:$X7644,$H7644:$X7644&lt;&gt;""),Case!$G$25:$G$34,Case!$D$25:$D$34,,0,1)=AA$4))&gt;0</f>
        <v>1</v>
      </c>
      <c r="AB7644" t="b" cm="1">
        <f t="array" ref="AB7644">SUM(--(_xlfn.XLOOKUP(_xlfn._xlws.FILTER($H7644:$X7644,$H7644:$X7644&lt;&gt;""),Case!$G$25:$G$34,Case!$D$25:$D$34,,0,1)=AB$4))&gt;0</f>
        <v>1</v>
      </c>
      <c r="AC7644" t="b" cm="1">
        <f t="array" ref="AC7644">SUM(--Z7644:AB7644)=3</f>
        <v>0</v>
      </c>
      <c r="AD7644" t="b">
        <f t="shared" si="476"/>
        <v>0</v>
      </c>
      <c r="AE7644" cm="1">
        <f t="array" ref="AE7644">SUM(_xlfn.XLOOKUP(_xlfn._xlws.FILTER($H7644:$O7644,$H7644:$O7644&lt;&gt;""),Case!$G$25:$G$34,Case!$E$25:$E$34,,0,1))</f>
        <v>17</v>
      </c>
      <c r="AF7644">
        <f t="shared" si="478"/>
        <v>17</v>
      </c>
      <c r="AH7644" t="str" cm="1">
        <f t="array" ref="AH7644:AL7644">_xlfn._xlws.FILTER(H7644:X7644,H7644:X7644&lt;&gt;"")</f>
        <v>BE</v>
      </c>
      <c r="AI7644" t="str">
        <v>BE</v>
      </c>
      <c r="AJ7644" t="str">
        <v>FR</v>
      </c>
      <c r="AK7644" t="str">
        <v>FR</v>
      </c>
      <c r="AL7644" t="str">
        <v>JB</v>
      </c>
      <c r="AY7644" cm="1">
        <f t="array" ref="AY7644:BC7644">_xlfn.XLOOKUP(_xlfn.ANCHORARRAY(AH7644),Case!$G$25:$G$34,Case!$H$25:$H$34)</f>
        <v>0</v>
      </c>
      <c r="AZ7644">
        <v>0</v>
      </c>
      <c r="BA7644">
        <v>0</v>
      </c>
      <c r="BB7644">
        <v>0</v>
      </c>
      <c r="BC7644">
        <v>0</v>
      </c>
      <c r="BP7644" t="str" cm="1">
        <f t="array" ref="BP7644:BR7644">_xlfn.UNIQUE(_xlfn.ANCHORARRAY(AH7644),TRUE)</f>
        <v>BE</v>
      </c>
      <c r="BQ7644" t="str">
        <v>FR</v>
      </c>
      <c r="BR7644" t="str">
        <v>JB</v>
      </c>
      <c r="BZ7644" cm="1">
        <f t="array" ref="BZ7644:CB7644">COUNTIF(_xlfn.ANCHORARRAY(AH7644),_xlfn.ANCHORARRAY(BP7644))</f>
        <v>2</v>
      </c>
      <c r="CA7644">
        <v>2</v>
      </c>
      <c r="CB7644">
        <v>1</v>
      </c>
      <c r="CG7644" t="str" cm="1">
        <f t="array" ref="CG7644:CH7644">_xlfn._xlws.FILTER(_xlfn.ANCHORARRAY(BP7644),_xlfn.ANCHORARRAY(BZ7644)&gt;1,"")</f>
        <v>BE</v>
      </c>
      <c r="CH7644" t="str">
        <v>FR</v>
      </c>
      <c r="CL7644" cm="1">
        <f t="array" ref="CL7644:CM7644">_xlfn._xlws.FILTER(_xlfn.ANCHORARRAY(BZ7644),_xlfn.ANCHORARRAY(BZ7644)&gt;1,"")</f>
        <v>2</v>
      </c>
      <c r="CM7644">
        <v>2</v>
      </c>
      <c r="CS7644" cm="1">
        <f t="array" ref="CS7644:CT7644">_xlfn.XLOOKUP(_xlfn.ANCHORARRAY(CG7644),Case!$G$25:$G$34,Case!$I$25:$I$34,0,0,1)</f>
        <v>0</v>
      </c>
      <c r="CT7644">
        <v>0</v>
      </c>
      <c r="CY7644">
        <f t="shared" si="479"/>
        <v>0</v>
      </c>
      <c r="DI7644" t="str">
        <v>BE</v>
      </c>
    </row>
    <row r="7645" spans="2:113" ht="15" customHeight="1">
      <c r="B7645" s="40">
        <v>9416</v>
      </c>
      <c r="C7645" s="41">
        <v>45469</v>
      </c>
      <c r="D7645" s="42">
        <v>0.614375</v>
      </c>
      <c r="E7645" s="40" t="s">
        <v>15230</v>
      </c>
      <c r="F7645" s="43" t="s">
        <v>10864</v>
      </c>
      <c r="G7645">
        <f t="shared" si="477"/>
        <v>10</v>
      </c>
      <c r="H7645" t="str" cm="1">
        <f t="array" ref="H7645:Q7645">MID(E7645,_xlfn.SEQUENCE(1,LEN(E7645)/2,1,2),2)</f>
        <v>WB</v>
      </c>
      <c r="I7645" t="str">
        <v>WB</v>
      </c>
      <c r="J7645" t="str">
        <v>DX</v>
      </c>
      <c r="K7645" t="str">
        <v>SS</v>
      </c>
      <c r="L7645" t="str">
        <v>SS</v>
      </c>
      <c r="M7645" t="str">
        <v>BE</v>
      </c>
      <c r="N7645" t="str">
        <v>BB</v>
      </c>
      <c r="O7645" t="str">
        <v>BE</v>
      </c>
      <c r="P7645" t="str">
        <v>WB</v>
      </c>
      <c r="Q7645" t="str">
        <v>BE</v>
      </c>
      <c r="Y7645">
        <v>3</v>
      </c>
      <c r="Z7645" t="b" cm="1">
        <f t="array" ref="Z7645">SUM(--(_xlfn.XLOOKUP(_xlfn._xlws.FILTER($H7645:$X7645,$H7645:$X7645&lt;&gt;""),Case!$G$25:$G$34,Case!$D$25:$D$34,,0,1)=Z$4))&gt;0</f>
        <v>1</v>
      </c>
      <c r="AA7645" t="b" cm="1">
        <f t="array" ref="AA7645">SUM(--(_xlfn.XLOOKUP(_xlfn._xlws.FILTER($H7645:$X7645,$H7645:$X7645&lt;&gt;""),Case!$G$25:$G$34,Case!$D$25:$D$34,,0,1)=AA$4))&gt;0</f>
        <v>1</v>
      </c>
      <c r="AB7645" t="b" cm="1">
        <f t="array" ref="AB7645">SUM(--(_xlfn.XLOOKUP(_xlfn._xlws.FILTER($H7645:$X7645,$H7645:$X7645&lt;&gt;""),Case!$G$25:$G$34,Case!$D$25:$D$34,,0,1)=AB$4))&gt;0</f>
        <v>1</v>
      </c>
      <c r="AC7645" t="b" cm="1">
        <f t="array" ref="AC7645">SUM(--Z7645:AB7645)=3</f>
        <v>1</v>
      </c>
      <c r="AD7645" t="b">
        <f t="shared" si="476"/>
        <v>0</v>
      </c>
      <c r="AE7645" cm="1">
        <f t="array" ref="AE7645">SUM(_xlfn.XLOOKUP(_xlfn._xlws.FILTER($H7645:$O7645,$H7645:$O7645&lt;&gt;""),Case!$G$25:$G$34,Case!$E$25:$E$34,,0,1))</f>
        <v>57</v>
      </c>
      <c r="AF7645">
        <f t="shared" si="478"/>
        <v>57</v>
      </c>
      <c r="AH7645" t="str" cm="1">
        <f t="array" ref="AH7645:AQ7645">_xlfn._xlws.FILTER(H7645:X7645,H7645:X7645&lt;&gt;"")</f>
        <v>WB</v>
      </c>
      <c r="AI7645" t="str">
        <v>WB</v>
      </c>
      <c r="AJ7645" t="str">
        <v>DX</v>
      </c>
      <c r="AK7645" t="str">
        <v>SS</v>
      </c>
      <c r="AL7645" t="str">
        <v>SS</v>
      </c>
      <c r="AM7645" t="str">
        <v>BE</v>
      </c>
      <c r="AN7645" t="str">
        <v>BB</v>
      </c>
      <c r="AO7645" t="str">
        <v>BE</v>
      </c>
      <c r="AP7645" t="str">
        <v>WB</v>
      </c>
      <c r="AQ7645" t="str">
        <v>BE</v>
      </c>
      <c r="AY7645" cm="1">
        <f t="array" ref="AY7645:BH7645">_xlfn.XLOOKUP(_xlfn.ANCHORARRAY(AH7645),Case!$G$25:$G$34,Case!$H$25:$H$34)</f>
        <v>210</v>
      </c>
      <c r="AZ7645">
        <v>210</v>
      </c>
      <c r="BA7645">
        <v>180</v>
      </c>
      <c r="BB7645">
        <v>0</v>
      </c>
      <c r="BC7645">
        <v>0</v>
      </c>
      <c r="BD7645">
        <v>0</v>
      </c>
      <c r="BE7645">
        <v>200</v>
      </c>
      <c r="BF7645">
        <v>0</v>
      </c>
      <c r="BG7645">
        <v>210</v>
      </c>
      <c r="BH7645">
        <v>0</v>
      </c>
      <c r="BP7645" t="str" cm="1">
        <f t="array" ref="BP7645:BT7645">_xlfn.UNIQUE(_xlfn.ANCHORARRAY(AH7645),TRUE)</f>
        <v>WB</v>
      </c>
      <c r="BQ7645" t="str">
        <v>DX</v>
      </c>
      <c r="BR7645" t="str">
        <v>SS</v>
      </c>
      <c r="BS7645" t="str">
        <v>BE</v>
      </c>
      <c r="BT7645" t="str">
        <v>BB</v>
      </c>
      <c r="BZ7645" cm="1">
        <f t="array" ref="BZ7645:CD7645">COUNTIF(_xlfn.ANCHORARRAY(AH7645),_xlfn.ANCHORARRAY(BP7645))</f>
        <v>3</v>
      </c>
      <c r="CA7645">
        <v>1</v>
      </c>
      <c r="CB7645">
        <v>2</v>
      </c>
      <c r="CC7645">
        <v>3</v>
      </c>
      <c r="CD7645">
        <v>1</v>
      </c>
      <c r="CG7645" t="str" cm="1">
        <f t="array" ref="CG7645:CI7645">_xlfn._xlws.FILTER(_xlfn.ANCHORARRAY(BP7645),_xlfn.ANCHORARRAY(BZ7645)&gt;1,"")</f>
        <v>WB</v>
      </c>
      <c r="CH7645" t="str">
        <v>SS</v>
      </c>
      <c r="CI7645" t="str">
        <v>BE</v>
      </c>
      <c r="CL7645" cm="1">
        <f t="array" ref="CL7645:CN7645">_xlfn._xlws.FILTER(_xlfn.ANCHORARRAY(BZ7645),_xlfn.ANCHORARRAY(BZ7645)&gt;1,"")</f>
        <v>3</v>
      </c>
      <c r="CM7645">
        <v>2</v>
      </c>
      <c r="CN7645">
        <v>3</v>
      </c>
      <c r="CS7645" cm="1">
        <f t="array" ref="CS7645:CU7645">_xlfn.XLOOKUP(_xlfn.ANCHORARRAY(CG7645),Case!$G$25:$G$34,Case!$I$25:$I$34,0,0,1)</f>
        <v>21</v>
      </c>
      <c r="CT7645">
        <v>0</v>
      </c>
      <c r="CU7645">
        <v>0</v>
      </c>
      <c r="CY7645">
        <f t="shared" si="479"/>
        <v>947</v>
      </c>
      <c r="DI7645" t="str">
        <v>FR</v>
      </c>
    </row>
    <row r="7646" spans="2:113" ht="15" customHeight="1">
      <c r="B7646" s="40">
        <v>9417</v>
      </c>
      <c r="C7646" s="41">
        <v>45469</v>
      </c>
      <c r="D7646" s="42">
        <v>0.61531250000000004</v>
      </c>
      <c r="E7646" s="40" t="s">
        <v>575</v>
      </c>
      <c r="F7646" s="43" t="s">
        <v>601</v>
      </c>
      <c r="G7646">
        <f t="shared" si="477"/>
        <v>4</v>
      </c>
      <c r="H7646" t="str" cm="1">
        <f t="array" ref="H7646:K7646">MID(E7646,_xlfn.SEQUENCE(1,LEN(E7646)/2,1,2),2)</f>
        <v>SO</v>
      </c>
      <c r="I7646" t="str">
        <v>SO</v>
      </c>
      <c r="J7646" t="str">
        <v>SO</v>
      </c>
      <c r="K7646" t="str">
        <v>SO</v>
      </c>
      <c r="Y7646">
        <v>3</v>
      </c>
      <c r="Z7646" t="b" cm="1">
        <f t="array" ref="Z7646">SUM(--(_xlfn.XLOOKUP(_xlfn._xlws.FILTER($H7646:$X7646,$H7646:$X7646&lt;&gt;""),Case!$G$25:$G$34,Case!$D$25:$D$34,,0,1)=Z$4))&gt;0</f>
        <v>0</v>
      </c>
      <c r="AA7646" t="b" cm="1">
        <f t="array" ref="AA7646">SUM(--(_xlfn.XLOOKUP(_xlfn._xlws.FILTER($H7646:$X7646,$H7646:$X7646&lt;&gt;""),Case!$G$25:$G$34,Case!$D$25:$D$34,,0,1)=AA$4))&gt;0</f>
        <v>0</v>
      </c>
      <c r="AB7646" t="b" cm="1">
        <f t="array" ref="AB7646">SUM(--(_xlfn.XLOOKUP(_xlfn._xlws.FILTER($H7646:$X7646,$H7646:$X7646&lt;&gt;""),Case!$G$25:$G$34,Case!$D$25:$D$34,,0,1)=AB$4))&gt;0</f>
        <v>1</v>
      </c>
      <c r="AC7646" t="b" cm="1">
        <f t="array" ref="AC7646">SUM(--Z7646:AB7646)=3</f>
        <v>0</v>
      </c>
      <c r="AD7646" t="b">
        <f t="shared" si="476"/>
        <v>0</v>
      </c>
      <c r="AE7646" cm="1">
        <f t="array" ref="AE7646">SUM(_xlfn.XLOOKUP(_xlfn._xlws.FILTER($H7646:$O7646,$H7646:$O7646&lt;&gt;""),Case!$G$25:$G$34,Case!$E$25:$E$34,,0,1))</f>
        <v>8</v>
      </c>
      <c r="AF7646">
        <f t="shared" si="478"/>
        <v>8</v>
      </c>
      <c r="AH7646" t="str" cm="1">
        <f t="array" ref="AH7646:AK7646">_xlfn._xlws.FILTER(H7646:X7646,H7646:X7646&lt;&gt;"")</f>
        <v>SO</v>
      </c>
      <c r="AI7646" t="str">
        <v>SO</v>
      </c>
      <c r="AJ7646" t="str">
        <v>SO</v>
      </c>
      <c r="AK7646" t="str">
        <v>SO</v>
      </c>
      <c r="AY7646" cm="1">
        <f t="array" ref="AY7646:BB7646">_xlfn.XLOOKUP(_xlfn.ANCHORARRAY(AH7646),Case!$G$25:$G$34,Case!$H$25:$H$34)</f>
        <v>0</v>
      </c>
      <c r="AZ7646">
        <v>0</v>
      </c>
      <c r="BA7646">
        <v>0</v>
      </c>
      <c r="BB7646">
        <v>0</v>
      </c>
      <c r="BP7646" t="str" cm="1">
        <f t="array" ref="BP7646">_xlfn.UNIQUE(_xlfn.ANCHORARRAY(AH7646),TRUE)</f>
        <v>SO</v>
      </c>
      <c r="BZ7646" cm="1">
        <f t="array" ref="BZ7646">COUNTIF(_xlfn.ANCHORARRAY(AH7646),_xlfn.ANCHORARRAY(BP7646))</f>
        <v>4</v>
      </c>
      <c r="CG7646" t="str" cm="1">
        <f t="array" ref="CG7646">_xlfn._xlws.FILTER(_xlfn.ANCHORARRAY(BP7646),_xlfn.ANCHORARRAY(BZ7646)&gt;1,"")</f>
        <v>SO</v>
      </c>
      <c r="CL7646" cm="1">
        <f t="array" ref="CL7646">_xlfn._xlws.FILTER(_xlfn.ANCHORARRAY(BZ7646),_xlfn.ANCHORARRAY(BZ7646)&gt;1,"")</f>
        <v>4</v>
      </c>
      <c r="CS7646" cm="1">
        <f t="array" ref="CS7646">_xlfn.XLOOKUP(_xlfn.ANCHORARRAY(CG7646),Case!$G$25:$G$34,Case!$I$25:$I$34,0,0,1)</f>
        <v>0</v>
      </c>
      <c r="CY7646">
        <f t="shared" si="479"/>
        <v>0</v>
      </c>
      <c r="DI7646" t="str">
        <v>CB</v>
      </c>
    </row>
    <row r="7647" spans="2:113" ht="15" customHeight="1">
      <c r="B7647" s="40">
        <v>9418</v>
      </c>
      <c r="C7647" s="41">
        <v>45469</v>
      </c>
      <c r="D7647" s="42">
        <v>0.61587962962962961</v>
      </c>
      <c r="E7647" s="40" t="s">
        <v>10865</v>
      </c>
      <c r="F7647" s="43" t="s">
        <v>10866</v>
      </c>
      <c r="G7647">
        <f t="shared" si="477"/>
        <v>2</v>
      </c>
      <c r="H7647" t="str" cm="1">
        <f t="array" ref="H7647:I7647">MID(E7647,_xlfn.SEQUENCE(1,LEN(E7647)/2,1,2),2)</f>
        <v>JB</v>
      </c>
      <c r="I7647" t="str">
        <v>CB</v>
      </c>
      <c r="Y7647">
        <v>3</v>
      </c>
      <c r="Z7647" t="b" cm="1">
        <f t="array" ref="Z7647">SUM(--(_xlfn.XLOOKUP(_xlfn._xlws.FILTER($H7647:$X7647,$H7647:$X7647&lt;&gt;""),Case!$G$25:$G$34,Case!$D$25:$D$34,,0,1)=Z$4))&gt;0</f>
        <v>1</v>
      </c>
      <c r="AA7647" t="b" cm="1">
        <f t="array" ref="AA7647">SUM(--(_xlfn.XLOOKUP(_xlfn._xlws.FILTER($H7647:$X7647,$H7647:$X7647&lt;&gt;""),Case!$G$25:$G$34,Case!$D$25:$D$34,,0,1)=AA$4))&gt;0</f>
        <v>0</v>
      </c>
      <c r="AB7647" t="b" cm="1">
        <f t="array" ref="AB7647">SUM(--(_xlfn.XLOOKUP(_xlfn._xlws.FILTER($H7647:$X7647,$H7647:$X7647&lt;&gt;""),Case!$G$25:$G$34,Case!$D$25:$D$34,,0,1)=AB$4))&gt;0</f>
        <v>1</v>
      </c>
      <c r="AC7647" t="b" cm="1">
        <f t="array" ref="AC7647">SUM(--Z7647:AB7647)=3</f>
        <v>0</v>
      </c>
      <c r="AD7647" t="b">
        <f t="shared" si="476"/>
        <v>0</v>
      </c>
      <c r="AE7647" cm="1">
        <f t="array" ref="AE7647">SUM(_xlfn.XLOOKUP(_xlfn._xlws.FILTER($H7647:$O7647,$H7647:$O7647&lt;&gt;""),Case!$G$25:$G$34,Case!$E$25:$E$34,,0,1))</f>
        <v>9</v>
      </c>
      <c r="AF7647">
        <f t="shared" si="478"/>
        <v>9</v>
      </c>
      <c r="AH7647" t="str" cm="1">
        <f t="array" ref="AH7647:AI7647">_xlfn._xlws.FILTER(H7647:X7647,H7647:X7647&lt;&gt;"")</f>
        <v>JB</v>
      </c>
      <c r="AI7647" t="str">
        <v>CB</v>
      </c>
      <c r="AY7647" cm="1">
        <f t="array" ref="AY7647:AZ7647">_xlfn.XLOOKUP(_xlfn.ANCHORARRAY(AH7647),Case!$G$25:$G$34,Case!$H$25:$H$34)</f>
        <v>0</v>
      </c>
      <c r="AZ7647">
        <v>190</v>
      </c>
      <c r="BP7647" t="str" cm="1">
        <f t="array" ref="BP7647:BQ7647">_xlfn.UNIQUE(_xlfn.ANCHORARRAY(AH7647),TRUE)</f>
        <v>JB</v>
      </c>
      <c r="BQ7647" t="str">
        <v>CB</v>
      </c>
      <c r="BZ7647" cm="1">
        <f t="array" ref="BZ7647:CA7647">COUNTIF(_xlfn.ANCHORARRAY(AH7647),_xlfn.ANCHORARRAY(BP7647))</f>
        <v>1</v>
      </c>
      <c r="CA7647">
        <v>1</v>
      </c>
      <c r="CG7647" t="str" cm="1">
        <f t="array" ref="CG7647">_xlfn._xlws.FILTER(_xlfn.ANCHORARRAY(BP7647),_xlfn.ANCHORARRAY(BZ7647)&gt;1,"")</f>
        <v/>
      </c>
      <c r="CL7647" t="str" cm="1">
        <f t="array" ref="CL7647">_xlfn._xlws.FILTER(_xlfn.ANCHORARRAY(BZ7647),_xlfn.ANCHORARRAY(BZ7647)&gt;1,"")</f>
        <v/>
      </c>
      <c r="CS7647" cm="1">
        <f t="array" ref="CS7647">_xlfn.XLOOKUP(_xlfn.ANCHORARRAY(CG7647),Case!$G$25:$G$34,Case!$I$25:$I$34,0,0,1)</f>
        <v>0</v>
      </c>
      <c r="CY7647">
        <f t="shared" si="479"/>
        <v>190</v>
      </c>
      <c r="DI7647" t="str">
        <v>CB</v>
      </c>
    </row>
    <row r="7648" spans="2:113" ht="15" customHeight="1">
      <c r="B7648" s="40">
        <v>9419</v>
      </c>
      <c r="C7648" s="41">
        <v>45469</v>
      </c>
      <c r="D7648" s="42">
        <v>0.61712962962962958</v>
      </c>
      <c r="E7648" s="40" t="s">
        <v>10867</v>
      </c>
      <c r="F7648" s="43" t="s">
        <v>10868</v>
      </c>
      <c r="G7648">
        <f t="shared" si="477"/>
        <v>8</v>
      </c>
      <c r="H7648" t="str" cm="1">
        <f t="array" ref="H7648:O7648">MID(E7648,_xlfn.SEQUENCE(1,LEN(E7648)/2,1,2),2)</f>
        <v>CB</v>
      </c>
      <c r="I7648" t="str">
        <v>JB</v>
      </c>
      <c r="J7648" t="str">
        <v>HD</v>
      </c>
      <c r="K7648" t="str">
        <v>BE</v>
      </c>
      <c r="L7648" t="str">
        <v>SS</v>
      </c>
      <c r="M7648" t="str">
        <v>BE</v>
      </c>
      <c r="N7648" t="str">
        <v>CB</v>
      </c>
      <c r="O7648" t="str">
        <v>CB</v>
      </c>
      <c r="Y7648">
        <v>3</v>
      </c>
      <c r="Z7648" t="b" cm="1">
        <f t="array" ref="Z7648">SUM(--(_xlfn.XLOOKUP(_xlfn._xlws.FILTER($H7648:$X7648,$H7648:$X7648&lt;&gt;""),Case!$G$25:$G$34,Case!$D$25:$D$34,,0,1)=Z$4))&gt;0</f>
        <v>1</v>
      </c>
      <c r="AA7648" t="b" cm="1">
        <f t="array" ref="AA7648">SUM(--(_xlfn.XLOOKUP(_xlfn._xlws.FILTER($H7648:$X7648,$H7648:$X7648&lt;&gt;""),Case!$G$25:$G$34,Case!$D$25:$D$34,,0,1)=AA$4))&gt;0</f>
        <v>1</v>
      </c>
      <c r="AB7648" t="b" cm="1">
        <f t="array" ref="AB7648">SUM(--(_xlfn.XLOOKUP(_xlfn._xlws.FILTER($H7648:$X7648,$H7648:$X7648&lt;&gt;""),Case!$G$25:$G$34,Case!$D$25:$D$34,,0,1)=AB$4))&gt;0</f>
        <v>1</v>
      </c>
      <c r="AC7648" t="b" cm="1">
        <f t="array" ref="AC7648">SUM(--Z7648:AB7648)=3</f>
        <v>1</v>
      </c>
      <c r="AD7648" t="b">
        <f t="shared" si="476"/>
        <v>0</v>
      </c>
      <c r="AE7648" cm="1">
        <f t="array" ref="AE7648">SUM(_xlfn.XLOOKUP(_xlfn._xlws.FILTER($H7648:$O7648,$H7648:$O7648&lt;&gt;""),Case!$G$25:$G$34,Case!$E$25:$E$34,,0,1))</f>
        <v>45</v>
      </c>
      <c r="AF7648">
        <f t="shared" si="478"/>
        <v>45</v>
      </c>
      <c r="AH7648" t="str" cm="1">
        <f t="array" ref="AH7648:AO7648">_xlfn._xlws.FILTER(H7648:X7648,H7648:X7648&lt;&gt;"")</f>
        <v>CB</v>
      </c>
      <c r="AI7648" t="str">
        <v>JB</v>
      </c>
      <c r="AJ7648" t="str">
        <v>HD</v>
      </c>
      <c r="AK7648" t="str">
        <v>BE</v>
      </c>
      <c r="AL7648" t="str">
        <v>SS</v>
      </c>
      <c r="AM7648" t="str">
        <v>BE</v>
      </c>
      <c r="AN7648" t="str">
        <v>CB</v>
      </c>
      <c r="AO7648" t="str">
        <v>CB</v>
      </c>
      <c r="AY7648" cm="1">
        <f t="array" ref="AY7648:BF7648">_xlfn.XLOOKUP(_xlfn.ANCHORARRAY(AH7648),Case!$G$25:$G$34,Case!$H$25:$H$34)</f>
        <v>190</v>
      </c>
      <c r="AZ7648">
        <v>0</v>
      </c>
      <c r="BA7648">
        <v>160</v>
      </c>
      <c r="BB7648">
        <v>0</v>
      </c>
      <c r="BC7648">
        <v>0</v>
      </c>
      <c r="BD7648">
        <v>0</v>
      </c>
      <c r="BE7648">
        <v>190</v>
      </c>
      <c r="BF7648">
        <v>190</v>
      </c>
      <c r="BP7648" t="str" cm="1">
        <f t="array" ref="BP7648:BT7648">_xlfn.UNIQUE(_xlfn.ANCHORARRAY(AH7648),TRUE)</f>
        <v>CB</v>
      </c>
      <c r="BQ7648" t="str">
        <v>JB</v>
      </c>
      <c r="BR7648" t="str">
        <v>HD</v>
      </c>
      <c r="BS7648" t="str">
        <v>BE</v>
      </c>
      <c r="BT7648" t="str">
        <v>SS</v>
      </c>
      <c r="BZ7648" cm="1">
        <f t="array" ref="BZ7648:CD7648">COUNTIF(_xlfn.ANCHORARRAY(AH7648),_xlfn.ANCHORARRAY(BP7648))</f>
        <v>3</v>
      </c>
      <c r="CA7648">
        <v>1</v>
      </c>
      <c r="CB7648">
        <v>1</v>
      </c>
      <c r="CC7648">
        <v>2</v>
      </c>
      <c r="CD7648">
        <v>1</v>
      </c>
      <c r="CG7648" t="str" cm="1">
        <f t="array" ref="CG7648:CH7648">_xlfn._xlws.FILTER(_xlfn.ANCHORARRAY(BP7648),_xlfn.ANCHORARRAY(BZ7648)&gt;1,"")</f>
        <v>CB</v>
      </c>
      <c r="CH7648" t="str">
        <v>BE</v>
      </c>
      <c r="CL7648" cm="1">
        <f t="array" ref="CL7648:CM7648">_xlfn._xlws.FILTER(_xlfn.ANCHORARRAY(BZ7648),_xlfn.ANCHORARRAY(BZ7648)&gt;1,"")</f>
        <v>3</v>
      </c>
      <c r="CM7648">
        <v>2</v>
      </c>
      <c r="CS7648" cm="1">
        <f t="array" ref="CS7648:CT7648">_xlfn.XLOOKUP(_xlfn.ANCHORARRAY(CG7648),Case!$G$25:$G$34,Case!$I$25:$I$34,0,0,1)</f>
        <v>18</v>
      </c>
      <c r="CT7648">
        <v>0</v>
      </c>
      <c r="CY7648">
        <f t="shared" si="479"/>
        <v>676</v>
      </c>
      <c r="DI7648" t="str">
        <v>CB</v>
      </c>
    </row>
    <row r="7649" spans="2:113" ht="15" customHeight="1">
      <c r="B7649" s="40">
        <v>9420</v>
      </c>
      <c r="C7649" s="41">
        <v>45469</v>
      </c>
      <c r="D7649" s="42">
        <v>0.61851851851851847</v>
      </c>
      <c r="E7649" s="40" t="s">
        <v>10869</v>
      </c>
      <c r="F7649" s="43" t="s">
        <v>10870</v>
      </c>
      <c r="G7649">
        <f t="shared" si="477"/>
        <v>7</v>
      </c>
      <c r="H7649" t="str" cm="1">
        <f t="array" ref="H7649:N7649">MID(E7649,_xlfn.SEQUENCE(1,LEN(E7649)/2,1,2),2)</f>
        <v>BB</v>
      </c>
      <c r="I7649" t="str">
        <v>BB</v>
      </c>
      <c r="J7649" t="str">
        <v>BB</v>
      </c>
      <c r="K7649" t="str">
        <v>CB</v>
      </c>
      <c r="L7649" t="str">
        <v>CB</v>
      </c>
      <c r="M7649" t="str">
        <v>HD</v>
      </c>
      <c r="N7649" t="str">
        <v>HD</v>
      </c>
      <c r="Y7649">
        <v>3</v>
      </c>
      <c r="Z7649" t="b" cm="1">
        <f t="array" ref="Z7649">SUM(--(_xlfn.XLOOKUP(_xlfn._xlws.FILTER($H7649:$X7649,$H7649:$X7649&lt;&gt;""),Case!$G$25:$G$34,Case!$D$25:$D$34,,0,1)=Z$4))&gt;0</f>
        <v>1</v>
      </c>
      <c r="AA7649" t="b" cm="1">
        <f t="array" ref="AA7649">SUM(--(_xlfn.XLOOKUP(_xlfn._xlws.FILTER($H7649:$X7649,$H7649:$X7649&lt;&gt;""),Case!$G$25:$G$34,Case!$D$25:$D$34,,0,1)=AA$4))&gt;0</f>
        <v>0</v>
      </c>
      <c r="AB7649" t="b" cm="1">
        <f t="array" ref="AB7649">SUM(--(_xlfn.XLOOKUP(_xlfn._xlws.FILTER($H7649:$X7649,$H7649:$X7649&lt;&gt;""),Case!$G$25:$G$34,Case!$D$25:$D$34,,0,1)=AB$4))&gt;0</f>
        <v>0</v>
      </c>
      <c r="AC7649" t="b" cm="1">
        <f t="array" ref="AC7649">SUM(--Z7649:AB7649)=3</f>
        <v>0</v>
      </c>
      <c r="AD7649" t="b">
        <f t="shared" si="476"/>
        <v>0</v>
      </c>
      <c r="AE7649" cm="1">
        <f t="array" ref="AE7649">SUM(_xlfn.XLOOKUP(_xlfn._xlws.FILTER($H7649:$O7649,$H7649:$O7649&lt;&gt;""),Case!$G$25:$G$34,Case!$E$25:$E$34,,0,1))</f>
        <v>60</v>
      </c>
      <c r="AF7649">
        <f t="shared" si="478"/>
        <v>60</v>
      </c>
      <c r="AH7649" t="str" cm="1">
        <f t="array" ref="AH7649:AN7649">_xlfn._xlws.FILTER(H7649:X7649,H7649:X7649&lt;&gt;"")</f>
        <v>BB</v>
      </c>
      <c r="AI7649" t="str">
        <v>BB</v>
      </c>
      <c r="AJ7649" t="str">
        <v>BB</v>
      </c>
      <c r="AK7649" t="str">
        <v>CB</v>
      </c>
      <c r="AL7649" t="str">
        <v>CB</v>
      </c>
      <c r="AM7649" t="str">
        <v>HD</v>
      </c>
      <c r="AN7649" t="str">
        <v>HD</v>
      </c>
      <c r="AY7649" cm="1">
        <f t="array" ref="AY7649:BE7649">_xlfn.XLOOKUP(_xlfn.ANCHORARRAY(AH7649),Case!$G$25:$G$34,Case!$H$25:$H$34)</f>
        <v>200</v>
      </c>
      <c r="AZ7649">
        <v>200</v>
      </c>
      <c r="BA7649">
        <v>200</v>
      </c>
      <c r="BB7649">
        <v>190</v>
      </c>
      <c r="BC7649">
        <v>190</v>
      </c>
      <c r="BD7649">
        <v>160</v>
      </c>
      <c r="BE7649">
        <v>160</v>
      </c>
      <c r="BP7649" t="str" cm="1">
        <f t="array" ref="BP7649:BR7649">_xlfn.UNIQUE(_xlfn.ANCHORARRAY(AH7649),TRUE)</f>
        <v>BB</v>
      </c>
      <c r="BQ7649" t="str">
        <v>CB</v>
      </c>
      <c r="BR7649" t="str">
        <v>HD</v>
      </c>
      <c r="BZ7649" cm="1">
        <f t="array" ref="BZ7649:CB7649">COUNTIF(_xlfn.ANCHORARRAY(AH7649),_xlfn.ANCHORARRAY(BP7649))</f>
        <v>3</v>
      </c>
      <c r="CA7649">
        <v>2</v>
      </c>
      <c r="CB7649">
        <v>2</v>
      </c>
      <c r="CG7649" t="str" cm="1">
        <f t="array" ref="CG7649:CI7649">_xlfn._xlws.FILTER(_xlfn.ANCHORARRAY(BP7649),_xlfn.ANCHORARRAY(BZ7649)&gt;1,"")</f>
        <v>BB</v>
      </c>
      <c r="CH7649" t="str">
        <v>CB</v>
      </c>
      <c r="CI7649" t="str">
        <v>HD</v>
      </c>
      <c r="CL7649" cm="1">
        <f t="array" ref="CL7649:CN7649">_xlfn._xlws.FILTER(_xlfn.ANCHORARRAY(BZ7649),_xlfn.ANCHORARRAY(BZ7649)&gt;1,"")</f>
        <v>3</v>
      </c>
      <c r="CM7649">
        <v>2</v>
      </c>
      <c r="CN7649">
        <v>2</v>
      </c>
      <c r="CS7649" cm="1">
        <f t="array" ref="CS7649:CU7649">_xlfn.XLOOKUP(_xlfn.ANCHORARRAY(CG7649),Case!$G$25:$G$34,Case!$I$25:$I$34,0,0,1)</f>
        <v>20</v>
      </c>
      <c r="CT7649">
        <v>18</v>
      </c>
      <c r="CU7649">
        <v>15</v>
      </c>
      <c r="CY7649">
        <f t="shared" si="479"/>
        <v>1174</v>
      </c>
      <c r="DI7649" t="str">
        <v>CB</v>
      </c>
    </row>
    <row r="7650" spans="2:113" ht="15" customHeight="1">
      <c r="B7650" s="40">
        <v>9421</v>
      </c>
      <c r="C7650" s="41">
        <v>45469</v>
      </c>
      <c r="D7650" s="42">
        <v>0.61886574074074074</v>
      </c>
      <c r="E7650" s="40" t="s">
        <v>15231</v>
      </c>
      <c r="F7650" s="43" t="s">
        <v>10871</v>
      </c>
      <c r="G7650">
        <f t="shared" si="477"/>
        <v>11</v>
      </c>
      <c r="H7650" t="str" cm="1">
        <f t="array" ref="H7650:R7650">MID(E7650,_xlfn.SEQUENCE(1,LEN(E7650)/2,1,2),2)</f>
        <v>DX</v>
      </c>
      <c r="I7650" t="str">
        <v>SO</v>
      </c>
      <c r="J7650" t="str">
        <v>FR</v>
      </c>
      <c r="K7650" t="str">
        <v>FR</v>
      </c>
      <c r="L7650" t="str">
        <v>FR</v>
      </c>
      <c r="M7650" t="str">
        <v>CB</v>
      </c>
      <c r="N7650" t="str">
        <v>CB</v>
      </c>
      <c r="O7650" t="str">
        <v>BE</v>
      </c>
      <c r="P7650" t="str">
        <v>FR</v>
      </c>
      <c r="Q7650" t="str">
        <v>HD</v>
      </c>
      <c r="R7650" t="str">
        <v>DX</v>
      </c>
      <c r="Y7650">
        <v>3</v>
      </c>
      <c r="Z7650" t="b" cm="1">
        <f t="array" ref="Z7650">SUM(--(_xlfn.XLOOKUP(_xlfn._xlws.FILTER($H7650:$X7650,$H7650:$X7650&lt;&gt;""),Case!$G$25:$G$34,Case!$D$25:$D$34,,0,1)=Z$4))&gt;0</f>
        <v>1</v>
      </c>
      <c r="AA7650" t="b" cm="1">
        <f t="array" ref="AA7650">SUM(--(_xlfn.XLOOKUP(_xlfn._xlws.FILTER($H7650:$X7650,$H7650:$X7650&lt;&gt;""),Case!$G$25:$G$34,Case!$D$25:$D$34,,0,1)=AA$4))&gt;0</f>
        <v>1</v>
      </c>
      <c r="AB7650" t="b" cm="1">
        <f t="array" ref="AB7650">SUM(--(_xlfn.XLOOKUP(_xlfn._xlws.FILTER($H7650:$X7650,$H7650:$X7650&lt;&gt;""),Case!$G$25:$G$34,Case!$D$25:$D$34,,0,1)=AB$4))&gt;0</f>
        <v>1</v>
      </c>
      <c r="AC7650" t="b" cm="1">
        <f t="array" ref="AC7650">SUM(--Z7650:AB7650)=3</f>
        <v>1</v>
      </c>
      <c r="AD7650" t="b">
        <f t="shared" si="476"/>
        <v>0</v>
      </c>
      <c r="AE7650" cm="1">
        <f t="array" ref="AE7650">SUM(_xlfn.XLOOKUP(_xlfn._xlws.FILTER($H7650:$O7650,$H7650:$O7650&lt;&gt;""),Case!$G$25:$G$34,Case!$E$25:$E$34,,0,1))</f>
        <v>41</v>
      </c>
      <c r="AF7650">
        <f t="shared" si="478"/>
        <v>41</v>
      </c>
      <c r="AH7650" t="str" cm="1">
        <f t="array" ref="AH7650:AR7650">_xlfn._xlws.FILTER(H7650:X7650,H7650:X7650&lt;&gt;"")</f>
        <v>DX</v>
      </c>
      <c r="AI7650" t="str">
        <v>SO</v>
      </c>
      <c r="AJ7650" t="str">
        <v>FR</v>
      </c>
      <c r="AK7650" t="str">
        <v>FR</v>
      </c>
      <c r="AL7650" t="str">
        <v>FR</v>
      </c>
      <c r="AM7650" t="str">
        <v>CB</v>
      </c>
      <c r="AN7650" t="str">
        <v>CB</v>
      </c>
      <c r="AO7650" t="str">
        <v>BE</v>
      </c>
      <c r="AP7650" t="str">
        <v>FR</v>
      </c>
      <c r="AQ7650" t="str">
        <v>HD</v>
      </c>
      <c r="AR7650" t="str">
        <v>DX</v>
      </c>
      <c r="AY7650" cm="1">
        <f t="array" ref="AY7650:BI7650">_xlfn.XLOOKUP(_xlfn.ANCHORARRAY(AH7650),Case!$G$25:$G$34,Case!$H$25:$H$34)</f>
        <v>180</v>
      </c>
      <c r="AZ7650">
        <v>0</v>
      </c>
      <c r="BA7650">
        <v>0</v>
      </c>
      <c r="BB7650">
        <v>0</v>
      </c>
      <c r="BC7650">
        <v>0</v>
      </c>
      <c r="BD7650">
        <v>190</v>
      </c>
      <c r="BE7650">
        <v>190</v>
      </c>
      <c r="BF7650">
        <v>0</v>
      </c>
      <c r="BG7650">
        <v>0</v>
      </c>
      <c r="BH7650">
        <v>160</v>
      </c>
      <c r="BI7650">
        <v>180</v>
      </c>
      <c r="BP7650" t="str" cm="1">
        <f t="array" ref="BP7650:BU7650">_xlfn.UNIQUE(_xlfn.ANCHORARRAY(AH7650),TRUE)</f>
        <v>DX</v>
      </c>
      <c r="BQ7650" t="str">
        <v>SO</v>
      </c>
      <c r="BR7650" t="str">
        <v>FR</v>
      </c>
      <c r="BS7650" t="str">
        <v>CB</v>
      </c>
      <c r="BT7650" t="str">
        <v>BE</v>
      </c>
      <c r="BU7650" t="str">
        <v>HD</v>
      </c>
      <c r="BZ7650" cm="1">
        <f t="array" ref="BZ7650:CE7650">COUNTIF(_xlfn.ANCHORARRAY(AH7650),_xlfn.ANCHORARRAY(BP7650))</f>
        <v>2</v>
      </c>
      <c r="CA7650">
        <v>1</v>
      </c>
      <c r="CB7650">
        <v>4</v>
      </c>
      <c r="CC7650">
        <v>2</v>
      </c>
      <c r="CD7650">
        <v>1</v>
      </c>
      <c r="CE7650">
        <v>1</v>
      </c>
      <c r="CG7650" t="str" cm="1">
        <f t="array" ref="CG7650:CI7650">_xlfn._xlws.FILTER(_xlfn.ANCHORARRAY(BP7650),_xlfn.ANCHORARRAY(BZ7650)&gt;1,"")</f>
        <v>DX</v>
      </c>
      <c r="CH7650" t="str">
        <v>FR</v>
      </c>
      <c r="CI7650" t="str">
        <v>CB</v>
      </c>
      <c r="CL7650" cm="1">
        <f t="array" ref="CL7650:CN7650">_xlfn._xlws.FILTER(_xlfn.ANCHORARRAY(BZ7650),_xlfn.ANCHORARRAY(BZ7650)&gt;1,"")</f>
        <v>2</v>
      </c>
      <c r="CM7650">
        <v>4</v>
      </c>
      <c r="CN7650">
        <v>2</v>
      </c>
      <c r="CS7650" cm="1">
        <f t="array" ref="CS7650:CU7650">_xlfn.XLOOKUP(_xlfn.ANCHORARRAY(CG7650),Case!$G$25:$G$34,Case!$I$25:$I$34,0,0,1)</f>
        <v>17</v>
      </c>
      <c r="CT7650">
        <v>0</v>
      </c>
      <c r="CU7650">
        <v>18</v>
      </c>
      <c r="CY7650">
        <f t="shared" si="479"/>
        <v>830</v>
      </c>
      <c r="DI7650" t="str">
        <v>WB</v>
      </c>
    </row>
    <row r="7651" spans="2:113" ht="15" customHeight="1">
      <c r="B7651" s="40">
        <v>9422</v>
      </c>
      <c r="C7651" s="41">
        <v>45469</v>
      </c>
      <c r="D7651" s="42">
        <v>0.62179398148148146</v>
      </c>
      <c r="E7651" s="40" t="s">
        <v>10872</v>
      </c>
      <c r="F7651" s="43" t="s">
        <v>10873</v>
      </c>
      <c r="G7651">
        <f t="shared" si="477"/>
        <v>8</v>
      </c>
      <c r="H7651" t="str" cm="1">
        <f t="array" ref="H7651:O7651">MID(E7651,_xlfn.SEQUENCE(1,LEN(E7651)/2,1,2),2)</f>
        <v>HD</v>
      </c>
      <c r="I7651" t="str">
        <v>BB</v>
      </c>
      <c r="J7651" t="str">
        <v>BB</v>
      </c>
      <c r="K7651" t="str">
        <v>WB</v>
      </c>
      <c r="L7651" t="str">
        <v>WB</v>
      </c>
      <c r="M7651" t="str">
        <v>WB</v>
      </c>
      <c r="N7651" t="str">
        <v>HD</v>
      </c>
      <c r="O7651" t="str">
        <v>HD</v>
      </c>
      <c r="Y7651">
        <v>3</v>
      </c>
      <c r="Z7651" t="b" cm="1">
        <f t="array" ref="Z7651">SUM(--(_xlfn.XLOOKUP(_xlfn._xlws.FILTER($H7651:$X7651,$H7651:$X7651&lt;&gt;""),Case!$G$25:$G$34,Case!$D$25:$D$34,,0,1)=Z$4))&gt;0</f>
        <v>1</v>
      </c>
      <c r="AA7651" t="b" cm="1">
        <f t="array" ref="AA7651">SUM(--(_xlfn.XLOOKUP(_xlfn._xlws.FILTER($H7651:$X7651,$H7651:$X7651&lt;&gt;""),Case!$G$25:$G$34,Case!$D$25:$D$34,,0,1)=AA$4))&gt;0</f>
        <v>0</v>
      </c>
      <c r="AB7651" t="b" cm="1">
        <f t="array" ref="AB7651">SUM(--(_xlfn.XLOOKUP(_xlfn._xlws.FILTER($H7651:$X7651,$H7651:$X7651&lt;&gt;""),Case!$G$25:$G$34,Case!$D$25:$D$34,,0,1)=AB$4))&gt;0</f>
        <v>0</v>
      </c>
      <c r="AC7651" t="b" cm="1">
        <f t="array" ref="AC7651">SUM(--Z7651:AB7651)=3</f>
        <v>0</v>
      </c>
      <c r="AD7651" t="b">
        <f t="shared" si="476"/>
        <v>0</v>
      </c>
      <c r="AE7651" cm="1">
        <f t="array" ref="AE7651">SUM(_xlfn.XLOOKUP(_xlfn._xlws.FILTER($H7651:$O7651,$H7651:$O7651&lt;&gt;""),Case!$G$25:$G$34,Case!$E$25:$E$34,,0,1))</f>
        <v>74</v>
      </c>
      <c r="AF7651">
        <f t="shared" si="478"/>
        <v>74</v>
      </c>
      <c r="AH7651" t="str" cm="1">
        <f t="array" ref="AH7651:AO7651">_xlfn._xlws.FILTER(H7651:X7651,H7651:X7651&lt;&gt;"")</f>
        <v>HD</v>
      </c>
      <c r="AI7651" t="str">
        <v>BB</v>
      </c>
      <c r="AJ7651" t="str">
        <v>BB</v>
      </c>
      <c r="AK7651" t="str">
        <v>WB</v>
      </c>
      <c r="AL7651" t="str">
        <v>WB</v>
      </c>
      <c r="AM7651" t="str">
        <v>WB</v>
      </c>
      <c r="AN7651" t="str">
        <v>HD</v>
      </c>
      <c r="AO7651" t="str">
        <v>HD</v>
      </c>
      <c r="AY7651" cm="1">
        <f t="array" ref="AY7651:BF7651">_xlfn.XLOOKUP(_xlfn.ANCHORARRAY(AH7651),Case!$G$25:$G$34,Case!$H$25:$H$34)</f>
        <v>160</v>
      </c>
      <c r="AZ7651">
        <v>200</v>
      </c>
      <c r="BA7651">
        <v>200</v>
      </c>
      <c r="BB7651">
        <v>210</v>
      </c>
      <c r="BC7651">
        <v>210</v>
      </c>
      <c r="BD7651">
        <v>210</v>
      </c>
      <c r="BE7651">
        <v>160</v>
      </c>
      <c r="BF7651">
        <v>160</v>
      </c>
      <c r="BP7651" t="str" cm="1">
        <f t="array" ref="BP7651:BR7651">_xlfn.UNIQUE(_xlfn.ANCHORARRAY(AH7651),TRUE)</f>
        <v>HD</v>
      </c>
      <c r="BQ7651" t="str">
        <v>BB</v>
      </c>
      <c r="BR7651" t="str">
        <v>WB</v>
      </c>
      <c r="BZ7651" cm="1">
        <f t="array" ref="BZ7651:CB7651">COUNTIF(_xlfn.ANCHORARRAY(AH7651),_xlfn.ANCHORARRAY(BP7651))</f>
        <v>3</v>
      </c>
      <c r="CA7651">
        <v>2</v>
      </c>
      <c r="CB7651">
        <v>3</v>
      </c>
      <c r="CG7651" t="str" cm="1">
        <f t="array" ref="CG7651:CI7651">_xlfn._xlws.FILTER(_xlfn.ANCHORARRAY(BP7651),_xlfn.ANCHORARRAY(BZ7651)&gt;1,"")</f>
        <v>HD</v>
      </c>
      <c r="CH7651" t="str">
        <v>BB</v>
      </c>
      <c r="CI7651" t="str">
        <v>WB</v>
      </c>
      <c r="CL7651" cm="1">
        <f t="array" ref="CL7651:CN7651">_xlfn._xlws.FILTER(_xlfn.ANCHORARRAY(BZ7651),_xlfn.ANCHORARRAY(BZ7651)&gt;1,"")</f>
        <v>3</v>
      </c>
      <c r="CM7651">
        <v>2</v>
      </c>
      <c r="CN7651">
        <v>3</v>
      </c>
      <c r="CS7651" cm="1">
        <f t="array" ref="CS7651:CU7651">_xlfn.XLOOKUP(_xlfn.ANCHORARRAY(CG7651),Case!$G$25:$G$34,Case!$I$25:$I$34,0,0,1)</f>
        <v>15</v>
      </c>
      <c r="CT7651">
        <v>20</v>
      </c>
      <c r="CU7651">
        <v>21</v>
      </c>
      <c r="CY7651">
        <f t="shared" si="479"/>
        <v>1362</v>
      </c>
      <c r="DI7651" t="str">
        <v>BE</v>
      </c>
    </row>
    <row r="7652" spans="2:113" ht="15" customHeight="1">
      <c r="B7652" s="40">
        <v>9423</v>
      </c>
      <c r="C7652" s="41">
        <v>45469</v>
      </c>
      <c r="D7652" s="42">
        <v>0.62428240740740737</v>
      </c>
      <c r="E7652" s="40" t="s">
        <v>15232</v>
      </c>
      <c r="F7652" s="43" t="s">
        <v>10874</v>
      </c>
      <c r="G7652">
        <f t="shared" si="477"/>
        <v>7</v>
      </c>
      <c r="H7652" t="str" cm="1">
        <f t="array" ref="H7652:N7652">MID(E7652,_xlfn.SEQUENCE(1,LEN(E7652)/2,1,2),2)</f>
        <v>BB</v>
      </c>
      <c r="I7652" t="str">
        <v>DX</v>
      </c>
      <c r="J7652" t="str">
        <v>HD</v>
      </c>
      <c r="K7652" t="str">
        <v>FR</v>
      </c>
      <c r="L7652" t="str">
        <v>FR</v>
      </c>
      <c r="M7652" t="str">
        <v>SS</v>
      </c>
      <c r="N7652" t="str">
        <v>HD</v>
      </c>
      <c r="Y7652">
        <v>3</v>
      </c>
      <c r="Z7652" t="b" cm="1">
        <f t="array" ref="Z7652">SUM(--(_xlfn.XLOOKUP(_xlfn._xlws.FILTER($H7652:$X7652,$H7652:$X7652&lt;&gt;""),Case!$G$25:$G$34,Case!$D$25:$D$34,,0,1)=Z$4))&gt;0</f>
        <v>1</v>
      </c>
      <c r="AA7652" t="b" cm="1">
        <f t="array" ref="AA7652">SUM(--(_xlfn.XLOOKUP(_xlfn._xlws.FILTER($H7652:$X7652,$H7652:$X7652&lt;&gt;""),Case!$G$25:$G$34,Case!$D$25:$D$34,,0,1)=AA$4))&gt;0</f>
        <v>1</v>
      </c>
      <c r="AB7652" t="b" cm="1">
        <f t="array" ref="AB7652">SUM(--(_xlfn.XLOOKUP(_xlfn._xlws.FILTER($H7652:$X7652,$H7652:$X7652&lt;&gt;""),Case!$G$25:$G$34,Case!$D$25:$D$34,,0,1)=AB$4))&gt;0</f>
        <v>0</v>
      </c>
      <c r="AC7652" t="b" cm="1">
        <f t="array" ref="AC7652">SUM(--Z7652:AB7652)=3</f>
        <v>0</v>
      </c>
      <c r="AD7652" t="b">
        <f t="shared" si="476"/>
        <v>0</v>
      </c>
      <c r="AE7652" cm="1">
        <f t="array" ref="AE7652">SUM(_xlfn.XLOOKUP(_xlfn._xlws.FILTER($H7652:$O7652,$H7652:$O7652&lt;&gt;""),Case!$G$25:$G$34,Case!$E$25:$E$34,,0,1))</f>
        <v>42</v>
      </c>
      <c r="AF7652">
        <f t="shared" si="478"/>
        <v>42</v>
      </c>
      <c r="AH7652" t="str" cm="1">
        <f t="array" ref="AH7652:AN7652">_xlfn._xlws.FILTER(H7652:X7652,H7652:X7652&lt;&gt;"")</f>
        <v>BB</v>
      </c>
      <c r="AI7652" t="str">
        <v>DX</v>
      </c>
      <c r="AJ7652" t="str">
        <v>HD</v>
      </c>
      <c r="AK7652" t="str">
        <v>FR</v>
      </c>
      <c r="AL7652" t="str">
        <v>FR</v>
      </c>
      <c r="AM7652" t="str">
        <v>SS</v>
      </c>
      <c r="AN7652" t="str">
        <v>HD</v>
      </c>
      <c r="AY7652" cm="1">
        <f t="array" ref="AY7652:BE7652">_xlfn.XLOOKUP(_xlfn.ANCHORARRAY(AH7652),Case!$G$25:$G$34,Case!$H$25:$H$34)</f>
        <v>200</v>
      </c>
      <c r="AZ7652">
        <v>180</v>
      </c>
      <c r="BA7652">
        <v>160</v>
      </c>
      <c r="BB7652">
        <v>0</v>
      </c>
      <c r="BC7652">
        <v>0</v>
      </c>
      <c r="BD7652">
        <v>0</v>
      </c>
      <c r="BE7652">
        <v>160</v>
      </c>
      <c r="BP7652" t="str" cm="1">
        <f t="array" ref="BP7652:BT7652">_xlfn.UNIQUE(_xlfn.ANCHORARRAY(AH7652),TRUE)</f>
        <v>BB</v>
      </c>
      <c r="BQ7652" t="str">
        <v>DX</v>
      </c>
      <c r="BR7652" t="str">
        <v>HD</v>
      </c>
      <c r="BS7652" t="str">
        <v>FR</v>
      </c>
      <c r="BT7652" t="str">
        <v>SS</v>
      </c>
      <c r="BZ7652" cm="1">
        <f t="array" ref="BZ7652:CD7652">COUNTIF(_xlfn.ANCHORARRAY(AH7652),_xlfn.ANCHORARRAY(BP7652))</f>
        <v>1</v>
      </c>
      <c r="CA7652">
        <v>1</v>
      </c>
      <c r="CB7652">
        <v>2</v>
      </c>
      <c r="CC7652">
        <v>2</v>
      </c>
      <c r="CD7652">
        <v>1</v>
      </c>
      <c r="CG7652" t="str" cm="1">
        <f t="array" ref="CG7652:CH7652">_xlfn._xlws.FILTER(_xlfn.ANCHORARRAY(BP7652),_xlfn.ANCHORARRAY(BZ7652)&gt;1,"")</f>
        <v>HD</v>
      </c>
      <c r="CH7652" t="str">
        <v>FR</v>
      </c>
      <c r="CL7652" cm="1">
        <f t="array" ref="CL7652:CM7652">_xlfn._xlws.FILTER(_xlfn.ANCHORARRAY(BZ7652),_xlfn.ANCHORARRAY(BZ7652)&gt;1,"")</f>
        <v>2</v>
      </c>
      <c r="CM7652">
        <v>2</v>
      </c>
      <c r="CS7652" cm="1">
        <f t="array" ref="CS7652:CT7652">_xlfn.XLOOKUP(_xlfn.ANCHORARRAY(CG7652),Case!$G$25:$G$34,Case!$I$25:$I$34,0,0,1)</f>
        <v>15</v>
      </c>
      <c r="CT7652">
        <v>0</v>
      </c>
      <c r="CY7652">
        <f t="shared" si="479"/>
        <v>670</v>
      </c>
      <c r="DI7652" t="str">
        <v>FR</v>
      </c>
    </row>
    <row r="7653" spans="2:113" ht="15" customHeight="1">
      <c r="B7653" s="40">
        <v>9424</v>
      </c>
      <c r="C7653" s="41">
        <v>45469</v>
      </c>
      <c r="D7653" s="42">
        <v>0.62555555555555553</v>
      </c>
      <c r="E7653" s="40" t="s">
        <v>10875</v>
      </c>
      <c r="F7653" s="43" t="s">
        <v>10876</v>
      </c>
      <c r="G7653">
        <f t="shared" si="477"/>
        <v>11</v>
      </c>
      <c r="H7653" t="str" cm="1">
        <f t="array" ref="H7653:R7653">MID(E7653,_xlfn.SEQUENCE(1,LEN(E7653)/2,1,2),2)</f>
        <v>BB</v>
      </c>
      <c r="I7653" t="str">
        <v>HD</v>
      </c>
      <c r="J7653" t="str">
        <v>HD</v>
      </c>
      <c r="K7653" t="str">
        <v>HD</v>
      </c>
      <c r="L7653" t="str">
        <v>HD</v>
      </c>
      <c r="M7653" t="str">
        <v>HD</v>
      </c>
      <c r="N7653" t="str">
        <v>JB</v>
      </c>
      <c r="O7653" t="str">
        <v>BB</v>
      </c>
      <c r="P7653" t="str">
        <v>FR</v>
      </c>
      <c r="Q7653" t="str">
        <v>FR</v>
      </c>
      <c r="R7653" t="str">
        <v>HD</v>
      </c>
      <c r="Y7653">
        <v>3</v>
      </c>
      <c r="Z7653" t="b" cm="1">
        <f t="array" ref="Z7653">SUM(--(_xlfn.XLOOKUP(_xlfn._xlws.FILTER($H7653:$X7653,$H7653:$X7653&lt;&gt;""),Case!$G$25:$G$34,Case!$D$25:$D$34,,0,1)=Z$4))&gt;0</f>
        <v>1</v>
      </c>
      <c r="AA7653" t="b" cm="1">
        <f t="array" ref="AA7653">SUM(--(_xlfn.XLOOKUP(_xlfn._xlws.FILTER($H7653:$X7653,$H7653:$X7653&lt;&gt;""),Case!$G$25:$G$34,Case!$D$25:$D$34,,0,1)=AA$4))&gt;0</f>
        <v>1</v>
      </c>
      <c r="AB7653" t="b" cm="1">
        <f t="array" ref="AB7653">SUM(--(_xlfn.XLOOKUP(_xlfn._xlws.FILTER($H7653:$X7653,$H7653:$X7653&lt;&gt;""),Case!$G$25:$G$34,Case!$D$25:$D$34,,0,1)=AB$4))&gt;0</f>
        <v>1</v>
      </c>
      <c r="AC7653" t="b" cm="1">
        <f t="array" ref="AC7653">SUM(--Z7653:AB7653)=3</f>
        <v>1</v>
      </c>
      <c r="AD7653" t="b">
        <f t="shared" si="476"/>
        <v>0</v>
      </c>
      <c r="AE7653" cm="1">
        <f t="array" ref="AE7653">SUM(_xlfn.XLOOKUP(_xlfn._xlws.FILTER($H7653:$O7653,$H7653:$O7653&lt;&gt;""),Case!$G$25:$G$34,Case!$E$25:$E$34,,0,1))</f>
        <v>56</v>
      </c>
      <c r="AF7653">
        <f t="shared" si="478"/>
        <v>56</v>
      </c>
      <c r="AH7653" t="str" cm="1">
        <f t="array" ref="AH7653:AR7653">_xlfn._xlws.FILTER(H7653:X7653,H7653:X7653&lt;&gt;"")</f>
        <v>BB</v>
      </c>
      <c r="AI7653" t="str">
        <v>HD</v>
      </c>
      <c r="AJ7653" t="str">
        <v>HD</v>
      </c>
      <c r="AK7653" t="str">
        <v>HD</v>
      </c>
      <c r="AL7653" t="str">
        <v>HD</v>
      </c>
      <c r="AM7653" t="str">
        <v>HD</v>
      </c>
      <c r="AN7653" t="str">
        <v>JB</v>
      </c>
      <c r="AO7653" t="str">
        <v>BB</v>
      </c>
      <c r="AP7653" t="str">
        <v>FR</v>
      </c>
      <c r="AQ7653" t="str">
        <v>FR</v>
      </c>
      <c r="AR7653" t="str">
        <v>HD</v>
      </c>
      <c r="AY7653" cm="1">
        <f t="array" ref="AY7653:BI7653">_xlfn.XLOOKUP(_xlfn.ANCHORARRAY(AH7653),Case!$G$25:$G$34,Case!$H$25:$H$34)</f>
        <v>200</v>
      </c>
      <c r="AZ7653">
        <v>160</v>
      </c>
      <c r="BA7653">
        <v>160</v>
      </c>
      <c r="BB7653">
        <v>160</v>
      </c>
      <c r="BC7653">
        <v>160</v>
      </c>
      <c r="BD7653">
        <v>160</v>
      </c>
      <c r="BE7653">
        <v>0</v>
      </c>
      <c r="BF7653">
        <v>200</v>
      </c>
      <c r="BG7653">
        <v>0</v>
      </c>
      <c r="BH7653">
        <v>0</v>
      </c>
      <c r="BI7653">
        <v>160</v>
      </c>
      <c r="BP7653" t="str" cm="1">
        <f t="array" ref="BP7653:BS7653">_xlfn.UNIQUE(_xlfn.ANCHORARRAY(AH7653),TRUE)</f>
        <v>BB</v>
      </c>
      <c r="BQ7653" t="str">
        <v>HD</v>
      </c>
      <c r="BR7653" t="str">
        <v>JB</v>
      </c>
      <c r="BS7653" t="str">
        <v>FR</v>
      </c>
      <c r="BZ7653" cm="1">
        <f t="array" ref="BZ7653:CC7653">COUNTIF(_xlfn.ANCHORARRAY(AH7653),_xlfn.ANCHORARRAY(BP7653))</f>
        <v>2</v>
      </c>
      <c r="CA7653">
        <v>6</v>
      </c>
      <c r="CB7653">
        <v>1</v>
      </c>
      <c r="CC7653">
        <v>2</v>
      </c>
      <c r="CG7653" t="str" cm="1">
        <f t="array" ref="CG7653:CI7653">_xlfn._xlws.FILTER(_xlfn.ANCHORARRAY(BP7653),_xlfn.ANCHORARRAY(BZ7653)&gt;1,"")</f>
        <v>BB</v>
      </c>
      <c r="CH7653" t="str">
        <v>HD</v>
      </c>
      <c r="CI7653" t="str">
        <v>FR</v>
      </c>
      <c r="CL7653" cm="1">
        <f t="array" ref="CL7653:CN7653">_xlfn._xlws.FILTER(_xlfn.ANCHORARRAY(BZ7653),_xlfn.ANCHORARRAY(BZ7653)&gt;1,"")</f>
        <v>2</v>
      </c>
      <c r="CM7653">
        <v>6</v>
      </c>
      <c r="CN7653">
        <v>2</v>
      </c>
      <c r="CS7653" cm="1">
        <f t="array" ref="CS7653:CU7653">_xlfn.XLOOKUP(_xlfn.ANCHORARRAY(CG7653),Case!$G$25:$G$34,Case!$I$25:$I$34,0,0,1)</f>
        <v>20</v>
      </c>
      <c r="CT7653">
        <v>15</v>
      </c>
      <c r="CU7653">
        <v>0</v>
      </c>
      <c r="CY7653">
        <f t="shared" si="479"/>
        <v>1230</v>
      </c>
      <c r="DI7653" t="str">
        <v>SO</v>
      </c>
    </row>
    <row r="7654" spans="2:113" ht="15" customHeight="1">
      <c r="B7654" s="40">
        <v>9425</v>
      </c>
      <c r="C7654" s="41">
        <v>45469</v>
      </c>
      <c r="D7654" s="42">
        <v>0.62695601851851857</v>
      </c>
      <c r="E7654" s="40" t="s">
        <v>10877</v>
      </c>
      <c r="F7654" s="43" t="s">
        <v>10878</v>
      </c>
      <c r="G7654">
        <f t="shared" si="477"/>
        <v>8</v>
      </c>
      <c r="H7654" t="str" cm="1">
        <f t="array" ref="H7654:O7654">MID(E7654,_xlfn.SEQUENCE(1,LEN(E7654)/2,1,2),2)</f>
        <v>SS</v>
      </c>
      <c r="I7654" t="str">
        <v>WB</v>
      </c>
      <c r="J7654" t="str">
        <v>WB</v>
      </c>
      <c r="K7654" t="str">
        <v>WB</v>
      </c>
      <c r="L7654" t="str">
        <v>WB</v>
      </c>
      <c r="M7654" t="str">
        <v>WB</v>
      </c>
      <c r="N7654" t="str">
        <v>JB</v>
      </c>
      <c r="O7654" t="str">
        <v>JB</v>
      </c>
      <c r="Y7654">
        <v>3</v>
      </c>
      <c r="Z7654" t="b" cm="1">
        <f t="array" ref="Z7654">SUM(--(_xlfn.XLOOKUP(_xlfn._xlws.FILTER($H7654:$X7654,$H7654:$X7654&lt;&gt;""),Case!$G$25:$G$34,Case!$D$25:$D$34,,0,1)=Z$4))&gt;0</f>
        <v>1</v>
      </c>
      <c r="AA7654" t="b" cm="1">
        <f t="array" ref="AA7654">SUM(--(_xlfn.XLOOKUP(_xlfn._xlws.FILTER($H7654:$X7654,$H7654:$X7654&lt;&gt;""),Case!$G$25:$G$34,Case!$D$25:$D$34,,0,1)=AA$4))&gt;0</f>
        <v>1</v>
      </c>
      <c r="AB7654" t="b" cm="1">
        <f t="array" ref="AB7654">SUM(--(_xlfn.XLOOKUP(_xlfn._xlws.FILTER($H7654:$X7654,$H7654:$X7654&lt;&gt;""),Case!$G$25:$G$34,Case!$D$25:$D$34,,0,1)=AB$4))&gt;0</f>
        <v>1</v>
      </c>
      <c r="AC7654" t="b" cm="1">
        <f t="array" ref="AC7654">SUM(--Z7654:AB7654)=3</f>
        <v>1</v>
      </c>
      <c r="AD7654" t="b">
        <f t="shared" si="476"/>
        <v>0</v>
      </c>
      <c r="AE7654" cm="1">
        <f t="array" ref="AE7654">SUM(_xlfn.XLOOKUP(_xlfn._xlws.FILTER($H7654:$O7654,$H7654:$O7654&lt;&gt;""),Case!$G$25:$G$34,Case!$E$25:$E$34,,0,1))</f>
        <v>60</v>
      </c>
      <c r="AF7654">
        <f t="shared" si="478"/>
        <v>60</v>
      </c>
      <c r="AH7654" t="str" cm="1">
        <f t="array" ref="AH7654:AO7654">_xlfn._xlws.FILTER(H7654:X7654,H7654:X7654&lt;&gt;"")</f>
        <v>SS</v>
      </c>
      <c r="AI7654" t="str">
        <v>WB</v>
      </c>
      <c r="AJ7654" t="str">
        <v>WB</v>
      </c>
      <c r="AK7654" t="str">
        <v>WB</v>
      </c>
      <c r="AL7654" t="str">
        <v>WB</v>
      </c>
      <c r="AM7654" t="str">
        <v>WB</v>
      </c>
      <c r="AN7654" t="str">
        <v>JB</v>
      </c>
      <c r="AO7654" t="str">
        <v>JB</v>
      </c>
      <c r="AY7654" cm="1">
        <f t="array" ref="AY7654:BF7654">_xlfn.XLOOKUP(_xlfn.ANCHORARRAY(AH7654),Case!$G$25:$G$34,Case!$H$25:$H$34)</f>
        <v>0</v>
      </c>
      <c r="AZ7654">
        <v>210</v>
      </c>
      <c r="BA7654">
        <v>210</v>
      </c>
      <c r="BB7654">
        <v>210</v>
      </c>
      <c r="BC7654">
        <v>210</v>
      </c>
      <c r="BD7654">
        <v>210</v>
      </c>
      <c r="BE7654">
        <v>0</v>
      </c>
      <c r="BF7654">
        <v>0</v>
      </c>
      <c r="BP7654" t="str" cm="1">
        <f t="array" ref="BP7654:BR7654">_xlfn.UNIQUE(_xlfn.ANCHORARRAY(AH7654),TRUE)</f>
        <v>SS</v>
      </c>
      <c r="BQ7654" t="str">
        <v>WB</v>
      </c>
      <c r="BR7654" t="str">
        <v>JB</v>
      </c>
      <c r="BZ7654" cm="1">
        <f t="array" ref="BZ7654:CB7654">COUNTIF(_xlfn.ANCHORARRAY(AH7654),_xlfn.ANCHORARRAY(BP7654))</f>
        <v>1</v>
      </c>
      <c r="CA7654">
        <v>5</v>
      </c>
      <c r="CB7654">
        <v>2</v>
      </c>
      <c r="CG7654" t="str" cm="1">
        <f t="array" ref="CG7654:CH7654">_xlfn._xlws.FILTER(_xlfn.ANCHORARRAY(BP7654),_xlfn.ANCHORARRAY(BZ7654)&gt;1,"")</f>
        <v>WB</v>
      </c>
      <c r="CH7654" t="str">
        <v>JB</v>
      </c>
      <c r="CL7654" cm="1">
        <f t="array" ref="CL7654:CM7654">_xlfn._xlws.FILTER(_xlfn.ANCHORARRAY(BZ7654),_xlfn.ANCHORARRAY(BZ7654)&gt;1,"")</f>
        <v>5</v>
      </c>
      <c r="CM7654">
        <v>2</v>
      </c>
      <c r="CS7654" cm="1">
        <f t="array" ref="CS7654:CT7654">_xlfn.XLOOKUP(_xlfn.ANCHORARRAY(CG7654),Case!$G$25:$G$34,Case!$I$25:$I$34,0,0,1)</f>
        <v>21</v>
      </c>
      <c r="CT7654">
        <v>0</v>
      </c>
      <c r="CY7654">
        <f t="shared" si="479"/>
        <v>945</v>
      </c>
      <c r="DI7654" t="str">
        <v>SS</v>
      </c>
    </row>
    <row r="7655" spans="2:113" ht="15" customHeight="1">
      <c r="B7655" s="40">
        <v>9426</v>
      </c>
      <c r="C7655" s="41">
        <v>45469</v>
      </c>
      <c r="D7655" s="42">
        <v>0.6272685185185185</v>
      </c>
      <c r="E7655" s="40" t="s">
        <v>12841</v>
      </c>
      <c r="F7655" s="43" t="s">
        <v>287</v>
      </c>
      <c r="G7655">
        <f t="shared" si="477"/>
        <v>1</v>
      </c>
      <c r="H7655" t="str" cm="1">
        <f t="array" ref="H7655">MID(E7655,_xlfn.SEQUENCE(1,LEN(E7655)/2,1,2),2)</f>
        <v>DX</v>
      </c>
      <c r="Y7655">
        <v>3</v>
      </c>
      <c r="Z7655" t="b" cm="1">
        <f t="array" ref="Z7655">SUM(--(_xlfn.XLOOKUP(_xlfn._xlws.FILTER($H7655:$X7655,$H7655:$X7655&lt;&gt;""),Case!$G$25:$G$34,Case!$D$25:$D$34,,0,1)=Z$4))&gt;0</f>
        <v>1</v>
      </c>
      <c r="AA7655" t="b" cm="1">
        <f t="array" ref="AA7655">SUM(--(_xlfn.XLOOKUP(_xlfn._xlws.FILTER($H7655:$X7655,$H7655:$X7655&lt;&gt;""),Case!$G$25:$G$34,Case!$D$25:$D$34,,0,1)=AA$4))&gt;0</f>
        <v>0</v>
      </c>
      <c r="AB7655" t="b" cm="1">
        <f t="array" ref="AB7655">SUM(--(_xlfn.XLOOKUP(_xlfn._xlws.FILTER($H7655:$X7655,$H7655:$X7655&lt;&gt;""),Case!$G$25:$G$34,Case!$D$25:$D$34,,0,1)=AB$4))&gt;0</f>
        <v>0</v>
      </c>
      <c r="AC7655" t="b" cm="1">
        <f t="array" ref="AC7655">SUM(--Z7655:AB7655)=3</f>
        <v>0</v>
      </c>
      <c r="AD7655" t="b">
        <f t="shared" si="476"/>
        <v>0</v>
      </c>
      <c r="AE7655" cm="1">
        <f t="array" ref="AE7655">SUM(_xlfn.XLOOKUP(_xlfn._xlws.FILTER($H7655:$O7655,$H7655:$O7655&lt;&gt;""),Case!$G$25:$G$34,Case!$E$25:$E$34,,0,1))</f>
        <v>9</v>
      </c>
      <c r="AF7655">
        <f t="shared" si="478"/>
        <v>9</v>
      </c>
      <c r="AH7655" t="str" cm="1">
        <f t="array" ref="AH7655">_xlfn._xlws.FILTER(H7655:X7655,H7655:X7655&lt;&gt;"")</f>
        <v>DX</v>
      </c>
      <c r="AY7655" cm="1">
        <f t="array" ref="AY7655">_xlfn.XLOOKUP(_xlfn.ANCHORARRAY(AH7655),Case!$G$25:$G$34,Case!$H$25:$H$34)</f>
        <v>180</v>
      </c>
      <c r="BP7655" t="str" cm="1">
        <f t="array" ref="BP7655">_xlfn.UNIQUE(_xlfn.ANCHORARRAY(AH7655),TRUE)</f>
        <v>DX</v>
      </c>
      <c r="BZ7655" cm="1">
        <f t="array" ref="BZ7655">COUNTIF(_xlfn.ANCHORARRAY(AH7655),_xlfn.ANCHORARRAY(BP7655))</f>
        <v>1</v>
      </c>
      <c r="CG7655" t="str" cm="1">
        <f t="array" ref="CG7655">_xlfn._xlws.FILTER(_xlfn.ANCHORARRAY(BP7655),_xlfn.ANCHORARRAY(BZ7655)&gt;1,"")</f>
        <v/>
      </c>
      <c r="CL7655" t="str" cm="1">
        <f t="array" ref="CL7655">_xlfn._xlws.FILTER(_xlfn.ANCHORARRAY(BZ7655),_xlfn.ANCHORARRAY(BZ7655)&gt;1,"")</f>
        <v/>
      </c>
      <c r="CS7655" cm="1">
        <f t="array" ref="CS7655">_xlfn.XLOOKUP(_xlfn.ANCHORARRAY(CG7655),Case!$G$25:$G$34,Case!$I$25:$I$34,0,0,1)</f>
        <v>0</v>
      </c>
      <c r="CY7655">
        <f t="shared" si="479"/>
        <v>180</v>
      </c>
      <c r="DI7655" t="str">
        <v>SS</v>
      </c>
    </row>
    <row r="7656" spans="2:113" ht="15" customHeight="1">
      <c r="B7656" s="40">
        <v>9427</v>
      </c>
      <c r="C7656" s="41">
        <v>45469</v>
      </c>
      <c r="D7656" s="42">
        <v>0.62763888888888886</v>
      </c>
      <c r="E7656" s="40" t="s">
        <v>477</v>
      </c>
      <c r="F7656" s="43" t="s">
        <v>773</v>
      </c>
      <c r="G7656">
        <f t="shared" si="477"/>
        <v>1</v>
      </c>
      <c r="H7656" t="str" cm="1">
        <f t="array" ref="H7656">MID(E7656,_xlfn.SEQUENCE(1,LEN(E7656)/2,1,2),2)</f>
        <v>FR</v>
      </c>
      <c r="Y7656">
        <v>3</v>
      </c>
      <c r="Z7656" t="b" cm="1">
        <f t="array" ref="Z7656">SUM(--(_xlfn.XLOOKUP(_xlfn._xlws.FILTER($H7656:$X7656,$H7656:$X7656&lt;&gt;""),Case!$G$25:$G$34,Case!$D$25:$D$34,,0,1)=Z$4))&gt;0</f>
        <v>0</v>
      </c>
      <c r="AA7656" t="b" cm="1">
        <f t="array" ref="AA7656">SUM(--(_xlfn.XLOOKUP(_xlfn._xlws.FILTER($H7656:$X7656,$H7656:$X7656&lt;&gt;""),Case!$G$25:$G$34,Case!$D$25:$D$34,,0,1)=AA$4))&gt;0</f>
        <v>1</v>
      </c>
      <c r="AB7656" t="b" cm="1">
        <f t="array" ref="AB7656">SUM(--(_xlfn.XLOOKUP(_xlfn._xlws.FILTER($H7656:$X7656,$H7656:$X7656&lt;&gt;""),Case!$G$25:$G$34,Case!$D$25:$D$34,,0,1)=AB$4))&gt;0</f>
        <v>0</v>
      </c>
      <c r="AC7656" t="b" cm="1">
        <f t="array" ref="AC7656">SUM(--Z7656:AB7656)=3</f>
        <v>0</v>
      </c>
      <c r="AD7656" t="b">
        <f t="shared" si="476"/>
        <v>0</v>
      </c>
      <c r="AE7656" cm="1">
        <f t="array" ref="AE7656">SUM(_xlfn.XLOOKUP(_xlfn._xlws.FILTER($H7656:$O7656,$H7656:$O7656&lt;&gt;""),Case!$G$25:$G$34,Case!$E$25:$E$34,,0,1))</f>
        <v>3</v>
      </c>
      <c r="AF7656">
        <f t="shared" si="478"/>
        <v>3</v>
      </c>
      <c r="AH7656" t="str" cm="1">
        <f t="array" ref="AH7656">_xlfn._xlws.FILTER(H7656:X7656,H7656:X7656&lt;&gt;"")</f>
        <v>FR</v>
      </c>
      <c r="AY7656" cm="1">
        <f t="array" ref="AY7656">_xlfn.XLOOKUP(_xlfn.ANCHORARRAY(AH7656),Case!$G$25:$G$34,Case!$H$25:$H$34)</f>
        <v>0</v>
      </c>
      <c r="BP7656" t="str" cm="1">
        <f t="array" ref="BP7656">_xlfn.UNIQUE(_xlfn.ANCHORARRAY(AH7656),TRUE)</f>
        <v>FR</v>
      </c>
      <c r="BZ7656" cm="1">
        <f t="array" ref="BZ7656">COUNTIF(_xlfn.ANCHORARRAY(AH7656),_xlfn.ANCHORARRAY(BP7656))</f>
        <v>1</v>
      </c>
      <c r="CG7656" t="str" cm="1">
        <f t="array" ref="CG7656">_xlfn._xlws.FILTER(_xlfn.ANCHORARRAY(BP7656),_xlfn.ANCHORARRAY(BZ7656)&gt;1,"")</f>
        <v/>
      </c>
      <c r="CL7656" t="str" cm="1">
        <f t="array" ref="CL7656">_xlfn._xlws.FILTER(_xlfn.ANCHORARRAY(BZ7656),_xlfn.ANCHORARRAY(BZ7656)&gt;1,"")</f>
        <v/>
      </c>
      <c r="CS7656" cm="1">
        <f t="array" ref="CS7656">_xlfn.XLOOKUP(_xlfn.ANCHORARRAY(CG7656),Case!$G$25:$G$34,Case!$I$25:$I$34,0,0,1)</f>
        <v>0</v>
      </c>
      <c r="CY7656">
        <f t="shared" si="479"/>
        <v>0</v>
      </c>
      <c r="DI7656" t="str">
        <v>WB</v>
      </c>
    </row>
    <row r="7657" spans="2:113" ht="15" customHeight="1">
      <c r="B7657" s="40">
        <v>9428</v>
      </c>
      <c r="C7657" s="41">
        <v>45469</v>
      </c>
      <c r="D7657" s="42">
        <v>0.6294791666666667</v>
      </c>
      <c r="E7657" s="40" t="s">
        <v>15233</v>
      </c>
      <c r="F7657" s="43" t="s">
        <v>10879</v>
      </c>
      <c r="G7657">
        <f t="shared" si="477"/>
        <v>3</v>
      </c>
      <c r="H7657" t="str" cm="1">
        <f t="array" ref="H7657:J7657">MID(E7657,_xlfn.SEQUENCE(1,LEN(E7657)/2,1,2),2)</f>
        <v>FR</v>
      </c>
      <c r="I7657" t="str">
        <v>HD</v>
      </c>
      <c r="J7657" t="str">
        <v>DX</v>
      </c>
      <c r="Y7657">
        <v>3</v>
      </c>
      <c r="Z7657" t="b" cm="1">
        <f t="array" ref="Z7657">SUM(--(_xlfn.XLOOKUP(_xlfn._xlws.FILTER($H7657:$X7657,$H7657:$X7657&lt;&gt;""),Case!$G$25:$G$34,Case!$D$25:$D$34,,0,1)=Z$4))&gt;0</f>
        <v>1</v>
      </c>
      <c r="AA7657" t="b" cm="1">
        <f t="array" ref="AA7657">SUM(--(_xlfn.XLOOKUP(_xlfn._xlws.FILTER($H7657:$X7657,$H7657:$X7657&lt;&gt;""),Case!$G$25:$G$34,Case!$D$25:$D$34,,0,1)=AA$4))&gt;0</f>
        <v>1</v>
      </c>
      <c r="AB7657" t="b" cm="1">
        <f t="array" ref="AB7657">SUM(--(_xlfn.XLOOKUP(_xlfn._xlws.FILTER($H7657:$X7657,$H7657:$X7657&lt;&gt;""),Case!$G$25:$G$34,Case!$D$25:$D$34,,0,1)=AB$4))&gt;0</f>
        <v>0</v>
      </c>
      <c r="AC7657" t="b" cm="1">
        <f t="array" ref="AC7657">SUM(--Z7657:AB7657)=3</f>
        <v>0</v>
      </c>
      <c r="AD7657" t="b">
        <f t="shared" si="476"/>
        <v>0</v>
      </c>
      <c r="AE7657" cm="1">
        <f t="array" ref="AE7657">SUM(_xlfn.XLOOKUP(_xlfn._xlws.FILTER($H7657:$O7657,$H7657:$O7657&lt;&gt;""),Case!$G$25:$G$34,Case!$E$25:$E$34,,0,1))</f>
        <v>19</v>
      </c>
      <c r="AF7657">
        <f t="shared" si="478"/>
        <v>19</v>
      </c>
      <c r="AH7657" t="str" cm="1">
        <f t="array" ref="AH7657:AJ7657">_xlfn._xlws.FILTER(H7657:X7657,H7657:X7657&lt;&gt;"")</f>
        <v>FR</v>
      </c>
      <c r="AI7657" t="str">
        <v>HD</v>
      </c>
      <c r="AJ7657" t="str">
        <v>DX</v>
      </c>
      <c r="AY7657" cm="1">
        <f t="array" ref="AY7657:BA7657">_xlfn.XLOOKUP(_xlfn.ANCHORARRAY(AH7657),Case!$G$25:$G$34,Case!$H$25:$H$34)</f>
        <v>0</v>
      </c>
      <c r="AZ7657">
        <v>160</v>
      </c>
      <c r="BA7657">
        <v>180</v>
      </c>
      <c r="BP7657" t="str" cm="1">
        <f t="array" ref="BP7657:BR7657">_xlfn.UNIQUE(_xlfn.ANCHORARRAY(AH7657),TRUE)</f>
        <v>FR</v>
      </c>
      <c r="BQ7657" t="str">
        <v>HD</v>
      </c>
      <c r="BR7657" t="str">
        <v>DX</v>
      </c>
      <c r="BZ7657" cm="1">
        <f t="array" ref="BZ7657:CB7657">COUNTIF(_xlfn.ANCHORARRAY(AH7657),_xlfn.ANCHORARRAY(BP7657))</f>
        <v>1</v>
      </c>
      <c r="CA7657">
        <v>1</v>
      </c>
      <c r="CB7657">
        <v>1</v>
      </c>
      <c r="CG7657" t="str" cm="1">
        <f t="array" ref="CG7657">_xlfn._xlws.FILTER(_xlfn.ANCHORARRAY(BP7657),_xlfn.ANCHORARRAY(BZ7657)&gt;1,"")</f>
        <v/>
      </c>
      <c r="CL7657" t="str" cm="1">
        <f t="array" ref="CL7657">_xlfn._xlws.FILTER(_xlfn.ANCHORARRAY(BZ7657),_xlfn.ANCHORARRAY(BZ7657)&gt;1,"")</f>
        <v/>
      </c>
      <c r="CS7657" cm="1">
        <f t="array" ref="CS7657">_xlfn.XLOOKUP(_xlfn.ANCHORARRAY(CG7657),Case!$G$25:$G$34,Case!$I$25:$I$34,0,0,1)</f>
        <v>0</v>
      </c>
      <c r="CY7657">
        <f t="shared" si="479"/>
        <v>340</v>
      </c>
      <c r="DI7657" t="str">
        <v>SO</v>
      </c>
    </row>
    <row r="7658" spans="2:113" ht="15" customHeight="1">
      <c r="B7658" s="40">
        <v>9429</v>
      </c>
      <c r="C7658" s="41">
        <v>45469</v>
      </c>
      <c r="D7658" s="42">
        <v>0.63576388888888891</v>
      </c>
      <c r="E7658" s="40" t="s">
        <v>10880</v>
      </c>
      <c r="F7658" s="43" t="s">
        <v>10881</v>
      </c>
      <c r="G7658">
        <f t="shared" si="477"/>
        <v>7</v>
      </c>
      <c r="H7658" t="str" cm="1">
        <f t="array" ref="H7658:N7658">MID(E7658,_xlfn.SEQUENCE(1,LEN(E7658)/2,1,2),2)</f>
        <v>SO</v>
      </c>
      <c r="I7658" t="str">
        <v>WB</v>
      </c>
      <c r="J7658" t="str">
        <v>WB</v>
      </c>
      <c r="K7658" t="str">
        <v>SS</v>
      </c>
      <c r="L7658" t="str">
        <v>SS</v>
      </c>
      <c r="M7658" t="str">
        <v>CB</v>
      </c>
      <c r="N7658" t="str">
        <v>CB</v>
      </c>
      <c r="Y7658">
        <v>3</v>
      </c>
      <c r="Z7658" t="b" cm="1">
        <f t="array" ref="Z7658">SUM(--(_xlfn.XLOOKUP(_xlfn._xlws.FILTER($H7658:$X7658,$H7658:$X7658&lt;&gt;""),Case!$G$25:$G$34,Case!$D$25:$D$34,,0,1)=Z$4))&gt;0</f>
        <v>1</v>
      </c>
      <c r="AA7658" t="b" cm="1">
        <f t="array" ref="AA7658">SUM(--(_xlfn.XLOOKUP(_xlfn._xlws.FILTER($H7658:$X7658,$H7658:$X7658&lt;&gt;""),Case!$G$25:$G$34,Case!$D$25:$D$34,,0,1)=AA$4))&gt;0</f>
        <v>1</v>
      </c>
      <c r="AB7658" t="b" cm="1">
        <f t="array" ref="AB7658">SUM(--(_xlfn.XLOOKUP(_xlfn._xlws.FILTER($H7658:$X7658,$H7658:$X7658&lt;&gt;""),Case!$G$25:$G$34,Case!$D$25:$D$34,,0,1)=AB$4))&gt;0</f>
        <v>1</v>
      </c>
      <c r="AC7658" t="b" cm="1">
        <f t="array" ref="AC7658">SUM(--Z7658:AB7658)=3</f>
        <v>1</v>
      </c>
      <c r="AD7658" t="b">
        <f t="shared" si="476"/>
        <v>0</v>
      </c>
      <c r="AE7658" cm="1">
        <f t="array" ref="AE7658">SUM(_xlfn.XLOOKUP(_xlfn._xlws.FILTER($H7658:$O7658,$H7658:$O7658&lt;&gt;""),Case!$G$25:$G$34,Case!$E$25:$E$34,,0,1))</f>
        <v>46</v>
      </c>
      <c r="AF7658">
        <f t="shared" si="478"/>
        <v>46</v>
      </c>
      <c r="AH7658" t="str" cm="1">
        <f t="array" ref="AH7658:AN7658">_xlfn._xlws.FILTER(H7658:X7658,H7658:X7658&lt;&gt;"")</f>
        <v>SO</v>
      </c>
      <c r="AI7658" t="str">
        <v>WB</v>
      </c>
      <c r="AJ7658" t="str">
        <v>WB</v>
      </c>
      <c r="AK7658" t="str">
        <v>SS</v>
      </c>
      <c r="AL7658" t="str">
        <v>SS</v>
      </c>
      <c r="AM7658" t="str">
        <v>CB</v>
      </c>
      <c r="AN7658" t="str">
        <v>CB</v>
      </c>
      <c r="AY7658" cm="1">
        <f t="array" ref="AY7658:BE7658">_xlfn.XLOOKUP(_xlfn.ANCHORARRAY(AH7658),Case!$G$25:$G$34,Case!$H$25:$H$34)</f>
        <v>0</v>
      </c>
      <c r="AZ7658">
        <v>210</v>
      </c>
      <c r="BA7658">
        <v>210</v>
      </c>
      <c r="BB7658">
        <v>0</v>
      </c>
      <c r="BC7658">
        <v>0</v>
      </c>
      <c r="BD7658">
        <v>190</v>
      </c>
      <c r="BE7658">
        <v>190</v>
      </c>
      <c r="BP7658" t="str" cm="1">
        <f t="array" ref="BP7658:BS7658">_xlfn.UNIQUE(_xlfn.ANCHORARRAY(AH7658),TRUE)</f>
        <v>SO</v>
      </c>
      <c r="BQ7658" t="str">
        <v>WB</v>
      </c>
      <c r="BR7658" t="str">
        <v>SS</v>
      </c>
      <c r="BS7658" t="str">
        <v>CB</v>
      </c>
      <c r="BZ7658" cm="1">
        <f t="array" ref="BZ7658:CC7658">COUNTIF(_xlfn.ANCHORARRAY(AH7658),_xlfn.ANCHORARRAY(BP7658))</f>
        <v>1</v>
      </c>
      <c r="CA7658">
        <v>2</v>
      </c>
      <c r="CB7658">
        <v>2</v>
      </c>
      <c r="CC7658">
        <v>2</v>
      </c>
      <c r="CG7658" t="str" cm="1">
        <f t="array" ref="CG7658:CI7658">_xlfn._xlws.FILTER(_xlfn.ANCHORARRAY(BP7658),_xlfn.ANCHORARRAY(BZ7658)&gt;1,"")</f>
        <v>WB</v>
      </c>
      <c r="CH7658" t="str">
        <v>SS</v>
      </c>
      <c r="CI7658" t="str">
        <v>CB</v>
      </c>
      <c r="CL7658" cm="1">
        <f t="array" ref="CL7658:CN7658">_xlfn._xlws.FILTER(_xlfn.ANCHORARRAY(BZ7658),_xlfn.ANCHORARRAY(BZ7658)&gt;1,"")</f>
        <v>2</v>
      </c>
      <c r="CM7658">
        <v>2</v>
      </c>
      <c r="CN7658">
        <v>2</v>
      </c>
      <c r="CS7658" cm="1">
        <f t="array" ref="CS7658:CU7658">_xlfn.XLOOKUP(_xlfn.ANCHORARRAY(CG7658),Case!$G$25:$G$34,Case!$I$25:$I$34,0,0,1)</f>
        <v>21</v>
      </c>
      <c r="CT7658">
        <v>0</v>
      </c>
      <c r="CU7658">
        <v>18</v>
      </c>
      <c r="CY7658">
        <f t="shared" si="479"/>
        <v>722</v>
      </c>
      <c r="DI7658" t="str">
        <v>SO</v>
      </c>
    </row>
    <row r="7659" spans="2:113" ht="15" customHeight="1">
      <c r="B7659" s="40">
        <v>9430</v>
      </c>
      <c r="C7659" s="41">
        <v>45469</v>
      </c>
      <c r="D7659" s="42">
        <v>0.6360069444444445</v>
      </c>
      <c r="E7659" s="40" t="s">
        <v>15234</v>
      </c>
      <c r="F7659" s="43" t="s">
        <v>10882</v>
      </c>
      <c r="G7659">
        <f t="shared" si="477"/>
        <v>11</v>
      </c>
      <c r="H7659" t="str" cm="1">
        <f t="array" ref="H7659:R7659">MID(E7659,_xlfn.SEQUENCE(1,LEN(E7659)/2,1,2),2)</f>
        <v>JB</v>
      </c>
      <c r="I7659" t="str">
        <v>SS</v>
      </c>
      <c r="J7659" t="str">
        <v>FR</v>
      </c>
      <c r="K7659" t="str">
        <v>HD</v>
      </c>
      <c r="L7659" t="str">
        <v>HD</v>
      </c>
      <c r="M7659" t="str">
        <v>SO</v>
      </c>
      <c r="N7659" t="str">
        <v>HD</v>
      </c>
      <c r="O7659" t="str">
        <v>CB</v>
      </c>
      <c r="P7659" t="str">
        <v>BE</v>
      </c>
      <c r="Q7659" t="str">
        <v>BB</v>
      </c>
      <c r="R7659" t="str">
        <v>DX</v>
      </c>
      <c r="Y7659">
        <v>3</v>
      </c>
      <c r="Z7659" t="b" cm="1">
        <f t="array" ref="Z7659">SUM(--(_xlfn.XLOOKUP(_xlfn._xlws.FILTER($H7659:$X7659,$H7659:$X7659&lt;&gt;""),Case!$G$25:$G$34,Case!$D$25:$D$34,,0,1)=Z$4))&gt;0</f>
        <v>1</v>
      </c>
      <c r="AA7659" t="b" cm="1">
        <f t="array" ref="AA7659">SUM(--(_xlfn.XLOOKUP(_xlfn._xlws.FILTER($H7659:$X7659,$H7659:$X7659&lt;&gt;""),Case!$G$25:$G$34,Case!$D$25:$D$34,,0,1)=AA$4))&gt;0</f>
        <v>1</v>
      </c>
      <c r="AB7659" t="b" cm="1">
        <f t="array" ref="AB7659">SUM(--(_xlfn.XLOOKUP(_xlfn._xlws.FILTER($H7659:$X7659,$H7659:$X7659&lt;&gt;""),Case!$G$25:$G$34,Case!$D$25:$D$34,,0,1)=AB$4))&gt;0</f>
        <v>1</v>
      </c>
      <c r="AC7659" t="b" cm="1">
        <f t="array" ref="AC7659">SUM(--Z7659:AB7659)=3</f>
        <v>1</v>
      </c>
      <c r="AD7659" t="b">
        <f t="shared" si="476"/>
        <v>0</v>
      </c>
      <c r="AE7659" cm="1">
        <f t="array" ref="AE7659">SUM(_xlfn.XLOOKUP(_xlfn._xlws.FILTER($H7659:$O7659,$H7659:$O7659&lt;&gt;""),Case!$G$25:$G$34,Case!$E$25:$E$34,,0,1))</f>
        <v>38</v>
      </c>
      <c r="AF7659">
        <f t="shared" si="478"/>
        <v>38</v>
      </c>
      <c r="AH7659" t="str" cm="1">
        <f t="array" ref="AH7659:AR7659">_xlfn._xlws.FILTER(H7659:X7659,H7659:X7659&lt;&gt;"")</f>
        <v>JB</v>
      </c>
      <c r="AI7659" t="str">
        <v>SS</v>
      </c>
      <c r="AJ7659" t="str">
        <v>FR</v>
      </c>
      <c r="AK7659" t="str">
        <v>HD</v>
      </c>
      <c r="AL7659" t="str">
        <v>HD</v>
      </c>
      <c r="AM7659" t="str">
        <v>SO</v>
      </c>
      <c r="AN7659" t="str">
        <v>HD</v>
      </c>
      <c r="AO7659" t="str">
        <v>CB</v>
      </c>
      <c r="AP7659" t="str">
        <v>BE</v>
      </c>
      <c r="AQ7659" t="str">
        <v>BB</v>
      </c>
      <c r="AR7659" t="str">
        <v>DX</v>
      </c>
      <c r="AY7659" cm="1">
        <f t="array" ref="AY7659:BI7659">_xlfn.XLOOKUP(_xlfn.ANCHORARRAY(AH7659),Case!$G$25:$G$34,Case!$H$25:$H$34)</f>
        <v>0</v>
      </c>
      <c r="AZ7659">
        <v>0</v>
      </c>
      <c r="BA7659">
        <v>0</v>
      </c>
      <c r="BB7659">
        <v>160</v>
      </c>
      <c r="BC7659">
        <v>160</v>
      </c>
      <c r="BD7659">
        <v>0</v>
      </c>
      <c r="BE7659">
        <v>160</v>
      </c>
      <c r="BF7659">
        <v>190</v>
      </c>
      <c r="BG7659">
        <v>0</v>
      </c>
      <c r="BH7659">
        <v>200</v>
      </c>
      <c r="BI7659">
        <v>180</v>
      </c>
      <c r="BP7659" t="str" cm="1">
        <f t="array" ref="BP7659:BX7659">_xlfn.UNIQUE(_xlfn.ANCHORARRAY(AH7659),TRUE)</f>
        <v>JB</v>
      </c>
      <c r="BQ7659" t="str">
        <v>SS</v>
      </c>
      <c r="BR7659" t="str">
        <v>FR</v>
      </c>
      <c r="BS7659" t="str">
        <v>HD</v>
      </c>
      <c r="BT7659" t="str">
        <v>SO</v>
      </c>
      <c r="BU7659" t="str">
        <v>CB</v>
      </c>
      <c r="BV7659" t="str">
        <v>BE</v>
      </c>
      <c r="BW7659" t="str">
        <v>BB</v>
      </c>
      <c r="BX7659" t="str">
        <v>DX</v>
      </c>
      <c r="BZ7659" t="e" cm="1" vm="3">
        <f t="array" aca="1" ref="BZ7659" ca="1">COUNTIF(_xlfn.ANCHORARRAY(AH7659),_xlfn.ANCHORARRAY(BP7659))</f>
        <v>#VALUE!</v>
      </c>
      <c r="CG7659" t="e" cm="1" vm="2">
        <f t="array" aca="1" ref="CG7659" ca="1">_xlfn._xlws.FILTER(_xlfn.ANCHORARRAY(BP7659),_xlfn.ANCHORARRAY(BZ7659)&gt;1,"")</f>
        <v>#VALUE!</v>
      </c>
      <c r="CL7659" t="e" cm="1" vm="2">
        <f t="array" aca="1" ref="CL7659" ca="1">_xlfn._xlws.FILTER(_xlfn.ANCHORARRAY(BZ7659),_xlfn.ANCHORARRAY(BZ7659)&gt;1,"")</f>
        <v>#VALUE!</v>
      </c>
      <c r="CS7659" t="e" cm="1" vm="2">
        <f t="array" aca="1" ref="CS7659" ca="1">_xlfn.XLOOKUP(_xlfn.ANCHORARRAY(CG7659),Case!$G$25:$G$34,Case!$I$25:$I$34,0,0,1)</f>
        <v>#VALUE!</v>
      </c>
      <c r="CY7659" t="e" vm="2">
        <f t="shared" ca="1" si="479"/>
        <v>#VALUE!</v>
      </c>
      <c r="DI7659" t="str">
        <v>WB</v>
      </c>
    </row>
    <row r="7660" spans="2:113" ht="15" customHeight="1">
      <c r="B7660" s="40">
        <v>9431</v>
      </c>
      <c r="C7660" s="41">
        <v>45469</v>
      </c>
      <c r="D7660" s="42">
        <v>0.63621527777777775</v>
      </c>
      <c r="E7660" s="40" t="s">
        <v>418</v>
      </c>
      <c r="F7660" s="43" t="s">
        <v>833</v>
      </c>
      <c r="G7660">
        <f t="shared" si="477"/>
        <v>1</v>
      </c>
      <c r="H7660" t="str" cm="1">
        <f t="array" ref="H7660">MID(E7660,_xlfn.SEQUENCE(1,LEN(E7660)/2,1,2),2)</f>
        <v>WB</v>
      </c>
      <c r="Y7660">
        <v>3</v>
      </c>
      <c r="Z7660" t="b" cm="1">
        <f t="array" ref="Z7660">SUM(--(_xlfn.XLOOKUP(_xlfn._xlws.FILTER($H7660:$X7660,$H7660:$X7660&lt;&gt;""),Case!$G$25:$G$34,Case!$D$25:$D$34,,0,1)=Z$4))&gt;0</f>
        <v>1</v>
      </c>
      <c r="AA7660" t="b" cm="1">
        <f t="array" ref="AA7660">SUM(--(_xlfn.XLOOKUP(_xlfn._xlws.FILTER($H7660:$X7660,$H7660:$X7660&lt;&gt;""),Case!$G$25:$G$34,Case!$D$25:$D$34,,0,1)=AA$4))&gt;0</f>
        <v>0</v>
      </c>
      <c r="AB7660" t="b" cm="1">
        <f t="array" ref="AB7660">SUM(--(_xlfn.XLOOKUP(_xlfn._xlws.FILTER($H7660:$X7660,$H7660:$X7660&lt;&gt;""),Case!$G$25:$G$34,Case!$D$25:$D$34,,0,1)=AB$4))&gt;0</f>
        <v>0</v>
      </c>
      <c r="AC7660" t="b" cm="1">
        <f t="array" ref="AC7660">SUM(--Z7660:AB7660)=3</f>
        <v>0</v>
      </c>
      <c r="AD7660" t="b">
        <f t="shared" si="476"/>
        <v>0</v>
      </c>
      <c r="AE7660" cm="1">
        <f t="array" ref="AE7660">SUM(_xlfn.XLOOKUP(_xlfn._xlws.FILTER($H7660:$O7660,$H7660:$O7660&lt;&gt;""),Case!$G$25:$G$34,Case!$E$25:$E$34,,0,1))</f>
        <v>11</v>
      </c>
      <c r="AF7660">
        <f t="shared" si="478"/>
        <v>11</v>
      </c>
      <c r="AH7660" t="str" cm="1">
        <f t="array" ref="AH7660">_xlfn._xlws.FILTER(H7660:X7660,H7660:X7660&lt;&gt;"")</f>
        <v>WB</v>
      </c>
      <c r="AY7660" cm="1">
        <f t="array" ref="AY7660">_xlfn.XLOOKUP(_xlfn.ANCHORARRAY(AH7660),Case!$G$25:$G$34,Case!$H$25:$H$34)</f>
        <v>210</v>
      </c>
      <c r="BP7660" t="str" cm="1">
        <f t="array" ref="BP7660">_xlfn.UNIQUE(_xlfn.ANCHORARRAY(AH7660),TRUE)</f>
        <v>WB</v>
      </c>
      <c r="BZ7660" cm="1">
        <f t="array" ref="BZ7660">COUNTIF(_xlfn.ANCHORARRAY(AH7660),_xlfn.ANCHORARRAY(BP7660))</f>
        <v>1</v>
      </c>
      <c r="CG7660" t="str" cm="1">
        <f t="array" ref="CG7660">_xlfn._xlws.FILTER(_xlfn.ANCHORARRAY(BP7660),_xlfn.ANCHORARRAY(BZ7660)&gt;1,"")</f>
        <v/>
      </c>
      <c r="CL7660" t="str" cm="1">
        <f t="array" ref="CL7660">_xlfn._xlws.FILTER(_xlfn.ANCHORARRAY(BZ7660),_xlfn.ANCHORARRAY(BZ7660)&gt;1,"")</f>
        <v/>
      </c>
      <c r="CS7660" cm="1">
        <f t="array" ref="CS7660">_xlfn.XLOOKUP(_xlfn.ANCHORARRAY(CG7660),Case!$G$25:$G$34,Case!$I$25:$I$34,0,0,1)</f>
        <v>0</v>
      </c>
      <c r="CY7660">
        <f t="shared" si="479"/>
        <v>210</v>
      </c>
      <c r="DI7660" t="str">
        <v>WB</v>
      </c>
    </row>
    <row r="7661" spans="2:113" ht="15" customHeight="1">
      <c r="B7661" s="40">
        <v>9432</v>
      </c>
      <c r="C7661" s="41">
        <v>45469</v>
      </c>
      <c r="D7661" s="42">
        <v>0.63621527777777775</v>
      </c>
      <c r="E7661" s="40" t="s">
        <v>10883</v>
      </c>
      <c r="F7661" s="43" t="s">
        <v>10884</v>
      </c>
      <c r="G7661">
        <f t="shared" si="477"/>
        <v>7</v>
      </c>
      <c r="H7661" t="str" cm="1">
        <f t="array" ref="H7661:N7661">MID(E7661,_xlfn.SEQUENCE(1,LEN(E7661)/2,1,2),2)</f>
        <v>CB</v>
      </c>
      <c r="I7661" t="str">
        <v>HD</v>
      </c>
      <c r="J7661" t="str">
        <v>BE</v>
      </c>
      <c r="K7661" t="str">
        <v>BE</v>
      </c>
      <c r="L7661" t="str">
        <v>FR</v>
      </c>
      <c r="M7661" t="str">
        <v>FR</v>
      </c>
      <c r="N7661" t="str">
        <v>BB</v>
      </c>
      <c r="Y7661">
        <v>3</v>
      </c>
      <c r="Z7661" t="b" cm="1">
        <f t="array" ref="Z7661">SUM(--(_xlfn.XLOOKUP(_xlfn._xlws.FILTER($H7661:$X7661,$H7661:$X7661&lt;&gt;""),Case!$G$25:$G$34,Case!$D$25:$D$34,,0,1)=Z$4))&gt;0</f>
        <v>1</v>
      </c>
      <c r="AA7661" t="b" cm="1">
        <f t="array" ref="AA7661">SUM(--(_xlfn.XLOOKUP(_xlfn._xlws.FILTER($H7661:$X7661,$H7661:$X7661&lt;&gt;""),Case!$G$25:$G$34,Case!$D$25:$D$34,,0,1)=AA$4))&gt;0</f>
        <v>1</v>
      </c>
      <c r="AB7661" t="b" cm="1">
        <f t="array" ref="AB7661">SUM(--(_xlfn.XLOOKUP(_xlfn._xlws.FILTER($H7661:$X7661,$H7661:$X7661&lt;&gt;""),Case!$G$25:$G$34,Case!$D$25:$D$34,,0,1)=AB$4))&gt;0</f>
        <v>1</v>
      </c>
      <c r="AC7661" t="b" cm="1">
        <f t="array" ref="AC7661">SUM(--Z7661:AB7661)=3</f>
        <v>1</v>
      </c>
      <c r="AD7661" t="b">
        <f t="shared" si="476"/>
        <v>0</v>
      </c>
      <c r="AE7661" cm="1">
        <f t="array" ref="AE7661">SUM(_xlfn.XLOOKUP(_xlfn._xlws.FILTER($H7661:$O7661,$H7661:$O7661&lt;&gt;""),Case!$G$25:$G$34,Case!$E$25:$E$34,,0,1))</f>
        <v>41</v>
      </c>
      <c r="AF7661">
        <f t="shared" si="478"/>
        <v>41</v>
      </c>
      <c r="AH7661" t="str" cm="1">
        <f t="array" ref="AH7661:AN7661">_xlfn._xlws.FILTER(H7661:X7661,H7661:X7661&lt;&gt;"")</f>
        <v>CB</v>
      </c>
      <c r="AI7661" t="str">
        <v>HD</v>
      </c>
      <c r="AJ7661" t="str">
        <v>BE</v>
      </c>
      <c r="AK7661" t="str">
        <v>BE</v>
      </c>
      <c r="AL7661" t="str">
        <v>FR</v>
      </c>
      <c r="AM7661" t="str">
        <v>FR</v>
      </c>
      <c r="AN7661" t="str">
        <v>BB</v>
      </c>
      <c r="AY7661" cm="1">
        <f t="array" ref="AY7661:BE7661">_xlfn.XLOOKUP(_xlfn.ANCHORARRAY(AH7661),Case!$G$25:$G$34,Case!$H$25:$H$34)</f>
        <v>190</v>
      </c>
      <c r="AZ7661">
        <v>160</v>
      </c>
      <c r="BA7661">
        <v>0</v>
      </c>
      <c r="BB7661">
        <v>0</v>
      </c>
      <c r="BC7661">
        <v>0</v>
      </c>
      <c r="BD7661">
        <v>0</v>
      </c>
      <c r="BE7661">
        <v>200</v>
      </c>
      <c r="BP7661" t="str" cm="1">
        <f t="array" ref="BP7661:BT7661">_xlfn.UNIQUE(_xlfn.ANCHORARRAY(AH7661),TRUE)</f>
        <v>CB</v>
      </c>
      <c r="BQ7661" t="str">
        <v>HD</v>
      </c>
      <c r="BR7661" t="str">
        <v>BE</v>
      </c>
      <c r="BS7661" t="str">
        <v>FR</v>
      </c>
      <c r="BT7661" t="str">
        <v>BB</v>
      </c>
      <c r="BZ7661" cm="1">
        <f t="array" ref="BZ7661:CD7661">COUNTIF(_xlfn.ANCHORARRAY(AH7661),_xlfn.ANCHORARRAY(BP7661))</f>
        <v>1</v>
      </c>
      <c r="CA7661">
        <v>1</v>
      </c>
      <c r="CB7661">
        <v>2</v>
      </c>
      <c r="CC7661">
        <v>2</v>
      </c>
      <c r="CD7661">
        <v>1</v>
      </c>
      <c r="CG7661" t="str" cm="1">
        <f t="array" ref="CG7661:CH7661">_xlfn._xlws.FILTER(_xlfn.ANCHORARRAY(BP7661),_xlfn.ANCHORARRAY(BZ7661)&gt;1,"")</f>
        <v>BE</v>
      </c>
      <c r="CH7661" t="str">
        <v>FR</v>
      </c>
      <c r="CL7661" cm="1">
        <f t="array" ref="CL7661:CM7661">_xlfn._xlws.FILTER(_xlfn.ANCHORARRAY(BZ7661),_xlfn.ANCHORARRAY(BZ7661)&gt;1,"")</f>
        <v>2</v>
      </c>
      <c r="CM7661">
        <v>2</v>
      </c>
      <c r="CS7661" cm="1">
        <f t="array" ref="CS7661:CT7661">_xlfn.XLOOKUP(_xlfn.ANCHORARRAY(CG7661),Case!$G$25:$G$34,Case!$I$25:$I$34,0,0,1)</f>
        <v>0</v>
      </c>
      <c r="CT7661">
        <v>0</v>
      </c>
      <c r="CY7661">
        <f t="shared" si="479"/>
        <v>550</v>
      </c>
      <c r="DI7661" t="str">
        <v>WB</v>
      </c>
    </row>
    <row r="7662" spans="2:113" ht="15" customHeight="1">
      <c r="B7662" s="40">
        <v>9433</v>
      </c>
      <c r="C7662" s="41">
        <v>45469</v>
      </c>
      <c r="D7662" s="42">
        <v>0.63692129629629635</v>
      </c>
      <c r="E7662" s="40" t="s">
        <v>10885</v>
      </c>
      <c r="F7662" s="43" t="s">
        <v>10886</v>
      </c>
      <c r="G7662">
        <f t="shared" si="477"/>
        <v>4</v>
      </c>
      <c r="H7662" t="str" cm="1">
        <f t="array" ref="H7662:K7662">MID(E7662,_xlfn.SEQUENCE(1,LEN(E7662)/2,1,2),2)</f>
        <v>FR</v>
      </c>
      <c r="I7662" t="str">
        <v>BB</v>
      </c>
      <c r="J7662" t="str">
        <v>SS</v>
      </c>
      <c r="K7662" t="str">
        <v>SS</v>
      </c>
      <c r="Y7662">
        <v>3</v>
      </c>
      <c r="Z7662" t="b" cm="1">
        <f t="array" ref="Z7662">SUM(--(_xlfn.XLOOKUP(_xlfn._xlws.FILTER($H7662:$X7662,$H7662:$X7662&lt;&gt;""),Case!$G$25:$G$34,Case!$D$25:$D$34,,0,1)=Z$4))&gt;0</f>
        <v>1</v>
      </c>
      <c r="AA7662" t="b" cm="1">
        <f t="array" ref="AA7662">SUM(--(_xlfn.XLOOKUP(_xlfn._xlws.FILTER($H7662:$X7662,$H7662:$X7662&lt;&gt;""),Case!$G$25:$G$34,Case!$D$25:$D$34,,0,1)=AA$4))&gt;0</f>
        <v>1</v>
      </c>
      <c r="AB7662" t="b" cm="1">
        <f t="array" ref="AB7662">SUM(--(_xlfn.XLOOKUP(_xlfn._xlws.FILTER($H7662:$X7662,$H7662:$X7662&lt;&gt;""),Case!$G$25:$G$34,Case!$D$25:$D$34,,0,1)=AB$4))&gt;0</f>
        <v>0</v>
      </c>
      <c r="AC7662" t="b" cm="1">
        <f t="array" ref="AC7662">SUM(--Z7662:AB7662)=3</f>
        <v>0</v>
      </c>
      <c r="AD7662" t="b">
        <f t="shared" si="476"/>
        <v>0</v>
      </c>
      <c r="AE7662" cm="1">
        <f t="array" ref="AE7662">SUM(_xlfn.XLOOKUP(_xlfn._xlws.FILTER($H7662:$O7662,$H7662:$O7662&lt;&gt;""),Case!$G$25:$G$34,Case!$E$25:$E$34,,0,1))</f>
        <v>19</v>
      </c>
      <c r="AF7662">
        <f t="shared" si="478"/>
        <v>19</v>
      </c>
      <c r="AH7662" t="str" cm="1">
        <f t="array" ref="AH7662:AK7662">_xlfn._xlws.FILTER(H7662:X7662,H7662:X7662&lt;&gt;"")</f>
        <v>FR</v>
      </c>
      <c r="AI7662" t="str">
        <v>BB</v>
      </c>
      <c r="AJ7662" t="str">
        <v>SS</v>
      </c>
      <c r="AK7662" t="str">
        <v>SS</v>
      </c>
      <c r="AY7662" cm="1">
        <f t="array" ref="AY7662:BB7662">_xlfn.XLOOKUP(_xlfn.ANCHORARRAY(AH7662),Case!$G$25:$G$34,Case!$H$25:$H$34)</f>
        <v>0</v>
      </c>
      <c r="AZ7662">
        <v>200</v>
      </c>
      <c r="BA7662">
        <v>0</v>
      </c>
      <c r="BB7662">
        <v>0</v>
      </c>
      <c r="BP7662" t="str" cm="1">
        <f t="array" ref="BP7662:BR7662">_xlfn.UNIQUE(_xlfn.ANCHORARRAY(AH7662),TRUE)</f>
        <v>FR</v>
      </c>
      <c r="BQ7662" t="str">
        <v>BB</v>
      </c>
      <c r="BR7662" t="str">
        <v>SS</v>
      </c>
      <c r="BZ7662" cm="1">
        <f t="array" ref="BZ7662:CB7662">COUNTIF(_xlfn.ANCHORARRAY(AH7662),_xlfn.ANCHORARRAY(BP7662))</f>
        <v>1</v>
      </c>
      <c r="CA7662">
        <v>1</v>
      </c>
      <c r="CB7662">
        <v>2</v>
      </c>
      <c r="CG7662" t="str" cm="1">
        <f t="array" ref="CG7662">_xlfn._xlws.FILTER(_xlfn.ANCHORARRAY(BP7662),_xlfn.ANCHORARRAY(BZ7662)&gt;1,"")</f>
        <v>SS</v>
      </c>
      <c r="CL7662" cm="1">
        <f t="array" ref="CL7662">_xlfn._xlws.FILTER(_xlfn.ANCHORARRAY(BZ7662),_xlfn.ANCHORARRAY(BZ7662)&gt;1,"")</f>
        <v>2</v>
      </c>
      <c r="CS7662" cm="1">
        <f t="array" ref="CS7662">_xlfn.XLOOKUP(_xlfn.ANCHORARRAY(CG7662),Case!$G$25:$G$34,Case!$I$25:$I$34,0,0,1)</f>
        <v>0</v>
      </c>
      <c r="CY7662">
        <f t="shared" si="479"/>
        <v>200</v>
      </c>
      <c r="DI7662" t="str">
        <v>WB</v>
      </c>
    </row>
    <row r="7663" spans="2:113" ht="15" customHeight="1">
      <c r="B7663" s="40">
        <v>9434</v>
      </c>
      <c r="C7663" s="41">
        <v>45469</v>
      </c>
      <c r="D7663" s="42">
        <v>0.63754629629629633</v>
      </c>
      <c r="E7663" s="40" t="s">
        <v>15235</v>
      </c>
      <c r="F7663" s="43" t="s">
        <v>10887</v>
      </c>
      <c r="G7663">
        <f t="shared" si="477"/>
        <v>6</v>
      </c>
      <c r="H7663" t="str" cm="1">
        <f t="array" ref="H7663:M7663">MID(E7663,_xlfn.SEQUENCE(1,LEN(E7663)/2,1,2),2)</f>
        <v>WB</v>
      </c>
      <c r="I7663" t="str">
        <v>WB</v>
      </c>
      <c r="J7663" t="str">
        <v>WB</v>
      </c>
      <c r="K7663" t="str">
        <v>DX</v>
      </c>
      <c r="L7663" t="str">
        <v>BB</v>
      </c>
      <c r="M7663" t="str">
        <v>BB</v>
      </c>
      <c r="Y7663">
        <v>3</v>
      </c>
      <c r="Z7663" t="b" cm="1">
        <f t="array" ref="Z7663">SUM(--(_xlfn.XLOOKUP(_xlfn._xlws.FILTER($H7663:$X7663,$H7663:$X7663&lt;&gt;""),Case!$G$25:$G$34,Case!$D$25:$D$34,,0,1)=Z$4))&gt;0</f>
        <v>1</v>
      </c>
      <c r="AA7663" t="b" cm="1">
        <f t="array" ref="AA7663">SUM(--(_xlfn.XLOOKUP(_xlfn._xlws.FILTER($H7663:$X7663,$H7663:$X7663&lt;&gt;""),Case!$G$25:$G$34,Case!$D$25:$D$34,,0,1)=AA$4))&gt;0</f>
        <v>0</v>
      </c>
      <c r="AB7663" t="b" cm="1">
        <f t="array" ref="AB7663">SUM(--(_xlfn.XLOOKUP(_xlfn._xlws.FILTER($H7663:$X7663,$H7663:$X7663&lt;&gt;""),Case!$G$25:$G$34,Case!$D$25:$D$34,,0,1)=AB$4))&gt;0</f>
        <v>0</v>
      </c>
      <c r="AC7663" t="b" cm="1">
        <f t="array" ref="AC7663">SUM(--Z7663:AB7663)=3</f>
        <v>0</v>
      </c>
      <c r="AD7663" t="b">
        <f t="shared" si="476"/>
        <v>0</v>
      </c>
      <c r="AE7663" cm="1">
        <f t="array" ref="AE7663">SUM(_xlfn.XLOOKUP(_xlfn._xlws.FILTER($H7663:$O7663,$H7663:$O7663&lt;&gt;""),Case!$G$25:$G$34,Case!$E$25:$E$34,,0,1))</f>
        <v>62</v>
      </c>
      <c r="AF7663">
        <f t="shared" si="478"/>
        <v>62</v>
      </c>
      <c r="AH7663" t="str" cm="1">
        <f t="array" ref="AH7663:AM7663">_xlfn._xlws.FILTER(H7663:X7663,H7663:X7663&lt;&gt;"")</f>
        <v>WB</v>
      </c>
      <c r="AI7663" t="str">
        <v>WB</v>
      </c>
      <c r="AJ7663" t="str">
        <v>WB</v>
      </c>
      <c r="AK7663" t="str">
        <v>DX</v>
      </c>
      <c r="AL7663" t="str">
        <v>BB</v>
      </c>
      <c r="AM7663" t="str">
        <v>BB</v>
      </c>
      <c r="AY7663" cm="1">
        <f t="array" ref="AY7663:BD7663">_xlfn.XLOOKUP(_xlfn.ANCHORARRAY(AH7663),Case!$G$25:$G$34,Case!$H$25:$H$34)</f>
        <v>210</v>
      </c>
      <c r="AZ7663">
        <v>210</v>
      </c>
      <c r="BA7663">
        <v>210</v>
      </c>
      <c r="BB7663">
        <v>180</v>
      </c>
      <c r="BC7663">
        <v>200</v>
      </c>
      <c r="BD7663">
        <v>200</v>
      </c>
      <c r="BP7663" t="str" cm="1">
        <f t="array" ref="BP7663:BR7663">_xlfn.UNIQUE(_xlfn.ANCHORARRAY(AH7663),TRUE)</f>
        <v>WB</v>
      </c>
      <c r="BQ7663" t="str">
        <v>DX</v>
      </c>
      <c r="BR7663" t="str">
        <v>BB</v>
      </c>
      <c r="BZ7663" cm="1">
        <f t="array" ref="BZ7663:CB7663">COUNTIF(_xlfn.ANCHORARRAY(AH7663),_xlfn.ANCHORARRAY(BP7663))</f>
        <v>3</v>
      </c>
      <c r="CA7663">
        <v>1</v>
      </c>
      <c r="CB7663">
        <v>2</v>
      </c>
      <c r="CG7663" t="str" cm="1">
        <f t="array" ref="CG7663:CH7663">_xlfn._xlws.FILTER(_xlfn.ANCHORARRAY(BP7663),_xlfn.ANCHORARRAY(BZ7663)&gt;1,"")</f>
        <v>WB</v>
      </c>
      <c r="CH7663" t="str">
        <v>BB</v>
      </c>
      <c r="CL7663" cm="1">
        <f t="array" ref="CL7663:CM7663">_xlfn._xlws.FILTER(_xlfn.ANCHORARRAY(BZ7663),_xlfn.ANCHORARRAY(BZ7663)&gt;1,"")</f>
        <v>3</v>
      </c>
      <c r="CM7663">
        <v>2</v>
      </c>
      <c r="CS7663" cm="1">
        <f t="array" ref="CS7663:CT7663">_xlfn.XLOOKUP(_xlfn.ANCHORARRAY(CG7663),Case!$G$25:$G$34,Case!$I$25:$I$34,0,0,1)</f>
        <v>21</v>
      </c>
      <c r="CT7663">
        <v>20</v>
      </c>
      <c r="CY7663">
        <f t="shared" si="479"/>
        <v>1107</v>
      </c>
      <c r="DI7663" t="str">
        <v>SO</v>
      </c>
    </row>
    <row r="7664" spans="2:113" ht="15" customHeight="1">
      <c r="B7664" s="40">
        <v>9435</v>
      </c>
      <c r="C7664" s="41">
        <v>45469</v>
      </c>
      <c r="D7664" s="42">
        <v>0.64094907407407409</v>
      </c>
      <c r="E7664" s="40" t="s">
        <v>15236</v>
      </c>
      <c r="F7664" s="43" t="s">
        <v>10888</v>
      </c>
      <c r="G7664">
        <f t="shared" si="477"/>
        <v>8</v>
      </c>
      <c r="H7664" t="str" cm="1">
        <f t="array" ref="H7664:O7664">MID(E7664,_xlfn.SEQUENCE(1,LEN(E7664)/2,1,2),2)</f>
        <v>FR</v>
      </c>
      <c r="I7664" t="str">
        <v>HD</v>
      </c>
      <c r="J7664" t="str">
        <v>DX</v>
      </c>
      <c r="K7664" t="str">
        <v>BE</v>
      </c>
      <c r="L7664" t="str">
        <v>WB</v>
      </c>
      <c r="M7664" t="str">
        <v>SS</v>
      </c>
      <c r="N7664" t="str">
        <v>FR</v>
      </c>
      <c r="O7664" t="str">
        <v>SO</v>
      </c>
      <c r="Y7664">
        <v>3</v>
      </c>
      <c r="Z7664" t="b" cm="1">
        <f t="array" ref="Z7664">SUM(--(_xlfn.XLOOKUP(_xlfn._xlws.FILTER($H7664:$X7664,$H7664:$X7664&lt;&gt;""),Case!$G$25:$G$34,Case!$D$25:$D$34,,0,1)=Z$4))&gt;0</f>
        <v>1</v>
      </c>
      <c r="AA7664" t="b" cm="1">
        <f t="array" ref="AA7664">SUM(--(_xlfn.XLOOKUP(_xlfn._xlws.FILTER($H7664:$X7664,$H7664:$X7664&lt;&gt;""),Case!$G$25:$G$34,Case!$D$25:$D$34,,0,1)=AA$4))&gt;0</f>
        <v>1</v>
      </c>
      <c r="AB7664" t="b" cm="1">
        <f t="array" ref="AB7664">SUM(--(_xlfn.XLOOKUP(_xlfn._xlws.FILTER($H7664:$X7664,$H7664:$X7664&lt;&gt;""),Case!$G$25:$G$34,Case!$D$25:$D$34,,0,1)=AB$4))&gt;0</f>
        <v>1</v>
      </c>
      <c r="AC7664" t="b" cm="1">
        <f t="array" ref="AC7664">SUM(--Z7664:AB7664)=3</f>
        <v>1</v>
      </c>
      <c r="AD7664" t="b">
        <f t="shared" si="476"/>
        <v>0</v>
      </c>
      <c r="AE7664" cm="1">
        <f t="array" ref="AE7664">SUM(_xlfn.XLOOKUP(_xlfn._xlws.FILTER($H7664:$O7664,$H7664:$O7664&lt;&gt;""),Case!$G$25:$G$34,Case!$E$25:$E$34,,0,1))</f>
        <v>43</v>
      </c>
      <c r="AF7664">
        <f t="shared" si="478"/>
        <v>43</v>
      </c>
      <c r="AH7664" t="str" cm="1">
        <f t="array" ref="AH7664:AO7664">_xlfn._xlws.FILTER(H7664:X7664,H7664:X7664&lt;&gt;"")</f>
        <v>FR</v>
      </c>
      <c r="AI7664" t="str">
        <v>HD</v>
      </c>
      <c r="AJ7664" t="str">
        <v>DX</v>
      </c>
      <c r="AK7664" t="str">
        <v>BE</v>
      </c>
      <c r="AL7664" t="str">
        <v>WB</v>
      </c>
      <c r="AM7664" t="str">
        <v>SS</v>
      </c>
      <c r="AN7664" t="str">
        <v>FR</v>
      </c>
      <c r="AO7664" t="str">
        <v>SO</v>
      </c>
      <c r="AY7664" cm="1">
        <f t="array" ref="AY7664:BF7664">_xlfn.XLOOKUP(_xlfn.ANCHORARRAY(AH7664),Case!$G$25:$G$34,Case!$H$25:$H$34)</f>
        <v>0</v>
      </c>
      <c r="AZ7664">
        <v>160</v>
      </c>
      <c r="BA7664">
        <v>180</v>
      </c>
      <c r="BB7664">
        <v>0</v>
      </c>
      <c r="BC7664">
        <v>210</v>
      </c>
      <c r="BD7664">
        <v>0</v>
      </c>
      <c r="BE7664">
        <v>0</v>
      </c>
      <c r="BF7664">
        <v>0</v>
      </c>
      <c r="BP7664" t="str" cm="1">
        <f t="array" ref="BP7664:BV7664">_xlfn.UNIQUE(_xlfn.ANCHORARRAY(AH7664),TRUE)</f>
        <v>FR</v>
      </c>
      <c r="BQ7664" t="str">
        <v>HD</v>
      </c>
      <c r="BR7664" t="str">
        <v>DX</v>
      </c>
      <c r="BS7664" t="str">
        <v>BE</v>
      </c>
      <c r="BT7664" t="str">
        <v>WB</v>
      </c>
      <c r="BU7664" t="str">
        <v>SS</v>
      </c>
      <c r="BV7664" t="str">
        <v>SO</v>
      </c>
      <c r="BZ7664" cm="1">
        <f t="array" ref="BZ7664:CF7664">COUNTIF(_xlfn.ANCHORARRAY(AH7664),_xlfn.ANCHORARRAY(BP7664))</f>
        <v>2</v>
      </c>
      <c r="CA7664">
        <v>1</v>
      </c>
      <c r="CB7664">
        <v>1</v>
      </c>
      <c r="CC7664">
        <v>1</v>
      </c>
      <c r="CD7664">
        <v>1</v>
      </c>
      <c r="CE7664">
        <v>1</v>
      </c>
      <c r="CF7664">
        <v>1</v>
      </c>
      <c r="CG7664" t="str" cm="1">
        <f t="array" ref="CG7664">_xlfn._xlws.FILTER(_xlfn.ANCHORARRAY(BP7664),_xlfn.ANCHORARRAY(BZ7664)&gt;1,"")</f>
        <v>FR</v>
      </c>
      <c r="CL7664" cm="1">
        <f t="array" ref="CL7664">_xlfn._xlws.FILTER(_xlfn.ANCHORARRAY(BZ7664),_xlfn.ANCHORARRAY(BZ7664)&gt;1,"")</f>
        <v>2</v>
      </c>
      <c r="CS7664" cm="1">
        <f t="array" ref="CS7664">_xlfn.XLOOKUP(_xlfn.ANCHORARRAY(CG7664),Case!$G$25:$G$34,Case!$I$25:$I$34,0,0,1)</f>
        <v>0</v>
      </c>
      <c r="CY7664">
        <f t="shared" si="479"/>
        <v>550</v>
      </c>
      <c r="DI7664" t="str">
        <v>SO</v>
      </c>
    </row>
    <row r="7665" spans="2:113" ht="15" customHeight="1">
      <c r="B7665" s="40">
        <v>9436</v>
      </c>
      <c r="C7665" s="41">
        <v>45469</v>
      </c>
      <c r="D7665" s="42">
        <v>0.64202546296296292</v>
      </c>
      <c r="E7665" s="40" t="s">
        <v>10889</v>
      </c>
      <c r="F7665" s="43" t="s">
        <v>10890</v>
      </c>
      <c r="G7665">
        <f t="shared" si="477"/>
        <v>5</v>
      </c>
      <c r="H7665" t="str" cm="1">
        <f t="array" ref="H7665:L7665">MID(E7665,_xlfn.SEQUENCE(1,LEN(E7665)/2,1,2),2)</f>
        <v>WB</v>
      </c>
      <c r="I7665" t="str">
        <v>WB</v>
      </c>
      <c r="J7665" t="str">
        <v>JB</v>
      </c>
      <c r="K7665" t="str">
        <v>JB</v>
      </c>
      <c r="L7665" t="str">
        <v>JB</v>
      </c>
      <c r="Y7665">
        <v>3</v>
      </c>
      <c r="Z7665" t="b" cm="1">
        <f t="array" ref="Z7665">SUM(--(_xlfn.XLOOKUP(_xlfn._xlws.FILTER($H7665:$X7665,$H7665:$X7665&lt;&gt;""),Case!$G$25:$G$34,Case!$D$25:$D$34,,0,1)=Z$4))&gt;0</f>
        <v>1</v>
      </c>
      <c r="AA7665" t="b" cm="1">
        <f t="array" ref="AA7665">SUM(--(_xlfn.XLOOKUP(_xlfn._xlws.FILTER($H7665:$X7665,$H7665:$X7665&lt;&gt;""),Case!$G$25:$G$34,Case!$D$25:$D$34,,0,1)=AA$4))&gt;0</f>
        <v>0</v>
      </c>
      <c r="AB7665" t="b" cm="1">
        <f t="array" ref="AB7665">SUM(--(_xlfn.XLOOKUP(_xlfn._xlws.FILTER($H7665:$X7665,$H7665:$X7665&lt;&gt;""),Case!$G$25:$G$34,Case!$D$25:$D$34,,0,1)=AB$4))&gt;0</f>
        <v>1</v>
      </c>
      <c r="AC7665" t="b" cm="1">
        <f t="array" ref="AC7665">SUM(--Z7665:AB7665)=3</f>
        <v>0</v>
      </c>
      <c r="AD7665" t="b">
        <f t="shared" si="476"/>
        <v>0</v>
      </c>
      <c r="AE7665" cm="1">
        <f t="array" ref="AE7665">SUM(_xlfn.XLOOKUP(_xlfn._xlws.FILTER($H7665:$O7665,$H7665:$O7665&lt;&gt;""),Case!$G$25:$G$34,Case!$E$25:$E$34,,0,1))</f>
        <v>25</v>
      </c>
      <c r="AF7665">
        <f t="shared" si="478"/>
        <v>25</v>
      </c>
      <c r="AH7665" t="str" cm="1">
        <f t="array" ref="AH7665:AL7665">_xlfn._xlws.FILTER(H7665:X7665,H7665:X7665&lt;&gt;"")</f>
        <v>WB</v>
      </c>
      <c r="AI7665" t="str">
        <v>WB</v>
      </c>
      <c r="AJ7665" t="str">
        <v>JB</v>
      </c>
      <c r="AK7665" t="str">
        <v>JB</v>
      </c>
      <c r="AL7665" t="str">
        <v>JB</v>
      </c>
      <c r="AY7665" cm="1">
        <f t="array" ref="AY7665:BC7665">_xlfn.XLOOKUP(_xlfn.ANCHORARRAY(AH7665),Case!$G$25:$G$34,Case!$H$25:$H$34)</f>
        <v>210</v>
      </c>
      <c r="AZ7665">
        <v>210</v>
      </c>
      <c r="BA7665">
        <v>0</v>
      </c>
      <c r="BB7665">
        <v>0</v>
      </c>
      <c r="BC7665">
        <v>0</v>
      </c>
      <c r="BP7665" t="str" cm="1">
        <f t="array" ref="BP7665:BQ7665">_xlfn.UNIQUE(_xlfn.ANCHORARRAY(AH7665),TRUE)</f>
        <v>WB</v>
      </c>
      <c r="BQ7665" t="str">
        <v>JB</v>
      </c>
      <c r="BZ7665" cm="1">
        <f t="array" ref="BZ7665:CA7665">COUNTIF(_xlfn.ANCHORARRAY(AH7665),_xlfn.ANCHORARRAY(BP7665))</f>
        <v>2</v>
      </c>
      <c r="CA7665">
        <v>3</v>
      </c>
      <c r="CG7665" t="str" cm="1">
        <f t="array" ref="CG7665:CH7665">_xlfn._xlws.FILTER(_xlfn.ANCHORARRAY(BP7665),_xlfn.ANCHORARRAY(BZ7665)&gt;1,"")</f>
        <v>WB</v>
      </c>
      <c r="CH7665" t="str">
        <v>JB</v>
      </c>
      <c r="CL7665" cm="1">
        <f t="array" ref="CL7665:CM7665">_xlfn._xlws.FILTER(_xlfn.ANCHORARRAY(BZ7665),_xlfn.ANCHORARRAY(BZ7665)&gt;1,"")</f>
        <v>2</v>
      </c>
      <c r="CM7665">
        <v>3</v>
      </c>
      <c r="CS7665" cm="1">
        <f t="array" ref="CS7665:CT7665">_xlfn.XLOOKUP(_xlfn.ANCHORARRAY(CG7665),Case!$G$25:$G$34,Case!$I$25:$I$34,0,0,1)</f>
        <v>21</v>
      </c>
      <c r="CT7665">
        <v>0</v>
      </c>
      <c r="CY7665">
        <f t="shared" si="479"/>
        <v>378</v>
      </c>
      <c r="DI7665" t="str">
        <v>SO</v>
      </c>
    </row>
    <row r="7666" spans="2:113" ht="15" customHeight="1">
      <c r="B7666" s="40">
        <v>9437</v>
      </c>
      <c r="C7666" s="41">
        <v>45469</v>
      </c>
      <c r="D7666" s="42">
        <v>0.64217592592592587</v>
      </c>
      <c r="E7666" s="40" t="s">
        <v>15237</v>
      </c>
      <c r="F7666" s="43" t="s">
        <v>10891</v>
      </c>
      <c r="G7666">
        <f t="shared" si="477"/>
        <v>9</v>
      </c>
      <c r="H7666" t="str" cm="1">
        <f t="array" ref="H7666:P7666">MID(E7666,_xlfn.SEQUENCE(1,LEN(E7666)/2,1,2),2)</f>
        <v>FR</v>
      </c>
      <c r="I7666" t="str">
        <v>FR</v>
      </c>
      <c r="J7666" t="str">
        <v>WB</v>
      </c>
      <c r="K7666" t="str">
        <v>SO</v>
      </c>
      <c r="L7666" t="str">
        <v>SO</v>
      </c>
      <c r="M7666" t="str">
        <v>DX</v>
      </c>
      <c r="N7666" t="str">
        <v>DX</v>
      </c>
      <c r="O7666" t="str">
        <v>DX</v>
      </c>
      <c r="P7666" t="str">
        <v>WB</v>
      </c>
      <c r="Y7666">
        <v>3</v>
      </c>
      <c r="Z7666" t="b" cm="1">
        <f t="array" ref="Z7666">SUM(--(_xlfn.XLOOKUP(_xlfn._xlws.FILTER($H7666:$X7666,$H7666:$X7666&lt;&gt;""),Case!$G$25:$G$34,Case!$D$25:$D$34,,0,1)=Z$4))&gt;0</f>
        <v>1</v>
      </c>
      <c r="AA7666" t="b" cm="1">
        <f t="array" ref="AA7666">SUM(--(_xlfn.XLOOKUP(_xlfn._xlws.FILTER($H7666:$X7666,$H7666:$X7666&lt;&gt;""),Case!$G$25:$G$34,Case!$D$25:$D$34,,0,1)=AA$4))&gt;0</f>
        <v>1</v>
      </c>
      <c r="AB7666" t="b" cm="1">
        <f t="array" ref="AB7666">SUM(--(_xlfn.XLOOKUP(_xlfn._xlws.FILTER($H7666:$X7666,$H7666:$X7666&lt;&gt;""),Case!$G$25:$G$34,Case!$D$25:$D$34,,0,1)=AB$4))&gt;0</f>
        <v>1</v>
      </c>
      <c r="AC7666" t="b" cm="1">
        <f t="array" ref="AC7666">SUM(--Z7666:AB7666)=3</f>
        <v>1</v>
      </c>
      <c r="AD7666" t="b">
        <f t="shared" si="476"/>
        <v>0</v>
      </c>
      <c r="AE7666" cm="1">
        <f t="array" ref="AE7666">SUM(_xlfn.XLOOKUP(_xlfn._xlws.FILTER($H7666:$O7666,$H7666:$O7666&lt;&gt;""),Case!$G$25:$G$34,Case!$E$25:$E$34,,0,1))</f>
        <v>48</v>
      </c>
      <c r="AF7666">
        <f t="shared" si="478"/>
        <v>48</v>
      </c>
      <c r="AH7666" t="str" cm="1">
        <f t="array" ref="AH7666:AP7666">_xlfn._xlws.FILTER(H7666:X7666,H7666:X7666&lt;&gt;"")</f>
        <v>FR</v>
      </c>
      <c r="AI7666" t="str">
        <v>FR</v>
      </c>
      <c r="AJ7666" t="str">
        <v>WB</v>
      </c>
      <c r="AK7666" t="str">
        <v>SO</v>
      </c>
      <c r="AL7666" t="str">
        <v>SO</v>
      </c>
      <c r="AM7666" t="str">
        <v>DX</v>
      </c>
      <c r="AN7666" t="str">
        <v>DX</v>
      </c>
      <c r="AO7666" t="str">
        <v>DX</v>
      </c>
      <c r="AP7666" t="str">
        <v>WB</v>
      </c>
      <c r="AY7666" cm="1">
        <f t="array" ref="AY7666:BG7666">_xlfn.XLOOKUP(_xlfn.ANCHORARRAY(AH7666),Case!$G$25:$G$34,Case!$H$25:$H$34)</f>
        <v>0</v>
      </c>
      <c r="AZ7666">
        <v>0</v>
      </c>
      <c r="BA7666">
        <v>210</v>
      </c>
      <c r="BB7666">
        <v>0</v>
      </c>
      <c r="BC7666">
        <v>0</v>
      </c>
      <c r="BD7666">
        <v>180</v>
      </c>
      <c r="BE7666">
        <v>180</v>
      </c>
      <c r="BF7666">
        <v>180</v>
      </c>
      <c r="BG7666">
        <v>210</v>
      </c>
      <c r="BP7666" t="str" cm="1">
        <f t="array" ref="BP7666:BS7666">_xlfn.UNIQUE(_xlfn.ANCHORARRAY(AH7666),TRUE)</f>
        <v>FR</v>
      </c>
      <c r="BQ7666" t="str">
        <v>WB</v>
      </c>
      <c r="BR7666" t="str">
        <v>SO</v>
      </c>
      <c r="BS7666" t="str">
        <v>DX</v>
      </c>
      <c r="BZ7666" cm="1">
        <f t="array" ref="BZ7666:CC7666">COUNTIF(_xlfn.ANCHORARRAY(AH7666),_xlfn.ANCHORARRAY(BP7666))</f>
        <v>2</v>
      </c>
      <c r="CA7666">
        <v>2</v>
      </c>
      <c r="CB7666">
        <v>2</v>
      </c>
      <c r="CC7666">
        <v>3</v>
      </c>
      <c r="CG7666" t="str" cm="1">
        <f t="array" ref="CG7666:CJ7666">_xlfn._xlws.FILTER(_xlfn.ANCHORARRAY(BP7666),_xlfn.ANCHORARRAY(BZ7666)&gt;1,"")</f>
        <v>FR</v>
      </c>
      <c r="CH7666" t="str">
        <v>WB</v>
      </c>
      <c r="CI7666" t="str">
        <v>SO</v>
      </c>
      <c r="CJ7666" t="str">
        <v>DX</v>
      </c>
      <c r="CL7666" cm="1">
        <f t="array" ref="CL7666:CO7666">_xlfn._xlws.FILTER(_xlfn.ANCHORARRAY(BZ7666),_xlfn.ANCHORARRAY(BZ7666)&gt;1,"")</f>
        <v>2</v>
      </c>
      <c r="CM7666">
        <v>2</v>
      </c>
      <c r="CN7666">
        <v>2</v>
      </c>
      <c r="CO7666">
        <v>3</v>
      </c>
      <c r="CS7666" cm="1">
        <f t="array" ref="CS7666:CV7666">_xlfn.XLOOKUP(_xlfn.ANCHORARRAY(CG7666),Case!$G$25:$G$34,Case!$I$25:$I$34,0,0,1)</f>
        <v>0</v>
      </c>
      <c r="CT7666">
        <v>21</v>
      </c>
      <c r="CU7666">
        <v>0</v>
      </c>
      <c r="CV7666">
        <v>17</v>
      </c>
      <c r="CY7666">
        <f t="shared" si="479"/>
        <v>867</v>
      </c>
      <c r="DI7666" t="str">
        <v>HD</v>
      </c>
    </row>
    <row r="7667" spans="2:113" ht="15" customHeight="1">
      <c r="B7667" s="40">
        <v>9438</v>
      </c>
      <c r="C7667" s="41">
        <v>45469</v>
      </c>
      <c r="D7667" s="42">
        <v>0.6482175925925926</v>
      </c>
      <c r="E7667" s="40" t="s">
        <v>1763</v>
      </c>
      <c r="F7667" s="43" t="s">
        <v>1764</v>
      </c>
      <c r="G7667">
        <f t="shared" si="477"/>
        <v>3</v>
      </c>
      <c r="H7667" t="str" cm="1">
        <f t="array" ref="H7667:J7667">MID(E7667,_xlfn.SEQUENCE(1,LEN(E7667)/2,1,2),2)</f>
        <v>CB</v>
      </c>
      <c r="I7667" t="str">
        <v>CB</v>
      </c>
      <c r="J7667" t="str">
        <v>CB</v>
      </c>
      <c r="Y7667">
        <v>3</v>
      </c>
      <c r="Z7667" t="b" cm="1">
        <f t="array" ref="Z7667">SUM(--(_xlfn.XLOOKUP(_xlfn._xlws.FILTER($H7667:$X7667,$H7667:$X7667&lt;&gt;""),Case!$G$25:$G$34,Case!$D$25:$D$34,,0,1)=Z$4))&gt;0</f>
        <v>1</v>
      </c>
      <c r="AA7667" t="b" cm="1">
        <f t="array" ref="AA7667">SUM(--(_xlfn.XLOOKUP(_xlfn._xlws.FILTER($H7667:$X7667,$H7667:$X7667&lt;&gt;""),Case!$G$25:$G$34,Case!$D$25:$D$34,,0,1)=AA$4))&gt;0</f>
        <v>0</v>
      </c>
      <c r="AB7667" t="b" cm="1">
        <f t="array" ref="AB7667">SUM(--(_xlfn.XLOOKUP(_xlfn._xlws.FILTER($H7667:$X7667,$H7667:$X7667&lt;&gt;""),Case!$G$25:$G$34,Case!$D$25:$D$34,,0,1)=AB$4))&gt;0</f>
        <v>0</v>
      </c>
      <c r="AC7667" t="b" cm="1">
        <f t="array" ref="AC7667">SUM(--Z7667:AB7667)=3</f>
        <v>0</v>
      </c>
      <c r="AD7667" t="b">
        <f t="shared" si="476"/>
        <v>0</v>
      </c>
      <c r="AE7667" cm="1">
        <f t="array" ref="AE7667">SUM(_xlfn.XLOOKUP(_xlfn._xlws.FILTER($H7667:$O7667,$H7667:$O7667&lt;&gt;""),Case!$G$25:$G$34,Case!$E$25:$E$34,,0,1))</f>
        <v>24</v>
      </c>
      <c r="AF7667">
        <f t="shared" si="478"/>
        <v>24</v>
      </c>
      <c r="AH7667" t="str" cm="1">
        <f t="array" ref="AH7667:AJ7667">_xlfn._xlws.FILTER(H7667:X7667,H7667:X7667&lt;&gt;"")</f>
        <v>CB</v>
      </c>
      <c r="AI7667" t="str">
        <v>CB</v>
      </c>
      <c r="AJ7667" t="str">
        <v>CB</v>
      </c>
      <c r="AY7667" cm="1">
        <f t="array" ref="AY7667:BA7667">_xlfn.XLOOKUP(_xlfn.ANCHORARRAY(AH7667),Case!$G$25:$G$34,Case!$H$25:$H$34)</f>
        <v>190</v>
      </c>
      <c r="AZ7667">
        <v>190</v>
      </c>
      <c r="BA7667">
        <v>190</v>
      </c>
      <c r="BP7667" t="str" cm="1">
        <f t="array" ref="BP7667">_xlfn.UNIQUE(_xlfn.ANCHORARRAY(AH7667),TRUE)</f>
        <v>CB</v>
      </c>
      <c r="BZ7667" cm="1">
        <f t="array" ref="BZ7667">COUNTIF(_xlfn.ANCHORARRAY(AH7667),_xlfn.ANCHORARRAY(BP7667))</f>
        <v>3</v>
      </c>
      <c r="CG7667" t="str" cm="1">
        <f t="array" ref="CG7667">_xlfn._xlws.FILTER(_xlfn.ANCHORARRAY(BP7667),_xlfn.ANCHORARRAY(BZ7667)&gt;1,"")</f>
        <v>CB</v>
      </c>
      <c r="CL7667" cm="1">
        <f t="array" ref="CL7667">_xlfn._xlws.FILTER(_xlfn.ANCHORARRAY(BZ7667),_xlfn.ANCHORARRAY(BZ7667)&gt;1,"")</f>
        <v>3</v>
      </c>
      <c r="CS7667" cm="1">
        <f t="array" ref="CS7667">_xlfn.XLOOKUP(_xlfn.ANCHORARRAY(CG7667),Case!$G$25:$G$34,Case!$I$25:$I$34,0,0,1)</f>
        <v>18</v>
      </c>
      <c r="CY7667">
        <f t="shared" si="479"/>
        <v>516</v>
      </c>
      <c r="DI7667" t="str">
        <v>FR</v>
      </c>
    </row>
    <row r="7668" spans="2:113" ht="15" customHeight="1">
      <c r="B7668" s="40">
        <v>9439</v>
      </c>
      <c r="C7668" s="41">
        <v>45469</v>
      </c>
      <c r="D7668" s="42">
        <v>0.65099537037037036</v>
      </c>
      <c r="E7668" s="40" t="s">
        <v>10892</v>
      </c>
      <c r="F7668" s="43" t="s">
        <v>10893</v>
      </c>
      <c r="G7668">
        <f t="shared" si="477"/>
        <v>5</v>
      </c>
      <c r="H7668" t="str" cm="1">
        <f t="array" ref="H7668:L7668">MID(E7668,_xlfn.SEQUENCE(1,LEN(E7668)/2,1,2),2)</f>
        <v>JB</v>
      </c>
      <c r="I7668" t="str">
        <v>BE</v>
      </c>
      <c r="J7668" t="str">
        <v>CB</v>
      </c>
      <c r="K7668" t="str">
        <v>CB</v>
      </c>
      <c r="L7668" t="str">
        <v>CB</v>
      </c>
      <c r="Y7668">
        <v>3</v>
      </c>
      <c r="Z7668" t="b" cm="1">
        <f t="array" ref="Z7668">SUM(--(_xlfn.XLOOKUP(_xlfn._xlws.FILTER($H7668:$X7668,$H7668:$X7668&lt;&gt;""),Case!$G$25:$G$34,Case!$D$25:$D$34,,0,1)=Z$4))&gt;0</f>
        <v>1</v>
      </c>
      <c r="AA7668" t="b" cm="1">
        <f t="array" ref="AA7668">SUM(--(_xlfn.XLOOKUP(_xlfn._xlws.FILTER($H7668:$X7668,$H7668:$X7668&lt;&gt;""),Case!$G$25:$G$34,Case!$D$25:$D$34,,0,1)=AA$4))&gt;0</f>
        <v>0</v>
      </c>
      <c r="AB7668" t="b" cm="1">
        <f t="array" ref="AB7668">SUM(--(_xlfn.XLOOKUP(_xlfn._xlws.FILTER($H7668:$X7668,$H7668:$X7668&lt;&gt;""),Case!$G$25:$G$34,Case!$D$25:$D$34,,0,1)=AB$4))&gt;0</f>
        <v>1</v>
      </c>
      <c r="AC7668" t="b" cm="1">
        <f t="array" ref="AC7668">SUM(--Z7668:AB7668)=3</f>
        <v>0</v>
      </c>
      <c r="AD7668" t="b">
        <f t="shared" si="476"/>
        <v>0</v>
      </c>
      <c r="AE7668" cm="1">
        <f t="array" ref="AE7668">SUM(_xlfn.XLOOKUP(_xlfn._xlws.FILTER($H7668:$O7668,$H7668:$O7668&lt;&gt;""),Case!$G$25:$G$34,Case!$E$25:$E$34,,0,1))</f>
        <v>30</v>
      </c>
      <c r="AF7668">
        <f t="shared" si="478"/>
        <v>30</v>
      </c>
      <c r="AH7668" t="str" cm="1">
        <f t="array" ref="AH7668:AL7668">_xlfn._xlws.FILTER(H7668:X7668,H7668:X7668&lt;&gt;"")</f>
        <v>JB</v>
      </c>
      <c r="AI7668" t="str">
        <v>BE</v>
      </c>
      <c r="AJ7668" t="str">
        <v>CB</v>
      </c>
      <c r="AK7668" t="str">
        <v>CB</v>
      </c>
      <c r="AL7668" t="str">
        <v>CB</v>
      </c>
      <c r="AY7668" cm="1">
        <f t="array" ref="AY7668:BC7668">_xlfn.XLOOKUP(_xlfn.ANCHORARRAY(AH7668),Case!$G$25:$G$34,Case!$H$25:$H$34)</f>
        <v>0</v>
      </c>
      <c r="AZ7668">
        <v>0</v>
      </c>
      <c r="BA7668">
        <v>190</v>
      </c>
      <c r="BB7668">
        <v>190</v>
      </c>
      <c r="BC7668">
        <v>190</v>
      </c>
      <c r="BP7668" t="str" cm="1">
        <f t="array" ref="BP7668:BR7668">_xlfn.UNIQUE(_xlfn.ANCHORARRAY(AH7668),TRUE)</f>
        <v>JB</v>
      </c>
      <c r="BQ7668" t="str">
        <v>BE</v>
      </c>
      <c r="BR7668" t="str">
        <v>CB</v>
      </c>
      <c r="BZ7668" cm="1">
        <f t="array" ref="BZ7668:CB7668">COUNTIF(_xlfn.ANCHORARRAY(AH7668),_xlfn.ANCHORARRAY(BP7668))</f>
        <v>1</v>
      </c>
      <c r="CA7668">
        <v>1</v>
      </c>
      <c r="CB7668">
        <v>3</v>
      </c>
      <c r="CG7668" t="str" cm="1">
        <f t="array" ref="CG7668">_xlfn._xlws.FILTER(_xlfn.ANCHORARRAY(BP7668),_xlfn.ANCHORARRAY(BZ7668)&gt;1,"")</f>
        <v>CB</v>
      </c>
      <c r="CL7668" cm="1">
        <f t="array" ref="CL7668">_xlfn._xlws.FILTER(_xlfn.ANCHORARRAY(BZ7668),_xlfn.ANCHORARRAY(BZ7668)&gt;1,"")</f>
        <v>3</v>
      </c>
      <c r="CS7668" cm="1">
        <f t="array" ref="CS7668">_xlfn.XLOOKUP(_xlfn.ANCHORARRAY(CG7668),Case!$G$25:$G$34,Case!$I$25:$I$34,0,0,1)</f>
        <v>18</v>
      </c>
      <c r="CY7668">
        <f t="shared" si="479"/>
        <v>516</v>
      </c>
      <c r="DI7668" t="str">
        <v>FR</v>
      </c>
    </row>
    <row r="7669" spans="2:113" ht="15" customHeight="1">
      <c r="B7669" s="40">
        <v>9440</v>
      </c>
      <c r="C7669" s="41">
        <v>45469</v>
      </c>
      <c r="D7669" s="42">
        <v>0.65406249999999999</v>
      </c>
      <c r="E7669" s="40" t="s">
        <v>355</v>
      </c>
      <c r="F7669" s="43" t="s">
        <v>10894</v>
      </c>
      <c r="G7669">
        <f t="shared" si="477"/>
        <v>4</v>
      </c>
      <c r="H7669" t="str" cm="1">
        <f t="array" ref="H7669:K7669">MID(E7669,_xlfn.SEQUENCE(1,LEN(E7669)/2,1,2),2)</f>
        <v>SO</v>
      </c>
      <c r="I7669" t="str">
        <v>FR</v>
      </c>
      <c r="J7669" t="str">
        <v>FR</v>
      </c>
      <c r="K7669" t="str">
        <v>FR</v>
      </c>
      <c r="Y7669">
        <v>3</v>
      </c>
      <c r="Z7669" t="b" cm="1">
        <f t="array" ref="Z7669">SUM(--(_xlfn.XLOOKUP(_xlfn._xlws.FILTER($H7669:$X7669,$H7669:$X7669&lt;&gt;""),Case!$G$25:$G$34,Case!$D$25:$D$34,,0,1)=Z$4))&gt;0</f>
        <v>0</v>
      </c>
      <c r="AA7669" t="b" cm="1">
        <f t="array" ref="AA7669">SUM(--(_xlfn.XLOOKUP(_xlfn._xlws.FILTER($H7669:$X7669,$H7669:$X7669&lt;&gt;""),Case!$G$25:$G$34,Case!$D$25:$D$34,,0,1)=AA$4))&gt;0</f>
        <v>1</v>
      </c>
      <c r="AB7669" t="b" cm="1">
        <f t="array" ref="AB7669">SUM(--(_xlfn.XLOOKUP(_xlfn._xlws.FILTER($H7669:$X7669,$H7669:$X7669&lt;&gt;""),Case!$G$25:$G$34,Case!$D$25:$D$34,,0,1)=AB$4))&gt;0</f>
        <v>1</v>
      </c>
      <c r="AC7669" t="b" cm="1">
        <f t="array" ref="AC7669">SUM(--Z7669:AB7669)=3</f>
        <v>0</v>
      </c>
      <c r="AD7669" t="b">
        <f t="shared" si="476"/>
        <v>0</v>
      </c>
      <c r="AE7669" cm="1">
        <f t="array" ref="AE7669">SUM(_xlfn.XLOOKUP(_xlfn._xlws.FILTER($H7669:$O7669,$H7669:$O7669&lt;&gt;""),Case!$G$25:$G$34,Case!$E$25:$E$34,,0,1))</f>
        <v>11</v>
      </c>
      <c r="AF7669">
        <f t="shared" si="478"/>
        <v>11</v>
      </c>
      <c r="AH7669" t="str" cm="1">
        <f t="array" ref="AH7669:AK7669">_xlfn._xlws.FILTER(H7669:X7669,H7669:X7669&lt;&gt;"")</f>
        <v>SO</v>
      </c>
      <c r="AI7669" t="str">
        <v>FR</v>
      </c>
      <c r="AJ7669" t="str">
        <v>FR</v>
      </c>
      <c r="AK7669" t="str">
        <v>FR</v>
      </c>
      <c r="AY7669" cm="1">
        <f t="array" ref="AY7669:BB7669">_xlfn.XLOOKUP(_xlfn.ANCHORARRAY(AH7669),Case!$G$25:$G$34,Case!$H$25:$H$34)</f>
        <v>0</v>
      </c>
      <c r="AZ7669">
        <v>0</v>
      </c>
      <c r="BA7669">
        <v>0</v>
      </c>
      <c r="BB7669">
        <v>0</v>
      </c>
      <c r="BP7669" t="str" cm="1">
        <f t="array" ref="BP7669:BQ7669">_xlfn.UNIQUE(_xlfn.ANCHORARRAY(AH7669),TRUE)</f>
        <v>SO</v>
      </c>
      <c r="BQ7669" t="str">
        <v>FR</v>
      </c>
      <c r="BZ7669" cm="1">
        <f t="array" ref="BZ7669:CA7669">COUNTIF(_xlfn.ANCHORARRAY(AH7669),_xlfn.ANCHORARRAY(BP7669))</f>
        <v>1</v>
      </c>
      <c r="CA7669">
        <v>3</v>
      </c>
      <c r="CG7669" t="str" cm="1">
        <f t="array" ref="CG7669">_xlfn._xlws.FILTER(_xlfn.ANCHORARRAY(BP7669),_xlfn.ANCHORARRAY(BZ7669)&gt;1,"")</f>
        <v>FR</v>
      </c>
      <c r="CL7669" cm="1">
        <f t="array" ref="CL7669">_xlfn._xlws.FILTER(_xlfn.ANCHORARRAY(BZ7669),_xlfn.ANCHORARRAY(BZ7669)&gt;1,"")</f>
        <v>3</v>
      </c>
      <c r="CS7669" cm="1">
        <f t="array" ref="CS7669">_xlfn.XLOOKUP(_xlfn.ANCHORARRAY(CG7669),Case!$G$25:$G$34,Case!$I$25:$I$34,0,0,1)</f>
        <v>0</v>
      </c>
      <c r="CY7669">
        <f t="shared" si="479"/>
        <v>0</v>
      </c>
      <c r="DI7669" t="str">
        <v>HD</v>
      </c>
    </row>
    <row r="7670" spans="2:113" ht="15" customHeight="1">
      <c r="B7670" s="40">
        <v>9441</v>
      </c>
      <c r="C7670" s="41">
        <v>45469</v>
      </c>
      <c r="D7670" s="42">
        <v>0.65525462962962966</v>
      </c>
      <c r="E7670" s="40" t="s">
        <v>10895</v>
      </c>
      <c r="F7670" s="43" t="s">
        <v>10896</v>
      </c>
      <c r="G7670">
        <f t="shared" si="477"/>
        <v>7</v>
      </c>
      <c r="H7670" t="str" cm="1">
        <f t="array" ref="H7670:N7670">MID(E7670,_xlfn.SEQUENCE(1,LEN(E7670)/2,1,2),2)</f>
        <v>BB</v>
      </c>
      <c r="I7670" t="str">
        <v>JB</v>
      </c>
      <c r="J7670" t="str">
        <v>JB</v>
      </c>
      <c r="K7670" t="str">
        <v>BE</v>
      </c>
      <c r="L7670" t="str">
        <v>FR</v>
      </c>
      <c r="M7670" t="str">
        <v>FR</v>
      </c>
      <c r="N7670" t="str">
        <v>JB</v>
      </c>
      <c r="Y7670">
        <v>3</v>
      </c>
      <c r="Z7670" t="b" cm="1">
        <f t="array" ref="Z7670">SUM(--(_xlfn.XLOOKUP(_xlfn._xlws.FILTER($H7670:$X7670,$H7670:$X7670&lt;&gt;""),Case!$G$25:$G$34,Case!$D$25:$D$34,,0,1)=Z$4))&gt;0</f>
        <v>1</v>
      </c>
      <c r="AA7670" t="b" cm="1">
        <f t="array" ref="AA7670">SUM(--(_xlfn.XLOOKUP(_xlfn._xlws.FILTER($H7670:$X7670,$H7670:$X7670&lt;&gt;""),Case!$G$25:$G$34,Case!$D$25:$D$34,,0,1)=AA$4))&gt;0</f>
        <v>1</v>
      </c>
      <c r="AB7670" t="b" cm="1">
        <f t="array" ref="AB7670">SUM(--(_xlfn.XLOOKUP(_xlfn._xlws.FILTER($H7670:$X7670,$H7670:$X7670&lt;&gt;""),Case!$G$25:$G$34,Case!$D$25:$D$34,,0,1)=AB$4))&gt;0</f>
        <v>1</v>
      </c>
      <c r="AC7670" t="b" cm="1">
        <f t="array" ref="AC7670">SUM(--Z7670:AB7670)=3</f>
        <v>1</v>
      </c>
      <c r="AD7670" t="b">
        <f t="shared" si="476"/>
        <v>0</v>
      </c>
      <c r="AE7670" cm="1">
        <f t="array" ref="AE7670">SUM(_xlfn.XLOOKUP(_xlfn._xlws.FILTER($H7670:$O7670,$H7670:$O7670&lt;&gt;""),Case!$G$25:$G$34,Case!$E$25:$E$34,,0,1))</f>
        <v>24</v>
      </c>
      <c r="AF7670">
        <f t="shared" si="478"/>
        <v>24</v>
      </c>
      <c r="AH7670" t="str" cm="1">
        <f t="array" ref="AH7670:AN7670">_xlfn._xlws.FILTER(H7670:X7670,H7670:X7670&lt;&gt;"")</f>
        <v>BB</v>
      </c>
      <c r="AI7670" t="str">
        <v>JB</v>
      </c>
      <c r="AJ7670" t="str">
        <v>JB</v>
      </c>
      <c r="AK7670" t="str">
        <v>BE</v>
      </c>
      <c r="AL7670" t="str">
        <v>FR</v>
      </c>
      <c r="AM7670" t="str">
        <v>FR</v>
      </c>
      <c r="AN7670" t="str">
        <v>JB</v>
      </c>
      <c r="AY7670" cm="1">
        <f t="array" ref="AY7670:BE7670">_xlfn.XLOOKUP(_xlfn.ANCHORARRAY(AH7670),Case!$G$25:$G$34,Case!$H$25:$H$34)</f>
        <v>20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P7670" t="str" cm="1">
        <f t="array" ref="BP7670:BS7670">_xlfn.UNIQUE(_xlfn.ANCHORARRAY(AH7670),TRUE)</f>
        <v>BB</v>
      </c>
      <c r="BQ7670" t="str">
        <v>JB</v>
      </c>
      <c r="BR7670" t="str">
        <v>BE</v>
      </c>
      <c r="BS7670" t="str">
        <v>FR</v>
      </c>
      <c r="BZ7670" cm="1">
        <f t="array" ref="BZ7670:CC7670">COUNTIF(_xlfn.ANCHORARRAY(AH7670),_xlfn.ANCHORARRAY(BP7670))</f>
        <v>1</v>
      </c>
      <c r="CA7670">
        <v>3</v>
      </c>
      <c r="CB7670">
        <v>1</v>
      </c>
      <c r="CC7670">
        <v>2</v>
      </c>
      <c r="CG7670" t="str" cm="1">
        <f t="array" ref="CG7670:CH7670">_xlfn._xlws.FILTER(_xlfn.ANCHORARRAY(BP7670),_xlfn.ANCHORARRAY(BZ7670)&gt;1,"")</f>
        <v>JB</v>
      </c>
      <c r="CH7670" t="str">
        <v>FR</v>
      </c>
      <c r="CL7670" cm="1">
        <f t="array" ref="CL7670:CM7670">_xlfn._xlws.FILTER(_xlfn.ANCHORARRAY(BZ7670),_xlfn.ANCHORARRAY(BZ7670)&gt;1,"")</f>
        <v>3</v>
      </c>
      <c r="CM7670">
        <v>2</v>
      </c>
      <c r="CS7670" cm="1">
        <f t="array" ref="CS7670:CT7670">_xlfn.XLOOKUP(_xlfn.ANCHORARRAY(CG7670),Case!$G$25:$G$34,Case!$I$25:$I$34,0,0,1)</f>
        <v>0</v>
      </c>
      <c r="CT7670">
        <v>0</v>
      </c>
      <c r="CY7670">
        <f t="shared" si="479"/>
        <v>200</v>
      </c>
      <c r="DI7670" t="str">
        <v>HD</v>
      </c>
    </row>
    <row r="7671" spans="2:113" ht="15" customHeight="1">
      <c r="B7671" s="40">
        <v>9442</v>
      </c>
      <c r="C7671" s="41">
        <v>45469</v>
      </c>
      <c r="D7671" s="42">
        <v>0.65638888888888891</v>
      </c>
      <c r="E7671" s="40" t="s">
        <v>15238</v>
      </c>
      <c r="F7671" s="43" t="s">
        <v>10897</v>
      </c>
      <c r="G7671">
        <f t="shared" si="477"/>
        <v>6</v>
      </c>
      <c r="H7671" t="str" cm="1">
        <f t="array" ref="H7671:M7671">MID(E7671,_xlfn.SEQUENCE(1,LEN(E7671)/2,1,2),2)</f>
        <v>JB</v>
      </c>
      <c r="I7671" t="str">
        <v>BB</v>
      </c>
      <c r="J7671" t="str">
        <v>BB</v>
      </c>
      <c r="K7671" t="str">
        <v>FR</v>
      </c>
      <c r="L7671" t="str">
        <v>DX</v>
      </c>
      <c r="M7671" t="str">
        <v>JB</v>
      </c>
      <c r="Y7671">
        <v>3</v>
      </c>
      <c r="Z7671" t="b" cm="1">
        <f t="array" ref="Z7671">SUM(--(_xlfn.XLOOKUP(_xlfn._xlws.FILTER($H7671:$X7671,$H7671:$X7671&lt;&gt;""),Case!$G$25:$G$34,Case!$D$25:$D$34,,0,1)=Z$4))&gt;0</f>
        <v>1</v>
      </c>
      <c r="AA7671" t="b" cm="1">
        <f t="array" ref="AA7671">SUM(--(_xlfn.XLOOKUP(_xlfn._xlws.FILTER($H7671:$X7671,$H7671:$X7671&lt;&gt;""),Case!$G$25:$G$34,Case!$D$25:$D$34,,0,1)=AA$4))&gt;0</f>
        <v>1</v>
      </c>
      <c r="AB7671" t="b" cm="1">
        <f t="array" ref="AB7671">SUM(--(_xlfn.XLOOKUP(_xlfn._xlws.FILTER($H7671:$X7671,$H7671:$X7671&lt;&gt;""),Case!$G$25:$G$34,Case!$D$25:$D$34,,0,1)=AB$4))&gt;0</f>
        <v>1</v>
      </c>
      <c r="AC7671" t="b" cm="1">
        <f t="array" ref="AC7671">SUM(--Z7671:AB7671)=3</f>
        <v>1</v>
      </c>
      <c r="AD7671" t="b">
        <f t="shared" si="476"/>
        <v>0</v>
      </c>
      <c r="AE7671" cm="1">
        <f t="array" ref="AE7671">SUM(_xlfn.XLOOKUP(_xlfn._xlws.FILTER($H7671:$O7671,$H7671:$O7671&lt;&gt;""),Case!$G$25:$G$34,Case!$E$25:$E$34,,0,1))</f>
        <v>34</v>
      </c>
      <c r="AF7671">
        <f t="shared" si="478"/>
        <v>34</v>
      </c>
      <c r="AH7671" t="str" cm="1">
        <f t="array" ref="AH7671:AM7671">_xlfn._xlws.FILTER(H7671:X7671,H7671:X7671&lt;&gt;"")</f>
        <v>JB</v>
      </c>
      <c r="AI7671" t="str">
        <v>BB</v>
      </c>
      <c r="AJ7671" t="str">
        <v>BB</v>
      </c>
      <c r="AK7671" t="str">
        <v>FR</v>
      </c>
      <c r="AL7671" t="str">
        <v>DX</v>
      </c>
      <c r="AM7671" t="str">
        <v>JB</v>
      </c>
      <c r="AY7671" cm="1">
        <f t="array" ref="AY7671:BD7671">_xlfn.XLOOKUP(_xlfn.ANCHORARRAY(AH7671),Case!$G$25:$G$34,Case!$H$25:$H$34)</f>
        <v>0</v>
      </c>
      <c r="AZ7671">
        <v>200</v>
      </c>
      <c r="BA7671">
        <v>200</v>
      </c>
      <c r="BB7671">
        <v>0</v>
      </c>
      <c r="BC7671">
        <v>180</v>
      </c>
      <c r="BD7671">
        <v>0</v>
      </c>
      <c r="BP7671" t="str" cm="1">
        <f t="array" ref="BP7671:BS7671">_xlfn.UNIQUE(_xlfn.ANCHORARRAY(AH7671),TRUE)</f>
        <v>JB</v>
      </c>
      <c r="BQ7671" t="str">
        <v>BB</v>
      </c>
      <c r="BR7671" t="str">
        <v>FR</v>
      </c>
      <c r="BS7671" t="str">
        <v>DX</v>
      </c>
      <c r="BZ7671" cm="1">
        <f t="array" ref="BZ7671:CC7671">COUNTIF(_xlfn.ANCHORARRAY(AH7671),_xlfn.ANCHORARRAY(BP7671))</f>
        <v>2</v>
      </c>
      <c r="CA7671">
        <v>2</v>
      </c>
      <c r="CB7671">
        <v>1</v>
      </c>
      <c r="CC7671">
        <v>1</v>
      </c>
      <c r="CG7671" t="str" cm="1">
        <f t="array" ref="CG7671:CH7671">_xlfn._xlws.FILTER(_xlfn.ANCHORARRAY(BP7671),_xlfn.ANCHORARRAY(BZ7671)&gt;1,"")</f>
        <v>JB</v>
      </c>
      <c r="CH7671" t="str">
        <v>BB</v>
      </c>
      <c r="CL7671" cm="1">
        <f t="array" ref="CL7671:CM7671">_xlfn._xlws.FILTER(_xlfn.ANCHORARRAY(BZ7671),_xlfn.ANCHORARRAY(BZ7671)&gt;1,"")</f>
        <v>2</v>
      </c>
      <c r="CM7671">
        <v>2</v>
      </c>
      <c r="CS7671" cm="1">
        <f t="array" ref="CS7671:CT7671">_xlfn.XLOOKUP(_xlfn.ANCHORARRAY(CG7671),Case!$G$25:$G$34,Case!$I$25:$I$34,0,0,1)</f>
        <v>0</v>
      </c>
      <c r="CT7671">
        <v>20</v>
      </c>
      <c r="CY7671">
        <f t="shared" si="479"/>
        <v>540</v>
      </c>
      <c r="DI7671" t="str">
        <v>HD</v>
      </c>
    </row>
    <row r="7672" spans="2:113" ht="15" customHeight="1">
      <c r="B7672" s="40">
        <v>9443</v>
      </c>
      <c r="C7672" s="41">
        <v>45469</v>
      </c>
      <c r="D7672" s="42">
        <v>0.65714120370370366</v>
      </c>
      <c r="E7672" s="40" t="s">
        <v>10898</v>
      </c>
      <c r="F7672" s="43" t="s">
        <v>10899</v>
      </c>
      <c r="G7672">
        <f t="shared" si="477"/>
        <v>8</v>
      </c>
      <c r="H7672" t="str" cm="1">
        <f t="array" ref="H7672:O7672">MID(E7672,_xlfn.SEQUENCE(1,LEN(E7672)/2,1,2),2)</f>
        <v>SS</v>
      </c>
      <c r="I7672" t="str">
        <v>JB</v>
      </c>
      <c r="J7672" t="str">
        <v>BB</v>
      </c>
      <c r="K7672" t="str">
        <v>JB</v>
      </c>
      <c r="L7672" t="str">
        <v>WB</v>
      </c>
      <c r="M7672" t="str">
        <v>CB</v>
      </c>
      <c r="N7672" t="str">
        <v>HD</v>
      </c>
      <c r="O7672" t="str">
        <v>FR</v>
      </c>
      <c r="Y7672">
        <v>3</v>
      </c>
      <c r="Z7672" t="b" cm="1">
        <f t="array" ref="Z7672">SUM(--(_xlfn.XLOOKUP(_xlfn._xlws.FILTER($H7672:$X7672,$H7672:$X7672&lt;&gt;""),Case!$G$25:$G$34,Case!$D$25:$D$34,,0,1)=Z$4))&gt;0</f>
        <v>1</v>
      </c>
      <c r="AA7672" t="b" cm="1">
        <f t="array" ref="AA7672">SUM(--(_xlfn.XLOOKUP(_xlfn._xlws.FILTER($H7672:$X7672,$H7672:$X7672&lt;&gt;""),Case!$G$25:$G$34,Case!$D$25:$D$34,,0,1)=AA$4))&gt;0</f>
        <v>1</v>
      </c>
      <c r="AB7672" t="b" cm="1">
        <f t="array" ref="AB7672">SUM(--(_xlfn.XLOOKUP(_xlfn._xlws.FILTER($H7672:$X7672,$H7672:$X7672&lt;&gt;""),Case!$G$25:$G$34,Case!$D$25:$D$34,,0,1)=AB$4))&gt;0</f>
        <v>1</v>
      </c>
      <c r="AC7672" t="b" cm="1">
        <f t="array" ref="AC7672">SUM(--Z7672:AB7672)=3</f>
        <v>1</v>
      </c>
      <c r="AD7672" t="b">
        <f t="shared" si="476"/>
        <v>0</v>
      </c>
      <c r="AE7672" cm="1">
        <f t="array" ref="AE7672">SUM(_xlfn.XLOOKUP(_xlfn._xlws.FILTER($H7672:$O7672,$H7672:$O7672&lt;&gt;""),Case!$G$25:$G$34,Case!$E$25:$E$34,,0,1))</f>
        <v>44</v>
      </c>
      <c r="AF7672">
        <f t="shared" si="478"/>
        <v>44</v>
      </c>
      <c r="AH7672" t="str" cm="1">
        <f t="array" ref="AH7672:AO7672">_xlfn._xlws.FILTER(H7672:X7672,H7672:X7672&lt;&gt;"")</f>
        <v>SS</v>
      </c>
      <c r="AI7672" t="str">
        <v>JB</v>
      </c>
      <c r="AJ7672" t="str">
        <v>BB</v>
      </c>
      <c r="AK7672" t="str">
        <v>JB</v>
      </c>
      <c r="AL7672" t="str">
        <v>WB</v>
      </c>
      <c r="AM7672" t="str">
        <v>CB</v>
      </c>
      <c r="AN7672" t="str">
        <v>HD</v>
      </c>
      <c r="AO7672" t="str">
        <v>FR</v>
      </c>
      <c r="AY7672" cm="1">
        <f t="array" ref="AY7672:BF7672">_xlfn.XLOOKUP(_xlfn.ANCHORARRAY(AH7672),Case!$G$25:$G$34,Case!$H$25:$H$34)</f>
        <v>0</v>
      </c>
      <c r="AZ7672">
        <v>0</v>
      </c>
      <c r="BA7672">
        <v>200</v>
      </c>
      <c r="BB7672">
        <v>0</v>
      </c>
      <c r="BC7672">
        <v>210</v>
      </c>
      <c r="BD7672">
        <v>190</v>
      </c>
      <c r="BE7672">
        <v>160</v>
      </c>
      <c r="BF7672">
        <v>0</v>
      </c>
      <c r="BP7672" t="str" cm="1">
        <f t="array" ref="BP7672:BV7672">_xlfn.UNIQUE(_xlfn.ANCHORARRAY(AH7672),TRUE)</f>
        <v>SS</v>
      </c>
      <c r="BQ7672" t="str">
        <v>JB</v>
      </c>
      <c r="BR7672" t="str">
        <v>BB</v>
      </c>
      <c r="BS7672" t="str">
        <v>WB</v>
      </c>
      <c r="BT7672" t="str">
        <v>CB</v>
      </c>
      <c r="BU7672" t="str">
        <v>HD</v>
      </c>
      <c r="BV7672" t="str">
        <v>FR</v>
      </c>
      <c r="BZ7672" cm="1">
        <f t="array" ref="BZ7672:CF7672">COUNTIF(_xlfn.ANCHORARRAY(AH7672),_xlfn.ANCHORARRAY(BP7672))</f>
        <v>1</v>
      </c>
      <c r="CA7672">
        <v>2</v>
      </c>
      <c r="CB7672">
        <v>1</v>
      </c>
      <c r="CC7672">
        <v>1</v>
      </c>
      <c r="CD7672">
        <v>1</v>
      </c>
      <c r="CE7672">
        <v>1</v>
      </c>
      <c r="CF7672">
        <v>1</v>
      </c>
      <c r="CG7672" t="str" cm="1">
        <f t="array" ref="CG7672">_xlfn._xlws.FILTER(_xlfn.ANCHORARRAY(BP7672),_xlfn.ANCHORARRAY(BZ7672)&gt;1,"")</f>
        <v>JB</v>
      </c>
      <c r="CL7672" cm="1">
        <f t="array" ref="CL7672">_xlfn._xlws.FILTER(_xlfn.ANCHORARRAY(BZ7672),_xlfn.ANCHORARRAY(BZ7672)&gt;1,"")</f>
        <v>2</v>
      </c>
      <c r="CS7672" cm="1">
        <f t="array" ref="CS7672">_xlfn.XLOOKUP(_xlfn.ANCHORARRAY(CG7672),Case!$G$25:$G$34,Case!$I$25:$I$34,0,0,1)</f>
        <v>0</v>
      </c>
      <c r="CY7672">
        <f t="shared" si="479"/>
        <v>760</v>
      </c>
      <c r="DI7672" t="str">
        <v>HD</v>
      </c>
    </row>
    <row r="7673" spans="2:113" ht="15" customHeight="1">
      <c r="B7673" s="40">
        <v>9444</v>
      </c>
      <c r="C7673" s="41">
        <v>45469</v>
      </c>
      <c r="D7673" s="42">
        <v>0.6573148148148148</v>
      </c>
      <c r="E7673" s="40" t="s">
        <v>15239</v>
      </c>
      <c r="F7673" s="43" t="s">
        <v>10900</v>
      </c>
      <c r="G7673">
        <f t="shared" si="477"/>
        <v>5</v>
      </c>
      <c r="H7673" t="str" cm="1">
        <f t="array" ref="H7673:L7673">MID(E7673,_xlfn.SEQUENCE(1,LEN(E7673)/2,1,2),2)</f>
        <v>SS</v>
      </c>
      <c r="I7673" t="str">
        <v>SS</v>
      </c>
      <c r="J7673" t="str">
        <v>DX</v>
      </c>
      <c r="K7673" t="str">
        <v>HD</v>
      </c>
      <c r="L7673" t="str">
        <v>HD</v>
      </c>
      <c r="Y7673">
        <v>3</v>
      </c>
      <c r="Z7673" t="b" cm="1">
        <f t="array" ref="Z7673">SUM(--(_xlfn.XLOOKUP(_xlfn._xlws.FILTER($H7673:$X7673,$H7673:$X7673&lt;&gt;""),Case!$G$25:$G$34,Case!$D$25:$D$34,,0,1)=Z$4))&gt;0</f>
        <v>1</v>
      </c>
      <c r="AA7673" t="b" cm="1">
        <f t="array" ref="AA7673">SUM(--(_xlfn.XLOOKUP(_xlfn._xlws.FILTER($H7673:$X7673,$H7673:$X7673&lt;&gt;""),Case!$G$25:$G$34,Case!$D$25:$D$34,,0,1)=AA$4))&gt;0</f>
        <v>1</v>
      </c>
      <c r="AB7673" t="b" cm="1">
        <f t="array" ref="AB7673">SUM(--(_xlfn.XLOOKUP(_xlfn._xlws.FILTER($H7673:$X7673,$H7673:$X7673&lt;&gt;""),Case!$G$25:$G$34,Case!$D$25:$D$34,,0,1)=AB$4))&gt;0</f>
        <v>0</v>
      </c>
      <c r="AC7673" t="b" cm="1">
        <f t="array" ref="AC7673">SUM(--Z7673:AB7673)=3</f>
        <v>0</v>
      </c>
      <c r="AD7673" t="b">
        <f t="shared" si="476"/>
        <v>0</v>
      </c>
      <c r="AE7673" cm="1">
        <f t="array" ref="AE7673">SUM(_xlfn.XLOOKUP(_xlfn._xlws.FILTER($H7673:$O7673,$H7673:$O7673&lt;&gt;""),Case!$G$25:$G$34,Case!$E$25:$E$34,,0,1))</f>
        <v>29</v>
      </c>
      <c r="AF7673">
        <f t="shared" si="478"/>
        <v>29</v>
      </c>
      <c r="AH7673" t="str" cm="1">
        <f t="array" ref="AH7673:AL7673">_xlfn._xlws.FILTER(H7673:X7673,H7673:X7673&lt;&gt;"")</f>
        <v>SS</v>
      </c>
      <c r="AI7673" t="str">
        <v>SS</v>
      </c>
      <c r="AJ7673" t="str">
        <v>DX</v>
      </c>
      <c r="AK7673" t="str">
        <v>HD</v>
      </c>
      <c r="AL7673" t="str">
        <v>HD</v>
      </c>
      <c r="AY7673" cm="1">
        <f t="array" ref="AY7673:BC7673">_xlfn.XLOOKUP(_xlfn.ANCHORARRAY(AH7673),Case!$G$25:$G$34,Case!$H$25:$H$34)</f>
        <v>0</v>
      </c>
      <c r="AZ7673">
        <v>0</v>
      </c>
      <c r="BA7673">
        <v>180</v>
      </c>
      <c r="BB7673">
        <v>160</v>
      </c>
      <c r="BC7673">
        <v>160</v>
      </c>
      <c r="BP7673" t="str" cm="1">
        <f t="array" ref="BP7673:BR7673">_xlfn.UNIQUE(_xlfn.ANCHORARRAY(AH7673),TRUE)</f>
        <v>SS</v>
      </c>
      <c r="BQ7673" t="str">
        <v>DX</v>
      </c>
      <c r="BR7673" t="str">
        <v>HD</v>
      </c>
      <c r="BZ7673" cm="1">
        <f t="array" ref="BZ7673:CB7673">COUNTIF(_xlfn.ANCHORARRAY(AH7673),_xlfn.ANCHORARRAY(BP7673))</f>
        <v>2</v>
      </c>
      <c r="CA7673">
        <v>1</v>
      </c>
      <c r="CB7673">
        <v>2</v>
      </c>
      <c r="CG7673" t="str" cm="1">
        <f t="array" ref="CG7673:CH7673">_xlfn._xlws.FILTER(_xlfn.ANCHORARRAY(BP7673),_xlfn.ANCHORARRAY(BZ7673)&gt;1,"")</f>
        <v>SS</v>
      </c>
      <c r="CH7673" t="str">
        <v>HD</v>
      </c>
      <c r="CL7673" cm="1">
        <f t="array" ref="CL7673:CM7673">_xlfn._xlws.FILTER(_xlfn.ANCHORARRAY(BZ7673),_xlfn.ANCHORARRAY(BZ7673)&gt;1,"")</f>
        <v>2</v>
      </c>
      <c r="CM7673">
        <v>2</v>
      </c>
      <c r="CS7673" cm="1">
        <f t="array" ref="CS7673:CT7673">_xlfn.XLOOKUP(_xlfn.ANCHORARRAY(CG7673),Case!$G$25:$G$34,Case!$I$25:$I$34,0,0,1)</f>
        <v>0</v>
      </c>
      <c r="CT7673">
        <v>15</v>
      </c>
      <c r="CY7673">
        <f t="shared" si="479"/>
        <v>470</v>
      </c>
      <c r="DI7673" t="str">
        <v>JB</v>
      </c>
    </row>
    <row r="7674" spans="2:113" ht="15" customHeight="1">
      <c r="B7674" s="40">
        <v>9445</v>
      </c>
      <c r="C7674" s="41">
        <v>45469</v>
      </c>
      <c r="D7674" s="42">
        <v>0.65817129629629634</v>
      </c>
      <c r="E7674" s="40" t="s">
        <v>10901</v>
      </c>
      <c r="F7674" s="43" t="s">
        <v>10902</v>
      </c>
      <c r="G7674">
        <f t="shared" si="477"/>
        <v>8</v>
      </c>
      <c r="H7674" t="str" cm="1">
        <f t="array" ref="H7674:O7674">MID(E7674,_xlfn.SEQUENCE(1,LEN(E7674)/2,1,2),2)</f>
        <v>SS</v>
      </c>
      <c r="I7674" t="str">
        <v>SS</v>
      </c>
      <c r="J7674" t="str">
        <v>WB</v>
      </c>
      <c r="K7674" t="str">
        <v>BE</v>
      </c>
      <c r="L7674" t="str">
        <v>BE</v>
      </c>
      <c r="M7674" t="str">
        <v>JB</v>
      </c>
      <c r="N7674" t="str">
        <v>JB</v>
      </c>
      <c r="O7674" t="str">
        <v>SO</v>
      </c>
      <c r="Y7674">
        <v>3</v>
      </c>
      <c r="Z7674" t="b" cm="1">
        <f t="array" ref="Z7674">SUM(--(_xlfn.XLOOKUP(_xlfn._xlws.FILTER($H7674:$X7674,$H7674:$X7674&lt;&gt;""),Case!$G$25:$G$34,Case!$D$25:$D$34,,0,1)=Z$4))&gt;0</f>
        <v>1</v>
      </c>
      <c r="AA7674" t="b" cm="1">
        <f t="array" ref="AA7674">SUM(--(_xlfn.XLOOKUP(_xlfn._xlws.FILTER($H7674:$X7674,$H7674:$X7674&lt;&gt;""),Case!$G$25:$G$34,Case!$D$25:$D$34,,0,1)=AA$4))&gt;0</f>
        <v>1</v>
      </c>
      <c r="AB7674" t="b" cm="1">
        <f t="array" ref="AB7674">SUM(--(_xlfn.XLOOKUP(_xlfn._xlws.FILTER($H7674:$X7674,$H7674:$X7674&lt;&gt;""),Case!$G$25:$G$34,Case!$D$25:$D$34,,0,1)=AB$4))&gt;0</f>
        <v>1</v>
      </c>
      <c r="AC7674" t="b" cm="1">
        <f t="array" ref="AC7674">SUM(--Z7674:AB7674)=3</f>
        <v>1</v>
      </c>
      <c r="AD7674" t="b">
        <f t="shared" si="476"/>
        <v>0</v>
      </c>
      <c r="AE7674" cm="1">
        <f t="array" ref="AE7674">SUM(_xlfn.XLOOKUP(_xlfn._xlws.FILTER($H7674:$O7674,$H7674:$O7674&lt;&gt;""),Case!$G$25:$G$34,Case!$E$25:$E$34,,0,1))</f>
        <v>31</v>
      </c>
      <c r="AF7674">
        <f t="shared" si="478"/>
        <v>31</v>
      </c>
      <c r="AH7674" t="str" cm="1">
        <f t="array" ref="AH7674:AO7674">_xlfn._xlws.FILTER(H7674:X7674,H7674:X7674&lt;&gt;"")</f>
        <v>SS</v>
      </c>
      <c r="AI7674" t="str">
        <v>SS</v>
      </c>
      <c r="AJ7674" t="str">
        <v>WB</v>
      </c>
      <c r="AK7674" t="str">
        <v>BE</v>
      </c>
      <c r="AL7674" t="str">
        <v>BE</v>
      </c>
      <c r="AM7674" t="str">
        <v>JB</v>
      </c>
      <c r="AN7674" t="str">
        <v>JB</v>
      </c>
      <c r="AO7674" t="str">
        <v>SO</v>
      </c>
      <c r="AY7674" cm="1">
        <f t="array" ref="AY7674:BF7674">_xlfn.XLOOKUP(_xlfn.ANCHORARRAY(AH7674),Case!$G$25:$G$34,Case!$H$25:$H$34)</f>
        <v>0</v>
      </c>
      <c r="AZ7674">
        <v>0</v>
      </c>
      <c r="BA7674">
        <v>210</v>
      </c>
      <c r="BB7674">
        <v>0</v>
      </c>
      <c r="BC7674">
        <v>0</v>
      </c>
      <c r="BD7674">
        <v>0</v>
      </c>
      <c r="BE7674">
        <v>0</v>
      </c>
      <c r="BF7674">
        <v>0</v>
      </c>
      <c r="BP7674" t="str" cm="1">
        <f t="array" ref="BP7674:BT7674">_xlfn.UNIQUE(_xlfn.ANCHORARRAY(AH7674),TRUE)</f>
        <v>SS</v>
      </c>
      <c r="BQ7674" t="str">
        <v>WB</v>
      </c>
      <c r="BR7674" t="str">
        <v>BE</v>
      </c>
      <c r="BS7674" t="str">
        <v>JB</v>
      </c>
      <c r="BT7674" t="str">
        <v>SO</v>
      </c>
      <c r="BZ7674" cm="1">
        <f t="array" ref="BZ7674:CD7674">COUNTIF(_xlfn.ANCHORARRAY(AH7674),_xlfn.ANCHORARRAY(BP7674))</f>
        <v>2</v>
      </c>
      <c r="CA7674">
        <v>1</v>
      </c>
      <c r="CB7674">
        <v>2</v>
      </c>
      <c r="CC7674">
        <v>2</v>
      </c>
      <c r="CD7674">
        <v>1</v>
      </c>
      <c r="CG7674" t="str" cm="1">
        <f t="array" ref="CG7674:CI7674">_xlfn._xlws.FILTER(_xlfn.ANCHORARRAY(BP7674),_xlfn.ANCHORARRAY(BZ7674)&gt;1,"")</f>
        <v>SS</v>
      </c>
      <c r="CH7674" t="str">
        <v>BE</v>
      </c>
      <c r="CI7674" t="str">
        <v>JB</v>
      </c>
      <c r="CL7674" cm="1">
        <f t="array" ref="CL7674:CN7674">_xlfn._xlws.FILTER(_xlfn.ANCHORARRAY(BZ7674),_xlfn.ANCHORARRAY(BZ7674)&gt;1,"")</f>
        <v>2</v>
      </c>
      <c r="CM7674">
        <v>2</v>
      </c>
      <c r="CN7674">
        <v>2</v>
      </c>
      <c r="CS7674" cm="1">
        <f t="array" ref="CS7674:CU7674">_xlfn.XLOOKUP(_xlfn.ANCHORARRAY(CG7674),Case!$G$25:$G$34,Case!$I$25:$I$34,0,0,1)</f>
        <v>0</v>
      </c>
      <c r="CT7674">
        <v>0</v>
      </c>
      <c r="CU7674">
        <v>0</v>
      </c>
      <c r="CY7674">
        <f t="shared" si="479"/>
        <v>210</v>
      </c>
      <c r="DI7674" t="str">
        <v>SO</v>
      </c>
    </row>
    <row r="7675" spans="2:113" ht="15" customHeight="1">
      <c r="B7675" s="40">
        <v>9446</v>
      </c>
      <c r="C7675" s="41">
        <v>45469</v>
      </c>
      <c r="D7675" s="42">
        <v>0.65901620370370373</v>
      </c>
      <c r="E7675" s="40" t="s">
        <v>15240</v>
      </c>
      <c r="F7675" s="43" t="s">
        <v>10903</v>
      </c>
      <c r="G7675">
        <f t="shared" si="477"/>
        <v>6</v>
      </c>
      <c r="H7675" t="str" cm="1">
        <f t="array" ref="H7675:M7675">MID(E7675,_xlfn.SEQUENCE(1,LEN(E7675)/2,1,2),2)</f>
        <v>WB</v>
      </c>
      <c r="I7675" t="str">
        <v>WB</v>
      </c>
      <c r="J7675" t="str">
        <v>WB</v>
      </c>
      <c r="K7675" t="str">
        <v>BE</v>
      </c>
      <c r="L7675" t="str">
        <v>DX</v>
      </c>
      <c r="M7675" t="str">
        <v>DX</v>
      </c>
      <c r="Y7675">
        <v>3</v>
      </c>
      <c r="Z7675" t="b" cm="1">
        <f t="array" ref="Z7675">SUM(--(_xlfn.XLOOKUP(_xlfn._xlws.FILTER($H7675:$X7675,$H7675:$X7675&lt;&gt;""),Case!$G$25:$G$34,Case!$D$25:$D$34,,0,1)=Z$4))&gt;0</f>
        <v>1</v>
      </c>
      <c r="AA7675" t="b" cm="1">
        <f t="array" ref="AA7675">SUM(--(_xlfn.XLOOKUP(_xlfn._xlws.FILTER($H7675:$X7675,$H7675:$X7675&lt;&gt;""),Case!$G$25:$G$34,Case!$D$25:$D$34,,0,1)=AA$4))&gt;0</f>
        <v>0</v>
      </c>
      <c r="AB7675" t="b" cm="1">
        <f t="array" ref="AB7675">SUM(--(_xlfn.XLOOKUP(_xlfn._xlws.FILTER($H7675:$X7675,$H7675:$X7675&lt;&gt;""),Case!$G$25:$G$34,Case!$D$25:$D$34,,0,1)=AB$4))&gt;0</f>
        <v>1</v>
      </c>
      <c r="AC7675" t="b" cm="1">
        <f t="array" ref="AC7675">SUM(--Z7675:AB7675)=3</f>
        <v>0</v>
      </c>
      <c r="AD7675" t="b">
        <f t="shared" si="476"/>
        <v>0</v>
      </c>
      <c r="AE7675" cm="1">
        <f t="array" ref="AE7675">SUM(_xlfn.XLOOKUP(_xlfn._xlws.FILTER($H7675:$O7675,$H7675:$O7675&lt;&gt;""),Case!$G$25:$G$34,Case!$E$25:$E$34,,0,1))</f>
        <v>56</v>
      </c>
      <c r="AF7675">
        <f t="shared" si="478"/>
        <v>56</v>
      </c>
      <c r="AH7675" t="str" cm="1">
        <f t="array" ref="AH7675:AM7675">_xlfn._xlws.FILTER(H7675:X7675,H7675:X7675&lt;&gt;"")</f>
        <v>WB</v>
      </c>
      <c r="AI7675" t="str">
        <v>WB</v>
      </c>
      <c r="AJ7675" t="str">
        <v>WB</v>
      </c>
      <c r="AK7675" t="str">
        <v>BE</v>
      </c>
      <c r="AL7675" t="str">
        <v>DX</v>
      </c>
      <c r="AM7675" t="str">
        <v>DX</v>
      </c>
      <c r="AY7675" cm="1">
        <f t="array" ref="AY7675:BD7675">_xlfn.XLOOKUP(_xlfn.ANCHORARRAY(AH7675),Case!$G$25:$G$34,Case!$H$25:$H$34)</f>
        <v>210</v>
      </c>
      <c r="AZ7675">
        <v>210</v>
      </c>
      <c r="BA7675">
        <v>210</v>
      </c>
      <c r="BB7675">
        <v>0</v>
      </c>
      <c r="BC7675">
        <v>180</v>
      </c>
      <c r="BD7675">
        <v>180</v>
      </c>
      <c r="BP7675" t="str" cm="1">
        <f t="array" ref="BP7675:BR7675">_xlfn.UNIQUE(_xlfn.ANCHORARRAY(AH7675),TRUE)</f>
        <v>WB</v>
      </c>
      <c r="BQ7675" t="str">
        <v>BE</v>
      </c>
      <c r="BR7675" t="str">
        <v>DX</v>
      </c>
      <c r="BZ7675" cm="1">
        <f t="array" ref="BZ7675:CB7675">COUNTIF(_xlfn.ANCHORARRAY(AH7675),_xlfn.ANCHORARRAY(BP7675))</f>
        <v>3</v>
      </c>
      <c r="CA7675">
        <v>1</v>
      </c>
      <c r="CB7675">
        <v>2</v>
      </c>
      <c r="CG7675" t="str" cm="1">
        <f t="array" ref="CG7675:CH7675">_xlfn._xlws.FILTER(_xlfn.ANCHORARRAY(BP7675),_xlfn.ANCHORARRAY(BZ7675)&gt;1,"")</f>
        <v>WB</v>
      </c>
      <c r="CH7675" t="str">
        <v>DX</v>
      </c>
      <c r="CL7675" cm="1">
        <f t="array" ref="CL7675:CM7675">_xlfn._xlws.FILTER(_xlfn.ANCHORARRAY(BZ7675),_xlfn.ANCHORARRAY(BZ7675)&gt;1,"")</f>
        <v>3</v>
      </c>
      <c r="CM7675">
        <v>2</v>
      </c>
      <c r="CS7675" cm="1">
        <f t="array" ref="CS7675:CT7675">_xlfn.XLOOKUP(_xlfn.ANCHORARRAY(CG7675),Case!$G$25:$G$34,Case!$I$25:$I$34,0,0,1)</f>
        <v>21</v>
      </c>
      <c r="CT7675">
        <v>17</v>
      </c>
      <c r="CY7675">
        <f t="shared" si="479"/>
        <v>893</v>
      </c>
      <c r="DI7675" t="str">
        <v>JB</v>
      </c>
    </row>
    <row r="7676" spans="2:113" ht="15" customHeight="1">
      <c r="B7676" s="40">
        <v>9447</v>
      </c>
      <c r="C7676" s="41">
        <v>45469</v>
      </c>
      <c r="D7676" s="42">
        <v>0.65994212962962961</v>
      </c>
      <c r="E7676" s="40" t="s">
        <v>10904</v>
      </c>
      <c r="F7676" s="43" t="s">
        <v>10905</v>
      </c>
      <c r="G7676">
        <f t="shared" si="477"/>
        <v>4</v>
      </c>
      <c r="H7676" t="str" cm="1">
        <f t="array" ref="H7676:K7676">MID(E7676,_xlfn.SEQUENCE(1,LEN(E7676)/2,1,2),2)</f>
        <v>FR</v>
      </c>
      <c r="I7676" t="str">
        <v>CB</v>
      </c>
      <c r="J7676" t="str">
        <v>CB</v>
      </c>
      <c r="K7676" t="str">
        <v>SS</v>
      </c>
      <c r="Y7676">
        <v>3</v>
      </c>
      <c r="Z7676" t="b" cm="1">
        <f t="array" ref="Z7676">SUM(--(_xlfn.XLOOKUP(_xlfn._xlws.FILTER($H7676:$X7676,$H7676:$X7676&lt;&gt;""),Case!$G$25:$G$34,Case!$D$25:$D$34,,0,1)=Z$4))&gt;0</f>
        <v>1</v>
      </c>
      <c r="AA7676" t="b" cm="1">
        <f t="array" ref="AA7676">SUM(--(_xlfn.XLOOKUP(_xlfn._xlws.FILTER($H7676:$X7676,$H7676:$X7676&lt;&gt;""),Case!$G$25:$G$34,Case!$D$25:$D$34,,0,1)=AA$4))&gt;0</f>
        <v>1</v>
      </c>
      <c r="AB7676" t="b" cm="1">
        <f t="array" ref="AB7676">SUM(--(_xlfn.XLOOKUP(_xlfn._xlws.FILTER($H7676:$X7676,$H7676:$X7676&lt;&gt;""),Case!$G$25:$G$34,Case!$D$25:$D$34,,0,1)=AB$4))&gt;0</f>
        <v>0</v>
      </c>
      <c r="AC7676" t="b" cm="1">
        <f t="array" ref="AC7676">SUM(--Z7676:AB7676)=3</f>
        <v>0</v>
      </c>
      <c r="AD7676" t="b">
        <f t="shared" si="476"/>
        <v>0</v>
      </c>
      <c r="AE7676" cm="1">
        <f t="array" ref="AE7676">SUM(_xlfn.XLOOKUP(_xlfn._xlws.FILTER($H7676:$O7676,$H7676:$O7676&lt;&gt;""),Case!$G$25:$G$34,Case!$E$25:$E$34,,0,1))</f>
        <v>22</v>
      </c>
      <c r="AF7676">
        <f t="shared" si="478"/>
        <v>22</v>
      </c>
      <c r="AH7676" t="str" cm="1">
        <f t="array" ref="AH7676:AK7676">_xlfn._xlws.FILTER(H7676:X7676,H7676:X7676&lt;&gt;"")</f>
        <v>FR</v>
      </c>
      <c r="AI7676" t="str">
        <v>CB</v>
      </c>
      <c r="AJ7676" t="str">
        <v>CB</v>
      </c>
      <c r="AK7676" t="str">
        <v>SS</v>
      </c>
      <c r="AY7676" cm="1">
        <f t="array" ref="AY7676:BB7676">_xlfn.XLOOKUP(_xlfn.ANCHORARRAY(AH7676),Case!$G$25:$G$34,Case!$H$25:$H$34)</f>
        <v>0</v>
      </c>
      <c r="AZ7676">
        <v>190</v>
      </c>
      <c r="BA7676">
        <v>190</v>
      </c>
      <c r="BB7676">
        <v>0</v>
      </c>
      <c r="BP7676" t="str" cm="1">
        <f t="array" ref="BP7676:BR7676">_xlfn.UNIQUE(_xlfn.ANCHORARRAY(AH7676),TRUE)</f>
        <v>FR</v>
      </c>
      <c r="BQ7676" t="str">
        <v>CB</v>
      </c>
      <c r="BR7676" t="str">
        <v>SS</v>
      </c>
      <c r="BZ7676" cm="1">
        <f t="array" ref="BZ7676:CB7676">COUNTIF(_xlfn.ANCHORARRAY(AH7676),_xlfn.ANCHORARRAY(BP7676))</f>
        <v>1</v>
      </c>
      <c r="CA7676">
        <v>2</v>
      </c>
      <c r="CB7676">
        <v>1</v>
      </c>
      <c r="CG7676" t="str" cm="1">
        <f t="array" ref="CG7676">_xlfn._xlws.FILTER(_xlfn.ANCHORARRAY(BP7676),_xlfn.ANCHORARRAY(BZ7676)&gt;1,"")</f>
        <v>CB</v>
      </c>
      <c r="CL7676" cm="1">
        <f t="array" ref="CL7676">_xlfn._xlws.FILTER(_xlfn.ANCHORARRAY(BZ7676),_xlfn.ANCHORARRAY(BZ7676)&gt;1,"")</f>
        <v>2</v>
      </c>
      <c r="CS7676" cm="1">
        <f t="array" ref="CS7676">_xlfn.XLOOKUP(_xlfn.ANCHORARRAY(CG7676),Case!$G$25:$G$34,Case!$I$25:$I$34,0,0,1)</f>
        <v>18</v>
      </c>
      <c r="CY7676">
        <f t="shared" si="479"/>
        <v>344</v>
      </c>
      <c r="DI7676" t="str">
        <v>HD</v>
      </c>
    </row>
    <row r="7677" spans="2:113" ht="15" customHeight="1">
      <c r="B7677" s="40">
        <v>9448</v>
      </c>
      <c r="C7677" s="41">
        <v>45469</v>
      </c>
      <c r="D7677" s="42">
        <v>0.66052083333333333</v>
      </c>
      <c r="E7677" s="40" t="s">
        <v>10906</v>
      </c>
      <c r="F7677" s="43" t="s">
        <v>10907</v>
      </c>
      <c r="G7677">
        <f t="shared" si="477"/>
        <v>4</v>
      </c>
      <c r="H7677" t="str" cm="1">
        <f t="array" ref="H7677:K7677">MID(E7677,_xlfn.SEQUENCE(1,LEN(E7677)/2,1,2),2)</f>
        <v>CB</v>
      </c>
      <c r="I7677" t="str">
        <v>HD</v>
      </c>
      <c r="J7677" t="str">
        <v>HD</v>
      </c>
      <c r="K7677" t="str">
        <v>FR</v>
      </c>
      <c r="Y7677">
        <v>3</v>
      </c>
      <c r="Z7677" t="b" cm="1">
        <f t="array" ref="Z7677">SUM(--(_xlfn.XLOOKUP(_xlfn._xlws.FILTER($H7677:$X7677,$H7677:$X7677&lt;&gt;""),Case!$G$25:$G$34,Case!$D$25:$D$34,,0,1)=Z$4))&gt;0</f>
        <v>1</v>
      </c>
      <c r="AA7677" t="b" cm="1">
        <f t="array" ref="AA7677">SUM(--(_xlfn.XLOOKUP(_xlfn._xlws.FILTER($H7677:$X7677,$H7677:$X7677&lt;&gt;""),Case!$G$25:$G$34,Case!$D$25:$D$34,,0,1)=AA$4))&gt;0</f>
        <v>1</v>
      </c>
      <c r="AB7677" t="b" cm="1">
        <f t="array" ref="AB7677">SUM(--(_xlfn.XLOOKUP(_xlfn._xlws.FILTER($H7677:$X7677,$H7677:$X7677&lt;&gt;""),Case!$G$25:$G$34,Case!$D$25:$D$34,,0,1)=AB$4))&gt;0</f>
        <v>0</v>
      </c>
      <c r="AC7677" t="b" cm="1">
        <f t="array" ref="AC7677">SUM(--Z7677:AB7677)=3</f>
        <v>0</v>
      </c>
      <c r="AD7677" t="b">
        <f t="shared" si="476"/>
        <v>0</v>
      </c>
      <c r="AE7677" cm="1">
        <f t="array" ref="AE7677">SUM(_xlfn.XLOOKUP(_xlfn._xlws.FILTER($H7677:$O7677,$H7677:$O7677&lt;&gt;""),Case!$G$25:$G$34,Case!$E$25:$E$34,,0,1))</f>
        <v>25</v>
      </c>
      <c r="AF7677">
        <f t="shared" si="478"/>
        <v>25</v>
      </c>
      <c r="AH7677" t="str" cm="1">
        <f t="array" ref="AH7677:AK7677">_xlfn._xlws.FILTER(H7677:X7677,H7677:X7677&lt;&gt;"")</f>
        <v>CB</v>
      </c>
      <c r="AI7677" t="str">
        <v>HD</v>
      </c>
      <c r="AJ7677" t="str">
        <v>HD</v>
      </c>
      <c r="AK7677" t="str">
        <v>FR</v>
      </c>
      <c r="AY7677" cm="1">
        <f t="array" ref="AY7677:BB7677">_xlfn.XLOOKUP(_xlfn.ANCHORARRAY(AH7677),Case!$G$25:$G$34,Case!$H$25:$H$34)</f>
        <v>190</v>
      </c>
      <c r="AZ7677">
        <v>160</v>
      </c>
      <c r="BA7677">
        <v>160</v>
      </c>
      <c r="BB7677">
        <v>0</v>
      </c>
      <c r="BP7677" t="str" cm="1">
        <f t="array" ref="BP7677:BR7677">_xlfn.UNIQUE(_xlfn.ANCHORARRAY(AH7677),TRUE)</f>
        <v>CB</v>
      </c>
      <c r="BQ7677" t="str">
        <v>HD</v>
      </c>
      <c r="BR7677" t="str">
        <v>FR</v>
      </c>
      <c r="BZ7677" cm="1">
        <f t="array" ref="BZ7677:CB7677">COUNTIF(_xlfn.ANCHORARRAY(AH7677),_xlfn.ANCHORARRAY(BP7677))</f>
        <v>1</v>
      </c>
      <c r="CA7677">
        <v>2</v>
      </c>
      <c r="CB7677">
        <v>1</v>
      </c>
      <c r="CG7677" t="str" cm="1">
        <f t="array" ref="CG7677">_xlfn._xlws.FILTER(_xlfn.ANCHORARRAY(BP7677),_xlfn.ANCHORARRAY(BZ7677)&gt;1,"")</f>
        <v>HD</v>
      </c>
      <c r="CL7677" cm="1">
        <f t="array" ref="CL7677">_xlfn._xlws.FILTER(_xlfn.ANCHORARRAY(BZ7677),_xlfn.ANCHORARRAY(BZ7677)&gt;1,"")</f>
        <v>2</v>
      </c>
      <c r="CS7677" cm="1">
        <f t="array" ref="CS7677">_xlfn.XLOOKUP(_xlfn.ANCHORARRAY(CG7677),Case!$G$25:$G$34,Case!$I$25:$I$34,0,0,1)</f>
        <v>15</v>
      </c>
      <c r="CY7677">
        <f t="shared" si="479"/>
        <v>480</v>
      </c>
      <c r="DI7677" t="str">
        <v>HD</v>
      </c>
    </row>
    <row r="7678" spans="2:113" ht="15" customHeight="1">
      <c r="B7678" s="40">
        <v>9449</v>
      </c>
      <c r="C7678" s="41">
        <v>45469</v>
      </c>
      <c r="D7678" s="42">
        <v>0.66053240740740737</v>
      </c>
      <c r="E7678" s="40" t="s">
        <v>10908</v>
      </c>
      <c r="F7678" s="43" t="s">
        <v>10909</v>
      </c>
      <c r="G7678">
        <f t="shared" si="477"/>
        <v>8</v>
      </c>
      <c r="H7678" t="str" cm="1">
        <f t="array" ref="H7678:O7678">MID(E7678,_xlfn.SEQUENCE(1,LEN(E7678)/2,1,2),2)</f>
        <v>HD</v>
      </c>
      <c r="I7678" t="str">
        <v>HD</v>
      </c>
      <c r="J7678" t="str">
        <v>BE</v>
      </c>
      <c r="K7678" t="str">
        <v>SS</v>
      </c>
      <c r="L7678" t="str">
        <v>SS</v>
      </c>
      <c r="M7678" t="str">
        <v>SS</v>
      </c>
      <c r="N7678" t="str">
        <v>WB</v>
      </c>
      <c r="O7678" t="str">
        <v>HD</v>
      </c>
      <c r="Y7678">
        <v>3</v>
      </c>
      <c r="Z7678" t="b" cm="1">
        <f t="array" ref="Z7678">SUM(--(_xlfn.XLOOKUP(_xlfn._xlws.FILTER($H7678:$X7678,$H7678:$X7678&lt;&gt;""),Case!$G$25:$G$34,Case!$D$25:$D$34,,0,1)=Z$4))&gt;0</f>
        <v>1</v>
      </c>
      <c r="AA7678" t="b" cm="1">
        <f t="array" ref="AA7678">SUM(--(_xlfn.XLOOKUP(_xlfn._xlws.FILTER($H7678:$X7678,$H7678:$X7678&lt;&gt;""),Case!$G$25:$G$34,Case!$D$25:$D$34,,0,1)=AA$4))&gt;0</f>
        <v>1</v>
      </c>
      <c r="AB7678" t="b" cm="1">
        <f t="array" ref="AB7678">SUM(--(_xlfn.XLOOKUP(_xlfn._xlws.FILTER($H7678:$X7678,$H7678:$X7678&lt;&gt;""),Case!$G$25:$G$34,Case!$D$25:$D$34,,0,1)=AB$4))&gt;0</f>
        <v>1</v>
      </c>
      <c r="AC7678" t="b" cm="1">
        <f t="array" ref="AC7678">SUM(--Z7678:AB7678)=3</f>
        <v>1</v>
      </c>
      <c r="AD7678" t="b">
        <f t="shared" si="476"/>
        <v>0</v>
      </c>
      <c r="AE7678" cm="1">
        <f t="array" ref="AE7678">SUM(_xlfn.XLOOKUP(_xlfn._xlws.FILTER($H7678:$O7678,$H7678:$O7678&lt;&gt;""),Case!$G$25:$G$34,Case!$E$25:$E$34,,0,1))</f>
        <v>46</v>
      </c>
      <c r="AF7678">
        <f t="shared" si="478"/>
        <v>46</v>
      </c>
      <c r="AH7678" t="str" cm="1">
        <f t="array" ref="AH7678:AO7678">_xlfn._xlws.FILTER(H7678:X7678,H7678:X7678&lt;&gt;"")</f>
        <v>HD</v>
      </c>
      <c r="AI7678" t="str">
        <v>HD</v>
      </c>
      <c r="AJ7678" t="str">
        <v>BE</v>
      </c>
      <c r="AK7678" t="str">
        <v>SS</v>
      </c>
      <c r="AL7678" t="str">
        <v>SS</v>
      </c>
      <c r="AM7678" t="str">
        <v>SS</v>
      </c>
      <c r="AN7678" t="str">
        <v>WB</v>
      </c>
      <c r="AO7678" t="str">
        <v>HD</v>
      </c>
      <c r="AY7678" cm="1">
        <f t="array" ref="AY7678:BF7678">_xlfn.XLOOKUP(_xlfn.ANCHORARRAY(AH7678),Case!$G$25:$G$34,Case!$H$25:$H$34)</f>
        <v>160</v>
      </c>
      <c r="AZ7678">
        <v>160</v>
      </c>
      <c r="BA7678">
        <v>0</v>
      </c>
      <c r="BB7678">
        <v>0</v>
      </c>
      <c r="BC7678">
        <v>0</v>
      </c>
      <c r="BD7678">
        <v>0</v>
      </c>
      <c r="BE7678">
        <v>210</v>
      </c>
      <c r="BF7678">
        <v>160</v>
      </c>
      <c r="BP7678" t="str" cm="1">
        <f t="array" ref="BP7678:BS7678">_xlfn.UNIQUE(_xlfn.ANCHORARRAY(AH7678),TRUE)</f>
        <v>HD</v>
      </c>
      <c r="BQ7678" t="str">
        <v>BE</v>
      </c>
      <c r="BR7678" t="str">
        <v>SS</v>
      </c>
      <c r="BS7678" t="str">
        <v>WB</v>
      </c>
      <c r="BZ7678" cm="1">
        <f t="array" ref="BZ7678:CC7678">COUNTIF(_xlfn.ANCHORARRAY(AH7678),_xlfn.ANCHORARRAY(BP7678))</f>
        <v>3</v>
      </c>
      <c r="CA7678">
        <v>1</v>
      </c>
      <c r="CB7678">
        <v>3</v>
      </c>
      <c r="CC7678">
        <v>1</v>
      </c>
      <c r="CG7678" t="str" cm="1">
        <f t="array" ref="CG7678:CH7678">_xlfn._xlws.FILTER(_xlfn.ANCHORARRAY(BP7678),_xlfn.ANCHORARRAY(BZ7678)&gt;1,"")</f>
        <v>HD</v>
      </c>
      <c r="CH7678" t="str">
        <v>SS</v>
      </c>
      <c r="CL7678" cm="1">
        <f t="array" ref="CL7678:CM7678">_xlfn._xlws.FILTER(_xlfn.ANCHORARRAY(BZ7678),_xlfn.ANCHORARRAY(BZ7678)&gt;1,"")</f>
        <v>3</v>
      </c>
      <c r="CM7678">
        <v>3</v>
      </c>
      <c r="CS7678" cm="1">
        <f t="array" ref="CS7678:CT7678">_xlfn.XLOOKUP(_xlfn.ANCHORARRAY(CG7678),Case!$G$25:$G$34,Case!$I$25:$I$34,0,0,1)</f>
        <v>15</v>
      </c>
      <c r="CT7678">
        <v>0</v>
      </c>
      <c r="CY7678">
        <f t="shared" si="479"/>
        <v>645</v>
      </c>
      <c r="DI7678" t="str">
        <v>WB</v>
      </c>
    </row>
    <row r="7679" spans="2:113" ht="15" customHeight="1">
      <c r="B7679" s="40">
        <v>9450</v>
      </c>
      <c r="C7679" s="41">
        <v>45469</v>
      </c>
      <c r="D7679" s="42">
        <v>0.66090277777777773</v>
      </c>
      <c r="E7679" s="40" t="s">
        <v>58</v>
      </c>
      <c r="F7679" s="43" t="s">
        <v>714</v>
      </c>
      <c r="G7679">
        <f t="shared" si="477"/>
        <v>1</v>
      </c>
      <c r="H7679" t="str" cm="1">
        <f t="array" ref="H7679">MID(E7679,_xlfn.SEQUENCE(1,LEN(E7679)/2,1,2),2)</f>
        <v>BB</v>
      </c>
      <c r="Y7679">
        <v>3</v>
      </c>
      <c r="Z7679" t="b" cm="1">
        <f t="array" ref="Z7679">SUM(--(_xlfn.XLOOKUP(_xlfn._xlws.FILTER($H7679:$X7679,$H7679:$X7679&lt;&gt;""),Case!$G$25:$G$34,Case!$D$25:$D$34,,0,1)=Z$4))&gt;0</f>
        <v>1</v>
      </c>
      <c r="AA7679" t="b" cm="1">
        <f t="array" ref="AA7679">SUM(--(_xlfn.XLOOKUP(_xlfn._xlws.FILTER($H7679:$X7679,$H7679:$X7679&lt;&gt;""),Case!$G$25:$G$34,Case!$D$25:$D$34,,0,1)=AA$4))&gt;0</f>
        <v>0</v>
      </c>
      <c r="AB7679" t="b" cm="1">
        <f t="array" ref="AB7679">SUM(--(_xlfn.XLOOKUP(_xlfn._xlws.FILTER($H7679:$X7679,$H7679:$X7679&lt;&gt;""),Case!$G$25:$G$34,Case!$D$25:$D$34,,0,1)=AB$4))&gt;0</f>
        <v>0</v>
      </c>
      <c r="AC7679" t="b" cm="1">
        <f t="array" ref="AC7679">SUM(--Z7679:AB7679)=3</f>
        <v>0</v>
      </c>
      <c r="AD7679" t="b">
        <f t="shared" si="476"/>
        <v>0</v>
      </c>
      <c r="AE7679" cm="1">
        <f t="array" ref="AE7679">SUM(_xlfn.XLOOKUP(_xlfn._xlws.FILTER($H7679:$O7679,$H7679:$O7679&lt;&gt;""),Case!$G$25:$G$34,Case!$E$25:$E$34,,0,1))</f>
        <v>10</v>
      </c>
      <c r="AF7679">
        <f t="shared" si="478"/>
        <v>10</v>
      </c>
      <c r="AH7679" t="str" cm="1">
        <f t="array" ref="AH7679">_xlfn._xlws.FILTER(H7679:X7679,H7679:X7679&lt;&gt;"")</f>
        <v>BB</v>
      </c>
      <c r="AY7679" cm="1">
        <f t="array" ref="AY7679">_xlfn.XLOOKUP(_xlfn.ANCHORARRAY(AH7679),Case!$G$25:$G$34,Case!$H$25:$H$34)</f>
        <v>200</v>
      </c>
      <c r="BP7679" t="str" cm="1">
        <f t="array" ref="BP7679">_xlfn.UNIQUE(_xlfn.ANCHORARRAY(AH7679),TRUE)</f>
        <v>BB</v>
      </c>
      <c r="BZ7679" cm="1">
        <f t="array" ref="BZ7679">COUNTIF(_xlfn.ANCHORARRAY(AH7679),_xlfn.ANCHORARRAY(BP7679))</f>
        <v>1</v>
      </c>
      <c r="CG7679" t="str" cm="1">
        <f t="array" ref="CG7679">_xlfn._xlws.FILTER(_xlfn.ANCHORARRAY(BP7679),_xlfn.ANCHORARRAY(BZ7679)&gt;1,"")</f>
        <v/>
      </c>
      <c r="CL7679" t="str" cm="1">
        <f t="array" ref="CL7679">_xlfn._xlws.FILTER(_xlfn.ANCHORARRAY(BZ7679),_xlfn.ANCHORARRAY(BZ7679)&gt;1,"")</f>
        <v/>
      </c>
      <c r="CS7679" cm="1">
        <f t="array" ref="CS7679">_xlfn.XLOOKUP(_xlfn.ANCHORARRAY(CG7679),Case!$G$25:$G$34,Case!$I$25:$I$34,0,0,1)</f>
        <v>0</v>
      </c>
      <c r="CY7679">
        <f t="shared" si="479"/>
        <v>200</v>
      </c>
      <c r="DI7679" t="str">
        <v>WB</v>
      </c>
    </row>
    <row r="7680" spans="2:113" ht="15" customHeight="1">
      <c r="B7680" s="40">
        <v>9451</v>
      </c>
      <c r="C7680" s="41">
        <v>45469</v>
      </c>
      <c r="D7680" s="42">
        <v>0.66244212962962967</v>
      </c>
      <c r="E7680" s="40" t="s">
        <v>10910</v>
      </c>
      <c r="F7680" s="43" t="s">
        <v>10911</v>
      </c>
      <c r="G7680">
        <f t="shared" si="477"/>
        <v>10</v>
      </c>
      <c r="H7680" t="str" cm="1">
        <f t="array" ref="H7680:Q7680">MID(E7680,_xlfn.SEQUENCE(1,LEN(E7680)/2,1,2),2)</f>
        <v>BE</v>
      </c>
      <c r="I7680" t="str">
        <v>FR</v>
      </c>
      <c r="J7680" t="str">
        <v>SO</v>
      </c>
      <c r="K7680" t="str">
        <v>FR</v>
      </c>
      <c r="L7680" t="str">
        <v>HD</v>
      </c>
      <c r="M7680" t="str">
        <v>SO</v>
      </c>
      <c r="N7680" t="str">
        <v>JB</v>
      </c>
      <c r="O7680" t="str">
        <v>WB</v>
      </c>
      <c r="P7680" t="str">
        <v>HD</v>
      </c>
      <c r="Q7680" t="str">
        <v>HD</v>
      </c>
      <c r="Y7680">
        <v>3</v>
      </c>
      <c r="Z7680" t="b" cm="1">
        <f t="array" ref="Z7680">SUM(--(_xlfn.XLOOKUP(_xlfn._xlws.FILTER($H7680:$X7680,$H7680:$X7680&lt;&gt;""),Case!$G$25:$G$34,Case!$D$25:$D$34,,0,1)=Z$4))&gt;0</f>
        <v>1</v>
      </c>
      <c r="AA7680" t="b" cm="1">
        <f t="array" ref="AA7680">SUM(--(_xlfn.XLOOKUP(_xlfn._xlws.FILTER($H7680:$X7680,$H7680:$X7680&lt;&gt;""),Case!$G$25:$G$34,Case!$D$25:$D$34,,0,1)=AA$4))&gt;0</f>
        <v>1</v>
      </c>
      <c r="AB7680" t="b" cm="1">
        <f t="array" ref="AB7680">SUM(--(_xlfn.XLOOKUP(_xlfn._xlws.FILTER($H7680:$X7680,$H7680:$X7680&lt;&gt;""),Case!$G$25:$G$34,Case!$D$25:$D$34,,0,1)=AB$4))&gt;0</f>
        <v>1</v>
      </c>
      <c r="AC7680" t="b" cm="1">
        <f t="array" ref="AC7680">SUM(--Z7680:AB7680)=3</f>
        <v>1</v>
      </c>
      <c r="AD7680" t="b">
        <f t="shared" si="476"/>
        <v>0</v>
      </c>
      <c r="AE7680" cm="1">
        <f t="array" ref="AE7680">SUM(_xlfn.XLOOKUP(_xlfn._xlws.FILTER($H7680:$O7680,$H7680:$O7680&lt;&gt;""),Case!$G$25:$G$34,Case!$E$25:$E$34,,0,1))</f>
        <v>34</v>
      </c>
      <c r="AF7680">
        <f t="shared" si="478"/>
        <v>34</v>
      </c>
      <c r="AH7680" t="str" cm="1">
        <f t="array" ref="AH7680:AQ7680">_xlfn._xlws.FILTER(H7680:X7680,H7680:X7680&lt;&gt;"")</f>
        <v>BE</v>
      </c>
      <c r="AI7680" t="str">
        <v>FR</v>
      </c>
      <c r="AJ7680" t="str">
        <v>SO</v>
      </c>
      <c r="AK7680" t="str">
        <v>FR</v>
      </c>
      <c r="AL7680" t="str">
        <v>HD</v>
      </c>
      <c r="AM7680" t="str">
        <v>SO</v>
      </c>
      <c r="AN7680" t="str">
        <v>JB</v>
      </c>
      <c r="AO7680" t="str">
        <v>WB</v>
      </c>
      <c r="AP7680" t="str">
        <v>HD</v>
      </c>
      <c r="AQ7680" t="str">
        <v>HD</v>
      </c>
      <c r="AY7680" cm="1">
        <f t="array" ref="AY7680:BH7680">_xlfn.XLOOKUP(_xlfn.ANCHORARRAY(AH7680),Case!$G$25:$G$34,Case!$H$25:$H$34)</f>
        <v>0</v>
      </c>
      <c r="AZ7680">
        <v>0</v>
      </c>
      <c r="BA7680">
        <v>0</v>
      </c>
      <c r="BB7680">
        <v>0</v>
      </c>
      <c r="BC7680">
        <v>160</v>
      </c>
      <c r="BD7680">
        <v>0</v>
      </c>
      <c r="BE7680">
        <v>0</v>
      </c>
      <c r="BF7680">
        <v>210</v>
      </c>
      <c r="BG7680">
        <v>160</v>
      </c>
      <c r="BH7680">
        <v>160</v>
      </c>
      <c r="BP7680" t="str" cm="1">
        <f t="array" ref="BP7680:BU7680">_xlfn.UNIQUE(_xlfn.ANCHORARRAY(AH7680),TRUE)</f>
        <v>BE</v>
      </c>
      <c r="BQ7680" t="str">
        <v>FR</v>
      </c>
      <c r="BR7680" t="str">
        <v>SO</v>
      </c>
      <c r="BS7680" t="str">
        <v>HD</v>
      </c>
      <c r="BT7680" t="str">
        <v>JB</v>
      </c>
      <c r="BU7680" t="str">
        <v>WB</v>
      </c>
      <c r="BZ7680" cm="1">
        <f t="array" ref="BZ7680:CE7680">COUNTIF(_xlfn.ANCHORARRAY(AH7680),_xlfn.ANCHORARRAY(BP7680))</f>
        <v>1</v>
      </c>
      <c r="CA7680">
        <v>2</v>
      </c>
      <c r="CB7680">
        <v>2</v>
      </c>
      <c r="CC7680">
        <v>3</v>
      </c>
      <c r="CD7680">
        <v>1</v>
      </c>
      <c r="CE7680">
        <v>1</v>
      </c>
      <c r="CG7680" t="str" cm="1">
        <f t="array" ref="CG7680:CI7680">_xlfn._xlws.FILTER(_xlfn.ANCHORARRAY(BP7680),_xlfn.ANCHORARRAY(BZ7680)&gt;1,"")</f>
        <v>FR</v>
      </c>
      <c r="CH7680" t="str">
        <v>SO</v>
      </c>
      <c r="CI7680" t="str">
        <v>HD</v>
      </c>
      <c r="CL7680" cm="1">
        <f t="array" ref="CL7680:CN7680">_xlfn._xlws.FILTER(_xlfn.ANCHORARRAY(BZ7680),_xlfn.ANCHORARRAY(BZ7680)&gt;1,"")</f>
        <v>2</v>
      </c>
      <c r="CM7680">
        <v>2</v>
      </c>
      <c r="CN7680">
        <v>3</v>
      </c>
      <c r="CS7680" cm="1">
        <f t="array" ref="CS7680:CU7680">_xlfn.XLOOKUP(_xlfn.ANCHORARRAY(CG7680),Case!$G$25:$G$34,Case!$I$25:$I$34,0,0,1)</f>
        <v>0</v>
      </c>
      <c r="CT7680">
        <v>0</v>
      </c>
      <c r="CU7680">
        <v>15</v>
      </c>
      <c r="CY7680">
        <f t="shared" si="479"/>
        <v>645</v>
      </c>
      <c r="DI7680" t="str">
        <v>WB</v>
      </c>
    </row>
    <row r="7681" spans="2:113" ht="15" customHeight="1">
      <c r="B7681" s="40">
        <v>9452</v>
      </c>
      <c r="C7681" s="41">
        <v>45469</v>
      </c>
      <c r="D7681" s="42">
        <v>0.66290509259259256</v>
      </c>
      <c r="E7681" s="40" t="s">
        <v>71</v>
      </c>
      <c r="F7681" s="43" t="s">
        <v>72</v>
      </c>
      <c r="G7681">
        <f t="shared" si="477"/>
        <v>2</v>
      </c>
      <c r="H7681" t="str" cm="1">
        <f t="array" ref="H7681:I7681">MID(E7681,_xlfn.SEQUENCE(1,LEN(E7681)/2,1,2),2)</f>
        <v>CB</v>
      </c>
      <c r="I7681" t="str">
        <v>CB</v>
      </c>
      <c r="Y7681">
        <v>3</v>
      </c>
      <c r="Z7681" t="b" cm="1">
        <f t="array" ref="Z7681">SUM(--(_xlfn.XLOOKUP(_xlfn._xlws.FILTER($H7681:$X7681,$H7681:$X7681&lt;&gt;""),Case!$G$25:$G$34,Case!$D$25:$D$34,,0,1)=Z$4))&gt;0</f>
        <v>1</v>
      </c>
      <c r="AA7681" t="b" cm="1">
        <f t="array" ref="AA7681">SUM(--(_xlfn.XLOOKUP(_xlfn._xlws.FILTER($H7681:$X7681,$H7681:$X7681&lt;&gt;""),Case!$G$25:$G$34,Case!$D$25:$D$34,,0,1)=AA$4))&gt;0</f>
        <v>0</v>
      </c>
      <c r="AB7681" t="b" cm="1">
        <f t="array" ref="AB7681">SUM(--(_xlfn.XLOOKUP(_xlfn._xlws.FILTER($H7681:$X7681,$H7681:$X7681&lt;&gt;""),Case!$G$25:$G$34,Case!$D$25:$D$34,,0,1)=AB$4))&gt;0</f>
        <v>0</v>
      </c>
      <c r="AC7681" t="b" cm="1">
        <f t="array" ref="AC7681">SUM(--Z7681:AB7681)=3</f>
        <v>0</v>
      </c>
      <c r="AD7681" t="b">
        <f t="shared" si="476"/>
        <v>0</v>
      </c>
      <c r="AE7681" cm="1">
        <f t="array" ref="AE7681">SUM(_xlfn.XLOOKUP(_xlfn._xlws.FILTER($H7681:$O7681,$H7681:$O7681&lt;&gt;""),Case!$G$25:$G$34,Case!$E$25:$E$34,,0,1))</f>
        <v>16</v>
      </c>
      <c r="AF7681">
        <f t="shared" si="478"/>
        <v>16</v>
      </c>
      <c r="AH7681" t="str" cm="1">
        <f t="array" ref="AH7681:AI7681">_xlfn._xlws.FILTER(H7681:X7681,H7681:X7681&lt;&gt;"")</f>
        <v>CB</v>
      </c>
      <c r="AI7681" t="str">
        <v>CB</v>
      </c>
      <c r="AY7681" cm="1">
        <f t="array" ref="AY7681:AZ7681">_xlfn.XLOOKUP(_xlfn.ANCHORARRAY(AH7681),Case!$G$25:$G$34,Case!$H$25:$H$34)</f>
        <v>190</v>
      </c>
      <c r="AZ7681">
        <v>190</v>
      </c>
      <c r="BP7681" t="str" cm="1">
        <f t="array" ref="BP7681">_xlfn.UNIQUE(_xlfn.ANCHORARRAY(AH7681),TRUE)</f>
        <v>CB</v>
      </c>
      <c r="BZ7681" cm="1">
        <f t="array" ref="BZ7681">COUNTIF(_xlfn.ANCHORARRAY(AH7681),_xlfn.ANCHORARRAY(BP7681))</f>
        <v>2</v>
      </c>
      <c r="CG7681" t="str" cm="1">
        <f t="array" ref="CG7681">_xlfn._xlws.FILTER(_xlfn.ANCHORARRAY(BP7681),_xlfn.ANCHORARRAY(BZ7681)&gt;1,"")</f>
        <v>CB</v>
      </c>
      <c r="CL7681" cm="1">
        <f t="array" ref="CL7681">_xlfn._xlws.FILTER(_xlfn.ANCHORARRAY(BZ7681),_xlfn.ANCHORARRAY(BZ7681)&gt;1,"")</f>
        <v>2</v>
      </c>
      <c r="CS7681" cm="1">
        <f t="array" ref="CS7681">_xlfn.XLOOKUP(_xlfn.ANCHORARRAY(CG7681),Case!$G$25:$G$34,Case!$I$25:$I$34,0,0,1)</f>
        <v>18</v>
      </c>
      <c r="CY7681">
        <f t="shared" si="479"/>
        <v>344</v>
      </c>
      <c r="DI7681" t="str">
        <v>CB</v>
      </c>
    </row>
    <row r="7682" spans="2:113" ht="15" customHeight="1">
      <c r="B7682" s="40">
        <v>9453</v>
      </c>
      <c r="C7682" s="41">
        <v>45469</v>
      </c>
      <c r="D7682" s="42">
        <v>0.66561342592592587</v>
      </c>
      <c r="E7682" s="40" t="s">
        <v>15241</v>
      </c>
      <c r="F7682" s="43" t="s">
        <v>10912</v>
      </c>
      <c r="G7682">
        <f t="shared" si="477"/>
        <v>8</v>
      </c>
      <c r="H7682" t="str" cm="1">
        <f t="array" ref="H7682:O7682">MID(E7682,_xlfn.SEQUENCE(1,LEN(E7682)/2,1,2),2)</f>
        <v>SO</v>
      </c>
      <c r="I7682" t="str">
        <v>SO</v>
      </c>
      <c r="J7682" t="str">
        <v>JB</v>
      </c>
      <c r="K7682" t="str">
        <v>SS</v>
      </c>
      <c r="L7682" t="str">
        <v>BE</v>
      </c>
      <c r="M7682" t="str">
        <v>WB</v>
      </c>
      <c r="N7682" t="str">
        <v>DX</v>
      </c>
      <c r="O7682" t="str">
        <v>DX</v>
      </c>
      <c r="Y7682">
        <v>3</v>
      </c>
      <c r="Z7682" t="b" cm="1">
        <f t="array" ref="Z7682">SUM(--(_xlfn.XLOOKUP(_xlfn._xlws.FILTER($H7682:$X7682,$H7682:$X7682&lt;&gt;""),Case!$G$25:$G$34,Case!$D$25:$D$34,,0,1)=Z$4))&gt;0</f>
        <v>1</v>
      </c>
      <c r="AA7682" t="b" cm="1">
        <f t="array" ref="AA7682">SUM(--(_xlfn.XLOOKUP(_xlfn._xlws.FILTER($H7682:$X7682,$H7682:$X7682&lt;&gt;""),Case!$G$25:$G$34,Case!$D$25:$D$34,,0,1)=AA$4))&gt;0</f>
        <v>1</v>
      </c>
      <c r="AB7682" t="b" cm="1">
        <f t="array" ref="AB7682">SUM(--(_xlfn.XLOOKUP(_xlfn._xlws.FILTER($H7682:$X7682,$H7682:$X7682&lt;&gt;""),Case!$G$25:$G$34,Case!$D$25:$D$34,,0,1)=AB$4))&gt;0</f>
        <v>1</v>
      </c>
      <c r="AC7682" t="b" cm="1">
        <f t="array" ref="AC7682">SUM(--Z7682:AB7682)=3</f>
        <v>1</v>
      </c>
      <c r="AD7682" t="b">
        <f t="shared" si="476"/>
        <v>0</v>
      </c>
      <c r="AE7682" cm="1">
        <f t="array" ref="AE7682">SUM(_xlfn.XLOOKUP(_xlfn._xlws.FILTER($H7682:$O7682,$H7682:$O7682&lt;&gt;""),Case!$G$25:$G$34,Case!$E$25:$E$34,,0,1))</f>
        <v>42</v>
      </c>
      <c r="AF7682">
        <f t="shared" si="478"/>
        <v>42</v>
      </c>
      <c r="AH7682" t="str" cm="1">
        <f t="array" ref="AH7682:AO7682">_xlfn._xlws.FILTER(H7682:X7682,H7682:X7682&lt;&gt;"")</f>
        <v>SO</v>
      </c>
      <c r="AI7682" t="str">
        <v>SO</v>
      </c>
      <c r="AJ7682" t="str">
        <v>JB</v>
      </c>
      <c r="AK7682" t="str">
        <v>SS</v>
      </c>
      <c r="AL7682" t="str">
        <v>BE</v>
      </c>
      <c r="AM7682" t="str">
        <v>WB</v>
      </c>
      <c r="AN7682" t="str">
        <v>DX</v>
      </c>
      <c r="AO7682" t="str">
        <v>DX</v>
      </c>
      <c r="AY7682" cm="1">
        <f t="array" ref="AY7682:BF7682">_xlfn.XLOOKUP(_xlfn.ANCHORARRAY(AH7682),Case!$G$25:$G$34,Case!$H$25:$H$34)</f>
        <v>0</v>
      </c>
      <c r="AZ7682">
        <v>0</v>
      </c>
      <c r="BA7682">
        <v>0</v>
      </c>
      <c r="BB7682">
        <v>0</v>
      </c>
      <c r="BC7682">
        <v>0</v>
      </c>
      <c r="BD7682">
        <v>210</v>
      </c>
      <c r="BE7682">
        <v>180</v>
      </c>
      <c r="BF7682">
        <v>180</v>
      </c>
      <c r="BP7682" t="str" cm="1">
        <f t="array" ref="BP7682:BU7682">_xlfn.UNIQUE(_xlfn.ANCHORARRAY(AH7682),TRUE)</f>
        <v>SO</v>
      </c>
      <c r="BQ7682" t="str">
        <v>JB</v>
      </c>
      <c r="BR7682" t="str">
        <v>SS</v>
      </c>
      <c r="BS7682" t="str">
        <v>BE</v>
      </c>
      <c r="BT7682" t="str">
        <v>WB</v>
      </c>
      <c r="BU7682" t="str">
        <v>DX</v>
      </c>
      <c r="BZ7682" cm="1">
        <f t="array" ref="BZ7682:CE7682">COUNTIF(_xlfn.ANCHORARRAY(AH7682),_xlfn.ANCHORARRAY(BP7682))</f>
        <v>2</v>
      </c>
      <c r="CA7682">
        <v>1</v>
      </c>
      <c r="CB7682">
        <v>1</v>
      </c>
      <c r="CC7682">
        <v>1</v>
      </c>
      <c r="CD7682">
        <v>1</v>
      </c>
      <c r="CE7682">
        <v>2</v>
      </c>
      <c r="CG7682" t="str" cm="1">
        <f t="array" ref="CG7682:CH7682">_xlfn._xlws.FILTER(_xlfn.ANCHORARRAY(BP7682),_xlfn.ANCHORARRAY(BZ7682)&gt;1,"")</f>
        <v>SO</v>
      </c>
      <c r="CH7682" t="str">
        <v>DX</v>
      </c>
      <c r="CL7682" cm="1">
        <f t="array" ref="CL7682:CM7682">_xlfn._xlws.FILTER(_xlfn.ANCHORARRAY(BZ7682),_xlfn.ANCHORARRAY(BZ7682)&gt;1,"")</f>
        <v>2</v>
      </c>
      <c r="CM7682">
        <v>2</v>
      </c>
      <c r="CS7682" cm="1">
        <f t="array" ref="CS7682:CT7682">_xlfn.XLOOKUP(_xlfn.ANCHORARRAY(CG7682),Case!$G$25:$G$34,Case!$I$25:$I$34,0,0,1)</f>
        <v>0</v>
      </c>
      <c r="CT7682">
        <v>17</v>
      </c>
      <c r="CY7682">
        <f t="shared" si="479"/>
        <v>536</v>
      </c>
      <c r="DI7682" t="str">
        <v>FR</v>
      </c>
    </row>
    <row r="7683" spans="2:113" ht="15" customHeight="1">
      <c r="B7683" s="40">
        <v>9454</v>
      </c>
      <c r="C7683" s="41">
        <v>45469</v>
      </c>
      <c r="D7683" s="42">
        <v>0.66793981481481479</v>
      </c>
      <c r="E7683" s="40" t="s">
        <v>10913</v>
      </c>
      <c r="F7683" s="43" t="s">
        <v>10914</v>
      </c>
      <c r="G7683">
        <f t="shared" si="477"/>
        <v>12</v>
      </c>
      <c r="H7683" t="str" cm="1">
        <f t="array" ref="H7683:S7683">MID(E7683,_xlfn.SEQUENCE(1,LEN(E7683)/2,1,2),2)</f>
        <v>BB</v>
      </c>
      <c r="I7683" t="str">
        <v>FR</v>
      </c>
      <c r="J7683" t="str">
        <v>BB</v>
      </c>
      <c r="K7683" t="str">
        <v>BB</v>
      </c>
      <c r="L7683" t="str">
        <v>WB</v>
      </c>
      <c r="M7683" t="str">
        <v>WB</v>
      </c>
      <c r="N7683" t="str">
        <v>WB</v>
      </c>
      <c r="O7683" t="str">
        <v>WB</v>
      </c>
      <c r="P7683" t="str">
        <v>CB</v>
      </c>
      <c r="Q7683" t="str">
        <v>CB</v>
      </c>
      <c r="R7683" t="str">
        <v>BE</v>
      </c>
      <c r="S7683" t="str">
        <v>JB</v>
      </c>
      <c r="Y7683">
        <v>3</v>
      </c>
      <c r="Z7683" t="b" cm="1">
        <f t="array" ref="Z7683">SUM(--(_xlfn.XLOOKUP(_xlfn._xlws.FILTER($H7683:$X7683,$H7683:$X7683&lt;&gt;""),Case!$G$25:$G$34,Case!$D$25:$D$34,,0,1)=Z$4))&gt;0</f>
        <v>1</v>
      </c>
      <c r="AA7683" t="b" cm="1">
        <f t="array" ref="AA7683">SUM(--(_xlfn.XLOOKUP(_xlfn._xlws.FILTER($H7683:$X7683,$H7683:$X7683&lt;&gt;""),Case!$G$25:$G$34,Case!$D$25:$D$34,,0,1)=AA$4))&gt;0</f>
        <v>1</v>
      </c>
      <c r="AB7683" t="b" cm="1">
        <f t="array" ref="AB7683">SUM(--(_xlfn.XLOOKUP(_xlfn._xlws.FILTER($H7683:$X7683,$H7683:$X7683&lt;&gt;""),Case!$G$25:$G$34,Case!$D$25:$D$34,,0,1)=AB$4))&gt;0</f>
        <v>1</v>
      </c>
      <c r="AC7683" t="b" cm="1">
        <f t="array" ref="AC7683">SUM(--Z7683:AB7683)=3</f>
        <v>1</v>
      </c>
      <c r="AD7683" t="b">
        <f t="shared" si="476"/>
        <v>1</v>
      </c>
      <c r="AE7683" cm="1">
        <f t="array" ref="AE7683">SUM(_xlfn.XLOOKUP(_xlfn._xlws.FILTER($H7683:$O7683,$H7683:$O7683&lt;&gt;""),Case!$G$25:$G$34,Case!$E$25:$E$34,,0,1))</f>
        <v>77</v>
      </c>
      <c r="AF7683">
        <f t="shared" si="478"/>
        <v>75</v>
      </c>
      <c r="AH7683" t="str" cm="1">
        <f t="array" ref="AH7683:AS7683">_xlfn._xlws.FILTER(H7683:X7683,H7683:X7683&lt;&gt;"")</f>
        <v>BB</v>
      </c>
      <c r="AI7683" t="str">
        <v>FR</v>
      </c>
      <c r="AJ7683" t="str">
        <v>BB</v>
      </c>
      <c r="AK7683" t="str">
        <v>BB</v>
      </c>
      <c r="AL7683" t="str">
        <v>WB</v>
      </c>
      <c r="AM7683" t="str">
        <v>WB</v>
      </c>
      <c r="AN7683" t="str">
        <v>WB</v>
      </c>
      <c r="AO7683" t="str">
        <v>WB</v>
      </c>
      <c r="AP7683" t="str">
        <v>CB</v>
      </c>
      <c r="AQ7683" t="str">
        <v>CB</v>
      </c>
      <c r="AR7683" t="str">
        <v>BE</v>
      </c>
      <c r="AS7683" t="str">
        <v>JB</v>
      </c>
      <c r="AY7683" cm="1">
        <f t="array" ref="AY7683:BJ7683">_xlfn.XLOOKUP(_xlfn.ANCHORARRAY(AH7683),Case!$G$25:$G$34,Case!$H$25:$H$34)</f>
        <v>200</v>
      </c>
      <c r="AZ7683">
        <v>0</v>
      </c>
      <c r="BA7683">
        <v>200</v>
      </c>
      <c r="BB7683">
        <v>200</v>
      </c>
      <c r="BC7683">
        <v>210</v>
      </c>
      <c r="BD7683">
        <v>210</v>
      </c>
      <c r="BE7683">
        <v>210</v>
      </c>
      <c r="BF7683">
        <v>210</v>
      </c>
      <c r="BG7683">
        <v>190</v>
      </c>
      <c r="BH7683">
        <v>190</v>
      </c>
      <c r="BI7683">
        <v>0</v>
      </c>
      <c r="BJ7683">
        <v>0</v>
      </c>
      <c r="BP7683" t="str" cm="1">
        <f t="array" ref="BP7683:BU7683">_xlfn.UNIQUE(_xlfn.ANCHORARRAY(AH7683),TRUE)</f>
        <v>BB</v>
      </c>
      <c r="BQ7683" t="str">
        <v>FR</v>
      </c>
      <c r="BR7683" t="str">
        <v>WB</v>
      </c>
      <c r="BS7683" t="str">
        <v>CB</v>
      </c>
      <c r="BT7683" t="str">
        <v>BE</v>
      </c>
      <c r="BU7683" t="str">
        <v>JB</v>
      </c>
      <c r="BZ7683" cm="1">
        <f t="array" ref="BZ7683:CE7683">COUNTIF(_xlfn.ANCHORARRAY(AH7683),_xlfn.ANCHORARRAY(BP7683))</f>
        <v>3</v>
      </c>
      <c r="CA7683">
        <v>1</v>
      </c>
      <c r="CB7683">
        <v>4</v>
      </c>
      <c r="CC7683">
        <v>2</v>
      </c>
      <c r="CD7683">
        <v>1</v>
      </c>
      <c r="CE7683">
        <v>1</v>
      </c>
      <c r="CG7683" t="str" cm="1">
        <f t="array" ref="CG7683:CI7683">_xlfn._xlws.FILTER(_xlfn.ANCHORARRAY(BP7683),_xlfn.ANCHORARRAY(BZ7683)&gt;1,"")</f>
        <v>BB</v>
      </c>
      <c r="CH7683" t="str">
        <v>WB</v>
      </c>
      <c r="CI7683" t="str">
        <v>CB</v>
      </c>
      <c r="CL7683" cm="1">
        <f t="array" ref="CL7683:CN7683">_xlfn._xlws.FILTER(_xlfn.ANCHORARRAY(BZ7683),_xlfn.ANCHORARRAY(BZ7683)&gt;1,"")</f>
        <v>3</v>
      </c>
      <c r="CM7683">
        <v>4</v>
      </c>
      <c r="CN7683">
        <v>2</v>
      </c>
      <c r="CS7683" cm="1">
        <f t="array" ref="CS7683:CU7683">_xlfn.XLOOKUP(_xlfn.ANCHORARRAY(CG7683),Case!$G$25:$G$34,Case!$I$25:$I$34,0,0,1)</f>
        <v>20</v>
      </c>
      <c r="CT7683">
        <v>21</v>
      </c>
      <c r="CU7683">
        <v>18</v>
      </c>
      <c r="CY7683">
        <f t="shared" si="479"/>
        <v>1640</v>
      </c>
      <c r="DI7683" t="str">
        <v>CB</v>
      </c>
    </row>
    <row r="7684" spans="2:113" ht="15" customHeight="1">
      <c r="B7684" s="40">
        <v>9455</v>
      </c>
      <c r="C7684" s="41">
        <v>45469</v>
      </c>
      <c r="D7684" s="42">
        <v>0.67215277777777782</v>
      </c>
      <c r="E7684" s="40" t="s">
        <v>15242</v>
      </c>
      <c r="F7684" s="43" t="s">
        <v>10915</v>
      </c>
      <c r="G7684">
        <f t="shared" si="477"/>
        <v>9</v>
      </c>
      <c r="H7684" t="str" cm="1">
        <f t="array" ref="H7684:P7684">MID(E7684,_xlfn.SEQUENCE(1,LEN(E7684)/2,1,2),2)</f>
        <v>CB</v>
      </c>
      <c r="I7684" t="str">
        <v>FR</v>
      </c>
      <c r="J7684" t="str">
        <v>BE</v>
      </c>
      <c r="K7684" t="str">
        <v>HD</v>
      </c>
      <c r="L7684" t="str">
        <v>DX</v>
      </c>
      <c r="M7684" t="str">
        <v>HD</v>
      </c>
      <c r="N7684" t="str">
        <v>SO</v>
      </c>
      <c r="O7684" t="str">
        <v>DX</v>
      </c>
      <c r="P7684" t="str">
        <v>SO</v>
      </c>
      <c r="Y7684">
        <v>3</v>
      </c>
      <c r="Z7684" t="b" cm="1">
        <f t="array" ref="Z7684">SUM(--(_xlfn.XLOOKUP(_xlfn._xlws.FILTER($H7684:$X7684,$H7684:$X7684&lt;&gt;""),Case!$G$25:$G$34,Case!$D$25:$D$34,,0,1)=Z$4))&gt;0</f>
        <v>1</v>
      </c>
      <c r="AA7684" t="b" cm="1">
        <f t="array" ref="AA7684">SUM(--(_xlfn.XLOOKUP(_xlfn._xlws.FILTER($H7684:$X7684,$H7684:$X7684&lt;&gt;""),Case!$G$25:$G$34,Case!$D$25:$D$34,,0,1)=AA$4))&gt;0</f>
        <v>1</v>
      </c>
      <c r="AB7684" t="b" cm="1">
        <f t="array" ref="AB7684">SUM(--(_xlfn.XLOOKUP(_xlfn._xlws.FILTER($H7684:$X7684,$H7684:$X7684&lt;&gt;""),Case!$G$25:$G$34,Case!$D$25:$D$34,,0,1)=AB$4))&gt;0</f>
        <v>1</v>
      </c>
      <c r="AC7684" t="b" cm="1">
        <f t="array" ref="AC7684">SUM(--Z7684:AB7684)=3</f>
        <v>1</v>
      </c>
      <c r="AD7684" t="b">
        <f t="shared" si="476"/>
        <v>1</v>
      </c>
      <c r="AE7684" cm="1">
        <f t="array" ref="AE7684">SUM(_xlfn.XLOOKUP(_xlfn._xlws.FILTER($H7684:$O7684,$H7684:$O7684&lt;&gt;""),Case!$G$25:$G$34,Case!$E$25:$E$34,,0,1))</f>
        <v>50</v>
      </c>
      <c r="AF7684">
        <f t="shared" si="478"/>
        <v>48</v>
      </c>
      <c r="AH7684" t="str" cm="1">
        <f t="array" ref="AH7684:AP7684">_xlfn._xlws.FILTER(H7684:X7684,H7684:X7684&lt;&gt;"")</f>
        <v>CB</v>
      </c>
      <c r="AI7684" t="str">
        <v>FR</v>
      </c>
      <c r="AJ7684" t="str">
        <v>BE</v>
      </c>
      <c r="AK7684" t="str">
        <v>HD</v>
      </c>
      <c r="AL7684" t="str">
        <v>DX</v>
      </c>
      <c r="AM7684" t="str">
        <v>HD</v>
      </c>
      <c r="AN7684" t="str">
        <v>SO</v>
      </c>
      <c r="AO7684" t="str">
        <v>DX</v>
      </c>
      <c r="AP7684" t="str">
        <v>SO</v>
      </c>
      <c r="AY7684" cm="1">
        <f t="array" ref="AY7684:BG7684">_xlfn.XLOOKUP(_xlfn.ANCHORARRAY(AH7684),Case!$G$25:$G$34,Case!$H$25:$H$34)</f>
        <v>190</v>
      </c>
      <c r="AZ7684">
        <v>0</v>
      </c>
      <c r="BA7684">
        <v>0</v>
      </c>
      <c r="BB7684">
        <v>160</v>
      </c>
      <c r="BC7684">
        <v>180</v>
      </c>
      <c r="BD7684">
        <v>160</v>
      </c>
      <c r="BE7684">
        <v>0</v>
      </c>
      <c r="BF7684">
        <v>180</v>
      </c>
      <c r="BG7684">
        <v>0</v>
      </c>
      <c r="BP7684" t="str" cm="1">
        <f t="array" ref="BP7684:BU7684">_xlfn.UNIQUE(_xlfn.ANCHORARRAY(AH7684),TRUE)</f>
        <v>CB</v>
      </c>
      <c r="BQ7684" t="str">
        <v>FR</v>
      </c>
      <c r="BR7684" t="str">
        <v>BE</v>
      </c>
      <c r="BS7684" t="str">
        <v>HD</v>
      </c>
      <c r="BT7684" t="str">
        <v>DX</v>
      </c>
      <c r="BU7684" t="str">
        <v>SO</v>
      </c>
      <c r="BZ7684" cm="1">
        <f t="array" ref="BZ7684:CE7684">COUNTIF(_xlfn.ANCHORARRAY(AH7684),_xlfn.ANCHORARRAY(BP7684))</f>
        <v>1</v>
      </c>
      <c r="CA7684">
        <v>1</v>
      </c>
      <c r="CB7684">
        <v>1</v>
      </c>
      <c r="CC7684">
        <v>2</v>
      </c>
      <c r="CD7684">
        <v>2</v>
      </c>
      <c r="CE7684">
        <v>2</v>
      </c>
      <c r="CG7684" t="str" cm="1">
        <f t="array" ref="CG7684:CI7684">_xlfn._xlws.FILTER(_xlfn.ANCHORARRAY(BP7684),_xlfn.ANCHORARRAY(BZ7684)&gt;1,"")</f>
        <v>HD</v>
      </c>
      <c r="CH7684" t="str">
        <v>DX</v>
      </c>
      <c r="CI7684" t="str">
        <v>SO</v>
      </c>
      <c r="CL7684" cm="1">
        <f t="array" ref="CL7684:CN7684">_xlfn._xlws.FILTER(_xlfn.ANCHORARRAY(BZ7684),_xlfn.ANCHORARRAY(BZ7684)&gt;1,"")</f>
        <v>2</v>
      </c>
      <c r="CM7684">
        <v>2</v>
      </c>
      <c r="CN7684">
        <v>2</v>
      </c>
      <c r="CS7684" cm="1">
        <f t="array" ref="CS7684:CU7684">_xlfn.XLOOKUP(_xlfn.ANCHORARRAY(CG7684),Case!$G$25:$G$34,Case!$I$25:$I$34,0,0,1)</f>
        <v>15</v>
      </c>
      <c r="CT7684">
        <v>17</v>
      </c>
      <c r="CU7684">
        <v>0</v>
      </c>
      <c r="CY7684">
        <f t="shared" si="479"/>
        <v>806</v>
      </c>
      <c r="DI7684" t="str">
        <v>CB</v>
      </c>
    </row>
    <row r="7685" spans="2:113" ht="15" customHeight="1">
      <c r="B7685" s="40">
        <v>9456</v>
      </c>
      <c r="C7685" s="41">
        <v>45469</v>
      </c>
      <c r="D7685" s="42">
        <v>0.67252314814814818</v>
      </c>
      <c r="E7685" s="40" t="s">
        <v>14229</v>
      </c>
      <c r="F7685" s="43" t="s">
        <v>10916</v>
      </c>
      <c r="G7685">
        <f t="shared" si="477"/>
        <v>4</v>
      </c>
      <c r="H7685" t="str" cm="1">
        <f t="array" ref="H7685:K7685">MID(E7685,_xlfn.SEQUENCE(1,LEN(E7685)/2,1,2),2)</f>
        <v>DX</v>
      </c>
      <c r="I7685" t="str">
        <v>DX</v>
      </c>
      <c r="J7685" t="str">
        <v>DX</v>
      </c>
      <c r="K7685" t="str">
        <v>WB</v>
      </c>
      <c r="Y7685">
        <v>3</v>
      </c>
      <c r="Z7685" t="b" cm="1">
        <f t="array" ref="Z7685">SUM(--(_xlfn.XLOOKUP(_xlfn._xlws.FILTER($H7685:$X7685,$H7685:$X7685&lt;&gt;""),Case!$G$25:$G$34,Case!$D$25:$D$34,,0,1)=Z$4))&gt;0</f>
        <v>1</v>
      </c>
      <c r="AA7685" t="b" cm="1">
        <f t="array" ref="AA7685">SUM(--(_xlfn.XLOOKUP(_xlfn._xlws.FILTER($H7685:$X7685,$H7685:$X7685&lt;&gt;""),Case!$G$25:$G$34,Case!$D$25:$D$34,,0,1)=AA$4))&gt;0</f>
        <v>0</v>
      </c>
      <c r="AB7685" t="b" cm="1">
        <f t="array" ref="AB7685">SUM(--(_xlfn.XLOOKUP(_xlfn._xlws.FILTER($H7685:$X7685,$H7685:$X7685&lt;&gt;""),Case!$G$25:$G$34,Case!$D$25:$D$34,,0,1)=AB$4))&gt;0</f>
        <v>0</v>
      </c>
      <c r="AC7685" t="b" cm="1">
        <f t="array" ref="AC7685">SUM(--Z7685:AB7685)=3</f>
        <v>0</v>
      </c>
      <c r="AD7685" t="b">
        <f t="shared" ref="AD7685:AD7748" si="480">AND(AC7685,D7685&gt;(16/24))</f>
        <v>0</v>
      </c>
      <c r="AE7685" cm="1">
        <f t="array" ref="AE7685">SUM(_xlfn.XLOOKUP(_xlfn._xlws.FILTER($H7685:$O7685,$H7685:$O7685&lt;&gt;""),Case!$G$25:$G$34,Case!$E$25:$E$34,,0,1))</f>
        <v>38</v>
      </c>
      <c r="AF7685">
        <f t="shared" si="478"/>
        <v>38</v>
      </c>
      <c r="AH7685" t="str" cm="1">
        <f t="array" ref="AH7685:AK7685">_xlfn._xlws.FILTER(H7685:X7685,H7685:X7685&lt;&gt;"")</f>
        <v>DX</v>
      </c>
      <c r="AI7685" t="str">
        <v>DX</v>
      </c>
      <c r="AJ7685" t="str">
        <v>DX</v>
      </c>
      <c r="AK7685" t="str">
        <v>WB</v>
      </c>
      <c r="AY7685" cm="1">
        <f t="array" ref="AY7685:BB7685">_xlfn.XLOOKUP(_xlfn.ANCHORARRAY(AH7685),Case!$G$25:$G$34,Case!$H$25:$H$34)</f>
        <v>180</v>
      </c>
      <c r="AZ7685">
        <v>180</v>
      </c>
      <c r="BA7685">
        <v>180</v>
      </c>
      <c r="BB7685">
        <v>210</v>
      </c>
      <c r="BP7685" t="str" cm="1">
        <f t="array" ref="BP7685:BQ7685">_xlfn.UNIQUE(_xlfn.ANCHORARRAY(AH7685),TRUE)</f>
        <v>DX</v>
      </c>
      <c r="BQ7685" t="str">
        <v>WB</v>
      </c>
      <c r="BZ7685" cm="1">
        <f t="array" ref="BZ7685:CA7685">COUNTIF(_xlfn.ANCHORARRAY(AH7685),_xlfn.ANCHORARRAY(BP7685))</f>
        <v>3</v>
      </c>
      <c r="CA7685">
        <v>1</v>
      </c>
      <c r="CG7685" t="str" cm="1">
        <f t="array" ref="CG7685">_xlfn._xlws.FILTER(_xlfn.ANCHORARRAY(BP7685),_xlfn.ANCHORARRAY(BZ7685)&gt;1,"")</f>
        <v>DX</v>
      </c>
      <c r="CL7685" cm="1">
        <f t="array" ref="CL7685">_xlfn._xlws.FILTER(_xlfn.ANCHORARRAY(BZ7685),_xlfn.ANCHORARRAY(BZ7685)&gt;1,"")</f>
        <v>3</v>
      </c>
      <c r="CS7685" cm="1">
        <f t="array" ref="CS7685">_xlfn.XLOOKUP(_xlfn.ANCHORARRAY(CG7685),Case!$G$25:$G$34,Case!$I$25:$I$34,0,0,1)</f>
        <v>17</v>
      </c>
      <c r="CY7685">
        <f t="shared" si="479"/>
        <v>699</v>
      </c>
      <c r="DI7685" t="str">
        <v>SS</v>
      </c>
    </row>
    <row r="7686" spans="2:113" ht="15" customHeight="1">
      <c r="B7686" s="40">
        <v>9457</v>
      </c>
      <c r="C7686" s="41">
        <v>45469</v>
      </c>
      <c r="D7686" s="42">
        <v>0.67396990740740736</v>
      </c>
      <c r="E7686" s="40" t="s">
        <v>81</v>
      </c>
      <c r="F7686" s="43" t="s">
        <v>10917</v>
      </c>
      <c r="G7686">
        <f t="shared" ref="G7686:G7749" si="481">COUNTA(_xlfn.ANCHORARRAY(H7686))</f>
        <v>5</v>
      </c>
      <c r="H7686" t="str" cm="1">
        <f t="array" ref="H7686:L7686">MID(E7686,_xlfn.SEQUENCE(1,LEN(E7686)/2,1,2),2)</f>
        <v>BE</v>
      </c>
      <c r="I7686" t="str">
        <v>BE</v>
      </c>
      <c r="J7686" t="str">
        <v>BE</v>
      </c>
      <c r="K7686" t="str">
        <v>BE</v>
      </c>
      <c r="L7686" t="str">
        <v>BE</v>
      </c>
      <c r="Y7686">
        <v>3</v>
      </c>
      <c r="Z7686" t="b" cm="1">
        <f t="array" ref="Z7686">SUM(--(_xlfn.XLOOKUP(_xlfn._xlws.FILTER($H7686:$X7686,$H7686:$X7686&lt;&gt;""),Case!$G$25:$G$34,Case!$D$25:$D$34,,0,1)=Z$4))&gt;0</f>
        <v>0</v>
      </c>
      <c r="AA7686" t="b" cm="1">
        <f t="array" ref="AA7686">SUM(--(_xlfn.XLOOKUP(_xlfn._xlws.FILTER($H7686:$X7686,$H7686:$X7686&lt;&gt;""),Case!$G$25:$G$34,Case!$D$25:$D$34,,0,1)=AA$4))&gt;0</f>
        <v>0</v>
      </c>
      <c r="AB7686" t="b" cm="1">
        <f t="array" ref="AB7686">SUM(--(_xlfn.XLOOKUP(_xlfn._xlws.FILTER($H7686:$X7686,$H7686:$X7686&lt;&gt;""),Case!$G$25:$G$34,Case!$D$25:$D$34,,0,1)=AB$4))&gt;0</f>
        <v>1</v>
      </c>
      <c r="AC7686" t="b" cm="1">
        <f t="array" ref="AC7686">SUM(--Z7686:AB7686)=3</f>
        <v>0</v>
      </c>
      <c r="AD7686" t="b">
        <f t="shared" si="480"/>
        <v>0</v>
      </c>
      <c r="AE7686" cm="1">
        <f t="array" ref="AE7686">SUM(_xlfn.XLOOKUP(_xlfn._xlws.FILTER($H7686:$O7686,$H7686:$O7686&lt;&gt;""),Case!$G$25:$G$34,Case!$E$25:$E$34,,0,1))</f>
        <v>25</v>
      </c>
      <c r="AF7686">
        <f t="shared" ref="AF7686:AF7749" si="482">AE7686-IF(AD7686,2,0)</f>
        <v>25</v>
      </c>
      <c r="AH7686" t="str" cm="1">
        <f t="array" ref="AH7686:AL7686">_xlfn._xlws.FILTER(H7686:X7686,H7686:X7686&lt;&gt;"")</f>
        <v>BE</v>
      </c>
      <c r="AI7686" t="str">
        <v>BE</v>
      </c>
      <c r="AJ7686" t="str">
        <v>BE</v>
      </c>
      <c r="AK7686" t="str">
        <v>BE</v>
      </c>
      <c r="AL7686" t="str">
        <v>BE</v>
      </c>
      <c r="AY7686" cm="1">
        <f t="array" ref="AY7686:BC7686">_xlfn.XLOOKUP(_xlfn.ANCHORARRAY(AH7686),Case!$G$25:$G$34,Case!$H$25:$H$34)</f>
        <v>0</v>
      </c>
      <c r="AZ7686">
        <v>0</v>
      </c>
      <c r="BA7686">
        <v>0</v>
      </c>
      <c r="BB7686">
        <v>0</v>
      </c>
      <c r="BC7686">
        <v>0</v>
      </c>
      <c r="BP7686" t="str" cm="1">
        <f t="array" ref="BP7686">_xlfn.UNIQUE(_xlfn.ANCHORARRAY(AH7686),TRUE)</f>
        <v>BE</v>
      </c>
      <c r="BZ7686" cm="1">
        <f t="array" ref="BZ7686">COUNTIF(_xlfn.ANCHORARRAY(AH7686),_xlfn.ANCHORARRAY(BP7686))</f>
        <v>5</v>
      </c>
      <c r="CG7686" t="str" cm="1">
        <f t="array" ref="CG7686">_xlfn._xlws.FILTER(_xlfn.ANCHORARRAY(BP7686),_xlfn.ANCHORARRAY(BZ7686)&gt;1,"")</f>
        <v>BE</v>
      </c>
      <c r="CL7686" cm="1">
        <f t="array" ref="CL7686">_xlfn._xlws.FILTER(_xlfn.ANCHORARRAY(BZ7686),_xlfn.ANCHORARRAY(BZ7686)&gt;1,"")</f>
        <v>5</v>
      </c>
      <c r="CS7686" cm="1">
        <f t="array" ref="CS7686">_xlfn.XLOOKUP(_xlfn.ANCHORARRAY(CG7686),Case!$G$25:$G$34,Case!$I$25:$I$34,0,0,1)</f>
        <v>0</v>
      </c>
      <c r="CY7686">
        <f t="shared" ref="CY7686:CY7749" si="483">SUM(_xlfn.ANCHORARRAY(AY7686))-SUMPRODUCT(_xlfn.ANCHORARRAY(CL7686),_xlfn.ANCHORARRAY(CS7686))</f>
        <v>0</v>
      </c>
      <c r="DI7686" t="str">
        <v>SS</v>
      </c>
    </row>
    <row r="7687" spans="2:113" ht="15" customHeight="1">
      <c r="B7687" s="40">
        <v>9458</v>
      </c>
      <c r="C7687" s="41">
        <v>45469</v>
      </c>
      <c r="D7687" s="42">
        <v>0.6772569444444444</v>
      </c>
      <c r="E7687" s="40" t="s">
        <v>14375</v>
      </c>
      <c r="F7687" s="43" t="s">
        <v>10918</v>
      </c>
      <c r="G7687">
        <f t="shared" si="481"/>
        <v>3</v>
      </c>
      <c r="H7687" t="str" cm="1">
        <f t="array" ref="H7687:J7687">MID(E7687,_xlfn.SEQUENCE(1,LEN(E7687)/2,1,2),2)</f>
        <v>DX</v>
      </c>
      <c r="I7687" t="str">
        <v>FR</v>
      </c>
      <c r="J7687" t="str">
        <v>FR</v>
      </c>
      <c r="Y7687">
        <v>3</v>
      </c>
      <c r="Z7687" t="b" cm="1">
        <f t="array" ref="Z7687">SUM(--(_xlfn.XLOOKUP(_xlfn._xlws.FILTER($H7687:$X7687,$H7687:$X7687&lt;&gt;""),Case!$G$25:$G$34,Case!$D$25:$D$34,,0,1)=Z$4))&gt;0</f>
        <v>1</v>
      </c>
      <c r="AA7687" t="b" cm="1">
        <f t="array" ref="AA7687">SUM(--(_xlfn.XLOOKUP(_xlfn._xlws.FILTER($H7687:$X7687,$H7687:$X7687&lt;&gt;""),Case!$G$25:$G$34,Case!$D$25:$D$34,,0,1)=AA$4))&gt;0</f>
        <v>1</v>
      </c>
      <c r="AB7687" t="b" cm="1">
        <f t="array" ref="AB7687">SUM(--(_xlfn.XLOOKUP(_xlfn._xlws.FILTER($H7687:$X7687,$H7687:$X7687&lt;&gt;""),Case!$G$25:$G$34,Case!$D$25:$D$34,,0,1)=AB$4))&gt;0</f>
        <v>0</v>
      </c>
      <c r="AC7687" t="b" cm="1">
        <f t="array" ref="AC7687">SUM(--Z7687:AB7687)=3</f>
        <v>0</v>
      </c>
      <c r="AD7687" t="b">
        <f t="shared" si="480"/>
        <v>0</v>
      </c>
      <c r="AE7687" cm="1">
        <f t="array" ref="AE7687">SUM(_xlfn.XLOOKUP(_xlfn._xlws.FILTER($H7687:$O7687,$H7687:$O7687&lt;&gt;""),Case!$G$25:$G$34,Case!$E$25:$E$34,,0,1))</f>
        <v>15</v>
      </c>
      <c r="AF7687">
        <f t="shared" si="482"/>
        <v>15</v>
      </c>
      <c r="AH7687" t="str" cm="1">
        <f t="array" ref="AH7687:AJ7687">_xlfn._xlws.FILTER(H7687:X7687,H7687:X7687&lt;&gt;"")</f>
        <v>DX</v>
      </c>
      <c r="AI7687" t="str">
        <v>FR</v>
      </c>
      <c r="AJ7687" t="str">
        <v>FR</v>
      </c>
      <c r="AY7687" cm="1">
        <f t="array" ref="AY7687:BA7687">_xlfn.XLOOKUP(_xlfn.ANCHORARRAY(AH7687),Case!$G$25:$G$34,Case!$H$25:$H$34)</f>
        <v>180</v>
      </c>
      <c r="AZ7687">
        <v>0</v>
      </c>
      <c r="BA7687">
        <v>0</v>
      </c>
      <c r="BP7687" t="str" cm="1">
        <f t="array" ref="BP7687:BQ7687">_xlfn.UNIQUE(_xlfn.ANCHORARRAY(AH7687),TRUE)</f>
        <v>DX</v>
      </c>
      <c r="BQ7687" t="str">
        <v>FR</v>
      </c>
      <c r="BZ7687" cm="1">
        <f t="array" ref="BZ7687:CA7687">COUNTIF(_xlfn.ANCHORARRAY(AH7687),_xlfn.ANCHORARRAY(BP7687))</f>
        <v>1</v>
      </c>
      <c r="CA7687">
        <v>2</v>
      </c>
      <c r="CG7687" t="str" cm="1">
        <f t="array" ref="CG7687">_xlfn._xlws.FILTER(_xlfn.ANCHORARRAY(BP7687),_xlfn.ANCHORARRAY(BZ7687)&gt;1,"")</f>
        <v>FR</v>
      </c>
      <c r="CL7687" cm="1">
        <f t="array" ref="CL7687">_xlfn._xlws.FILTER(_xlfn.ANCHORARRAY(BZ7687),_xlfn.ANCHORARRAY(BZ7687)&gt;1,"")</f>
        <v>2</v>
      </c>
      <c r="CS7687" cm="1">
        <f t="array" ref="CS7687">_xlfn.XLOOKUP(_xlfn.ANCHORARRAY(CG7687),Case!$G$25:$G$34,Case!$I$25:$I$34,0,0,1)</f>
        <v>0</v>
      </c>
      <c r="CY7687">
        <f t="shared" si="483"/>
        <v>180</v>
      </c>
      <c r="DI7687" t="str">
        <v>DX</v>
      </c>
    </row>
    <row r="7688" spans="2:113" ht="15" customHeight="1">
      <c r="B7688" s="40">
        <v>9459</v>
      </c>
      <c r="C7688" s="41">
        <v>45469</v>
      </c>
      <c r="D7688" s="42">
        <v>0.67854166666666671</v>
      </c>
      <c r="E7688" s="40" t="s">
        <v>10919</v>
      </c>
      <c r="F7688" s="43" t="s">
        <v>10920</v>
      </c>
      <c r="G7688">
        <f t="shared" si="481"/>
        <v>3</v>
      </c>
      <c r="H7688" t="str" cm="1">
        <f t="array" ref="H7688:J7688">MID(E7688,_xlfn.SEQUENCE(1,LEN(E7688)/2,1,2),2)</f>
        <v>JB</v>
      </c>
      <c r="I7688" t="str">
        <v>WB</v>
      </c>
      <c r="J7688" t="str">
        <v>CB</v>
      </c>
      <c r="Y7688">
        <v>3</v>
      </c>
      <c r="Z7688" t="b" cm="1">
        <f t="array" ref="Z7688">SUM(--(_xlfn.XLOOKUP(_xlfn._xlws.FILTER($H7688:$X7688,$H7688:$X7688&lt;&gt;""),Case!$G$25:$G$34,Case!$D$25:$D$34,,0,1)=Z$4))&gt;0</f>
        <v>1</v>
      </c>
      <c r="AA7688" t="b" cm="1">
        <f t="array" ref="AA7688">SUM(--(_xlfn.XLOOKUP(_xlfn._xlws.FILTER($H7688:$X7688,$H7688:$X7688&lt;&gt;""),Case!$G$25:$G$34,Case!$D$25:$D$34,,0,1)=AA$4))&gt;0</f>
        <v>0</v>
      </c>
      <c r="AB7688" t="b" cm="1">
        <f t="array" ref="AB7688">SUM(--(_xlfn.XLOOKUP(_xlfn._xlws.FILTER($H7688:$X7688,$H7688:$X7688&lt;&gt;""),Case!$G$25:$G$34,Case!$D$25:$D$34,,0,1)=AB$4))&gt;0</f>
        <v>1</v>
      </c>
      <c r="AC7688" t="b" cm="1">
        <f t="array" ref="AC7688">SUM(--Z7688:AB7688)=3</f>
        <v>0</v>
      </c>
      <c r="AD7688" t="b">
        <f t="shared" si="480"/>
        <v>0</v>
      </c>
      <c r="AE7688" cm="1">
        <f t="array" ref="AE7688">SUM(_xlfn.XLOOKUP(_xlfn._xlws.FILTER($H7688:$O7688,$H7688:$O7688&lt;&gt;""),Case!$G$25:$G$34,Case!$E$25:$E$34,,0,1))</f>
        <v>20</v>
      </c>
      <c r="AF7688">
        <f t="shared" si="482"/>
        <v>20</v>
      </c>
      <c r="AH7688" t="str" cm="1">
        <f t="array" ref="AH7688:AJ7688">_xlfn._xlws.FILTER(H7688:X7688,H7688:X7688&lt;&gt;"")</f>
        <v>JB</v>
      </c>
      <c r="AI7688" t="str">
        <v>WB</v>
      </c>
      <c r="AJ7688" t="str">
        <v>CB</v>
      </c>
      <c r="AY7688" cm="1">
        <f t="array" ref="AY7688:BA7688">_xlfn.XLOOKUP(_xlfn.ANCHORARRAY(AH7688),Case!$G$25:$G$34,Case!$H$25:$H$34)</f>
        <v>0</v>
      </c>
      <c r="AZ7688">
        <v>210</v>
      </c>
      <c r="BA7688">
        <v>190</v>
      </c>
      <c r="BP7688" t="str" cm="1">
        <f t="array" ref="BP7688:BR7688">_xlfn.UNIQUE(_xlfn.ANCHORARRAY(AH7688),TRUE)</f>
        <v>JB</v>
      </c>
      <c r="BQ7688" t="str">
        <v>WB</v>
      </c>
      <c r="BR7688" t="str">
        <v>CB</v>
      </c>
      <c r="BZ7688" cm="1">
        <f t="array" ref="BZ7688:CB7688">COUNTIF(_xlfn.ANCHORARRAY(AH7688),_xlfn.ANCHORARRAY(BP7688))</f>
        <v>1</v>
      </c>
      <c r="CA7688">
        <v>1</v>
      </c>
      <c r="CB7688">
        <v>1</v>
      </c>
      <c r="CG7688" t="str" cm="1">
        <f t="array" ref="CG7688">_xlfn._xlws.FILTER(_xlfn.ANCHORARRAY(BP7688),_xlfn.ANCHORARRAY(BZ7688)&gt;1,"")</f>
        <v/>
      </c>
      <c r="CL7688" t="str" cm="1">
        <f t="array" ref="CL7688">_xlfn._xlws.FILTER(_xlfn.ANCHORARRAY(BZ7688),_xlfn.ANCHORARRAY(BZ7688)&gt;1,"")</f>
        <v/>
      </c>
      <c r="CS7688" cm="1">
        <f t="array" ref="CS7688">_xlfn.XLOOKUP(_xlfn.ANCHORARRAY(CG7688),Case!$G$25:$G$34,Case!$I$25:$I$34,0,0,1)</f>
        <v>0</v>
      </c>
      <c r="CY7688">
        <f t="shared" si="483"/>
        <v>400</v>
      </c>
      <c r="DI7688" t="str">
        <v>DX</v>
      </c>
    </row>
    <row r="7689" spans="2:113" ht="15" customHeight="1">
      <c r="B7689" s="40">
        <v>9460</v>
      </c>
      <c r="C7689" s="41">
        <v>45469</v>
      </c>
      <c r="D7689" s="42">
        <v>0.68008101851851854</v>
      </c>
      <c r="E7689" s="40" t="s">
        <v>10921</v>
      </c>
      <c r="F7689" s="43" t="s">
        <v>10922</v>
      </c>
      <c r="G7689">
        <f t="shared" si="481"/>
        <v>4</v>
      </c>
      <c r="H7689" t="str" cm="1">
        <f t="array" ref="H7689:K7689">MID(E7689,_xlfn.SEQUENCE(1,LEN(E7689)/2,1,2),2)</f>
        <v>BE</v>
      </c>
      <c r="I7689" t="str">
        <v>BE</v>
      </c>
      <c r="J7689" t="str">
        <v>BE</v>
      </c>
      <c r="K7689" t="str">
        <v>WB</v>
      </c>
      <c r="Y7689">
        <v>3</v>
      </c>
      <c r="Z7689" t="b" cm="1">
        <f t="array" ref="Z7689">SUM(--(_xlfn.XLOOKUP(_xlfn._xlws.FILTER($H7689:$X7689,$H7689:$X7689&lt;&gt;""),Case!$G$25:$G$34,Case!$D$25:$D$34,,0,1)=Z$4))&gt;0</f>
        <v>1</v>
      </c>
      <c r="AA7689" t="b" cm="1">
        <f t="array" ref="AA7689">SUM(--(_xlfn.XLOOKUP(_xlfn._xlws.FILTER($H7689:$X7689,$H7689:$X7689&lt;&gt;""),Case!$G$25:$G$34,Case!$D$25:$D$34,,0,1)=AA$4))&gt;0</f>
        <v>0</v>
      </c>
      <c r="AB7689" t="b" cm="1">
        <f t="array" ref="AB7689">SUM(--(_xlfn.XLOOKUP(_xlfn._xlws.FILTER($H7689:$X7689,$H7689:$X7689&lt;&gt;""),Case!$G$25:$G$34,Case!$D$25:$D$34,,0,1)=AB$4))&gt;0</f>
        <v>1</v>
      </c>
      <c r="AC7689" t="b" cm="1">
        <f t="array" ref="AC7689">SUM(--Z7689:AB7689)=3</f>
        <v>0</v>
      </c>
      <c r="AD7689" t="b">
        <f t="shared" si="480"/>
        <v>0</v>
      </c>
      <c r="AE7689" cm="1">
        <f t="array" ref="AE7689">SUM(_xlfn.XLOOKUP(_xlfn._xlws.FILTER($H7689:$O7689,$H7689:$O7689&lt;&gt;""),Case!$G$25:$G$34,Case!$E$25:$E$34,,0,1))</f>
        <v>26</v>
      </c>
      <c r="AF7689">
        <f t="shared" si="482"/>
        <v>26</v>
      </c>
      <c r="AH7689" t="str" cm="1">
        <f t="array" ref="AH7689:AK7689">_xlfn._xlws.FILTER(H7689:X7689,H7689:X7689&lt;&gt;"")</f>
        <v>BE</v>
      </c>
      <c r="AI7689" t="str">
        <v>BE</v>
      </c>
      <c r="AJ7689" t="str">
        <v>BE</v>
      </c>
      <c r="AK7689" t="str">
        <v>WB</v>
      </c>
      <c r="AY7689" cm="1">
        <f t="array" ref="AY7689:BB7689">_xlfn.XLOOKUP(_xlfn.ANCHORARRAY(AH7689),Case!$G$25:$G$34,Case!$H$25:$H$34)</f>
        <v>0</v>
      </c>
      <c r="AZ7689">
        <v>0</v>
      </c>
      <c r="BA7689">
        <v>0</v>
      </c>
      <c r="BB7689">
        <v>210</v>
      </c>
      <c r="BP7689" t="str" cm="1">
        <f t="array" ref="BP7689:BQ7689">_xlfn.UNIQUE(_xlfn.ANCHORARRAY(AH7689),TRUE)</f>
        <v>BE</v>
      </c>
      <c r="BQ7689" t="str">
        <v>WB</v>
      </c>
      <c r="BZ7689" cm="1">
        <f t="array" ref="BZ7689:CA7689">COUNTIF(_xlfn.ANCHORARRAY(AH7689),_xlfn.ANCHORARRAY(BP7689))</f>
        <v>3</v>
      </c>
      <c r="CA7689">
        <v>1</v>
      </c>
      <c r="CG7689" t="str" cm="1">
        <f t="array" ref="CG7689">_xlfn._xlws.FILTER(_xlfn.ANCHORARRAY(BP7689),_xlfn.ANCHORARRAY(BZ7689)&gt;1,"")</f>
        <v>BE</v>
      </c>
      <c r="CL7689" cm="1">
        <f t="array" ref="CL7689">_xlfn._xlws.FILTER(_xlfn.ANCHORARRAY(BZ7689),_xlfn.ANCHORARRAY(BZ7689)&gt;1,"")</f>
        <v>3</v>
      </c>
      <c r="CS7689" cm="1">
        <f t="array" ref="CS7689">_xlfn.XLOOKUP(_xlfn.ANCHORARRAY(CG7689),Case!$G$25:$G$34,Case!$I$25:$I$34,0,0,1)</f>
        <v>0</v>
      </c>
      <c r="CY7689">
        <f t="shared" si="483"/>
        <v>210</v>
      </c>
      <c r="DI7689" t="str">
        <v>HD</v>
      </c>
    </row>
    <row r="7690" spans="2:113" ht="15" customHeight="1">
      <c r="B7690" s="40">
        <v>9461</v>
      </c>
      <c r="C7690" s="41">
        <v>45469</v>
      </c>
      <c r="D7690" s="42">
        <v>0.6821990740740741</v>
      </c>
      <c r="E7690" s="40" t="s">
        <v>10923</v>
      </c>
      <c r="F7690" s="43" t="s">
        <v>10924</v>
      </c>
      <c r="G7690">
        <f t="shared" si="481"/>
        <v>7</v>
      </c>
      <c r="H7690" t="str" cm="1">
        <f t="array" ref="H7690:N7690">MID(E7690,_xlfn.SEQUENCE(1,LEN(E7690)/2,1,2),2)</f>
        <v>SO</v>
      </c>
      <c r="I7690" t="str">
        <v>CB</v>
      </c>
      <c r="J7690" t="str">
        <v>CB</v>
      </c>
      <c r="K7690" t="str">
        <v>CB</v>
      </c>
      <c r="L7690" t="str">
        <v>WB</v>
      </c>
      <c r="M7690" t="str">
        <v>WB</v>
      </c>
      <c r="N7690" t="str">
        <v>WB</v>
      </c>
      <c r="Y7690">
        <v>3</v>
      </c>
      <c r="Z7690" t="b" cm="1">
        <f t="array" ref="Z7690">SUM(--(_xlfn.XLOOKUP(_xlfn._xlws.FILTER($H7690:$X7690,$H7690:$X7690&lt;&gt;""),Case!$G$25:$G$34,Case!$D$25:$D$34,,0,1)=Z$4))&gt;0</f>
        <v>1</v>
      </c>
      <c r="AA7690" t="b" cm="1">
        <f t="array" ref="AA7690">SUM(--(_xlfn.XLOOKUP(_xlfn._xlws.FILTER($H7690:$X7690,$H7690:$X7690&lt;&gt;""),Case!$G$25:$G$34,Case!$D$25:$D$34,,0,1)=AA$4))&gt;0</f>
        <v>0</v>
      </c>
      <c r="AB7690" t="b" cm="1">
        <f t="array" ref="AB7690">SUM(--(_xlfn.XLOOKUP(_xlfn._xlws.FILTER($H7690:$X7690,$H7690:$X7690&lt;&gt;""),Case!$G$25:$G$34,Case!$D$25:$D$34,,0,1)=AB$4))&gt;0</f>
        <v>1</v>
      </c>
      <c r="AC7690" t="b" cm="1">
        <f t="array" ref="AC7690">SUM(--Z7690:AB7690)=3</f>
        <v>0</v>
      </c>
      <c r="AD7690" t="b">
        <f t="shared" si="480"/>
        <v>0</v>
      </c>
      <c r="AE7690" cm="1">
        <f t="array" ref="AE7690">SUM(_xlfn.XLOOKUP(_xlfn._xlws.FILTER($H7690:$O7690,$H7690:$O7690&lt;&gt;""),Case!$G$25:$G$34,Case!$E$25:$E$34,,0,1))</f>
        <v>59</v>
      </c>
      <c r="AF7690">
        <f t="shared" si="482"/>
        <v>59</v>
      </c>
      <c r="AH7690" t="str" cm="1">
        <f t="array" ref="AH7690:AN7690">_xlfn._xlws.FILTER(H7690:X7690,H7690:X7690&lt;&gt;"")</f>
        <v>SO</v>
      </c>
      <c r="AI7690" t="str">
        <v>CB</v>
      </c>
      <c r="AJ7690" t="str">
        <v>CB</v>
      </c>
      <c r="AK7690" t="str">
        <v>CB</v>
      </c>
      <c r="AL7690" t="str">
        <v>WB</v>
      </c>
      <c r="AM7690" t="str">
        <v>WB</v>
      </c>
      <c r="AN7690" t="str">
        <v>WB</v>
      </c>
      <c r="AY7690" cm="1">
        <f t="array" ref="AY7690:BE7690">_xlfn.XLOOKUP(_xlfn.ANCHORARRAY(AH7690),Case!$G$25:$G$34,Case!$H$25:$H$34)</f>
        <v>0</v>
      </c>
      <c r="AZ7690">
        <v>190</v>
      </c>
      <c r="BA7690">
        <v>190</v>
      </c>
      <c r="BB7690">
        <v>190</v>
      </c>
      <c r="BC7690">
        <v>210</v>
      </c>
      <c r="BD7690">
        <v>210</v>
      </c>
      <c r="BE7690">
        <v>210</v>
      </c>
      <c r="BP7690" t="str" cm="1">
        <f t="array" ref="BP7690:BR7690">_xlfn.UNIQUE(_xlfn.ANCHORARRAY(AH7690),TRUE)</f>
        <v>SO</v>
      </c>
      <c r="BQ7690" t="str">
        <v>CB</v>
      </c>
      <c r="BR7690" t="str">
        <v>WB</v>
      </c>
      <c r="BZ7690" cm="1">
        <f t="array" ref="BZ7690:CB7690">COUNTIF(_xlfn.ANCHORARRAY(AH7690),_xlfn.ANCHORARRAY(BP7690))</f>
        <v>1</v>
      </c>
      <c r="CA7690">
        <v>3</v>
      </c>
      <c r="CB7690">
        <v>3</v>
      </c>
      <c r="CG7690" t="str" cm="1">
        <f t="array" ref="CG7690:CH7690">_xlfn._xlws.FILTER(_xlfn.ANCHORARRAY(BP7690),_xlfn.ANCHORARRAY(BZ7690)&gt;1,"")</f>
        <v>CB</v>
      </c>
      <c r="CH7690" t="str">
        <v>WB</v>
      </c>
      <c r="CL7690" cm="1">
        <f t="array" ref="CL7690:CM7690">_xlfn._xlws.FILTER(_xlfn.ANCHORARRAY(BZ7690),_xlfn.ANCHORARRAY(BZ7690)&gt;1,"")</f>
        <v>3</v>
      </c>
      <c r="CM7690">
        <v>3</v>
      </c>
      <c r="CS7690" cm="1">
        <f t="array" ref="CS7690:CT7690">_xlfn.XLOOKUP(_xlfn.ANCHORARRAY(CG7690),Case!$G$25:$G$34,Case!$I$25:$I$34,0,0,1)</f>
        <v>18</v>
      </c>
      <c r="CT7690">
        <v>21</v>
      </c>
      <c r="CY7690">
        <f t="shared" si="483"/>
        <v>1083</v>
      </c>
      <c r="DI7690" t="str">
        <v>HD</v>
      </c>
    </row>
    <row r="7691" spans="2:113" ht="15" customHeight="1">
      <c r="B7691" s="40">
        <v>9462</v>
      </c>
      <c r="C7691" s="41">
        <v>45469</v>
      </c>
      <c r="D7691" s="42">
        <v>0.68622685185185184</v>
      </c>
      <c r="E7691" s="40" t="s">
        <v>10925</v>
      </c>
      <c r="F7691" s="43" t="s">
        <v>10926</v>
      </c>
      <c r="G7691">
        <f t="shared" si="481"/>
        <v>5</v>
      </c>
      <c r="H7691" t="str" cm="1">
        <f t="array" ref="H7691:L7691">MID(E7691,_xlfn.SEQUENCE(1,LEN(E7691)/2,1,2),2)</f>
        <v>HD</v>
      </c>
      <c r="I7691" t="str">
        <v>HD</v>
      </c>
      <c r="J7691" t="str">
        <v>BE</v>
      </c>
      <c r="K7691" t="str">
        <v>SS</v>
      </c>
      <c r="L7691" t="str">
        <v>WB</v>
      </c>
      <c r="Y7691">
        <v>3</v>
      </c>
      <c r="Z7691" t="b" cm="1">
        <f t="array" ref="Z7691">SUM(--(_xlfn.XLOOKUP(_xlfn._xlws.FILTER($H7691:$X7691,$H7691:$X7691&lt;&gt;""),Case!$G$25:$G$34,Case!$D$25:$D$34,,0,1)=Z$4))&gt;0</f>
        <v>1</v>
      </c>
      <c r="AA7691" t="b" cm="1">
        <f t="array" ref="AA7691">SUM(--(_xlfn.XLOOKUP(_xlfn._xlws.FILTER($H7691:$X7691,$H7691:$X7691&lt;&gt;""),Case!$G$25:$G$34,Case!$D$25:$D$34,,0,1)=AA$4))&gt;0</f>
        <v>1</v>
      </c>
      <c r="AB7691" t="b" cm="1">
        <f t="array" ref="AB7691">SUM(--(_xlfn.XLOOKUP(_xlfn._xlws.FILTER($H7691:$X7691,$H7691:$X7691&lt;&gt;""),Case!$G$25:$G$34,Case!$D$25:$D$34,,0,1)=AB$4))&gt;0</f>
        <v>1</v>
      </c>
      <c r="AC7691" t="b" cm="1">
        <f t="array" ref="AC7691">SUM(--Z7691:AB7691)=3</f>
        <v>1</v>
      </c>
      <c r="AD7691" t="b">
        <f t="shared" si="480"/>
        <v>1</v>
      </c>
      <c r="AE7691" cm="1">
        <f t="array" ref="AE7691">SUM(_xlfn.XLOOKUP(_xlfn._xlws.FILTER($H7691:$O7691,$H7691:$O7691&lt;&gt;""),Case!$G$25:$G$34,Case!$E$25:$E$34,,0,1))</f>
        <v>33</v>
      </c>
      <c r="AF7691">
        <f t="shared" si="482"/>
        <v>31</v>
      </c>
      <c r="AH7691" t="str" cm="1">
        <f t="array" ref="AH7691:AL7691">_xlfn._xlws.FILTER(H7691:X7691,H7691:X7691&lt;&gt;"")</f>
        <v>HD</v>
      </c>
      <c r="AI7691" t="str">
        <v>HD</v>
      </c>
      <c r="AJ7691" t="str">
        <v>BE</v>
      </c>
      <c r="AK7691" t="str">
        <v>SS</v>
      </c>
      <c r="AL7691" t="str">
        <v>WB</v>
      </c>
      <c r="AY7691" cm="1">
        <f t="array" ref="AY7691:BC7691">_xlfn.XLOOKUP(_xlfn.ANCHORARRAY(AH7691),Case!$G$25:$G$34,Case!$H$25:$H$34)</f>
        <v>160</v>
      </c>
      <c r="AZ7691">
        <v>160</v>
      </c>
      <c r="BA7691">
        <v>0</v>
      </c>
      <c r="BB7691">
        <v>0</v>
      </c>
      <c r="BC7691">
        <v>210</v>
      </c>
      <c r="BP7691" t="str" cm="1">
        <f t="array" ref="BP7691:BS7691">_xlfn.UNIQUE(_xlfn.ANCHORARRAY(AH7691),TRUE)</f>
        <v>HD</v>
      </c>
      <c r="BQ7691" t="str">
        <v>BE</v>
      </c>
      <c r="BR7691" t="str">
        <v>SS</v>
      </c>
      <c r="BS7691" t="str">
        <v>WB</v>
      </c>
      <c r="BZ7691" cm="1">
        <f t="array" ref="BZ7691:CC7691">COUNTIF(_xlfn.ANCHORARRAY(AH7691),_xlfn.ANCHORARRAY(BP7691))</f>
        <v>2</v>
      </c>
      <c r="CA7691">
        <v>1</v>
      </c>
      <c r="CB7691">
        <v>1</v>
      </c>
      <c r="CC7691">
        <v>1</v>
      </c>
      <c r="CG7691" t="str" cm="1">
        <f t="array" ref="CG7691">_xlfn._xlws.FILTER(_xlfn.ANCHORARRAY(BP7691),_xlfn.ANCHORARRAY(BZ7691)&gt;1,"")</f>
        <v>HD</v>
      </c>
      <c r="CL7691" cm="1">
        <f t="array" ref="CL7691">_xlfn._xlws.FILTER(_xlfn.ANCHORARRAY(BZ7691),_xlfn.ANCHORARRAY(BZ7691)&gt;1,"")</f>
        <v>2</v>
      </c>
      <c r="CS7691" cm="1">
        <f t="array" ref="CS7691">_xlfn.XLOOKUP(_xlfn.ANCHORARRAY(CG7691),Case!$G$25:$G$34,Case!$I$25:$I$34,0,0,1)</f>
        <v>15</v>
      </c>
      <c r="CY7691">
        <f t="shared" si="483"/>
        <v>500</v>
      </c>
      <c r="DI7691" t="str">
        <v>HD</v>
      </c>
    </row>
    <row r="7692" spans="2:113" ht="15" customHeight="1">
      <c r="B7692" s="40">
        <v>9463</v>
      </c>
      <c r="C7692" s="41">
        <v>45469</v>
      </c>
      <c r="D7692" s="42">
        <v>0.69112268518518516</v>
      </c>
      <c r="E7692" s="40" t="s">
        <v>10649</v>
      </c>
      <c r="F7692" s="43" t="s">
        <v>10927</v>
      </c>
      <c r="G7692">
        <f t="shared" si="481"/>
        <v>5</v>
      </c>
      <c r="H7692" t="str" cm="1">
        <f t="array" ref="H7692:L7692">MID(E7692,_xlfn.SEQUENCE(1,LEN(E7692)/2,1,2),2)</f>
        <v>HD</v>
      </c>
      <c r="I7692" t="str">
        <v>HD</v>
      </c>
      <c r="J7692" t="str">
        <v>HD</v>
      </c>
      <c r="K7692" t="str">
        <v>WB</v>
      </c>
      <c r="L7692" t="str">
        <v>HD</v>
      </c>
      <c r="Y7692">
        <v>3</v>
      </c>
      <c r="Z7692" t="b" cm="1">
        <f t="array" ref="Z7692">SUM(--(_xlfn.XLOOKUP(_xlfn._xlws.FILTER($H7692:$X7692,$H7692:$X7692&lt;&gt;""),Case!$G$25:$G$34,Case!$D$25:$D$34,,0,1)=Z$4))&gt;0</f>
        <v>1</v>
      </c>
      <c r="AA7692" t="b" cm="1">
        <f t="array" ref="AA7692">SUM(--(_xlfn.XLOOKUP(_xlfn._xlws.FILTER($H7692:$X7692,$H7692:$X7692&lt;&gt;""),Case!$G$25:$G$34,Case!$D$25:$D$34,,0,1)=AA$4))&gt;0</f>
        <v>0</v>
      </c>
      <c r="AB7692" t="b" cm="1">
        <f t="array" ref="AB7692">SUM(--(_xlfn.XLOOKUP(_xlfn._xlws.FILTER($H7692:$X7692,$H7692:$X7692&lt;&gt;""),Case!$G$25:$G$34,Case!$D$25:$D$34,,0,1)=AB$4))&gt;0</f>
        <v>0</v>
      </c>
      <c r="AC7692" t="b" cm="1">
        <f t="array" ref="AC7692">SUM(--Z7692:AB7692)=3</f>
        <v>0</v>
      </c>
      <c r="AD7692" t="b">
        <f t="shared" si="480"/>
        <v>0</v>
      </c>
      <c r="AE7692" cm="1">
        <f t="array" ref="AE7692">SUM(_xlfn.XLOOKUP(_xlfn._xlws.FILTER($H7692:$O7692,$H7692:$O7692&lt;&gt;""),Case!$G$25:$G$34,Case!$E$25:$E$34,,0,1))</f>
        <v>39</v>
      </c>
      <c r="AF7692">
        <f t="shared" si="482"/>
        <v>39</v>
      </c>
      <c r="AH7692" t="str" cm="1">
        <f t="array" ref="AH7692:AL7692">_xlfn._xlws.FILTER(H7692:X7692,H7692:X7692&lt;&gt;"")</f>
        <v>HD</v>
      </c>
      <c r="AI7692" t="str">
        <v>HD</v>
      </c>
      <c r="AJ7692" t="str">
        <v>HD</v>
      </c>
      <c r="AK7692" t="str">
        <v>WB</v>
      </c>
      <c r="AL7692" t="str">
        <v>HD</v>
      </c>
      <c r="AY7692" cm="1">
        <f t="array" ref="AY7692:BC7692">_xlfn.XLOOKUP(_xlfn.ANCHORARRAY(AH7692),Case!$G$25:$G$34,Case!$H$25:$H$34)</f>
        <v>160</v>
      </c>
      <c r="AZ7692">
        <v>160</v>
      </c>
      <c r="BA7692">
        <v>160</v>
      </c>
      <c r="BB7692">
        <v>210</v>
      </c>
      <c r="BC7692">
        <v>160</v>
      </c>
      <c r="BP7692" t="str" cm="1">
        <f t="array" ref="BP7692:BQ7692">_xlfn.UNIQUE(_xlfn.ANCHORARRAY(AH7692),TRUE)</f>
        <v>HD</v>
      </c>
      <c r="BQ7692" t="str">
        <v>WB</v>
      </c>
      <c r="BZ7692" cm="1">
        <f t="array" ref="BZ7692:CA7692">COUNTIF(_xlfn.ANCHORARRAY(AH7692),_xlfn.ANCHORARRAY(BP7692))</f>
        <v>4</v>
      </c>
      <c r="CA7692">
        <v>1</v>
      </c>
      <c r="CG7692" t="str" cm="1">
        <f t="array" ref="CG7692">_xlfn._xlws.FILTER(_xlfn.ANCHORARRAY(BP7692),_xlfn.ANCHORARRAY(BZ7692)&gt;1,"")</f>
        <v>HD</v>
      </c>
      <c r="CL7692" cm="1">
        <f t="array" ref="CL7692">_xlfn._xlws.FILTER(_xlfn.ANCHORARRAY(BZ7692),_xlfn.ANCHORARRAY(BZ7692)&gt;1,"")</f>
        <v>4</v>
      </c>
      <c r="CS7692" cm="1">
        <f t="array" ref="CS7692">_xlfn.XLOOKUP(_xlfn.ANCHORARRAY(CG7692),Case!$G$25:$G$34,Case!$I$25:$I$34,0,0,1)</f>
        <v>15</v>
      </c>
      <c r="CY7692">
        <f t="shared" si="483"/>
        <v>790</v>
      </c>
      <c r="DI7692" t="str">
        <v>HD</v>
      </c>
    </row>
    <row r="7693" spans="2:113" ht="15" customHeight="1">
      <c r="B7693" s="40">
        <v>9464</v>
      </c>
      <c r="C7693" s="41">
        <v>45469</v>
      </c>
      <c r="D7693" s="42">
        <v>0.69655092592592593</v>
      </c>
      <c r="E7693" s="40" t="s">
        <v>10928</v>
      </c>
      <c r="F7693" s="43" t="s">
        <v>10929</v>
      </c>
      <c r="G7693">
        <f t="shared" si="481"/>
        <v>3</v>
      </c>
      <c r="H7693" t="str" cm="1">
        <f t="array" ref="H7693:J7693">MID(E7693,_xlfn.SEQUENCE(1,LEN(E7693)/2,1,2),2)</f>
        <v>BE</v>
      </c>
      <c r="I7693" t="str">
        <v>SS</v>
      </c>
      <c r="J7693" t="str">
        <v>BE</v>
      </c>
      <c r="Y7693">
        <v>3</v>
      </c>
      <c r="Z7693" t="b" cm="1">
        <f t="array" ref="Z7693">SUM(--(_xlfn.XLOOKUP(_xlfn._xlws.FILTER($H7693:$X7693,$H7693:$X7693&lt;&gt;""),Case!$G$25:$G$34,Case!$D$25:$D$34,,0,1)=Z$4))&gt;0</f>
        <v>0</v>
      </c>
      <c r="AA7693" t="b" cm="1">
        <f t="array" ref="AA7693">SUM(--(_xlfn.XLOOKUP(_xlfn._xlws.FILTER($H7693:$X7693,$H7693:$X7693&lt;&gt;""),Case!$G$25:$G$34,Case!$D$25:$D$34,,0,1)=AA$4))&gt;0</f>
        <v>1</v>
      </c>
      <c r="AB7693" t="b" cm="1">
        <f t="array" ref="AB7693">SUM(--(_xlfn.XLOOKUP(_xlfn._xlws.FILTER($H7693:$X7693,$H7693:$X7693&lt;&gt;""),Case!$G$25:$G$34,Case!$D$25:$D$34,,0,1)=AB$4))&gt;0</f>
        <v>1</v>
      </c>
      <c r="AC7693" t="b" cm="1">
        <f t="array" ref="AC7693">SUM(--Z7693:AB7693)=3</f>
        <v>0</v>
      </c>
      <c r="AD7693" t="b">
        <f t="shared" si="480"/>
        <v>0</v>
      </c>
      <c r="AE7693" cm="1">
        <f t="array" ref="AE7693">SUM(_xlfn.XLOOKUP(_xlfn._xlws.FILTER($H7693:$O7693,$H7693:$O7693&lt;&gt;""),Case!$G$25:$G$34,Case!$E$25:$E$34,,0,1))</f>
        <v>13</v>
      </c>
      <c r="AF7693">
        <f t="shared" si="482"/>
        <v>13</v>
      </c>
      <c r="AH7693" t="str" cm="1">
        <f t="array" ref="AH7693:AJ7693">_xlfn._xlws.FILTER(H7693:X7693,H7693:X7693&lt;&gt;"")</f>
        <v>BE</v>
      </c>
      <c r="AI7693" t="str">
        <v>SS</v>
      </c>
      <c r="AJ7693" t="str">
        <v>BE</v>
      </c>
      <c r="AY7693" cm="1">
        <f t="array" ref="AY7693:BA7693">_xlfn.XLOOKUP(_xlfn.ANCHORARRAY(AH7693),Case!$G$25:$G$34,Case!$H$25:$H$34)</f>
        <v>0</v>
      </c>
      <c r="AZ7693">
        <v>0</v>
      </c>
      <c r="BA7693">
        <v>0</v>
      </c>
      <c r="BP7693" t="str" cm="1">
        <f t="array" ref="BP7693:BQ7693">_xlfn.UNIQUE(_xlfn.ANCHORARRAY(AH7693),TRUE)</f>
        <v>BE</v>
      </c>
      <c r="BQ7693" t="str">
        <v>SS</v>
      </c>
      <c r="BZ7693" cm="1">
        <f t="array" ref="BZ7693:CA7693">COUNTIF(_xlfn.ANCHORARRAY(AH7693),_xlfn.ANCHORARRAY(BP7693))</f>
        <v>2</v>
      </c>
      <c r="CA7693">
        <v>1</v>
      </c>
      <c r="CG7693" t="str" cm="1">
        <f t="array" ref="CG7693">_xlfn._xlws.FILTER(_xlfn.ANCHORARRAY(BP7693),_xlfn.ANCHORARRAY(BZ7693)&gt;1,"")</f>
        <v>BE</v>
      </c>
      <c r="CL7693" cm="1">
        <f t="array" ref="CL7693">_xlfn._xlws.FILTER(_xlfn.ANCHORARRAY(BZ7693),_xlfn.ANCHORARRAY(BZ7693)&gt;1,"")</f>
        <v>2</v>
      </c>
      <c r="CS7693" cm="1">
        <f t="array" ref="CS7693">_xlfn.XLOOKUP(_xlfn.ANCHORARRAY(CG7693),Case!$G$25:$G$34,Case!$I$25:$I$34,0,0,1)</f>
        <v>0</v>
      </c>
      <c r="CY7693">
        <f t="shared" si="483"/>
        <v>0</v>
      </c>
      <c r="DI7693" t="str">
        <v>FR</v>
      </c>
    </row>
    <row r="7694" spans="2:113" ht="15" customHeight="1">
      <c r="B7694" s="40">
        <v>9465</v>
      </c>
      <c r="C7694" s="41">
        <v>45469</v>
      </c>
      <c r="D7694" s="42">
        <v>0.69925925925925925</v>
      </c>
      <c r="E7694" s="40" t="s">
        <v>10930</v>
      </c>
      <c r="F7694" s="43" t="s">
        <v>10931</v>
      </c>
      <c r="G7694">
        <f t="shared" si="481"/>
        <v>8</v>
      </c>
      <c r="H7694" t="str" cm="1">
        <f t="array" ref="H7694:O7694">MID(E7694,_xlfn.SEQUENCE(1,LEN(E7694)/2,1,2),2)</f>
        <v>HD</v>
      </c>
      <c r="I7694" t="str">
        <v>HD</v>
      </c>
      <c r="J7694" t="str">
        <v>SS</v>
      </c>
      <c r="K7694" t="str">
        <v>BB</v>
      </c>
      <c r="L7694" t="str">
        <v>BB</v>
      </c>
      <c r="M7694" t="str">
        <v>BB</v>
      </c>
      <c r="N7694" t="str">
        <v>JB</v>
      </c>
      <c r="O7694" t="str">
        <v>JB</v>
      </c>
      <c r="Y7694">
        <v>3</v>
      </c>
      <c r="Z7694" t="b" cm="1">
        <f t="array" ref="Z7694">SUM(--(_xlfn.XLOOKUP(_xlfn._xlws.FILTER($H7694:$X7694,$H7694:$X7694&lt;&gt;""),Case!$G$25:$G$34,Case!$D$25:$D$34,,0,1)=Z$4))&gt;0</f>
        <v>1</v>
      </c>
      <c r="AA7694" t="b" cm="1">
        <f t="array" ref="AA7694">SUM(--(_xlfn.XLOOKUP(_xlfn._xlws.FILTER($H7694:$X7694,$H7694:$X7694&lt;&gt;""),Case!$G$25:$G$34,Case!$D$25:$D$34,,0,1)=AA$4))&gt;0</f>
        <v>1</v>
      </c>
      <c r="AB7694" t="b" cm="1">
        <f t="array" ref="AB7694">SUM(--(_xlfn.XLOOKUP(_xlfn._xlws.FILTER($H7694:$X7694,$H7694:$X7694&lt;&gt;""),Case!$G$25:$G$34,Case!$D$25:$D$34,,0,1)=AB$4))&gt;0</f>
        <v>1</v>
      </c>
      <c r="AC7694" t="b" cm="1">
        <f t="array" ref="AC7694">SUM(--Z7694:AB7694)=3</f>
        <v>1</v>
      </c>
      <c r="AD7694" t="b">
        <f t="shared" si="480"/>
        <v>1</v>
      </c>
      <c r="AE7694" cm="1">
        <f t="array" ref="AE7694">SUM(_xlfn.XLOOKUP(_xlfn._xlws.FILTER($H7694:$O7694,$H7694:$O7694&lt;&gt;""),Case!$G$25:$G$34,Case!$E$25:$E$34,,0,1))</f>
        <v>49</v>
      </c>
      <c r="AF7694">
        <f t="shared" si="482"/>
        <v>47</v>
      </c>
      <c r="AH7694" t="str" cm="1">
        <f t="array" ref="AH7694:AO7694">_xlfn._xlws.FILTER(H7694:X7694,H7694:X7694&lt;&gt;"")</f>
        <v>HD</v>
      </c>
      <c r="AI7694" t="str">
        <v>HD</v>
      </c>
      <c r="AJ7694" t="str">
        <v>SS</v>
      </c>
      <c r="AK7694" t="str">
        <v>BB</v>
      </c>
      <c r="AL7694" t="str">
        <v>BB</v>
      </c>
      <c r="AM7694" t="str">
        <v>BB</v>
      </c>
      <c r="AN7694" t="str">
        <v>JB</v>
      </c>
      <c r="AO7694" t="str">
        <v>JB</v>
      </c>
      <c r="AY7694" cm="1">
        <f t="array" ref="AY7694:BF7694">_xlfn.XLOOKUP(_xlfn.ANCHORARRAY(AH7694),Case!$G$25:$G$34,Case!$H$25:$H$34)</f>
        <v>160</v>
      </c>
      <c r="AZ7694">
        <v>160</v>
      </c>
      <c r="BA7694">
        <v>0</v>
      </c>
      <c r="BB7694">
        <v>200</v>
      </c>
      <c r="BC7694">
        <v>200</v>
      </c>
      <c r="BD7694">
        <v>200</v>
      </c>
      <c r="BE7694">
        <v>0</v>
      </c>
      <c r="BF7694">
        <v>0</v>
      </c>
      <c r="BP7694" t="str" cm="1">
        <f t="array" ref="BP7694:BS7694">_xlfn.UNIQUE(_xlfn.ANCHORARRAY(AH7694),TRUE)</f>
        <v>HD</v>
      </c>
      <c r="BQ7694" t="str">
        <v>SS</v>
      </c>
      <c r="BR7694" t="str">
        <v>BB</v>
      </c>
      <c r="BS7694" t="str">
        <v>JB</v>
      </c>
      <c r="BZ7694" cm="1">
        <f t="array" ref="BZ7694:CC7694">COUNTIF(_xlfn.ANCHORARRAY(AH7694),_xlfn.ANCHORARRAY(BP7694))</f>
        <v>2</v>
      </c>
      <c r="CA7694">
        <v>1</v>
      </c>
      <c r="CB7694">
        <v>3</v>
      </c>
      <c r="CC7694">
        <v>2</v>
      </c>
      <c r="CG7694" t="str" cm="1">
        <f t="array" ref="CG7694:CI7694">_xlfn._xlws.FILTER(_xlfn.ANCHORARRAY(BP7694),_xlfn.ANCHORARRAY(BZ7694)&gt;1,"")</f>
        <v>HD</v>
      </c>
      <c r="CH7694" t="str">
        <v>BB</v>
      </c>
      <c r="CI7694" t="str">
        <v>JB</v>
      </c>
      <c r="CL7694" cm="1">
        <f t="array" ref="CL7694:CN7694">_xlfn._xlws.FILTER(_xlfn.ANCHORARRAY(BZ7694),_xlfn.ANCHORARRAY(BZ7694)&gt;1,"")</f>
        <v>2</v>
      </c>
      <c r="CM7694">
        <v>3</v>
      </c>
      <c r="CN7694">
        <v>2</v>
      </c>
      <c r="CS7694" cm="1">
        <f t="array" ref="CS7694:CU7694">_xlfn.XLOOKUP(_xlfn.ANCHORARRAY(CG7694),Case!$G$25:$G$34,Case!$I$25:$I$34,0,0,1)</f>
        <v>15</v>
      </c>
      <c r="CT7694">
        <v>20</v>
      </c>
      <c r="CU7694">
        <v>0</v>
      </c>
      <c r="CY7694">
        <f t="shared" si="483"/>
        <v>830</v>
      </c>
      <c r="DI7694" t="str">
        <v>BE</v>
      </c>
    </row>
    <row r="7695" spans="2:113" ht="15" customHeight="1">
      <c r="B7695" s="40">
        <v>9466</v>
      </c>
      <c r="C7695" s="41">
        <v>45469</v>
      </c>
      <c r="D7695" s="42">
        <v>0.69975694444444447</v>
      </c>
      <c r="E7695" s="40" t="s">
        <v>10932</v>
      </c>
      <c r="F7695" s="43" t="s">
        <v>10933</v>
      </c>
      <c r="G7695">
        <f t="shared" si="481"/>
        <v>6</v>
      </c>
      <c r="H7695" t="str" cm="1">
        <f t="array" ref="H7695:M7695">MID(E7695,_xlfn.SEQUENCE(1,LEN(E7695)/2,1,2),2)</f>
        <v>BB</v>
      </c>
      <c r="I7695" t="str">
        <v>CB</v>
      </c>
      <c r="J7695" t="str">
        <v>JB</v>
      </c>
      <c r="K7695" t="str">
        <v>JB</v>
      </c>
      <c r="L7695" t="str">
        <v>JB</v>
      </c>
      <c r="M7695" t="str">
        <v>JB</v>
      </c>
      <c r="Y7695">
        <v>3</v>
      </c>
      <c r="Z7695" t="b" cm="1">
        <f t="array" ref="Z7695">SUM(--(_xlfn.XLOOKUP(_xlfn._xlws.FILTER($H7695:$X7695,$H7695:$X7695&lt;&gt;""),Case!$G$25:$G$34,Case!$D$25:$D$34,,0,1)=Z$4))&gt;0</f>
        <v>1</v>
      </c>
      <c r="AA7695" t="b" cm="1">
        <f t="array" ref="AA7695">SUM(--(_xlfn.XLOOKUP(_xlfn._xlws.FILTER($H7695:$X7695,$H7695:$X7695&lt;&gt;""),Case!$G$25:$G$34,Case!$D$25:$D$34,,0,1)=AA$4))&gt;0</f>
        <v>0</v>
      </c>
      <c r="AB7695" t="b" cm="1">
        <f t="array" ref="AB7695">SUM(--(_xlfn.XLOOKUP(_xlfn._xlws.FILTER($H7695:$X7695,$H7695:$X7695&lt;&gt;""),Case!$G$25:$G$34,Case!$D$25:$D$34,,0,1)=AB$4))&gt;0</f>
        <v>1</v>
      </c>
      <c r="AC7695" t="b" cm="1">
        <f t="array" ref="AC7695">SUM(--Z7695:AB7695)=3</f>
        <v>0</v>
      </c>
      <c r="AD7695" t="b">
        <f t="shared" si="480"/>
        <v>0</v>
      </c>
      <c r="AE7695" cm="1">
        <f t="array" ref="AE7695">SUM(_xlfn.XLOOKUP(_xlfn._xlws.FILTER($H7695:$O7695,$H7695:$O7695&lt;&gt;""),Case!$G$25:$G$34,Case!$E$25:$E$34,,0,1))</f>
        <v>22</v>
      </c>
      <c r="AF7695">
        <f t="shared" si="482"/>
        <v>22</v>
      </c>
      <c r="AH7695" t="str" cm="1">
        <f t="array" ref="AH7695:AM7695">_xlfn._xlws.FILTER(H7695:X7695,H7695:X7695&lt;&gt;"")</f>
        <v>BB</v>
      </c>
      <c r="AI7695" t="str">
        <v>CB</v>
      </c>
      <c r="AJ7695" t="str">
        <v>JB</v>
      </c>
      <c r="AK7695" t="str">
        <v>JB</v>
      </c>
      <c r="AL7695" t="str">
        <v>JB</v>
      </c>
      <c r="AM7695" t="str">
        <v>JB</v>
      </c>
      <c r="AY7695" cm="1">
        <f t="array" ref="AY7695:BD7695">_xlfn.XLOOKUP(_xlfn.ANCHORARRAY(AH7695),Case!$G$25:$G$34,Case!$H$25:$H$34)</f>
        <v>200</v>
      </c>
      <c r="AZ7695">
        <v>190</v>
      </c>
      <c r="BA7695">
        <v>0</v>
      </c>
      <c r="BB7695">
        <v>0</v>
      </c>
      <c r="BC7695">
        <v>0</v>
      </c>
      <c r="BD7695">
        <v>0</v>
      </c>
      <c r="BP7695" t="str" cm="1">
        <f t="array" ref="BP7695:BR7695">_xlfn.UNIQUE(_xlfn.ANCHORARRAY(AH7695),TRUE)</f>
        <v>BB</v>
      </c>
      <c r="BQ7695" t="str">
        <v>CB</v>
      </c>
      <c r="BR7695" t="str">
        <v>JB</v>
      </c>
      <c r="BZ7695" cm="1">
        <f t="array" ref="BZ7695:CB7695">COUNTIF(_xlfn.ANCHORARRAY(AH7695),_xlfn.ANCHORARRAY(BP7695))</f>
        <v>1</v>
      </c>
      <c r="CA7695">
        <v>1</v>
      </c>
      <c r="CB7695">
        <v>4</v>
      </c>
      <c r="CG7695" t="str" cm="1">
        <f t="array" ref="CG7695">_xlfn._xlws.FILTER(_xlfn.ANCHORARRAY(BP7695),_xlfn.ANCHORARRAY(BZ7695)&gt;1,"")</f>
        <v>JB</v>
      </c>
      <c r="CL7695" cm="1">
        <f t="array" ref="CL7695">_xlfn._xlws.FILTER(_xlfn.ANCHORARRAY(BZ7695),_xlfn.ANCHORARRAY(BZ7695)&gt;1,"")</f>
        <v>4</v>
      </c>
      <c r="CS7695" cm="1">
        <f t="array" ref="CS7695">_xlfn.XLOOKUP(_xlfn.ANCHORARRAY(CG7695),Case!$G$25:$G$34,Case!$I$25:$I$34,0,0,1)</f>
        <v>0</v>
      </c>
      <c r="CY7695">
        <f t="shared" si="483"/>
        <v>390</v>
      </c>
      <c r="DI7695" t="str">
        <v>SO</v>
      </c>
    </row>
    <row r="7696" spans="2:113" ht="15" customHeight="1">
      <c r="B7696" s="40">
        <v>9467</v>
      </c>
      <c r="C7696" s="41">
        <v>45469</v>
      </c>
      <c r="D7696" s="42">
        <v>0.70067129629629632</v>
      </c>
      <c r="E7696" s="40" t="s">
        <v>15243</v>
      </c>
      <c r="F7696" s="43" t="s">
        <v>10934</v>
      </c>
      <c r="G7696">
        <f t="shared" si="481"/>
        <v>5</v>
      </c>
      <c r="H7696" t="str" cm="1">
        <f t="array" ref="H7696:L7696">MID(E7696,_xlfn.SEQUENCE(1,LEN(E7696)/2,1,2),2)</f>
        <v>BE</v>
      </c>
      <c r="I7696" t="str">
        <v>SS</v>
      </c>
      <c r="J7696" t="str">
        <v>SS</v>
      </c>
      <c r="K7696" t="str">
        <v>DX</v>
      </c>
      <c r="L7696" t="str">
        <v>DX</v>
      </c>
      <c r="Y7696">
        <v>3</v>
      </c>
      <c r="Z7696" t="b" cm="1">
        <f t="array" ref="Z7696">SUM(--(_xlfn.XLOOKUP(_xlfn._xlws.FILTER($H7696:$X7696,$H7696:$X7696&lt;&gt;""),Case!$G$25:$G$34,Case!$D$25:$D$34,,0,1)=Z$4))&gt;0</f>
        <v>1</v>
      </c>
      <c r="AA7696" t="b" cm="1">
        <f t="array" ref="AA7696">SUM(--(_xlfn.XLOOKUP(_xlfn._xlws.FILTER($H7696:$X7696,$H7696:$X7696&lt;&gt;""),Case!$G$25:$G$34,Case!$D$25:$D$34,,0,1)=AA$4))&gt;0</f>
        <v>1</v>
      </c>
      <c r="AB7696" t="b" cm="1">
        <f t="array" ref="AB7696">SUM(--(_xlfn.XLOOKUP(_xlfn._xlws.FILTER($H7696:$X7696,$H7696:$X7696&lt;&gt;""),Case!$G$25:$G$34,Case!$D$25:$D$34,,0,1)=AB$4))&gt;0</f>
        <v>1</v>
      </c>
      <c r="AC7696" t="b" cm="1">
        <f t="array" ref="AC7696">SUM(--Z7696:AB7696)=3</f>
        <v>1</v>
      </c>
      <c r="AD7696" t="b">
        <f t="shared" si="480"/>
        <v>1</v>
      </c>
      <c r="AE7696" cm="1">
        <f t="array" ref="AE7696">SUM(_xlfn.XLOOKUP(_xlfn._xlws.FILTER($H7696:$O7696,$H7696:$O7696&lt;&gt;""),Case!$G$25:$G$34,Case!$E$25:$E$34,,0,1))</f>
        <v>29</v>
      </c>
      <c r="AF7696">
        <f t="shared" si="482"/>
        <v>27</v>
      </c>
      <c r="AH7696" t="str" cm="1">
        <f t="array" ref="AH7696:AL7696">_xlfn._xlws.FILTER(H7696:X7696,H7696:X7696&lt;&gt;"")</f>
        <v>BE</v>
      </c>
      <c r="AI7696" t="str">
        <v>SS</v>
      </c>
      <c r="AJ7696" t="str">
        <v>SS</v>
      </c>
      <c r="AK7696" t="str">
        <v>DX</v>
      </c>
      <c r="AL7696" t="str">
        <v>DX</v>
      </c>
      <c r="AY7696" cm="1">
        <f t="array" ref="AY7696:BC7696">_xlfn.XLOOKUP(_xlfn.ANCHORARRAY(AH7696),Case!$G$25:$G$34,Case!$H$25:$H$34)</f>
        <v>0</v>
      </c>
      <c r="AZ7696">
        <v>0</v>
      </c>
      <c r="BA7696">
        <v>0</v>
      </c>
      <c r="BB7696">
        <v>180</v>
      </c>
      <c r="BC7696">
        <v>180</v>
      </c>
      <c r="BP7696" t="str" cm="1">
        <f t="array" ref="BP7696:BR7696">_xlfn.UNIQUE(_xlfn.ANCHORARRAY(AH7696),TRUE)</f>
        <v>BE</v>
      </c>
      <c r="BQ7696" t="str">
        <v>SS</v>
      </c>
      <c r="BR7696" t="str">
        <v>DX</v>
      </c>
      <c r="BZ7696" cm="1">
        <f t="array" ref="BZ7696:CB7696">COUNTIF(_xlfn.ANCHORARRAY(AH7696),_xlfn.ANCHORARRAY(BP7696))</f>
        <v>1</v>
      </c>
      <c r="CA7696">
        <v>2</v>
      </c>
      <c r="CB7696">
        <v>2</v>
      </c>
      <c r="CG7696" t="str" cm="1">
        <f t="array" ref="CG7696:CH7696">_xlfn._xlws.FILTER(_xlfn.ANCHORARRAY(BP7696),_xlfn.ANCHORARRAY(BZ7696)&gt;1,"")</f>
        <v>SS</v>
      </c>
      <c r="CH7696" t="str">
        <v>DX</v>
      </c>
      <c r="CL7696" cm="1">
        <f t="array" ref="CL7696:CM7696">_xlfn._xlws.FILTER(_xlfn.ANCHORARRAY(BZ7696),_xlfn.ANCHORARRAY(BZ7696)&gt;1,"")</f>
        <v>2</v>
      </c>
      <c r="CM7696">
        <v>2</v>
      </c>
      <c r="CS7696" cm="1">
        <f t="array" ref="CS7696:CT7696">_xlfn.XLOOKUP(_xlfn.ANCHORARRAY(CG7696),Case!$G$25:$G$34,Case!$I$25:$I$34,0,0,1)</f>
        <v>0</v>
      </c>
      <c r="CT7696">
        <v>17</v>
      </c>
      <c r="CY7696">
        <f t="shared" si="483"/>
        <v>326</v>
      </c>
      <c r="DI7696" t="str">
        <v>SO</v>
      </c>
    </row>
    <row r="7697" spans="2:113" ht="15" customHeight="1">
      <c r="B7697" s="40">
        <v>9468</v>
      </c>
      <c r="C7697" s="41">
        <v>45469</v>
      </c>
      <c r="D7697" s="42">
        <v>0.70166666666666666</v>
      </c>
      <c r="E7697" s="40" t="s">
        <v>15244</v>
      </c>
      <c r="F7697" s="43" t="s">
        <v>10935</v>
      </c>
      <c r="G7697">
        <f t="shared" si="481"/>
        <v>7</v>
      </c>
      <c r="H7697" t="str" cm="1">
        <f t="array" ref="H7697:N7697">MID(E7697,_xlfn.SEQUENCE(1,LEN(E7697)/2,1,2),2)</f>
        <v>DX</v>
      </c>
      <c r="I7697" t="str">
        <v>SS</v>
      </c>
      <c r="J7697" t="str">
        <v>HD</v>
      </c>
      <c r="K7697" t="str">
        <v>HD</v>
      </c>
      <c r="L7697" t="str">
        <v>HD</v>
      </c>
      <c r="M7697" t="str">
        <v>BB</v>
      </c>
      <c r="N7697" t="str">
        <v>BB</v>
      </c>
      <c r="Y7697">
        <v>3</v>
      </c>
      <c r="Z7697" t="b" cm="1">
        <f t="array" ref="Z7697">SUM(--(_xlfn.XLOOKUP(_xlfn._xlws.FILTER($H7697:$X7697,$H7697:$X7697&lt;&gt;""),Case!$G$25:$G$34,Case!$D$25:$D$34,,0,1)=Z$4))&gt;0</f>
        <v>1</v>
      </c>
      <c r="AA7697" t="b" cm="1">
        <f t="array" ref="AA7697">SUM(--(_xlfn.XLOOKUP(_xlfn._xlws.FILTER($H7697:$X7697,$H7697:$X7697&lt;&gt;""),Case!$G$25:$G$34,Case!$D$25:$D$34,,0,1)=AA$4))&gt;0</f>
        <v>1</v>
      </c>
      <c r="AB7697" t="b" cm="1">
        <f t="array" ref="AB7697">SUM(--(_xlfn.XLOOKUP(_xlfn._xlws.FILTER($H7697:$X7697,$H7697:$X7697&lt;&gt;""),Case!$G$25:$G$34,Case!$D$25:$D$34,,0,1)=AB$4))&gt;0</f>
        <v>0</v>
      </c>
      <c r="AC7697" t="b" cm="1">
        <f t="array" ref="AC7697">SUM(--Z7697:AB7697)=3</f>
        <v>0</v>
      </c>
      <c r="AD7697" t="b">
        <f t="shared" si="480"/>
        <v>0</v>
      </c>
      <c r="AE7697" cm="1">
        <f t="array" ref="AE7697">SUM(_xlfn.XLOOKUP(_xlfn._xlws.FILTER($H7697:$O7697,$H7697:$O7697&lt;&gt;""),Case!$G$25:$G$34,Case!$E$25:$E$34,,0,1))</f>
        <v>53</v>
      </c>
      <c r="AF7697">
        <f t="shared" si="482"/>
        <v>53</v>
      </c>
      <c r="AH7697" t="str" cm="1">
        <f t="array" ref="AH7697:AN7697">_xlfn._xlws.FILTER(H7697:X7697,H7697:X7697&lt;&gt;"")</f>
        <v>DX</v>
      </c>
      <c r="AI7697" t="str">
        <v>SS</v>
      </c>
      <c r="AJ7697" t="str">
        <v>HD</v>
      </c>
      <c r="AK7697" t="str">
        <v>HD</v>
      </c>
      <c r="AL7697" t="str">
        <v>HD</v>
      </c>
      <c r="AM7697" t="str">
        <v>BB</v>
      </c>
      <c r="AN7697" t="str">
        <v>BB</v>
      </c>
      <c r="AY7697" cm="1">
        <f t="array" ref="AY7697:BE7697">_xlfn.XLOOKUP(_xlfn.ANCHORARRAY(AH7697),Case!$G$25:$G$34,Case!$H$25:$H$34)</f>
        <v>180</v>
      </c>
      <c r="AZ7697">
        <v>0</v>
      </c>
      <c r="BA7697">
        <v>160</v>
      </c>
      <c r="BB7697">
        <v>160</v>
      </c>
      <c r="BC7697">
        <v>160</v>
      </c>
      <c r="BD7697">
        <v>200</v>
      </c>
      <c r="BE7697">
        <v>200</v>
      </c>
      <c r="BP7697" t="str" cm="1">
        <f t="array" ref="BP7697:BS7697">_xlfn.UNIQUE(_xlfn.ANCHORARRAY(AH7697),TRUE)</f>
        <v>DX</v>
      </c>
      <c r="BQ7697" t="str">
        <v>SS</v>
      </c>
      <c r="BR7697" t="str">
        <v>HD</v>
      </c>
      <c r="BS7697" t="str">
        <v>BB</v>
      </c>
      <c r="BZ7697" cm="1">
        <f t="array" ref="BZ7697:CC7697">COUNTIF(_xlfn.ANCHORARRAY(AH7697),_xlfn.ANCHORARRAY(BP7697))</f>
        <v>1</v>
      </c>
      <c r="CA7697">
        <v>1</v>
      </c>
      <c r="CB7697">
        <v>3</v>
      </c>
      <c r="CC7697">
        <v>2</v>
      </c>
      <c r="CG7697" t="str" cm="1">
        <f t="array" ref="CG7697:CH7697">_xlfn._xlws.FILTER(_xlfn.ANCHORARRAY(BP7697),_xlfn.ANCHORARRAY(BZ7697)&gt;1,"")</f>
        <v>HD</v>
      </c>
      <c r="CH7697" t="str">
        <v>BB</v>
      </c>
      <c r="CL7697" cm="1">
        <f t="array" ref="CL7697:CM7697">_xlfn._xlws.FILTER(_xlfn.ANCHORARRAY(BZ7697),_xlfn.ANCHORARRAY(BZ7697)&gt;1,"")</f>
        <v>3</v>
      </c>
      <c r="CM7697">
        <v>2</v>
      </c>
      <c r="CS7697" cm="1">
        <f t="array" ref="CS7697:CT7697">_xlfn.XLOOKUP(_xlfn.ANCHORARRAY(CG7697),Case!$G$25:$G$34,Case!$I$25:$I$34,0,0,1)</f>
        <v>15</v>
      </c>
      <c r="CT7697">
        <v>20</v>
      </c>
      <c r="CY7697">
        <f t="shared" si="483"/>
        <v>975</v>
      </c>
      <c r="DI7697" t="str">
        <v>WB</v>
      </c>
    </row>
    <row r="7698" spans="2:113" ht="15" customHeight="1">
      <c r="B7698" s="40">
        <v>9469</v>
      </c>
      <c r="C7698" s="41">
        <v>45469</v>
      </c>
      <c r="D7698" s="42">
        <v>0.70218749999999996</v>
      </c>
      <c r="E7698" s="40" t="s">
        <v>443</v>
      </c>
      <c r="F7698" s="43" t="s">
        <v>444</v>
      </c>
      <c r="G7698">
        <f t="shared" si="481"/>
        <v>5</v>
      </c>
      <c r="H7698" t="str" cm="1">
        <f t="array" ref="H7698:L7698">MID(E7698,_xlfn.SEQUENCE(1,LEN(E7698)/2,1,2),2)</f>
        <v>BB</v>
      </c>
      <c r="I7698" t="str">
        <v>BB</v>
      </c>
      <c r="J7698" t="str">
        <v>BB</v>
      </c>
      <c r="K7698" t="str">
        <v>BB</v>
      </c>
      <c r="L7698" t="str">
        <v>BB</v>
      </c>
      <c r="Y7698">
        <v>3</v>
      </c>
      <c r="Z7698" t="b" cm="1">
        <f t="array" ref="Z7698">SUM(--(_xlfn.XLOOKUP(_xlfn._xlws.FILTER($H7698:$X7698,$H7698:$X7698&lt;&gt;""),Case!$G$25:$G$34,Case!$D$25:$D$34,,0,1)=Z$4))&gt;0</f>
        <v>1</v>
      </c>
      <c r="AA7698" t="b" cm="1">
        <f t="array" ref="AA7698">SUM(--(_xlfn.XLOOKUP(_xlfn._xlws.FILTER($H7698:$X7698,$H7698:$X7698&lt;&gt;""),Case!$G$25:$G$34,Case!$D$25:$D$34,,0,1)=AA$4))&gt;0</f>
        <v>0</v>
      </c>
      <c r="AB7698" t="b" cm="1">
        <f t="array" ref="AB7698">SUM(--(_xlfn.XLOOKUP(_xlfn._xlws.FILTER($H7698:$X7698,$H7698:$X7698&lt;&gt;""),Case!$G$25:$G$34,Case!$D$25:$D$34,,0,1)=AB$4))&gt;0</f>
        <v>0</v>
      </c>
      <c r="AC7698" t="b" cm="1">
        <f t="array" ref="AC7698">SUM(--Z7698:AB7698)=3</f>
        <v>0</v>
      </c>
      <c r="AD7698" t="b">
        <f t="shared" si="480"/>
        <v>0</v>
      </c>
      <c r="AE7698" cm="1">
        <f t="array" ref="AE7698">SUM(_xlfn.XLOOKUP(_xlfn._xlws.FILTER($H7698:$O7698,$H7698:$O7698&lt;&gt;""),Case!$G$25:$G$34,Case!$E$25:$E$34,,0,1))</f>
        <v>50</v>
      </c>
      <c r="AF7698">
        <f t="shared" si="482"/>
        <v>50</v>
      </c>
      <c r="AH7698" t="str" cm="1">
        <f t="array" ref="AH7698:AL7698">_xlfn._xlws.FILTER(H7698:X7698,H7698:X7698&lt;&gt;"")</f>
        <v>BB</v>
      </c>
      <c r="AI7698" t="str">
        <v>BB</v>
      </c>
      <c r="AJ7698" t="str">
        <v>BB</v>
      </c>
      <c r="AK7698" t="str">
        <v>BB</v>
      </c>
      <c r="AL7698" t="str">
        <v>BB</v>
      </c>
      <c r="AY7698" cm="1">
        <f t="array" ref="AY7698:BC7698">_xlfn.XLOOKUP(_xlfn.ANCHORARRAY(AH7698),Case!$G$25:$G$34,Case!$H$25:$H$34)</f>
        <v>200</v>
      </c>
      <c r="AZ7698">
        <v>200</v>
      </c>
      <c r="BA7698">
        <v>200</v>
      </c>
      <c r="BB7698">
        <v>200</v>
      </c>
      <c r="BC7698">
        <v>200</v>
      </c>
      <c r="BP7698" t="str" cm="1">
        <f t="array" ref="BP7698">_xlfn.UNIQUE(_xlfn.ANCHORARRAY(AH7698),TRUE)</f>
        <v>BB</v>
      </c>
      <c r="BZ7698" cm="1">
        <f t="array" ref="BZ7698">COUNTIF(_xlfn.ANCHORARRAY(AH7698),_xlfn.ANCHORARRAY(BP7698))</f>
        <v>5</v>
      </c>
      <c r="CG7698" t="str" cm="1">
        <f t="array" ref="CG7698">_xlfn._xlws.FILTER(_xlfn.ANCHORARRAY(BP7698),_xlfn.ANCHORARRAY(BZ7698)&gt;1,"")</f>
        <v>BB</v>
      </c>
      <c r="CL7698" cm="1">
        <f t="array" ref="CL7698">_xlfn._xlws.FILTER(_xlfn.ANCHORARRAY(BZ7698),_xlfn.ANCHORARRAY(BZ7698)&gt;1,"")</f>
        <v>5</v>
      </c>
      <c r="CS7698" cm="1">
        <f t="array" ref="CS7698">_xlfn.XLOOKUP(_xlfn.ANCHORARRAY(CG7698),Case!$G$25:$G$34,Case!$I$25:$I$34,0,0,1)</f>
        <v>20</v>
      </c>
      <c r="CY7698">
        <f t="shared" si="483"/>
        <v>900</v>
      </c>
      <c r="DI7698" t="str">
        <v>HD</v>
      </c>
    </row>
    <row r="7699" spans="2:113" ht="15" customHeight="1">
      <c r="B7699" s="40">
        <v>9470</v>
      </c>
      <c r="C7699" s="41">
        <v>45469</v>
      </c>
      <c r="D7699" s="42">
        <v>0.70475694444444448</v>
      </c>
      <c r="E7699" s="40" t="s">
        <v>15245</v>
      </c>
      <c r="F7699" s="43" t="s">
        <v>10936</v>
      </c>
      <c r="G7699">
        <f t="shared" si="481"/>
        <v>6</v>
      </c>
      <c r="H7699" t="str" cm="1">
        <f t="array" ref="H7699:M7699">MID(E7699,_xlfn.SEQUENCE(1,LEN(E7699)/2,1,2),2)</f>
        <v>DX</v>
      </c>
      <c r="I7699" t="str">
        <v>DX</v>
      </c>
      <c r="J7699" t="str">
        <v>DX</v>
      </c>
      <c r="K7699" t="str">
        <v>FR</v>
      </c>
      <c r="L7699" t="str">
        <v>FR</v>
      </c>
      <c r="M7699" t="str">
        <v>HD</v>
      </c>
      <c r="Y7699">
        <v>3</v>
      </c>
      <c r="Z7699" t="b" cm="1">
        <f t="array" ref="Z7699">SUM(--(_xlfn.XLOOKUP(_xlfn._xlws.FILTER($H7699:$X7699,$H7699:$X7699&lt;&gt;""),Case!$G$25:$G$34,Case!$D$25:$D$34,,0,1)=Z$4))&gt;0</f>
        <v>1</v>
      </c>
      <c r="AA7699" t="b" cm="1">
        <f t="array" ref="AA7699">SUM(--(_xlfn.XLOOKUP(_xlfn._xlws.FILTER($H7699:$X7699,$H7699:$X7699&lt;&gt;""),Case!$G$25:$G$34,Case!$D$25:$D$34,,0,1)=AA$4))&gt;0</f>
        <v>1</v>
      </c>
      <c r="AB7699" t="b" cm="1">
        <f t="array" ref="AB7699">SUM(--(_xlfn.XLOOKUP(_xlfn._xlws.FILTER($H7699:$X7699,$H7699:$X7699&lt;&gt;""),Case!$G$25:$G$34,Case!$D$25:$D$34,,0,1)=AB$4))&gt;0</f>
        <v>0</v>
      </c>
      <c r="AC7699" t="b" cm="1">
        <f t="array" ref="AC7699">SUM(--Z7699:AB7699)=3</f>
        <v>0</v>
      </c>
      <c r="AD7699" t="b">
        <f t="shared" si="480"/>
        <v>0</v>
      </c>
      <c r="AE7699" cm="1">
        <f t="array" ref="AE7699">SUM(_xlfn.XLOOKUP(_xlfn._xlws.FILTER($H7699:$O7699,$H7699:$O7699&lt;&gt;""),Case!$G$25:$G$34,Case!$E$25:$E$34,,0,1))</f>
        <v>40</v>
      </c>
      <c r="AF7699">
        <f t="shared" si="482"/>
        <v>40</v>
      </c>
      <c r="AH7699" t="str" cm="1">
        <f t="array" ref="AH7699:AM7699">_xlfn._xlws.FILTER(H7699:X7699,H7699:X7699&lt;&gt;"")</f>
        <v>DX</v>
      </c>
      <c r="AI7699" t="str">
        <v>DX</v>
      </c>
      <c r="AJ7699" t="str">
        <v>DX</v>
      </c>
      <c r="AK7699" t="str">
        <v>FR</v>
      </c>
      <c r="AL7699" t="str">
        <v>FR</v>
      </c>
      <c r="AM7699" t="str">
        <v>HD</v>
      </c>
      <c r="AY7699" cm="1">
        <f t="array" ref="AY7699:BD7699">_xlfn.XLOOKUP(_xlfn.ANCHORARRAY(AH7699),Case!$G$25:$G$34,Case!$H$25:$H$34)</f>
        <v>180</v>
      </c>
      <c r="AZ7699">
        <v>180</v>
      </c>
      <c r="BA7699">
        <v>180</v>
      </c>
      <c r="BB7699">
        <v>0</v>
      </c>
      <c r="BC7699">
        <v>0</v>
      </c>
      <c r="BD7699">
        <v>160</v>
      </c>
      <c r="BP7699" t="str" cm="1">
        <f t="array" ref="BP7699:BR7699">_xlfn.UNIQUE(_xlfn.ANCHORARRAY(AH7699),TRUE)</f>
        <v>DX</v>
      </c>
      <c r="BQ7699" t="str">
        <v>FR</v>
      </c>
      <c r="BR7699" t="str">
        <v>HD</v>
      </c>
      <c r="BZ7699" cm="1">
        <f t="array" ref="BZ7699:CB7699">COUNTIF(_xlfn.ANCHORARRAY(AH7699),_xlfn.ANCHORARRAY(BP7699))</f>
        <v>3</v>
      </c>
      <c r="CA7699">
        <v>2</v>
      </c>
      <c r="CB7699">
        <v>1</v>
      </c>
      <c r="CG7699" t="str" cm="1">
        <f t="array" ref="CG7699:CH7699">_xlfn._xlws.FILTER(_xlfn.ANCHORARRAY(BP7699),_xlfn.ANCHORARRAY(BZ7699)&gt;1,"")</f>
        <v>DX</v>
      </c>
      <c r="CH7699" t="str">
        <v>FR</v>
      </c>
      <c r="CL7699" cm="1">
        <f t="array" ref="CL7699:CM7699">_xlfn._xlws.FILTER(_xlfn.ANCHORARRAY(BZ7699),_xlfn.ANCHORARRAY(BZ7699)&gt;1,"")</f>
        <v>3</v>
      </c>
      <c r="CM7699">
        <v>2</v>
      </c>
      <c r="CS7699" cm="1">
        <f t="array" ref="CS7699:CT7699">_xlfn.XLOOKUP(_xlfn.ANCHORARRAY(CG7699),Case!$G$25:$G$34,Case!$I$25:$I$34,0,0,1)</f>
        <v>17</v>
      </c>
      <c r="CT7699">
        <v>0</v>
      </c>
      <c r="CY7699">
        <f t="shared" si="483"/>
        <v>649</v>
      </c>
      <c r="DI7699" t="str">
        <v>HD</v>
      </c>
    </row>
    <row r="7700" spans="2:113" ht="15" customHeight="1">
      <c r="B7700" s="40">
        <v>9471</v>
      </c>
      <c r="C7700" s="41">
        <v>45469</v>
      </c>
      <c r="D7700" s="42">
        <v>0.70604166666666668</v>
      </c>
      <c r="E7700" s="40" t="s">
        <v>10937</v>
      </c>
      <c r="F7700" s="43" t="s">
        <v>10938</v>
      </c>
      <c r="G7700">
        <f t="shared" si="481"/>
        <v>3</v>
      </c>
      <c r="H7700" t="str" cm="1">
        <f t="array" ref="H7700:J7700">MID(E7700,_xlfn.SEQUENCE(1,LEN(E7700)/2,1,2),2)</f>
        <v>JB</v>
      </c>
      <c r="I7700" t="str">
        <v>CB</v>
      </c>
      <c r="J7700" t="str">
        <v>SS</v>
      </c>
      <c r="Y7700">
        <v>3</v>
      </c>
      <c r="Z7700" t="b" cm="1">
        <f t="array" ref="Z7700">SUM(--(_xlfn.XLOOKUP(_xlfn._xlws.FILTER($H7700:$X7700,$H7700:$X7700&lt;&gt;""),Case!$G$25:$G$34,Case!$D$25:$D$34,,0,1)=Z$4))&gt;0</f>
        <v>1</v>
      </c>
      <c r="AA7700" t="b" cm="1">
        <f t="array" ref="AA7700">SUM(--(_xlfn.XLOOKUP(_xlfn._xlws.FILTER($H7700:$X7700,$H7700:$X7700&lt;&gt;""),Case!$G$25:$G$34,Case!$D$25:$D$34,,0,1)=AA$4))&gt;0</f>
        <v>1</v>
      </c>
      <c r="AB7700" t="b" cm="1">
        <f t="array" ref="AB7700">SUM(--(_xlfn.XLOOKUP(_xlfn._xlws.FILTER($H7700:$X7700,$H7700:$X7700&lt;&gt;""),Case!$G$25:$G$34,Case!$D$25:$D$34,,0,1)=AB$4))&gt;0</f>
        <v>1</v>
      </c>
      <c r="AC7700" t="b" cm="1">
        <f t="array" ref="AC7700">SUM(--Z7700:AB7700)=3</f>
        <v>1</v>
      </c>
      <c r="AD7700" t="b">
        <f t="shared" si="480"/>
        <v>1</v>
      </c>
      <c r="AE7700" cm="1">
        <f t="array" ref="AE7700">SUM(_xlfn.XLOOKUP(_xlfn._xlws.FILTER($H7700:$O7700,$H7700:$O7700&lt;&gt;""),Case!$G$25:$G$34,Case!$E$25:$E$34,,0,1))</f>
        <v>12</v>
      </c>
      <c r="AF7700">
        <f t="shared" si="482"/>
        <v>10</v>
      </c>
      <c r="AH7700" t="str" cm="1">
        <f t="array" ref="AH7700:AJ7700">_xlfn._xlws.FILTER(H7700:X7700,H7700:X7700&lt;&gt;"")</f>
        <v>JB</v>
      </c>
      <c r="AI7700" t="str">
        <v>CB</v>
      </c>
      <c r="AJ7700" t="str">
        <v>SS</v>
      </c>
      <c r="AY7700" cm="1">
        <f t="array" ref="AY7700:BA7700">_xlfn.XLOOKUP(_xlfn.ANCHORARRAY(AH7700),Case!$G$25:$G$34,Case!$H$25:$H$34)</f>
        <v>0</v>
      </c>
      <c r="AZ7700">
        <v>190</v>
      </c>
      <c r="BA7700">
        <v>0</v>
      </c>
      <c r="BP7700" t="str" cm="1">
        <f t="array" ref="BP7700:BR7700">_xlfn.UNIQUE(_xlfn.ANCHORARRAY(AH7700),TRUE)</f>
        <v>JB</v>
      </c>
      <c r="BQ7700" t="str">
        <v>CB</v>
      </c>
      <c r="BR7700" t="str">
        <v>SS</v>
      </c>
      <c r="BZ7700" cm="1">
        <f t="array" ref="BZ7700:CB7700">COUNTIF(_xlfn.ANCHORARRAY(AH7700),_xlfn.ANCHORARRAY(BP7700))</f>
        <v>1</v>
      </c>
      <c r="CA7700">
        <v>1</v>
      </c>
      <c r="CB7700">
        <v>1</v>
      </c>
      <c r="CG7700" t="str" cm="1">
        <f t="array" ref="CG7700">_xlfn._xlws.FILTER(_xlfn.ANCHORARRAY(BP7700),_xlfn.ANCHORARRAY(BZ7700)&gt;1,"")</f>
        <v/>
      </c>
      <c r="CL7700" t="str" cm="1">
        <f t="array" ref="CL7700">_xlfn._xlws.FILTER(_xlfn.ANCHORARRAY(BZ7700),_xlfn.ANCHORARRAY(BZ7700)&gt;1,"")</f>
        <v/>
      </c>
      <c r="CS7700" cm="1">
        <f t="array" ref="CS7700">_xlfn.XLOOKUP(_xlfn.ANCHORARRAY(CG7700),Case!$G$25:$G$34,Case!$I$25:$I$34,0,0,1)</f>
        <v>0</v>
      </c>
      <c r="CY7700">
        <f t="shared" si="483"/>
        <v>190</v>
      </c>
      <c r="DI7700" t="str">
        <v>CB</v>
      </c>
    </row>
    <row r="7701" spans="2:113" ht="15" customHeight="1">
      <c r="B7701" s="40">
        <v>9472</v>
      </c>
      <c r="C7701" s="41">
        <v>45469</v>
      </c>
      <c r="D7701" s="42">
        <v>0.70605324074074072</v>
      </c>
      <c r="E7701" s="40" t="s">
        <v>279</v>
      </c>
      <c r="F7701" s="43" t="s">
        <v>280</v>
      </c>
      <c r="G7701">
        <f t="shared" si="481"/>
        <v>1</v>
      </c>
      <c r="H7701" t="str" cm="1">
        <f t="array" ref="H7701">MID(E7701,_xlfn.SEQUENCE(1,LEN(E7701)/2,1,2),2)</f>
        <v>JB</v>
      </c>
      <c r="Y7701">
        <v>3</v>
      </c>
      <c r="Z7701" t="b" cm="1">
        <f t="array" ref="Z7701">SUM(--(_xlfn.XLOOKUP(_xlfn._xlws.FILTER($H7701:$X7701,$H7701:$X7701&lt;&gt;""),Case!$G$25:$G$34,Case!$D$25:$D$34,,0,1)=Z$4))&gt;0</f>
        <v>0</v>
      </c>
      <c r="AA7701" t="b" cm="1">
        <f t="array" ref="AA7701">SUM(--(_xlfn.XLOOKUP(_xlfn._xlws.FILTER($H7701:$X7701,$H7701:$X7701&lt;&gt;""),Case!$G$25:$G$34,Case!$D$25:$D$34,,0,1)=AA$4))&gt;0</f>
        <v>0</v>
      </c>
      <c r="AB7701" t="b" cm="1">
        <f t="array" ref="AB7701">SUM(--(_xlfn.XLOOKUP(_xlfn._xlws.FILTER($H7701:$X7701,$H7701:$X7701&lt;&gt;""),Case!$G$25:$G$34,Case!$D$25:$D$34,,0,1)=AB$4))&gt;0</f>
        <v>1</v>
      </c>
      <c r="AC7701" t="b" cm="1">
        <f t="array" ref="AC7701">SUM(--Z7701:AB7701)=3</f>
        <v>0</v>
      </c>
      <c r="AD7701" t="b">
        <f t="shared" si="480"/>
        <v>0</v>
      </c>
      <c r="AE7701" cm="1">
        <f t="array" ref="AE7701">SUM(_xlfn.XLOOKUP(_xlfn._xlws.FILTER($H7701:$O7701,$H7701:$O7701&lt;&gt;""),Case!$G$25:$G$34,Case!$E$25:$E$34,,0,1))</f>
        <v>1</v>
      </c>
      <c r="AF7701">
        <f t="shared" si="482"/>
        <v>1</v>
      </c>
      <c r="AH7701" t="str" cm="1">
        <f t="array" ref="AH7701">_xlfn._xlws.FILTER(H7701:X7701,H7701:X7701&lt;&gt;"")</f>
        <v>JB</v>
      </c>
      <c r="AY7701" cm="1">
        <f t="array" ref="AY7701">_xlfn.XLOOKUP(_xlfn.ANCHORARRAY(AH7701),Case!$G$25:$G$34,Case!$H$25:$H$34)</f>
        <v>0</v>
      </c>
      <c r="BP7701" t="str" cm="1">
        <f t="array" ref="BP7701">_xlfn.UNIQUE(_xlfn.ANCHORARRAY(AH7701),TRUE)</f>
        <v>JB</v>
      </c>
      <c r="BZ7701" cm="1">
        <f t="array" ref="BZ7701">COUNTIF(_xlfn.ANCHORARRAY(AH7701),_xlfn.ANCHORARRAY(BP7701))</f>
        <v>1</v>
      </c>
      <c r="CG7701" t="str" cm="1">
        <f t="array" ref="CG7701">_xlfn._xlws.FILTER(_xlfn.ANCHORARRAY(BP7701),_xlfn.ANCHORARRAY(BZ7701)&gt;1,"")</f>
        <v/>
      </c>
      <c r="CL7701" t="str" cm="1">
        <f t="array" ref="CL7701">_xlfn._xlws.FILTER(_xlfn.ANCHORARRAY(BZ7701),_xlfn.ANCHORARRAY(BZ7701)&gt;1,"")</f>
        <v/>
      </c>
      <c r="CS7701" cm="1">
        <f t="array" ref="CS7701">_xlfn.XLOOKUP(_xlfn.ANCHORARRAY(CG7701),Case!$G$25:$G$34,Case!$I$25:$I$34,0,0,1)</f>
        <v>0</v>
      </c>
      <c r="CY7701">
        <f t="shared" si="483"/>
        <v>0</v>
      </c>
      <c r="DI7701" t="str">
        <v>DX</v>
      </c>
    </row>
    <row r="7702" spans="2:113" ht="15" customHeight="1">
      <c r="B7702" s="40">
        <v>9473</v>
      </c>
      <c r="C7702" s="41">
        <v>45469</v>
      </c>
      <c r="D7702" s="42">
        <v>0.70696759259259256</v>
      </c>
      <c r="E7702" s="40" t="s">
        <v>10939</v>
      </c>
      <c r="F7702" s="43" t="s">
        <v>10940</v>
      </c>
      <c r="G7702">
        <f t="shared" si="481"/>
        <v>10</v>
      </c>
      <c r="H7702" t="str" cm="1">
        <f t="array" ref="H7702:Q7702">MID(E7702,_xlfn.SEQUENCE(1,LEN(E7702)/2,1,2),2)</f>
        <v>SO</v>
      </c>
      <c r="I7702" t="str">
        <v>JB</v>
      </c>
      <c r="J7702" t="str">
        <v>FR</v>
      </c>
      <c r="K7702" t="str">
        <v>SO</v>
      </c>
      <c r="L7702" t="str">
        <v>SO</v>
      </c>
      <c r="M7702" t="str">
        <v>SS</v>
      </c>
      <c r="N7702" t="str">
        <v>JB</v>
      </c>
      <c r="O7702" t="str">
        <v>SO</v>
      </c>
      <c r="P7702" t="str">
        <v>SO</v>
      </c>
      <c r="Q7702" t="str">
        <v>SO</v>
      </c>
      <c r="Y7702">
        <v>3</v>
      </c>
      <c r="Z7702" t="b" cm="1">
        <f t="array" ref="Z7702">SUM(--(_xlfn.XLOOKUP(_xlfn._xlws.FILTER($H7702:$X7702,$H7702:$X7702&lt;&gt;""),Case!$G$25:$G$34,Case!$D$25:$D$34,,0,1)=Z$4))&gt;0</f>
        <v>0</v>
      </c>
      <c r="AA7702" t="b" cm="1">
        <f t="array" ref="AA7702">SUM(--(_xlfn.XLOOKUP(_xlfn._xlws.FILTER($H7702:$X7702,$H7702:$X7702&lt;&gt;""),Case!$G$25:$G$34,Case!$D$25:$D$34,,0,1)=AA$4))&gt;0</f>
        <v>1</v>
      </c>
      <c r="AB7702" t="b" cm="1">
        <f t="array" ref="AB7702">SUM(--(_xlfn.XLOOKUP(_xlfn._xlws.FILTER($H7702:$X7702,$H7702:$X7702&lt;&gt;""),Case!$G$25:$G$34,Case!$D$25:$D$34,,0,1)=AB$4))&gt;0</f>
        <v>1</v>
      </c>
      <c r="AC7702" t="b" cm="1">
        <f t="array" ref="AC7702">SUM(--Z7702:AB7702)=3</f>
        <v>0</v>
      </c>
      <c r="AD7702" t="b">
        <f t="shared" si="480"/>
        <v>0</v>
      </c>
      <c r="AE7702" cm="1">
        <f t="array" ref="AE7702">SUM(_xlfn.XLOOKUP(_xlfn._xlws.FILTER($H7702:$O7702,$H7702:$O7702&lt;&gt;""),Case!$G$25:$G$34,Case!$E$25:$E$34,,0,1))</f>
        <v>16</v>
      </c>
      <c r="AF7702">
        <f t="shared" si="482"/>
        <v>16</v>
      </c>
      <c r="AH7702" t="str" cm="1">
        <f t="array" ref="AH7702:AQ7702">_xlfn._xlws.FILTER(H7702:X7702,H7702:X7702&lt;&gt;"")</f>
        <v>SO</v>
      </c>
      <c r="AI7702" t="str">
        <v>JB</v>
      </c>
      <c r="AJ7702" t="str">
        <v>FR</v>
      </c>
      <c r="AK7702" t="str">
        <v>SO</v>
      </c>
      <c r="AL7702" t="str">
        <v>SO</v>
      </c>
      <c r="AM7702" t="str">
        <v>SS</v>
      </c>
      <c r="AN7702" t="str">
        <v>JB</v>
      </c>
      <c r="AO7702" t="str">
        <v>SO</v>
      </c>
      <c r="AP7702" t="str">
        <v>SO</v>
      </c>
      <c r="AQ7702" t="str">
        <v>SO</v>
      </c>
      <c r="AY7702" cm="1">
        <f t="array" ref="AY7702:BH7702">_xlfn.XLOOKUP(_xlfn.ANCHORARRAY(AH7702),Case!$G$25:$G$34,Case!$H$25:$H$34)</f>
        <v>0</v>
      </c>
      <c r="AZ7702">
        <v>0</v>
      </c>
      <c r="BA7702">
        <v>0</v>
      </c>
      <c r="BB7702">
        <v>0</v>
      </c>
      <c r="BC7702">
        <v>0</v>
      </c>
      <c r="BD7702">
        <v>0</v>
      </c>
      <c r="BE7702">
        <v>0</v>
      </c>
      <c r="BF7702">
        <v>0</v>
      </c>
      <c r="BG7702">
        <v>0</v>
      </c>
      <c r="BH7702">
        <v>0</v>
      </c>
      <c r="BP7702" t="str" cm="1">
        <f t="array" ref="BP7702:BS7702">_xlfn.UNIQUE(_xlfn.ANCHORARRAY(AH7702),TRUE)</f>
        <v>SO</v>
      </c>
      <c r="BQ7702" t="str">
        <v>JB</v>
      </c>
      <c r="BR7702" t="str">
        <v>FR</v>
      </c>
      <c r="BS7702" t="str">
        <v>SS</v>
      </c>
      <c r="BZ7702" cm="1">
        <f t="array" ref="BZ7702:CC7702">COUNTIF(_xlfn.ANCHORARRAY(AH7702),_xlfn.ANCHORARRAY(BP7702))</f>
        <v>6</v>
      </c>
      <c r="CA7702">
        <v>2</v>
      </c>
      <c r="CB7702">
        <v>1</v>
      </c>
      <c r="CC7702">
        <v>1</v>
      </c>
      <c r="CG7702" t="str" cm="1">
        <f t="array" ref="CG7702:CH7702">_xlfn._xlws.FILTER(_xlfn.ANCHORARRAY(BP7702),_xlfn.ANCHORARRAY(BZ7702)&gt;1,"")</f>
        <v>SO</v>
      </c>
      <c r="CH7702" t="str">
        <v>JB</v>
      </c>
      <c r="CL7702" cm="1">
        <f t="array" ref="CL7702:CM7702">_xlfn._xlws.FILTER(_xlfn.ANCHORARRAY(BZ7702),_xlfn.ANCHORARRAY(BZ7702)&gt;1,"")</f>
        <v>6</v>
      </c>
      <c r="CM7702">
        <v>2</v>
      </c>
      <c r="CS7702" cm="1">
        <f t="array" ref="CS7702:CT7702">_xlfn.XLOOKUP(_xlfn.ANCHORARRAY(CG7702),Case!$G$25:$G$34,Case!$I$25:$I$34,0,0,1)</f>
        <v>0</v>
      </c>
      <c r="CT7702">
        <v>0</v>
      </c>
      <c r="CY7702">
        <f t="shared" si="483"/>
        <v>0</v>
      </c>
      <c r="DI7702" t="str">
        <v>DX</v>
      </c>
    </row>
    <row r="7703" spans="2:113" ht="15" customHeight="1">
      <c r="B7703" s="40">
        <v>9474</v>
      </c>
      <c r="C7703" s="41">
        <v>45469</v>
      </c>
      <c r="D7703" s="42">
        <v>0.71011574074074069</v>
      </c>
      <c r="E7703" s="40" t="s">
        <v>10941</v>
      </c>
      <c r="F7703" s="43" t="s">
        <v>10942</v>
      </c>
      <c r="G7703">
        <f t="shared" si="481"/>
        <v>5</v>
      </c>
      <c r="H7703" t="str" cm="1">
        <f t="array" ref="H7703:L7703">MID(E7703,_xlfn.SEQUENCE(1,LEN(E7703)/2,1,2),2)</f>
        <v>SS</v>
      </c>
      <c r="I7703" t="str">
        <v>BE</v>
      </c>
      <c r="J7703" t="str">
        <v>BE</v>
      </c>
      <c r="K7703" t="str">
        <v>BE</v>
      </c>
      <c r="L7703" t="str">
        <v>HD</v>
      </c>
      <c r="Y7703">
        <v>3</v>
      </c>
      <c r="Z7703" t="b" cm="1">
        <f t="array" ref="Z7703">SUM(--(_xlfn.XLOOKUP(_xlfn._xlws.FILTER($H7703:$X7703,$H7703:$X7703&lt;&gt;""),Case!$G$25:$G$34,Case!$D$25:$D$34,,0,1)=Z$4))&gt;0</f>
        <v>1</v>
      </c>
      <c r="AA7703" t="b" cm="1">
        <f t="array" ref="AA7703">SUM(--(_xlfn.XLOOKUP(_xlfn._xlws.FILTER($H7703:$X7703,$H7703:$X7703&lt;&gt;""),Case!$G$25:$G$34,Case!$D$25:$D$34,,0,1)=AA$4))&gt;0</f>
        <v>1</v>
      </c>
      <c r="AB7703" t="b" cm="1">
        <f t="array" ref="AB7703">SUM(--(_xlfn.XLOOKUP(_xlfn._xlws.FILTER($H7703:$X7703,$H7703:$X7703&lt;&gt;""),Case!$G$25:$G$34,Case!$D$25:$D$34,,0,1)=AB$4))&gt;0</f>
        <v>1</v>
      </c>
      <c r="AC7703" t="b" cm="1">
        <f t="array" ref="AC7703">SUM(--Z7703:AB7703)=3</f>
        <v>1</v>
      </c>
      <c r="AD7703" t="b">
        <f t="shared" si="480"/>
        <v>1</v>
      </c>
      <c r="AE7703" cm="1">
        <f t="array" ref="AE7703">SUM(_xlfn.XLOOKUP(_xlfn._xlws.FILTER($H7703:$O7703,$H7703:$O7703&lt;&gt;""),Case!$G$25:$G$34,Case!$E$25:$E$34,,0,1))</f>
        <v>25</v>
      </c>
      <c r="AF7703">
        <f t="shared" si="482"/>
        <v>23</v>
      </c>
      <c r="AH7703" t="str" cm="1">
        <f t="array" ref="AH7703:AL7703">_xlfn._xlws.FILTER(H7703:X7703,H7703:X7703&lt;&gt;"")</f>
        <v>SS</v>
      </c>
      <c r="AI7703" t="str">
        <v>BE</v>
      </c>
      <c r="AJ7703" t="str">
        <v>BE</v>
      </c>
      <c r="AK7703" t="str">
        <v>BE</v>
      </c>
      <c r="AL7703" t="str">
        <v>HD</v>
      </c>
      <c r="AY7703" cm="1">
        <f t="array" ref="AY7703:BC7703">_xlfn.XLOOKUP(_xlfn.ANCHORARRAY(AH7703),Case!$G$25:$G$34,Case!$H$25:$H$34)</f>
        <v>0</v>
      </c>
      <c r="AZ7703">
        <v>0</v>
      </c>
      <c r="BA7703">
        <v>0</v>
      </c>
      <c r="BB7703">
        <v>0</v>
      </c>
      <c r="BC7703">
        <v>160</v>
      </c>
      <c r="BP7703" t="str" cm="1">
        <f t="array" ref="BP7703:BR7703">_xlfn.UNIQUE(_xlfn.ANCHORARRAY(AH7703),TRUE)</f>
        <v>SS</v>
      </c>
      <c r="BQ7703" t="str">
        <v>BE</v>
      </c>
      <c r="BR7703" t="str">
        <v>HD</v>
      </c>
      <c r="BZ7703" cm="1">
        <f t="array" ref="BZ7703:CB7703">COUNTIF(_xlfn.ANCHORARRAY(AH7703),_xlfn.ANCHORARRAY(BP7703))</f>
        <v>1</v>
      </c>
      <c r="CA7703">
        <v>3</v>
      </c>
      <c r="CB7703">
        <v>1</v>
      </c>
      <c r="CG7703" t="str" cm="1">
        <f t="array" ref="CG7703">_xlfn._xlws.FILTER(_xlfn.ANCHORARRAY(BP7703),_xlfn.ANCHORARRAY(BZ7703)&gt;1,"")</f>
        <v>BE</v>
      </c>
      <c r="CL7703" cm="1">
        <f t="array" ref="CL7703">_xlfn._xlws.FILTER(_xlfn.ANCHORARRAY(BZ7703),_xlfn.ANCHORARRAY(BZ7703)&gt;1,"")</f>
        <v>3</v>
      </c>
      <c r="CS7703" cm="1">
        <f t="array" ref="CS7703">_xlfn.XLOOKUP(_xlfn.ANCHORARRAY(CG7703),Case!$G$25:$G$34,Case!$I$25:$I$34,0,0,1)</f>
        <v>0</v>
      </c>
      <c r="CY7703">
        <f t="shared" si="483"/>
        <v>160</v>
      </c>
      <c r="DI7703" t="str">
        <v>WB</v>
      </c>
    </row>
    <row r="7704" spans="2:113" ht="15" customHeight="1">
      <c r="B7704" s="40">
        <v>9475</v>
      </c>
      <c r="C7704" s="41">
        <v>45469</v>
      </c>
      <c r="D7704" s="42">
        <v>0.71094907407407404</v>
      </c>
      <c r="E7704" s="40" t="s">
        <v>15246</v>
      </c>
      <c r="F7704" s="43" t="s">
        <v>10943</v>
      </c>
      <c r="G7704">
        <f t="shared" si="481"/>
        <v>8</v>
      </c>
      <c r="H7704" t="str" cm="1">
        <f t="array" ref="H7704:O7704">MID(E7704,_xlfn.SEQUENCE(1,LEN(E7704)/2,1,2),2)</f>
        <v>WB</v>
      </c>
      <c r="I7704" t="str">
        <v>WB</v>
      </c>
      <c r="J7704" t="str">
        <v>DX</v>
      </c>
      <c r="K7704" t="str">
        <v>DX</v>
      </c>
      <c r="L7704" t="str">
        <v>DX</v>
      </c>
      <c r="M7704" t="str">
        <v>SS</v>
      </c>
      <c r="N7704" t="str">
        <v>SS</v>
      </c>
      <c r="O7704" t="str">
        <v>SS</v>
      </c>
      <c r="Y7704">
        <v>3</v>
      </c>
      <c r="Z7704" t="b" cm="1">
        <f t="array" ref="Z7704">SUM(--(_xlfn.XLOOKUP(_xlfn._xlws.FILTER($H7704:$X7704,$H7704:$X7704&lt;&gt;""),Case!$G$25:$G$34,Case!$D$25:$D$34,,0,1)=Z$4))&gt;0</f>
        <v>1</v>
      </c>
      <c r="AA7704" t="b" cm="1">
        <f t="array" ref="AA7704">SUM(--(_xlfn.XLOOKUP(_xlfn._xlws.FILTER($H7704:$X7704,$H7704:$X7704&lt;&gt;""),Case!$G$25:$G$34,Case!$D$25:$D$34,,0,1)=AA$4))&gt;0</f>
        <v>1</v>
      </c>
      <c r="AB7704" t="b" cm="1">
        <f t="array" ref="AB7704">SUM(--(_xlfn.XLOOKUP(_xlfn._xlws.FILTER($H7704:$X7704,$H7704:$X7704&lt;&gt;""),Case!$G$25:$G$34,Case!$D$25:$D$34,,0,1)=AB$4))&gt;0</f>
        <v>0</v>
      </c>
      <c r="AC7704" t="b" cm="1">
        <f t="array" ref="AC7704">SUM(--Z7704:AB7704)=3</f>
        <v>0</v>
      </c>
      <c r="AD7704" t="b">
        <f t="shared" si="480"/>
        <v>0</v>
      </c>
      <c r="AE7704" cm="1">
        <f t="array" ref="AE7704">SUM(_xlfn.XLOOKUP(_xlfn._xlws.FILTER($H7704:$O7704,$H7704:$O7704&lt;&gt;""),Case!$G$25:$G$34,Case!$E$25:$E$34,,0,1))</f>
        <v>58</v>
      </c>
      <c r="AF7704">
        <f t="shared" si="482"/>
        <v>58</v>
      </c>
      <c r="AH7704" t="str" cm="1">
        <f t="array" ref="AH7704:AO7704">_xlfn._xlws.FILTER(H7704:X7704,H7704:X7704&lt;&gt;"")</f>
        <v>WB</v>
      </c>
      <c r="AI7704" t="str">
        <v>WB</v>
      </c>
      <c r="AJ7704" t="str">
        <v>DX</v>
      </c>
      <c r="AK7704" t="str">
        <v>DX</v>
      </c>
      <c r="AL7704" t="str">
        <v>DX</v>
      </c>
      <c r="AM7704" t="str">
        <v>SS</v>
      </c>
      <c r="AN7704" t="str">
        <v>SS</v>
      </c>
      <c r="AO7704" t="str">
        <v>SS</v>
      </c>
      <c r="AY7704" cm="1">
        <f t="array" ref="AY7704:BF7704">_xlfn.XLOOKUP(_xlfn.ANCHORARRAY(AH7704),Case!$G$25:$G$34,Case!$H$25:$H$34)</f>
        <v>210</v>
      </c>
      <c r="AZ7704">
        <v>210</v>
      </c>
      <c r="BA7704">
        <v>180</v>
      </c>
      <c r="BB7704">
        <v>180</v>
      </c>
      <c r="BC7704">
        <v>180</v>
      </c>
      <c r="BD7704">
        <v>0</v>
      </c>
      <c r="BE7704">
        <v>0</v>
      </c>
      <c r="BF7704">
        <v>0</v>
      </c>
      <c r="BP7704" t="str" cm="1">
        <f t="array" ref="BP7704:BR7704">_xlfn.UNIQUE(_xlfn.ANCHORARRAY(AH7704),TRUE)</f>
        <v>WB</v>
      </c>
      <c r="BQ7704" t="str">
        <v>DX</v>
      </c>
      <c r="BR7704" t="str">
        <v>SS</v>
      </c>
      <c r="BZ7704" cm="1">
        <f t="array" ref="BZ7704:CB7704">COUNTIF(_xlfn.ANCHORARRAY(AH7704),_xlfn.ANCHORARRAY(BP7704))</f>
        <v>2</v>
      </c>
      <c r="CA7704">
        <v>3</v>
      </c>
      <c r="CB7704">
        <v>3</v>
      </c>
      <c r="CG7704" t="str" cm="1">
        <f t="array" ref="CG7704:CI7704">_xlfn._xlws.FILTER(_xlfn.ANCHORARRAY(BP7704),_xlfn.ANCHORARRAY(BZ7704)&gt;1,"")</f>
        <v>WB</v>
      </c>
      <c r="CH7704" t="str">
        <v>DX</v>
      </c>
      <c r="CI7704" t="str">
        <v>SS</v>
      </c>
      <c r="CL7704" cm="1">
        <f t="array" ref="CL7704:CN7704">_xlfn._xlws.FILTER(_xlfn.ANCHORARRAY(BZ7704),_xlfn.ANCHORARRAY(BZ7704)&gt;1,"")</f>
        <v>2</v>
      </c>
      <c r="CM7704">
        <v>3</v>
      </c>
      <c r="CN7704">
        <v>3</v>
      </c>
      <c r="CS7704" cm="1">
        <f t="array" ref="CS7704:CU7704">_xlfn.XLOOKUP(_xlfn.ANCHORARRAY(CG7704),Case!$G$25:$G$34,Case!$I$25:$I$34,0,0,1)</f>
        <v>21</v>
      </c>
      <c r="CT7704">
        <v>17</v>
      </c>
      <c r="CU7704">
        <v>0</v>
      </c>
      <c r="CY7704">
        <f t="shared" si="483"/>
        <v>867</v>
      </c>
      <c r="DI7704" t="str">
        <v>WB</v>
      </c>
    </row>
    <row r="7705" spans="2:113" ht="15" customHeight="1">
      <c r="B7705" s="40">
        <v>9476</v>
      </c>
      <c r="C7705" s="41">
        <v>45469</v>
      </c>
      <c r="D7705" s="42">
        <v>0.71214120370370371</v>
      </c>
      <c r="E7705" s="40" t="s">
        <v>10944</v>
      </c>
      <c r="F7705" s="43" t="s">
        <v>10945</v>
      </c>
      <c r="G7705">
        <f t="shared" si="481"/>
        <v>5</v>
      </c>
      <c r="H7705" t="str" cm="1">
        <f t="array" ref="H7705:L7705">MID(E7705,_xlfn.SEQUENCE(1,LEN(E7705)/2,1,2),2)</f>
        <v>BE</v>
      </c>
      <c r="I7705" t="str">
        <v>BE</v>
      </c>
      <c r="J7705" t="str">
        <v>WB</v>
      </c>
      <c r="K7705" t="str">
        <v>FR</v>
      </c>
      <c r="L7705" t="str">
        <v>HD</v>
      </c>
      <c r="Y7705">
        <v>3</v>
      </c>
      <c r="Z7705" t="b" cm="1">
        <f t="array" ref="Z7705">SUM(--(_xlfn.XLOOKUP(_xlfn._xlws.FILTER($H7705:$X7705,$H7705:$X7705&lt;&gt;""),Case!$G$25:$G$34,Case!$D$25:$D$34,,0,1)=Z$4))&gt;0</f>
        <v>1</v>
      </c>
      <c r="AA7705" t="b" cm="1">
        <f t="array" ref="AA7705">SUM(--(_xlfn.XLOOKUP(_xlfn._xlws.FILTER($H7705:$X7705,$H7705:$X7705&lt;&gt;""),Case!$G$25:$G$34,Case!$D$25:$D$34,,0,1)=AA$4))&gt;0</f>
        <v>1</v>
      </c>
      <c r="AB7705" t="b" cm="1">
        <f t="array" ref="AB7705">SUM(--(_xlfn.XLOOKUP(_xlfn._xlws.FILTER($H7705:$X7705,$H7705:$X7705&lt;&gt;""),Case!$G$25:$G$34,Case!$D$25:$D$34,,0,1)=AB$4))&gt;0</f>
        <v>1</v>
      </c>
      <c r="AC7705" t="b" cm="1">
        <f t="array" ref="AC7705">SUM(--Z7705:AB7705)=3</f>
        <v>1</v>
      </c>
      <c r="AD7705" t="b">
        <f t="shared" si="480"/>
        <v>1</v>
      </c>
      <c r="AE7705" cm="1">
        <f t="array" ref="AE7705">SUM(_xlfn.XLOOKUP(_xlfn._xlws.FILTER($H7705:$O7705,$H7705:$O7705&lt;&gt;""),Case!$G$25:$G$34,Case!$E$25:$E$34,,0,1))</f>
        <v>31</v>
      </c>
      <c r="AF7705">
        <f t="shared" si="482"/>
        <v>29</v>
      </c>
      <c r="AH7705" t="str" cm="1">
        <f t="array" ref="AH7705:AL7705">_xlfn._xlws.FILTER(H7705:X7705,H7705:X7705&lt;&gt;"")</f>
        <v>BE</v>
      </c>
      <c r="AI7705" t="str">
        <v>BE</v>
      </c>
      <c r="AJ7705" t="str">
        <v>WB</v>
      </c>
      <c r="AK7705" t="str">
        <v>FR</v>
      </c>
      <c r="AL7705" t="str">
        <v>HD</v>
      </c>
      <c r="AY7705" cm="1">
        <f t="array" ref="AY7705:BC7705">_xlfn.XLOOKUP(_xlfn.ANCHORARRAY(AH7705),Case!$G$25:$G$34,Case!$H$25:$H$34)</f>
        <v>0</v>
      </c>
      <c r="AZ7705">
        <v>0</v>
      </c>
      <c r="BA7705">
        <v>210</v>
      </c>
      <c r="BB7705">
        <v>0</v>
      </c>
      <c r="BC7705">
        <v>160</v>
      </c>
      <c r="BP7705" t="str" cm="1">
        <f t="array" ref="BP7705:BS7705">_xlfn.UNIQUE(_xlfn.ANCHORARRAY(AH7705),TRUE)</f>
        <v>BE</v>
      </c>
      <c r="BQ7705" t="str">
        <v>WB</v>
      </c>
      <c r="BR7705" t="str">
        <v>FR</v>
      </c>
      <c r="BS7705" t="str">
        <v>HD</v>
      </c>
      <c r="BZ7705" cm="1">
        <f t="array" ref="BZ7705:CC7705">COUNTIF(_xlfn.ANCHORARRAY(AH7705),_xlfn.ANCHORARRAY(BP7705))</f>
        <v>2</v>
      </c>
      <c r="CA7705">
        <v>1</v>
      </c>
      <c r="CB7705">
        <v>1</v>
      </c>
      <c r="CC7705">
        <v>1</v>
      </c>
      <c r="CG7705" t="str" cm="1">
        <f t="array" ref="CG7705">_xlfn._xlws.FILTER(_xlfn.ANCHORARRAY(BP7705),_xlfn.ANCHORARRAY(BZ7705)&gt;1,"")</f>
        <v>BE</v>
      </c>
      <c r="CL7705" cm="1">
        <f t="array" ref="CL7705">_xlfn._xlws.FILTER(_xlfn.ANCHORARRAY(BZ7705),_xlfn.ANCHORARRAY(BZ7705)&gt;1,"")</f>
        <v>2</v>
      </c>
      <c r="CS7705" cm="1">
        <f t="array" ref="CS7705">_xlfn.XLOOKUP(_xlfn.ANCHORARRAY(CG7705),Case!$G$25:$G$34,Case!$I$25:$I$34,0,0,1)</f>
        <v>0</v>
      </c>
      <c r="CY7705">
        <f t="shared" si="483"/>
        <v>370</v>
      </c>
      <c r="DI7705" t="str">
        <v>BE</v>
      </c>
    </row>
    <row r="7706" spans="2:113" ht="15" customHeight="1">
      <c r="B7706" s="40">
        <v>9477</v>
      </c>
      <c r="C7706" s="41">
        <v>45469</v>
      </c>
      <c r="D7706" s="42">
        <v>0.71223379629629635</v>
      </c>
      <c r="E7706" s="40" t="s">
        <v>10946</v>
      </c>
      <c r="F7706" s="43" t="s">
        <v>10947</v>
      </c>
      <c r="G7706">
        <f t="shared" si="481"/>
        <v>6</v>
      </c>
      <c r="H7706" t="str" cm="1">
        <f t="array" ref="H7706:M7706">MID(E7706,_xlfn.SEQUENCE(1,LEN(E7706)/2,1,2),2)</f>
        <v>SS</v>
      </c>
      <c r="I7706" t="str">
        <v>CB</v>
      </c>
      <c r="J7706" t="str">
        <v>HD</v>
      </c>
      <c r="K7706" t="str">
        <v>HD</v>
      </c>
      <c r="L7706" t="str">
        <v>BB</v>
      </c>
      <c r="M7706" t="str">
        <v>WB</v>
      </c>
      <c r="Y7706">
        <v>3</v>
      </c>
      <c r="Z7706" t="b" cm="1">
        <f t="array" ref="Z7706">SUM(--(_xlfn.XLOOKUP(_xlfn._xlws.FILTER($H7706:$X7706,$H7706:$X7706&lt;&gt;""),Case!$G$25:$G$34,Case!$D$25:$D$34,,0,1)=Z$4))&gt;0</f>
        <v>1</v>
      </c>
      <c r="AA7706" t="b" cm="1">
        <f t="array" ref="AA7706">SUM(--(_xlfn.XLOOKUP(_xlfn._xlws.FILTER($H7706:$X7706,$H7706:$X7706&lt;&gt;""),Case!$G$25:$G$34,Case!$D$25:$D$34,,0,1)=AA$4))&gt;0</f>
        <v>1</v>
      </c>
      <c r="AB7706" t="b" cm="1">
        <f t="array" ref="AB7706">SUM(--(_xlfn.XLOOKUP(_xlfn._xlws.FILTER($H7706:$X7706,$H7706:$X7706&lt;&gt;""),Case!$G$25:$G$34,Case!$D$25:$D$34,,0,1)=AB$4))&gt;0</f>
        <v>0</v>
      </c>
      <c r="AC7706" t="b" cm="1">
        <f t="array" ref="AC7706">SUM(--Z7706:AB7706)=3</f>
        <v>0</v>
      </c>
      <c r="AD7706" t="b">
        <f t="shared" si="480"/>
        <v>0</v>
      </c>
      <c r="AE7706" cm="1">
        <f t="array" ref="AE7706">SUM(_xlfn.XLOOKUP(_xlfn._xlws.FILTER($H7706:$O7706,$H7706:$O7706&lt;&gt;""),Case!$G$25:$G$34,Case!$E$25:$E$34,,0,1))</f>
        <v>46</v>
      </c>
      <c r="AF7706">
        <f t="shared" si="482"/>
        <v>46</v>
      </c>
      <c r="AH7706" t="str" cm="1">
        <f t="array" ref="AH7706:AM7706">_xlfn._xlws.FILTER(H7706:X7706,H7706:X7706&lt;&gt;"")</f>
        <v>SS</v>
      </c>
      <c r="AI7706" t="str">
        <v>CB</v>
      </c>
      <c r="AJ7706" t="str">
        <v>HD</v>
      </c>
      <c r="AK7706" t="str">
        <v>HD</v>
      </c>
      <c r="AL7706" t="str">
        <v>BB</v>
      </c>
      <c r="AM7706" t="str">
        <v>WB</v>
      </c>
      <c r="AY7706" cm="1">
        <f t="array" ref="AY7706:BD7706">_xlfn.XLOOKUP(_xlfn.ANCHORARRAY(AH7706),Case!$G$25:$G$34,Case!$H$25:$H$34)</f>
        <v>0</v>
      </c>
      <c r="AZ7706">
        <v>190</v>
      </c>
      <c r="BA7706">
        <v>160</v>
      </c>
      <c r="BB7706">
        <v>160</v>
      </c>
      <c r="BC7706">
        <v>200</v>
      </c>
      <c r="BD7706">
        <v>210</v>
      </c>
      <c r="BP7706" t="str" cm="1">
        <f t="array" ref="BP7706:BT7706">_xlfn.UNIQUE(_xlfn.ANCHORARRAY(AH7706),TRUE)</f>
        <v>SS</v>
      </c>
      <c r="BQ7706" t="str">
        <v>CB</v>
      </c>
      <c r="BR7706" t="str">
        <v>HD</v>
      </c>
      <c r="BS7706" t="str">
        <v>BB</v>
      </c>
      <c r="BT7706" t="str">
        <v>WB</v>
      </c>
      <c r="BZ7706" cm="1">
        <f t="array" ref="BZ7706:CD7706">COUNTIF(_xlfn.ANCHORARRAY(AH7706),_xlfn.ANCHORARRAY(BP7706))</f>
        <v>1</v>
      </c>
      <c r="CA7706">
        <v>1</v>
      </c>
      <c r="CB7706">
        <v>2</v>
      </c>
      <c r="CC7706">
        <v>1</v>
      </c>
      <c r="CD7706">
        <v>1</v>
      </c>
      <c r="CG7706" t="str" cm="1">
        <f t="array" ref="CG7706">_xlfn._xlws.FILTER(_xlfn.ANCHORARRAY(BP7706),_xlfn.ANCHORARRAY(BZ7706)&gt;1,"")</f>
        <v>HD</v>
      </c>
      <c r="CL7706" cm="1">
        <f t="array" ref="CL7706">_xlfn._xlws.FILTER(_xlfn.ANCHORARRAY(BZ7706),_xlfn.ANCHORARRAY(BZ7706)&gt;1,"")</f>
        <v>2</v>
      </c>
      <c r="CS7706" cm="1">
        <f t="array" ref="CS7706">_xlfn.XLOOKUP(_xlfn.ANCHORARRAY(CG7706),Case!$G$25:$G$34,Case!$I$25:$I$34,0,0,1)</f>
        <v>15</v>
      </c>
      <c r="CY7706">
        <f t="shared" si="483"/>
        <v>890</v>
      </c>
      <c r="DI7706" t="str">
        <v>SS</v>
      </c>
    </row>
    <row r="7707" spans="2:113" ht="15" customHeight="1">
      <c r="B7707" s="40">
        <v>9478</v>
      </c>
      <c r="C7707" s="41">
        <v>45469</v>
      </c>
      <c r="D7707" s="42">
        <v>0.71858796296296301</v>
      </c>
      <c r="E7707" s="40" t="s">
        <v>15247</v>
      </c>
      <c r="F7707" s="43" t="s">
        <v>10948</v>
      </c>
      <c r="G7707">
        <f t="shared" si="481"/>
        <v>9</v>
      </c>
      <c r="H7707" t="str" cm="1">
        <f t="array" ref="H7707:P7707">MID(E7707,_xlfn.SEQUENCE(1,LEN(E7707)/2,1,2),2)</f>
        <v>SO</v>
      </c>
      <c r="I7707" t="str">
        <v>SS</v>
      </c>
      <c r="J7707" t="str">
        <v>BE</v>
      </c>
      <c r="K7707" t="str">
        <v>JB</v>
      </c>
      <c r="L7707" t="str">
        <v>HD</v>
      </c>
      <c r="M7707" t="str">
        <v>BE</v>
      </c>
      <c r="N7707" t="str">
        <v>CB</v>
      </c>
      <c r="O7707" t="str">
        <v>DX</v>
      </c>
      <c r="P7707" t="str">
        <v>CB</v>
      </c>
      <c r="Y7707">
        <v>3</v>
      </c>
      <c r="Z7707" t="b" cm="1">
        <f t="array" ref="Z7707">SUM(--(_xlfn.XLOOKUP(_xlfn._xlws.FILTER($H7707:$X7707,$H7707:$X7707&lt;&gt;""),Case!$G$25:$G$34,Case!$D$25:$D$34,,0,1)=Z$4))&gt;0</f>
        <v>1</v>
      </c>
      <c r="AA7707" t="b" cm="1">
        <f t="array" ref="AA7707">SUM(--(_xlfn.XLOOKUP(_xlfn._xlws.FILTER($H7707:$X7707,$H7707:$X7707&lt;&gt;""),Case!$G$25:$G$34,Case!$D$25:$D$34,,0,1)=AA$4))&gt;0</f>
        <v>1</v>
      </c>
      <c r="AB7707" t="b" cm="1">
        <f t="array" ref="AB7707">SUM(--(_xlfn.XLOOKUP(_xlfn._xlws.FILTER($H7707:$X7707,$H7707:$X7707&lt;&gt;""),Case!$G$25:$G$34,Case!$D$25:$D$34,,0,1)=AB$4))&gt;0</f>
        <v>1</v>
      </c>
      <c r="AC7707" t="b" cm="1">
        <f t="array" ref="AC7707">SUM(--Z7707:AB7707)=3</f>
        <v>1</v>
      </c>
      <c r="AD7707" t="b">
        <f t="shared" si="480"/>
        <v>1</v>
      </c>
      <c r="AE7707" cm="1">
        <f t="array" ref="AE7707">SUM(_xlfn.XLOOKUP(_xlfn._xlws.FILTER($H7707:$O7707,$H7707:$O7707&lt;&gt;""),Case!$G$25:$G$34,Case!$E$25:$E$34,,0,1))</f>
        <v>40</v>
      </c>
      <c r="AF7707">
        <f t="shared" si="482"/>
        <v>38</v>
      </c>
      <c r="AH7707" t="str" cm="1">
        <f t="array" ref="AH7707:AP7707">_xlfn._xlws.FILTER(H7707:X7707,H7707:X7707&lt;&gt;"")</f>
        <v>SO</v>
      </c>
      <c r="AI7707" t="str">
        <v>SS</v>
      </c>
      <c r="AJ7707" t="str">
        <v>BE</v>
      </c>
      <c r="AK7707" t="str">
        <v>JB</v>
      </c>
      <c r="AL7707" t="str">
        <v>HD</v>
      </c>
      <c r="AM7707" t="str">
        <v>BE</v>
      </c>
      <c r="AN7707" t="str">
        <v>CB</v>
      </c>
      <c r="AO7707" t="str">
        <v>DX</v>
      </c>
      <c r="AP7707" t="str">
        <v>CB</v>
      </c>
      <c r="AY7707" cm="1">
        <f t="array" ref="AY7707:BG7707">_xlfn.XLOOKUP(_xlfn.ANCHORARRAY(AH7707),Case!$G$25:$G$34,Case!$H$25:$H$34)</f>
        <v>0</v>
      </c>
      <c r="AZ7707">
        <v>0</v>
      </c>
      <c r="BA7707">
        <v>0</v>
      </c>
      <c r="BB7707">
        <v>0</v>
      </c>
      <c r="BC7707">
        <v>160</v>
      </c>
      <c r="BD7707">
        <v>0</v>
      </c>
      <c r="BE7707">
        <v>190</v>
      </c>
      <c r="BF7707">
        <v>180</v>
      </c>
      <c r="BG7707">
        <v>190</v>
      </c>
      <c r="BP7707" t="str" cm="1">
        <f t="array" ref="BP7707:BV7707">_xlfn.UNIQUE(_xlfn.ANCHORARRAY(AH7707),TRUE)</f>
        <v>SO</v>
      </c>
      <c r="BQ7707" t="str">
        <v>SS</v>
      </c>
      <c r="BR7707" t="str">
        <v>BE</v>
      </c>
      <c r="BS7707" t="str">
        <v>JB</v>
      </c>
      <c r="BT7707" t="str">
        <v>HD</v>
      </c>
      <c r="BU7707" t="str">
        <v>CB</v>
      </c>
      <c r="BV7707" t="str">
        <v>DX</v>
      </c>
      <c r="BZ7707" cm="1">
        <f t="array" ref="BZ7707:CF7707">COUNTIF(_xlfn.ANCHORARRAY(AH7707),_xlfn.ANCHORARRAY(BP7707))</f>
        <v>1</v>
      </c>
      <c r="CA7707">
        <v>1</v>
      </c>
      <c r="CB7707">
        <v>2</v>
      </c>
      <c r="CC7707">
        <v>1</v>
      </c>
      <c r="CD7707">
        <v>1</v>
      </c>
      <c r="CE7707">
        <v>2</v>
      </c>
      <c r="CF7707">
        <v>1</v>
      </c>
      <c r="CG7707" t="str" cm="1">
        <f t="array" ref="CG7707:CH7707">_xlfn._xlws.FILTER(_xlfn.ANCHORARRAY(BP7707),_xlfn.ANCHORARRAY(BZ7707)&gt;1,"")</f>
        <v>BE</v>
      </c>
      <c r="CH7707" t="str">
        <v>CB</v>
      </c>
      <c r="CL7707" cm="1">
        <f t="array" ref="CL7707:CM7707">_xlfn._xlws.FILTER(_xlfn.ANCHORARRAY(BZ7707),_xlfn.ANCHORARRAY(BZ7707)&gt;1,"")</f>
        <v>2</v>
      </c>
      <c r="CM7707">
        <v>2</v>
      </c>
      <c r="CS7707" cm="1">
        <f t="array" ref="CS7707:CT7707">_xlfn.XLOOKUP(_xlfn.ANCHORARRAY(CG7707),Case!$G$25:$G$34,Case!$I$25:$I$34,0,0,1)</f>
        <v>0</v>
      </c>
      <c r="CT7707">
        <v>18</v>
      </c>
      <c r="CY7707">
        <f t="shared" si="483"/>
        <v>684</v>
      </c>
      <c r="DI7707" t="str">
        <v>SS</v>
      </c>
    </row>
    <row r="7708" spans="2:113" ht="15" customHeight="1">
      <c r="B7708" s="40">
        <v>9479</v>
      </c>
      <c r="C7708" s="41">
        <v>45469</v>
      </c>
      <c r="D7708" s="42">
        <v>0.71930555555555553</v>
      </c>
      <c r="E7708" s="40" t="s">
        <v>329</v>
      </c>
      <c r="F7708" s="43" t="s">
        <v>10949</v>
      </c>
      <c r="G7708">
        <f t="shared" si="481"/>
        <v>4</v>
      </c>
      <c r="H7708" t="str" cm="1">
        <f t="array" ref="H7708:K7708">MID(E7708,_xlfn.SEQUENCE(1,LEN(E7708)/2,1,2),2)</f>
        <v>CB</v>
      </c>
      <c r="I7708" t="str">
        <v>CB</v>
      </c>
      <c r="J7708" t="str">
        <v>BB</v>
      </c>
      <c r="K7708" t="str">
        <v>BB</v>
      </c>
      <c r="Y7708">
        <v>3</v>
      </c>
      <c r="Z7708" t="b" cm="1">
        <f t="array" ref="Z7708">SUM(--(_xlfn.XLOOKUP(_xlfn._xlws.FILTER($H7708:$X7708,$H7708:$X7708&lt;&gt;""),Case!$G$25:$G$34,Case!$D$25:$D$34,,0,1)=Z$4))&gt;0</f>
        <v>1</v>
      </c>
      <c r="AA7708" t="b" cm="1">
        <f t="array" ref="AA7708">SUM(--(_xlfn.XLOOKUP(_xlfn._xlws.FILTER($H7708:$X7708,$H7708:$X7708&lt;&gt;""),Case!$G$25:$G$34,Case!$D$25:$D$34,,0,1)=AA$4))&gt;0</f>
        <v>0</v>
      </c>
      <c r="AB7708" t="b" cm="1">
        <f t="array" ref="AB7708">SUM(--(_xlfn.XLOOKUP(_xlfn._xlws.FILTER($H7708:$X7708,$H7708:$X7708&lt;&gt;""),Case!$G$25:$G$34,Case!$D$25:$D$34,,0,1)=AB$4))&gt;0</f>
        <v>0</v>
      </c>
      <c r="AC7708" t="b" cm="1">
        <f t="array" ref="AC7708">SUM(--Z7708:AB7708)=3</f>
        <v>0</v>
      </c>
      <c r="AD7708" t="b">
        <f t="shared" si="480"/>
        <v>0</v>
      </c>
      <c r="AE7708" cm="1">
        <f t="array" ref="AE7708">SUM(_xlfn.XLOOKUP(_xlfn._xlws.FILTER($H7708:$O7708,$H7708:$O7708&lt;&gt;""),Case!$G$25:$G$34,Case!$E$25:$E$34,,0,1))</f>
        <v>36</v>
      </c>
      <c r="AF7708">
        <f t="shared" si="482"/>
        <v>36</v>
      </c>
      <c r="AH7708" t="str" cm="1">
        <f t="array" ref="AH7708:AK7708">_xlfn._xlws.FILTER(H7708:X7708,H7708:X7708&lt;&gt;"")</f>
        <v>CB</v>
      </c>
      <c r="AI7708" t="str">
        <v>CB</v>
      </c>
      <c r="AJ7708" t="str">
        <v>BB</v>
      </c>
      <c r="AK7708" t="str">
        <v>BB</v>
      </c>
      <c r="AY7708" cm="1">
        <f t="array" ref="AY7708:BB7708">_xlfn.XLOOKUP(_xlfn.ANCHORARRAY(AH7708),Case!$G$25:$G$34,Case!$H$25:$H$34)</f>
        <v>190</v>
      </c>
      <c r="AZ7708">
        <v>190</v>
      </c>
      <c r="BA7708">
        <v>200</v>
      </c>
      <c r="BB7708">
        <v>200</v>
      </c>
      <c r="BP7708" t="str" cm="1">
        <f t="array" ref="BP7708:BQ7708">_xlfn.UNIQUE(_xlfn.ANCHORARRAY(AH7708),TRUE)</f>
        <v>CB</v>
      </c>
      <c r="BQ7708" t="str">
        <v>BB</v>
      </c>
      <c r="BZ7708" cm="1">
        <f t="array" ref="BZ7708:CA7708">COUNTIF(_xlfn.ANCHORARRAY(AH7708),_xlfn.ANCHORARRAY(BP7708))</f>
        <v>2</v>
      </c>
      <c r="CA7708">
        <v>2</v>
      </c>
      <c r="CG7708" t="str" cm="1">
        <f t="array" ref="CG7708:CH7708">_xlfn._xlws.FILTER(_xlfn.ANCHORARRAY(BP7708),_xlfn.ANCHORARRAY(BZ7708)&gt;1,"")</f>
        <v>CB</v>
      </c>
      <c r="CH7708" t="str">
        <v>BB</v>
      </c>
      <c r="CL7708" cm="1">
        <f t="array" ref="CL7708:CM7708">_xlfn._xlws.FILTER(_xlfn.ANCHORARRAY(BZ7708),_xlfn.ANCHORARRAY(BZ7708)&gt;1,"")</f>
        <v>2</v>
      </c>
      <c r="CM7708">
        <v>2</v>
      </c>
      <c r="CS7708" cm="1">
        <f t="array" ref="CS7708:CT7708">_xlfn.XLOOKUP(_xlfn.ANCHORARRAY(CG7708),Case!$G$25:$G$34,Case!$I$25:$I$34,0,0,1)</f>
        <v>18</v>
      </c>
      <c r="CT7708">
        <v>20</v>
      </c>
      <c r="CY7708">
        <f t="shared" si="483"/>
        <v>704</v>
      </c>
      <c r="DI7708" t="str">
        <v>SS</v>
      </c>
    </row>
    <row r="7709" spans="2:113" ht="15" customHeight="1">
      <c r="B7709" s="40">
        <v>9480</v>
      </c>
      <c r="C7709" s="41">
        <v>45469</v>
      </c>
      <c r="D7709" s="42">
        <v>0.71945601851851848</v>
      </c>
      <c r="E7709" s="40" t="s">
        <v>15248</v>
      </c>
      <c r="F7709" s="43" t="s">
        <v>10950</v>
      </c>
      <c r="G7709">
        <f t="shared" si="481"/>
        <v>7</v>
      </c>
      <c r="H7709" t="str" cm="1">
        <f t="array" ref="H7709:N7709">MID(E7709,_xlfn.SEQUENCE(1,LEN(E7709)/2,1,2),2)</f>
        <v>BE</v>
      </c>
      <c r="I7709" t="str">
        <v>JB</v>
      </c>
      <c r="J7709" t="str">
        <v>DX</v>
      </c>
      <c r="K7709" t="str">
        <v>BB</v>
      </c>
      <c r="L7709" t="str">
        <v>WB</v>
      </c>
      <c r="M7709" t="str">
        <v>DX</v>
      </c>
      <c r="N7709" t="str">
        <v>DX</v>
      </c>
      <c r="Y7709">
        <v>3</v>
      </c>
      <c r="Z7709" t="b" cm="1">
        <f t="array" ref="Z7709">SUM(--(_xlfn.XLOOKUP(_xlfn._xlws.FILTER($H7709:$X7709,$H7709:$X7709&lt;&gt;""),Case!$G$25:$G$34,Case!$D$25:$D$34,,0,1)=Z$4))&gt;0</f>
        <v>1</v>
      </c>
      <c r="AA7709" t="b" cm="1">
        <f t="array" ref="AA7709">SUM(--(_xlfn.XLOOKUP(_xlfn._xlws.FILTER($H7709:$X7709,$H7709:$X7709&lt;&gt;""),Case!$G$25:$G$34,Case!$D$25:$D$34,,0,1)=AA$4))&gt;0</f>
        <v>0</v>
      </c>
      <c r="AB7709" t="b" cm="1">
        <f t="array" ref="AB7709">SUM(--(_xlfn.XLOOKUP(_xlfn._xlws.FILTER($H7709:$X7709,$H7709:$X7709&lt;&gt;""),Case!$G$25:$G$34,Case!$D$25:$D$34,,0,1)=AB$4))&gt;0</f>
        <v>1</v>
      </c>
      <c r="AC7709" t="b" cm="1">
        <f t="array" ref="AC7709">SUM(--Z7709:AB7709)=3</f>
        <v>0</v>
      </c>
      <c r="AD7709" t="b">
        <f t="shared" si="480"/>
        <v>0</v>
      </c>
      <c r="AE7709" cm="1">
        <f t="array" ref="AE7709">SUM(_xlfn.XLOOKUP(_xlfn._xlws.FILTER($H7709:$O7709,$H7709:$O7709&lt;&gt;""),Case!$G$25:$G$34,Case!$E$25:$E$34,,0,1))</f>
        <v>54</v>
      </c>
      <c r="AF7709">
        <f t="shared" si="482"/>
        <v>54</v>
      </c>
      <c r="AH7709" t="str" cm="1">
        <f t="array" ref="AH7709:AN7709">_xlfn._xlws.FILTER(H7709:X7709,H7709:X7709&lt;&gt;"")</f>
        <v>BE</v>
      </c>
      <c r="AI7709" t="str">
        <v>JB</v>
      </c>
      <c r="AJ7709" t="str">
        <v>DX</v>
      </c>
      <c r="AK7709" t="str">
        <v>BB</v>
      </c>
      <c r="AL7709" t="str">
        <v>WB</v>
      </c>
      <c r="AM7709" t="str">
        <v>DX</v>
      </c>
      <c r="AN7709" t="str">
        <v>DX</v>
      </c>
      <c r="AY7709" cm="1">
        <f t="array" ref="AY7709:BE7709">_xlfn.XLOOKUP(_xlfn.ANCHORARRAY(AH7709),Case!$G$25:$G$34,Case!$H$25:$H$34)</f>
        <v>0</v>
      </c>
      <c r="AZ7709">
        <v>0</v>
      </c>
      <c r="BA7709">
        <v>180</v>
      </c>
      <c r="BB7709">
        <v>200</v>
      </c>
      <c r="BC7709">
        <v>210</v>
      </c>
      <c r="BD7709">
        <v>180</v>
      </c>
      <c r="BE7709">
        <v>180</v>
      </c>
      <c r="BP7709" t="str" cm="1">
        <f t="array" ref="BP7709:BT7709">_xlfn.UNIQUE(_xlfn.ANCHORARRAY(AH7709),TRUE)</f>
        <v>BE</v>
      </c>
      <c r="BQ7709" t="str">
        <v>JB</v>
      </c>
      <c r="BR7709" t="str">
        <v>DX</v>
      </c>
      <c r="BS7709" t="str">
        <v>BB</v>
      </c>
      <c r="BT7709" t="str">
        <v>WB</v>
      </c>
      <c r="BZ7709" cm="1">
        <f t="array" ref="BZ7709:CD7709">COUNTIF(_xlfn.ANCHORARRAY(AH7709),_xlfn.ANCHORARRAY(BP7709))</f>
        <v>1</v>
      </c>
      <c r="CA7709">
        <v>1</v>
      </c>
      <c r="CB7709">
        <v>3</v>
      </c>
      <c r="CC7709">
        <v>1</v>
      </c>
      <c r="CD7709">
        <v>1</v>
      </c>
      <c r="CG7709" t="str" cm="1">
        <f t="array" ref="CG7709">_xlfn._xlws.FILTER(_xlfn.ANCHORARRAY(BP7709),_xlfn.ANCHORARRAY(BZ7709)&gt;1,"")</f>
        <v>DX</v>
      </c>
      <c r="CL7709" cm="1">
        <f t="array" ref="CL7709">_xlfn._xlws.FILTER(_xlfn.ANCHORARRAY(BZ7709),_xlfn.ANCHORARRAY(BZ7709)&gt;1,"")</f>
        <v>3</v>
      </c>
      <c r="CS7709" cm="1">
        <f t="array" ref="CS7709">_xlfn.XLOOKUP(_xlfn.ANCHORARRAY(CG7709),Case!$G$25:$G$34,Case!$I$25:$I$34,0,0,1)</f>
        <v>17</v>
      </c>
      <c r="CY7709">
        <f t="shared" si="483"/>
        <v>899</v>
      </c>
      <c r="DI7709" t="str">
        <v>WB</v>
      </c>
    </row>
    <row r="7710" spans="2:113" ht="15" customHeight="1">
      <c r="B7710" s="40">
        <v>9481</v>
      </c>
      <c r="C7710" s="41">
        <v>45469</v>
      </c>
      <c r="D7710" s="42">
        <v>0.72057870370370369</v>
      </c>
      <c r="E7710" s="40" t="s">
        <v>10951</v>
      </c>
      <c r="F7710" s="43" t="s">
        <v>10952</v>
      </c>
      <c r="G7710">
        <f t="shared" si="481"/>
        <v>5</v>
      </c>
      <c r="H7710" t="str" cm="1">
        <f t="array" ref="H7710:L7710">MID(E7710,_xlfn.SEQUENCE(1,LEN(E7710)/2,1,2),2)</f>
        <v>BB</v>
      </c>
      <c r="I7710" t="str">
        <v>BB</v>
      </c>
      <c r="J7710" t="str">
        <v>BB</v>
      </c>
      <c r="K7710" t="str">
        <v>SO</v>
      </c>
      <c r="L7710" t="str">
        <v>CB</v>
      </c>
      <c r="Y7710">
        <v>3</v>
      </c>
      <c r="Z7710" t="b" cm="1">
        <f t="array" ref="Z7710">SUM(--(_xlfn.XLOOKUP(_xlfn._xlws.FILTER($H7710:$X7710,$H7710:$X7710&lt;&gt;""),Case!$G$25:$G$34,Case!$D$25:$D$34,,0,1)=Z$4))&gt;0</f>
        <v>1</v>
      </c>
      <c r="AA7710" t="b" cm="1">
        <f t="array" ref="AA7710">SUM(--(_xlfn.XLOOKUP(_xlfn._xlws.FILTER($H7710:$X7710,$H7710:$X7710&lt;&gt;""),Case!$G$25:$G$34,Case!$D$25:$D$34,,0,1)=AA$4))&gt;0</f>
        <v>0</v>
      </c>
      <c r="AB7710" t="b" cm="1">
        <f t="array" ref="AB7710">SUM(--(_xlfn.XLOOKUP(_xlfn._xlws.FILTER($H7710:$X7710,$H7710:$X7710&lt;&gt;""),Case!$G$25:$G$34,Case!$D$25:$D$34,,0,1)=AB$4))&gt;0</f>
        <v>1</v>
      </c>
      <c r="AC7710" t="b" cm="1">
        <f t="array" ref="AC7710">SUM(--Z7710:AB7710)=3</f>
        <v>0</v>
      </c>
      <c r="AD7710" t="b">
        <f t="shared" si="480"/>
        <v>0</v>
      </c>
      <c r="AE7710" cm="1">
        <f t="array" ref="AE7710">SUM(_xlfn.XLOOKUP(_xlfn._xlws.FILTER($H7710:$O7710,$H7710:$O7710&lt;&gt;""),Case!$G$25:$G$34,Case!$E$25:$E$34,,0,1))</f>
        <v>40</v>
      </c>
      <c r="AF7710">
        <f t="shared" si="482"/>
        <v>40</v>
      </c>
      <c r="AH7710" t="str" cm="1">
        <f t="array" ref="AH7710:AL7710">_xlfn._xlws.FILTER(H7710:X7710,H7710:X7710&lt;&gt;"")</f>
        <v>BB</v>
      </c>
      <c r="AI7710" t="str">
        <v>BB</v>
      </c>
      <c r="AJ7710" t="str">
        <v>BB</v>
      </c>
      <c r="AK7710" t="str">
        <v>SO</v>
      </c>
      <c r="AL7710" t="str">
        <v>CB</v>
      </c>
      <c r="AY7710" cm="1">
        <f t="array" ref="AY7710:BC7710">_xlfn.XLOOKUP(_xlfn.ANCHORARRAY(AH7710),Case!$G$25:$G$34,Case!$H$25:$H$34)</f>
        <v>200</v>
      </c>
      <c r="AZ7710">
        <v>200</v>
      </c>
      <c r="BA7710">
        <v>200</v>
      </c>
      <c r="BB7710">
        <v>0</v>
      </c>
      <c r="BC7710">
        <v>190</v>
      </c>
      <c r="BP7710" t="str" cm="1">
        <f t="array" ref="BP7710:BR7710">_xlfn.UNIQUE(_xlfn.ANCHORARRAY(AH7710),TRUE)</f>
        <v>BB</v>
      </c>
      <c r="BQ7710" t="str">
        <v>SO</v>
      </c>
      <c r="BR7710" t="str">
        <v>CB</v>
      </c>
      <c r="BZ7710" cm="1">
        <f t="array" ref="BZ7710:CB7710">COUNTIF(_xlfn.ANCHORARRAY(AH7710),_xlfn.ANCHORARRAY(BP7710))</f>
        <v>3</v>
      </c>
      <c r="CA7710">
        <v>1</v>
      </c>
      <c r="CB7710">
        <v>1</v>
      </c>
      <c r="CG7710" t="str" cm="1">
        <f t="array" ref="CG7710">_xlfn._xlws.FILTER(_xlfn.ANCHORARRAY(BP7710),_xlfn.ANCHORARRAY(BZ7710)&gt;1,"")</f>
        <v>BB</v>
      </c>
      <c r="CL7710" cm="1">
        <f t="array" ref="CL7710">_xlfn._xlws.FILTER(_xlfn.ANCHORARRAY(BZ7710),_xlfn.ANCHORARRAY(BZ7710)&gt;1,"")</f>
        <v>3</v>
      </c>
      <c r="CS7710" cm="1">
        <f t="array" ref="CS7710">_xlfn.XLOOKUP(_xlfn.ANCHORARRAY(CG7710),Case!$G$25:$G$34,Case!$I$25:$I$34,0,0,1)</f>
        <v>20</v>
      </c>
      <c r="CY7710">
        <f t="shared" si="483"/>
        <v>730</v>
      </c>
      <c r="DI7710" t="str">
        <v>WB</v>
      </c>
    </row>
    <row r="7711" spans="2:113" ht="15" customHeight="1">
      <c r="B7711" s="40">
        <v>9482</v>
      </c>
      <c r="C7711" s="41">
        <v>45469</v>
      </c>
      <c r="D7711" s="42">
        <v>0.72195601851851854</v>
      </c>
      <c r="E7711" s="40" t="s">
        <v>5896</v>
      </c>
      <c r="F7711" s="43" t="s">
        <v>5897</v>
      </c>
      <c r="G7711">
        <f t="shared" si="481"/>
        <v>2</v>
      </c>
      <c r="H7711" t="str" cm="1">
        <f t="array" ref="H7711:I7711">MID(E7711,_xlfn.SEQUENCE(1,LEN(E7711)/2,1,2),2)</f>
        <v>JB</v>
      </c>
      <c r="I7711" t="str">
        <v>HD</v>
      </c>
      <c r="Y7711">
        <v>3</v>
      </c>
      <c r="Z7711" t="b" cm="1">
        <f t="array" ref="Z7711">SUM(--(_xlfn.XLOOKUP(_xlfn._xlws.FILTER($H7711:$X7711,$H7711:$X7711&lt;&gt;""),Case!$G$25:$G$34,Case!$D$25:$D$34,,0,1)=Z$4))&gt;0</f>
        <v>1</v>
      </c>
      <c r="AA7711" t="b" cm="1">
        <f t="array" ref="AA7711">SUM(--(_xlfn.XLOOKUP(_xlfn._xlws.FILTER($H7711:$X7711,$H7711:$X7711&lt;&gt;""),Case!$G$25:$G$34,Case!$D$25:$D$34,,0,1)=AA$4))&gt;0</f>
        <v>0</v>
      </c>
      <c r="AB7711" t="b" cm="1">
        <f t="array" ref="AB7711">SUM(--(_xlfn.XLOOKUP(_xlfn._xlws.FILTER($H7711:$X7711,$H7711:$X7711&lt;&gt;""),Case!$G$25:$G$34,Case!$D$25:$D$34,,0,1)=AB$4))&gt;0</f>
        <v>1</v>
      </c>
      <c r="AC7711" t="b" cm="1">
        <f t="array" ref="AC7711">SUM(--Z7711:AB7711)=3</f>
        <v>0</v>
      </c>
      <c r="AD7711" t="b">
        <f t="shared" si="480"/>
        <v>0</v>
      </c>
      <c r="AE7711" cm="1">
        <f t="array" ref="AE7711">SUM(_xlfn.XLOOKUP(_xlfn._xlws.FILTER($H7711:$O7711,$H7711:$O7711&lt;&gt;""),Case!$G$25:$G$34,Case!$E$25:$E$34,,0,1))</f>
        <v>8</v>
      </c>
      <c r="AF7711">
        <f t="shared" si="482"/>
        <v>8</v>
      </c>
      <c r="AH7711" t="str" cm="1">
        <f t="array" ref="AH7711:AI7711">_xlfn._xlws.FILTER(H7711:X7711,H7711:X7711&lt;&gt;"")</f>
        <v>JB</v>
      </c>
      <c r="AI7711" t="str">
        <v>HD</v>
      </c>
      <c r="AY7711" cm="1">
        <f t="array" ref="AY7711:AZ7711">_xlfn.XLOOKUP(_xlfn.ANCHORARRAY(AH7711),Case!$G$25:$G$34,Case!$H$25:$H$34)</f>
        <v>0</v>
      </c>
      <c r="AZ7711">
        <v>160</v>
      </c>
      <c r="BP7711" t="str" cm="1">
        <f t="array" ref="BP7711:BQ7711">_xlfn.UNIQUE(_xlfn.ANCHORARRAY(AH7711),TRUE)</f>
        <v>JB</v>
      </c>
      <c r="BQ7711" t="str">
        <v>HD</v>
      </c>
      <c r="BZ7711" cm="1">
        <f t="array" ref="BZ7711:CA7711">COUNTIF(_xlfn.ANCHORARRAY(AH7711),_xlfn.ANCHORARRAY(BP7711))</f>
        <v>1</v>
      </c>
      <c r="CA7711">
        <v>1</v>
      </c>
      <c r="CG7711" t="str" cm="1">
        <f t="array" ref="CG7711">_xlfn._xlws.FILTER(_xlfn.ANCHORARRAY(BP7711),_xlfn.ANCHORARRAY(BZ7711)&gt;1,"")</f>
        <v/>
      </c>
      <c r="CL7711" t="str" cm="1">
        <f t="array" ref="CL7711">_xlfn._xlws.FILTER(_xlfn.ANCHORARRAY(BZ7711),_xlfn.ANCHORARRAY(BZ7711)&gt;1,"")</f>
        <v/>
      </c>
      <c r="CS7711" cm="1">
        <f t="array" ref="CS7711">_xlfn.XLOOKUP(_xlfn.ANCHORARRAY(CG7711),Case!$G$25:$G$34,Case!$I$25:$I$34,0,0,1)</f>
        <v>0</v>
      </c>
      <c r="CY7711">
        <f t="shared" si="483"/>
        <v>160</v>
      </c>
      <c r="DI7711" t="str">
        <v>WB</v>
      </c>
    </row>
    <row r="7712" spans="2:113" ht="15" customHeight="1">
      <c r="B7712" s="40">
        <v>9483</v>
      </c>
      <c r="C7712" s="41">
        <v>45469</v>
      </c>
      <c r="D7712" s="42">
        <v>0.72236111111111112</v>
      </c>
      <c r="E7712" s="40" t="s">
        <v>15249</v>
      </c>
      <c r="F7712" s="43" t="s">
        <v>10953</v>
      </c>
      <c r="G7712">
        <f t="shared" si="481"/>
        <v>6</v>
      </c>
      <c r="H7712" t="str" cm="1">
        <f t="array" ref="H7712:M7712">MID(E7712,_xlfn.SEQUENCE(1,LEN(E7712)/2,1,2),2)</f>
        <v>SS</v>
      </c>
      <c r="I7712" t="str">
        <v>DX</v>
      </c>
      <c r="J7712" t="str">
        <v>DX</v>
      </c>
      <c r="K7712" t="str">
        <v>DX</v>
      </c>
      <c r="L7712" t="str">
        <v>HD</v>
      </c>
      <c r="M7712" t="str">
        <v>HD</v>
      </c>
      <c r="Y7712">
        <v>3</v>
      </c>
      <c r="Z7712" t="b" cm="1">
        <f t="array" ref="Z7712">SUM(--(_xlfn.XLOOKUP(_xlfn._xlws.FILTER($H7712:$X7712,$H7712:$X7712&lt;&gt;""),Case!$G$25:$G$34,Case!$D$25:$D$34,,0,1)=Z$4))&gt;0</f>
        <v>1</v>
      </c>
      <c r="AA7712" t="b" cm="1">
        <f t="array" ref="AA7712">SUM(--(_xlfn.XLOOKUP(_xlfn._xlws.FILTER($H7712:$X7712,$H7712:$X7712&lt;&gt;""),Case!$G$25:$G$34,Case!$D$25:$D$34,,0,1)=AA$4))&gt;0</f>
        <v>1</v>
      </c>
      <c r="AB7712" t="b" cm="1">
        <f t="array" ref="AB7712">SUM(--(_xlfn.XLOOKUP(_xlfn._xlws.FILTER($H7712:$X7712,$H7712:$X7712&lt;&gt;""),Case!$G$25:$G$34,Case!$D$25:$D$34,,0,1)=AB$4))&gt;0</f>
        <v>0</v>
      </c>
      <c r="AC7712" t="b" cm="1">
        <f t="array" ref="AC7712">SUM(--Z7712:AB7712)=3</f>
        <v>0</v>
      </c>
      <c r="AD7712" t="b">
        <f t="shared" si="480"/>
        <v>0</v>
      </c>
      <c r="AE7712" cm="1">
        <f t="array" ref="AE7712">SUM(_xlfn.XLOOKUP(_xlfn._xlws.FILTER($H7712:$O7712,$H7712:$O7712&lt;&gt;""),Case!$G$25:$G$34,Case!$E$25:$E$34,,0,1))</f>
        <v>44</v>
      </c>
      <c r="AF7712">
        <f t="shared" si="482"/>
        <v>44</v>
      </c>
      <c r="AH7712" t="str" cm="1">
        <f t="array" ref="AH7712:AM7712">_xlfn._xlws.FILTER(H7712:X7712,H7712:X7712&lt;&gt;"")</f>
        <v>SS</v>
      </c>
      <c r="AI7712" t="str">
        <v>DX</v>
      </c>
      <c r="AJ7712" t="str">
        <v>DX</v>
      </c>
      <c r="AK7712" t="str">
        <v>DX</v>
      </c>
      <c r="AL7712" t="str">
        <v>HD</v>
      </c>
      <c r="AM7712" t="str">
        <v>HD</v>
      </c>
      <c r="AY7712" cm="1">
        <f t="array" ref="AY7712:BD7712">_xlfn.XLOOKUP(_xlfn.ANCHORARRAY(AH7712),Case!$G$25:$G$34,Case!$H$25:$H$34)</f>
        <v>0</v>
      </c>
      <c r="AZ7712">
        <v>180</v>
      </c>
      <c r="BA7712">
        <v>180</v>
      </c>
      <c r="BB7712">
        <v>180</v>
      </c>
      <c r="BC7712">
        <v>160</v>
      </c>
      <c r="BD7712">
        <v>160</v>
      </c>
      <c r="BP7712" t="str" cm="1">
        <f t="array" ref="BP7712:BR7712">_xlfn.UNIQUE(_xlfn.ANCHORARRAY(AH7712),TRUE)</f>
        <v>SS</v>
      </c>
      <c r="BQ7712" t="str">
        <v>DX</v>
      </c>
      <c r="BR7712" t="str">
        <v>HD</v>
      </c>
      <c r="BZ7712" cm="1">
        <f t="array" ref="BZ7712:CB7712">COUNTIF(_xlfn.ANCHORARRAY(AH7712),_xlfn.ANCHORARRAY(BP7712))</f>
        <v>1</v>
      </c>
      <c r="CA7712">
        <v>3</v>
      </c>
      <c r="CB7712">
        <v>2</v>
      </c>
      <c r="CG7712" t="str" cm="1">
        <f t="array" ref="CG7712:CH7712">_xlfn._xlws.FILTER(_xlfn.ANCHORARRAY(BP7712),_xlfn.ANCHORARRAY(BZ7712)&gt;1,"")</f>
        <v>DX</v>
      </c>
      <c r="CH7712" t="str">
        <v>HD</v>
      </c>
      <c r="CL7712" cm="1">
        <f t="array" ref="CL7712:CM7712">_xlfn._xlws.FILTER(_xlfn.ANCHORARRAY(BZ7712),_xlfn.ANCHORARRAY(BZ7712)&gt;1,"")</f>
        <v>3</v>
      </c>
      <c r="CM7712">
        <v>2</v>
      </c>
      <c r="CS7712" cm="1">
        <f t="array" ref="CS7712:CT7712">_xlfn.XLOOKUP(_xlfn.ANCHORARRAY(CG7712),Case!$G$25:$G$34,Case!$I$25:$I$34,0,0,1)</f>
        <v>17</v>
      </c>
      <c r="CT7712">
        <v>15</v>
      </c>
      <c r="CY7712">
        <f t="shared" si="483"/>
        <v>779</v>
      </c>
      <c r="DI7712" t="str">
        <v>WB</v>
      </c>
    </row>
    <row r="7713" spans="2:113" ht="15" customHeight="1">
      <c r="B7713" s="40">
        <v>9484</v>
      </c>
      <c r="C7713" s="41">
        <v>45469</v>
      </c>
      <c r="D7713" s="42">
        <v>0.7224652777777778</v>
      </c>
      <c r="E7713" s="40" t="s">
        <v>7162</v>
      </c>
      <c r="F7713" s="43" t="s">
        <v>10954</v>
      </c>
      <c r="G7713">
        <f t="shared" si="481"/>
        <v>3</v>
      </c>
      <c r="H7713" t="str" cm="1">
        <f t="array" ref="H7713:J7713">MID(E7713,_xlfn.SEQUENCE(1,LEN(E7713)/2,1,2),2)</f>
        <v>CB</v>
      </c>
      <c r="I7713" t="str">
        <v>CB</v>
      </c>
      <c r="J7713" t="str">
        <v>SO</v>
      </c>
      <c r="Y7713">
        <v>3</v>
      </c>
      <c r="Z7713" t="b" cm="1">
        <f t="array" ref="Z7713">SUM(--(_xlfn.XLOOKUP(_xlfn._xlws.FILTER($H7713:$X7713,$H7713:$X7713&lt;&gt;""),Case!$G$25:$G$34,Case!$D$25:$D$34,,0,1)=Z$4))&gt;0</f>
        <v>1</v>
      </c>
      <c r="AA7713" t="b" cm="1">
        <f t="array" ref="AA7713">SUM(--(_xlfn.XLOOKUP(_xlfn._xlws.FILTER($H7713:$X7713,$H7713:$X7713&lt;&gt;""),Case!$G$25:$G$34,Case!$D$25:$D$34,,0,1)=AA$4))&gt;0</f>
        <v>0</v>
      </c>
      <c r="AB7713" t="b" cm="1">
        <f t="array" ref="AB7713">SUM(--(_xlfn.XLOOKUP(_xlfn._xlws.FILTER($H7713:$X7713,$H7713:$X7713&lt;&gt;""),Case!$G$25:$G$34,Case!$D$25:$D$34,,0,1)=AB$4))&gt;0</f>
        <v>1</v>
      </c>
      <c r="AC7713" t="b" cm="1">
        <f t="array" ref="AC7713">SUM(--Z7713:AB7713)=3</f>
        <v>0</v>
      </c>
      <c r="AD7713" t="b">
        <f t="shared" si="480"/>
        <v>0</v>
      </c>
      <c r="AE7713" cm="1">
        <f t="array" ref="AE7713">SUM(_xlfn.XLOOKUP(_xlfn._xlws.FILTER($H7713:$O7713,$H7713:$O7713&lt;&gt;""),Case!$G$25:$G$34,Case!$E$25:$E$34,,0,1))</f>
        <v>18</v>
      </c>
      <c r="AF7713">
        <f t="shared" si="482"/>
        <v>18</v>
      </c>
      <c r="AH7713" t="str" cm="1">
        <f t="array" ref="AH7713:AJ7713">_xlfn._xlws.FILTER(H7713:X7713,H7713:X7713&lt;&gt;"")</f>
        <v>CB</v>
      </c>
      <c r="AI7713" t="str">
        <v>CB</v>
      </c>
      <c r="AJ7713" t="str">
        <v>SO</v>
      </c>
      <c r="AY7713" cm="1">
        <f t="array" ref="AY7713:BA7713">_xlfn.XLOOKUP(_xlfn.ANCHORARRAY(AH7713),Case!$G$25:$G$34,Case!$H$25:$H$34)</f>
        <v>190</v>
      </c>
      <c r="AZ7713">
        <v>190</v>
      </c>
      <c r="BA7713">
        <v>0</v>
      </c>
      <c r="BP7713" t="str" cm="1">
        <f t="array" ref="BP7713:BQ7713">_xlfn.UNIQUE(_xlfn.ANCHORARRAY(AH7713),TRUE)</f>
        <v>CB</v>
      </c>
      <c r="BQ7713" t="str">
        <v>SO</v>
      </c>
      <c r="BZ7713" cm="1">
        <f t="array" ref="BZ7713:CA7713">COUNTIF(_xlfn.ANCHORARRAY(AH7713),_xlfn.ANCHORARRAY(BP7713))</f>
        <v>2</v>
      </c>
      <c r="CA7713">
        <v>1</v>
      </c>
      <c r="CG7713" t="str" cm="1">
        <f t="array" ref="CG7713">_xlfn._xlws.FILTER(_xlfn.ANCHORARRAY(BP7713),_xlfn.ANCHORARRAY(BZ7713)&gt;1,"")</f>
        <v>CB</v>
      </c>
      <c r="CL7713" cm="1">
        <f t="array" ref="CL7713">_xlfn._xlws.FILTER(_xlfn.ANCHORARRAY(BZ7713),_xlfn.ANCHORARRAY(BZ7713)&gt;1,"")</f>
        <v>2</v>
      </c>
      <c r="CS7713" cm="1">
        <f t="array" ref="CS7713">_xlfn.XLOOKUP(_xlfn.ANCHORARRAY(CG7713),Case!$G$25:$G$34,Case!$I$25:$I$34,0,0,1)</f>
        <v>18</v>
      </c>
      <c r="CY7713">
        <f t="shared" si="483"/>
        <v>344</v>
      </c>
      <c r="DI7713" t="str">
        <v>BE</v>
      </c>
    </row>
    <row r="7714" spans="2:113" ht="15" customHeight="1">
      <c r="B7714" s="40">
        <v>9485</v>
      </c>
      <c r="C7714" s="41">
        <v>45469</v>
      </c>
      <c r="D7714" s="42">
        <v>0.7230092592592593</v>
      </c>
      <c r="E7714" s="40" t="s">
        <v>10955</v>
      </c>
      <c r="F7714" s="43" t="s">
        <v>10956</v>
      </c>
      <c r="G7714">
        <f t="shared" si="481"/>
        <v>7</v>
      </c>
      <c r="H7714" t="str" cm="1">
        <f t="array" ref="H7714:N7714">MID(E7714,_xlfn.SEQUENCE(1,LEN(E7714)/2,1,2),2)</f>
        <v>HD</v>
      </c>
      <c r="I7714" t="str">
        <v>BB</v>
      </c>
      <c r="J7714" t="str">
        <v>JB</v>
      </c>
      <c r="K7714" t="str">
        <v>SO</v>
      </c>
      <c r="L7714" t="str">
        <v>HD</v>
      </c>
      <c r="M7714" t="str">
        <v>BE</v>
      </c>
      <c r="N7714" t="str">
        <v>SS</v>
      </c>
      <c r="Y7714">
        <v>3</v>
      </c>
      <c r="Z7714" t="b" cm="1">
        <f t="array" ref="Z7714">SUM(--(_xlfn.XLOOKUP(_xlfn._xlws.FILTER($H7714:$X7714,$H7714:$X7714&lt;&gt;""),Case!$G$25:$G$34,Case!$D$25:$D$34,,0,1)=Z$4))&gt;0</f>
        <v>1</v>
      </c>
      <c r="AA7714" t="b" cm="1">
        <f t="array" ref="AA7714">SUM(--(_xlfn.XLOOKUP(_xlfn._xlws.FILTER($H7714:$X7714,$H7714:$X7714&lt;&gt;""),Case!$G$25:$G$34,Case!$D$25:$D$34,,0,1)=AA$4))&gt;0</f>
        <v>1</v>
      </c>
      <c r="AB7714" t="b" cm="1">
        <f t="array" ref="AB7714">SUM(--(_xlfn.XLOOKUP(_xlfn._xlws.FILTER($H7714:$X7714,$H7714:$X7714&lt;&gt;""),Case!$G$25:$G$34,Case!$D$25:$D$34,,0,1)=AB$4))&gt;0</f>
        <v>1</v>
      </c>
      <c r="AC7714" t="b" cm="1">
        <f t="array" ref="AC7714">SUM(--Z7714:AB7714)=3</f>
        <v>1</v>
      </c>
      <c r="AD7714" t="b">
        <f t="shared" si="480"/>
        <v>1</v>
      </c>
      <c r="AE7714" cm="1">
        <f t="array" ref="AE7714">SUM(_xlfn.XLOOKUP(_xlfn._xlws.FILTER($H7714:$O7714,$H7714:$O7714&lt;&gt;""),Case!$G$25:$G$34,Case!$E$25:$E$34,,0,1))</f>
        <v>35</v>
      </c>
      <c r="AF7714">
        <f t="shared" si="482"/>
        <v>33</v>
      </c>
      <c r="AH7714" t="str" cm="1">
        <f t="array" ref="AH7714:AN7714">_xlfn._xlws.FILTER(H7714:X7714,H7714:X7714&lt;&gt;"")</f>
        <v>HD</v>
      </c>
      <c r="AI7714" t="str">
        <v>BB</v>
      </c>
      <c r="AJ7714" t="str">
        <v>JB</v>
      </c>
      <c r="AK7714" t="str">
        <v>SO</v>
      </c>
      <c r="AL7714" t="str">
        <v>HD</v>
      </c>
      <c r="AM7714" t="str">
        <v>BE</v>
      </c>
      <c r="AN7714" t="str">
        <v>SS</v>
      </c>
      <c r="AY7714" cm="1">
        <f t="array" ref="AY7714:BE7714">_xlfn.XLOOKUP(_xlfn.ANCHORARRAY(AH7714),Case!$G$25:$G$34,Case!$H$25:$H$34)</f>
        <v>160</v>
      </c>
      <c r="AZ7714">
        <v>200</v>
      </c>
      <c r="BA7714">
        <v>0</v>
      </c>
      <c r="BB7714">
        <v>0</v>
      </c>
      <c r="BC7714">
        <v>160</v>
      </c>
      <c r="BD7714">
        <v>0</v>
      </c>
      <c r="BE7714">
        <v>0</v>
      </c>
      <c r="BP7714" t="str" cm="1">
        <f t="array" ref="BP7714:BU7714">_xlfn.UNIQUE(_xlfn.ANCHORARRAY(AH7714),TRUE)</f>
        <v>HD</v>
      </c>
      <c r="BQ7714" t="str">
        <v>BB</v>
      </c>
      <c r="BR7714" t="str">
        <v>JB</v>
      </c>
      <c r="BS7714" t="str">
        <v>SO</v>
      </c>
      <c r="BT7714" t="str">
        <v>BE</v>
      </c>
      <c r="BU7714" t="str">
        <v>SS</v>
      </c>
      <c r="BZ7714" cm="1">
        <f t="array" ref="BZ7714:CE7714">COUNTIF(_xlfn.ANCHORARRAY(AH7714),_xlfn.ANCHORARRAY(BP7714))</f>
        <v>2</v>
      </c>
      <c r="CA7714">
        <v>1</v>
      </c>
      <c r="CB7714">
        <v>1</v>
      </c>
      <c r="CC7714">
        <v>1</v>
      </c>
      <c r="CD7714">
        <v>1</v>
      </c>
      <c r="CE7714">
        <v>1</v>
      </c>
      <c r="CG7714" t="str" cm="1">
        <f t="array" ref="CG7714">_xlfn._xlws.FILTER(_xlfn.ANCHORARRAY(BP7714),_xlfn.ANCHORARRAY(BZ7714)&gt;1,"")</f>
        <v>HD</v>
      </c>
      <c r="CL7714" cm="1">
        <f t="array" ref="CL7714">_xlfn._xlws.FILTER(_xlfn.ANCHORARRAY(BZ7714),_xlfn.ANCHORARRAY(BZ7714)&gt;1,"")</f>
        <v>2</v>
      </c>
      <c r="CS7714" cm="1">
        <f t="array" ref="CS7714">_xlfn.XLOOKUP(_xlfn.ANCHORARRAY(CG7714),Case!$G$25:$G$34,Case!$I$25:$I$34,0,0,1)</f>
        <v>15</v>
      </c>
      <c r="CY7714">
        <f t="shared" si="483"/>
        <v>490</v>
      </c>
      <c r="DI7714" t="str">
        <v>WB</v>
      </c>
    </row>
    <row r="7715" spans="2:113" ht="15" customHeight="1">
      <c r="B7715" s="40">
        <v>9486</v>
      </c>
      <c r="C7715" s="41">
        <v>45469</v>
      </c>
      <c r="D7715" s="42">
        <v>0.72302083333333333</v>
      </c>
      <c r="E7715" s="40" t="s">
        <v>1098</v>
      </c>
      <c r="F7715" s="43" t="s">
        <v>1099</v>
      </c>
      <c r="G7715">
        <f t="shared" si="481"/>
        <v>1</v>
      </c>
      <c r="H7715" t="str" cm="1">
        <f t="array" ref="H7715">MID(E7715,_xlfn.SEQUENCE(1,LEN(E7715)/2,1,2),2)</f>
        <v>BE</v>
      </c>
      <c r="Y7715">
        <v>3</v>
      </c>
      <c r="Z7715" t="b" cm="1">
        <f t="array" ref="Z7715">SUM(--(_xlfn.XLOOKUP(_xlfn._xlws.FILTER($H7715:$X7715,$H7715:$X7715&lt;&gt;""),Case!$G$25:$G$34,Case!$D$25:$D$34,,0,1)=Z$4))&gt;0</f>
        <v>0</v>
      </c>
      <c r="AA7715" t="b" cm="1">
        <f t="array" ref="AA7715">SUM(--(_xlfn.XLOOKUP(_xlfn._xlws.FILTER($H7715:$X7715,$H7715:$X7715&lt;&gt;""),Case!$G$25:$G$34,Case!$D$25:$D$34,,0,1)=AA$4))&gt;0</f>
        <v>0</v>
      </c>
      <c r="AB7715" t="b" cm="1">
        <f t="array" ref="AB7715">SUM(--(_xlfn.XLOOKUP(_xlfn._xlws.FILTER($H7715:$X7715,$H7715:$X7715&lt;&gt;""),Case!$G$25:$G$34,Case!$D$25:$D$34,,0,1)=AB$4))&gt;0</f>
        <v>1</v>
      </c>
      <c r="AC7715" t="b" cm="1">
        <f t="array" ref="AC7715">SUM(--Z7715:AB7715)=3</f>
        <v>0</v>
      </c>
      <c r="AD7715" t="b">
        <f t="shared" si="480"/>
        <v>0</v>
      </c>
      <c r="AE7715" cm="1">
        <f t="array" ref="AE7715">SUM(_xlfn.XLOOKUP(_xlfn._xlws.FILTER($H7715:$O7715,$H7715:$O7715&lt;&gt;""),Case!$G$25:$G$34,Case!$E$25:$E$34,,0,1))</f>
        <v>5</v>
      </c>
      <c r="AF7715">
        <f t="shared" si="482"/>
        <v>5</v>
      </c>
      <c r="AH7715" t="str" cm="1">
        <f t="array" ref="AH7715">_xlfn._xlws.FILTER(H7715:X7715,H7715:X7715&lt;&gt;"")</f>
        <v>BE</v>
      </c>
      <c r="AY7715" cm="1">
        <f t="array" ref="AY7715">_xlfn.XLOOKUP(_xlfn.ANCHORARRAY(AH7715),Case!$G$25:$G$34,Case!$H$25:$H$34)</f>
        <v>0</v>
      </c>
      <c r="BP7715" t="str" cm="1">
        <f t="array" ref="BP7715">_xlfn.UNIQUE(_xlfn.ANCHORARRAY(AH7715),TRUE)</f>
        <v>BE</v>
      </c>
      <c r="BZ7715" cm="1">
        <f t="array" ref="BZ7715">COUNTIF(_xlfn.ANCHORARRAY(AH7715),_xlfn.ANCHORARRAY(BP7715))</f>
        <v>1</v>
      </c>
      <c r="CG7715" t="str" cm="1">
        <f t="array" ref="CG7715">_xlfn._xlws.FILTER(_xlfn.ANCHORARRAY(BP7715),_xlfn.ANCHORARRAY(BZ7715)&gt;1,"")</f>
        <v/>
      </c>
      <c r="CL7715" t="str" cm="1">
        <f t="array" ref="CL7715">_xlfn._xlws.FILTER(_xlfn.ANCHORARRAY(BZ7715),_xlfn.ANCHORARRAY(BZ7715)&gt;1,"")</f>
        <v/>
      </c>
      <c r="CS7715" cm="1">
        <f t="array" ref="CS7715">_xlfn.XLOOKUP(_xlfn.ANCHORARRAY(CG7715),Case!$G$25:$G$34,Case!$I$25:$I$34,0,0,1)</f>
        <v>0</v>
      </c>
      <c r="CY7715">
        <f t="shared" si="483"/>
        <v>0</v>
      </c>
      <c r="DI7715" t="str">
        <v>BE</v>
      </c>
    </row>
    <row r="7716" spans="2:113" ht="15" customHeight="1">
      <c r="B7716" s="40">
        <v>9487</v>
      </c>
      <c r="C7716" s="41">
        <v>45469</v>
      </c>
      <c r="D7716" s="42">
        <v>0.72476851851851853</v>
      </c>
      <c r="E7716" s="40" t="s">
        <v>10957</v>
      </c>
      <c r="F7716" s="43" t="s">
        <v>10958</v>
      </c>
      <c r="G7716">
        <f t="shared" si="481"/>
        <v>4</v>
      </c>
      <c r="H7716" t="str" cm="1">
        <f t="array" ref="H7716:K7716">MID(E7716,_xlfn.SEQUENCE(1,LEN(E7716)/2,1,2),2)</f>
        <v>HD</v>
      </c>
      <c r="I7716" t="str">
        <v>CB</v>
      </c>
      <c r="J7716" t="str">
        <v>BB</v>
      </c>
      <c r="K7716" t="str">
        <v>FR</v>
      </c>
      <c r="Y7716">
        <v>3</v>
      </c>
      <c r="Z7716" t="b" cm="1">
        <f t="array" ref="Z7716">SUM(--(_xlfn.XLOOKUP(_xlfn._xlws.FILTER($H7716:$X7716,$H7716:$X7716&lt;&gt;""),Case!$G$25:$G$34,Case!$D$25:$D$34,,0,1)=Z$4))&gt;0</f>
        <v>1</v>
      </c>
      <c r="AA7716" t="b" cm="1">
        <f t="array" ref="AA7716">SUM(--(_xlfn.XLOOKUP(_xlfn._xlws.FILTER($H7716:$X7716,$H7716:$X7716&lt;&gt;""),Case!$G$25:$G$34,Case!$D$25:$D$34,,0,1)=AA$4))&gt;0</f>
        <v>1</v>
      </c>
      <c r="AB7716" t="b" cm="1">
        <f t="array" ref="AB7716">SUM(--(_xlfn.XLOOKUP(_xlfn._xlws.FILTER($H7716:$X7716,$H7716:$X7716&lt;&gt;""),Case!$G$25:$G$34,Case!$D$25:$D$34,,0,1)=AB$4))&gt;0</f>
        <v>0</v>
      </c>
      <c r="AC7716" t="b" cm="1">
        <f t="array" ref="AC7716">SUM(--Z7716:AB7716)=3</f>
        <v>0</v>
      </c>
      <c r="AD7716" t="b">
        <f t="shared" si="480"/>
        <v>0</v>
      </c>
      <c r="AE7716" cm="1">
        <f t="array" ref="AE7716">SUM(_xlfn.XLOOKUP(_xlfn._xlws.FILTER($H7716:$O7716,$H7716:$O7716&lt;&gt;""),Case!$G$25:$G$34,Case!$E$25:$E$34,,0,1))</f>
        <v>28</v>
      </c>
      <c r="AF7716">
        <f t="shared" si="482"/>
        <v>28</v>
      </c>
      <c r="AH7716" t="str" cm="1">
        <f t="array" ref="AH7716:AK7716">_xlfn._xlws.FILTER(H7716:X7716,H7716:X7716&lt;&gt;"")</f>
        <v>HD</v>
      </c>
      <c r="AI7716" t="str">
        <v>CB</v>
      </c>
      <c r="AJ7716" t="str">
        <v>BB</v>
      </c>
      <c r="AK7716" t="str">
        <v>FR</v>
      </c>
      <c r="AY7716" cm="1">
        <f t="array" ref="AY7716:BB7716">_xlfn.XLOOKUP(_xlfn.ANCHORARRAY(AH7716),Case!$G$25:$G$34,Case!$H$25:$H$34)</f>
        <v>160</v>
      </c>
      <c r="AZ7716">
        <v>190</v>
      </c>
      <c r="BA7716">
        <v>200</v>
      </c>
      <c r="BB7716">
        <v>0</v>
      </c>
      <c r="BP7716" t="str" cm="1">
        <f t="array" ref="BP7716:BS7716">_xlfn.UNIQUE(_xlfn.ANCHORARRAY(AH7716),TRUE)</f>
        <v>HD</v>
      </c>
      <c r="BQ7716" t="str">
        <v>CB</v>
      </c>
      <c r="BR7716" t="str">
        <v>BB</v>
      </c>
      <c r="BS7716" t="str">
        <v>FR</v>
      </c>
      <c r="BZ7716" cm="1">
        <f t="array" ref="BZ7716:CC7716">COUNTIF(_xlfn.ANCHORARRAY(AH7716),_xlfn.ANCHORARRAY(BP7716))</f>
        <v>1</v>
      </c>
      <c r="CA7716">
        <v>1</v>
      </c>
      <c r="CB7716">
        <v>1</v>
      </c>
      <c r="CC7716">
        <v>1</v>
      </c>
      <c r="CG7716" t="str" cm="1">
        <f t="array" ref="CG7716">_xlfn._xlws.FILTER(_xlfn.ANCHORARRAY(BP7716),_xlfn.ANCHORARRAY(BZ7716)&gt;1,"")</f>
        <v/>
      </c>
      <c r="CL7716" t="str" cm="1">
        <f t="array" ref="CL7716">_xlfn._xlws.FILTER(_xlfn.ANCHORARRAY(BZ7716),_xlfn.ANCHORARRAY(BZ7716)&gt;1,"")</f>
        <v/>
      </c>
      <c r="CS7716" cm="1">
        <f t="array" ref="CS7716">_xlfn.XLOOKUP(_xlfn.ANCHORARRAY(CG7716),Case!$G$25:$G$34,Case!$I$25:$I$34,0,0,1)</f>
        <v>0</v>
      </c>
      <c r="CY7716">
        <f t="shared" si="483"/>
        <v>550</v>
      </c>
      <c r="DI7716" t="str">
        <v>HD</v>
      </c>
    </row>
    <row r="7717" spans="2:113" ht="15" customHeight="1">
      <c r="B7717" s="40">
        <v>9488</v>
      </c>
      <c r="C7717" s="41">
        <v>45469</v>
      </c>
      <c r="D7717" s="42">
        <v>0.7248148148148148</v>
      </c>
      <c r="E7717" s="40" t="s">
        <v>15250</v>
      </c>
      <c r="F7717" s="43" t="s">
        <v>10959</v>
      </c>
      <c r="G7717">
        <f t="shared" si="481"/>
        <v>7</v>
      </c>
      <c r="H7717" t="str" cm="1">
        <f t="array" ref="H7717:N7717">MID(E7717,_xlfn.SEQUENCE(1,LEN(E7717)/2,1,2),2)</f>
        <v>FR</v>
      </c>
      <c r="I7717" t="str">
        <v>FR</v>
      </c>
      <c r="J7717" t="str">
        <v>CB</v>
      </c>
      <c r="K7717" t="str">
        <v>CB</v>
      </c>
      <c r="L7717" t="str">
        <v>DX</v>
      </c>
      <c r="M7717" t="str">
        <v>DX</v>
      </c>
      <c r="N7717" t="str">
        <v>FR</v>
      </c>
      <c r="Y7717">
        <v>3</v>
      </c>
      <c r="Z7717" t="b" cm="1">
        <f t="array" ref="Z7717">SUM(--(_xlfn.XLOOKUP(_xlfn._xlws.FILTER($H7717:$X7717,$H7717:$X7717&lt;&gt;""),Case!$G$25:$G$34,Case!$D$25:$D$34,,0,1)=Z$4))&gt;0</f>
        <v>1</v>
      </c>
      <c r="AA7717" t="b" cm="1">
        <f t="array" ref="AA7717">SUM(--(_xlfn.XLOOKUP(_xlfn._xlws.FILTER($H7717:$X7717,$H7717:$X7717&lt;&gt;""),Case!$G$25:$G$34,Case!$D$25:$D$34,,0,1)=AA$4))&gt;0</f>
        <v>1</v>
      </c>
      <c r="AB7717" t="b" cm="1">
        <f t="array" ref="AB7717">SUM(--(_xlfn.XLOOKUP(_xlfn._xlws.FILTER($H7717:$X7717,$H7717:$X7717&lt;&gt;""),Case!$G$25:$G$34,Case!$D$25:$D$34,,0,1)=AB$4))&gt;0</f>
        <v>0</v>
      </c>
      <c r="AC7717" t="b" cm="1">
        <f t="array" ref="AC7717">SUM(--Z7717:AB7717)=3</f>
        <v>0</v>
      </c>
      <c r="AD7717" t="b">
        <f t="shared" si="480"/>
        <v>0</v>
      </c>
      <c r="AE7717" cm="1">
        <f t="array" ref="AE7717">SUM(_xlfn.XLOOKUP(_xlfn._xlws.FILTER($H7717:$O7717,$H7717:$O7717&lt;&gt;""),Case!$G$25:$G$34,Case!$E$25:$E$34,,0,1))</f>
        <v>43</v>
      </c>
      <c r="AF7717">
        <f t="shared" si="482"/>
        <v>43</v>
      </c>
      <c r="AH7717" t="str" cm="1">
        <f t="array" ref="AH7717:AN7717">_xlfn._xlws.FILTER(H7717:X7717,H7717:X7717&lt;&gt;"")</f>
        <v>FR</v>
      </c>
      <c r="AI7717" t="str">
        <v>FR</v>
      </c>
      <c r="AJ7717" t="str">
        <v>CB</v>
      </c>
      <c r="AK7717" t="str">
        <v>CB</v>
      </c>
      <c r="AL7717" t="str">
        <v>DX</v>
      </c>
      <c r="AM7717" t="str">
        <v>DX</v>
      </c>
      <c r="AN7717" t="str">
        <v>FR</v>
      </c>
      <c r="AY7717" cm="1">
        <f t="array" ref="AY7717:BE7717">_xlfn.XLOOKUP(_xlfn.ANCHORARRAY(AH7717),Case!$G$25:$G$34,Case!$H$25:$H$34)</f>
        <v>0</v>
      </c>
      <c r="AZ7717">
        <v>0</v>
      </c>
      <c r="BA7717">
        <v>190</v>
      </c>
      <c r="BB7717">
        <v>190</v>
      </c>
      <c r="BC7717">
        <v>180</v>
      </c>
      <c r="BD7717">
        <v>180</v>
      </c>
      <c r="BE7717">
        <v>0</v>
      </c>
      <c r="BP7717" t="str" cm="1">
        <f t="array" ref="BP7717:BR7717">_xlfn.UNIQUE(_xlfn.ANCHORARRAY(AH7717),TRUE)</f>
        <v>FR</v>
      </c>
      <c r="BQ7717" t="str">
        <v>CB</v>
      </c>
      <c r="BR7717" t="str">
        <v>DX</v>
      </c>
      <c r="BZ7717" cm="1">
        <f t="array" ref="BZ7717:CB7717">COUNTIF(_xlfn.ANCHORARRAY(AH7717),_xlfn.ANCHORARRAY(BP7717))</f>
        <v>3</v>
      </c>
      <c r="CA7717">
        <v>2</v>
      </c>
      <c r="CB7717">
        <v>2</v>
      </c>
      <c r="CG7717" t="str" cm="1">
        <f t="array" ref="CG7717:CI7717">_xlfn._xlws.FILTER(_xlfn.ANCHORARRAY(BP7717),_xlfn.ANCHORARRAY(BZ7717)&gt;1,"")</f>
        <v>FR</v>
      </c>
      <c r="CH7717" t="str">
        <v>CB</v>
      </c>
      <c r="CI7717" t="str">
        <v>DX</v>
      </c>
      <c r="CL7717" cm="1">
        <f t="array" ref="CL7717:CN7717">_xlfn._xlws.FILTER(_xlfn.ANCHORARRAY(BZ7717),_xlfn.ANCHORARRAY(BZ7717)&gt;1,"")</f>
        <v>3</v>
      </c>
      <c r="CM7717">
        <v>2</v>
      </c>
      <c r="CN7717">
        <v>2</v>
      </c>
      <c r="CS7717" cm="1">
        <f t="array" ref="CS7717:CU7717">_xlfn.XLOOKUP(_xlfn.ANCHORARRAY(CG7717),Case!$G$25:$G$34,Case!$I$25:$I$34,0,0,1)</f>
        <v>0</v>
      </c>
      <c r="CT7717">
        <v>18</v>
      </c>
      <c r="CU7717">
        <v>17</v>
      </c>
      <c r="CY7717">
        <f t="shared" si="483"/>
        <v>670</v>
      </c>
      <c r="DI7717" t="str">
        <v>HD</v>
      </c>
    </row>
    <row r="7718" spans="2:113" ht="15" customHeight="1">
      <c r="B7718" s="40">
        <v>9489</v>
      </c>
      <c r="C7718" s="41">
        <v>45469</v>
      </c>
      <c r="D7718" s="42">
        <v>0.7255787037037037</v>
      </c>
      <c r="E7718" s="40" t="s">
        <v>10960</v>
      </c>
      <c r="F7718" s="43" t="s">
        <v>10961</v>
      </c>
      <c r="G7718">
        <f t="shared" si="481"/>
        <v>8</v>
      </c>
      <c r="H7718" t="str" cm="1">
        <f t="array" ref="H7718:O7718">MID(E7718,_xlfn.SEQUENCE(1,LEN(E7718)/2,1,2),2)</f>
        <v>CB</v>
      </c>
      <c r="I7718" t="str">
        <v>CB</v>
      </c>
      <c r="J7718" t="str">
        <v>CB</v>
      </c>
      <c r="K7718" t="str">
        <v>HD</v>
      </c>
      <c r="L7718" t="str">
        <v>BE</v>
      </c>
      <c r="M7718" t="str">
        <v>WB</v>
      </c>
      <c r="N7718" t="str">
        <v>HD</v>
      </c>
      <c r="O7718" t="str">
        <v>SS</v>
      </c>
      <c r="Y7718">
        <v>3</v>
      </c>
      <c r="Z7718" t="b" cm="1">
        <f t="array" ref="Z7718">SUM(--(_xlfn.XLOOKUP(_xlfn._xlws.FILTER($H7718:$X7718,$H7718:$X7718&lt;&gt;""),Case!$G$25:$G$34,Case!$D$25:$D$34,,0,1)=Z$4))&gt;0</f>
        <v>1</v>
      </c>
      <c r="AA7718" t="b" cm="1">
        <f t="array" ref="AA7718">SUM(--(_xlfn.XLOOKUP(_xlfn._xlws.FILTER($H7718:$X7718,$H7718:$X7718&lt;&gt;""),Case!$G$25:$G$34,Case!$D$25:$D$34,,0,1)=AA$4))&gt;0</f>
        <v>1</v>
      </c>
      <c r="AB7718" t="b" cm="1">
        <f t="array" ref="AB7718">SUM(--(_xlfn.XLOOKUP(_xlfn._xlws.FILTER($H7718:$X7718,$H7718:$X7718&lt;&gt;""),Case!$G$25:$G$34,Case!$D$25:$D$34,,0,1)=AB$4))&gt;0</f>
        <v>1</v>
      </c>
      <c r="AC7718" t="b" cm="1">
        <f t="array" ref="AC7718">SUM(--Z7718:AB7718)=3</f>
        <v>1</v>
      </c>
      <c r="AD7718" t="b">
        <f t="shared" si="480"/>
        <v>1</v>
      </c>
      <c r="AE7718" cm="1">
        <f t="array" ref="AE7718">SUM(_xlfn.XLOOKUP(_xlfn._xlws.FILTER($H7718:$O7718,$H7718:$O7718&lt;&gt;""),Case!$G$25:$G$34,Case!$E$25:$E$34,,0,1))</f>
        <v>57</v>
      </c>
      <c r="AF7718">
        <f t="shared" si="482"/>
        <v>55</v>
      </c>
      <c r="AH7718" t="str" cm="1">
        <f t="array" ref="AH7718:AO7718">_xlfn._xlws.FILTER(H7718:X7718,H7718:X7718&lt;&gt;"")</f>
        <v>CB</v>
      </c>
      <c r="AI7718" t="str">
        <v>CB</v>
      </c>
      <c r="AJ7718" t="str">
        <v>CB</v>
      </c>
      <c r="AK7718" t="str">
        <v>HD</v>
      </c>
      <c r="AL7718" t="str">
        <v>BE</v>
      </c>
      <c r="AM7718" t="str">
        <v>WB</v>
      </c>
      <c r="AN7718" t="str">
        <v>HD</v>
      </c>
      <c r="AO7718" t="str">
        <v>SS</v>
      </c>
      <c r="AY7718" cm="1">
        <f t="array" ref="AY7718:BF7718">_xlfn.XLOOKUP(_xlfn.ANCHORARRAY(AH7718),Case!$G$25:$G$34,Case!$H$25:$H$34)</f>
        <v>190</v>
      </c>
      <c r="AZ7718">
        <v>190</v>
      </c>
      <c r="BA7718">
        <v>190</v>
      </c>
      <c r="BB7718">
        <v>160</v>
      </c>
      <c r="BC7718">
        <v>0</v>
      </c>
      <c r="BD7718">
        <v>210</v>
      </c>
      <c r="BE7718">
        <v>160</v>
      </c>
      <c r="BF7718">
        <v>0</v>
      </c>
      <c r="BP7718" t="str" cm="1">
        <f t="array" ref="BP7718:BT7718">_xlfn.UNIQUE(_xlfn.ANCHORARRAY(AH7718),TRUE)</f>
        <v>CB</v>
      </c>
      <c r="BQ7718" t="str">
        <v>HD</v>
      </c>
      <c r="BR7718" t="str">
        <v>BE</v>
      </c>
      <c r="BS7718" t="str">
        <v>WB</v>
      </c>
      <c r="BT7718" t="str">
        <v>SS</v>
      </c>
      <c r="BZ7718" cm="1">
        <f t="array" ref="BZ7718:CD7718">COUNTIF(_xlfn.ANCHORARRAY(AH7718),_xlfn.ANCHORARRAY(BP7718))</f>
        <v>3</v>
      </c>
      <c r="CA7718">
        <v>2</v>
      </c>
      <c r="CB7718">
        <v>1</v>
      </c>
      <c r="CC7718">
        <v>1</v>
      </c>
      <c r="CD7718">
        <v>1</v>
      </c>
      <c r="CG7718" t="str" cm="1">
        <f t="array" ref="CG7718:CH7718">_xlfn._xlws.FILTER(_xlfn.ANCHORARRAY(BP7718),_xlfn.ANCHORARRAY(BZ7718)&gt;1,"")</f>
        <v>CB</v>
      </c>
      <c r="CH7718" t="str">
        <v>HD</v>
      </c>
      <c r="CL7718" cm="1">
        <f t="array" ref="CL7718:CM7718">_xlfn._xlws.FILTER(_xlfn.ANCHORARRAY(BZ7718),_xlfn.ANCHORARRAY(BZ7718)&gt;1,"")</f>
        <v>3</v>
      </c>
      <c r="CM7718">
        <v>2</v>
      </c>
      <c r="CS7718" cm="1">
        <f t="array" ref="CS7718:CT7718">_xlfn.XLOOKUP(_xlfn.ANCHORARRAY(CG7718),Case!$G$25:$G$34,Case!$I$25:$I$34,0,0,1)</f>
        <v>18</v>
      </c>
      <c r="CT7718">
        <v>15</v>
      </c>
      <c r="CY7718">
        <f t="shared" si="483"/>
        <v>1016</v>
      </c>
      <c r="DI7718" t="str">
        <v>SS</v>
      </c>
    </row>
    <row r="7719" spans="2:113" ht="15" customHeight="1">
      <c r="B7719" s="40">
        <v>9490</v>
      </c>
      <c r="C7719" s="41">
        <v>45469</v>
      </c>
      <c r="D7719" s="42">
        <v>0.7258796296296296</v>
      </c>
      <c r="E7719" s="40" t="s">
        <v>10962</v>
      </c>
      <c r="F7719" s="43" t="s">
        <v>10963</v>
      </c>
      <c r="G7719">
        <f t="shared" si="481"/>
        <v>5</v>
      </c>
      <c r="H7719" t="str" cm="1">
        <f t="array" ref="H7719:L7719">MID(E7719,_xlfn.SEQUENCE(1,LEN(E7719)/2,1,2),2)</f>
        <v>WB</v>
      </c>
      <c r="I7719" t="str">
        <v>WB</v>
      </c>
      <c r="J7719" t="str">
        <v>JB</v>
      </c>
      <c r="K7719" t="str">
        <v>JB</v>
      </c>
      <c r="L7719" t="str">
        <v>BE</v>
      </c>
      <c r="Y7719">
        <v>3</v>
      </c>
      <c r="Z7719" t="b" cm="1">
        <f t="array" ref="Z7719">SUM(--(_xlfn.XLOOKUP(_xlfn._xlws.FILTER($H7719:$X7719,$H7719:$X7719&lt;&gt;""),Case!$G$25:$G$34,Case!$D$25:$D$34,,0,1)=Z$4))&gt;0</f>
        <v>1</v>
      </c>
      <c r="AA7719" t="b" cm="1">
        <f t="array" ref="AA7719">SUM(--(_xlfn.XLOOKUP(_xlfn._xlws.FILTER($H7719:$X7719,$H7719:$X7719&lt;&gt;""),Case!$G$25:$G$34,Case!$D$25:$D$34,,0,1)=AA$4))&gt;0</f>
        <v>0</v>
      </c>
      <c r="AB7719" t="b" cm="1">
        <f t="array" ref="AB7719">SUM(--(_xlfn.XLOOKUP(_xlfn._xlws.FILTER($H7719:$X7719,$H7719:$X7719&lt;&gt;""),Case!$G$25:$G$34,Case!$D$25:$D$34,,0,1)=AB$4))&gt;0</f>
        <v>1</v>
      </c>
      <c r="AC7719" t="b" cm="1">
        <f t="array" ref="AC7719">SUM(--Z7719:AB7719)=3</f>
        <v>0</v>
      </c>
      <c r="AD7719" t="b">
        <f t="shared" si="480"/>
        <v>0</v>
      </c>
      <c r="AE7719" cm="1">
        <f t="array" ref="AE7719">SUM(_xlfn.XLOOKUP(_xlfn._xlws.FILTER($H7719:$O7719,$H7719:$O7719&lt;&gt;""),Case!$G$25:$G$34,Case!$E$25:$E$34,,0,1))</f>
        <v>29</v>
      </c>
      <c r="AF7719">
        <f t="shared" si="482"/>
        <v>29</v>
      </c>
      <c r="AH7719" t="str" cm="1">
        <f t="array" ref="AH7719:AL7719">_xlfn._xlws.FILTER(H7719:X7719,H7719:X7719&lt;&gt;"")</f>
        <v>WB</v>
      </c>
      <c r="AI7719" t="str">
        <v>WB</v>
      </c>
      <c r="AJ7719" t="str">
        <v>JB</v>
      </c>
      <c r="AK7719" t="str">
        <v>JB</v>
      </c>
      <c r="AL7719" t="str">
        <v>BE</v>
      </c>
      <c r="AY7719" cm="1">
        <f t="array" ref="AY7719:BC7719">_xlfn.XLOOKUP(_xlfn.ANCHORARRAY(AH7719),Case!$G$25:$G$34,Case!$H$25:$H$34)</f>
        <v>210</v>
      </c>
      <c r="AZ7719">
        <v>210</v>
      </c>
      <c r="BA7719">
        <v>0</v>
      </c>
      <c r="BB7719">
        <v>0</v>
      </c>
      <c r="BC7719">
        <v>0</v>
      </c>
      <c r="BP7719" t="str" cm="1">
        <f t="array" ref="BP7719:BR7719">_xlfn.UNIQUE(_xlfn.ANCHORARRAY(AH7719),TRUE)</f>
        <v>WB</v>
      </c>
      <c r="BQ7719" t="str">
        <v>JB</v>
      </c>
      <c r="BR7719" t="str">
        <v>BE</v>
      </c>
      <c r="BZ7719" cm="1">
        <f t="array" ref="BZ7719:CB7719">COUNTIF(_xlfn.ANCHORARRAY(AH7719),_xlfn.ANCHORARRAY(BP7719))</f>
        <v>2</v>
      </c>
      <c r="CA7719">
        <v>2</v>
      </c>
      <c r="CB7719">
        <v>1</v>
      </c>
      <c r="CG7719" t="str" cm="1">
        <f t="array" ref="CG7719:CH7719">_xlfn._xlws.FILTER(_xlfn.ANCHORARRAY(BP7719),_xlfn.ANCHORARRAY(BZ7719)&gt;1,"")</f>
        <v>WB</v>
      </c>
      <c r="CH7719" t="str">
        <v>JB</v>
      </c>
      <c r="CL7719" cm="1">
        <f t="array" ref="CL7719:CM7719">_xlfn._xlws.FILTER(_xlfn.ANCHORARRAY(BZ7719),_xlfn.ANCHORARRAY(BZ7719)&gt;1,"")</f>
        <v>2</v>
      </c>
      <c r="CM7719">
        <v>2</v>
      </c>
      <c r="CS7719" cm="1">
        <f t="array" ref="CS7719:CT7719">_xlfn.XLOOKUP(_xlfn.ANCHORARRAY(CG7719),Case!$G$25:$G$34,Case!$I$25:$I$34,0,0,1)</f>
        <v>21</v>
      </c>
      <c r="CT7719">
        <v>0</v>
      </c>
      <c r="CY7719">
        <f t="shared" si="483"/>
        <v>378</v>
      </c>
      <c r="DI7719" t="str">
        <v>BE</v>
      </c>
    </row>
    <row r="7720" spans="2:113" ht="15" customHeight="1">
      <c r="B7720" s="40">
        <v>9491</v>
      </c>
      <c r="C7720" s="41">
        <v>45469</v>
      </c>
      <c r="D7720" s="42">
        <v>0.72620370370370368</v>
      </c>
      <c r="E7720" s="40" t="s">
        <v>10964</v>
      </c>
      <c r="F7720" s="43" t="s">
        <v>10965</v>
      </c>
      <c r="G7720">
        <f t="shared" si="481"/>
        <v>4</v>
      </c>
      <c r="H7720" t="str" cm="1">
        <f t="array" ref="H7720:K7720">MID(E7720,_xlfn.SEQUENCE(1,LEN(E7720)/2,1,2),2)</f>
        <v>SS</v>
      </c>
      <c r="I7720" t="str">
        <v>HD</v>
      </c>
      <c r="J7720" t="str">
        <v>CB</v>
      </c>
      <c r="K7720" t="str">
        <v>WB</v>
      </c>
      <c r="Y7720">
        <v>3</v>
      </c>
      <c r="Z7720" t="b" cm="1">
        <f t="array" ref="Z7720">SUM(--(_xlfn.XLOOKUP(_xlfn._xlws.FILTER($H7720:$X7720,$H7720:$X7720&lt;&gt;""),Case!$G$25:$G$34,Case!$D$25:$D$34,,0,1)=Z$4))&gt;0</f>
        <v>1</v>
      </c>
      <c r="AA7720" t="b" cm="1">
        <f t="array" ref="AA7720">SUM(--(_xlfn.XLOOKUP(_xlfn._xlws.FILTER($H7720:$X7720,$H7720:$X7720&lt;&gt;""),Case!$G$25:$G$34,Case!$D$25:$D$34,,0,1)=AA$4))&gt;0</f>
        <v>1</v>
      </c>
      <c r="AB7720" t="b" cm="1">
        <f t="array" ref="AB7720">SUM(--(_xlfn.XLOOKUP(_xlfn._xlws.FILTER($H7720:$X7720,$H7720:$X7720&lt;&gt;""),Case!$G$25:$G$34,Case!$D$25:$D$34,,0,1)=AB$4))&gt;0</f>
        <v>0</v>
      </c>
      <c r="AC7720" t="b" cm="1">
        <f t="array" ref="AC7720">SUM(--Z7720:AB7720)=3</f>
        <v>0</v>
      </c>
      <c r="AD7720" t="b">
        <f t="shared" si="480"/>
        <v>0</v>
      </c>
      <c r="AE7720" cm="1">
        <f t="array" ref="AE7720">SUM(_xlfn.XLOOKUP(_xlfn._xlws.FILTER($H7720:$O7720,$H7720:$O7720&lt;&gt;""),Case!$G$25:$G$34,Case!$E$25:$E$34,,0,1))</f>
        <v>29</v>
      </c>
      <c r="AF7720">
        <f t="shared" si="482"/>
        <v>29</v>
      </c>
      <c r="AH7720" t="str" cm="1">
        <f t="array" ref="AH7720:AK7720">_xlfn._xlws.FILTER(H7720:X7720,H7720:X7720&lt;&gt;"")</f>
        <v>SS</v>
      </c>
      <c r="AI7720" t="str">
        <v>HD</v>
      </c>
      <c r="AJ7720" t="str">
        <v>CB</v>
      </c>
      <c r="AK7720" t="str">
        <v>WB</v>
      </c>
      <c r="AY7720" cm="1">
        <f t="array" ref="AY7720:BB7720">_xlfn.XLOOKUP(_xlfn.ANCHORARRAY(AH7720),Case!$G$25:$G$34,Case!$H$25:$H$34)</f>
        <v>0</v>
      </c>
      <c r="AZ7720">
        <v>160</v>
      </c>
      <c r="BA7720">
        <v>190</v>
      </c>
      <c r="BB7720">
        <v>210</v>
      </c>
      <c r="BP7720" t="str" cm="1">
        <f t="array" ref="BP7720:BS7720">_xlfn.UNIQUE(_xlfn.ANCHORARRAY(AH7720),TRUE)</f>
        <v>SS</v>
      </c>
      <c r="BQ7720" t="str">
        <v>HD</v>
      </c>
      <c r="BR7720" t="str">
        <v>CB</v>
      </c>
      <c r="BS7720" t="str">
        <v>WB</v>
      </c>
      <c r="BZ7720" cm="1">
        <f t="array" ref="BZ7720:CC7720">COUNTIF(_xlfn.ANCHORARRAY(AH7720),_xlfn.ANCHORARRAY(BP7720))</f>
        <v>1</v>
      </c>
      <c r="CA7720">
        <v>1</v>
      </c>
      <c r="CB7720">
        <v>1</v>
      </c>
      <c r="CC7720">
        <v>1</v>
      </c>
      <c r="CG7720" t="str" cm="1">
        <f t="array" ref="CG7720">_xlfn._xlws.FILTER(_xlfn.ANCHORARRAY(BP7720),_xlfn.ANCHORARRAY(BZ7720)&gt;1,"")</f>
        <v/>
      </c>
      <c r="CL7720" t="str" cm="1">
        <f t="array" ref="CL7720">_xlfn._xlws.FILTER(_xlfn.ANCHORARRAY(BZ7720),_xlfn.ANCHORARRAY(BZ7720)&gt;1,"")</f>
        <v/>
      </c>
      <c r="CS7720" cm="1">
        <f t="array" ref="CS7720">_xlfn.XLOOKUP(_xlfn.ANCHORARRAY(CG7720),Case!$G$25:$G$34,Case!$I$25:$I$34,0,0,1)</f>
        <v>0</v>
      </c>
      <c r="CY7720">
        <f t="shared" si="483"/>
        <v>560</v>
      </c>
      <c r="DI7720" t="str">
        <v>BB</v>
      </c>
    </row>
    <row r="7721" spans="2:113" ht="15" customHeight="1">
      <c r="B7721" s="40">
        <v>9492</v>
      </c>
      <c r="C7721" s="41">
        <v>45469</v>
      </c>
      <c r="D7721" s="42">
        <v>0.72753472222222226</v>
      </c>
      <c r="E7721" s="40" t="s">
        <v>10966</v>
      </c>
      <c r="F7721" s="43" t="s">
        <v>10967</v>
      </c>
      <c r="G7721">
        <f t="shared" si="481"/>
        <v>5</v>
      </c>
      <c r="H7721" t="str" cm="1">
        <f t="array" ref="H7721:L7721">MID(E7721,_xlfn.SEQUENCE(1,LEN(E7721)/2,1,2),2)</f>
        <v>FR</v>
      </c>
      <c r="I7721" t="str">
        <v>JB</v>
      </c>
      <c r="J7721" t="str">
        <v>JB</v>
      </c>
      <c r="K7721" t="str">
        <v>JB</v>
      </c>
      <c r="L7721" t="str">
        <v>SS</v>
      </c>
      <c r="Y7721">
        <v>3</v>
      </c>
      <c r="Z7721" t="b" cm="1">
        <f t="array" ref="Z7721">SUM(--(_xlfn.XLOOKUP(_xlfn._xlws.FILTER($H7721:$X7721,$H7721:$X7721&lt;&gt;""),Case!$G$25:$G$34,Case!$D$25:$D$34,,0,1)=Z$4))&gt;0</f>
        <v>0</v>
      </c>
      <c r="AA7721" t="b" cm="1">
        <f t="array" ref="AA7721">SUM(--(_xlfn.XLOOKUP(_xlfn._xlws.FILTER($H7721:$X7721,$H7721:$X7721&lt;&gt;""),Case!$G$25:$G$34,Case!$D$25:$D$34,,0,1)=AA$4))&gt;0</f>
        <v>1</v>
      </c>
      <c r="AB7721" t="b" cm="1">
        <f t="array" ref="AB7721">SUM(--(_xlfn.XLOOKUP(_xlfn._xlws.FILTER($H7721:$X7721,$H7721:$X7721&lt;&gt;""),Case!$G$25:$G$34,Case!$D$25:$D$34,,0,1)=AB$4))&gt;0</f>
        <v>1</v>
      </c>
      <c r="AC7721" t="b" cm="1">
        <f t="array" ref="AC7721">SUM(--Z7721:AB7721)=3</f>
        <v>0</v>
      </c>
      <c r="AD7721" t="b">
        <f t="shared" si="480"/>
        <v>0</v>
      </c>
      <c r="AE7721" cm="1">
        <f t="array" ref="AE7721">SUM(_xlfn.XLOOKUP(_xlfn._xlws.FILTER($H7721:$O7721,$H7721:$O7721&lt;&gt;""),Case!$G$25:$G$34,Case!$E$25:$E$34,,0,1))</f>
        <v>9</v>
      </c>
      <c r="AF7721">
        <f t="shared" si="482"/>
        <v>9</v>
      </c>
      <c r="AH7721" t="str" cm="1">
        <f t="array" ref="AH7721:AL7721">_xlfn._xlws.FILTER(H7721:X7721,H7721:X7721&lt;&gt;"")</f>
        <v>FR</v>
      </c>
      <c r="AI7721" t="str">
        <v>JB</v>
      </c>
      <c r="AJ7721" t="str">
        <v>JB</v>
      </c>
      <c r="AK7721" t="str">
        <v>JB</v>
      </c>
      <c r="AL7721" t="str">
        <v>SS</v>
      </c>
      <c r="AY7721" cm="1">
        <f t="array" ref="AY7721:BC7721">_xlfn.XLOOKUP(_xlfn.ANCHORARRAY(AH7721),Case!$G$25:$G$34,Case!$H$25:$H$34)</f>
        <v>0</v>
      </c>
      <c r="AZ7721">
        <v>0</v>
      </c>
      <c r="BA7721">
        <v>0</v>
      </c>
      <c r="BB7721">
        <v>0</v>
      </c>
      <c r="BC7721">
        <v>0</v>
      </c>
      <c r="BP7721" t="str" cm="1">
        <f t="array" ref="BP7721:BR7721">_xlfn.UNIQUE(_xlfn.ANCHORARRAY(AH7721),TRUE)</f>
        <v>FR</v>
      </c>
      <c r="BQ7721" t="str">
        <v>JB</v>
      </c>
      <c r="BR7721" t="str">
        <v>SS</v>
      </c>
      <c r="BZ7721" cm="1">
        <f t="array" ref="BZ7721:CB7721">COUNTIF(_xlfn.ANCHORARRAY(AH7721),_xlfn.ANCHORARRAY(BP7721))</f>
        <v>1</v>
      </c>
      <c r="CA7721">
        <v>3</v>
      </c>
      <c r="CB7721">
        <v>1</v>
      </c>
      <c r="CG7721" t="str" cm="1">
        <f t="array" ref="CG7721">_xlfn._xlws.FILTER(_xlfn.ANCHORARRAY(BP7721),_xlfn.ANCHORARRAY(BZ7721)&gt;1,"")</f>
        <v>JB</v>
      </c>
      <c r="CL7721" cm="1">
        <f t="array" ref="CL7721">_xlfn._xlws.FILTER(_xlfn.ANCHORARRAY(BZ7721),_xlfn.ANCHORARRAY(BZ7721)&gt;1,"")</f>
        <v>3</v>
      </c>
      <c r="CS7721" cm="1">
        <f t="array" ref="CS7721">_xlfn.XLOOKUP(_xlfn.ANCHORARRAY(CG7721),Case!$G$25:$G$34,Case!$I$25:$I$34,0,0,1)</f>
        <v>0</v>
      </c>
      <c r="CY7721">
        <f t="shared" si="483"/>
        <v>0</v>
      </c>
      <c r="DI7721" t="str">
        <v>SO</v>
      </c>
    </row>
    <row r="7722" spans="2:113" ht="15" customHeight="1">
      <c r="B7722" s="40">
        <v>9493</v>
      </c>
      <c r="C7722" s="41">
        <v>45469</v>
      </c>
      <c r="D7722" s="42">
        <v>0.73170138888888892</v>
      </c>
      <c r="E7722" s="40" t="s">
        <v>10968</v>
      </c>
      <c r="F7722" s="43" t="s">
        <v>10969</v>
      </c>
      <c r="G7722">
        <f t="shared" si="481"/>
        <v>10</v>
      </c>
      <c r="H7722" t="str" cm="1">
        <f t="array" ref="H7722:Q7722">MID(E7722,_xlfn.SEQUENCE(1,LEN(E7722)/2,1,2),2)</f>
        <v>BB</v>
      </c>
      <c r="I7722" t="str">
        <v>CB</v>
      </c>
      <c r="J7722" t="str">
        <v>SO</v>
      </c>
      <c r="K7722" t="str">
        <v>SS</v>
      </c>
      <c r="L7722" t="str">
        <v>HD</v>
      </c>
      <c r="M7722" t="str">
        <v>JB</v>
      </c>
      <c r="N7722" t="str">
        <v>WB</v>
      </c>
      <c r="O7722" t="str">
        <v>SS</v>
      </c>
      <c r="P7722" t="str">
        <v>WB</v>
      </c>
      <c r="Q7722" t="str">
        <v>BB</v>
      </c>
      <c r="Y7722">
        <v>3</v>
      </c>
      <c r="Z7722" t="b" cm="1">
        <f t="array" ref="Z7722">SUM(--(_xlfn.XLOOKUP(_xlfn._xlws.FILTER($H7722:$X7722,$H7722:$X7722&lt;&gt;""),Case!$G$25:$G$34,Case!$D$25:$D$34,,0,1)=Z$4))&gt;0</f>
        <v>1</v>
      </c>
      <c r="AA7722" t="b" cm="1">
        <f t="array" ref="AA7722">SUM(--(_xlfn.XLOOKUP(_xlfn._xlws.FILTER($H7722:$X7722,$H7722:$X7722&lt;&gt;""),Case!$G$25:$G$34,Case!$D$25:$D$34,,0,1)=AA$4))&gt;0</f>
        <v>1</v>
      </c>
      <c r="AB7722" t="b" cm="1">
        <f t="array" ref="AB7722">SUM(--(_xlfn.XLOOKUP(_xlfn._xlws.FILTER($H7722:$X7722,$H7722:$X7722&lt;&gt;""),Case!$G$25:$G$34,Case!$D$25:$D$34,,0,1)=AB$4))&gt;0</f>
        <v>1</v>
      </c>
      <c r="AC7722" t="b" cm="1">
        <f t="array" ref="AC7722">SUM(--Z7722:AB7722)=3</f>
        <v>1</v>
      </c>
      <c r="AD7722" t="b">
        <f t="shared" si="480"/>
        <v>1</v>
      </c>
      <c r="AE7722" cm="1">
        <f t="array" ref="AE7722">SUM(_xlfn.XLOOKUP(_xlfn._xlws.FILTER($H7722:$O7722,$H7722:$O7722&lt;&gt;""),Case!$G$25:$G$34,Case!$E$25:$E$34,,0,1))</f>
        <v>45</v>
      </c>
      <c r="AF7722">
        <f t="shared" si="482"/>
        <v>43</v>
      </c>
      <c r="AH7722" t="str" cm="1">
        <f t="array" ref="AH7722:AQ7722">_xlfn._xlws.FILTER(H7722:X7722,H7722:X7722&lt;&gt;"")</f>
        <v>BB</v>
      </c>
      <c r="AI7722" t="str">
        <v>CB</v>
      </c>
      <c r="AJ7722" t="str">
        <v>SO</v>
      </c>
      <c r="AK7722" t="str">
        <v>SS</v>
      </c>
      <c r="AL7722" t="str">
        <v>HD</v>
      </c>
      <c r="AM7722" t="str">
        <v>JB</v>
      </c>
      <c r="AN7722" t="str">
        <v>WB</v>
      </c>
      <c r="AO7722" t="str">
        <v>SS</v>
      </c>
      <c r="AP7722" t="str">
        <v>WB</v>
      </c>
      <c r="AQ7722" t="str">
        <v>BB</v>
      </c>
      <c r="AY7722" cm="1">
        <f t="array" ref="AY7722:BH7722">_xlfn.XLOOKUP(_xlfn.ANCHORARRAY(AH7722),Case!$G$25:$G$34,Case!$H$25:$H$34)</f>
        <v>200</v>
      </c>
      <c r="AZ7722">
        <v>190</v>
      </c>
      <c r="BA7722">
        <v>0</v>
      </c>
      <c r="BB7722">
        <v>0</v>
      </c>
      <c r="BC7722">
        <v>160</v>
      </c>
      <c r="BD7722">
        <v>0</v>
      </c>
      <c r="BE7722">
        <v>210</v>
      </c>
      <c r="BF7722">
        <v>0</v>
      </c>
      <c r="BG7722">
        <v>210</v>
      </c>
      <c r="BH7722">
        <v>200</v>
      </c>
      <c r="BP7722" t="str" cm="1">
        <f t="array" ref="BP7722:BV7722">_xlfn.UNIQUE(_xlfn.ANCHORARRAY(AH7722),TRUE)</f>
        <v>BB</v>
      </c>
      <c r="BQ7722" t="str">
        <v>CB</v>
      </c>
      <c r="BR7722" t="str">
        <v>SO</v>
      </c>
      <c r="BS7722" t="str">
        <v>SS</v>
      </c>
      <c r="BT7722" t="str">
        <v>HD</v>
      </c>
      <c r="BU7722" t="str">
        <v>JB</v>
      </c>
      <c r="BV7722" t="str">
        <v>WB</v>
      </c>
      <c r="BZ7722" cm="1">
        <f t="array" ref="BZ7722:CF7722">COUNTIF(_xlfn.ANCHORARRAY(AH7722),_xlfn.ANCHORARRAY(BP7722))</f>
        <v>2</v>
      </c>
      <c r="CA7722">
        <v>1</v>
      </c>
      <c r="CB7722">
        <v>1</v>
      </c>
      <c r="CC7722">
        <v>2</v>
      </c>
      <c r="CD7722">
        <v>1</v>
      </c>
      <c r="CE7722">
        <v>1</v>
      </c>
      <c r="CF7722">
        <v>2</v>
      </c>
      <c r="CG7722" t="str" cm="1">
        <f t="array" ref="CG7722:CI7722">_xlfn._xlws.FILTER(_xlfn.ANCHORARRAY(BP7722),_xlfn.ANCHORARRAY(BZ7722)&gt;1,"")</f>
        <v>BB</v>
      </c>
      <c r="CH7722" t="str">
        <v>SS</v>
      </c>
      <c r="CI7722" t="str">
        <v>WB</v>
      </c>
      <c r="CL7722" cm="1">
        <f t="array" ref="CL7722:CN7722">_xlfn._xlws.FILTER(_xlfn.ANCHORARRAY(BZ7722),_xlfn.ANCHORARRAY(BZ7722)&gt;1,"")</f>
        <v>2</v>
      </c>
      <c r="CM7722">
        <v>2</v>
      </c>
      <c r="CN7722">
        <v>2</v>
      </c>
      <c r="CS7722" cm="1">
        <f t="array" ref="CS7722:CU7722">_xlfn.XLOOKUP(_xlfn.ANCHORARRAY(CG7722),Case!$G$25:$G$34,Case!$I$25:$I$34,0,0,1)</f>
        <v>20</v>
      </c>
      <c r="CT7722">
        <v>0</v>
      </c>
      <c r="CU7722">
        <v>21</v>
      </c>
      <c r="CY7722">
        <f t="shared" si="483"/>
        <v>1088</v>
      </c>
      <c r="DI7722" t="str">
        <v>BE</v>
      </c>
    </row>
    <row r="7723" spans="2:113" ht="15" customHeight="1">
      <c r="B7723" s="40">
        <v>9494</v>
      </c>
      <c r="C7723" s="41">
        <v>45469</v>
      </c>
      <c r="D7723" s="42">
        <v>0.73177083333333337</v>
      </c>
      <c r="E7723" s="40" t="s">
        <v>10970</v>
      </c>
      <c r="F7723" s="43" t="s">
        <v>10971</v>
      </c>
      <c r="G7723">
        <f t="shared" si="481"/>
        <v>8</v>
      </c>
      <c r="H7723" t="str" cm="1">
        <f t="array" ref="H7723:O7723">MID(E7723,_xlfn.SEQUENCE(1,LEN(E7723)/2,1,2),2)</f>
        <v>JB</v>
      </c>
      <c r="I7723" t="str">
        <v>SS</v>
      </c>
      <c r="J7723" t="str">
        <v>SO</v>
      </c>
      <c r="K7723" t="str">
        <v>SO</v>
      </c>
      <c r="L7723" t="str">
        <v>SO</v>
      </c>
      <c r="M7723" t="str">
        <v>SO</v>
      </c>
      <c r="N7723" t="str">
        <v>SO</v>
      </c>
      <c r="O7723" t="str">
        <v>FR</v>
      </c>
      <c r="Y7723">
        <v>3</v>
      </c>
      <c r="Z7723" t="b" cm="1">
        <f t="array" ref="Z7723">SUM(--(_xlfn.XLOOKUP(_xlfn._xlws.FILTER($H7723:$X7723,$H7723:$X7723&lt;&gt;""),Case!$G$25:$G$34,Case!$D$25:$D$34,,0,1)=Z$4))&gt;0</f>
        <v>0</v>
      </c>
      <c r="AA7723" t="b" cm="1">
        <f t="array" ref="AA7723">SUM(--(_xlfn.XLOOKUP(_xlfn._xlws.FILTER($H7723:$X7723,$H7723:$X7723&lt;&gt;""),Case!$G$25:$G$34,Case!$D$25:$D$34,,0,1)=AA$4))&gt;0</f>
        <v>1</v>
      </c>
      <c r="AB7723" t="b" cm="1">
        <f t="array" ref="AB7723">SUM(--(_xlfn.XLOOKUP(_xlfn._xlws.FILTER($H7723:$X7723,$H7723:$X7723&lt;&gt;""),Case!$G$25:$G$34,Case!$D$25:$D$34,,0,1)=AB$4))&gt;0</f>
        <v>1</v>
      </c>
      <c r="AC7723" t="b" cm="1">
        <f t="array" ref="AC7723">SUM(--Z7723:AB7723)=3</f>
        <v>0</v>
      </c>
      <c r="AD7723" t="b">
        <f t="shared" si="480"/>
        <v>0</v>
      </c>
      <c r="AE7723" cm="1">
        <f t="array" ref="AE7723">SUM(_xlfn.XLOOKUP(_xlfn._xlws.FILTER($H7723:$O7723,$H7723:$O7723&lt;&gt;""),Case!$G$25:$G$34,Case!$E$25:$E$34,,0,1))</f>
        <v>17</v>
      </c>
      <c r="AF7723">
        <f t="shared" si="482"/>
        <v>17</v>
      </c>
      <c r="AH7723" t="str" cm="1">
        <f t="array" ref="AH7723:AO7723">_xlfn._xlws.FILTER(H7723:X7723,H7723:X7723&lt;&gt;"")</f>
        <v>JB</v>
      </c>
      <c r="AI7723" t="str">
        <v>SS</v>
      </c>
      <c r="AJ7723" t="str">
        <v>SO</v>
      </c>
      <c r="AK7723" t="str">
        <v>SO</v>
      </c>
      <c r="AL7723" t="str">
        <v>SO</v>
      </c>
      <c r="AM7723" t="str">
        <v>SO</v>
      </c>
      <c r="AN7723" t="str">
        <v>SO</v>
      </c>
      <c r="AO7723" t="str">
        <v>FR</v>
      </c>
      <c r="AY7723" cm="1">
        <f t="array" ref="AY7723:BF7723">_xlfn.XLOOKUP(_xlfn.ANCHORARRAY(AH7723),Case!$G$25:$G$34,Case!$H$25:$H$34)</f>
        <v>0</v>
      </c>
      <c r="AZ7723">
        <v>0</v>
      </c>
      <c r="BA7723">
        <v>0</v>
      </c>
      <c r="BB7723">
        <v>0</v>
      </c>
      <c r="BC7723">
        <v>0</v>
      </c>
      <c r="BD7723">
        <v>0</v>
      </c>
      <c r="BE7723">
        <v>0</v>
      </c>
      <c r="BF7723">
        <v>0</v>
      </c>
      <c r="BP7723" t="str" cm="1">
        <f t="array" ref="BP7723:BS7723">_xlfn.UNIQUE(_xlfn.ANCHORARRAY(AH7723),TRUE)</f>
        <v>JB</v>
      </c>
      <c r="BQ7723" t="str">
        <v>SS</v>
      </c>
      <c r="BR7723" t="str">
        <v>SO</v>
      </c>
      <c r="BS7723" t="str">
        <v>FR</v>
      </c>
      <c r="BZ7723" cm="1">
        <f t="array" ref="BZ7723:CC7723">COUNTIF(_xlfn.ANCHORARRAY(AH7723),_xlfn.ANCHORARRAY(BP7723))</f>
        <v>1</v>
      </c>
      <c r="CA7723">
        <v>1</v>
      </c>
      <c r="CB7723">
        <v>5</v>
      </c>
      <c r="CC7723">
        <v>1</v>
      </c>
      <c r="CG7723" t="str" cm="1">
        <f t="array" ref="CG7723">_xlfn._xlws.FILTER(_xlfn.ANCHORARRAY(BP7723),_xlfn.ANCHORARRAY(BZ7723)&gt;1,"")</f>
        <v>SO</v>
      </c>
      <c r="CL7723" cm="1">
        <f t="array" ref="CL7723">_xlfn._xlws.FILTER(_xlfn.ANCHORARRAY(BZ7723),_xlfn.ANCHORARRAY(BZ7723)&gt;1,"")</f>
        <v>5</v>
      </c>
      <c r="CS7723" cm="1">
        <f t="array" ref="CS7723">_xlfn.XLOOKUP(_xlfn.ANCHORARRAY(CG7723),Case!$G$25:$G$34,Case!$I$25:$I$34,0,0,1)</f>
        <v>0</v>
      </c>
      <c r="CY7723">
        <f t="shared" si="483"/>
        <v>0</v>
      </c>
      <c r="DI7723" t="str">
        <v>WB</v>
      </c>
    </row>
    <row r="7724" spans="2:113" ht="15" customHeight="1">
      <c r="B7724" s="40">
        <v>9495</v>
      </c>
      <c r="C7724" s="41">
        <v>45469</v>
      </c>
      <c r="D7724" s="42">
        <v>0.73203703703703704</v>
      </c>
      <c r="E7724" s="40" t="s">
        <v>3152</v>
      </c>
      <c r="F7724" s="43" t="s">
        <v>10972</v>
      </c>
      <c r="G7724">
        <f t="shared" si="481"/>
        <v>3</v>
      </c>
      <c r="H7724" t="str" cm="1">
        <f t="array" ref="H7724:J7724">MID(E7724,_xlfn.SEQUENCE(1,LEN(E7724)/2,1,2),2)</f>
        <v>BE</v>
      </c>
      <c r="I7724" t="str">
        <v>FR</v>
      </c>
      <c r="J7724" t="str">
        <v>FR</v>
      </c>
      <c r="Y7724">
        <v>3</v>
      </c>
      <c r="Z7724" t="b" cm="1">
        <f t="array" ref="Z7724">SUM(--(_xlfn.XLOOKUP(_xlfn._xlws.FILTER($H7724:$X7724,$H7724:$X7724&lt;&gt;""),Case!$G$25:$G$34,Case!$D$25:$D$34,,0,1)=Z$4))&gt;0</f>
        <v>0</v>
      </c>
      <c r="AA7724" t="b" cm="1">
        <f t="array" ref="AA7724">SUM(--(_xlfn.XLOOKUP(_xlfn._xlws.FILTER($H7724:$X7724,$H7724:$X7724&lt;&gt;""),Case!$G$25:$G$34,Case!$D$25:$D$34,,0,1)=AA$4))&gt;0</f>
        <v>1</v>
      </c>
      <c r="AB7724" t="b" cm="1">
        <f t="array" ref="AB7724">SUM(--(_xlfn.XLOOKUP(_xlfn._xlws.FILTER($H7724:$X7724,$H7724:$X7724&lt;&gt;""),Case!$G$25:$G$34,Case!$D$25:$D$34,,0,1)=AB$4))&gt;0</f>
        <v>1</v>
      </c>
      <c r="AC7724" t="b" cm="1">
        <f t="array" ref="AC7724">SUM(--Z7724:AB7724)=3</f>
        <v>0</v>
      </c>
      <c r="AD7724" t="b">
        <f t="shared" si="480"/>
        <v>0</v>
      </c>
      <c r="AE7724" cm="1">
        <f t="array" ref="AE7724">SUM(_xlfn.XLOOKUP(_xlfn._xlws.FILTER($H7724:$O7724,$H7724:$O7724&lt;&gt;""),Case!$G$25:$G$34,Case!$E$25:$E$34,,0,1))</f>
        <v>11</v>
      </c>
      <c r="AF7724">
        <f t="shared" si="482"/>
        <v>11</v>
      </c>
      <c r="AH7724" t="str" cm="1">
        <f t="array" ref="AH7724:AJ7724">_xlfn._xlws.FILTER(H7724:X7724,H7724:X7724&lt;&gt;"")</f>
        <v>BE</v>
      </c>
      <c r="AI7724" t="str">
        <v>FR</v>
      </c>
      <c r="AJ7724" t="str">
        <v>FR</v>
      </c>
      <c r="AY7724" cm="1">
        <f t="array" ref="AY7724:BA7724">_xlfn.XLOOKUP(_xlfn.ANCHORARRAY(AH7724),Case!$G$25:$G$34,Case!$H$25:$H$34)</f>
        <v>0</v>
      </c>
      <c r="AZ7724">
        <v>0</v>
      </c>
      <c r="BA7724">
        <v>0</v>
      </c>
      <c r="BP7724" t="str" cm="1">
        <f t="array" ref="BP7724:BQ7724">_xlfn.UNIQUE(_xlfn.ANCHORARRAY(AH7724),TRUE)</f>
        <v>BE</v>
      </c>
      <c r="BQ7724" t="str">
        <v>FR</v>
      </c>
      <c r="BZ7724" cm="1">
        <f t="array" ref="BZ7724:CA7724">COUNTIF(_xlfn.ANCHORARRAY(AH7724),_xlfn.ANCHORARRAY(BP7724))</f>
        <v>1</v>
      </c>
      <c r="CA7724">
        <v>2</v>
      </c>
      <c r="CG7724" t="str" cm="1">
        <f t="array" ref="CG7724">_xlfn._xlws.FILTER(_xlfn.ANCHORARRAY(BP7724),_xlfn.ANCHORARRAY(BZ7724)&gt;1,"")</f>
        <v>FR</v>
      </c>
      <c r="CL7724" cm="1">
        <f t="array" ref="CL7724">_xlfn._xlws.FILTER(_xlfn.ANCHORARRAY(BZ7724),_xlfn.ANCHORARRAY(BZ7724)&gt;1,"")</f>
        <v>2</v>
      </c>
      <c r="CS7724" cm="1">
        <f t="array" ref="CS7724">_xlfn.XLOOKUP(_xlfn.ANCHORARRAY(CG7724),Case!$G$25:$G$34,Case!$I$25:$I$34,0,0,1)</f>
        <v>0</v>
      </c>
      <c r="CY7724">
        <f t="shared" si="483"/>
        <v>0</v>
      </c>
      <c r="DI7724" t="str">
        <v>FR</v>
      </c>
    </row>
    <row r="7725" spans="2:113" ht="15" customHeight="1">
      <c r="B7725" s="40">
        <v>9496</v>
      </c>
      <c r="C7725" s="41">
        <v>45469</v>
      </c>
      <c r="D7725" s="42">
        <v>0.73226851851851849</v>
      </c>
      <c r="E7725" s="40" t="s">
        <v>15251</v>
      </c>
      <c r="F7725" s="43" t="s">
        <v>10973</v>
      </c>
      <c r="G7725">
        <f t="shared" si="481"/>
        <v>5</v>
      </c>
      <c r="H7725" t="str" cm="1">
        <f t="array" ref="H7725:L7725">MID(E7725,_xlfn.SEQUENCE(1,LEN(E7725)/2,1,2),2)</f>
        <v>JB</v>
      </c>
      <c r="I7725" t="str">
        <v>SS</v>
      </c>
      <c r="J7725" t="str">
        <v>JB</v>
      </c>
      <c r="K7725" t="str">
        <v>DX</v>
      </c>
      <c r="L7725" t="str">
        <v>BE</v>
      </c>
      <c r="Y7725">
        <v>3</v>
      </c>
      <c r="Z7725" t="b" cm="1">
        <f t="array" ref="Z7725">SUM(--(_xlfn.XLOOKUP(_xlfn._xlws.FILTER($H7725:$X7725,$H7725:$X7725&lt;&gt;""),Case!$G$25:$G$34,Case!$D$25:$D$34,,0,1)=Z$4))&gt;0</f>
        <v>1</v>
      </c>
      <c r="AA7725" t="b" cm="1">
        <f t="array" ref="AA7725">SUM(--(_xlfn.XLOOKUP(_xlfn._xlws.FILTER($H7725:$X7725,$H7725:$X7725&lt;&gt;""),Case!$G$25:$G$34,Case!$D$25:$D$34,,0,1)=AA$4))&gt;0</f>
        <v>1</v>
      </c>
      <c r="AB7725" t="b" cm="1">
        <f t="array" ref="AB7725">SUM(--(_xlfn.XLOOKUP(_xlfn._xlws.FILTER($H7725:$X7725,$H7725:$X7725&lt;&gt;""),Case!$G$25:$G$34,Case!$D$25:$D$34,,0,1)=AB$4))&gt;0</f>
        <v>1</v>
      </c>
      <c r="AC7725" t="b" cm="1">
        <f t="array" ref="AC7725">SUM(--Z7725:AB7725)=3</f>
        <v>1</v>
      </c>
      <c r="AD7725" t="b">
        <f t="shared" si="480"/>
        <v>1</v>
      </c>
      <c r="AE7725" cm="1">
        <f t="array" ref="AE7725">SUM(_xlfn.XLOOKUP(_xlfn._xlws.FILTER($H7725:$O7725,$H7725:$O7725&lt;&gt;""),Case!$G$25:$G$34,Case!$E$25:$E$34,,0,1))</f>
        <v>19</v>
      </c>
      <c r="AF7725">
        <f t="shared" si="482"/>
        <v>17</v>
      </c>
      <c r="AH7725" t="str" cm="1">
        <f t="array" ref="AH7725:AL7725">_xlfn._xlws.FILTER(H7725:X7725,H7725:X7725&lt;&gt;"")</f>
        <v>JB</v>
      </c>
      <c r="AI7725" t="str">
        <v>SS</v>
      </c>
      <c r="AJ7725" t="str">
        <v>JB</v>
      </c>
      <c r="AK7725" t="str">
        <v>DX</v>
      </c>
      <c r="AL7725" t="str">
        <v>BE</v>
      </c>
      <c r="AY7725" cm="1">
        <f t="array" ref="AY7725:BC7725">_xlfn.XLOOKUP(_xlfn.ANCHORARRAY(AH7725),Case!$G$25:$G$34,Case!$H$25:$H$34)</f>
        <v>0</v>
      </c>
      <c r="AZ7725">
        <v>0</v>
      </c>
      <c r="BA7725">
        <v>0</v>
      </c>
      <c r="BB7725">
        <v>180</v>
      </c>
      <c r="BC7725">
        <v>0</v>
      </c>
      <c r="BP7725" t="str" cm="1">
        <f t="array" ref="BP7725:BS7725">_xlfn.UNIQUE(_xlfn.ANCHORARRAY(AH7725),TRUE)</f>
        <v>JB</v>
      </c>
      <c r="BQ7725" t="str">
        <v>SS</v>
      </c>
      <c r="BR7725" t="str">
        <v>DX</v>
      </c>
      <c r="BS7725" t="str">
        <v>BE</v>
      </c>
      <c r="BZ7725" cm="1">
        <f t="array" ref="BZ7725:CC7725">COUNTIF(_xlfn.ANCHORARRAY(AH7725),_xlfn.ANCHORARRAY(BP7725))</f>
        <v>2</v>
      </c>
      <c r="CA7725">
        <v>1</v>
      </c>
      <c r="CB7725">
        <v>1</v>
      </c>
      <c r="CC7725">
        <v>1</v>
      </c>
      <c r="CG7725" t="str" cm="1">
        <f t="array" ref="CG7725">_xlfn._xlws.FILTER(_xlfn.ANCHORARRAY(BP7725),_xlfn.ANCHORARRAY(BZ7725)&gt;1,"")</f>
        <v>JB</v>
      </c>
      <c r="CL7725" cm="1">
        <f t="array" ref="CL7725">_xlfn._xlws.FILTER(_xlfn.ANCHORARRAY(BZ7725),_xlfn.ANCHORARRAY(BZ7725)&gt;1,"")</f>
        <v>2</v>
      </c>
      <c r="CS7725" cm="1">
        <f t="array" ref="CS7725">_xlfn.XLOOKUP(_xlfn.ANCHORARRAY(CG7725),Case!$G$25:$G$34,Case!$I$25:$I$34,0,0,1)</f>
        <v>0</v>
      </c>
      <c r="CY7725">
        <f t="shared" si="483"/>
        <v>180</v>
      </c>
      <c r="DI7725" t="str">
        <v>FR</v>
      </c>
    </row>
    <row r="7726" spans="2:113" ht="15" customHeight="1">
      <c r="B7726" s="40">
        <v>9497</v>
      </c>
      <c r="C7726" s="41">
        <v>45469</v>
      </c>
      <c r="D7726" s="42">
        <v>0.73561342592592593</v>
      </c>
      <c r="E7726" s="40" t="s">
        <v>15252</v>
      </c>
      <c r="F7726" s="43" t="s">
        <v>10974</v>
      </c>
      <c r="G7726">
        <f t="shared" si="481"/>
        <v>7</v>
      </c>
      <c r="H7726" t="str" cm="1">
        <f t="array" ref="H7726:N7726">MID(E7726,_xlfn.SEQUENCE(1,LEN(E7726)/2,1,2),2)</f>
        <v>BE</v>
      </c>
      <c r="I7726" t="str">
        <v>BE</v>
      </c>
      <c r="J7726" t="str">
        <v>BE</v>
      </c>
      <c r="K7726" t="str">
        <v>BB</v>
      </c>
      <c r="L7726" t="str">
        <v>BB</v>
      </c>
      <c r="M7726" t="str">
        <v>DX</v>
      </c>
      <c r="N7726" t="str">
        <v>DX</v>
      </c>
      <c r="Y7726">
        <v>3</v>
      </c>
      <c r="Z7726" t="b" cm="1">
        <f t="array" ref="Z7726">SUM(--(_xlfn.XLOOKUP(_xlfn._xlws.FILTER($H7726:$X7726,$H7726:$X7726&lt;&gt;""),Case!$G$25:$G$34,Case!$D$25:$D$34,,0,1)=Z$4))&gt;0</f>
        <v>1</v>
      </c>
      <c r="AA7726" t="b" cm="1">
        <f t="array" ref="AA7726">SUM(--(_xlfn.XLOOKUP(_xlfn._xlws.FILTER($H7726:$X7726,$H7726:$X7726&lt;&gt;""),Case!$G$25:$G$34,Case!$D$25:$D$34,,0,1)=AA$4))&gt;0</f>
        <v>0</v>
      </c>
      <c r="AB7726" t="b" cm="1">
        <f t="array" ref="AB7726">SUM(--(_xlfn.XLOOKUP(_xlfn._xlws.FILTER($H7726:$X7726,$H7726:$X7726&lt;&gt;""),Case!$G$25:$G$34,Case!$D$25:$D$34,,0,1)=AB$4))&gt;0</f>
        <v>1</v>
      </c>
      <c r="AC7726" t="b" cm="1">
        <f t="array" ref="AC7726">SUM(--Z7726:AB7726)=3</f>
        <v>0</v>
      </c>
      <c r="AD7726" t="b">
        <f t="shared" si="480"/>
        <v>0</v>
      </c>
      <c r="AE7726" cm="1">
        <f t="array" ref="AE7726">SUM(_xlfn.XLOOKUP(_xlfn._xlws.FILTER($H7726:$O7726,$H7726:$O7726&lt;&gt;""),Case!$G$25:$G$34,Case!$E$25:$E$34,,0,1))</f>
        <v>53</v>
      </c>
      <c r="AF7726">
        <f t="shared" si="482"/>
        <v>53</v>
      </c>
      <c r="AH7726" t="str" cm="1">
        <f t="array" ref="AH7726:AN7726">_xlfn._xlws.FILTER(H7726:X7726,H7726:X7726&lt;&gt;"")</f>
        <v>BE</v>
      </c>
      <c r="AI7726" t="str">
        <v>BE</v>
      </c>
      <c r="AJ7726" t="str">
        <v>BE</v>
      </c>
      <c r="AK7726" t="str">
        <v>BB</v>
      </c>
      <c r="AL7726" t="str">
        <v>BB</v>
      </c>
      <c r="AM7726" t="str">
        <v>DX</v>
      </c>
      <c r="AN7726" t="str">
        <v>DX</v>
      </c>
      <c r="AY7726" cm="1">
        <f t="array" ref="AY7726:BE7726">_xlfn.XLOOKUP(_xlfn.ANCHORARRAY(AH7726),Case!$G$25:$G$34,Case!$H$25:$H$34)</f>
        <v>0</v>
      </c>
      <c r="AZ7726">
        <v>0</v>
      </c>
      <c r="BA7726">
        <v>0</v>
      </c>
      <c r="BB7726">
        <v>200</v>
      </c>
      <c r="BC7726">
        <v>200</v>
      </c>
      <c r="BD7726">
        <v>180</v>
      </c>
      <c r="BE7726">
        <v>180</v>
      </c>
      <c r="BP7726" t="str" cm="1">
        <f t="array" ref="BP7726:BR7726">_xlfn.UNIQUE(_xlfn.ANCHORARRAY(AH7726),TRUE)</f>
        <v>BE</v>
      </c>
      <c r="BQ7726" t="str">
        <v>BB</v>
      </c>
      <c r="BR7726" t="str">
        <v>DX</v>
      </c>
      <c r="BZ7726" cm="1">
        <f t="array" ref="BZ7726:CB7726">COUNTIF(_xlfn.ANCHORARRAY(AH7726),_xlfn.ANCHORARRAY(BP7726))</f>
        <v>3</v>
      </c>
      <c r="CA7726">
        <v>2</v>
      </c>
      <c r="CB7726">
        <v>2</v>
      </c>
      <c r="CG7726" t="str" cm="1">
        <f t="array" ref="CG7726:CI7726">_xlfn._xlws.FILTER(_xlfn.ANCHORARRAY(BP7726),_xlfn.ANCHORARRAY(BZ7726)&gt;1,"")</f>
        <v>BE</v>
      </c>
      <c r="CH7726" t="str">
        <v>BB</v>
      </c>
      <c r="CI7726" t="str">
        <v>DX</v>
      </c>
      <c r="CL7726" cm="1">
        <f t="array" ref="CL7726:CN7726">_xlfn._xlws.FILTER(_xlfn.ANCHORARRAY(BZ7726),_xlfn.ANCHORARRAY(BZ7726)&gt;1,"")</f>
        <v>3</v>
      </c>
      <c r="CM7726">
        <v>2</v>
      </c>
      <c r="CN7726">
        <v>2</v>
      </c>
      <c r="CS7726" cm="1">
        <f t="array" ref="CS7726:CU7726">_xlfn.XLOOKUP(_xlfn.ANCHORARRAY(CG7726),Case!$G$25:$G$34,Case!$I$25:$I$34,0,0,1)</f>
        <v>0</v>
      </c>
      <c r="CT7726">
        <v>20</v>
      </c>
      <c r="CU7726">
        <v>17</v>
      </c>
      <c r="CY7726">
        <f t="shared" si="483"/>
        <v>686</v>
      </c>
      <c r="DI7726" t="str">
        <v>SO</v>
      </c>
    </row>
    <row r="7727" spans="2:113" ht="15" customHeight="1">
      <c r="B7727" s="40">
        <v>9498</v>
      </c>
      <c r="C7727" s="41">
        <v>45469</v>
      </c>
      <c r="D7727" s="42">
        <v>0.74105324074074075</v>
      </c>
      <c r="E7727" s="40" t="s">
        <v>15253</v>
      </c>
      <c r="F7727" s="43" t="s">
        <v>10975</v>
      </c>
      <c r="G7727">
        <f t="shared" si="481"/>
        <v>9</v>
      </c>
      <c r="H7727" t="str" cm="1">
        <f t="array" ref="H7727:P7727">MID(E7727,_xlfn.SEQUENCE(1,LEN(E7727)/2,1,2),2)</f>
        <v>DX</v>
      </c>
      <c r="I7727" t="str">
        <v>DX</v>
      </c>
      <c r="J7727" t="str">
        <v>DX</v>
      </c>
      <c r="K7727" t="str">
        <v>DX</v>
      </c>
      <c r="L7727" t="str">
        <v>BE</v>
      </c>
      <c r="M7727" t="str">
        <v>SS</v>
      </c>
      <c r="N7727" t="str">
        <v>SS</v>
      </c>
      <c r="O7727" t="str">
        <v>BB</v>
      </c>
      <c r="P7727" t="str">
        <v>BB</v>
      </c>
      <c r="Y7727">
        <v>3</v>
      </c>
      <c r="Z7727" t="b" cm="1">
        <f t="array" ref="Z7727">SUM(--(_xlfn.XLOOKUP(_xlfn._xlws.FILTER($H7727:$X7727,$H7727:$X7727&lt;&gt;""),Case!$G$25:$G$34,Case!$D$25:$D$34,,0,1)=Z$4))&gt;0</f>
        <v>1</v>
      </c>
      <c r="AA7727" t="b" cm="1">
        <f t="array" ref="AA7727">SUM(--(_xlfn.XLOOKUP(_xlfn._xlws.FILTER($H7727:$X7727,$H7727:$X7727&lt;&gt;""),Case!$G$25:$G$34,Case!$D$25:$D$34,,0,1)=AA$4))&gt;0</f>
        <v>1</v>
      </c>
      <c r="AB7727" t="b" cm="1">
        <f t="array" ref="AB7727">SUM(--(_xlfn.XLOOKUP(_xlfn._xlws.FILTER($H7727:$X7727,$H7727:$X7727&lt;&gt;""),Case!$G$25:$G$34,Case!$D$25:$D$34,,0,1)=AB$4))&gt;0</f>
        <v>1</v>
      </c>
      <c r="AC7727" t="b" cm="1">
        <f t="array" ref="AC7727">SUM(--Z7727:AB7727)=3</f>
        <v>1</v>
      </c>
      <c r="AD7727" t="b">
        <f t="shared" si="480"/>
        <v>1</v>
      </c>
      <c r="AE7727" cm="1">
        <f t="array" ref="AE7727">SUM(_xlfn.XLOOKUP(_xlfn._xlws.FILTER($H7727:$O7727,$H7727:$O7727&lt;&gt;""),Case!$G$25:$G$34,Case!$E$25:$E$34,,0,1))</f>
        <v>57</v>
      </c>
      <c r="AF7727">
        <f t="shared" si="482"/>
        <v>55</v>
      </c>
      <c r="AH7727" t="str" cm="1">
        <f t="array" ref="AH7727:AP7727">_xlfn._xlws.FILTER(H7727:X7727,H7727:X7727&lt;&gt;"")</f>
        <v>DX</v>
      </c>
      <c r="AI7727" t="str">
        <v>DX</v>
      </c>
      <c r="AJ7727" t="str">
        <v>DX</v>
      </c>
      <c r="AK7727" t="str">
        <v>DX</v>
      </c>
      <c r="AL7727" t="str">
        <v>BE</v>
      </c>
      <c r="AM7727" t="str">
        <v>SS</v>
      </c>
      <c r="AN7727" t="str">
        <v>SS</v>
      </c>
      <c r="AO7727" t="str">
        <v>BB</v>
      </c>
      <c r="AP7727" t="str">
        <v>BB</v>
      </c>
      <c r="AY7727" cm="1">
        <f t="array" ref="AY7727:BG7727">_xlfn.XLOOKUP(_xlfn.ANCHORARRAY(AH7727),Case!$G$25:$G$34,Case!$H$25:$H$34)</f>
        <v>180</v>
      </c>
      <c r="AZ7727">
        <v>180</v>
      </c>
      <c r="BA7727">
        <v>180</v>
      </c>
      <c r="BB7727">
        <v>180</v>
      </c>
      <c r="BC7727">
        <v>0</v>
      </c>
      <c r="BD7727">
        <v>0</v>
      </c>
      <c r="BE7727">
        <v>0</v>
      </c>
      <c r="BF7727">
        <v>200</v>
      </c>
      <c r="BG7727">
        <v>200</v>
      </c>
      <c r="BP7727" t="str" cm="1">
        <f t="array" ref="BP7727:BS7727">_xlfn.UNIQUE(_xlfn.ANCHORARRAY(AH7727),TRUE)</f>
        <v>DX</v>
      </c>
      <c r="BQ7727" t="str">
        <v>BE</v>
      </c>
      <c r="BR7727" t="str">
        <v>SS</v>
      </c>
      <c r="BS7727" t="str">
        <v>BB</v>
      </c>
      <c r="BZ7727" cm="1">
        <f t="array" ref="BZ7727:CC7727">COUNTIF(_xlfn.ANCHORARRAY(AH7727),_xlfn.ANCHORARRAY(BP7727))</f>
        <v>4</v>
      </c>
      <c r="CA7727">
        <v>1</v>
      </c>
      <c r="CB7727">
        <v>2</v>
      </c>
      <c r="CC7727">
        <v>2</v>
      </c>
      <c r="CG7727" t="str" cm="1">
        <f t="array" ref="CG7727:CI7727">_xlfn._xlws.FILTER(_xlfn.ANCHORARRAY(BP7727),_xlfn.ANCHORARRAY(BZ7727)&gt;1,"")</f>
        <v>DX</v>
      </c>
      <c r="CH7727" t="str">
        <v>SS</v>
      </c>
      <c r="CI7727" t="str">
        <v>BB</v>
      </c>
      <c r="CL7727" cm="1">
        <f t="array" ref="CL7727:CN7727">_xlfn._xlws.FILTER(_xlfn.ANCHORARRAY(BZ7727),_xlfn.ANCHORARRAY(BZ7727)&gt;1,"")</f>
        <v>4</v>
      </c>
      <c r="CM7727">
        <v>2</v>
      </c>
      <c r="CN7727">
        <v>2</v>
      </c>
      <c r="CS7727" cm="1">
        <f t="array" ref="CS7727:CU7727">_xlfn.XLOOKUP(_xlfn.ANCHORARRAY(CG7727),Case!$G$25:$G$34,Case!$I$25:$I$34,0,0,1)</f>
        <v>17</v>
      </c>
      <c r="CT7727">
        <v>0</v>
      </c>
      <c r="CU7727">
        <v>20</v>
      </c>
      <c r="CY7727">
        <f t="shared" si="483"/>
        <v>1012</v>
      </c>
      <c r="DI7727" t="str">
        <v>SO</v>
      </c>
    </row>
    <row r="7728" spans="2:113" ht="15" customHeight="1">
      <c r="B7728" s="40">
        <v>9499</v>
      </c>
      <c r="C7728" s="41">
        <v>45469</v>
      </c>
      <c r="D7728" s="42">
        <v>0.74159722222222224</v>
      </c>
      <c r="E7728" s="40" t="s">
        <v>15254</v>
      </c>
      <c r="F7728" s="43" t="s">
        <v>10976</v>
      </c>
      <c r="G7728">
        <f t="shared" si="481"/>
        <v>3</v>
      </c>
      <c r="H7728" t="str" cm="1">
        <f t="array" ref="H7728:J7728">MID(E7728,_xlfn.SEQUENCE(1,LEN(E7728)/2,1,2),2)</f>
        <v>DX</v>
      </c>
      <c r="I7728" t="str">
        <v>BB</v>
      </c>
      <c r="J7728" t="str">
        <v>CB</v>
      </c>
      <c r="Y7728">
        <v>3</v>
      </c>
      <c r="Z7728" t="b" cm="1">
        <f t="array" ref="Z7728">SUM(--(_xlfn.XLOOKUP(_xlfn._xlws.FILTER($H7728:$X7728,$H7728:$X7728&lt;&gt;""),Case!$G$25:$G$34,Case!$D$25:$D$34,,0,1)=Z$4))&gt;0</f>
        <v>1</v>
      </c>
      <c r="AA7728" t="b" cm="1">
        <f t="array" ref="AA7728">SUM(--(_xlfn.XLOOKUP(_xlfn._xlws.FILTER($H7728:$X7728,$H7728:$X7728&lt;&gt;""),Case!$G$25:$G$34,Case!$D$25:$D$34,,0,1)=AA$4))&gt;0</f>
        <v>0</v>
      </c>
      <c r="AB7728" t="b" cm="1">
        <f t="array" ref="AB7728">SUM(--(_xlfn.XLOOKUP(_xlfn._xlws.FILTER($H7728:$X7728,$H7728:$X7728&lt;&gt;""),Case!$G$25:$G$34,Case!$D$25:$D$34,,0,1)=AB$4))&gt;0</f>
        <v>0</v>
      </c>
      <c r="AC7728" t="b" cm="1">
        <f t="array" ref="AC7728">SUM(--Z7728:AB7728)=3</f>
        <v>0</v>
      </c>
      <c r="AD7728" t="b">
        <f t="shared" si="480"/>
        <v>0</v>
      </c>
      <c r="AE7728" cm="1">
        <f t="array" ref="AE7728">SUM(_xlfn.XLOOKUP(_xlfn._xlws.FILTER($H7728:$O7728,$H7728:$O7728&lt;&gt;""),Case!$G$25:$G$34,Case!$E$25:$E$34,,0,1))</f>
        <v>27</v>
      </c>
      <c r="AF7728">
        <f t="shared" si="482"/>
        <v>27</v>
      </c>
      <c r="AH7728" t="str" cm="1">
        <f t="array" ref="AH7728:AJ7728">_xlfn._xlws.FILTER(H7728:X7728,H7728:X7728&lt;&gt;"")</f>
        <v>DX</v>
      </c>
      <c r="AI7728" t="str">
        <v>BB</v>
      </c>
      <c r="AJ7728" t="str">
        <v>CB</v>
      </c>
      <c r="AY7728" cm="1">
        <f t="array" ref="AY7728:BA7728">_xlfn.XLOOKUP(_xlfn.ANCHORARRAY(AH7728),Case!$G$25:$G$34,Case!$H$25:$H$34)</f>
        <v>180</v>
      </c>
      <c r="AZ7728">
        <v>200</v>
      </c>
      <c r="BA7728">
        <v>190</v>
      </c>
      <c r="BP7728" t="str" cm="1">
        <f t="array" ref="BP7728:BR7728">_xlfn.UNIQUE(_xlfn.ANCHORARRAY(AH7728),TRUE)</f>
        <v>DX</v>
      </c>
      <c r="BQ7728" t="str">
        <v>BB</v>
      </c>
      <c r="BR7728" t="str">
        <v>CB</v>
      </c>
      <c r="BZ7728" cm="1">
        <f t="array" ref="BZ7728:CB7728">COUNTIF(_xlfn.ANCHORARRAY(AH7728),_xlfn.ANCHORARRAY(BP7728))</f>
        <v>1</v>
      </c>
      <c r="CA7728">
        <v>1</v>
      </c>
      <c r="CB7728">
        <v>1</v>
      </c>
      <c r="CG7728" t="str" cm="1">
        <f t="array" ref="CG7728">_xlfn._xlws.FILTER(_xlfn.ANCHORARRAY(BP7728),_xlfn.ANCHORARRAY(BZ7728)&gt;1,"")</f>
        <v/>
      </c>
      <c r="CL7728" t="str" cm="1">
        <f t="array" ref="CL7728">_xlfn._xlws.FILTER(_xlfn.ANCHORARRAY(BZ7728),_xlfn.ANCHORARRAY(BZ7728)&gt;1,"")</f>
        <v/>
      </c>
      <c r="CS7728" cm="1">
        <f t="array" ref="CS7728">_xlfn.XLOOKUP(_xlfn.ANCHORARRAY(CG7728),Case!$G$25:$G$34,Case!$I$25:$I$34,0,0,1)</f>
        <v>0</v>
      </c>
      <c r="CY7728">
        <f t="shared" si="483"/>
        <v>570</v>
      </c>
      <c r="DI7728" t="str">
        <v>BB</v>
      </c>
    </row>
    <row r="7729" spans="2:113" ht="15" customHeight="1">
      <c r="B7729" s="40">
        <v>9500</v>
      </c>
      <c r="C7729" s="41">
        <v>45469</v>
      </c>
      <c r="D7729" s="42">
        <v>0.74268518518518523</v>
      </c>
      <c r="E7729" s="40" t="s">
        <v>10977</v>
      </c>
      <c r="F7729" s="43" t="s">
        <v>10978</v>
      </c>
      <c r="G7729">
        <f t="shared" si="481"/>
        <v>5</v>
      </c>
      <c r="H7729" t="str" cm="1">
        <f t="array" ref="H7729:L7729">MID(E7729,_xlfn.SEQUENCE(1,LEN(E7729)/2,1,2),2)</f>
        <v>HD</v>
      </c>
      <c r="I7729" t="str">
        <v>BE</v>
      </c>
      <c r="J7729" t="str">
        <v>BE</v>
      </c>
      <c r="K7729" t="str">
        <v>BB</v>
      </c>
      <c r="L7729" t="str">
        <v>BB</v>
      </c>
      <c r="Y7729">
        <v>3</v>
      </c>
      <c r="Z7729" t="b" cm="1">
        <f t="array" ref="Z7729">SUM(--(_xlfn.XLOOKUP(_xlfn._xlws.FILTER($H7729:$X7729,$H7729:$X7729&lt;&gt;""),Case!$G$25:$G$34,Case!$D$25:$D$34,,0,1)=Z$4))&gt;0</f>
        <v>1</v>
      </c>
      <c r="AA7729" t="b" cm="1">
        <f t="array" ref="AA7729">SUM(--(_xlfn.XLOOKUP(_xlfn._xlws.FILTER($H7729:$X7729,$H7729:$X7729&lt;&gt;""),Case!$G$25:$G$34,Case!$D$25:$D$34,,0,1)=AA$4))&gt;0</f>
        <v>0</v>
      </c>
      <c r="AB7729" t="b" cm="1">
        <f t="array" ref="AB7729">SUM(--(_xlfn.XLOOKUP(_xlfn._xlws.FILTER($H7729:$X7729,$H7729:$X7729&lt;&gt;""),Case!$G$25:$G$34,Case!$D$25:$D$34,,0,1)=AB$4))&gt;0</f>
        <v>1</v>
      </c>
      <c r="AC7729" t="b" cm="1">
        <f t="array" ref="AC7729">SUM(--Z7729:AB7729)=3</f>
        <v>0</v>
      </c>
      <c r="AD7729" t="b">
        <f t="shared" si="480"/>
        <v>0</v>
      </c>
      <c r="AE7729" cm="1">
        <f t="array" ref="AE7729">SUM(_xlfn.XLOOKUP(_xlfn._xlws.FILTER($H7729:$O7729,$H7729:$O7729&lt;&gt;""),Case!$G$25:$G$34,Case!$E$25:$E$34,,0,1))</f>
        <v>37</v>
      </c>
      <c r="AF7729">
        <f t="shared" si="482"/>
        <v>37</v>
      </c>
      <c r="AH7729" t="str" cm="1">
        <f t="array" ref="AH7729:AL7729">_xlfn._xlws.FILTER(H7729:X7729,H7729:X7729&lt;&gt;"")</f>
        <v>HD</v>
      </c>
      <c r="AI7729" t="str">
        <v>BE</v>
      </c>
      <c r="AJ7729" t="str">
        <v>BE</v>
      </c>
      <c r="AK7729" t="str">
        <v>BB</v>
      </c>
      <c r="AL7729" t="str">
        <v>BB</v>
      </c>
      <c r="AY7729" cm="1">
        <f t="array" ref="AY7729:BC7729">_xlfn.XLOOKUP(_xlfn.ANCHORARRAY(AH7729),Case!$G$25:$G$34,Case!$H$25:$H$34)</f>
        <v>160</v>
      </c>
      <c r="AZ7729">
        <v>0</v>
      </c>
      <c r="BA7729">
        <v>0</v>
      </c>
      <c r="BB7729">
        <v>200</v>
      </c>
      <c r="BC7729">
        <v>200</v>
      </c>
      <c r="BP7729" t="str" cm="1">
        <f t="array" ref="BP7729:BR7729">_xlfn.UNIQUE(_xlfn.ANCHORARRAY(AH7729),TRUE)</f>
        <v>HD</v>
      </c>
      <c r="BQ7729" t="str">
        <v>BE</v>
      </c>
      <c r="BR7729" t="str">
        <v>BB</v>
      </c>
      <c r="BZ7729" cm="1">
        <f t="array" ref="BZ7729:CB7729">COUNTIF(_xlfn.ANCHORARRAY(AH7729),_xlfn.ANCHORARRAY(BP7729))</f>
        <v>1</v>
      </c>
      <c r="CA7729">
        <v>2</v>
      </c>
      <c r="CB7729">
        <v>2</v>
      </c>
      <c r="CG7729" t="str" cm="1">
        <f t="array" ref="CG7729:CH7729">_xlfn._xlws.FILTER(_xlfn.ANCHORARRAY(BP7729),_xlfn.ANCHORARRAY(BZ7729)&gt;1,"")</f>
        <v>BE</v>
      </c>
      <c r="CH7729" t="str">
        <v>BB</v>
      </c>
      <c r="CL7729" cm="1">
        <f t="array" ref="CL7729:CM7729">_xlfn._xlws.FILTER(_xlfn.ANCHORARRAY(BZ7729),_xlfn.ANCHORARRAY(BZ7729)&gt;1,"")</f>
        <v>2</v>
      </c>
      <c r="CM7729">
        <v>2</v>
      </c>
      <c r="CS7729" cm="1">
        <f t="array" ref="CS7729:CT7729">_xlfn.XLOOKUP(_xlfn.ANCHORARRAY(CG7729),Case!$G$25:$G$34,Case!$I$25:$I$34,0,0,1)</f>
        <v>0</v>
      </c>
      <c r="CT7729">
        <v>20</v>
      </c>
      <c r="CY7729">
        <f t="shared" si="483"/>
        <v>520</v>
      </c>
      <c r="DI7729" t="str">
        <v>BB</v>
      </c>
    </row>
    <row r="7730" spans="2:113" ht="15" customHeight="1">
      <c r="B7730" s="40">
        <v>9501</v>
      </c>
      <c r="C7730" s="41">
        <v>45469</v>
      </c>
      <c r="D7730" s="42">
        <v>0.74414351851851857</v>
      </c>
      <c r="E7730" s="40" t="s">
        <v>188</v>
      </c>
      <c r="F7730" s="43" t="s">
        <v>189</v>
      </c>
      <c r="G7730">
        <f t="shared" si="481"/>
        <v>1</v>
      </c>
      <c r="H7730" t="str" cm="1">
        <f t="array" ref="H7730">MID(E7730,_xlfn.SEQUENCE(1,LEN(E7730)/2,1,2),2)</f>
        <v>SO</v>
      </c>
      <c r="Y7730">
        <v>3</v>
      </c>
      <c r="Z7730" t="b" cm="1">
        <f t="array" ref="Z7730">SUM(--(_xlfn.XLOOKUP(_xlfn._xlws.FILTER($H7730:$X7730,$H7730:$X7730&lt;&gt;""),Case!$G$25:$G$34,Case!$D$25:$D$34,,0,1)=Z$4))&gt;0</f>
        <v>0</v>
      </c>
      <c r="AA7730" t="b" cm="1">
        <f t="array" ref="AA7730">SUM(--(_xlfn.XLOOKUP(_xlfn._xlws.FILTER($H7730:$X7730,$H7730:$X7730&lt;&gt;""),Case!$G$25:$G$34,Case!$D$25:$D$34,,0,1)=AA$4))&gt;0</f>
        <v>0</v>
      </c>
      <c r="AB7730" t="b" cm="1">
        <f t="array" ref="AB7730">SUM(--(_xlfn.XLOOKUP(_xlfn._xlws.FILTER($H7730:$X7730,$H7730:$X7730&lt;&gt;""),Case!$G$25:$G$34,Case!$D$25:$D$34,,0,1)=AB$4))&gt;0</f>
        <v>1</v>
      </c>
      <c r="AC7730" t="b" cm="1">
        <f t="array" ref="AC7730">SUM(--Z7730:AB7730)=3</f>
        <v>0</v>
      </c>
      <c r="AD7730" t="b">
        <f t="shared" si="480"/>
        <v>0</v>
      </c>
      <c r="AE7730" cm="1">
        <f t="array" ref="AE7730">SUM(_xlfn.XLOOKUP(_xlfn._xlws.FILTER($H7730:$O7730,$H7730:$O7730&lt;&gt;""),Case!$G$25:$G$34,Case!$E$25:$E$34,,0,1))</f>
        <v>2</v>
      </c>
      <c r="AF7730">
        <f t="shared" si="482"/>
        <v>2</v>
      </c>
      <c r="AH7730" t="str" cm="1">
        <f t="array" ref="AH7730">_xlfn._xlws.FILTER(H7730:X7730,H7730:X7730&lt;&gt;"")</f>
        <v>SO</v>
      </c>
      <c r="AY7730" cm="1">
        <f t="array" ref="AY7730">_xlfn.XLOOKUP(_xlfn.ANCHORARRAY(AH7730),Case!$G$25:$G$34,Case!$H$25:$H$34)</f>
        <v>0</v>
      </c>
      <c r="BP7730" t="str" cm="1">
        <f t="array" ref="BP7730">_xlfn.UNIQUE(_xlfn.ANCHORARRAY(AH7730),TRUE)</f>
        <v>SO</v>
      </c>
      <c r="BZ7730" cm="1">
        <f t="array" ref="BZ7730">COUNTIF(_xlfn.ANCHORARRAY(AH7730),_xlfn.ANCHORARRAY(BP7730))</f>
        <v>1</v>
      </c>
      <c r="CG7730" t="str" cm="1">
        <f t="array" ref="CG7730">_xlfn._xlws.FILTER(_xlfn.ANCHORARRAY(BP7730),_xlfn.ANCHORARRAY(BZ7730)&gt;1,"")</f>
        <v/>
      </c>
      <c r="CL7730" t="str" cm="1">
        <f t="array" ref="CL7730">_xlfn._xlws.FILTER(_xlfn.ANCHORARRAY(BZ7730),_xlfn.ANCHORARRAY(BZ7730)&gt;1,"")</f>
        <v/>
      </c>
      <c r="CS7730" cm="1">
        <f t="array" ref="CS7730">_xlfn.XLOOKUP(_xlfn.ANCHORARRAY(CG7730),Case!$G$25:$G$34,Case!$I$25:$I$34,0,0,1)</f>
        <v>0</v>
      </c>
      <c r="CY7730">
        <f t="shared" si="483"/>
        <v>0</v>
      </c>
      <c r="DI7730" t="str">
        <v>BB</v>
      </c>
    </row>
    <row r="7731" spans="2:113" ht="15" customHeight="1">
      <c r="B7731" s="40">
        <v>9502</v>
      </c>
      <c r="C7731" s="41">
        <v>45469</v>
      </c>
      <c r="D7731" s="42">
        <v>0.74513888888888891</v>
      </c>
      <c r="E7731" s="40" t="s">
        <v>10979</v>
      </c>
      <c r="F7731" s="43" t="s">
        <v>10980</v>
      </c>
      <c r="G7731">
        <f t="shared" si="481"/>
        <v>5</v>
      </c>
      <c r="H7731" t="str" cm="1">
        <f t="array" ref="H7731:L7731">MID(E7731,_xlfn.SEQUENCE(1,LEN(E7731)/2,1,2),2)</f>
        <v>BE</v>
      </c>
      <c r="I7731" t="str">
        <v>SO</v>
      </c>
      <c r="J7731" t="str">
        <v>JB</v>
      </c>
      <c r="K7731" t="str">
        <v>SS</v>
      </c>
      <c r="L7731" t="str">
        <v>SS</v>
      </c>
      <c r="Y7731">
        <v>3</v>
      </c>
      <c r="Z7731" t="b" cm="1">
        <f t="array" ref="Z7731">SUM(--(_xlfn.XLOOKUP(_xlfn._xlws.FILTER($H7731:$X7731,$H7731:$X7731&lt;&gt;""),Case!$G$25:$G$34,Case!$D$25:$D$34,,0,1)=Z$4))&gt;0</f>
        <v>0</v>
      </c>
      <c r="AA7731" t="b" cm="1">
        <f t="array" ref="AA7731">SUM(--(_xlfn.XLOOKUP(_xlfn._xlws.FILTER($H7731:$X7731,$H7731:$X7731&lt;&gt;""),Case!$G$25:$G$34,Case!$D$25:$D$34,,0,1)=AA$4))&gt;0</f>
        <v>1</v>
      </c>
      <c r="AB7731" t="b" cm="1">
        <f t="array" ref="AB7731">SUM(--(_xlfn.XLOOKUP(_xlfn._xlws.FILTER($H7731:$X7731,$H7731:$X7731&lt;&gt;""),Case!$G$25:$G$34,Case!$D$25:$D$34,,0,1)=AB$4))&gt;0</f>
        <v>1</v>
      </c>
      <c r="AC7731" t="b" cm="1">
        <f t="array" ref="AC7731">SUM(--Z7731:AB7731)=3</f>
        <v>0</v>
      </c>
      <c r="AD7731" t="b">
        <f t="shared" si="480"/>
        <v>0</v>
      </c>
      <c r="AE7731" cm="1">
        <f t="array" ref="AE7731">SUM(_xlfn.XLOOKUP(_xlfn._xlws.FILTER($H7731:$O7731,$H7731:$O7731&lt;&gt;""),Case!$G$25:$G$34,Case!$E$25:$E$34,,0,1))</f>
        <v>14</v>
      </c>
      <c r="AF7731">
        <f t="shared" si="482"/>
        <v>14</v>
      </c>
      <c r="AH7731" t="str" cm="1">
        <f t="array" ref="AH7731:AL7731">_xlfn._xlws.FILTER(H7731:X7731,H7731:X7731&lt;&gt;"")</f>
        <v>BE</v>
      </c>
      <c r="AI7731" t="str">
        <v>SO</v>
      </c>
      <c r="AJ7731" t="str">
        <v>JB</v>
      </c>
      <c r="AK7731" t="str">
        <v>SS</v>
      </c>
      <c r="AL7731" t="str">
        <v>SS</v>
      </c>
      <c r="AY7731" cm="1">
        <f t="array" ref="AY7731:BC7731">_xlfn.XLOOKUP(_xlfn.ANCHORARRAY(AH7731),Case!$G$25:$G$34,Case!$H$25:$H$34)</f>
        <v>0</v>
      </c>
      <c r="AZ7731">
        <v>0</v>
      </c>
      <c r="BA7731">
        <v>0</v>
      </c>
      <c r="BB7731">
        <v>0</v>
      </c>
      <c r="BC7731">
        <v>0</v>
      </c>
      <c r="BP7731" t="str" cm="1">
        <f t="array" ref="BP7731:BS7731">_xlfn.UNIQUE(_xlfn.ANCHORARRAY(AH7731),TRUE)</f>
        <v>BE</v>
      </c>
      <c r="BQ7731" t="str">
        <v>SO</v>
      </c>
      <c r="BR7731" t="str">
        <v>JB</v>
      </c>
      <c r="BS7731" t="str">
        <v>SS</v>
      </c>
      <c r="BZ7731" cm="1">
        <f t="array" ref="BZ7731:CC7731">COUNTIF(_xlfn.ANCHORARRAY(AH7731),_xlfn.ANCHORARRAY(BP7731))</f>
        <v>1</v>
      </c>
      <c r="CA7731">
        <v>1</v>
      </c>
      <c r="CB7731">
        <v>1</v>
      </c>
      <c r="CC7731">
        <v>2</v>
      </c>
      <c r="CG7731" t="str" cm="1">
        <f t="array" ref="CG7731">_xlfn._xlws.FILTER(_xlfn.ANCHORARRAY(BP7731),_xlfn.ANCHORARRAY(BZ7731)&gt;1,"")</f>
        <v>SS</v>
      </c>
      <c r="CL7731" cm="1">
        <f t="array" ref="CL7731">_xlfn._xlws.FILTER(_xlfn.ANCHORARRAY(BZ7731),_xlfn.ANCHORARRAY(BZ7731)&gt;1,"")</f>
        <v>2</v>
      </c>
      <c r="CS7731" cm="1">
        <f t="array" ref="CS7731">_xlfn.XLOOKUP(_xlfn.ANCHORARRAY(CG7731),Case!$G$25:$G$34,Case!$I$25:$I$34,0,0,1)</f>
        <v>0</v>
      </c>
      <c r="CY7731">
        <f t="shared" si="483"/>
        <v>0</v>
      </c>
      <c r="DI7731" t="str">
        <v>HD</v>
      </c>
    </row>
    <row r="7732" spans="2:113" ht="15" customHeight="1">
      <c r="B7732" s="40">
        <v>9503</v>
      </c>
      <c r="C7732" s="41">
        <v>45469</v>
      </c>
      <c r="D7732" s="42">
        <v>0.74916666666666665</v>
      </c>
      <c r="E7732" s="40" t="s">
        <v>15255</v>
      </c>
      <c r="F7732" s="43" t="s">
        <v>10981</v>
      </c>
      <c r="G7732">
        <f t="shared" si="481"/>
        <v>10</v>
      </c>
      <c r="H7732" t="str" cm="1">
        <f t="array" ref="H7732:Q7732">MID(E7732,_xlfn.SEQUENCE(1,LEN(E7732)/2,1,2),2)</f>
        <v>DX</v>
      </c>
      <c r="I7732" t="str">
        <v>BB</v>
      </c>
      <c r="J7732" t="str">
        <v>BB</v>
      </c>
      <c r="K7732" t="str">
        <v>BB</v>
      </c>
      <c r="L7732" t="str">
        <v>CB</v>
      </c>
      <c r="M7732" t="str">
        <v>BE</v>
      </c>
      <c r="N7732" t="str">
        <v>JB</v>
      </c>
      <c r="O7732" t="str">
        <v>BE</v>
      </c>
      <c r="P7732" t="str">
        <v>SS</v>
      </c>
      <c r="Q7732" t="str">
        <v>JB</v>
      </c>
      <c r="Y7732">
        <v>3</v>
      </c>
      <c r="Z7732" t="b" cm="1">
        <f t="array" ref="Z7732">SUM(--(_xlfn.XLOOKUP(_xlfn._xlws.FILTER($H7732:$X7732,$H7732:$X7732&lt;&gt;""),Case!$G$25:$G$34,Case!$D$25:$D$34,,0,1)=Z$4))&gt;0</f>
        <v>1</v>
      </c>
      <c r="AA7732" t="b" cm="1">
        <f t="array" ref="AA7732">SUM(--(_xlfn.XLOOKUP(_xlfn._xlws.FILTER($H7732:$X7732,$H7732:$X7732&lt;&gt;""),Case!$G$25:$G$34,Case!$D$25:$D$34,,0,1)=AA$4))&gt;0</f>
        <v>1</v>
      </c>
      <c r="AB7732" t="b" cm="1">
        <f t="array" ref="AB7732">SUM(--(_xlfn.XLOOKUP(_xlfn._xlws.FILTER($H7732:$X7732,$H7732:$X7732&lt;&gt;""),Case!$G$25:$G$34,Case!$D$25:$D$34,,0,1)=AB$4))&gt;0</f>
        <v>1</v>
      </c>
      <c r="AC7732" t="b" cm="1">
        <f t="array" ref="AC7732">SUM(--Z7732:AB7732)=3</f>
        <v>1</v>
      </c>
      <c r="AD7732" t="b">
        <f t="shared" si="480"/>
        <v>1</v>
      </c>
      <c r="AE7732" cm="1">
        <f t="array" ref="AE7732">SUM(_xlfn.XLOOKUP(_xlfn._xlws.FILTER($H7732:$O7732,$H7732:$O7732&lt;&gt;""),Case!$G$25:$G$34,Case!$E$25:$E$34,,0,1))</f>
        <v>58</v>
      </c>
      <c r="AF7732">
        <f t="shared" si="482"/>
        <v>56</v>
      </c>
      <c r="AH7732" t="str" cm="1">
        <f t="array" ref="AH7732:AQ7732">_xlfn._xlws.FILTER(H7732:X7732,H7732:X7732&lt;&gt;"")</f>
        <v>DX</v>
      </c>
      <c r="AI7732" t="str">
        <v>BB</v>
      </c>
      <c r="AJ7732" t="str">
        <v>BB</v>
      </c>
      <c r="AK7732" t="str">
        <v>BB</v>
      </c>
      <c r="AL7732" t="str">
        <v>CB</v>
      </c>
      <c r="AM7732" t="str">
        <v>BE</v>
      </c>
      <c r="AN7732" t="str">
        <v>JB</v>
      </c>
      <c r="AO7732" t="str">
        <v>BE</v>
      </c>
      <c r="AP7732" t="str">
        <v>SS</v>
      </c>
      <c r="AQ7732" t="str">
        <v>JB</v>
      </c>
      <c r="AY7732" cm="1">
        <f t="array" ref="AY7732:BH7732">_xlfn.XLOOKUP(_xlfn.ANCHORARRAY(AH7732),Case!$G$25:$G$34,Case!$H$25:$H$34)</f>
        <v>180</v>
      </c>
      <c r="AZ7732">
        <v>200</v>
      </c>
      <c r="BA7732">
        <v>200</v>
      </c>
      <c r="BB7732">
        <v>200</v>
      </c>
      <c r="BC7732">
        <v>190</v>
      </c>
      <c r="BD7732">
        <v>0</v>
      </c>
      <c r="BE7732">
        <v>0</v>
      </c>
      <c r="BF7732">
        <v>0</v>
      </c>
      <c r="BG7732">
        <v>0</v>
      </c>
      <c r="BH7732">
        <v>0</v>
      </c>
      <c r="BP7732" t="str" cm="1">
        <f t="array" ref="BP7732:BU7732">_xlfn.UNIQUE(_xlfn.ANCHORARRAY(AH7732),TRUE)</f>
        <v>DX</v>
      </c>
      <c r="BQ7732" t="str">
        <v>BB</v>
      </c>
      <c r="BR7732" t="str">
        <v>CB</v>
      </c>
      <c r="BS7732" t="str">
        <v>BE</v>
      </c>
      <c r="BT7732" t="str">
        <v>JB</v>
      </c>
      <c r="BU7732" t="str">
        <v>SS</v>
      </c>
      <c r="BZ7732" cm="1">
        <f t="array" ref="BZ7732:CE7732">COUNTIF(_xlfn.ANCHORARRAY(AH7732),_xlfn.ANCHORARRAY(BP7732))</f>
        <v>1</v>
      </c>
      <c r="CA7732">
        <v>3</v>
      </c>
      <c r="CB7732">
        <v>1</v>
      </c>
      <c r="CC7732">
        <v>2</v>
      </c>
      <c r="CD7732">
        <v>2</v>
      </c>
      <c r="CE7732">
        <v>1</v>
      </c>
      <c r="CG7732" t="str" cm="1">
        <f t="array" ref="CG7732:CI7732">_xlfn._xlws.FILTER(_xlfn.ANCHORARRAY(BP7732),_xlfn.ANCHORARRAY(BZ7732)&gt;1,"")</f>
        <v>BB</v>
      </c>
      <c r="CH7732" t="str">
        <v>BE</v>
      </c>
      <c r="CI7732" t="str">
        <v>JB</v>
      </c>
      <c r="CL7732" cm="1">
        <f t="array" ref="CL7732:CN7732">_xlfn._xlws.FILTER(_xlfn.ANCHORARRAY(BZ7732),_xlfn.ANCHORARRAY(BZ7732)&gt;1,"")</f>
        <v>3</v>
      </c>
      <c r="CM7732">
        <v>2</v>
      </c>
      <c r="CN7732">
        <v>2</v>
      </c>
      <c r="CS7732" cm="1">
        <f t="array" ref="CS7732:CU7732">_xlfn.XLOOKUP(_xlfn.ANCHORARRAY(CG7732),Case!$G$25:$G$34,Case!$I$25:$I$34,0,0,1)</f>
        <v>20</v>
      </c>
      <c r="CT7732">
        <v>0</v>
      </c>
      <c r="CU7732">
        <v>0</v>
      </c>
      <c r="CY7732">
        <f t="shared" si="483"/>
        <v>910</v>
      </c>
      <c r="DI7732" t="str">
        <v>JB</v>
      </c>
    </row>
    <row r="7733" spans="2:113" ht="15" customHeight="1">
      <c r="B7733" s="40">
        <v>9504</v>
      </c>
      <c r="C7733" s="41">
        <v>45469</v>
      </c>
      <c r="D7733" s="42">
        <v>0.75156250000000002</v>
      </c>
      <c r="E7733" s="40" t="s">
        <v>15256</v>
      </c>
      <c r="F7733" s="43" t="s">
        <v>10982</v>
      </c>
      <c r="G7733">
        <f t="shared" si="481"/>
        <v>8</v>
      </c>
      <c r="H7733" t="str" cm="1">
        <f t="array" ref="H7733:O7733">MID(E7733,_xlfn.SEQUENCE(1,LEN(E7733)/2,1,2),2)</f>
        <v>BB</v>
      </c>
      <c r="I7733" t="str">
        <v>BB</v>
      </c>
      <c r="J7733" t="str">
        <v>FR</v>
      </c>
      <c r="K7733" t="str">
        <v>JB</v>
      </c>
      <c r="L7733" t="str">
        <v>JB</v>
      </c>
      <c r="M7733" t="str">
        <v>BB</v>
      </c>
      <c r="N7733" t="str">
        <v>DX</v>
      </c>
      <c r="O7733" t="str">
        <v>DX</v>
      </c>
      <c r="Y7733">
        <v>3</v>
      </c>
      <c r="Z7733" t="b" cm="1">
        <f t="array" ref="Z7733">SUM(--(_xlfn.XLOOKUP(_xlfn._xlws.FILTER($H7733:$X7733,$H7733:$X7733&lt;&gt;""),Case!$G$25:$G$34,Case!$D$25:$D$34,,0,1)=Z$4))&gt;0</f>
        <v>1</v>
      </c>
      <c r="AA7733" t="b" cm="1">
        <f t="array" ref="AA7733">SUM(--(_xlfn.XLOOKUP(_xlfn._xlws.FILTER($H7733:$X7733,$H7733:$X7733&lt;&gt;""),Case!$G$25:$G$34,Case!$D$25:$D$34,,0,1)=AA$4))&gt;0</f>
        <v>1</v>
      </c>
      <c r="AB7733" t="b" cm="1">
        <f t="array" ref="AB7733">SUM(--(_xlfn.XLOOKUP(_xlfn._xlws.FILTER($H7733:$X7733,$H7733:$X7733&lt;&gt;""),Case!$G$25:$G$34,Case!$D$25:$D$34,,0,1)=AB$4))&gt;0</f>
        <v>1</v>
      </c>
      <c r="AC7733" t="b" cm="1">
        <f t="array" ref="AC7733">SUM(--Z7733:AB7733)=3</f>
        <v>1</v>
      </c>
      <c r="AD7733" t="b">
        <f t="shared" si="480"/>
        <v>1</v>
      </c>
      <c r="AE7733" cm="1">
        <f t="array" ref="AE7733">SUM(_xlfn.XLOOKUP(_xlfn._xlws.FILTER($H7733:$O7733,$H7733:$O7733&lt;&gt;""),Case!$G$25:$G$34,Case!$E$25:$E$34,,0,1))</f>
        <v>53</v>
      </c>
      <c r="AF7733">
        <f t="shared" si="482"/>
        <v>51</v>
      </c>
      <c r="AH7733" t="str" cm="1">
        <f t="array" ref="AH7733:AO7733">_xlfn._xlws.FILTER(H7733:X7733,H7733:X7733&lt;&gt;"")</f>
        <v>BB</v>
      </c>
      <c r="AI7733" t="str">
        <v>BB</v>
      </c>
      <c r="AJ7733" t="str">
        <v>FR</v>
      </c>
      <c r="AK7733" t="str">
        <v>JB</v>
      </c>
      <c r="AL7733" t="str">
        <v>JB</v>
      </c>
      <c r="AM7733" t="str">
        <v>BB</v>
      </c>
      <c r="AN7733" t="str">
        <v>DX</v>
      </c>
      <c r="AO7733" t="str">
        <v>DX</v>
      </c>
      <c r="AY7733" cm="1">
        <f t="array" ref="AY7733:BF7733">_xlfn.XLOOKUP(_xlfn.ANCHORARRAY(AH7733),Case!$G$25:$G$34,Case!$H$25:$H$34)</f>
        <v>200</v>
      </c>
      <c r="AZ7733">
        <v>200</v>
      </c>
      <c r="BA7733">
        <v>0</v>
      </c>
      <c r="BB7733">
        <v>0</v>
      </c>
      <c r="BC7733">
        <v>0</v>
      </c>
      <c r="BD7733">
        <v>200</v>
      </c>
      <c r="BE7733">
        <v>180</v>
      </c>
      <c r="BF7733">
        <v>180</v>
      </c>
      <c r="BP7733" t="str" cm="1">
        <f t="array" ref="BP7733:BS7733">_xlfn.UNIQUE(_xlfn.ANCHORARRAY(AH7733),TRUE)</f>
        <v>BB</v>
      </c>
      <c r="BQ7733" t="str">
        <v>FR</v>
      </c>
      <c r="BR7733" t="str">
        <v>JB</v>
      </c>
      <c r="BS7733" t="str">
        <v>DX</v>
      </c>
      <c r="BZ7733" cm="1">
        <f t="array" ref="BZ7733:CC7733">COUNTIF(_xlfn.ANCHORARRAY(AH7733),_xlfn.ANCHORARRAY(BP7733))</f>
        <v>3</v>
      </c>
      <c r="CA7733">
        <v>1</v>
      </c>
      <c r="CB7733">
        <v>2</v>
      </c>
      <c r="CC7733">
        <v>2</v>
      </c>
      <c r="CG7733" t="str" cm="1">
        <f t="array" ref="CG7733:CI7733">_xlfn._xlws.FILTER(_xlfn.ANCHORARRAY(BP7733),_xlfn.ANCHORARRAY(BZ7733)&gt;1,"")</f>
        <v>BB</v>
      </c>
      <c r="CH7733" t="str">
        <v>JB</v>
      </c>
      <c r="CI7733" t="str">
        <v>DX</v>
      </c>
      <c r="CL7733" cm="1">
        <f t="array" ref="CL7733:CN7733">_xlfn._xlws.FILTER(_xlfn.ANCHORARRAY(BZ7733),_xlfn.ANCHORARRAY(BZ7733)&gt;1,"")</f>
        <v>3</v>
      </c>
      <c r="CM7733">
        <v>2</v>
      </c>
      <c r="CN7733">
        <v>2</v>
      </c>
      <c r="CS7733" cm="1">
        <f t="array" ref="CS7733:CU7733">_xlfn.XLOOKUP(_xlfn.ANCHORARRAY(CG7733),Case!$G$25:$G$34,Case!$I$25:$I$34,0,0,1)</f>
        <v>20</v>
      </c>
      <c r="CT7733">
        <v>0</v>
      </c>
      <c r="CU7733">
        <v>17</v>
      </c>
      <c r="CY7733">
        <f t="shared" si="483"/>
        <v>866</v>
      </c>
      <c r="DI7733" t="str">
        <v>JB</v>
      </c>
    </row>
    <row r="7734" spans="2:113" ht="15" customHeight="1">
      <c r="B7734" s="40">
        <v>9505</v>
      </c>
      <c r="C7734" s="41">
        <v>45469</v>
      </c>
      <c r="D7734" s="42">
        <v>0.75245370370370368</v>
      </c>
      <c r="E7734" s="40" t="s">
        <v>15257</v>
      </c>
      <c r="F7734" s="43" t="s">
        <v>10983</v>
      </c>
      <c r="G7734">
        <f t="shared" si="481"/>
        <v>6</v>
      </c>
      <c r="H7734" t="str" cm="1">
        <f t="array" ref="H7734:M7734">MID(E7734,_xlfn.SEQUENCE(1,LEN(E7734)/2,1,2),2)</f>
        <v>DX</v>
      </c>
      <c r="I7734" t="str">
        <v>DX</v>
      </c>
      <c r="J7734" t="str">
        <v>FR</v>
      </c>
      <c r="K7734" t="str">
        <v>CB</v>
      </c>
      <c r="L7734" t="str">
        <v>CB</v>
      </c>
      <c r="M7734" t="str">
        <v>FR</v>
      </c>
      <c r="Y7734">
        <v>3</v>
      </c>
      <c r="Z7734" t="b" cm="1">
        <f t="array" ref="Z7734">SUM(--(_xlfn.XLOOKUP(_xlfn._xlws.FILTER($H7734:$X7734,$H7734:$X7734&lt;&gt;""),Case!$G$25:$G$34,Case!$D$25:$D$34,,0,1)=Z$4))&gt;0</f>
        <v>1</v>
      </c>
      <c r="AA7734" t="b" cm="1">
        <f t="array" ref="AA7734">SUM(--(_xlfn.XLOOKUP(_xlfn._xlws.FILTER($H7734:$X7734,$H7734:$X7734&lt;&gt;""),Case!$G$25:$G$34,Case!$D$25:$D$34,,0,1)=AA$4))&gt;0</f>
        <v>1</v>
      </c>
      <c r="AB7734" t="b" cm="1">
        <f t="array" ref="AB7734">SUM(--(_xlfn.XLOOKUP(_xlfn._xlws.FILTER($H7734:$X7734,$H7734:$X7734&lt;&gt;""),Case!$G$25:$G$34,Case!$D$25:$D$34,,0,1)=AB$4))&gt;0</f>
        <v>0</v>
      </c>
      <c r="AC7734" t="b" cm="1">
        <f t="array" ref="AC7734">SUM(--Z7734:AB7734)=3</f>
        <v>0</v>
      </c>
      <c r="AD7734" t="b">
        <f t="shared" si="480"/>
        <v>0</v>
      </c>
      <c r="AE7734" cm="1">
        <f t="array" ref="AE7734">SUM(_xlfn.XLOOKUP(_xlfn._xlws.FILTER($H7734:$O7734,$H7734:$O7734&lt;&gt;""),Case!$G$25:$G$34,Case!$E$25:$E$34,,0,1))</f>
        <v>40</v>
      </c>
      <c r="AF7734">
        <f t="shared" si="482"/>
        <v>40</v>
      </c>
      <c r="AH7734" t="str" cm="1">
        <f t="array" ref="AH7734:AM7734">_xlfn._xlws.FILTER(H7734:X7734,H7734:X7734&lt;&gt;"")</f>
        <v>DX</v>
      </c>
      <c r="AI7734" t="str">
        <v>DX</v>
      </c>
      <c r="AJ7734" t="str">
        <v>FR</v>
      </c>
      <c r="AK7734" t="str">
        <v>CB</v>
      </c>
      <c r="AL7734" t="str">
        <v>CB</v>
      </c>
      <c r="AM7734" t="str">
        <v>FR</v>
      </c>
      <c r="AY7734" cm="1">
        <f t="array" ref="AY7734:BD7734">_xlfn.XLOOKUP(_xlfn.ANCHORARRAY(AH7734),Case!$G$25:$G$34,Case!$H$25:$H$34)</f>
        <v>180</v>
      </c>
      <c r="AZ7734">
        <v>180</v>
      </c>
      <c r="BA7734">
        <v>0</v>
      </c>
      <c r="BB7734">
        <v>190</v>
      </c>
      <c r="BC7734">
        <v>190</v>
      </c>
      <c r="BD7734">
        <v>0</v>
      </c>
      <c r="BP7734" t="str" cm="1">
        <f t="array" ref="BP7734:BR7734">_xlfn.UNIQUE(_xlfn.ANCHORARRAY(AH7734),TRUE)</f>
        <v>DX</v>
      </c>
      <c r="BQ7734" t="str">
        <v>FR</v>
      </c>
      <c r="BR7734" t="str">
        <v>CB</v>
      </c>
      <c r="BZ7734" cm="1">
        <f t="array" ref="BZ7734:CB7734">COUNTIF(_xlfn.ANCHORARRAY(AH7734),_xlfn.ANCHORARRAY(BP7734))</f>
        <v>2</v>
      </c>
      <c r="CA7734">
        <v>2</v>
      </c>
      <c r="CB7734">
        <v>2</v>
      </c>
      <c r="CG7734" t="str" cm="1">
        <f t="array" ref="CG7734:CI7734">_xlfn._xlws.FILTER(_xlfn.ANCHORARRAY(BP7734),_xlfn.ANCHORARRAY(BZ7734)&gt;1,"")</f>
        <v>DX</v>
      </c>
      <c r="CH7734" t="str">
        <v>FR</v>
      </c>
      <c r="CI7734" t="str">
        <v>CB</v>
      </c>
      <c r="CL7734" cm="1">
        <f t="array" ref="CL7734:CN7734">_xlfn._xlws.FILTER(_xlfn.ANCHORARRAY(BZ7734),_xlfn.ANCHORARRAY(BZ7734)&gt;1,"")</f>
        <v>2</v>
      </c>
      <c r="CM7734">
        <v>2</v>
      </c>
      <c r="CN7734">
        <v>2</v>
      </c>
      <c r="CS7734" cm="1">
        <f t="array" ref="CS7734:CU7734">_xlfn.XLOOKUP(_xlfn.ANCHORARRAY(CG7734),Case!$G$25:$G$34,Case!$I$25:$I$34,0,0,1)</f>
        <v>17</v>
      </c>
      <c r="CT7734">
        <v>0</v>
      </c>
      <c r="CU7734">
        <v>18</v>
      </c>
      <c r="CY7734">
        <f t="shared" si="483"/>
        <v>670</v>
      </c>
      <c r="DI7734" t="str">
        <v>SO</v>
      </c>
    </row>
    <row r="7735" spans="2:113" ht="15" customHeight="1">
      <c r="B7735" s="40">
        <v>9506</v>
      </c>
      <c r="C7735" s="41">
        <v>45469</v>
      </c>
      <c r="D7735" s="42">
        <v>0.75780092592592596</v>
      </c>
      <c r="E7735" s="40" t="s">
        <v>15258</v>
      </c>
      <c r="F7735" s="43" t="s">
        <v>10984</v>
      </c>
      <c r="G7735">
        <f t="shared" si="481"/>
        <v>6</v>
      </c>
      <c r="H7735" t="str" cm="1">
        <f t="array" ref="H7735:M7735">MID(E7735,_xlfn.SEQUENCE(1,LEN(E7735)/2,1,2),2)</f>
        <v>CB</v>
      </c>
      <c r="I7735" t="str">
        <v>BB</v>
      </c>
      <c r="J7735" t="str">
        <v>DX</v>
      </c>
      <c r="K7735" t="str">
        <v>JB</v>
      </c>
      <c r="L7735" t="str">
        <v>BB</v>
      </c>
      <c r="M7735" t="str">
        <v>BE</v>
      </c>
      <c r="Y7735">
        <v>3</v>
      </c>
      <c r="Z7735" t="b" cm="1">
        <f t="array" ref="Z7735">SUM(--(_xlfn.XLOOKUP(_xlfn._xlws.FILTER($H7735:$X7735,$H7735:$X7735&lt;&gt;""),Case!$G$25:$G$34,Case!$D$25:$D$34,,0,1)=Z$4))&gt;0</f>
        <v>1</v>
      </c>
      <c r="AA7735" t="b" cm="1">
        <f t="array" ref="AA7735">SUM(--(_xlfn.XLOOKUP(_xlfn._xlws.FILTER($H7735:$X7735,$H7735:$X7735&lt;&gt;""),Case!$G$25:$G$34,Case!$D$25:$D$34,,0,1)=AA$4))&gt;0</f>
        <v>0</v>
      </c>
      <c r="AB7735" t="b" cm="1">
        <f t="array" ref="AB7735">SUM(--(_xlfn.XLOOKUP(_xlfn._xlws.FILTER($H7735:$X7735,$H7735:$X7735&lt;&gt;""),Case!$G$25:$G$34,Case!$D$25:$D$34,,0,1)=AB$4))&gt;0</f>
        <v>1</v>
      </c>
      <c r="AC7735" t="b" cm="1">
        <f t="array" ref="AC7735">SUM(--Z7735:AB7735)=3</f>
        <v>0</v>
      </c>
      <c r="AD7735" t="b">
        <f t="shared" si="480"/>
        <v>0</v>
      </c>
      <c r="AE7735" cm="1">
        <f t="array" ref="AE7735">SUM(_xlfn.XLOOKUP(_xlfn._xlws.FILTER($H7735:$O7735,$H7735:$O7735&lt;&gt;""),Case!$G$25:$G$34,Case!$E$25:$E$34,,0,1))</f>
        <v>43</v>
      </c>
      <c r="AF7735">
        <f t="shared" si="482"/>
        <v>43</v>
      </c>
      <c r="AH7735" t="str" cm="1">
        <f t="array" ref="AH7735:AM7735">_xlfn._xlws.FILTER(H7735:X7735,H7735:X7735&lt;&gt;"")</f>
        <v>CB</v>
      </c>
      <c r="AI7735" t="str">
        <v>BB</v>
      </c>
      <c r="AJ7735" t="str">
        <v>DX</v>
      </c>
      <c r="AK7735" t="str">
        <v>JB</v>
      </c>
      <c r="AL7735" t="str">
        <v>BB</v>
      </c>
      <c r="AM7735" t="str">
        <v>BE</v>
      </c>
      <c r="AY7735" cm="1">
        <f t="array" ref="AY7735:BD7735">_xlfn.XLOOKUP(_xlfn.ANCHORARRAY(AH7735),Case!$G$25:$G$34,Case!$H$25:$H$34)</f>
        <v>190</v>
      </c>
      <c r="AZ7735">
        <v>200</v>
      </c>
      <c r="BA7735">
        <v>180</v>
      </c>
      <c r="BB7735">
        <v>0</v>
      </c>
      <c r="BC7735">
        <v>200</v>
      </c>
      <c r="BD7735">
        <v>0</v>
      </c>
      <c r="BP7735" t="str" cm="1">
        <f t="array" ref="BP7735:BT7735">_xlfn.UNIQUE(_xlfn.ANCHORARRAY(AH7735),TRUE)</f>
        <v>CB</v>
      </c>
      <c r="BQ7735" t="str">
        <v>BB</v>
      </c>
      <c r="BR7735" t="str">
        <v>DX</v>
      </c>
      <c r="BS7735" t="str">
        <v>JB</v>
      </c>
      <c r="BT7735" t="str">
        <v>BE</v>
      </c>
      <c r="BZ7735" cm="1">
        <f t="array" ref="BZ7735:CD7735">COUNTIF(_xlfn.ANCHORARRAY(AH7735),_xlfn.ANCHORARRAY(BP7735))</f>
        <v>1</v>
      </c>
      <c r="CA7735">
        <v>2</v>
      </c>
      <c r="CB7735">
        <v>1</v>
      </c>
      <c r="CC7735">
        <v>1</v>
      </c>
      <c r="CD7735">
        <v>1</v>
      </c>
      <c r="CG7735" t="str" cm="1">
        <f t="array" ref="CG7735">_xlfn._xlws.FILTER(_xlfn.ANCHORARRAY(BP7735),_xlfn.ANCHORARRAY(BZ7735)&gt;1,"")</f>
        <v>BB</v>
      </c>
      <c r="CL7735" cm="1">
        <f t="array" ref="CL7735">_xlfn._xlws.FILTER(_xlfn.ANCHORARRAY(BZ7735),_xlfn.ANCHORARRAY(BZ7735)&gt;1,"")</f>
        <v>2</v>
      </c>
      <c r="CS7735" cm="1">
        <f t="array" ref="CS7735">_xlfn.XLOOKUP(_xlfn.ANCHORARRAY(CG7735),Case!$G$25:$G$34,Case!$I$25:$I$34,0,0,1)</f>
        <v>20</v>
      </c>
      <c r="CY7735">
        <f t="shared" si="483"/>
        <v>730</v>
      </c>
      <c r="DI7735" t="str">
        <v>BE</v>
      </c>
    </row>
    <row r="7736" spans="2:113" ht="15" customHeight="1">
      <c r="B7736" s="40">
        <v>9507</v>
      </c>
      <c r="C7736" s="41">
        <v>45469</v>
      </c>
      <c r="D7736" s="42">
        <v>0.75865740740740739</v>
      </c>
      <c r="E7736" s="40" t="s">
        <v>15259</v>
      </c>
      <c r="F7736" s="43" t="s">
        <v>10985</v>
      </c>
      <c r="G7736">
        <f t="shared" si="481"/>
        <v>6</v>
      </c>
      <c r="H7736" t="str" cm="1">
        <f t="array" ref="H7736:M7736">MID(E7736,_xlfn.SEQUENCE(1,LEN(E7736)/2,1,2),2)</f>
        <v>FR</v>
      </c>
      <c r="I7736" t="str">
        <v>FR</v>
      </c>
      <c r="J7736" t="str">
        <v>FR</v>
      </c>
      <c r="K7736" t="str">
        <v>DX</v>
      </c>
      <c r="L7736" t="str">
        <v>DX</v>
      </c>
      <c r="M7736" t="str">
        <v>DX</v>
      </c>
      <c r="Y7736">
        <v>3</v>
      </c>
      <c r="Z7736" t="b" cm="1">
        <f t="array" ref="Z7736">SUM(--(_xlfn.XLOOKUP(_xlfn._xlws.FILTER($H7736:$X7736,$H7736:$X7736&lt;&gt;""),Case!$G$25:$G$34,Case!$D$25:$D$34,,0,1)=Z$4))&gt;0</f>
        <v>1</v>
      </c>
      <c r="AA7736" t="b" cm="1">
        <f t="array" ref="AA7736">SUM(--(_xlfn.XLOOKUP(_xlfn._xlws.FILTER($H7736:$X7736,$H7736:$X7736&lt;&gt;""),Case!$G$25:$G$34,Case!$D$25:$D$34,,0,1)=AA$4))&gt;0</f>
        <v>1</v>
      </c>
      <c r="AB7736" t="b" cm="1">
        <f t="array" ref="AB7736">SUM(--(_xlfn.XLOOKUP(_xlfn._xlws.FILTER($H7736:$X7736,$H7736:$X7736&lt;&gt;""),Case!$G$25:$G$34,Case!$D$25:$D$34,,0,1)=AB$4))&gt;0</f>
        <v>0</v>
      </c>
      <c r="AC7736" t="b" cm="1">
        <f t="array" ref="AC7736">SUM(--Z7736:AB7736)=3</f>
        <v>0</v>
      </c>
      <c r="AD7736" t="b">
        <f t="shared" si="480"/>
        <v>0</v>
      </c>
      <c r="AE7736" cm="1">
        <f t="array" ref="AE7736">SUM(_xlfn.XLOOKUP(_xlfn._xlws.FILTER($H7736:$O7736,$H7736:$O7736&lt;&gt;""),Case!$G$25:$G$34,Case!$E$25:$E$34,,0,1))</f>
        <v>36</v>
      </c>
      <c r="AF7736">
        <f t="shared" si="482"/>
        <v>36</v>
      </c>
      <c r="AH7736" t="str" cm="1">
        <f t="array" ref="AH7736:AM7736">_xlfn._xlws.FILTER(H7736:X7736,H7736:X7736&lt;&gt;"")</f>
        <v>FR</v>
      </c>
      <c r="AI7736" t="str">
        <v>FR</v>
      </c>
      <c r="AJ7736" t="str">
        <v>FR</v>
      </c>
      <c r="AK7736" t="str">
        <v>DX</v>
      </c>
      <c r="AL7736" t="str">
        <v>DX</v>
      </c>
      <c r="AM7736" t="str">
        <v>DX</v>
      </c>
      <c r="AY7736" cm="1">
        <f t="array" ref="AY7736:BD7736">_xlfn.XLOOKUP(_xlfn.ANCHORARRAY(AH7736),Case!$G$25:$G$34,Case!$H$25:$H$34)</f>
        <v>0</v>
      </c>
      <c r="AZ7736">
        <v>0</v>
      </c>
      <c r="BA7736">
        <v>0</v>
      </c>
      <c r="BB7736">
        <v>180</v>
      </c>
      <c r="BC7736">
        <v>180</v>
      </c>
      <c r="BD7736">
        <v>180</v>
      </c>
      <c r="BP7736" t="str" cm="1">
        <f t="array" ref="BP7736:BQ7736">_xlfn.UNIQUE(_xlfn.ANCHORARRAY(AH7736),TRUE)</f>
        <v>FR</v>
      </c>
      <c r="BQ7736" t="str">
        <v>DX</v>
      </c>
      <c r="BZ7736" cm="1">
        <f t="array" ref="BZ7736:CA7736">COUNTIF(_xlfn.ANCHORARRAY(AH7736),_xlfn.ANCHORARRAY(BP7736))</f>
        <v>3</v>
      </c>
      <c r="CA7736">
        <v>3</v>
      </c>
      <c r="CG7736" t="str" cm="1">
        <f t="array" ref="CG7736:CH7736">_xlfn._xlws.FILTER(_xlfn.ANCHORARRAY(BP7736),_xlfn.ANCHORARRAY(BZ7736)&gt;1,"")</f>
        <v>FR</v>
      </c>
      <c r="CH7736" t="str">
        <v>DX</v>
      </c>
      <c r="CL7736" cm="1">
        <f t="array" ref="CL7736:CM7736">_xlfn._xlws.FILTER(_xlfn.ANCHORARRAY(BZ7736),_xlfn.ANCHORARRAY(BZ7736)&gt;1,"")</f>
        <v>3</v>
      </c>
      <c r="CM7736">
        <v>3</v>
      </c>
      <c r="CS7736" cm="1">
        <f t="array" ref="CS7736:CT7736">_xlfn.XLOOKUP(_xlfn.ANCHORARRAY(CG7736),Case!$G$25:$G$34,Case!$I$25:$I$34,0,0,1)</f>
        <v>0</v>
      </c>
      <c r="CT7736">
        <v>17</v>
      </c>
      <c r="CY7736">
        <f t="shared" si="483"/>
        <v>489</v>
      </c>
      <c r="DI7736" t="str">
        <v>BE</v>
      </c>
    </row>
    <row r="7737" spans="2:113" ht="15" customHeight="1">
      <c r="B7737" s="40">
        <v>9508</v>
      </c>
      <c r="C7737" s="41">
        <v>45469</v>
      </c>
      <c r="D7737" s="42">
        <v>0.76445601851851852</v>
      </c>
      <c r="E7737" s="40" t="s">
        <v>10986</v>
      </c>
      <c r="F7737" s="43" t="s">
        <v>10987</v>
      </c>
      <c r="G7737">
        <f t="shared" si="481"/>
        <v>7</v>
      </c>
      <c r="H7737" t="str" cm="1">
        <f t="array" ref="H7737:N7737">MID(E7737,_xlfn.SEQUENCE(1,LEN(E7737)/2,1,2),2)</f>
        <v>BE</v>
      </c>
      <c r="I7737" t="str">
        <v>HD</v>
      </c>
      <c r="J7737" t="str">
        <v>HD</v>
      </c>
      <c r="K7737" t="str">
        <v>HD</v>
      </c>
      <c r="L7737" t="str">
        <v>HD</v>
      </c>
      <c r="M7737" t="str">
        <v>HD</v>
      </c>
      <c r="N7737" t="str">
        <v>WB</v>
      </c>
      <c r="Y7737">
        <v>3</v>
      </c>
      <c r="Z7737" t="b" cm="1">
        <f t="array" ref="Z7737">SUM(--(_xlfn.XLOOKUP(_xlfn._xlws.FILTER($H7737:$X7737,$H7737:$X7737&lt;&gt;""),Case!$G$25:$G$34,Case!$D$25:$D$34,,0,1)=Z$4))&gt;0</f>
        <v>1</v>
      </c>
      <c r="AA7737" t="b" cm="1">
        <f t="array" ref="AA7737">SUM(--(_xlfn.XLOOKUP(_xlfn._xlws.FILTER($H7737:$X7737,$H7737:$X7737&lt;&gt;""),Case!$G$25:$G$34,Case!$D$25:$D$34,,0,1)=AA$4))&gt;0</f>
        <v>0</v>
      </c>
      <c r="AB7737" t="b" cm="1">
        <f t="array" ref="AB7737">SUM(--(_xlfn.XLOOKUP(_xlfn._xlws.FILTER($H7737:$X7737,$H7737:$X7737&lt;&gt;""),Case!$G$25:$G$34,Case!$D$25:$D$34,,0,1)=AB$4))&gt;0</f>
        <v>1</v>
      </c>
      <c r="AC7737" t="b" cm="1">
        <f t="array" ref="AC7737">SUM(--Z7737:AB7737)=3</f>
        <v>0</v>
      </c>
      <c r="AD7737" t="b">
        <f t="shared" si="480"/>
        <v>0</v>
      </c>
      <c r="AE7737" cm="1">
        <f t="array" ref="AE7737">SUM(_xlfn.XLOOKUP(_xlfn._xlws.FILTER($H7737:$O7737,$H7737:$O7737&lt;&gt;""),Case!$G$25:$G$34,Case!$E$25:$E$34,,0,1))</f>
        <v>51</v>
      </c>
      <c r="AF7737">
        <f t="shared" si="482"/>
        <v>51</v>
      </c>
      <c r="AH7737" t="str" cm="1">
        <f t="array" ref="AH7737:AN7737">_xlfn._xlws.FILTER(H7737:X7737,H7737:X7737&lt;&gt;"")</f>
        <v>BE</v>
      </c>
      <c r="AI7737" t="str">
        <v>HD</v>
      </c>
      <c r="AJ7737" t="str">
        <v>HD</v>
      </c>
      <c r="AK7737" t="str">
        <v>HD</v>
      </c>
      <c r="AL7737" t="str">
        <v>HD</v>
      </c>
      <c r="AM7737" t="str">
        <v>HD</v>
      </c>
      <c r="AN7737" t="str">
        <v>WB</v>
      </c>
      <c r="AY7737" cm="1">
        <f t="array" ref="AY7737:BE7737">_xlfn.XLOOKUP(_xlfn.ANCHORARRAY(AH7737),Case!$G$25:$G$34,Case!$H$25:$H$34)</f>
        <v>0</v>
      </c>
      <c r="AZ7737">
        <v>160</v>
      </c>
      <c r="BA7737">
        <v>160</v>
      </c>
      <c r="BB7737">
        <v>160</v>
      </c>
      <c r="BC7737">
        <v>160</v>
      </c>
      <c r="BD7737">
        <v>160</v>
      </c>
      <c r="BE7737">
        <v>210</v>
      </c>
      <c r="BP7737" t="str" cm="1">
        <f t="array" ref="BP7737:BR7737">_xlfn.UNIQUE(_xlfn.ANCHORARRAY(AH7737),TRUE)</f>
        <v>BE</v>
      </c>
      <c r="BQ7737" t="str">
        <v>HD</v>
      </c>
      <c r="BR7737" t="str">
        <v>WB</v>
      </c>
      <c r="BZ7737" cm="1">
        <f t="array" ref="BZ7737:CB7737">COUNTIF(_xlfn.ANCHORARRAY(AH7737),_xlfn.ANCHORARRAY(BP7737))</f>
        <v>1</v>
      </c>
      <c r="CA7737">
        <v>5</v>
      </c>
      <c r="CB7737">
        <v>1</v>
      </c>
      <c r="CG7737" t="str" cm="1">
        <f t="array" ref="CG7737">_xlfn._xlws.FILTER(_xlfn.ANCHORARRAY(BP7737),_xlfn.ANCHORARRAY(BZ7737)&gt;1,"")</f>
        <v>HD</v>
      </c>
      <c r="CL7737" cm="1">
        <f t="array" ref="CL7737">_xlfn._xlws.FILTER(_xlfn.ANCHORARRAY(BZ7737),_xlfn.ANCHORARRAY(BZ7737)&gt;1,"")</f>
        <v>5</v>
      </c>
      <c r="CS7737" cm="1">
        <f t="array" ref="CS7737">_xlfn.XLOOKUP(_xlfn.ANCHORARRAY(CG7737),Case!$G$25:$G$34,Case!$I$25:$I$34,0,0,1)</f>
        <v>15</v>
      </c>
      <c r="CY7737">
        <f t="shared" si="483"/>
        <v>935</v>
      </c>
      <c r="DI7737" t="str">
        <v>DX</v>
      </c>
    </row>
    <row r="7738" spans="2:113" ht="15" customHeight="1">
      <c r="B7738" s="40">
        <v>9509</v>
      </c>
      <c r="C7738" s="41">
        <v>45469</v>
      </c>
      <c r="D7738" s="42">
        <v>0.76862268518518517</v>
      </c>
      <c r="E7738" s="40" t="s">
        <v>477</v>
      </c>
      <c r="F7738" s="43" t="s">
        <v>478</v>
      </c>
      <c r="G7738">
        <f t="shared" si="481"/>
        <v>1</v>
      </c>
      <c r="H7738" t="str" cm="1">
        <f t="array" ref="H7738">MID(E7738,_xlfn.SEQUENCE(1,LEN(E7738)/2,1,2),2)</f>
        <v>FR</v>
      </c>
      <c r="Y7738">
        <v>3</v>
      </c>
      <c r="Z7738" t="b" cm="1">
        <f t="array" ref="Z7738">SUM(--(_xlfn.XLOOKUP(_xlfn._xlws.FILTER($H7738:$X7738,$H7738:$X7738&lt;&gt;""),Case!$G$25:$G$34,Case!$D$25:$D$34,,0,1)=Z$4))&gt;0</f>
        <v>0</v>
      </c>
      <c r="AA7738" t="b" cm="1">
        <f t="array" ref="AA7738">SUM(--(_xlfn.XLOOKUP(_xlfn._xlws.FILTER($H7738:$X7738,$H7738:$X7738&lt;&gt;""),Case!$G$25:$G$34,Case!$D$25:$D$34,,0,1)=AA$4))&gt;0</f>
        <v>1</v>
      </c>
      <c r="AB7738" t="b" cm="1">
        <f t="array" ref="AB7738">SUM(--(_xlfn.XLOOKUP(_xlfn._xlws.FILTER($H7738:$X7738,$H7738:$X7738&lt;&gt;""),Case!$G$25:$G$34,Case!$D$25:$D$34,,0,1)=AB$4))&gt;0</f>
        <v>0</v>
      </c>
      <c r="AC7738" t="b" cm="1">
        <f t="array" ref="AC7738">SUM(--Z7738:AB7738)=3</f>
        <v>0</v>
      </c>
      <c r="AD7738" t="b">
        <f t="shared" si="480"/>
        <v>0</v>
      </c>
      <c r="AE7738" cm="1">
        <f t="array" ref="AE7738">SUM(_xlfn.XLOOKUP(_xlfn._xlws.FILTER($H7738:$O7738,$H7738:$O7738&lt;&gt;""),Case!$G$25:$G$34,Case!$E$25:$E$34,,0,1))</f>
        <v>3</v>
      </c>
      <c r="AF7738">
        <f t="shared" si="482"/>
        <v>3</v>
      </c>
      <c r="AH7738" t="str" cm="1">
        <f t="array" ref="AH7738">_xlfn._xlws.FILTER(H7738:X7738,H7738:X7738&lt;&gt;"")</f>
        <v>FR</v>
      </c>
      <c r="AY7738" cm="1">
        <f t="array" ref="AY7738">_xlfn.XLOOKUP(_xlfn.ANCHORARRAY(AH7738),Case!$G$25:$G$34,Case!$H$25:$H$34)</f>
        <v>0</v>
      </c>
      <c r="BP7738" t="str" cm="1">
        <f t="array" ref="BP7738">_xlfn.UNIQUE(_xlfn.ANCHORARRAY(AH7738),TRUE)</f>
        <v>FR</v>
      </c>
      <c r="BZ7738" cm="1">
        <f t="array" ref="BZ7738">COUNTIF(_xlfn.ANCHORARRAY(AH7738),_xlfn.ANCHORARRAY(BP7738))</f>
        <v>1</v>
      </c>
      <c r="CG7738" t="str" cm="1">
        <f t="array" ref="CG7738">_xlfn._xlws.FILTER(_xlfn.ANCHORARRAY(BP7738),_xlfn.ANCHORARRAY(BZ7738)&gt;1,"")</f>
        <v/>
      </c>
      <c r="CL7738" t="str" cm="1">
        <f t="array" ref="CL7738">_xlfn._xlws.FILTER(_xlfn.ANCHORARRAY(BZ7738),_xlfn.ANCHORARRAY(BZ7738)&gt;1,"")</f>
        <v/>
      </c>
      <c r="CS7738" cm="1">
        <f t="array" ref="CS7738">_xlfn.XLOOKUP(_xlfn.ANCHORARRAY(CG7738),Case!$G$25:$G$34,Case!$I$25:$I$34,0,0,1)</f>
        <v>0</v>
      </c>
      <c r="CY7738">
        <f t="shared" si="483"/>
        <v>0</v>
      </c>
      <c r="DI7738" t="str">
        <v>DX</v>
      </c>
    </row>
    <row r="7739" spans="2:113" ht="15" customHeight="1">
      <c r="B7739" s="40">
        <v>9510</v>
      </c>
      <c r="C7739" s="41">
        <v>45469</v>
      </c>
      <c r="D7739" s="42">
        <v>0.7696412037037037</v>
      </c>
      <c r="E7739" s="40" t="s">
        <v>10988</v>
      </c>
      <c r="F7739" s="43" t="s">
        <v>10989</v>
      </c>
      <c r="G7739">
        <f t="shared" si="481"/>
        <v>8</v>
      </c>
      <c r="H7739" t="str" cm="1">
        <f t="array" ref="H7739:O7739">MID(E7739,_xlfn.SEQUENCE(1,LEN(E7739)/2,1,2),2)</f>
        <v>WB</v>
      </c>
      <c r="I7739" t="str">
        <v>BB</v>
      </c>
      <c r="J7739" t="str">
        <v>BB</v>
      </c>
      <c r="K7739" t="str">
        <v>BB</v>
      </c>
      <c r="L7739" t="str">
        <v>BE</v>
      </c>
      <c r="M7739" t="str">
        <v>FR</v>
      </c>
      <c r="N7739" t="str">
        <v>FR</v>
      </c>
      <c r="O7739" t="str">
        <v>FR</v>
      </c>
      <c r="Y7739">
        <v>3</v>
      </c>
      <c r="Z7739" t="b" cm="1">
        <f t="array" ref="Z7739">SUM(--(_xlfn.XLOOKUP(_xlfn._xlws.FILTER($H7739:$X7739,$H7739:$X7739&lt;&gt;""),Case!$G$25:$G$34,Case!$D$25:$D$34,,0,1)=Z$4))&gt;0</f>
        <v>1</v>
      </c>
      <c r="AA7739" t="b" cm="1">
        <f t="array" ref="AA7739">SUM(--(_xlfn.XLOOKUP(_xlfn._xlws.FILTER($H7739:$X7739,$H7739:$X7739&lt;&gt;""),Case!$G$25:$G$34,Case!$D$25:$D$34,,0,1)=AA$4))&gt;0</f>
        <v>1</v>
      </c>
      <c r="AB7739" t="b" cm="1">
        <f t="array" ref="AB7739">SUM(--(_xlfn.XLOOKUP(_xlfn._xlws.FILTER($H7739:$X7739,$H7739:$X7739&lt;&gt;""),Case!$G$25:$G$34,Case!$D$25:$D$34,,0,1)=AB$4))&gt;0</f>
        <v>1</v>
      </c>
      <c r="AC7739" t="b" cm="1">
        <f t="array" ref="AC7739">SUM(--Z7739:AB7739)=3</f>
        <v>1</v>
      </c>
      <c r="AD7739" t="b">
        <f t="shared" si="480"/>
        <v>1</v>
      </c>
      <c r="AE7739" cm="1">
        <f t="array" ref="AE7739">SUM(_xlfn.XLOOKUP(_xlfn._xlws.FILTER($H7739:$O7739,$H7739:$O7739&lt;&gt;""),Case!$G$25:$G$34,Case!$E$25:$E$34,,0,1))</f>
        <v>55</v>
      </c>
      <c r="AF7739">
        <f t="shared" si="482"/>
        <v>53</v>
      </c>
      <c r="AH7739" t="str" cm="1">
        <f t="array" ref="AH7739:AO7739">_xlfn._xlws.FILTER(H7739:X7739,H7739:X7739&lt;&gt;"")</f>
        <v>WB</v>
      </c>
      <c r="AI7739" t="str">
        <v>BB</v>
      </c>
      <c r="AJ7739" t="str">
        <v>BB</v>
      </c>
      <c r="AK7739" t="str">
        <v>BB</v>
      </c>
      <c r="AL7739" t="str">
        <v>BE</v>
      </c>
      <c r="AM7739" t="str">
        <v>FR</v>
      </c>
      <c r="AN7739" t="str">
        <v>FR</v>
      </c>
      <c r="AO7739" t="str">
        <v>FR</v>
      </c>
      <c r="AY7739" cm="1">
        <f t="array" ref="AY7739:BF7739">_xlfn.XLOOKUP(_xlfn.ANCHORARRAY(AH7739),Case!$G$25:$G$34,Case!$H$25:$H$34)</f>
        <v>210</v>
      </c>
      <c r="AZ7739">
        <v>200</v>
      </c>
      <c r="BA7739">
        <v>200</v>
      </c>
      <c r="BB7739">
        <v>200</v>
      </c>
      <c r="BC7739">
        <v>0</v>
      </c>
      <c r="BD7739">
        <v>0</v>
      </c>
      <c r="BE7739">
        <v>0</v>
      </c>
      <c r="BF7739">
        <v>0</v>
      </c>
      <c r="BP7739" t="str" cm="1">
        <f t="array" ref="BP7739:BS7739">_xlfn.UNIQUE(_xlfn.ANCHORARRAY(AH7739),TRUE)</f>
        <v>WB</v>
      </c>
      <c r="BQ7739" t="str">
        <v>BB</v>
      </c>
      <c r="BR7739" t="str">
        <v>BE</v>
      </c>
      <c r="BS7739" t="str">
        <v>FR</v>
      </c>
      <c r="BZ7739" cm="1">
        <f t="array" ref="BZ7739:CC7739">COUNTIF(_xlfn.ANCHORARRAY(AH7739),_xlfn.ANCHORARRAY(BP7739))</f>
        <v>1</v>
      </c>
      <c r="CA7739">
        <v>3</v>
      </c>
      <c r="CB7739">
        <v>1</v>
      </c>
      <c r="CC7739">
        <v>3</v>
      </c>
      <c r="CG7739" t="str" cm="1">
        <f t="array" ref="CG7739:CH7739">_xlfn._xlws.FILTER(_xlfn.ANCHORARRAY(BP7739),_xlfn.ANCHORARRAY(BZ7739)&gt;1,"")</f>
        <v>BB</v>
      </c>
      <c r="CH7739" t="str">
        <v>FR</v>
      </c>
      <c r="CL7739" cm="1">
        <f t="array" ref="CL7739:CM7739">_xlfn._xlws.FILTER(_xlfn.ANCHORARRAY(BZ7739),_xlfn.ANCHORARRAY(BZ7739)&gt;1,"")</f>
        <v>3</v>
      </c>
      <c r="CM7739">
        <v>3</v>
      </c>
      <c r="CS7739" cm="1">
        <f t="array" ref="CS7739:CT7739">_xlfn.XLOOKUP(_xlfn.ANCHORARRAY(CG7739),Case!$G$25:$G$34,Case!$I$25:$I$34,0,0,1)</f>
        <v>20</v>
      </c>
      <c r="CT7739">
        <v>0</v>
      </c>
      <c r="CY7739">
        <f t="shared" si="483"/>
        <v>750</v>
      </c>
      <c r="DI7739" t="str">
        <v>DX</v>
      </c>
    </row>
    <row r="7740" spans="2:113" ht="15" customHeight="1">
      <c r="B7740" s="40">
        <v>9511</v>
      </c>
      <c r="C7740" s="41">
        <v>45469</v>
      </c>
      <c r="D7740" s="42">
        <v>0.76996527777777779</v>
      </c>
      <c r="E7740" s="40" t="s">
        <v>10990</v>
      </c>
      <c r="F7740" s="43" t="s">
        <v>10991</v>
      </c>
      <c r="G7740">
        <f t="shared" si="481"/>
        <v>5</v>
      </c>
      <c r="H7740" t="str" cm="1">
        <f t="array" ref="H7740:L7740">MID(E7740,_xlfn.SEQUENCE(1,LEN(E7740)/2,1,2),2)</f>
        <v>SS</v>
      </c>
      <c r="I7740" t="str">
        <v>JB</v>
      </c>
      <c r="J7740" t="str">
        <v>BB</v>
      </c>
      <c r="K7740" t="str">
        <v>FR</v>
      </c>
      <c r="L7740" t="str">
        <v>WB</v>
      </c>
      <c r="Y7740">
        <v>3</v>
      </c>
      <c r="Z7740" t="b" cm="1">
        <f t="array" ref="Z7740">SUM(--(_xlfn.XLOOKUP(_xlfn._xlws.FILTER($H7740:$X7740,$H7740:$X7740&lt;&gt;""),Case!$G$25:$G$34,Case!$D$25:$D$34,,0,1)=Z$4))&gt;0</f>
        <v>1</v>
      </c>
      <c r="AA7740" t="b" cm="1">
        <f t="array" ref="AA7740">SUM(--(_xlfn.XLOOKUP(_xlfn._xlws.FILTER($H7740:$X7740,$H7740:$X7740&lt;&gt;""),Case!$G$25:$G$34,Case!$D$25:$D$34,,0,1)=AA$4))&gt;0</f>
        <v>1</v>
      </c>
      <c r="AB7740" t="b" cm="1">
        <f t="array" ref="AB7740">SUM(--(_xlfn.XLOOKUP(_xlfn._xlws.FILTER($H7740:$X7740,$H7740:$X7740&lt;&gt;""),Case!$G$25:$G$34,Case!$D$25:$D$34,,0,1)=AB$4))&gt;0</f>
        <v>1</v>
      </c>
      <c r="AC7740" t="b" cm="1">
        <f t="array" ref="AC7740">SUM(--Z7740:AB7740)=3</f>
        <v>1</v>
      </c>
      <c r="AD7740" t="b">
        <f t="shared" si="480"/>
        <v>1</v>
      </c>
      <c r="AE7740" cm="1">
        <f t="array" ref="AE7740">SUM(_xlfn.XLOOKUP(_xlfn._xlws.FILTER($H7740:$O7740,$H7740:$O7740&lt;&gt;""),Case!$G$25:$G$34,Case!$E$25:$E$34,,0,1))</f>
        <v>28</v>
      </c>
      <c r="AF7740">
        <f t="shared" si="482"/>
        <v>26</v>
      </c>
      <c r="AH7740" t="str" cm="1">
        <f t="array" ref="AH7740:AL7740">_xlfn._xlws.FILTER(H7740:X7740,H7740:X7740&lt;&gt;"")</f>
        <v>SS</v>
      </c>
      <c r="AI7740" t="str">
        <v>JB</v>
      </c>
      <c r="AJ7740" t="str">
        <v>BB</v>
      </c>
      <c r="AK7740" t="str">
        <v>FR</v>
      </c>
      <c r="AL7740" t="str">
        <v>WB</v>
      </c>
      <c r="AY7740" cm="1">
        <f t="array" ref="AY7740:BC7740">_xlfn.XLOOKUP(_xlfn.ANCHORARRAY(AH7740),Case!$G$25:$G$34,Case!$H$25:$H$34)</f>
        <v>0</v>
      </c>
      <c r="AZ7740">
        <v>0</v>
      </c>
      <c r="BA7740">
        <v>200</v>
      </c>
      <c r="BB7740">
        <v>0</v>
      </c>
      <c r="BC7740">
        <v>210</v>
      </c>
      <c r="BP7740" t="str" cm="1">
        <f t="array" ref="BP7740:BT7740">_xlfn.UNIQUE(_xlfn.ANCHORARRAY(AH7740),TRUE)</f>
        <v>SS</v>
      </c>
      <c r="BQ7740" t="str">
        <v>JB</v>
      </c>
      <c r="BR7740" t="str">
        <v>BB</v>
      </c>
      <c r="BS7740" t="str">
        <v>FR</v>
      </c>
      <c r="BT7740" t="str">
        <v>WB</v>
      </c>
      <c r="BZ7740" cm="1">
        <f t="array" ref="BZ7740:CD7740">COUNTIF(_xlfn.ANCHORARRAY(AH7740),_xlfn.ANCHORARRAY(BP7740))</f>
        <v>1</v>
      </c>
      <c r="CA7740">
        <v>1</v>
      </c>
      <c r="CB7740">
        <v>1</v>
      </c>
      <c r="CC7740">
        <v>1</v>
      </c>
      <c r="CD7740">
        <v>1</v>
      </c>
      <c r="CG7740" t="str" cm="1">
        <f t="array" ref="CG7740">_xlfn._xlws.FILTER(_xlfn.ANCHORARRAY(BP7740),_xlfn.ANCHORARRAY(BZ7740)&gt;1,"")</f>
        <v/>
      </c>
      <c r="CL7740" t="str" cm="1">
        <f t="array" ref="CL7740">_xlfn._xlws.FILTER(_xlfn.ANCHORARRAY(BZ7740),_xlfn.ANCHORARRAY(BZ7740)&gt;1,"")</f>
        <v/>
      </c>
      <c r="CS7740" cm="1">
        <f t="array" ref="CS7740">_xlfn.XLOOKUP(_xlfn.ANCHORARRAY(CG7740),Case!$G$25:$G$34,Case!$I$25:$I$34,0,0,1)</f>
        <v>0</v>
      </c>
      <c r="CY7740">
        <f t="shared" si="483"/>
        <v>410</v>
      </c>
      <c r="DI7740" t="str">
        <v>DX</v>
      </c>
    </row>
    <row r="7741" spans="2:113" ht="15" customHeight="1">
      <c r="B7741" s="40">
        <v>9512</v>
      </c>
      <c r="C7741" s="41">
        <v>45469</v>
      </c>
      <c r="D7741" s="42">
        <v>0.77003472222222225</v>
      </c>
      <c r="E7741" s="40" t="s">
        <v>583</v>
      </c>
      <c r="F7741" s="43" t="s">
        <v>584</v>
      </c>
      <c r="G7741">
        <f t="shared" si="481"/>
        <v>2</v>
      </c>
      <c r="H7741" t="str" cm="1">
        <f t="array" ref="H7741:I7741">MID(E7741,_xlfn.SEQUENCE(1,LEN(E7741)/2,1,2),2)</f>
        <v>HD</v>
      </c>
      <c r="I7741" t="str">
        <v>HD</v>
      </c>
      <c r="Y7741">
        <v>3</v>
      </c>
      <c r="Z7741" t="b" cm="1">
        <f t="array" ref="Z7741">SUM(--(_xlfn.XLOOKUP(_xlfn._xlws.FILTER($H7741:$X7741,$H7741:$X7741&lt;&gt;""),Case!$G$25:$G$34,Case!$D$25:$D$34,,0,1)=Z$4))&gt;0</f>
        <v>1</v>
      </c>
      <c r="AA7741" t="b" cm="1">
        <f t="array" ref="AA7741">SUM(--(_xlfn.XLOOKUP(_xlfn._xlws.FILTER($H7741:$X7741,$H7741:$X7741&lt;&gt;""),Case!$G$25:$G$34,Case!$D$25:$D$34,,0,1)=AA$4))&gt;0</f>
        <v>0</v>
      </c>
      <c r="AB7741" t="b" cm="1">
        <f t="array" ref="AB7741">SUM(--(_xlfn.XLOOKUP(_xlfn._xlws.FILTER($H7741:$X7741,$H7741:$X7741&lt;&gt;""),Case!$G$25:$G$34,Case!$D$25:$D$34,,0,1)=AB$4))&gt;0</f>
        <v>0</v>
      </c>
      <c r="AC7741" t="b" cm="1">
        <f t="array" ref="AC7741">SUM(--Z7741:AB7741)=3</f>
        <v>0</v>
      </c>
      <c r="AD7741" t="b">
        <f t="shared" si="480"/>
        <v>0</v>
      </c>
      <c r="AE7741" cm="1">
        <f t="array" ref="AE7741">SUM(_xlfn.XLOOKUP(_xlfn._xlws.FILTER($H7741:$O7741,$H7741:$O7741&lt;&gt;""),Case!$G$25:$G$34,Case!$E$25:$E$34,,0,1))</f>
        <v>14</v>
      </c>
      <c r="AF7741">
        <f t="shared" si="482"/>
        <v>14</v>
      </c>
      <c r="AH7741" t="str" cm="1">
        <f t="array" ref="AH7741:AI7741">_xlfn._xlws.FILTER(H7741:X7741,H7741:X7741&lt;&gt;"")</f>
        <v>HD</v>
      </c>
      <c r="AI7741" t="str">
        <v>HD</v>
      </c>
      <c r="AY7741" cm="1">
        <f t="array" ref="AY7741:AZ7741">_xlfn.XLOOKUP(_xlfn.ANCHORARRAY(AH7741),Case!$G$25:$G$34,Case!$H$25:$H$34)</f>
        <v>160</v>
      </c>
      <c r="AZ7741">
        <v>160</v>
      </c>
      <c r="BP7741" t="str" cm="1">
        <f t="array" ref="BP7741">_xlfn.UNIQUE(_xlfn.ANCHORARRAY(AH7741),TRUE)</f>
        <v>HD</v>
      </c>
      <c r="BZ7741" cm="1">
        <f t="array" ref="BZ7741">COUNTIF(_xlfn.ANCHORARRAY(AH7741),_xlfn.ANCHORARRAY(BP7741))</f>
        <v>2</v>
      </c>
      <c r="CG7741" t="str" cm="1">
        <f t="array" ref="CG7741">_xlfn._xlws.FILTER(_xlfn.ANCHORARRAY(BP7741),_xlfn.ANCHORARRAY(BZ7741)&gt;1,"")</f>
        <v>HD</v>
      </c>
      <c r="CL7741" cm="1">
        <f t="array" ref="CL7741">_xlfn._xlws.FILTER(_xlfn.ANCHORARRAY(BZ7741),_xlfn.ANCHORARRAY(BZ7741)&gt;1,"")</f>
        <v>2</v>
      </c>
      <c r="CS7741" cm="1">
        <f t="array" ref="CS7741">_xlfn.XLOOKUP(_xlfn.ANCHORARRAY(CG7741),Case!$G$25:$G$34,Case!$I$25:$I$34,0,0,1)</f>
        <v>15</v>
      </c>
      <c r="CY7741">
        <f t="shared" si="483"/>
        <v>290</v>
      </c>
      <c r="DI7741" t="str">
        <v>HD</v>
      </c>
    </row>
    <row r="7742" spans="2:113" ht="15" customHeight="1">
      <c r="B7742" s="40">
        <v>9513</v>
      </c>
      <c r="C7742" s="41">
        <v>45469</v>
      </c>
      <c r="D7742" s="42">
        <v>0.77157407407407408</v>
      </c>
      <c r="E7742" s="40" t="s">
        <v>10992</v>
      </c>
      <c r="F7742" s="43" t="s">
        <v>10993</v>
      </c>
      <c r="G7742">
        <f t="shared" si="481"/>
        <v>4</v>
      </c>
      <c r="H7742" t="str" cm="1">
        <f t="array" ref="H7742:K7742">MID(E7742,_xlfn.SEQUENCE(1,LEN(E7742)/2,1,2),2)</f>
        <v>WB</v>
      </c>
      <c r="I7742" t="str">
        <v>WB</v>
      </c>
      <c r="J7742" t="str">
        <v>BB</v>
      </c>
      <c r="K7742" t="str">
        <v>WB</v>
      </c>
      <c r="Y7742">
        <v>3</v>
      </c>
      <c r="Z7742" t="b" cm="1">
        <f t="array" ref="Z7742">SUM(--(_xlfn.XLOOKUP(_xlfn._xlws.FILTER($H7742:$X7742,$H7742:$X7742&lt;&gt;""),Case!$G$25:$G$34,Case!$D$25:$D$34,,0,1)=Z$4))&gt;0</f>
        <v>1</v>
      </c>
      <c r="AA7742" t="b" cm="1">
        <f t="array" ref="AA7742">SUM(--(_xlfn.XLOOKUP(_xlfn._xlws.FILTER($H7742:$X7742,$H7742:$X7742&lt;&gt;""),Case!$G$25:$G$34,Case!$D$25:$D$34,,0,1)=AA$4))&gt;0</f>
        <v>0</v>
      </c>
      <c r="AB7742" t="b" cm="1">
        <f t="array" ref="AB7742">SUM(--(_xlfn.XLOOKUP(_xlfn._xlws.FILTER($H7742:$X7742,$H7742:$X7742&lt;&gt;""),Case!$G$25:$G$34,Case!$D$25:$D$34,,0,1)=AB$4))&gt;0</f>
        <v>0</v>
      </c>
      <c r="AC7742" t="b" cm="1">
        <f t="array" ref="AC7742">SUM(--Z7742:AB7742)=3</f>
        <v>0</v>
      </c>
      <c r="AD7742" t="b">
        <f t="shared" si="480"/>
        <v>0</v>
      </c>
      <c r="AE7742" cm="1">
        <f t="array" ref="AE7742">SUM(_xlfn.XLOOKUP(_xlfn._xlws.FILTER($H7742:$O7742,$H7742:$O7742&lt;&gt;""),Case!$G$25:$G$34,Case!$E$25:$E$34,,0,1))</f>
        <v>43</v>
      </c>
      <c r="AF7742">
        <f t="shared" si="482"/>
        <v>43</v>
      </c>
      <c r="AH7742" t="str" cm="1">
        <f t="array" ref="AH7742:AK7742">_xlfn._xlws.FILTER(H7742:X7742,H7742:X7742&lt;&gt;"")</f>
        <v>WB</v>
      </c>
      <c r="AI7742" t="str">
        <v>WB</v>
      </c>
      <c r="AJ7742" t="str">
        <v>BB</v>
      </c>
      <c r="AK7742" t="str">
        <v>WB</v>
      </c>
      <c r="AY7742" cm="1">
        <f t="array" ref="AY7742:BB7742">_xlfn.XLOOKUP(_xlfn.ANCHORARRAY(AH7742),Case!$G$25:$G$34,Case!$H$25:$H$34)</f>
        <v>210</v>
      </c>
      <c r="AZ7742">
        <v>210</v>
      </c>
      <c r="BA7742">
        <v>200</v>
      </c>
      <c r="BB7742">
        <v>210</v>
      </c>
      <c r="BP7742" t="str" cm="1">
        <f t="array" ref="BP7742:BQ7742">_xlfn.UNIQUE(_xlfn.ANCHORARRAY(AH7742),TRUE)</f>
        <v>WB</v>
      </c>
      <c r="BQ7742" t="str">
        <v>BB</v>
      </c>
      <c r="BZ7742" cm="1">
        <f t="array" ref="BZ7742:CA7742">COUNTIF(_xlfn.ANCHORARRAY(AH7742),_xlfn.ANCHORARRAY(BP7742))</f>
        <v>3</v>
      </c>
      <c r="CA7742">
        <v>1</v>
      </c>
      <c r="CG7742" t="str" cm="1">
        <f t="array" ref="CG7742">_xlfn._xlws.FILTER(_xlfn.ANCHORARRAY(BP7742),_xlfn.ANCHORARRAY(BZ7742)&gt;1,"")</f>
        <v>WB</v>
      </c>
      <c r="CL7742" cm="1">
        <f t="array" ref="CL7742">_xlfn._xlws.FILTER(_xlfn.ANCHORARRAY(BZ7742),_xlfn.ANCHORARRAY(BZ7742)&gt;1,"")</f>
        <v>3</v>
      </c>
      <c r="CS7742" cm="1">
        <f t="array" ref="CS7742">_xlfn.XLOOKUP(_xlfn.ANCHORARRAY(CG7742),Case!$G$25:$G$34,Case!$I$25:$I$34,0,0,1)</f>
        <v>21</v>
      </c>
      <c r="CY7742">
        <f t="shared" si="483"/>
        <v>767</v>
      </c>
      <c r="DI7742" t="str">
        <v>HD</v>
      </c>
    </row>
    <row r="7743" spans="2:113" ht="15" customHeight="1">
      <c r="B7743" s="40">
        <v>9514</v>
      </c>
      <c r="C7743" s="41">
        <v>45469</v>
      </c>
      <c r="D7743" s="42">
        <v>0.77319444444444441</v>
      </c>
      <c r="E7743" s="40" t="s">
        <v>15260</v>
      </c>
      <c r="F7743" s="43" t="s">
        <v>10994</v>
      </c>
      <c r="G7743">
        <f t="shared" si="481"/>
        <v>7</v>
      </c>
      <c r="H7743" t="str" cm="1">
        <f t="array" ref="H7743:N7743">MID(E7743,_xlfn.SEQUENCE(1,LEN(E7743)/2,1,2),2)</f>
        <v>SS</v>
      </c>
      <c r="I7743" t="str">
        <v>BB</v>
      </c>
      <c r="J7743" t="str">
        <v>WB</v>
      </c>
      <c r="K7743" t="str">
        <v>CB</v>
      </c>
      <c r="L7743" t="str">
        <v>DX</v>
      </c>
      <c r="M7743" t="str">
        <v>DX</v>
      </c>
      <c r="N7743" t="str">
        <v>DX</v>
      </c>
      <c r="Y7743">
        <v>3</v>
      </c>
      <c r="Z7743" t="b" cm="1">
        <f t="array" ref="Z7743">SUM(--(_xlfn.XLOOKUP(_xlfn._xlws.FILTER($H7743:$X7743,$H7743:$X7743&lt;&gt;""),Case!$G$25:$G$34,Case!$D$25:$D$34,,0,1)=Z$4))&gt;0</f>
        <v>1</v>
      </c>
      <c r="AA7743" t="b" cm="1">
        <f t="array" ref="AA7743">SUM(--(_xlfn.XLOOKUP(_xlfn._xlws.FILTER($H7743:$X7743,$H7743:$X7743&lt;&gt;""),Case!$G$25:$G$34,Case!$D$25:$D$34,,0,1)=AA$4))&gt;0</f>
        <v>1</v>
      </c>
      <c r="AB7743" t="b" cm="1">
        <f t="array" ref="AB7743">SUM(--(_xlfn.XLOOKUP(_xlfn._xlws.FILTER($H7743:$X7743,$H7743:$X7743&lt;&gt;""),Case!$G$25:$G$34,Case!$D$25:$D$34,,0,1)=AB$4))&gt;0</f>
        <v>0</v>
      </c>
      <c r="AC7743" t="b" cm="1">
        <f t="array" ref="AC7743">SUM(--Z7743:AB7743)=3</f>
        <v>0</v>
      </c>
      <c r="AD7743" t="b">
        <f t="shared" si="480"/>
        <v>0</v>
      </c>
      <c r="AE7743" cm="1">
        <f t="array" ref="AE7743">SUM(_xlfn.XLOOKUP(_xlfn._xlws.FILTER($H7743:$O7743,$H7743:$O7743&lt;&gt;""),Case!$G$25:$G$34,Case!$E$25:$E$34,,0,1))</f>
        <v>59</v>
      </c>
      <c r="AF7743">
        <f t="shared" si="482"/>
        <v>59</v>
      </c>
      <c r="AH7743" t="str" cm="1">
        <f t="array" ref="AH7743:AN7743">_xlfn._xlws.FILTER(H7743:X7743,H7743:X7743&lt;&gt;"")</f>
        <v>SS</v>
      </c>
      <c r="AI7743" t="str">
        <v>BB</v>
      </c>
      <c r="AJ7743" t="str">
        <v>WB</v>
      </c>
      <c r="AK7743" t="str">
        <v>CB</v>
      </c>
      <c r="AL7743" t="str">
        <v>DX</v>
      </c>
      <c r="AM7743" t="str">
        <v>DX</v>
      </c>
      <c r="AN7743" t="str">
        <v>DX</v>
      </c>
      <c r="AY7743" cm="1">
        <f t="array" ref="AY7743:BE7743">_xlfn.XLOOKUP(_xlfn.ANCHORARRAY(AH7743),Case!$G$25:$G$34,Case!$H$25:$H$34)</f>
        <v>0</v>
      </c>
      <c r="AZ7743">
        <v>200</v>
      </c>
      <c r="BA7743">
        <v>210</v>
      </c>
      <c r="BB7743">
        <v>190</v>
      </c>
      <c r="BC7743">
        <v>180</v>
      </c>
      <c r="BD7743">
        <v>180</v>
      </c>
      <c r="BE7743">
        <v>180</v>
      </c>
      <c r="BP7743" t="str" cm="1">
        <f t="array" ref="BP7743:BT7743">_xlfn.UNIQUE(_xlfn.ANCHORARRAY(AH7743),TRUE)</f>
        <v>SS</v>
      </c>
      <c r="BQ7743" t="str">
        <v>BB</v>
      </c>
      <c r="BR7743" t="str">
        <v>WB</v>
      </c>
      <c r="BS7743" t="str">
        <v>CB</v>
      </c>
      <c r="BT7743" t="str">
        <v>DX</v>
      </c>
      <c r="BZ7743" cm="1">
        <f t="array" ref="BZ7743:CD7743">COUNTIF(_xlfn.ANCHORARRAY(AH7743),_xlfn.ANCHORARRAY(BP7743))</f>
        <v>1</v>
      </c>
      <c r="CA7743">
        <v>1</v>
      </c>
      <c r="CB7743">
        <v>1</v>
      </c>
      <c r="CC7743">
        <v>1</v>
      </c>
      <c r="CD7743">
        <v>3</v>
      </c>
      <c r="CG7743" t="str" cm="1">
        <f t="array" ref="CG7743">_xlfn._xlws.FILTER(_xlfn.ANCHORARRAY(BP7743),_xlfn.ANCHORARRAY(BZ7743)&gt;1,"")</f>
        <v>DX</v>
      </c>
      <c r="CL7743" cm="1">
        <f t="array" ref="CL7743">_xlfn._xlws.FILTER(_xlfn.ANCHORARRAY(BZ7743),_xlfn.ANCHORARRAY(BZ7743)&gt;1,"")</f>
        <v>3</v>
      </c>
      <c r="CS7743" cm="1">
        <f t="array" ref="CS7743">_xlfn.XLOOKUP(_xlfn.ANCHORARRAY(CG7743),Case!$G$25:$G$34,Case!$I$25:$I$34,0,0,1)</f>
        <v>17</v>
      </c>
      <c r="CY7743">
        <f t="shared" si="483"/>
        <v>1089</v>
      </c>
      <c r="DI7743" t="str">
        <v>BB</v>
      </c>
    </row>
    <row r="7744" spans="2:113" ht="15" customHeight="1">
      <c r="B7744" s="40">
        <v>9515</v>
      </c>
      <c r="C7744" s="41">
        <v>45469</v>
      </c>
      <c r="D7744" s="42">
        <v>0.77370370370370367</v>
      </c>
      <c r="E7744" s="40" t="s">
        <v>15261</v>
      </c>
      <c r="F7744" s="43" t="s">
        <v>10995</v>
      </c>
      <c r="G7744">
        <f t="shared" si="481"/>
        <v>7</v>
      </c>
      <c r="H7744" t="str" cm="1">
        <f t="array" ref="H7744:N7744">MID(E7744,_xlfn.SEQUENCE(1,LEN(E7744)/2,1,2),2)</f>
        <v>JB</v>
      </c>
      <c r="I7744" t="str">
        <v>BE</v>
      </c>
      <c r="J7744" t="str">
        <v>HD</v>
      </c>
      <c r="K7744" t="str">
        <v>DX</v>
      </c>
      <c r="L7744" t="str">
        <v>SO</v>
      </c>
      <c r="M7744" t="str">
        <v>BB</v>
      </c>
      <c r="N7744" t="str">
        <v>HD</v>
      </c>
      <c r="Y7744">
        <v>3</v>
      </c>
      <c r="Z7744" t="b" cm="1">
        <f t="array" ref="Z7744">SUM(--(_xlfn.XLOOKUP(_xlfn._xlws.FILTER($H7744:$X7744,$H7744:$X7744&lt;&gt;""),Case!$G$25:$G$34,Case!$D$25:$D$34,,0,1)=Z$4))&gt;0</f>
        <v>1</v>
      </c>
      <c r="AA7744" t="b" cm="1">
        <f t="array" ref="AA7744">SUM(--(_xlfn.XLOOKUP(_xlfn._xlws.FILTER($H7744:$X7744,$H7744:$X7744&lt;&gt;""),Case!$G$25:$G$34,Case!$D$25:$D$34,,0,1)=AA$4))&gt;0</f>
        <v>0</v>
      </c>
      <c r="AB7744" t="b" cm="1">
        <f t="array" ref="AB7744">SUM(--(_xlfn.XLOOKUP(_xlfn._xlws.FILTER($H7744:$X7744,$H7744:$X7744&lt;&gt;""),Case!$G$25:$G$34,Case!$D$25:$D$34,,0,1)=AB$4))&gt;0</f>
        <v>1</v>
      </c>
      <c r="AC7744" t="b" cm="1">
        <f t="array" ref="AC7744">SUM(--Z7744:AB7744)=3</f>
        <v>0</v>
      </c>
      <c r="AD7744" t="b">
        <f t="shared" si="480"/>
        <v>0</v>
      </c>
      <c r="AE7744" cm="1">
        <f t="array" ref="AE7744">SUM(_xlfn.XLOOKUP(_xlfn._xlws.FILTER($H7744:$O7744,$H7744:$O7744&lt;&gt;""),Case!$G$25:$G$34,Case!$E$25:$E$34,,0,1))</f>
        <v>41</v>
      </c>
      <c r="AF7744">
        <f t="shared" si="482"/>
        <v>41</v>
      </c>
      <c r="AH7744" t="str" cm="1">
        <f t="array" ref="AH7744:AN7744">_xlfn._xlws.FILTER(H7744:X7744,H7744:X7744&lt;&gt;"")</f>
        <v>JB</v>
      </c>
      <c r="AI7744" t="str">
        <v>BE</v>
      </c>
      <c r="AJ7744" t="str">
        <v>HD</v>
      </c>
      <c r="AK7744" t="str">
        <v>DX</v>
      </c>
      <c r="AL7744" t="str">
        <v>SO</v>
      </c>
      <c r="AM7744" t="str">
        <v>BB</v>
      </c>
      <c r="AN7744" t="str">
        <v>HD</v>
      </c>
      <c r="AY7744" cm="1">
        <f t="array" ref="AY7744:BE7744">_xlfn.XLOOKUP(_xlfn.ANCHORARRAY(AH7744),Case!$G$25:$G$34,Case!$H$25:$H$34)</f>
        <v>0</v>
      </c>
      <c r="AZ7744">
        <v>0</v>
      </c>
      <c r="BA7744">
        <v>160</v>
      </c>
      <c r="BB7744">
        <v>180</v>
      </c>
      <c r="BC7744">
        <v>0</v>
      </c>
      <c r="BD7744">
        <v>200</v>
      </c>
      <c r="BE7744">
        <v>160</v>
      </c>
      <c r="BP7744" t="str" cm="1">
        <f t="array" ref="BP7744:BU7744">_xlfn.UNIQUE(_xlfn.ANCHORARRAY(AH7744),TRUE)</f>
        <v>JB</v>
      </c>
      <c r="BQ7744" t="str">
        <v>BE</v>
      </c>
      <c r="BR7744" t="str">
        <v>HD</v>
      </c>
      <c r="BS7744" t="str">
        <v>DX</v>
      </c>
      <c r="BT7744" t="str">
        <v>SO</v>
      </c>
      <c r="BU7744" t="str">
        <v>BB</v>
      </c>
      <c r="BZ7744" cm="1">
        <f t="array" ref="BZ7744:CE7744">COUNTIF(_xlfn.ANCHORARRAY(AH7744),_xlfn.ANCHORARRAY(BP7744))</f>
        <v>1</v>
      </c>
      <c r="CA7744">
        <v>1</v>
      </c>
      <c r="CB7744">
        <v>2</v>
      </c>
      <c r="CC7744">
        <v>1</v>
      </c>
      <c r="CD7744">
        <v>1</v>
      </c>
      <c r="CE7744">
        <v>1</v>
      </c>
      <c r="CG7744" t="str" cm="1">
        <f t="array" ref="CG7744">_xlfn._xlws.FILTER(_xlfn.ANCHORARRAY(BP7744),_xlfn.ANCHORARRAY(BZ7744)&gt;1,"")</f>
        <v>HD</v>
      </c>
      <c r="CL7744" cm="1">
        <f t="array" ref="CL7744">_xlfn._xlws.FILTER(_xlfn.ANCHORARRAY(BZ7744),_xlfn.ANCHORARRAY(BZ7744)&gt;1,"")</f>
        <v>2</v>
      </c>
      <c r="CS7744" cm="1">
        <f t="array" ref="CS7744">_xlfn.XLOOKUP(_xlfn.ANCHORARRAY(CG7744),Case!$G$25:$G$34,Case!$I$25:$I$34,0,0,1)</f>
        <v>15</v>
      </c>
      <c r="CY7744">
        <f t="shared" si="483"/>
        <v>670</v>
      </c>
      <c r="DI7744" t="str">
        <v>BE</v>
      </c>
    </row>
    <row r="7745" spans="2:113" ht="15" customHeight="1">
      <c r="B7745" s="40">
        <v>9516</v>
      </c>
      <c r="C7745" s="41">
        <v>45469</v>
      </c>
      <c r="D7745" s="42">
        <v>0.77508101851851852</v>
      </c>
      <c r="E7745" s="40" t="s">
        <v>10996</v>
      </c>
      <c r="F7745" s="43" t="s">
        <v>10997</v>
      </c>
      <c r="G7745">
        <f t="shared" si="481"/>
        <v>6</v>
      </c>
      <c r="H7745" t="str" cm="1">
        <f t="array" ref="H7745:M7745">MID(E7745,_xlfn.SEQUENCE(1,LEN(E7745)/2,1,2),2)</f>
        <v>BB</v>
      </c>
      <c r="I7745" t="str">
        <v>BB</v>
      </c>
      <c r="J7745" t="str">
        <v>CB</v>
      </c>
      <c r="K7745" t="str">
        <v>BB</v>
      </c>
      <c r="L7745" t="str">
        <v>BB</v>
      </c>
      <c r="M7745" t="str">
        <v>JB</v>
      </c>
      <c r="Y7745">
        <v>3</v>
      </c>
      <c r="Z7745" t="b" cm="1">
        <f t="array" ref="Z7745">SUM(--(_xlfn.XLOOKUP(_xlfn._xlws.FILTER($H7745:$X7745,$H7745:$X7745&lt;&gt;""),Case!$G$25:$G$34,Case!$D$25:$D$34,,0,1)=Z$4))&gt;0</f>
        <v>1</v>
      </c>
      <c r="AA7745" t="b" cm="1">
        <f t="array" ref="AA7745">SUM(--(_xlfn.XLOOKUP(_xlfn._xlws.FILTER($H7745:$X7745,$H7745:$X7745&lt;&gt;""),Case!$G$25:$G$34,Case!$D$25:$D$34,,0,1)=AA$4))&gt;0</f>
        <v>0</v>
      </c>
      <c r="AB7745" t="b" cm="1">
        <f t="array" ref="AB7745">SUM(--(_xlfn.XLOOKUP(_xlfn._xlws.FILTER($H7745:$X7745,$H7745:$X7745&lt;&gt;""),Case!$G$25:$G$34,Case!$D$25:$D$34,,0,1)=AB$4))&gt;0</f>
        <v>1</v>
      </c>
      <c r="AC7745" t="b" cm="1">
        <f t="array" ref="AC7745">SUM(--Z7745:AB7745)=3</f>
        <v>0</v>
      </c>
      <c r="AD7745" t="b">
        <f t="shared" si="480"/>
        <v>0</v>
      </c>
      <c r="AE7745" cm="1">
        <f t="array" ref="AE7745">SUM(_xlfn.XLOOKUP(_xlfn._xlws.FILTER($H7745:$O7745,$H7745:$O7745&lt;&gt;""),Case!$G$25:$G$34,Case!$E$25:$E$34,,0,1))</f>
        <v>49</v>
      </c>
      <c r="AF7745">
        <f t="shared" si="482"/>
        <v>49</v>
      </c>
      <c r="AH7745" t="str" cm="1">
        <f t="array" ref="AH7745:AM7745">_xlfn._xlws.FILTER(H7745:X7745,H7745:X7745&lt;&gt;"")</f>
        <v>BB</v>
      </c>
      <c r="AI7745" t="str">
        <v>BB</v>
      </c>
      <c r="AJ7745" t="str">
        <v>CB</v>
      </c>
      <c r="AK7745" t="str">
        <v>BB</v>
      </c>
      <c r="AL7745" t="str">
        <v>BB</v>
      </c>
      <c r="AM7745" t="str">
        <v>JB</v>
      </c>
      <c r="AY7745" cm="1">
        <f t="array" ref="AY7745:BD7745">_xlfn.XLOOKUP(_xlfn.ANCHORARRAY(AH7745),Case!$G$25:$G$34,Case!$H$25:$H$34)</f>
        <v>200</v>
      </c>
      <c r="AZ7745">
        <v>200</v>
      </c>
      <c r="BA7745">
        <v>190</v>
      </c>
      <c r="BB7745">
        <v>200</v>
      </c>
      <c r="BC7745">
        <v>200</v>
      </c>
      <c r="BD7745">
        <v>0</v>
      </c>
      <c r="BP7745" t="str" cm="1">
        <f t="array" ref="BP7745:BR7745">_xlfn.UNIQUE(_xlfn.ANCHORARRAY(AH7745),TRUE)</f>
        <v>BB</v>
      </c>
      <c r="BQ7745" t="str">
        <v>CB</v>
      </c>
      <c r="BR7745" t="str">
        <v>JB</v>
      </c>
      <c r="BZ7745" cm="1">
        <f t="array" ref="BZ7745:CB7745">COUNTIF(_xlfn.ANCHORARRAY(AH7745),_xlfn.ANCHORARRAY(BP7745))</f>
        <v>4</v>
      </c>
      <c r="CA7745">
        <v>1</v>
      </c>
      <c r="CB7745">
        <v>1</v>
      </c>
      <c r="CG7745" t="str" cm="1">
        <f t="array" ref="CG7745">_xlfn._xlws.FILTER(_xlfn.ANCHORARRAY(BP7745),_xlfn.ANCHORARRAY(BZ7745)&gt;1,"")</f>
        <v>BB</v>
      </c>
      <c r="CL7745" cm="1">
        <f t="array" ref="CL7745">_xlfn._xlws.FILTER(_xlfn.ANCHORARRAY(BZ7745),_xlfn.ANCHORARRAY(BZ7745)&gt;1,"")</f>
        <v>4</v>
      </c>
      <c r="CS7745" cm="1">
        <f t="array" ref="CS7745">_xlfn.XLOOKUP(_xlfn.ANCHORARRAY(CG7745),Case!$G$25:$G$34,Case!$I$25:$I$34,0,0,1)</f>
        <v>20</v>
      </c>
      <c r="CY7745">
        <f t="shared" si="483"/>
        <v>910</v>
      </c>
      <c r="DI7745" t="str">
        <v>WB</v>
      </c>
    </row>
    <row r="7746" spans="2:113" ht="15" customHeight="1">
      <c r="B7746" s="40">
        <v>9517</v>
      </c>
      <c r="C7746" s="41">
        <v>45469</v>
      </c>
      <c r="D7746" s="42">
        <v>0.77589120370370368</v>
      </c>
      <c r="E7746" s="40" t="s">
        <v>10998</v>
      </c>
      <c r="F7746" s="43" t="s">
        <v>10999</v>
      </c>
      <c r="G7746">
        <f t="shared" si="481"/>
        <v>6</v>
      </c>
      <c r="H7746" t="str" cm="1">
        <f t="array" ref="H7746:M7746">MID(E7746,_xlfn.SEQUENCE(1,LEN(E7746)/2,1,2),2)</f>
        <v>FR</v>
      </c>
      <c r="I7746" t="str">
        <v>FR</v>
      </c>
      <c r="J7746" t="str">
        <v>FR</v>
      </c>
      <c r="K7746" t="str">
        <v>WB</v>
      </c>
      <c r="L7746" t="str">
        <v>WB</v>
      </c>
      <c r="M7746" t="str">
        <v>JB</v>
      </c>
      <c r="Y7746">
        <v>3</v>
      </c>
      <c r="Z7746" t="b" cm="1">
        <f t="array" ref="Z7746">SUM(--(_xlfn.XLOOKUP(_xlfn._xlws.FILTER($H7746:$X7746,$H7746:$X7746&lt;&gt;""),Case!$G$25:$G$34,Case!$D$25:$D$34,,0,1)=Z$4))&gt;0</f>
        <v>1</v>
      </c>
      <c r="AA7746" t="b" cm="1">
        <f t="array" ref="AA7746">SUM(--(_xlfn.XLOOKUP(_xlfn._xlws.FILTER($H7746:$X7746,$H7746:$X7746&lt;&gt;""),Case!$G$25:$G$34,Case!$D$25:$D$34,,0,1)=AA$4))&gt;0</f>
        <v>1</v>
      </c>
      <c r="AB7746" t="b" cm="1">
        <f t="array" ref="AB7746">SUM(--(_xlfn.XLOOKUP(_xlfn._xlws.FILTER($H7746:$X7746,$H7746:$X7746&lt;&gt;""),Case!$G$25:$G$34,Case!$D$25:$D$34,,0,1)=AB$4))&gt;0</f>
        <v>1</v>
      </c>
      <c r="AC7746" t="b" cm="1">
        <f t="array" ref="AC7746">SUM(--Z7746:AB7746)=3</f>
        <v>1</v>
      </c>
      <c r="AD7746" t="b">
        <f t="shared" si="480"/>
        <v>1</v>
      </c>
      <c r="AE7746" cm="1">
        <f t="array" ref="AE7746">SUM(_xlfn.XLOOKUP(_xlfn._xlws.FILTER($H7746:$O7746,$H7746:$O7746&lt;&gt;""),Case!$G$25:$G$34,Case!$E$25:$E$34,,0,1))</f>
        <v>32</v>
      </c>
      <c r="AF7746">
        <f t="shared" si="482"/>
        <v>30</v>
      </c>
      <c r="AH7746" t="str" cm="1">
        <f t="array" ref="AH7746:AM7746">_xlfn._xlws.FILTER(H7746:X7746,H7746:X7746&lt;&gt;"")</f>
        <v>FR</v>
      </c>
      <c r="AI7746" t="str">
        <v>FR</v>
      </c>
      <c r="AJ7746" t="str">
        <v>FR</v>
      </c>
      <c r="AK7746" t="str">
        <v>WB</v>
      </c>
      <c r="AL7746" t="str">
        <v>WB</v>
      </c>
      <c r="AM7746" t="str">
        <v>JB</v>
      </c>
      <c r="AY7746" cm="1">
        <f t="array" ref="AY7746:BD7746">_xlfn.XLOOKUP(_xlfn.ANCHORARRAY(AH7746),Case!$G$25:$G$34,Case!$H$25:$H$34)</f>
        <v>0</v>
      </c>
      <c r="AZ7746">
        <v>0</v>
      </c>
      <c r="BA7746">
        <v>0</v>
      </c>
      <c r="BB7746">
        <v>210</v>
      </c>
      <c r="BC7746">
        <v>210</v>
      </c>
      <c r="BD7746">
        <v>0</v>
      </c>
      <c r="BP7746" t="str" cm="1">
        <f t="array" ref="BP7746:BR7746">_xlfn.UNIQUE(_xlfn.ANCHORARRAY(AH7746),TRUE)</f>
        <v>FR</v>
      </c>
      <c r="BQ7746" t="str">
        <v>WB</v>
      </c>
      <c r="BR7746" t="str">
        <v>JB</v>
      </c>
      <c r="BZ7746" cm="1">
        <f t="array" ref="BZ7746:CB7746">COUNTIF(_xlfn.ANCHORARRAY(AH7746),_xlfn.ANCHORARRAY(BP7746))</f>
        <v>3</v>
      </c>
      <c r="CA7746">
        <v>2</v>
      </c>
      <c r="CB7746">
        <v>1</v>
      </c>
      <c r="CG7746" t="str" cm="1">
        <f t="array" ref="CG7746:CH7746">_xlfn._xlws.FILTER(_xlfn.ANCHORARRAY(BP7746),_xlfn.ANCHORARRAY(BZ7746)&gt;1,"")</f>
        <v>FR</v>
      </c>
      <c r="CH7746" t="str">
        <v>WB</v>
      </c>
      <c r="CL7746" cm="1">
        <f t="array" ref="CL7746:CM7746">_xlfn._xlws.FILTER(_xlfn.ANCHORARRAY(BZ7746),_xlfn.ANCHORARRAY(BZ7746)&gt;1,"")</f>
        <v>3</v>
      </c>
      <c r="CM7746">
        <v>2</v>
      </c>
      <c r="CS7746" cm="1">
        <f t="array" ref="CS7746:CT7746">_xlfn.XLOOKUP(_xlfn.ANCHORARRAY(CG7746),Case!$G$25:$G$34,Case!$I$25:$I$34,0,0,1)</f>
        <v>0</v>
      </c>
      <c r="CT7746">
        <v>21</v>
      </c>
      <c r="CY7746">
        <f t="shared" si="483"/>
        <v>378</v>
      </c>
      <c r="DI7746" t="str">
        <v>SO</v>
      </c>
    </row>
    <row r="7747" spans="2:113" ht="15" customHeight="1">
      <c r="B7747" s="40">
        <v>9518</v>
      </c>
      <c r="C7747" s="41">
        <v>45469</v>
      </c>
      <c r="D7747" s="42">
        <v>0.77641203703703698</v>
      </c>
      <c r="E7747" s="40" t="s">
        <v>583</v>
      </c>
      <c r="F7747" s="43" t="s">
        <v>2285</v>
      </c>
      <c r="G7747">
        <f t="shared" si="481"/>
        <v>2</v>
      </c>
      <c r="H7747" t="str" cm="1">
        <f t="array" ref="H7747:I7747">MID(E7747,_xlfn.SEQUENCE(1,LEN(E7747)/2,1,2),2)</f>
        <v>HD</v>
      </c>
      <c r="I7747" t="str">
        <v>HD</v>
      </c>
      <c r="Y7747">
        <v>3</v>
      </c>
      <c r="Z7747" t="b" cm="1">
        <f t="array" ref="Z7747">SUM(--(_xlfn.XLOOKUP(_xlfn._xlws.FILTER($H7747:$X7747,$H7747:$X7747&lt;&gt;""),Case!$G$25:$G$34,Case!$D$25:$D$34,,0,1)=Z$4))&gt;0</f>
        <v>1</v>
      </c>
      <c r="AA7747" t="b" cm="1">
        <f t="array" ref="AA7747">SUM(--(_xlfn.XLOOKUP(_xlfn._xlws.FILTER($H7747:$X7747,$H7747:$X7747&lt;&gt;""),Case!$G$25:$G$34,Case!$D$25:$D$34,,0,1)=AA$4))&gt;0</f>
        <v>0</v>
      </c>
      <c r="AB7747" t="b" cm="1">
        <f t="array" ref="AB7747">SUM(--(_xlfn.XLOOKUP(_xlfn._xlws.FILTER($H7747:$X7747,$H7747:$X7747&lt;&gt;""),Case!$G$25:$G$34,Case!$D$25:$D$34,,0,1)=AB$4))&gt;0</f>
        <v>0</v>
      </c>
      <c r="AC7747" t="b" cm="1">
        <f t="array" ref="AC7747">SUM(--Z7747:AB7747)=3</f>
        <v>0</v>
      </c>
      <c r="AD7747" t="b">
        <f t="shared" si="480"/>
        <v>0</v>
      </c>
      <c r="AE7747" cm="1">
        <f t="array" ref="AE7747">SUM(_xlfn.XLOOKUP(_xlfn._xlws.FILTER($H7747:$O7747,$H7747:$O7747&lt;&gt;""),Case!$G$25:$G$34,Case!$E$25:$E$34,,0,1))</f>
        <v>14</v>
      </c>
      <c r="AF7747">
        <f t="shared" si="482"/>
        <v>14</v>
      </c>
      <c r="AH7747" t="str" cm="1">
        <f t="array" ref="AH7747:AI7747">_xlfn._xlws.FILTER(H7747:X7747,H7747:X7747&lt;&gt;"")</f>
        <v>HD</v>
      </c>
      <c r="AI7747" t="str">
        <v>HD</v>
      </c>
      <c r="AY7747" cm="1">
        <f t="array" ref="AY7747:AZ7747">_xlfn.XLOOKUP(_xlfn.ANCHORARRAY(AH7747),Case!$G$25:$G$34,Case!$H$25:$H$34)</f>
        <v>160</v>
      </c>
      <c r="AZ7747">
        <v>160</v>
      </c>
      <c r="BP7747" t="str" cm="1">
        <f t="array" ref="BP7747">_xlfn.UNIQUE(_xlfn.ANCHORARRAY(AH7747),TRUE)</f>
        <v>HD</v>
      </c>
      <c r="BZ7747" cm="1">
        <f t="array" ref="BZ7747">COUNTIF(_xlfn.ANCHORARRAY(AH7747),_xlfn.ANCHORARRAY(BP7747))</f>
        <v>2</v>
      </c>
      <c r="CG7747" t="str" cm="1">
        <f t="array" ref="CG7747">_xlfn._xlws.FILTER(_xlfn.ANCHORARRAY(BP7747),_xlfn.ANCHORARRAY(BZ7747)&gt;1,"")</f>
        <v>HD</v>
      </c>
      <c r="CL7747" cm="1">
        <f t="array" ref="CL7747">_xlfn._xlws.FILTER(_xlfn.ANCHORARRAY(BZ7747),_xlfn.ANCHORARRAY(BZ7747)&gt;1,"")</f>
        <v>2</v>
      </c>
      <c r="CS7747" cm="1">
        <f t="array" ref="CS7747">_xlfn.XLOOKUP(_xlfn.ANCHORARRAY(CG7747),Case!$G$25:$G$34,Case!$I$25:$I$34,0,0,1)</f>
        <v>15</v>
      </c>
      <c r="CY7747">
        <f t="shared" si="483"/>
        <v>290</v>
      </c>
      <c r="DI7747" t="str">
        <v>WB</v>
      </c>
    </row>
    <row r="7748" spans="2:113" ht="15" customHeight="1">
      <c r="B7748" s="40">
        <v>9519</v>
      </c>
      <c r="C7748" s="41">
        <v>45469</v>
      </c>
      <c r="D7748" s="42">
        <v>0.78108796296296301</v>
      </c>
      <c r="E7748" s="40" t="s">
        <v>15262</v>
      </c>
      <c r="F7748" s="43" t="s">
        <v>11000</v>
      </c>
      <c r="G7748">
        <f t="shared" si="481"/>
        <v>10</v>
      </c>
      <c r="H7748" t="str" cm="1">
        <f t="array" ref="H7748:Q7748">MID(E7748,_xlfn.SEQUENCE(1,LEN(E7748)/2,1,2),2)</f>
        <v>CB</v>
      </c>
      <c r="I7748" t="str">
        <v>JB</v>
      </c>
      <c r="J7748" t="str">
        <v>SO</v>
      </c>
      <c r="K7748" t="str">
        <v>HD</v>
      </c>
      <c r="L7748" t="str">
        <v>FR</v>
      </c>
      <c r="M7748" t="str">
        <v>HD</v>
      </c>
      <c r="N7748" t="str">
        <v>DX</v>
      </c>
      <c r="O7748" t="str">
        <v>WB</v>
      </c>
      <c r="P7748" t="str">
        <v>SO</v>
      </c>
      <c r="Q7748" t="str">
        <v>CB</v>
      </c>
      <c r="Y7748">
        <v>3</v>
      </c>
      <c r="Z7748" t="b" cm="1">
        <f t="array" ref="Z7748">SUM(--(_xlfn.XLOOKUP(_xlfn._xlws.FILTER($H7748:$X7748,$H7748:$X7748&lt;&gt;""),Case!$G$25:$G$34,Case!$D$25:$D$34,,0,1)=Z$4))&gt;0</f>
        <v>1</v>
      </c>
      <c r="AA7748" t="b" cm="1">
        <f t="array" ref="AA7748">SUM(--(_xlfn.XLOOKUP(_xlfn._xlws.FILTER($H7748:$X7748,$H7748:$X7748&lt;&gt;""),Case!$G$25:$G$34,Case!$D$25:$D$34,,0,1)=AA$4))&gt;0</f>
        <v>1</v>
      </c>
      <c r="AB7748" t="b" cm="1">
        <f t="array" ref="AB7748">SUM(--(_xlfn.XLOOKUP(_xlfn._xlws.FILTER($H7748:$X7748,$H7748:$X7748&lt;&gt;""),Case!$G$25:$G$34,Case!$D$25:$D$34,,0,1)=AB$4))&gt;0</f>
        <v>1</v>
      </c>
      <c r="AC7748" t="b" cm="1">
        <f t="array" ref="AC7748">SUM(--Z7748:AB7748)=3</f>
        <v>1</v>
      </c>
      <c r="AD7748" t="b">
        <f t="shared" si="480"/>
        <v>1</v>
      </c>
      <c r="AE7748" cm="1">
        <f t="array" ref="AE7748">SUM(_xlfn.XLOOKUP(_xlfn._xlws.FILTER($H7748:$O7748,$H7748:$O7748&lt;&gt;""),Case!$G$25:$G$34,Case!$E$25:$E$34,,0,1))</f>
        <v>48</v>
      </c>
      <c r="AF7748">
        <f t="shared" si="482"/>
        <v>46</v>
      </c>
      <c r="AH7748" t="str" cm="1">
        <f t="array" ref="AH7748:AQ7748">_xlfn._xlws.FILTER(H7748:X7748,H7748:X7748&lt;&gt;"")</f>
        <v>CB</v>
      </c>
      <c r="AI7748" t="str">
        <v>JB</v>
      </c>
      <c r="AJ7748" t="str">
        <v>SO</v>
      </c>
      <c r="AK7748" t="str">
        <v>HD</v>
      </c>
      <c r="AL7748" t="str">
        <v>FR</v>
      </c>
      <c r="AM7748" t="str">
        <v>HD</v>
      </c>
      <c r="AN7748" t="str">
        <v>DX</v>
      </c>
      <c r="AO7748" t="str">
        <v>WB</v>
      </c>
      <c r="AP7748" t="str">
        <v>SO</v>
      </c>
      <c r="AQ7748" t="str">
        <v>CB</v>
      </c>
      <c r="AY7748" cm="1">
        <f t="array" ref="AY7748:BH7748">_xlfn.XLOOKUP(_xlfn.ANCHORARRAY(AH7748),Case!$G$25:$G$34,Case!$H$25:$H$34)</f>
        <v>190</v>
      </c>
      <c r="AZ7748">
        <v>0</v>
      </c>
      <c r="BA7748">
        <v>0</v>
      </c>
      <c r="BB7748">
        <v>160</v>
      </c>
      <c r="BC7748">
        <v>0</v>
      </c>
      <c r="BD7748">
        <v>160</v>
      </c>
      <c r="BE7748">
        <v>180</v>
      </c>
      <c r="BF7748">
        <v>210</v>
      </c>
      <c r="BG7748">
        <v>0</v>
      </c>
      <c r="BH7748">
        <v>190</v>
      </c>
      <c r="BP7748" t="str" cm="1">
        <f t="array" ref="BP7748:BV7748">_xlfn.UNIQUE(_xlfn.ANCHORARRAY(AH7748),TRUE)</f>
        <v>CB</v>
      </c>
      <c r="BQ7748" t="str">
        <v>JB</v>
      </c>
      <c r="BR7748" t="str">
        <v>SO</v>
      </c>
      <c r="BS7748" t="str">
        <v>HD</v>
      </c>
      <c r="BT7748" t="str">
        <v>FR</v>
      </c>
      <c r="BU7748" t="str">
        <v>DX</v>
      </c>
      <c r="BV7748" t="str">
        <v>WB</v>
      </c>
      <c r="BZ7748" cm="1">
        <f t="array" ref="BZ7748:CF7748">COUNTIF(_xlfn.ANCHORARRAY(AH7748),_xlfn.ANCHORARRAY(BP7748))</f>
        <v>2</v>
      </c>
      <c r="CA7748">
        <v>1</v>
      </c>
      <c r="CB7748">
        <v>2</v>
      </c>
      <c r="CC7748">
        <v>2</v>
      </c>
      <c r="CD7748">
        <v>1</v>
      </c>
      <c r="CE7748">
        <v>1</v>
      </c>
      <c r="CF7748">
        <v>1</v>
      </c>
      <c r="CG7748" t="str" cm="1">
        <f t="array" ref="CG7748:CI7748">_xlfn._xlws.FILTER(_xlfn.ANCHORARRAY(BP7748),_xlfn.ANCHORARRAY(BZ7748)&gt;1,"")</f>
        <v>CB</v>
      </c>
      <c r="CH7748" t="str">
        <v>SO</v>
      </c>
      <c r="CI7748" t="str">
        <v>HD</v>
      </c>
      <c r="CL7748" cm="1">
        <f t="array" ref="CL7748:CN7748">_xlfn._xlws.FILTER(_xlfn.ANCHORARRAY(BZ7748),_xlfn.ANCHORARRAY(BZ7748)&gt;1,"")</f>
        <v>2</v>
      </c>
      <c r="CM7748">
        <v>2</v>
      </c>
      <c r="CN7748">
        <v>2</v>
      </c>
      <c r="CS7748" cm="1">
        <f t="array" ref="CS7748:CU7748">_xlfn.XLOOKUP(_xlfn.ANCHORARRAY(CG7748),Case!$G$25:$G$34,Case!$I$25:$I$34,0,0,1)</f>
        <v>18</v>
      </c>
      <c r="CT7748">
        <v>0</v>
      </c>
      <c r="CU7748">
        <v>15</v>
      </c>
      <c r="CY7748">
        <f t="shared" si="483"/>
        <v>1024</v>
      </c>
      <c r="DI7748" t="str">
        <v>FR</v>
      </c>
    </row>
    <row r="7749" spans="2:113" ht="15" customHeight="1">
      <c r="B7749" s="40">
        <v>9520</v>
      </c>
      <c r="C7749" s="41">
        <v>45469</v>
      </c>
      <c r="D7749" s="42">
        <v>0.78429398148148144</v>
      </c>
      <c r="E7749" s="40" t="s">
        <v>15263</v>
      </c>
      <c r="F7749" s="43" t="s">
        <v>11001</v>
      </c>
      <c r="G7749">
        <f t="shared" si="481"/>
        <v>10</v>
      </c>
      <c r="H7749" t="str" cm="1">
        <f t="array" ref="H7749:Q7749">MID(E7749,_xlfn.SEQUENCE(1,LEN(E7749)/2,1,2),2)</f>
        <v>CB</v>
      </c>
      <c r="I7749" t="str">
        <v>FR</v>
      </c>
      <c r="J7749" t="str">
        <v>FR</v>
      </c>
      <c r="K7749" t="str">
        <v>FR</v>
      </c>
      <c r="L7749" t="str">
        <v>JB</v>
      </c>
      <c r="M7749" t="str">
        <v>JB</v>
      </c>
      <c r="N7749" t="str">
        <v>DX</v>
      </c>
      <c r="O7749" t="str">
        <v>JB</v>
      </c>
      <c r="P7749" t="str">
        <v>BB</v>
      </c>
      <c r="Q7749" t="str">
        <v>BB</v>
      </c>
      <c r="Y7749">
        <v>3</v>
      </c>
      <c r="Z7749" t="b" cm="1">
        <f t="array" ref="Z7749">SUM(--(_xlfn.XLOOKUP(_xlfn._xlws.FILTER($H7749:$X7749,$H7749:$X7749&lt;&gt;""),Case!$G$25:$G$34,Case!$D$25:$D$34,,0,1)=Z$4))&gt;0</f>
        <v>1</v>
      </c>
      <c r="AA7749" t="b" cm="1">
        <f t="array" ref="AA7749">SUM(--(_xlfn.XLOOKUP(_xlfn._xlws.FILTER($H7749:$X7749,$H7749:$X7749&lt;&gt;""),Case!$G$25:$G$34,Case!$D$25:$D$34,,0,1)=AA$4))&gt;0</f>
        <v>1</v>
      </c>
      <c r="AB7749" t="b" cm="1">
        <f t="array" ref="AB7749">SUM(--(_xlfn.XLOOKUP(_xlfn._xlws.FILTER($H7749:$X7749,$H7749:$X7749&lt;&gt;""),Case!$G$25:$G$34,Case!$D$25:$D$34,,0,1)=AB$4))&gt;0</f>
        <v>1</v>
      </c>
      <c r="AC7749" t="b" cm="1">
        <f t="array" ref="AC7749">SUM(--Z7749:AB7749)=3</f>
        <v>1</v>
      </c>
      <c r="AD7749" t="b">
        <f t="shared" ref="AD7749:AD7812" si="484">AND(AC7749,D7749&gt;(16/24))</f>
        <v>1</v>
      </c>
      <c r="AE7749" cm="1">
        <f t="array" ref="AE7749">SUM(_xlfn.XLOOKUP(_xlfn._xlws.FILTER($H7749:$O7749,$H7749:$O7749&lt;&gt;""),Case!$G$25:$G$34,Case!$E$25:$E$34,,0,1))</f>
        <v>29</v>
      </c>
      <c r="AF7749">
        <f t="shared" si="482"/>
        <v>27</v>
      </c>
      <c r="AH7749" t="str" cm="1">
        <f t="array" ref="AH7749:AQ7749">_xlfn._xlws.FILTER(H7749:X7749,H7749:X7749&lt;&gt;"")</f>
        <v>CB</v>
      </c>
      <c r="AI7749" t="str">
        <v>FR</v>
      </c>
      <c r="AJ7749" t="str">
        <v>FR</v>
      </c>
      <c r="AK7749" t="str">
        <v>FR</v>
      </c>
      <c r="AL7749" t="str">
        <v>JB</v>
      </c>
      <c r="AM7749" t="str">
        <v>JB</v>
      </c>
      <c r="AN7749" t="str">
        <v>DX</v>
      </c>
      <c r="AO7749" t="str">
        <v>JB</v>
      </c>
      <c r="AP7749" t="str">
        <v>BB</v>
      </c>
      <c r="AQ7749" t="str">
        <v>BB</v>
      </c>
      <c r="AY7749" cm="1">
        <f t="array" ref="AY7749:BH7749">_xlfn.XLOOKUP(_xlfn.ANCHORARRAY(AH7749),Case!$G$25:$G$34,Case!$H$25:$H$34)</f>
        <v>19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180</v>
      </c>
      <c r="BF7749">
        <v>0</v>
      </c>
      <c r="BG7749">
        <v>200</v>
      </c>
      <c r="BH7749">
        <v>200</v>
      </c>
      <c r="BP7749" t="str" cm="1">
        <f t="array" ref="BP7749:BT7749">_xlfn.UNIQUE(_xlfn.ANCHORARRAY(AH7749),TRUE)</f>
        <v>CB</v>
      </c>
      <c r="BQ7749" t="str">
        <v>FR</v>
      </c>
      <c r="BR7749" t="str">
        <v>JB</v>
      </c>
      <c r="BS7749" t="str">
        <v>DX</v>
      </c>
      <c r="BT7749" t="str">
        <v>BB</v>
      </c>
      <c r="BZ7749" cm="1">
        <f t="array" ref="BZ7749:CD7749">COUNTIF(_xlfn.ANCHORARRAY(AH7749),_xlfn.ANCHORARRAY(BP7749))</f>
        <v>1</v>
      </c>
      <c r="CA7749">
        <v>3</v>
      </c>
      <c r="CB7749">
        <v>3</v>
      </c>
      <c r="CC7749">
        <v>1</v>
      </c>
      <c r="CD7749">
        <v>2</v>
      </c>
      <c r="CG7749" t="str" cm="1">
        <f t="array" ref="CG7749:CI7749">_xlfn._xlws.FILTER(_xlfn.ANCHORARRAY(BP7749),_xlfn.ANCHORARRAY(BZ7749)&gt;1,"")</f>
        <v>FR</v>
      </c>
      <c r="CH7749" t="str">
        <v>JB</v>
      </c>
      <c r="CI7749" t="str">
        <v>BB</v>
      </c>
      <c r="CL7749" cm="1">
        <f t="array" ref="CL7749:CN7749">_xlfn._xlws.FILTER(_xlfn.ANCHORARRAY(BZ7749),_xlfn.ANCHORARRAY(BZ7749)&gt;1,"")</f>
        <v>3</v>
      </c>
      <c r="CM7749">
        <v>3</v>
      </c>
      <c r="CN7749">
        <v>2</v>
      </c>
      <c r="CS7749" cm="1">
        <f t="array" ref="CS7749:CU7749">_xlfn.XLOOKUP(_xlfn.ANCHORARRAY(CG7749),Case!$G$25:$G$34,Case!$I$25:$I$34,0,0,1)</f>
        <v>0</v>
      </c>
      <c r="CT7749">
        <v>0</v>
      </c>
      <c r="CU7749">
        <v>20</v>
      </c>
      <c r="CY7749">
        <f t="shared" si="483"/>
        <v>730</v>
      </c>
      <c r="DI7749" t="str">
        <v>DX</v>
      </c>
    </row>
    <row r="7750" spans="2:113" ht="15" customHeight="1">
      <c r="B7750" s="40">
        <v>9521</v>
      </c>
      <c r="C7750" s="41">
        <v>45469</v>
      </c>
      <c r="D7750" s="42">
        <v>0.78517361111111106</v>
      </c>
      <c r="E7750" s="40" t="s">
        <v>12870</v>
      </c>
      <c r="F7750" s="43" t="s">
        <v>1425</v>
      </c>
      <c r="G7750">
        <f t="shared" ref="G7750:G7813" si="485">COUNTA(_xlfn.ANCHORARRAY(H7750))</f>
        <v>2</v>
      </c>
      <c r="H7750" t="str" cm="1">
        <f t="array" ref="H7750:I7750">MID(E7750,_xlfn.SEQUENCE(1,LEN(E7750)/2,1,2),2)</f>
        <v>DX</v>
      </c>
      <c r="I7750" t="str">
        <v>DX</v>
      </c>
      <c r="Y7750">
        <v>3</v>
      </c>
      <c r="Z7750" t="b" cm="1">
        <f t="array" ref="Z7750">SUM(--(_xlfn.XLOOKUP(_xlfn._xlws.FILTER($H7750:$X7750,$H7750:$X7750&lt;&gt;""),Case!$G$25:$G$34,Case!$D$25:$D$34,,0,1)=Z$4))&gt;0</f>
        <v>1</v>
      </c>
      <c r="AA7750" t="b" cm="1">
        <f t="array" ref="AA7750">SUM(--(_xlfn.XLOOKUP(_xlfn._xlws.FILTER($H7750:$X7750,$H7750:$X7750&lt;&gt;""),Case!$G$25:$G$34,Case!$D$25:$D$34,,0,1)=AA$4))&gt;0</f>
        <v>0</v>
      </c>
      <c r="AB7750" t="b" cm="1">
        <f t="array" ref="AB7750">SUM(--(_xlfn.XLOOKUP(_xlfn._xlws.FILTER($H7750:$X7750,$H7750:$X7750&lt;&gt;""),Case!$G$25:$G$34,Case!$D$25:$D$34,,0,1)=AB$4))&gt;0</f>
        <v>0</v>
      </c>
      <c r="AC7750" t="b" cm="1">
        <f t="array" ref="AC7750">SUM(--Z7750:AB7750)=3</f>
        <v>0</v>
      </c>
      <c r="AD7750" t="b">
        <f t="shared" si="484"/>
        <v>0</v>
      </c>
      <c r="AE7750" cm="1">
        <f t="array" ref="AE7750">SUM(_xlfn.XLOOKUP(_xlfn._xlws.FILTER($H7750:$O7750,$H7750:$O7750&lt;&gt;""),Case!$G$25:$G$34,Case!$E$25:$E$34,,0,1))</f>
        <v>18</v>
      </c>
      <c r="AF7750">
        <f t="shared" ref="AF7750:AF7813" si="486">AE7750-IF(AD7750,2,0)</f>
        <v>18</v>
      </c>
      <c r="AH7750" t="str" cm="1">
        <f t="array" ref="AH7750:AI7750">_xlfn._xlws.FILTER(H7750:X7750,H7750:X7750&lt;&gt;"")</f>
        <v>DX</v>
      </c>
      <c r="AI7750" t="str">
        <v>DX</v>
      </c>
      <c r="AY7750" cm="1">
        <f t="array" ref="AY7750:AZ7750">_xlfn.XLOOKUP(_xlfn.ANCHORARRAY(AH7750),Case!$G$25:$G$34,Case!$H$25:$H$34)</f>
        <v>180</v>
      </c>
      <c r="AZ7750">
        <v>180</v>
      </c>
      <c r="BP7750" t="str" cm="1">
        <f t="array" ref="BP7750">_xlfn.UNIQUE(_xlfn.ANCHORARRAY(AH7750),TRUE)</f>
        <v>DX</v>
      </c>
      <c r="BZ7750" cm="1">
        <f t="array" ref="BZ7750">COUNTIF(_xlfn.ANCHORARRAY(AH7750),_xlfn.ANCHORARRAY(BP7750))</f>
        <v>2</v>
      </c>
      <c r="CG7750" t="str" cm="1">
        <f t="array" ref="CG7750">_xlfn._xlws.FILTER(_xlfn.ANCHORARRAY(BP7750),_xlfn.ANCHORARRAY(BZ7750)&gt;1,"")</f>
        <v>DX</v>
      </c>
      <c r="CL7750" cm="1">
        <f t="array" ref="CL7750">_xlfn._xlws.FILTER(_xlfn.ANCHORARRAY(BZ7750),_xlfn.ANCHORARRAY(BZ7750)&gt;1,"")</f>
        <v>2</v>
      </c>
      <c r="CS7750" cm="1">
        <f t="array" ref="CS7750">_xlfn.XLOOKUP(_xlfn.ANCHORARRAY(CG7750),Case!$G$25:$G$34,Case!$I$25:$I$34,0,0,1)</f>
        <v>17</v>
      </c>
      <c r="CY7750">
        <f t="shared" ref="CY7750:CY7813" si="487">SUM(_xlfn.ANCHORARRAY(AY7750))-SUMPRODUCT(_xlfn.ANCHORARRAY(CL7750),_xlfn.ANCHORARRAY(CS7750))</f>
        <v>326</v>
      </c>
      <c r="DI7750" t="str">
        <v>DX</v>
      </c>
    </row>
    <row r="7751" spans="2:113" ht="15" customHeight="1">
      <c r="B7751" s="40">
        <v>9522</v>
      </c>
      <c r="C7751" s="41">
        <v>45469</v>
      </c>
      <c r="D7751" s="42">
        <v>0.78743055555555552</v>
      </c>
      <c r="E7751" s="40" t="s">
        <v>455</v>
      </c>
      <c r="F7751" s="43" t="s">
        <v>1965</v>
      </c>
      <c r="G7751">
        <f t="shared" si="485"/>
        <v>1</v>
      </c>
      <c r="H7751" t="str" cm="1">
        <f t="array" ref="H7751">MID(E7751,_xlfn.SEQUENCE(1,LEN(E7751)/2,1,2),2)</f>
        <v>HD</v>
      </c>
      <c r="Y7751">
        <v>3</v>
      </c>
      <c r="Z7751" t="b" cm="1">
        <f t="array" ref="Z7751">SUM(--(_xlfn.XLOOKUP(_xlfn._xlws.FILTER($H7751:$X7751,$H7751:$X7751&lt;&gt;""),Case!$G$25:$G$34,Case!$D$25:$D$34,,0,1)=Z$4))&gt;0</f>
        <v>1</v>
      </c>
      <c r="AA7751" t="b" cm="1">
        <f t="array" ref="AA7751">SUM(--(_xlfn.XLOOKUP(_xlfn._xlws.FILTER($H7751:$X7751,$H7751:$X7751&lt;&gt;""),Case!$G$25:$G$34,Case!$D$25:$D$34,,0,1)=AA$4))&gt;0</f>
        <v>0</v>
      </c>
      <c r="AB7751" t="b" cm="1">
        <f t="array" ref="AB7751">SUM(--(_xlfn.XLOOKUP(_xlfn._xlws.FILTER($H7751:$X7751,$H7751:$X7751&lt;&gt;""),Case!$G$25:$G$34,Case!$D$25:$D$34,,0,1)=AB$4))&gt;0</f>
        <v>0</v>
      </c>
      <c r="AC7751" t="b" cm="1">
        <f t="array" ref="AC7751">SUM(--Z7751:AB7751)=3</f>
        <v>0</v>
      </c>
      <c r="AD7751" t="b">
        <f t="shared" si="484"/>
        <v>0</v>
      </c>
      <c r="AE7751" cm="1">
        <f t="array" ref="AE7751">SUM(_xlfn.XLOOKUP(_xlfn._xlws.FILTER($H7751:$O7751,$H7751:$O7751&lt;&gt;""),Case!$G$25:$G$34,Case!$E$25:$E$34,,0,1))</f>
        <v>7</v>
      </c>
      <c r="AF7751">
        <f t="shared" si="486"/>
        <v>7</v>
      </c>
      <c r="AH7751" t="str" cm="1">
        <f t="array" ref="AH7751">_xlfn._xlws.FILTER(H7751:X7751,H7751:X7751&lt;&gt;"")</f>
        <v>HD</v>
      </c>
      <c r="AY7751" cm="1">
        <f t="array" ref="AY7751">_xlfn.XLOOKUP(_xlfn.ANCHORARRAY(AH7751),Case!$G$25:$G$34,Case!$H$25:$H$34)</f>
        <v>160</v>
      </c>
      <c r="BP7751" t="str" cm="1">
        <f t="array" ref="BP7751">_xlfn.UNIQUE(_xlfn.ANCHORARRAY(AH7751),TRUE)</f>
        <v>HD</v>
      </c>
      <c r="BZ7751" cm="1">
        <f t="array" ref="BZ7751">COUNTIF(_xlfn.ANCHORARRAY(AH7751),_xlfn.ANCHORARRAY(BP7751))</f>
        <v>1</v>
      </c>
      <c r="CG7751" t="str" cm="1">
        <f t="array" ref="CG7751">_xlfn._xlws.FILTER(_xlfn.ANCHORARRAY(BP7751),_xlfn.ANCHORARRAY(BZ7751)&gt;1,"")</f>
        <v/>
      </c>
      <c r="CL7751" t="str" cm="1">
        <f t="array" ref="CL7751">_xlfn._xlws.FILTER(_xlfn.ANCHORARRAY(BZ7751),_xlfn.ANCHORARRAY(BZ7751)&gt;1,"")</f>
        <v/>
      </c>
      <c r="CS7751" cm="1">
        <f t="array" ref="CS7751">_xlfn.XLOOKUP(_xlfn.ANCHORARRAY(CG7751),Case!$G$25:$G$34,Case!$I$25:$I$34,0,0,1)</f>
        <v>0</v>
      </c>
      <c r="CY7751">
        <f t="shared" si="487"/>
        <v>160</v>
      </c>
      <c r="DI7751" t="str">
        <v>FR</v>
      </c>
    </row>
    <row r="7752" spans="2:113" ht="15" customHeight="1">
      <c r="B7752" s="40">
        <v>9523</v>
      </c>
      <c r="C7752" s="41">
        <v>45469</v>
      </c>
      <c r="D7752" s="42">
        <v>0.79233796296296299</v>
      </c>
      <c r="E7752" s="40" t="s">
        <v>11002</v>
      </c>
      <c r="F7752" s="43" t="s">
        <v>11003</v>
      </c>
      <c r="G7752">
        <f t="shared" si="485"/>
        <v>6</v>
      </c>
      <c r="H7752" t="str" cm="1">
        <f t="array" ref="H7752:M7752">MID(E7752,_xlfn.SEQUENCE(1,LEN(E7752)/2,1,2),2)</f>
        <v>CB</v>
      </c>
      <c r="I7752" t="str">
        <v>BE</v>
      </c>
      <c r="J7752" t="str">
        <v>HD</v>
      </c>
      <c r="K7752" t="str">
        <v>JB</v>
      </c>
      <c r="L7752" t="str">
        <v>BE</v>
      </c>
      <c r="M7752" t="str">
        <v>BB</v>
      </c>
      <c r="Y7752">
        <v>3</v>
      </c>
      <c r="Z7752" t="b" cm="1">
        <f t="array" ref="Z7752">SUM(--(_xlfn.XLOOKUP(_xlfn._xlws.FILTER($H7752:$X7752,$H7752:$X7752&lt;&gt;""),Case!$G$25:$G$34,Case!$D$25:$D$34,,0,1)=Z$4))&gt;0</f>
        <v>1</v>
      </c>
      <c r="AA7752" t="b" cm="1">
        <f t="array" ref="AA7752">SUM(--(_xlfn.XLOOKUP(_xlfn._xlws.FILTER($H7752:$X7752,$H7752:$X7752&lt;&gt;""),Case!$G$25:$G$34,Case!$D$25:$D$34,,0,1)=AA$4))&gt;0</f>
        <v>0</v>
      </c>
      <c r="AB7752" t="b" cm="1">
        <f t="array" ref="AB7752">SUM(--(_xlfn.XLOOKUP(_xlfn._xlws.FILTER($H7752:$X7752,$H7752:$X7752&lt;&gt;""),Case!$G$25:$G$34,Case!$D$25:$D$34,,0,1)=AB$4))&gt;0</f>
        <v>1</v>
      </c>
      <c r="AC7752" t="b" cm="1">
        <f t="array" ref="AC7752">SUM(--Z7752:AB7752)=3</f>
        <v>0</v>
      </c>
      <c r="AD7752" t="b">
        <f t="shared" si="484"/>
        <v>0</v>
      </c>
      <c r="AE7752" cm="1">
        <f t="array" ref="AE7752">SUM(_xlfn.XLOOKUP(_xlfn._xlws.FILTER($H7752:$O7752,$H7752:$O7752&lt;&gt;""),Case!$G$25:$G$34,Case!$E$25:$E$34,,0,1))</f>
        <v>36</v>
      </c>
      <c r="AF7752">
        <f t="shared" si="486"/>
        <v>36</v>
      </c>
      <c r="AH7752" t="str" cm="1">
        <f t="array" ref="AH7752:AM7752">_xlfn._xlws.FILTER(H7752:X7752,H7752:X7752&lt;&gt;"")</f>
        <v>CB</v>
      </c>
      <c r="AI7752" t="str">
        <v>BE</v>
      </c>
      <c r="AJ7752" t="str">
        <v>HD</v>
      </c>
      <c r="AK7752" t="str">
        <v>JB</v>
      </c>
      <c r="AL7752" t="str">
        <v>BE</v>
      </c>
      <c r="AM7752" t="str">
        <v>BB</v>
      </c>
      <c r="AY7752" cm="1">
        <f t="array" ref="AY7752:BD7752">_xlfn.XLOOKUP(_xlfn.ANCHORARRAY(AH7752),Case!$G$25:$G$34,Case!$H$25:$H$34)</f>
        <v>190</v>
      </c>
      <c r="AZ7752">
        <v>0</v>
      </c>
      <c r="BA7752">
        <v>160</v>
      </c>
      <c r="BB7752">
        <v>0</v>
      </c>
      <c r="BC7752">
        <v>0</v>
      </c>
      <c r="BD7752">
        <v>200</v>
      </c>
      <c r="BP7752" t="str" cm="1">
        <f t="array" ref="BP7752:BT7752">_xlfn.UNIQUE(_xlfn.ANCHORARRAY(AH7752),TRUE)</f>
        <v>CB</v>
      </c>
      <c r="BQ7752" t="str">
        <v>BE</v>
      </c>
      <c r="BR7752" t="str">
        <v>HD</v>
      </c>
      <c r="BS7752" t="str">
        <v>JB</v>
      </c>
      <c r="BT7752" t="str">
        <v>BB</v>
      </c>
      <c r="BZ7752" cm="1">
        <f t="array" ref="BZ7752:CD7752">COUNTIF(_xlfn.ANCHORARRAY(AH7752),_xlfn.ANCHORARRAY(BP7752))</f>
        <v>1</v>
      </c>
      <c r="CA7752">
        <v>2</v>
      </c>
      <c r="CB7752">
        <v>1</v>
      </c>
      <c r="CC7752">
        <v>1</v>
      </c>
      <c r="CD7752">
        <v>1</v>
      </c>
      <c r="CG7752" t="str" cm="1">
        <f t="array" ref="CG7752">_xlfn._xlws.FILTER(_xlfn.ANCHORARRAY(BP7752),_xlfn.ANCHORARRAY(BZ7752)&gt;1,"")</f>
        <v>BE</v>
      </c>
      <c r="CL7752" cm="1">
        <f t="array" ref="CL7752">_xlfn._xlws.FILTER(_xlfn.ANCHORARRAY(BZ7752),_xlfn.ANCHORARRAY(BZ7752)&gt;1,"")</f>
        <v>2</v>
      </c>
      <c r="CS7752" cm="1">
        <f t="array" ref="CS7752">_xlfn.XLOOKUP(_xlfn.ANCHORARRAY(CG7752),Case!$G$25:$G$34,Case!$I$25:$I$34,0,0,1)</f>
        <v>0</v>
      </c>
      <c r="CY7752">
        <f t="shared" si="487"/>
        <v>550</v>
      </c>
      <c r="DI7752" t="str">
        <v>FR</v>
      </c>
    </row>
    <row r="7753" spans="2:113" ht="15" customHeight="1">
      <c r="B7753" s="40">
        <v>9524</v>
      </c>
      <c r="C7753" s="41">
        <v>45469</v>
      </c>
      <c r="D7753" s="42">
        <v>0.79305555555555551</v>
      </c>
      <c r="E7753" s="40" t="s">
        <v>227</v>
      </c>
      <c r="F7753" s="43" t="s">
        <v>9152</v>
      </c>
      <c r="G7753">
        <f t="shared" si="485"/>
        <v>3</v>
      </c>
      <c r="H7753" t="str" cm="1">
        <f t="array" ref="H7753:J7753">MID(E7753,_xlfn.SEQUENCE(1,LEN(E7753)/2,1,2),2)</f>
        <v>SO</v>
      </c>
      <c r="I7753" t="str">
        <v>JB</v>
      </c>
      <c r="J7753" t="str">
        <v>JB</v>
      </c>
      <c r="Y7753">
        <v>3</v>
      </c>
      <c r="Z7753" t="b" cm="1">
        <f t="array" ref="Z7753">SUM(--(_xlfn.XLOOKUP(_xlfn._xlws.FILTER($H7753:$X7753,$H7753:$X7753&lt;&gt;""),Case!$G$25:$G$34,Case!$D$25:$D$34,,0,1)=Z$4))&gt;0</f>
        <v>0</v>
      </c>
      <c r="AA7753" t="b" cm="1">
        <f t="array" ref="AA7753">SUM(--(_xlfn.XLOOKUP(_xlfn._xlws.FILTER($H7753:$X7753,$H7753:$X7753&lt;&gt;""),Case!$G$25:$G$34,Case!$D$25:$D$34,,0,1)=AA$4))&gt;0</f>
        <v>0</v>
      </c>
      <c r="AB7753" t="b" cm="1">
        <f t="array" ref="AB7753">SUM(--(_xlfn.XLOOKUP(_xlfn._xlws.FILTER($H7753:$X7753,$H7753:$X7753&lt;&gt;""),Case!$G$25:$G$34,Case!$D$25:$D$34,,0,1)=AB$4))&gt;0</f>
        <v>1</v>
      </c>
      <c r="AC7753" t="b" cm="1">
        <f t="array" ref="AC7753">SUM(--Z7753:AB7753)=3</f>
        <v>0</v>
      </c>
      <c r="AD7753" t="b">
        <f t="shared" si="484"/>
        <v>0</v>
      </c>
      <c r="AE7753" cm="1">
        <f t="array" ref="AE7753">SUM(_xlfn.XLOOKUP(_xlfn._xlws.FILTER($H7753:$O7753,$H7753:$O7753&lt;&gt;""),Case!$G$25:$G$34,Case!$E$25:$E$34,,0,1))</f>
        <v>4</v>
      </c>
      <c r="AF7753">
        <f t="shared" si="486"/>
        <v>4</v>
      </c>
      <c r="AH7753" t="str" cm="1">
        <f t="array" ref="AH7753:AJ7753">_xlfn._xlws.FILTER(H7753:X7753,H7753:X7753&lt;&gt;"")</f>
        <v>SO</v>
      </c>
      <c r="AI7753" t="str">
        <v>JB</v>
      </c>
      <c r="AJ7753" t="str">
        <v>JB</v>
      </c>
      <c r="AY7753" cm="1">
        <f t="array" ref="AY7753:BA7753">_xlfn.XLOOKUP(_xlfn.ANCHORARRAY(AH7753),Case!$G$25:$G$34,Case!$H$25:$H$34)</f>
        <v>0</v>
      </c>
      <c r="AZ7753">
        <v>0</v>
      </c>
      <c r="BA7753">
        <v>0</v>
      </c>
      <c r="BP7753" t="str" cm="1">
        <f t="array" ref="BP7753:BQ7753">_xlfn.UNIQUE(_xlfn.ANCHORARRAY(AH7753),TRUE)</f>
        <v>SO</v>
      </c>
      <c r="BQ7753" t="str">
        <v>JB</v>
      </c>
      <c r="BZ7753" cm="1">
        <f t="array" ref="BZ7753:CA7753">COUNTIF(_xlfn.ANCHORARRAY(AH7753),_xlfn.ANCHORARRAY(BP7753))</f>
        <v>1</v>
      </c>
      <c r="CA7753">
        <v>2</v>
      </c>
      <c r="CG7753" t="str" cm="1">
        <f t="array" ref="CG7753">_xlfn._xlws.FILTER(_xlfn.ANCHORARRAY(BP7753),_xlfn.ANCHORARRAY(BZ7753)&gt;1,"")</f>
        <v>JB</v>
      </c>
      <c r="CL7753" cm="1">
        <f t="array" ref="CL7753">_xlfn._xlws.FILTER(_xlfn.ANCHORARRAY(BZ7753),_xlfn.ANCHORARRAY(BZ7753)&gt;1,"")</f>
        <v>2</v>
      </c>
      <c r="CS7753" cm="1">
        <f t="array" ref="CS7753">_xlfn.XLOOKUP(_xlfn.ANCHORARRAY(CG7753),Case!$G$25:$G$34,Case!$I$25:$I$34,0,0,1)</f>
        <v>0</v>
      </c>
      <c r="CY7753">
        <f t="shared" si="487"/>
        <v>0</v>
      </c>
      <c r="DI7753" t="str">
        <v>HD</v>
      </c>
    </row>
    <row r="7754" spans="2:113" ht="15" customHeight="1">
      <c r="B7754" s="40">
        <v>9525</v>
      </c>
      <c r="C7754" s="41">
        <v>45469</v>
      </c>
      <c r="D7754" s="42">
        <v>0.79309027777777774</v>
      </c>
      <c r="E7754" s="40" t="s">
        <v>15264</v>
      </c>
      <c r="F7754" s="43" t="s">
        <v>11004</v>
      </c>
      <c r="G7754">
        <f t="shared" si="485"/>
        <v>6</v>
      </c>
      <c r="H7754" t="str" cm="1">
        <f t="array" ref="H7754:M7754">MID(E7754,_xlfn.SEQUENCE(1,LEN(E7754)/2,1,2),2)</f>
        <v>DX</v>
      </c>
      <c r="I7754" t="str">
        <v>WB</v>
      </c>
      <c r="J7754" t="str">
        <v>JB</v>
      </c>
      <c r="K7754" t="str">
        <v>SS</v>
      </c>
      <c r="L7754" t="str">
        <v>FR</v>
      </c>
      <c r="M7754" t="str">
        <v>BB</v>
      </c>
      <c r="Y7754">
        <v>3</v>
      </c>
      <c r="Z7754" t="b" cm="1">
        <f t="array" ref="Z7754">SUM(--(_xlfn.XLOOKUP(_xlfn._xlws.FILTER($H7754:$X7754,$H7754:$X7754&lt;&gt;""),Case!$G$25:$G$34,Case!$D$25:$D$34,,0,1)=Z$4))&gt;0</f>
        <v>1</v>
      </c>
      <c r="AA7754" t="b" cm="1">
        <f t="array" ref="AA7754">SUM(--(_xlfn.XLOOKUP(_xlfn._xlws.FILTER($H7754:$X7754,$H7754:$X7754&lt;&gt;""),Case!$G$25:$G$34,Case!$D$25:$D$34,,0,1)=AA$4))&gt;0</f>
        <v>1</v>
      </c>
      <c r="AB7754" t="b" cm="1">
        <f t="array" ref="AB7754">SUM(--(_xlfn.XLOOKUP(_xlfn._xlws.FILTER($H7754:$X7754,$H7754:$X7754&lt;&gt;""),Case!$G$25:$G$34,Case!$D$25:$D$34,,0,1)=AB$4))&gt;0</f>
        <v>1</v>
      </c>
      <c r="AC7754" t="b" cm="1">
        <f t="array" ref="AC7754">SUM(--Z7754:AB7754)=3</f>
        <v>1</v>
      </c>
      <c r="AD7754" t="b">
        <f t="shared" si="484"/>
        <v>1</v>
      </c>
      <c r="AE7754" cm="1">
        <f t="array" ref="AE7754">SUM(_xlfn.XLOOKUP(_xlfn._xlws.FILTER($H7754:$O7754,$H7754:$O7754&lt;&gt;""),Case!$G$25:$G$34,Case!$E$25:$E$34,,0,1))</f>
        <v>37</v>
      </c>
      <c r="AF7754">
        <f t="shared" si="486"/>
        <v>35</v>
      </c>
      <c r="AH7754" t="str" cm="1">
        <f t="array" ref="AH7754:AM7754">_xlfn._xlws.FILTER(H7754:X7754,H7754:X7754&lt;&gt;"")</f>
        <v>DX</v>
      </c>
      <c r="AI7754" t="str">
        <v>WB</v>
      </c>
      <c r="AJ7754" t="str">
        <v>JB</v>
      </c>
      <c r="AK7754" t="str">
        <v>SS</v>
      </c>
      <c r="AL7754" t="str">
        <v>FR</v>
      </c>
      <c r="AM7754" t="str">
        <v>BB</v>
      </c>
      <c r="AY7754" cm="1">
        <f t="array" ref="AY7754:BD7754">_xlfn.XLOOKUP(_xlfn.ANCHORARRAY(AH7754),Case!$G$25:$G$34,Case!$H$25:$H$34)</f>
        <v>180</v>
      </c>
      <c r="AZ7754">
        <v>210</v>
      </c>
      <c r="BA7754">
        <v>0</v>
      </c>
      <c r="BB7754">
        <v>0</v>
      </c>
      <c r="BC7754">
        <v>0</v>
      </c>
      <c r="BD7754">
        <v>200</v>
      </c>
      <c r="BP7754" t="str" cm="1">
        <f t="array" ref="BP7754:BU7754">_xlfn.UNIQUE(_xlfn.ANCHORARRAY(AH7754),TRUE)</f>
        <v>DX</v>
      </c>
      <c r="BQ7754" t="str">
        <v>WB</v>
      </c>
      <c r="BR7754" t="str">
        <v>JB</v>
      </c>
      <c r="BS7754" t="str">
        <v>SS</v>
      </c>
      <c r="BT7754" t="str">
        <v>FR</v>
      </c>
      <c r="BU7754" t="str">
        <v>BB</v>
      </c>
      <c r="BZ7754" cm="1">
        <f t="array" ref="BZ7754:CE7754">COUNTIF(_xlfn.ANCHORARRAY(AH7754),_xlfn.ANCHORARRAY(BP7754))</f>
        <v>1</v>
      </c>
      <c r="CA7754">
        <v>1</v>
      </c>
      <c r="CB7754">
        <v>1</v>
      </c>
      <c r="CC7754">
        <v>1</v>
      </c>
      <c r="CD7754">
        <v>1</v>
      </c>
      <c r="CE7754">
        <v>1</v>
      </c>
      <c r="CG7754" t="str" cm="1">
        <f t="array" ref="CG7754">_xlfn._xlws.FILTER(_xlfn.ANCHORARRAY(BP7754),_xlfn.ANCHORARRAY(BZ7754)&gt;1,"")</f>
        <v/>
      </c>
      <c r="CL7754" t="str" cm="1">
        <f t="array" ref="CL7754">_xlfn._xlws.FILTER(_xlfn.ANCHORARRAY(BZ7754),_xlfn.ANCHORARRAY(BZ7754)&gt;1,"")</f>
        <v/>
      </c>
      <c r="CS7754" cm="1">
        <f t="array" ref="CS7754">_xlfn.XLOOKUP(_xlfn.ANCHORARRAY(CG7754),Case!$G$25:$G$34,Case!$I$25:$I$34,0,0,1)</f>
        <v>0</v>
      </c>
      <c r="CY7754">
        <f t="shared" si="487"/>
        <v>590</v>
      </c>
      <c r="DI7754" t="str">
        <v>WB</v>
      </c>
    </row>
    <row r="7755" spans="2:113" ht="15" customHeight="1">
      <c r="B7755" s="40">
        <v>9526</v>
      </c>
      <c r="C7755" s="41">
        <v>45469</v>
      </c>
      <c r="D7755" s="42">
        <v>0.79498842592592589</v>
      </c>
      <c r="E7755" s="40" t="s">
        <v>11005</v>
      </c>
      <c r="F7755" s="43" t="s">
        <v>11006</v>
      </c>
      <c r="G7755">
        <f t="shared" si="485"/>
        <v>6</v>
      </c>
      <c r="H7755" t="str" cm="1">
        <f t="array" ref="H7755:M7755">MID(E7755,_xlfn.SEQUENCE(1,LEN(E7755)/2,1,2),2)</f>
        <v>BE</v>
      </c>
      <c r="I7755" t="str">
        <v>SO</v>
      </c>
      <c r="J7755" t="str">
        <v>SO</v>
      </c>
      <c r="K7755" t="str">
        <v>SO</v>
      </c>
      <c r="L7755" t="str">
        <v>SS</v>
      </c>
      <c r="M7755" t="str">
        <v>SS</v>
      </c>
      <c r="Y7755">
        <v>3</v>
      </c>
      <c r="Z7755" t="b" cm="1">
        <f t="array" ref="Z7755">SUM(--(_xlfn.XLOOKUP(_xlfn._xlws.FILTER($H7755:$X7755,$H7755:$X7755&lt;&gt;""),Case!$G$25:$G$34,Case!$D$25:$D$34,,0,1)=Z$4))&gt;0</f>
        <v>0</v>
      </c>
      <c r="AA7755" t="b" cm="1">
        <f t="array" ref="AA7755">SUM(--(_xlfn.XLOOKUP(_xlfn._xlws.FILTER($H7755:$X7755,$H7755:$X7755&lt;&gt;""),Case!$G$25:$G$34,Case!$D$25:$D$34,,0,1)=AA$4))&gt;0</f>
        <v>1</v>
      </c>
      <c r="AB7755" t="b" cm="1">
        <f t="array" ref="AB7755">SUM(--(_xlfn.XLOOKUP(_xlfn._xlws.FILTER($H7755:$X7755,$H7755:$X7755&lt;&gt;""),Case!$G$25:$G$34,Case!$D$25:$D$34,,0,1)=AB$4))&gt;0</f>
        <v>1</v>
      </c>
      <c r="AC7755" t="b" cm="1">
        <f t="array" ref="AC7755">SUM(--Z7755:AB7755)=3</f>
        <v>0</v>
      </c>
      <c r="AD7755" t="b">
        <f t="shared" si="484"/>
        <v>0</v>
      </c>
      <c r="AE7755" cm="1">
        <f t="array" ref="AE7755">SUM(_xlfn.XLOOKUP(_xlfn._xlws.FILTER($H7755:$O7755,$H7755:$O7755&lt;&gt;""),Case!$G$25:$G$34,Case!$E$25:$E$34,,0,1))</f>
        <v>17</v>
      </c>
      <c r="AF7755">
        <f t="shared" si="486"/>
        <v>17</v>
      </c>
      <c r="AH7755" t="str" cm="1">
        <f t="array" ref="AH7755:AM7755">_xlfn._xlws.FILTER(H7755:X7755,H7755:X7755&lt;&gt;"")</f>
        <v>BE</v>
      </c>
      <c r="AI7755" t="str">
        <v>SO</v>
      </c>
      <c r="AJ7755" t="str">
        <v>SO</v>
      </c>
      <c r="AK7755" t="str">
        <v>SO</v>
      </c>
      <c r="AL7755" t="str">
        <v>SS</v>
      </c>
      <c r="AM7755" t="str">
        <v>SS</v>
      </c>
      <c r="AY7755" cm="1">
        <f t="array" ref="AY7755:BD7755">_xlfn.XLOOKUP(_xlfn.ANCHORARRAY(AH7755),Case!$G$25:$G$34,Case!$H$25:$H$34)</f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P7755" t="str" cm="1">
        <f t="array" ref="BP7755:BR7755">_xlfn.UNIQUE(_xlfn.ANCHORARRAY(AH7755),TRUE)</f>
        <v>BE</v>
      </c>
      <c r="BQ7755" t="str">
        <v>SO</v>
      </c>
      <c r="BR7755" t="str">
        <v>SS</v>
      </c>
      <c r="BZ7755" cm="1">
        <f t="array" ref="BZ7755:CB7755">COUNTIF(_xlfn.ANCHORARRAY(AH7755),_xlfn.ANCHORARRAY(BP7755))</f>
        <v>1</v>
      </c>
      <c r="CA7755">
        <v>3</v>
      </c>
      <c r="CB7755">
        <v>2</v>
      </c>
      <c r="CG7755" t="str" cm="1">
        <f t="array" ref="CG7755:CH7755">_xlfn._xlws.FILTER(_xlfn.ANCHORARRAY(BP7755),_xlfn.ANCHORARRAY(BZ7755)&gt;1,"")</f>
        <v>SO</v>
      </c>
      <c r="CH7755" t="str">
        <v>SS</v>
      </c>
      <c r="CL7755" cm="1">
        <f t="array" ref="CL7755:CM7755">_xlfn._xlws.FILTER(_xlfn.ANCHORARRAY(BZ7755),_xlfn.ANCHORARRAY(BZ7755)&gt;1,"")</f>
        <v>3</v>
      </c>
      <c r="CM7755">
        <v>2</v>
      </c>
      <c r="CS7755" cm="1">
        <f t="array" ref="CS7755:CT7755">_xlfn.XLOOKUP(_xlfn.ANCHORARRAY(CG7755),Case!$G$25:$G$34,Case!$I$25:$I$34,0,0,1)</f>
        <v>0</v>
      </c>
      <c r="CT7755">
        <v>0</v>
      </c>
      <c r="CY7755">
        <f t="shared" si="487"/>
        <v>0</v>
      </c>
      <c r="DI7755" t="str">
        <v>DX</v>
      </c>
    </row>
    <row r="7756" spans="2:113" ht="15" customHeight="1">
      <c r="B7756" s="40">
        <v>9527</v>
      </c>
      <c r="C7756" s="41">
        <v>45469</v>
      </c>
      <c r="D7756" s="42">
        <v>0.79778935185185185</v>
      </c>
      <c r="E7756" s="40" t="s">
        <v>15265</v>
      </c>
      <c r="F7756" s="43" t="s">
        <v>11007</v>
      </c>
      <c r="G7756">
        <f t="shared" si="485"/>
        <v>5</v>
      </c>
      <c r="H7756" t="str" cm="1">
        <f t="array" ref="H7756:L7756">MID(E7756,_xlfn.SEQUENCE(1,LEN(E7756)/2,1,2),2)</f>
        <v>CB</v>
      </c>
      <c r="I7756" t="str">
        <v>HD</v>
      </c>
      <c r="J7756" t="str">
        <v>DX</v>
      </c>
      <c r="K7756" t="str">
        <v>DX</v>
      </c>
      <c r="L7756" t="str">
        <v>BB</v>
      </c>
      <c r="Y7756">
        <v>3</v>
      </c>
      <c r="Z7756" t="b" cm="1">
        <f t="array" ref="Z7756">SUM(--(_xlfn.XLOOKUP(_xlfn._xlws.FILTER($H7756:$X7756,$H7756:$X7756&lt;&gt;""),Case!$G$25:$G$34,Case!$D$25:$D$34,,0,1)=Z$4))&gt;0</f>
        <v>1</v>
      </c>
      <c r="AA7756" t="b" cm="1">
        <f t="array" ref="AA7756">SUM(--(_xlfn.XLOOKUP(_xlfn._xlws.FILTER($H7756:$X7756,$H7756:$X7756&lt;&gt;""),Case!$G$25:$G$34,Case!$D$25:$D$34,,0,1)=AA$4))&gt;0</f>
        <v>0</v>
      </c>
      <c r="AB7756" t="b" cm="1">
        <f t="array" ref="AB7756">SUM(--(_xlfn.XLOOKUP(_xlfn._xlws.FILTER($H7756:$X7756,$H7756:$X7756&lt;&gt;""),Case!$G$25:$G$34,Case!$D$25:$D$34,,0,1)=AB$4))&gt;0</f>
        <v>0</v>
      </c>
      <c r="AC7756" t="b" cm="1">
        <f t="array" ref="AC7756">SUM(--Z7756:AB7756)=3</f>
        <v>0</v>
      </c>
      <c r="AD7756" t="b">
        <f t="shared" si="484"/>
        <v>0</v>
      </c>
      <c r="AE7756" cm="1">
        <f t="array" ref="AE7756">SUM(_xlfn.XLOOKUP(_xlfn._xlws.FILTER($H7756:$O7756,$H7756:$O7756&lt;&gt;""),Case!$G$25:$G$34,Case!$E$25:$E$34,,0,1))</f>
        <v>43</v>
      </c>
      <c r="AF7756">
        <f t="shared" si="486"/>
        <v>43</v>
      </c>
      <c r="AH7756" t="str" cm="1">
        <f t="array" ref="AH7756:AL7756">_xlfn._xlws.FILTER(H7756:X7756,H7756:X7756&lt;&gt;"")</f>
        <v>CB</v>
      </c>
      <c r="AI7756" t="str">
        <v>HD</v>
      </c>
      <c r="AJ7756" t="str">
        <v>DX</v>
      </c>
      <c r="AK7756" t="str">
        <v>DX</v>
      </c>
      <c r="AL7756" t="str">
        <v>BB</v>
      </c>
      <c r="AY7756" cm="1">
        <f t="array" ref="AY7756:BC7756">_xlfn.XLOOKUP(_xlfn.ANCHORARRAY(AH7756),Case!$G$25:$G$34,Case!$H$25:$H$34)</f>
        <v>190</v>
      </c>
      <c r="AZ7756">
        <v>160</v>
      </c>
      <c r="BA7756">
        <v>180</v>
      </c>
      <c r="BB7756">
        <v>180</v>
      </c>
      <c r="BC7756">
        <v>200</v>
      </c>
      <c r="BP7756" t="str" cm="1">
        <f t="array" ref="BP7756:BS7756">_xlfn.UNIQUE(_xlfn.ANCHORARRAY(AH7756),TRUE)</f>
        <v>CB</v>
      </c>
      <c r="BQ7756" t="str">
        <v>HD</v>
      </c>
      <c r="BR7756" t="str">
        <v>DX</v>
      </c>
      <c r="BS7756" t="str">
        <v>BB</v>
      </c>
      <c r="BZ7756" cm="1">
        <f t="array" ref="BZ7756:CC7756">COUNTIF(_xlfn.ANCHORARRAY(AH7756),_xlfn.ANCHORARRAY(BP7756))</f>
        <v>1</v>
      </c>
      <c r="CA7756">
        <v>1</v>
      </c>
      <c r="CB7756">
        <v>2</v>
      </c>
      <c r="CC7756">
        <v>1</v>
      </c>
      <c r="CG7756" t="str" cm="1">
        <f t="array" ref="CG7756">_xlfn._xlws.FILTER(_xlfn.ANCHORARRAY(BP7756),_xlfn.ANCHORARRAY(BZ7756)&gt;1,"")</f>
        <v>DX</v>
      </c>
      <c r="CL7756" cm="1">
        <f t="array" ref="CL7756">_xlfn._xlws.FILTER(_xlfn.ANCHORARRAY(BZ7756),_xlfn.ANCHORARRAY(BZ7756)&gt;1,"")</f>
        <v>2</v>
      </c>
      <c r="CS7756" cm="1">
        <f t="array" ref="CS7756">_xlfn.XLOOKUP(_xlfn.ANCHORARRAY(CG7756),Case!$G$25:$G$34,Case!$I$25:$I$34,0,0,1)</f>
        <v>17</v>
      </c>
      <c r="CY7756">
        <f t="shared" si="487"/>
        <v>876</v>
      </c>
      <c r="DI7756" t="str">
        <v>JB</v>
      </c>
    </row>
    <row r="7757" spans="2:113" ht="15" customHeight="1">
      <c r="B7757" s="40">
        <v>9528</v>
      </c>
      <c r="C7757" s="41">
        <v>45469</v>
      </c>
      <c r="D7757" s="42">
        <v>0.79799768518518521</v>
      </c>
      <c r="E7757" s="40" t="s">
        <v>11008</v>
      </c>
      <c r="F7757" s="43" t="s">
        <v>11009</v>
      </c>
      <c r="G7757">
        <f t="shared" si="485"/>
        <v>3</v>
      </c>
      <c r="H7757" t="str" cm="1">
        <f t="array" ref="H7757:J7757">MID(E7757,_xlfn.SEQUENCE(1,LEN(E7757)/2,1,2),2)</f>
        <v>HD</v>
      </c>
      <c r="I7757" t="str">
        <v>JB</v>
      </c>
      <c r="J7757" t="str">
        <v>SS</v>
      </c>
      <c r="Y7757">
        <v>3</v>
      </c>
      <c r="Z7757" t="b" cm="1">
        <f t="array" ref="Z7757">SUM(--(_xlfn.XLOOKUP(_xlfn._xlws.FILTER($H7757:$X7757,$H7757:$X7757&lt;&gt;""),Case!$G$25:$G$34,Case!$D$25:$D$34,,0,1)=Z$4))&gt;0</f>
        <v>1</v>
      </c>
      <c r="AA7757" t="b" cm="1">
        <f t="array" ref="AA7757">SUM(--(_xlfn.XLOOKUP(_xlfn._xlws.FILTER($H7757:$X7757,$H7757:$X7757&lt;&gt;""),Case!$G$25:$G$34,Case!$D$25:$D$34,,0,1)=AA$4))&gt;0</f>
        <v>1</v>
      </c>
      <c r="AB7757" t="b" cm="1">
        <f t="array" ref="AB7757">SUM(--(_xlfn.XLOOKUP(_xlfn._xlws.FILTER($H7757:$X7757,$H7757:$X7757&lt;&gt;""),Case!$G$25:$G$34,Case!$D$25:$D$34,,0,1)=AB$4))&gt;0</f>
        <v>1</v>
      </c>
      <c r="AC7757" t="b" cm="1">
        <f t="array" ref="AC7757">SUM(--Z7757:AB7757)=3</f>
        <v>1</v>
      </c>
      <c r="AD7757" t="b">
        <f t="shared" si="484"/>
        <v>1</v>
      </c>
      <c r="AE7757" cm="1">
        <f t="array" ref="AE7757">SUM(_xlfn.XLOOKUP(_xlfn._xlws.FILTER($H7757:$O7757,$H7757:$O7757&lt;&gt;""),Case!$G$25:$G$34,Case!$E$25:$E$34,,0,1))</f>
        <v>11</v>
      </c>
      <c r="AF7757">
        <f t="shared" si="486"/>
        <v>9</v>
      </c>
      <c r="AH7757" t="str" cm="1">
        <f t="array" ref="AH7757:AJ7757">_xlfn._xlws.FILTER(H7757:X7757,H7757:X7757&lt;&gt;"")</f>
        <v>HD</v>
      </c>
      <c r="AI7757" t="str">
        <v>JB</v>
      </c>
      <c r="AJ7757" t="str">
        <v>SS</v>
      </c>
      <c r="AY7757" cm="1">
        <f t="array" ref="AY7757:BA7757">_xlfn.XLOOKUP(_xlfn.ANCHORARRAY(AH7757),Case!$G$25:$G$34,Case!$H$25:$H$34)</f>
        <v>160</v>
      </c>
      <c r="AZ7757">
        <v>0</v>
      </c>
      <c r="BA7757">
        <v>0</v>
      </c>
      <c r="BP7757" t="str" cm="1">
        <f t="array" ref="BP7757:BR7757">_xlfn.UNIQUE(_xlfn.ANCHORARRAY(AH7757),TRUE)</f>
        <v>HD</v>
      </c>
      <c r="BQ7757" t="str">
        <v>JB</v>
      </c>
      <c r="BR7757" t="str">
        <v>SS</v>
      </c>
      <c r="BZ7757" cm="1">
        <f t="array" ref="BZ7757:CB7757">COUNTIF(_xlfn.ANCHORARRAY(AH7757),_xlfn.ANCHORARRAY(BP7757))</f>
        <v>1</v>
      </c>
      <c r="CA7757">
        <v>1</v>
      </c>
      <c r="CB7757">
        <v>1</v>
      </c>
      <c r="CG7757" t="str" cm="1">
        <f t="array" ref="CG7757">_xlfn._xlws.FILTER(_xlfn.ANCHORARRAY(BP7757),_xlfn.ANCHORARRAY(BZ7757)&gt;1,"")</f>
        <v/>
      </c>
      <c r="CL7757" t="str" cm="1">
        <f t="array" ref="CL7757">_xlfn._xlws.FILTER(_xlfn.ANCHORARRAY(BZ7757),_xlfn.ANCHORARRAY(BZ7757)&gt;1,"")</f>
        <v/>
      </c>
      <c r="CS7757" cm="1">
        <f t="array" ref="CS7757">_xlfn.XLOOKUP(_xlfn.ANCHORARRAY(CG7757),Case!$G$25:$G$34,Case!$I$25:$I$34,0,0,1)</f>
        <v>0</v>
      </c>
      <c r="CY7757">
        <f t="shared" si="487"/>
        <v>160</v>
      </c>
      <c r="DI7757" t="str">
        <v>SO</v>
      </c>
    </row>
    <row r="7758" spans="2:113" ht="15" customHeight="1">
      <c r="B7758" s="40">
        <v>9529</v>
      </c>
      <c r="C7758" s="41">
        <v>45469</v>
      </c>
      <c r="D7758" s="42">
        <v>0.79842592592592587</v>
      </c>
      <c r="E7758" s="40" t="s">
        <v>15266</v>
      </c>
      <c r="F7758" s="43" t="s">
        <v>11010</v>
      </c>
      <c r="G7758">
        <f t="shared" si="485"/>
        <v>7</v>
      </c>
      <c r="H7758" t="str" cm="1">
        <f t="array" ref="H7758:N7758">MID(E7758,_xlfn.SEQUENCE(1,LEN(E7758)/2,1,2),2)</f>
        <v>WB</v>
      </c>
      <c r="I7758" t="str">
        <v>BE</v>
      </c>
      <c r="J7758" t="str">
        <v>DX</v>
      </c>
      <c r="K7758" t="str">
        <v>HD</v>
      </c>
      <c r="L7758" t="str">
        <v>BE</v>
      </c>
      <c r="M7758" t="str">
        <v>SO</v>
      </c>
      <c r="N7758" t="str">
        <v>WB</v>
      </c>
      <c r="Y7758">
        <v>3</v>
      </c>
      <c r="Z7758" t="b" cm="1">
        <f t="array" ref="Z7758">SUM(--(_xlfn.XLOOKUP(_xlfn._xlws.FILTER($H7758:$X7758,$H7758:$X7758&lt;&gt;""),Case!$G$25:$G$34,Case!$D$25:$D$34,,0,1)=Z$4))&gt;0</f>
        <v>1</v>
      </c>
      <c r="AA7758" t="b" cm="1">
        <f t="array" ref="AA7758">SUM(--(_xlfn.XLOOKUP(_xlfn._xlws.FILTER($H7758:$X7758,$H7758:$X7758&lt;&gt;""),Case!$G$25:$G$34,Case!$D$25:$D$34,,0,1)=AA$4))&gt;0</f>
        <v>0</v>
      </c>
      <c r="AB7758" t="b" cm="1">
        <f t="array" ref="AB7758">SUM(--(_xlfn.XLOOKUP(_xlfn._xlws.FILTER($H7758:$X7758,$H7758:$X7758&lt;&gt;""),Case!$G$25:$G$34,Case!$D$25:$D$34,,0,1)=AB$4))&gt;0</f>
        <v>1</v>
      </c>
      <c r="AC7758" t="b" cm="1">
        <f t="array" ref="AC7758">SUM(--Z7758:AB7758)=3</f>
        <v>0</v>
      </c>
      <c r="AD7758" t="b">
        <f t="shared" si="484"/>
        <v>0</v>
      </c>
      <c r="AE7758" cm="1">
        <f t="array" ref="AE7758">SUM(_xlfn.XLOOKUP(_xlfn._xlws.FILTER($H7758:$O7758,$H7758:$O7758&lt;&gt;""),Case!$G$25:$G$34,Case!$E$25:$E$34,,0,1))</f>
        <v>50</v>
      </c>
      <c r="AF7758">
        <f t="shared" si="486"/>
        <v>50</v>
      </c>
      <c r="AH7758" t="str" cm="1">
        <f t="array" ref="AH7758:AN7758">_xlfn._xlws.FILTER(H7758:X7758,H7758:X7758&lt;&gt;"")</f>
        <v>WB</v>
      </c>
      <c r="AI7758" t="str">
        <v>BE</v>
      </c>
      <c r="AJ7758" t="str">
        <v>DX</v>
      </c>
      <c r="AK7758" t="str">
        <v>HD</v>
      </c>
      <c r="AL7758" t="str">
        <v>BE</v>
      </c>
      <c r="AM7758" t="str">
        <v>SO</v>
      </c>
      <c r="AN7758" t="str">
        <v>WB</v>
      </c>
      <c r="AY7758" cm="1">
        <f t="array" ref="AY7758:BE7758">_xlfn.XLOOKUP(_xlfn.ANCHORARRAY(AH7758),Case!$G$25:$G$34,Case!$H$25:$H$34)</f>
        <v>210</v>
      </c>
      <c r="AZ7758">
        <v>0</v>
      </c>
      <c r="BA7758">
        <v>180</v>
      </c>
      <c r="BB7758">
        <v>160</v>
      </c>
      <c r="BC7758">
        <v>0</v>
      </c>
      <c r="BD7758">
        <v>0</v>
      </c>
      <c r="BE7758">
        <v>210</v>
      </c>
      <c r="BP7758" t="str" cm="1">
        <f t="array" ref="BP7758:BT7758">_xlfn.UNIQUE(_xlfn.ANCHORARRAY(AH7758),TRUE)</f>
        <v>WB</v>
      </c>
      <c r="BQ7758" t="str">
        <v>BE</v>
      </c>
      <c r="BR7758" t="str">
        <v>DX</v>
      </c>
      <c r="BS7758" t="str">
        <v>HD</v>
      </c>
      <c r="BT7758" t="str">
        <v>SO</v>
      </c>
      <c r="BZ7758" cm="1">
        <f t="array" ref="BZ7758:CD7758">COUNTIF(_xlfn.ANCHORARRAY(AH7758),_xlfn.ANCHORARRAY(BP7758))</f>
        <v>2</v>
      </c>
      <c r="CA7758">
        <v>2</v>
      </c>
      <c r="CB7758">
        <v>1</v>
      </c>
      <c r="CC7758">
        <v>1</v>
      </c>
      <c r="CD7758">
        <v>1</v>
      </c>
      <c r="CG7758" t="str" cm="1">
        <f t="array" ref="CG7758:CH7758">_xlfn._xlws.FILTER(_xlfn.ANCHORARRAY(BP7758),_xlfn.ANCHORARRAY(BZ7758)&gt;1,"")</f>
        <v>WB</v>
      </c>
      <c r="CH7758" t="str">
        <v>BE</v>
      </c>
      <c r="CL7758" cm="1">
        <f t="array" ref="CL7758:CM7758">_xlfn._xlws.FILTER(_xlfn.ANCHORARRAY(BZ7758),_xlfn.ANCHORARRAY(BZ7758)&gt;1,"")</f>
        <v>2</v>
      </c>
      <c r="CM7758">
        <v>2</v>
      </c>
      <c r="CS7758" cm="1">
        <f t="array" ref="CS7758:CT7758">_xlfn.XLOOKUP(_xlfn.ANCHORARRAY(CG7758),Case!$G$25:$G$34,Case!$I$25:$I$34,0,0,1)</f>
        <v>21</v>
      </c>
      <c r="CT7758">
        <v>0</v>
      </c>
      <c r="CY7758">
        <f t="shared" si="487"/>
        <v>718</v>
      </c>
      <c r="DI7758" t="str">
        <v>WB</v>
      </c>
    </row>
    <row r="7759" spans="2:113" ht="15" customHeight="1">
      <c r="B7759" s="40">
        <v>9530</v>
      </c>
      <c r="C7759" s="41">
        <v>45469</v>
      </c>
      <c r="D7759" s="42">
        <v>0.79863425925925924</v>
      </c>
      <c r="E7759" s="40" t="s">
        <v>11011</v>
      </c>
      <c r="F7759" s="43" t="s">
        <v>11012</v>
      </c>
      <c r="G7759">
        <f t="shared" si="485"/>
        <v>8</v>
      </c>
      <c r="H7759" t="str" cm="1">
        <f t="array" ref="H7759:O7759">MID(E7759,_xlfn.SEQUENCE(1,LEN(E7759)/2,1,2),2)</f>
        <v>SS</v>
      </c>
      <c r="I7759" t="str">
        <v>SS</v>
      </c>
      <c r="J7759" t="str">
        <v>SS</v>
      </c>
      <c r="K7759" t="str">
        <v>SS</v>
      </c>
      <c r="L7759" t="str">
        <v>CB</v>
      </c>
      <c r="M7759" t="str">
        <v>CB</v>
      </c>
      <c r="N7759" t="str">
        <v>HD</v>
      </c>
      <c r="O7759" t="str">
        <v>BB</v>
      </c>
      <c r="Y7759">
        <v>3</v>
      </c>
      <c r="Z7759" t="b" cm="1">
        <f t="array" ref="Z7759">SUM(--(_xlfn.XLOOKUP(_xlfn._xlws.FILTER($H7759:$X7759,$H7759:$X7759&lt;&gt;""),Case!$G$25:$G$34,Case!$D$25:$D$34,,0,1)=Z$4))&gt;0</f>
        <v>1</v>
      </c>
      <c r="AA7759" t="b" cm="1">
        <f t="array" ref="AA7759">SUM(--(_xlfn.XLOOKUP(_xlfn._xlws.FILTER($H7759:$X7759,$H7759:$X7759&lt;&gt;""),Case!$G$25:$G$34,Case!$D$25:$D$34,,0,1)=AA$4))&gt;0</f>
        <v>1</v>
      </c>
      <c r="AB7759" t="b" cm="1">
        <f t="array" ref="AB7759">SUM(--(_xlfn.XLOOKUP(_xlfn._xlws.FILTER($H7759:$X7759,$H7759:$X7759&lt;&gt;""),Case!$G$25:$G$34,Case!$D$25:$D$34,,0,1)=AB$4))&gt;0</f>
        <v>0</v>
      </c>
      <c r="AC7759" t="b" cm="1">
        <f t="array" ref="AC7759">SUM(--Z7759:AB7759)=3</f>
        <v>0</v>
      </c>
      <c r="AD7759" t="b">
        <f t="shared" si="484"/>
        <v>0</v>
      </c>
      <c r="AE7759" cm="1">
        <f t="array" ref="AE7759">SUM(_xlfn.XLOOKUP(_xlfn._xlws.FILTER($H7759:$O7759,$H7759:$O7759&lt;&gt;""),Case!$G$25:$G$34,Case!$E$25:$E$34,,0,1))</f>
        <v>45</v>
      </c>
      <c r="AF7759">
        <f t="shared" si="486"/>
        <v>45</v>
      </c>
      <c r="AH7759" t="str" cm="1">
        <f t="array" ref="AH7759:AO7759">_xlfn._xlws.FILTER(H7759:X7759,H7759:X7759&lt;&gt;"")</f>
        <v>SS</v>
      </c>
      <c r="AI7759" t="str">
        <v>SS</v>
      </c>
      <c r="AJ7759" t="str">
        <v>SS</v>
      </c>
      <c r="AK7759" t="str">
        <v>SS</v>
      </c>
      <c r="AL7759" t="str">
        <v>CB</v>
      </c>
      <c r="AM7759" t="str">
        <v>CB</v>
      </c>
      <c r="AN7759" t="str">
        <v>HD</v>
      </c>
      <c r="AO7759" t="str">
        <v>BB</v>
      </c>
      <c r="AY7759" cm="1">
        <f t="array" ref="AY7759:BF7759">_xlfn.XLOOKUP(_xlfn.ANCHORARRAY(AH7759),Case!$G$25:$G$34,Case!$H$25:$H$34)</f>
        <v>0</v>
      </c>
      <c r="AZ7759">
        <v>0</v>
      </c>
      <c r="BA7759">
        <v>0</v>
      </c>
      <c r="BB7759">
        <v>0</v>
      </c>
      <c r="BC7759">
        <v>190</v>
      </c>
      <c r="BD7759">
        <v>190</v>
      </c>
      <c r="BE7759">
        <v>160</v>
      </c>
      <c r="BF7759">
        <v>200</v>
      </c>
      <c r="BP7759" t="str" cm="1">
        <f t="array" ref="BP7759:BS7759">_xlfn.UNIQUE(_xlfn.ANCHORARRAY(AH7759),TRUE)</f>
        <v>SS</v>
      </c>
      <c r="BQ7759" t="str">
        <v>CB</v>
      </c>
      <c r="BR7759" t="str">
        <v>HD</v>
      </c>
      <c r="BS7759" t="str">
        <v>BB</v>
      </c>
      <c r="BZ7759" cm="1">
        <f t="array" ref="BZ7759:CC7759">COUNTIF(_xlfn.ANCHORARRAY(AH7759),_xlfn.ANCHORARRAY(BP7759))</f>
        <v>4</v>
      </c>
      <c r="CA7759">
        <v>2</v>
      </c>
      <c r="CB7759">
        <v>1</v>
      </c>
      <c r="CC7759">
        <v>1</v>
      </c>
      <c r="CG7759" t="str" cm="1">
        <f t="array" ref="CG7759:CH7759">_xlfn._xlws.FILTER(_xlfn.ANCHORARRAY(BP7759),_xlfn.ANCHORARRAY(BZ7759)&gt;1,"")</f>
        <v>SS</v>
      </c>
      <c r="CH7759" t="str">
        <v>CB</v>
      </c>
      <c r="CL7759" cm="1">
        <f t="array" ref="CL7759:CM7759">_xlfn._xlws.FILTER(_xlfn.ANCHORARRAY(BZ7759),_xlfn.ANCHORARRAY(BZ7759)&gt;1,"")</f>
        <v>4</v>
      </c>
      <c r="CM7759">
        <v>2</v>
      </c>
      <c r="CS7759" cm="1">
        <f t="array" ref="CS7759:CT7759">_xlfn.XLOOKUP(_xlfn.ANCHORARRAY(CG7759),Case!$G$25:$G$34,Case!$I$25:$I$34,0,0,1)</f>
        <v>0</v>
      </c>
      <c r="CT7759">
        <v>18</v>
      </c>
      <c r="CY7759">
        <f t="shared" si="487"/>
        <v>704</v>
      </c>
      <c r="DI7759" t="str">
        <v>WB</v>
      </c>
    </row>
    <row r="7760" spans="2:113" ht="15" customHeight="1">
      <c r="B7760" s="40">
        <v>9531</v>
      </c>
      <c r="C7760" s="41">
        <v>45469</v>
      </c>
      <c r="D7760" s="42">
        <v>0.79878472222222219</v>
      </c>
      <c r="E7760" s="40" t="s">
        <v>15267</v>
      </c>
      <c r="F7760" s="43" t="s">
        <v>11013</v>
      </c>
      <c r="G7760">
        <f t="shared" si="485"/>
        <v>7</v>
      </c>
      <c r="H7760" t="str" cm="1">
        <f t="array" ref="H7760:N7760">MID(E7760,_xlfn.SEQUENCE(1,LEN(E7760)/2,1,2),2)</f>
        <v>CB</v>
      </c>
      <c r="I7760" t="str">
        <v>WB</v>
      </c>
      <c r="J7760" t="str">
        <v>WB</v>
      </c>
      <c r="K7760" t="str">
        <v>WB</v>
      </c>
      <c r="L7760" t="str">
        <v>WB</v>
      </c>
      <c r="M7760" t="str">
        <v>DX</v>
      </c>
      <c r="N7760" t="str">
        <v>DX</v>
      </c>
      <c r="Y7760">
        <v>3</v>
      </c>
      <c r="Z7760" t="b" cm="1">
        <f t="array" ref="Z7760">SUM(--(_xlfn.XLOOKUP(_xlfn._xlws.FILTER($H7760:$X7760,$H7760:$X7760&lt;&gt;""),Case!$G$25:$G$34,Case!$D$25:$D$34,,0,1)=Z$4))&gt;0</f>
        <v>1</v>
      </c>
      <c r="AA7760" t="b" cm="1">
        <f t="array" ref="AA7760">SUM(--(_xlfn.XLOOKUP(_xlfn._xlws.FILTER($H7760:$X7760,$H7760:$X7760&lt;&gt;""),Case!$G$25:$G$34,Case!$D$25:$D$34,,0,1)=AA$4))&gt;0</f>
        <v>0</v>
      </c>
      <c r="AB7760" t="b" cm="1">
        <f t="array" ref="AB7760">SUM(--(_xlfn.XLOOKUP(_xlfn._xlws.FILTER($H7760:$X7760,$H7760:$X7760&lt;&gt;""),Case!$G$25:$G$34,Case!$D$25:$D$34,,0,1)=AB$4))&gt;0</f>
        <v>0</v>
      </c>
      <c r="AC7760" t="b" cm="1">
        <f t="array" ref="AC7760">SUM(--Z7760:AB7760)=3</f>
        <v>0</v>
      </c>
      <c r="AD7760" t="b">
        <f t="shared" si="484"/>
        <v>0</v>
      </c>
      <c r="AE7760" cm="1">
        <f t="array" ref="AE7760">SUM(_xlfn.XLOOKUP(_xlfn._xlws.FILTER($H7760:$O7760,$H7760:$O7760&lt;&gt;""),Case!$G$25:$G$34,Case!$E$25:$E$34,,0,1))</f>
        <v>70</v>
      </c>
      <c r="AF7760">
        <f t="shared" si="486"/>
        <v>70</v>
      </c>
      <c r="AH7760" t="str" cm="1">
        <f t="array" ref="AH7760:AN7760">_xlfn._xlws.FILTER(H7760:X7760,H7760:X7760&lt;&gt;"")</f>
        <v>CB</v>
      </c>
      <c r="AI7760" t="str">
        <v>WB</v>
      </c>
      <c r="AJ7760" t="str">
        <v>WB</v>
      </c>
      <c r="AK7760" t="str">
        <v>WB</v>
      </c>
      <c r="AL7760" t="str">
        <v>WB</v>
      </c>
      <c r="AM7760" t="str">
        <v>DX</v>
      </c>
      <c r="AN7760" t="str">
        <v>DX</v>
      </c>
      <c r="AY7760" cm="1">
        <f t="array" ref="AY7760:BE7760">_xlfn.XLOOKUP(_xlfn.ANCHORARRAY(AH7760),Case!$G$25:$G$34,Case!$H$25:$H$34)</f>
        <v>190</v>
      </c>
      <c r="AZ7760">
        <v>210</v>
      </c>
      <c r="BA7760">
        <v>210</v>
      </c>
      <c r="BB7760">
        <v>210</v>
      </c>
      <c r="BC7760">
        <v>210</v>
      </c>
      <c r="BD7760">
        <v>180</v>
      </c>
      <c r="BE7760">
        <v>180</v>
      </c>
      <c r="BP7760" t="str" cm="1">
        <f t="array" ref="BP7760:BR7760">_xlfn.UNIQUE(_xlfn.ANCHORARRAY(AH7760),TRUE)</f>
        <v>CB</v>
      </c>
      <c r="BQ7760" t="str">
        <v>WB</v>
      </c>
      <c r="BR7760" t="str">
        <v>DX</v>
      </c>
      <c r="BZ7760" cm="1">
        <f t="array" ref="BZ7760:CB7760">COUNTIF(_xlfn.ANCHORARRAY(AH7760),_xlfn.ANCHORARRAY(BP7760))</f>
        <v>1</v>
      </c>
      <c r="CA7760">
        <v>4</v>
      </c>
      <c r="CB7760">
        <v>2</v>
      </c>
      <c r="CG7760" t="str" cm="1">
        <f t="array" ref="CG7760:CH7760">_xlfn._xlws.FILTER(_xlfn.ANCHORARRAY(BP7760),_xlfn.ANCHORARRAY(BZ7760)&gt;1,"")</f>
        <v>WB</v>
      </c>
      <c r="CH7760" t="str">
        <v>DX</v>
      </c>
      <c r="CL7760" cm="1">
        <f t="array" ref="CL7760:CM7760">_xlfn._xlws.FILTER(_xlfn.ANCHORARRAY(BZ7760),_xlfn.ANCHORARRAY(BZ7760)&gt;1,"")</f>
        <v>4</v>
      </c>
      <c r="CM7760">
        <v>2</v>
      </c>
      <c r="CS7760" cm="1">
        <f t="array" ref="CS7760:CT7760">_xlfn.XLOOKUP(_xlfn.ANCHORARRAY(CG7760),Case!$G$25:$G$34,Case!$I$25:$I$34,0,0,1)</f>
        <v>21</v>
      </c>
      <c r="CT7760">
        <v>17</v>
      </c>
      <c r="CY7760">
        <f t="shared" si="487"/>
        <v>1272</v>
      </c>
      <c r="DI7760" t="str">
        <v>SO</v>
      </c>
    </row>
    <row r="7761" spans="2:113" ht="15" customHeight="1">
      <c r="B7761" s="40">
        <v>9532</v>
      </c>
      <c r="C7761" s="41">
        <v>45469</v>
      </c>
      <c r="D7761" s="42">
        <v>0.79958333333333331</v>
      </c>
      <c r="E7761" s="40" t="s">
        <v>801</v>
      </c>
      <c r="F7761" s="43" t="s">
        <v>11014</v>
      </c>
      <c r="G7761">
        <f t="shared" si="485"/>
        <v>3</v>
      </c>
      <c r="H7761" t="str" cm="1">
        <f t="array" ref="H7761:J7761">MID(E7761,_xlfn.SEQUENCE(1,LEN(E7761)/2,1,2),2)</f>
        <v>HD</v>
      </c>
      <c r="I7761" t="str">
        <v>HD</v>
      </c>
      <c r="J7761" t="str">
        <v>HD</v>
      </c>
      <c r="Y7761">
        <v>3</v>
      </c>
      <c r="Z7761" t="b" cm="1">
        <f t="array" ref="Z7761">SUM(--(_xlfn.XLOOKUP(_xlfn._xlws.FILTER($H7761:$X7761,$H7761:$X7761&lt;&gt;""),Case!$G$25:$G$34,Case!$D$25:$D$34,,0,1)=Z$4))&gt;0</f>
        <v>1</v>
      </c>
      <c r="AA7761" t="b" cm="1">
        <f t="array" ref="AA7761">SUM(--(_xlfn.XLOOKUP(_xlfn._xlws.FILTER($H7761:$X7761,$H7761:$X7761&lt;&gt;""),Case!$G$25:$G$34,Case!$D$25:$D$34,,0,1)=AA$4))&gt;0</f>
        <v>0</v>
      </c>
      <c r="AB7761" t="b" cm="1">
        <f t="array" ref="AB7761">SUM(--(_xlfn.XLOOKUP(_xlfn._xlws.FILTER($H7761:$X7761,$H7761:$X7761&lt;&gt;""),Case!$G$25:$G$34,Case!$D$25:$D$34,,0,1)=AB$4))&gt;0</f>
        <v>0</v>
      </c>
      <c r="AC7761" t="b" cm="1">
        <f t="array" ref="AC7761">SUM(--Z7761:AB7761)=3</f>
        <v>0</v>
      </c>
      <c r="AD7761" t="b">
        <f t="shared" si="484"/>
        <v>0</v>
      </c>
      <c r="AE7761" cm="1">
        <f t="array" ref="AE7761">SUM(_xlfn.XLOOKUP(_xlfn._xlws.FILTER($H7761:$O7761,$H7761:$O7761&lt;&gt;""),Case!$G$25:$G$34,Case!$E$25:$E$34,,0,1))</f>
        <v>21</v>
      </c>
      <c r="AF7761">
        <f t="shared" si="486"/>
        <v>21</v>
      </c>
      <c r="AH7761" t="str" cm="1">
        <f t="array" ref="AH7761:AJ7761">_xlfn._xlws.FILTER(H7761:X7761,H7761:X7761&lt;&gt;"")</f>
        <v>HD</v>
      </c>
      <c r="AI7761" t="str">
        <v>HD</v>
      </c>
      <c r="AJ7761" t="str">
        <v>HD</v>
      </c>
      <c r="AY7761" cm="1">
        <f t="array" ref="AY7761:BA7761">_xlfn.XLOOKUP(_xlfn.ANCHORARRAY(AH7761),Case!$G$25:$G$34,Case!$H$25:$H$34)</f>
        <v>160</v>
      </c>
      <c r="AZ7761">
        <v>160</v>
      </c>
      <c r="BA7761">
        <v>160</v>
      </c>
      <c r="BP7761" t="str" cm="1">
        <f t="array" ref="BP7761">_xlfn.UNIQUE(_xlfn.ANCHORARRAY(AH7761),TRUE)</f>
        <v>HD</v>
      </c>
      <c r="BZ7761" cm="1">
        <f t="array" ref="BZ7761">COUNTIF(_xlfn.ANCHORARRAY(AH7761),_xlfn.ANCHORARRAY(BP7761))</f>
        <v>3</v>
      </c>
      <c r="CG7761" t="str" cm="1">
        <f t="array" ref="CG7761">_xlfn._xlws.FILTER(_xlfn.ANCHORARRAY(BP7761),_xlfn.ANCHORARRAY(BZ7761)&gt;1,"")</f>
        <v>HD</v>
      </c>
      <c r="CL7761" cm="1">
        <f t="array" ref="CL7761">_xlfn._xlws.FILTER(_xlfn.ANCHORARRAY(BZ7761),_xlfn.ANCHORARRAY(BZ7761)&gt;1,"")</f>
        <v>3</v>
      </c>
      <c r="CS7761" cm="1">
        <f t="array" ref="CS7761">_xlfn.XLOOKUP(_xlfn.ANCHORARRAY(CG7761),Case!$G$25:$G$34,Case!$I$25:$I$34,0,0,1)</f>
        <v>15</v>
      </c>
      <c r="CY7761">
        <f t="shared" si="487"/>
        <v>435</v>
      </c>
      <c r="DI7761" t="str">
        <v>SO</v>
      </c>
    </row>
    <row r="7762" spans="2:113" ht="15" customHeight="1">
      <c r="B7762" s="40">
        <v>9533</v>
      </c>
      <c r="C7762" s="41">
        <v>45469</v>
      </c>
      <c r="D7762" s="42">
        <v>0.79958333333333331</v>
      </c>
      <c r="E7762" s="40" t="s">
        <v>15268</v>
      </c>
      <c r="F7762" s="43" t="s">
        <v>11015</v>
      </c>
      <c r="G7762">
        <f t="shared" si="485"/>
        <v>8</v>
      </c>
      <c r="H7762" t="str" cm="1">
        <f t="array" ref="H7762:O7762">MID(E7762,_xlfn.SEQUENCE(1,LEN(E7762)/2,1,2),2)</f>
        <v>CB</v>
      </c>
      <c r="I7762" t="str">
        <v>WB</v>
      </c>
      <c r="J7762" t="str">
        <v>DX</v>
      </c>
      <c r="K7762" t="str">
        <v>SO</v>
      </c>
      <c r="L7762" t="str">
        <v>SO</v>
      </c>
      <c r="M7762" t="str">
        <v>SS</v>
      </c>
      <c r="N7762" t="str">
        <v>SS</v>
      </c>
      <c r="O7762" t="str">
        <v>SO</v>
      </c>
      <c r="Y7762">
        <v>3</v>
      </c>
      <c r="Z7762" t="b" cm="1">
        <f t="array" ref="Z7762">SUM(--(_xlfn.XLOOKUP(_xlfn._xlws.FILTER($H7762:$X7762,$H7762:$X7762&lt;&gt;""),Case!$G$25:$G$34,Case!$D$25:$D$34,,0,1)=Z$4))&gt;0</f>
        <v>1</v>
      </c>
      <c r="AA7762" t="b" cm="1">
        <f t="array" ref="AA7762">SUM(--(_xlfn.XLOOKUP(_xlfn._xlws.FILTER($H7762:$X7762,$H7762:$X7762&lt;&gt;""),Case!$G$25:$G$34,Case!$D$25:$D$34,,0,1)=AA$4))&gt;0</f>
        <v>1</v>
      </c>
      <c r="AB7762" t="b" cm="1">
        <f t="array" ref="AB7762">SUM(--(_xlfn.XLOOKUP(_xlfn._xlws.FILTER($H7762:$X7762,$H7762:$X7762&lt;&gt;""),Case!$G$25:$G$34,Case!$D$25:$D$34,,0,1)=AB$4))&gt;0</f>
        <v>1</v>
      </c>
      <c r="AC7762" t="b" cm="1">
        <f t="array" ref="AC7762">SUM(--Z7762:AB7762)=3</f>
        <v>1</v>
      </c>
      <c r="AD7762" t="b">
        <f t="shared" si="484"/>
        <v>1</v>
      </c>
      <c r="AE7762" cm="1">
        <f t="array" ref="AE7762">SUM(_xlfn.XLOOKUP(_xlfn._xlws.FILTER($H7762:$O7762,$H7762:$O7762&lt;&gt;""),Case!$G$25:$G$34,Case!$E$25:$E$34,,0,1))</f>
        <v>40</v>
      </c>
      <c r="AF7762">
        <f t="shared" si="486"/>
        <v>38</v>
      </c>
      <c r="AH7762" t="str" cm="1">
        <f t="array" ref="AH7762:AO7762">_xlfn._xlws.FILTER(H7762:X7762,H7762:X7762&lt;&gt;"")</f>
        <v>CB</v>
      </c>
      <c r="AI7762" t="str">
        <v>WB</v>
      </c>
      <c r="AJ7762" t="str">
        <v>DX</v>
      </c>
      <c r="AK7762" t="str">
        <v>SO</v>
      </c>
      <c r="AL7762" t="str">
        <v>SO</v>
      </c>
      <c r="AM7762" t="str">
        <v>SS</v>
      </c>
      <c r="AN7762" t="str">
        <v>SS</v>
      </c>
      <c r="AO7762" t="str">
        <v>SO</v>
      </c>
      <c r="AY7762" cm="1">
        <f t="array" ref="AY7762:BF7762">_xlfn.XLOOKUP(_xlfn.ANCHORARRAY(AH7762),Case!$G$25:$G$34,Case!$H$25:$H$34)</f>
        <v>190</v>
      </c>
      <c r="AZ7762">
        <v>210</v>
      </c>
      <c r="BA7762">
        <v>180</v>
      </c>
      <c r="BB7762">
        <v>0</v>
      </c>
      <c r="BC7762">
        <v>0</v>
      </c>
      <c r="BD7762">
        <v>0</v>
      </c>
      <c r="BE7762">
        <v>0</v>
      </c>
      <c r="BF7762">
        <v>0</v>
      </c>
      <c r="BP7762" t="str" cm="1">
        <f t="array" ref="BP7762:BT7762">_xlfn.UNIQUE(_xlfn.ANCHORARRAY(AH7762),TRUE)</f>
        <v>CB</v>
      </c>
      <c r="BQ7762" t="str">
        <v>WB</v>
      </c>
      <c r="BR7762" t="str">
        <v>DX</v>
      </c>
      <c r="BS7762" t="str">
        <v>SO</v>
      </c>
      <c r="BT7762" t="str">
        <v>SS</v>
      </c>
      <c r="BZ7762" cm="1">
        <f t="array" ref="BZ7762:CD7762">COUNTIF(_xlfn.ANCHORARRAY(AH7762),_xlfn.ANCHORARRAY(BP7762))</f>
        <v>1</v>
      </c>
      <c r="CA7762">
        <v>1</v>
      </c>
      <c r="CB7762">
        <v>1</v>
      </c>
      <c r="CC7762">
        <v>3</v>
      </c>
      <c r="CD7762">
        <v>2</v>
      </c>
      <c r="CG7762" t="str" cm="1">
        <f t="array" ref="CG7762:CH7762">_xlfn._xlws.FILTER(_xlfn.ANCHORARRAY(BP7762),_xlfn.ANCHORARRAY(BZ7762)&gt;1,"")</f>
        <v>SO</v>
      </c>
      <c r="CH7762" t="str">
        <v>SS</v>
      </c>
      <c r="CL7762" cm="1">
        <f t="array" ref="CL7762:CM7762">_xlfn._xlws.FILTER(_xlfn.ANCHORARRAY(BZ7762),_xlfn.ANCHORARRAY(BZ7762)&gt;1,"")</f>
        <v>3</v>
      </c>
      <c r="CM7762">
        <v>2</v>
      </c>
      <c r="CS7762" cm="1">
        <f t="array" ref="CS7762:CT7762">_xlfn.XLOOKUP(_xlfn.ANCHORARRAY(CG7762),Case!$G$25:$G$34,Case!$I$25:$I$34,0,0,1)</f>
        <v>0</v>
      </c>
      <c r="CT7762">
        <v>0</v>
      </c>
      <c r="CY7762">
        <f t="shared" si="487"/>
        <v>580</v>
      </c>
      <c r="DI7762" t="str">
        <v>SO</v>
      </c>
    </row>
    <row r="7763" spans="2:113" ht="15" customHeight="1">
      <c r="B7763" s="40">
        <v>9534</v>
      </c>
      <c r="C7763" s="41">
        <v>45469</v>
      </c>
      <c r="D7763" s="42">
        <v>0.79971064814814818</v>
      </c>
      <c r="E7763" s="40" t="s">
        <v>15269</v>
      </c>
      <c r="F7763" s="43" t="s">
        <v>11016</v>
      </c>
      <c r="G7763">
        <f t="shared" si="485"/>
        <v>5</v>
      </c>
      <c r="H7763" t="str" cm="1">
        <f t="array" ref="H7763:L7763">MID(E7763,_xlfn.SEQUENCE(1,LEN(E7763)/2,1,2),2)</f>
        <v>SO</v>
      </c>
      <c r="I7763" t="str">
        <v>BE</v>
      </c>
      <c r="J7763" t="str">
        <v>DX</v>
      </c>
      <c r="K7763" t="str">
        <v>HD</v>
      </c>
      <c r="L7763" t="str">
        <v>BE</v>
      </c>
      <c r="Y7763">
        <v>3</v>
      </c>
      <c r="Z7763" t="b" cm="1">
        <f t="array" ref="Z7763">SUM(--(_xlfn.XLOOKUP(_xlfn._xlws.FILTER($H7763:$X7763,$H7763:$X7763&lt;&gt;""),Case!$G$25:$G$34,Case!$D$25:$D$34,,0,1)=Z$4))&gt;0</f>
        <v>1</v>
      </c>
      <c r="AA7763" t="b" cm="1">
        <f t="array" ref="AA7763">SUM(--(_xlfn.XLOOKUP(_xlfn._xlws.FILTER($H7763:$X7763,$H7763:$X7763&lt;&gt;""),Case!$G$25:$G$34,Case!$D$25:$D$34,,0,1)=AA$4))&gt;0</f>
        <v>0</v>
      </c>
      <c r="AB7763" t="b" cm="1">
        <f t="array" ref="AB7763">SUM(--(_xlfn.XLOOKUP(_xlfn._xlws.FILTER($H7763:$X7763,$H7763:$X7763&lt;&gt;""),Case!$G$25:$G$34,Case!$D$25:$D$34,,0,1)=AB$4))&gt;0</f>
        <v>1</v>
      </c>
      <c r="AC7763" t="b" cm="1">
        <f t="array" ref="AC7763">SUM(--Z7763:AB7763)=3</f>
        <v>0</v>
      </c>
      <c r="AD7763" t="b">
        <f t="shared" si="484"/>
        <v>0</v>
      </c>
      <c r="AE7763" cm="1">
        <f t="array" ref="AE7763">SUM(_xlfn.XLOOKUP(_xlfn._xlws.FILTER($H7763:$O7763,$H7763:$O7763&lt;&gt;""),Case!$G$25:$G$34,Case!$E$25:$E$34,,0,1))</f>
        <v>28</v>
      </c>
      <c r="AF7763">
        <f t="shared" si="486"/>
        <v>28</v>
      </c>
      <c r="AH7763" t="str" cm="1">
        <f t="array" ref="AH7763:AL7763">_xlfn._xlws.FILTER(H7763:X7763,H7763:X7763&lt;&gt;"")</f>
        <v>SO</v>
      </c>
      <c r="AI7763" t="str">
        <v>BE</v>
      </c>
      <c r="AJ7763" t="str">
        <v>DX</v>
      </c>
      <c r="AK7763" t="str">
        <v>HD</v>
      </c>
      <c r="AL7763" t="str">
        <v>BE</v>
      </c>
      <c r="AY7763" cm="1">
        <f t="array" ref="AY7763:BC7763">_xlfn.XLOOKUP(_xlfn.ANCHORARRAY(AH7763),Case!$G$25:$G$34,Case!$H$25:$H$34)</f>
        <v>0</v>
      </c>
      <c r="AZ7763">
        <v>0</v>
      </c>
      <c r="BA7763">
        <v>180</v>
      </c>
      <c r="BB7763">
        <v>160</v>
      </c>
      <c r="BC7763">
        <v>0</v>
      </c>
      <c r="BP7763" t="str" cm="1">
        <f t="array" ref="BP7763:BS7763">_xlfn.UNIQUE(_xlfn.ANCHORARRAY(AH7763),TRUE)</f>
        <v>SO</v>
      </c>
      <c r="BQ7763" t="str">
        <v>BE</v>
      </c>
      <c r="BR7763" t="str">
        <v>DX</v>
      </c>
      <c r="BS7763" t="str">
        <v>HD</v>
      </c>
      <c r="BZ7763" cm="1">
        <f t="array" ref="BZ7763:CC7763">COUNTIF(_xlfn.ANCHORARRAY(AH7763),_xlfn.ANCHORARRAY(BP7763))</f>
        <v>1</v>
      </c>
      <c r="CA7763">
        <v>2</v>
      </c>
      <c r="CB7763">
        <v>1</v>
      </c>
      <c r="CC7763">
        <v>1</v>
      </c>
      <c r="CG7763" t="str" cm="1">
        <f t="array" ref="CG7763">_xlfn._xlws.FILTER(_xlfn.ANCHORARRAY(BP7763),_xlfn.ANCHORARRAY(BZ7763)&gt;1,"")</f>
        <v>BE</v>
      </c>
      <c r="CL7763" cm="1">
        <f t="array" ref="CL7763">_xlfn._xlws.FILTER(_xlfn.ANCHORARRAY(BZ7763),_xlfn.ANCHORARRAY(BZ7763)&gt;1,"")</f>
        <v>2</v>
      </c>
      <c r="CS7763" cm="1">
        <f t="array" ref="CS7763">_xlfn.XLOOKUP(_xlfn.ANCHORARRAY(CG7763),Case!$G$25:$G$34,Case!$I$25:$I$34,0,0,1)</f>
        <v>0</v>
      </c>
      <c r="CY7763">
        <f t="shared" si="487"/>
        <v>340</v>
      </c>
      <c r="DI7763" t="str">
        <v>SO</v>
      </c>
    </row>
    <row r="7764" spans="2:113" ht="15" customHeight="1">
      <c r="B7764" s="40">
        <v>9535</v>
      </c>
      <c r="C7764" s="41">
        <v>45469</v>
      </c>
      <c r="D7764" s="42">
        <v>0.80096064814814816</v>
      </c>
      <c r="E7764" s="40" t="s">
        <v>15270</v>
      </c>
      <c r="F7764" s="43" t="s">
        <v>11017</v>
      </c>
      <c r="G7764">
        <f t="shared" si="485"/>
        <v>5</v>
      </c>
      <c r="H7764" t="str" cm="1">
        <f t="array" ref="H7764:L7764">MID(E7764,_xlfn.SEQUENCE(1,LEN(E7764)/2,1,2),2)</f>
        <v>JB</v>
      </c>
      <c r="I7764" t="str">
        <v>FR</v>
      </c>
      <c r="J7764" t="str">
        <v>CB</v>
      </c>
      <c r="K7764" t="str">
        <v>SS</v>
      </c>
      <c r="L7764" t="str">
        <v>DX</v>
      </c>
      <c r="Y7764">
        <v>3</v>
      </c>
      <c r="Z7764" t="b" cm="1">
        <f t="array" ref="Z7764">SUM(--(_xlfn.XLOOKUP(_xlfn._xlws.FILTER($H7764:$X7764,$H7764:$X7764&lt;&gt;""),Case!$G$25:$G$34,Case!$D$25:$D$34,,0,1)=Z$4))&gt;0</f>
        <v>1</v>
      </c>
      <c r="AA7764" t="b" cm="1">
        <f t="array" ref="AA7764">SUM(--(_xlfn.XLOOKUP(_xlfn._xlws.FILTER($H7764:$X7764,$H7764:$X7764&lt;&gt;""),Case!$G$25:$G$34,Case!$D$25:$D$34,,0,1)=AA$4))&gt;0</f>
        <v>1</v>
      </c>
      <c r="AB7764" t="b" cm="1">
        <f t="array" ref="AB7764">SUM(--(_xlfn.XLOOKUP(_xlfn._xlws.FILTER($H7764:$X7764,$H7764:$X7764&lt;&gt;""),Case!$G$25:$G$34,Case!$D$25:$D$34,,0,1)=AB$4))&gt;0</f>
        <v>1</v>
      </c>
      <c r="AC7764" t="b" cm="1">
        <f t="array" ref="AC7764">SUM(--Z7764:AB7764)=3</f>
        <v>1</v>
      </c>
      <c r="AD7764" t="b">
        <f t="shared" si="484"/>
        <v>1</v>
      </c>
      <c r="AE7764" cm="1">
        <f t="array" ref="AE7764">SUM(_xlfn.XLOOKUP(_xlfn._xlws.FILTER($H7764:$O7764,$H7764:$O7764&lt;&gt;""),Case!$G$25:$G$34,Case!$E$25:$E$34,,0,1))</f>
        <v>24</v>
      </c>
      <c r="AF7764">
        <f t="shared" si="486"/>
        <v>22</v>
      </c>
      <c r="AH7764" t="str" cm="1">
        <f t="array" ref="AH7764:AL7764">_xlfn._xlws.FILTER(H7764:X7764,H7764:X7764&lt;&gt;"")</f>
        <v>JB</v>
      </c>
      <c r="AI7764" t="str">
        <v>FR</v>
      </c>
      <c r="AJ7764" t="str">
        <v>CB</v>
      </c>
      <c r="AK7764" t="str">
        <v>SS</v>
      </c>
      <c r="AL7764" t="str">
        <v>DX</v>
      </c>
      <c r="AY7764" cm="1">
        <f t="array" ref="AY7764:BC7764">_xlfn.XLOOKUP(_xlfn.ANCHORARRAY(AH7764),Case!$G$25:$G$34,Case!$H$25:$H$34)</f>
        <v>0</v>
      </c>
      <c r="AZ7764">
        <v>0</v>
      </c>
      <c r="BA7764">
        <v>190</v>
      </c>
      <c r="BB7764">
        <v>0</v>
      </c>
      <c r="BC7764">
        <v>180</v>
      </c>
      <c r="BP7764" t="str" cm="1">
        <f t="array" ref="BP7764:BT7764">_xlfn.UNIQUE(_xlfn.ANCHORARRAY(AH7764),TRUE)</f>
        <v>JB</v>
      </c>
      <c r="BQ7764" t="str">
        <v>FR</v>
      </c>
      <c r="BR7764" t="str">
        <v>CB</v>
      </c>
      <c r="BS7764" t="str">
        <v>SS</v>
      </c>
      <c r="BT7764" t="str">
        <v>DX</v>
      </c>
      <c r="BZ7764" cm="1">
        <f t="array" ref="BZ7764:CD7764">COUNTIF(_xlfn.ANCHORARRAY(AH7764),_xlfn.ANCHORARRAY(BP7764))</f>
        <v>1</v>
      </c>
      <c r="CA7764">
        <v>1</v>
      </c>
      <c r="CB7764">
        <v>1</v>
      </c>
      <c r="CC7764">
        <v>1</v>
      </c>
      <c r="CD7764">
        <v>1</v>
      </c>
      <c r="CG7764" t="str" cm="1">
        <f t="array" ref="CG7764">_xlfn._xlws.FILTER(_xlfn.ANCHORARRAY(BP7764),_xlfn.ANCHORARRAY(BZ7764)&gt;1,"")</f>
        <v/>
      </c>
      <c r="CL7764" t="str" cm="1">
        <f t="array" ref="CL7764">_xlfn._xlws.FILTER(_xlfn.ANCHORARRAY(BZ7764),_xlfn.ANCHORARRAY(BZ7764)&gt;1,"")</f>
        <v/>
      </c>
      <c r="CS7764" cm="1">
        <f t="array" ref="CS7764">_xlfn.XLOOKUP(_xlfn.ANCHORARRAY(CG7764),Case!$G$25:$G$34,Case!$I$25:$I$34,0,0,1)</f>
        <v>0</v>
      </c>
      <c r="CY7764">
        <f t="shared" si="487"/>
        <v>370</v>
      </c>
      <c r="DI7764" t="str">
        <v>BB</v>
      </c>
    </row>
    <row r="7765" spans="2:113" ht="15" customHeight="1">
      <c r="B7765" s="40">
        <v>9536</v>
      </c>
      <c r="C7765" s="41">
        <v>45469</v>
      </c>
      <c r="D7765" s="42">
        <v>0.80314814814814817</v>
      </c>
      <c r="E7765" s="40" t="s">
        <v>15271</v>
      </c>
      <c r="F7765" s="43" t="s">
        <v>11018</v>
      </c>
      <c r="G7765">
        <f t="shared" si="485"/>
        <v>5</v>
      </c>
      <c r="H7765" t="str" cm="1">
        <f t="array" ref="H7765:L7765">MID(E7765,_xlfn.SEQUENCE(1,LEN(E7765)/2,1,2),2)</f>
        <v>SO</v>
      </c>
      <c r="I7765" t="str">
        <v>DX</v>
      </c>
      <c r="J7765" t="str">
        <v>DX</v>
      </c>
      <c r="K7765" t="str">
        <v>FR</v>
      </c>
      <c r="L7765" t="str">
        <v>FR</v>
      </c>
      <c r="Y7765">
        <v>3</v>
      </c>
      <c r="Z7765" t="b" cm="1">
        <f t="array" ref="Z7765">SUM(--(_xlfn.XLOOKUP(_xlfn._xlws.FILTER($H7765:$X7765,$H7765:$X7765&lt;&gt;""),Case!$G$25:$G$34,Case!$D$25:$D$34,,0,1)=Z$4))&gt;0</f>
        <v>1</v>
      </c>
      <c r="AA7765" t="b" cm="1">
        <f t="array" ref="AA7765">SUM(--(_xlfn.XLOOKUP(_xlfn._xlws.FILTER($H7765:$X7765,$H7765:$X7765&lt;&gt;""),Case!$G$25:$G$34,Case!$D$25:$D$34,,0,1)=AA$4))&gt;0</f>
        <v>1</v>
      </c>
      <c r="AB7765" t="b" cm="1">
        <f t="array" ref="AB7765">SUM(--(_xlfn.XLOOKUP(_xlfn._xlws.FILTER($H7765:$X7765,$H7765:$X7765&lt;&gt;""),Case!$G$25:$G$34,Case!$D$25:$D$34,,0,1)=AB$4))&gt;0</f>
        <v>1</v>
      </c>
      <c r="AC7765" t="b" cm="1">
        <f t="array" ref="AC7765">SUM(--Z7765:AB7765)=3</f>
        <v>1</v>
      </c>
      <c r="AD7765" t="b">
        <f t="shared" si="484"/>
        <v>1</v>
      </c>
      <c r="AE7765" cm="1">
        <f t="array" ref="AE7765">SUM(_xlfn.XLOOKUP(_xlfn._xlws.FILTER($H7765:$O7765,$H7765:$O7765&lt;&gt;""),Case!$G$25:$G$34,Case!$E$25:$E$34,,0,1))</f>
        <v>26</v>
      </c>
      <c r="AF7765">
        <f t="shared" si="486"/>
        <v>24</v>
      </c>
      <c r="AH7765" t="str" cm="1">
        <f t="array" ref="AH7765:AL7765">_xlfn._xlws.FILTER(H7765:X7765,H7765:X7765&lt;&gt;"")</f>
        <v>SO</v>
      </c>
      <c r="AI7765" t="str">
        <v>DX</v>
      </c>
      <c r="AJ7765" t="str">
        <v>DX</v>
      </c>
      <c r="AK7765" t="str">
        <v>FR</v>
      </c>
      <c r="AL7765" t="str">
        <v>FR</v>
      </c>
      <c r="AY7765" cm="1">
        <f t="array" ref="AY7765:BC7765">_xlfn.XLOOKUP(_xlfn.ANCHORARRAY(AH7765),Case!$G$25:$G$34,Case!$H$25:$H$34)</f>
        <v>0</v>
      </c>
      <c r="AZ7765">
        <v>180</v>
      </c>
      <c r="BA7765">
        <v>180</v>
      </c>
      <c r="BB7765">
        <v>0</v>
      </c>
      <c r="BC7765">
        <v>0</v>
      </c>
      <c r="BP7765" t="str" cm="1">
        <f t="array" ref="BP7765:BR7765">_xlfn.UNIQUE(_xlfn.ANCHORARRAY(AH7765),TRUE)</f>
        <v>SO</v>
      </c>
      <c r="BQ7765" t="str">
        <v>DX</v>
      </c>
      <c r="BR7765" t="str">
        <v>FR</v>
      </c>
      <c r="BZ7765" cm="1">
        <f t="array" ref="BZ7765:CB7765">COUNTIF(_xlfn.ANCHORARRAY(AH7765),_xlfn.ANCHORARRAY(BP7765))</f>
        <v>1</v>
      </c>
      <c r="CA7765">
        <v>2</v>
      </c>
      <c r="CB7765">
        <v>2</v>
      </c>
      <c r="CG7765" t="str" cm="1">
        <f t="array" ref="CG7765:CH7765">_xlfn._xlws.FILTER(_xlfn.ANCHORARRAY(BP7765),_xlfn.ANCHORARRAY(BZ7765)&gt;1,"")</f>
        <v>DX</v>
      </c>
      <c r="CH7765" t="str">
        <v>FR</v>
      </c>
      <c r="CL7765" cm="1">
        <f t="array" ref="CL7765:CM7765">_xlfn._xlws.FILTER(_xlfn.ANCHORARRAY(BZ7765),_xlfn.ANCHORARRAY(BZ7765)&gt;1,"")</f>
        <v>2</v>
      </c>
      <c r="CM7765">
        <v>2</v>
      </c>
      <c r="CS7765" cm="1">
        <f t="array" ref="CS7765:CT7765">_xlfn.XLOOKUP(_xlfn.ANCHORARRAY(CG7765),Case!$G$25:$G$34,Case!$I$25:$I$34,0,0,1)</f>
        <v>17</v>
      </c>
      <c r="CT7765">
        <v>0</v>
      </c>
      <c r="CY7765">
        <f t="shared" si="487"/>
        <v>326</v>
      </c>
      <c r="DI7765" t="str">
        <v>SS</v>
      </c>
    </row>
    <row r="7766" spans="2:113" ht="15" customHeight="1">
      <c r="B7766" s="40">
        <v>9537</v>
      </c>
      <c r="C7766" s="41">
        <v>45469</v>
      </c>
      <c r="D7766" s="42">
        <v>0.81122685185185184</v>
      </c>
      <c r="E7766" s="40" t="s">
        <v>11019</v>
      </c>
      <c r="F7766" s="43" t="s">
        <v>11020</v>
      </c>
      <c r="G7766">
        <f t="shared" si="485"/>
        <v>7</v>
      </c>
      <c r="H7766" t="str" cm="1">
        <f t="array" ref="H7766:N7766">MID(E7766,_xlfn.SEQUENCE(1,LEN(E7766)/2,1,2),2)</f>
        <v>CB</v>
      </c>
      <c r="I7766" t="str">
        <v>BB</v>
      </c>
      <c r="J7766" t="str">
        <v>BB</v>
      </c>
      <c r="K7766" t="str">
        <v>SS</v>
      </c>
      <c r="L7766" t="str">
        <v>WB</v>
      </c>
      <c r="M7766" t="str">
        <v>SS</v>
      </c>
      <c r="N7766" t="str">
        <v>SS</v>
      </c>
      <c r="Y7766">
        <v>3</v>
      </c>
      <c r="Z7766" t="b" cm="1">
        <f t="array" ref="Z7766">SUM(--(_xlfn.XLOOKUP(_xlfn._xlws.FILTER($H7766:$X7766,$H7766:$X7766&lt;&gt;""),Case!$G$25:$G$34,Case!$D$25:$D$34,,0,1)=Z$4))&gt;0</f>
        <v>1</v>
      </c>
      <c r="AA7766" t="b" cm="1">
        <f t="array" ref="AA7766">SUM(--(_xlfn.XLOOKUP(_xlfn._xlws.FILTER($H7766:$X7766,$H7766:$X7766&lt;&gt;""),Case!$G$25:$G$34,Case!$D$25:$D$34,,0,1)=AA$4))&gt;0</f>
        <v>1</v>
      </c>
      <c r="AB7766" t="b" cm="1">
        <f t="array" ref="AB7766">SUM(--(_xlfn.XLOOKUP(_xlfn._xlws.FILTER($H7766:$X7766,$H7766:$X7766&lt;&gt;""),Case!$G$25:$G$34,Case!$D$25:$D$34,,0,1)=AB$4))&gt;0</f>
        <v>0</v>
      </c>
      <c r="AC7766" t="b" cm="1">
        <f t="array" ref="AC7766">SUM(--Z7766:AB7766)=3</f>
        <v>0</v>
      </c>
      <c r="AD7766" t="b">
        <f t="shared" si="484"/>
        <v>0</v>
      </c>
      <c r="AE7766" cm="1">
        <f t="array" ref="AE7766">SUM(_xlfn.XLOOKUP(_xlfn._xlws.FILTER($H7766:$O7766,$H7766:$O7766&lt;&gt;""),Case!$G$25:$G$34,Case!$E$25:$E$34,,0,1))</f>
        <v>48</v>
      </c>
      <c r="AF7766">
        <f t="shared" si="486"/>
        <v>48</v>
      </c>
      <c r="AH7766" t="str" cm="1">
        <f t="array" ref="AH7766:AN7766">_xlfn._xlws.FILTER(H7766:X7766,H7766:X7766&lt;&gt;"")</f>
        <v>CB</v>
      </c>
      <c r="AI7766" t="str">
        <v>BB</v>
      </c>
      <c r="AJ7766" t="str">
        <v>BB</v>
      </c>
      <c r="AK7766" t="str">
        <v>SS</v>
      </c>
      <c r="AL7766" t="str">
        <v>WB</v>
      </c>
      <c r="AM7766" t="str">
        <v>SS</v>
      </c>
      <c r="AN7766" t="str">
        <v>SS</v>
      </c>
      <c r="AY7766" cm="1">
        <f t="array" ref="AY7766:BE7766">_xlfn.XLOOKUP(_xlfn.ANCHORARRAY(AH7766),Case!$G$25:$G$34,Case!$H$25:$H$34)</f>
        <v>190</v>
      </c>
      <c r="AZ7766">
        <v>200</v>
      </c>
      <c r="BA7766">
        <v>200</v>
      </c>
      <c r="BB7766">
        <v>0</v>
      </c>
      <c r="BC7766">
        <v>210</v>
      </c>
      <c r="BD7766">
        <v>0</v>
      </c>
      <c r="BE7766">
        <v>0</v>
      </c>
      <c r="BP7766" t="str" cm="1">
        <f t="array" ref="BP7766:BS7766">_xlfn.UNIQUE(_xlfn.ANCHORARRAY(AH7766),TRUE)</f>
        <v>CB</v>
      </c>
      <c r="BQ7766" t="str">
        <v>BB</v>
      </c>
      <c r="BR7766" t="str">
        <v>SS</v>
      </c>
      <c r="BS7766" t="str">
        <v>WB</v>
      </c>
      <c r="BZ7766" cm="1">
        <f t="array" ref="BZ7766:CC7766">COUNTIF(_xlfn.ANCHORARRAY(AH7766),_xlfn.ANCHORARRAY(BP7766))</f>
        <v>1</v>
      </c>
      <c r="CA7766">
        <v>2</v>
      </c>
      <c r="CB7766">
        <v>3</v>
      </c>
      <c r="CC7766">
        <v>1</v>
      </c>
      <c r="CG7766" t="str" cm="1">
        <f t="array" ref="CG7766:CH7766">_xlfn._xlws.FILTER(_xlfn.ANCHORARRAY(BP7766),_xlfn.ANCHORARRAY(BZ7766)&gt;1,"")</f>
        <v>BB</v>
      </c>
      <c r="CH7766" t="str">
        <v>SS</v>
      </c>
      <c r="CL7766" cm="1">
        <f t="array" ref="CL7766:CM7766">_xlfn._xlws.FILTER(_xlfn.ANCHORARRAY(BZ7766),_xlfn.ANCHORARRAY(BZ7766)&gt;1,"")</f>
        <v>2</v>
      </c>
      <c r="CM7766">
        <v>3</v>
      </c>
      <c r="CS7766" cm="1">
        <f t="array" ref="CS7766:CT7766">_xlfn.XLOOKUP(_xlfn.ANCHORARRAY(CG7766),Case!$G$25:$G$34,Case!$I$25:$I$34,0,0,1)</f>
        <v>20</v>
      </c>
      <c r="CT7766">
        <v>0</v>
      </c>
      <c r="CY7766">
        <f t="shared" si="487"/>
        <v>760</v>
      </c>
      <c r="DI7766" t="str">
        <v>FR</v>
      </c>
    </row>
    <row r="7767" spans="2:113" ht="15" customHeight="1">
      <c r="B7767" s="40">
        <v>9538</v>
      </c>
      <c r="C7767" s="41">
        <v>45469</v>
      </c>
      <c r="D7767" s="42">
        <v>0.81260416666666668</v>
      </c>
      <c r="E7767" s="40" t="s">
        <v>11021</v>
      </c>
      <c r="F7767" s="43" t="s">
        <v>11022</v>
      </c>
      <c r="G7767">
        <f t="shared" si="485"/>
        <v>7</v>
      </c>
      <c r="H7767" t="str" cm="1">
        <f t="array" ref="H7767:N7767">MID(E7767,_xlfn.SEQUENCE(1,LEN(E7767)/2,1,2),2)</f>
        <v>FR</v>
      </c>
      <c r="I7767" t="str">
        <v>FR</v>
      </c>
      <c r="J7767" t="str">
        <v>FR</v>
      </c>
      <c r="K7767" t="str">
        <v>CB</v>
      </c>
      <c r="L7767" t="str">
        <v>BB</v>
      </c>
      <c r="M7767" t="str">
        <v>BB</v>
      </c>
      <c r="N7767" t="str">
        <v>SS</v>
      </c>
      <c r="Y7767">
        <v>3</v>
      </c>
      <c r="Z7767" t="b" cm="1">
        <f t="array" ref="Z7767">SUM(--(_xlfn.XLOOKUP(_xlfn._xlws.FILTER($H7767:$X7767,$H7767:$X7767&lt;&gt;""),Case!$G$25:$G$34,Case!$D$25:$D$34,,0,1)=Z$4))&gt;0</f>
        <v>1</v>
      </c>
      <c r="AA7767" t="b" cm="1">
        <f t="array" ref="AA7767">SUM(--(_xlfn.XLOOKUP(_xlfn._xlws.FILTER($H7767:$X7767,$H7767:$X7767&lt;&gt;""),Case!$G$25:$G$34,Case!$D$25:$D$34,,0,1)=AA$4))&gt;0</f>
        <v>1</v>
      </c>
      <c r="AB7767" t="b" cm="1">
        <f t="array" ref="AB7767">SUM(--(_xlfn.XLOOKUP(_xlfn._xlws.FILTER($H7767:$X7767,$H7767:$X7767&lt;&gt;""),Case!$G$25:$G$34,Case!$D$25:$D$34,,0,1)=AB$4))&gt;0</f>
        <v>0</v>
      </c>
      <c r="AC7767" t="b" cm="1">
        <f t="array" ref="AC7767">SUM(--Z7767:AB7767)=3</f>
        <v>0</v>
      </c>
      <c r="AD7767" t="b">
        <f t="shared" si="484"/>
        <v>0</v>
      </c>
      <c r="AE7767" cm="1">
        <f t="array" ref="AE7767">SUM(_xlfn.XLOOKUP(_xlfn._xlws.FILTER($H7767:$O7767,$H7767:$O7767&lt;&gt;""),Case!$G$25:$G$34,Case!$E$25:$E$34,,0,1))</f>
        <v>40</v>
      </c>
      <c r="AF7767">
        <f t="shared" si="486"/>
        <v>40</v>
      </c>
      <c r="AH7767" t="str" cm="1">
        <f t="array" ref="AH7767:AN7767">_xlfn._xlws.FILTER(H7767:X7767,H7767:X7767&lt;&gt;"")</f>
        <v>FR</v>
      </c>
      <c r="AI7767" t="str">
        <v>FR</v>
      </c>
      <c r="AJ7767" t="str">
        <v>FR</v>
      </c>
      <c r="AK7767" t="str">
        <v>CB</v>
      </c>
      <c r="AL7767" t="str">
        <v>BB</v>
      </c>
      <c r="AM7767" t="str">
        <v>BB</v>
      </c>
      <c r="AN7767" t="str">
        <v>SS</v>
      </c>
      <c r="AY7767" cm="1">
        <f t="array" ref="AY7767:BE7767">_xlfn.XLOOKUP(_xlfn.ANCHORARRAY(AH7767),Case!$G$25:$G$34,Case!$H$25:$H$34)</f>
        <v>0</v>
      </c>
      <c r="AZ7767">
        <v>0</v>
      </c>
      <c r="BA7767">
        <v>0</v>
      </c>
      <c r="BB7767">
        <v>190</v>
      </c>
      <c r="BC7767">
        <v>200</v>
      </c>
      <c r="BD7767">
        <v>200</v>
      </c>
      <c r="BE7767">
        <v>0</v>
      </c>
      <c r="BP7767" t="str" cm="1">
        <f t="array" ref="BP7767:BS7767">_xlfn.UNIQUE(_xlfn.ANCHORARRAY(AH7767),TRUE)</f>
        <v>FR</v>
      </c>
      <c r="BQ7767" t="str">
        <v>CB</v>
      </c>
      <c r="BR7767" t="str">
        <v>BB</v>
      </c>
      <c r="BS7767" t="str">
        <v>SS</v>
      </c>
      <c r="BZ7767" cm="1">
        <f t="array" ref="BZ7767:CC7767">COUNTIF(_xlfn.ANCHORARRAY(AH7767),_xlfn.ANCHORARRAY(BP7767))</f>
        <v>3</v>
      </c>
      <c r="CA7767">
        <v>1</v>
      </c>
      <c r="CB7767">
        <v>2</v>
      </c>
      <c r="CC7767">
        <v>1</v>
      </c>
      <c r="CG7767" t="str" cm="1">
        <f t="array" ref="CG7767:CH7767">_xlfn._xlws.FILTER(_xlfn.ANCHORARRAY(BP7767),_xlfn.ANCHORARRAY(BZ7767)&gt;1,"")</f>
        <v>FR</v>
      </c>
      <c r="CH7767" t="str">
        <v>BB</v>
      </c>
      <c r="CL7767" cm="1">
        <f t="array" ref="CL7767:CM7767">_xlfn._xlws.FILTER(_xlfn.ANCHORARRAY(BZ7767),_xlfn.ANCHORARRAY(BZ7767)&gt;1,"")</f>
        <v>3</v>
      </c>
      <c r="CM7767">
        <v>2</v>
      </c>
      <c r="CS7767" cm="1">
        <f t="array" ref="CS7767:CT7767">_xlfn.XLOOKUP(_xlfn.ANCHORARRAY(CG7767),Case!$G$25:$G$34,Case!$I$25:$I$34,0,0,1)</f>
        <v>0</v>
      </c>
      <c r="CT7767">
        <v>20</v>
      </c>
      <c r="CY7767">
        <f t="shared" si="487"/>
        <v>550</v>
      </c>
      <c r="DI7767" t="str">
        <v>BB</v>
      </c>
    </row>
    <row r="7768" spans="2:113" ht="15" customHeight="1">
      <c r="B7768" s="40">
        <v>9539</v>
      </c>
      <c r="C7768" s="41">
        <v>45469</v>
      </c>
      <c r="D7768" s="42">
        <v>0.81347222222222226</v>
      </c>
      <c r="E7768" s="40" t="s">
        <v>11023</v>
      </c>
      <c r="F7768" s="43" t="s">
        <v>11024</v>
      </c>
      <c r="G7768">
        <f t="shared" si="485"/>
        <v>7</v>
      </c>
      <c r="H7768" t="str" cm="1">
        <f t="array" ref="H7768:N7768">MID(E7768,_xlfn.SEQUENCE(1,LEN(E7768)/2,1,2),2)</f>
        <v>HD</v>
      </c>
      <c r="I7768" t="str">
        <v>CB</v>
      </c>
      <c r="J7768" t="str">
        <v>SO</v>
      </c>
      <c r="K7768" t="str">
        <v>SO</v>
      </c>
      <c r="L7768" t="str">
        <v>SO</v>
      </c>
      <c r="M7768" t="str">
        <v>SS</v>
      </c>
      <c r="N7768" t="str">
        <v>FR</v>
      </c>
      <c r="Y7768">
        <v>3</v>
      </c>
      <c r="Z7768" t="b" cm="1">
        <f t="array" ref="Z7768">SUM(--(_xlfn.XLOOKUP(_xlfn._xlws.FILTER($H7768:$X7768,$H7768:$X7768&lt;&gt;""),Case!$G$25:$G$34,Case!$D$25:$D$34,,0,1)=Z$4))&gt;0</f>
        <v>1</v>
      </c>
      <c r="AA7768" t="b" cm="1">
        <f t="array" ref="AA7768">SUM(--(_xlfn.XLOOKUP(_xlfn._xlws.FILTER($H7768:$X7768,$H7768:$X7768&lt;&gt;""),Case!$G$25:$G$34,Case!$D$25:$D$34,,0,1)=AA$4))&gt;0</f>
        <v>1</v>
      </c>
      <c r="AB7768" t="b" cm="1">
        <f t="array" ref="AB7768">SUM(--(_xlfn.XLOOKUP(_xlfn._xlws.FILTER($H7768:$X7768,$H7768:$X7768&lt;&gt;""),Case!$G$25:$G$34,Case!$D$25:$D$34,,0,1)=AB$4))&gt;0</f>
        <v>1</v>
      </c>
      <c r="AC7768" t="b" cm="1">
        <f t="array" ref="AC7768">SUM(--Z7768:AB7768)=3</f>
        <v>1</v>
      </c>
      <c r="AD7768" t="b">
        <f t="shared" si="484"/>
        <v>1</v>
      </c>
      <c r="AE7768" cm="1">
        <f t="array" ref="AE7768">SUM(_xlfn.XLOOKUP(_xlfn._xlws.FILTER($H7768:$O7768,$H7768:$O7768&lt;&gt;""),Case!$G$25:$G$34,Case!$E$25:$E$34,,0,1))</f>
        <v>27</v>
      </c>
      <c r="AF7768">
        <f t="shared" si="486"/>
        <v>25</v>
      </c>
      <c r="AH7768" t="str" cm="1">
        <f t="array" ref="AH7768:AN7768">_xlfn._xlws.FILTER(H7768:X7768,H7768:X7768&lt;&gt;"")</f>
        <v>HD</v>
      </c>
      <c r="AI7768" t="str">
        <v>CB</v>
      </c>
      <c r="AJ7768" t="str">
        <v>SO</v>
      </c>
      <c r="AK7768" t="str">
        <v>SO</v>
      </c>
      <c r="AL7768" t="str">
        <v>SO</v>
      </c>
      <c r="AM7768" t="str">
        <v>SS</v>
      </c>
      <c r="AN7768" t="str">
        <v>FR</v>
      </c>
      <c r="AY7768" cm="1">
        <f t="array" ref="AY7768:BE7768">_xlfn.XLOOKUP(_xlfn.ANCHORARRAY(AH7768),Case!$G$25:$G$34,Case!$H$25:$H$34)</f>
        <v>160</v>
      </c>
      <c r="AZ7768">
        <v>190</v>
      </c>
      <c r="BA7768">
        <v>0</v>
      </c>
      <c r="BB7768">
        <v>0</v>
      </c>
      <c r="BC7768">
        <v>0</v>
      </c>
      <c r="BD7768">
        <v>0</v>
      </c>
      <c r="BE7768">
        <v>0</v>
      </c>
      <c r="BP7768" t="str" cm="1">
        <f t="array" ref="BP7768:BT7768">_xlfn.UNIQUE(_xlfn.ANCHORARRAY(AH7768),TRUE)</f>
        <v>HD</v>
      </c>
      <c r="BQ7768" t="str">
        <v>CB</v>
      </c>
      <c r="BR7768" t="str">
        <v>SO</v>
      </c>
      <c r="BS7768" t="str">
        <v>SS</v>
      </c>
      <c r="BT7768" t="str">
        <v>FR</v>
      </c>
      <c r="BZ7768" cm="1">
        <f t="array" ref="BZ7768:CD7768">COUNTIF(_xlfn.ANCHORARRAY(AH7768),_xlfn.ANCHORARRAY(BP7768))</f>
        <v>1</v>
      </c>
      <c r="CA7768">
        <v>1</v>
      </c>
      <c r="CB7768">
        <v>3</v>
      </c>
      <c r="CC7768">
        <v>1</v>
      </c>
      <c r="CD7768">
        <v>1</v>
      </c>
      <c r="CG7768" t="str" cm="1">
        <f t="array" ref="CG7768">_xlfn._xlws.FILTER(_xlfn.ANCHORARRAY(BP7768),_xlfn.ANCHORARRAY(BZ7768)&gt;1,"")</f>
        <v>SO</v>
      </c>
      <c r="CL7768" cm="1">
        <f t="array" ref="CL7768">_xlfn._xlws.FILTER(_xlfn.ANCHORARRAY(BZ7768),_xlfn.ANCHORARRAY(BZ7768)&gt;1,"")</f>
        <v>3</v>
      </c>
      <c r="CS7768" cm="1">
        <f t="array" ref="CS7768">_xlfn.XLOOKUP(_xlfn.ANCHORARRAY(CG7768),Case!$G$25:$G$34,Case!$I$25:$I$34,0,0,1)</f>
        <v>0</v>
      </c>
      <c r="CY7768">
        <f t="shared" si="487"/>
        <v>350</v>
      </c>
      <c r="DI7768" t="str">
        <v>HD</v>
      </c>
    </row>
    <row r="7769" spans="2:113" ht="15" customHeight="1">
      <c r="B7769" s="40">
        <v>9540</v>
      </c>
      <c r="C7769" s="41">
        <v>45469</v>
      </c>
      <c r="D7769" s="42">
        <v>0.81456018518518514</v>
      </c>
      <c r="E7769" s="40" t="s">
        <v>11025</v>
      </c>
      <c r="F7769" s="43" t="s">
        <v>11026</v>
      </c>
      <c r="G7769">
        <f t="shared" si="485"/>
        <v>5</v>
      </c>
      <c r="H7769" t="str" cm="1">
        <f t="array" ref="H7769:L7769">MID(E7769,_xlfn.SEQUENCE(1,LEN(E7769)/2,1,2),2)</f>
        <v>FR</v>
      </c>
      <c r="I7769" t="str">
        <v>CB</v>
      </c>
      <c r="J7769" t="str">
        <v>FR</v>
      </c>
      <c r="K7769" t="str">
        <v>FR</v>
      </c>
      <c r="L7769" t="str">
        <v>FR</v>
      </c>
      <c r="Y7769">
        <v>3</v>
      </c>
      <c r="Z7769" t="b" cm="1">
        <f t="array" ref="Z7769">SUM(--(_xlfn.XLOOKUP(_xlfn._xlws.FILTER($H7769:$X7769,$H7769:$X7769&lt;&gt;""),Case!$G$25:$G$34,Case!$D$25:$D$34,,0,1)=Z$4))&gt;0</f>
        <v>1</v>
      </c>
      <c r="AA7769" t="b" cm="1">
        <f t="array" ref="AA7769">SUM(--(_xlfn.XLOOKUP(_xlfn._xlws.FILTER($H7769:$X7769,$H7769:$X7769&lt;&gt;""),Case!$G$25:$G$34,Case!$D$25:$D$34,,0,1)=AA$4))&gt;0</f>
        <v>1</v>
      </c>
      <c r="AB7769" t="b" cm="1">
        <f t="array" ref="AB7769">SUM(--(_xlfn.XLOOKUP(_xlfn._xlws.FILTER($H7769:$X7769,$H7769:$X7769&lt;&gt;""),Case!$G$25:$G$34,Case!$D$25:$D$34,,0,1)=AB$4))&gt;0</f>
        <v>0</v>
      </c>
      <c r="AC7769" t="b" cm="1">
        <f t="array" ref="AC7769">SUM(--Z7769:AB7769)=3</f>
        <v>0</v>
      </c>
      <c r="AD7769" t="b">
        <f t="shared" si="484"/>
        <v>0</v>
      </c>
      <c r="AE7769" cm="1">
        <f t="array" ref="AE7769">SUM(_xlfn.XLOOKUP(_xlfn._xlws.FILTER($H7769:$O7769,$H7769:$O7769&lt;&gt;""),Case!$G$25:$G$34,Case!$E$25:$E$34,,0,1))</f>
        <v>20</v>
      </c>
      <c r="AF7769">
        <f t="shared" si="486"/>
        <v>20</v>
      </c>
      <c r="AH7769" t="str" cm="1">
        <f t="array" ref="AH7769:AL7769">_xlfn._xlws.FILTER(H7769:X7769,H7769:X7769&lt;&gt;"")</f>
        <v>FR</v>
      </c>
      <c r="AI7769" t="str">
        <v>CB</v>
      </c>
      <c r="AJ7769" t="str">
        <v>FR</v>
      </c>
      <c r="AK7769" t="str">
        <v>FR</v>
      </c>
      <c r="AL7769" t="str">
        <v>FR</v>
      </c>
      <c r="AY7769" cm="1">
        <f t="array" ref="AY7769:BC7769">_xlfn.XLOOKUP(_xlfn.ANCHORARRAY(AH7769),Case!$G$25:$G$34,Case!$H$25:$H$34)</f>
        <v>0</v>
      </c>
      <c r="AZ7769">
        <v>190</v>
      </c>
      <c r="BA7769">
        <v>0</v>
      </c>
      <c r="BB7769">
        <v>0</v>
      </c>
      <c r="BC7769">
        <v>0</v>
      </c>
      <c r="BP7769" t="str" cm="1">
        <f t="array" ref="BP7769:BQ7769">_xlfn.UNIQUE(_xlfn.ANCHORARRAY(AH7769),TRUE)</f>
        <v>FR</v>
      </c>
      <c r="BQ7769" t="str">
        <v>CB</v>
      </c>
      <c r="BZ7769" cm="1">
        <f t="array" ref="BZ7769:CA7769">COUNTIF(_xlfn.ANCHORARRAY(AH7769),_xlfn.ANCHORARRAY(BP7769))</f>
        <v>4</v>
      </c>
      <c r="CA7769">
        <v>1</v>
      </c>
      <c r="CG7769" t="str" cm="1">
        <f t="array" ref="CG7769">_xlfn._xlws.FILTER(_xlfn.ANCHORARRAY(BP7769),_xlfn.ANCHORARRAY(BZ7769)&gt;1,"")</f>
        <v>FR</v>
      </c>
      <c r="CL7769" cm="1">
        <f t="array" ref="CL7769">_xlfn._xlws.FILTER(_xlfn.ANCHORARRAY(BZ7769),_xlfn.ANCHORARRAY(BZ7769)&gt;1,"")</f>
        <v>4</v>
      </c>
      <c r="CS7769" cm="1">
        <f t="array" ref="CS7769">_xlfn.XLOOKUP(_xlfn.ANCHORARRAY(CG7769),Case!$G$25:$G$34,Case!$I$25:$I$34,0,0,1)</f>
        <v>0</v>
      </c>
      <c r="CY7769">
        <f t="shared" si="487"/>
        <v>190</v>
      </c>
      <c r="DI7769" t="str">
        <v>HD</v>
      </c>
    </row>
    <row r="7770" spans="2:113" ht="15" customHeight="1">
      <c r="B7770" s="40">
        <v>9541</v>
      </c>
      <c r="C7770" s="41">
        <v>45469</v>
      </c>
      <c r="D7770" s="42">
        <v>0.8147106481481482</v>
      </c>
      <c r="E7770" s="40" t="s">
        <v>279</v>
      </c>
      <c r="F7770" s="43" t="s">
        <v>280</v>
      </c>
      <c r="G7770">
        <f t="shared" si="485"/>
        <v>1</v>
      </c>
      <c r="H7770" t="str" cm="1">
        <f t="array" ref="H7770">MID(E7770,_xlfn.SEQUENCE(1,LEN(E7770)/2,1,2),2)</f>
        <v>JB</v>
      </c>
      <c r="Y7770">
        <v>3</v>
      </c>
      <c r="Z7770" t="b" cm="1">
        <f t="array" ref="Z7770">SUM(--(_xlfn.XLOOKUP(_xlfn._xlws.FILTER($H7770:$X7770,$H7770:$X7770&lt;&gt;""),Case!$G$25:$G$34,Case!$D$25:$D$34,,0,1)=Z$4))&gt;0</f>
        <v>0</v>
      </c>
      <c r="AA7770" t="b" cm="1">
        <f t="array" ref="AA7770">SUM(--(_xlfn.XLOOKUP(_xlfn._xlws.FILTER($H7770:$X7770,$H7770:$X7770&lt;&gt;""),Case!$G$25:$G$34,Case!$D$25:$D$34,,0,1)=AA$4))&gt;0</f>
        <v>0</v>
      </c>
      <c r="AB7770" t="b" cm="1">
        <f t="array" ref="AB7770">SUM(--(_xlfn.XLOOKUP(_xlfn._xlws.FILTER($H7770:$X7770,$H7770:$X7770&lt;&gt;""),Case!$G$25:$G$34,Case!$D$25:$D$34,,0,1)=AB$4))&gt;0</f>
        <v>1</v>
      </c>
      <c r="AC7770" t="b" cm="1">
        <f t="array" ref="AC7770">SUM(--Z7770:AB7770)=3</f>
        <v>0</v>
      </c>
      <c r="AD7770" t="b">
        <f t="shared" si="484"/>
        <v>0</v>
      </c>
      <c r="AE7770" cm="1">
        <f t="array" ref="AE7770">SUM(_xlfn.XLOOKUP(_xlfn._xlws.FILTER($H7770:$O7770,$H7770:$O7770&lt;&gt;""),Case!$G$25:$G$34,Case!$E$25:$E$34,,0,1))</f>
        <v>1</v>
      </c>
      <c r="AF7770">
        <f t="shared" si="486"/>
        <v>1</v>
      </c>
      <c r="AH7770" t="str" cm="1">
        <f t="array" ref="AH7770">_xlfn._xlws.FILTER(H7770:X7770,H7770:X7770&lt;&gt;"")</f>
        <v>JB</v>
      </c>
      <c r="AY7770" cm="1">
        <f t="array" ref="AY7770">_xlfn.XLOOKUP(_xlfn.ANCHORARRAY(AH7770),Case!$G$25:$G$34,Case!$H$25:$H$34)</f>
        <v>0</v>
      </c>
      <c r="BP7770" t="str" cm="1">
        <f t="array" ref="BP7770">_xlfn.UNIQUE(_xlfn.ANCHORARRAY(AH7770),TRUE)</f>
        <v>JB</v>
      </c>
      <c r="BZ7770" cm="1">
        <f t="array" ref="BZ7770">COUNTIF(_xlfn.ANCHORARRAY(AH7770),_xlfn.ANCHORARRAY(BP7770))</f>
        <v>1</v>
      </c>
      <c r="CG7770" t="str" cm="1">
        <f t="array" ref="CG7770">_xlfn._xlws.FILTER(_xlfn.ANCHORARRAY(BP7770),_xlfn.ANCHORARRAY(BZ7770)&gt;1,"")</f>
        <v/>
      </c>
      <c r="CL7770" t="str" cm="1">
        <f t="array" ref="CL7770">_xlfn._xlws.FILTER(_xlfn.ANCHORARRAY(BZ7770),_xlfn.ANCHORARRAY(BZ7770)&gt;1,"")</f>
        <v/>
      </c>
      <c r="CS7770" cm="1">
        <f t="array" ref="CS7770">_xlfn.XLOOKUP(_xlfn.ANCHORARRAY(CG7770),Case!$G$25:$G$34,Case!$I$25:$I$34,0,0,1)</f>
        <v>0</v>
      </c>
      <c r="CY7770">
        <f t="shared" si="487"/>
        <v>0</v>
      </c>
      <c r="DI7770" t="str">
        <v>HD</v>
      </c>
    </row>
    <row r="7771" spans="2:113" ht="15" customHeight="1">
      <c r="B7771" s="40">
        <v>9542</v>
      </c>
      <c r="C7771" s="41">
        <v>45469</v>
      </c>
      <c r="D7771" s="42">
        <v>0.81655092592592593</v>
      </c>
      <c r="E7771" s="40" t="s">
        <v>15272</v>
      </c>
      <c r="F7771" s="43" t="s">
        <v>11027</v>
      </c>
      <c r="G7771">
        <f t="shared" si="485"/>
        <v>4</v>
      </c>
      <c r="H7771" t="str" cm="1">
        <f t="array" ref="H7771:K7771">MID(E7771,_xlfn.SEQUENCE(1,LEN(E7771)/2,1,2),2)</f>
        <v>BB</v>
      </c>
      <c r="I7771" t="str">
        <v>BB</v>
      </c>
      <c r="J7771" t="str">
        <v>DX</v>
      </c>
      <c r="K7771" t="str">
        <v>WB</v>
      </c>
      <c r="Y7771">
        <v>3</v>
      </c>
      <c r="Z7771" t="b" cm="1">
        <f t="array" ref="Z7771">SUM(--(_xlfn.XLOOKUP(_xlfn._xlws.FILTER($H7771:$X7771,$H7771:$X7771&lt;&gt;""),Case!$G$25:$G$34,Case!$D$25:$D$34,,0,1)=Z$4))&gt;0</f>
        <v>1</v>
      </c>
      <c r="AA7771" t="b" cm="1">
        <f t="array" ref="AA7771">SUM(--(_xlfn.XLOOKUP(_xlfn._xlws.FILTER($H7771:$X7771,$H7771:$X7771&lt;&gt;""),Case!$G$25:$G$34,Case!$D$25:$D$34,,0,1)=AA$4))&gt;0</f>
        <v>0</v>
      </c>
      <c r="AB7771" t="b" cm="1">
        <f t="array" ref="AB7771">SUM(--(_xlfn.XLOOKUP(_xlfn._xlws.FILTER($H7771:$X7771,$H7771:$X7771&lt;&gt;""),Case!$G$25:$G$34,Case!$D$25:$D$34,,0,1)=AB$4))&gt;0</f>
        <v>0</v>
      </c>
      <c r="AC7771" t="b" cm="1">
        <f t="array" ref="AC7771">SUM(--Z7771:AB7771)=3</f>
        <v>0</v>
      </c>
      <c r="AD7771" t="b">
        <f t="shared" si="484"/>
        <v>0</v>
      </c>
      <c r="AE7771" cm="1">
        <f t="array" ref="AE7771">SUM(_xlfn.XLOOKUP(_xlfn._xlws.FILTER($H7771:$O7771,$H7771:$O7771&lt;&gt;""),Case!$G$25:$G$34,Case!$E$25:$E$34,,0,1))</f>
        <v>40</v>
      </c>
      <c r="AF7771">
        <f t="shared" si="486"/>
        <v>40</v>
      </c>
      <c r="AH7771" t="str" cm="1">
        <f t="array" ref="AH7771:AK7771">_xlfn._xlws.FILTER(H7771:X7771,H7771:X7771&lt;&gt;"")</f>
        <v>BB</v>
      </c>
      <c r="AI7771" t="str">
        <v>BB</v>
      </c>
      <c r="AJ7771" t="str">
        <v>DX</v>
      </c>
      <c r="AK7771" t="str">
        <v>WB</v>
      </c>
      <c r="AY7771" cm="1">
        <f t="array" ref="AY7771:BB7771">_xlfn.XLOOKUP(_xlfn.ANCHORARRAY(AH7771),Case!$G$25:$G$34,Case!$H$25:$H$34)</f>
        <v>200</v>
      </c>
      <c r="AZ7771">
        <v>200</v>
      </c>
      <c r="BA7771">
        <v>180</v>
      </c>
      <c r="BB7771">
        <v>210</v>
      </c>
      <c r="BP7771" t="str" cm="1">
        <f t="array" ref="BP7771:BR7771">_xlfn.UNIQUE(_xlfn.ANCHORARRAY(AH7771),TRUE)</f>
        <v>BB</v>
      </c>
      <c r="BQ7771" t="str">
        <v>DX</v>
      </c>
      <c r="BR7771" t="str">
        <v>WB</v>
      </c>
      <c r="BZ7771" cm="1">
        <f t="array" ref="BZ7771:CB7771">COUNTIF(_xlfn.ANCHORARRAY(AH7771),_xlfn.ANCHORARRAY(BP7771))</f>
        <v>2</v>
      </c>
      <c r="CA7771">
        <v>1</v>
      </c>
      <c r="CB7771">
        <v>1</v>
      </c>
      <c r="CG7771" t="str" cm="1">
        <f t="array" ref="CG7771">_xlfn._xlws.FILTER(_xlfn.ANCHORARRAY(BP7771),_xlfn.ANCHORARRAY(BZ7771)&gt;1,"")</f>
        <v>BB</v>
      </c>
      <c r="CL7771" cm="1">
        <f t="array" ref="CL7771">_xlfn._xlws.FILTER(_xlfn.ANCHORARRAY(BZ7771),_xlfn.ANCHORARRAY(BZ7771)&gt;1,"")</f>
        <v>2</v>
      </c>
      <c r="CS7771" cm="1">
        <f t="array" ref="CS7771">_xlfn.XLOOKUP(_xlfn.ANCHORARRAY(CG7771),Case!$G$25:$G$34,Case!$I$25:$I$34,0,0,1)</f>
        <v>20</v>
      </c>
      <c r="CY7771">
        <f t="shared" si="487"/>
        <v>750</v>
      </c>
      <c r="DI7771" t="str">
        <v>JB</v>
      </c>
    </row>
    <row r="7772" spans="2:113" ht="15" customHeight="1">
      <c r="B7772" s="40">
        <v>9543</v>
      </c>
      <c r="C7772" s="41">
        <v>45469</v>
      </c>
      <c r="D7772" s="42">
        <v>0.81944444444444442</v>
      </c>
      <c r="E7772" s="40" t="s">
        <v>11028</v>
      </c>
      <c r="F7772" s="43" t="s">
        <v>11029</v>
      </c>
      <c r="G7772">
        <f t="shared" si="485"/>
        <v>5</v>
      </c>
      <c r="H7772" t="str" cm="1">
        <f t="array" ref="H7772:L7772">MID(E7772,_xlfn.SEQUENCE(1,LEN(E7772)/2,1,2),2)</f>
        <v>SS</v>
      </c>
      <c r="I7772" t="str">
        <v>JB</v>
      </c>
      <c r="J7772" t="str">
        <v>JB</v>
      </c>
      <c r="K7772" t="str">
        <v>JB</v>
      </c>
      <c r="L7772" t="str">
        <v>CB</v>
      </c>
      <c r="Y7772">
        <v>3</v>
      </c>
      <c r="Z7772" t="b" cm="1">
        <f t="array" ref="Z7772">SUM(--(_xlfn.XLOOKUP(_xlfn._xlws.FILTER($H7772:$X7772,$H7772:$X7772&lt;&gt;""),Case!$G$25:$G$34,Case!$D$25:$D$34,,0,1)=Z$4))&gt;0</f>
        <v>1</v>
      </c>
      <c r="AA7772" t="b" cm="1">
        <f t="array" ref="AA7772">SUM(--(_xlfn.XLOOKUP(_xlfn._xlws.FILTER($H7772:$X7772,$H7772:$X7772&lt;&gt;""),Case!$G$25:$G$34,Case!$D$25:$D$34,,0,1)=AA$4))&gt;0</f>
        <v>1</v>
      </c>
      <c r="AB7772" t="b" cm="1">
        <f t="array" ref="AB7772">SUM(--(_xlfn.XLOOKUP(_xlfn._xlws.FILTER($H7772:$X7772,$H7772:$X7772&lt;&gt;""),Case!$G$25:$G$34,Case!$D$25:$D$34,,0,1)=AB$4))&gt;0</f>
        <v>1</v>
      </c>
      <c r="AC7772" t="b" cm="1">
        <f t="array" ref="AC7772">SUM(--Z7772:AB7772)=3</f>
        <v>1</v>
      </c>
      <c r="AD7772" t="b">
        <f t="shared" si="484"/>
        <v>1</v>
      </c>
      <c r="AE7772" cm="1">
        <f t="array" ref="AE7772">SUM(_xlfn.XLOOKUP(_xlfn._xlws.FILTER($H7772:$O7772,$H7772:$O7772&lt;&gt;""),Case!$G$25:$G$34,Case!$E$25:$E$34,,0,1))</f>
        <v>14</v>
      </c>
      <c r="AF7772">
        <f t="shared" si="486"/>
        <v>12</v>
      </c>
      <c r="AH7772" t="str" cm="1">
        <f t="array" ref="AH7772:AL7772">_xlfn._xlws.FILTER(H7772:X7772,H7772:X7772&lt;&gt;"")</f>
        <v>SS</v>
      </c>
      <c r="AI7772" t="str">
        <v>JB</v>
      </c>
      <c r="AJ7772" t="str">
        <v>JB</v>
      </c>
      <c r="AK7772" t="str">
        <v>JB</v>
      </c>
      <c r="AL7772" t="str">
        <v>CB</v>
      </c>
      <c r="AY7772" cm="1">
        <f t="array" ref="AY7772:BC7772">_xlfn.XLOOKUP(_xlfn.ANCHORARRAY(AH7772),Case!$G$25:$G$34,Case!$H$25:$H$34)</f>
        <v>0</v>
      </c>
      <c r="AZ7772">
        <v>0</v>
      </c>
      <c r="BA7772">
        <v>0</v>
      </c>
      <c r="BB7772">
        <v>0</v>
      </c>
      <c r="BC7772">
        <v>190</v>
      </c>
      <c r="BP7772" t="str" cm="1">
        <f t="array" ref="BP7772:BR7772">_xlfn.UNIQUE(_xlfn.ANCHORARRAY(AH7772),TRUE)</f>
        <v>SS</v>
      </c>
      <c r="BQ7772" t="str">
        <v>JB</v>
      </c>
      <c r="BR7772" t="str">
        <v>CB</v>
      </c>
      <c r="BZ7772" cm="1">
        <f t="array" ref="BZ7772:CB7772">COUNTIF(_xlfn.ANCHORARRAY(AH7772),_xlfn.ANCHORARRAY(BP7772))</f>
        <v>1</v>
      </c>
      <c r="CA7772">
        <v>3</v>
      </c>
      <c r="CB7772">
        <v>1</v>
      </c>
      <c r="CG7772" t="str" cm="1">
        <f t="array" ref="CG7772">_xlfn._xlws.FILTER(_xlfn.ANCHORARRAY(BP7772),_xlfn.ANCHORARRAY(BZ7772)&gt;1,"")</f>
        <v>JB</v>
      </c>
      <c r="CL7772" cm="1">
        <f t="array" ref="CL7772">_xlfn._xlws.FILTER(_xlfn.ANCHORARRAY(BZ7772),_xlfn.ANCHORARRAY(BZ7772)&gt;1,"")</f>
        <v>3</v>
      </c>
      <c r="CS7772" cm="1">
        <f t="array" ref="CS7772">_xlfn.XLOOKUP(_xlfn.ANCHORARRAY(CG7772),Case!$G$25:$G$34,Case!$I$25:$I$34,0,0,1)</f>
        <v>0</v>
      </c>
      <c r="CY7772">
        <f t="shared" si="487"/>
        <v>190</v>
      </c>
      <c r="DI7772" t="str">
        <v>WB</v>
      </c>
    </row>
    <row r="7773" spans="2:113" ht="15" customHeight="1">
      <c r="B7773" s="40">
        <v>9544</v>
      </c>
      <c r="C7773" s="41">
        <v>45469</v>
      </c>
      <c r="D7773" s="42">
        <v>0.82032407407407404</v>
      </c>
      <c r="E7773" s="40" t="s">
        <v>11030</v>
      </c>
      <c r="F7773" s="43" t="s">
        <v>11031</v>
      </c>
      <c r="G7773">
        <f t="shared" si="485"/>
        <v>6</v>
      </c>
      <c r="H7773" t="str" cm="1">
        <f t="array" ref="H7773:M7773">MID(E7773,_xlfn.SEQUENCE(1,LEN(E7773)/2,1,2),2)</f>
        <v>HD</v>
      </c>
      <c r="I7773" t="str">
        <v>JB</v>
      </c>
      <c r="J7773" t="str">
        <v>FR</v>
      </c>
      <c r="K7773" t="str">
        <v>CB</v>
      </c>
      <c r="L7773" t="str">
        <v>SS</v>
      </c>
      <c r="M7773" t="str">
        <v>JB</v>
      </c>
      <c r="Y7773">
        <v>3</v>
      </c>
      <c r="Z7773" t="b" cm="1">
        <f t="array" ref="Z7773">SUM(--(_xlfn.XLOOKUP(_xlfn._xlws.FILTER($H7773:$X7773,$H7773:$X7773&lt;&gt;""),Case!$G$25:$G$34,Case!$D$25:$D$34,,0,1)=Z$4))&gt;0</f>
        <v>1</v>
      </c>
      <c r="AA7773" t="b" cm="1">
        <f t="array" ref="AA7773">SUM(--(_xlfn.XLOOKUP(_xlfn._xlws.FILTER($H7773:$X7773,$H7773:$X7773&lt;&gt;""),Case!$G$25:$G$34,Case!$D$25:$D$34,,0,1)=AA$4))&gt;0</f>
        <v>1</v>
      </c>
      <c r="AB7773" t="b" cm="1">
        <f t="array" ref="AB7773">SUM(--(_xlfn.XLOOKUP(_xlfn._xlws.FILTER($H7773:$X7773,$H7773:$X7773&lt;&gt;""),Case!$G$25:$G$34,Case!$D$25:$D$34,,0,1)=AB$4))&gt;0</f>
        <v>1</v>
      </c>
      <c r="AC7773" t="b" cm="1">
        <f t="array" ref="AC7773">SUM(--Z7773:AB7773)=3</f>
        <v>1</v>
      </c>
      <c r="AD7773" t="b">
        <f t="shared" si="484"/>
        <v>1</v>
      </c>
      <c r="AE7773" cm="1">
        <f t="array" ref="AE7773">SUM(_xlfn.XLOOKUP(_xlfn._xlws.FILTER($H7773:$O7773,$H7773:$O7773&lt;&gt;""),Case!$G$25:$G$34,Case!$E$25:$E$34,,0,1))</f>
        <v>23</v>
      </c>
      <c r="AF7773">
        <f t="shared" si="486"/>
        <v>21</v>
      </c>
      <c r="AH7773" t="str" cm="1">
        <f t="array" ref="AH7773:AM7773">_xlfn._xlws.FILTER(H7773:X7773,H7773:X7773&lt;&gt;"")</f>
        <v>HD</v>
      </c>
      <c r="AI7773" t="str">
        <v>JB</v>
      </c>
      <c r="AJ7773" t="str">
        <v>FR</v>
      </c>
      <c r="AK7773" t="str">
        <v>CB</v>
      </c>
      <c r="AL7773" t="str">
        <v>SS</v>
      </c>
      <c r="AM7773" t="str">
        <v>JB</v>
      </c>
      <c r="AY7773" cm="1">
        <f t="array" ref="AY7773:BD7773">_xlfn.XLOOKUP(_xlfn.ANCHORARRAY(AH7773),Case!$G$25:$G$34,Case!$H$25:$H$34)</f>
        <v>160</v>
      </c>
      <c r="AZ7773">
        <v>0</v>
      </c>
      <c r="BA7773">
        <v>0</v>
      </c>
      <c r="BB7773">
        <v>190</v>
      </c>
      <c r="BC7773">
        <v>0</v>
      </c>
      <c r="BD7773">
        <v>0</v>
      </c>
      <c r="BP7773" t="str" cm="1">
        <f t="array" ref="BP7773:BT7773">_xlfn.UNIQUE(_xlfn.ANCHORARRAY(AH7773),TRUE)</f>
        <v>HD</v>
      </c>
      <c r="BQ7773" t="str">
        <v>JB</v>
      </c>
      <c r="BR7773" t="str">
        <v>FR</v>
      </c>
      <c r="BS7773" t="str">
        <v>CB</v>
      </c>
      <c r="BT7773" t="str">
        <v>SS</v>
      </c>
      <c r="BZ7773" cm="1">
        <f t="array" ref="BZ7773:CD7773">COUNTIF(_xlfn.ANCHORARRAY(AH7773),_xlfn.ANCHORARRAY(BP7773))</f>
        <v>1</v>
      </c>
      <c r="CA7773">
        <v>2</v>
      </c>
      <c r="CB7773">
        <v>1</v>
      </c>
      <c r="CC7773">
        <v>1</v>
      </c>
      <c r="CD7773">
        <v>1</v>
      </c>
      <c r="CG7773" t="str" cm="1">
        <f t="array" ref="CG7773">_xlfn._xlws.FILTER(_xlfn.ANCHORARRAY(BP7773),_xlfn.ANCHORARRAY(BZ7773)&gt;1,"")</f>
        <v>JB</v>
      </c>
      <c r="CL7773" cm="1">
        <f t="array" ref="CL7773">_xlfn._xlws.FILTER(_xlfn.ANCHORARRAY(BZ7773),_xlfn.ANCHORARRAY(BZ7773)&gt;1,"")</f>
        <v>2</v>
      </c>
      <c r="CS7773" cm="1">
        <f t="array" ref="CS7773">_xlfn.XLOOKUP(_xlfn.ANCHORARRAY(CG7773),Case!$G$25:$G$34,Case!$I$25:$I$34,0,0,1)</f>
        <v>0</v>
      </c>
      <c r="CY7773">
        <f t="shared" si="487"/>
        <v>350</v>
      </c>
      <c r="DI7773" t="str">
        <v>BB</v>
      </c>
    </row>
    <row r="7774" spans="2:113" ht="15" customHeight="1">
      <c r="B7774" s="40">
        <v>9545</v>
      </c>
      <c r="C7774" s="41">
        <v>45469</v>
      </c>
      <c r="D7774" s="42">
        <v>0.82084490740740745</v>
      </c>
      <c r="E7774" s="40" t="s">
        <v>15273</v>
      </c>
      <c r="F7774" s="43" t="s">
        <v>11032</v>
      </c>
      <c r="G7774">
        <f t="shared" si="485"/>
        <v>5</v>
      </c>
      <c r="H7774" t="str" cm="1">
        <f t="array" ref="H7774:L7774">MID(E7774,_xlfn.SEQUENCE(1,LEN(E7774)/2,1,2),2)</f>
        <v>BB</v>
      </c>
      <c r="I7774" t="str">
        <v>DX</v>
      </c>
      <c r="J7774" t="str">
        <v>CB</v>
      </c>
      <c r="K7774" t="str">
        <v>CB</v>
      </c>
      <c r="L7774" t="str">
        <v>DX</v>
      </c>
      <c r="Y7774">
        <v>3</v>
      </c>
      <c r="Z7774" t="b" cm="1">
        <f t="array" ref="Z7774">SUM(--(_xlfn.XLOOKUP(_xlfn._xlws.FILTER($H7774:$X7774,$H7774:$X7774&lt;&gt;""),Case!$G$25:$G$34,Case!$D$25:$D$34,,0,1)=Z$4))&gt;0</f>
        <v>1</v>
      </c>
      <c r="AA7774" t="b" cm="1">
        <f t="array" ref="AA7774">SUM(--(_xlfn.XLOOKUP(_xlfn._xlws.FILTER($H7774:$X7774,$H7774:$X7774&lt;&gt;""),Case!$G$25:$G$34,Case!$D$25:$D$34,,0,1)=AA$4))&gt;0</f>
        <v>0</v>
      </c>
      <c r="AB7774" t="b" cm="1">
        <f t="array" ref="AB7774">SUM(--(_xlfn.XLOOKUP(_xlfn._xlws.FILTER($H7774:$X7774,$H7774:$X7774&lt;&gt;""),Case!$G$25:$G$34,Case!$D$25:$D$34,,0,1)=AB$4))&gt;0</f>
        <v>0</v>
      </c>
      <c r="AC7774" t="b" cm="1">
        <f t="array" ref="AC7774">SUM(--Z7774:AB7774)=3</f>
        <v>0</v>
      </c>
      <c r="AD7774" t="b">
        <f t="shared" si="484"/>
        <v>0</v>
      </c>
      <c r="AE7774" cm="1">
        <f t="array" ref="AE7774">SUM(_xlfn.XLOOKUP(_xlfn._xlws.FILTER($H7774:$O7774,$H7774:$O7774&lt;&gt;""),Case!$G$25:$G$34,Case!$E$25:$E$34,,0,1))</f>
        <v>44</v>
      </c>
      <c r="AF7774">
        <f t="shared" si="486"/>
        <v>44</v>
      </c>
      <c r="AH7774" t="str" cm="1">
        <f t="array" ref="AH7774:AL7774">_xlfn._xlws.FILTER(H7774:X7774,H7774:X7774&lt;&gt;"")</f>
        <v>BB</v>
      </c>
      <c r="AI7774" t="str">
        <v>DX</v>
      </c>
      <c r="AJ7774" t="str">
        <v>CB</v>
      </c>
      <c r="AK7774" t="str">
        <v>CB</v>
      </c>
      <c r="AL7774" t="str">
        <v>DX</v>
      </c>
      <c r="AY7774" cm="1">
        <f t="array" ref="AY7774:BC7774">_xlfn.XLOOKUP(_xlfn.ANCHORARRAY(AH7774),Case!$G$25:$G$34,Case!$H$25:$H$34)</f>
        <v>200</v>
      </c>
      <c r="AZ7774">
        <v>180</v>
      </c>
      <c r="BA7774">
        <v>190</v>
      </c>
      <c r="BB7774">
        <v>190</v>
      </c>
      <c r="BC7774">
        <v>180</v>
      </c>
      <c r="BP7774" t="str" cm="1">
        <f t="array" ref="BP7774:BR7774">_xlfn.UNIQUE(_xlfn.ANCHORARRAY(AH7774),TRUE)</f>
        <v>BB</v>
      </c>
      <c r="BQ7774" t="str">
        <v>DX</v>
      </c>
      <c r="BR7774" t="str">
        <v>CB</v>
      </c>
      <c r="BZ7774" cm="1">
        <f t="array" ref="BZ7774:CB7774">COUNTIF(_xlfn.ANCHORARRAY(AH7774),_xlfn.ANCHORARRAY(BP7774))</f>
        <v>1</v>
      </c>
      <c r="CA7774">
        <v>2</v>
      </c>
      <c r="CB7774">
        <v>2</v>
      </c>
      <c r="CG7774" t="str" cm="1">
        <f t="array" ref="CG7774:CH7774">_xlfn._xlws.FILTER(_xlfn.ANCHORARRAY(BP7774),_xlfn.ANCHORARRAY(BZ7774)&gt;1,"")</f>
        <v>DX</v>
      </c>
      <c r="CH7774" t="str">
        <v>CB</v>
      </c>
      <c r="CL7774" cm="1">
        <f t="array" ref="CL7774:CM7774">_xlfn._xlws.FILTER(_xlfn.ANCHORARRAY(BZ7774),_xlfn.ANCHORARRAY(BZ7774)&gt;1,"")</f>
        <v>2</v>
      </c>
      <c r="CM7774">
        <v>2</v>
      </c>
      <c r="CS7774" cm="1">
        <f t="array" ref="CS7774:CT7774">_xlfn.XLOOKUP(_xlfn.ANCHORARRAY(CG7774),Case!$G$25:$G$34,Case!$I$25:$I$34,0,0,1)</f>
        <v>17</v>
      </c>
      <c r="CT7774">
        <v>18</v>
      </c>
      <c r="CY7774">
        <f t="shared" si="487"/>
        <v>870</v>
      </c>
      <c r="DI7774" t="str">
        <v>FR</v>
      </c>
    </row>
    <row r="7775" spans="2:113" ht="15" customHeight="1">
      <c r="B7775" s="40">
        <v>9546</v>
      </c>
      <c r="C7775" s="41">
        <v>45469</v>
      </c>
      <c r="D7775" s="42">
        <v>0.82273148148148145</v>
      </c>
      <c r="E7775" s="40" t="s">
        <v>11033</v>
      </c>
      <c r="F7775" s="43" t="s">
        <v>11034</v>
      </c>
      <c r="G7775">
        <f t="shared" si="485"/>
        <v>8</v>
      </c>
      <c r="H7775" t="str" cm="1">
        <f t="array" ref="H7775:O7775">MID(E7775,_xlfn.SEQUENCE(1,LEN(E7775)/2,1,2),2)</f>
        <v>CB</v>
      </c>
      <c r="I7775" t="str">
        <v>CB</v>
      </c>
      <c r="J7775" t="str">
        <v>CB</v>
      </c>
      <c r="K7775" t="str">
        <v>HD</v>
      </c>
      <c r="L7775" t="str">
        <v>HD</v>
      </c>
      <c r="M7775" t="str">
        <v>HD</v>
      </c>
      <c r="N7775" t="str">
        <v>WB</v>
      </c>
      <c r="O7775" t="str">
        <v>WB</v>
      </c>
      <c r="Y7775">
        <v>3</v>
      </c>
      <c r="Z7775" t="b" cm="1">
        <f t="array" ref="Z7775">SUM(--(_xlfn.XLOOKUP(_xlfn._xlws.FILTER($H7775:$X7775,$H7775:$X7775&lt;&gt;""),Case!$G$25:$G$34,Case!$D$25:$D$34,,0,1)=Z$4))&gt;0</f>
        <v>1</v>
      </c>
      <c r="AA7775" t="b" cm="1">
        <f t="array" ref="AA7775">SUM(--(_xlfn.XLOOKUP(_xlfn._xlws.FILTER($H7775:$X7775,$H7775:$X7775&lt;&gt;""),Case!$G$25:$G$34,Case!$D$25:$D$34,,0,1)=AA$4))&gt;0</f>
        <v>0</v>
      </c>
      <c r="AB7775" t="b" cm="1">
        <f t="array" ref="AB7775">SUM(--(_xlfn.XLOOKUP(_xlfn._xlws.FILTER($H7775:$X7775,$H7775:$X7775&lt;&gt;""),Case!$G$25:$G$34,Case!$D$25:$D$34,,0,1)=AB$4))&gt;0</f>
        <v>0</v>
      </c>
      <c r="AC7775" t="b" cm="1">
        <f t="array" ref="AC7775">SUM(--Z7775:AB7775)=3</f>
        <v>0</v>
      </c>
      <c r="AD7775" t="b">
        <f t="shared" si="484"/>
        <v>0</v>
      </c>
      <c r="AE7775" cm="1">
        <f t="array" ref="AE7775">SUM(_xlfn.XLOOKUP(_xlfn._xlws.FILTER($H7775:$O7775,$H7775:$O7775&lt;&gt;""),Case!$G$25:$G$34,Case!$E$25:$E$34,,0,1))</f>
        <v>67</v>
      </c>
      <c r="AF7775">
        <f t="shared" si="486"/>
        <v>67</v>
      </c>
      <c r="AH7775" t="str" cm="1">
        <f t="array" ref="AH7775:AO7775">_xlfn._xlws.FILTER(H7775:X7775,H7775:X7775&lt;&gt;"")</f>
        <v>CB</v>
      </c>
      <c r="AI7775" t="str">
        <v>CB</v>
      </c>
      <c r="AJ7775" t="str">
        <v>CB</v>
      </c>
      <c r="AK7775" t="str">
        <v>HD</v>
      </c>
      <c r="AL7775" t="str">
        <v>HD</v>
      </c>
      <c r="AM7775" t="str">
        <v>HD</v>
      </c>
      <c r="AN7775" t="str">
        <v>WB</v>
      </c>
      <c r="AO7775" t="str">
        <v>WB</v>
      </c>
      <c r="AY7775" cm="1">
        <f t="array" ref="AY7775:BF7775">_xlfn.XLOOKUP(_xlfn.ANCHORARRAY(AH7775),Case!$G$25:$G$34,Case!$H$25:$H$34)</f>
        <v>190</v>
      </c>
      <c r="AZ7775">
        <v>190</v>
      </c>
      <c r="BA7775">
        <v>190</v>
      </c>
      <c r="BB7775">
        <v>160</v>
      </c>
      <c r="BC7775">
        <v>160</v>
      </c>
      <c r="BD7775">
        <v>160</v>
      </c>
      <c r="BE7775">
        <v>210</v>
      </c>
      <c r="BF7775">
        <v>210</v>
      </c>
      <c r="BP7775" t="str" cm="1">
        <f t="array" ref="BP7775:BR7775">_xlfn.UNIQUE(_xlfn.ANCHORARRAY(AH7775),TRUE)</f>
        <v>CB</v>
      </c>
      <c r="BQ7775" t="str">
        <v>HD</v>
      </c>
      <c r="BR7775" t="str">
        <v>WB</v>
      </c>
      <c r="BZ7775" cm="1">
        <f t="array" ref="BZ7775:CB7775">COUNTIF(_xlfn.ANCHORARRAY(AH7775),_xlfn.ANCHORARRAY(BP7775))</f>
        <v>3</v>
      </c>
      <c r="CA7775">
        <v>3</v>
      </c>
      <c r="CB7775">
        <v>2</v>
      </c>
      <c r="CG7775" t="str" cm="1">
        <f t="array" ref="CG7775:CI7775">_xlfn._xlws.FILTER(_xlfn.ANCHORARRAY(BP7775),_xlfn.ANCHORARRAY(BZ7775)&gt;1,"")</f>
        <v>CB</v>
      </c>
      <c r="CH7775" t="str">
        <v>HD</v>
      </c>
      <c r="CI7775" t="str">
        <v>WB</v>
      </c>
      <c r="CL7775" cm="1">
        <f t="array" ref="CL7775:CN7775">_xlfn._xlws.FILTER(_xlfn.ANCHORARRAY(BZ7775),_xlfn.ANCHORARRAY(BZ7775)&gt;1,"")</f>
        <v>3</v>
      </c>
      <c r="CM7775">
        <v>3</v>
      </c>
      <c r="CN7775">
        <v>2</v>
      </c>
      <c r="CS7775" cm="1">
        <f t="array" ref="CS7775:CU7775">_xlfn.XLOOKUP(_xlfn.ANCHORARRAY(CG7775),Case!$G$25:$G$34,Case!$I$25:$I$34,0,0,1)</f>
        <v>18</v>
      </c>
      <c r="CT7775">
        <v>15</v>
      </c>
      <c r="CU7775">
        <v>21</v>
      </c>
      <c r="CY7775">
        <f t="shared" si="487"/>
        <v>1329</v>
      </c>
      <c r="DI7775" t="str">
        <v>FR</v>
      </c>
    </row>
    <row r="7776" spans="2:113" ht="15" customHeight="1">
      <c r="B7776" s="40">
        <v>9547</v>
      </c>
      <c r="C7776" s="41">
        <v>45469</v>
      </c>
      <c r="D7776" s="42">
        <v>0.82525462962962959</v>
      </c>
      <c r="E7776" s="40" t="s">
        <v>5981</v>
      </c>
      <c r="F7776" s="43" t="s">
        <v>5982</v>
      </c>
      <c r="G7776">
        <f t="shared" si="485"/>
        <v>3</v>
      </c>
      <c r="H7776" t="str" cm="1">
        <f t="array" ref="H7776:J7776">MID(E7776,_xlfn.SEQUENCE(1,LEN(E7776)/2,1,2),2)</f>
        <v>BE</v>
      </c>
      <c r="I7776" t="str">
        <v>BE</v>
      </c>
      <c r="J7776" t="str">
        <v>SS</v>
      </c>
      <c r="Y7776">
        <v>3</v>
      </c>
      <c r="Z7776" t="b" cm="1">
        <f t="array" ref="Z7776">SUM(--(_xlfn.XLOOKUP(_xlfn._xlws.FILTER($H7776:$X7776,$H7776:$X7776&lt;&gt;""),Case!$G$25:$G$34,Case!$D$25:$D$34,,0,1)=Z$4))&gt;0</f>
        <v>0</v>
      </c>
      <c r="AA7776" t="b" cm="1">
        <f t="array" ref="AA7776">SUM(--(_xlfn.XLOOKUP(_xlfn._xlws.FILTER($H7776:$X7776,$H7776:$X7776&lt;&gt;""),Case!$G$25:$G$34,Case!$D$25:$D$34,,0,1)=AA$4))&gt;0</f>
        <v>1</v>
      </c>
      <c r="AB7776" t="b" cm="1">
        <f t="array" ref="AB7776">SUM(--(_xlfn.XLOOKUP(_xlfn._xlws.FILTER($H7776:$X7776,$H7776:$X7776&lt;&gt;""),Case!$G$25:$G$34,Case!$D$25:$D$34,,0,1)=AB$4))&gt;0</f>
        <v>1</v>
      </c>
      <c r="AC7776" t="b" cm="1">
        <f t="array" ref="AC7776">SUM(--Z7776:AB7776)=3</f>
        <v>0</v>
      </c>
      <c r="AD7776" t="b">
        <f t="shared" si="484"/>
        <v>0</v>
      </c>
      <c r="AE7776" cm="1">
        <f t="array" ref="AE7776">SUM(_xlfn.XLOOKUP(_xlfn._xlws.FILTER($H7776:$O7776,$H7776:$O7776&lt;&gt;""),Case!$G$25:$G$34,Case!$E$25:$E$34,,0,1))</f>
        <v>13</v>
      </c>
      <c r="AF7776">
        <f t="shared" si="486"/>
        <v>13</v>
      </c>
      <c r="AH7776" t="str" cm="1">
        <f t="array" ref="AH7776:AJ7776">_xlfn._xlws.FILTER(H7776:X7776,H7776:X7776&lt;&gt;"")</f>
        <v>BE</v>
      </c>
      <c r="AI7776" t="str">
        <v>BE</v>
      </c>
      <c r="AJ7776" t="str">
        <v>SS</v>
      </c>
      <c r="AY7776" cm="1">
        <f t="array" ref="AY7776:BA7776">_xlfn.XLOOKUP(_xlfn.ANCHORARRAY(AH7776),Case!$G$25:$G$34,Case!$H$25:$H$34)</f>
        <v>0</v>
      </c>
      <c r="AZ7776">
        <v>0</v>
      </c>
      <c r="BA7776">
        <v>0</v>
      </c>
      <c r="BP7776" t="str" cm="1">
        <f t="array" ref="BP7776:BQ7776">_xlfn.UNIQUE(_xlfn.ANCHORARRAY(AH7776),TRUE)</f>
        <v>BE</v>
      </c>
      <c r="BQ7776" t="str">
        <v>SS</v>
      </c>
      <c r="BZ7776" cm="1">
        <f t="array" ref="BZ7776:CA7776">COUNTIF(_xlfn.ANCHORARRAY(AH7776),_xlfn.ANCHORARRAY(BP7776))</f>
        <v>2</v>
      </c>
      <c r="CA7776">
        <v>1</v>
      </c>
      <c r="CG7776" t="str" cm="1">
        <f t="array" ref="CG7776">_xlfn._xlws.FILTER(_xlfn.ANCHORARRAY(BP7776),_xlfn.ANCHORARRAY(BZ7776)&gt;1,"")</f>
        <v>BE</v>
      </c>
      <c r="CL7776" cm="1">
        <f t="array" ref="CL7776">_xlfn._xlws.FILTER(_xlfn.ANCHORARRAY(BZ7776),_xlfn.ANCHORARRAY(BZ7776)&gt;1,"")</f>
        <v>2</v>
      </c>
      <c r="CS7776" cm="1">
        <f t="array" ref="CS7776">_xlfn.XLOOKUP(_xlfn.ANCHORARRAY(CG7776),Case!$G$25:$G$34,Case!$I$25:$I$34,0,0,1)</f>
        <v>0</v>
      </c>
      <c r="CY7776">
        <f t="shared" si="487"/>
        <v>0</v>
      </c>
      <c r="DI7776" t="str">
        <v>HD</v>
      </c>
    </row>
    <row r="7777" spans="2:113" ht="15" customHeight="1">
      <c r="B7777" s="40">
        <v>9548</v>
      </c>
      <c r="C7777" s="41">
        <v>45469</v>
      </c>
      <c r="D7777" s="42">
        <v>0.82670138888888889</v>
      </c>
      <c r="E7777" s="40" t="s">
        <v>11035</v>
      </c>
      <c r="F7777" s="43" t="s">
        <v>11036</v>
      </c>
      <c r="G7777">
        <f t="shared" si="485"/>
        <v>5</v>
      </c>
      <c r="H7777" t="str" cm="1">
        <f t="array" ref="H7777:L7777">MID(E7777,_xlfn.SEQUENCE(1,LEN(E7777)/2,1,2),2)</f>
        <v>BE</v>
      </c>
      <c r="I7777" t="str">
        <v>BE</v>
      </c>
      <c r="J7777" t="str">
        <v>BE</v>
      </c>
      <c r="K7777" t="str">
        <v>WB</v>
      </c>
      <c r="L7777" t="str">
        <v>CB</v>
      </c>
      <c r="Y7777">
        <v>3</v>
      </c>
      <c r="Z7777" t="b" cm="1">
        <f t="array" ref="Z7777">SUM(--(_xlfn.XLOOKUP(_xlfn._xlws.FILTER($H7777:$X7777,$H7777:$X7777&lt;&gt;""),Case!$G$25:$G$34,Case!$D$25:$D$34,,0,1)=Z$4))&gt;0</f>
        <v>1</v>
      </c>
      <c r="AA7777" t="b" cm="1">
        <f t="array" ref="AA7777">SUM(--(_xlfn.XLOOKUP(_xlfn._xlws.FILTER($H7777:$X7777,$H7777:$X7777&lt;&gt;""),Case!$G$25:$G$34,Case!$D$25:$D$34,,0,1)=AA$4))&gt;0</f>
        <v>0</v>
      </c>
      <c r="AB7777" t="b" cm="1">
        <f t="array" ref="AB7777">SUM(--(_xlfn.XLOOKUP(_xlfn._xlws.FILTER($H7777:$X7777,$H7777:$X7777&lt;&gt;""),Case!$G$25:$G$34,Case!$D$25:$D$34,,0,1)=AB$4))&gt;0</f>
        <v>1</v>
      </c>
      <c r="AC7777" t="b" cm="1">
        <f t="array" ref="AC7777">SUM(--Z7777:AB7777)=3</f>
        <v>0</v>
      </c>
      <c r="AD7777" t="b">
        <f t="shared" si="484"/>
        <v>0</v>
      </c>
      <c r="AE7777" cm="1">
        <f t="array" ref="AE7777">SUM(_xlfn.XLOOKUP(_xlfn._xlws.FILTER($H7777:$O7777,$H7777:$O7777&lt;&gt;""),Case!$G$25:$G$34,Case!$E$25:$E$34,,0,1))</f>
        <v>34</v>
      </c>
      <c r="AF7777">
        <f t="shared" si="486"/>
        <v>34</v>
      </c>
      <c r="AH7777" t="str" cm="1">
        <f t="array" ref="AH7777:AL7777">_xlfn._xlws.FILTER(H7777:X7777,H7777:X7777&lt;&gt;"")</f>
        <v>BE</v>
      </c>
      <c r="AI7777" t="str">
        <v>BE</v>
      </c>
      <c r="AJ7777" t="str">
        <v>BE</v>
      </c>
      <c r="AK7777" t="str">
        <v>WB</v>
      </c>
      <c r="AL7777" t="str">
        <v>CB</v>
      </c>
      <c r="AY7777" cm="1">
        <f t="array" ref="AY7777:BC7777">_xlfn.XLOOKUP(_xlfn.ANCHORARRAY(AH7777),Case!$G$25:$G$34,Case!$H$25:$H$34)</f>
        <v>0</v>
      </c>
      <c r="AZ7777">
        <v>0</v>
      </c>
      <c r="BA7777">
        <v>0</v>
      </c>
      <c r="BB7777">
        <v>210</v>
      </c>
      <c r="BC7777">
        <v>190</v>
      </c>
      <c r="BP7777" t="str" cm="1">
        <f t="array" ref="BP7777:BR7777">_xlfn.UNIQUE(_xlfn.ANCHORARRAY(AH7777),TRUE)</f>
        <v>BE</v>
      </c>
      <c r="BQ7777" t="str">
        <v>WB</v>
      </c>
      <c r="BR7777" t="str">
        <v>CB</v>
      </c>
      <c r="BZ7777" cm="1">
        <f t="array" ref="BZ7777:CB7777">COUNTIF(_xlfn.ANCHORARRAY(AH7777),_xlfn.ANCHORARRAY(BP7777))</f>
        <v>3</v>
      </c>
      <c r="CA7777">
        <v>1</v>
      </c>
      <c r="CB7777">
        <v>1</v>
      </c>
      <c r="CG7777" t="str" cm="1">
        <f t="array" ref="CG7777">_xlfn._xlws.FILTER(_xlfn.ANCHORARRAY(BP7777),_xlfn.ANCHORARRAY(BZ7777)&gt;1,"")</f>
        <v>BE</v>
      </c>
      <c r="CL7777" cm="1">
        <f t="array" ref="CL7777">_xlfn._xlws.FILTER(_xlfn.ANCHORARRAY(BZ7777),_xlfn.ANCHORARRAY(BZ7777)&gt;1,"")</f>
        <v>3</v>
      </c>
      <c r="CS7777" cm="1">
        <f t="array" ref="CS7777">_xlfn.XLOOKUP(_xlfn.ANCHORARRAY(CG7777),Case!$G$25:$G$34,Case!$I$25:$I$34,0,0,1)</f>
        <v>0</v>
      </c>
      <c r="CY7777">
        <f t="shared" si="487"/>
        <v>400</v>
      </c>
      <c r="DI7777" t="str">
        <v>BE</v>
      </c>
    </row>
    <row r="7778" spans="2:113" ht="15" customHeight="1">
      <c r="B7778" s="40">
        <v>9549</v>
      </c>
      <c r="C7778" s="41">
        <v>45469</v>
      </c>
      <c r="D7778" s="42">
        <v>0.82702546296296298</v>
      </c>
      <c r="E7778" s="40" t="s">
        <v>11037</v>
      </c>
      <c r="F7778" s="43" t="s">
        <v>11038</v>
      </c>
      <c r="G7778">
        <f t="shared" si="485"/>
        <v>14</v>
      </c>
      <c r="H7778" t="str" cm="1">
        <f t="array" ref="H7778:U7778">MID(E7778,_xlfn.SEQUENCE(1,LEN(E7778)/2,1,2),2)</f>
        <v>SO</v>
      </c>
      <c r="I7778" t="str">
        <v>SO</v>
      </c>
      <c r="J7778" t="str">
        <v>SO</v>
      </c>
      <c r="K7778" t="str">
        <v>SO</v>
      </c>
      <c r="L7778" t="str">
        <v>BB</v>
      </c>
      <c r="M7778" t="str">
        <v>SO</v>
      </c>
      <c r="N7778" t="str">
        <v>JB</v>
      </c>
      <c r="O7778" t="str">
        <v>FR</v>
      </c>
      <c r="P7778" t="str">
        <v>HD</v>
      </c>
      <c r="Q7778" t="str">
        <v>BB</v>
      </c>
      <c r="R7778" t="str">
        <v>BB</v>
      </c>
      <c r="S7778" t="str">
        <v>WB</v>
      </c>
      <c r="T7778" t="str">
        <v>WB</v>
      </c>
      <c r="U7778" t="str">
        <v>WB</v>
      </c>
      <c r="Y7778">
        <v>3</v>
      </c>
      <c r="Z7778" t="b" cm="1">
        <f t="array" ref="Z7778">SUM(--(_xlfn.XLOOKUP(_xlfn._xlws.FILTER($H7778:$X7778,$H7778:$X7778&lt;&gt;""),Case!$G$25:$G$34,Case!$D$25:$D$34,,0,1)=Z$4))&gt;0</f>
        <v>1</v>
      </c>
      <c r="AA7778" t="b" cm="1">
        <f t="array" ref="AA7778">SUM(--(_xlfn.XLOOKUP(_xlfn._xlws.FILTER($H7778:$X7778,$H7778:$X7778&lt;&gt;""),Case!$G$25:$G$34,Case!$D$25:$D$34,,0,1)=AA$4))&gt;0</f>
        <v>1</v>
      </c>
      <c r="AB7778" t="b" cm="1">
        <f t="array" ref="AB7778">SUM(--(_xlfn.XLOOKUP(_xlfn._xlws.FILTER($H7778:$X7778,$H7778:$X7778&lt;&gt;""),Case!$G$25:$G$34,Case!$D$25:$D$34,,0,1)=AB$4))&gt;0</f>
        <v>1</v>
      </c>
      <c r="AC7778" t="b" cm="1">
        <f t="array" ref="AC7778">SUM(--Z7778:AB7778)=3</f>
        <v>1</v>
      </c>
      <c r="AD7778" t="b">
        <f t="shared" si="484"/>
        <v>1</v>
      </c>
      <c r="AE7778" cm="1">
        <f t="array" ref="AE7778">SUM(_xlfn.XLOOKUP(_xlfn._xlws.FILTER($H7778:$O7778,$H7778:$O7778&lt;&gt;""),Case!$G$25:$G$34,Case!$E$25:$E$34,,0,1))</f>
        <v>24</v>
      </c>
      <c r="AF7778">
        <f t="shared" si="486"/>
        <v>22</v>
      </c>
      <c r="AH7778" t="str" cm="1">
        <f t="array" ref="AH7778:AU7778">_xlfn._xlws.FILTER(H7778:X7778,H7778:X7778&lt;&gt;"")</f>
        <v>SO</v>
      </c>
      <c r="AI7778" t="str">
        <v>SO</v>
      </c>
      <c r="AJ7778" t="str">
        <v>SO</v>
      </c>
      <c r="AK7778" t="str">
        <v>SO</v>
      </c>
      <c r="AL7778" t="str">
        <v>BB</v>
      </c>
      <c r="AM7778" t="str">
        <v>SO</v>
      </c>
      <c r="AN7778" t="str">
        <v>JB</v>
      </c>
      <c r="AO7778" t="str">
        <v>FR</v>
      </c>
      <c r="AP7778" t="str">
        <v>HD</v>
      </c>
      <c r="AQ7778" t="str">
        <v>BB</v>
      </c>
      <c r="AR7778" t="str">
        <v>BB</v>
      </c>
      <c r="AS7778" t="str">
        <v>WB</v>
      </c>
      <c r="AT7778" t="str">
        <v>WB</v>
      </c>
      <c r="AU7778" t="str">
        <v>WB</v>
      </c>
      <c r="AY7778" cm="1">
        <f t="array" ref="AY7778:BL7778">_xlfn.XLOOKUP(_xlfn.ANCHORARRAY(AH7778),Case!$G$25:$G$34,Case!$H$25:$H$34)</f>
        <v>0</v>
      </c>
      <c r="AZ7778">
        <v>0</v>
      </c>
      <c r="BA7778">
        <v>0</v>
      </c>
      <c r="BB7778">
        <v>0</v>
      </c>
      <c r="BC7778">
        <v>200</v>
      </c>
      <c r="BD7778">
        <v>0</v>
      </c>
      <c r="BE7778">
        <v>0</v>
      </c>
      <c r="BF7778">
        <v>0</v>
      </c>
      <c r="BG7778">
        <v>160</v>
      </c>
      <c r="BH7778">
        <v>200</v>
      </c>
      <c r="BI7778">
        <v>200</v>
      </c>
      <c r="BJ7778">
        <v>210</v>
      </c>
      <c r="BK7778">
        <v>210</v>
      </c>
      <c r="BL7778">
        <v>210</v>
      </c>
      <c r="BP7778" t="str" cm="1">
        <f t="array" ref="BP7778:BU7778">_xlfn.UNIQUE(_xlfn.ANCHORARRAY(AH7778),TRUE)</f>
        <v>SO</v>
      </c>
      <c r="BQ7778" t="str">
        <v>BB</v>
      </c>
      <c r="BR7778" t="str">
        <v>JB</v>
      </c>
      <c r="BS7778" t="str">
        <v>FR</v>
      </c>
      <c r="BT7778" t="str">
        <v>HD</v>
      </c>
      <c r="BU7778" t="str">
        <v>WB</v>
      </c>
      <c r="BZ7778" cm="1">
        <f t="array" ref="BZ7778:CE7778">COUNTIF(_xlfn.ANCHORARRAY(AH7778),_xlfn.ANCHORARRAY(BP7778))</f>
        <v>5</v>
      </c>
      <c r="CA7778">
        <v>3</v>
      </c>
      <c r="CB7778">
        <v>1</v>
      </c>
      <c r="CC7778">
        <v>1</v>
      </c>
      <c r="CD7778">
        <v>1</v>
      </c>
      <c r="CE7778">
        <v>3</v>
      </c>
      <c r="CG7778" t="str" cm="1">
        <f t="array" ref="CG7778:CI7778">_xlfn._xlws.FILTER(_xlfn.ANCHORARRAY(BP7778),_xlfn.ANCHORARRAY(BZ7778)&gt;1,"")</f>
        <v>SO</v>
      </c>
      <c r="CH7778" t="str">
        <v>BB</v>
      </c>
      <c r="CI7778" t="str">
        <v>WB</v>
      </c>
      <c r="CL7778" cm="1">
        <f t="array" ref="CL7778:CN7778">_xlfn._xlws.FILTER(_xlfn.ANCHORARRAY(BZ7778),_xlfn.ANCHORARRAY(BZ7778)&gt;1,"")</f>
        <v>5</v>
      </c>
      <c r="CM7778">
        <v>3</v>
      </c>
      <c r="CN7778">
        <v>3</v>
      </c>
      <c r="CS7778" cm="1">
        <f t="array" ref="CS7778:CU7778">_xlfn.XLOOKUP(_xlfn.ANCHORARRAY(CG7778),Case!$G$25:$G$34,Case!$I$25:$I$34,0,0,1)</f>
        <v>0</v>
      </c>
      <c r="CT7778">
        <v>20</v>
      </c>
      <c r="CU7778">
        <v>21</v>
      </c>
      <c r="CY7778">
        <f t="shared" si="487"/>
        <v>1267</v>
      </c>
      <c r="DI7778" t="str">
        <v>FR</v>
      </c>
    </row>
    <row r="7779" spans="2:113" ht="15" customHeight="1">
      <c r="B7779" s="40">
        <v>9550</v>
      </c>
      <c r="C7779" s="41">
        <v>45469</v>
      </c>
      <c r="D7779" s="42">
        <v>0.82723379629629634</v>
      </c>
      <c r="E7779" s="40" t="s">
        <v>11039</v>
      </c>
      <c r="F7779" s="43" t="s">
        <v>11040</v>
      </c>
      <c r="G7779">
        <f t="shared" si="485"/>
        <v>5</v>
      </c>
      <c r="H7779" t="str" cm="1">
        <f t="array" ref="H7779:L7779">MID(E7779,_xlfn.SEQUENCE(1,LEN(E7779)/2,1,2),2)</f>
        <v>JB</v>
      </c>
      <c r="I7779" t="str">
        <v>CB</v>
      </c>
      <c r="J7779" t="str">
        <v>FR</v>
      </c>
      <c r="K7779" t="str">
        <v>FR</v>
      </c>
      <c r="L7779" t="str">
        <v>FR</v>
      </c>
      <c r="Y7779">
        <v>3</v>
      </c>
      <c r="Z7779" t="b" cm="1">
        <f t="array" ref="Z7779">SUM(--(_xlfn.XLOOKUP(_xlfn._xlws.FILTER($H7779:$X7779,$H7779:$X7779&lt;&gt;""),Case!$G$25:$G$34,Case!$D$25:$D$34,,0,1)=Z$4))&gt;0</f>
        <v>1</v>
      </c>
      <c r="AA7779" t="b" cm="1">
        <f t="array" ref="AA7779">SUM(--(_xlfn.XLOOKUP(_xlfn._xlws.FILTER($H7779:$X7779,$H7779:$X7779&lt;&gt;""),Case!$G$25:$G$34,Case!$D$25:$D$34,,0,1)=AA$4))&gt;0</f>
        <v>1</v>
      </c>
      <c r="AB7779" t="b" cm="1">
        <f t="array" ref="AB7779">SUM(--(_xlfn.XLOOKUP(_xlfn._xlws.FILTER($H7779:$X7779,$H7779:$X7779&lt;&gt;""),Case!$G$25:$G$34,Case!$D$25:$D$34,,0,1)=AB$4))&gt;0</f>
        <v>1</v>
      </c>
      <c r="AC7779" t="b" cm="1">
        <f t="array" ref="AC7779">SUM(--Z7779:AB7779)=3</f>
        <v>1</v>
      </c>
      <c r="AD7779" t="b">
        <f t="shared" si="484"/>
        <v>1</v>
      </c>
      <c r="AE7779" cm="1">
        <f t="array" ref="AE7779">SUM(_xlfn.XLOOKUP(_xlfn._xlws.FILTER($H7779:$O7779,$H7779:$O7779&lt;&gt;""),Case!$G$25:$G$34,Case!$E$25:$E$34,,0,1))</f>
        <v>18</v>
      </c>
      <c r="AF7779">
        <f t="shared" si="486"/>
        <v>16</v>
      </c>
      <c r="AH7779" t="str" cm="1">
        <f t="array" ref="AH7779:AL7779">_xlfn._xlws.FILTER(H7779:X7779,H7779:X7779&lt;&gt;"")</f>
        <v>JB</v>
      </c>
      <c r="AI7779" t="str">
        <v>CB</v>
      </c>
      <c r="AJ7779" t="str">
        <v>FR</v>
      </c>
      <c r="AK7779" t="str">
        <v>FR</v>
      </c>
      <c r="AL7779" t="str">
        <v>FR</v>
      </c>
      <c r="AY7779" cm="1">
        <f t="array" ref="AY7779:BC7779">_xlfn.XLOOKUP(_xlfn.ANCHORARRAY(AH7779),Case!$G$25:$G$34,Case!$H$25:$H$34)</f>
        <v>0</v>
      </c>
      <c r="AZ7779">
        <v>190</v>
      </c>
      <c r="BA7779">
        <v>0</v>
      </c>
      <c r="BB7779">
        <v>0</v>
      </c>
      <c r="BC7779">
        <v>0</v>
      </c>
      <c r="BP7779" t="str" cm="1">
        <f t="array" ref="BP7779:BR7779">_xlfn.UNIQUE(_xlfn.ANCHORARRAY(AH7779),TRUE)</f>
        <v>JB</v>
      </c>
      <c r="BQ7779" t="str">
        <v>CB</v>
      </c>
      <c r="BR7779" t="str">
        <v>FR</v>
      </c>
      <c r="BZ7779" cm="1">
        <f t="array" ref="BZ7779:CB7779">COUNTIF(_xlfn.ANCHORARRAY(AH7779),_xlfn.ANCHORARRAY(BP7779))</f>
        <v>1</v>
      </c>
      <c r="CA7779">
        <v>1</v>
      </c>
      <c r="CB7779">
        <v>3</v>
      </c>
      <c r="CG7779" t="str" cm="1">
        <f t="array" ref="CG7779">_xlfn._xlws.FILTER(_xlfn.ANCHORARRAY(BP7779),_xlfn.ANCHORARRAY(BZ7779)&gt;1,"")</f>
        <v>FR</v>
      </c>
      <c r="CL7779" cm="1">
        <f t="array" ref="CL7779">_xlfn._xlws.FILTER(_xlfn.ANCHORARRAY(BZ7779),_xlfn.ANCHORARRAY(BZ7779)&gt;1,"")</f>
        <v>3</v>
      </c>
      <c r="CS7779" cm="1">
        <f t="array" ref="CS7779">_xlfn.XLOOKUP(_xlfn.ANCHORARRAY(CG7779),Case!$G$25:$G$34,Case!$I$25:$I$34,0,0,1)</f>
        <v>0</v>
      </c>
      <c r="CY7779">
        <f t="shared" si="487"/>
        <v>190</v>
      </c>
      <c r="DI7779" t="str">
        <v>FR</v>
      </c>
    </row>
    <row r="7780" spans="2:113" ht="15" customHeight="1">
      <c r="B7780" s="40">
        <v>9551</v>
      </c>
      <c r="C7780" s="41">
        <v>45469</v>
      </c>
      <c r="D7780" s="42">
        <v>0.82805555555555554</v>
      </c>
      <c r="E7780" s="40" t="s">
        <v>15274</v>
      </c>
      <c r="F7780" s="43" t="s">
        <v>11041</v>
      </c>
      <c r="G7780">
        <f t="shared" si="485"/>
        <v>7</v>
      </c>
      <c r="H7780" t="str" cm="1">
        <f t="array" ref="H7780:N7780">MID(E7780,_xlfn.SEQUENCE(1,LEN(E7780)/2,1,2),2)</f>
        <v>BB</v>
      </c>
      <c r="I7780" t="str">
        <v>BB</v>
      </c>
      <c r="J7780" t="str">
        <v>BB</v>
      </c>
      <c r="K7780" t="str">
        <v>SO</v>
      </c>
      <c r="L7780" t="str">
        <v>DX</v>
      </c>
      <c r="M7780" t="str">
        <v>DX</v>
      </c>
      <c r="N7780" t="str">
        <v>DX</v>
      </c>
      <c r="Y7780">
        <v>3</v>
      </c>
      <c r="Z7780" t="b" cm="1">
        <f t="array" ref="Z7780">SUM(--(_xlfn.XLOOKUP(_xlfn._xlws.FILTER($H7780:$X7780,$H7780:$X7780&lt;&gt;""),Case!$G$25:$G$34,Case!$D$25:$D$34,,0,1)=Z$4))&gt;0</f>
        <v>1</v>
      </c>
      <c r="AA7780" t="b" cm="1">
        <f t="array" ref="AA7780">SUM(--(_xlfn.XLOOKUP(_xlfn._xlws.FILTER($H7780:$X7780,$H7780:$X7780&lt;&gt;""),Case!$G$25:$G$34,Case!$D$25:$D$34,,0,1)=AA$4))&gt;0</f>
        <v>0</v>
      </c>
      <c r="AB7780" t="b" cm="1">
        <f t="array" ref="AB7780">SUM(--(_xlfn.XLOOKUP(_xlfn._xlws.FILTER($H7780:$X7780,$H7780:$X7780&lt;&gt;""),Case!$G$25:$G$34,Case!$D$25:$D$34,,0,1)=AB$4))&gt;0</f>
        <v>1</v>
      </c>
      <c r="AC7780" t="b" cm="1">
        <f t="array" ref="AC7780">SUM(--Z7780:AB7780)=3</f>
        <v>0</v>
      </c>
      <c r="AD7780" t="b">
        <f t="shared" si="484"/>
        <v>0</v>
      </c>
      <c r="AE7780" cm="1">
        <f t="array" ref="AE7780">SUM(_xlfn.XLOOKUP(_xlfn._xlws.FILTER($H7780:$O7780,$H7780:$O7780&lt;&gt;""),Case!$G$25:$G$34,Case!$E$25:$E$34,,0,1))</f>
        <v>59</v>
      </c>
      <c r="AF7780">
        <f t="shared" si="486"/>
        <v>59</v>
      </c>
      <c r="AH7780" t="str" cm="1">
        <f t="array" ref="AH7780:AN7780">_xlfn._xlws.FILTER(H7780:X7780,H7780:X7780&lt;&gt;"")</f>
        <v>BB</v>
      </c>
      <c r="AI7780" t="str">
        <v>BB</v>
      </c>
      <c r="AJ7780" t="str">
        <v>BB</v>
      </c>
      <c r="AK7780" t="str">
        <v>SO</v>
      </c>
      <c r="AL7780" t="str">
        <v>DX</v>
      </c>
      <c r="AM7780" t="str">
        <v>DX</v>
      </c>
      <c r="AN7780" t="str">
        <v>DX</v>
      </c>
      <c r="AY7780" cm="1">
        <f t="array" ref="AY7780:BE7780">_xlfn.XLOOKUP(_xlfn.ANCHORARRAY(AH7780),Case!$G$25:$G$34,Case!$H$25:$H$34)</f>
        <v>200</v>
      </c>
      <c r="AZ7780">
        <v>200</v>
      </c>
      <c r="BA7780">
        <v>200</v>
      </c>
      <c r="BB7780">
        <v>0</v>
      </c>
      <c r="BC7780">
        <v>180</v>
      </c>
      <c r="BD7780">
        <v>180</v>
      </c>
      <c r="BE7780">
        <v>180</v>
      </c>
      <c r="BP7780" t="str" cm="1">
        <f t="array" ref="BP7780:BR7780">_xlfn.UNIQUE(_xlfn.ANCHORARRAY(AH7780),TRUE)</f>
        <v>BB</v>
      </c>
      <c r="BQ7780" t="str">
        <v>SO</v>
      </c>
      <c r="BR7780" t="str">
        <v>DX</v>
      </c>
      <c r="BZ7780" cm="1">
        <f t="array" ref="BZ7780:CB7780">COUNTIF(_xlfn.ANCHORARRAY(AH7780),_xlfn.ANCHORARRAY(BP7780))</f>
        <v>3</v>
      </c>
      <c r="CA7780">
        <v>1</v>
      </c>
      <c r="CB7780">
        <v>3</v>
      </c>
      <c r="CG7780" t="str" cm="1">
        <f t="array" ref="CG7780:CH7780">_xlfn._xlws.FILTER(_xlfn.ANCHORARRAY(BP7780),_xlfn.ANCHORARRAY(BZ7780)&gt;1,"")</f>
        <v>BB</v>
      </c>
      <c r="CH7780" t="str">
        <v>DX</v>
      </c>
      <c r="CL7780" cm="1">
        <f t="array" ref="CL7780:CM7780">_xlfn._xlws.FILTER(_xlfn.ANCHORARRAY(BZ7780),_xlfn.ANCHORARRAY(BZ7780)&gt;1,"")</f>
        <v>3</v>
      </c>
      <c r="CM7780">
        <v>3</v>
      </c>
      <c r="CS7780" cm="1">
        <f t="array" ref="CS7780:CT7780">_xlfn.XLOOKUP(_xlfn.ANCHORARRAY(CG7780),Case!$G$25:$G$34,Case!$I$25:$I$34,0,0,1)</f>
        <v>20</v>
      </c>
      <c r="CT7780">
        <v>17</v>
      </c>
      <c r="CY7780">
        <f t="shared" si="487"/>
        <v>1029</v>
      </c>
      <c r="DI7780" t="str">
        <v>JB</v>
      </c>
    </row>
    <row r="7781" spans="2:113" ht="15" customHeight="1">
      <c r="B7781" s="40">
        <v>9552</v>
      </c>
      <c r="C7781" s="41">
        <v>45469</v>
      </c>
      <c r="D7781" s="42">
        <v>0.8298726851851852</v>
      </c>
      <c r="E7781" s="40" t="s">
        <v>15275</v>
      </c>
      <c r="F7781" s="43" t="s">
        <v>11042</v>
      </c>
      <c r="G7781">
        <f t="shared" si="485"/>
        <v>10</v>
      </c>
      <c r="H7781" t="str" cm="1">
        <f t="array" ref="H7781:Q7781">MID(E7781,_xlfn.SEQUENCE(1,LEN(E7781)/2,1,2),2)</f>
        <v>SO</v>
      </c>
      <c r="I7781" t="str">
        <v>WB</v>
      </c>
      <c r="J7781" t="str">
        <v>BB</v>
      </c>
      <c r="K7781" t="str">
        <v>FR</v>
      </c>
      <c r="L7781" t="str">
        <v>JB</v>
      </c>
      <c r="M7781" t="str">
        <v>SS</v>
      </c>
      <c r="N7781" t="str">
        <v>SS</v>
      </c>
      <c r="O7781" t="str">
        <v>HD</v>
      </c>
      <c r="P7781" t="str">
        <v>DX</v>
      </c>
      <c r="Q7781" t="str">
        <v>JB</v>
      </c>
      <c r="Y7781">
        <v>3</v>
      </c>
      <c r="Z7781" t="b" cm="1">
        <f t="array" ref="Z7781">SUM(--(_xlfn.XLOOKUP(_xlfn._xlws.FILTER($H7781:$X7781,$H7781:$X7781&lt;&gt;""),Case!$G$25:$G$34,Case!$D$25:$D$34,,0,1)=Z$4))&gt;0</f>
        <v>1</v>
      </c>
      <c r="AA7781" t="b" cm="1">
        <f t="array" ref="AA7781">SUM(--(_xlfn.XLOOKUP(_xlfn._xlws.FILTER($H7781:$X7781,$H7781:$X7781&lt;&gt;""),Case!$G$25:$G$34,Case!$D$25:$D$34,,0,1)=AA$4))&gt;0</f>
        <v>1</v>
      </c>
      <c r="AB7781" t="b" cm="1">
        <f t="array" ref="AB7781">SUM(--(_xlfn.XLOOKUP(_xlfn._xlws.FILTER($H7781:$X7781,$H7781:$X7781&lt;&gt;""),Case!$G$25:$G$34,Case!$D$25:$D$34,,0,1)=AB$4))&gt;0</f>
        <v>1</v>
      </c>
      <c r="AC7781" t="b" cm="1">
        <f t="array" ref="AC7781">SUM(--Z7781:AB7781)=3</f>
        <v>1</v>
      </c>
      <c r="AD7781" t="b">
        <f t="shared" si="484"/>
        <v>1</v>
      </c>
      <c r="AE7781" cm="1">
        <f t="array" ref="AE7781">SUM(_xlfn.XLOOKUP(_xlfn._xlws.FILTER($H7781:$O7781,$H7781:$O7781&lt;&gt;""),Case!$G$25:$G$34,Case!$E$25:$E$34,,0,1))</f>
        <v>40</v>
      </c>
      <c r="AF7781">
        <f t="shared" si="486"/>
        <v>38</v>
      </c>
      <c r="AH7781" t="str" cm="1">
        <f t="array" ref="AH7781:AQ7781">_xlfn._xlws.FILTER(H7781:X7781,H7781:X7781&lt;&gt;"")</f>
        <v>SO</v>
      </c>
      <c r="AI7781" t="str">
        <v>WB</v>
      </c>
      <c r="AJ7781" t="str">
        <v>BB</v>
      </c>
      <c r="AK7781" t="str">
        <v>FR</v>
      </c>
      <c r="AL7781" t="str">
        <v>JB</v>
      </c>
      <c r="AM7781" t="str">
        <v>SS</v>
      </c>
      <c r="AN7781" t="str">
        <v>SS</v>
      </c>
      <c r="AO7781" t="str">
        <v>HD</v>
      </c>
      <c r="AP7781" t="str">
        <v>DX</v>
      </c>
      <c r="AQ7781" t="str">
        <v>JB</v>
      </c>
      <c r="AY7781" cm="1">
        <f t="array" ref="AY7781:BH7781">_xlfn.XLOOKUP(_xlfn.ANCHORARRAY(AH7781),Case!$G$25:$G$34,Case!$H$25:$H$34)</f>
        <v>0</v>
      </c>
      <c r="AZ7781">
        <v>210</v>
      </c>
      <c r="BA7781">
        <v>200</v>
      </c>
      <c r="BB7781">
        <v>0</v>
      </c>
      <c r="BC7781">
        <v>0</v>
      </c>
      <c r="BD7781">
        <v>0</v>
      </c>
      <c r="BE7781">
        <v>0</v>
      </c>
      <c r="BF7781">
        <v>160</v>
      </c>
      <c r="BG7781">
        <v>180</v>
      </c>
      <c r="BH7781">
        <v>0</v>
      </c>
      <c r="BP7781" t="str" cm="1">
        <f t="array" ref="BP7781:BW7781">_xlfn.UNIQUE(_xlfn.ANCHORARRAY(AH7781),TRUE)</f>
        <v>SO</v>
      </c>
      <c r="BQ7781" t="str">
        <v>WB</v>
      </c>
      <c r="BR7781" t="str">
        <v>BB</v>
      </c>
      <c r="BS7781" t="str">
        <v>FR</v>
      </c>
      <c r="BT7781" t="str">
        <v>JB</v>
      </c>
      <c r="BU7781" t="str">
        <v>SS</v>
      </c>
      <c r="BV7781" t="str">
        <v>HD</v>
      </c>
      <c r="BW7781" t="str">
        <v>DX</v>
      </c>
      <c r="BZ7781" t="e" cm="1" vm="1">
        <f t="array" aca="1" ref="BZ7781" ca="1">COUNTIF(_xlfn.ANCHORARRAY(AH7781),_xlfn.ANCHORARRAY(BP7781))</f>
        <v>#VALUE!</v>
      </c>
      <c r="CG7781" t="e" cm="1" vm="2">
        <f t="array" aca="1" ref="CG7781" ca="1">_xlfn._xlws.FILTER(_xlfn.ANCHORARRAY(BP7781),_xlfn.ANCHORARRAY(BZ7781)&gt;1,"")</f>
        <v>#VALUE!</v>
      </c>
      <c r="CL7781" t="e" cm="1" vm="2">
        <f t="array" aca="1" ref="CL7781" ca="1">_xlfn._xlws.FILTER(_xlfn.ANCHORARRAY(BZ7781),_xlfn.ANCHORARRAY(BZ7781)&gt;1,"")</f>
        <v>#VALUE!</v>
      </c>
      <c r="CS7781" t="e" cm="1" vm="2">
        <f t="array" aca="1" ref="CS7781" ca="1">_xlfn.XLOOKUP(_xlfn.ANCHORARRAY(CG7781),Case!$G$25:$G$34,Case!$I$25:$I$34,0,0,1)</f>
        <v>#VALUE!</v>
      </c>
      <c r="CY7781" t="e" vm="2">
        <f t="shared" ca="1" si="487"/>
        <v>#VALUE!</v>
      </c>
      <c r="DI7781" t="str">
        <v>WB</v>
      </c>
    </row>
    <row r="7782" spans="2:113" ht="15" customHeight="1">
      <c r="B7782" s="40">
        <v>9553</v>
      </c>
      <c r="C7782" s="41">
        <v>45469</v>
      </c>
      <c r="D7782" s="42">
        <v>0.83108796296296295</v>
      </c>
      <c r="E7782" s="40" t="s">
        <v>11043</v>
      </c>
      <c r="F7782" s="43" t="s">
        <v>11044</v>
      </c>
      <c r="G7782">
        <f t="shared" si="485"/>
        <v>9</v>
      </c>
      <c r="H7782" t="str" cm="1">
        <f t="array" ref="H7782:P7782">MID(E7782,_xlfn.SEQUENCE(1,LEN(E7782)/2,1,2),2)</f>
        <v>HD</v>
      </c>
      <c r="I7782" t="str">
        <v>HD</v>
      </c>
      <c r="J7782" t="str">
        <v>WB</v>
      </c>
      <c r="K7782" t="str">
        <v>WB</v>
      </c>
      <c r="L7782" t="str">
        <v>SO</v>
      </c>
      <c r="M7782" t="str">
        <v>FR</v>
      </c>
      <c r="N7782" t="str">
        <v>FR</v>
      </c>
      <c r="O7782" t="str">
        <v>CB</v>
      </c>
      <c r="P7782" t="str">
        <v>CB</v>
      </c>
      <c r="Y7782">
        <v>3</v>
      </c>
      <c r="Z7782" t="b" cm="1">
        <f t="array" ref="Z7782">SUM(--(_xlfn.XLOOKUP(_xlfn._xlws.FILTER($H7782:$X7782,$H7782:$X7782&lt;&gt;""),Case!$G$25:$G$34,Case!$D$25:$D$34,,0,1)=Z$4))&gt;0</f>
        <v>1</v>
      </c>
      <c r="AA7782" t="b" cm="1">
        <f t="array" ref="AA7782">SUM(--(_xlfn.XLOOKUP(_xlfn._xlws.FILTER($H7782:$X7782,$H7782:$X7782&lt;&gt;""),Case!$G$25:$G$34,Case!$D$25:$D$34,,0,1)=AA$4))&gt;0</f>
        <v>1</v>
      </c>
      <c r="AB7782" t="b" cm="1">
        <f t="array" ref="AB7782">SUM(--(_xlfn.XLOOKUP(_xlfn._xlws.FILTER($H7782:$X7782,$H7782:$X7782&lt;&gt;""),Case!$G$25:$G$34,Case!$D$25:$D$34,,0,1)=AB$4))&gt;0</f>
        <v>1</v>
      </c>
      <c r="AC7782" t="b" cm="1">
        <f t="array" ref="AC7782">SUM(--Z7782:AB7782)=3</f>
        <v>1</v>
      </c>
      <c r="AD7782" t="b">
        <f t="shared" si="484"/>
        <v>1</v>
      </c>
      <c r="AE7782" cm="1">
        <f t="array" ref="AE7782">SUM(_xlfn.XLOOKUP(_xlfn._xlws.FILTER($H7782:$O7782,$H7782:$O7782&lt;&gt;""),Case!$G$25:$G$34,Case!$E$25:$E$34,,0,1))</f>
        <v>52</v>
      </c>
      <c r="AF7782">
        <f t="shared" si="486"/>
        <v>50</v>
      </c>
      <c r="AH7782" t="str" cm="1">
        <f t="array" ref="AH7782:AP7782">_xlfn._xlws.FILTER(H7782:X7782,H7782:X7782&lt;&gt;"")</f>
        <v>HD</v>
      </c>
      <c r="AI7782" t="str">
        <v>HD</v>
      </c>
      <c r="AJ7782" t="str">
        <v>WB</v>
      </c>
      <c r="AK7782" t="str">
        <v>WB</v>
      </c>
      <c r="AL7782" t="str">
        <v>SO</v>
      </c>
      <c r="AM7782" t="str">
        <v>FR</v>
      </c>
      <c r="AN7782" t="str">
        <v>FR</v>
      </c>
      <c r="AO7782" t="str">
        <v>CB</v>
      </c>
      <c r="AP7782" t="str">
        <v>CB</v>
      </c>
      <c r="AY7782" cm="1">
        <f t="array" ref="AY7782:BG7782">_xlfn.XLOOKUP(_xlfn.ANCHORARRAY(AH7782),Case!$G$25:$G$34,Case!$H$25:$H$34)</f>
        <v>160</v>
      </c>
      <c r="AZ7782">
        <v>160</v>
      </c>
      <c r="BA7782">
        <v>210</v>
      </c>
      <c r="BB7782">
        <v>210</v>
      </c>
      <c r="BC7782">
        <v>0</v>
      </c>
      <c r="BD7782">
        <v>0</v>
      </c>
      <c r="BE7782">
        <v>0</v>
      </c>
      <c r="BF7782">
        <v>190</v>
      </c>
      <c r="BG7782">
        <v>190</v>
      </c>
      <c r="BP7782" t="str" cm="1">
        <f t="array" ref="BP7782:BT7782">_xlfn.UNIQUE(_xlfn.ANCHORARRAY(AH7782),TRUE)</f>
        <v>HD</v>
      </c>
      <c r="BQ7782" t="str">
        <v>WB</v>
      </c>
      <c r="BR7782" t="str">
        <v>SO</v>
      </c>
      <c r="BS7782" t="str">
        <v>FR</v>
      </c>
      <c r="BT7782" t="str">
        <v>CB</v>
      </c>
      <c r="BZ7782" cm="1">
        <f t="array" ref="BZ7782:CD7782">COUNTIF(_xlfn.ANCHORARRAY(AH7782),_xlfn.ANCHORARRAY(BP7782))</f>
        <v>2</v>
      </c>
      <c r="CA7782">
        <v>2</v>
      </c>
      <c r="CB7782">
        <v>1</v>
      </c>
      <c r="CC7782">
        <v>2</v>
      </c>
      <c r="CD7782">
        <v>2</v>
      </c>
      <c r="CG7782" t="str" cm="1">
        <f t="array" ref="CG7782:CJ7782">_xlfn._xlws.FILTER(_xlfn.ANCHORARRAY(BP7782),_xlfn.ANCHORARRAY(BZ7782)&gt;1,"")</f>
        <v>HD</v>
      </c>
      <c r="CH7782" t="str">
        <v>WB</v>
      </c>
      <c r="CI7782" t="str">
        <v>FR</v>
      </c>
      <c r="CJ7782" t="str">
        <v>CB</v>
      </c>
      <c r="CL7782" cm="1">
        <f t="array" ref="CL7782:CO7782">_xlfn._xlws.FILTER(_xlfn.ANCHORARRAY(BZ7782),_xlfn.ANCHORARRAY(BZ7782)&gt;1,"")</f>
        <v>2</v>
      </c>
      <c r="CM7782">
        <v>2</v>
      </c>
      <c r="CN7782">
        <v>2</v>
      </c>
      <c r="CO7782">
        <v>2</v>
      </c>
      <c r="CS7782" cm="1">
        <f t="array" ref="CS7782:CV7782">_xlfn.XLOOKUP(_xlfn.ANCHORARRAY(CG7782),Case!$G$25:$G$34,Case!$I$25:$I$34,0,0,1)</f>
        <v>15</v>
      </c>
      <c r="CT7782">
        <v>21</v>
      </c>
      <c r="CU7782">
        <v>0</v>
      </c>
      <c r="CV7782">
        <v>18</v>
      </c>
      <c r="CY7782">
        <f t="shared" si="487"/>
        <v>1012</v>
      </c>
      <c r="DI7782" t="str">
        <v>WB</v>
      </c>
    </row>
    <row r="7783" spans="2:113" ht="15" customHeight="1">
      <c r="B7783" s="40">
        <v>9554</v>
      </c>
      <c r="C7783" s="41">
        <v>45469</v>
      </c>
      <c r="D7783" s="42">
        <v>0.83314814814814819</v>
      </c>
      <c r="E7783" s="40" t="s">
        <v>15276</v>
      </c>
      <c r="F7783" s="43" t="s">
        <v>11045</v>
      </c>
      <c r="G7783">
        <f t="shared" si="485"/>
        <v>5</v>
      </c>
      <c r="H7783" t="str" cm="1">
        <f t="array" ref="H7783:L7783">MID(E7783,_xlfn.SEQUENCE(1,LEN(E7783)/2,1,2),2)</f>
        <v>DX</v>
      </c>
      <c r="I7783" t="str">
        <v>JB</v>
      </c>
      <c r="J7783" t="str">
        <v>HD</v>
      </c>
      <c r="K7783" t="str">
        <v>SS</v>
      </c>
      <c r="L7783" t="str">
        <v>BE</v>
      </c>
      <c r="Y7783">
        <v>3</v>
      </c>
      <c r="Z7783" t="b" cm="1">
        <f t="array" ref="Z7783">SUM(--(_xlfn.XLOOKUP(_xlfn._xlws.FILTER($H7783:$X7783,$H7783:$X7783&lt;&gt;""),Case!$G$25:$G$34,Case!$D$25:$D$34,,0,1)=Z$4))&gt;0</f>
        <v>1</v>
      </c>
      <c r="AA7783" t="b" cm="1">
        <f t="array" ref="AA7783">SUM(--(_xlfn.XLOOKUP(_xlfn._xlws.FILTER($H7783:$X7783,$H7783:$X7783&lt;&gt;""),Case!$G$25:$G$34,Case!$D$25:$D$34,,0,1)=AA$4))&gt;0</f>
        <v>1</v>
      </c>
      <c r="AB7783" t="b" cm="1">
        <f t="array" ref="AB7783">SUM(--(_xlfn.XLOOKUP(_xlfn._xlws.FILTER($H7783:$X7783,$H7783:$X7783&lt;&gt;""),Case!$G$25:$G$34,Case!$D$25:$D$34,,0,1)=AB$4))&gt;0</f>
        <v>1</v>
      </c>
      <c r="AC7783" t="b" cm="1">
        <f t="array" ref="AC7783">SUM(--Z7783:AB7783)=3</f>
        <v>1</v>
      </c>
      <c r="AD7783" t="b">
        <f t="shared" si="484"/>
        <v>1</v>
      </c>
      <c r="AE7783" cm="1">
        <f t="array" ref="AE7783">SUM(_xlfn.XLOOKUP(_xlfn._xlws.FILTER($H7783:$O7783,$H7783:$O7783&lt;&gt;""),Case!$G$25:$G$34,Case!$E$25:$E$34,,0,1))</f>
        <v>25</v>
      </c>
      <c r="AF7783">
        <f t="shared" si="486"/>
        <v>23</v>
      </c>
      <c r="AH7783" t="str" cm="1">
        <f t="array" ref="AH7783:AL7783">_xlfn._xlws.FILTER(H7783:X7783,H7783:X7783&lt;&gt;"")</f>
        <v>DX</v>
      </c>
      <c r="AI7783" t="str">
        <v>JB</v>
      </c>
      <c r="AJ7783" t="str">
        <v>HD</v>
      </c>
      <c r="AK7783" t="str">
        <v>SS</v>
      </c>
      <c r="AL7783" t="str">
        <v>BE</v>
      </c>
      <c r="AY7783" cm="1">
        <f t="array" ref="AY7783:BC7783">_xlfn.XLOOKUP(_xlfn.ANCHORARRAY(AH7783),Case!$G$25:$G$34,Case!$H$25:$H$34)</f>
        <v>180</v>
      </c>
      <c r="AZ7783">
        <v>0</v>
      </c>
      <c r="BA7783">
        <v>160</v>
      </c>
      <c r="BB7783">
        <v>0</v>
      </c>
      <c r="BC7783">
        <v>0</v>
      </c>
      <c r="BP7783" t="str" cm="1">
        <f t="array" ref="BP7783:BT7783">_xlfn.UNIQUE(_xlfn.ANCHORARRAY(AH7783),TRUE)</f>
        <v>DX</v>
      </c>
      <c r="BQ7783" t="str">
        <v>JB</v>
      </c>
      <c r="BR7783" t="str">
        <v>HD</v>
      </c>
      <c r="BS7783" t="str">
        <v>SS</v>
      </c>
      <c r="BT7783" t="str">
        <v>BE</v>
      </c>
      <c r="BZ7783" cm="1">
        <f t="array" ref="BZ7783:CD7783">COUNTIF(_xlfn.ANCHORARRAY(AH7783),_xlfn.ANCHORARRAY(BP7783))</f>
        <v>1</v>
      </c>
      <c r="CA7783">
        <v>1</v>
      </c>
      <c r="CB7783">
        <v>1</v>
      </c>
      <c r="CC7783">
        <v>1</v>
      </c>
      <c r="CD7783">
        <v>1</v>
      </c>
      <c r="CG7783" t="str" cm="1">
        <f t="array" ref="CG7783">_xlfn._xlws.FILTER(_xlfn.ANCHORARRAY(BP7783),_xlfn.ANCHORARRAY(BZ7783)&gt;1,"")</f>
        <v/>
      </c>
      <c r="CL7783" t="str" cm="1">
        <f t="array" ref="CL7783">_xlfn._xlws.FILTER(_xlfn.ANCHORARRAY(BZ7783),_xlfn.ANCHORARRAY(BZ7783)&gt;1,"")</f>
        <v/>
      </c>
      <c r="CS7783" cm="1">
        <f t="array" ref="CS7783">_xlfn.XLOOKUP(_xlfn.ANCHORARRAY(CG7783),Case!$G$25:$G$34,Case!$I$25:$I$34,0,0,1)</f>
        <v>0</v>
      </c>
      <c r="CY7783">
        <f t="shared" si="487"/>
        <v>340</v>
      </c>
      <c r="DI7783" t="str">
        <v>BE</v>
      </c>
    </row>
    <row r="7784" spans="2:113" ht="15" customHeight="1">
      <c r="B7784" s="40">
        <v>9555</v>
      </c>
      <c r="C7784" s="41">
        <v>45469</v>
      </c>
      <c r="D7784" s="42">
        <v>0.83425925925925926</v>
      </c>
      <c r="E7784" s="40" t="s">
        <v>11046</v>
      </c>
      <c r="F7784" s="43" t="s">
        <v>11047</v>
      </c>
      <c r="G7784">
        <f t="shared" si="485"/>
        <v>5</v>
      </c>
      <c r="H7784" t="str" cm="1">
        <f t="array" ref="H7784:L7784">MID(E7784,_xlfn.SEQUENCE(1,LEN(E7784)/2,1,2),2)</f>
        <v>CB</v>
      </c>
      <c r="I7784" t="str">
        <v>FR</v>
      </c>
      <c r="J7784" t="str">
        <v>HD</v>
      </c>
      <c r="K7784" t="str">
        <v>HD</v>
      </c>
      <c r="L7784" t="str">
        <v>CB</v>
      </c>
      <c r="Y7784">
        <v>3</v>
      </c>
      <c r="Z7784" t="b" cm="1">
        <f t="array" ref="Z7784">SUM(--(_xlfn.XLOOKUP(_xlfn._xlws.FILTER($H7784:$X7784,$H7784:$X7784&lt;&gt;""),Case!$G$25:$G$34,Case!$D$25:$D$34,,0,1)=Z$4))&gt;0</f>
        <v>1</v>
      </c>
      <c r="AA7784" t="b" cm="1">
        <f t="array" ref="AA7784">SUM(--(_xlfn.XLOOKUP(_xlfn._xlws.FILTER($H7784:$X7784,$H7784:$X7784&lt;&gt;""),Case!$G$25:$G$34,Case!$D$25:$D$34,,0,1)=AA$4))&gt;0</f>
        <v>1</v>
      </c>
      <c r="AB7784" t="b" cm="1">
        <f t="array" ref="AB7784">SUM(--(_xlfn.XLOOKUP(_xlfn._xlws.FILTER($H7784:$X7784,$H7784:$X7784&lt;&gt;""),Case!$G$25:$G$34,Case!$D$25:$D$34,,0,1)=AB$4))&gt;0</f>
        <v>0</v>
      </c>
      <c r="AC7784" t="b" cm="1">
        <f t="array" ref="AC7784">SUM(--Z7784:AB7784)=3</f>
        <v>0</v>
      </c>
      <c r="AD7784" t="b">
        <f t="shared" si="484"/>
        <v>0</v>
      </c>
      <c r="AE7784" cm="1">
        <f t="array" ref="AE7784">SUM(_xlfn.XLOOKUP(_xlfn._xlws.FILTER($H7784:$O7784,$H7784:$O7784&lt;&gt;""),Case!$G$25:$G$34,Case!$E$25:$E$34,,0,1))</f>
        <v>33</v>
      </c>
      <c r="AF7784">
        <f t="shared" si="486"/>
        <v>33</v>
      </c>
      <c r="AH7784" t="str" cm="1">
        <f t="array" ref="AH7784:AL7784">_xlfn._xlws.FILTER(H7784:X7784,H7784:X7784&lt;&gt;"")</f>
        <v>CB</v>
      </c>
      <c r="AI7784" t="str">
        <v>FR</v>
      </c>
      <c r="AJ7784" t="str">
        <v>HD</v>
      </c>
      <c r="AK7784" t="str">
        <v>HD</v>
      </c>
      <c r="AL7784" t="str">
        <v>CB</v>
      </c>
      <c r="AY7784" cm="1">
        <f t="array" ref="AY7784:BC7784">_xlfn.XLOOKUP(_xlfn.ANCHORARRAY(AH7784),Case!$G$25:$G$34,Case!$H$25:$H$34)</f>
        <v>190</v>
      </c>
      <c r="AZ7784">
        <v>0</v>
      </c>
      <c r="BA7784">
        <v>160</v>
      </c>
      <c r="BB7784">
        <v>160</v>
      </c>
      <c r="BC7784">
        <v>190</v>
      </c>
      <c r="BP7784" t="str" cm="1">
        <f t="array" ref="BP7784:BR7784">_xlfn.UNIQUE(_xlfn.ANCHORARRAY(AH7784),TRUE)</f>
        <v>CB</v>
      </c>
      <c r="BQ7784" t="str">
        <v>FR</v>
      </c>
      <c r="BR7784" t="str">
        <v>HD</v>
      </c>
      <c r="BZ7784" cm="1">
        <f t="array" ref="BZ7784:CB7784">COUNTIF(_xlfn.ANCHORARRAY(AH7784),_xlfn.ANCHORARRAY(BP7784))</f>
        <v>2</v>
      </c>
      <c r="CA7784">
        <v>1</v>
      </c>
      <c r="CB7784">
        <v>2</v>
      </c>
      <c r="CG7784" t="str" cm="1">
        <f t="array" ref="CG7784:CH7784">_xlfn._xlws.FILTER(_xlfn.ANCHORARRAY(BP7784),_xlfn.ANCHORARRAY(BZ7784)&gt;1,"")</f>
        <v>CB</v>
      </c>
      <c r="CH7784" t="str">
        <v>HD</v>
      </c>
      <c r="CL7784" cm="1">
        <f t="array" ref="CL7784:CM7784">_xlfn._xlws.FILTER(_xlfn.ANCHORARRAY(BZ7784),_xlfn.ANCHORARRAY(BZ7784)&gt;1,"")</f>
        <v>2</v>
      </c>
      <c r="CM7784">
        <v>2</v>
      </c>
      <c r="CS7784" cm="1">
        <f t="array" ref="CS7784:CT7784">_xlfn.XLOOKUP(_xlfn.ANCHORARRAY(CG7784),Case!$G$25:$G$34,Case!$I$25:$I$34,0,0,1)</f>
        <v>18</v>
      </c>
      <c r="CT7784">
        <v>15</v>
      </c>
      <c r="CY7784">
        <f t="shared" si="487"/>
        <v>634</v>
      </c>
      <c r="DI7784" t="str">
        <v>BE</v>
      </c>
    </row>
    <row r="7785" spans="2:113" ht="15" customHeight="1">
      <c r="B7785" s="40">
        <v>9556</v>
      </c>
      <c r="C7785" s="41">
        <v>45469</v>
      </c>
      <c r="D7785" s="42">
        <v>0.83493055555555551</v>
      </c>
      <c r="E7785" s="40" t="s">
        <v>15277</v>
      </c>
      <c r="F7785" s="43" t="s">
        <v>11048</v>
      </c>
      <c r="G7785">
        <f t="shared" si="485"/>
        <v>6</v>
      </c>
      <c r="H7785" t="str" cm="1">
        <f t="array" ref="H7785:M7785">MID(E7785,_xlfn.SEQUENCE(1,LEN(E7785)/2,1,2),2)</f>
        <v>JB</v>
      </c>
      <c r="I7785" t="str">
        <v>DX</v>
      </c>
      <c r="J7785" t="str">
        <v>JB</v>
      </c>
      <c r="K7785" t="str">
        <v>SS</v>
      </c>
      <c r="L7785" t="str">
        <v>SS</v>
      </c>
      <c r="M7785" t="str">
        <v>SS</v>
      </c>
      <c r="Y7785">
        <v>3</v>
      </c>
      <c r="Z7785" t="b" cm="1">
        <f t="array" ref="Z7785">SUM(--(_xlfn.XLOOKUP(_xlfn._xlws.FILTER($H7785:$X7785,$H7785:$X7785&lt;&gt;""),Case!$G$25:$G$34,Case!$D$25:$D$34,,0,1)=Z$4))&gt;0</f>
        <v>1</v>
      </c>
      <c r="AA7785" t="b" cm="1">
        <f t="array" ref="AA7785">SUM(--(_xlfn.XLOOKUP(_xlfn._xlws.FILTER($H7785:$X7785,$H7785:$X7785&lt;&gt;""),Case!$G$25:$G$34,Case!$D$25:$D$34,,0,1)=AA$4))&gt;0</f>
        <v>1</v>
      </c>
      <c r="AB7785" t="b" cm="1">
        <f t="array" ref="AB7785">SUM(--(_xlfn.XLOOKUP(_xlfn._xlws.FILTER($H7785:$X7785,$H7785:$X7785&lt;&gt;""),Case!$G$25:$G$34,Case!$D$25:$D$34,,0,1)=AB$4))&gt;0</f>
        <v>1</v>
      </c>
      <c r="AC7785" t="b" cm="1">
        <f t="array" ref="AC7785">SUM(--Z7785:AB7785)=3</f>
        <v>1</v>
      </c>
      <c r="AD7785" t="b">
        <f t="shared" si="484"/>
        <v>1</v>
      </c>
      <c r="AE7785" cm="1">
        <f t="array" ref="AE7785">SUM(_xlfn.XLOOKUP(_xlfn._xlws.FILTER($H7785:$O7785,$H7785:$O7785&lt;&gt;""),Case!$G$25:$G$34,Case!$E$25:$E$34,,0,1))</f>
        <v>20</v>
      </c>
      <c r="AF7785">
        <f t="shared" si="486"/>
        <v>18</v>
      </c>
      <c r="AH7785" t="str" cm="1">
        <f t="array" ref="AH7785:AM7785">_xlfn._xlws.FILTER(H7785:X7785,H7785:X7785&lt;&gt;"")</f>
        <v>JB</v>
      </c>
      <c r="AI7785" t="str">
        <v>DX</v>
      </c>
      <c r="AJ7785" t="str">
        <v>JB</v>
      </c>
      <c r="AK7785" t="str">
        <v>SS</v>
      </c>
      <c r="AL7785" t="str">
        <v>SS</v>
      </c>
      <c r="AM7785" t="str">
        <v>SS</v>
      </c>
      <c r="AY7785" cm="1">
        <f t="array" ref="AY7785:BD7785">_xlfn.XLOOKUP(_xlfn.ANCHORARRAY(AH7785),Case!$G$25:$G$34,Case!$H$25:$H$34)</f>
        <v>0</v>
      </c>
      <c r="AZ7785">
        <v>180</v>
      </c>
      <c r="BA7785">
        <v>0</v>
      </c>
      <c r="BB7785">
        <v>0</v>
      </c>
      <c r="BC7785">
        <v>0</v>
      </c>
      <c r="BD7785">
        <v>0</v>
      </c>
      <c r="BP7785" t="str" cm="1">
        <f t="array" ref="BP7785:BR7785">_xlfn.UNIQUE(_xlfn.ANCHORARRAY(AH7785),TRUE)</f>
        <v>JB</v>
      </c>
      <c r="BQ7785" t="str">
        <v>DX</v>
      </c>
      <c r="BR7785" t="str">
        <v>SS</v>
      </c>
      <c r="BZ7785" cm="1">
        <f t="array" ref="BZ7785:CB7785">COUNTIF(_xlfn.ANCHORARRAY(AH7785),_xlfn.ANCHORARRAY(BP7785))</f>
        <v>2</v>
      </c>
      <c r="CA7785">
        <v>1</v>
      </c>
      <c r="CB7785">
        <v>3</v>
      </c>
      <c r="CG7785" t="str" cm="1">
        <f t="array" ref="CG7785:CH7785">_xlfn._xlws.FILTER(_xlfn.ANCHORARRAY(BP7785),_xlfn.ANCHORARRAY(BZ7785)&gt;1,"")</f>
        <v>JB</v>
      </c>
      <c r="CH7785" t="str">
        <v>SS</v>
      </c>
      <c r="CL7785" cm="1">
        <f t="array" ref="CL7785:CM7785">_xlfn._xlws.FILTER(_xlfn.ANCHORARRAY(BZ7785),_xlfn.ANCHORARRAY(BZ7785)&gt;1,"")</f>
        <v>2</v>
      </c>
      <c r="CM7785">
        <v>3</v>
      </c>
      <c r="CS7785" cm="1">
        <f t="array" ref="CS7785:CT7785">_xlfn.XLOOKUP(_xlfn.ANCHORARRAY(CG7785),Case!$G$25:$G$34,Case!$I$25:$I$34,0,0,1)</f>
        <v>0</v>
      </c>
      <c r="CT7785">
        <v>0</v>
      </c>
      <c r="CY7785">
        <f t="shared" si="487"/>
        <v>180</v>
      </c>
      <c r="DI7785" t="str">
        <v>BE</v>
      </c>
    </row>
    <row r="7786" spans="2:113" ht="15" customHeight="1">
      <c r="B7786" s="40">
        <v>9557</v>
      </c>
      <c r="C7786" s="41">
        <v>45469</v>
      </c>
      <c r="D7786" s="42">
        <v>0.83549768518518519</v>
      </c>
      <c r="E7786" s="40" t="s">
        <v>15278</v>
      </c>
      <c r="F7786" s="43" t="s">
        <v>11049</v>
      </c>
      <c r="G7786">
        <f t="shared" si="485"/>
        <v>7</v>
      </c>
      <c r="H7786" t="str" cm="1">
        <f t="array" ref="H7786:N7786">MID(E7786,_xlfn.SEQUENCE(1,LEN(E7786)/2,1,2),2)</f>
        <v>FR</v>
      </c>
      <c r="I7786" t="str">
        <v>BB</v>
      </c>
      <c r="J7786" t="str">
        <v>BE</v>
      </c>
      <c r="K7786" t="str">
        <v>FR</v>
      </c>
      <c r="L7786" t="str">
        <v>DX</v>
      </c>
      <c r="M7786" t="str">
        <v>DX</v>
      </c>
      <c r="N7786" t="str">
        <v>BE</v>
      </c>
      <c r="Y7786">
        <v>3</v>
      </c>
      <c r="Z7786" t="b" cm="1">
        <f t="array" ref="Z7786">SUM(--(_xlfn.XLOOKUP(_xlfn._xlws.FILTER($H7786:$X7786,$H7786:$X7786&lt;&gt;""),Case!$G$25:$G$34,Case!$D$25:$D$34,,0,1)=Z$4))&gt;0</f>
        <v>1</v>
      </c>
      <c r="AA7786" t="b" cm="1">
        <f t="array" ref="AA7786">SUM(--(_xlfn.XLOOKUP(_xlfn._xlws.FILTER($H7786:$X7786,$H7786:$X7786&lt;&gt;""),Case!$G$25:$G$34,Case!$D$25:$D$34,,0,1)=AA$4))&gt;0</f>
        <v>1</v>
      </c>
      <c r="AB7786" t="b" cm="1">
        <f t="array" ref="AB7786">SUM(--(_xlfn.XLOOKUP(_xlfn._xlws.FILTER($H7786:$X7786,$H7786:$X7786&lt;&gt;""),Case!$G$25:$G$34,Case!$D$25:$D$34,,0,1)=AB$4))&gt;0</f>
        <v>1</v>
      </c>
      <c r="AC7786" t="b" cm="1">
        <f t="array" ref="AC7786">SUM(--Z7786:AB7786)=3</f>
        <v>1</v>
      </c>
      <c r="AD7786" t="b">
        <f t="shared" si="484"/>
        <v>1</v>
      </c>
      <c r="AE7786" cm="1">
        <f t="array" ref="AE7786">SUM(_xlfn.XLOOKUP(_xlfn._xlws.FILTER($H7786:$O7786,$H7786:$O7786&lt;&gt;""),Case!$G$25:$G$34,Case!$E$25:$E$34,,0,1))</f>
        <v>44</v>
      </c>
      <c r="AF7786">
        <f t="shared" si="486"/>
        <v>42</v>
      </c>
      <c r="AH7786" t="str" cm="1">
        <f t="array" ref="AH7786:AN7786">_xlfn._xlws.FILTER(H7786:X7786,H7786:X7786&lt;&gt;"")</f>
        <v>FR</v>
      </c>
      <c r="AI7786" t="str">
        <v>BB</v>
      </c>
      <c r="AJ7786" t="str">
        <v>BE</v>
      </c>
      <c r="AK7786" t="str">
        <v>FR</v>
      </c>
      <c r="AL7786" t="str">
        <v>DX</v>
      </c>
      <c r="AM7786" t="str">
        <v>DX</v>
      </c>
      <c r="AN7786" t="str">
        <v>BE</v>
      </c>
      <c r="AY7786" cm="1">
        <f t="array" ref="AY7786:BE7786">_xlfn.XLOOKUP(_xlfn.ANCHORARRAY(AH7786),Case!$G$25:$G$34,Case!$H$25:$H$34)</f>
        <v>0</v>
      </c>
      <c r="AZ7786">
        <v>200</v>
      </c>
      <c r="BA7786">
        <v>0</v>
      </c>
      <c r="BB7786">
        <v>0</v>
      </c>
      <c r="BC7786">
        <v>180</v>
      </c>
      <c r="BD7786">
        <v>180</v>
      </c>
      <c r="BE7786">
        <v>0</v>
      </c>
      <c r="BP7786" t="str" cm="1">
        <f t="array" ref="BP7786:BS7786">_xlfn.UNIQUE(_xlfn.ANCHORARRAY(AH7786),TRUE)</f>
        <v>FR</v>
      </c>
      <c r="BQ7786" t="str">
        <v>BB</v>
      </c>
      <c r="BR7786" t="str">
        <v>BE</v>
      </c>
      <c r="BS7786" t="str">
        <v>DX</v>
      </c>
      <c r="BZ7786" cm="1">
        <f t="array" ref="BZ7786:CC7786">COUNTIF(_xlfn.ANCHORARRAY(AH7786),_xlfn.ANCHORARRAY(BP7786))</f>
        <v>2</v>
      </c>
      <c r="CA7786">
        <v>1</v>
      </c>
      <c r="CB7786">
        <v>2</v>
      </c>
      <c r="CC7786">
        <v>2</v>
      </c>
      <c r="CG7786" t="str" cm="1">
        <f t="array" ref="CG7786:CI7786">_xlfn._xlws.FILTER(_xlfn.ANCHORARRAY(BP7786),_xlfn.ANCHORARRAY(BZ7786)&gt;1,"")</f>
        <v>FR</v>
      </c>
      <c r="CH7786" t="str">
        <v>BE</v>
      </c>
      <c r="CI7786" t="str">
        <v>DX</v>
      </c>
      <c r="CL7786" cm="1">
        <f t="array" ref="CL7786:CN7786">_xlfn._xlws.FILTER(_xlfn.ANCHORARRAY(BZ7786),_xlfn.ANCHORARRAY(BZ7786)&gt;1,"")</f>
        <v>2</v>
      </c>
      <c r="CM7786">
        <v>2</v>
      </c>
      <c r="CN7786">
        <v>2</v>
      </c>
      <c r="CS7786" cm="1">
        <f t="array" ref="CS7786:CU7786">_xlfn.XLOOKUP(_xlfn.ANCHORARRAY(CG7786),Case!$G$25:$G$34,Case!$I$25:$I$34,0,0,1)</f>
        <v>0</v>
      </c>
      <c r="CT7786">
        <v>0</v>
      </c>
      <c r="CU7786">
        <v>17</v>
      </c>
      <c r="CY7786">
        <f t="shared" si="487"/>
        <v>526</v>
      </c>
      <c r="DI7786" t="str">
        <v>JB</v>
      </c>
    </row>
    <row r="7787" spans="2:113" ht="15" customHeight="1">
      <c r="B7787" s="40">
        <v>9558</v>
      </c>
      <c r="C7787" s="41">
        <v>45469</v>
      </c>
      <c r="D7787" s="42">
        <v>0.83554398148148146</v>
      </c>
      <c r="E7787" s="40" t="s">
        <v>11050</v>
      </c>
      <c r="F7787" s="43" t="s">
        <v>11051</v>
      </c>
      <c r="G7787">
        <f t="shared" si="485"/>
        <v>6</v>
      </c>
      <c r="H7787" t="str" cm="1">
        <f t="array" ref="H7787:M7787">MID(E7787,_xlfn.SEQUENCE(1,LEN(E7787)/2,1,2),2)</f>
        <v>CB</v>
      </c>
      <c r="I7787" t="str">
        <v>CB</v>
      </c>
      <c r="J7787" t="str">
        <v>CB</v>
      </c>
      <c r="K7787" t="str">
        <v>HD</v>
      </c>
      <c r="L7787" t="str">
        <v>HD</v>
      </c>
      <c r="M7787" t="str">
        <v>HD</v>
      </c>
      <c r="Y7787">
        <v>3</v>
      </c>
      <c r="Z7787" t="b" cm="1">
        <f t="array" ref="Z7787">SUM(--(_xlfn.XLOOKUP(_xlfn._xlws.FILTER($H7787:$X7787,$H7787:$X7787&lt;&gt;""),Case!$G$25:$G$34,Case!$D$25:$D$34,,0,1)=Z$4))&gt;0</f>
        <v>1</v>
      </c>
      <c r="AA7787" t="b" cm="1">
        <f t="array" ref="AA7787">SUM(--(_xlfn.XLOOKUP(_xlfn._xlws.FILTER($H7787:$X7787,$H7787:$X7787&lt;&gt;""),Case!$G$25:$G$34,Case!$D$25:$D$34,,0,1)=AA$4))&gt;0</f>
        <v>0</v>
      </c>
      <c r="AB7787" t="b" cm="1">
        <f t="array" ref="AB7787">SUM(--(_xlfn.XLOOKUP(_xlfn._xlws.FILTER($H7787:$X7787,$H7787:$X7787&lt;&gt;""),Case!$G$25:$G$34,Case!$D$25:$D$34,,0,1)=AB$4))&gt;0</f>
        <v>0</v>
      </c>
      <c r="AC7787" t="b" cm="1">
        <f t="array" ref="AC7787">SUM(--Z7787:AB7787)=3</f>
        <v>0</v>
      </c>
      <c r="AD7787" t="b">
        <f t="shared" si="484"/>
        <v>0</v>
      </c>
      <c r="AE7787" cm="1">
        <f t="array" ref="AE7787">SUM(_xlfn.XLOOKUP(_xlfn._xlws.FILTER($H7787:$O7787,$H7787:$O7787&lt;&gt;""),Case!$G$25:$G$34,Case!$E$25:$E$34,,0,1))</f>
        <v>45</v>
      </c>
      <c r="AF7787">
        <f t="shared" si="486"/>
        <v>45</v>
      </c>
      <c r="AH7787" t="str" cm="1">
        <f t="array" ref="AH7787:AM7787">_xlfn._xlws.FILTER(H7787:X7787,H7787:X7787&lt;&gt;"")</f>
        <v>CB</v>
      </c>
      <c r="AI7787" t="str">
        <v>CB</v>
      </c>
      <c r="AJ7787" t="str">
        <v>CB</v>
      </c>
      <c r="AK7787" t="str">
        <v>HD</v>
      </c>
      <c r="AL7787" t="str">
        <v>HD</v>
      </c>
      <c r="AM7787" t="str">
        <v>HD</v>
      </c>
      <c r="AY7787" cm="1">
        <f t="array" ref="AY7787:BD7787">_xlfn.XLOOKUP(_xlfn.ANCHORARRAY(AH7787),Case!$G$25:$G$34,Case!$H$25:$H$34)</f>
        <v>190</v>
      </c>
      <c r="AZ7787">
        <v>190</v>
      </c>
      <c r="BA7787">
        <v>190</v>
      </c>
      <c r="BB7787">
        <v>160</v>
      </c>
      <c r="BC7787">
        <v>160</v>
      </c>
      <c r="BD7787">
        <v>160</v>
      </c>
      <c r="BP7787" t="str" cm="1">
        <f t="array" ref="BP7787:BQ7787">_xlfn.UNIQUE(_xlfn.ANCHORARRAY(AH7787),TRUE)</f>
        <v>CB</v>
      </c>
      <c r="BQ7787" t="str">
        <v>HD</v>
      </c>
      <c r="BZ7787" cm="1">
        <f t="array" ref="BZ7787:CA7787">COUNTIF(_xlfn.ANCHORARRAY(AH7787),_xlfn.ANCHORARRAY(BP7787))</f>
        <v>3</v>
      </c>
      <c r="CA7787">
        <v>3</v>
      </c>
      <c r="CG7787" t="str" cm="1">
        <f t="array" ref="CG7787:CH7787">_xlfn._xlws.FILTER(_xlfn.ANCHORARRAY(BP7787),_xlfn.ANCHORARRAY(BZ7787)&gt;1,"")</f>
        <v>CB</v>
      </c>
      <c r="CH7787" t="str">
        <v>HD</v>
      </c>
      <c r="CL7787" cm="1">
        <f t="array" ref="CL7787:CM7787">_xlfn._xlws.FILTER(_xlfn.ANCHORARRAY(BZ7787),_xlfn.ANCHORARRAY(BZ7787)&gt;1,"")</f>
        <v>3</v>
      </c>
      <c r="CM7787">
        <v>3</v>
      </c>
      <c r="CS7787" cm="1">
        <f t="array" ref="CS7787:CT7787">_xlfn.XLOOKUP(_xlfn.ANCHORARRAY(CG7787),Case!$G$25:$G$34,Case!$I$25:$I$34,0,0,1)</f>
        <v>18</v>
      </c>
      <c r="CT7787">
        <v>15</v>
      </c>
      <c r="CY7787">
        <f t="shared" si="487"/>
        <v>951</v>
      </c>
      <c r="DI7787" t="str">
        <v>WB</v>
      </c>
    </row>
    <row r="7788" spans="2:113" ht="15" customHeight="1">
      <c r="B7788" s="40">
        <v>9559</v>
      </c>
      <c r="C7788" s="41">
        <v>45469</v>
      </c>
      <c r="D7788" s="42">
        <v>0.83689814814814811</v>
      </c>
      <c r="E7788" s="40" t="s">
        <v>15279</v>
      </c>
      <c r="F7788" s="43" t="s">
        <v>11052</v>
      </c>
      <c r="G7788">
        <f t="shared" si="485"/>
        <v>8</v>
      </c>
      <c r="H7788" t="str" cm="1">
        <f t="array" ref="H7788:O7788">MID(E7788,_xlfn.SEQUENCE(1,LEN(E7788)/2,1,2),2)</f>
        <v>CB</v>
      </c>
      <c r="I7788" t="str">
        <v>JB</v>
      </c>
      <c r="J7788" t="str">
        <v>SS</v>
      </c>
      <c r="K7788" t="str">
        <v>HD</v>
      </c>
      <c r="L7788" t="str">
        <v>SO</v>
      </c>
      <c r="M7788" t="str">
        <v>HD</v>
      </c>
      <c r="N7788" t="str">
        <v>DX</v>
      </c>
      <c r="O7788" t="str">
        <v>CB</v>
      </c>
      <c r="Y7788">
        <v>3</v>
      </c>
      <c r="Z7788" t="b" cm="1">
        <f t="array" ref="Z7788">SUM(--(_xlfn.XLOOKUP(_xlfn._xlws.FILTER($H7788:$X7788,$H7788:$X7788&lt;&gt;""),Case!$G$25:$G$34,Case!$D$25:$D$34,,0,1)=Z$4))&gt;0</f>
        <v>1</v>
      </c>
      <c r="AA7788" t="b" cm="1">
        <f t="array" ref="AA7788">SUM(--(_xlfn.XLOOKUP(_xlfn._xlws.FILTER($H7788:$X7788,$H7788:$X7788&lt;&gt;""),Case!$G$25:$G$34,Case!$D$25:$D$34,,0,1)=AA$4))&gt;0</f>
        <v>1</v>
      </c>
      <c r="AB7788" t="b" cm="1">
        <f t="array" ref="AB7788">SUM(--(_xlfn.XLOOKUP(_xlfn._xlws.FILTER($H7788:$X7788,$H7788:$X7788&lt;&gt;""),Case!$G$25:$G$34,Case!$D$25:$D$34,,0,1)=AB$4))&gt;0</f>
        <v>1</v>
      </c>
      <c r="AC7788" t="b" cm="1">
        <f t="array" ref="AC7788">SUM(--Z7788:AB7788)=3</f>
        <v>1</v>
      </c>
      <c r="AD7788" t="b">
        <f t="shared" si="484"/>
        <v>1</v>
      </c>
      <c r="AE7788" cm="1">
        <f t="array" ref="AE7788">SUM(_xlfn.XLOOKUP(_xlfn._xlws.FILTER($H7788:$O7788,$H7788:$O7788&lt;&gt;""),Case!$G$25:$G$34,Case!$E$25:$E$34,,0,1))</f>
        <v>45</v>
      </c>
      <c r="AF7788">
        <f t="shared" si="486"/>
        <v>43</v>
      </c>
      <c r="AH7788" t="str" cm="1">
        <f t="array" ref="AH7788:AO7788">_xlfn._xlws.FILTER(H7788:X7788,H7788:X7788&lt;&gt;"")</f>
        <v>CB</v>
      </c>
      <c r="AI7788" t="str">
        <v>JB</v>
      </c>
      <c r="AJ7788" t="str">
        <v>SS</v>
      </c>
      <c r="AK7788" t="str">
        <v>HD</v>
      </c>
      <c r="AL7788" t="str">
        <v>SO</v>
      </c>
      <c r="AM7788" t="str">
        <v>HD</v>
      </c>
      <c r="AN7788" t="str">
        <v>DX</v>
      </c>
      <c r="AO7788" t="str">
        <v>CB</v>
      </c>
      <c r="AY7788" cm="1">
        <f t="array" ref="AY7788:BF7788">_xlfn.XLOOKUP(_xlfn.ANCHORARRAY(AH7788),Case!$G$25:$G$34,Case!$H$25:$H$34)</f>
        <v>190</v>
      </c>
      <c r="AZ7788">
        <v>0</v>
      </c>
      <c r="BA7788">
        <v>0</v>
      </c>
      <c r="BB7788">
        <v>160</v>
      </c>
      <c r="BC7788">
        <v>0</v>
      </c>
      <c r="BD7788">
        <v>160</v>
      </c>
      <c r="BE7788">
        <v>180</v>
      </c>
      <c r="BF7788">
        <v>190</v>
      </c>
      <c r="BP7788" t="str" cm="1">
        <f t="array" ref="BP7788:BU7788">_xlfn.UNIQUE(_xlfn.ANCHORARRAY(AH7788),TRUE)</f>
        <v>CB</v>
      </c>
      <c r="BQ7788" t="str">
        <v>JB</v>
      </c>
      <c r="BR7788" t="str">
        <v>SS</v>
      </c>
      <c r="BS7788" t="str">
        <v>HD</v>
      </c>
      <c r="BT7788" t="str">
        <v>SO</v>
      </c>
      <c r="BU7788" t="str">
        <v>DX</v>
      </c>
      <c r="BZ7788" cm="1">
        <f t="array" ref="BZ7788:CE7788">COUNTIF(_xlfn.ANCHORARRAY(AH7788),_xlfn.ANCHORARRAY(BP7788))</f>
        <v>2</v>
      </c>
      <c r="CA7788">
        <v>1</v>
      </c>
      <c r="CB7788">
        <v>1</v>
      </c>
      <c r="CC7788">
        <v>2</v>
      </c>
      <c r="CD7788">
        <v>1</v>
      </c>
      <c r="CE7788">
        <v>1</v>
      </c>
      <c r="CG7788" t="str" cm="1">
        <f t="array" ref="CG7788:CH7788">_xlfn._xlws.FILTER(_xlfn.ANCHORARRAY(BP7788),_xlfn.ANCHORARRAY(BZ7788)&gt;1,"")</f>
        <v>CB</v>
      </c>
      <c r="CH7788" t="str">
        <v>HD</v>
      </c>
      <c r="CL7788" cm="1">
        <f t="array" ref="CL7788:CM7788">_xlfn._xlws.FILTER(_xlfn.ANCHORARRAY(BZ7788),_xlfn.ANCHORARRAY(BZ7788)&gt;1,"")</f>
        <v>2</v>
      </c>
      <c r="CM7788">
        <v>2</v>
      </c>
      <c r="CS7788" cm="1">
        <f t="array" ref="CS7788:CT7788">_xlfn.XLOOKUP(_xlfn.ANCHORARRAY(CG7788),Case!$G$25:$G$34,Case!$I$25:$I$34,0,0,1)</f>
        <v>18</v>
      </c>
      <c r="CT7788">
        <v>15</v>
      </c>
      <c r="CY7788">
        <f t="shared" si="487"/>
        <v>814</v>
      </c>
      <c r="DI7788" t="str">
        <v>FR</v>
      </c>
    </row>
    <row r="7789" spans="2:113" ht="15" customHeight="1">
      <c r="B7789" s="40">
        <v>9560</v>
      </c>
      <c r="C7789" s="41">
        <v>45469</v>
      </c>
      <c r="D7789" s="42">
        <v>0.83758101851851852</v>
      </c>
      <c r="E7789" s="40" t="s">
        <v>15280</v>
      </c>
      <c r="F7789" s="43" t="s">
        <v>11053</v>
      </c>
      <c r="G7789">
        <f t="shared" si="485"/>
        <v>8</v>
      </c>
      <c r="H7789" t="str" cm="1">
        <f t="array" ref="H7789:O7789">MID(E7789,_xlfn.SEQUENCE(1,LEN(E7789)/2,1,2),2)</f>
        <v>BB</v>
      </c>
      <c r="I7789" t="str">
        <v>CB</v>
      </c>
      <c r="J7789" t="str">
        <v>CB</v>
      </c>
      <c r="K7789" t="str">
        <v>CB</v>
      </c>
      <c r="L7789" t="str">
        <v>CB</v>
      </c>
      <c r="M7789" t="str">
        <v>CB</v>
      </c>
      <c r="N7789" t="str">
        <v>DX</v>
      </c>
      <c r="O7789" t="str">
        <v>DX</v>
      </c>
      <c r="Y7789">
        <v>3</v>
      </c>
      <c r="Z7789" t="b" cm="1">
        <f t="array" ref="Z7789">SUM(--(_xlfn.XLOOKUP(_xlfn._xlws.FILTER($H7789:$X7789,$H7789:$X7789&lt;&gt;""),Case!$G$25:$G$34,Case!$D$25:$D$34,,0,1)=Z$4))&gt;0</f>
        <v>1</v>
      </c>
      <c r="AA7789" t="b" cm="1">
        <f t="array" ref="AA7789">SUM(--(_xlfn.XLOOKUP(_xlfn._xlws.FILTER($H7789:$X7789,$H7789:$X7789&lt;&gt;""),Case!$G$25:$G$34,Case!$D$25:$D$34,,0,1)=AA$4))&gt;0</f>
        <v>0</v>
      </c>
      <c r="AB7789" t="b" cm="1">
        <f t="array" ref="AB7789">SUM(--(_xlfn.XLOOKUP(_xlfn._xlws.FILTER($H7789:$X7789,$H7789:$X7789&lt;&gt;""),Case!$G$25:$G$34,Case!$D$25:$D$34,,0,1)=AB$4))&gt;0</f>
        <v>0</v>
      </c>
      <c r="AC7789" t="b" cm="1">
        <f t="array" ref="AC7789">SUM(--Z7789:AB7789)=3</f>
        <v>0</v>
      </c>
      <c r="AD7789" t="b">
        <f t="shared" si="484"/>
        <v>0</v>
      </c>
      <c r="AE7789" cm="1">
        <f t="array" ref="AE7789">SUM(_xlfn.XLOOKUP(_xlfn._xlws.FILTER($H7789:$O7789,$H7789:$O7789&lt;&gt;""),Case!$G$25:$G$34,Case!$E$25:$E$34,,0,1))</f>
        <v>68</v>
      </c>
      <c r="AF7789">
        <f t="shared" si="486"/>
        <v>68</v>
      </c>
      <c r="AH7789" t="str" cm="1">
        <f t="array" ref="AH7789:AO7789">_xlfn._xlws.FILTER(H7789:X7789,H7789:X7789&lt;&gt;"")</f>
        <v>BB</v>
      </c>
      <c r="AI7789" t="str">
        <v>CB</v>
      </c>
      <c r="AJ7789" t="str">
        <v>CB</v>
      </c>
      <c r="AK7789" t="str">
        <v>CB</v>
      </c>
      <c r="AL7789" t="str">
        <v>CB</v>
      </c>
      <c r="AM7789" t="str">
        <v>CB</v>
      </c>
      <c r="AN7789" t="str">
        <v>DX</v>
      </c>
      <c r="AO7789" t="str">
        <v>DX</v>
      </c>
      <c r="AY7789" cm="1">
        <f t="array" ref="AY7789:BF7789">_xlfn.XLOOKUP(_xlfn.ANCHORARRAY(AH7789),Case!$G$25:$G$34,Case!$H$25:$H$34)</f>
        <v>200</v>
      </c>
      <c r="AZ7789">
        <v>190</v>
      </c>
      <c r="BA7789">
        <v>190</v>
      </c>
      <c r="BB7789">
        <v>190</v>
      </c>
      <c r="BC7789">
        <v>190</v>
      </c>
      <c r="BD7789">
        <v>190</v>
      </c>
      <c r="BE7789">
        <v>180</v>
      </c>
      <c r="BF7789">
        <v>180</v>
      </c>
      <c r="BP7789" t="str" cm="1">
        <f t="array" ref="BP7789:BR7789">_xlfn.UNIQUE(_xlfn.ANCHORARRAY(AH7789),TRUE)</f>
        <v>BB</v>
      </c>
      <c r="BQ7789" t="str">
        <v>CB</v>
      </c>
      <c r="BR7789" t="str">
        <v>DX</v>
      </c>
      <c r="BZ7789" cm="1">
        <f t="array" ref="BZ7789:CB7789">COUNTIF(_xlfn.ANCHORARRAY(AH7789),_xlfn.ANCHORARRAY(BP7789))</f>
        <v>1</v>
      </c>
      <c r="CA7789">
        <v>5</v>
      </c>
      <c r="CB7789">
        <v>2</v>
      </c>
      <c r="CG7789" t="str" cm="1">
        <f t="array" ref="CG7789:CH7789">_xlfn._xlws.FILTER(_xlfn.ANCHORARRAY(BP7789),_xlfn.ANCHORARRAY(BZ7789)&gt;1,"")</f>
        <v>CB</v>
      </c>
      <c r="CH7789" t="str">
        <v>DX</v>
      </c>
      <c r="CL7789" cm="1">
        <f t="array" ref="CL7789:CM7789">_xlfn._xlws.FILTER(_xlfn.ANCHORARRAY(BZ7789),_xlfn.ANCHORARRAY(BZ7789)&gt;1,"")</f>
        <v>5</v>
      </c>
      <c r="CM7789">
        <v>2</v>
      </c>
      <c r="CS7789" cm="1">
        <f t="array" ref="CS7789:CT7789">_xlfn.XLOOKUP(_xlfn.ANCHORARRAY(CG7789),Case!$G$25:$G$34,Case!$I$25:$I$34,0,0,1)</f>
        <v>18</v>
      </c>
      <c r="CT7789">
        <v>17</v>
      </c>
      <c r="CY7789">
        <f t="shared" si="487"/>
        <v>1386</v>
      </c>
      <c r="DI7789" t="str">
        <v>HD</v>
      </c>
    </row>
    <row r="7790" spans="2:113" ht="15" customHeight="1">
      <c r="B7790" s="40">
        <v>9561</v>
      </c>
      <c r="C7790" s="41">
        <v>45469</v>
      </c>
      <c r="D7790" s="42">
        <v>0.83853009259259259</v>
      </c>
      <c r="E7790" s="40" t="s">
        <v>13869</v>
      </c>
      <c r="F7790" s="43" t="s">
        <v>11054</v>
      </c>
      <c r="G7790">
        <f t="shared" si="485"/>
        <v>4</v>
      </c>
      <c r="H7790" t="str" cm="1">
        <f t="array" ref="H7790:K7790">MID(E7790,_xlfn.SEQUENCE(1,LEN(E7790)/2,1,2),2)</f>
        <v>HD</v>
      </c>
      <c r="I7790" t="str">
        <v>HD</v>
      </c>
      <c r="J7790" t="str">
        <v>HD</v>
      </c>
      <c r="K7790" t="str">
        <v>DX</v>
      </c>
      <c r="Y7790">
        <v>3</v>
      </c>
      <c r="Z7790" t="b" cm="1">
        <f t="array" ref="Z7790">SUM(--(_xlfn.XLOOKUP(_xlfn._xlws.FILTER($H7790:$X7790,$H7790:$X7790&lt;&gt;""),Case!$G$25:$G$34,Case!$D$25:$D$34,,0,1)=Z$4))&gt;0</f>
        <v>1</v>
      </c>
      <c r="AA7790" t="b" cm="1">
        <f t="array" ref="AA7790">SUM(--(_xlfn.XLOOKUP(_xlfn._xlws.FILTER($H7790:$X7790,$H7790:$X7790&lt;&gt;""),Case!$G$25:$G$34,Case!$D$25:$D$34,,0,1)=AA$4))&gt;0</f>
        <v>0</v>
      </c>
      <c r="AB7790" t="b" cm="1">
        <f t="array" ref="AB7790">SUM(--(_xlfn.XLOOKUP(_xlfn._xlws.FILTER($H7790:$X7790,$H7790:$X7790&lt;&gt;""),Case!$G$25:$G$34,Case!$D$25:$D$34,,0,1)=AB$4))&gt;0</f>
        <v>0</v>
      </c>
      <c r="AC7790" t="b" cm="1">
        <f t="array" ref="AC7790">SUM(--Z7790:AB7790)=3</f>
        <v>0</v>
      </c>
      <c r="AD7790" t="b">
        <f t="shared" si="484"/>
        <v>0</v>
      </c>
      <c r="AE7790" cm="1">
        <f t="array" ref="AE7790">SUM(_xlfn.XLOOKUP(_xlfn._xlws.FILTER($H7790:$O7790,$H7790:$O7790&lt;&gt;""),Case!$G$25:$G$34,Case!$E$25:$E$34,,0,1))</f>
        <v>30</v>
      </c>
      <c r="AF7790">
        <f t="shared" si="486"/>
        <v>30</v>
      </c>
      <c r="AH7790" t="str" cm="1">
        <f t="array" ref="AH7790:AK7790">_xlfn._xlws.FILTER(H7790:X7790,H7790:X7790&lt;&gt;"")</f>
        <v>HD</v>
      </c>
      <c r="AI7790" t="str">
        <v>HD</v>
      </c>
      <c r="AJ7790" t="str">
        <v>HD</v>
      </c>
      <c r="AK7790" t="str">
        <v>DX</v>
      </c>
      <c r="AY7790" cm="1">
        <f t="array" ref="AY7790:BB7790">_xlfn.XLOOKUP(_xlfn.ANCHORARRAY(AH7790),Case!$G$25:$G$34,Case!$H$25:$H$34)</f>
        <v>160</v>
      </c>
      <c r="AZ7790">
        <v>160</v>
      </c>
      <c r="BA7790">
        <v>160</v>
      </c>
      <c r="BB7790">
        <v>180</v>
      </c>
      <c r="BP7790" t="str" cm="1">
        <f t="array" ref="BP7790:BQ7790">_xlfn.UNIQUE(_xlfn.ANCHORARRAY(AH7790),TRUE)</f>
        <v>HD</v>
      </c>
      <c r="BQ7790" t="str">
        <v>DX</v>
      </c>
      <c r="BZ7790" cm="1">
        <f t="array" ref="BZ7790:CA7790">COUNTIF(_xlfn.ANCHORARRAY(AH7790),_xlfn.ANCHORARRAY(BP7790))</f>
        <v>3</v>
      </c>
      <c r="CA7790">
        <v>1</v>
      </c>
      <c r="CG7790" t="str" cm="1">
        <f t="array" ref="CG7790">_xlfn._xlws.FILTER(_xlfn.ANCHORARRAY(BP7790),_xlfn.ANCHORARRAY(BZ7790)&gt;1,"")</f>
        <v>HD</v>
      </c>
      <c r="CL7790" cm="1">
        <f t="array" ref="CL7790">_xlfn._xlws.FILTER(_xlfn.ANCHORARRAY(BZ7790),_xlfn.ANCHORARRAY(BZ7790)&gt;1,"")</f>
        <v>3</v>
      </c>
      <c r="CS7790" cm="1">
        <f t="array" ref="CS7790">_xlfn.XLOOKUP(_xlfn.ANCHORARRAY(CG7790),Case!$G$25:$G$34,Case!$I$25:$I$34,0,0,1)</f>
        <v>15</v>
      </c>
      <c r="CY7790">
        <f t="shared" si="487"/>
        <v>615</v>
      </c>
      <c r="DI7790" t="str">
        <v>BE</v>
      </c>
    </row>
    <row r="7791" spans="2:113" ht="15" customHeight="1">
      <c r="B7791" s="40">
        <v>9562</v>
      </c>
      <c r="C7791" s="41">
        <v>45469</v>
      </c>
      <c r="D7791" s="42">
        <v>0.84425925925925926</v>
      </c>
      <c r="E7791" s="40" t="s">
        <v>15281</v>
      </c>
      <c r="F7791" s="43" t="s">
        <v>11055</v>
      </c>
      <c r="G7791">
        <f t="shared" si="485"/>
        <v>11</v>
      </c>
      <c r="H7791" t="str" cm="1">
        <f t="array" ref="H7791:R7791">MID(E7791,_xlfn.SEQUENCE(1,LEN(E7791)/2,1,2),2)</f>
        <v>CB</v>
      </c>
      <c r="I7791" t="str">
        <v>JB</v>
      </c>
      <c r="J7791" t="str">
        <v>BB</v>
      </c>
      <c r="K7791" t="str">
        <v>DX</v>
      </c>
      <c r="L7791" t="str">
        <v>CB</v>
      </c>
      <c r="M7791" t="str">
        <v>SS</v>
      </c>
      <c r="N7791" t="str">
        <v>SO</v>
      </c>
      <c r="O7791" t="str">
        <v>SO</v>
      </c>
      <c r="P7791" t="str">
        <v>SO</v>
      </c>
      <c r="Q7791" t="str">
        <v>SO</v>
      </c>
      <c r="R7791" t="str">
        <v>HD</v>
      </c>
      <c r="Y7791">
        <v>3</v>
      </c>
      <c r="Z7791" t="b" cm="1">
        <f t="array" ref="Z7791">SUM(--(_xlfn.XLOOKUP(_xlfn._xlws.FILTER($H7791:$X7791,$H7791:$X7791&lt;&gt;""),Case!$G$25:$G$34,Case!$D$25:$D$34,,0,1)=Z$4))&gt;0</f>
        <v>1</v>
      </c>
      <c r="AA7791" t="b" cm="1">
        <f t="array" ref="AA7791">SUM(--(_xlfn.XLOOKUP(_xlfn._xlws.FILTER($H7791:$X7791,$H7791:$X7791&lt;&gt;""),Case!$G$25:$G$34,Case!$D$25:$D$34,,0,1)=AA$4))&gt;0</f>
        <v>1</v>
      </c>
      <c r="AB7791" t="b" cm="1">
        <f t="array" ref="AB7791">SUM(--(_xlfn.XLOOKUP(_xlfn._xlws.FILTER($H7791:$X7791,$H7791:$X7791&lt;&gt;""),Case!$G$25:$G$34,Case!$D$25:$D$34,,0,1)=AB$4))&gt;0</f>
        <v>1</v>
      </c>
      <c r="AC7791" t="b" cm="1">
        <f t="array" ref="AC7791">SUM(--Z7791:AB7791)=3</f>
        <v>1</v>
      </c>
      <c r="AD7791" t="b">
        <f t="shared" si="484"/>
        <v>1</v>
      </c>
      <c r="AE7791" cm="1">
        <f t="array" ref="AE7791">SUM(_xlfn.XLOOKUP(_xlfn._xlws.FILTER($H7791:$O7791,$H7791:$O7791&lt;&gt;""),Case!$G$25:$G$34,Case!$E$25:$E$34,,0,1))</f>
        <v>43</v>
      </c>
      <c r="AF7791">
        <f t="shared" si="486"/>
        <v>41</v>
      </c>
      <c r="AH7791" t="str" cm="1">
        <f t="array" ref="AH7791:AR7791">_xlfn._xlws.FILTER(H7791:X7791,H7791:X7791&lt;&gt;"")</f>
        <v>CB</v>
      </c>
      <c r="AI7791" t="str">
        <v>JB</v>
      </c>
      <c r="AJ7791" t="str">
        <v>BB</v>
      </c>
      <c r="AK7791" t="str">
        <v>DX</v>
      </c>
      <c r="AL7791" t="str">
        <v>CB</v>
      </c>
      <c r="AM7791" t="str">
        <v>SS</v>
      </c>
      <c r="AN7791" t="str">
        <v>SO</v>
      </c>
      <c r="AO7791" t="str">
        <v>SO</v>
      </c>
      <c r="AP7791" t="str">
        <v>SO</v>
      </c>
      <c r="AQ7791" t="str">
        <v>SO</v>
      </c>
      <c r="AR7791" t="str">
        <v>HD</v>
      </c>
      <c r="AY7791" cm="1">
        <f t="array" ref="AY7791:BI7791">_xlfn.XLOOKUP(_xlfn.ANCHORARRAY(AH7791),Case!$G$25:$G$34,Case!$H$25:$H$34)</f>
        <v>190</v>
      </c>
      <c r="AZ7791">
        <v>0</v>
      </c>
      <c r="BA7791">
        <v>200</v>
      </c>
      <c r="BB7791">
        <v>180</v>
      </c>
      <c r="BC7791">
        <v>190</v>
      </c>
      <c r="BD7791">
        <v>0</v>
      </c>
      <c r="BE7791">
        <v>0</v>
      </c>
      <c r="BF7791">
        <v>0</v>
      </c>
      <c r="BG7791">
        <v>0</v>
      </c>
      <c r="BH7791">
        <v>0</v>
      </c>
      <c r="BI7791">
        <v>160</v>
      </c>
      <c r="BP7791" t="str" cm="1">
        <f t="array" ref="BP7791:BV7791">_xlfn.UNIQUE(_xlfn.ANCHORARRAY(AH7791),TRUE)</f>
        <v>CB</v>
      </c>
      <c r="BQ7791" t="str">
        <v>JB</v>
      </c>
      <c r="BR7791" t="str">
        <v>BB</v>
      </c>
      <c r="BS7791" t="str">
        <v>DX</v>
      </c>
      <c r="BT7791" t="str">
        <v>SS</v>
      </c>
      <c r="BU7791" t="str">
        <v>SO</v>
      </c>
      <c r="BV7791" t="str">
        <v>HD</v>
      </c>
      <c r="BZ7791" cm="1">
        <f t="array" ref="BZ7791:CF7791">COUNTIF(_xlfn.ANCHORARRAY(AH7791),_xlfn.ANCHORARRAY(BP7791))</f>
        <v>2</v>
      </c>
      <c r="CA7791">
        <v>1</v>
      </c>
      <c r="CB7791">
        <v>1</v>
      </c>
      <c r="CC7791">
        <v>1</v>
      </c>
      <c r="CD7791">
        <v>1</v>
      </c>
      <c r="CE7791">
        <v>4</v>
      </c>
      <c r="CF7791">
        <v>1</v>
      </c>
      <c r="CG7791" t="str" cm="1">
        <f t="array" ref="CG7791:CH7791">_xlfn._xlws.FILTER(_xlfn.ANCHORARRAY(BP7791),_xlfn.ANCHORARRAY(BZ7791)&gt;1,"")</f>
        <v>CB</v>
      </c>
      <c r="CH7791" t="str">
        <v>SO</v>
      </c>
      <c r="CL7791" cm="1">
        <f t="array" ref="CL7791:CM7791">_xlfn._xlws.FILTER(_xlfn.ANCHORARRAY(BZ7791),_xlfn.ANCHORARRAY(BZ7791)&gt;1,"")</f>
        <v>2</v>
      </c>
      <c r="CM7791">
        <v>4</v>
      </c>
      <c r="CS7791" cm="1">
        <f t="array" ref="CS7791:CT7791">_xlfn.XLOOKUP(_xlfn.ANCHORARRAY(CG7791),Case!$G$25:$G$34,Case!$I$25:$I$34,0,0,1)</f>
        <v>18</v>
      </c>
      <c r="CT7791">
        <v>0</v>
      </c>
      <c r="CY7791">
        <f t="shared" si="487"/>
        <v>884</v>
      </c>
      <c r="DI7791" t="str">
        <v>DX</v>
      </c>
    </row>
    <row r="7792" spans="2:113" ht="15" customHeight="1">
      <c r="B7792" s="40">
        <v>9563</v>
      </c>
      <c r="C7792" s="41">
        <v>45469</v>
      </c>
      <c r="D7792" s="42">
        <v>0.84428240740740745</v>
      </c>
      <c r="E7792" s="40" t="s">
        <v>11056</v>
      </c>
      <c r="F7792" s="43" t="s">
        <v>11057</v>
      </c>
      <c r="G7792">
        <f t="shared" si="485"/>
        <v>13</v>
      </c>
      <c r="H7792" t="str" cm="1">
        <f t="array" ref="H7792:T7792">MID(E7792,_xlfn.SEQUENCE(1,LEN(E7792)/2,1,2),2)</f>
        <v>CB</v>
      </c>
      <c r="I7792" t="str">
        <v>JB</v>
      </c>
      <c r="J7792" t="str">
        <v>BE</v>
      </c>
      <c r="K7792" t="str">
        <v>SO</v>
      </c>
      <c r="L7792" t="str">
        <v>SO</v>
      </c>
      <c r="M7792" t="str">
        <v>SO</v>
      </c>
      <c r="N7792" t="str">
        <v>SS</v>
      </c>
      <c r="O7792" t="str">
        <v>HD</v>
      </c>
      <c r="P7792" t="str">
        <v>FR</v>
      </c>
      <c r="Q7792" t="str">
        <v>WB</v>
      </c>
      <c r="R7792" t="str">
        <v>SO</v>
      </c>
      <c r="S7792" t="str">
        <v>SO</v>
      </c>
      <c r="T7792" t="str">
        <v>SO</v>
      </c>
      <c r="Y7792">
        <v>3</v>
      </c>
      <c r="Z7792" t="b" cm="1">
        <f t="array" ref="Z7792">SUM(--(_xlfn.XLOOKUP(_xlfn._xlws.FILTER($H7792:$X7792,$H7792:$X7792&lt;&gt;""),Case!$G$25:$G$34,Case!$D$25:$D$34,,0,1)=Z$4))&gt;0</f>
        <v>1</v>
      </c>
      <c r="AA7792" t="b" cm="1">
        <f t="array" ref="AA7792">SUM(--(_xlfn.XLOOKUP(_xlfn._xlws.FILTER($H7792:$X7792,$H7792:$X7792&lt;&gt;""),Case!$G$25:$G$34,Case!$D$25:$D$34,,0,1)=AA$4))&gt;0</f>
        <v>1</v>
      </c>
      <c r="AB7792" t="b" cm="1">
        <f t="array" ref="AB7792">SUM(--(_xlfn.XLOOKUP(_xlfn._xlws.FILTER($H7792:$X7792,$H7792:$X7792&lt;&gt;""),Case!$G$25:$G$34,Case!$D$25:$D$34,,0,1)=AB$4))&gt;0</f>
        <v>1</v>
      </c>
      <c r="AC7792" t="b" cm="1">
        <f t="array" ref="AC7792">SUM(--Z7792:AB7792)=3</f>
        <v>1</v>
      </c>
      <c r="AD7792" t="b">
        <f t="shared" si="484"/>
        <v>1</v>
      </c>
      <c r="AE7792" cm="1">
        <f t="array" ref="AE7792">SUM(_xlfn.XLOOKUP(_xlfn._xlws.FILTER($H7792:$O7792,$H7792:$O7792&lt;&gt;""),Case!$G$25:$G$34,Case!$E$25:$E$34,,0,1))</f>
        <v>30</v>
      </c>
      <c r="AF7792">
        <f t="shared" si="486"/>
        <v>28</v>
      </c>
      <c r="AH7792" t="str" cm="1">
        <f t="array" ref="AH7792:AT7792">_xlfn._xlws.FILTER(H7792:X7792,H7792:X7792&lt;&gt;"")</f>
        <v>CB</v>
      </c>
      <c r="AI7792" t="str">
        <v>JB</v>
      </c>
      <c r="AJ7792" t="str">
        <v>BE</v>
      </c>
      <c r="AK7792" t="str">
        <v>SO</v>
      </c>
      <c r="AL7792" t="str">
        <v>SO</v>
      </c>
      <c r="AM7792" t="str">
        <v>SO</v>
      </c>
      <c r="AN7792" t="str">
        <v>SS</v>
      </c>
      <c r="AO7792" t="str">
        <v>HD</v>
      </c>
      <c r="AP7792" t="str">
        <v>FR</v>
      </c>
      <c r="AQ7792" t="str">
        <v>WB</v>
      </c>
      <c r="AR7792" t="str">
        <v>SO</v>
      </c>
      <c r="AS7792" t="str">
        <v>SO</v>
      </c>
      <c r="AT7792" t="str">
        <v>SO</v>
      </c>
      <c r="AY7792" cm="1">
        <f t="array" ref="AY7792:BK7792">_xlfn.XLOOKUP(_xlfn.ANCHORARRAY(AH7792),Case!$G$25:$G$34,Case!$H$25:$H$34)</f>
        <v>190</v>
      </c>
      <c r="AZ7792">
        <v>0</v>
      </c>
      <c r="BA7792">
        <v>0</v>
      </c>
      <c r="BB7792">
        <v>0</v>
      </c>
      <c r="BC7792">
        <v>0</v>
      </c>
      <c r="BD7792">
        <v>0</v>
      </c>
      <c r="BE7792">
        <v>0</v>
      </c>
      <c r="BF7792">
        <v>160</v>
      </c>
      <c r="BG7792">
        <v>0</v>
      </c>
      <c r="BH7792">
        <v>210</v>
      </c>
      <c r="BI7792">
        <v>0</v>
      </c>
      <c r="BJ7792">
        <v>0</v>
      </c>
      <c r="BK7792">
        <v>0</v>
      </c>
      <c r="BP7792" t="str" cm="1">
        <f t="array" ref="BP7792:BW7792">_xlfn.UNIQUE(_xlfn.ANCHORARRAY(AH7792),TRUE)</f>
        <v>CB</v>
      </c>
      <c r="BQ7792" t="str">
        <v>JB</v>
      </c>
      <c r="BR7792" t="str">
        <v>BE</v>
      </c>
      <c r="BS7792" t="str">
        <v>SO</v>
      </c>
      <c r="BT7792" t="str">
        <v>SS</v>
      </c>
      <c r="BU7792" t="str">
        <v>HD</v>
      </c>
      <c r="BV7792" t="str">
        <v>FR</v>
      </c>
      <c r="BW7792" t="str">
        <v>WB</v>
      </c>
      <c r="BZ7792" t="e" cm="1" vm="1">
        <f t="array" aca="1" ref="BZ7792" ca="1">COUNTIF(_xlfn.ANCHORARRAY(AH7792),_xlfn.ANCHORARRAY(BP7792))</f>
        <v>#VALUE!</v>
      </c>
      <c r="CG7792" t="e" cm="1" vm="2">
        <f t="array" aca="1" ref="CG7792" ca="1">_xlfn._xlws.FILTER(_xlfn.ANCHORARRAY(BP7792),_xlfn.ANCHORARRAY(BZ7792)&gt;1,"")</f>
        <v>#VALUE!</v>
      </c>
      <c r="CL7792" t="e" cm="1" vm="2">
        <f t="array" aca="1" ref="CL7792" ca="1">_xlfn._xlws.FILTER(_xlfn.ANCHORARRAY(BZ7792),_xlfn.ANCHORARRAY(BZ7792)&gt;1,"")</f>
        <v>#VALUE!</v>
      </c>
      <c r="CS7792" t="e" cm="1" vm="2">
        <f t="array" aca="1" ref="CS7792" ca="1">_xlfn.XLOOKUP(_xlfn.ANCHORARRAY(CG7792),Case!$G$25:$G$34,Case!$I$25:$I$34,0,0,1)</f>
        <v>#VALUE!</v>
      </c>
      <c r="CY7792" t="e" vm="2">
        <f t="shared" ca="1" si="487"/>
        <v>#VALUE!</v>
      </c>
      <c r="DI7792" t="str">
        <v>CB</v>
      </c>
    </row>
    <row r="7793" spans="2:113" ht="15" customHeight="1">
      <c r="B7793" s="40">
        <v>9564</v>
      </c>
      <c r="C7793" s="41">
        <v>45469</v>
      </c>
      <c r="D7793" s="42">
        <v>0.84457175925925931</v>
      </c>
      <c r="E7793" s="40" t="s">
        <v>1008</v>
      </c>
      <c r="F7793" s="43" t="s">
        <v>11058</v>
      </c>
      <c r="G7793">
        <f t="shared" si="485"/>
        <v>2</v>
      </c>
      <c r="H7793" t="str" cm="1">
        <f t="array" ref="H7793:I7793">MID(E7793,_xlfn.SEQUENCE(1,LEN(E7793)/2,1,2),2)</f>
        <v>JB</v>
      </c>
      <c r="I7793" t="str">
        <v>SS</v>
      </c>
      <c r="Y7793">
        <v>3</v>
      </c>
      <c r="Z7793" t="b" cm="1">
        <f t="array" ref="Z7793">SUM(--(_xlfn.XLOOKUP(_xlfn._xlws.FILTER($H7793:$X7793,$H7793:$X7793&lt;&gt;""),Case!$G$25:$G$34,Case!$D$25:$D$34,,0,1)=Z$4))&gt;0</f>
        <v>0</v>
      </c>
      <c r="AA7793" t="b" cm="1">
        <f t="array" ref="AA7793">SUM(--(_xlfn.XLOOKUP(_xlfn._xlws.FILTER($H7793:$X7793,$H7793:$X7793&lt;&gt;""),Case!$G$25:$G$34,Case!$D$25:$D$34,,0,1)=AA$4))&gt;0</f>
        <v>1</v>
      </c>
      <c r="AB7793" t="b" cm="1">
        <f t="array" ref="AB7793">SUM(--(_xlfn.XLOOKUP(_xlfn._xlws.FILTER($H7793:$X7793,$H7793:$X7793&lt;&gt;""),Case!$G$25:$G$34,Case!$D$25:$D$34,,0,1)=AB$4))&gt;0</f>
        <v>1</v>
      </c>
      <c r="AC7793" t="b" cm="1">
        <f t="array" ref="AC7793">SUM(--Z7793:AB7793)=3</f>
        <v>0</v>
      </c>
      <c r="AD7793" t="b">
        <f t="shared" si="484"/>
        <v>0</v>
      </c>
      <c r="AE7793" cm="1">
        <f t="array" ref="AE7793">SUM(_xlfn.XLOOKUP(_xlfn._xlws.FILTER($H7793:$O7793,$H7793:$O7793&lt;&gt;""),Case!$G$25:$G$34,Case!$E$25:$E$34,,0,1))</f>
        <v>4</v>
      </c>
      <c r="AF7793">
        <f t="shared" si="486"/>
        <v>4</v>
      </c>
      <c r="AH7793" t="str" cm="1">
        <f t="array" ref="AH7793:AI7793">_xlfn._xlws.FILTER(H7793:X7793,H7793:X7793&lt;&gt;"")</f>
        <v>JB</v>
      </c>
      <c r="AI7793" t="str">
        <v>SS</v>
      </c>
      <c r="AY7793" cm="1">
        <f t="array" ref="AY7793:AZ7793">_xlfn.XLOOKUP(_xlfn.ANCHORARRAY(AH7793),Case!$G$25:$G$34,Case!$H$25:$H$34)</f>
        <v>0</v>
      </c>
      <c r="AZ7793">
        <v>0</v>
      </c>
      <c r="BP7793" t="str" cm="1">
        <f t="array" ref="BP7793:BQ7793">_xlfn.UNIQUE(_xlfn.ANCHORARRAY(AH7793),TRUE)</f>
        <v>JB</v>
      </c>
      <c r="BQ7793" t="str">
        <v>SS</v>
      </c>
      <c r="BZ7793" cm="1">
        <f t="array" ref="BZ7793:CA7793">COUNTIF(_xlfn.ANCHORARRAY(AH7793),_xlfn.ANCHORARRAY(BP7793))</f>
        <v>1</v>
      </c>
      <c r="CA7793">
        <v>1</v>
      </c>
      <c r="CG7793" t="str" cm="1">
        <f t="array" ref="CG7793">_xlfn._xlws.FILTER(_xlfn.ANCHORARRAY(BP7793),_xlfn.ANCHORARRAY(BZ7793)&gt;1,"")</f>
        <v/>
      </c>
      <c r="CL7793" t="str" cm="1">
        <f t="array" ref="CL7793">_xlfn._xlws.FILTER(_xlfn.ANCHORARRAY(BZ7793),_xlfn.ANCHORARRAY(BZ7793)&gt;1,"")</f>
        <v/>
      </c>
      <c r="CS7793" cm="1">
        <f t="array" ref="CS7793">_xlfn.XLOOKUP(_xlfn.ANCHORARRAY(CG7793),Case!$G$25:$G$34,Case!$I$25:$I$34,0,0,1)</f>
        <v>0</v>
      </c>
      <c r="CY7793">
        <f t="shared" si="487"/>
        <v>0</v>
      </c>
      <c r="DI7793" t="str">
        <v>CB</v>
      </c>
    </row>
    <row r="7794" spans="2:113" ht="15" customHeight="1">
      <c r="B7794" s="40">
        <v>9565</v>
      </c>
      <c r="C7794" s="41">
        <v>45469</v>
      </c>
      <c r="D7794" s="42">
        <v>0.84581018518518514</v>
      </c>
      <c r="E7794" s="40" t="s">
        <v>11059</v>
      </c>
      <c r="F7794" s="43" t="s">
        <v>11060</v>
      </c>
      <c r="G7794">
        <f t="shared" si="485"/>
        <v>5</v>
      </c>
      <c r="H7794" t="str" cm="1">
        <f t="array" ref="H7794:L7794">MID(E7794,_xlfn.SEQUENCE(1,LEN(E7794)/2,1,2),2)</f>
        <v>WB</v>
      </c>
      <c r="I7794" t="str">
        <v>JB</v>
      </c>
      <c r="J7794" t="str">
        <v>JB</v>
      </c>
      <c r="K7794" t="str">
        <v>FR</v>
      </c>
      <c r="L7794" t="str">
        <v>BB</v>
      </c>
      <c r="Y7794">
        <v>3</v>
      </c>
      <c r="Z7794" t="b" cm="1">
        <f t="array" ref="Z7794">SUM(--(_xlfn.XLOOKUP(_xlfn._xlws.FILTER($H7794:$X7794,$H7794:$X7794&lt;&gt;""),Case!$G$25:$G$34,Case!$D$25:$D$34,,0,1)=Z$4))&gt;0</f>
        <v>1</v>
      </c>
      <c r="AA7794" t="b" cm="1">
        <f t="array" ref="AA7794">SUM(--(_xlfn.XLOOKUP(_xlfn._xlws.FILTER($H7794:$X7794,$H7794:$X7794&lt;&gt;""),Case!$G$25:$G$34,Case!$D$25:$D$34,,0,1)=AA$4))&gt;0</f>
        <v>1</v>
      </c>
      <c r="AB7794" t="b" cm="1">
        <f t="array" ref="AB7794">SUM(--(_xlfn.XLOOKUP(_xlfn._xlws.FILTER($H7794:$X7794,$H7794:$X7794&lt;&gt;""),Case!$G$25:$G$34,Case!$D$25:$D$34,,0,1)=AB$4))&gt;0</f>
        <v>1</v>
      </c>
      <c r="AC7794" t="b" cm="1">
        <f t="array" ref="AC7794">SUM(--Z7794:AB7794)=3</f>
        <v>1</v>
      </c>
      <c r="AD7794" t="b">
        <f t="shared" si="484"/>
        <v>1</v>
      </c>
      <c r="AE7794" cm="1">
        <f t="array" ref="AE7794">SUM(_xlfn.XLOOKUP(_xlfn._xlws.FILTER($H7794:$O7794,$H7794:$O7794&lt;&gt;""),Case!$G$25:$G$34,Case!$E$25:$E$34,,0,1))</f>
        <v>26</v>
      </c>
      <c r="AF7794">
        <f t="shared" si="486"/>
        <v>24</v>
      </c>
      <c r="AH7794" t="str" cm="1">
        <f t="array" ref="AH7794:AL7794">_xlfn._xlws.FILTER(H7794:X7794,H7794:X7794&lt;&gt;"")</f>
        <v>WB</v>
      </c>
      <c r="AI7794" t="str">
        <v>JB</v>
      </c>
      <c r="AJ7794" t="str">
        <v>JB</v>
      </c>
      <c r="AK7794" t="str">
        <v>FR</v>
      </c>
      <c r="AL7794" t="str">
        <v>BB</v>
      </c>
      <c r="AY7794" cm="1">
        <f t="array" ref="AY7794:BC7794">_xlfn.XLOOKUP(_xlfn.ANCHORARRAY(AH7794),Case!$G$25:$G$34,Case!$H$25:$H$34)</f>
        <v>210</v>
      </c>
      <c r="AZ7794">
        <v>0</v>
      </c>
      <c r="BA7794">
        <v>0</v>
      </c>
      <c r="BB7794">
        <v>0</v>
      </c>
      <c r="BC7794">
        <v>200</v>
      </c>
      <c r="BP7794" t="str" cm="1">
        <f t="array" ref="BP7794:BS7794">_xlfn.UNIQUE(_xlfn.ANCHORARRAY(AH7794),TRUE)</f>
        <v>WB</v>
      </c>
      <c r="BQ7794" t="str">
        <v>JB</v>
      </c>
      <c r="BR7794" t="str">
        <v>FR</v>
      </c>
      <c r="BS7794" t="str">
        <v>BB</v>
      </c>
      <c r="BZ7794" cm="1">
        <f t="array" ref="BZ7794:CC7794">COUNTIF(_xlfn.ANCHORARRAY(AH7794),_xlfn.ANCHORARRAY(BP7794))</f>
        <v>1</v>
      </c>
      <c r="CA7794">
        <v>2</v>
      </c>
      <c r="CB7794">
        <v>1</v>
      </c>
      <c r="CC7794">
        <v>1</v>
      </c>
      <c r="CG7794" t="str" cm="1">
        <f t="array" ref="CG7794">_xlfn._xlws.FILTER(_xlfn.ANCHORARRAY(BP7794),_xlfn.ANCHORARRAY(BZ7794)&gt;1,"")</f>
        <v>JB</v>
      </c>
      <c r="CL7794" cm="1">
        <f t="array" ref="CL7794">_xlfn._xlws.FILTER(_xlfn.ANCHORARRAY(BZ7794),_xlfn.ANCHORARRAY(BZ7794)&gt;1,"")</f>
        <v>2</v>
      </c>
      <c r="CS7794" cm="1">
        <f t="array" ref="CS7794">_xlfn.XLOOKUP(_xlfn.ANCHORARRAY(CG7794),Case!$G$25:$G$34,Case!$I$25:$I$34,0,0,1)</f>
        <v>0</v>
      </c>
      <c r="CY7794">
        <f t="shared" si="487"/>
        <v>410</v>
      </c>
      <c r="DI7794" t="str">
        <v>CB</v>
      </c>
    </row>
    <row r="7795" spans="2:113" ht="15" customHeight="1">
      <c r="B7795" s="40">
        <v>9566</v>
      </c>
      <c r="C7795" s="41">
        <v>45469</v>
      </c>
      <c r="D7795" s="42">
        <v>0.84798611111111111</v>
      </c>
      <c r="E7795" s="40" t="s">
        <v>342</v>
      </c>
      <c r="F7795" s="43" t="s">
        <v>11061</v>
      </c>
      <c r="G7795">
        <f t="shared" si="485"/>
        <v>5</v>
      </c>
      <c r="H7795" t="str" cm="1">
        <f t="array" ref="H7795:L7795">MID(E7795,_xlfn.SEQUENCE(1,LEN(E7795)/2,1,2),2)</f>
        <v>WB</v>
      </c>
      <c r="I7795" t="str">
        <v>BB</v>
      </c>
      <c r="J7795" t="str">
        <v>BB</v>
      </c>
      <c r="K7795" t="str">
        <v>BB</v>
      </c>
      <c r="L7795" t="str">
        <v>BB</v>
      </c>
      <c r="Y7795">
        <v>3</v>
      </c>
      <c r="Z7795" t="b" cm="1">
        <f t="array" ref="Z7795">SUM(--(_xlfn.XLOOKUP(_xlfn._xlws.FILTER($H7795:$X7795,$H7795:$X7795&lt;&gt;""),Case!$G$25:$G$34,Case!$D$25:$D$34,,0,1)=Z$4))&gt;0</f>
        <v>1</v>
      </c>
      <c r="AA7795" t="b" cm="1">
        <f t="array" ref="AA7795">SUM(--(_xlfn.XLOOKUP(_xlfn._xlws.FILTER($H7795:$X7795,$H7795:$X7795&lt;&gt;""),Case!$G$25:$G$34,Case!$D$25:$D$34,,0,1)=AA$4))&gt;0</f>
        <v>0</v>
      </c>
      <c r="AB7795" t="b" cm="1">
        <f t="array" ref="AB7795">SUM(--(_xlfn.XLOOKUP(_xlfn._xlws.FILTER($H7795:$X7795,$H7795:$X7795&lt;&gt;""),Case!$G$25:$G$34,Case!$D$25:$D$34,,0,1)=AB$4))&gt;0</f>
        <v>0</v>
      </c>
      <c r="AC7795" t="b" cm="1">
        <f t="array" ref="AC7795">SUM(--Z7795:AB7795)=3</f>
        <v>0</v>
      </c>
      <c r="AD7795" t="b">
        <f t="shared" si="484"/>
        <v>0</v>
      </c>
      <c r="AE7795" cm="1">
        <f t="array" ref="AE7795">SUM(_xlfn.XLOOKUP(_xlfn._xlws.FILTER($H7795:$O7795,$H7795:$O7795&lt;&gt;""),Case!$G$25:$G$34,Case!$E$25:$E$34,,0,1))</f>
        <v>51</v>
      </c>
      <c r="AF7795">
        <f t="shared" si="486"/>
        <v>51</v>
      </c>
      <c r="AH7795" t="str" cm="1">
        <f t="array" ref="AH7795:AL7795">_xlfn._xlws.FILTER(H7795:X7795,H7795:X7795&lt;&gt;"")</f>
        <v>WB</v>
      </c>
      <c r="AI7795" t="str">
        <v>BB</v>
      </c>
      <c r="AJ7795" t="str">
        <v>BB</v>
      </c>
      <c r="AK7795" t="str">
        <v>BB</v>
      </c>
      <c r="AL7795" t="str">
        <v>BB</v>
      </c>
      <c r="AY7795" cm="1">
        <f t="array" ref="AY7795:BC7795">_xlfn.XLOOKUP(_xlfn.ANCHORARRAY(AH7795),Case!$G$25:$G$34,Case!$H$25:$H$34)</f>
        <v>210</v>
      </c>
      <c r="AZ7795">
        <v>200</v>
      </c>
      <c r="BA7795">
        <v>200</v>
      </c>
      <c r="BB7795">
        <v>200</v>
      </c>
      <c r="BC7795">
        <v>200</v>
      </c>
      <c r="BP7795" t="str" cm="1">
        <f t="array" ref="BP7795:BQ7795">_xlfn.UNIQUE(_xlfn.ANCHORARRAY(AH7795),TRUE)</f>
        <v>WB</v>
      </c>
      <c r="BQ7795" t="str">
        <v>BB</v>
      </c>
      <c r="BZ7795" cm="1">
        <f t="array" ref="BZ7795:CA7795">COUNTIF(_xlfn.ANCHORARRAY(AH7795),_xlfn.ANCHORARRAY(BP7795))</f>
        <v>1</v>
      </c>
      <c r="CA7795">
        <v>4</v>
      </c>
      <c r="CG7795" t="str" cm="1">
        <f t="array" ref="CG7795">_xlfn._xlws.FILTER(_xlfn.ANCHORARRAY(BP7795),_xlfn.ANCHORARRAY(BZ7795)&gt;1,"")</f>
        <v>BB</v>
      </c>
      <c r="CL7795" cm="1">
        <f t="array" ref="CL7795">_xlfn._xlws.FILTER(_xlfn.ANCHORARRAY(BZ7795),_xlfn.ANCHORARRAY(BZ7795)&gt;1,"")</f>
        <v>4</v>
      </c>
      <c r="CS7795" cm="1">
        <f t="array" ref="CS7795">_xlfn.XLOOKUP(_xlfn.ANCHORARRAY(CG7795),Case!$G$25:$G$34,Case!$I$25:$I$34,0,0,1)</f>
        <v>20</v>
      </c>
      <c r="CY7795">
        <f t="shared" si="487"/>
        <v>930</v>
      </c>
      <c r="DI7795" t="str">
        <v>FR</v>
      </c>
    </row>
    <row r="7796" spans="2:113" ht="15" customHeight="1">
      <c r="B7796" s="40">
        <v>9567</v>
      </c>
      <c r="C7796" s="41">
        <v>45469</v>
      </c>
      <c r="D7796" s="42">
        <v>0.84931712962962957</v>
      </c>
      <c r="E7796" s="40" t="s">
        <v>11062</v>
      </c>
      <c r="F7796" s="43" t="s">
        <v>11063</v>
      </c>
      <c r="G7796">
        <f t="shared" si="485"/>
        <v>7</v>
      </c>
      <c r="H7796" t="str" cm="1">
        <f t="array" ref="H7796:N7796">MID(E7796,_xlfn.SEQUENCE(1,LEN(E7796)/2,1,2),2)</f>
        <v>WB</v>
      </c>
      <c r="I7796" t="str">
        <v>BE</v>
      </c>
      <c r="J7796" t="str">
        <v>BE</v>
      </c>
      <c r="K7796" t="str">
        <v>SO</v>
      </c>
      <c r="L7796" t="str">
        <v>HD</v>
      </c>
      <c r="M7796" t="str">
        <v>BB</v>
      </c>
      <c r="N7796" t="str">
        <v>SO</v>
      </c>
      <c r="Y7796">
        <v>3</v>
      </c>
      <c r="Z7796" t="b" cm="1">
        <f t="array" ref="Z7796">SUM(--(_xlfn.XLOOKUP(_xlfn._xlws.FILTER($H7796:$X7796,$H7796:$X7796&lt;&gt;""),Case!$G$25:$G$34,Case!$D$25:$D$34,,0,1)=Z$4))&gt;0</f>
        <v>1</v>
      </c>
      <c r="AA7796" t="b" cm="1">
        <f t="array" ref="AA7796">SUM(--(_xlfn.XLOOKUP(_xlfn._xlws.FILTER($H7796:$X7796,$H7796:$X7796&lt;&gt;""),Case!$G$25:$G$34,Case!$D$25:$D$34,,0,1)=AA$4))&gt;0</f>
        <v>0</v>
      </c>
      <c r="AB7796" t="b" cm="1">
        <f t="array" ref="AB7796">SUM(--(_xlfn.XLOOKUP(_xlfn._xlws.FILTER($H7796:$X7796,$H7796:$X7796&lt;&gt;""),Case!$G$25:$G$34,Case!$D$25:$D$34,,0,1)=AB$4))&gt;0</f>
        <v>1</v>
      </c>
      <c r="AC7796" t="b" cm="1">
        <f t="array" ref="AC7796">SUM(--Z7796:AB7796)=3</f>
        <v>0</v>
      </c>
      <c r="AD7796" t="b">
        <f t="shared" si="484"/>
        <v>0</v>
      </c>
      <c r="AE7796" cm="1">
        <f t="array" ref="AE7796">SUM(_xlfn.XLOOKUP(_xlfn._xlws.FILTER($H7796:$O7796,$H7796:$O7796&lt;&gt;""),Case!$G$25:$G$34,Case!$E$25:$E$34,,0,1))</f>
        <v>42</v>
      </c>
      <c r="AF7796">
        <f t="shared" si="486"/>
        <v>42</v>
      </c>
      <c r="AH7796" t="str" cm="1">
        <f t="array" ref="AH7796:AN7796">_xlfn._xlws.FILTER(H7796:X7796,H7796:X7796&lt;&gt;"")</f>
        <v>WB</v>
      </c>
      <c r="AI7796" t="str">
        <v>BE</v>
      </c>
      <c r="AJ7796" t="str">
        <v>BE</v>
      </c>
      <c r="AK7796" t="str">
        <v>SO</v>
      </c>
      <c r="AL7796" t="str">
        <v>HD</v>
      </c>
      <c r="AM7796" t="str">
        <v>BB</v>
      </c>
      <c r="AN7796" t="str">
        <v>SO</v>
      </c>
      <c r="AY7796" cm="1">
        <f t="array" ref="AY7796:BE7796">_xlfn.XLOOKUP(_xlfn.ANCHORARRAY(AH7796),Case!$G$25:$G$34,Case!$H$25:$H$34)</f>
        <v>210</v>
      </c>
      <c r="AZ7796">
        <v>0</v>
      </c>
      <c r="BA7796">
        <v>0</v>
      </c>
      <c r="BB7796">
        <v>0</v>
      </c>
      <c r="BC7796">
        <v>160</v>
      </c>
      <c r="BD7796">
        <v>200</v>
      </c>
      <c r="BE7796">
        <v>0</v>
      </c>
      <c r="BP7796" t="str" cm="1">
        <f t="array" ref="BP7796:BT7796">_xlfn.UNIQUE(_xlfn.ANCHORARRAY(AH7796),TRUE)</f>
        <v>WB</v>
      </c>
      <c r="BQ7796" t="str">
        <v>BE</v>
      </c>
      <c r="BR7796" t="str">
        <v>SO</v>
      </c>
      <c r="BS7796" t="str">
        <v>HD</v>
      </c>
      <c r="BT7796" t="str">
        <v>BB</v>
      </c>
      <c r="BZ7796" cm="1">
        <f t="array" ref="BZ7796:CD7796">COUNTIF(_xlfn.ANCHORARRAY(AH7796),_xlfn.ANCHORARRAY(BP7796))</f>
        <v>1</v>
      </c>
      <c r="CA7796">
        <v>2</v>
      </c>
      <c r="CB7796">
        <v>2</v>
      </c>
      <c r="CC7796">
        <v>1</v>
      </c>
      <c r="CD7796">
        <v>1</v>
      </c>
      <c r="CG7796" t="str" cm="1">
        <f t="array" ref="CG7796:CH7796">_xlfn._xlws.FILTER(_xlfn.ANCHORARRAY(BP7796),_xlfn.ANCHORARRAY(BZ7796)&gt;1,"")</f>
        <v>BE</v>
      </c>
      <c r="CH7796" t="str">
        <v>SO</v>
      </c>
      <c r="CL7796" cm="1">
        <f t="array" ref="CL7796:CM7796">_xlfn._xlws.FILTER(_xlfn.ANCHORARRAY(BZ7796),_xlfn.ANCHORARRAY(BZ7796)&gt;1,"")</f>
        <v>2</v>
      </c>
      <c r="CM7796">
        <v>2</v>
      </c>
      <c r="CS7796" cm="1">
        <f t="array" ref="CS7796:CT7796">_xlfn.XLOOKUP(_xlfn.ANCHORARRAY(CG7796),Case!$G$25:$G$34,Case!$I$25:$I$34,0,0,1)</f>
        <v>0</v>
      </c>
      <c r="CT7796">
        <v>0</v>
      </c>
      <c r="CY7796">
        <f t="shared" si="487"/>
        <v>570</v>
      </c>
      <c r="DI7796" t="str">
        <v>CB</v>
      </c>
    </row>
    <row r="7797" spans="2:113" ht="15" customHeight="1">
      <c r="B7797" s="40">
        <v>9568</v>
      </c>
      <c r="C7797" s="41">
        <v>45469</v>
      </c>
      <c r="D7797" s="42">
        <v>0.85335648148148147</v>
      </c>
      <c r="E7797" s="40" t="s">
        <v>11064</v>
      </c>
      <c r="F7797" s="43" t="s">
        <v>11065</v>
      </c>
      <c r="G7797">
        <f t="shared" si="485"/>
        <v>15</v>
      </c>
      <c r="H7797" t="str" cm="1">
        <f t="array" ref="H7797:V7797">MID(E7797,_xlfn.SEQUENCE(1,LEN(E7797)/2,1,2),2)</f>
        <v>BB</v>
      </c>
      <c r="I7797" t="str">
        <v>HD</v>
      </c>
      <c r="J7797" t="str">
        <v>BB</v>
      </c>
      <c r="K7797" t="str">
        <v>BB</v>
      </c>
      <c r="L7797" t="str">
        <v>BB</v>
      </c>
      <c r="M7797" t="str">
        <v>SO</v>
      </c>
      <c r="N7797" t="str">
        <v>FR</v>
      </c>
      <c r="O7797" t="str">
        <v>SS</v>
      </c>
      <c r="P7797" t="str">
        <v>SS</v>
      </c>
      <c r="Q7797" t="str">
        <v>SS</v>
      </c>
      <c r="R7797" t="str">
        <v>BE</v>
      </c>
      <c r="S7797" t="str">
        <v>BE</v>
      </c>
      <c r="T7797" t="str">
        <v>BE</v>
      </c>
      <c r="U7797" t="str">
        <v>BE</v>
      </c>
      <c r="V7797" t="str">
        <v>SS</v>
      </c>
      <c r="Y7797">
        <v>3</v>
      </c>
      <c r="Z7797" t="b" cm="1">
        <f t="array" ref="Z7797">SUM(--(_xlfn.XLOOKUP(_xlfn._xlws.FILTER($H7797:$X7797,$H7797:$X7797&lt;&gt;""),Case!$G$25:$G$34,Case!$D$25:$D$34,,0,1)=Z$4))&gt;0</f>
        <v>1</v>
      </c>
      <c r="AA7797" t="b" cm="1">
        <f t="array" ref="AA7797">SUM(--(_xlfn.XLOOKUP(_xlfn._xlws.FILTER($H7797:$X7797,$H7797:$X7797&lt;&gt;""),Case!$G$25:$G$34,Case!$D$25:$D$34,,0,1)=AA$4))&gt;0</f>
        <v>1</v>
      </c>
      <c r="AB7797" t="b" cm="1">
        <f t="array" ref="AB7797">SUM(--(_xlfn.XLOOKUP(_xlfn._xlws.FILTER($H7797:$X7797,$H7797:$X7797&lt;&gt;""),Case!$G$25:$G$34,Case!$D$25:$D$34,,0,1)=AB$4))&gt;0</f>
        <v>1</v>
      </c>
      <c r="AC7797" t="b" cm="1">
        <f t="array" ref="AC7797">SUM(--Z7797:AB7797)=3</f>
        <v>1</v>
      </c>
      <c r="AD7797" t="b">
        <f t="shared" si="484"/>
        <v>1</v>
      </c>
      <c r="AE7797" cm="1">
        <f t="array" ref="AE7797">SUM(_xlfn.XLOOKUP(_xlfn._xlws.FILTER($H7797:$O7797,$H7797:$O7797&lt;&gt;""),Case!$G$25:$G$34,Case!$E$25:$E$34,,0,1))</f>
        <v>55</v>
      </c>
      <c r="AF7797">
        <f t="shared" si="486"/>
        <v>53</v>
      </c>
      <c r="AH7797" t="str" cm="1">
        <f t="array" ref="AH7797:AV7797">_xlfn._xlws.FILTER(H7797:X7797,H7797:X7797&lt;&gt;"")</f>
        <v>BB</v>
      </c>
      <c r="AI7797" t="str">
        <v>HD</v>
      </c>
      <c r="AJ7797" t="str">
        <v>BB</v>
      </c>
      <c r="AK7797" t="str">
        <v>BB</v>
      </c>
      <c r="AL7797" t="str">
        <v>BB</v>
      </c>
      <c r="AM7797" t="str">
        <v>SO</v>
      </c>
      <c r="AN7797" t="str">
        <v>FR</v>
      </c>
      <c r="AO7797" t="str">
        <v>SS</v>
      </c>
      <c r="AP7797" t="str">
        <v>SS</v>
      </c>
      <c r="AQ7797" t="str">
        <v>SS</v>
      </c>
      <c r="AR7797" t="str">
        <v>BE</v>
      </c>
      <c r="AS7797" t="str">
        <v>BE</v>
      </c>
      <c r="AT7797" t="str">
        <v>BE</v>
      </c>
      <c r="AU7797" t="str">
        <v>BE</v>
      </c>
      <c r="AV7797" t="str">
        <v>SS</v>
      </c>
      <c r="AY7797" cm="1">
        <f t="array" ref="AY7797:BM7797">_xlfn.XLOOKUP(_xlfn.ANCHORARRAY(AH7797),Case!$G$25:$G$34,Case!$H$25:$H$34)</f>
        <v>200</v>
      </c>
      <c r="AZ7797">
        <v>160</v>
      </c>
      <c r="BA7797">
        <v>200</v>
      </c>
      <c r="BB7797">
        <v>200</v>
      </c>
      <c r="BC7797">
        <v>200</v>
      </c>
      <c r="BD7797">
        <v>0</v>
      </c>
      <c r="BE7797">
        <v>0</v>
      </c>
      <c r="BF7797">
        <v>0</v>
      </c>
      <c r="BG7797">
        <v>0</v>
      </c>
      <c r="BH7797">
        <v>0</v>
      </c>
      <c r="BI7797">
        <v>0</v>
      </c>
      <c r="BJ7797">
        <v>0</v>
      </c>
      <c r="BK7797">
        <v>0</v>
      </c>
      <c r="BL7797">
        <v>0</v>
      </c>
      <c r="BM7797">
        <v>0</v>
      </c>
      <c r="BP7797" t="str" cm="1">
        <f t="array" ref="BP7797:BU7797">_xlfn.UNIQUE(_xlfn.ANCHORARRAY(AH7797),TRUE)</f>
        <v>BB</v>
      </c>
      <c r="BQ7797" t="str">
        <v>HD</v>
      </c>
      <c r="BR7797" t="str">
        <v>SO</v>
      </c>
      <c r="BS7797" t="str">
        <v>FR</v>
      </c>
      <c r="BT7797" t="str">
        <v>SS</v>
      </c>
      <c r="BU7797" t="str">
        <v>BE</v>
      </c>
      <c r="BZ7797" cm="1">
        <f t="array" ref="BZ7797:CE7797">COUNTIF(_xlfn.ANCHORARRAY(AH7797),_xlfn.ANCHORARRAY(BP7797))</f>
        <v>4</v>
      </c>
      <c r="CA7797">
        <v>1</v>
      </c>
      <c r="CB7797">
        <v>1</v>
      </c>
      <c r="CC7797">
        <v>1</v>
      </c>
      <c r="CD7797">
        <v>4</v>
      </c>
      <c r="CE7797">
        <v>4</v>
      </c>
      <c r="CG7797" t="str" cm="1">
        <f t="array" ref="CG7797:CI7797">_xlfn._xlws.FILTER(_xlfn.ANCHORARRAY(BP7797),_xlfn.ANCHORARRAY(BZ7797)&gt;1,"")</f>
        <v>BB</v>
      </c>
      <c r="CH7797" t="str">
        <v>SS</v>
      </c>
      <c r="CI7797" t="str">
        <v>BE</v>
      </c>
      <c r="CL7797" cm="1">
        <f t="array" ref="CL7797:CN7797">_xlfn._xlws.FILTER(_xlfn.ANCHORARRAY(BZ7797),_xlfn.ANCHORARRAY(BZ7797)&gt;1,"")</f>
        <v>4</v>
      </c>
      <c r="CM7797">
        <v>4</v>
      </c>
      <c r="CN7797">
        <v>4</v>
      </c>
      <c r="CS7797" cm="1">
        <f t="array" ref="CS7797:CU7797">_xlfn.XLOOKUP(_xlfn.ANCHORARRAY(CG7797),Case!$G$25:$G$34,Case!$I$25:$I$34,0,0,1)</f>
        <v>20</v>
      </c>
      <c r="CT7797">
        <v>0</v>
      </c>
      <c r="CU7797">
        <v>0</v>
      </c>
      <c r="CY7797">
        <f t="shared" si="487"/>
        <v>880</v>
      </c>
      <c r="DI7797" t="str">
        <v>DX</v>
      </c>
    </row>
    <row r="7798" spans="2:113" ht="15" customHeight="1">
      <c r="B7798" s="40">
        <v>9569</v>
      </c>
      <c r="C7798" s="41">
        <v>45469</v>
      </c>
      <c r="D7798" s="42">
        <v>0.85488425925925926</v>
      </c>
      <c r="E7798" s="40" t="s">
        <v>15282</v>
      </c>
      <c r="F7798" s="43" t="s">
        <v>11066</v>
      </c>
      <c r="G7798">
        <f t="shared" si="485"/>
        <v>12</v>
      </c>
      <c r="H7798" t="str" cm="1">
        <f t="array" ref="H7798:S7798">MID(E7798,_xlfn.SEQUENCE(1,LEN(E7798)/2,1,2),2)</f>
        <v>SS</v>
      </c>
      <c r="I7798" t="str">
        <v>BB</v>
      </c>
      <c r="J7798" t="str">
        <v>JB</v>
      </c>
      <c r="K7798" t="str">
        <v>SS</v>
      </c>
      <c r="L7798" t="str">
        <v>DX</v>
      </c>
      <c r="M7798" t="str">
        <v>DX</v>
      </c>
      <c r="N7798" t="str">
        <v>DX</v>
      </c>
      <c r="O7798" t="str">
        <v>DX</v>
      </c>
      <c r="P7798" t="str">
        <v>WB</v>
      </c>
      <c r="Q7798" t="str">
        <v>HD</v>
      </c>
      <c r="R7798" t="str">
        <v>BB</v>
      </c>
      <c r="S7798" t="str">
        <v>BB</v>
      </c>
      <c r="Y7798">
        <v>3</v>
      </c>
      <c r="Z7798" t="b" cm="1">
        <f t="array" ref="Z7798">SUM(--(_xlfn.XLOOKUP(_xlfn._xlws.FILTER($H7798:$X7798,$H7798:$X7798&lt;&gt;""),Case!$G$25:$G$34,Case!$D$25:$D$34,,0,1)=Z$4))&gt;0</f>
        <v>1</v>
      </c>
      <c r="AA7798" t="b" cm="1">
        <f t="array" ref="AA7798">SUM(--(_xlfn.XLOOKUP(_xlfn._xlws.FILTER($H7798:$X7798,$H7798:$X7798&lt;&gt;""),Case!$G$25:$G$34,Case!$D$25:$D$34,,0,1)=AA$4))&gt;0</f>
        <v>1</v>
      </c>
      <c r="AB7798" t="b" cm="1">
        <f t="array" ref="AB7798">SUM(--(_xlfn.XLOOKUP(_xlfn._xlws.FILTER($H7798:$X7798,$H7798:$X7798&lt;&gt;""),Case!$G$25:$G$34,Case!$D$25:$D$34,,0,1)=AB$4))&gt;0</f>
        <v>1</v>
      </c>
      <c r="AC7798" t="b" cm="1">
        <f t="array" ref="AC7798">SUM(--Z7798:AB7798)=3</f>
        <v>1</v>
      </c>
      <c r="AD7798" t="b">
        <f t="shared" si="484"/>
        <v>1</v>
      </c>
      <c r="AE7798" cm="1">
        <f t="array" ref="AE7798">SUM(_xlfn.XLOOKUP(_xlfn._xlws.FILTER($H7798:$O7798,$H7798:$O7798&lt;&gt;""),Case!$G$25:$G$34,Case!$E$25:$E$34,,0,1))</f>
        <v>53</v>
      </c>
      <c r="AF7798">
        <f t="shared" si="486"/>
        <v>51</v>
      </c>
      <c r="AH7798" t="str" cm="1">
        <f t="array" ref="AH7798:AS7798">_xlfn._xlws.FILTER(H7798:X7798,H7798:X7798&lt;&gt;"")</f>
        <v>SS</v>
      </c>
      <c r="AI7798" t="str">
        <v>BB</v>
      </c>
      <c r="AJ7798" t="str">
        <v>JB</v>
      </c>
      <c r="AK7798" t="str">
        <v>SS</v>
      </c>
      <c r="AL7798" t="str">
        <v>DX</v>
      </c>
      <c r="AM7798" t="str">
        <v>DX</v>
      </c>
      <c r="AN7798" t="str">
        <v>DX</v>
      </c>
      <c r="AO7798" t="str">
        <v>DX</v>
      </c>
      <c r="AP7798" t="str">
        <v>WB</v>
      </c>
      <c r="AQ7798" t="str">
        <v>HD</v>
      </c>
      <c r="AR7798" t="str">
        <v>BB</v>
      </c>
      <c r="AS7798" t="str">
        <v>BB</v>
      </c>
      <c r="AY7798" cm="1">
        <f t="array" ref="AY7798:BJ7798">_xlfn.XLOOKUP(_xlfn.ANCHORARRAY(AH7798),Case!$G$25:$G$34,Case!$H$25:$H$34)</f>
        <v>0</v>
      </c>
      <c r="AZ7798">
        <v>200</v>
      </c>
      <c r="BA7798">
        <v>0</v>
      </c>
      <c r="BB7798">
        <v>0</v>
      </c>
      <c r="BC7798">
        <v>180</v>
      </c>
      <c r="BD7798">
        <v>180</v>
      </c>
      <c r="BE7798">
        <v>180</v>
      </c>
      <c r="BF7798">
        <v>180</v>
      </c>
      <c r="BG7798">
        <v>210</v>
      </c>
      <c r="BH7798">
        <v>160</v>
      </c>
      <c r="BI7798">
        <v>200</v>
      </c>
      <c r="BJ7798">
        <v>200</v>
      </c>
      <c r="BP7798" t="str" cm="1">
        <f t="array" ref="BP7798:BU7798">_xlfn.UNIQUE(_xlfn.ANCHORARRAY(AH7798),TRUE)</f>
        <v>SS</v>
      </c>
      <c r="BQ7798" t="str">
        <v>BB</v>
      </c>
      <c r="BR7798" t="str">
        <v>JB</v>
      </c>
      <c r="BS7798" t="str">
        <v>DX</v>
      </c>
      <c r="BT7798" t="str">
        <v>WB</v>
      </c>
      <c r="BU7798" t="str">
        <v>HD</v>
      </c>
      <c r="BZ7798" cm="1">
        <f t="array" ref="BZ7798:CE7798">COUNTIF(_xlfn.ANCHORARRAY(AH7798),_xlfn.ANCHORARRAY(BP7798))</f>
        <v>2</v>
      </c>
      <c r="CA7798">
        <v>3</v>
      </c>
      <c r="CB7798">
        <v>1</v>
      </c>
      <c r="CC7798">
        <v>4</v>
      </c>
      <c r="CD7798">
        <v>1</v>
      </c>
      <c r="CE7798">
        <v>1</v>
      </c>
      <c r="CG7798" t="str" cm="1">
        <f t="array" ref="CG7798:CI7798">_xlfn._xlws.FILTER(_xlfn.ANCHORARRAY(BP7798),_xlfn.ANCHORARRAY(BZ7798)&gt;1,"")</f>
        <v>SS</v>
      </c>
      <c r="CH7798" t="str">
        <v>BB</v>
      </c>
      <c r="CI7798" t="str">
        <v>DX</v>
      </c>
      <c r="CL7798" cm="1">
        <f t="array" ref="CL7798:CN7798">_xlfn._xlws.FILTER(_xlfn.ANCHORARRAY(BZ7798),_xlfn.ANCHORARRAY(BZ7798)&gt;1,"")</f>
        <v>2</v>
      </c>
      <c r="CM7798">
        <v>3</v>
      </c>
      <c r="CN7798">
        <v>4</v>
      </c>
      <c r="CS7798" cm="1">
        <f t="array" ref="CS7798:CU7798">_xlfn.XLOOKUP(_xlfn.ANCHORARRAY(CG7798),Case!$G$25:$G$34,Case!$I$25:$I$34,0,0,1)</f>
        <v>0</v>
      </c>
      <c r="CT7798">
        <v>20</v>
      </c>
      <c r="CU7798">
        <v>17</v>
      </c>
      <c r="CY7798">
        <f t="shared" si="487"/>
        <v>1562</v>
      </c>
      <c r="DI7798" t="str">
        <v>DX</v>
      </c>
    </row>
    <row r="7799" spans="2:113" ht="15" customHeight="1">
      <c r="B7799" s="40">
        <v>9570</v>
      </c>
      <c r="C7799" s="41">
        <v>45469</v>
      </c>
      <c r="D7799" s="42">
        <v>0.85525462962962961</v>
      </c>
      <c r="E7799" s="40" t="s">
        <v>15283</v>
      </c>
      <c r="F7799" s="43" t="s">
        <v>11067</v>
      </c>
      <c r="G7799">
        <f t="shared" si="485"/>
        <v>9</v>
      </c>
      <c r="H7799" t="str" cm="1">
        <f t="array" ref="H7799:P7799">MID(E7799,_xlfn.SEQUENCE(1,LEN(E7799)/2,1,2),2)</f>
        <v>DX</v>
      </c>
      <c r="I7799" t="str">
        <v>JB</v>
      </c>
      <c r="J7799" t="str">
        <v>JB</v>
      </c>
      <c r="K7799" t="str">
        <v>SO</v>
      </c>
      <c r="L7799" t="str">
        <v>BB</v>
      </c>
      <c r="M7799" t="str">
        <v>FR</v>
      </c>
      <c r="N7799" t="str">
        <v>FR</v>
      </c>
      <c r="O7799" t="str">
        <v>FR</v>
      </c>
      <c r="P7799" t="str">
        <v>JB</v>
      </c>
      <c r="Y7799">
        <v>3</v>
      </c>
      <c r="Z7799" t="b" cm="1">
        <f t="array" ref="Z7799">SUM(--(_xlfn.XLOOKUP(_xlfn._xlws.FILTER($H7799:$X7799,$H7799:$X7799&lt;&gt;""),Case!$G$25:$G$34,Case!$D$25:$D$34,,0,1)=Z$4))&gt;0</f>
        <v>1</v>
      </c>
      <c r="AA7799" t="b" cm="1">
        <f t="array" ref="AA7799">SUM(--(_xlfn.XLOOKUP(_xlfn._xlws.FILTER($H7799:$X7799,$H7799:$X7799&lt;&gt;""),Case!$G$25:$G$34,Case!$D$25:$D$34,,0,1)=AA$4))&gt;0</f>
        <v>1</v>
      </c>
      <c r="AB7799" t="b" cm="1">
        <f t="array" ref="AB7799">SUM(--(_xlfn.XLOOKUP(_xlfn._xlws.FILTER($H7799:$X7799,$H7799:$X7799&lt;&gt;""),Case!$G$25:$G$34,Case!$D$25:$D$34,,0,1)=AB$4))&gt;0</f>
        <v>1</v>
      </c>
      <c r="AC7799" t="b" cm="1">
        <f t="array" ref="AC7799">SUM(--Z7799:AB7799)=3</f>
        <v>1</v>
      </c>
      <c r="AD7799" t="b">
        <f t="shared" si="484"/>
        <v>1</v>
      </c>
      <c r="AE7799" cm="1">
        <f t="array" ref="AE7799">SUM(_xlfn.XLOOKUP(_xlfn._xlws.FILTER($H7799:$O7799,$H7799:$O7799&lt;&gt;""),Case!$G$25:$G$34,Case!$E$25:$E$34,,0,1))</f>
        <v>32</v>
      </c>
      <c r="AF7799">
        <f t="shared" si="486"/>
        <v>30</v>
      </c>
      <c r="AH7799" t="str" cm="1">
        <f t="array" ref="AH7799:AP7799">_xlfn._xlws.FILTER(H7799:X7799,H7799:X7799&lt;&gt;"")</f>
        <v>DX</v>
      </c>
      <c r="AI7799" t="str">
        <v>JB</v>
      </c>
      <c r="AJ7799" t="str">
        <v>JB</v>
      </c>
      <c r="AK7799" t="str">
        <v>SO</v>
      </c>
      <c r="AL7799" t="str">
        <v>BB</v>
      </c>
      <c r="AM7799" t="str">
        <v>FR</v>
      </c>
      <c r="AN7799" t="str">
        <v>FR</v>
      </c>
      <c r="AO7799" t="str">
        <v>FR</v>
      </c>
      <c r="AP7799" t="str">
        <v>JB</v>
      </c>
      <c r="AY7799" cm="1">
        <f t="array" ref="AY7799:BG7799">_xlfn.XLOOKUP(_xlfn.ANCHORARRAY(AH7799),Case!$G$25:$G$34,Case!$H$25:$H$34)</f>
        <v>180</v>
      </c>
      <c r="AZ7799">
        <v>0</v>
      </c>
      <c r="BA7799">
        <v>0</v>
      </c>
      <c r="BB7799">
        <v>0</v>
      </c>
      <c r="BC7799">
        <v>200</v>
      </c>
      <c r="BD7799">
        <v>0</v>
      </c>
      <c r="BE7799">
        <v>0</v>
      </c>
      <c r="BF7799">
        <v>0</v>
      </c>
      <c r="BG7799">
        <v>0</v>
      </c>
      <c r="BP7799" t="str" cm="1">
        <f t="array" ref="BP7799:BT7799">_xlfn.UNIQUE(_xlfn.ANCHORARRAY(AH7799),TRUE)</f>
        <v>DX</v>
      </c>
      <c r="BQ7799" t="str">
        <v>JB</v>
      </c>
      <c r="BR7799" t="str">
        <v>SO</v>
      </c>
      <c r="BS7799" t="str">
        <v>BB</v>
      </c>
      <c r="BT7799" t="str">
        <v>FR</v>
      </c>
      <c r="BZ7799" cm="1">
        <f t="array" ref="BZ7799:CD7799">COUNTIF(_xlfn.ANCHORARRAY(AH7799),_xlfn.ANCHORARRAY(BP7799))</f>
        <v>1</v>
      </c>
      <c r="CA7799">
        <v>3</v>
      </c>
      <c r="CB7799">
        <v>1</v>
      </c>
      <c r="CC7799">
        <v>1</v>
      </c>
      <c r="CD7799">
        <v>3</v>
      </c>
      <c r="CG7799" t="str" cm="1">
        <f t="array" ref="CG7799:CH7799">_xlfn._xlws.FILTER(_xlfn.ANCHORARRAY(BP7799),_xlfn.ANCHORARRAY(BZ7799)&gt;1,"")</f>
        <v>JB</v>
      </c>
      <c r="CH7799" t="str">
        <v>FR</v>
      </c>
      <c r="CL7799" cm="1">
        <f t="array" ref="CL7799:CM7799">_xlfn._xlws.FILTER(_xlfn.ANCHORARRAY(BZ7799),_xlfn.ANCHORARRAY(BZ7799)&gt;1,"")</f>
        <v>3</v>
      </c>
      <c r="CM7799">
        <v>3</v>
      </c>
      <c r="CS7799" cm="1">
        <f t="array" ref="CS7799:CT7799">_xlfn.XLOOKUP(_xlfn.ANCHORARRAY(CG7799),Case!$G$25:$G$34,Case!$I$25:$I$34,0,0,1)</f>
        <v>0</v>
      </c>
      <c r="CT7799">
        <v>0</v>
      </c>
      <c r="CY7799">
        <f t="shared" si="487"/>
        <v>380</v>
      </c>
      <c r="DI7799" t="str">
        <v>DX</v>
      </c>
    </row>
    <row r="7800" spans="2:113" ht="15" customHeight="1">
      <c r="B7800" s="40">
        <v>9571</v>
      </c>
      <c r="C7800" s="41">
        <v>45469</v>
      </c>
      <c r="D7800" s="42">
        <v>0.85650462962962959</v>
      </c>
      <c r="E7800" s="40" t="s">
        <v>11068</v>
      </c>
      <c r="F7800" s="43" t="s">
        <v>11069</v>
      </c>
      <c r="G7800">
        <f t="shared" si="485"/>
        <v>5</v>
      </c>
      <c r="H7800" t="str" cm="1">
        <f t="array" ref="H7800:L7800">MID(E7800,_xlfn.SEQUENCE(1,LEN(E7800)/2,1,2),2)</f>
        <v>WB</v>
      </c>
      <c r="I7800" t="str">
        <v>WB</v>
      </c>
      <c r="J7800" t="str">
        <v>HD</v>
      </c>
      <c r="K7800" t="str">
        <v>SS</v>
      </c>
      <c r="L7800" t="str">
        <v>SS</v>
      </c>
      <c r="Y7800">
        <v>3</v>
      </c>
      <c r="Z7800" t="b" cm="1">
        <f t="array" ref="Z7800">SUM(--(_xlfn.XLOOKUP(_xlfn._xlws.FILTER($H7800:$X7800,$H7800:$X7800&lt;&gt;""),Case!$G$25:$G$34,Case!$D$25:$D$34,,0,1)=Z$4))&gt;0</f>
        <v>1</v>
      </c>
      <c r="AA7800" t="b" cm="1">
        <f t="array" ref="AA7800">SUM(--(_xlfn.XLOOKUP(_xlfn._xlws.FILTER($H7800:$X7800,$H7800:$X7800&lt;&gt;""),Case!$G$25:$G$34,Case!$D$25:$D$34,,0,1)=AA$4))&gt;0</f>
        <v>1</v>
      </c>
      <c r="AB7800" t="b" cm="1">
        <f t="array" ref="AB7800">SUM(--(_xlfn.XLOOKUP(_xlfn._xlws.FILTER($H7800:$X7800,$H7800:$X7800&lt;&gt;""),Case!$G$25:$G$34,Case!$D$25:$D$34,,0,1)=AB$4))&gt;0</f>
        <v>0</v>
      </c>
      <c r="AC7800" t="b" cm="1">
        <f t="array" ref="AC7800">SUM(--Z7800:AB7800)=3</f>
        <v>0</v>
      </c>
      <c r="AD7800" t="b">
        <f t="shared" si="484"/>
        <v>0</v>
      </c>
      <c r="AE7800" cm="1">
        <f t="array" ref="AE7800">SUM(_xlfn.XLOOKUP(_xlfn._xlws.FILTER($H7800:$O7800,$H7800:$O7800&lt;&gt;""),Case!$G$25:$G$34,Case!$E$25:$E$34,,0,1))</f>
        <v>35</v>
      </c>
      <c r="AF7800">
        <f t="shared" si="486"/>
        <v>35</v>
      </c>
      <c r="AH7800" t="str" cm="1">
        <f t="array" ref="AH7800:AL7800">_xlfn._xlws.FILTER(H7800:X7800,H7800:X7800&lt;&gt;"")</f>
        <v>WB</v>
      </c>
      <c r="AI7800" t="str">
        <v>WB</v>
      </c>
      <c r="AJ7800" t="str">
        <v>HD</v>
      </c>
      <c r="AK7800" t="str">
        <v>SS</v>
      </c>
      <c r="AL7800" t="str">
        <v>SS</v>
      </c>
      <c r="AY7800" cm="1">
        <f t="array" ref="AY7800:BC7800">_xlfn.XLOOKUP(_xlfn.ANCHORARRAY(AH7800),Case!$G$25:$G$34,Case!$H$25:$H$34)</f>
        <v>210</v>
      </c>
      <c r="AZ7800">
        <v>210</v>
      </c>
      <c r="BA7800">
        <v>160</v>
      </c>
      <c r="BB7800">
        <v>0</v>
      </c>
      <c r="BC7800">
        <v>0</v>
      </c>
      <c r="BP7800" t="str" cm="1">
        <f t="array" ref="BP7800:BR7800">_xlfn.UNIQUE(_xlfn.ANCHORARRAY(AH7800),TRUE)</f>
        <v>WB</v>
      </c>
      <c r="BQ7800" t="str">
        <v>HD</v>
      </c>
      <c r="BR7800" t="str">
        <v>SS</v>
      </c>
      <c r="BZ7800" cm="1">
        <f t="array" ref="BZ7800:CB7800">COUNTIF(_xlfn.ANCHORARRAY(AH7800),_xlfn.ANCHORARRAY(BP7800))</f>
        <v>2</v>
      </c>
      <c r="CA7800">
        <v>1</v>
      </c>
      <c r="CB7800">
        <v>2</v>
      </c>
      <c r="CG7800" t="str" cm="1">
        <f t="array" ref="CG7800:CH7800">_xlfn._xlws.FILTER(_xlfn.ANCHORARRAY(BP7800),_xlfn.ANCHORARRAY(BZ7800)&gt;1,"")</f>
        <v>WB</v>
      </c>
      <c r="CH7800" t="str">
        <v>SS</v>
      </c>
      <c r="CL7800" cm="1">
        <f t="array" ref="CL7800:CM7800">_xlfn._xlws.FILTER(_xlfn.ANCHORARRAY(BZ7800),_xlfn.ANCHORARRAY(BZ7800)&gt;1,"")</f>
        <v>2</v>
      </c>
      <c r="CM7800">
        <v>2</v>
      </c>
      <c r="CS7800" cm="1">
        <f t="array" ref="CS7800:CT7800">_xlfn.XLOOKUP(_xlfn.ANCHORARRAY(CG7800),Case!$G$25:$G$34,Case!$I$25:$I$34,0,0,1)</f>
        <v>21</v>
      </c>
      <c r="CT7800">
        <v>0</v>
      </c>
      <c r="CY7800">
        <f t="shared" si="487"/>
        <v>538</v>
      </c>
      <c r="DI7800" t="str">
        <v>DX</v>
      </c>
    </row>
    <row r="7801" spans="2:113" ht="15" customHeight="1">
      <c r="B7801" s="40">
        <v>9572</v>
      </c>
      <c r="C7801" s="41">
        <v>45469</v>
      </c>
      <c r="D7801" s="42">
        <v>0.85767361111111107</v>
      </c>
      <c r="E7801" s="40" t="s">
        <v>15284</v>
      </c>
      <c r="F7801" s="43" t="s">
        <v>11070</v>
      </c>
      <c r="G7801">
        <f t="shared" si="485"/>
        <v>5</v>
      </c>
      <c r="H7801" t="str" cm="1">
        <f t="array" ref="H7801:L7801">MID(E7801,_xlfn.SEQUENCE(1,LEN(E7801)/2,1,2),2)</f>
        <v>WB</v>
      </c>
      <c r="I7801" t="str">
        <v>WB</v>
      </c>
      <c r="J7801" t="str">
        <v>BB</v>
      </c>
      <c r="K7801" t="str">
        <v>DX</v>
      </c>
      <c r="L7801" t="str">
        <v>DX</v>
      </c>
      <c r="Y7801">
        <v>3</v>
      </c>
      <c r="Z7801" t="b" cm="1">
        <f t="array" ref="Z7801">SUM(--(_xlfn.XLOOKUP(_xlfn._xlws.FILTER($H7801:$X7801,$H7801:$X7801&lt;&gt;""),Case!$G$25:$G$34,Case!$D$25:$D$34,,0,1)=Z$4))&gt;0</f>
        <v>1</v>
      </c>
      <c r="AA7801" t="b" cm="1">
        <f t="array" ref="AA7801">SUM(--(_xlfn.XLOOKUP(_xlfn._xlws.FILTER($H7801:$X7801,$H7801:$X7801&lt;&gt;""),Case!$G$25:$G$34,Case!$D$25:$D$34,,0,1)=AA$4))&gt;0</f>
        <v>0</v>
      </c>
      <c r="AB7801" t="b" cm="1">
        <f t="array" ref="AB7801">SUM(--(_xlfn.XLOOKUP(_xlfn._xlws.FILTER($H7801:$X7801,$H7801:$X7801&lt;&gt;""),Case!$G$25:$G$34,Case!$D$25:$D$34,,0,1)=AB$4))&gt;0</f>
        <v>0</v>
      </c>
      <c r="AC7801" t="b" cm="1">
        <f t="array" ref="AC7801">SUM(--Z7801:AB7801)=3</f>
        <v>0</v>
      </c>
      <c r="AD7801" t="b">
        <f t="shared" si="484"/>
        <v>0</v>
      </c>
      <c r="AE7801" cm="1">
        <f t="array" ref="AE7801">SUM(_xlfn.XLOOKUP(_xlfn._xlws.FILTER($H7801:$O7801,$H7801:$O7801&lt;&gt;""),Case!$G$25:$G$34,Case!$E$25:$E$34,,0,1))</f>
        <v>50</v>
      </c>
      <c r="AF7801">
        <f t="shared" si="486"/>
        <v>50</v>
      </c>
      <c r="AH7801" t="str" cm="1">
        <f t="array" ref="AH7801:AL7801">_xlfn._xlws.FILTER(H7801:X7801,H7801:X7801&lt;&gt;"")</f>
        <v>WB</v>
      </c>
      <c r="AI7801" t="str">
        <v>WB</v>
      </c>
      <c r="AJ7801" t="str">
        <v>BB</v>
      </c>
      <c r="AK7801" t="str">
        <v>DX</v>
      </c>
      <c r="AL7801" t="str">
        <v>DX</v>
      </c>
      <c r="AY7801" cm="1">
        <f t="array" ref="AY7801:BC7801">_xlfn.XLOOKUP(_xlfn.ANCHORARRAY(AH7801),Case!$G$25:$G$34,Case!$H$25:$H$34)</f>
        <v>210</v>
      </c>
      <c r="AZ7801">
        <v>210</v>
      </c>
      <c r="BA7801">
        <v>200</v>
      </c>
      <c r="BB7801">
        <v>180</v>
      </c>
      <c r="BC7801">
        <v>180</v>
      </c>
      <c r="BP7801" t="str" cm="1">
        <f t="array" ref="BP7801:BR7801">_xlfn.UNIQUE(_xlfn.ANCHORARRAY(AH7801),TRUE)</f>
        <v>WB</v>
      </c>
      <c r="BQ7801" t="str">
        <v>BB</v>
      </c>
      <c r="BR7801" t="str">
        <v>DX</v>
      </c>
      <c r="BZ7801" cm="1">
        <f t="array" ref="BZ7801:CB7801">COUNTIF(_xlfn.ANCHORARRAY(AH7801),_xlfn.ANCHORARRAY(BP7801))</f>
        <v>2</v>
      </c>
      <c r="CA7801">
        <v>1</v>
      </c>
      <c r="CB7801">
        <v>2</v>
      </c>
      <c r="CG7801" t="str" cm="1">
        <f t="array" ref="CG7801:CH7801">_xlfn._xlws.FILTER(_xlfn.ANCHORARRAY(BP7801),_xlfn.ANCHORARRAY(BZ7801)&gt;1,"")</f>
        <v>WB</v>
      </c>
      <c r="CH7801" t="str">
        <v>DX</v>
      </c>
      <c r="CL7801" cm="1">
        <f t="array" ref="CL7801:CM7801">_xlfn._xlws.FILTER(_xlfn.ANCHORARRAY(BZ7801),_xlfn.ANCHORARRAY(BZ7801)&gt;1,"")</f>
        <v>2</v>
      </c>
      <c r="CM7801">
        <v>2</v>
      </c>
      <c r="CS7801" cm="1">
        <f t="array" ref="CS7801:CT7801">_xlfn.XLOOKUP(_xlfn.ANCHORARRAY(CG7801),Case!$G$25:$G$34,Case!$I$25:$I$34,0,0,1)</f>
        <v>21</v>
      </c>
      <c r="CT7801">
        <v>17</v>
      </c>
      <c r="CY7801">
        <f t="shared" si="487"/>
        <v>904</v>
      </c>
      <c r="DI7801" t="str">
        <v>DX</v>
      </c>
    </row>
    <row r="7802" spans="2:113" ht="15" customHeight="1">
      <c r="B7802" s="40">
        <v>9573</v>
      </c>
      <c r="C7802" s="41">
        <v>45469</v>
      </c>
      <c r="D7802" s="42">
        <v>0.85811342592592588</v>
      </c>
      <c r="E7802" s="40" t="s">
        <v>14762</v>
      </c>
      <c r="F7802" s="43" t="s">
        <v>11071</v>
      </c>
      <c r="G7802">
        <f t="shared" si="485"/>
        <v>3</v>
      </c>
      <c r="H7802" t="str" cm="1">
        <f t="array" ref="H7802:J7802">MID(E7802,_xlfn.SEQUENCE(1,LEN(E7802)/2,1,2),2)</f>
        <v>HD</v>
      </c>
      <c r="I7802" t="str">
        <v>DX</v>
      </c>
      <c r="J7802" t="str">
        <v>DX</v>
      </c>
      <c r="Y7802">
        <v>3</v>
      </c>
      <c r="Z7802" t="b" cm="1">
        <f t="array" ref="Z7802">SUM(--(_xlfn.XLOOKUP(_xlfn._xlws.FILTER($H7802:$X7802,$H7802:$X7802&lt;&gt;""),Case!$G$25:$G$34,Case!$D$25:$D$34,,0,1)=Z$4))&gt;0</f>
        <v>1</v>
      </c>
      <c r="AA7802" t="b" cm="1">
        <f t="array" ref="AA7802">SUM(--(_xlfn.XLOOKUP(_xlfn._xlws.FILTER($H7802:$X7802,$H7802:$X7802&lt;&gt;""),Case!$G$25:$G$34,Case!$D$25:$D$34,,0,1)=AA$4))&gt;0</f>
        <v>0</v>
      </c>
      <c r="AB7802" t="b" cm="1">
        <f t="array" ref="AB7802">SUM(--(_xlfn.XLOOKUP(_xlfn._xlws.FILTER($H7802:$X7802,$H7802:$X7802&lt;&gt;""),Case!$G$25:$G$34,Case!$D$25:$D$34,,0,1)=AB$4))&gt;0</f>
        <v>0</v>
      </c>
      <c r="AC7802" t="b" cm="1">
        <f t="array" ref="AC7802">SUM(--Z7802:AB7802)=3</f>
        <v>0</v>
      </c>
      <c r="AD7802" t="b">
        <f t="shared" si="484"/>
        <v>0</v>
      </c>
      <c r="AE7802" cm="1">
        <f t="array" ref="AE7802">SUM(_xlfn.XLOOKUP(_xlfn._xlws.FILTER($H7802:$O7802,$H7802:$O7802&lt;&gt;""),Case!$G$25:$G$34,Case!$E$25:$E$34,,0,1))</f>
        <v>25</v>
      </c>
      <c r="AF7802">
        <f t="shared" si="486"/>
        <v>25</v>
      </c>
      <c r="AH7802" t="str" cm="1">
        <f t="array" ref="AH7802:AJ7802">_xlfn._xlws.FILTER(H7802:X7802,H7802:X7802&lt;&gt;"")</f>
        <v>HD</v>
      </c>
      <c r="AI7802" t="str">
        <v>DX</v>
      </c>
      <c r="AJ7802" t="str">
        <v>DX</v>
      </c>
      <c r="AY7802" cm="1">
        <f t="array" ref="AY7802:BA7802">_xlfn.XLOOKUP(_xlfn.ANCHORARRAY(AH7802),Case!$G$25:$G$34,Case!$H$25:$H$34)</f>
        <v>160</v>
      </c>
      <c r="AZ7802">
        <v>180</v>
      </c>
      <c r="BA7802">
        <v>180</v>
      </c>
      <c r="BP7802" t="str" cm="1">
        <f t="array" ref="BP7802:BQ7802">_xlfn.UNIQUE(_xlfn.ANCHORARRAY(AH7802),TRUE)</f>
        <v>HD</v>
      </c>
      <c r="BQ7802" t="str">
        <v>DX</v>
      </c>
      <c r="BZ7802" cm="1">
        <f t="array" ref="BZ7802:CA7802">COUNTIF(_xlfn.ANCHORARRAY(AH7802),_xlfn.ANCHORARRAY(BP7802))</f>
        <v>1</v>
      </c>
      <c r="CA7802">
        <v>2</v>
      </c>
      <c r="CG7802" t="str" cm="1">
        <f t="array" ref="CG7802">_xlfn._xlws.FILTER(_xlfn.ANCHORARRAY(BP7802),_xlfn.ANCHORARRAY(BZ7802)&gt;1,"")</f>
        <v>DX</v>
      </c>
      <c r="CL7802" cm="1">
        <f t="array" ref="CL7802">_xlfn._xlws.FILTER(_xlfn.ANCHORARRAY(BZ7802),_xlfn.ANCHORARRAY(BZ7802)&gt;1,"")</f>
        <v>2</v>
      </c>
      <c r="CS7802" cm="1">
        <f t="array" ref="CS7802">_xlfn.XLOOKUP(_xlfn.ANCHORARRAY(CG7802),Case!$G$25:$G$34,Case!$I$25:$I$34,0,0,1)</f>
        <v>17</v>
      </c>
      <c r="CY7802">
        <f t="shared" si="487"/>
        <v>486</v>
      </c>
      <c r="DI7802" t="str">
        <v>FR</v>
      </c>
    </row>
    <row r="7803" spans="2:113" ht="15" customHeight="1">
      <c r="B7803" s="40">
        <v>9574</v>
      </c>
      <c r="C7803" s="41">
        <v>45469</v>
      </c>
      <c r="D7803" s="42">
        <v>0.85822916666666671</v>
      </c>
      <c r="E7803" s="40" t="s">
        <v>12841</v>
      </c>
      <c r="F7803" s="43" t="s">
        <v>986</v>
      </c>
      <c r="G7803">
        <f t="shared" si="485"/>
        <v>1</v>
      </c>
      <c r="H7803" t="str" cm="1">
        <f t="array" ref="H7803">MID(E7803,_xlfn.SEQUENCE(1,LEN(E7803)/2,1,2),2)</f>
        <v>DX</v>
      </c>
      <c r="Y7803">
        <v>3</v>
      </c>
      <c r="Z7803" t="b" cm="1">
        <f t="array" ref="Z7803">SUM(--(_xlfn.XLOOKUP(_xlfn._xlws.FILTER($H7803:$X7803,$H7803:$X7803&lt;&gt;""),Case!$G$25:$G$34,Case!$D$25:$D$34,,0,1)=Z$4))&gt;0</f>
        <v>1</v>
      </c>
      <c r="AA7803" t="b" cm="1">
        <f t="array" ref="AA7803">SUM(--(_xlfn.XLOOKUP(_xlfn._xlws.FILTER($H7803:$X7803,$H7803:$X7803&lt;&gt;""),Case!$G$25:$G$34,Case!$D$25:$D$34,,0,1)=AA$4))&gt;0</f>
        <v>0</v>
      </c>
      <c r="AB7803" t="b" cm="1">
        <f t="array" ref="AB7803">SUM(--(_xlfn.XLOOKUP(_xlfn._xlws.FILTER($H7803:$X7803,$H7803:$X7803&lt;&gt;""),Case!$G$25:$G$34,Case!$D$25:$D$34,,0,1)=AB$4))&gt;0</f>
        <v>0</v>
      </c>
      <c r="AC7803" t="b" cm="1">
        <f t="array" ref="AC7803">SUM(--Z7803:AB7803)=3</f>
        <v>0</v>
      </c>
      <c r="AD7803" t="b">
        <f t="shared" si="484"/>
        <v>0</v>
      </c>
      <c r="AE7803" cm="1">
        <f t="array" ref="AE7803">SUM(_xlfn.XLOOKUP(_xlfn._xlws.FILTER($H7803:$O7803,$H7803:$O7803&lt;&gt;""),Case!$G$25:$G$34,Case!$E$25:$E$34,,0,1))</f>
        <v>9</v>
      </c>
      <c r="AF7803">
        <f t="shared" si="486"/>
        <v>9</v>
      </c>
      <c r="AH7803" t="str" cm="1">
        <f t="array" ref="AH7803">_xlfn._xlws.FILTER(H7803:X7803,H7803:X7803&lt;&gt;"")</f>
        <v>DX</v>
      </c>
      <c r="AY7803" cm="1">
        <f t="array" ref="AY7803">_xlfn.XLOOKUP(_xlfn.ANCHORARRAY(AH7803),Case!$G$25:$G$34,Case!$H$25:$H$34)</f>
        <v>180</v>
      </c>
      <c r="BP7803" t="str" cm="1">
        <f t="array" ref="BP7803">_xlfn.UNIQUE(_xlfn.ANCHORARRAY(AH7803),TRUE)</f>
        <v>DX</v>
      </c>
      <c r="BZ7803" cm="1">
        <f t="array" ref="BZ7803">COUNTIF(_xlfn.ANCHORARRAY(AH7803),_xlfn.ANCHORARRAY(BP7803))</f>
        <v>1</v>
      </c>
      <c r="CG7803" t="str" cm="1">
        <f t="array" ref="CG7803">_xlfn._xlws.FILTER(_xlfn.ANCHORARRAY(BP7803),_xlfn.ANCHORARRAY(BZ7803)&gt;1,"")</f>
        <v/>
      </c>
      <c r="CL7803" t="str" cm="1">
        <f t="array" ref="CL7803">_xlfn._xlws.FILTER(_xlfn.ANCHORARRAY(BZ7803),_xlfn.ANCHORARRAY(BZ7803)&gt;1,"")</f>
        <v/>
      </c>
      <c r="CS7803" cm="1">
        <f t="array" ref="CS7803">_xlfn.XLOOKUP(_xlfn.ANCHORARRAY(CG7803),Case!$G$25:$G$34,Case!$I$25:$I$34,0,0,1)</f>
        <v>0</v>
      </c>
      <c r="CY7803">
        <f t="shared" si="487"/>
        <v>180</v>
      </c>
      <c r="DI7803" t="str">
        <v>SS</v>
      </c>
    </row>
    <row r="7804" spans="2:113" ht="15" customHeight="1">
      <c r="B7804" s="40">
        <v>9575</v>
      </c>
      <c r="C7804" s="41">
        <v>45469</v>
      </c>
      <c r="D7804" s="42">
        <v>0.85954861111111114</v>
      </c>
      <c r="E7804" s="40" t="s">
        <v>11072</v>
      </c>
      <c r="F7804" s="43" t="s">
        <v>11073</v>
      </c>
      <c r="G7804">
        <f t="shared" si="485"/>
        <v>7</v>
      </c>
      <c r="H7804" t="str" cm="1">
        <f t="array" ref="H7804:N7804">MID(E7804,_xlfn.SEQUENCE(1,LEN(E7804)/2,1,2),2)</f>
        <v>WB</v>
      </c>
      <c r="I7804" t="str">
        <v>CB</v>
      </c>
      <c r="J7804" t="str">
        <v>HD</v>
      </c>
      <c r="K7804" t="str">
        <v>FR</v>
      </c>
      <c r="L7804" t="str">
        <v>WB</v>
      </c>
      <c r="M7804" t="str">
        <v>WB</v>
      </c>
      <c r="N7804" t="str">
        <v>SO</v>
      </c>
      <c r="Y7804">
        <v>3</v>
      </c>
      <c r="Z7804" t="b" cm="1">
        <f t="array" ref="Z7804">SUM(--(_xlfn.XLOOKUP(_xlfn._xlws.FILTER($H7804:$X7804,$H7804:$X7804&lt;&gt;""),Case!$G$25:$G$34,Case!$D$25:$D$34,,0,1)=Z$4))&gt;0</f>
        <v>1</v>
      </c>
      <c r="AA7804" t="b" cm="1">
        <f t="array" ref="AA7804">SUM(--(_xlfn.XLOOKUP(_xlfn._xlws.FILTER($H7804:$X7804,$H7804:$X7804&lt;&gt;""),Case!$G$25:$G$34,Case!$D$25:$D$34,,0,1)=AA$4))&gt;0</f>
        <v>1</v>
      </c>
      <c r="AB7804" t="b" cm="1">
        <f t="array" ref="AB7804">SUM(--(_xlfn.XLOOKUP(_xlfn._xlws.FILTER($H7804:$X7804,$H7804:$X7804&lt;&gt;""),Case!$G$25:$G$34,Case!$D$25:$D$34,,0,1)=AB$4))&gt;0</f>
        <v>1</v>
      </c>
      <c r="AC7804" t="b" cm="1">
        <f t="array" ref="AC7804">SUM(--Z7804:AB7804)=3</f>
        <v>1</v>
      </c>
      <c r="AD7804" t="b">
        <f t="shared" si="484"/>
        <v>1</v>
      </c>
      <c r="AE7804" cm="1">
        <f t="array" ref="AE7804">SUM(_xlfn.XLOOKUP(_xlfn._xlws.FILTER($H7804:$O7804,$H7804:$O7804&lt;&gt;""),Case!$G$25:$G$34,Case!$E$25:$E$34,,0,1))</f>
        <v>53</v>
      </c>
      <c r="AF7804">
        <f t="shared" si="486"/>
        <v>51</v>
      </c>
      <c r="AH7804" t="str" cm="1">
        <f t="array" ref="AH7804:AN7804">_xlfn._xlws.FILTER(H7804:X7804,H7804:X7804&lt;&gt;"")</f>
        <v>WB</v>
      </c>
      <c r="AI7804" t="str">
        <v>CB</v>
      </c>
      <c r="AJ7804" t="str">
        <v>HD</v>
      </c>
      <c r="AK7804" t="str">
        <v>FR</v>
      </c>
      <c r="AL7804" t="str">
        <v>WB</v>
      </c>
      <c r="AM7804" t="str">
        <v>WB</v>
      </c>
      <c r="AN7804" t="str">
        <v>SO</v>
      </c>
      <c r="AY7804" cm="1">
        <f t="array" ref="AY7804:BE7804">_xlfn.XLOOKUP(_xlfn.ANCHORARRAY(AH7804),Case!$G$25:$G$34,Case!$H$25:$H$34)</f>
        <v>210</v>
      </c>
      <c r="AZ7804">
        <v>190</v>
      </c>
      <c r="BA7804">
        <v>160</v>
      </c>
      <c r="BB7804">
        <v>0</v>
      </c>
      <c r="BC7804">
        <v>210</v>
      </c>
      <c r="BD7804">
        <v>210</v>
      </c>
      <c r="BE7804">
        <v>0</v>
      </c>
      <c r="BP7804" t="str" cm="1">
        <f t="array" ref="BP7804:BT7804">_xlfn.UNIQUE(_xlfn.ANCHORARRAY(AH7804),TRUE)</f>
        <v>WB</v>
      </c>
      <c r="BQ7804" t="str">
        <v>CB</v>
      </c>
      <c r="BR7804" t="str">
        <v>HD</v>
      </c>
      <c r="BS7804" t="str">
        <v>FR</v>
      </c>
      <c r="BT7804" t="str">
        <v>SO</v>
      </c>
      <c r="BZ7804" cm="1">
        <f t="array" ref="BZ7804:CD7804">COUNTIF(_xlfn.ANCHORARRAY(AH7804),_xlfn.ANCHORARRAY(BP7804))</f>
        <v>3</v>
      </c>
      <c r="CA7804">
        <v>1</v>
      </c>
      <c r="CB7804">
        <v>1</v>
      </c>
      <c r="CC7804">
        <v>1</v>
      </c>
      <c r="CD7804">
        <v>1</v>
      </c>
      <c r="CG7804" t="str" cm="1">
        <f t="array" ref="CG7804">_xlfn._xlws.FILTER(_xlfn.ANCHORARRAY(BP7804),_xlfn.ANCHORARRAY(BZ7804)&gt;1,"")</f>
        <v>WB</v>
      </c>
      <c r="CL7804" cm="1">
        <f t="array" ref="CL7804">_xlfn._xlws.FILTER(_xlfn.ANCHORARRAY(BZ7804),_xlfn.ANCHORARRAY(BZ7804)&gt;1,"")</f>
        <v>3</v>
      </c>
      <c r="CS7804" cm="1">
        <f t="array" ref="CS7804">_xlfn.XLOOKUP(_xlfn.ANCHORARRAY(CG7804),Case!$G$25:$G$34,Case!$I$25:$I$34,0,0,1)</f>
        <v>21</v>
      </c>
      <c r="CY7804">
        <f t="shared" si="487"/>
        <v>917</v>
      </c>
      <c r="DI7804" t="str">
        <v>DX</v>
      </c>
    </row>
    <row r="7805" spans="2:113" ht="15" customHeight="1">
      <c r="B7805" s="40">
        <v>9576</v>
      </c>
      <c r="C7805" s="41">
        <v>45469</v>
      </c>
      <c r="D7805" s="42">
        <v>0.85966435185185186</v>
      </c>
      <c r="E7805" s="40" t="s">
        <v>11074</v>
      </c>
      <c r="F7805" s="43" t="s">
        <v>11075</v>
      </c>
      <c r="G7805">
        <f t="shared" si="485"/>
        <v>6</v>
      </c>
      <c r="H7805" t="str" cm="1">
        <f t="array" ref="H7805:M7805">MID(E7805,_xlfn.SEQUENCE(1,LEN(E7805)/2,1,2),2)</f>
        <v>SO</v>
      </c>
      <c r="I7805" t="str">
        <v>SO</v>
      </c>
      <c r="J7805" t="str">
        <v>SS</v>
      </c>
      <c r="K7805" t="str">
        <v>SS</v>
      </c>
      <c r="L7805" t="str">
        <v>SS</v>
      </c>
      <c r="M7805" t="str">
        <v>CB</v>
      </c>
      <c r="Y7805">
        <v>3</v>
      </c>
      <c r="Z7805" t="b" cm="1">
        <f t="array" ref="Z7805">SUM(--(_xlfn.XLOOKUP(_xlfn._xlws.FILTER($H7805:$X7805,$H7805:$X7805&lt;&gt;""),Case!$G$25:$G$34,Case!$D$25:$D$34,,0,1)=Z$4))&gt;0</f>
        <v>1</v>
      </c>
      <c r="AA7805" t="b" cm="1">
        <f t="array" ref="AA7805">SUM(--(_xlfn.XLOOKUP(_xlfn._xlws.FILTER($H7805:$X7805,$H7805:$X7805&lt;&gt;""),Case!$G$25:$G$34,Case!$D$25:$D$34,,0,1)=AA$4))&gt;0</f>
        <v>1</v>
      </c>
      <c r="AB7805" t="b" cm="1">
        <f t="array" ref="AB7805">SUM(--(_xlfn.XLOOKUP(_xlfn._xlws.FILTER($H7805:$X7805,$H7805:$X7805&lt;&gt;""),Case!$G$25:$G$34,Case!$D$25:$D$34,,0,1)=AB$4))&gt;0</f>
        <v>1</v>
      </c>
      <c r="AC7805" t="b" cm="1">
        <f t="array" ref="AC7805">SUM(--Z7805:AB7805)=3</f>
        <v>1</v>
      </c>
      <c r="AD7805" t="b">
        <f t="shared" si="484"/>
        <v>1</v>
      </c>
      <c r="AE7805" cm="1">
        <f t="array" ref="AE7805">SUM(_xlfn.XLOOKUP(_xlfn._xlws.FILTER($H7805:$O7805,$H7805:$O7805&lt;&gt;""),Case!$G$25:$G$34,Case!$E$25:$E$34,,0,1))</f>
        <v>21</v>
      </c>
      <c r="AF7805">
        <f t="shared" si="486"/>
        <v>19</v>
      </c>
      <c r="AH7805" t="str" cm="1">
        <f t="array" ref="AH7805:AM7805">_xlfn._xlws.FILTER(H7805:X7805,H7805:X7805&lt;&gt;"")</f>
        <v>SO</v>
      </c>
      <c r="AI7805" t="str">
        <v>SO</v>
      </c>
      <c r="AJ7805" t="str">
        <v>SS</v>
      </c>
      <c r="AK7805" t="str">
        <v>SS</v>
      </c>
      <c r="AL7805" t="str">
        <v>SS</v>
      </c>
      <c r="AM7805" t="str">
        <v>CB</v>
      </c>
      <c r="AY7805" cm="1">
        <f t="array" ref="AY7805:BD7805">_xlfn.XLOOKUP(_xlfn.ANCHORARRAY(AH7805),Case!$G$25:$G$34,Case!$H$25:$H$34)</f>
        <v>0</v>
      </c>
      <c r="AZ7805">
        <v>0</v>
      </c>
      <c r="BA7805">
        <v>0</v>
      </c>
      <c r="BB7805">
        <v>0</v>
      </c>
      <c r="BC7805">
        <v>0</v>
      </c>
      <c r="BD7805">
        <v>190</v>
      </c>
      <c r="BP7805" t="str" cm="1">
        <f t="array" ref="BP7805:BR7805">_xlfn.UNIQUE(_xlfn.ANCHORARRAY(AH7805),TRUE)</f>
        <v>SO</v>
      </c>
      <c r="BQ7805" t="str">
        <v>SS</v>
      </c>
      <c r="BR7805" t="str">
        <v>CB</v>
      </c>
      <c r="BZ7805" cm="1">
        <f t="array" ref="BZ7805:CB7805">COUNTIF(_xlfn.ANCHORARRAY(AH7805),_xlfn.ANCHORARRAY(BP7805))</f>
        <v>2</v>
      </c>
      <c r="CA7805">
        <v>3</v>
      </c>
      <c r="CB7805">
        <v>1</v>
      </c>
      <c r="CG7805" t="str" cm="1">
        <f t="array" ref="CG7805:CH7805">_xlfn._xlws.FILTER(_xlfn.ANCHORARRAY(BP7805),_xlfn.ANCHORARRAY(BZ7805)&gt;1,"")</f>
        <v>SO</v>
      </c>
      <c r="CH7805" t="str">
        <v>SS</v>
      </c>
      <c r="CL7805" cm="1">
        <f t="array" ref="CL7805:CM7805">_xlfn._xlws.FILTER(_xlfn.ANCHORARRAY(BZ7805),_xlfn.ANCHORARRAY(BZ7805)&gt;1,"")</f>
        <v>2</v>
      </c>
      <c r="CM7805">
        <v>3</v>
      </c>
      <c r="CS7805" cm="1">
        <f t="array" ref="CS7805:CT7805">_xlfn.XLOOKUP(_xlfn.ANCHORARRAY(CG7805),Case!$G$25:$G$34,Case!$I$25:$I$34,0,0,1)</f>
        <v>0</v>
      </c>
      <c r="CT7805">
        <v>0</v>
      </c>
      <c r="CY7805">
        <f t="shared" si="487"/>
        <v>190</v>
      </c>
      <c r="DI7805" t="str">
        <v>WB</v>
      </c>
    </row>
    <row r="7806" spans="2:113" ht="15" customHeight="1">
      <c r="B7806" s="40">
        <v>9577</v>
      </c>
      <c r="C7806" s="41">
        <v>45469</v>
      </c>
      <c r="D7806" s="42">
        <v>0.8606018518518519</v>
      </c>
      <c r="E7806" s="40" t="s">
        <v>10656</v>
      </c>
      <c r="F7806" s="43" t="s">
        <v>11076</v>
      </c>
      <c r="G7806">
        <f t="shared" si="485"/>
        <v>6</v>
      </c>
      <c r="H7806" t="str" cm="1">
        <f t="array" ref="H7806:M7806">MID(E7806,_xlfn.SEQUENCE(1,LEN(E7806)/2,1,2),2)</f>
        <v>SO</v>
      </c>
      <c r="I7806" t="str">
        <v>SO</v>
      </c>
      <c r="J7806" t="str">
        <v>SO</v>
      </c>
      <c r="K7806" t="str">
        <v>BE</v>
      </c>
      <c r="L7806" t="str">
        <v>BE</v>
      </c>
      <c r="M7806" t="str">
        <v>FR</v>
      </c>
      <c r="Y7806">
        <v>3</v>
      </c>
      <c r="Z7806" t="b" cm="1">
        <f t="array" ref="Z7806">SUM(--(_xlfn.XLOOKUP(_xlfn._xlws.FILTER($H7806:$X7806,$H7806:$X7806&lt;&gt;""),Case!$G$25:$G$34,Case!$D$25:$D$34,,0,1)=Z$4))&gt;0</f>
        <v>0</v>
      </c>
      <c r="AA7806" t="b" cm="1">
        <f t="array" ref="AA7806">SUM(--(_xlfn.XLOOKUP(_xlfn._xlws.FILTER($H7806:$X7806,$H7806:$X7806&lt;&gt;""),Case!$G$25:$G$34,Case!$D$25:$D$34,,0,1)=AA$4))&gt;0</f>
        <v>1</v>
      </c>
      <c r="AB7806" t="b" cm="1">
        <f t="array" ref="AB7806">SUM(--(_xlfn.XLOOKUP(_xlfn._xlws.FILTER($H7806:$X7806,$H7806:$X7806&lt;&gt;""),Case!$G$25:$G$34,Case!$D$25:$D$34,,0,1)=AB$4))&gt;0</f>
        <v>1</v>
      </c>
      <c r="AC7806" t="b" cm="1">
        <f t="array" ref="AC7806">SUM(--Z7806:AB7806)=3</f>
        <v>0</v>
      </c>
      <c r="AD7806" t="b">
        <f t="shared" si="484"/>
        <v>0</v>
      </c>
      <c r="AE7806" cm="1">
        <f t="array" ref="AE7806">SUM(_xlfn.XLOOKUP(_xlfn._xlws.FILTER($H7806:$O7806,$H7806:$O7806&lt;&gt;""),Case!$G$25:$G$34,Case!$E$25:$E$34,,0,1))</f>
        <v>19</v>
      </c>
      <c r="AF7806">
        <f t="shared" si="486"/>
        <v>19</v>
      </c>
      <c r="AH7806" t="str" cm="1">
        <f t="array" ref="AH7806:AM7806">_xlfn._xlws.FILTER(H7806:X7806,H7806:X7806&lt;&gt;"")</f>
        <v>SO</v>
      </c>
      <c r="AI7806" t="str">
        <v>SO</v>
      </c>
      <c r="AJ7806" t="str">
        <v>SO</v>
      </c>
      <c r="AK7806" t="str">
        <v>BE</v>
      </c>
      <c r="AL7806" t="str">
        <v>BE</v>
      </c>
      <c r="AM7806" t="str">
        <v>FR</v>
      </c>
      <c r="AY7806" cm="1">
        <f t="array" ref="AY7806:BD7806">_xlfn.XLOOKUP(_xlfn.ANCHORARRAY(AH7806),Case!$G$25:$G$34,Case!$H$25:$H$34)</f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P7806" t="str" cm="1">
        <f t="array" ref="BP7806:BR7806">_xlfn.UNIQUE(_xlfn.ANCHORARRAY(AH7806),TRUE)</f>
        <v>SO</v>
      </c>
      <c r="BQ7806" t="str">
        <v>BE</v>
      </c>
      <c r="BR7806" t="str">
        <v>FR</v>
      </c>
      <c r="BZ7806" cm="1">
        <f t="array" ref="BZ7806:CB7806">COUNTIF(_xlfn.ANCHORARRAY(AH7806),_xlfn.ANCHORARRAY(BP7806))</f>
        <v>3</v>
      </c>
      <c r="CA7806">
        <v>2</v>
      </c>
      <c r="CB7806">
        <v>1</v>
      </c>
      <c r="CG7806" t="str" cm="1">
        <f t="array" ref="CG7806:CH7806">_xlfn._xlws.FILTER(_xlfn.ANCHORARRAY(BP7806),_xlfn.ANCHORARRAY(BZ7806)&gt;1,"")</f>
        <v>SO</v>
      </c>
      <c r="CH7806" t="str">
        <v>BE</v>
      </c>
      <c r="CL7806" cm="1">
        <f t="array" ref="CL7806:CM7806">_xlfn._xlws.FILTER(_xlfn.ANCHORARRAY(BZ7806),_xlfn.ANCHORARRAY(BZ7806)&gt;1,"")</f>
        <v>3</v>
      </c>
      <c r="CM7806">
        <v>2</v>
      </c>
      <c r="CS7806" cm="1">
        <f t="array" ref="CS7806:CT7806">_xlfn.XLOOKUP(_xlfn.ANCHORARRAY(CG7806),Case!$G$25:$G$34,Case!$I$25:$I$34,0,0,1)</f>
        <v>0</v>
      </c>
      <c r="CT7806">
        <v>0</v>
      </c>
      <c r="CY7806">
        <f t="shared" si="487"/>
        <v>0</v>
      </c>
      <c r="DI7806" t="str">
        <v>WB</v>
      </c>
    </row>
    <row r="7807" spans="2:113" ht="15" customHeight="1">
      <c r="B7807" s="40">
        <v>9578</v>
      </c>
      <c r="C7807" s="41">
        <v>45469</v>
      </c>
      <c r="D7807" s="42">
        <v>0.86150462962962959</v>
      </c>
      <c r="E7807" s="40" t="s">
        <v>15285</v>
      </c>
      <c r="F7807" s="43" t="s">
        <v>11077</v>
      </c>
      <c r="G7807">
        <f t="shared" si="485"/>
        <v>4</v>
      </c>
      <c r="H7807" t="str" cm="1">
        <f t="array" ref="H7807:K7807">MID(E7807,_xlfn.SEQUENCE(1,LEN(E7807)/2,1,2),2)</f>
        <v>CB</v>
      </c>
      <c r="I7807" t="str">
        <v>WB</v>
      </c>
      <c r="J7807" t="str">
        <v>WB</v>
      </c>
      <c r="K7807" t="str">
        <v>DX</v>
      </c>
      <c r="Y7807">
        <v>3</v>
      </c>
      <c r="Z7807" t="b" cm="1">
        <f t="array" ref="Z7807">SUM(--(_xlfn.XLOOKUP(_xlfn._xlws.FILTER($H7807:$X7807,$H7807:$X7807&lt;&gt;""),Case!$G$25:$G$34,Case!$D$25:$D$34,,0,1)=Z$4))&gt;0</f>
        <v>1</v>
      </c>
      <c r="AA7807" t="b" cm="1">
        <f t="array" ref="AA7807">SUM(--(_xlfn.XLOOKUP(_xlfn._xlws.FILTER($H7807:$X7807,$H7807:$X7807&lt;&gt;""),Case!$G$25:$G$34,Case!$D$25:$D$34,,0,1)=AA$4))&gt;0</f>
        <v>0</v>
      </c>
      <c r="AB7807" t="b" cm="1">
        <f t="array" ref="AB7807">SUM(--(_xlfn.XLOOKUP(_xlfn._xlws.FILTER($H7807:$X7807,$H7807:$X7807&lt;&gt;""),Case!$G$25:$G$34,Case!$D$25:$D$34,,0,1)=AB$4))&gt;0</f>
        <v>0</v>
      </c>
      <c r="AC7807" t="b" cm="1">
        <f t="array" ref="AC7807">SUM(--Z7807:AB7807)=3</f>
        <v>0</v>
      </c>
      <c r="AD7807" t="b">
        <f t="shared" si="484"/>
        <v>0</v>
      </c>
      <c r="AE7807" cm="1">
        <f t="array" ref="AE7807">SUM(_xlfn.XLOOKUP(_xlfn._xlws.FILTER($H7807:$O7807,$H7807:$O7807&lt;&gt;""),Case!$G$25:$G$34,Case!$E$25:$E$34,,0,1))</f>
        <v>39</v>
      </c>
      <c r="AF7807">
        <f t="shared" si="486"/>
        <v>39</v>
      </c>
      <c r="AH7807" t="str" cm="1">
        <f t="array" ref="AH7807:AK7807">_xlfn._xlws.FILTER(H7807:X7807,H7807:X7807&lt;&gt;"")</f>
        <v>CB</v>
      </c>
      <c r="AI7807" t="str">
        <v>WB</v>
      </c>
      <c r="AJ7807" t="str">
        <v>WB</v>
      </c>
      <c r="AK7807" t="str">
        <v>DX</v>
      </c>
      <c r="AY7807" cm="1">
        <f t="array" ref="AY7807:BB7807">_xlfn.XLOOKUP(_xlfn.ANCHORARRAY(AH7807),Case!$G$25:$G$34,Case!$H$25:$H$34)</f>
        <v>190</v>
      </c>
      <c r="AZ7807">
        <v>210</v>
      </c>
      <c r="BA7807">
        <v>210</v>
      </c>
      <c r="BB7807">
        <v>180</v>
      </c>
      <c r="BP7807" t="str" cm="1">
        <f t="array" ref="BP7807:BR7807">_xlfn.UNIQUE(_xlfn.ANCHORARRAY(AH7807),TRUE)</f>
        <v>CB</v>
      </c>
      <c r="BQ7807" t="str">
        <v>WB</v>
      </c>
      <c r="BR7807" t="str">
        <v>DX</v>
      </c>
      <c r="BZ7807" cm="1">
        <f t="array" ref="BZ7807:CB7807">COUNTIF(_xlfn.ANCHORARRAY(AH7807),_xlfn.ANCHORARRAY(BP7807))</f>
        <v>1</v>
      </c>
      <c r="CA7807">
        <v>2</v>
      </c>
      <c r="CB7807">
        <v>1</v>
      </c>
      <c r="CG7807" t="str" cm="1">
        <f t="array" ref="CG7807">_xlfn._xlws.FILTER(_xlfn.ANCHORARRAY(BP7807),_xlfn.ANCHORARRAY(BZ7807)&gt;1,"")</f>
        <v>WB</v>
      </c>
      <c r="CL7807" cm="1">
        <f t="array" ref="CL7807">_xlfn._xlws.FILTER(_xlfn.ANCHORARRAY(BZ7807),_xlfn.ANCHORARRAY(BZ7807)&gt;1,"")</f>
        <v>2</v>
      </c>
      <c r="CS7807" cm="1">
        <f t="array" ref="CS7807">_xlfn.XLOOKUP(_xlfn.ANCHORARRAY(CG7807),Case!$G$25:$G$34,Case!$I$25:$I$34,0,0,1)</f>
        <v>21</v>
      </c>
      <c r="CY7807">
        <f t="shared" si="487"/>
        <v>748</v>
      </c>
      <c r="DI7807" t="str">
        <v>WB</v>
      </c>
    </row>
    <row r="7808" spans="2:113" ht="15" customHeight="1">
      <c r="B7808" s="40">
        <v>9579</v>
      </c>
      <c r="C7808" s="41">
        <v>45469</v>
      </c>
      <c r="D7808" s="42">
        <v>0.86284722222222221</v>
      </c>
      <c r="E7808" s="40" t="s">
        <v>394</v>
      </c>
      <c r="F7808" s="43" t="s">
        <v>395</v>
      </c>
      <c r="G7808">
        <f t="shared" si="485"/>
        <v>3</v>
      </c>
      <c r="H7808" t="str" cm="1">
        <f t="array" ref="H7808:J7808">MID(E7808,_xlfn.SEQUENCE(1,LEN(E7808)/2,1,2),2)</f>
        <v>JB</v>
      </c>
      <c r="I7808" t="str">
        <v>JB</v>
      </c>
      <c r="J7808" t="str">
        <v>JB</v>
      </c>
      <c r="Y7808">
        <v>3</v>
      </c>
      <c r="Z7808" t="b" cm="1">
        <f t="array" ref="Z7808">SUM(--(_xlfn.XLOOKUP(_xlfn._xlws.FILTER($H7808:$X7808,$H7808:$X7808&lt;&gt;""),Case!$G$25:$G$34,Case!$D$25:$D$34,,0,1)=Z$4))&gt;0</f>
        <v>0</v>
      </c>
      <c r="AA7808" t="b" cm="1">
        <f t="array" ref="AA7808">SUM(--(_xlfn.XLOOKUP(_xlfn._xlws.FILTER($H7808:$X7808,$H7808:$X7808&lt;&gt;""),Case!$G$25:$G$34,Case!$D$25:$D$34,,0,1)=AA$4))&gt;0</f>
        <v>0</v>
      </c>
      <c r="AB7808" t="b" cm="1">
        <f t="array" ref="AB7808">SUM(--(_xlfn.XLOOKUP(_xlfn._xlws.FILTER($H7808:$X7808,$H7808:$X7808&lt;&gt;""),Case!$G$25:$G$34,Case!$D$25:$D$34,,0,1)=AB$4))&gt;0</f>
        <v>1</v>
      </c>
      <c r="AC7808" t="b" cm="1">
        <f t="array" ref="AC7808">SUM(--Z7808:AB7808)=3</f>
        <v>0</v>
      </c>
      <c r="AD7808" t="b">
        <f t="shared" si="484"/>
        <v>0</v>
      </c>
      <c r="AE7808" cm="1">
        <f t="array" ref="AE7808">SUM(_xlfn.XLOOKUP(_xlfn._xlws.FILTER($H7808:$O7808,$H7808:$O7808&lt;&gt;""),Case!$G$25:$G$34,Case!$E$25:$E$34,,0,1))</f>
        <v>3</v>
      </c>
      <c r="AF7808">
        <f t="shared" si="486"/>
        <v>3</v>
      </c>
      <c r="AH7808" t="str" cm="1">
        <f t="array" ref="AH7808:AJ7808">_xlfn._xlws.FILTER(H7808:X7808,H7808:X7808&lt;&gt;"")</f>
        <v>JB</v>
      </c>
      <c r="AI7808" t="str">
        <v>JB</v>
      </c>
      <c r="AJ7808" t="str">
        <v>JB</v>
      </c>
      <c r="AY7808" cm="1">
        <f t="array" ref="AY7808:BA7808">_xlfn.XLOOKUP(_xlfn.ANCHORARRAY(AH7808),Case!$G$25:$G$34,Case!$H$25:$H$34)</f>
        <v>0</v>
      </c>
      <c r="AZ7808">
        <v>0</v>
      </c>
      <c r="BA7808">
        <v>0</v>
      </c>
      <c r="BP7808" t="str" cm="1">
        <f t="array" ref="BP7808">_xlfn.UNIQUE(_xlfn.ANCHORARRAY(AH7808),TRUE)</f>
        <v>JB</v>
      </c>
      <c r="BZ7808" cm="1">
        <f t="array" ref="BZ7808">COUNTIF(_xlfn.ANCHORARRAY(AH7808),_xlfn.ANCHORARRAY(BP7808))</f>
        <v>3</v>
      </c>
      <c r="CG7808" t="str" cm="1">
        <f t="array" ref="CG7808">_xlfn._xlws.FILTER(_xlfn.ANCHORARRAY(BP7808),_xlfn.ANCHORARRAY(BZ7808)&gt;1,"")</f>
        <v>JB</v>
      </c>
      <c r="CL7808" cm="1">
        <f t="array" ref="CL7808">_xlfn._xlws.FILTER(_xlfn.ANCHORARRAY(BZ7808),_xlfn.ANCHORARRAY(BZ7808)&gt;1,"")</f>
        <v>3</v>
      </c>
      <c r="CS7808" cm="1">
        <f t="array" ref="CS7808">_xlfn.XLOOKUP(_xlfn.ANCHORARRAY(CG7808),Case!$G$25:$G$34,Case!$I$25:$I$34,0,0,1)</f>
        <v>0</v>
      </c>
      <c r="CY7808">
        <f t="shared" si="487"/>
        <v>0</v>
      </c>
      <c r="DI7808" t="str">
        <v>WB</v>
      </c>
    </row>
    <row r="7809" spans="2:113" ht="15" customHeight="1">
      <c r="B7809" s="40">
        <v>9580</v>
      </c>
      <c r="C7809" s="41">
        <v>45469</v>
      </c>
      <c r="D7809" s="42">
        <v>0.86409722222222218</v>
      </c>
      <c r="E7809" s="40" t="s">
        <v>15286</v>
      </c>
      <c r="F7809" s="43" t="s">
        <v>11078</v>
      </c>
      <c r="G7809">
        <f t="shared" si="485"/>
        <v>3</v>
      </c>
      <c r="H7809" t="str" cm="1">
        <f t="array" ref="H7809:J7809">MID(E7809,_xlfn.SEQUENCE(1,LEN(E7809)/2,1,2),2)</f>
        <v>BE</v>
      </c>
      <c r="I7809" t="str">
        <v>DX</v>
      </c>
      <c r="J7809" t="str">
        <v>JB</v>
      </c>
      <c r="Y7809">
        <v>3</v>
      </c>
      <c r="Z7809" t="b" cm="1">
        <f t="array" ref="Z7809">SUM(--(_xlfn.XLOOKUP(_xlfn._xlws.FILTER($H7809:$X7809,$H7809:$X7809&lt;&gt;""),Case!$G$25:$G$34,Case!$D$25:$D$34,,0,1)=Z$4))&gt;0</f>
        <v>1</v>
      </c>
      <c r="AA7809" t="b" cm="1">
        <f t="array" ref="AA7809">SUM(--(_xlfn.XLOOKUP(_xlfn._xlws.FILTER($H7809:$X7809,$H7809:$X7809&lt;&gt;""),Case!$G$25:$G$34,Case!$D$25:$D$34,,0,1)=AA$4))&gt;0</f>
        <v>0</v>
      </c>
      <c r="AB7809" t="b" cm="1">
        <f t="array" ref="AB7809">SUM(--(_xlfn.XLOOKUP(_xlfn._xlws.FILTER($H7809:$X7809,$H7809:$X7809&lt;&gt;""),Case!$G$25:$G$34,Case!$D$25:$D$34,,0,1)=AB$4))&gt;0</f>
        <v>1</v>
      </c>
      <c r="AC7809" t="b" cm="1">
        <f t="array" ref="AC7809">SUM(--Z7809:AB7809)=3</f>
        <v>0</v>
      </c>
      <c r="AD7809" t="b">
        <f t="shared" si="484"/>
        <v>0</v>
      </c>
      <c r="AE7809" cm="1">
        <f t="array" ref="AE7809">SUM(_xlfn.XLOOKUP(_xlfn._xlws.FILTER($H7809:$O7809,$H7809:$O7809&lt;&gt;""),Case!$G$25:$G$34,Case!$E$25:$E$34,,0,1))</f>
        <v>15</v>
      </c>
      <c r="AF7809">
        <f t="shared" si="486"/>
        <v>15</v>
      </c>
      <c r="AH7809" t="str" cm="1">
        <f t="array" ref="AH7809:AJ7809">_xlfn._xlws.FILTER(H7809:X7809,H7809:X7809&lt;&gt;"")</f>
        <v>BE</v>
      </c>
      <c r="AI7809" t="str">
        <v>DX</v>
      </c>
      <c r="AJ7809" t="str">
        <v>JB</v>
      </c>
      <c r="AY7809" cm="1">
        <f t="array" ref="AY7809:BA7809">_xlfn.XLOOKUP(_xlfn.ANCHORARRAY(AH7809),Case!$G$25:$G$34,Case!$H$25:$H$34)</f>
        <v>0</v>
      </c>
      <c r="AZ7809">
        <v>180</v>
      </c>
      <c r="BA7809">
        <v>0</v>
      </c>
      <c r="BP7809" t="str" cm="1">
        <f t="array" ref="BP7809:BR7809">_xlfn.UNIQUE(_xlfn.ANCHORARRAY(AH7809),TRUE)</f>
        <v>BE</v>
      </c>
      <c r="BQ7809" t="str">
        <v>DX</v>
      </c>
      <c r="BR7809" t="str">
        <v>JB</v>
      </c>
      <c r="BZ7809" cm="1">
        <f t="array" ref="BZ7809:CB7809">COUNTIF(_xlfn.ANCHORARRAY(AH7809),_xlfn.ANCHORARRAY(BP7809))</f>
        <v>1</v>
      </c>
      <c r="CA7809">
        <v>1</v>
      </c>
      <c r="CB7809">
        <v>1</v>
      </c>
      <c r="CG7809" t="str" cm="1">
        <f t="array" ref="CG7809">_xlfn._xlws.FILTER(_xlfn.ANCHORARRAY(BP7809),_xlfn.ANCHORARRAY(BZ7809)&gt;1,"")</f>
        <v/>
      </c>
      <c r="CL7809" t="str" cm="1">
        <f t="array" ref="CL7809">_xlfn._xlws.FILTER(_xlfn.ANCHORARRAY(BZ7809),_xlfn.ANCHORARRAY(BZ7809)&gt;1,"")</f>
        <v/>
      </c>
      <c r="CS7809" cm="1">
        <f t="array" ref="CS7809">_xlfn.XLOOKUP(_xlfn.ANCHORARRAY(CG7809),Case!$G$25:$G$34,Case!$I$25:$I$34,0,0,1)</f>
        <v>0</v>
      </c>
      <c r="CY7809">
        <f t="shared" si="487"/>
        <v>180</v>
      </c>
      <c r="DI7809" t="str">
        <v>JB</v>
      </c>
    </row>
    <row r="7810" spans="2:113" ht="15" customHeight="1">
      <c r="B7810" s="40">
        <v>9581</v>
      </c>
      <c r="C7810" s="41">
        <v>45469</v>
      </c>
      <c r="D7810" s="42">
        <v>0.86439814814814819</v>
      </c>
      <c r="E7810" s="40" t="s">
        <v>188</v>
      </c>
      <c r="F7810" s="43" t="s">
        <v>869</v>
      </c>
      <c r="G7810">
        <f t="shared" si="485"/>
        <v>1</v>
      </c>
      <c r="H7810" t="str" cm="1">
        <f t="array" ref="H7810">MID(E7810,_xlfn.SEQUENCE(1,LEN(E7810)/2,1,2),2)</f>
        <v>SO</v>
      </c>
      <c r="Y7810">
        <v>3</v>
      </c>
      <c r="Z7810" t="b" cm="1">
        <f t="array" ref="Z7810">SUM(--(_xlfn.XLOOKUP(_xlfn._xlws.FILTER($H7810:$X7810,$H7810:$X7810&lt;&gt;""),Case!$G$25:$G$34,Case!$D$25:$D$34,,0,1)=Z$4))&gt;0</f>
        <v>0</v>
      </c>
      <c r="AA7810" t="b" cm="1">
        <f t="array" ref="AA7810">SUM(--(_xlfn.XLOOKUP(_xlfn._xlws.FILTER($H7810:$X7810,$H7810:$X7810&lt;&gt;""),Case!$G$25:$G$34,Case!$D$25:$D$34,,0,1)=AA$4))&gt;0</f>
        <v>0</v>
      </c>
      <c r="AB7810" t="b" cm="1">
        <f t="array" ref="AB7810">SUM(--(_xlfn.XLOOKUP(_xlfn._xlws.FILTER($H7810:$X7810,$H7810:$X7810&lt;&gt;""),Case!$G$25:$G$34,Case!$D$25:$D$34,,0,1)=AB$4))&gt;0</f>
        <v>1</v>
      </c>
      <c r="AC7810" t="b" cm="1">
        <f t="array" ref="AC7810">SUM(--Z7810:AB7810)=3</f>
        <v>0</v>
      </c>
      <c r="AD7810" t="b">
        <f t="shared" si="484"/>
        <v>0</v>
      </c>
      <c r="AE7810" cm="1">
        <f t="array" ref="AE7810">SUM(_xlfn.XLOOKUP(_xlfn._xlws.FILTER($H7810:$O7810,$H7810:$O7810&lt;&gt;""),Case!$G$25:$G$34,Case!$E$25:$E$34,,0,1))</f>
        <v>2</v>
      </c>
      <c r="AF7810">
        <f t="shared" si="486"/>
        <v>2</v>
      </c>
      <c r="AH7810" t="str" cm="1">
        <f t="array" ref="AH7810">_xlfn._xlws.FILTER(H7810:X7810,H7810:X7810&lt;&gt;"")</f>
        <v>SO</v>
      </c>
      <c r="AY7810" cm="1">
        <f t="array" ref="AY7810">_xlfn.XLOOKUP(_xlfn.ANCHORARRAY(AH7810),Case!$G$25:$G$34,Case!$H$25:$H$34)</f>
        <v>0</v>
      </c>
      <c r="BP7810" t="str" cm="1">
        <f t="array" ref="BP7810">_xlfn.UNIQUE(_xlfn.ANCHORARRAY(AH7810),TRUE)</f>
        <v>SO</v>
      </c>
      <c r="BZ7810" cm="1">
        <f t="array" ref="BZ7810">COUNTIF(_xlfn.ANCHORARRAY(AH7810),_xlfn.ANCHORARRAY(BP7810))</f>
        <v>1</v>
      </c>
      <c r="CG7810" t="str" cm="1">
        <f t="array" ref="CG7810">_xlfn._xlws.FILTER(_xlfn.ANCHORARRAY(BP7810),_xlfn.ANCHORARRAY(BZ7810)&gt;1,"")</f>
        <v/>
      </c>
      <c r="CL7810" t="str" cm="1">
        <f t="array" ref="CL7810">_xlfn._xlws.FILTER(_xlfn.ANCHORARRAY(BZ7810),_xlfn.ANCHORARRAY(BZ7810)&gt;1,"")</f>
        <v/>
      </c>
      <c r="CS7810" cm="1">
        <f t="array" ref="CS7810">_xlfn.XLOOKUP(_xlfn.ANCHORARRAY(CG7810),Case!$G$25:$G$34,Case!$I$25:$I$34,0,0,1)</f>
        <v>0</v>
      </c>
      <c r="CY7810">
        <f t="shared" si="487"/>
        <v>0</v>
      </c>
      <c r="DI7810" t="str">
        <v>DX</v>
      </c>
    </row>
    <row r="7811" spans="2:113" ht="15" customHeight="1">
      <c r="B7811" s="40">
        <v>9582</v>
      </c>
      <c r="C7811" s="41">
        <v>45469</v>
      </c>
      <c r="D7811" s="42">
        <v>0.86646990740740737</v>
      </c>
      <c r="E7811" s="40" t="s">
        <v>11079</v>
      </c>
      <c r="F7811" s="43" t="s">
        <v>11080</v>
      </c>
      <c r="G7811">
        <f t="shared" si="485"/>
        <v>9</v>
      </c>
      <c r="H7811" t="str" cm="1">
        <f t="array" ref="H7811:P7811">MID(E7811,_xlfn.SEQUENCE(1,LEN(E7811)/2,1,2),2)</f>
        <v>SO</v>
      </c>
      <c r="I7811" t="str">
        <v>BB</v>
      </c>
      <c r="J7811" t="str">
        <v>SS</v>
      </c>
      <c r="K7811" t="str">
        <v>SO</v>
      </c>
      <c r="L7811" t="str">
        <v>SO</v>
      </c>
      <c r="M7811" t="str">
        <v>JB</v>
      </c>
      <c r="N7811" t="str">
        <v>FR</v>
      </c>
      <c r="O7811" t="str">
        <v>FR</v>
      </c>
      <c r="P7811" t="str">
        <v>FR</v>
      </c>
      <c r="Y7811">
        <v>3</v>
      </c>
      <c r="Z7811" t="b" cm="1">
        <f t="array" ref="Z7811">SUM(--(_xlfn.XLOOKUP(_xlfn._xlws.FILTER($H7811:$X7811,$H7811:$X7811&lt;&gt;""),Case!$G$25:$G$34,Case!$D$25:$D$34,,0,1)=Z$4))&gt;0</f>
        <v>1</v>
      </c>
      <c r="AA7811" t="b" cm="1">
        <f t="array" ref="AA7811">SUM(--(_xlfn.XLOOKUP(_xlfn._xlws.FILTER($H7811:$X7811,$H7811:$X7811&lt;&gt;""),Case!$G$25:$G$34,Case!$D$25:$D$34,,0,1)=AA$4))&gt;0</f>
        <v>1</v>
      </c>
      <c r="AB7811" t="b" cm="1">
        <f t="array" ref="AB7811">SUM(--(_xlfn.XLOOKUP(_xlfn._xlws.FILTER($H7811:$X7811,$H7811:$X7811&lt;&gt;""),Case!$G$25:$G$34,Case!$D$25:$D$34,,0,1)=AB$4))&gt;0</f>
        <v>1</v>
      </c>
      <c r="AC7811" t="b" cm="1">
        <f t="array" ref="AC7811">SUM(--Z7811:AB7811)=3</f>
        <v>1</v>
      </c>
      <c r="AD7811" t="b">
        <f t="shared" si="484"/>
        <v>1</v>
      </c>
      <c r="AE7811" cm="1">
        <f t="array" ref="AE7811">SUM(_xlfn.XLOOKUP(_xlfn._xlws.FILTER($H7811:$O7811,$H7811:$O7811&lt;&gt;""),Case!$G$25:$G$34,Case!$E$25:$E$34,,0,1))</f>
        <v>26</v>
      </c>
      <c r="AF7811">
        <f t="shared" si="486"/>
        <v>24</v>
      </c>
      <c r="AH7811" t="str" cm="1">
        <f t="array" ref="AH7811:AP7811">_xlfn._xlws.FILTER(H7811:X7811,H7811:X7811&lt;&gt;"")</f>
        <v>SO</v>
      </c>
      <c r="AI7811" t="str">
        <v>BB</v>
      </c>
      <c r="AJ7811" t="str">
        <v>SS</v>
      </c>
      <c r="AK7811" t="str">
        <v>SO</v>
      </c>
      <c r="AL7811" t="str">
        <v>SO</v>
      </c>
      <c r="AM7811" t="str">
        <v>JB</v>
      </c>
      <c r="AN7811" t="str">
        <v>FR</v>
      </c>
      <c r="AO7811" t="str">
        <v>FR</v>
      </c>
      <c r="AP7811" t="str">
        <v>FR</v>
      </c>
      <c r="AY7811" cm="1">
        <f t="array" ref="AY7811:BG7811">_xlfn.XLOOKUP(_xlfn.ANCHORARRAY(AH7811),Case!$G$25:$G$34,Case!$H$25:$H$34)</f>
        <v>0</v>
      </c>
      <c r="AZ7811">
        <v>200</v>
      </c>
      <c r="BA7811">
        <v>0</v>
      </c>
      <c r="BB7811">
        <v>0</v>
      </c>
      <c r="BC7811">
        <v>0</v>
      </c>
      <c r="BD7811">
        <v>0</v>
      </c>
      <c r="BE7811">
        <v>0</v>
      </c>
      <c r="BF7811">
        <v>0</v>
      </c>
      <c r="BG7811">
        <v>0</v>
      </c>
      <c r="BP7811" t="str" cm="1">
        <f t="array" ref="BP7811:BT7811">_xlfn.UNIQUE(_xlfn.ANCHORARRAY(AH7811),TRUE)</f>
        <v>SO</v>
      </c>
      <c r="BQ7811" t="str">
        <v>BB</v>
      </c>
      <c r="BR7811" t="str">
        <v>SS</v>
      </c>
      <c r="BS7811" t="str">
        <v>JB</v>
      </c>
      <c r="BT7811" t="str">
        <v>FR</v>
      </c>
      <c r="BZ7811" cm="1">
        <f t="array" ref="BZ7811:CD7811">COUNTIF(_xlfn.ANCHORARRAY(AH7811),_xlfn.ANCHORARRAY(BP7811))</f>
        <v>3</v>
      </c>
      <c r="CA7811">
        <v>1</v>
      </c>
      <c r="CB7811">
        <v>1</v>
      </c>
      <c r="CC7811">
        <v>1</v>
      </c>
      <c r="CD7811">
        <v>3</v>
      </c>
      <c r="CG7811" t="str" cm="1">
        <f t="array" ref="CG7811:CH7811">_xlfn._xlws.FILTER(_xlfn.ANCHORARRAY(BP7811),_xlfn.ANCHORARRAY(BZ7811)&gt;1,"")</f>
        <v>SO</v>
      </c>
      <c r="CH7811" t="str">
        <v>FR</v>
      </c>
      <c r="CL7811" cm="1">
        <f t="array" ref="CL7811:CM7811">_xlfn._xlws.FILTER(_xlfn.ANCHORARRAY(BZ7811),_xlfn.ANCHORARRAY(BZ7811)&gt;1,"")</f>
        <v>3</v>
      </c>
      <c r="CM7811">
        <v>3</v>
      </c>
      <c r="CS7811" cm="1">
        <f t="array" ref="CS7811:CT7811">_xlfn.XLOOKUP(_xlfn.ANCHORARRAY(CG7811),Case!$G$25:$G$34,Case!$I$25:$I$34,0,0,1)</f>
        <v>0</v>
      </c>
      <c r="CT7811">
        <v>0</v>
      </c>
      <c r="CY7811">
        <f t="shared" si="487"/>
        <v>200</v>
      </c>
      <c r="DI7811" t="str">
        <v>BE</v>
      </c>
    </row>
    <row r="7812" spans="2:113" ht="15" customHeight="1">
      <c r="B7812" s="40">
        <v>9583</v>
      </c>
      <c r="C7812" s="41">
        <v>45469</v>
      </c>
      <c r="D7812" s="42">
        <v>0.86693287037037037</v>
      </c>
      <c r="E7812" s="40" t="s">
        <v>11081</v>
      </c>
      <c r="F7812" s="43" t="s">
        <v>11082</v>
      </c>
      <c r="G7812">
        <f t="shared" si="485"/>
        <v>9</v>
      </c>
      <c r="H7812" t="str" cm="1">
        <f t="array" ref="H7812:P7812">MID(E7812,_xlfn.SEQUENCE(1,LEN(E7812)/2,1,2),2)</f>
        <v>BE</v>
      </c>
      <c r="I7812" t="str">
        <v>HD</v>
      </c>
      <c r="J7812" t="str">
        <v>BB</v>
      </c>
      <c r="K7812" t="str">
        <v>BB</v>
      </c>
      <c r="L7812" t="str">
        <v>WB</v>
      </c>
      <c r="M7812" t="str">
        <v>HD</v>
      </c>
      <c r="N7812" t="str">
        <v>SO</v>
      </c>
      <c r="O7812" t="str">
        <v>SO</v>
      </c>
      <c r="P7812" t="str">
        <v>FR</v>
      </c>
      <c r="Y7812">
        <v>3</v>
      </c>
      <c r="Z7812" t="b" cm="1">
        <f t="array" ref="Z7812">SUM(--(_xlfn.XLOOKUP(_xlfn._xlws.FILTER($H7812:$X7812,$H7812:$X7812&lt;&gt;""),Case!$G$25:$G$34,Case!$D$25:$D$34,,0,1)=Z$4))&gt;0</f>
        <v>1</v>
      </c>
      <c r="AA7812" t="b" cm="1">
        <f t="array" ref="AA7812">SUM(--(_xlfn.XLOOKUP(_xlfn._xlws.FILTER($H7812:$X7812,$H7812:$X7812&lt;&gt;""),Case!$G$25:$G$34,Case!$D$25:$D$34,,0,1)=AA$4))&gt;0</f>
        <v>1</v>
      </c>
      <c r="AB7812" t="b" cm="1">
        <f t="array" ref="AB7812">SUM(--(_xlfn.XLOOKUP(_xlfn._xlws.FILTER($H7812:$X7812,$H7812:$X7812&lt;&gt;""),Case!$G$25:$G$34,Case!$D$25:$D$34,,0,1)=AB$4))&gt;0</f>
        <v>1</v>
      </c>
      <c r="AC7812" t="b" cm="1">
        <f t="array" ref="AC7812">SUM(--Z7812:AB7812)=3</f>
        <v>1</v>
      </c>
      <c r="AD7812" t="b">
        <f t="shared" si="484"/>
        <v>1</v>
      </c>
      <c r="AE7812" cm="1">
        <f t="array" ref="AE7812">SUM(_xlfn.XLOOKUP(_xlfn._xlws.FILTER($H7812:$O7812,$H7812:$O7812&lt;&gt;""),Case!$G$25:$G$34,Case!$E$25:$E$34,,0,1))</f>
        <v>54</v>
      </c>
      <c r="AF7812">
        <f t="shared" si="486"/>
        <v>52</v>
      </c>
      <c r="AH7812" t="str" cm="1">
        <f t="array" ref="AH7812:AP7812">_xlfn._xlws.FILTER(H7812:X7812,H7812:X7812&lt;&gt;"")</f>
        <v>BE</v>
      </c>
      <c r="AI7812" t="str">
        <v>HD</v>
      </c>
      <c r="AJ7812" t="str">
        <v>BB</v>
      </c>
      <c r="AK7812" t="str">
        <v>BB</v>
      </c>
      <c r="AL7812" t="str">
        <v>WB</v>
      </c>
      <c r="AM7812" t="str">
        <v>HD</v>
      </c>
      <c r="AN7812" t="str">
        <v>SO</v>
      </c>
      <c r="AO7812" t="str">
        <v>SO</v>
      </c>
      <c r="AP7812" t="str">
        <v>FR</v>
      </c>
      <c r="AY7812" cm="1">
        <f t="array" ref="AY7812:BG7812">_xlfn.XLOOKUP(_xlfn.ANCHORARRAY(AH7812),Case!$G$25:$G$34,Case!$H$25:$H$34)</f>
        <v>0</v>
      </c>
      <c r="AZ7812">
        <v>160</v>
      </c>
      <c r="BA7812">
        <v>200</v>
      </c>
      <c r="BB7812">
        <v>200</v>
      </c>
      <c r="BC7812">
        <v>210</v>
      </c>
      <c r="BD7812">
        <v>160</v>
      </c>
      <c r="BE7812">
        <v>0</v>
      </c>
      <c r="BF7812">
        <v>0</v>
      </c>
      <c r="BG7812">
        <v>0</v>
      </c>
      <c r="BP7812" t="str" cm="1">
        <f t="array" ref="BP7812:BU7812">_xlfn.UNIQUE(_xlfn.ANCHORARRAY(AH7812),TRUE)</f>
        <v>BE</v>
      </c>
      <c r="BQ7812" t="str">
        <v>HD</v>
      </c>
      <c r="BR7812" t="str">
        <v>BB</v>
      </c>
      <c r="BS7812" t="str">
        <v>WB</v>
      </c>
      <c r="BT7812" t="str">
        <v>SO</v>
      </c>
      <c r="BU7812" t="str">
        <v>FR</v>
      </c>
      <c r="BZ7812" cm="1">
        <f t="array" ref="BZ7812:CE7812">COUNTIF(_xlfn.ANCHORARRAY(AH7812),_xlfn.ANCHORARRAY(BP7812))</f>
        <v>1</v>
      </c>
      <c r="CA7812">
        <v>2</v>
      </c>
      <c r="CB7812">
        <v>2</v>
      </c>
      <c r="CC7812">
        <v>1</v>
      </c>
      <c r="CD7812">
        <v>2</v>
      </c>
      <c r="CE7812">
        <v>1</v>
      </c>
      <c r="CG7812" t="str" cm="1">
        <f t="array" ref="CG7812:CI7812">_xlfn._xlws.FILTER(_xlfn.ANCHORARRAY(BP7812),_xlfn.ANCHORARRAY(BZ7812)&gt;1,"")</f>
        <v>HD</v>
      </c>
      <c r="CH7812" t="str">
        <v>BB</v>
      </c>
      <c r="CI7812" t="str">
        <v>SO</v>
      </c>
      <c r="CL7812" cm="1">
        <f t="array" ref="CL7812:CN7812">_xlfn._xlws.FILTER(_xlfn.ANCHORARRAY(BZ7812),_xlfn.ANCHORARRAY(BZ7812)&gt;1,"")</f>
        <v>2</v>
      </c>
      <c r="CM7812">
        <v>2</v>
      </c>
      <c r="CN7812">
        <v>2</v>
      </c>
      <c r="CS7812" cm="1">
        <f t="array" ref="CS7812:CU7812">_xlfn.XLOOKUP(_xlfn.ANCHORARRAY(CG7812),Case!$G$25:$G$34,Case!$I$25:$I$34,0,0,1)</f>
        <v>15</v>
      </c>
      <c r="CT7812">
        <v>20</v>
      </c>
      <c r="CU7812">
        <v>0</v>
      </c>
      <c r="CY7812">
        <f t="shared" si="487"/>
        <v>860</v>
      </c>
      <c r="DI7812" t="str">
        <v>CB</v>
      </c>
    </row>
    <row r="7813" spans="2:113" ht="15" customHeight="1">
      <c r="B7813" s="40">
        <v>9584</v>
      </c>
      <c r="C7813" s="41">
        <v>45469</v>
      </c>
      <c r="D7813" s="42">
        <v>0.86815972222222226</v>
      </c>
      <c r="E7813" s="40" t="s">
        <v>11083</v>
      </c>
      <c r="F7813" s="43" t="s">
        <v>11084</v>
      </c>
      <c r="G7813">
        <f t="shared" si="485"/>
        <v>7</v>
      </c>
      <c r="H7813" t="str" cm="1">
        <f t="array" ref="H7813:N7813">MID(E7813,_xlfn.SEQUENCE(1,LEN(E7813)/2,1,2),2)</f>
        <v>BB</v>
      </c>
      <c r="I7813" t="str">
        <v>HD</v>
      </c>
      <c r="J7813" t="str">
        <v>HD</v>
      </c>
      <c r="K7813" t="str">
        <v>SS</v>
      </c>
      <c r="L7813" t="str">
        <v>SS</v>
      </c>
      <c r="M7813" t="str">
        <v>SS</v>
      </c>
      <c r="N7813" t="str">
        <v>SS</v>
      </c>
      <c r="Y7813">
        <v>3</v>
      </c>
      <c r="Z7813" t="b" cm="1">
        <f t="array" ref="Z7813">SUM(--(_xlfn.XLOOKUP(_xlfn._xlws.FILTER($H7813:$X7813,$H7813:$X7813&lt;&gt;""),Case!$G$25:$G$34,Case!$D$25:$D$34,,0,1)=Z$4))&gt;0</f>
        <v>1</v>
      </c>
      <c r="AA7813" t="b" cm="1">
        <f t="array" ref="AA7813">SUM(--(_xlfn.XLOOKUP(_xlfn._xlws.FILTER($H7813:$X7813,$H7813:$X7813&lt;&gt;""),Case!$G$25:$G$34,Case!$D$25:$D$34,,0,1)=AA$4))&gt;0</f>
        <v>1</v>
      </c>
      <c r="AB7813" t="b" cm="1">
        <f t="array" ref="AB7813">SUM(--(_xlfn.XLOOKUP(_xlfn._xlws.FILTER($H7813:$X7813,$H7813:$X7813&lt;&gt;""),Case!$G$25:$G$34,Case!$D$25:$D$34,,0,1)=AB$4))&gt;0</f>
        <v>0</v>
      </c>
      <c r="AC7813" t="b" cm="1">
        <f t="array" ref="AC7813">SUM(--Z7813:AB7813)=3</f>
        <v>0</v>
      </c>
      <c r="AD7813" t="b">
        <f t="shared" ref="AD7813:AD7876" si="488">AND(AC7813,D7813&gt;(16/24))</f>
        <v>0</v>
      </c>
      <c r="AE7813" cm="1">
        <f t="array" ref="AE7813">SUM(_xlfn.XLOOKUP(_xlfn._xlws.FILTER($H7813:$O7813,$H7813:$O7813&lt;&gt;""),Case!$G$25:$G$34,Case!$E$25:$E$34,,0,1))</f>
        <v>36</v>
      </c>
      <c r="AF7813">
        <f t="shared" si="486"/>
        <v>36</v>
      </c>
      <c r="AH7813" t="str" cm="1">
        <f t="array" ref="AH7813:AN7813">_xlfn._xlws.FILTER(H7813:X7813,H7813:X7813&lt;&gt;"")</f>
        <v>BB</v>
      </c>
      <c r="AI7813" t="str">
        <v>HD</v>
      </c>
      <c r="AJ7813" t="str">
        <v>HD</v>
      </c>
      <c r="AK7813" t="str">
        <v>SS</v>
      </c>
      <c r="AL7813" t="str">
        <v>SS</v>
      </c>
      <c r="AM7813" t="str">
        <v>SS</v>
      </c>
      <c r="AN7813" t="str">
        <v>SS</v>
      </c>
      <c r="AY7813" cm="1">
        <f t="array" ref="AY7813:BE7813">_xlfn.XLOOKUP(_xlfn.ANCHORARRAY(AH7813),Case!$G$25:$G$34,Case!$H$25:$H$34)</f>
        <v>200</v>
      </c>
      <c r="AZ7813">
        <v>160</v>
      </c>
      <c r="BA7813">
        <v>160</v>
      </c>
      <c r="BB7813">
        <v>0</v>
      </c>
      <c r="BC7813">
        <v>0</v>
      </c>
      <c r="BD7813">
        <v>0</v>
      </c>
      <c r="BE7813">
        <v>0</v>
      </c>
      <c r="BP7813" t="str" cm="1">
        <f t="array" ref="BP7813:BR7813">_xlfn.UNIQUE(_xlfn.ANCHORARRAY(AH7813),TRUE)</f>
        <v>BB</v>
      </c>
      <c r="BQ7813" t="str">
        <v>HD</v>
      </c>
      <c r="BR7813" t="str">
        <v>SS</v>
      </c>
      <c r="BZ7813" cm="1">
        <f t="array" ref="BZ7813:CB7813">COUNTIF(_xlfn.ANCHORARRAY(AH7813),_xlfn.ANCHORARRAY(BP7813))</f>
        <v>1</v>
      </c>
      <c r="CA7813">
        <v>2</v>
      </c>
      <c r="CB7813">
        <v>4</v>
      </c>
      <c r="CG7813" t="str" cm="1">
        <f t="array" ref="CG7813:CH7813">_xlfn._xlws.FILTER(_xlfn.ANCHORARRAY(BP7813),_xlfn.ANCHORARRAY(BZ7813)&gt;1,"")</f>
        <v>HD</v>
      </c>
      <c r="CH7813" t="str">
        <v>SS</v>
      </c>
      <c r="CL7813" cm="1">
        <f t="array" ref="CL7813:CM7813">_xlfn._xlws.FILTER(_xlfn.ANCHORARRAY(BZ7813),_xlfn.ANCHORARRAY(BZ7813)&gt;1,"")</f>
        <v>2</v>
      </c>
      <c r="CM7813">
        <v>4</v>
      </c>
      <c r="CS7813" cm="1">
        <f t="array" ref="CS7813:CT7813">_xlfn.XLOOKUP(_xlfn.ANCHORARRAY(CG7813),Case!$G$25:$G$34,Case!$I$25:$I$34,0,0,1)</f>
        <v>15</v>
      </c>
      <c r="CT7813">
        <v>0</v>
      </c>
      <c r="CY7813">
        <f t="shared" si="487"/>
        <v>490</v>
      </c>
      <c r="DI7813" t="str">
        <v>BB</v>
      </c>
    </row>
    <row r="7814" spans="2:113" ht="15" customHeight="1">
      <c r="B7814" s="40">
        <v>9585</v>
      </c>
      <c r="C7814" s="41">
        <v>45469</v>
      </c>
      <c r="D7814" s="42">
        <v>0.86935185185185182</v>
      </c>
      <c r="E7814" s="40" t="s">
        <v>15287</v>
      </c>
      <c r="F7814" s="43" t="s">
        <v>11085</v>
      </c>
      <c r="G7814">
        <f t="shared" ref="G7814:G7877" si="489">COUNTA(_xlfn.ANCHORARRAY(H7814))</f>
        <v>7</v>
      </c>
      <c r="H7814" t="str" cm="1">
        <f t="array" ref="H7814:N7814">MID(E7814,_xlfn.SEQUENCE(1,LEN(E7814)/2,1,2),2)</f>
        <v>WB</v>
      </c>
      <c r="I7814" t="str">
        <v>WB</v>
      </c>
      <c r="J7814" t="str">
        <v>SS</v>
      </c>
      <c r="K7814" t="str">
        <v>DX</v>
      </c>
      <c r="L7814" t="str">
        <v>JB</v>
      </c>
      <c r="M7814" t="str">
        <v>JB</v>
      </c>
      <c r="N7814" t="str">
        <v>HD</v>
      </c>
      <c r="Y7814">
        <v>3</v>
      </c>
      <c r="Z7814" t="b" cm="1">
        <f t="array" ref="Z7814">SUM(--(_xlfn.XLOOKUP(_xlfn._xlws.FILTER($H7814:$X7814,$H7814:$X7814&lt;&gt;""),Case!$G$25:$G$34,Case!$D$25:$D$34,,0,1)=Z$4))&gt;0</f>
        <v>1</v>
      </c>
      <c r="AA7814" t="b" cm="1">
        <f t="array" ref="AA7814">SUM(--(_xlfn.XLOOKUP(_xlfn._xlws.FILTER($H7814:$X7814,$H7814:$X7814&lt;&gt;""),Case!$G$25:$G$34,Case!$D$25:$D$34,,0,1)=AA$4))&gt;0</f>
        <v>1</v>
      </c>
      <c r="AB7814" t="b" cm="1">
        <f t="array" ref="AB7814">SUM(--(_xlfn.XLOOKUP(_xlfn._xlws.FILTER($H7814:$X7814,$H7814:$X7814&lt;&gt;""),Case!$G$25:$G$34,Case!$D$25:$D$34,,0,1)=AB$4))&gt;0</f>
        <v>1</v>
      </c>
      <c r="AC7814" t="b" cm="1">
        <f t="array" ref="AC7814">SUM(--Z7814:AB7814)=3</f>
        <v>1</v>
      </c>
      <c r="AD7814" t="b">
        <f t="shared" si="488"/>
        <v>1</v>
      </c>
      <c r="AE7814" cm="1">
        <f t="array" ref="AE7814">SUM(_xlfn.XLOOKUP(_xlfn._xlws.FILTER($H7814:$O7814,$H7814:$O7814&lt;&gt;""),Case!$G$25:$G$34,Case!$E$25:$E$34,,0,1))</f>
        <v>43</v>
      </c>
      <c r="AF7814">
        <f t="shared" ref="AF7814:AF7877" si="490">AE7814-IF(AD7814,2,0)</f>
        <v>41</v>
      </c>
      <c r="AH7814" t="str" cm="1">
        <f t="array" ref="AH7814:AN7814">_xlfn._xlws.FILTER(H7814:X7814,H7814:X7814&lt;&gt;"")</f>
        <v>WB</v>
      </c>
      <c r="AI7814" t="str">
        <v>WB</v>
      </c>
      <c r="AJ7814" t="str">
        <v>SS</v>
      </c>
      <c r="AK7814" t="str">
        <v>DX</v>
      </c>
      <c r="AL7814" t="str">
        <v>JB</v>
      </c>
      <c r="AM7814" t="str">
        <v>JB</v>
      </c>
      <c r="AN7814" t="str">
        <v>HD</v>
      </c>
      <c r="AY7814" cm="1">
        <f t="array" ref="AY7814:BE7814">_xlfn.XLOOKUP(_xlfn.ANCHORARRAY(AH7814),Case!$G$25:$G$34,Case!$H$25:$H$34)</f>
        <v>210</v>
      </c>
      <c r="AZ7814">
        <v>210</v>
      </c>
      <c r="BA7814">
        <v>0</v>
      </c>
      <c r="BB7814">
        <v>180</v>
      </c>
      <c r="BC7814">
        <v>0</v>
      </c>
      <c r="BD7814">
        <v>0</v>
      </c>
      <c r="BE7814">
        <v>160</v>
      </c>
      <c r="BP7814" t="str" cm="1">
        <f t="array" ref="BP7814:BT7814">_xlfn.UNIQUE(_xlfn.ANCHORARRAY(AH7814),TRUE)</f>
        <v>WB</v>
      </c>
      <c r="BQ7814" t="str">
        <v>SS</v>
      </c>
      <c r="BR7814" t="str">
        <v>DX</v>
      </c>
      <c r="BS7814" t="str">
        <v>JB</v>
      </c>
      <c r="BT7814" t="str">
        <v>HD</v>
      </c>
      <c r="BZ7814" cm="1">
        <f t="array" ref="BZ7814:CD7814">COUNTIF(_xlfn.ANCHORARRAY(AH7814),_xlfn.ANCHORARRAY(BP7814))</f>
        <v>2</v>
      </c>
      <c r="CA7814">
        <v>1</v>
      </c>
      <c r="CB7814">
        <v>1</v>
      </c>
      <c r="CC7814">
        <v>2</v>
      </c>
      <c r="CD7814">
        <v>1</v>
      </c>
      <c r="CG7814" t="str" cm="1">
        <f t="array" ref="CG7814:CH7814">_xlfn._xlws.FILTER(_xlfn.ANCHORARRAY(BP7814),_xlfn.ANCHORARRAY(BZ7814)&gt;1,"")</f>
        <v>WB</v>
      </c>
      <c r="CH7814" t="str">
        <v>JB</v>
      </c>
      <c r="CL7814" cm="1">
        <f t="array" ref="CL7814:CM7814">_xlfn._xlws.FILTER(_xlfn.ANCHORARRAY(BZ7814),_xlfn.ANCHORARRAY(BZ7814)&gt;1,"")</f>
        <v>2</v>
      </c>
      <c r="CM7814">
        <v>2</v>
      </c>
      <c r="CS7814" cm="1">
        <f t="array" ref="CS7814:CT7814">_xlfn.XLOOKUP(_xlfn.ANCHORARRAY(CG7814),Case!$G$25:$G$34,Case!$I$25:$I$34,0,0,1)</f>
        <v>21</v>
      </c>
      <c r="CT7814">
        <v>0</v>
      </c>
      <c r="CY7814">
        <f t="shared" ref="CY7814:CY7877" si="491">SUM(_xlfn.ANCHORARRAY(AY7814))-SUMPRODUCT(_xlfn.ANCHORARRAY(CL7814),_xlfn.ANCHORARRAY(CS7814))</f>
        <v>718</v>
      </c>
      <c r="DI7814" t="str">
        <v>FR</v>
      </c>
    </row>
    <row r="7815" spans="2:113" ht="15" customHeight="1">
      <c r="B7815" s="40">
        <v>9586</v>
      </c>
      <c r="C7815" s="41">
        <v>45469</v>
      </c>
      <c r="D7815" s="42">
        <v>0.87030092592592589</v>
      </c>
      <c r="E7815" s="40" t="s">
        <v>15288</v>
      </c>
      <c r="F7815" s="43" t="s">
        <v>11086</v>
      </c>
      <c r="G7815">
        <f t="shared" si="489"/>
        <v>11</v>
      </c>
      <c r="H7815" t="str" cm="1">
        <f t="array" ref="H7815:R7815">MID(E7815,_xlfn.SEQUENCE(1,LEN(E7815)/2,1,2),2)</f>
        <v>BB</v>
      </c>
      <c r="I7815" t="str">
        <v>BE</v>
      </c>
      <c r="J7815" t="str">
        <v>SO</v>
      </c>
      <c r="K7815" t="str">
        <v>BB</v>
      </c>
      <c r="L7815" t="str">
        <v>BB</v>
      </c>
      <c r="M7815" t="str">
        <v>DX</v>
      </c>
      <c r="N7815" t="str">
        <v>DX</v>
      </c>
      <c r="O7815" t="str">
        <v>BB</v>
      </c>
      <c r="P7815" t="str">
        <v>BB</v>
      </c>
      <c r="Q7815" t="str">
        <v>BB</v>
      </c>
      <c r="R7815" t="str">
        <v>HD</v>
      </c>
      <c r="Y7815">
        <v>3</v>
      </c>
      <c r="Z7815" t="b" cm="1">
        <f t="array" ref="Z7815">SUM(--(_xlfn.XLOOKUP(_xlfn._xlws.FILTER($H7815:$X7815,$H7815:$X7815&lt;&gt;""),Case!$G$25:$G$34,Case!$D$25:$D$34,,0,1)=Z$4))&gt;0</f>
        <v>1</v>
      </c>
      <c r="AA7815" t="b" cm="1">
        <f t="array" ref="AA7815">SUM(--(_xlfn.XLOOKUP(_xlfn._xlws.FILTER($H7815:$X7815,$H7815:$X7815&lt;&gt;""),Case!$G$25:$G$34,Case!$D$25:$D$34,,0,1)=AA$4))&gt;0</f>
        <v>0</v>
      </c>
      <c r="AB7815" t="b" cm="1">
        <f t="array" ref="AB7815">SUM(--(_xlfn.XLOOKUP(_xlfn._xlws.FILTER($H7815:$X7815,$H7815:$X7815&lt;&gt;""),Case!$G$25:$G$34,Case!$D$25:$D$34,,0,1)=AB$4))&gt;0</f>
        <v>1</v>
      </c>
      <c r="AC7815" t="b" cm="1">
        <f t="array" ref="AC7815">SUM(--Z7815:AB7815)=3</f>
        <v>0</v>
      </c>
      <c r="AD7815" t="b">
        <f t="shared" si="488"/>
        <v>0</v>
      </c>
      <c r="AE7815" cm="1">
        <f t="array" ref="AE7815">SUM(_xlfn.XLOOKUP(_xlfn._xlws.FILTER($H7815:$O7815,$H7815:$O7815&lt;&gt;""),Case!$G$25:$G$34,Case!$E$25:$E$34,,0,1))</f>
        <v>65</v>
      </c>
      <c r="AF7815">
        <f t="shared" si="490"/>
        <v>65</v>
      </c>
      <c r="AH7815" t="str" cm="1">
        <f t="array" ref="AH7815:AR7815">_xlfn._xlws.FILTER(H7815:X7815,H7815:X7815&lt;&gt;"")</f>
        <v>BB</v>
      </c>
      <c r="AI7815" t="str">
        <v>BE</v>
      </c>
      <c r="AJ7815" t="str">
        <v>SO</v>
      </c>
      <c r="AK7815" t="str">
        <v>BB</v>
      </c>
      <c r="AL7815" t="str">
        <v>BB</v>
      </c>
      <c r="AM7815" t="str">
        <v>DX</v>
      </c>
      <c r="AN7815" t="str">
        <v>DX</v>
      </c>
      <c r="AO7815" t="str">
        <v>BB</v>
      </c>
      <c r="AP7815" t="str">
        <v>BB</v>
      </c>
      <c r="AQ7815" t="str">
        <v>BB</v>
      </c>
      <c r="AR7815" t="str">
        <v>HD</v>
      </c>
      <c r="AY7815" cm="1">
        <f t="array" ref="AY7815:BI7815">_xlfn.XLOOKUP(_xlfn.ANCHORARRAY(AH7815),Case!$G$25:$G$34,Case!$H$25:$H$34)</f>
        <v>200</v>
      </c>
      <c r="AZ7815">
        <v>0</v>
      </c>
      <c r="BA7815">
        <v>0</v>
      </c>
      <c r="BB7815">
        <v>200</v>
      </c>
      <c r="BC7815">
        <v>200</v>
      </c>
      <c r="BD7815">
        <v>180</v>
      </c>
      <c r="BE7815">
        <v>180</v>
      </c>
      <c r="BF7815">
        <v>200</v>
      </c>
      <c r="BG7815">
        <v>200</v>
      </c>
      <c r="BH7815">
        <v>200</v>
      </c>
      <c r="BI7815">
        <v>160</v>
      </c>
      <c r="BP7815" t="str" cm="1">
        <f t="array" ref="BP7815:BT7815">_xlfn.UNIQUE(_xlfn.ANCHORARRAY(AH7815),TRUE)</f>
        <v>BB</v>
      </c>
      <c r="BQ7815" t="str">
        <v>BE</v>
      </c>
      <c r="BR7815" t="str">
        <v>SO</v>
      </c>
      <c r="BS7815" t="str">
        <v>DX</v>
      </c>
      <c r="BT7815" t="str">
        <v>HD</v>
      </c>
      <c r="BZ7815" cm="1">
        <f t="array" ref="BZ7815:CD7815">COUNTIF(_xlfn.ANCHORARRAY(AH7815),_xlfn.ANCHORARRAY(BP7815))</f>
        <v>6</v>
      </c>
      <c r="CA7815">
        <v>1</v>
      </c>
      <c r="CB7815">
        <v>1</v>
      </c>
      <c r="CC7815">
        <v>2</v>
      </c>
      <c r="CD7815">
        <v>1</v>
      </c>
      <c r="CG7815" t="str" cm="1">
        <f t="array" ref="CG7815:CH7815">_xlfn._xlws.FILTER(_xlfn.ANCHORARRAY(BP7815),_xlfn.ANCHORARRAY(BZ7815)&gt;1,"")</f>
        <v>BB</v>
      </c>
      <c r="CH7815" t="str">
        <v>DX</v>
      </c>
      <c r="CL7815" cm="1">
        <f t="array" ref="CL7815:CM7815">_xlfn._xlws.FILTER(_xlfn.ANCHORARRAY(BZ7815),_xlfn.ANCHORARRAY(BZ7815)&gt;1,"")</f>
        <v>6</v>
      </c>
      <c r="CM7815">
        <v>2</v>
      </c>
      <c r="CS7815" cm="1">
        <f t="array" ref="CS7815:CT7815">_xlfn.XLOOKUP(_xlfn.ANCHORARRAY(CG7815),Case!$G$25:$G$34,Case!$I$25:$I$34,0,0,1)</f>
        <v>20</v>
      </c>
      <c r="CT7815">
        <v>17</v>
      </c>
      <c r="CY7815">
        <f t="shared" si="491"/>
        <v>1566</v>
      </c>
      <c r="DI7815" t="str">
        <v>WB</v>
      </c>
    </row>
    <row r="7816" spans="2:113" ht="15" customHeight="1">
      <c r="B7816" s="40">
        <v>9587</v>
      </c>
      <c r="C7816" s="41">
        <v>45469</v>
      </c>
      <c r="D7816" s="42">
        <v>0.87233796296296295</v>
      </c>
      <c r="E7816" s="40" t="s">
        <v>15289</v>
      </c>
      <c r="F7816" s="43" t="s">
        <v>11087</v>
      </c>
      <c r="G7816">
        <f t="shared" si="489"/>
        <v>8</v>
      </c>
      <c r="H7816" t="str" cm="1">
        <f t="array" ref="H7816:O7816">MID(E7816,_xlfn.SEQUENCE(1,LEN(E7816)/2,1,2),2)</f>
        <v>WB</v>
      </c>
      <c r="I7816" t="str">
        <v>DX</v>
      </c>
      <c r="J7816" t="str">
        <v>BB</v>
      </c>
      <c r="K7816" t="str">
        <v>SO</v>
      </c>
      <c r="L7816" t="str">
        <v>HD</v>
      </c>
      <c r="M7816" t="str">
        <v>WB</v>
      </c>
      <c r="N7816" t="str">
        <v>JB</v>
      </c>
      <c r="O7816" t="str">
        <v>CB</v>
      </c>
      <c r="Y7816">
        <v>3</v>
      </c>
      <c r="Z7816" t="b" cm="1">
        <f t="array" ref="Z7816">SUM(--(_xlfn.XLOOKUP(_xlfn._xlws.FILTER($H7816:$X7816,$H7816:$X7816&lt;&gt;""),Case!$G$25:$G$34,Case!$D$25:$D$34,,0,1)=Z$4))&gt;0</f>
        <v>1</v>
      </c>
      <c r="AA7816" t="b" cm="1">
        <f t="array" ref="AA7816">SUM(--(_xlfn.XLOOKUP(_xlfn._xlws.FILTER($H7816:$X7816,$H7816:$X7816&lt;&gt;""),Case!$G$25:$G$34,Case!$D$25:$D$34,,0,1)=AA$4))&gt;0</f>
        <v>0</v>
      </c>
      <c r="AB7816" t="b" cm="1">
        <f t="array" ref="AB7816">SUM(--(_xlfn.XLOOKUP(_xlfn._xlws.FILTER($H7816:$X7816,$H7816:$X7816&lt;&gt;""),Case!$G$25:$G$34,Case!$D$25:$D$34,,0,1)=AB$4))&gt;0</f>
        <v>1</v>
      </c>
      <c r="AC7816" t="b" cm="1">
        <f t="array" ref="AC7816">SUM(--Z7816:AB7816)=3</f>
        <v>0</v>
      </c>
      <c r="AD7816" t="b">
        <f t="shared" si="488"/>
        <v>0</v>
      </c>
      <c r="AE7816" cm="1">
        <f t="array" ref="AE7816">SUM(_xlfn.XLOOKUP(_xlfn._xlws.FILTER($H7816:$O7816,$H7816:$O7816&lt;&gt;""),Case!$G$25:$G$34,Case!$E$25:$E$34,,0,1))</f>
        <v>59</v>
      </c>
      <c r="AF7816">
        <f t="shared" si="490"/>
        <v>59</v>
      </c>
      <c r="AH7816" t="str" cm="1">
        <f t="array" ref="AH7816:AO7816">_xlfn._xlws.FILTER(H7816:X7816,H7816:X7816&lt;&gt;"")</f>
        <v>WB</v>
      </c>
      <c r="AI7816" t="str">
        <v>DX</v>
      </c>
      <c r="AJ7816" t="str">
        <v>BB</v>
      </c>
      <c r="AK7816" t="str">
        <v>SO</v>
      </c>
      <c r="AL7816" t="str">
        <v>HD</v>
      </c>
      <c r="AM7816" t="str">
        <v>WB</v>
      </c>
      <c r="AN7816" t="str">
        <v>JB</v>
      </c>
      <c r="AO7816" t="str">
        <v>CB</v>
      </c>
      <c r="AY7816" cm="1">
        <f t="array" ref="AY7816:BF7816">_xlfn.XLOOKUP(_xlfn.ANCHORARRAY(AH7816),Case!$G$25:$G$34,Case!$H$25:$H$34)</f>
        <v>210</v>
      </c>
      <c r="AZ7816">
        <v>180</v>
      </c>
      <c r="BA7816">
        <v>200</v>
      </c>
      <c r="BB7816">
        <v>0</v>
      </c>
      <c r="BC7816">
        <v>160</v>
      </c>
      <c r="BD7816">
        <v>210</v>
      </c>
      <c r="BE7816">
        <v>0</v>
      </c>
      <c r="BF7816">
        <v>190</v>
      </c>
      <c r="BP7816" t="str" cm="1">
        <f t="array" ref="BP7816:BV7816">_xlfn.UNIQUE(_xlfn.ANCHORARRAY(AH7816),TRUE)</f>
        <v>WB</v>
      </c>
      <c r="BQ7816" t="str">
        <v>DX</v>
      </c>
      <c r="BR7816" t="str">
        <v>BB</v>
      </c>
      <c r="BS7816" t="str">
        <v>SO</v>
      </c>
      <c r="BT7816" t="str">
        <v>HD</v>
      </c>
      <c r="BU7816" t="str">
        <v>JB</v>
      </c>
      <c r="BV7816" t="str">
        <v>CB</v>
      </c>
      <c r="BZ7816" cm="1">
        <f t="array" ref="BZ7816:CF7816">COUNTIF(_xlfn.ANCHORARRAY(AH7816),_xlfn.ANCHORARRAY(BP7816))</f>
        <v>2</v>
      </c>
      <c r="CA7816">
        <v>1</v>
      </c>
      <c r="CB7816">
        <v>1</v>
      </c>
      <c r="CC7816">
        <v>1</v>
      </c>
      <c r="CD7816">
        <v>1</v>
      </c>
      <c r="CE7816">
        <v>1</v>
      </c>
      <c r="CF7816">
        <v>1</v>
      </c>
      <c r="CG7816" t="str" cm="1">
        <f t="array" ref="CG7816">_xlfn._xlws.FILTER(_xlfn.ANCHORARRAY(BP7816),_xlfn.ANCHORARRAY(BZ7816)&gt;1,"")</f>
        <v>WB</v>
      </c>
      <c r="CL7816" cm="1">
        <f t="array" ref="CL7816">_xlfn._xlws.FILTER(_xlfn.ANCHORARRAY(BZ7816),_xlfn.ANCHORARRAY(BZ7816)&gt;1,"")</f>
        <v>2</v>
      </c>
      <c r="CS7816" cm="1">
        <f t="array" ref="CS7816">_xlfn.XLOOKUP(_xlfn.ANCHORARRAY(CG7816),Case!$G$25:$G$34,Case!$I$25:$I$34,0,0,1)</f>
        <v>21</v>
      </c>
      <c r="CY7816">
        <f t="shared" si="491"/>
        <v>1108</v>
      </c>
      <c r="DI7816" t="str">
        <v>DX</v>
      </c>
    </row>
    <row r="7817" spans="2:113" ht="15" customHeight="1">
      <c r="B7817" s="40">
        <v>9588</v>
      </c>
      <c r="C7817" s="41">
        <v>45470</v>
      </c>
      <c r="D7817" s="42">
        <v>0.41666666666666669</v>
      </c>
      <c r="E7817" s="40" t="s">
        <v>11088</v>
      </c>
      <c r="F7817" s="43" t="s">
        <v>11089</v>
      </c>
      <c r="G7817">
        <f t="shared" si="489"/>
        <v>8</v>
      </c>
      <c r="H7817" t="str" cm="1">
        <f t="array" ref="H7817:O7817">MID(E7817,_xlfn.SEQUENCE(1,LEN(E7817)/2,1,2),2)</f>
        <v>SO</v>
      </c>
      <c r="I7817" t="str">
        <v>SO</v>
      </c>
      <c r="J7817" t="str">
        <v>SO</v>
      </c>
      <c r="K7817" t="str">
        <v>BE</v>
      </c>
      <c r="L7817" t="str">
        <v>BE</v>
      </c>
      <c r="M7817" t="str">
        <v>JB</v>
      </c>
      <c r="N7817" t="str">
        <v>JB</v>
      </c>
      <c r="O7817" t="str">
        <v>JB</v>
      </c>
      <c r="Y7817">
        <v>4</v>
      </c>
      <c r="Z7817" t="b" cm="1">
        <f t="array" ref="Z7817">SUM(--(_xlfn.XLOOKUP(_xlfn._xlws.FILTER($H7817:$X7817,$H7817:$X7817&lt;&gt;""),Case!$G$25:$G$34,Case!$D$25:$D$34,,0,1)=Z$4))&gt;0</f>
        <v>0</v>
      </c>
      <c r="AA7817" t="b" cm="1">
        <f t="array" ref="AA7817">SUM(--(_xlfn.XLOOKUP(_xlfn._xlws.FILTER($H7817:$X7817,$H7817:$X7817&lt;&gt;""),Case!$G$25:$G$34,Case!$D$25:$D$34,,0,1)=AA$4))&gt;0</f>
        <v>0</v>
      </c>
      <c r="AB7817" t="b" cm="1">
        <f t="array" ref="AB7817">SUM(--(_xlfn.XLOOKUP(_xlfn._xlws.FILTER($H7817:$X7817,$H7817:$X7817&lt;&gt;""),Case!$G$25:$G$34,Case!$D$25:$D$34,,0,1)=AB$4))&gt;0</f>
        <v>1</v>
      </c>
      <c r="AC7817" t="b" cm="1">
        <f t="array" ref="AC7817">SUM(--Z7817:AB7817)=3</f>
        <v>0</v>
      </c>
      <c r="AD7817" t="b">
        <f t="shared" si="488"/>
        <v>0</v>
      </c>
      <c r="AE7817" cm="1">
        <f t="array" ref="AE7817">SUM(_xlfn.XLOOKUP(_xlfn._xlws.FILTER($H7817:$O7817,$H7817:$O7817&lt;&gt;""),Case!$G$25:$G$34,Case!$E$25:$E$34,,0,1))</f>
        <v>19</v>
      </c>
      <c r="AF7817">
        <f t="shared" si="490"/>
        <v>19</v>
      </c>
      <c r="AH7817" t="str" cm="1">
        <f t="array" ref="AH7817:AO7817">_xlfn._xlws.FILTER(H7817:X7817,H7817:X7817&lt;&gt;"")</f>
        <v>SO</v>
      </c>
      <c r="AI7817" t="str">
        <v>SO</v>
      </c>
      <c r="AJ7817" t="str">
        <v>SO</v>
      </c>
      <c r="AK7817" t="str">
        <v>BE</v>
      </c>
      <c r="AL7817" t="str">
        <v>BE</v>
      </c>
      <c r="AM7817" t="str">
        <v>JB</v>
      </c>
      <c r="AN7817" t="str">
        <v>JB</v>
      </c>
      <c r="AO7817" t="str">
        <v>JB</v>
      </c>
      <c r="AY7817" cm="1">
        <f t="array" ref="AY7817:BF7817">_xlfn.XLOOKUP(_xlfn.ANCHORARRAY(AH7817),Case!$G$25:$G$34,Case!$H$25:$H$34)</f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P7817" t="str" cm="1">
        <f t="array" ref="BP7817:BR7817">_xlfn.UNIQUE(_xlfn.ANCHORARRAY(AH7817),TRUE)</f>
        <v>SO</v>
      </c>
      <c r="BQ7817" t="str">
        <v>BE</v>
      </c>
      <c r="BR7817" t="str">
        <v>JB</v>
      </c>
      <c r="BZ7817" cm="1">
        <f t="array" ref="BZ7817:CB7817">COUNTIF(_xlfn.ANCHORARRAY(AH7817),_xlfn.ANCHORARRAY(BP7817))</f>
        <v>3</v>
      </c>
      <c r="CA7817">
        <v>2</v>
      </c>
      <c r="CB7817">
        <v>3</v>
      </c>
      <c r="CG7817" t="str" cm="1">
        <f t="array" ref="CG7817:CI7817">_xlfn._xlws.FILTER(_xlfn.ANCHORARRAY(BP7817),_xlfn.ANCHORARRAY(BZ7817)&gt;1,"")</f>
        <v>SO</v>
      </c>
      <c r="CH7817" t="str">
        <v>BE</v>
      </c>
      <c r="CI7817" t="str">
        <v>JB</v>
      </c>
      <c r="CL7817" cm="1">
        <f t="array" ref="CL7817:CN7817">_xlfn._xlws.FILTER(_xlfn.ANCHORARRAY(BZ7817),_xlfn.ANCHORARRAY(BZ7817)&gt;1,"")</f>
        <v>3</v>
      </c>
      <c r="CM7817">
        <v>2</v>
      </c>
      <c r="CN7817">
        <v>3</v>
      </c>
      <c r="CS7817" cm="1">
        <f t="array" ref="CS7817:CU7817">_xlfn.XLOOKUP(_xlfn.ANCHORARRAY(CG7817),Case!$G$25:$G$34,Case!$I$25:$I$34,0,0,1)</f>
        <v>0</v>
      </c>
      <c r="CT7817">
        <v>0</v>
      </c>
      <c r="CU7817">
        <v>0</v>
      </c>
      <c r="CY7817">
        <f t="shared" si="491"/>
        <v>0</v>
      </c>
      <c r="DI7817" t="str">
        <v>BE</v>
      </c>
    </row>
    <row r="7818" spans="2:113" ht="15" customHeight="1">
      <c r="B7818" s="40">
        <v>9589</v>
      </c>
      <c r="C7818" s="41">
        <v>45470</v>
      </c>
      <c r="D7818" s="42">
        <v>0.42247685185185185</v>
      </c>
      <c r="E7818" s="40" t="s">
        <v>11090</v>
      </c>
      <c r="F7818" s="43" t="s">
        <v>11091</v>
      </c>
      <c r="G7818">
        <f t="shared" si="489"/>
        <v>5</v>
      </c>
      <c r="H7818" t="str" cm="1">
        <f t="array" ref="H7818:L7818">MID(E7818,_xlfn.SEQUENCE(1,LEN(E7818)/2,1,2),2)</f>
        <v>BE</v>
      </c>
      <c r="I7818" t="str">
        <v>BE</v>
      </c>
      <c r="J7818" t="str">
        <v>SO</v>
      </c>
      <c r="K7818" t="str">
        <v>BB</v>
      </c>
      <c r="L7818" t="str">
        <v>SO</v>
      </c>
      <c r="Y7818">
        <v>4</v>
      </c>
      <c r="Z7818" t="b" cm="1">
        <f t="array" ref="Z7818">SUM(--(_xlfn.XLOOKUP(_xlfn._xlws.FILTER($H7818:$X7818,$H7818:$X7818&lt;&gt;""),Case!$G$25:$G$34,Case!$D$25:$D$34,,0,1)=Z$4))&gt;0</f>
        <v>1</v>
      </c>
      <c r="AA7818" t="b" cm="1">
        <f t="array" ref="AA7818">SUM(--(_xlfn.XLOOKUP(_xlfn._xlws.FILTER($H7818:$X7818,$H7818:$X7818&lt;&gt;""),Case!$G$25:$G$34,Case!$D$25:$D$34,,0,1)=AA$4))&gt;0</f>
        <v>0</v>
      </c>
      <c r="AB7818" t="b" cm="1">
        <f t="array" ref="AB7818">SUM(--(_xlfn.XLOOKUP(_xlfn._xlws.FILTER($H7818:$X7818,$H7818:$X7818&lt;&gt;""),Case!$G$25:$G$34,Case!$D$25:$D$34,,0,1)=AB$4))&gt;0</f>
        <v>1</v>
      </c>
      <c r="AC7818" t="b" cm="1">
        <f t="array" ref="AC7818">SUM(--Z7818:AB7818)=3</f>
        <v>0</v>
      </c>
      <c r="AD7818" t="b">
        <f t="shared" si="488"/>
        <v>0</v>
      </c>
      <c r="AE7818" cm="1">
        <f t="array" ref="AE7818">SUM(_xlfn.XLOOKUP(_xlfn._xlws.FILTER($H7818:$O7818,$H7818:$O7818&lt;&gt;""),Case!$G$25:$G$34,Case!$E$25:$E$34,,0,1))</f>
        <v>24</v>
      </c>
      <c r="AF7818">
        <f t="shared" si="490"/>
        <v>24</v>
      </c>
      <c r="AH7818" t="str" cm="1">
        <f t="array" ref="AH7818:AL7818">_xlfn._xlws.FILTER(H7818:X7818,H7818:X7818&lt;&gt;"")</f>
        <v>BE</v>
      </c>
      <c r="AI7818" t="str">
        <v>BE</v>
      </c>
      <c r="AJ7818" t="str">
        <v>SO</v>
      </c>
      <c r="AK7818" t="str">
        <v>BB</v>
      </c>
      <c r="AL7818" t="str">
        <v>SO</v>
      </c>
      <c r="AY7818" cm="1">
        <f t="array" ref="AY7818:BC7818">_xlfn.XLOOKUP(_xlfn.ANCHORARRAY(AH7818),Case!$G$25:$G$34,Case!$H$25:$H$34)</f>
        <v>0</v>
      </c>
      <c r="AZ7818">
        <v>0</v>
      </c>
      <c r="BA7818">
        <v>0</v>
      </c>
      <c r="BB7818">
        <v>200</v>
      </c>
      <c r="BC7818">
        <v>0</v>
      </c>
      <c r="BP7818" t="str" cm="1">
        <f t="array" ref="BP7818:BR7818">_xlfn.UNIQUE(_xlfn.ANCHORARRAY(AH7818),TRUE)</f>
        <v>BE</v>
      </c>
      <c r="BQ7818" t="str">
        <v>SO</v>
      </c>
      <c r="BR7818" t="str">
        <v>BB</v>
      </c>
      <c r="BZ7818" cm="1">
        <f t="array" ref="BZ7818:CB7818">COUNTIF(_xlfn.ANCHORARRAY(AH7818),_xlfn.ANCHORARRAY(BP7818))</f>
        <v>2</v>
      </c>
      <c r="CA7818">
        <v>2</v>
      </c>
      <c r="CB7818">
        <v>1</v>
      </c>
      <c r="CG7818" t="str" cm="1">
        <f t="array" ref="CG7818:CH7818">_xlfn._xlws.FILTER(_xlfn.ANCHORARRAY(BP7818),_xlfn.ANCHORARRAY(BZ7818)&gt;1,"")</f>
        <v>BE</v>
      </c>
      <c r="CH7818" t="str">
        <v>SO</v>
      </c>
      <c r="CL7818" cm="1">
        <f t="array" ref="CL7818:CM7818">_xlfn._xlws.FILTER(_xlfn.ANCHORARRAY(BZ7818),_xlfn.ANCHORARRAY(BZ7818)&gt;1,"")</f>
        <v>2</v>
      </c>
      <c r="CM7818">
        <v>2</v>
      </c>
      <c r="CS7818" cm="1">
        <f t="array" ref="CS7818:CT7818">_xlfn.XLOOKUP(_xlfn.ANCHORARRAY(CG7818),Case!$G$25:$G$34,Case!$I$25:$I$34,0,0,1)</f>
        <v>0</v>
      </c>
      <c r="CT7818">
        <v>0</v>
      </c>
      <c r="CY7818">
        <f t="shared" si="491"/>
        <v>200</v>
      </c>
      <c r="DI7818" t="str">
        <v>SS</v>
      </c>
    </row>
    <row r="7819" spans="2:113" ht="15" customHeight="1">
      <c r="B7819" s="40">
        <v>9590</v>
      </c>
      <c r="C7819" s="41">
        <v>45470</v>
      </c>
      <c r="D7819" s="42">
        <v>0.42348379629629629</v>
      </c>
      <c r="E7819" s="40" t="s">
        <v>11092</v>
      </c>
      <c r="F7819" s="43" t="s">
        <v>11093</v>
      </c>
      <c r="G7819">
        <f t="shared" si="489"/>
        <v>4</v>
      </c>
      <c r="H7819" t="str" cm="1">
        <f t="array" ref="H7819:K7819">MID(E7819,_xlfn.SEQUENCE(1,LEN(E7819)/2,1,2),2)</f>
        <v>FR</v>
      </c>
      <c r="I7819" t="str">
        <v>FR</v>
      </c>
      <c r="J7819" t="str">
        <v>BE</v>
      </c>
      <c r="K7819" t="str">
        <v>SO</v>
      </c>
      <c r="Y7819">
        <v>4</v>
      </c>
      <c r="Z7819" t="b" cm="1">
        <f t="array" ref="Z7819">SUM(--(_xlfn.XLOOKUP(_xlfn._xlws.FILTER($H7819:$X7819,$H7819:$X7819&lt;&gt;""),Case!$G$25:$G$34,Case!$D$25:$D$34,,0,1)=Z$4))&gt;0</f>
        <v>0</v>
      </c>
      <c r="AA7819" t="b" cm="1">
        <f t="array" ref="AA7819">SUM(--(_xlfn.XLOOKUP(_xlfn._xlws.FILTER($H7819:$X7819,$H7819:$X7819&lt;&gt;""),Case!$G$25:$G$34,Case!$D$25:$D$34,,0,1)=AA$4))&gt;0</f>
        <v>1</v>
      </c>
      <c r="AB7819" t="b" cm="1">
        <f t="array" ref="AB7819">SUM(--(_xlfn.XLOOKUP(_xlfn._xlws.FILTER($H7819:$X7819,$H7819:$X7819&lt;&gt;""),Case!$G$25:$G$34,Case!$D$25:$D$34,,0,1)=AB$4))&gt;0</f>
        <v>1</v>
      </c>
      <c r="AC7819" t="b" cm="1">
        <f t="array" ref="AC7819">SUM(--Z7819:AB7819)=3</f>
        <v>0</v>
      </c>
      <c r="AD7819" t="b">
        <f t="shared" si="488"/>
        <v>0</v>
      </c>
      <c r="AE7819" cm="1">
        <f t="array" ref="AE7819">SUM(_xlfn.XLOOKUP(_xlfn._xlws.FILTER($H7819:$O7819,$H7819:$O7819&lt;&gt;""),Case!$G$25:$G$34,Case!$E$25:$E$34,,0,1))</f>
        <v>13</v>
      </c>
      <c r="AF7819">
        <f t="shared" si="490"/>
        <v>13</v>
      </c>
      <c r="AH7819" t="str" cm="1">
        <f t="array" ref="AH7819:AK7819">_xlfn._xlws.FILTER(H7819:X7819,H7819:X7819&lt;&gt;"")</f>
        <v>FR</v>
      </c>
      <c r="AI7819" t="str">
        <v>FR</v>
      </c>
      <c r="AJ7819" t="str">
        <v>BE</v>
      </c>
      <c r="AK7819" t="str">
        <v>SO</v>
      </c>
      <c r="AY7819" cm="1">
        <f t="array" ref="AY7819:BB7819">_xlfn.XLOOKUP(_xlfn.ANCHORARRAY(AH7819),Case!$G$25:$G$34,Case!$H$25:$H$34)</f>
        <v>0</v>
      </c>
      <c r="AZ7819">
        <v>0</v>
      </c>
      <c r="BA7819">
        <v>0</v>
      </c>
      <c r="BB7819">
        <v>0</v>
      </c>
      <c r="BP7819" t="str" cm="1">
        <f t="array" ref="BP7819:BR7819">_xlfn.UNIQUE(_xlfn.ANCHORARRAY(AH7819),TRUE)</f>
        <v>FR</v>
      </c>
      <c r="BQ7819" t="str">
        <v>BE</v>
      </c>
      <c r="BR7819" t="str">
        <v>SO</v>
      </c>
      <c r="BZ7819" cm="1">
        <f t="array" ref="BZ7819:CB7819">COUNTIF(_xlfn.ANCHORARRAY(AH7819),_xlfn.ANCHORARRAY(BP7819))</f>
        <v>2</v>
      </c>
      <c r="CA7819">
        <v>1</v>
      </c>
      <c r="CB7819">
        <v>1</v>
      </c>
      <c r="CG7819" t="str" cm="1">
        <f t="array" ref="CG7819">_xlfn._xlws.FILTER(_xlfn.ANCHORARRAY(BP7819),_xlfn.ANCHORARRAY(BZ7819)&gt;1,"")</f>
        <v>FR</v>
      </c>
      <c r="CL7819" cm="1">
        <f t="array" ref="CL7819">_xlfn._xlws.FILTER(_xlfn.ANCHORARRAY(BZ7819),_xlfn.ANCHORARRAY(BZ7819)&gt;1,"")</f>
        <v>2</v>
      </c>
      <c r="CS7819" cm="1">
        <f t="array" ref="CS7819">_xlfn.XLOOKUP(_xlfn.ANCHORARRAY(CG7819),Case!$G$25:$G$34,Case!$I$25:$I$34,0,0,1)</f>
        <v>0</v>
      </c>
      <c r="CY7819">
        <f t="shared" si="491"/>
        <v>0</v>
      </c>
      <c r="DI7819" t="str">
        <v>DX</v>
      </c>
    </row>
    <row r="7820" spans="2:113" ht="15" customHeight="1">
      <c r="B7820" s="40">
        <v>9591</v>
      </c>
      <c r="C7820" s="41">
        <v>45470</v>
      </c>
      <c r="D7820" s="42">
        <v>0.42516203703703703</v>
      </c>
      <c r="E7820" s="40" t="s">
        <v>12843</v>
      </c>
      <c r="F7820" s="43" t="s">
        <v>299</v>
      </c>
      <c r="G7820">
        <f t="shared" si="489"/>
        <v>4</v>
      </c>
      <c r="H7820" t="str" cm="1">
        <f t="array" ref="H7820:K7820">MID(E7820,_xlfn.SEQUENCE(1,LEN(E7820)/2,1,2),2)</f>
        <v>DX</v>
      </c>
      <c r="I7820" t="str">
        <v>DX</v>
      </c>
      <c r="J7820" t="str">
        <v>DX</v>
      </c>
      <c r="K7820" t="str">
        <v>DX</v>
      </c>
      <c r="Y7820">
        <v>4</v>
      </c>
      <c r="Z7820" t="b" cm="1">
        <f t="array" ref="Z7820">SUM(--(_xlfn.XLOOKUP(_xlfn._xlws.FILTER($H7820:$X7820,$H7820:$X7820&lt;&gt;""),Case!$G$25:$G$34,Case!$D$25:$D$34,,0,1)=Z$4))&gt;0</f>
        <v>1</v>
      </c>
      <c r="AA7820" t="b" cm="1">
        <f t="array" ref="AA7820">SUM(--(_xlfn.XLOOKUP(_xlfn._xlws.FILTER($H7820:$X7820,$H7820:$X7820&lt;&gt;""),Case!$G$25:$G$34,Case!$D$25:$D$34,,0,1)=AA$4))&gt;0</f>
        <v>0</v>
      </c>
      <c r="AB7820" t="b" cm="1">
        <f t="array" ref="AB7820">SUM(--(_xlfn.XLOOKUP(_xlfn._xlws.FILTER($H7820:$X7820,$H7820:$X7820&lt;&gt;""),Case!$G$25:$G$34,Case!$D$25:$D$34,,0,1)=AB$4))&gt;0</f>
        <v>0</v>
      </c>
      <c r="AC7820" t="b" cm="1">
        <f t="array" ref="AC7820">SUM(--Z7820:AB7820)=3</f>
        <v>0</v>
      </c>
      <c r="AD7820" t="b">
        <f t="shared" si="488"/>
        <v>0</v>
      </c>
      <c r="AE7820" cm="1">
        <f t="array" ref="AE7820">SUM(_xlfn.XLOOKUP(_xlfn._xlws.FILTER($H7820:$O7820,$H7820:$O7820&lt;&gt;""),Case!$G$25:$G$34,Case!$E$25:$E$34,,0,1))</f>
        <v>36</v>
      </c>
      <c r="AF7820">
        <f t="shared" si="490"/>
        <v>36</v>
      </c>
      <c r="AH7820" t="str" cm="1">
        <f t="array" ref="AH7820:AK7820">_xlfn._xlws.FILTER(H7820:X7820,H7820:X7820&lt;&gt;"")</f>
        <v>DX</v>
      </c>
      <c r="AI7820" t="str">
        <v>DX</v>
      </c>
      <c r="AJ7820" t="str">
        <v>DX</v>
      </c>
      <c r="AK7820" t="str">
        <v>DX</v>
      </c>
      <c r="AY7820" cm="1">
        <f t="array" ref="AY7820:BB7820">_xlfn.XLOOKUP(_xlfn.ANCHORARRAY(AH7820),Case!$G$25:$G$34,Case!$H$25:$H$34)</f>
        <v>180</v>
      </c>
      <c r="AZ7820">
        <v>180</v>
      </c>
      <c r="BA7820">
        <v>180</v>
      </c>
      <c r="BB7820">
        <v>180</v>
      </c>
      <c r="BP7820" t="str" cm="1">
        <f t="array" ref="BP7820">_xlfn.UNIQUE(_xlfn.ANCHORARRAY(AH7820),TRUE)</f>
        <v>DX</v>
      </c>
      <c r="BZ7820" cm="1">
        <f t="array" ref="BZ7820">COUNTIF(_xlfn.ANCHORARRAY(AH7820),_xlfn.ANCHORARRAY(BP7820))</f>
        <v>4</v>
      </c>
      <c r="CG7820" t="str" cm="1">
        <f t="array" ref="CG7820">_xlfn._xlws.FILTER(_xlfn.ANCHORARRAY(BP7820),_xlfn.ANCHORARRAY(BZ7820)&gt;1,"")</f>
        <v>DX</v>
      </c>
      <c r="CL7820" cm="1">
        <f t="array" ref="CL7820">_xlfn._xlws.FILTER(_xlfn.ANCHORARRAY(BZ7820),_xlfn.ANCHORARRAY(BZ7820)&gt;1,"")</f>
        <v>4</v>
      </c>
      <c r="CS7820" cm="1">
        <f t="array" ref="CS7820">_xlfn.XLOOKUP(_xlfn.ANCHORARRAY(CG7820),Case!$G$25:$G$34,Case!$I$25:$I$34,0,0,1)</f>
        <v>17</v>
      </c>
      <c r="CY7820">
        <f t="shared" si="491"/>
        <v>652</v>
      </c>
      <c r="DI7820" t="str">
        <v>WB</v>
      </c>
    </row>
    <row r="7821" spans="2:113" ht="15" customHeight="1">
      <c r="B7821" s="40">
        <v>9592</v>
      </c>
      <c r="C7821" s="41">
        <v>45470</v>
      </c>
      <c r="D7821" s="42">
        <v>0.42634259259259261</v>
      </c>
      <c r="E7821" s="40" t="s">
        <v>15290</v>
      </c>
      <c r="F7821" s="43" t="s">
        <v>11094</v>
      </c>
      <c r="G7821">
        <f t="shared" si="489"/>
        <v>8</v>
      </c>
      <c r="H7821" t="str" cm="1">
        <f t="array" ref="H7821:O7821">MID(E7821,_xlfn.SEQUENCE(1,LEN(E7821)/2,1,2),2)</f>
        <v>DX</v>
      </c>
      <c r="I7821" t="str">
        <v>WB</v>
      </c>
      <c r="J7821" t="str">
        <v>JB</v>
      </c>
      <c r="K7821" t="str">
        <v>JB</v>
      </c>
      <c r="L7821" t="str">
        <v>JB</v>
      </c>
      <c r="M7821" t="str">
        <v>JB</v>
      </c>
      <c r="N7821" t="str">
        <v>WB</v>
      </c>
      <c r="O7821" t="str">
        <v>BB</v>
      </c>
      <c r="Y7821">
        <v>4</v>
      </c>
      <c r="Z7821" t="b" cm="1">
        <f t="array" ref="Z7821">SUM(--(_xlfn.XLOOKUP(_xlfn._xlws.FILTER($H7821:$X7821,$H7821:$X7821&lt;&gt;""),Case!$G$25:$G$34,Case!$D$25:$D$34,,0,1)=Z$4))&gt;0</f>
        <v>1</v>
      </c>
      <c r="AA7821" t="b" cm="1">
        <f t="array" ref="AA7821">SUM(--(_xlfn.XLOOKUP(_xlfn._xlws.FILTER($H7821:$X7821,$H7821:$X7821&lt;&gt;""),Case!$G$25:$G$34,Case!$D$25:$D$34,,0,1)=AA$4))&gt;0</f>
        <v>0</v>
      </c>
      <c r="AB7821" t="b" cm="1">
        <f t="array" ref="AB7821">SUM(--(_xlfn.XLOOKUP(_xlfn._xlws.FILTER($H7821:$X7821,$H7821:$X7821&lt;&gt;""),Case!$G$25:$G$34,Case!$D$25:$D$34,,0,1)=AB$4))&gt;0</f>
        <v>1</v>
      </c>
      <c r="AC7821" t="b" cm="1">
        <f t="array" ref="AC7821">SUM(--Z7821:AB7821)=3</f>
        <v>0</v>
      </c>
      <c r="AD7821" t="b">
        <f t="shared" si="488"/>
        <v>0</v>
      </c>
      <c r="AE7821" cm="1">
        <f t="array" ref="AE7821">SUM(_xlfn.XLOOKUP(_xlfn._xlws.FILTER($H7821:$O7821,$H7821:$O7821&lt;&gt;""),Case!$G$25:$G$34,Case!$E$25:$E$34,,0,1))</f>
        <v>45</v>
      </c>
      <c r="AF7821">
        <f t="shared" si="490"/>
        <v>45</v>
      </c>
      <c r="AH7821" t="str" cm="1">
        <f t="array" ref="AH7821:AO7821">_xlfn._xlws.FILTER(H7821:X7821,H7821:X7821&lt;&gt;"")</f>
        <v>DX</v>
      </c>
      <c r="AI7821" t="str">
        <v>WB</v>
      </c>
      <c r="AJ7821" t="str">
        <v>JB</v>
      </c>
      <c r="AK7821" t="str">
        <v>JB</v>
      </c>
      <c r="AL7821" t="str">
        <v>JB</v>
      </c>
      <c r="AM7821" t="str">
        <v>JB</v>
      </c>
      <c r="AN7821" t="str">
        <v>WB</v>
      </c>
      <c r="AO7821" t="str">
        <v>BB</v>
      </c>
      <c r="AY7821" cm="1">
        <f t="array" ref="AY7821:BF7821">_xlfn.XLOOKUP(_xlfn.ANCHORARRAY(AH7821),Case!$G$25:$G$34,Case!$H$25:$H$34)</f>
        <v>180</v>
      </c>
      <c r="AZ7821">
        <v>210</v>
      </c>
      <c r="BA7821">
        <v>0</v>
      </c>
      <c r="BB7821">
        <v>0</v>
      </c>
      <c r="BC7821">
        <v>0</v>
      </c>
      <c r="BD7821">
        <v>0</v>
      </c>
      <c r="BE7821">
        <v>210</v>
      </c>
      <c r="BF7821">
        <v>200</v>
      </c>
      <c r="BP7821" t="str" cm="1">
        <f t="array" ref="BP7821:BS7821">_xlfn.UNIQUE(_xlfn.ANCHORARRAY(AH7821),TRUE)</f>
        <v>DX</v>
      </c>
      <c r="BQ7821" t="str">
        <v>WB</v>
      </c>
      <c r="BR7821" t="str">
        <v>JB</v>
      </c>
      <c r="BS7821" t="str">
        <v>BB</v>
      </c>
      <c r="BZ7821" cm="1">
        <f t="array" ref="BZ7821:CC7821">COUNTIF(_xlfn.ANCHORARRAY(AH7821),_xlfn.ANCHORARRAY(BP7821))</f>
        <v>1</v>
      </c>
      <c r="CA7821">
        <v>2</v>
      </c>
      <c r="CB7821">
        <v>4</v>
      </c>
      <c r="CC7821">
        <v>1</v>
      </c>
      <c r="CG7821" t="str" cm="1">
        <f t="array" ref="CG7821:CH7821">_xlfn._xlws.FILTER(_xlfn.ANCHORARRAY(BP7821),_xlfn.ANCHORARRAY(BZ7821)&gt;1,"")</f>
        <v>WB</v>
      </c>
      <c r="CH7821" t="str">
        <v>JB</v>
      </c>
      <c r="CL7821" cm="1">
        <f t="array" ref="CL7821:CM7821">_xlfn._xlws.FILTER(_xlfn.ANCHORARRAY(BZ7821),_xlfn.ANCHORARRAY(BZ7821)&gt;1,"")</f>
        <v>2</v>
      </c>
      <c r="CM7821">
        <v>4</v>
      </c>
      <c r="CS7821" cm="1">
        <f t="array" ref="CS7821:CT7821">_xlfn.XLOOKUP(_xlfn.ANCHORARRAY(CG7821),Case!$G$25:$G$34,Case!$I$25:$I$34,0,0,1)</f>
        <v>21</v>
      </c>
      <c r="CT7821">
        <v>0</v>
      </c>
      <c r="CY7821">
        <f t="shared" si="491"/>
        <v>758</v>
      </c>
      <c r="DI7821" t="str">
        <v>HD</v>
      </c>
    </row>
    <row r="7822" spans="2:113" ht="15" customHeight="1">
      <c r="B7822" s="40">
        <v>9593</v>
      </c>
      <c r="C7822" s="41">
        <v>45470</v>
      </c>
      <c r="D7822" s="42">
        <v>0.42714120370370373</v>
      </c>
      <c r="E7822" s="40" t="s">
        <v>11095</v>
      </c>
      <c r="F7822" s="43" t="s">
        <v>11096</v>
      </c>
      <c r="G7822">
        <f t="shared" si="489"/>
        <v>4</v>
      </c>
      <c r="H7822" t="str" cm="1">
        <f t="array" ref="H7822:K7822">MID(E7822,_xlfn.SEQUENCE(1,LEN(E7822)/2,1,2),2)</f>
        <v>SS</v>
      </c>
      <c r="I7822" t="str">
        <v>BE</v>
      </c>
      <c r="J7822" t="str">
        <v>SS</v>
      </c>
      <c r="K7822" t="str">
        <v>SS</v>
      </c>
      <c r="Y7822">
        <v>4</v>
      </c>
      <c r="Z7822" t="b" cm="1">
        <f t="array" ref="Z7822">SUM(--(_xlfn.XLOOKUP(_xlfn._xlws.FILTER($H7822:$X7822,$H7822:$X7822&lt;&gt;""),Case!$G$25:$G$34,Case!$D$25:$D$34,,0,1)=Z$4))&gt;0</f>
        <v>0</v>
      </c>
      <c r="AA7822" t="b" cm="1">
        <f t="array" ref="AA7822">SUM(--(_xlfn.XLOOKUP(_xlfn._xlws.FILTER($H7822:$X7822,$H7822:$X7822&lt;&gt;""),Case!$G$25:$G$34,Case!$D$25:$D$34,,0,1)=AA$4))&gt;0</f>
        <v>1</v>
      </c>
      <c r="AB7822" t="b" cm="1">
        <f t="array" ref="AB7822">SUM(--(_xlfn.XLOOKUP(_xlfn._xlws.FILTER($H7822:$X7822,$H7822:$X7822&lt;&gt;""),Case!$G$25:$G$34,Case!$D$25:$D$34,,0,1)=AB$4))&gt;0</f>
        <v>1</v>
      </c>
      <c r="AC7822" t="b" cm="1">
        <f t="array" ref="AC7822">SUM(--Z7822:AB7822)=3</f>
        <v>0</v>
      </c>
      <c r="AD7822" t="b">
        <f t="shared" si="488"/>
        <v>0</v>
      </c>
      <c r="AE7822" cm="1">
        <f t="array" ref="AE7822">SUM(_xlfn.XLOOKUP(_xlfn._xlws.FILTER($H7822:$O7822,$H7822:$O7822&lt;&gt;""),Case!$G$25:$G$34,Case!$E$25:$E$34,,0,1))</f>
        <v>14</v>
      </c>
      <c r="AF7822">
        <f t="shared" si="490"/>
        <v>14</v>
      </c>
      <c r="AH7822" t="str" cm="1">
        <f t="array" ref="AH7822:AK7822">_xlfn._xlws.FILTER(H7822:X7822,H7822:X7822&lt;&gt;"")</f>
        <v>SS</v>
      </c>
      <c r="AI7822" t="str">
        <v>BE</v>
      </c>
      <c r="AJ7822" t="str">
        <v>SS</v>
      </c>
      <c r="AK7822" t="str">
        <v>SS</v>
      </c>
      <c r="AY7822" cm="1">
        <f t="array" ref="AY7822:BB7822">_xlfn.XLOOKUP(_xlfn.ANCHORARRAY(AH7822),Case!$G$25:$G$34,Case!$H$25:$H$34)</f>
        <v>0</v>
      </c>
      <c r="AZ7822">
        <v>0</v>
      </c>
      <c r="BA7822">
        <v>0</v>
      </c>
      <c r="BB7822">
        <v>0</v>
      </c>
      <c r="BP7822" t="str" cm="1">
        <f t="array" ref="BP7822:BQ7822">_xlfn.UNIQUE(_xlfn.ANCHORARRAY(AH7822),TRUE)</f>
        <v>SS</v>
      </c>
      <c r="BQ7822" t="str">
        <v>BE</v>
      </c>
      <c r="BZ7822" cm="1">
        <f t="array" ref="BZ7822:CA7822">COUNTIF(_xlfn.ANCHORARRAY(AH7822),_xlfn.ANCHORARRAY(BP7822))</f>
        <v>3</v>
      </c>
      <c r="CA7822">
        <v>1</v>
      </c>
      <c r="CG7822" t="str" cm="1">
        <f t="array" ref="CG7822">_xlfn._xlws.FILTER(_xlfn.ANCHORARRAY(BP7822),_xlfn.ANCHORARRAY(BZ7822)&gt;1,"")</f>
        <v>SS</v>
      </c>
      <c r="CL7822" cm="1">
        <f t="array" ref="CL7822">_xlfn._xlws.FILTER(_xlfn.ANCHORARRAY(BZ7822),_xlfn.ANCHORARRAY(BZ7822)&gt;1,"")</f>
        <v>3</v>
      </c>
      <c r="CS7822" cm="1">
        <f t="array" ref="CS7822">_xlfn.XLOOKUP(_xlfn.ANCHORARRAY(CG7822),Case!$G$25:$G$34,Case!$I$25:$I$34,0,0,1)</f>
        <v>0</v>
      </c>
      <c r="CY7822">
        <f t="shared" si="491"/>
        <v>0</v>
      </c>
      <c r="DI7822" t="str">
        <v>HD</v>
      </c>
    </row>
    <row r="7823" spans="2:113" ht="15" customHeight="1">
      <c r="B7823" s="40">
        <v>9594</v>
      </c>
      <c r="C7823" s="41">
        <v>45470</v>
      </c>
      <c r="D7823" s="42">
        <v>0.42856481481481479</v>
      </c>
      <c r="E7823" s="40" t="s">
        <v>15291</v>
      </c>
      <c r="F7823" s="43" t="s">
        <v>11097</v>
      </c>
      <c r="G7823">
        <f t="shared" si="489"/>
        <v>7</v>
      </c>
      <c r="H7823" t="str" cm="1">
        <f t="array" ref="H7823:N7823">MID(E7823,_xlfn.SEQUENCE(1,LEN(E7823)/2,1,2),2)</f>
        <v>DX</v>
      </c>
      <c r="I7823" t="str">
        <v>WB</v>
      </c>
      <c r="J7823" t="str">
        <v>FR</v>
      </c>
      <c r="K7823" t="str">
        <v>BE</v>
      </c>
      <c r="L7823" t="str">
        <v>HD</v>
      </c>
      <c r="M7823" t="str">
        <v>WB</v>
      </c>
      <c r="N7823" t="str">
        <v>SS</v>
      </c>
      <c r="Y7823">
        <v>4</v>
      </c>
      <c r="Z7823" t="b" cm="1">
        <f t="array" ref="Z7823">SUM(--(_xlfn.XLOOKUP(_xlfn._xlws.FILTER($H7823:$X7823,$H7823:$X7823&lt;&gt;""),Case!$G$25:$G$34,Case!$D$25:$D$34,,0,1)=Z$4))&gt;0</f>
        <v>1</v>
      </c>
      <c r="AA7823" t="b" cm="1">
        <f t="array" ref="AA7823">SUM(--(_xlfn.XLOOKUP(_xlfn._xlws.FILTER($H7823:$X7823,$H7823:$X7823&lt;&gt;""),Case!$G$25:$G$34,Case!$D$25:$D$34,,0,1)=AA$4))&gt;0</f>
        <v>1</v>
      </c>
      <c r="AB7823" t="b" cm="1">
        <f t="array" ref="AB7823">SUM(--(_xlfn.XLOOKUP(_xlfn._xlws.FILTER($H7823:$X7823,$H7823:$X7823&lt;&gt;""),Case!$G$25:$G$34,Case!$D$25:$D$34,,0,1)=AB$4))&gt;0</f>
        <v>1</v>
      </c>
      <c r="AC7823" t="b" cm="1">
        <f t="array" ref="AC7823">SUM(--Z7823:AB7823)=3</f>
        <v>1</v>
      </c>
      <c r="AD7823" t="b">
        <f t="shared" si="488"/>
        <v>0</v>
      </c>
      <c r="AE7823" cm="1">
        <f t="array" ref="AE7823">SUM(_xlfn.XLOOKUP(_xlfn._xlws.FILTER($H7823:$O7823,$H7823:$O7823&lt;&gt;""),Case!$G$25:$G$34,Case!$E$25:$E$34,,0,1))</f>
        <v>49</v>
      </c>
      <c r="AF7823">
        <f t="shared" si="490"/>
        <v>49</v>
      </c>
      <c r="AH7823" t="str" cm="1">
        <f t="array" ref="AH7823:AN7823">_xlfn._xlws.FILTER(H7823:X7823,H7823:X7823&lt;&gt;"")</f>
        <v>DX</v>
      </c>
      <c r="AI7823" t="str">
        <v>WB</v>
      </c>
      <c r="AJ7823" t="str">
        <v>FR</v>
      </c>
      <c r="AK7823" t="str">
        <v>BE</v>
      </c>
      <c r="AL7823" t="str">
        <v>HD</v>
      </c>
      <c r="AM7823" t="str">
        <v>WB</v>
      </c>
      <c r="AN7823" t="str">
        <v>SS</v>
      </c>
      <c r="AY7823" cm="1">
        <f t="array" ref="AY7823:BE7823">_xlfn.XLOOKUP(_xlfn.ANCHORARRAY(AH7823),Case!$G$25:$G$34,Case!$H$25:$H$34)</f>
        <v>180</v>
      </c>
      <c r="AZ7823">
        <v>210</v>
      </c>
      <c r="BA7823">
        <v>0</v>
      </c>
      <c r="BB7823">
        <v>0</v>
      </c>
      <c r="BC7823">
        <v>160</v>
      </c>
      <c r="BD7823">
        <v>210</v>
      </c>
      <c r="BE7823">
        <v>0</v>
      </c>
      <c r="BP7823" t="str" cm="1">
        <f t="array" ref="BP7823:BU7823">_xlfn.UNIQUE(_xlfn.ANCHORARRAY(AH7823),TRUE)</f>
        <v>DX</v>
      </c>
      <c r="BQ7823" t="str">
        <v>WB</v>
      </c>
      <c r="BR7823" t="str">
        <v>FR</v>
      </c>
      <c r="BS7823" t="str">
        <v>BE</v>
      </c>
      <c r="BT7823" t="str">
        <v>HD</v>
      </c>
      <c r="BU7823" t="str">
        <v>SS</v>
      </c>
      <c r="BZ7823" cm="1">
        <f t="array" ref="BZ7823:CE7823">COUNTIF(_xlfn.ANCHORARRAY(AH7823),_xlfn.ANCHORARRAY(BP7823))</f>
        <v>1</v>
      </c>
      <c r="CA7823">
        <v>2</v>
      </c>
      <c r="CB7823">
        <v>1</v>
      </c>
      <c r="CC7823">
        <v>1</v>
      </c>
      <c r="CD7823">
        <v>1</v>
      </c>
      <c r="CE7823">
        <v>1</v>
      </c>
      <c r="CG7823" t="str" cm="1">
        <f t="array" ref="CG7823">_xlfn._xlws.FILTER(_xlfn.ANCHORARRAY(BP7823),_xlfn.ANCHORARRAY(BZ7823)&gt;1,"")</f>
        <v>WB</v>
      </c>
      <c r="CL7823" cm="1">
        <f t="array" ref="CL7823">_xlfn._xlws.FILTER(_xlfn.ANCHORARRAY(BZ7823),_xlfn.ANCHORARRAY(BZ7823)&gt;1,"")</f>
        <v>2</v>
      </c>
      <c r="CS7823" cm="1">
        <f t="array" ref="CS7823">_xlfn.XLOOKUP(_xlfn.ANCHORARRAY(CG7823),Case!$G$25:$G$34,Case!$I$25:$I$34,0,0,1)</f>
        <v>21</v>
      </c>
      <c r="CY7823">
        <f t="shared" si="491"/>
        <v>718</v>
      </c>
      <c r="DI7823" t="str">
        <v>HD</v>
      </c>
    </row>
    <row r="7824" spans="2:113" ht="15" customHeight="1">
      <c r="B7824" s="40">
        <v>9595</v>
      </c>
      <c r="C7824" s="41">
        <v>45470</v>
      </c>
      <c r="D7824" s="42">
        <v>0.43033564814814818</v>
      </c>
      <c r="E7824" s="40" t="s">
        <v>11098</v>
      </c>
      <c r="F7824" s="43" t="s">
        <v>11099</v>
      </c>
      <c r="G7824">
        <f t="shared" si="489"/>
        <v>6</v>
      </c>
      <c r="H7824" t="str" cm="1">
        <f t="array" ref="H7824:M7824">MID(E7824,_xlfn.SEQUENCE(1,LEN(E7824)/2,1,2),2)</f>
        <v>BE</v>
      </c>
      <c r="I7824" t="str">
        <v>BE</v>
      </c>
      <c r="J7824" t="str">
        <v>BB</v>
      </c>
      <c r="K7824" t="str">
        <v>JB</v>
      </c>
      <c r="L7824" t="str">
        <v>BE</v>
      </c>
      <c r="M7824" t="str">
        <v>BE</v>
      </c>
      <c r="Y7824">
        <v>4</v>
      </c>
      <c r="Z7824" t="b" cm="1">
        <f t="array" ref="Z7824">SUM(--(_xlfn.XLOOKUP(_xlfn._xlws.FILTER($H7824:$X7824,$H7824:$X7824&lt;&gt;""),Case!$G$25:$G$34,Case!$D$25:$D$34,,0,1)=Z$4))&gt;0</f>
        <v>1</v>
      </c>
      <c r="AA7824" t="b" cm="1">
        <f t="array" ref="AA7824">SUM(--(_xlfn.XLOOKUP(_xlfn._xlws.FILTER($H7824:$X7824,$H7824:$X7824&lt;&gt;""),Case!$G$25:$G$34,Case!$D$25:$D$34,,0,1)=AA$4))&gt;0</f>
        <v>0</v>
      </c>
      <c r="AB7824" t="b" cm="1">
        <f t="array" ref="AB7824">SUM(--(_xlfn.XLOOKUP(_xlfn._xlws.FILTER($H7824:$X7824,$H7824:$X7824&lt;&gt;""),Case!$G$25:$G$34,Case!$D$25:$D$34,,0,1)=AB$4))&gt;0</f>
        <v>1</v>
      </c>
      <c r="AC7824" t="b" cm="1">
        <f t="array" ref="AC7824">SUM(--Z7824:AB7824)=3</f>
        <v>0</v>
      </c>
      <c r="AD7824" t="b">
        <f t="shared" si="488"/>
        <v>0</v>
      </c>
      <c r="AE7824" cm="1">
        <f t="array" ref="AE7824">SUM(_xlfn.XLOOKUP(_xlfn._xlws.FILTER($H7824:$O7824,$H7824:$O7824&lt;&gt;""),Case!$G$25:$G$34,Case!$E$25:$E$34,,0,1))</f>
        <v>31</v>
      </c>
      <c r="AF7824">
        <f t="shared" si="490"/>
        <v>31</v>
      </c>
      <c r="AH7824" t="str" cm="1">
        <f t="array" ref="AH7824:AM7824">_xlfn._xlws.FILTER(H7824:X7824,H7824:X7824&lt;&gt;"")</f>
        <v>BE</v>
      </c>
      <c r="AI7824" t="str">
        <v>BE</v>
      </c>
      <c r="AJ7824" t="str">
        <v>BB</v>
      </c>
      <c r="AK7824" t="str">
        <v>JB</v>
      </c>
      <c r="AL7824" t="str">
        <v>BE</v>
      </c>
      <c r="AM7824" t="str">
        <v>BE</v>
      </c>
      <c r="AY7824" cm="1">
        <f t="array" ref="AY7824:BD7824">_xlfn.XLOOKUP(_xlfn.ANCHORARRAY(AH7824),Case!$G$25:$G$34,Case!$H$25:$H$34)</f>
        <v>0</v>
      </c>
      <c r="AZ7824">
        <v>0</v>
      </c>
      <c r="BA7824">
        <v>200</v>
      </c>
      <c r="BB7824">
        <v>0</v>
      </c>
      <c r="BC7824">
        <v>0</v>
      </c>
      <c r="BD7824">
        <v>0</v>
      </c>
      <c r="BP7824" t="str" cm="1">
        <f t="array" ref="BP7824:BR7824">_xlfn.UNIQUE(_xlfn.ANCHORARRAY(AH7824),TRUE)</f>
        <v>BE</v>
      </c>
      <c r="BQ7824" t="str">
        <v>BB</v>
      </c>
      <c r="BR7824" t="str">
        <v>JB</v>
      </c>
      <c r="BZ7824" cm="1">
        <f t="array" ref="BZ7824:CB7824">COUNTIF(_xlfn.ANCHORARRAY(AH7824),_xlfn.ANCHORARRAY(BP7824))</f>
        <v>4</v>
      </c>
      <c r="CA7824">
        <v>1</v>
      </c>
      <c r="CB7824">
        <v>1</v>
      </c>
      <c r="CG7824" t="str" cm="1">
        <f t="array" ref="CG7824">_xlfn._xlws.FILTER(_xlfn.ANCHORARRAY(BP7824),_xlfn.ANCHORARRAY(BZ7824)&gt;1,"")</f>
        <v>BE</v>
      </c>
      <c r="CL7824" cm="1">
        <f t="array" ref="CL7824">_xlfn._xlws.FILTER(_xlfn.ANCHORARRAY(BZ7824),_xlfn.ANCHORARRAY(BZ7824)&gt;1,"")</f>
        <v>4</v>
      </c>
      <c r="CS7824" cm="1">
        <f t="array" ref="CS7824">_xlfn.XLOOKUP(_xlfn.ANCHORARRAY(CG7824),Case!$G$25:$G$34,Case!$I$25:$I$34,0,0,1)</f>
        <v>0</v>
      </c>
      <c r="CY7824">
        <f t="shared" si="491"/>
        <v>200</v>
      </c>
      <c r="DI7824" t="str">
        <v>DX</v>
      </c>
    </row>
    <row r="7825" spans="2:113" ht="15" customHeight="1">
      <c r="B7825" s="40">
        <v>9596</v>
      </c>
      <c r="C7825" s="41">
        <v>45470</v>
      </c>
      <c r="D7825" s="42">
        <v>0.43081018518518521</v>
      </c>
      <c r="E7825" s="40" t="s">
        <v>15292</v>
      </c>
      <c r="F7825" s="43" t="s">
        <v>11100</v>
      </c>
      <c r="G7825">
        <f t="shared" si="489"/>
        <v>4</v>
      </c>
      <c r="H7825" t="str" cm="1">
        <f t="array" ref="H7825:K7825">MID(E7825,_xlfn.SEQUENCE(1,LEN(E7825)/2,1,2),2)</f>
        <v>CB</v>
      </c>
      <c r="I7825" t="str">
        <v>BE</v>
      </c>
      <c r="J7825" t="str">
        <v>DX</v>
      </c>
      <c r="K7825" t="str">
        <v>DX</v>
      </c>
      <c r="Y7825">
        <v>4</v>
      </c>
      <c r="Z7825" t="b" cm="1">
        <f t="array" ref="Z7825">SUM(--(_xlfn.XLOOKUP(_xlfn._xlws.FILTER($H7825:$X7825,$H7825:$X7825&lt;&gt;""),Case!$G$25:$G$34,Case!$D$25:$D$34,,0,1)=Z$4))&gt;0</f>
        <v>1</v>
      </c>
      <c r="AA7825" t="b" cm="1">
        <f t="array" ref="AA7825">SUM(--(_xlfn.XLOOKUP(_xlfn._xlws.FILTER($H7825:$X7825,$H7825:$X7825&lt;&gt;""),Case!$G$25:$G$34,Case!$D$25:$D$34,,0,1)=AA$4))&gt;0</f>
        <v>0</v>
      </c>
      <c r="AB7825" t="b" cm="1">
        <f t="array" ref="AB7825">SUM(--(_xlfn.XLOOKUP(_xlfn._xlws.FILTER($H7825:$X7825,$H7825:$X7825&lt;&gt;""),Case!$G$25:$G$34,Case!$D$25:$D$34,,0,1)=AB$4))&gt;0</f>
        <v>1</v>
      </c>
      <c r="AC7825" t="b" cm="1">
        <f t="array" ref="AC7825">SUM(--Z7825:AB7825)=3</f>
        <v>0</v>
      </c>
      <c r="AD7825" t="b">
        <f t="shared" si="488"/>
        <v>0</v>
      </c>
      <c r="AE7825" cm="1">
        <f t="array" ref="AE7825">SUM(_xlfn.XLOOKUP(_xlfn._xlws.FILTER($H7825:$O7825,$H7825:$O7825&lt;&gt;""),Case!$G$25:$G$34,Case!$E$25:$E$34,,0,1))</f>
        <v>31</v>
      </c>
      <c r="AF7825">
        <f t="shared" si="490"/>
        <v>31</v>
      </c>
      <c r="AH7825" t="str" cm="1">
        <f t="array" ref="AH7825:AK7825">_xlfn._xlws.FILTER(H7825:X7825,H7825:X7825&lt;&gt;"")</f>
        <v>CB</v>
      </c>
      <c r="AI7825" t="str">
        <v>BE</v>
      </c>
      <c r="AJ7825" t="str">
        <v>DX</v>
      </c>
      <c r="AK7825" t="str">
        <v>DX</v>
      </c>
      <c r="AY7825" cm="1">
        <f t="array" ref="AY7825:BB7825">_xlfn.XLOOKUP(_xlfn.ANCHORARRAY(AH7825),Case!$G$25:$G$34,Case!$H$25:$H$34)</f>
        <v>190</v>
      </c>
      <c r="AZ7825">
        <v>0</v>
      </c>
      <c r="BA7825">
        <v>180</v>
      </c>
      <c r="BB7825">
        <v>180</v>
      </c>
      <c r="BP7825" t="str" cm="1">
        <f t="array" ref="BP7825:BR7825">_xlfn.UNIQUE(_xlfn.ANCHORARRAY(AH7825),TRUE)</f>
        <v>CB</v>
      </c>
      <c r="BQ7825" t="str">
        <v>BE</v>
      </c>
      <c r="BR7825" t="str">
        <v>DX</v>
      </c>
      <c r="BZ7825" cm="1">
        <f t="array" ref="BZ7825:CB7825">COUNTIF(_xlfn.ANCHORARRAY(AH7825),_xlfn.ANCHORARRAY(BP7825))</f>
        <v>1</v>
      </c>
      <c r="CA7825">
        <v>1</v>
      </c>
      <c r="CB7825">
        <v>2</v>
      </c>
      <c r="CG7825" t="str" cm="1">
        <f t="array" ref="CG7825">_xlfn._xlws.FILTER(_xlfn.ANCHORARRAY(BP7825),_xlfn.ANCHORARRAY(BZ7825)&gt;1,"")</f>
        <v>DX</v>
      </c>
      <c r="CL7825" cm="1">
        <f t="array" ref="CL7825">_xlfn._xlws.FILTER(_xlfn.ANCHORARRAY(BZ7825),_xlfn.ANCHORARRAY(BZ7825)&gt;1,"")</f>
        <v>2</v>
      </c>
      <c r="CS7825" cm="1">
        <f t="array" ref="CS7825">_xlfn.XLOOKUP(_xlfn.ANCHORARRAY(CG7825),Case!$G$25:$G$34,Case!$I$25:$I$34,0,0,1)</f>
        <v>17</v>
      </c>
      <c r="CY7825">
        <f t="shared" si="491"/>
        <v>516</v>
      </c>
      <c r="DI7825" t="str">
        <v>WB</v>
      </c>
    </row>
    <row r="7826" spans="2:113" ht="15" customHeight="1">
      <c r="B7826" s="40">
        <v>9597</v>
      </c>
      <c r="C7826" s="41">
        <v>45470</v>
      </c>
      <c r="D7826" s="42">
        <v>0.43494212962962964</v>
      </c>
      <c r="E7826" s="40" t="s">
        <v>15293</v>
      </c>
      <c r="F7826" s="43" t="s">
        <v>11101</v>
      </c>
      <c r="G7826">
        <f t="shared" si="489"/>
        <v>7</v>
      </c>
      <c r="H7826" t="str" cm="1">
        <f t="array" ref="H7826:N7826">MID(E7826,_xlfn.SEQUENCE(1,LEN(E7826)/2,1,2),2)</f>
        <v>DX</v>
      </c>
      <c r="I7826" t="str">
        <v>JB</v>
      </c>
      <c r="J7826" t="str">
        <v>WB</v>
      </c>
      <c r="K7826" t="str">
        <v>SS</v>
      </c>
      <c r="L7826" t="str">
        <v>SO</v>
      </c>
      <c r="M7826" t="str">
        <v>DX</v>
      </c>
      <c r="N7826" t="str">
        <v>DX</v>
      </c>
      <c r="Y7826">
        <v>4</v>
      </c>
      <c r="Z7826" t="b" cm="1">
        <f t="array" ref="Z7826">SUM(--(_xlfn.XLOOKUP(_xlfn._xlws.FILTER($H7826:$X7826,$H7826:$X7826&lt;&gt;""),Case!$G$25:$G$34,Case!$D$25:$D$34,,0,1)=Z$4))&gt;0</f>
        <v>1</v>
      </c>
      <c r="AA7826" t="b" cm="1">
        <f t="array" ref="AA7826">SUM(--(_xlfn.XLOOKUP(_xlfn._xlws.FILTER($H7826:$X7826,$H7826:$X7826&lt;&gt;""),Case!$G$25:$G$34,Case!$D$25:$D$34,,0,1)=AA$4))&gt;0</f>
        <v>1</v>
      </c>
      <c r="AB7826" t="b" cm="1">
        <f t="array" ref="AB7826">SUM(--(_xlfn.XLOOKUP(_xlfn._xlws.FILTER($H7826:$X7826,$H7826:$X7826&lt;&gt;""),Case!$G$25:$G$34,Case!$D$25:$D$34,,0,1)=AB$4))&gt;0</f>
        <v>1</v>
      </c>
      <c r="AC7826" t="b" cm="1">
        <f t="array" ref="AC7826">SUM(--Z7826:AB7826)=3</f>
        <v>1</v>
      </c>
      <c r="AD7826" t="b">
        <f t="shared" si="488"/>
        <v>0</v>
      </c>
      <c r="AE7826" cm="1">
        <f t="array" ref="AE7826">SUM(_xlfn.XLOOKUP(_xlfn._xlws.FILTER($H7826:$O7826,$H7826:$O7826&lt;&gt;""),Case!$G$25:$G$34,Case!$E$25:$E$34,,0,1))</f>
        <v>44</v>
      </c>
      <c r="AF7826">
        <f t="shared" si="490"/>
        <v>44</v>
      </c>
      <c r="AH7826" t="str" cm="1">
        <f t="array" ref="AH7826:AN7826">_xlfn._xlws.FILTER(H7826:X7826,H7826:X7826&lt;&gt;"")</f>
        <v>DX</v>
      </c>
      <c r="AI7826" t="str">
        <v>JB</v>
      </c>
      <c r="AJ7826" t="str">
        <v>WB</v>
      </c>
      <c r="AK7826" t="str">
        <v>SS</v>
      </c>
      <c r="AL7826" t="str">
        <v>SO</v>
      </c>
      <c r="AM7826" t="str">
        <v>DX</v>
      </c>
      <c r="AN7826" t="str">
        <v>DX</v>
      </c>
      <c r="AY7826" cm="1">
        <f t="array" ref="AY7826:BE7826">_xlfn.XLOOKUP(_xlfn.ANCHORARRAY(AH7826),Case!$G$25:$G$34,Case!$H$25:$H$34)</f>
        <v>180</v>
      </c>
      <c r="AZ7826">
        <v>0</v>
      </c>
      <c r="BA7826">
        <v>210</v>
      </c>
      <c r="BB7826">
        <v>0</v>
      </c>
      <c r="BC7826">
        <v>0</v>
      </c>
      <c r="BD7826">
        <v>180</v>
      </c>
      <c r="BE7826">
        <v>180</v>
      </c>
      <c r="BP7826" t="str" cm="1">
        <f t="array" ref="BP7826:BT7826">_xlfn.UNIQUE(_xlfn.ANCHORARRAY(AH7826),TRUE)</f>
        <v>DX</v>
      </c>
      <c r="BQ7826" t="str">
        <v>JB</v>
      </c>
      <c r="BR7826" t="str">
        <v>WB</v>
      </c>
      <c r="BS7826" t="str">
        <v>SS</v>
      </c>
      <c r="BT7826" t="str">
        <v>SO</v>
      </c>
      <c r="BZ7826" cm="1">
        <f t="array" ref="BZ7826:CD7826">COUNTIF(_xlfn.ANCHORARRAY(AH7826),_xlfn.ANCHORARRAY(BP7826))</f>
        <v>3</v>
      </c>
      <c r="CA7826">
        <v>1</v>
      </c>
      <c r="CB7826">
        <v>1</v>
      </c>
      <c r="CC7826">
        <v>1</v>
      </c>
      <c r="CD7826">
        <v>1</v>
      </c>
      <c r="CG7826" t="str" cm="1">
        <f t="array" ref="CG7826">_xlfn._xlws.FILTER(_xlfn.ANCHORARRAY(BP7826),_xlfn.ANCHORARRAY(BZ7826)&gt;1,"")</f>
        <v>DX</v>
      </c>
      <c r="CL7826" cm="1">
        <f t="array" ref="CL7826">_xlfn._xlws.FILTER(_xlfn.ANCHORARRAY(BZ7826),_xlfn.ANCHORARRAY(BZ7826)&gt;1,"")</f>
        <v>3</v>
      </c>
      <c r="CS7826" cm="1">
        <f t="array" ref="CS7826">_xlfn.XLOOKUP(_xlfn.ANCHORARRAY(CG7826),Case!$G$25:$G$34,Case!$I$25:$I$34,0,0,1)</f>
        <v>17</v>
      </c>
      <c r="CY7826">
        <f t="shared" si="491"/>
        <v>699</v>
      </c>
      <c r="DI7826" t="str">
        <v>SS</v>
      </c>
    </row>
    <row r="7827" spans="2:113" ht="15" customHeight="1">
      <c r="B7827" s="40">
        <v>9598</v>
      </c>
      <c r="C7827" s="41">
        <v>45470</v>
      </c>
      <c r="D7827" s="42">
        <v>0.43990740740740741</v>
      </c>
      <c r="E7827" s="40" t="s">
        <v>353</v>
      </c>
      <c r="F7827" s="43" t="s">
        <v>1252</v>
      </c>
      <c r="G7827">
        <f t="shared" si="489"/>
        <v>2</v>
      </c>
      <c r="H7827" t="str" cm="1">
        <f t="array" ref="H7827:I7827">MID(E7827,_xlfn.SEQUENCE(1,LEN(E7827)/2,1,2),2)</f>
        <v>FR</v>
      </c>
      <c r="I7827" t="str">
        <v>FR</v>
      </c>
      <c r="Y7827">
        <v>4</v>
      </c>
      <c r="Z7827" t="b" cm="1">
        <f t="array" ref="Z7827">SUM(--(_xlfn.XLOOKUP(_xlfn._xlws.FILTER($H7827:$X7827,$H7827:$X7827&lt;&gt;""),Case!$G$25:$G$34,Case!$D$25:$D$34,,0,1)=Z$4))&gt;0</f>
        <v>0</v>
      </c>
      <c r="AA7827" t="b" cm="1">
        <f t="array" ref="AA7827">SUM(--(_xlfn.XLOOKUP(_xlfn._xlws.FILTER($H7827:$X7827,$H7827:$X7827&lt;&gt;""),Case!$G$25:$G$34,Case!$D$25:$D$34,,0,1)=AA$4))&gt;0</f>
        <v>1</v>
      </c>
      <c r="AB7827" t="b" cm="1">
        <f t="array" ref="AB7827">SUM(--(_xlfn.XLOOKUP(_xlfn._xlws.FILTER($H7827:$X7827,$H7827:$X7827&lt;&gt;""),Case!$G$25:$G$34,Case!$D$25:$D$34,,0,1)=AB$4))&gt;0</f>
        <v>0</v>
      </c>
      <c r="AC7827" t="b" cm="1">
        <f t="array" ref="AC7827">SUM(--Z7827:AB7827)=3</f>
        <v>0</v>
      </c>
      <c r="AD7827" t="b">
        <f t="shared" si="488"/>
        <v>0</v>
      </c>
      <c r="AE7827" cm="1">
        <f t="array" ref="AE7827">SUM(_xlfn.XLOOKUP(_xlfn._xlws.FILTER($H7827:$O7827,$H7827:$O7827&lt;&gt;""),Case!$G$25:$G$34,Case!$E$25:$E$34,,0,1))</f>
        <v>6</v>
      </c>
      <c r="AF7827">
        <f t="shared" si="490"/>
        <v>6</v>
      </c>
      <c r="AH7827" t="str" cm="1">
        <f t="array" ref="AH7827:AI7827">_xlfn._xlws.FILTER(H7827:X7827,H7827:X7827&lt;&gt;"")</f>
        <v>FR</v>
      </c>
      <c r="AI7827" t="str">
        <v>FR</v>
      </c>
      <c r="AY7827" cm="1">
        <f t="array" ref="AY7827:AZ7827">_xlfn.XLOOKUP(_xlfn.ANCHORARRAY(AH7827),Case!$G$25:$G$34,Case!$H$25:$H$34)</f>
        <v>0</v>
      </c>
      <c r="AZ7827">
        <v>0</v>
      </c>
      <c r="BP7827" t="str" cm="1">
        <f t="array" ref="BP7827">_xlfn.UNIQUE(_xlfn.ANCHORARRAY(AH7827),TRUE)</f>
        <v>FR</v>
      </c>
      <c r="BZ7827" cm="1">
        <f t="array" ref="BZ7827">COUNTIF(_xlfn.ANCHORARRAY(AH7827),_xlfn.ANCHORARRAY(BP7827))</f>
        <v>2</v>
      </c>
      <c r="CG7827" t="str" cm="1">
        <f t="array" ref="CG7827">_xlfn._xlws.FILTER(_xlfn.ANCHORARRAY(BP7827),_xlfn.ANCHORARRAY(BZ7827)&gt;1,"")</f>
        <v>FR</v>
      </c>
      <c r="CL7827" cm="1">
        <f t="array" ref="CL7827">_xlfn._xlws.FILTER(_xlfn.ANCHORARRAY(BZ7827),_xlfn.ANCHORARRAY(BZ7827)&gt;1,"")</f>
        <v>2</v>
      </c>
      <c r="CS7827" cm="1">
        <f t="array" ref="CS7827">_xlfn.XLOOKUP(_xlfn.ANCHORARRAY(CG7827),Case!$G$25:$G$34,Case!$I$25:$I$34,0,0,1)</f>
        <v>0</v>
      </c>
      <c r="CY7827">
        <f t="shared" si="491"/>
        <v>0</v>
      </c>
      <c r="DI7827" t="str">
        <v>WB</v>
      </c>
    </row>
    <row r="7828" spans="2:113" ht="15" customHeight="1">
      <c r="B7828" s="40">
        <v>9599</v>
      </c>
      <c r="C7828" s="41">
        <v>45470</v>
      </c>
      <c r="D7828" s="42">
        <v>0.44113425925925925</v>
      </c>
      <c r="E7828" s="40" t="s">
        <v>15294</v>
      </c>
      <c r="F7828" s="43" t="s">
        <v>11102</v>
      </c>
      <c r="G7828">
        <f t="shared" si="489"/>
        <v>8</v>
      </c>
      <c r="H7828" t="str" cm="1">
        <f t="array" ref="H7828:O7828">MID(E7828,_xlfn.SEQUENCE(1,LEN(E7828)/2,1,2),2)</f>
        <v>JB</v>
      </c>
      <c r="I7828" t="str">
        <v>JB</v>
      </c>
      <c r="J7828" t="str">
        <v>FR</v>
      </c>
      <c r="K7828" t="str">
        <v>SS</v>
      </c>
      <c r="L7828" t="str">
        <v>SO</v>
      </c>
      <c r="M7828" t="str">
        <v>DX</v>
      </c>
      <c r="N7828" t="str">
        <v>BE</v>
      </c>
      <c r="O7828" t="str">
        <v>WB</v>
      </c>
      <c r="Y7828">
        <v>4</v>
      </c>
      <c r="Z7828" t="b" cm="1">
        <f t="array" ref="Z7828">SUM(--(_xlfn.XLOOKUP(_xlfn._xlws.FILTER($H7828:$X7828,$H7828:$X7828&lt;&gt;""),Case!$G$25:$G$34,Case!$D$25:$D$34,,0,1)=Z$4))&gt;0</f>
        <v>1</v>
      </c>
      <c r="AA7828" t="b" cm="1">
        <f t="array" ref="AA7828">SUM(--(_xlfn.XLOOKUP(_xlfn._xlws.FILTER($H7828:$X7828,$H7828:$X7828&lt;&gt;""),Case!$G$25:$G$34,Case!$D$25:$D$34,,0,1)=AA$4))&gt;0</f>
        <v>1</v>
      </c>
      <c r="AB7828" t="b" cm="1">
        <f t="array" ref="AB7828">SUM(--(_xlfn.XLOOKUP(_xlfn._xlws.FILTER($H7828:$X7828,$H7828:$X7828&lt;&gt;""),Case!$G$25:$G$34,Case!$D$25:$D$34,,0,1)=AB$4))&gt;0</f>
        <v>1</v>
      </c>
      <c r="AC7828" t="b" cm="1">
        <f t="array" ref="AC7828">SUM(--Z7828:AB7828)=3</f>
        <v>1</v>
      </c>
      <c r="AD7828" t="b">
        <f t="shared" si="488"/>
        <v>0</v>
      </c>
      <c r="AE7828" cm="1">
        <f t="array" ref="AE7828">SUM(_xlfn.XLOOKUP(_xlfn._xlws.FILTER($H7828:$O7828,$H7828:$O7828&lt;&gt;""),Case!$G$25:$G$34,Case!$E$25:$E$34,,0,1))</f>
        <v>35</v>
      </c>
      <c r="AF7828">
        <f t="shared" si="490"/>
        <v>35</v>
      </c>
      <c r="AH7828" t="str" cm="1">
        <f t="array" ref="AH7828:AO7828">_xlfn._xlws.FILTER(H7828:X7828,H7828:X7828&lt;&gt;"")</f>
        <v>JB</v>
      </c>
      <c r="AI7828" t="str">
        <v>JB</v>
      </c>
      <c r="AJ7828" t="str">
        <v>FR</v>
      </c>
      <c r="AK7828" t="str">
        <v>SS</v>
      </c>
      <c r="AL7828" t="str">
        <v>SO</v>
      </c>
      <c r="AM7828" t="str">
        <v>DX</v>
      </c>
      <c r="AN7828" t="str">
        <v>BE</v>
      </c>
      <c r="AO7828" t="str">
        <v>WB</v>
      </c>
      <c r="AY7828" cm="1">
        <f t="array" ref="AY7828:BF7828">_xlfn.XLOOKUP(_xlfn.ANCHORARRAY(AH7828),Case!$G$25:$G$34,Case!$H$25:$H$34)</f>
        <v>0</v>
      </c>
      <c r="AZ7828">
        <v>0</v>
      </c>
      <c r="BA7828">
        <v>0</v>
      </c>
      <c r="BB7828">
        <v>0</v>
      </c>
      <c r="BC7828">
        <v>0</v>
      </c>
      <c r="BD7828">
        <v>180</v>
      </c>
      <c r="BE7828">
        <v>0</v>
      </c>
      <c r="BF7828">
        <v>210</v>
      </c>
      <c r="BP7828" t="str" cm="1">
        <f t="array" ref="BP7828:BV7828">_xlfn.UNIQUE(_xlfn.ANCHORARRAY(AH7828),TRUE)</f>
        <v>JB</v>
      </c>
      <c r="BQ7828" t="str">
        <v>FR</v>
      </c>
      <c r="BR7828" t="str">
        <v>SS</v>
      </c>
      <c r="BS7828" t="str">
        <v>SO</v>
      </c>
      <c r="BT7828" t="str">
        <v>DX</v>
      </c>
      <c r="BU7828" t="str">
        <v>BE</v>
      </c>
      <c r="BV7828" t="str">
        <v>WB</v>
      </c>
      <c r="BZ7828" cm="1">
        <f t="array" ref="BZ7828:CF7828">COUNTIF(_xlfn.ANCHORARRAY(AH7828),_xlfn.ANCHORARRAY(BP7828))</f>
        <v>2</v>
      </c>
      <c r="CA7828">
        <v>1</v>
      </c>
      <c r="CB7828">
        <v>1</v>
      </c>
      <c r="CC7828">
        <v>1</v>
      </c>
      <c r="CD7828">
        <v>1</v>
      </c>
      <c r="CE7828">
        <v>1</v>
      </c>
      <c r="CF7828">
        <v>1</v>
      </c>
      <c r="CG7828" t="str" cm="1">
        <f t="array" ref="CG7828">_xlfn._xlws.FILTER(_xlfn.ANCHORARRAY(BP7828),_xlfn.ANCHORARRAY(BZ7828)&gt;1,"")</f>
        <v>JB</v>
      </c>
      <c r="CL7828" cm="1">
        <f t="array" ref="CL7828">_xlfn._xlws.FILTER(_xlfn.ANCHORARRAY(BZ7828),_xlfn.ANCHORARRAY(BZ7828)&gt;1,"")</f>
        <v>2</v>
      </c>
      <c r="CS7828" cm="1">
        <f t="array" ref="CS7828">_xlfn.XLOOKUP(_xlfn.ANCHORARRAY(CG7828),Case!$G$25:$G$34,Case!$I$25:$I$34,0,0,1)</f>
        <v>0</v>
      </c>
      <c r="CY7828">
        <f t="shared" si="491"/>
        <v>390</v>
      </c>
      <c r="DI7828" t="str">
        <v>DX</v>
      </c>
    </row>
    <row r="7829" spans="2:113" ht="15" customHeight="1">
      <c r="B7829" s="40">
        <v>9600</v>
      </c>
      <c r="C7829" s="41">
        <v>45470</v>
      </c>
      <c r="D7829" s="42">
        <v>0.44203703703703706</v>
      </c>
      <c r="E7829" s="40" t="s">
        <v>11103</v>
      </c>
      <c r="F7829" s="43" t="s">
        <v>11104</v>
      </c>
      <c r="G7829">
        <f t="shared" si="489"/>
        <v>8</v>
      </c>
      <c r="H7829" t="str" cm="1">
        <f t="array" ref="H7829:O7829">MID(E7829,_xlfn.SEQUENCE(1,LEN(E7829)/2,1,2),2)</f>
        <v>HD</v>
      </c>
      <c r="I7829" t="str">
        <v>HD</v>
      </c>
      <c r="J7829" t="str">
        <v>SS</v>
      </c>
      <c r="K7829" t="str">
        <v>HD</v>
      </c>
      <c r="L7829" t="str">
        <v>BB</v>
      </c>
      <c r="M7829" t="str">
        <v>WB</v>
      </c>
      <c r="N7829" t="str">
        <v>HD</v>
      </c>
      <c r="O7829" t="str">
        <v>SO</v>
      </c>
      <c r="Y7829">
        <v>4</v>
      </c>
      <c r="Z7829" t="b" cm="1">
        <f t="array" ref="Z7829">SUM(--(_xlfn.XLOOKUP(_xlfn._xlws.FILTER($H7829:$X7829,$H7829:$X7829&lt;&gt;""),Case!$G$25:$G$34,Case!$D$25:$D$34,,0,1)=Z$4))&gt;0</f>
        <v>1</v>
      </c>
      <c r="AA7829" t="b" cm="1">
        <f t="array" ref="AA7829">SUM(--(_xlfn.XLOOKUP(_xlfn._xlws.FILTER($H7829:$X7829,$H7829:$X7829&lt;&gt;""),Case!$G$25:$G$34,Case!$D$25:$D$34,,0,1)=AA$4))&gt;0</f>
        <v>1</v>
      </c>
      <c r="AB7829" t="b" cm="1">
        <f t="array" ref="AB7829">SUM(--(_xlfn.XLOOKUP(_xlfn._xlws.FILTER($H7829:$X7829,$H7829:$X7829&lt;&gt;""),Case!$G$25:$G$34,Case!$D$25:$D$34,,0,1)=AB$4))&gt;0</f>
        <v>1</v>
      </c>
      <c r="AC7829" t="b" cm="1">
        <f t="array" ref="AC7829">SUM(--Z7829:AB7829)=3</f>
        <v>1</v>
      </c>
      <c r="AD7829" t="b">
        <f t="shared" si="488"/>
        <v>0</v>
      </c>
      <c r="AE7829" cm="1">
        <f t="array" ref="AE7829">SUM(_xlfn.XLOOKUP(_xlfn._xlws.FILTER($H7829:$O7829,$H7829:$O7829&lt;&gt;""),Case!$G$25:$G$34,Case!$E$25:$E$34,,0,1))</f>
        <v>54</v>
      </c>
      <c r="AF7829">
        <f t="shared" si="490"/>
        <v>54</v>
      </c>
      <c r="AH7829" t="str" cm="1">
        <f t="array" ref="AH7829:AO7829">_xlfn._xlws.FILTER(H7829:X7829,H7829:X7829&lt;&gt;"")</f>
        <v>HD</v>
      </c>
      <c r="AI7829" t="str">
        <v>HD</v>
      </c>
      <c r="AJ7829" t="str">
        <v>SS</v>
      </c>
      <c r="AK7829" t="str">
        <v>HD</v>
      </c>
      <c r="AL7829" t="str">
        <v>BB</v>
      </c>
      <c r="AM7829" t="str">
        <v>WB</v>
      </c>
      <c r="AN7829" t="str">
        <v>HD</v>
      </c>
      <c r="AO7829" t="str">
        <v>SO</v>
      </c>
      <c r="AY7829" cm="1">
        <f t="array" ref="AY7829:BF7829">_xlfn.XLOOKUP(_xlfn.ANCHORARRAY(AH7829),Case!$G$25:$G$34,Case!$H$25:$H$34)</f>
        <v>160</v>
      </c>
      <c r="AZ7829">
        <v>160</v>
      </c>
      <c r="BA7829">
        <v>0</v>
      </c>
      <c r="BB7829">
        <v>160</v>
      </c>
      <c r="BC7829">
        <v>200</v>
      </c>
      <c r="BD7829">
        <v>210</v>
      </c>
      <c r="BE7829">
        <v>160</v>
      </c>
      <c r="BF7829">
        <v>0</v>
      </c>
      <c r="BP7829" t="str" cm="1">
        <f t="array" ref="BP7829:BT7829">_xlfn.UNIQUE(_xlfn.ANCHORARRAY(AH7829),TRUE)</f>
        <v>HD</v>
      </c>
      <c r="BQ7829" t="str">
        <v>SS</v>
      </c>
      <c r="BR7829" t="str">
        <v>BB</v>
      </c>
      <c r="BS7829" t="str">
        <v>WB</v>
      </c>
      <c r="BT7829" t="str">
        <v>SO</v>
      </c>
      <c r="BZ7829" cm="1">
        <f t="array" ref="BZ7829:CD7829">COUNTIF(_xlfn.ANCHORARRAY(AH7829),_xlfn.ANCHORARRAY(BP7829))</f>
        <v>4</v>
      </c>
      <c r="CA7829">
        <v>1</v>
      </c>
      <c r="CB7829">
        <v>1</v>
      </c>
      <c r="CC7829">
        <v>1</v>
      </c>
      <c r="CD7829">
        <v>1</v>
      </c>
      <c r="CG7829" t="str" cm="1">
        <f t="array" ref="CG7829">_xlfn._xlws.FILTER(_xlfn.ANCHORARRAY(BP7829),_xlfn.ANCHORARRAY(BZ7829)&gt;1,"")</f>
        <v>HD</v>
      </c>
      <c r="CL7829" cm="1">
        <f t="array" ref="CL7829">_xlfn._xlws.FILTER(_xlfn.ANCHORARRAY(BZ7829),_xlfn.ANCHORARRAY(BZ7829)&gt;1,"")</f>
        <v>4</v>
      </c>
      <c r="CS7829" cm="1">
        <f t="array" ref="CS7829">_xlfn.XLOOKUP(_xlfn.ANCHORARRAY(CG7829),Case!$G$25:$G$34,Case!$I$25:$I$34,0,0,1)</f>
        <v>15</v>
      </c>
      <c r="CY7829">
        <f t="shared" si="491"/>
        <v>990</v>
      </c>
      <c r="DI7829" t="str">
        <v>BE</v>
      </c>
    </row>
    <row r="7830" spans="2:113" ht="15" customHeight="1">
      <c r="B7830" s="40">
        <v>9601</v>
      </c>
      <c r="C7830" s="41">
        <v>45470</v>
      </c>
      <c r="D7830" s="42">
        <v>0.44210648148148146</v>
      </c>
      <c r="E7830" s="40" t="s">
        <v>15295</v>
      </c>
      <c r="F7830" s="43" t="s">
        <v>11105</v>
      </c>
      <c r="G7830">
        <f t="shared" si="489"/>
        <v>7</v>
      </c>
      <c r="H7830" t="str" cm="1">
        <f t="array" ref="H7830:N7830">MID(E7830,_xlfn.SEQUENCE(1,LEN(E7830)/2,1,2),2)</f>
        <v>DX</v>
      </c>
      <c r="I7830" t="str">
        <v>DX</v>
      </c>
      <c r="J7830" t="str">
        <v>DX</v>
      </c>
      <c r="K7830" t="str">
        <v>BE</v>
      </c>
      <c r="L7830" t="str">
        <v>BE</v>
      </c>
      <c r="M7830" t="str">
        <v>JB</v>
      </c>
      <c r="N7830" t="str">
        <v>JB</v>
      </c>
      <c r="Y7830">
        <v>4</v>
      </c>
      <c r="Z7830" t="b" cm="1">
        <f t="array" ref="Z7830">SUM(--(_xlfn.XLOOKUP(_xlfn._xlws.FILTER($H7830:$X7830,$H7830:$X7830&lt;&gt;""),Case!$G$25:$G$34,Case!$D$25:$D$34,,0,1)=Z$4))&gt;0</f>
        <v>1</v>
      </c>
      <c r="AA7830" t="b" cm="1">
        <f t="array" ref="AA7830">SUM(--(_xlfn.XLOOKUP(_xlfn._xlws.FILTER($H7830:$X7830,$H7830:$X7830&lt;&gt;""),Case!$G$25:$G$34,Case!$D$25:$D$34,,0,1)=AA$4))&gt;0</f>
        <v>0</v>
      </c>
      <c r="AB7830" t="b" cm="1">
        <f t="array" ref="AB7830">SUM(--(_xlfn.XLOOKUP(_xlfn._xlws.FILTER($H7830:$X7830,$H7830:$X7830&lt;&gt;""),Case!$G$25:$G$34,Case!$D$25:$D$34,,0,1)=AB$4))&gt;0</f>
        <v>1</v>
      </c>
      <c r="AC7830" t="b" cm="1">
        <f t="array" ref="AC7830">SUM(--Z7830:AB7830)=3</f>
        <v>0</v>
      </c>
      <c r="AD7830" t="b">
        <f t="shared" si="488"/>
        <v>0</v>
      </c>
      <c r="AE7830" cm="1">
        <f t="array" ref="AE7830">SUM(_xlfn.XLOOKUP(_xlfn._xlws.FILTER($H7830:$O7830,$H7830:$O7830&lt;&gt;""),Case!$G$25:$G$34,Case!$E$25:$E$34,,0,1))</f>
        <v>39</v>
      </c>
      <c r="AF7830">
        <f t="shared" si="490"/>
        <v>39</v>
      </c>
      <c r="AH7830" t="str" cm="1">
        <f t="array" ref="AH7830:AN7830">_xlfn._xlws.FILTER(H7830:X7830,H7830:X7830&lt;&gt;"")</f>
        <v>DX</v>
      </c>
      <c r="AI7830" t="str">
        <v>DX</v>
      </c>
      <c r="AJ7830" t="str">
        <v>DX</v>
      </c>
      <c r="AK7830" t="str">
        <v>BE</v>
      </c>
      <c r="AL7830" t="str">
        <v>BE</v>
      </c>
      <c r="AM7830" t="str">
        <v>JB</v>
      </c>
      <c r="AN7830" t="str">
        <v>JB</v>
      </c>
      <c r="AY7830" cm="1">
        <f t="array" ref="AY7830:BE7830">_xlfn.XLOOKUP(_xlfn.ANCHORARRAY(AH7830),Case!$G$25:$G$34,Case!$H$25:$H$34)</f>
        <v>180</v>
      </c>
      <c r="AZ7830">
        <v>180</v>
      </c>
      <c r="BA7830">
        <v>180</v>
      </c>
      <c r="BB7830">
        <v>0</v>
      </c>
      <c r="BC7830">
        <v>0</v>
      </c>
      <c r="BD7830">
        <v>0</v>
      </c>
      <c r="BE7830">
        <v>0</v>
      </c>
      <c r="BP7830" t="str" cm="1">
        <f t="array" ref="BP7830:BR7830">_xlfn.UNIQUE(_xlfn.ANCHORARRAY(AH7830),TRUE)</f>
        <v>DX</v>
      </c>
      <c r="BQ7830" t="str">
        <v>BE</v>
      </c>
      <c r="BR7830" t="str">
        <v>JB</v>
      </c>
      <c r="BZ7830" cm="1">
        <f t="array" ref="BZ7830:CB7830">COUNTIF(_xlfn.ANCHORARRAY(AH7830),_xlfn.ANCHORARRAY(BP7830))</f>
        <v>3</v>
      </c>
      <c r="CA7830">
        <v>2</v>
      </c>
      <c r="CB7830">
        <v>2</v>
      </c>
      <c r="CG7830" t="str" cm="1">
        <f t="array" ref="CG7830:CI7830">_xlfn._xlws.FILTER(_xlfn.ANCHORARRAY(BP7830),_xlfn.ANCHORARRAY(BZ7830)&gt;1,"")</f>
        <v>DX</v>
      </c>
      <c r="CH7830" t="str">
        <v>BE</v>
      </c>
      <c r="CI7830" t="str">
        <v>JB</v>
      </c>
      <c r="CL7830" cm="1">
        <f t="array" ref="CL7830:CN7830">_xlfn._xlws.FILTER(_xlfn.ANCHORARRAY(BZ7830),_xlfn.ANCHORARRAY(BZ7830)&gt;1,"")</f>
        <v>3</v>
      </c>
      <c r="CM7830">
        <v>2</v>
      </c>
      <c r="CN7830">
        <v>2</v>
      </c>
      <c r="CS7830" cm="1">
        <f t="array" ref="CS7830:CU7830">_xlfn.XLOOKUP(_xlfn.ANCHORARRAY(CG7830),Case!$G$25:$G$34,Case!$I$25:$I$34,0,0,1)</f>
        <v>17</v>
      </c>
      <c r="CT7830">
        <v>0</v>
      </c>
      <c r="CU7830">
        <v>0</v>
      </c>
      <c r="CY7830">
        <f t="shared" si="491"/>
        <v>489</v>
      </c>
      <c r="DI7830" t="str">
        <v>BB</v>
      </c>
    </row>
    <row r="7831" spans="2:113" ht="15" customHeight="1">
      <c r="B7831" s="40">
        <v>9602</v>
      </c>
      <c r="C7831" s="41">
        <v>45470</v>
      </c>
      <c r="D7831" s="42">
        <v>0.44362268518518516</v>
      </c>
      <c r="E7831" s="40" t="s">
        <v>11106</v>
      </c>
      <c r="F7831" s="43" t="s">
        <v>11107</v>
      </c>
      <c r="G7831">
        <f t="shared" si="489"/>
        <v>9</v>
      </c>
      <c r="H7831" t="str" cm="1">
        <f t="array" ref="H7831:P7831">MID(E7831,_xlfn.SEQUENCE(1,LEN(E7831)/2,1,2),2)</f>
        <v>BE</v>
      </c>
      <c r="I7831" t="str">
        <v>BB</v>
      </c>
      <c r="J7831" t="str">
        <v>BB</v>
      </c>
      <c r="K7831" t="str">
        <v>BB</v>
      </c>
      <c r="L7831" t="str">
        <v>SO</v>
      </c>
      <c r="M7831" t="str">
        <v>SO</v>
      </c>
      <c r="N7831" t="str">
        <v>SS</v>
      </c>
      <c r="O7831" t="str">
        <v>SS</v>
      </c>
      <c r="P7831" t="str">
        <v>SS</v>
      </c>
      <c r="Y7831">
        <v>4</v>
      </c>
      <c r="Z7831" t="b" cm="1">
        <f t="array" ref="Z7831">SUM(--(_xlfn.XLOOKUP(_xlfn._xlws.FILTER($H7831:$X7831,$H7831:$X7831&lt;&gt;""),Case!$G$25:$G$34,Case!$D$25:$D$34,,0,1)=Z$4))&gt;0</f>
        <v>1</v>
      </c>
      <c r="AA7831" t="b" cm="1">
        <f t="array" ref="AA7831">SUM(--(_xlfn.XLOOKUP(_xlfn._xlws.FILTER($H7831:$X7831,$H7831:$X7831&lt;&gt;""),Case!$G$25:$G$34,Case!$D$25:$D$34,,0,1)=AA$4))&gt;0</f>
        <v>1</v>
      </c>
      <c r="AB7831" t="b" cm="1">
        <f t="array" ref="AB7831">SUM(--(_xlfn.XLOOKUP(_xlfn._xlws.FILTER($H7831:$X7831,$H7831:$X7831&lt;&gt;""),Case!$G$25:$G$34,Case!$D$25:$D$34,,0,1)=AB$4))&gt;0</f>
        <v>1</v>
      </c>
      <c r="AC7831" t="b" cm="1">
        <f t="array" ref="AC7831">SUM(--Z7831:AB7831)=3</f>
        <v>1</v>
      </c>
      <c r="AD7831" t="b">
        <f t="shared" si="488"/>
        <v>0</v>
      </c>
      <c r="AE7831" cm="1">
        <f t="array" ref="AE7831">SUM(_xlfn.XLOOKUP(_xlfn._xlws.FILTER($H7831:$O7831,$H7831:$O7831&lt;&gt;""),Case!$G$25:$G$34,Case!$E$25:$E$34,,0,1))</f>
        <v>45</v>
      </c>
      <c r="AF7831">
        <f t="shared" si="490"/>
        <v>45</v>
      </c>
      <c r="AH7831" t="str" cm="1">
        <f t="array" ref="AH7831:AP7831">_xlfn._xlws.FILTER(H7831:X7831,H7831:X7831&lt;&gt;"")</f>
        <v>BE</v>
      </c>
      <c r="AI7831" t="str">
        <v>BB</v>
      </c>
      <c r="AJ7831" t="str">
        <v>BB</v>
      </c>
      <c r="AK7831" t="str">
        <v>BB</v>
      </c>
      <c r="AL7831" t="str">
        <v>SO</v>
      </c>
      <c r="AM7831" t="str">
        <v>SO</v>
      </c>
      <c r="AN7831" t="str">
        <v>SS</v>
      </c>
      <c r="AO7831" t="str">
        <v>SS</v>
      </c>
      <c r="AP7831" t="str">
        <v>SS</v>
      </c>
      <c r="AY7831" cm="1">
        <f t="array" ref="AY7831:BG7831">_xlfn.XLOOKUP(_xlfn.ANCHORARRAY(AH7831),Case!$G$25:$G$34,Case!$H$25:$H$34)</f>
        <v>0</v>
      </c>
      <c r="AZ7831">
        <v>200</v>
      </c>
      <c r="BA7831">
        <v>200</v>
      </c>
      <c r="BB7831">
        <v>200</v>
      </c>
      <c r="BC7831">
        <v>0</v>
      </c>
      <c r="BD7831">
        <v>0</v>
      </c>
      <c r="BE7831">
        <v>0</v>
      </c>
      <c r="BF7831">
        <v>0</v>
      </c>
      <c r="BG7831">
        <v>0</v>
      </c>
      <c r="BP7831" t="str" cm="1">
        <f t="array" ref="BP7831:BS7831">_xlfn.UNIQUE(_xlfn.ANCHORARRAY(AH7831),TRUE)</f>
        <v>BE</v>
      </c>
      <c r="BQ7831" t="str">
        <v>BB</v>
      </c>
      <c r="BR7831" t="str">
        <v>SO</v>
      </c>
      <c r="BS7831" t="str">
        <v>SS</v>
      </c>
      <c r="BZ7831" cm="1">
        <f t="array" ref="BZ7831:CC7831">COUNTIF(_xlfn.ANCHORARRAY(AH7831),_xlfn.ANCHORARRAY(BP7831))</f>
        <v>1</v>
      </c>
      <c r="CA7831">
        <v>3</v>
      </c>
      <c r="CB7831">
        <v>2</v>
      </c>
      <c r="CC7831">
        <v>3</v>
      </c>
      <c r="CG7831" t="str" cm="1">
        <f t="array" ref="CG7831:CI7831">_xlfn._xlws.FILTER(_xlfn.ANCHORARRAY(BP7831),_xlfn.ANCHORARRAY(BZ7831)&gt;1,"")</f>
        <v>BB</v>
      </c>
      <c r="CH7831" t="str">
        <v>SO</v>
      </c>
      <c r="CI7831" t="str">
        <v>SS</v>
      </c>
      <c r="CL7831" cm="1">
        <f t="array" ref="CL7831:CN7831">_xlfn._xlws.FILTER(_xlfn.ANCHORARRAY(BZ7831),_xlfn.ANCHORARRAY(BZ7831)&gt;1,"")</f>
        <v>3</v>
      </c>
      <c r="CM7831">
        <v>2</v>
      </c>
      <c r="CN7831">
        <v>3</v>
      </c>
      <c r="CS7831" cm="1">
        <f t="array" ref="CS7831:CU7831">_xlfn.XLOOKUP(_xlfn.ANCHORARRAY(CG7831),Case!$G$25:$G$34,Case!$I$25:$I$34,0,0,1)</f>
        <v>20</v>
      </c>
      <c r="CT7831">
        <v>0</v>
      </c>
      <c r="CU7831">
        <v>0</v>
      </c>
      <c r="CY7831">
        <f t="shared" si="491"/>
        <v>540</v>
      </c>
      <c r="DI7831" t="str">
        <v>BE</v>
      </c>
    </row>
    <row r="7832" spans="2:113" ht="15" customHeight="1">
      <c r="B7832" s="40">
        <v>9603</v>
      </c>
      <c r="C7832" s="41">
        <v>45470</v>
      </c>
      <c r="D7832" s="42">
        <v>0.44748842592592591</v>
      </c>
      <c r="E7832" s="40" t="s">
        <v>11108</v>
      </c>
      <c r="F7832" s="43" t="s">
        <v>11109</v>
      </c>
      <c r="G7832">
        <f t="shared" si="489"/>
        <v>4</v>
      </c>
      <c r="H7832" t="str" cm="1">
        <f t="array" ref="H7832:K7832">MID(E7832,_xlfn.SEQUENCE(1,LEN(E7832)/2,1,2),2)</f>
        <v>BB</v>
      </c>
      <c r="I7832" t="str">
        <v>CB</v>
      </c>
      <c r="J7832" t="str">
        <v>CB</v>
      </c>
      <c r="K7832" t="str">
        <v>FR</v>
      </c>
      <c r="Y7832">
        <v>4</v>
      </c>
      <c r="Z7832" t="b" cm="1">
        <f t="array" ref="Z7832">SUM(--(_xlfn.XLOOKUP(_xlfn._xlws.FILTER($H7832:$X7832,$H7832:$X7832&lt;&gt;""),Case!$G$25:$G$34,Case!$D$25:$D$34,,0,1)=Z$4))&gt;0</f>
        <v>1</v>
      </c>
      <c r="AA7832" t="b" cm="1">
        <f t="array" ref="AA7832">SUM(--(_xlfn.XLOOKUP(_xlfn._xlws.FILTER($H7832:$X7832,$H7832:$X7832&lt;&gt;""),Case!$G$25:$G$34,Case!$D$25:$D$34,,0,1)=AA$4))&gt;0</f>
        <v>1</v>
      </c>
      <c r="AB7832" t="b" cm="1">
        <f t="array" ref="AB7832">SUM(--(_xlfn.XLOOKUP(_xlfn._xlws.FILTER($H7832:$X7832,$H7832:$X7832&lt;&gt;""),Case!$G$25:$G$34,Case!$D$25:$D$34,,0,1)=AB$4))&gt;0</f>
        <v>0</v>
      </c>
      <c r="AC7832" t="b" cm="1">
        <f t="array" ref="AC7832">SUM(--Z7832:AB7832)=3</f>
        <v>0</v>
      </c>
      <c r="AD7832" t="b">
        <f t="shared" si="488"/>
        <v>0</v>
      </c>
      <c r="AE7832" cm="1">
        <f t="array" ref="AE7832">SUM(_xlfn.XLOOKUP(_xlfn._xlws.FILTER($H7832:$O7832,$H7832:$O7832&lt;&gt;""),Case!$G$25:$G$34,Case!$E$25:$E$34,,0,1))</f>
        <v>29</v>
      </c>
      <c r="AF7832">
        <f t="shared" si="490"/>
        <v>29</v>
      </c>
      <c r="AH7832" t="str" cm="1">
        <f t="array" ref="AH7832:AK7832">_xlfn._xlws.FILTER(H7832:X7832,H7832:X7832&lt;&gt;"")</f>
        <v>BB</v>
      </c>
      <c r="AI7832" t="str">
        <v>CB</v>
      </c>
      <c r="AJ7832" t="str">
        <v>CB</v>
      </c>
      <c r="AK7832" t="str">
        <v>FR</v>
      </c>
      <c r="AY7832" cm="1">
        <f t="array" ref="AY7832:BB7832">_xlfn.XLOOKUP(_xlfn.ANCHORARRAY(AH7832),Case!$G$25:$G$34,Case!$H$25:$H$34)</f>
        <v>200</v>
      </c>
      <c r="AZ7832">
        <v>190</v>
      </c>
      <c r="BA7832">
        <v>190</v>
      </c>
      <c r="BB7832">
        <v>0</v>
      </c>
      <c r="BP7832" t="str" cm="1">
        <f t="array" ref="BP7832:BR7832">_xlfn.UNIQUE(_xlfn.ANCHORARRAY(AH7832),TRUE)</f>
        <v>BB</v>
      </c>
      <c r="BQ7832" t="str">
        <v>CB</v>
      </c>
      <c r="BR7832" t="str">
        <v>FR</v>
      </c>
      <c r="BZ7832" cm="1">
        <f t="array" ref="BZ7832:CB7832">COUNTIF(_xlfn.ANCHORARRAY(AH7832),_xlfn.ANCHORARRAY(BP7832))</f>
        <v>1</v>
      </c>
      <c r="CA7832">
        <v>2</v>
      </c>
      <c r="CB7832">
        <v>1</v>
      </c>
      <c r="CG7832" t="str" cm="1">
        <f t="array" ref="CG7832">_xlfn._xlws.FILTER(_xlfn.ANCHORARRAY(BP7832),_xlfn.ANCHORARRAY(BZ7832)&gt;1,"")</f>
        <v>CB</v>
      </c>
      <c r="CL7832" cm="1">
        <f t="array" ref="CL7832">_xlfn._xlws.FILTER(_xlfn.ANCHORARRAY(BZ7832),_xlfn.ANCHORARRAY(BZ7832)&gt;1,"")</f>
        <v>2</v>
      </c>
      <c r="CS7832" cm="1">
        <f t="array" ref="CS7832">_xlfn.XLOOKUP(_xlfn.ANCHORARRAY(CG7832),Case!$G$25:$G$34,Case!$I$25:$I$34,0,0,1)</f>
        <v>18</v>
      </c>
      <c r="CY7832">
        <f t="shared" si="491"/>
        <v>544</v>
      </c>
      <c r="DI7832" t="str">
        <v>JB</v>
      </c>
    </row>
    <row r="7833" spans="2:113" ht="15" customHeight="1">
      <c r="B7833" s="40">
        <v>9604</v>
      </c>
      <c r="C7833" s="41">
        <v>45470</v>
      </c>
      <c r="D7833" s="42">
        <v>0.44993055555555556</v>
      </c>
      <c r="E7833" s="40" t="s">
        <v>15296</v>
      </c>
      <c r="F7833" s="43" t="s">
        <v>11110</v>
      </c>
      <c r="G7833">
        <f t="shared" si="489"/>
        <v>12</v>
      </c>
      <c r="H7833" t="str" cm="1">
        <f t="array" ref="H7833:S7833">MID(E7833,_xlfn.SEQUENCE(1,LEN(E7833)/2,1,2),2)</f>
        <v>CB</v>
      </c>
      <c r="I7833" t="str">
        <v>DX</v>
      </c>
      <c r="J7833" t="str">
        <v>DX</v>
      </c>
      <c r="K7833" t="str">
        <v>DX</v>
      </c>
      <c r="L7833" t="str">
        <v>DX</v>
      </c>
      <c r="M7833" t="str">
        <v>SS</v>
      </c>
      <c r="N7833" t="str">
        <v>JB</v>
      </c>
      <c r="O7833" t="str">
        <v>FR</v>
      </c>
      <c r="P7833" t="str">
        <v>WB</v>
      </c>
      <c r="Q7833" t="str">
        <v>SO</v>
      </c>
      <c r="R7833" t="str">
        <v>HD</v>
      </c>
      <c r="S7833" t="str">
        <v>JB</v>
      </c>
      <c r="Y7833">
        <v>4</v>
      </c>
      <c r="Z7833" t="b" cm="1">
        <f t="array" ref="Z7833">SUM(--(_xlfn.XLOOKUP(_xlfn._xlws.FILTER($H7833:$X7833,$H7833:$X7833&lt;&gt;""),Case!$G$25:$G$34,Case!$D$25:$D$34,,0,1)=Z$4))&gt;0</f>
        <v>1</v>
      </c>
      <c r="AA7833" t="b" cm="1">
        <f t="array" ref="AA7833">SUM(--(_xlfn.XLOOKUP(_xlfn._xlws.FILTER($H7833:$X7833,$H7833:$X7833&lt;&gt;""),Case!$G$25:$G$34,Case!$D$25:$D$34,,0,1)=AA$4))&gt;0</f>
        <v>1</v>
      </c>
      <c r="AB7833" t="b" cm="1">
        <f t="array" ref="AB7833">SUM(--(_xlfn.XLOOKUP(_xlfn._xlws.FILTER($H7833:$X7833,$H7833:$X7833&lt;&gt;""),Case!$G$25:$G$34,Case!$D$25:$D$34,,0,1)=AB$4))&gt;0</f>
        <v>1</v>
      </c>
      <c r="AC7833" t="b" cm="1">
        <f t="array" ref="AC7833">SUM(--Z7833:AB7833)=3</f>
        <v>1</v>
      </c>
      <c r="AD7833" t="b">
        <f t="shared" si="488"/>
        <v>0</v>
      </c>
      <c r="AE7833" cm="1">
        <f t="array" ref="AE7833">SUM(_xlfn.XLOOKUP(_xlfn._xlws.FILTER($H7833:$O7833,$H7833:$O7833&lt;&gt;""),Case!$G$25:$G$34,Case!$E$25:$E$34,,0,1))</f>
        <v>51</v>
      </c>
      <c r="AF7833">
        <f t="shared" si="490"/>
        <v>51</v>
      </c>
      <c r="AH7833" t="str" cm="1">
        <f t="array" ref="AH7833:AS7833">_xlfn._xlws.FILTER(H7833:X7833,H7833:X7833&lt;&gt;"")</f>
        <v>CB</v>
      </c>
      <c r="AI7833" t="str">
        <v>DX</v>
      </c>
      <c r="AJ7833" t="str">
        <v>DX</v>
      </c>
      <c r="AK7833" t="str">
        <v>DX</v>
      </c>
      <c r="AL7833" t="str">
        <v>DX</v>
      </c>
      <c r="AM7833" t="str">
        <v>SS</v>
      </c>
      <c r="AN7833" t="str">
        <v>JB</v>
      </c>
      <c r="AO7833" t="str">
        <v>FR</v>
      </c>
      <c r="AP7833" t="str">
        <v>WB</v>
      </c>
      <c r="AQ7833" t="str">
        <v>SO</v>
      </c>
      <c r="AR7833" t="str">
        <v>HD</v>
      </c>
      <c r="AS7833" t="str">
        <v>JB</v>
      </c>
      <c r="AY7833" cm="1">
        <f t="array" ref="AY7833:BJ7833">_xlfn.XLOOKUP(_xlfn.ANCHORARRAY(AH7833),Case!$G$25:$G$34,Case!$H$25:$H$34)</f>
        <v>190</v>
      </c>
      <c r="AZ7833">
        <v>180</v>
      </c>
      <c r="BA7833">
        <v>180</v>
      </c>
      <c r="BB7833">
        <v>180</v>
      </c>
      <c r="BC7833">
        <v>180</v>
      </c>
      <c r="BD7833">
        <v>0</v>
      </c>
      <c r="BE7833">
        <v>0</v>
      </c>
      <c r="BF7833">
        <v>0</v>
      </c>
      <c r="BG7833">
        <v>210</v>
      </c>
      <c r="BH7833">
        <v>0</v>
      </c>
      <c r="BI7833">
        <v>160</v>
      </c>
      <c r="BJ7833">
        <v>0</v>
      </c>
      <c r="BP7833" t="str" cm="1">
        <f t="array" ref="BP7833:BW7833">_xlfn.UNIQUE(_xlfn.ANCHORARRAY(AH7833),TRUE)</f>
        <v>CB</v>
      </c>
      <c r="BQ7833" t="str">
        <v>DX</v>
      </c>
      <c r="BR7833" t="str">
        <v>SS</v>
      </c>
      <c r="BS7833" t="str">
        <v>JB</v>
      </c>
      <c r="BT7833" t="str">
        <v>FR</v>
      </c>
      <c r="BU7833" t="str">
        <v>WB</v>
      </c>
      <c r="BV7833" t="str">
        <v>SO</v>
      </c>
      <c r="BW7833" t="str">
        <v>HD</v>
      </c>
      <c r="BZ7833" t="e" cm="1" vm="1">
        <f t="array" aca="1" ref="BZ7833" ca="1">COUNTIF(_xlfn.ANCHORARRAY(AH7833),_xlfn.ANCHORARRAY(BP7833))</f>
        <v>#VALUE!</v>
      </c>
      <c r="CG7833" t="e" cm="1" vm="2">
        <f t="array" aca="1" ref="CG7833" ca="1">_xlfn._xlws.FILTER(_xlfn.ANCHORARRAY(BP7833),_xlfn.ANCHORARRAY(BZ7833)&gt;1,"")</f>
        <v>#VALUE!</v>
      </c>
      <c r="CL7833" t="e" cm="1" vm="2">
        <f t="array" aca="1" ref="CL7833" ca="1">_xlfn._xlws.FILTER(_xlfn.ANCHORARRAY(BZ7833),_xlfn.ANCHORARRAY(BZ7833)&gt;1,"")</f>
        <v>#VALUE!</v>
      </c>
      <c r="CS7833" t="e" cm="1" vm="2">
        <f t="array" aca="1" ref="CS7833" ca="1">_xlfn.XLOOKUP(_xlfn.ANCHORARRAY(CG7833),Case!$G$25:$G$34,Case!$I$25:$I$34,0,0,1)</f>
        <v>#VALUE!</v>
      </c>
      <c r="CY7833" t="e" vm="2">
        <f t="shared" ca="1" si="491"/>
        <v>#VALUE!</v>
      </c>
      <c r="DI7833" t="str">
        <v>SO</v>
      </c>
    </row>
    <row r="7834" spans="2:113" ht="15" customHeight="1">
      <c r="B7834" s="40">
        <v>9605</v>
      </c>
      <c r="C7834" s="41">
        <v>45470</v>
      </c>
      <c r="D7834" s="42">
        <v>0.45165509259259257</v>
      </c>
      <c r="E7834" s="40" t="s">
        <v>15297</v>
      </c>
      <c r="F7834" s="43" t="s">
        <v>11111</v>
      </c>
      <c r="G7834">
        <f t="shared" si="489"/>
        <v>11</v>
      </c>
      <c r="H7834" t="str" cm="1">
        <f t="array" ref="H7834:R7834">MID(E7834,_xlfn.SEQUENCE(1,LEN(E7834)/2,1,2),2)</f>
        <v>SO</v>
      </c>
      <c r="I7834" t="str">
        <v>BE</v>
      </c>
      <c r="J7834" t="str">
        <v>DX</v>
      </c>
      <c r="K7834" t="str">
        <v>DX</v>
      </c>
      <c r="L7834" t="str">
        <v>DX</v>
      </c>
      <c r="M7834" t="str">
        <v>DX</v>
      </c>
      <c r="N7834" t="str">
        <v>SS</v>
      </c>
      <c r="O7834" t="str">
        <v>WB</v>
      </c>
      <c r="P7834" t="str">
        <v>DX</v>
      </c>
      <c r="Q7834" t="str">
        <v>SO</v>
      </c>
      <c r="R7834" t="str">
        <v>SO</v>
      </c>
      <c r="Y7834">
        <v>4</v>
      </c>
      <c r="Z7834" t="b" cm="1">
        <f t="array" ref="Z7834">SUM(--(_xlfn.XLOOKUP(_xlfn._xlws.FILTER($H7834:$X7834,$H7834:$X7834&lt;&gt;""),Case!$G$25:$G$34,Case!$D$25:$D$34,,0,1)=Z$4))&gt;0</f>
        <v>1</v>
      </c>
      <c r="AA7834" t="b" cm="1">
        <f t="array" ref="AA7834">SUM(--(_xlfn.XLOOKUP(_xlfn._xlws.FILTER($H7834:$X7834,$H7834:$X7834&lt;&gt;""),Case!$G$25:$G$34,Case!$D$25:$D$34,,0,1)=AA$4))&gt;0</f>
        <v>1</v>
      </c>
      <c r="AB7834" t="b" cm="1">
        <f t="array" ref="AB7834">SUM(--(_xlfn.XLOOKUP(_xlfn._xlws.FILTER($H7834:$X7834,$H7834:$X7834&lt;&gt;""),Case!$G$25:$G$34,Case!$D$25:$D$34,,0,1)=AB$4))&gt;0</f>
        <v>1</v>
      </c>
      <c r="AC7834" t="b" cm="1">
        <f t="array" ref="AC7834">SUM(--Z7834:AB7834)=3</f>
        <v>1</v>
      </c>
      <c r="AD7834" t="b">
        <f t="shared" si="488"/>
        <v>0</v>
      </c>
      <c r="AE7834" cm="1">
        <f t="array" ref="AE7834">SUM(_xlfn.XLOOKUP(_xlfn._xlws.FILTER($H7834:$O7834,$H7834:$O7834&lt;&gt;""),Case!$G$25:$G$34,Case!$E$25:$E$34,,0,1))</f>
        <v>57</v>
      </c>
      <c r="AF7834">
        <f t="shared" si="490"/>
        <v>57</v>
      </c>
      <c r="AH7834" t="str" cm="1">
        <f t="array" ref="AH7834:AR7834">_xlfn._xlws.FILTER(H7834:X7834,H7834:X7834&lt;&gt;"")</f>
        <v>SO</v>
      </c>
      <c r="AI7834" t="str">
        <v>BE</v>
      </c>
      <c r="AJ7834" t="str">
        <v>DX</v>
      </c>
      <c r="AK7834" t="str">
        <v>DX</v>
      </c>
      <c r="AL7834" t="str">
        <v>DX</v>
      </c>
      <c r="AM7834" t="str">
        <v>DX</v>
      </c>
      <c r="AN7834" t="str">
        <v>SS</v>
      </c>
      <c r="AO7834" t="str">
        <v>WB</v>
      </c>
      <c r="AP7834" t="str">
        <v>DX</v>
      </c>
      <c r="AQ7834" t="str">
        <v>SO</v>
      </c>
      <c r="AR7834" t="str">
        <v>SO</v>
      </c>
      <c r="AY7834" cm="1">
        <f t="array" ref="AY7834:BI7834">_xlfn.XLOOKUP(_xlfn.ANCHORARRAY(AH7834),Case!$G$25:$G$34,Case!$H$25:$H$34)</f>
        <v>0</v>
      </c>
      <c r="AZ7834">
        <v>0</v>
      </c>
      <c r="BA7834">
        <v>180</v>
      </c>
      <c r="BB7834">
        <v>180</v>
      </c>
      <c r="BC7834">
        <v>180</v>
      </c>
      <c r="BD7834">
        <v>180</v>
      </c>
      <c r="BE7834">
        <v>0</v>
      </c>
      <c r="BF7834">
        <v>210</v>
      </c>
      <c r="BG7834">
        <v>180</v>
      </c>
      <c r="BH7834">
        <v>0</v>
      </c>
      <c r="BI7834">
        <v>0</v>
      </c>
      <c r="BP7834" t="str" cm="1">
        <f t="array" ref="BP7834:BT7834">_xlfn.UNIQUE(_xlfn.ANCHORARRAY(AH7834),TRUE)</f>
        <v>SO</v>
      </c>
      <c r="BQ7834" t="str">
        <v>BE</v>
      </c>
      <c r="BR7834" t="str">
        <v>DX</v>
      </c>
      <c r="BS7834" t="str">
        <v>SS</v>
      </c>
      <c r="BT7834" t="str">
        <v>WB</v>
      </c>
      <c r="BZ7834" cm="1">
        <f t="array" ref="BZ7834:CD7834">COUNTIF(_xlfn.ANCHORARRAY(AH7834),_xlfn.ANCHORARRAY(BP7834))</f>
        <v>3</v>
      </c>
      <c r="CA7834">
        <v>1</v>
      </c>
      <c r="CB7834">
        <v>5</v>
      </c>
      <c r="CC7834">
        <v>1</v>
      </c>
      <c r="CD7834">
        <v>1</v>
      </c>
      <c r="CG7834" t="str" cm="1">
        <f t="array" ref="CG7834:CH7834">_xlfn._xlws.FILTER(_xlfn.ANCHORARRAY(BP7834),_xlfn.ANCHORARRAY(BZ7834)&gt;1,"")</f>
        <v>SO</v>
      </c>
      <c r="CH7834" t="str">
        <v>DX</v>
      </c>
      <c r="CL7834" cm="1">
        <f t="array" ref="CL7834:CM7834">_xlfn._xlws.FILTER(_xlfn.ANCHORARRAY(BZ7834),_xlfn.ANCHORARRAY(BZ7834)&gt;1,"")</f>
        <v>3</v>
      </c>
      <c r="CM7834">
        <v>5</v>
      </c>
      <c r="CS7834" cm="1">
        <f t="array" ref="CS7834:CT7834">_xlfn.XLOOKUP(_xlfn.ANCHORARRAY(CG7834),Case!$G$25:$G$34,Case!$I$25:$I$34,0,0,1)</f>
        <v>0</v>
      </c>
      <c r="CT7834">
        <v>17</v>
      </c>
      <c r="CY7834">
        <f t="shared" si="491"/>
        <v>1025</v>
      </c>
      <c r="DI7834" t="str">
        <v>BE</v>
      </c>
    </row>
    <row r="7835" spans="2:113" ht="15" customHeight="1">
      <c r="B7835" s="40">
        <v>9606</v>
      </c>
      <c r="C7835" s="41">
        <v>45470</v>
      </c>
      <c r="D7835" s="42">
        <v>0.45166666666666666</v>
      </c>
      <c r="E7835" s="40" t="s">
        <v>15298</v>
      </c>
      <c r="F7835" s="43" t="s">
        <v>11112</v>
      </c>
      <c r="G7835">
        <f t="shared" si="489"/>
        <v>7</v>
      </c>
      <c r="H7835" t="str" cm="1">
        <f t="array" ref="H7835:N7835">MID(E7835,_xlfn.SEQUENCE(1,LEN(E7835)/2,1,2),2)</f>
        <v>DX</v>
      </c>
      <c r="I7835" t="str">
        <v>SO</v>
      </c>
      <c r="J7835" t="str">
        <v>DX</v>
      </c>
      <c r="K7835" t="str">
        <v>CB</v>
      </c>
      <c r="L7835" t="str">
        <v>SO</v>
      </c>
      <c r="M7835" t="str">
        <v>BE</v>
      </c>
      <c r="N7835" t="str">
        <v>SO</v>
      </c>
      <c r="Y7835">
        <v>4</v>
      </c>
      <c r="Z7835" t="b" cm="1">
        <f t="array" ref="Z7835">SUM(--(_xlfn.XLOOKUP(_xlfn._xlws.FILTER($H7835:$X7835,$H7835:$X7835&lt;&gt;""),Case!$G$25:$G$34,Case!$D$25:$D$34,,0,1)=Z$4))&gt;0</f>
        <v>1</v>
      </c>
      <c r="AA7835" t="b" cm="1">
        <f t="array" ref="AA7835">SUM(--(_xlfn.XLOOKUP(_xlfn._xlws.FILTER($H7835:$X7835,$H7835:$X7835&lt;&gt;""),Case!$G$25:$G$34,Case!$D$25:$D$34,,0,1)=AA$4))&gt;0</f>
        <v>0</v>
      </c>
      <c r="AB7835" t="b" cm="1">
        <f t="array" ref="AB7835">SUM(--(_xlfn.XLOOKUP(_xlfn._xlws.FILTER($H7835:$X7835,$H7835:$X7835&lt;&gt;""),Case!$G$25:$G$34,Case!$D$25:$D$34,,0,1)=AB$4))&gt;0</f>
        <v>1</v>
      </c>
      <c r="AC7835" t="b" cm="1">
        <f t="array" ref="AC7835">SUM(--Z7835:AB7835)=3</f>
        <v>0</v>
      </c>
      <c r="AD7835" t="b">
        <f t="shared" si="488"/>
        <v>0</v>
      </c>
      <c r="AE7835" cm="1">
        <f t="array" ref="AE7835">SUM(_xlfn.XLOOKUP(_xlfn._xlws.FILTER($H7835:$O7835,$H7835:$O7835&lt;&gt;""),Case!$G$25:$G$34,Case!$E$25:$E$34,,0,1))</f>
        <v>37</v>
      </c>
      <c r="AF7835">
        <f t="shared" si="490"/>
        <v>37</v>
      </c>
      <c r="AH7835" t="str" cm="1">
        <f t="array" ref="AH7835:AN7835">_xlfn._xlws.FILTER(H7835:X7835,H7835:X7835&lt;&gt;"")</f>
        <v>DX</v>
      </c>
      <c r="AI7835" t="str">
        <v>SO</v>
      </c>
      <c r="AJ7835" t="str">
        <v>DX</v>
      </c>
      <c r="AK7835" t="str">
        <v>CB</v>
      </c>
      <c r="AL7835" t="str">
        <v>SO</v>
      </c>
      <c r="AM7835" t="str">
        <v>BE</v>
      </c>
      <c r="AN7835" t="str">
        <v>SO</v>
      </c>
      <c r="AY7835" cm="1">
        <f t="array" ref="AY7835:BE7835">_xlfn.XLOOKUP(_xlfn.ANCHORARRAY(AH7835),Case!$G$25:$G$34,Case!$H$25:$H$34)</f>
        <v>180</v>
      </c>
      <c r="AZ7835">
        <v>0</v>
      </c>
      <c r="BA7835">
        <v>180</v>
      </c>
      <c r="BB7835">
        <v>190</v>
      </c>
      <c r="BC7835">
        <v>0</v>
      </c>
      <c r="BD7835">
        <v>0</v>
      </c>
      <c r="BE7835">
        <v>0</v>
      </c>
      <c r="BP7835" t="str" cm="1">
        <f t="array" ref="BP7835:BS7835">_xlfn.UNIQUE(_xlfn.ANCHORARRAY(AH7835),TRUE)</f>
        <v>DX</v>
      </c>
      <c r="BQ7835" t="str">
        <v>SO</v>
      </c>
      <c r="BR7835" t="str">
        <v>CB</v>
      </c>
      <c r="BS7835" t="str">
        <v>BE</v>
      </c>
      <c r="BZ7835" cm="1">
        <f t="array" ref="BZ7835:CC7835">COUNTIF(_xlfn.ANCHORARRAY(AH7835),_xlfn.ANCHORARRAY(BP7835))</f>
        <v>2</v>
      </c>
      <c r="CA7835">
        <v>3</v>
      </c>
      <c r="CB7835">
        <v>1</v>
      </c>
      <c r="CC7835">
        <v>1</v>
      </c>
      <c r="CG7835" t="str" cm="1">
        <f t="array" ref="CG7835:CH7835">_xlfn._xlws.FILTER(_xlfn.ANCHORARRAY(BP7835),_xlfn.ANCHORARRAY(BZ7835)&gt;1,"")</f>
        <v>DX</v>
      </c>
      <c r="CH7835" t="str">
        <v>SO</v>
      </c>
      <c r="CL7835" cm="1">
        <f t="array" ref="CL7835:CM7835">_xlfn._xlws.FILTER(_xlfn.ANCHORARRAY(BZ7835),_xlfn.ANCHORARRAY(BZ7835)&gt;1,"")</f>
        <v>2</v>
      </c>
      <c r="CM7835">
        <v>3</v>
      </c>
      <c r="CS7835" cm="1">
        <f t="array" ref="CS7835:CT7835">_xlfn.XLOOKUP(_xlfn.ANCHORARRAY(CG7835),Case!$G$25:$G$34,Case!$I$25:$I$34,0,0,1)</f>
        <v>17</v>
      </c>
      <c r="CT7835">
        <v>0</v>
      </c>
      <c r="CY7835">
        <f t="shared" si="491"/>
        <v>516</v>
      </c>
      <c r="DI7835" t="str">
        <v>SO</v>
      </c>
    </row>
    <row r="7836" spans="2:113" ht="15" customHeight="1">
      <c r="B7836" s="40">
        <v>9607</v>
      </c>
      <c r="C7836" s="41">
        <v>45470</v>
      </c>
      <c r="D7836" s="42">
        <v>0.45226851851851851</v>
      </c>
      <c r="E7836" s="40" t="s">
        <v>58</v>
      </c>
      <c r="F7836" s="43" t="s">
        <v>1143</v>
      </c>
      <c r="G7836">
        <f t="shared" si="489"/>
        <v>1</v>
      </c>
      <c r="H7836" t="str" cm="1">
        <f t="array" ref="H7836">MID(E7836,_xlfn.SEQUENCE(1,LEN(E7836)/2,1,2),2)</f>
        <v>BB</v>
      </c>
      <c r="Y7836">
        <v>4</v>
      </c>
      <c r="Z7836" t="b" cm="1">
        <f t="array" ref="Z7836">SUM(--(_xlfn.XLOOKUP(_xlfn._xlws.FILTER($H7836:$X7836,$H7836:$X7836&lt;&gt;""),Case!$G$25:$G$34,Case!$D$25:$D$34,,0,1)=Z$4))&gt;0</f>
        <v>1</v>
      </c>
      <c r="AA7836" t="b" cm="1">
        <f t="array" ref="AA7836">SUM(--(_xlfn.XLOOKUP(_xlfn._xlws.FILTER($H7836:$X7836,$H7836:$X7836&lt;&gt;""),Case!$G$25:$G$34,Case!$D$25:$D$34,,0,1)=AA$4))&gt;0</f>
        <v>0</v>
      </c>
      <c r="AB7836" t="b" cm="1">
        <f t="array" ref="AB7836">SUM(--(_xlfn.XLOOKUP(_xlfn._xlws.FILTER($H7836:$X7836,$H7836:$X7836&lt;&gt;""),Case!$G$25:$G$34,Case!$D$25:$D$34,,0,1)=AB$4))&gt;0</f>
        <v>0</v>
      </c>
      <c r="AC7836" t="b" cm="1">
        <f t="array" ref="AC7836">SUM(--Z7836:AB7836)=3</f>
        <v>0</v>
      </c>
      <c r="AD7836" t="b">
        <f t="shared" si="488"/>
        <v>0</v>
      </c>
      <c r="AE7836" cm="1">
        <f t="array" ref="AE7836">SUM(_xlfn.XLOOKUP(_xlfn._xlws.FILTER($H7836:$O7836,$H7836:$O7836&lt;&gt;""),Case!$G$25:$G$34,Case!$E$25:$E$34,,0,1))</f>
        <v>10</v>
      </c>
      <c r="AF7836">
        <f t="shared" si="490"/>
        <v>10</v>
      </c>
      <c r="AH7836" t="str" cm="1">
        <f t="array" ref="AH7836">_xlfn._xlws.FILTER(H7836:X7836,H7836:X7836&lt;&gt;"")</f>
        <v>BB</v>
      </c>
      <c r="AY7836" cm="1">
        <f t="array" ref="AY7836">_xlfn.XLOOKUP(_xlfn.ANCHORARRAY(AH7836),Case!$G$25:$G$34,Case!$H$25:$H$34)</f>
        <v>200</v>
      </c>
      <c r="BP7836" t="str" cm="1">
        <f t="array" ref="BP7836">_xlfn.UNIQUE(_xlfn.ANCHORARRAY(AH7836),TRUE)</f>
        <v>BB</v>
      </c>
      <c r="BZ7836" cm="1">
        <f t="array" ref="BZ7836">COUNTIF(_xlfn.ANCHORARRAY(AH7836),_xlfn.ANCHORARRAY(BP7836))</f>
        <v>1</v>
      </c>
      <c r="CG7836" t="str" cm="1">
        <f t="array" ref="CG7836">_xlfn._xlws.FILTER(_xlfn.ANCHORARRAY(BP7836),_xlfn.ANCHORARRAY(BZ7836)&gt;1,"")</f>
        <v/>
      </c>
      <c r="CL7836" t="str" cm="1">
        <f t="array" ref="CL7836">_xlfn._xlws.FILTER(_xlfn.ANCHORARRAY(BZ7836),_xlfn.ANCHORARRAY(BZ7836)&gt;1,"")</f>
        <v/>
      </c>
      <c r="CS7836" cm="1">
        <f t="array" ref="CS7836">_xlfn.XLOOKUP(_xlfn.ANCHORARRAY(CG7836),Case!$G$25:$G$34,Case!$I$25:$I$34,0,0,1)</f>
        <v>0</v>
      </c>
      <c r="CY7836">
        <f t="shared" si="491"/>
        <v>200</v>
      </c>
      <c r="DI7836" t="str">
        <v>SO</v>
      </c>
    </row>
    <row r="7837" spans="2:113" ht="15" customHeight="1">
      <c r="B7837" s="40">
        <v>9608</v>
      </c>
      <c r="C7837" s="41">
        <v>45470</v>
      </c>
      <c r="D7837" s="42">
        <v>0.45416666666666666</v>
      </c>
      <c r="E7837" s="40" t="s">
        <v>15299</v>
      </c>
      <c r="F7837" s="43" t="s">
        <v>11113</v>
      </c>
      <c r="G7837">
        <f t="shared" si="489"/>
        <v>7</v>
      </c>
      <c r="H7837" t="str" cm="1">
        <f t="array" ref="H7837:N7837">MID(E7837,_xlfn.SEQUENCE(1,LEN(E7837)/2,1,2),2)</f>
        <v>SS</v>
      </c>
      <c r="I7837" t="str">
        <v>JB</v>
      </c>
      <c r="J7837" t="str">
        <v>FR</v>
      </c>
      <c r="K7837" t="str">
        <v>FR</v>
      </c>
      <c r="L7837" t="str">
        <v>DX</v>
      </c>
      <c r="M7837" t="str">
        <v>DX</v>
      </c>
      <c r="N7837" t="str">
        <v>WB</v>
      </c>
      <c r="Y7837">
        <v>4</v>
      </c>
      <c r="Z7837" t="b" cm="1">
        <f t="array" ref="Z7837">SUM(--(_xlfn.XLOOKUP(_xlfn._xlws.FILTER($H7837:$X7837,$H7837:$X7837&lt;&gt;""),Case!$G$25:$G$34,Case!$D$25:$D$34,,0,1)=Z$4))&gt;0</f>
        <v>1</v>
      </c>
      <c r="AA7837" t="b" cm="1">
        <f t="array" ref="AA7837">SUM(--(_xlfn.XLOOKUP(_xlfn._xlws.FILTER($H7837:$X7837,$H7837:$X7837&lt;&gt;""),Case!$G$25:$G$34,Case!$D$25:$D$34,,0,1)=AA$4))&gt;0</f>
        <v>1</v>
      </c>
      <c r="AB7837" t="b" cm="1">
        <f t="array" ref="AB7837">SUM(--(_xlfn.XLOOKUP(_xlfn._xlws.FILTER($H7837:$X7837,$H7837:$X7837&lt;&gt;""),Case!$G$25:$G$34,Case!$D$25:$D$34,,0,1)=AB$4))&gt;0</f>
        <v>1</v>
      </c>
      <c r="AC7837" t="b" cm="1">
        <f t="array" ref="AC7837">SUM(--Z7837:AB7837)=3</f>
        <v>1</v>
      </c>
      <c r="AD7837" t="b">
        <f t="shared" si="488"/>
        <v>0</v>
      </c>
      <c r="AE7837" cm="1">
        <f t="array" ref="AE7837">SUM(_xlfn.XLOOKUP(_xlfn._xlws.FILTER($H7837:$O7837,$H7837:$O7837&lt;&gt;""),Case!$G$25:$G$34,Case!$E$25:$E$34,,0,1))</f>
        <v>39</v>
      </c>
      <c r="AF7837">
        <f t="shared" si="490"/>
        <v>39</v>
      </c>
      <c r="AH7837" t="str" cm="1">
        <f t="array" ref="AH7837:AN7837">_xlfn._xlws.FILTER(H7837:X7837,H7837:X7837&lt;&gt;"")</f>
        <v>SS</v>
      </c>
      <c r="AI7837" t="str">
        <v>JB</v>
      </c>
      <c r="AJ7837" t="str">
        <v>FR</v>
      </c>
      <c r="AK7837" t="str">
        <v>FR</v>
      </c>
      <c r="AL7837" t="str">
        <v>DX</v>
      </c>
      <c r="AM7837" t="str">
        <v>DX</v>
      </c>
      <c r="AN7837" t="str">
        <v>WB</v>
      </c>
      <c r="AY7837" cm="1">
        <f t="array" ref="AY7837:BE7837">_xlfn.XLOOKUP(_xlfn.ANCHORARRAY(AH7837),Case!$G$25:$G$34,Case!$H$25:$H$34)</f>
        <v>0</v>
      </c>
      <c r="AZ7837">
        <v>0</v>
      </c>
      <c r="BA7837">
        <v>0</v>
      </c>
      <c r="BB7837">
        <v>0</v>
      </c>
      <c r="BC7837">
        <v>180</v>
      </c>
      <c r="BD7837">
        <v>180</v>
      </c>
      <c r="BE7837">
        <v>210</v>
      </c>
      <c r="BP7837" t="str" cm="1">
        <f t="array" ref="BP7837:BT7837">_xlfn.UNIQUE(_xlfn.ANCHORARRAY(AH7837),TRUE)</f>
        <v>SS</v>
      </c>
      <c r="BQ7837" t="str">
        <v>JB</v>
      </c>
      <c r="BR7837" t="str">
        <v>FR</v>
      </c>
      <c r="BS7837" t="str">
        <v>DX</v>
      </c>
      <c r="BT7837" t="str">
        <v>WB</v>
      </c>
      <c r="BZ7837" cm="1">
        <f t="array" ref="BZ7837:CD7837">COUNTIF(_xlfn.ANCHORARRAY(AH7837),_xlfn.ANCHORARRAY(BP7837))</f>
        <v>1</v>
      </c>
      <c r="CA7837">
        <v>1</v>
      </c>
      <c r="CB7837">
        <v>2</v>
      </c>
      <c r="CC7837">
        <v>2</v>
      </c>
      <c r="CD7837">
        <v>1</v>
      </c>
      <c r="CG7837" t="str" cm="1">
        <f t="array" ref="CG7837:CH7837">_xlfn._xlws.FILTER(_xlfn.ANCHORARRAY(BP7837),_xlfn.ANCHORARRAY(BZ7837)&gt;1,"")</f>
        <v>FR</v>
      </c>
      <c r="CH7837" t="str">
        <v>DX</v>
      </c>
      <c r="CL7837" cm="1">
        <f t="array" ref="CL7837:CM7837">_xlfn._xlws.FILTER(_xlfn.ANCHORARRAY(BZ7837),_xlfn.ANCHORARRAY(BZ7837)&gt;1,"")</f>
        <v>2</v>
      </c>
      <c r="CM7837">
        <v>2</v>
      </c>
      <c r="CS7837" cm="1">
        <f t="array" ref="CS7837:CT7837">_xlfn.XLOOKUP(_xlfn.ANCHORARRAY(CG7837),Case!$G$25:$G$34,Case!$I$25:$I$34,0,0,1)</f>
        <v>0</v>
      </c>
      <c r="CT7837">
        <v>17</v>
      </c>
      <c r="CY7837">
        <f t="shared" si="491"/>
        <v>536</v>
      </c>
      <c r="DI7837" t="str">
        <v>FR</v>
      </c>
    </row>
    <row r="7838" spans="2:113" ht="15" customHeight="1">
      <c r="B7838" s="40">
        <v>9609</v>
      </c>
      <c r="C7838" s="41">
        <v>45470</v>
      </c>
      <c r="D7838" s="42">
        <v>0.45729166666666665</v>
      </c>
      <c r="E7838" s="40" t="s">
        <v>11114</v>
      </c>
      <c r="F7838" s="43" t="s">
        <v>11115</v>
      </c>
      <c r="G7838">
        <f t="shared" si="489"/>
        <v>5</v>
      </c>
      <c r="H7838" t="str" cm="1">
        <f t="array" ref="H7838:L7838">MID(E7838,_xlfn.SEQUENCE(1,LEN(E7838)/2,1,2),2)</f>
        <v>HD</v>
      </c>
      <c r="I7838" t="str">
        <v>SO</v>
      </c>
      <c r="J7838" t="str">
        <v>BE</v>
      </c>
      <c r="K7838" t="str">
        <v>BE</v>
      </c>
      <c r="L7838" t="str">
        <v>BE</v>
      </c>
      <c r="Y7838">
        <v>4</v>
      </c>
      <c r="Z7838" t="b" cm="1">
        <f t="array" ref="Z7838">SUM(--(_xlfn.XLOOKUP(_xlfn._xlws.FILTER($H7838:$X7838,$H7838:$X7838&lt;&gt;""),Case!$G$25:$G$34,Case!$D$25:$D$34,,0,1)=Z$4))&gt;0</f>
        <v>1</v>
      </c>
      <c r="AA7838" t="b" cm="1">
        <f t="array" ref="AA7838">SUM(--(_xlfn.XLOOKUP(_xlfn._xlws.FILTER($H7838:$X7838,$H7838:$X7838&lt;&gt;""),Case!$G$25:$G$34,Case!$D$25:$D$34,,0,1)=AA$4))&gt;0</f>
        <v>0</v>
      </c>
      <c r="AB7838" t="b" cm="1">
        <f t="array" ref="AB7838">SUM(--(_xlfn.XLOOKUP(_xlfn._xlws.FILTER($H7838:$X7838,$H7838:$X7838&lt;&gt;""),Case!$G$25:$G$34,Case!$D$25:$D$34,,0,1)=AB$4))&gt;0</f>
        <v>1</v>
      </c>
      <c r="AC7838" t="b" cm="1">
        <f t="array" ref="AC7838">SUM(--Z7838:AB7838)=3</f>
        <v>0</v>
      </c>
      <c r="AD7838" t="b">
        <f t="shared" si="488"/>
        <v>0</v>
      </c>
      <c r="AE7838" cm="1">
        <f t="array" ref="AE7838">SUM(_xlfn.XLOOKUP(_xlfn._xlws.FILTER($H7838:$O7838,$H7838:$O7838&lt;&gt;""),Case!$G$25:$G$34,Case!$E$25:$E$34,,0,1))</f>
        <v>24</v>
      </c>
      <c r="AF7838">
        <f t="shared" si="490"/>
        <v>24</v>
      </c>
      <c r="AH7838" t="str" cm="1">
        <f t="array" ref="AH7838:AL7838">_xlfn._xlws.FILTER(H7838:X7838,H7838:X7838&lt;&gt;"")</f>
        <v>HD</v>
      </c>
      <c r="AI7838" t="str">
        <v>SO</v>
      </c>
      <c r="AJ7838" t="str">
        <v>BE</v>
      </c>
      <c r="AK7838" t="str">
        <v>BE</v>
      </c>
      <c r="AL7838" t="str">
        <v>BE</v>
      </c>
      <c r="AY7838" cm="1">
        <f t="array" ref="AY7838:BC7838">_xlfn.XLOOKUP(_xlfn.ANCHORARRAY(AH7838),Case!$G$25:$G$34,Case!$H$25:$H$34)</f>
        <v>160</v>
      </c>
      <c r="AZ7838">
        <v>0</v>
      </c>
      <c r="BA7838">
        <v>0</v>
      </c>
      <c r="BB7838">
        <v>0</v>
      </c>
      <c r="BC7838">
        <v>0</v>
      </c>
      <c r="BP7838" t="str" cm="1">
        <f t="array" ref="BP7838:BR7838">_xlfn.UNIQUE(_xlfn.ANCHORARRAY(AH7838),TRUE)</f>
        <v>HD</v>
      </c>
      <c r="BQ7838" t="str">
        <v>SO</v>
      </c>
      <c r="BR7838" t="str">
        <v>BE</v>
      </c>
      <c r="BZ7838" cm="1">
        <f t="array" ref="BZ7838:CB7838">COUNTIF(_xlfn.ANCHORARRAY(AH7838),_xlfn.ANCHORARRAY(BP7838))</f>
        <v>1</v>
      </c>
      <c r="CA7838">
        <v>1</v>
      </c>
      <c r="CB7838">
        <v>3</v>
      </c>
      <c r="CG7838" t="str" cm="1">
        <f t="array" ref="CG7838">_xlfn._xlws.FILTER(_xlfn.ANCHORARRAY(BP7838),_xlfn.ANCHORARRAY(BZ7838)&gt;1,"")</f>
        <v>BE</v>
      </c>
      <c r="CL7838" cm="1">
        <f t="array" ref="CL7838">_xlfn._xlws.FILTER(_xlfn.ANCHORARRAY(BZ7838),_xlfn.ANCHORARRAY(BZ7838)&gt;1,"")</f>
        <v>3</v>
      </c>
      <c r="CS7838" cm="1">
        <f t="array" ref="CS7838">_xlfn.XLOOKUP(_xlfn.ANCHORARRAY(CG7838),Case!$G$25:$G$34,Case!$I$25:$I$34,0,0,1)</f>
        <v>0</v>
      </c>
      <c r="CY7838">
        <f t="shared" si="491"/>
        <v>160</v>
      </c>
      <c r="DI7838" t="str">
        <v>FR</v>
      </c>
    </row>
    <row r="7839" spans="2:113" ht="15" customHeight="1">
      <c r="B7839" s="40">
        <v>9610</v>
      </c>
      <c r="C7839" s="41">
        <v>45470</v>
      </c>
      <c r="D7839" s="42">
        <v>0.4609375</v>
      </c>
      <c r="E7839" s="40" t="s">
        <v>11116</v>
      </c>
      <c r="F7839" s="43" t="s">
        <v>11117</v>
      </c>
      <c r="G7839">
        <f t="shared" si="489"/>
        <v>11</v>
      </c>
      <c r="H7839" t="str" cm="1">
        <f t="array" ref="H7839:R7839">MID(E7839,_xlfn.SEQUENCE(1,LEN(E7839)/2,1,2),2)</f>
        <v>FR</v>
      </c>
      <c r="I7839" t="str">
        <v>HD</v>
      </c>
      <c r="J7839" t="str">
        <v>WB</v>
      </c>
      <c r="K7839" t="str">
        <v>FR</v>
      </c>
      <c r="L7839" t="str">
        <v>HD</v>
      </c>
      <c r="M7839" t="str">
        <v>JB</v>
      </c>
      <c r="N7839" t="str">
        <v>CB</v>
      </c>
      <c r="O7839" t="str">
        <v>HD</v>
      </c>
      <c r="P7839" t="str">
        <v>JB</v>
      </c>
      <c r="Q7839" t="str">
        <v>JB</v>
      </c>
      <c r="R7839" t="str">
        <v>JB</v>
      </c>
      <c r="Y7839">
        <v>4</v>
      </c>
      <c r="Z7839" t="b" cm="1">
        <f t="array" ref="Z7839">SUM(--(_xlfn.XLOOKUP(_xlfn._xlws.FILTER($H7839:$X7839,$H7839:$X7839&lt;&gt;""),Case!$G$25:$G$34,Case!$D$25:$D$34,,0,1)=Z$4))&gt;0</f>
        <v>1</v>
      </c>
      <c r="AA7839" t="b" cm="1">
        <f t="array" ref="AA7839">SUM(--(_xlfn.XLOOKUP(_xlfn._xlws.FILTER($H7839:$X7839,$H7839:$X7839&lt;&gt;""),Case!$G$25:$G$34,Case!$D$25:$D$34,,0,1)=AA$4))&gt;0</f>
        <v>1</v>
      </c>
      <c r="AB7839" t="b" cm="1">
        <f t="array" ref="AB7839">SUM(--(_xlfn.XLOOKUP(_xlfn._xlws.FILTER($H7839:$X7839,$H7839:$X7839&lt;&gt;""),Case!$G$25:$G$34,Case!$D$25:$D$34,,0,1)=AB$4))&gt;0</f>
        <v>1</v>
      </c>
      <c r="AC7839" t="b" cm="1">
        <f t="array" ref="AC7839">SUM(--Z7839:AB7839)=3</f>
        <v>1</v>
      </c>
      <c r="AD7839" t="b">
        <f t="shared" si="488"/>
        <v>0</v>
      </c>
      <c r="AE7839" cm="1">
        <f t="array" ref="AE7839">SUM(_xlfn.XLOOKUP(_xlfn._xlws.FILTER($H7839:$O7839,$H7839:$O7839&lt;&gt;""),Case!$G$25:$G$34,Case!$E$25:$E$34,,0,1))</f>
        <v>47</v>
      </c>
      <c r="AF7839">
        <f t="shared" si="490"/>
        <v>47</v>
      </c>
      <c r="AH7839" t="str" cm="1">
        <f t="array" ref="AH7839:AR7839">_xlfn._xlws.FILTER(H7839:X7839,H7839:X7839&lt;&gt;"")</f>
        <v>FR</v>
      </c>
      <c r="AI7839" t="str">
        <v>HD</v>
      </c>
      <c r="AJ7839" t="str">
        <v>WB</v>
      </c>
      <c r="AK7839" t="str">
        <v>FR</v>
      </c>
      <c r="AL7839" t="str">
        <v>HD</v>
      </c>
      <c r="AM7839" t="str">
        <v>JB</v>
      </c>
      <c r="AN7839" t="str">
        <v>CB</v>
      </c>
      <c r="AO7839" t="str">
        <v>HD</v>
      </c>
      <c r="AP7839" t="str">
        <v>JB</v>
      </c>
      <c r="AQ7839" t="str">
        <v>JB</v>
      </c>
      <c r="AR7839" t="str">
        <v>JB</v>
      </c>
      <c r="AY7839" cm="1">
        <f t="array" ref="AY7839:BI7839">_xlfn.XLOOKUP(_xlfn.ANCHORARRAY(AH7839),Case!$G$25:$G$34,Case!$H$25:$H$34)</f>
        <v>0</v>
      </c>
      <c r="AZ7839">
        <v>160</v>
      </c>
      <c r="BA7839">
        <v>210</v>
      </c>
      <c r="BB7839">
        <v>0</v>
      </c>
      <c r="BC7839">
        <v>160</v>
      </c>
      <c r="BD7839">
        <v>0</v>
      </c>
      <c r="BE7839">
        <v>190</v>
      </c>
      <c r="BF7839">
        <v>160</v>
      </c>
      <c r="BG7839">
        <v>0</v>
      </c>
      <c r="BH7839">
        <v>0</v>
      </c>
      <c r="BI7839">
        <v>0</v>
      </c>
      <c r="BP7839" t="str" cm="1">
        <f t="array" ref="BP7839:BT7839">_xlfn.UNIQUE(_xlfn.ANCHORARRAY(AH7839),TRUE)</f>
        <v>FR</v>
      </c>
      <c r="BQ7839" t="str">
        <v>HD</v>
      </c>
      <c r="BR7839" t="str">
        <v>WB</v>
      </c>
      <c r="BS7839" t="str">
        <v>JB</v>
      </c>
      <c r="BT7839" t="str">
        <v>CB</v>
      </c>
      <c r="BZ7839" cm="1">
        <f t="array" ref="BZ7839:CD7839">COUNTIF(_xlfn.ANCHORARRAY(AH7839),_xlfn.ANCHORARRAY(BP7839))</f>
        <v>2</v>
      </c>
      <c r="CA7839">
        <v>3</v>
      </c>
      <c r="CB7839">
        <v>1</v>
      </c>
      <c r="CC7839">
        <v>4</v>
      </c>
      <c r="CD7839">
        <v>1</v>
      </c>
      <c r="CG7839" t="str" cm="1">
        <f t="array" ref="CG7839:CI7839">_xlfn._xlws.FILTER(_xlfn.ANCHORARRAY(BP7839),_xlfn.ANCHORARRAY(BZ7839)&gt;1,"")</f>
        <v>FR</v>
      </c>
      <c r="CH7839" t="str">
        <v>HD</v>
      </c>
      <c r="CI7839" t="str">
        <v>JB</v>
      </c>
      <c r="CL7839" cm="1">
        <f t="array" ref="CL7839:CN7839">_xlfn._xlws.FILTER(_xlfn.ANCHORARRAY(BZ7839),_xlfn.ANCHORARRAY(BZ7839)&gt;1,"")</f>
        <v>2</v>
      </c>
      <c r="CM7839">
        <v>3</v>
      </c>
      <c r="CN7839">
        <v>4</v>
      </c>
      <c r="CS7839" cm="1">
        <f t="array" ref="CS7839:CU7839">_xlfn.XLOOKUP(_xlfn.ANCHORARRAY(CG7839),Case!$G$25:$G$34,Case!$I$25:$I$34,0,0,1)</f>
        <v>0</v>
      </c>
      <c r="CT7839">
        <v>15</v>
      </c>
      <c r="CU7839">
        <v>0</v>
      </c>
      <c r="CY7839">
        <f t="shared" si="491"/>
        <v>835</v>
      </c>
      <c r="DI7839" t="str">
        <v>HD</v>
      </c>
    </row>
    <row r="7840" spans="2:113" ht="15" customHeight="1">
      <c r="B7840" s="40">
        <v>9611</v>
      </c>
      <c r="C7840" s="41">
        <v>45470</v>
      </c>
      <c r="D7840" s="42">
        <v>0.46153935185185185</v>
      </c>
      <c r="E7840" s="40" t="s">
        <v>11118</v>
      </c>
      <c r="F7840" s="43" t="s">
        <v>11119</v>
      </c>
      <c r="G7840">
        <f t="shared" si="489"/>
        <v>5</v>
      </c>
      <c r="H7840" t="str" cm="1">
        <f t="array" ref="H7840:L7840">MID(E7840,_xlfn.SEQUENCE(1,LEN(E7840)/2,1,2),2)</f>
        <v>BB</v>
      </c>
      <c r="I7840" t="str">
        <v>BE</v>
      </c>
      <c r="J7840" t="str">
        <v>BE</v>
      </c>
      <c r="K7840" t="str">
        <v>JB</v>
      </c>
      <c r="L7840" t="str">
        <v>BE</v>
      </c>
      <c r="Y7840">
        <v>4</v>
      </c>
      <c r="Z7840" t="b" cm="1">
        <f t="array" ref="Z7840">SUM(--(_xlfn.XLOOKUP(_xlfn._xlws.FILTER($H7840:$X7840,$H7840:$X7840&lt;&gt;""),Case!$G$25:$G$34,Case!$D$25:$D$34,,0,1)=Z$4))&gt;0</f>
        <v>1</v>
      </c>
      <c r="AA7840" t="b" cm="1">
        <f t="array" ref="AA7840">SUM(--(_xlfn.XLOOKUP(_xlfn._xlws.FILTER($H7840:$X7840,$H7840:$X7840&lt;&gt;""),Case!$G$25:$G$34,Case!$D$25:$D$34,,0,1)=AA$4))&gt;0</f>
        <v>0</v>
      </c>
      <c r="AB7840" t="b" cm="1">
        <f t="array" ref="AB7840">SUM(--(_xlfn.XLOOKUP(_xlfn._xlws.FILTER($H7840:$X7840,$H7840:$X7840&lt;&gt;""),Case!$G$25:$G$34,Case!$D$25:$D$34,,0,1)=AB$4))&gt;0</f>
        <v>1</v>
      </c>
      <c r="AC7840" t="b" cm="1">
        <f t="array" ref="AC7840">SUM(--Z7840:AB7840)=3</f>
        <v>0</v>
      </c>
      <c r="AD7840" t="b">
        <f t="shared" si="488"/>
        <v>0</v>
      </c>
      <c r="AE7840" cm="1">
        <f t="array" ref="AE7840">SUM(_xlfn.XLOOKUP(_xlfn._xlws.FILTER($H7840:$O7840,$H7840:$O7840&lt;&gt;""),Case!$G$25:$G$34,Case!$E$25:$E$34,,0,1))</f>
        <v>26</v>
      </c>
      <c r="AF7840">
        <f t="shared" si="490"/>
        <v>26</v>
      </c>
      <c r="AH7840" t="str" cm="1">
        <f t="array" ref="AH7840:AL7840">_xlfn._xlws.FILTER(H7840:X7840,H7840:X7840&lt;&gt;"")</f>
        <v>BB</v>
      </c>
      <c r="AI7840" t="str">
        <v>BE</v>
      </c>
      <c r="AJ7840" t="str">
        <v>BE</v>
      </c>
      <c r="AK7840" t="str">
        <v>JB</v>
      </c>
      <c r="AL7840" t="str">
        <v>BE</v>
      </c>
      <c r="AY7840" cm="1">
        <f t="array" ref="AY7840:BC7840">_xlfn.XLOOKUP(_xlfn.ANCHORARRAY(AH7840),Case!$G$25:$G$34,Case!$H$25:$H$34)</f>
        <v>200</v>
      </c>
      <c r="AZ7840">
        <v>0</v>
      </c>
      <c r="BA7840">
        <v>0</v>
      </c>
      <c r="BB7840">
        <v>0</v>
      </c>
      <c r="BC7840">
        <v>0</v>
      </c>
      <c r="BP7840" t="str" cm="1">
        <f t="array" ref="BP7840:BR7840">_xlfn.UNIQUE(_xlfn.ANCHORARRAY(AH7840),TRUE)</f>
        <v>BB</v>
      </c>
      <c r="BQ7840" t="str">
        <v>BE</v>
      </c>
      <c r="BR7840" t="str">
        <v>JB</v>
      </c>
      <c r="BZ7840" cm="1">
        <f t="array" ref="BZ7840:CB7840">COUNTIF(_xlfn.ANCHORARRAY(AH7840),_xlfn.ANCHORARRAY(BP7840))</f>
        <v>1</v>
      </c>
      <c r="CA7840">
        <v>3</v>
      </c>
      <c r="CB7840">
        <v>1</v>
      </c>
      <c r="CG7840" t="str" cm="1">
        <f t="array" ref="CG7840">_xlfn._xlws.FILTER(_xlfn.ANCHORARRAY(BP7840),_xlfn.ANCHORARRAY(BZ7840)&gt;1,"")</f>
        <v>BE</v>
      </c>
      <c r="CL7840" cm="1">
        <f t="array" ref="CL7840">_xlfn._xlws.FILTER(_xlfn.ANCHORARRAY(BZ7840),_xlfn.ANCHORARRAY(BZ7840)&gt;1,"")</f>
        <v>3</v>
      </c>
      <c r="CS7840" cm="1">
        <f t="array" ref="CS7840">_xlfn.XLOOKUP(_xlfn.ANCHORARRAY(CG7840),Case!$G$25:$G$34,Case!$I$25:$I$34,0,0,1)</f>
        <v>0</v>
      </c>
      <c r="CY7840">
        <f t="shared" si="491"/>
        <v>200</v>
      </c>
      <c r="DI7840" t="str">
        <v>HD</v>
      </c>
    </row>
    <row r="7841" spans="2:113" ht="15" customHeight="1">
      <c r="B7841" s="40">
        <v>9612</v>
      </c>
      <c r="C7841" s="41">
        <v>45470</v>
      </c>
      <c r="D7841" s="42">
        <v>0.46326388888888886</v>
      </c>
      <c r="E7841" s="40" t="s">
        <v>9631</v>
      </c>
      <c r="F7841" s="43" t="s">
        <v>9632</v>
      </c>
      <c r="G7841">
        <f t="shared" si="489"/>
        <v>5</v>
      </c>
      <c r="H7841" t="str" cm="1">
        <f t="array" ref="H7841:L7841">MID(E7841,_xlfn.SEQUENCE(1,LEN(E7841)/2,1,2),2)</f>
        <v>SO</v>
      </c>
      <c r="I7841" t="str">
        <v>SO</v>
      </c>
      <c r="J7841" t="str">
        <v>WB</v>
      </c>
      <c r="K7841" t="str">
        <v>BB</v>
      </c>
      <c r="L7841" t="str">
        <v>BB</v>
      </c>
      <c r="Y7841">
        <v>4</v>
      </c>
      <c r="Z7841" t="b" cm="1">
        <f t="array" ref="Z7841">SUM(--(_xlfn.XLOOKUP(_xlfn._xlws.FILTER($H7841:$X7841,$H7841:$X7841&lt;&gt;""),Case!$G$25:$G$34,Case!$D$25:$D$34,,0,1)=Z$4))&gt;0</f>
        <v>1</v>
      </c>
      <c r="AA7841" t="b" cm="1">
        <f t="array" ref="AA7841">SUM(--(_xlfn.XLOOKUP(_xlfn._xlws.FILTER($H7841:$X7841,$H7841:$X7841&lt;&gt;""),Case!$G$25:$G$34,Case!$D$25:$D$34,,0,1)=AA$4))&gt;0</f>
        <v>0</v>
      </c>
      <c r="AB7841" t="b" cm="1">
        <f t="array" ref="AB7841">SUM(--(_xlfn.XLOOKUP(_xlfn._xlws.FILTER($H7841:$X7841,$H7841:$X7841&lt;&gt;""),Case!$G$25:$G$34,Case!$D$25:$D$34,,0,1)=AB$4))&gt;0</f>
        <v>1</v>
      </c>
      <c r="AC7841" t="b" cm="1">
        <f t="array" ref="AC7841">SUM(--Z7841:AB7841)=3</f>
        <v>0</v>
      </c>
      <c r="AD7841" t="b">
        <f t="shared" si="488"/>
        <v>0</v>
      </c>
      <c r="AE7841" cm="1">
        <f t="array" ref="AE7841">SUM(_xlfn.XLOOKUP(_xlfn._xlws.FILTER($H7841:$O7841,$H7841:$O7841&lt;&gt;""),Case!$G$25:$G$34,Case!$E$25:$E$34,,0,1))</f>
        <v>35</v>
      </c>
      <c r="AF7841">
        <f t="shared" si="490"/>
        <v>35</v>
      </c>
      <c r="AH7841" t="str" cm="1">
        <f t="array" ref="AH7841:AL7841">_xlfn._xlws.FILTER(H7841:X7841,H7841:X7841&lt;&gt;"")</f>
        <v>SO</v>
      </c>
      <c r="AI7841" t="str">
        <v>SO</v>
      </c>
      <c r="AJ7841" t="str">
        <v>WB</v>
      </c>
      <c r="AK7841" t="str">
        <v>BB</v>
      </c>
      <c r="AL7841" t="str">
        <v>BB</v>
      </c>
      <c r="AY7841" cm="1">
        <f t="array" ref="AY7841:BC7841">_xlfn.XLOOKUP(_xlfn.ANCHORARRAY(AH7841),Case!$G$25:$G$34,Case!$H$25:$H$34)</f>
        <v>0</v>
      </c>
      <c r="AZ7841">
        <v>0</v>
      </c>
      <c r="BA7841">
        <v>210</v>
      </c>
      <c r="BB7841">
        <v>200</v>
      </c>
      <c r="BC7841">
        <v>200</v>
      </c>
      <c r="BP7841" t="str" cm="1">
        <f t="array" ref="BP7841:BR7841">_xlfn.UNIQUE(_xlfn.ANCHORARRAY(AH7841),TRUE)</f>
        <v>SO</v>
      </c>
      <c r="BQ7841" t="str">
        <v>WB</v>
      </c>
      <c r="BR7841" t="str">
        <v>BB</v>
      </c>
      <c r="BZ7841" cm="1">
        <f t="array" ref="BZ7841:CB7841">COUNTIF(_xlfn.ANCHORARRAY(AH7841),_xlfn.ANCHORARRAY(BP7841))</f>
        <v>2</v>
      </c>
      <c r="CA7841">
        <v>1</v>
      </c>
      <c r="CB7841">
        <v>2</v>
      </c>
      <c r="CG7841" t="str" cm="1">
        <f t="array" ref="CG7841:CH7841">_xlfn._xlws.FILTER(_xlfn.ANCHORARRAY(BP7841),_xlfn.ANCHORARRAY(BZ7841)&gt;1,"")</f>
        <v>SO</v>
      </c>
      <c r="CH7841" t="str">
        <v>BB</v>
      </c>
      <c r="CL7841" cm="1">
        <f t="array" ref="CL7841:CM7841">_xlfn._xlws.FILTER(_xlfn.ANCHORARRAY(BZ7841),_xlfn.ANCHORARRAY(BZ7841)&gt;1,"")</f>
        <v>2</v>
      </c>
      <c r="CM7841">
        <v>2</v>
      </c>
      <c r="CS7841" cm="1">
        <f t="array" ref="CS7841:CT7841">_xlfn.XLOOKUP(_xlfn.ANCHORARRAY(CG7841),Case!$G$25:$G$34,Case!$I$25:$I$34,0,0,1)</f>
        <v>0</v>
      </c>
      <c r="CT7841">
        <v>20</v>
      </c>
      <c r="CY7841">
        <f t="shared" si="491"/>
        <v>570</v>
      </c>
      <c r="DI7841" t="str">
        <v>BB</v>
      </c>
    </row>
    <row r="7842" spans="2:113" ht="15" customHeight="1">
      <c r="B7842" s="40">
        <v>9613</v>
      </c>
      <c r="C7842" s="41">
        <v>45470</v>
      </c>
      <c r="D7842" s="42">
        <v>0.46474537037037039</v>
      </c>
      <c r="E7842" s="40" t="s">
        <v>15300</v>
      </c>
      <c r="F7842" s="43" t="s">
        <v>11120</v>
      </c>
      <c r="G7842">
        <f t="shared" si="489"/>
        <v>10</v>
      </c>
      <c r="H7842" t="str" cm="1">
        <f t="array" ref="H7842:Q7842">MID(E7842,_xlfn.SEQUENCE(1,LEN(E7842)/2,1,2),2)</f>
        <v>DX</v>
      </c>
      <c r="I7842" t="str">
        <v>CB</v>
      </c>
      <c r="J7842" t="str">
        <v>CB</v>
      </c>
      <c r="K7842" t="str">
        <v>CB</v>
      </c>
      <c r="L7842" t="str">
        <v>CB</v>
      </c>
      <c r="M7842" t="str">
        <v>BE</v>
      </c>
      <c r="N7842" t="str">
        <v>BE</v>
      </c>
      <c r="O7842" t="str">
        <v>HD</v>
      </c>
      <c r="P7842" t="str">
        <v>CB</v>
      </c>
      <c r="Q7842" t="str">
        <v>JB</v>
      </c>
      <c r="Y7842">
        <v>4</v>
      </c>
      <c r="Z7842" t="b" cm="1">
        <f t="array" ref="Z7842">SUM(--(_xlfn.XLOOKUP(_xlfn._xlws.FILTER($H7842:$X7842,$H7842:$X7842&lt;&gt;""),Case!$G$25:$G$34,Case!$D$25:$D$34,,0,1)=Z$4))&gt;0</f>
        <v>1</v>
      </c>
      <c r="AA7842" t="b" cm="1">
        <f t="array" ref="AA7842">SUM(--(_xlfn.XLOOKUP(_xlfn._xlws.FILTER($H7842:$X7842,$H7842:$X7842&lt;&gt;""),Case!$G$25:$G$34,Case!$D$25:$D$34,,0,1)=AA$4))&gt;0</f>
        <v>0</v>
      </c>
      <c r="AB7842" t="b" cm="1">
        <f t="array" ref="AB7842">SUM(--(_xlfn.XLOOKUP(_xlfn._xlws.FILTER($H7842:$X7842,$H7842:$X7842&lt;&gt;""),Case!$G$25:$G$34,Case!$D$25:$D$34,,0,1)=AB$4))&gt;0</f>
        <v>1</v>
      </c>
      <c r="AC7842" t="b" cm="1">
        <f t="array" ref="AC7842">SUM(--Z7842:AB7842)=3</f>
        <v>0</v>
      </c>
      <c r="AD7842" t="b">
        <f t="shared" si="488"/>
        <v>0</v>
      </c>
      <c r="AE7842" cm="1">
        <f t="array" ref="AE7842">SUM(_xlfn.XLOOKUP(_xlfn._xlws.FILTER($H7842:$O7842,$H7842:$O7842&lt;&gt;""),Case!$G$25:$G$34,Case!$E$25:$E$34,,0,1))</f>
        <v>58</v>
      </c>
      <c r="AF7842">
        <f t="shared" si="490"/>
        <v>58</v>
      </c>
      <c r="AH7842" t="str" cm="1">
        <f t="array" ref="AH7842:AQ7842">_xlfn._xlws.FILTER(H7842:X7842,H7842:X7842&lt;&gt;"")</f>
        <v>DX</v>
      </c>
      <c r="AI7842" t="str">
        <v>CB</v>
      </c>
      <c r="AJ7842" t="str">
        <v>CB</v>
      </c>
      <c r="AK7842" t="str">
        <v>CB</v>
      </c>
      <c r="AL7842" t="str">
        <v>CB</v>
      </c>
      <c r="AM7842" t="str">
        <v>BE</v>
      </c>
      <c r="AN7842" t="str">
        <v>BE</v>
      </c>
      <c r="AO7842" t="str">
        <v>HD</v>
      </c>
      <c r="AP7842" t="str">
        <v>CB</v>
      </c>
      <c r="AQ7842" t="str">
        <v>JB</v>
      </c>
      <c r="AY7842" cm="1">
        <f t="array" ref="AY7842:BH7842">_xlfn.XLOOKUP(_xlfn.ANCHORARRAY(AH7842),Case!$G$25:$G$34,Case!$H$25:$H$34)</f>
        <v>180</v>
      </c>
      <c r="AZ7842">
        <v>190</v>
      </c>
      <c r="BA7842">
        <v>190</v>
      </c>
      <c r="BB7842">
        <v>190</v>
      </c>
      <c r="BC7842">
        <v>190</v>
      </c>
      <c r="BD7842">
        <v>0</v>
      </c>
      <c r="BE7842">
        <v>0</v>
      </c>
      <c r="BF7842">
        <v>160</v>
      </c>
      <c r="BG7842">
        <v>190</v>
      </c>
      <c r="BH7842">
        <v>0</v>
      </c>
      <c r="BP7842" t="str" cm="1">
        <f t="array" ref="BP7842:BT7842">_xlfn.UNIQUE(_xlfn.ANCHORARRAY(AH7842),TRUE)</f>
        <v>DX</v>
      </c>
      <c r="BQ7842" t="str">
        <v>CB</v>
      </c>
      <c r="BR7842" t="str">
        <v>BE</v>
      </c>
      <c r="BS7842" t="str">
        <v>HD</v>
      </c>
      <c r="BT7842" t="str">
        <v>JB</v>
      </c>
      <c r="BZ7842" cm="1">
        <f t="array" ref="BZ7842:CD7842">COUNTIF(_xlfn.ANCHORARRAY(AH7842),_xlfn.ANCHORARRAY(BP7842))</f>
        <v>1</v>
      </c>
      <c r="CA7842">
        <v>5</v>
      </c>
      <c r="CB7842">
        <v>2</v>
      </c>
      <c r="CC7842">
        <v>1</v>
      </c>
      <c r="CD7842">
        <v>1</v>
      </c>
      <c r="CG7842" t="str" cm="1">
        <f t="array" ref="CG7842:CH7842">_xlfn._xlws.FILTER(_xlfn.ANCHORARRAY(BP7842),_xlfn.ANCHORARRAY(BZ7842)&gt;1,"")</f>
        <v>CB</v>
      </c>
      <c r="CH7842" t="str">
        <v>BE</v>
      </c>
      <c r="CL7842" cm="1">
        <f t="array" ref="CL7842:CM7842">_xlfn._xlws.FILTER(_xlfn.ANCHORARRAY(BZ7842),_xlfn.ANCHORARRAY(BZ7842)&gt;1,"")</f>
        <v>5</v>
      </c>
      <c r="CM7842">
        <v>2</v>
      </c>
      <c r="CS7842" cm="1">
        <f t="array" ref="CS7842:CT7842">_xlfn.XLOOKUP(_xlfn.ANCHORARRAY(CG7842),Case!$G$25:$G$34,Case!$I$25:$I$34,0,0,1)</f>
        <v>18</v>
      </c>
      <c r="CT7842">
        <v>0</v>
      </c>
      <c r="CY7842">
        <f t="shared" si="491"/>
        <v>1200</v>
      </c>
      <c r="DI7842" t="str">
        <v>JB</v>
      </c>
    </row>
    <row r="7843" spans="2:113" ht="15" customHeight="1">
      <c r="B7843" s="40">
        <v>9614</v>
      </c>
      <c r="C7843" s="41">
        <v>45470</v>
      </c>
      <c r="D7843" s="42">
        <v>0.46643518518518517</v>
      </c>
      <c r="E7843" s="40" t="s">
        <v>14586</v>
      </c>
      <c r="F7843" s="43" t="s">
        <v>11121</v>
      </c>
      <c r="G7843">
        <f t="shared" si="489"/>
        <v>6</v>
      </c>
      <c r="H7843" t="str" cm="1">
        <f t="array" ref="H7843:M7843">MID(E7843,_xlfn.SEQUENCE(1,LEN(E7843)/2,1,2),2)</f>
        <v>DX</v>
      </c>
      <c r="I7843" t="str">
        <v>DX</v>
      </c>
      <c r="J7843" t="str">
        <v>DX</v>
      </c>
      <c r="K7843" t="str">
        <v>DX</v>
      </c>
      <c r="L7843" t="str">
        <v>WB</v>
      </c>
      <c r="M7843" t="str">
        <v>WB</v>
      </c>
      <c r="Y7843">
        <v>4</v>
      </c>
      <c r="Z7843" t="b" cm="1">
        <f t="array" ref="Z7843">SUM(--(_xlfn.XLOOKUP(_xlfn._xlws.FILTER($H7843:$X7843,$H7843:$X7843&lt;&gt;""),Case!$G$25:$G$34,Case!$D$25:$D$34,,0,1)=Z$4))&gt;0</f>
        <v>1</v>
      </c>
      <c r="AA7843" t="b" cm="1">
        <f t="array" ref="AA7843">SUM(--(_xlfn.XLOOKUP(_xlfn._xlws.FILTER($H7843:$X7843,$H7843:$X7843&lt;&gt;""),Case!$G$25:$G$34,Case!$D$25:$D$34,,0,1)=AA$4))&gt;0</f>
        <v>0</v>
      </c>
      <c r="AB7843" t="b" cm="1">
        <f t="array" ref="AB7843">SUM(--(_xlfn.XLOOKUP(_xlfn._xlws.FILTER($H7843:$X7843,$H7843:$X7843&lt;&gt;""),Case!$G$25:$G$34,Case!$D$25:$D$34,,0,1)=AB$4))&gt;0</f>
        <v>0</v>
      </c>
      <c r="AC7843" t="b" cm="1">
        <f t="array" ref="AC7843">SUM(--Z7843:AB7843)=3</f>
        <v>0</v>
      </c>
      <c r="AD7843" t="b">
        <f t="shared" si="488"/>
        <v>0</v>
      </c>
      <c r="AE7843" cm="1">
        <f t="array" ref="AE7843">SUM(_xlfn.XLOOKUP(_xlfn._xlws.FILTER($H7843:$O7843,$H7843:$O7843&lt;&gt;""),Case!$G$25:$G$34,Case!$E$25:$E$34,,0,1))</f>
        <v>58</v>
      </c>
      <c r="AF7843">
        <f t="shared" si="490"/>
        <v>58</v>
      </c>
      <c r="AH7843" t="str" cm="1">
        <f t="array" ref="AH7843:AM7843">_xlfn._xlws.FILTER(H7843:X7843,H7843:X7843&lt;&gt;"")</f>
        <v>DX</v>
      </c>
      <c r="AI7843" t="str">
        <v>DX</v>
      </c>
      <c r="AJ7843" t="str">
        <v>DX</v>
      </c>
      <c r="AK7843" t="str">
        <v>DX</v>
      </c>
      <c r="AL7843" t="str">
        <v>WB</v>
      </c>
      <c r="AM7843" t="str">
        <v>WB</v>
      </c>
      <c r="AY7843" cm="1">
        <f t="array" ref="AY7843:BD7843">_xlfn.XLOOKUP(_xlfn.ANCHORARRAY(AH7843),Case!$G$25:$G$34,Case!$H$25:$H$34)</f>
        <v>180</v>
      </c>
      <c r="AZ7843">
        <v>180</v>
      </c>
      <c r="BA7843">
        <v>180</v>
      </c>
      <c r="BB7843">
        <v>180</v>
      </c>
      <c r="BC7843">
        <v>210</v>
      </c>
      <c r="BD7843">
        <v>210</v>
      </c>
      <c r="BP7843" t="str" cm="1">
        <f t="array" ref="BP7843:BQ7843">_xlfn.UNIQUE(_xlfn.ANCHORARRAY(AH7843),TRUE)</f>
        <v>DX</v>
      </c>
      <c r="BQ7843" t="str">
        <v>WB</v>
      </c>
      <c r="BZ7843" cm="1">
        <f t="array" ref="BZ7843:CA7843">COUNTIF(_xlfn.ANCHORARRAY(AH7843),_xlfn.ANCHORARRAY(BP7843))</f>
        <v>4</v>
      </c>
      <c r="CA7843">
        <v>2</v>
      </c>
      <c r="CG7843" t="str" cm="1">
        <f t="array" ref="CG7843:CH7843">_xlfn._xlws.FILTER(_xlfn.ANCHORARRAY(BP7843),_xlfn.ANCHORARRAY(BZ7843)&gt;1,"")</f>
        <v>DX</v>
      </c>
      <c r="CH7843" t="str">
        <v>WB</v>
      </c>
      <c r="CL7843" cm="1">
        <f t="array" ref="CL7843:CM7843">_xlfn._xlws.FILTER(_xlfn.ANCHORARRAY(BZ7843),_xlfn.ANCHORARRAY(BZ7843)&gt;1,"")</f>
        <v>4</v>
      </c>
      <c r="CM7843">
        <v>2</v>
      </c>
      <c r="CS7843" cm="1">
        <f t="array" ref="CS7843:CT7843">_xlfn.XLOOKUP(_xlfn.ANCHORARRAY(CG7843),Case!$G$25:$G$34,Case!$I$25:$I$34,0,0,1)</f>
        <v>17</v>
      </c>
      <c r="CT7843">
        <v>21</v>
      </c>
      <c r="CY7843">
        <f t="shared" si="491"/>
        <v>1030</v>
      </c>
      <c r="DI7843" t="str">
        <v>BE</v>
      </c>
    </row>
    <row r="7844" spans="2:113" ht="15" customHeight="1">
      <c r="B7844" s="40">
        <v>9615</v>
      </c>
      <c r="C7844" s="41">
        <v>45470</v>
      </c>
      <c r="D7844" s="42">
        <v>0.46724537037037039</v>
      </c>
      <c r="E7844" s="40" t="s">
        <v>11122</v>
      </c>
      <c r="F7844" s="43" t="s">
        <v>11123</v>
      </c>
      <c r="G7844">
        <f t="shared" si="489"/>
        <v>2</v>
      </c>
      <c r="H7844" t="str" cm="1">
        <f t="array" ref="H7844:I7844">MID(E7844,_xlfn.SEQUENCE(1,LEN(E7844)/2,1,2),2)</f>
        <v>SO</v>
      </c>
      <c r="I7844" t="str">
        <v>FR</v>
      </c>
      <c r="Y7844">
        <v>4</v>
      </c>
      <c r="Z7844" t="b" cm="1">
        <f t="array" ref="Z7844">SUM(--(_xlfn.XLOOKUP(_xlfn._xlws.FILTER($H7844:$X7844,$H7844:$X7844&lt;&gt;""),Case!$G$25:$G$34,Case!$D$25:$D$34,,0,1)=Z$4))&gt;0</f>
        <v>0</v>
      </c>
      <c r="AA7844" t="b" cm="1">
        <f t="array" ref="AA7844">SUM(--(_xlfn.XLOOKUP(_xlfn._xlws.FILTER($H7844:$X7844,$H7844:$X7844&lt;&gt;""),Case!$G$25:$G$34,Case!$D$25:$D$34,,0,1)=AA$4))&gt;0</f>
        <v>1</v>
      </c>
      <c r="AB7844" t="b" cm="1">
        <f t="array" ref="AB7844">SUM(--(_xlfn.XLOOKUP(_xlfn._xlws.FILTER($H7844:$X7844,$H7844:$X7844&lt;&gt;""),Case!$G$25:$G$34,Case!$D$25:$D$34,,0,1)=AB$4))&gt;0</f>
        <v>1</v>
      </c>
      <c r="AC7844" t="b" cm="1">
        <f t="array" ref="AC7844">SUM(--Z7844:AB7844)=3</f>
        <v>0</v>
      </c>
      <c r="AD7844" t="b">
        <f t="shared" si="488"/>
        <v>0</v>
      </c>
      <c r="AE7844" cm="1">
        <f t="array" ref="AE7844">SUM(_xlfn.XLOOKUP(_xlfn._xlws.FILTER($H7844:$O7844,$H7844:$O7844&lt;&gt;""),Case!$G$25:$G$34,Case!$E$25:$E$34,,0,1))</f>
        <v>5</v>
      </c>
      <c r="AF7844">
        <f t="shared" si="490"/>
        <v>5</v>
      </c>
      <c r="AH7844" t="str" cm="1">
        <f t="array" ref="AH7844:AI7844">_xlfn._xlws.FILTER(H7844:X7844,H7844:X7844&lt;&gt;"")</f>
        <v>SO</v>
      </c>
      <c r="AI7844" t="str">
        <v>FR</v>
      </c>
      <c r="AY7844" cm="1">
        <f t="array" ref="AY7844:AZ7844">_xlfn.XLOOKUP(_xlfn.ANCHORARRAY(AH7844),Case!$G$25:$G$34,Case!$H$25:$H$34)</f>
        <v>0</v>
      </c>
      <c r="AZ7844">
        <v>0</v>
      </c>
      <c r="BP7844" t="str" cm="1">
        <f t="array" ref="BP7844:BQ7844">_xlfn.UNIQUE(_xlfn.ANCHORARRAY(AH7844),TRUE)</f>
        <v>SO</v>
      </c>
      <c r="BQ7844" t="str">
        <v>FR</v>
      </c>
      <c r="BZ7844" cm="1">
        <f t="array" ref="BZ7844:CA7844">COUNTIF(_xlfn.ANCHORARRAY(AH7844),_xlfn.ANCHORARRAY(BP7844))</f>
        <v>1</v>
      </c>
      <c r="CA7844">
        <v>1</v>
      </c>
      <c r="CG7844" t="str" cm="1">
        <f t="array" ref="CG7844">_xlfn._xlws.FILTER(_xlfn.ANCHORARRAY(BP7844),_xlfn.ANCHORARRAY(BZ7844)&gt;1,"")</f>
        <v/>
      </c>
      <c r="CL7844" t="str" cm="1">
        <f t="array" ref="CL7844">_xlfn._xlws.FILTER(_xlfn.ANCHORARRAY(BZ7844),_xlfn.ANCHORARRAY(BZ7844)&gt;1,"")</f>
        <v/>
      </c>
      <c r="CS7844" cm="1">
        <f t="array" ref="CS7844">_xlfn.XLOOKUP(_xlfn.ANCHORARRAY(CG7844),Case!$G$25:$G$34,Case!$I$25:$I$34,0,0,1)</f>
        <v>0</v>
      </c>
      <c r="CY7844">
        <f t="shared" si="491"/>
        <v>0</v>
      </c>
      <c r="DI7844" t="str">
        <v>BE</v>
      </c>
    </row>
    <row r="7845" spans="2:113" ht="15" customHeight="1">
      <c r="B7845" s="40">
        <v>9616</v>
      </c>
      <c r="C7845" s="41">
        <v>45470</v>
      </c>
      <c r="D7845" s="42">
        <v>0.47068287037037038</v>
      </c>
      <c r="E7845" s="40" t="s">
        <v>11124</v>
      </c>
      <c r="F7845" s="43" t="s">
        <v>11125</v>
      </c>
      <c r="G7845">
        <f t="shared" si="489"/>
        <v>6</v>
      </c>
      <c r="H7845" t="str" cm="1">
        <f t="array" ref="H7845:M7845">MID(E7845,_xlfn.SEQUENCE(1,LEN(E7845)/2,1,2),2)</f>
        <v>SS</v>
      </c>
      <c r="I7845" t="str">
        <v>HD</v>
      </c>
      <c r="J7845" t="str">
        <v>BB</v>
      </c>
      <c r="K7845" t="str">
        <v>SS</v>
      </c>
      <c r="L7845" t="str">
        <v>JB</v>
      </c>
      <c r="M7845" t="str">
        <v>JB</v>
      </c>
      <c r="Y7845">
        <v>4</v>
      </c>
      <c r="Z7845" t="b" cm="1">
        <f t="array" ref="Z7845">SUM(--(_xlfn.XLOOKUP(_xlfn._xlws.FILTER($H7845:$X7845,$H7845:$X7845&lt;&gt;""),Case!$G$25:$G$34,Case!$D$25:$D$34,,0,1)=Z$4))&gt;0</f>
        <v>1</v>
      </c>
      <c r="AA7845" t="b" cm="1">
        <f t="array" ref="AA7845">SUM(--(_xlfn.XLOOKUP(_xlfn._xlws.FILTER($H7845:$X7845,$H7845:$X7845&lt;&gt;""),Case!$G$25:$G$34,Case!$D$25:$D$34,,0,1)=AA$4))&gt;0</f>
        <v>1</v>
      </c>
      <c r="AB7845" t="b" cm="1">
        <f t="array" ref="AB7845">SUM(--(_xlfn.XLOOKUP(_xlfn._xlws.FILTER($H7845:$X7845,$H7845:$X7845&lt;&gt;""),Case!$G$25:$G$34,Case!$D$25:$D$34,,0,1)=AB$4))&gt;0</f>
        <v>1</v>
      </c>
      <c r="AC7845" t="b" cm="1">
        <f t="array" ref="AC7845">SUM(--Z7845:AB7845)=3</f>
        <v>1</v>
      </c>
      <c r="AD7845" t="b">
        <f t="shared" si="488"/>
        <v>0</v>
      </c>
      <c r="AE7845" cm="1">
        <f t="array" ref="AE7845">SUM(_xlfn.XLOOKUP(_xlfn._xlws.FILTER($H7845:$O7845,$H7845:$O7845&lt;&gt;""),Case!$G$25:$G$34,Case!$E$25:$E$34,,0,1))</f>
        <v>25</v>
      </c>
      <c r="AF7845">
        <f t="shared" si="490"/>
        <v>25</v>
      </c>
      <c r="AH7845" t="str" cm="1">
        <f t="array" ref="AH7845:AM7845">_xlfn._xlws.FILTER(H7845:X7845,H7845:X7845&lt;&gt;"")</f>
        <v>SS</v>
      </c>
      <c r="AI7845" t="str">
        <v>HD</v>
      </c>
      <c r="AJ7845" t="str">
        <v>BB</v>
      </c>
      <c r="AK7845" t="str">
        <v>SS</v>
      </c>
      <c r="AL7845" t="str">
        <v>JB</v>
      </c>
      <c r="AM7845" t="str">
        <v>JB</v>
      </c>
      <c r="AY7845" cm="1">
        <f t="array" ref="AY7845:BD7845">_xlfn.XLOOKUP(_xlfn.ANCHORARRAY(AH7845),Case!$G$25:$G$34,Case!$H$25:$H$34)</f>
        <v>0</v>
      </c>
      <c r="AZ7845">
        <v>160</v>
      </c>
      <c r="BA7845">
        <v>200</v>
      </c>
      <c r="BB7845">
        <v>0</v>
      </c>
      <c r="BC7845">
        <v>0</v>
      </c>
      <c r="BD7845">
        <v>0</v>
      </c>
      <c r="BP7845" t="str" cm="1">
        <f t="array" ref="BP7845:BS7845">_xlfn.UNIQUE(_xlfn.ANCHORARRAY(AH7845),TRUE)</f>
        <v>SS</v>
      </c>
      <c r="BQ7845" t="str">
        <v>HD</v>
      </c>
      <c r="BR7845" t="str">
        <v>BB</v>
      </c>
      <c r="BS7845" t="str">
        <v>JB</v>
      </c>
      <c r="BZ7845" cm="1">
        <f t="array" ref="BZ7845:CC7845">COUNTIF(_xlfn.ANCHORARRAY(AH7845),_xlfn.ANCHORARRAY(BP7845))</f>
        <v>2</v>
      </c>
      <c r="CA7845">
        <v>1</v>
      </c>
      <c r="CB7845">
        <v>1</v>
      </c>
      <c r="CC7845">
        <v>2</v>
      </c>
      <c r="CG7845" t="str" cm="1">
        <f t="array" ref="CG7845:CH7845">_xlfn._xlws.FILTER(_xlfn.ANCHORARRAY(BP7845),_xlfn.ANCHORARRAY(BZ7845)&gt;1,"")</f>
        <v>SS</v>
      </c>
      <c r="CH7845" t="str">
        <v>JB</v>
      </c>
      <c r="CL7845" cm="1">
        <f t="array" ref="CL7845:CM7845">_xlfn._xlws.FILTER(_xlfn.ANCHORARRAY(BZ7845),_xlfn.ANCHORARRAY(BZ7845)&gt;1,"")</f>
        <v>2</v>
      </c>
      <c r="CM7845">
        <v>2</v>
      </c>
      <c r="CS7845" cm="1">
        <f t="array" ref="CS7845:CT7845">_xlfn.XLOOKUP(_xlfn.ANCHORARRAY(CG7845),Case!$G$25:$G$34,Case!$I$25:$I$34,0,0,1)</f>
        <v>0</v>
      </c>
      <c r="CT7845">
        <v>0</v>
      </c>
      <c r="CY7845">
        <f t="shared" si="491"/>
        <v>360</v>
      </c>
      <c r="DI7845" t="str">
        <v>WB</v>
      </c>
    </row>
    <row r="7846" spans="2:113" ht="15" customHeight="1">
      <c r="B7846" s="40">
        <v>9617</v>
      </c>
      <c r="C7846" s="41">
        <v>45470</v>
      </c>
      <c r="D7846" s="42">
        <v>0.47116898148148151</v>
      </c>
      <c r="E7846" s="40" t="s">
        <v>15301</v>
      </c>
      <c r="F7846" s="43" t="s">
        <v>11126</v>
      </c>
      <c r="G7846">
        <f t="shared" si="489"/>
        <v>9</v>
      </c>
      <c r="H7846" t="str" cm="1">
        <f t="array" ref="H7846:P7846">MID(E7846,_xlfn.SEQUENCE(1,LEN(E7846)/2,1,2),2)</f>
        <v>HD</v>
      </c>
      <c r="I7846" t="str">
        <v>HD</v>
      </c>
      <c r="J7846" t="str">
        <v>WB</v>
      </c>
      <c r="K7846" t="str">
        <v>DX</v>
      </c>
      <c r="L7846" t="str">
        <v>BE</v>
      </c>
      <c r="M7846" t="str">
        <v>BE</v>
      </c>
      <c r="N7846" t="str">
        <v>JB</v>
      </c>
      <c r="O7846" t="str">
        <v>JB</v>
      </c>
      <c r="P7846" t="str">
        <v>SO</v>
      </c>
      <c r="Y7846">
        <v>4</v>
      </c>
      <c r="Z7846" t="b" cm="1">
        <f t="array" ref="Z7846">SUM(--(_xlfn.XLOOKUP(_xlfn._xlws.FILTER($H7846:$X7846,$H7846:$X7846&lt;&gt;""),Case!$G$25:$G$34,Case!$D$25:$D$34,,0,1)=Z$4))&gt;0</f>
        <v>1</v>
      </c>
      <c r="AA7846" t="b" cm="1">
        <f t="array" ref="AA7846">SUM(--(_xlfn.XLOOKUP(_xlfn._xlws.FILTER($H7846:$X7846,$H7846:$X7846&lt;&gt;""),Case!$G$25:$G$34,Case!$D$25:$D$34,,0,1)=AA$4))&gt;0</f>
        <v>0</v>
      </c>
      <c r="AB7846" t="b" cm="1">
        <f t="array" ref="AB7846">SUM(--(_xlfn.XLOOKUP(_xlfn._xlws.FILTER($H7846:$X7846,$H7846:$X7846&lt;&gt;""),Case!$G$25:$G$34,Case!$D$25:$D$34,,0,1)=AB$4))&gt;0</f>
        <v>1</v>
      </c>
      <c r="AC7846" t="b" cm="1">
        <f t="array" ref="AC7846">SUM(--Z7846:AB7846)=3</f>
        <v>0</v>
      </c>
      <c r="AD7846" t="b">
        <f t="shared" si="488"/>
        <v>0</v>
      </c>
      <c r="AE7846" cm="1">
        <f t="array" ref="AE7846">SUM(_xlfn.XLOOKUP(_xlfn._xlws.FILTER($H7846:$O7846,$H7846:$O7846&lt;&gt;""),Case!$G$25:$G$34,Case!$E$25:$E$34,,0,1))</f>
        <v>46</v>
      </c>
      <c r="AF7846">
        <f t="shared" si="490"/>
        <v>46</v>
      </c>
      <c r="AH7846" t="str" cm="1">
        <f t="array" ref="AH7846:AP7846">_xlfn._xlws.FILTER(H7846:X7846,H7846:X7846&lt;&gt;"")</f>
        <v>HD</v>
      </c>
      <c r="AI7846" t="str">
        <v>HD</v>
      </c>
      <c r="AJ7846" t="str">
        <v>WB</v>
      </c>
      <c r="AK7846" t="str">
        <v>DX</v>
      </c>
      <c r="AL7846" t="str">
        <v>BE</v>
      </c>
      <c r="AM7846" t="str">
        <v>BE</v>
      </c>
      <c r="AN7846" t="str">
        <v>JB</v>
      </c>
      <c r="AO7846" t="str">
        <v>JB</v>
      </c>
      <c r="AP7846" t="str">
        <v>SO</v>
      </c>
      <c r="AY7846" cm="1">
        <f t="array" ref="AY7846:BG7846">_xlfn.XLOOKUP(_xlfn.ANCHORARRAY(AH7846),Case!$G$25:$G$34,Case!$H$25:$H$34)</f>
        <v>160</v>
      </c>
      <c r="AZ7846">
        <v>160</v>
      </c>
      <c r="BA7846">
        <v>210</v>
      </c>
      <c r="BB7846">
        <v>180</v>
      </c>
      <c r="BC7846">
        <v>0</v>
      </c>
      <c r="BD7846">
        <v>0</v>
      </c>
      <c r="BE7846">
        <v>0</v>
      </c>
      <c r="BF7846">
        <v>0</v>
      </c>
      <c r="BG7846">
        <v>0</v>
      </c>
      <c r="BP7846" t="str" cm="1">
        <f t="array" ref="BP7846:BU7846">_xlfn.UNIQUE(_xlfn.ANCHORARRAY(AH7846),TRUE)</f>
        <v>HD</v>
      </c>
      <c r="BQ7846" t="str">
        <v>WB</v>
      </c>
      <c r="BR7846" t="str">
        <v>DX</v>
      </c>
      <c r="BS7846" t="str">
        <v>BE</v>
      </c>
      <c r="BT7846" t="str">
        <v>JB</v>
      </c>
      <c r="BU7846" t="str">
        <v>SO</v>
      </c>
      <c r="BZ7846" cm="1">
        <f t="array" ref="BZ7846:CE7846">COUNTIF(_xlfn.ANCHORARRAY(AH7846),_xlfn.ANCHORARRAY(BP7846))</f>
        <v>2</v>
      </c>
      <c r="CA7846">
        <v>1</v>
      </c>
      <c r="CB7846">
        <v>1</v>
      </c>
      <c r="CC7846">
        <v>2</v>
      </c>
      <c r="CD7846">
        <v>2</v>
      </c>
      <c r="CE7846">
        <v>1</v>
      </c>
      <c r="CG7846" t="str" cm="1">
        <f t="array" ref="CG7846:CI7846">_xlfn._xlws.FILTER(_xlfn.ANCHORARRAY(BP7846),_xlfn.ANCHORARRAY(BZ7846)&gt;1,"")</f>
        <v>HD</v>
      </c>
      <c r="CH7846" t="str">
        <v>BE</v>
      </c>
      <c r="CI7846" t="str">
        <v>JB</v>
      </c>
      <c r="CL7846" cm="1">
        <f t="array" ref="CL7846:CN7846">_xlfn._xlws.FILTER(_xlfn.ANCHORARRAY(BZ7846),_xlfn.ANCHORARRAY(BZ7846)&gt;1,"")</f>
        <v>2</v>
      </c>
      <c r="CM7846">
        <v>2</v>
      </c>
      <c r="CN7846">
        <v>2</v>
      </c>
      <c r="CS7846" cm="1">
        <f t="array" ref="CS7846:CU7846">_xlfn.XLOOKUP(_xlfn.ANCHORARRAY(CG7846),Case!$G$25:$G$34,Case!$I$25:$I$34,0,0,1)</f>
        <v>15</v>
      </c>
      <c r="CT7846">
        <v>0</v>
      </c>
      <c r="CU7846">
        <v>0</v>
      </c>
      <c r="CY7846">
        <f t="shared" si="491"/>
        <v>680</v>
      </c>
      <c r="DI7846" t="str">
        <v>DX</v>
      </c>
    </row>
    <row r="7847" spans="2:113" ht="15" customHeight="1">
      <c r="B7847" s="40">
        <v>9618</v>
      </c>
      <c r="C7847" s="41">
        <v>45470</v>
      </c>
      <c r="D7847" s="42">
        <v>0.47168981481481481</v>
      </c>
      <c r="E7847" s="40" t="s">
        <v>4303</v>
      </c>
      <c r="F7847" s="43" t="s">
        <v>4304</v>
      </c>
      <c r="G7847">
        <f t="shared" si="489"/>
        <v>4</v>
      </c>
      <c r="H7847" t="str" cm="1">
        <f t="array" ref="H7847:K7847">MID(E7847,_xlfn.SEQUENCE(1,LEN(E7847)/2,1,2),2)</f>
        <v>BB</v>
      </c>
      <c r="I7847" t="str">
        <v>BB</v>
      </c>
      <c r="J7847" t="str">
        <v>BB</v>
      </c>
      <c r="K7847" t="str">
        <v>BB</v>
      </c>
      <c r="Y7847">
        <v>4</v>
      </c>
      <c r="Z7847" t="b" cm="1">
        <f t="array" ref="Z7847">SUM(--(_xlfn.XLOOKUP(_xlfn._xlws.FILTER($H7847:$X7847,$H7847:$X7847&lt;&gt;""),Case!$G$25:$G$34,Case!$D$25:$D$34,,0,1)=Z$4))&gt;0</f>
        <v>1</v>
      </c>
      <c r="AA7847" t="b" cm="1">
        <f t="array" ref="AA7847">SUM(--(_xlfn.XLOOKUP(_xlfn._xlws.FILTER($H7847:$X7847,$H7847:$X7847&lt;&gt;""),Case!$G$25:$G$34,Case!$D$25:$D$34,,0,1)=AA$4))&gt;0</f>
        <v>0</v>
      </c>
      <c r="AB7847" t="b" cm="1">
        <f t="array" ref="AB7847">SUM(--(_xlfn.XLOOKUP(_xlfn._xlws.FILTER($H7847:$X7847,$H7847:$X7847&lt;&gt;""),Case!$G$25:$G$34,Case!$D$25:$D$34,,0,1)=AB$4))&gt;0</f>
        <v>0</v>
      </c>
      <c r="AC7847" t="b" cm="1">
        <f t="array" ref="AC7847">SUM(--Z7847:AB7847)=3</f>
        <v>0</v>
      </c>
      <c r="AD7847" t="b">
        <f t="shared" si="488"/>
        <v>0</v>
      </c>
      <c r="AE7847" cm="1">
        <f t="array" ref="AE7847">SUM(_xlfn.XLOOKUP(_xlfn._xlws.FILTER($H7847:$O7847,$H7847:$O7847&lt;&gt;""),Case!$G$25:$G$34,Case!$E$25:$E$34,,0,1))</f>
        <v>40</v>
      </c>
      <c r="AF7847">
        <f t="shared" si="490"/>
        <v>40</v>
      </c>
      <c r="AH7847" t="str" cm="1">
        <f t="array" ref="AH7847:AK7847">_xlfn._xlws.FILTER(H7847:X7847,H7847:X7847&lt;&gt;"")</f>
        <v>BB</v>
      </c>
      <c r="AI7847" t="str">
        <v>BB</v>
      </c>
      <c r="AJ7847" t="str">
        <v>BB</v>
      </c>
      <c r="AK7847" t="str">
        <v>BB</v>
      </c>
      <c r="AY7847" cm="1">
        <f t="array" ref="AY7847:BB7847">_xlfn.XLOOKUP(_xlfn.ANCHORARRAY(AH7847),Case!$G$25:$G$34,Case!$H$25:$H$34)</f>
        <v>200</v>
      </c>
      <c r="AZ7847">
        <v>200</v>
      </c>
      <c r="BA7847">
        <v>200</v>
      </c>
      <c r="BB7847">
        <v>200</v>
      </c>
      <c r="BP7847" t="str" cm="1">
        <f t="array" ref="BP7847">_xlfn.UNIQUE(_xlfn.ANCHORARRAY(AH7847),TRUE)</f>
        <v>BB</v>
      </c>
      <c r="BZ7847" cm="1">
        <f t="array" ref="BZ7847">COUNTIF(_xlfn.ANCHORARRAY(AH7847),_xlfn.ANCHORARRAY(BP7847))</f>
        <v>4</v>
      </c>
      <c r="CG7847" t="str" cm="1">
        <f t="array" ref="CG7847">_xlfn._xlws.FILTER(_xlfn.ANCHORARRAY(BP7847),_xlfn.ANCHORARRAY(BZ7847)&gt;1,"")</f>
        <v>BB</v>
      </c>
      <c r="CL7847" cm="1">
        <f t="array" ref="CL7847">_xlfn._xlws.FILTER(_xlfn.ANCHORARRAY(BZ7847),_xlfn.ANCHORARRAY(BZ7847)&gt;1,"")</f>
        <v>4</v>
      </c>
      <c r="CS7847" cm="1">
        <f t="array" ref="CS7847">_xlfn.XLOOKUP(_xlfn.ANCHORARRAY(CG7847),Case!$G$25:$G$34,Case!$I$25:$I$34,0,0,1)</f>
        <v>20</v>
      </c>
      <c r="CY7847">
        <f t="shared" si="491"/>
        <v>720</v>
      </c>
      <c r="DI7847" t="str">
        <v>CB</v>
      </c>
    </row>
    <row r="7848" spans="2:113" ht="15" customHeight="1">
      <c r="B7848" s="40">
        <v>9619</v>
      </c>
      <c r="C7848" s="41">
        <v>45470</v>
      </c>
      <c r="D7848" s="42">
        <v>0.47434027777777776</v>
      </c>
      <c r="E7848" s="40" t="s">
        <v>11127</v>
      </c>
      <c r="F7848" s="43" t="s">
        <v>11128</v>
      </c>
      <c r="G7848">
        <f t="shared" si="489"/>
        <v>5</v>
      </c>
      <c r="H7848" t="str" cm="1">
        <f t="array" ref="H7848:L7848">MID(E7848,_xlfn.SEQUENCE(1,LEN(E7848)/2,1,2),2)</f>
        <v>SS</v>
      </c>
      <c r="I7848" t="str">
        <v>HD</v>
      </c>
      <c r="J7848" t="str">
        <v>HD</v>
      </c>
      <c r="K7848" t="str">
        <v>HD</v>
      </c>
      <c r="L7848" t="str">
        <v>HD</v>
      </c>
      <c r="Y7848">
        <v>4</v>
      </c>
      <c r="Z7848" t="b" cm="1">
        <f t="array" ref="Z7848">SUM(--(_xlfn.XLOOKUP(_xlfn._xlws.FILTER($H7848:$X7848,$H7848:$X7848&lt;&gt;""),Case!$G$25:$G$34,Case!$D$25:$D$34,,0,1)=Z$4))&gt;0</f>
        <v>1</v>
      </c>
      <c r="AA7848" t="b" cm="1">
        <f t="array" ref="AA7848">SUM(--(_xlfn.XLOOKUP(_xlfn._xlws.FILTER($H7848:$X7848,$H7848:$X7848&lt;&gt;""),Case!$G$25:$G$34,Case!$D$25:$D$34,,0,1)=AA$4))&gt;0</f>
        <v>1</v>
      </c>
      <c r="AB7848" t="b" cm="1">
        <f t="array" ref="AB7848">SUM(--(_xlfn.XLOOKUP(_xlfn._xlws.FILTER($H7848:$X7848,$H7848:$X7848&lt;&gt;""),Case!$G$25:$G$34,Case!$D$25:$D$34,,0,1)=AB$4))&gt;0</f>
        <v>0</v>
      </c>
      <c r="AC7848" t="b" cm="1">
        <f t="array" ref="AC7848">SUM(--Z7848:AB7848)=3</f>
        <v>0</v>
      </c>
      <c r="AD7848" t="b">
        <f t="shared" si="488"/>
        <v>0</v>
      </c>
      <c r="AE7848" cm="1">
        <f t="array" ref="AE7848">SUM(_xlfn.XLOOKUP(_xlfn._xlws.FILTER($H7848:$O7848,$H7848:$O7848&lt;&gt;""),Case!$G$25:$G$34,Case!$E$25:$E$34,,0,1))</f>
        <v>31</v>
      </c>
      <c r="AF7848">
        <f t="shared" si="490"/>
        <v>31</v>
      </c>
      <c r="AH7848" t="str" cm="1">
        <f t="array" ref="AH7848:AL7848">_xlfn._xlws.FILTER(H7848:X7848,H7848:X7848&lt;&gt;"")</f>
        <v>SS</v>
      </c>
      <c r="AI7848" t="str">
        <v>HD</v>
      </c>
      <c r="AJ7848" t="str">
        <v>HD</v>
      </c>
      <c r="AK7848" t="str">
        <v>HD</v>
      </c>
      <c r="AL7848" t="str">
        <v>HD</v>
      </c>
      <c r="AY7848" cm="1">
        <f t="array" ref="AY7848:BC7848">_xlfn.XLOOKUP(_xlfn.ANCHORARRAY(AH7848),Case!$G$25:$G$34,Case!$H$25:$H$34)</f>
        <v>0</v>
      </c>
      <c r="AZ7848">
        <v>160</v>
      </c>
      <c r="BA7848">
        <v>160</v>
      </c>
      <c r="BB7848">
        <v>160</v>
      </c>
      <c r="BC7848">
        <v>160</v>
      </c>
      <c r="BP7848" t="str" cm="1">
        <f t="array" ref="BP7848:BQ7848">_xlfn.UNIQUE(_xlfn.ANCHORARRAY(AH7848),TRUE)</f>
        <v>SS</v>
      </c>
      <c r="BQ7848" t="str">
        <v>HD</v>
      </c>
      <c r="BZ7848" cm="1">
        <f t="array" ref="BZ7848:CA7848">COUNTIF(_xlfn.ANCHORARRAY(AH7848),_xlfn.ANCHORARRAY(BP7848))</f>
        <v>1</v>
      </c>
      <c r="CA7848">
        <v>4</v>
      </c>
      <c r="CG7848" t="str" cm="1">
        <f t="array" ref="CG7848">_xlfn._xlws.FILTER(_xlfn.ANCHORARRAY(BP7848),_xlfn.ANCHORARRAY(BZ7848)&gt;1,"")</f>
        <v>HD</v>
      </c>
      <c r="CL7848" cm="1">
        <f t="array" ref="CL7848">_xlfn._xlws.FILTER(_xlfn.ANCHORARRAY(BZ7848),_xlfn.ANCHORARRAY(BZ7848)&gt;1,"")</f>
        <v>4</v>
      </c>
      <c r="CS7848" cm="1">
        <f t="array" ref="CS7848">_xlfn.XLOOKUP(_xlfn.ANCHORARRAY(CG7848),Case!$G$25:$G$34,Case!$I$25:$I$34,0,0,1)</f>
        <v>15</v>
      </c>
      <c r="CY7848">
        <f t="shared" si="491"/>
        <v>580</v>
      </c>
      <c r="DI7848" t="str">
        <v>BE</v>
      </c>
    </row>
    <row r="7849" spans="2:113" ht="15" customHeight="1">
      <c r="B7849" s="40">
        <v>9620</v>
      </c>
      <c r="C7849" s="41">
        <v>45470</v>
      </c>
      <c r="D7849" s="42">
        <v>0.47444444444444445</v>
      </c>
      <c r="E7849" s="40" t="s">
        <v>1098</v>
      </c>
      <c r="F7849" s="43" t="s">
        <v>2397</v>
      </c>
      <c r="G7849">
        <f t="shared" si="489"/>
        <v>1</v>
      </c>
      <c r="H7849" t="str" cm="1">
        <f t="array" ref="H7849">MID(E7849,_xlfn.SEQUENCE(1,LEN(E7849)/2,1,2),2)</f>
        <v>BE</v>
      </c>
      <c r="Y7849">
        <v>4</v>
      </c>
      <c r="Z7849" t="b" cm="1">
        <f t="array" ref="Z7849">SUM(--(_xlfn.XLOOKUP(_xlfn._xlws.FILTER($H7849:$X7849,$H7849:$X7849&lt;&gt;""),Case!$G$25:$G$34,Case!$D$25:$D$34,,0,1)=Z$4))&gt;0</f>
        <v>0</v>
      </c>
      <c r="AA7849" t="b" cm="1">
        <f t="array" ref="AA7849">SUM(--(_xlfn.XLOOKUP(_xlfn._xlws.FILTER($H7849:$X7849,$H7849:$X7849&lt;&gt;""),Case!$G$25:$G$34,Case!$D$25:$D$34,,0,1)=AA$4))&gt;0</f>
        <v>0</v>
      </c>
      <c r="AB7849" t="b" cm="1">
        <f t="array" ref="AB7849">SUM(--(_xlfn.XLOOKUP(_xlfn._xlws.FILTER($H7849:$X7849,$H7849:$X7849&lt;&gt;""),Case!$G$25:$G$34,Case!$D$25:$D$34,,0,1)=AB$4))&gt;0</f>
        <v>1</v>
      </c>
      <c r="AC7849" t="b" cm="1">
        <f t="array" ref="AC7849">SUM(--Z7849:AB7849)=3</f>
        <v>0</v>
      </c>
      <c r="AD7849" t="b">
        <f t="shared" si="488"/>
        <v>0</v>
      </c>
      <c r="AE7849" cm="1">
        <f t="array" ref="AE7849">SUM(_xlfn.XLOOKUP(_xlfn._xlws.FILTER($H7849:$O7849,$H7849:$O7849&lt;&gt;""),Case!$G$25:$G$34,Case!$E$25:$E$34,,0,1))</f>
        <v>5</v>
      </c>
      <c r="AF7849">
        <f t="shared" si="490"/>
        <v>5</v>
      </c>
      <c r="AH7849" t="str" cm="1">
        <f t="array" ref="AH7849">_xlfn._xlws.FILTER(H7849:X7849,H7849:X7849&lt;&gt;"")</f>
        <v>BE</v>
      </c>
      <c r="AY7849" cm="1">
        <f t="array" ref="AY7849">_xlfn.XLOOKUP(_xlfn.ANCHORARRAY(AH7849),Case!$G$25:$G$34,Case!$H$25:$H$34)</f>
        <v>0</v>
      </c>
      <c r="BP7849" t="str" cm="1">
        <f t="array" ref="BP7849">_xlfn.UNIQUE(_xlfn.ANCHORARRAY(AH7849),TRUE)</f>
        <v>BE</v>
      </c>
      <c r="BZ7849" cm="1">
        <f t="array" ref="BZ7849">COUNTIF(_xlfn.ANCHORARRAY(AH7849),_xlfn.ANCHORARRAY(BP7849))</f>
        <v>1</v>
      </c>
      <c r="CG7849" t="str" cm="1">
        <f t="array" ref="CG7849">_xlfn._xlws.FILTER(_xlfn.ANCHORARRAY(BP7849),_xlfn.ANCHORARRAY(BZ7849)&gt;1,"")</f>
        <v/>
      </c>
      <c r="CL7849" t="str" cm="1">
        <f t="array" ref="CL7849">_xlfn._xlws.FILTER(_xlfn.ANCHORARRAY(BZ7849),_xlfn.ANCHORARRAY(BZ7849)&gt;1,"")</f>
        <v/>
      </c>
      <c r="CS7849" cm="1">
        <f t="array" ref="CS7849">_xlfn.XLOOKUP(_xlfn.ANCHORARRAY(CG7849),Case!$G$25:$G$34,Case!$I$25:$I$34,0,0,1)</f>
        <v>0</v>
      </c>
      <c r="CY7849">
        <f t="shared" si="491"/>
        <v>0</v>
      </c>
      <c r="DI7849" t="str">
        <v>BE</v>
      </c>
    </row>
    <row r="7850" spans="2:113" ht="15" customHeight="1">
      <c r="B7850" s="40">
        <v>9621</v>
      </c>
      <c r="C7850" s="41">
        <v>45470</v>
      </c>
      <c r="D7850" s="42">
        <v>0.47521990740740738</v>
      </c>
      <c r="E7850" s="40" t="s">
        <v>15302</v>
      </c>
      <c r="F7850" s="43" t="s">
        <v>11129</v>
      </c>
      <c r="G7850">
        <f t="shared" si="489"/>
        <v>11</v>
      </c>
      <c r="H7850" t="str" cm="1">
        <f t="array" ref="H7850:R7850">MID(E7850,_xlfn.SEQUENCE(1,LEN(E7850)/2,1,2),2)</f>
        <v>FR</v>
      </c>
      <c r="I7850" t="str">
        <v>JB</v>
      </c>
      <c r="J7850" t="str">
        <v>BB</v>
      </c>
      <c r="K7850" t="str">
        <v>FR</v>
      </c>
      <c r="L7850" t="str">
        <v>FR</v>
      </c>
      <c r="M7850" t="str">
        <v>FR</v>
      </c>
      <c r="N7850" t="str">
        <v>FR</v>
      </c>
      <c r="O7850" t="str">
        <v>DX</v>
      </c>
      <c r="P7850" t="str">
        <v>BE</v>
      </c>
      <c r="Q7850" t="str">
        <v>WB</v>
      </c>
      <c r="R7850" t="str">
        <v>BB</v>
      </c>
      <c r="Y7850">
        <v>4</v>
      </c>
      <c r="Z7850" t="b" cm="1">
        <f t="array" ref="Z7850">SUM(--(_xlfn.XLOOKUP(_xlfn._xlws.FILTER($H7850:$X7850,$H7850:$X7850&lt;&gt;""),Case!$G$25:$G$34,Case!$D$25:$D$34,,0,1)=Z$4))&gt;0</f>
        <v>1</v>
      </c>
      <c r="AA7850" t="b" cm="1">
        <f t="array" ref="AA7850">SUM(--(_xlfn.XLOOKUP(_xlfn._xlws.FILTER($H7850:$X7850,$H7850:$X7850&lt;&gt;""),Case!$G$25:$G$34,Case!$D$25:$D$34,,0,1)=AA$4))&gt;0</f>
        <v>1</v>
      </c>
      <c r="AB7850" t="b" cm="1">
        <f t="array" ref="AB7850">SUM(--(_xlfn.XLOOKUP(_xlfn._xlws.FILTER($H7850:$X7850,$H7850:$X7850&lt;&gt;""),Case!$G$25:$G$34,Case!$D$25:$D$34,,0,1)=AB$4))&gt;0</f>
        <v>1</v>
      </c>
      <c r="AC7850" t="b" cm="1">
        <f t="array" ref="AC7850">SUM(--Z7850:AB7850)=3</f>
        <v>1</v>
      </c>
      <c r="AD7850" t="b">
        <f t="shared" si="488"/>
        <v>0</v>
      </c>
      <c r="AE7850" cm="1">
        <f t="array" ref="AE7850">SUM(_xlfn.XLOOKUP(_xlfn._xlws.FILTER($H7850:$O7850,$H7850:$O7850&lt;&gt;""),Case!$G$25:$G$34,Case!$E$25:$E$34,,0,1))</f>
        <v>35</v>
      </c>
      <c r="AF7850">
        <f t="shared" si="490"/>
        <v>35</v>
      </c>
      <c r="AH7850" t="str" cm="1">
        <f t="array" ref="AH7850:AR7850">_xlfn._xlws.FILTER(H7850:X7850,H7850:X7850&lt;&gt;"")</f>
        <v>FR</v>
      </c>
      <c r="AI7850" t="str">
        <v>JB</v>
      </c>
      <c r="AJ7850" t="str">
        <v>BB</v>
      </c>
      <c r="AK7850" t="str">
        <v>FR</v>
      </c>
      <c r="AL7850" t="str">
        <v>FR</v>
      </c>
      <c r="AM7850" t="str">
        <v>FR</v>
      </c>
      <c r="AN7850" t="str">
        <v>FR</v>
      </c>
      <c r="AO7850" t="str">
        <v>DX</v>
      </c>
      <c r="AP7850" t="str">
        <v>BE</v>
      </c>
      <c r="AQ7850" t="str">
        <v>WB</v>
      </c>
      <c r="AR7850" t="str">
        <v>BB</v>
      </c>
      <c r="AY7850" cm="1">
        <f t="array" ref="AY7850:BI7850">_xlfn.XLOOKUP(_xlfn.ANCHORARRAY(AH7850),Case!$G$25:$G$34,Case!$H$25:$H$34)</f>
        <v>0</v>
      </c>
      <c r="AZ7850">
        <v>0</v>
      </c>
      <c r="BA7850">
        <v>200</v>
      </c>
      <c r="BB7850">
        <v>0</v>
      </c>
      <c r="BC7850">
        <v>0</v>
      </c>
      <c r="BD7850">
        <v>0</v>
      </c>
      <c r="BE7850">
        <v>0</v>
      </c>
      <c r="BF7850">
        <v>180</v>
      </c>
      <c r="BG7850">
        <v>0</v>
      </c>
      <c r="BH7850">
        <v>210</v>
      </c>
      <c r="BI7850">
        <v>200</v>
      </c>
      <c r="BP7850" t="str" cm="1">
        <f t="array" ref="BP7850:BU7850">_xlfn.UNIQUE(_xlfn.ANCHORARRAY(AH7850),TRUE)</f>
        <v>FR</v>
      </c>
      <c r="BQ7850" t="str">
        <v>JB</v>
      </c>
      <c r="BR7850" t="str">
        <v>BB</v>
      </c>
      <c r="BS7850" t="str">
        <v>DX</v>
      </c>
      <c r="BT7850" t="str">
        <v>BE</v>
      </c>
      <c r="BU7850" t="str">
        <v>WB</v>
      </c>
      <c r="BZ7850" cm="1">
        <f t="array" ref="BZ7850:CE7850">COUNTIF(_xlfn.ANCHORARRAY(AH7850),_xlfn.ANCHORARRAY(BP7850))</f>
        <v>5</v>
      </c>
      <c r="CA7850">
        <v>1</v>
      </c>
      <c r="CB7850">
        <v>2</v>
      </c>
      <c r="CC7850">
        <v>1</v>
      </c>
      <c r="CD7850">
        <v>1</v>
      </c>
      <c r="CE7850">
        <v>1</v>
      </c>
      <c r="CG7850" t="str" cm="1">
        <f t="array" ref="CG7850:CH7850">_xlfn._xlws.FILTER(_xlfn.ANCHORARRAY(BP7850),_xlfn.ANCHORARRAY(BZ7850)&gt;1,"")</f>
        <v>FR</v>
      </c>
      <c r="CH7850" t="str">
        <v>BB</v>
      </c>
      <c r="CL7850" cm="1">
        <f t="array" ref="CL7850:CM7850">_xlfn._xlws.FILTER(_xlfn.ANCHORARRAY(BZ7850),_xlfn.ANCHORARRAY(BZ7850)&gt;1,"")</f>
        <v>5</v>
      </c>
      <c r="CM7850">
        <v>2</v>
      </c>
      <c r="CS7850" cm="1">
        <f t="array" ref="CS7850:CT7850">_xlfn.XLOOKUP(_xlfn.ANCHORARRAY(CG7850),Case!$G$25:$G$34,Case!$I$25:$I$34,0,0,1)</f>
        <v>0</v>
      </c>
      <c r="CT7850">
        <v>20</v>
      </c>
      <c r="CY7850">
        <f t="shared" si="491"/>
        <v>750</v>
      </c>
      <c r="DI7850" t="str">
        <v>SS</v>
      </c>
    </row>
    <row r="7851" spans="2:113" ht="15" customHeight="1">
      <c r="B7851" s="40">
        <v>9622</v>
      </c>
      <c r="C7851" s="41">
        <v>45470</v>
      </c>
      <c r="D7851" s="42">
        <v>0.47615740740740742</v>
      </c>
      <c r="E7851" s="40" t="s">
        <v>11130</v>
      </c>
      <c r="F7851" s="43" t="s">
        <v>11131</v>
      </c>
      <c r="G7851">
        <f t="shared" si="489"/>
        <v>9</v>
      </c>
      <c r="H7851" t="str" cm="1">
        <f t="array" ref="H7851:P7851">MID(E7851,_xlfn.SEQUENCE(1,LEN(E7851)/2,1,2),2)</f>
        <v>JB</v>
      </c>
      <c r="I7851" t="str">
        <v>BE</v>
      </c>
      <c r="J7851" t="str">
        <v>HD</v>
      </c>
      <c r="K7851" t="str">
        <v>BE</v>
      </c>
      <c r="L7851" t="str">
        <v>BE</v>
      </c>
      <c r="M7851" t="str">
        <v>SS</v>
      </c>
      <c r="N7851" t="str">
        <v>SS</v>
      </c>
      <c r="O7851" t="str">
        <v>SO</v>
      </c>
      <c r="P7851" t="str">
        <v>SO</v>
      </c>
      <c r="Y7851">
        <v>4</v>
      </c>
      <c r="Z7851" t="b" cm="1">
        <f t="array" ref="Z7851">SUM(--(_xlfn.XLOOKUP(_xlfn._xlws.FILTER($H7851:$X7851,$H7851:$X7851&lt;&gt;""),Case!$G$25:$G$34,Case!$D$25:$D$34,,0,1)=Z$4))&gt;0</f>
        <v>1</v>
      </c>
      <c r="AA7851" t="b" cm="1">
        <f t="array" ref="AA7851">SUM(--(_xlfn.XLOOKUP(_xlfn._xlws.FILTER($H7851:$X7851,$H7851:$X7851&lt;&gt;""),Case!$G$25:$G$34,Case!$D$25:$D$34,,0,1)=AA$4))&gt;0</f>
        <v>1</v>
      </c>
      <c r="AB7851" t="b" cm="1">
        <f t="array" ref="AB7851">SUM(--(_xlfn.XLOOKUP(_xlfn._xlws.FILTER($H7851:$X7851,$H7851:$X7851&lt;&gt;""),Case!$G$25:$G$34,Case!$D$25:$D$34,,0,1)=AB$4))&gt;0</f>
        <v>1</v>
      </c>
      <c r="AC7851" t="b" cm="1">
        <f t="array" ref="AC7851">SUM(--Z7851:AB7851)=3</f>
        <v>1</v>
      </c>
      <c r="AD7851" t="b">
        <f t="shared" si="488"/>
        <v>0</v>
      </c>
      <c r="AE7851" cm="1">
        <f t="array" ref="AE7851">SUM(_xlfn.XLOOKUP(_xlfn._xlws.FILTER($H7851:$O7851,$H7851:$O7851&lt;&gt;""),Case!$G$25:$G$34,Case!$E$25:$E$34,,0,1))</f>
        <v>31</v>
      </c>
      <c r="AF7851">
        <f t="shared" si="490"/>
        <v>31</v>
      </c>
      <c r="AH7851" t="str" cm="1">
        <f t="array" ref="AH7851:AP7851">_xlfn._xlws.FILTER(H7851:X7851,H7851:X7851&lt;&gt;"")</f>
        <v>JB</v>
      </c>
      <c r="AI7851" t="str">
        <v>BE</v>
      </c>
      <c r="AJ7851" t="str">
        <v>HD</v>
      </c>
      <c r="AK7851" t="str">
        <v>BE</v>
      </c>
      <c r="AL7851" t="str">
        <v>BE</v>
      </c>
      <c r="AM7851" t="str">
        <v>SS</v>
      </c>
      <c r="AN7851" t="str">
        <v>SS</v>
      </c>
      <c r="AO7851" t="str">
        <v>SO</v>
      </c>
      <c r="AP7851" t="str">
        <v>SO</v>
      </c>
      <c r="AY7851" cm="1">
        <f t="array" ref="AY7851:BG7851">_xlfn.XLOOKUP(_xlfn.ANCHORARRAY(AH7851),Case!$G$25:$G$34,Case!$H$25:$H$34)</f>
        <v>0</v>
      </c>
      <c r="AZ7851">
        <v>0</v>
      </c>
      <c r="BA7851">
        <v>160</v>
      </c>
      <c r="BB7851">
        <v>0</v>
      </c>
      <c r="BC7851">
        <v>0</v>
      </c>
      <c r="BD7851">
        <v>0</v>
      </c>
      <c r="BE7851">
        <v>0</v>
      </c>
      <c r="BF7851">
        <v>0</v>
      </c>
      <c r="BG7851">
        <v>0</v>
      </c>
      <c r="BP7851" t="str" cm="1">
        <f t="array" ref="BP7851:BT7851">_xlfn.UNIQUE(_xlfn.ANCHORARRAY(AH7851),TRUE)</f>
        <v>JB</v>
      </c>
      <c r="BQ7851" t="str">
        <v>BE</v>
      </c>
      <c r="BR7851" t="str">
        <v>HD</v>
      </c>
      <c r="BS7851" t="str">
        <v>SS</v>
      </c>
      <c r="BT7851" t="str">
        <v>SO</v>
      </c>
      <c r="BZ7851" cm="1">
        <f t="array" ref="BZ7851:CD7851">COUNTIF(_xlfn.ANCHORARRAY(AH7851),_xlfn.ANCHORARRAY(BP7851))</f>
        <v>1</v>
      </c>
      <c r="CA7851">
        <v>3</v>
      </c>
      <c r="CB7851">
        <v>1</v>
      </c>
      <c r="CC7851">
        <v>2</v>
      </c>
      <c r="CD7851">
        <v>2</v>
      </c>
      <c r="CG7851" t="str" cm="1">
        <f t="array" ref="CG7851:CI7851">_xlfn._xlws.FILTER(_xlfn.ANCHORARRAY(BP7851),_xlfn.ANCHORARRAY(BZ7851)&gt;1,"")</f>
        <v>BE</v>
      </c>
      <c r="CH7851" t="str">
        <v>SS</v>
      </c>
      <c r="CI7851" t="str">
        <v>SO</v>
      </c>
      <c r="CL7851" cm="1">
        <f t="array" ref="CL7851:CN7851">_xlfn._xlws.FILTER(_xlfn.ANCHORARRAY(BZ7851),_xlfn.ANCHORARRAY(BZ7851)&gt;1,"")</f>
        <v>3</v>
      </c>
      <c r="CM7851">
        <v>2</v>
      </c>
      <c r="CN7851">
        <v>2</v>
      </c>
      <c r="CS7851" cm="1">
        <f t="array" ref="CS7851:CU7851">_xlfn.XLOOKUP(_xlfn.ANCHORARRAY(CG7851),Case!$G$25:$G$34,Case!$I$25:$I$34,0,0,1)</f>
        <v>0</v>
      </c>
      <c r="CT7851">
        <v>0</v>
      </c>
      <c r="CU7851">
        <v>0</v>
      </c>
      <c r="CY7851">
        <f t="shared" si="491"/>
        <v>160</v>
      </c>
      <c r="DI7851" t="str">
        <v>JB</v>
      </c>
    </row>
    <row r="7852" spans="2:113" ht="15" customHeight="1">
      <c r="B7852" s="40">
        <v>9623</v>
      </c>
      <c r="C7852" s="41">
        <v>45470</v>
      </c>
      <c r="D7852" s="42">
        <v>0.47747685185185185</v>
      </c>
      <c r="E7852" s="40" t="s">
        <v>11132</v>
      </c>
      <c r="F7852" s="43" t="s">
        <v>11133</v>
      </c>
      <c r="G7852">
        <f t="shared" si="489"/>
        <v>5</v>
      </c>
      <c r="H7852" t="str" cm="1">
        <f t="array" ref="H7852:L7852">MID(E7852,_xlfn.SEQUENCE(1,LEN(E7852)/2,1,2),2)</f>
        <v>SS</v>
      </c>
      <c r="I7852" t="str">
        <v>SS</v>
      </c>
      <c r="J7852" t="str">
        <v>SS</v>
      </c>
      <c r="K7852" t="str">
        <v>BE</v>
      </c>
      <c r="L7852" t="str">
        <v>CB</v>
      </c>
      <c r="Y7852">
        <v>4</v>
      </c>
      <c r="Z7852" t="b" cm="1">
        <f t="array" ref="Z7852">SUM(--(_xlfn.XLOOKUP(_xlfn._xlws.FILTER($H7852:$X7852,$H7852:$X7852&lt;&gt;""),Case!$G$25:$G$34,Case!$D$25:$D$34,,0,1)=Z$4))&gt;0</f>
        <v>1</v>
      </c>
      <c r="AA7852" t="b" cm="1">
        <f t="array" ref="AA7852">SUM(--(_xlfn.XLOOKUP(_xlfn._xlws.FILTER($H7852:$X7852,$H7852:$X7852&lt;&gt;""),Case!$G$25:$G$34,Case!$D$25:$D$34,,0,1)=AA$4))&gt;0</f>
        <v>1</v>
      </c>
      <c r="AB7852" t="b" cm="1">
        <f t="array" ref="AB7852">SUM(--(_xlfn.XLOOKUP(_xlfn._xlws.FILTER($H7852:$X7852,$H7852:$X7852&lt;&gt;""),Case!$G$25:$G$34,Case!$D$25:$D$34,,0,1)=AB$4))&gt;0</f>
        <v>1</v>
      </c>
      <c r="AC7852" t="b" cm="1">
        <f t="array" ref="AC7852">SUM(--Z7852:AB7852)=3</f>
        <v>1</v>
      </c>
      <c r="AD7852" t="b">
        <f t="shared" si="488"/>
        <v>0</v>
      </c>
      <c r="AE7852" cm="1">
        <f t="array" ref="AE7852">SUM(_xlfn.XLOOKUP(_xlfn._xlws.FILTER($H7852:$O7852,$H7852:$O7852&lt;&gt;""),Case!$G$25:$G$34,Case!$E$25:$E$34,,0,1))</f>
        <v>22</v>
      </c>
      <c r="AF7852">
        <f t="shared" si="490"/>
        <v>22</v>
      </c>
      <c r="AH7852" t="str" cm="1">
        <f t="array" ref="AH7852:AL7852">_xlfn._xlws.FILTER(H7852:X7852,H7852:X7852&lt;&gt;"")</f>
        <v>SS</v>
      </c>
      <c r="AI7852" t="str">
        <v>SS</v>
      </c>
      <c r="AJ7852" t="str">
        <v>SS</v>
      </c>
      <c r="AK7852" t="str">
        <v>BE</v>
      </c>
      <c r="AL7852" t="str">
        <v>CB</v>
      </c>
      <c r="AY7852" cm="1">
        <f t="array" ref="AY7852:BC7852">_xlfn.XLOOKUP(_xlfn.ANCHORARRAY(AH7852),Case!$G$25:$G$34,Case!$H$25:$H$34)</f>
        <v>0</v>
      </c>
      <c r="AZ7852">
        <v>0</v>
      </c>
      <c r="BA7852">
        <v>0</v>
      </c>
      <c r="BB7852">
        <v>0</v>
      </c>
      <c r="BC7852">
        <v>190</v>
      </c>
      <c r="BP7852" t="str" cm="1">
        <f t="array" ref="BP7852:BR7852">_xlfn.UNIQUE(_xlfn.ANCHORARRAY(AH7852),TRUE)</f>
        <v>SS</v>
      </c>
      <c r="BQ7852" t="str">
        <v>BE</v>
      </c>
      <c r="BR7852" t="str">
        <v>CB</v>
      </c>
      <c r="BZ7852" cm="1">
        <f t="array" ref="BZ7852:CB7852">COUNTIF(_xlfn.ANCHORARRAY(AH7852),_xlfn.ANCHORARRAY(BP7852))</f>
        <v>3</v>
      </c>
      <c r="CA7852">
        <v>1</v>
      </c>
      <c r="CB7852">
        <v>1</v>
      </c>
      <c r="CG7852" t="str" cm="1">
        <f t="array" ref="CG7852">_xlfn._xlws.FILTER(_xlfn.ANCHORARRAY(BP7852),_xlfn.ANCHORARRAY(BZ7852)&gt;1,"")</f>
        <v>SS</v>
      </c>
      <c r="CL7852" cm="1">
        <f t="array" ref="CL7852">_xlfn._xlws.FILTER(_xlfn.ANCHORARRAY(BZ7852),_xlfn.ANCHORARRAY(BZ7852)&gt;1,"")</f>
        <v>3</v>
      </c>
      <c r="CS7852" cm="1">
        <f t="array" ref="CS7852">_xlfn.XLOOKUP(_xlfn.ANCHORARRAY(CG7852),Case!$G$25:$G$34,Case!$I$25:$I$34,0,0,1)</f>
        <v>0</v>
      </c>
      <c r="CY7852">
        <f t="shared" si="491"/>
        <v>190</v>
      </c>
      <c r="DI7852" t="str">
        <v>DX</v>
      </c>
    </row>
    <row r="7853" spans="2:113" ht="15" customHeight="1">
      <c r="B7853" s="40">
        <v>9624</v>
      </c>
      <c r="C7853" s="41">
        <v>45470</v>
      </c>
      <c r="D7853" s="42">
        <v>0.47783564814814816</v>
      </c>
      <c r="E7853" s="40" t="s">
        <v>15303</v>
      </c>
      <c r="F7853" s="43" t="s">
        <v>11134</v>
      </c>
      <c r="G7853">
        <f t="shared" si="489"/>
        <v>8</v>
      </c>
      <c r="H7853" t="str" cm="1">
        <f t="array" ref="H7853:O7853">MID(E7853,_xlfn.SEQUENCE(1,LEN(E7853)/2,1,2),2)</f>
        <v>SS</v>
      </c>
      <c r="I7853" t="str">
        <v>SS</v>
      </c>
      <c r="J7853" t="str">
        <v>SS</v>
      </c>
      <c r="K7853" t="str">
        <v>DX</v>
      </c>
      <c r="L7853" t="str">
        <v>BB</v>
      </c>
      <c r="M7853" t="str">
        <v>BB</v>
      </c>
      <c r="N7853" t="str">
        <v>WB</v>
      </c>
      <c r="O7853" t="str">
        <v>WB</v>
      </c>
      <c r="Y7853">
        <v>4</v>
      </c>
      <c r="Z7853" t="b" cm="1">
        <f t="array" ref="Z7853">SUM(--(_xlfn.XLOOKUP(_xlfn._xlws.FILTER($H7853:$X7853,$H7853:$X7853&lt;&gt;""),Case!$G$25:$G$34,Case!$D$25:$D$34,,0,1)=Z$4))&gt;0</f>
        <v>1</v>
      </c>
      <c r="AA7853" t="b" cm="1">
        <f t="array" ref="AA7853">SUM(--(_xlfn.XLOOKUP(_xlfn._xlws.FILTER($H7853:$X7853,$H7853:$X7853&lt;&gt;""),Case!$G$25:$G$34,Case!$D$25:$D$34,,0,1)=AA$4))&gt;0</f>
        <v>1</v>
      </c>
      <c r="AB7853" t="b" cm="1">
        <f t="array" ref="AB7853">SUM(--(_xlfn.XLOOKUP(_xlfn._xlws.FILTER($H7853:$X7853,$H7853:$X7853&lt;&gt;""),Case!$G$25:$G$34,Case!$D$25:$D$34,,0,1)=AB$4))&gt;0</f>
        <v>0</v>
      </c>
      <c r="AC7853" t="b" cm="1">
        <f t="array" ref="AC7853">SUM(--Z7853:AB7853)=3</f>
        <v>0</v>
      </c>
      <c r="AD7853" t="b">
        <f t="shared" si="488"/>
        <v>0</v>
      </c>
      <c r="AE7853" cm="1">
        <f t="array" ref="AE7853">SUM(_xlfn.XLOOKUP(_xlfn._xlws.FILTER($H7853:$O7853,$H7853:$O7853&lt;&gt;""),Case!$G$25:$G$34,Case!$E$25:$E$34,,0,1))</f>
        <v>60</v>
      </c>
      <c r="AF7853">
        <f t="shared" si="490"/>
        <v>60</v>
      </c>
      <c r="AH7853" t="str" cm="1">
        <f t="array" ref="AH7853:AO7853">_xlfn._xlws.FILTER(H7853:X7853,H7853:X7853&lt;&gt;"")</f>
        <v>SS</v>
      </c>
      <c r="AI7853" t="str">
        <v>SS</v>
      </c>
      <c r="AJ7853" t="str">
        <v>SS</v>
      </c>
      <c r="AK7853" t="str">
        <v>DX</v>
      </c>
      <c r="AL7853" t="str">
        <v>BB</v>
      </c>
      <c r="AM7853" t="str">
        <v>BB</v>
      </c>
      <c r="AN7853" t="str">
        <v>WB</v>
      </c>
      <c r="AO7853" t="str">
        <v>WB</v>
      </c>
      <c r="AY7853" cm="1">
        <f t="array" ref="AY7853:BF7853">_xlfn.XLOOKUP(_xlfn.ANCHORARRAY(AH7853),Case!$G$25:$G$34,Case!$H$25:$H$34)</f>
        <v>0</v>
      </c>
      <c r="AZ7853">
        <v>0</v>
      </c>
      <c r="BA7853">
        <v>0</v>
      </c>
      <c r="BB7853">
        <v>180</v>
      </c>
      <c r="BC7853">
        <v>200</v>
      </c>
      <c r="BD7853">
        <v>200</v>
      </c>
      <c r="BE7853">
        <v>210</v>
      </c>
      <c r="BF7853">
        <v>210</v>
      </c>
      <c r="BP7853" t="str" cm="1">
        <f t="array" ref="BP7853:BS7853">_xlfn.UNIQUE(_xlfn.ANCHORARRAY(AH7853),TRUE)</f>
        <v>SS</v>
      </c>
      <c r="BQ7853" t="str">
        <v>DX</v>
      </c>
      <c r="BR7853" t="str">
        <v>BB</v>
      </c>
      <c r="BS7853" t="str">
        <v>WB</v>
      </c>
      <c r="BZ7853" cm="1">
        <f t="array" ref="BZ7853:CC7853">COUNTIF(_xlfn.ANCHORARRAY(AH7853),_xlfn.ANCHORARRAY(BP7853))</f>
        <v>3</v>
      </c>
      <c r="CA7853">
        <v>1</v>
      </c>
      <c r="CB7853">
        <v>2</v>
      </c>
      <c r="CC7853">
        <v>2</v>
      </c>
      <c r="CG7853" t="str" cm="1">
        <f t="array" ref="CG7853:CI7853">_xlfn._xlws.FILTER(_xlfn.ANCHORARRAY(BP7853),_xlfn.ANCHORARRAY(BZ7853)&gt;1,"")</f>
        <v>SS</v>
      </c>
      <c r="CH7853" t="str">
        <v>BB</v>
      </c>
      <c r="CI7853" t="str">
        <v>WB</v>
      </c>
      <c r="CL7853" cm="1">
        <f t="array" ref="CL7853:CN7853">_xlfn._xlws.FILTER(_xlfn.ANCHORARRAY(BZ7853),_xlfn.ANCHORARRAY(BZ7853)&gt;1,"")</f>
        <v>3</v>
      </c>
      <c r="CM7853">
        <v>2</v>
      </c>
      <c r="CN7853">
        <v>2</v>
      </c>
      <c r="CS7853" cm="1">
        <f t="array" ref="CS7853:CU7853">_xlfn.XLOOKUP(_xlfn.ANCHORARRAY(CG7853),Case!$G$25:$G$34,Case!$I$25:$I$34,0,0,1)</f>
        <v>0</v>
      </c>
      <c r="CT7853">
        <v>20</v>
      </c>
      <c r="CU7853">
        <v>21</v>
      </c>
      <c r="CY7853">
        <f t="shared" si="491"/>
        <v>918</v>
      </c>
      <c r="DI7853" t="str">
        <v>DX</v>
      </c>
    </row>
    <row r="7854" spans="2:113" ht="15" customHeight="1">
      <c r="B7854" s="40">
        <v>9625</v>
      </c>
      <c r="C7854" s="41">
        <v>45470</v>
      </c>
      <c r="D7854" s="42">
        <v>0.48054398148148147</v>
      </c>
      <c r="E7854" s="40" t="s">
        <v>11135</v>
      </c>
      <c r="F7854" s="43" t="s">
        <v>11136</v>
      </c>
      <c r="G7854">
        <f t="shared" si="489"/>
        <v>9</v>
      </c>
      <c r="H7854" t="str" cm="1">
        <f t="array" ref="H7854:P7854">MID(E7854,_xlfn.SEQUENCE(1,LEN(E7854)/2,1,2),2)</f>
        <v>SO</v>
      </c>
      <c r="I7854" t="str">
        <v>SO</v>
      </c>
      <c r="J7854" t="str">
        <v>SO</v>
      </c>
      <c r="K7854" t="str">
        <v>BB</v>
      </c>
      <c r="L7854" t="str">
        <v>BB</v>
      </c>
      <c r="M7854" t="str">
        <v>BB</v>
      </c>
      <c r="N7854" t="str">
        <v>HD</v>
      </c>
      <c r="O7854" t="str">
        <v>HD</v>
      </c>
      <c r="P7854" t="str">
        <v>HD</v>
      </c>
      <c r="Y7854">
        <v>4</v>
      </c>
      <c r="Z7854" t="b" cm="1">
        <f t="array" ref="Z7854">SUM(--(_xlfn.XLOOKUP(_xlfn._xlws.FILTER($H7854:$X7854,$H7854:$X7854&lt;&gt;""),Case!$G$25:$G$34,Case!$D$25:$D$34,,0,1)=Z$4))&gt;0</f>
        <v>1</v>
      </c>
      <c r="AA7854" t="b" cm="1">
        <f t="array" ref="AA7854">SUM(--(_xlfn.XLOOKUP(_xlfn._xlws.FILTER($H7854:$X7854,$H7854:$X7854&lt;&gt;""),Case!$G$25:$G$34,Case!$D$25:$D$34,,0,1)=AA$4))&gt;0</f>
        <v>0</v>
      </c>
      <c r="AB7854" t="b" cm="1">
        <f t="array" ref="AB7854">SUM(--(_xlfn.XLOOKUP(_xlfn._xlws.FILTER($H7854:$X7854,$H7854:$X7854&lt;&gt;""),Case!$G$25:$G$34,Case!$D$25:$D$34,,0,1)=AB$4))&gt;0</f>
        <v>1</v>
      </c>
      <c r="AC7854" t="b" cm="1">
        <f t="array" ref="AC7854">SUM(--Z7854:AB7854)=3</f>
        <v>0</v>
      </c>
      <c r="AD7854" t="b">
        <f t="shared" si="488"/>
        <v>0</v>
      </c>
      <c r="AE7854" cm="1">
        <f t="array" ref="AE7854">SUM(_xlfn.XLOOKUP(_xlfn._xlws.FILTER($H7854:$O7854,$H7854:$O7854&lt;&gt;""),Case!$G$25:$G$34,Case!$E$25:$E$34,,0,1))</f>
        <v>50</v>
      </c>
      <c r="AF7854">
        <f t="shared" si="490"/>
        <v>50</v>
      </c>
      <c r="AH7854" t="str" cm="1">
        <f t="array" ref="AH7854:AP7854">_xlfn._xlws.FILTER(H7854:X7854,H7854:X7854&lt;&gt;"")</f>
        <v>SO</v>
      </c>
      <c r="AI7854" t="str">
        <v>SO</v>
      </c>
      <c r="AJ7854" t="str">
        <v>SO</v>
      </c>
      <c r="AK7854" t="str">
        <v>BB</v>
      </c>
      <c r="AL7854" t="str">
        <v>BB</v>
      </c>
      <c r="AM7854" t="str">
        <v>BB</v>
      </c>
      <c r="AN7854" t="str">
        <v>HD</v>
      </c>
      <c r="AO7854" t="str">
        <v>HD</v>
      </c>
      <c r="AP7854" t="str">
        <v>HD</v>
      </c>
      <c r="AY7854" cm="1">
        <f t="array" ref="AY7854:BG7854">_xlfn.XLOOKUP(_xlfn.ANCHORARRAY(AH7854),Case!$G$25:$G$34,Case!$H$25:$H$34)</f>
        <v>0</v>
      </c>
      <c r="AZ7854">
        <v>0</v>
      </c>
      <c r="BA7854">
        <v>0</v>
      </c>
      <c r="BB7854">
        <v>200</v>
      </c>
      <c r="BC7854">
        <v>200</v>
      </c>
      <c r="BD7854">
        <v>200</v>
      </c>
      <c r="BE7854">
        <v>160</v>
      </c>
      <c r="BF7854">
        <v>160</v>
      </c>
      <c r="BG7854">
        <v>160</v>
      </c>
      <c r="BP7854" t="str" cm="1">
        <f t="array" ref="BP7854:BR7854">_xlfn.UNIQUE(_xlfn.ANCHORARRAY(AH7854),TRUE)</f>
        <v>SO</v>
      </c>
      <c r="BQ7854" t="str">
        <v>BB</v>
      </c>
      <c r="BR7854" t="str">
        <v>HD</v>
      </c>
      <c r="BZ7854" cm="1">
        <f t="array" ref="BZ7854:CB7854">COUNTIF(_xlfn.ANCHORARRAY(AH7854),_xlfn.ANCHORARRAY(BP7854))</f>
        <v>3</v>
      </c>
      <c r="CA7854">
        <v>3</v>
      </c>
      <c r="CB7854">
        <v>3</v>
      </c>
      <c r="CG7854" t="str" cm="1">
        <f t="array" ref="CG7854:CI7854">_xlfn._xlws.FILTER(_xlfn.ANCHORARRAY(BP7854),_xlfn.ANCHORARRAY(BZ7854)&gt;1,"")</f>
        <v>SO</v>
      </c>
      <c r="CH7854" t="str">
        <v>BB</v>
      </c>
      <c r="CI7854" t="str">
        <v>HD</v>
      </c>
      <c r="CL7854" cm="1">
        <f t="array" ref="CL7854:CN7854">_xlfn._xlws.FILTER(_xlfn.ANCHORARRAY(BZ7854),_xlfn.ANCHORARRAY(BZ7854)&gt;1,"")</f>
        <v>3</v>
      </c>
      <c r="CM7854">
        <v>3</v>
      </c>
      <c r="CN7854">
        <v>3</v>
      </c>
      <c r="CS7854" cm="1">
        <f t="array" ref="CS7854:CU7854">_xlfn.XLOOKUP(_xlfn.ANCHORARRAY(CG7854),Case!$G$25:$G$34,Case!$I$25:$I$34,0,0,1)</f>
        <v>0</v>
      </c>
      <c r="CT7854">
        <v>20</v>
      </c>
      <c r="CU7854">
        <v>15</v>
      </c>
      <c r="CY7854">
        <f t="shared" si="491"/>
        <v>975</v>
      </c>
      <c r="DI7854" t="str">
        <v>CB</v>
      </c>
    </row>
    <row r="7855" spans="2:113" ht="15" customHeight="1">
      <c r="B7855" s="40">
        <v>9626</v>
      </c>
      <c r="C7855" s="41">
        <v>45470</v>
      </c>
      <c r="D7855" s="42">
        <v>0.48451388888888891</v>
      </c>
      <c r="E7855" s="40" t="s">
        <v>15304</v>
      </c>
      <c r="F7855" s="43" t="s">
        <v>11137</v>
      </c>
      <c r="G7855">
        <f t="shared" si="489"/>
        <v>3</v>
      </c>
      <c r="H7855" t="str" cm="1">
        <f t="array" ref="H7855:J7855">MID(E7855,_xlfn.SEQUENCE(1,LEN(E7855)/2,1,2),2)</f>
        <v>BB</v>
      </c>
      <c r="I7855" t="str">
        <v>BB</v>
      </c>
      <c r="J7855" t="str">
        <v>DX</v>
      </c>
      <c r="Y7855">
        <v>4</v>
      </c>
      <c r="Z7855" t="b" cm="1">
        <f t="array" ref="Z7855">SUM(--(_xlfn.XLOOKUP(_xlfn._xlws.FILTER($H7855:$X7855,$H7855:$X7855&lt;&gt;""),Case!$G$25:$G$34,Case!$D$25:$D$34,,0,1)=Z$4))&gt;0</f>
        <v>1</v>
      </c>
      <c r="AA7855" t="b" cm="1">
        <f t="array" ref="AA7855">SUM(--(_xlfn.XLOOKUP(_xlfn._xlws.FILTER($H7855:$X7855,$H7855:$X7855&lt;&gt;""),Case!$G$25:$G$34,Case!$D$25:$D$34,,0,1)=AA$4))&gt;0</f>
        <v>0</v>
      </c>
      <c r="AB7855" t="b" cm="1">
        <f t="array" ref="AB7855">SUM(--(_xlfn.XLOOKUP(_xlfn._xlws.FILTER($H7855:$X7855,$H7855:$X7855&lt;&gt;""),Case!$G$25:$G$34,Case!$D$25:$D$34,,0,1)=AB$4))&gt;0</f>
        <v>0</v>
      </c>
      <c r="AC7855" t="b" cm="1">
        <f t="array" ref="AC7855">SUM(--Z7855:AB7855)=3</f>
        <v>0</v>
      </c>
      <c r="AD7855" t="b">
        <f t="shared" si="488"/>
        <v>0</v>
      </c>
      <c r="AE7855" cm="1">
        <f t="array" ref="AE7855">SUM(_xlfn.XLOOKUP(_xlfn._xlws.FILTER($H7855:$O7855,$H7855:$O7855&lt;&gt;""),Case!$G$25:$G$34,Case!$E$25:$E$34,,0,1))</f>
        <v>29</v>
      </c>
      <c r="AF7855">
        <f t="shared" si="490"/>
        <v>29</v>
      </c>
      <c r="AH7855" t="str" cm="1">
        <f t="array" ref="AH7855:AJ7855">_xlfn._xlws.FILTER(H7855:X7855,H7855:X7855&lt;&gt;"")</f>
        <v>BB</v>
      </c>
      <c r="AI7855" t="str">
        <v>BB</v>
      </c>
      <c r="AJ7855" t="str">
        <v>DX</v>
      </c>
      <c r="AY7855" cm="1">
        <f t="array" ref="AY7855:BA7855">_xlfn.XLOOKUP(_xlfn.ANCHORARRAY(AH7855),Case!$G$25:$G$34,Case!$H$25:$H$34)</f>
        <v>200</v>
      </c>
      <c r="AZ7855">
        <v>200</v>
      </c>
      <c r="BA7855">
        <v>180</v>
      </c>
      <c r="BP7855" t="str" cm="1">
        <f t="array" ref="BP7855:BQ7855">_xlfn.UNIQUE(_xlfn.ANCHORARRAY(AH7855),TRUE)</f>
        <v>BB</v>
      </c>
      <c r="BQ7855" t="str">
        <v>DX</v>
      </c>
      <c r="BZ7855" cm="1">
        <f t="array" ref="BZ7855:CA7855">COUNTIF(_xlfn.ANCHORARRAY(AH7855),_xlfn.ANCHORARRAY(BP7855))</f>
        <v>2</v>
      </c>
      <c r="CA7855">
        <v>1</v>
      </c>
      <c r="CG7855" t="str" cm="1">
        <f t="array" ref="CG7855">_xlfn._xlws.FILTER(_xlfn.ANCHORARRAY(BP7855),_xlfn.ANCHORARRAY(BZ7855)&gt;1,"")</f>
        <v>BB</v>
      </c>
      <c r="CL7855" cm="1">
        <f t="array" ref="CL7855">_xlfn._xlws.FILTER(_xlfn.ANCHORARRAY(BZ7855),_xlfn.ANCHORARRAY(BZ7855)&gt;1,"")</f>
        <v>2</v>
      </c>
      <c r="CS7855" cm="1">
        <f t="array" ref="CS7855">_xlfn.XLOOKUP(_xlfn.ANCHORARRAY(CG7855),Case!$G$25:$G$34,Case!$I$25:$I$34,0,0,1)</f>
        <v>20</v>
      </c>
      <c r="CY7855">
        <f t="shared" si="491"/>
        <v>540</v>
      </c>
      <c r="DI7855" t="str">
        <v>CB</v>
      </c>
    </row>
    <row r="7856" spans="2:113" ht="15" customHeight="1">
      <c r="B7856" s="40">
        <v>9627</v>
      </c>
      <c r="C7856" s="41">
        <v>45470</v>
      </c>
      <c r="D7856" s="42">
        <v>0.48545138888888889</v>
      </c>
      <c r="E7856" s="40" t="s">
        <v>583</v>
      </c>
      <c r="F7856" s="43" t="s">
        <v>584</v>
      </c>
      <c r="G7856">
        <f t="shared" si="489"/>
        <v>2</v>
      </c>
      <c r="H7856" t="str" cm="1">
        <f t="array" ref="H7856:I7856">MID(E7856,_xlfn.SEQUENCE(1,LEN(E7856)/2,1,2),2)</f>
        <v>HD</v>
      </c>
      <c r="I7856" t="str">
        <v>HD</v>
      </c>
      <c r="Y7856">
        <v>4</v>
      </c>
      <c r="Z7856" t="b" cm="1">
        <f t="array" ref="Z7856">SUM(--(_xlfn.XLOOKUP(_xlfn._xlws.FILTER($H7856:$X7856,$H7856:$X7856&lt;&gt;""),Case!$G$25:$G$34,Case!$D$25:$D$34,,0,1)=Z$4))&gt;0</f>
        <v>1</v>
      </c>
      <c r="AA7856" t="b" cm="1">
        <f t="array" ref="AA7856">SUM(--(_xlfn.XLOOKUP(_xlfn._xlws.FILTER($H7856:$X7856,$H7856:$X7856&lt;&gt;""),Case!$G$25:$G$34,Case!$D$25:$D$34,,0,1)=AA$4))&gt;0</f>
        <v>0</v>
      </c>
      <c r="AB7856" t="b" cm="1">
        <f t="array" ref="AB7856">SUM(--(_xlfn.XLOOKUP(_xlfn._xlws.FILTER($H7856:$X7856,$H7856:$X7856&lt;&gt;""),Case!$G$25:$G$34,Case!$D$25:$D$34,,0,1)=AB$4))&gt;0</f>
        <v>0</v>
      </c>
      <c r="AC7856" t="b" cm="1">
        <f t="array" ref="AC7856">SUM(--Z7856:AB7856)=3</f>
        <v>0</v>
      </c>
      <c r="AD7856" t="b">
        <f t="shared" si="488"/>
        <v>0</v>
      </c>
      <c r="AE7856" cm="1">
        <f t="array" ref="AE7856">SUM(_xlfn.XLOOKUP(_xlfn._xlws.FILTER($H7856:$O7856,$H7856:$O7856&lt;&gt;""),Case!$G$25:$G$34,Case!$E$25:$E$34,,0,1))</f>
        <v>14</v>
      </c>
      <c r="AF7856">
        <f t="shared" si="490"/>
        <v>14</v>
      </c>
      <c r="AH7856" t="str" cm="1">
        <f t="array" ref="AH7856:AI7856">_xlfn._xlws.FILTER(H7856:X7856,H7856:X7856&lt;&gt;"")</f>
        <v>HD</v>
      </c>
      <c r="AI7856" t="str">
        <v>HD</v>
      </c>
      <c r="AY7856" cm="1">
        <f t="array" ref="AY7856:AZ7856">_xlfn.XLOOKUP(_xlfn.ANCHORARRAY(AH7856),Case!$G$25:$G$34,Case!$H$25:$H$34)</f>
        <v>160</v>
      </c>
      <c r="AZ7856">
        <v>160</v>
      </c>
      <c r="BP7856" t="str" cm="1">
        <f t="array" ref="BP7856">_xlfn.UNIQUE(_xlfn.ANCHORARRAY(AH7856),TRUE)</f>
        <v>HD</v>
      </c>
      <c r="BZ7856" cm="1">
        <f t="array" ref="BZ7856">COUNTIF(_xlfn.ANCHORARRAY(AH7856),_xlfn.ANCHORARRAY(BP7856))</f>
        <v>2</v>
      </c>
      <c r="CG7856" t="str" cm="1">
        <f t="array" ref="CG7856">_xlfn._xlws.FILTER(_xlfn.ANCHORARRAY(BP7856),_xlfn.ANCHORARRAY(BZ7856)&gt;1,"")</f>
        <v>HD</v>
      </c>
      <c r="CL7856" cm="1">
        <f t="array" ref="CL7856">_xlfn._xlws.FILTER(_xlfn.ANCHORARRAY(BZ7856),_xlfn.ANCHORARRAY(BZ7856)&gt;1,"")</f>
        <v>2</v>
      </c>
      <c r="CS7856" cm="1">
        <f t="array" ref="CS7856">_xlfn.XLOOKUP(_xlfn.ANCHORARRAY(CG7856),Case!$G$25:$G$34,Case!$I$25:$I$34,0,0,1)</f>
        <v>15</v>
      </c>
      <c r="CY7856">
        <f t="shared" si="491"/>
        <v>290</v>
      </c>
      <c r="DI7856" t="str">
        <v>CB</v>
      </c>
    </row>
    <row r="7857" spans="2:113" ht="15" customHeight="1">
      <c r="B7857" s="40">
        <v>9628</v>
      </c>
      <c r="C7857" s="41">
        <v>45470</v>
      </c>
      <c r="D7857" s="42">
        <v>0.48949074074074073</v>
      </c>
      <c r="E7857" s="40" t="s">
        <v>11138</v>
      </c>
      <c r="F7857" s="43" t="s">
        <v>11139</v>
      </c>
      <c r="G7857">
        <f t="shared" si="489"/>
        <v>4</v>
      </c>
      <c r="H7857" t="str" cm="1">
        <f t="array" ref="H7857:K7857">MID(E7857,_xlfn.SEQUENCE(1,LEN(E7857)/2,1,2),2)</f>
        <v>CB</v>
      </c>
      <c r="I7857" t="str">
        <v>BE</v>
      </c>
      <c r="J7857" t="str">
        <v>CB</v>
      </c>
      <c r="K7857" t="str">
        <v>CB</v>
      </c>
      <c r="Y7857">
        <v>4</v>
      </c>
      <c r="Z7857" t="b" cm="1">
        <f t="array" ref="Z7857">SUM(--(_xlfn.XLOOKUP(_xlfn._xlws.FILTER($H7857:$X7857,$H7857:$X7857&lt;&gt;""),Case!$G$25:$G$34,Case!$D$25:$D$34,,0,1)=Z$4))&gt;0</f>
        <v>1</v>
      </c>
      <c r="AA7857" t="b" cm="1">
        <f t="array" ref="AA7857">SUM(--(_xlfn.XLOOKUP(_xlfn._xlws.FILTER($H7857:$X7857,$H7857:$X7857&lt;&gt;""),Case!$G$25:$G$34,Case!$D$25:$D$34,,0,1)=AA$4))&gt;0</f>
        <v>0</v>
      </c>
      <c r="AB7857" t="b" cm="1">
        <f t="array" ref="AB7857">SUM(--(_xlfn.XLOOKUP(_xlfn._xlws.FILTER($H7857:$X7857,$H7857:$X7857&lt;&gt;""),Case!$G$25:$G$34,Case!$D$25:$D$34,,0,1)=AB$4))&gt;0</f>
        <v>1</v>
      </c>
      <c r="AC7857" t="b" cm="1">
        <f t="array" ref="AC7857">SUM(--Z7857:AB7857)=3</f>
        <v>0</v>
      </c>
      <c r="AD7857" t="b">
        <f t="shared" si="488"/>
        <v>0</v>
      </c>
      <c r="AE7857" cm="1">
        <f t="array" ref="AE7857">SUM(_xlfn.XLOOKUP(_xlfn._xlws.FILTER($H7857:$O7857,$H7857:$O7857&lt;&gt;""),Case!$G$25:$G$34,Case!$E$25:$E$34,,0,1))</f>
        <v>29</v>
      </c>
      <c r="AF7857">
        <f t="shared" si="490"/>
        <v>29</v>
      </c>
      <c r="AH7857" t="str" cm="1">
        <f t="array" ref="AH7857:AK7857">_xlfn._xlws.FILTER(H7857:X7857,H7857:X7857&lt;&gt;"")</f>
        <v>CB</v>
      </c>
      <c r="AI7857" t="str">
        <v>BE</v>
      </c>
      <c r="AJ7857" t="str">
        <v>CB</v>
      </c>
      <c r="AK7857" t="str">
        <v>CB</v>
      </c>
      <c r="AY7857" cm="1">
        <f t="array" ref="AY7857:BB7857">_xlfn.XLOOKUP(_xlfn.ANCHORARRAY(AH7857),Case!$G$25:$G$34,Case!$H$25:$H$34)</f>
        <v>190</v>
      </c>
      <c r="AZ7857">
        <v>0</v>
      </c>
      <c r="BA7857">
        <v>190</v>
      </c>
      <c r="BB7857">
        <v>190</v>
      </c>
      <c r="BP7857" t="str" cm="1">
        <f t="array" ref="BP7857:BQ7857">_xlfn.UNIQUE(_xlfn.ANCHORARRAY(AH7857),TRUE)</f>
        <v>CB</v>
      </c>
      <c r="BQ7857" t="str">
        <v>BE</v>
      </c>
      <c r="BZ7857" cm="1">
        <f t="array" ref="BZ7857:CA7857">COUNTIF(_xlfn.ANCHORARRAY(AH7857),_xlfn.ANCHORARRAY(BP7857))</f>
        <v>3</v>
      </c>
      <c r="CA7857">
        <v>1</v>
      </c>
      <c r="CG7857" t="str" cm="1">
        <f t="array" ref="CG7857">_xlfn._xlws.FILTER(_xlfn.ANCHORARRAY(BP7857),_xlfn.ANCHORARRAY(BZ7857)&gt;1,"")</f>
        <v>CB</v>
      </c>
      <c r="CL7857" cm="1">
        <f t="array" ref="CL7857">_xlfn._xlws.FILTER(_xlfn.ANCHORARRAY(BZ7857),_xlfn.ANCHORARRAY(BZ7857)&gt;1,"")</f>
        <v>3</v>
      </c>
      <c r="CS7857" cm="1">
        <f t="array" ref="CS7857">_xlfn.XLOOKUP(_xlfn.ANCHORARRAY(CG7857),Case!$G$25:$G$34,Case!$I$25:$I$34,0,0,1)</f>
        <v>18</v>
      </c>
      <c r="CY7857">
        <f t="shared" si="491"/>
        <v>516</v>
      </c>
      <c r="DI7857" t="str">
        <v>CB</v>
      </c>
    </row>
    <row r="7858" spans="2:113" ht="15" customHeight="1">
      <c r="B7858" s="40">
        <v>9629</v>
      </c>
      <c r="C7858" s="41">
        <v>45470</v>
      </c>
      <c r="D7858" s="42">
        <v>0.48962962962962964</v>
      </c>
      <c r="E7858" s="40" t="s">
        <v>15305</v>
      </c>
      <c r="F7858" s="43" t="s">
        <v>11140</v>
      </c>
      <c r="G7858">
        <f t="shared" si="489"/>
        <v>11</v>
      </c>
      <c r="H7858" t="str" cm="1">
        <f t="array" ref="H7858:R7858">MID(E7858,_xlfn.SEQUENCE(1,LEN(E7858)/2,1,2),2)</f>
        <v>SS</v>
      </c>
      <c r="I7858" t="str">
        <v>SS</v>
      </c>
      <c r="J7858" t="str">
        <v>SS</v>
      </c>
      <c r="K7858" t="str">
        <v>SO</v>
      </c>
      <c r="L7858" t="str">
        <v>DX</v>
      </c>
      <c r="M7858" t="str">
        <v>DX</v>
      </c>
      <c r="N7858" t="str">
        <v>BB</v>
      </c>
      <c r="O7858" t="str">
        <v>FR</v>
      </c>
      <c r="P7858" t="str">
        <v>DX</v>
      </c>
      <c r="Q7858" t="str">
        <v>WB</v>
      </c>
      <c r="R7858" t="str">
        <v>DX</v>
      </c>
      <c r="Y7858">
        <v>4</v>
      </c>
      <c r="Z7858" t="b" cm="1">
        <f t="array" ref="Z7858">SUM(--(_xlfn.XLOOKUP(_xlfn._xlws.FILTER($H7858:$X7858,$H7858:$X7858&lt;&gt;""),Case!$G$25:$G$34,Case!$D$25:$D$34,,0,1)=Z$4))&gt;0</f>
        <v>1</v>
      </c>
      <c r="AA7858" t="b" cm="1">
        <f t="array" ref="AA7858">SUM(--(_xlfn.XLOOKUP(_xlfn._xlws.FILTER($H7858:$X7858,$H7858:$X7858&lt;&gt;""),Case!$G$25:$G$34,Case!$D$25:$D$34,,0,1)=AA$4))&gt;0</f>
        <v>1</v>
      </c>
      <c r="AB7858" t="b" cm="1">
        <f t="array" ref="AB7858">SUM(--(_xlfn.XLOOKUP(_xlfn._xlws.FILTER($H7858:$X7858,$H7858:$X7858&lt;&gt;""),Case!$G$25:$G$34,Case!$D$25:$D$34,,0,1)=AB$4))&gt;0</f>
        <v>1</v>
      </c>
      <c r="AC7858" t="b" cm="1">
        <f t="array" ref="AC7858">SUM(--Z7858:AB7858)=3</f>
        <v>1</v>
      </c>
      <c r="AD7858" t="b">
        <f t="shared" si="488"/>
        <v>0</v>
      </c>
      <c r="AE7858" cm="1">
        <f t="array" ref="AE7858">SUM(_xlfn.XLOOKUP(_xlfn._xlws.FILTER($H7858:$O7858,$H7858:$O7858&lt;&gt;""),Case!$G$25:$G$34,Case!$E$25:$E$34,,0,1))</f>
        <v>42</v>
      </c>
      <c r="AF7858">
        <f t="shared" si="490"/>
        <v>42</v>
      </c>
      <c r="AH7858" t="str" cm="1">
        <f t="array" ref="AH7858:AR7858">_xlfn._xlws.FILTER(H7858:X7858,H7858:X7858&lt;&gt;"")</f>
        <v>SS</v>
      </c>
      <c r="AI7858" t="str">
        <v>SS</v>
      </c>
      <c r="AJ7858" t="str">
        <v>SS</v>
      </c>
      <c r="AK7858" t="str">
        <v>SO</v>
      </c>
      <c r="AL7858" t="str">
        <v>DX</v>
      </c>
      <c r="AM7858" t="str">
        <v>DX</v>
      </c>
      <c r="AN7858" t="str">
        <v>BB</v>
      </c>
      <c r="AO7858" t="str">
        <v>FR</v>
      </c>
      <c r="AP7858" t="str">
        <v>DX</v>
      </c>
      <c r="AQ7858" t="str">
        <v>WB</v>
      </c>
      <c r="AR7858" t="str">
        <v>DX</v>
      </c>
      <c r="AY7858" cm="1">
        <f t="array" ref="AY7858:BI7858">_xlfn.XLOOKUP(_xlfn.ANCHORARRAY(AH7858),Case!$G$25:$G$34,Case!$H$25:$H$34)</f>
        <v>0</v>
      </c>
      <c r="AZ7858">
        <v>0</v>
      </c>
      <c r="BA7858">
        <v>0</v>
      </c>
      <c r="BB7858">
        <v>0</v>
      </c>
      <c r="BC7858">
        <v>180</v>
      </c>
      <c r="BD7858">
        <v>180</v>
      </c>
      <c r="BE7858">
        <v>200</v>
      </c>
      <c r="BF7858">
        <v>0</v>
      </c>
      <c r="BG7858">
        <v>180</v>
      </c>
      <c r="BH7858">
        <v>210</v>
      </c>
      <c r="BI7858">
        <v>180</v>
      </c>
      <c r="BP7858" t="str" cm="1">
        <f t="array" ref="BP7858:BU7858">_xlfn.UNIQUE(_xlfn.ANCHORARRAY(AH7858),TRUE)</f>
        <v>SS</v>
      </c>
      <c r="BQ7858" t="str">
        <v>SO</v>
      </c>
      <c r="BR7858" t="str">
        <v>DX</v>
      </c>
      <c r="BS7858" t="str">
        <v>BB</v>
      </c>
      <c r="BT7858" t="str">
        <v>FR</v>
      </c>
      <c r="BU7858" t="str">
        <v>WB</v>
      </c>
      <c r="BZ7858" cm="1">
        <f t="array" ref="BZ7858:CE7858">COUNTIF(_xlfn.ANCHORARRAY(AH7858),_xlfn.ANCHORARRAY(BP7858))</f>
        <v>3</v>
      </c>
      <c r="CA7858">
        <v>1</v>
      </c>
      <c r="CB7858">
        <v>4</v>
      </c>
      <c r="CC7858">
        <v>1</v>
      </c>
      <c r="CD7858">
        <v>1</v>
      </c>
      <c r="CE7858">
        <v>1</v>
      </c>
      <c r="CG7858" t="str" cm="1">
        <f t="array" ref="CG7858:CH7858">_xlfn._xlws.FILTER(_xlfn.ANCHORARRAY(BP7858),_xlfn.ANCHORARRAY(BZ7858)&gt;1,"")</f>
        <v>SS</v>
      </c>
      <c r="CH7858" t="str">
        <v>DX</v>
      </c>
      <c r="CL7858" cm="1">
        <f t="array" ref="CL7858:CM7858">_xlfn._xlws.FILTER(_xlfn.ANCHORARRAY(BZ7858),_xlfn.ANCHORARRAY(BZ7858)&gt;1,"")</f>
        <v>3</v>
      </c>
      <c r="CM7858">
        <v>4</v>
      </c>
      <c r="CS7858" cm="1">
        <f t="array" ref="CS7858:CT7858">_xlfn.XLOOKUP(_xlfn.ANCHORARRAY(CG7858),Case!$G$25:$G$34,Case!$I$25:$I$34,0,0,1)</f>
        <v>0</v>
      </c>
      <c r="CT7858">
        <v>17</v>
      </c>
      <c r="CY7858">
        <f t="shared" si="491"/>
        <v>1062</v>
      </c>
      <c r="DI7858" t="str">
        <v>BE</v>
      </c>
    </row>
    <row r="7859" spans="2:113" ht="15" customHeight="1">
      <c r="B7859" s="40">
        <v>9630</v>
      </c>
      <c r="C7859" s="41">
        <v>45470</v>
      </c>
      <c r="D7859" s="42">
        <v>0.49063657407407407</v>
      </c>
      <c r="E7859" s="40" t="s">
        <v>15306</v>
      </c>
      <c r="F7859" s="43" t="s">
        <v>11141</v>
      </c>
      <c r="G7859">
        <f t="shared" si="489"/>
        <v>9</v>
      </c>
      <c r="H7859" t="str" cm="1">
        <f t="array" ref="H7859:P7859">MID(E7859,_xlfn.SEQUENCE(1,LEN(E7859)/2,1,2),2)</f>
        <v>SS</v>
      </c>
      <c r="I7859" t="str">
        <v>SS</v>
      </c>
      <c r="J7859" t="str">
        <v>BE</v>
      </c>
      <c r="K7859" t="str">
        <v>HD</v>
      </c>
      <c r="L7859" t="str">
        <v>FR</v>
      </c>
      <c r="M7859" t="str">
        <v>FR</v>
      </c>
      <c r="N7859" t="str">
        <v>JB</v>
      </c>
      <c r="O7859" t="str">
        <v>HD</v>
      </c>
      <c r="P7859" t="str">
        <v>DX</v>
      </c>
      <c r="Y7859">
        <v>4</v>
      </c>
      <c r="Z7859" t="b" cm="1">
        <f t="array" ref="Z7859">SUM(--(_xlfn.XLOOKUP(_xlfn._xlws.FILTER($H7859:$X7859,$H7859:$X7859&lt;&gt;""),Case!$G$25:$G$34,Case!$D$25:$D$34,,0,1)=Z$4))&gt;0</f>
        <v>1</v>
      </c>
      <c r="AA7859" t="b" cm="1">
        <f t="array" ref="AA7859">SUM(--(_xlfn.XLOOKUP(_xlfn._xlws.FILTER($H7859:$X7859,$H7859:$X7859&lt;&gt;""),Case!$G$25:$G$34,Case!$D$25:$D$34,,0,1)=AA$4))&gt;0</f>
        <v>1</v>
      </c>
      <c r="AB7859" t="b" cm="1">
        <f t="array" ref="AB7859">SUM(--(_xlfn.XLOOKUP(_xlfn._xlws.FILTER($H7859:$X7859,$H7859:$X7859&lt;&gt;""),Case!$G$25:$G$34,Case!$D$25:$D$34,,0,1)=AB$4))&gt;0</f>
        <v>1</v>
      </c>
      <c r="AC7859" t="b" cm="1">
        <f t="array" ref="AC7859">SUM(--Z7859:AB7859)=3</f>
        <v>1</v>
      </c>
      <c r="AD7859" t="b">
        <f t="shared" si="488"/>
        <v>0</v>
      </c>
      <c r="AE7859" cm="1">
        <f t="array" ref="AE7859">SUM(_xlfn.XLOOKUP(_xlfn._xlws.FILTER($H7859:$O7859,$H7859:$O7859&lt;&gt;""),Case!$G$25:$G$34,Case!$E$25:$E$34,,0,1))</f>
        <v>32</v>
      </c>
      <c r="AF7859">
        <f t="shared" si="490"/>
        <v>32</v>
      </c>
      <c r="AH7859" t="str" cm="1">
        <f t="array" ref="AH7859:AP7859">_xlfn._xlws.FILTER(H7859:X7859,H7859:X7859&lt;&gt;"")</f>
        <v>SS</v>
      </c>
      <c r="AI7859" t="str">
        <v>SS</v>
      </c>
      <c r="AJ7859" t="str">
        <v>BE</v>
      </c>
      <c r="AK7859" t="str">
        <v>HD</v>
      </c>
      <c r="AL7859" t="str">
        <v>FR</v>
      </c>
      <c r="AM7859" t="str">
        <v>FR</v>
      </c>
      <c r="AN7859" t="str">
        <v>JB</v>
      </c>
      <c r="AO7859" t="str">
        <v>HD</v>
      </c>
      <c r="AP7859" t="str">
        <v>DX</v>
      </c>
      <c r="AY7859" cm="1">
        <f t="array" ref="AY7859:BG7859">_xlfn.XLOOKUP(_xlfn.ANCHORARRAY(AH7859),Case!$G$25:$G$34,Case!$H$25:$H$34)</f>
        <v>0</v>
      </c>
      <c r="AZ7859">
        <v>0</v>
      </c>
      <c r="BA7859">
        <v>0</v>
      </c>
      <c r="BB7859">
        <v>160</v>
      </c>
      <c r="BC7859">
        <v>0</v>
      </c>
      <c r="BD7859">
        <v>0</v>
      </c>
      <c r="BE7859">
        <v>0</v>
      </c>
      <c r="BF7859">
        <v>160</v>
      </c>
      <c r="BG7859">
        <v>180</v>
      </c>
      <c r="BP7859" t="str" cm="1">
        <f t="array" ref="BP7859:BU7859">_xlfn.UNIQUE(_xlfn.ANCHORARRAY(AH7859),TRUE)</f>
        <v>SS</v>
      </c>
      <c r="BQ7859" t="str">
        <v>BE</v>
      </c>
      <c r="BR7859" t="str">
        <v>HD</v>
      </c>
      <c r="BS7859" t="str">
        <v>FR</v>
      </c>
      <c r="BT7859" t="str">
        <v>JB</v>
      </c>
      <c r="BU7859" t="str">
        <v>DX</v>
      </c>
      <c r="BZ7859" cm="1">
        <f t="array" ref="BZ7859:CE7859">COUNTIF(_xlfn.ANCHORARRAY(AH7859),_xlfn.ANCHORARRAY(BP7859))</f>
        <v>2</v>
      </c>
      <c r="CA7859">
        <v>1</v>
      </c>
      <c r="CB7859">
        <v>2</v>
      </c>
      <c r="CC7859">
        <v>2</v>
      </c>
      <c r="CD7859">
        <v>1</v>
      </c>
      <c r="CE7859">
        <v>1</v>
      </c>
      <c r="CG7859" t="str" cm="1">
        <f t="array" ref="CG7859:CI7859">_xlfn._xlws.FILTER(_xlfn.ANCHORARRAY(BP7859),_xlfn.ANCHORARRAY(BZ7859)&gt;1,"")</f>
        <v>SS</v>
      </c>
      <c r="CH7859" t="str">
        <v>HD</v>
      </c>
      <c r="CI7859" t="str">
        <v>FR</v>
      </c>
      <c r="CL7859" cm="1">
        <f t="array" ref="CL7859:CN7859">_xlfn._xlws.FILTER(_xlfn.ANCHORARRAY(BZ7859),_xlfn.ANCHORARRAY(BZ7859)&gt;1,"")</f>
        <v>2</v>
      </c>
      <c r="CM7859">
        <v>2</v>
      </c>
      <c r="CN7859">
        <v>2</v>
      </c>
      <c r="CS7859" cm="1">
        <f t="array" ref="CS7859:CU7859">_xlfn.XLOOKUP(_xlfn.ANCHORARRAY(CG7859),Case!$G$25:$G$34,Case!$I$25:$I$34,0,0,1)</f>
        <v>0</v>
      </c>
      <c r="CT7859">
        <v>15</v>
      </c>
      <c r="CU7859">
        <v>0</v>
      </c>
      <c r="CY7859">
        <f t="shared" si="491"/>
        <v>470</v>
      </c>
      <c r="DI7859" t="str">
        <v>SO</v>
      </c>
    </row>
    <row r="7860" spans="2:113" ht="15" customHeight="1">
      <c r="B7860" s="40">
        <v>9631</v>
      </c>
      <c r="C7860" s="41">
        <v>45470</v>
      </c>
      <c r="D7860" s="42">
        <v>0.49099537037037039</v>
      </c>
      <c r="E7860" s="40" t="s">
        <v>11142</v>
      </c>
      <c r="F7860" s="43" t="s">
        <v>11143</v>
      </c>
      <c r="G7860">
        <f t="shared" si="489"/>
        <v>3</v>
      </c>
      <c r="H7860" t="str" cm="1">
        <f t="array" ref="H7860:J7860">MID(E7860,_xlfn.SEQUENCE(1,LEN(E7860)/2,1,2),2)</f>
        <v>CB</v>
      </c>
      <c r="I7860" t="str">
        <v>HD</v>
      </c>
      <c r="J7860" t="str">
        <v>SS</v>
      </c>
      <c r="Y7860">
        <v>4</v>
      </c>
      <c r="Z7860" t="b" cm="1">
        <f t="array" ref="Z7860">SUM(--(_xlfn.XLOOKUP(_xlfn._xlws.FILTER($H7860:$X7860,$H7860:$X7860&lt;&gt;""),Case!$G$25:$G$34,Case!$D$25:$D$34,,0,1)=Z$4))&gt;0</f>
        <v>1</v>
      </c>
      <c r="AA7860" t="b" cm="1">
        <f t="array" ref="AA7860">SUM(--(_xlfn.XLOOKUP(_xlfn._xlws.FILTER($H7860:$X7860,$H7860:$X7860&lt;&gt;""),Case!$G$25:$G$34,Case!$D$25:$D$34,,0,1)=AA$4))&gt;0</f>
        <v>1</v>
      </c>
      <c r="AB7860" t="b" cm="1">
        <f t="array" ref="AB7860">SUM(--(_xlfn.XLOOKUP(_xlfn._xlws.FILTER($H7860:$X7860,$H7860:$X7860&lt;&gt;""),Case!$G$25:$G$34,Case!$D$25:$D$34,,0,1)=AB$4))&gt;0</f>
        <v>0</v>
      </c>
      <c r="AC7860" t="b" cm="1">
        <f t="array" ref="AC7860">SUM(--Z7860:AB7860)=3</f>
        <v>0</v>
      </c>
      <c r="AD7860" t="b">
        <f t="shared" si="488"/>
        <v>0</v>
      </c>
      <c r="AE7860" cm="1">
        <f t="array" ref="AE7860">SUM(_xlfn.XLOOKUP(_xlfn._xlws.FILTER($H7860:$O7860,$H7860:$O7860&lt;&gt;""),Case!$G$25:$G$34,Case!$E$25:$E$34,,0,1))</f>
        <v>18</v>
      </c>
      <c r="AF7860">
        <f t="shared" si="490"/>
        <v>18</v>
      </c>
      <c r="AH7860" t="str" cm="1">
        <f t="array" ref="AH7860:AJ7860">_xlfn._xlws.FILTER(H7860:X7860,H7860:X7860&lt;&gt;"")</f>
        <v>CB</v>
      </c>
      <c r="AI7860" t="str">
        <v>HD</v>
      </c>
      <c r="AJ7860" t="str">
        <v>SS</v>
      </c>
      <c r="AY7860" cm="1">
        <f t="array" ref="AY7860:BA7860">_xlfn.XLOOKUP(_xlfn.ANCHORARRAY(AH7860),Case!$G$25:$G$34,Case!$H$25:$H$34)</f>
        <v>190</v>
      </c>
      <c r="AZ7860">
        <v>160</v>
      </c>
      <c r="BA7860">
        <v>0</v>
      </c>
      <c r="BP7860" t="str" cm="1">
        <f t="array" ref="BP7860:BR7860">_xlfn.UNIQUE(_xlfn.ANCHORARRAY(AH7860),TRUE)</f>
        <v>CB</v>
      </c>
      <c r="BQ7860" t="str">
        <v>HD</v>
      </c>
      <c r="BR7860" t="str">
        <v>SS</v>
      </c>
      <c r="BZ7860" cm="1">
        <f t="array" ref="BZ7860:CB7860">COUNTIF(_xlfn.ANCHORARRAY(AH7860),_xlfn.ANCHORARRAY(BP7860))</f>
        <v>1</v>
      </c>
      <c r="CA7860">
        <v>1</v>
      </c>
      <c r="CB7860">
        <v>1</v>
      </c>
      <c r="CG7860" t="str" cm="1">
        <f t="array" ref="CG7860">_xlfn._xlws.FILTER(_xlfn.ANCHORARRAY(BP7860),_xlfn.ANCHORARRAY(BZ7860)&gt;1,"")</f>
        <v/>
      </c>
      <c r="CL7860" t="str" cm="1">
        <f t="array" ref="CL7860">_xlfn._xlws.FILTER(_xlfn.ANCHORARRAY(BZ7860),_xlfn.ANCHORARRAY(BZ7860)&gt;1,"")</f>
        <v/>
      </c>
      <c r="CS7860" cm="1">
        <f t="array" ref="CS7860">_xlfn.XLOOKUP(_xlfn.ANCHORARRAY(CG7860),Case!$G$25:$G$34,Case!$I$25:$I$34,0,0,1)</f>
        <v>0</v>
      </c>
      <c r="CY7860">
        <f t="shared" si="491"/>
        <v>350</v>
      </c>
      <c r="DI7860" t="str">
        <v>SO</v>
      </c>
    </row>
    <row r="7861" spans="2:113" ht="15" customHeight="1">
      <c r="B7861" s="40">
        <v>9632</v>
      </c>
      <c r="C7861" s="41">
        <v>45470</v>
      </c>
      <c r="D7861" s="42">
        <v>0.4934027777777778</v>
      </c>
      <c r="E7861" s="40" t="s">
        <v>15307</v>
      </c>
      <c r="F7861" s="43" t="s">
        <v>11144</v>
      </c>
      <c r="G7861">
        <f t="shared" si="489"/>
        <v>6</v>
      </c>
      <c r="H7861" t="str" cm="1">
        <f t="array" ref="H7861:M7861">MID(E7861,_xlfn.SEQUENCE(1,LEN(E7861)/2,1,2),2)</f>
        <v>DX</v>
      </c>
      <c r="I7861" t="str">
        <v>JB</v>
      </c>
      <c r="J7861" t="str">
        <v>DX</v>
      </c>
      <c r="K7861" t="str">
        <v>DX</v>
      </c>
      <c r="L7861" t="str">
        <v>HD</v>
      </c>
      <c r="M7861" t="str">
        <v>HD</v>
      </c>
      <c r="Y7861">
        <v>4</v>
      </c>
      <c r="Z7861" t="b" cm="1">
        <f t="array" ref="Z7861">SUM(--(_xlfn.XLOOKUP(_xlfn._xlws.FILTER($H7861:$X7861,$H7861:$X7861&lt;&gt;""),Case!$G$25:$G$34,Case!$D$25:$D$34,,0,1)=Z$4))&gt;0</f>
        <v>1</v>
      </c>
      <c r="AA7861" t="b" cm="1">
        <f t="array" ref="AA7861">SUM(--(_xlfn.XLOOKUP(_xlfn._xlws.FILTER($H7861:$X7861,$H7861:$X7861&lt;&gt;""),Case!$G$25:$G$34,Case!$D$25:$D$34,,0,1)=AA$4))&gt;0</f>
        <v>0</v>
      </c>
      <c r="AB7861" t="b" cm="1">
        <f t="array" ref="AB7861">SUM(--(_xlfn.XLOOKUP(_xlfn._xlws.FILTER($H7861:$X7861,$H7861:$X7861&lt;&gt;""),Case!$G$25:$G$34,Case!$D$25:$D$34,,0,1)=AB$4))&gt;0</f>
        <v>1</v>
      </c>
      <c r="AC7861" t="b" cm="1">
        <f t="array" ref="AC7861">SUM(--Z7861:AB7861)=3</f>
        <v>0</v>
      </c>
      <c r="AD7861" t="b">
        <f t="shared" si="488"/>
        <v>0</v>
      </c>
      <c r="AE7861" cm="1">
        <f t="array" ref="AE7861">SUM(_xlfn.XLOOKUP(_xlfn._xlws.FILTER($H7861:$O7861,$H7861:$O7861&lt;&gt;""),Case!$G$25:$G$34,Case!$E$25:$E$34,,0,1))</f>
        <v>42</v>
      </c>
      <c r="AF7861">
        <f t="shared" si="490"/>
        <v>42</v>
      </c>
      <c r="AH7861" t="str" cm="1">
        <f t="array" ref="AH7861:AM7861">_xlfn._xlws.FILTER(H7861:X7861,H7861:X7861&lt;&gt;"")</f>
        <v>DX</v>
      </c>
      <c r="AI7861" t="str">
        <v>JB</v>
      </c>
      <c r="AJ7861" t="str">
        <v>DX</v>
      </c>
      <c r="AK7861" t="str">
        <v>DX</v>
      </c>
      <c r="AL7861" t="str">
        <v>HD</v>
      </c>
      <c r="AM7861" t="str">
        <v>HD</v>
      </c>
      <c r="AY7861" cm="1">
        <f t="array" ref="AY7861:BD7861">_xlfn.XLOOKUP(_xlfn.ANCHORARRAY(AH7861),Case!$G$25:$G$34,Case!$H$25:$H$34)</f>
        <v>180</v>
      </c>
      <c r="AZ7861">
        <v>0</v>
      </c>
      <c r="BA7861">
        <v>180</v>
      </c>
      <c r="BB7861">
        <v>180</v>
      </c>
      <c r="BC7861">
        <v>160</v>
      </c>
      <c r="BD7861">
        <v>160</v>
      </c>
      <c r="BP7861" t="str" cm="1">
        <f t="array" ref="BP7861:BR7861">_xlfn.UNIQUE(_xlfn.ANCHORARRAY(AH7861),TRUE)</f>
        <v>DX</v>
      </c>
      <c r="BQ7861" t="str">
        <v>JB</v>
      </c>
      <c r="BR7861" t="str">
        <v>HD</v>
      </c>
      <c r="BZ7861" cm="1">
        <f t="array" ref="BZ7861:CB7861">COUNTIF(_xlfn.ANCHORARRAY(AH7861),_xlfn.ANCHORARRAY(BP7861))</f>
        <v>3</v>
      </c>
      <c r="CA7861">
        <v>1</v>
      </c>
      <c r="CB7861">
        <v>2</v>
      </c>
      <c r="CG7861" t="str" cm="1">
        <f t="array" ref="CG7861:CH7861">_xlfn._xlws.FILTER(_xlfn.ANCHORARRAY(BP7861),_xlfn.ANCHORARRAY(BZ7861)&gt;1,"")</f>
        <v>DX</v>
      </c>
      <c r="CH7861" t="str">
        <v>HD</v>
      </c>
      <c r="CL7861" cm="1">
        <f t="array" ref="CL7861:CM7861">_xlfn._xlws.FILTER(_xlfn.ANCHORARRAY(BZ7861),_xlfn.ANCHORARRAY(BZ7861)&gt;1,"")</f>
        <v>3</v>
      </c>
      <c r="CM7861">
        <v>2</v>
      </c>
      <c r="CS7861" cm="1">
        <f t="array" ref="CS7861:CT7861">_xlfn.XLOOKUP(_xlfn.ANCHORARRAY(CG7861),Case!$G$25:$G$34,Case!$I$25:$I$34,0,0,1)</f>
        <v>17</v>
      </c>
      <c r="CT7861">
        <v>15</v>
      </c>
      <c r="CY7861">
        <f t="shared" si="491"/>
        <v>779</v>
      </c>
      <c r="DI7861" t="str">
        <v>SO</v>
      </c>
    </row>
    <row r="7862" spans="2:113" ht="15" customHeight="1">
      <c r="B7862" s="40">
        <v>9633</v>
      </c>
      <c r="C7862" s="41">
        <v>45470</v>
      </c>
      <c r="D7862" s="42">
        <v>0.49711805555555555</v>
      </c>
      <c r="E7862" s="40" t="s">
        <v>15308</v>
      </c>
      <c r="F7862" s="43" t="s">
        <v>11145</v>
      </c>
      <c r="G7862">
        <f t="shared" si="489"/>
        <v>2</v>
      </c>
      <c r="H7862" t="str" cm="1">
        <f t="array" ref="H7862:I7862">MID(E7862,_xlfn.SEQUENCE(1,LEN(E7862)/2,1,2),2)</f>
        <v>DX</v>
      </c>
      <c r="I7862" t="str">
        <v>SS</v>
      </c>
      <c r="Y7862">
        <v>4</v>
      </c>
      <c r="Z7862" t="b" cm="1">
        <f t="array" ref="Z7862">SUM(--(_xlfn.XLOOKUP(_xlfn._xlws.FILTER($H7862:$X7862,$H7862:$X7862&lt;&gt;""),Case!$G$25:$G$34,Case!$D$25:$D$34,,0,1)=Z$4))&gt;0</f>
        <v>1</v>
      </c>
      <c r="AA7862" t="b" cm="1">
        <f t="array" ref="AA7862">SUM(--(_xlfn.XLOOKUP(_xlfn._xlws.FILTER($H7862:$X7862,$H7862:$X7862&lt;&gt;""),Case!$G$25:$G$34,Case!$D$25:$D$34,,0,1)=AA$4))&gt;0</f>
        <v>1</v>
      </c>
      <c r="AB7862" t="b" cm="1">
        <f t="array" ref="AB7862">SUM(--(_xlfn.XLOOKUP(_xlfn._xlws.FILTER($H7862:$X7862,$H7862:$X7862&lt;&gt;""),Case!$G$25:$G$34,Case!$D$25:$D$34,,0,1)=AB$4))&gt;0</f>
        <v>0</v>
      </c>
      <c r="AC7862" t="b" cm="1">
        <f t="array" ref="AC7862">SUM(--Z7862:AB7862)=3</f>
        <v>0</v>
      </c>
      <c r="AD7862" t="b">
        <f t="shared" si="488"/>
        <v>0</v>
      </c>
      <c r="AE7862" cm="1">
        <f t="array" ref="AE7862">SUM(_xlfn.XLOOKUP(_xlfn._xlws.FILTER($H7862:$O7862,$H7862:$O7862&lt;&gt;""),Case!$G$25:$G$34,Case!$E$25:$E$34,,0,1))</f>
        <v>12</v>
      </c>
      <c r="AF7862">
        <f t="shared" si="490"/>
        <v>12</v>
      </c>
      <c r="AH7862" t="str" cm="1">
        <f t="array" ref="AH7862:AI7862">_xlfn._xlws.FILTER(H7862:X7862,H7862:X7862&lt;&gt;"")</f>
        <v>DX</v>
      </c>
      <c r="AI7862" t="str">
        <v>SS</v>
      </c>
      <c r="AY7862" cm="1">
        <f t="array" ref="AY7862:AZ7862">_xlfn.XLOOKUP(_xlfn.ANCHORARRAY(AH7862),Case!$G$25:$G$34,Case!$H$25:$H$34)</f>
        <v>180</v>
      </c>
      <c r="AZ7862">
        <v>0</v>
      </c>
      <c r="BP7862" t="str" cm="1">
        <f t="array" ref="BP7862:BQ7862">_xlfn.UNIQUE(_xlfn.ANCHORARRAY(AH7862),TRUE)</f>
        <v>DX</v>
      </c>
      <c r="BQ7862" t="str">
        <v>SS</v>
      </c>
      <c r="BZ7862" cm="1">
        <f t="array" ref="BZ7862:CA7862">COUNTIF(_xlfn.ANCHORARRAY(AH7862),_xlfn.ANCHORARRAY(BP7862))</f>
        <v>1</v>
      </c>
      <c r="CA7862">
        <v>1</v>
      </c>
      <c r="CG7862" t="str" cm="1">
        <f t="array" ref="CG7862">_xlfn._xlws.FILTER(_xlfn.ANCHORARRAY(BP7862),_xlfn.ANCHORARRAY(BZ7862)&gt;1,"")</f>
        <v/>
      </c>
      <c r="CL7862" t="str" cm="1">
        <f t="array" ref="CL7862">_xlfn._xlws.FILTER(_xlfn.ANCHORARRAY(BZ7862),_xlfn.ANCHORARRAY(BZ7862)&gt;1,"")</f>
        <v/>
      </c>
      <c r="CS7862" cm="1">
        <f t="array" ref="CS7862">_xlfn.XLOOKUP(_xlfn.ANCHORARRAY(CG7862),Case!$G$25:$G$34,Case!$I$25:$I$34,0,0,1)</f>
        <v>0</v>
      </c>
      <c r="CY7862">
        <f t="shared" si="491"/>
        <v>180</v>
      </c>
      <c r="DI7862" t="str">
        <v>JB</v>
      </c>
    </row>
    <row r="7863" spans="2:113" ht="15" customHeight="1">
      <c r="B7863" s="40">
        <v>9634</v>
      </c>
      <c r="C7863" s="41">
        <v>45470</v>
      </c>
      <c r="D7863" s="42">
        <v>0.50171296296296297</v>
      </c>
      <c r="E7863" s="40" t="s">
        <v>11146</v>
      </c>
      <c r="F7863" s="43" t="s">
        <v>11147</v>
      </c>
      <c r="G7863">
        <f t="shared" si="489"/>
        <v>5</v>
      </c>
      <c r="H7863" t="str" cm="1">
        <f t="array" ref="H7863:L7863">MID(E7863,_xlfn.SEQUENCE(1,LEN(E7863)/2,1,2),2)</f>
        <v>FR</v>
      </c>
      <c r="I7863" t="str">
        <v>SS</v>
      </c>
      <c r="J7863" t="str">
        <v>SS</v>
      </c>
      <c r="K7863" t="str">
        <v>BE</v>
      </c>
      <c r="L7863" t="str">
        <v>WB</v>
      </c>
      <c r="Y7863">
        <v>4</v>
      </c>
      <c r="Z7863" t="b" cm="1">
        <f t="array" ref="Z7863">SUM(--(_xlfn.XLOOKUP(_xlfn._xlws.FILTER($H7863:$X7863,$H7863:$X7863&lt;&gt;""),Case!$G$25:$G$34,Case!$D$25:$D$34,,0,1)=Z$4))&gt;0</f>
        <v>1</v>
      </c>
      <c r="AA7863" t="b" cm="1">
        <f t="array" ref="AA7863">SUM(--(_xlfn.XLOOKUP(_xlfn._xlws.FILTER($H7863:$X7863,$H7863:$X7863&lt;&gt;""),Case!$G$25:$G$34,Case!$D$25:$D$34,,0,1)=AA$4))&gt;0</f>
        <v>1</v>
      </c>
      <c r="AB7863" t="b" cm="1">
        <f t="array" ref="AB7863">SUM(--(_xlfn.XLOOKUP(_xlfn._xlws.FILTER($H7863:$X7863,$H7863:$X7863&lt;&gt;""),Case!$G$25:$G$34,Case!$D$25:$D$34,,0,1)=AB$4))&gt;0</f>
        <v>1</v>
      </c>
      <c r="AC7863" t="b" cm="1">
        <f t="array" ref="AC7863">SUM(--Z7863:AB7863)=3</f>
        <v>1</v>
      </c>
      <c r="AD7863" t="b">
        <f t="shared" si="488"/>
        <v>0</v>
      </c>
      <c r="AE7863" cm="1">
        <f t="array" ref="AE7863">SUM(_xlfn.XLOOKUP(_xlfn._xlws.FILTER($H7863:$O7863,$H7863:$O7863&lt;&gt;""),Case!$G$25:$G$34,Case!$E$25:$E$34,,0,1))</f>
        <v>25</v>
      </c>
      <c r="AF7863">
        <f t="shared" si="490"/>
        <v>25</v>
      </c>
      <c r="AH7863" t="str" cm="1">
        <f t="array" ref="AH7863:AL7863">_xlfn._xlws.FILTER(H7863:X7863,H7863:X7863&lt;&gt;"")</f>
        <v>FR</v>
      </c>
      <c r="AI7863" t="str">
        <v>SS</v>
      </c>
      <c r="AJ7863" t="str">
        <v>SS</v>
      </c>
      <c r="AK7863" t="str">
        <v>BE</v>
      </c>
      <c r="AL7863" t="str">
        <v>WB</v>
      </c>
      <c r="AY7863" cm="1">
        <f t="array" ref="AY7863:BC7863">_xlfn.XLOOKUP(_xlfn.ANCHORARRAY(AH7863),Case!$G$25:$G$34,Case!$H$25:$H$34)</f>
        <v>0</v>
      </c>
      <c r="AZ7863">
        <v>0</v>
      </c>
      <c r="BA7863">
        <v>0</v>
      </c>
      <c r="BB7863">
        <v>0</v>
      </c>
      <c r="BC7863">
        <v>210</v>
      </c>
      <c r="BP7863" t="str" cm="1">
        <f t="array" ref="BP7863:BS7863">_xlfn.UNIQUE(_xlfn.ANCHORARRAY(AH7863),TRUE)</f>
        <v>FR</v>
      </c>
      <c r="BQ7863" t="str">
        <v>SS</v>
      </c>
      <c r="BR7863" t="str">
        <v>BE</v>
      </c>
      <c r="BS7863" t="str">
        <v>WB</v>
      </c>
      <c r="BZ7863" cm="1">
        <f t="array" ref="BZ7863:CC7863">COUNTIF(_xlfn.ANCHORARRAY(AH7863),_xlfn.ANCHORARRAY(BP7863))</f>
        <v>1</v>
      </c>
      <c r="CA7863">
        <v>2</v>
      </c>
      <c r="CB7863">
        <v>1</v>
      </c>
      <c r="CC7863">
        <v>1</v>
      </c>
      <c r="CG7863" t="str" cm="1">
        <f t="array" ref="CG7863">_xlfn._xlws.FILTER(_xlfn.ANCHORARRAY(BP7863),_xlfn.ANCHORARRAY(BZ7863)&gt;1,"")</f>
        <v>SS</v>
      </c>
      <c r="CL7863" cm="1">
        <f t="array" ref="CL7863">_xlfn._xlws.FILTER(_xlfn.ANCHORARRAY(BZ7863),_xlfn.ANCHORARRAY(BZ7863)&gt;1,"")</f>
        <v>2</v>
      </c>
      <c r="CS7863" cm="1">
        <f t="array" ref="CS7863">_xlfn.XLOOKUP(_xlfn.ANCHORARRAY(CG7863),Case!$G$25:$G$34,Case!$I$25:$I$34,0,0,1)</f>
        <v>0</v>
      </c>
      <c r="CY7863">
        <f t="shared" si="491"/>
        <v>210</v>
      </c>
      <c r="DI7863" t="str">
        <v>JB</v>
      </c>
    </row>
    <row r="7864" spans="2:113" ht="15" customHeight="1">
      <c r="B7864" s="40">
        <v>9635</v>
      </c>
      <c r="C7864" s="41">
        <v>45470</v>
      </c>
      <c r="D7864" s="42">
        <v>0.50261574074074078</v>
      </c>
      <c r="E7864" s="40" t="s">
        <v>11148</v>
      </c>
      <c r="F7864" s="43" t="s">
        <v>11149</v>
      </c>
      <c r="G7864">
        <f t="shared" si="489"/>
        <v>4</v>
      </c>
      <c r="H7864" t="str" cm="1">
        <f t="array" ref="H7864:K7864">MID(E7864,_xlfn.SEQUENCE(1,LEN(E7864)/2,1,2),2)</f>
        <v>CB</v>
      </c>
      <c r="I7864" t="str">
        <v>HD</v>
      </c>
      <c r="J7864" t="str">
        <v>WB</v>
      </c>
      <c r="K7864" t="str">
        <v>BB</v>
      </c>
      <c r="Y7864">
        <v>4</v>
      </c>
      <c r="Z7864" t="b" cm="1">
        <f t="array" ref="Z7864">SUM(--(_xlfn.XLOOKUP(_xlfn._xlws.FILTER($H7864:$X7864,$H7864:$X7864&lt;&gt;""),Case!$G$25:$G$34,Case!$D$25:$D$34,,0,1)=Z$4))&gt;0</f>
        <v>1</v>
      </c>
      <c r="AA7864" t="b" cm="1">
        <f t="array" ref="AA7864">SUM(--(_xlfn.XLOOKUP(_xlfn._xlws.FILTER($H7864:$X7864,$H7864:$X7864&lt;&gt;""),Case!$G$25:$G$34,Case!$D$25:$D$34,,0,1)=AA$4))&gt;0</f>
        <v>0</v>
      </c>
      <c r="AB7864" t="b" cm="1">
        <f t="array" ref="AB7864">SUM(--(_xlfn.XLOOKUP(_xlfn._xlws.FILTER($H7864:$X7864,$H7864:$X7864&lt;&gt;""),Case!$G$25:$G$34,Case!$D$25:$D$34,,0,1)=AB$4))&gt;0</f>
        <v>0</v>
      </c>
      <c r="AC7864" t="b" cm="1">
        <f t="array" ref="AC7864">SUM(--Z7864:AB7864)=3</f>
        <v>0</v>
      </c>
      <c r="AD7864" t="b">
        <f t="shared" si="488"/>
        <v>0</v>
      </c>
      <c r="AE7864" cm="1">
        <f t="array" ref="AE7864">SUM(_xlfn.XLOOKUP(_xlfn._xlws.FILTER($H7864:$O7864,$H7864:$O7864&lt;&gt;""),Case!$G$25:$G$34,Case!$E$25:$E$34,,0,1))</f>
        <v>36</v>
      </c>
      <c r="AF7864">
        <f t="shared" si="490"/>
        <v>36</v>
      </c>
      <c r="AH7864" t="str" cm="1">
        <f t="array" ref="AH7864:AK7864">_xlfn._xlws.FILTER(H7864:X7864,H7864:X7864&lt;&gt;"")</f>
        <v>CB</v>
      </c>
      <c r="AI7864" t="str">
        <v>HD</v>
      </c>
      <c r="AJ7864" t="str">
        <v>WB</v>
      </c>
      <c r="AK7864" t="str">
        <v>BB</v>
      </c>
      <c r="AY7864" cm="1">
        <f t="array" ref="AY7864:BB7864">_xlfn.XLOOKUP(_xlfn.ANCHORARRAY(AH7864),Case!$G$25:$G$34,Case!$H$25:$H$34)</f>
        <v>190</v>
      </c>
      <c r="AZ7864">
        <v>160</v>
      </c>
      <c r="BA7864">
        <v>210</v>
      </c>
      <c r="BB7864">
        <v>200</v>
      </c>
      <c r="BP7864" t="str" cm="1">
        <f t="array" ref="BP7864:BS7864">_xlfn.UNIQUE(_xlfn.ANCHORARRAY(AH7864),TRUE)</f>
        <v>CB</v>
      </c>
      <c r="BQ7864" t="str">
        <v>HD</v>
      </c>
      <c r="BR7864" t="str">
        <v>WB</v>
      </c>
      <c r="BS7864" t="str">
        <v>BB</v>
      </c>
      <c r="BZ7864" cm="1">
        <f t="array" ref="BZ7864:CC7864">COUNTIF(_xlfn.ANCHORARRAY(AH7864),_xlfn.ANCHORARRAY(BP7864))</f>
        <v>1</v>
      </c>
      <c r="CA7864">
        <v>1</v>
      </c>
      <c r="CB7864">
        <v>1</v>
      </c>
      <c r="CC7864">
        <v>1</v>
      </c>
      <c r="CG7864" t="str" cm="1">
        <f t="array" ref="CG7864">_xlfn._xlws.FILTER(_xlfn.ANCHORARRAY(BP7864),_xlfn.ANCHORARRAY(BZ7864)&gt;1,"")</f>
        <v/>
      </c>
      <c r="CL7864" t="str" cm="1">
        <f t="array" ref="CL7864">_xlfn._xlws.FILTER(_xlfn.ANCHORARRAY(BZ7864),_xlfn.ANCHORARRAY(BZ7864)&gt;1,"")</f>
        <v/>
      </c>
      <c r="CS7864" cm="1">
        <f t="array" ref="CS7864">_xlfn.XLOOKUP(_xlfn.ANCHORARRAY(CG7864),Case!$G$25:$G$34,Case!$I$25:$I$34,0,0,1)</f>
        <v>0</v>
      </c>
      <c r="CY7864">
        <f t="shared" si="491"/>
        <v>760</v>
      </c>
      <c r="DI7864" t="str">
        <v>SO</v>
      </c>
    </row>
    <row r="7865" spans="2:113" ht="15" customHeight="1">
      <c r="B7865" s="40">
        <v>9636</v>
      </c>
      <c r="C7865" s="41">
        <v>45470</v>
      </c>
      <c r="D7865" s="42">
        <v>0.50322916666666662</v>
      </c>
      <c r="E7865" s="40" t="s">
        <v>160</v>
      </c>
      <c r="F7865" s="43" t="s">
        <v>306</v>
      </c>
      <c r="G7865">
        <f t="shared" si="489"/>
        <v>3</v>
      </c>
      <c r="H7865" t="str" cm="1">
        <f t="array" ref="H7865:J7865">MID(E7865,_xlfn.SEQUENCE(1,LEN(E7865)/2,1,2),2)</f>
        <v>WB</v>
      </c>
      <c r="I7865" t="str">
        <v>WB</v>
      </c>
      <c r="J7865" t="str">
        <v>WB</v>
      </c>
      <c r="Y7865">
        <v>4</v>
      </c>
      <c r="Z7865" t="b" cm="1">
        <f t="array" ref="Z7865">SUM(--(_xlfn.XLOOKUP(_xlfn._xlws.FILTER($H7865:$X7865,$H7865:$X7865&lt;&gt;""),Case!$G$25:$G$34,Case!$D$25:$D$34,,0,1)=Z$4))&gt;0</f>
        <v>1</v>
      </c>
      <c r="AA7865" t="b" cm="1">
        <f t="array" ref="AA7865">SUM(--(_xlfn.XLOOKUP(_xlfn._xlws.FILTER($H7865:$X7865,$H7865:$X7865&lt;&gt;""),Case!$G$25:$G$34,Case!$D$25:$D$34,,0,1)=AA$4))&gt;0</f>
        <v>0</v>
      </c>
      <c r="AB7865" t="b" cm="1">
        <f t="array" ref="AB7865">SUM(--(_xlfn.XLOOKUP(_xlfn._xlws.FILTER($H7865:$X7865,$H7865:$X7865&lt;&gt;""),Case!$G$25:$G$34,Case!$D$25:$D$34,,0,1)=AB$4))&gt;0</f>
        <v>0</v>
      </c>
      <c r="AC7865" t="b" cm="1">
        <f t="array" ref="AC7865">SUM(--Z7865:AB7865)=3</f>
        <v>0</v>
      </c>
      <c r="AD7865" t="b">
        <f t="shared" si="488"/>
        <v>0</v>
      </c>
      <c r="AE7865" cm="1">
        <f t="array" ref="AE7865">SUM(_xlfn.XLOOKUP(_xlfn._xlws.FILTER($H7865:$O7865,$H7865:$O7865&lt;&gt;""),Case!$G$25:$G$34,Case!$E$25:$E$34,,0,1))</f>
        <v>33</v>
      </c>
      <c r="AF7865">
        <f t="shared" si="490"/>
        <v>33</v>
      </c>
      <c r="AH7865" t="str" cm="1">
        <f t="array" ref="AH7865:AJ7865">_xlfn._xlws.FILTER(H7865:X7865,H7865:X7865&lt;&gt;"")</f>
        <v>WB</v>
      </c>
      <c r="AI7865" t="str">
        <v>WB</v>
      </c>
      <c r="AJ7865" t="str">
        <v>WB</v>
      </c>
      <c r="AY7865" cm="1">
        <f t="array" ref="AY7865:BA7865">_xlfn.XLOOKUP(_xlfn.ANCHORARRAY(AH7865),Case!$G$25:$G$34,Case!$H$25:$H$34)</f>
        <v>210</v>
      </c>
      <c r="AZ7865">
        <v>210</v>
      </c>
      <c r="BA7865">
        <v>210</v>
      </c>
      <c r="BP7865" t="str" cm="1">
        <f t="array" ref="BP7865">_xlfn.UNIQUE(_xlfn.ANCHORARRAY(AH7865),TRUE)</f>
        <v>WB</v>
      </c>
      <c r="BZ7865" cm="1">
        <f t="array" ref="BZ7865">COUNTIF(_xlfn.ANCHORARRAY(AH7865),_xlfn.ANCHORARRAY(BP7865))</f>
        <v>3</v>
      </c>
      <c r="CG7865" t="str" cm="1">
        <f t="array" ref="CG7865">_xlfn._xlws.FILTER(_xlfn.ANCHORARRAY(BP7865),_xlfn.ANCHORARRAY(BZ7865)&gt;1,"")</f>
        <v>WB</v>
      </c>
      <c r="CL7865" cm="1">
        <f t="array" ref="CL7865">_xlfn._xlws.FILTER(_xlfn.ANCHORARRAY(BZ7865),_xlfn.ANCHORARRAY(BZ7865)&gt;1,"")</f>
        <v>3</v>
      </c>
      <c r="CS7865" cm="1">
        <f t="array" ref="CS7865">_xlfn.XLOOKUP(_xlfn.ANCHORARRAY(CG7865),Case!$G$25:$G$34,Case!$I$25:$I$34,0,0,1)</f>
        <v>21</v>
      </c>
      <c r="CY7865">
        <f t="shared" si="491"/>
        <v>567</v>
      </c>
      <c r="DI7865" t="str">
        <v>SO</v>
      </c>
    </row>
    <row r="7866" spans="2:113" ht="15" customHeight="1">
      <c r="B7866" s="40">
        <v>9637</v>
      </c>
      <c r="C7866" s="41">
        <v>45470</v>
      </c>
      <c r="D7866" s="42">
        <v>0.50511574074074073</v>
      </c>
      <c r="E7866" s="40" t="s">
        <v>160</v>
      </c>
      <c r="F7866" s="43" t="s">
        <v>306</v>
      </c>
      <c r="G7866">
        <f t="shared" si="489"/>
        <v>3</v>
      </c>
      <c r="H7866" t="str" cm="1">
        <f t="array" ref="H7866:J7866">MID(E7866,_xlfn.SEQUENCE(1,LEN(E7866)/2,1,2),2)</f>
        <v>WB</v>
      </c>
      <c r="I7866" t="str">
        <v>WB</v>
      </c>
      <c r="J7866" t="str">
        <v>WB</v>
      </c>
      <c r="Y7866">
        <v>4</v>
      </c>
      <c r="Z7866" t="b" cm="1">
        <f t="array" ref="Z7866">SUM(--(_xlfn.XLOOKUP(_xlfn._xlws.FILTER($H7866:$X7866,$H7866:$X7866&lt;&gt;""),Case!$G$25:$G$34,Case!$D$25:$D$34,,0,1)=Z$4))&gt;0</f>
        <v>1</v>
      </c>
      <c r="AA7866" t="b" cm="1">
        <f t="array" ref="AA7866">SUM(--(_xlfn.XLOOKUP(_xlfn._xlws.FILTER($H7866:$X7866,$H7866:$X7866&lt;&gt;""),Case!$G$25:$G$34,Case!$D$25:$D$34,,0,1)=AA$4))&gt;0</f>
        <v>0</v>
      </c>
      <c r="AB7866" t="b" cm="1">
        <f t="array" ref="AB7866">SUM(--(_xlfn.XLOOKUP(_xlfn._xlws.FILTER($H7866:$X7866,$H7866:$X7866&lt;&gt;""),Case!$G$25:$G$34,Case!$D$25:$D$34,,0,1)=AB$4))&gt;0</f>
        <v>0</v>
      </c>
      <c r="AC7866" t="b" cm="1">
        <f t="array" ref="AC7866">SUM(--Z7866:AB7866)=3</f>
        <v>0</v>
      </c>
      <c r="AD7866" t="b">
        <f t="shared" si="488"/>
        <v>0</v>
      </c>
      <c r="AE7866" cm="1">
        <f t="array" ref="AE7866">SUM(_xlfn.XLOOKUP(_xlfn._xlws.FILTER($H7866:$O7866,$H7866:$O7866&lt;&gt;""),Case!$G$25:$G$34,Case!$E$25:$E$34,,0,1))</f>
        <v>33</v>
      </c>
      <c r="AF7866">
        <f t="shared" si="490"/>
        <v>33</v>
      </c>
      <c r="AH7866" t="str" cm="1">
        <f t="array" ref="AH7866:AJ7866">_xlfn._xlws.FILTER(H7866:X7866,H7866:X7866&lt;&gt;"")</f>
        <v>WB</v>
      </c>
      <c r="AI7866" t="str">
        <v>WB</v>
      </c>
      <c r="AJ7866" t="str">
        <v>WB</v>
      </c>
      <c r="AY7866" cm="1">
        <f t="array" ref="AY7866:BA7866">_xlfn.XLOOKUP(_xlfn.ANCHORARRAY(AH7866),Case!$G$25:$G$34,Case!$H$25:$H$34)</f>
        <v>210</v>
      </c>
      <c r="AZ7866">
        <v>210</v>
      </c>
      <c r="BA7866">
        <v>210</v>
      </c>
      <c r="BP7866" t="str" cm="1">
        <f t="array" ref="BP7866">_xlfn.UNIQUE(_xlfn.ANCHORARRAY(AH7866),TRUE)</f>
        <v>WB</v>
      </c>
      <c r="BZ7866" cm="1">
        <f t="array" ref="BZ7866">COUNTIF(_xlfn.ANCHORARRAY(AH7866),_xlfn.ANCHORARRAY(BP7866))</f>
        <v>3</v>
      </c>
      <c r="CG7866" t="str" cm="1">
        <f t="array" ref="CG7866">_xlfn._xlws.FILTER(_xlfn.ANCHORARRAY(BP7866),_xlfn.ANCHORARRAY(BZ7866)&gt;1,"")</f>
        <v>WB</v>
      </c>
      <c r="CL7866" cm="1">
        <f t="array" ref="CL7866">_xlfn._xlws.FILTER(_xlfn.ANCHORARRAY(BZ7866),_xlfn.ANCHORARRAY(BZ7866)&gt;1,"")</f>
        <v>3</v>
      </c>
      <c r="CS7866" cm="1">
        <f t="array" ref="CS7866">_xlfn.XLOOKUP(_xlfn.ANCHORARRAY(CG7866),Case!$G$25:$G$34,Case!$I$25:$I$34,0,0,1)</f>
        <v>21</v>
      </c>
      <c r="CY7866">
        <f t="shared" si="491"/>
        <v>567</v>
      </c>
      <c r="DI7866" t="str">
        <v>SO</v>
      </c>
    </row>
    <row r="7867" spans="2:113" ht="15" customHeight="1">
      <c r="B7867" s="40">
        <v>9638</v>
      </c>
      <c r="C7867" s="41">
        <v>45470</v>
      </c>
      <c r="D7867" s="42">
        <v>0.5053819444444444</v>
      </c>
      <c r="E7867" s="40" t="s">
        <v>11150</v>
      </c>
      <c r="F7867" s="43" t="s">
        <v>11151</v>
      </c>
      <c r="G7867">
        <f t="shared" si="489"/>
        <v>8</v>
      </c>
      <c r="H7867" t="str" cm="1">
        <f t="array" ref="H7867:O7867">MID(E7867,_xlfn.SEQUENCE(1,LEN(E7867)/2,1,2),2)</f>
        <v>FR</v>
      </c>
      <c r="I7867" t="str">
        <v>FR</v>
      </c>
      <c r="J7867" t="str">
        <v>SS</v>
      </c>
      <c r="K7867" t="str">
        <v>CB</v>
      </c>
      <c r="L7867" t="str">
        <v>CB</v>
      </c>
      <c r="M7867" t="str">
        <v>JB</v>
      </c>
      <c r="N7867" t="str">
        <v>HD</v>
      </c>
      <c r="O7867" t="str">
        <v>BB</v>
      </c>
      <c r="Y7867">
        <v>4</v>
      </c>
      <c r="Z7867" t="b" cm="1">
        <f t="array" ref="Z7867">SUM(--(_xlfn.XLOOKUP(_xlfn._xlws.FILTER($H7867:$X7867,$H7867:$X7867&lt;&gt;""),Case!$G$25:$G$34,Case!$D$25:$D$34,,0,1)=Z$4))&gt;0</f>
        <v>1</v>
      </c>
      <c r="AA7867" t="b" cm="1">
        <f t="array" ref="AA7867">SUM(--(_xlfn.XLOOKUP(_xlfn._xlws.FILTER($H7867:$X7867,$H7867:$X7867&lt;&gt;""),Case!$G$25:$G$34,Case!$D$25:$D$34,,0,1)=AA$4))&gt;0</f>
        <v>1</v>
      </c>
      <c r="AB7867" t="b" cm="1">
        <f t="array" ref="AB7867">SUM(--(_xlfn.XLOOKUP(_xlfn._xlws.FILTER($H7867:$X7867,$H7867:$X7867&lt;&gt;""),Case!$G$25:$G$34,Case!$D$25:$D$34,,0,1)=AB$4))&gt;0</f>
        <v>1</v>
      </c>
      <c r="AC7867" t="b" cm="1">
        <f t="array" ref="AC7867">SUM(--Z7867:AB7867)=3</f>
        <v>1</v>
      </c>
      <c r="AD7867" t="b">
        <f t="shared" si="488"/>
        <v>0</v>
      </c>
      <c r="AE7867" cm="1">
        <f t="array" ref="AE7867">SUM(_xlfn.XLOOKUP(_xlfn._xlws.FILTER($H7867:$O7867,$H7867:$O7867&lt;&gt;""),Case!$G$25:$G$34,Case!$E$25:$E$34,,0,1))</f>
        <v>43</v>
      </c>
      <c r="AF7867">
        <f t="shared" si="490"/>
        <v>43</v>
      </c>
      <c r="AH7867" t="str" cm="1">
        <f t="array" ref="AH7867:AO7867">_xlfn._xlws.FILTER(H7867:X7867,H7867:X7867&lt;&gt;"")</f>
        <v>FR</v>
      </c>
      <c r="AI7867" t="str">
        <v>FR</v>
      </c>
      <c r="AJ7867" t="str">
        <v>SS</v>
      </c>
      <c r="AK7867" t="str">
        <v>CB</v>
      </c>
      <c r="AL7867" t="str">
        <v>CB</v>
      </c>
      <c r="AM7867" t="str">
        <v>JB</v>
      </c>
      <c r="AN7867" t="str">
        <v>HD</v>
      </c>
      <c r="AO7867" t="str">
        <v>BB</v>
      </c>
      <c r="AY7867" cm="1">
        <f t="array" ref="AY7867:BF7867">_xlfn.XLOOKUP(_xlfn.ANCHORARRAY(AH7867),Case!$G$25:$G$34,Case!$H$25:$H$34)</f>
        <v>0</v>
      </c>
      <c r="AZ7867">
        <v>0</v>
      </c>
      <c r="BA7867">
        <v>0</v>
      </c>
      <c r="BB7867">
        <v>190</v>
      </c>
      <c r="BC7867">
        <v>190</v>
      </c>
      <c r="BD7867">
        <v>0</v>
      </c>
      <c r="BE7867">
        <v>160</v>
      </c>
      <c r="BF7867">
        <v>200</v>
      </c>
      <c r="BP7867" t="str" cm="1">
        <f t="array" ref="BP7867:BU7867">_xlfn.UNIQUE(_xlfn.ANCHORARRAY(AH7867),TRUE)</f>
        <v>FR</v>
      </c>
      <c r="BQ7867" t="str">
        <v>SS</v>
      </c>
      <c r="BR7867" t="str">
        <v>CB</v>
      </c>
      <c r="BS7867" t="str">
        <v>JB</v>
      </c>
      <c r="BT7867" t="str">
        <v>HD</v>
      </c>
      <c r="BU7867" t="str">
        <v>BB</v>
      </c>
      <c r="BZ7867" cm="1">
        <f t="array" ref="BZ7867:CE7867">COUNTIF(_xlfn.ANCHORARRAY(AH7867),_xlfn.ANCHORARRAY(BP7867))</f>
        <v>2</v>
      </c>
      <c r="CA7867">
        <v>1</v>
      </c>
      <c r="CB7867">
        <v>2</v>
      </c>
      <c r="CC7867">
        <v>1</v>
      </c>
      <c r="CD7867">
        <v>1</v>
      </c>
      <c r="CE7867">
        <v>1</v>
      </c>
      <c r="CG7867" t="str" cm="1">
        <f t="array" ref="CG7867:CH7867">_xlfn._xlws.FILTER(_xlfn.ANCHORARRAY(BP7867),_xlfn.ANCHORARRAY(BZ7867)&gt;1,"")</f>
        <v>FR</v>
      </c>
      <c r="CH7867" t="str">
        <v>CB</v>
      </c>
      <c r="CL7867" cm="1">
        <f t="array" ref="CL7867:CM7867">_xlfn._xlws.FILTER(_xlfn.ANCHORARRAY(BZ7867),_xlfn.ANCHORARRAY(BZ7867)&gt;1,"")</f>
        <v>2</v>
      </c>
      <c r="CM7867">
        <v>2</v>
      </c>
      <c r="CS7867" cm="1">
        <f t="array" ref="CS7867:CT7867">_xlfn.XLOOKUP(_xlfn.ANCHORARRAY(CG7867),Case!$G$25:$G$34,Case!$I$25:$I$34,0,0,1)</f>
        <v>0</v>
      </c>
      <c r="CT7867">
        <v>18</v>
      </c>
      <c r="CY7867">
        <f t="shared" si="491"/>
        <v>704</v>
      </c>
      <c r="DI7867" t="str">
        <v>CB</v>
      </c>
    </row>
    <row r="7868" spans="2:113" ht="15" customHeight="1">
      <c r="B7868" s="40">
        <v>9639</v>
      </c>
      <c r="C7868" s="41">
        <v>45470</v>
      </c>
      <c r="D7868" s="42">
        <v>0.50619212962962967</v>
      </c>
      <c r="E7868" s="40" t="s">
        <v>11152</v>
      </c>
      <c r="F7868" s="43" t="s">
        <v>11153</v>
      </c>
      <c r="G7868">
        <f t="shared" si="489"/>
        <v>8</v>
      </c>
      <c r="H7868" t="str" cm="1">
        <f t="array" ref="H7868:O7868">MID(E7868,_xlfn.SEQUENCE(1,LEN(E7868)/2,1,2),2)</f>
        <v>CB</v>
      </c>
      <c r="I7868" t="str">
        <v>CB</v>
      </c>
      <c r="J7868" t="str">
        <v>FR</v>
      </c>
      <c r="K7868" t="str">
        <v>JB</v>
      </c>
      <c r="L7868" t="str">
        <v>SO</v>
      </c>
      <c r="M7868" t="str">
        <v>HD</v>
      </c>
      <c r="N7868" t="str">
        <v>SS</v>
      </c>
      <c r="O7868" t="str">
        <v>SS</v>
      </c>
      <c r="Y7868">
        <v>4</v>
      </c>
      <c r="Z7868" t="b" cm="1">
        <f t="array" ref="Z7868">SUM(--(_xlfn.XLOOKUP(_xlfn._xlws.FILTER($H7868:$X7868,$H7868:$X7868&lt;&gt;""),Case!$G$25:$G$34,Case!$D$25:$D$34,,0,1)=Z$4))&gt;0</f>
        <v>1</v>
      </c>
      <c r="AA7868" t="b" cm="1">
        <f t="array" ref="AA7868">SUM(--(_xlfn.XLOOKUP(_xlfn._xlws.FILTER($H7868:$X7868,$H7868:$X7868&lt;&gt;""),Case!$G$25:$G$34,Case!$D$25:$D$34,,0,1)=AA$4))&gt;0</f>
        <v>1</v>
      </c>
      <c r="AB7868" t="b" cm="1">
        <f t="array" ref="AB7868">SUM(--(_xlfn.XLOOKUP(_xlfn._xlws.FILTER($H7868:$X7868,$H7868:$X7868&lt;&gt;""),Case!$G$25:$G$34,Case!$D$25:$D$34,,0,1)=AB$4))&gt;0</f>
        <v>1</v>
      </c>
      <c r="AC7868" t="b" cm="1">
        <f t="array" ref="AC7868">SUM(--Z7868:AB7868)=3</f>
        <v>1</v>
      </c>
      <c r="AD7868" t="b">
        <f t="shared" si="488"/>
        <v>0</v>
      </c>
      <c r="AE7868" cm="1">
        <f t="array" ref="AE7868">SUM(_xlfn.XLOOKUP(_xlfn._xlws.FILTER($H7868:$O7868,$H7868:$O7868&lt;&gt;""),Case!$G$25:$G$34,Case!$E$25:$E$34,,0,1))</f>
        <v>35</v>
      </c>
      <c r="AF7868">
        <f t="shared" si="490"/>
        <v>35</v>
      </c>
      <c r="AH7868" t="str" cm="1">
        <f t="array" ref="AH7868:AO7868">_xlfn._xlws.FILTER(H7868:X7868,H7868:X7868&lt;&gt;"")</f>
        <v>CB</v>
      </c>
      <c r="AI7868" t="str">
        <v>CB</v>
      </c>
      <c r="AJ7868" t="str">
        <v>FR</v>
      </c>
      <c r="AK7868" t="str">
        <v>JB</v>
      </c>
      <c r="AL7868" t="str">
        <v>SO</v>
      </c>
      <c r="AM7868" t="str">
        <v>HD</v>
      </c>
      <c r="AN7868" t="str">
        <v>SS</v>
      </c>
      <c r="AO7868" t="str">
        <v>SS</v>
      </c>
      <c r="AY7868" cm="1">
        <f t="array" ref="AY7868:BF7868">_xlfn.XLOOKUP(_xlfn.ANCHORARRAY(AH7868),Case!$G$25:$G$34,Case!$H$25:$H$34)</f>
        <v>190</v>
      </c>
      <c r="AZ7868">
        <v>190</v>
      </c>
      <c r="BA7868">
        <v>0</v>
      </c>
      <c r="BB7868">
        <v>0</v>
      </c>
      <c r="BC7868">
        <v>0</v>
      </c>
      <c r="BD7868">
        <v>160</v>
      </c>
      <c r="BE7868">
        <v>0</v>
      </c>
      <c r="BF7868">
        <v>0</v>
      </c>
      <c r="BP7868" t="str" cm="1">
        <f t="array" ref="BP7868:BU7868">_xlfn.UNIQUE(_xlfn.ANCHORARRAY(AH7868),TRUE)</f>
        <v>CB</v>
      </c>
      <c r="BQ7868" t="str">
        <v>FR</v>
      </c>
      <c r="BR7868" t="str">
        <v>JB</v>
      </c>
      <c r="BS7868" t="str">
        <v>SO</v>
      </c>
      <c r="BT7868" t="str">
        <v>HD</v>
      </c>
      <c r="BU7868" t="str">
        <v>SS</v>
      </c>
      <c r="BZ7868" cm="1">
        <f t="array" ref="BZ7868:CE7868">COUNTIF(_xlfn.ANCHORARRAY(AH7868),_xlfn.ANCHORARRAY(BP7868))</f>
        <v>2</v>
      </c>
      <c r="CA7868">
        <v>1</v>
      </c>
      <c r="CB7868">
        <v>1</v>
      </c>
      <c r="CC7868">
        <v>1</v>
      </c>
      <c r="CD7868">
        <v>1</v>
      </c>
      <c r="CE7868">
        <v>2</v>
      </c>
      <c r="CG7868" t="str" cm="1">
        <f t="array" ref="CG7868:CH7868">_xlfn._xlws.FILTER(_xlfn.ANCHORARRAY(BP7868),_xlfn.ANCHORARRAY(BZ7868)&gt;1,"")</f>
        <v>CB</v>
      </c>
      <c r="CH7868" t="str">
        <v>SS</v>
      </c>
      <c r="CL7868" cm="1">
        <f t="array" ref="CL7868:CM7868">_xlfn._xlws.FILTER(_xlfn.ANCHORARRAY(BZ7868),_xlfn.ANCHORARRAY(BZ7868)&gt;1,"")</f>
        <v>2</v>
      </c>
      <c r="CM7868">
        <v>2</v>
      </c>
      <c r="CS7868" cm="1">
        <f t="array" ref="CS7868:CT7868">_xlfn.XLOOKUP(_xlfn.ANCHORARRAY(CG7868),Case!$G$25:$G$34,Case!$I$25:$I$34,0,0,1)</f>
        <v>18</v>
      </c>
      <c r="CT7868">
        <v>0</v>
      </c>
      <c r="CY7868">
        <f t="shared" si="491"/>
        <v>504</v>
      </c>
      <c r="DI7868" t="str">
        <v>JB</v>
      </c>
    </row>
    <row r="7869" spans="2:113" ht="15" customHeight="1">
      <c r="B7869" s="40">
        <v>9640</v>
      </c>
      <c r="C7869" s="41">
        <v>45470</v>
      </c>
      <c r="D7869" s="42">
        <v>0.50886574074074076</v>
      </c>
      <c r="E7869" s="40" t="s">
        <v>11154</v>
      </c>
      <c r="F7869" s="43" t="s">
        <v>11155</v>
      </c>
      <c r="G7869">
        <f t="shared" si="489"/>
        <v>4</v>
      </c>
      <c r="H7869" t="str" cm="1">
        <f t="array" ref="H7869:K7869">MID(E7869,_xlfn.SEQUENCE(1,LEN(E7869)/2,1,2),2)</f>
        <v>BE</v>
      </c>
      <c r="I7869" t="str">
        <v>SO</v>
      </c>
      <c r="J7869" t="str">
        <v>SS</v>
      </c>
      <c r="K7869" t="str">
        <v>SS</v>
      </c>
      <c r="Y7869">
        <v>4</v>
      </c>
      <c r="Z7869" t="b" cm="1">
        <f t="array" ref="Z7869">SUM(--(_xlfn.XLOOKUP(_xlfn._xlws.FILTER($H7869:$X7869,$H7869:$X7869&lt;&gt;""),Case!$G$25:$G$34,Case!$D$25:$D$34,,0,1)=Z$4))&gt;0</f>
        <v>0</v>
      </c>
      <c r="AA7869" t="b" cm="1">
        <f t="array" ref="AA7869">SUM(--(_xlfn.XLOOKUP(_xlfn._xlws.FILTER($H7869:$X7869,$H7869:$X7869&lt;&gt;""),Case!$G$25:$G$34,Case!$D$25:$D$34,,0,1)=AA$4))&gt;0</f>
        <v>1</v>
      </c>
      <c r="AB7869" t="b" cm="1">
        <f t="array" ref="AB7869">SUM(--(_xlfn.XLOOKUP(_xlfn._xlws.FILTER($H7869:$X7869,$H7869:$X7869&lt;&gt;""),Case!$G$25:$G$34,Case!$D$25:$D$34,,0,1)=AB$4))&gt;0</f>
        <v>1</v>
      </c>
      <c r="AC7869" t="b" cm="1">
        <f t="array" ref="AC7869">SUM(--Z7869:AB7869)=3</f>
        <v>0</v>
      </c>
      <c r="AD7869" t="b">
        <f t="shared" si="488"/>
        <v>0</v>
      </c>
      <c r="AE7869" cm="1">
        <f t="array" ref="AE7869">SUM(_xlfn.XLOOKUP(_xlfn._xlws.FILTER($H7869:$O7869,$H7869:$O7869&lt;&gt;""),Case!$G$25:$G$34,Case!$E$25:$E$34,,0,1))</f>
        <v>13</v>
      </c>
      <c r="AF7869">
        <f t="shared" si="490"/>
        <v>13</v>
      </c>
      <c r="AH7869" t="str" cm="1">
        <f t="array" ref="AH7869:AK7869">_xlfn._xlws.FILTER(H7869:X7869,H7869:X7869&lt;&gt;"")</f>
        <v>BE</v>
      </c>
      <c r="AI7869" t="str">
        <v>SO</v>
      </c>
      <c r="AJ7869" t="str">
        <v>SS</v>
      </c>
      <c r="AK7869" t="str">
        <v>SS</v>
      </c>
      <c r="AY7869" cm="1">
        <f t="array" ref="AY7869:BB7869">_xlfn.XLOOKUP(_xlfn.ANCHORARRAY(AH7869),Case!$G$25:$G$34,Case!$H$25:$H$34)</f>
        <v>0</v>
      </c>
      <c r="AZ7869">
        <v>0</v>
      </c>
      <c r="BA7869">
        <v>0</v>
      </c>
      <c r="BB7869">
        <v>0</v>
      </c>
      <c r="BP7869" t="str" cm="1">
        <f t="array" ref="BP7869:BR7869">_xlfn.UNIQUE(_xlfn.ANCHORARRAY(AH7869),TRUE)</f>
        <v>BE</v>
      </c>
      <c r="BQ7869" t="str">
        <v>SO</v>
      </c>
      <c r="BR7869" t="str">
        <v>SS</v>
      </c>
      <c r="BZ7869" cm="1">
        <f t="array" ref="BZ7869:CB7869">COUNTIF(_xlfn.ANCHORARRAY(AH7869),_xlfn.ANCHORARRAY(BP7869))</f>
        <v>1</v>
      </c>
      <c r="CA7869">
        <v>1</v>
      </c>
      <c r="CB7869">
        <v>2</v>
      </c>
      <c r="CG7869" t="str" cm="1">
        <f t="array" ref="CG7869">_xlfn._xlws.FILTER(_xlfn.ANCHORARRAY(BP7869),_xlfn.ANCHORARRAY(BZ7869)&gt;1,"")</f>
        <v>SS</v>
      </c>
      <c r="CL7869" cm="1">
        <f t="array" ref="CL7869">_xlfn._xlws.FILTER(_xlfn.ANCHORARRAY(BZ7869),_xlfn.ANCHORARRAY(BZ7869)&gt;1,"")</f>
        <v>2</v>
      </c>
      <c r="CS7869" cm="1">
        <f t="array" ref="CS7869">_xlfn.XLOOKUP(_xlfn.ANCHORARRAY(CG7869),Case!$G$25:$G$34,Case!$I$25:$I$34,0,0,1)</f>
        <v>0</v>
      </c>
      <c r="CY7869">
        <f t="shared" si="491"/>
        <v>0</v>
      </c>
      <c r="DI7869" t="str">
        <v>HD</v>
      </c>
    </row>
    <row r="7870" spans="2:113" ht="15" customHeight="1">
      <c r="B7870" s="40">
        <v>9641</v>
      </c>
      <c r="C7870" s="41">
        <v>45470</v>
      </c>
      <c r="D7870" s="42">
        <v>0.51075231481481487</v>
      </c>
      <c r="E7870" s="40" t="s">
        <v>11156</v>
      </c>
      <c r="F7870" s="43" t="s">
        <v>11157</v>
      </c>
      <c r="G7870">
        <f t="shared" si="489"/>
        <v>4</v>
      </c>
      <c r="H7870" t="str" cm="1">
        <f t="array" ref="H7870:K7870">MID(E7870,_xlfn.SEQUENCE(1,LEN(E7870)/2,1,2),2)</f>
        <v>HD</v>
      </c>
      <c r="I7870" t="str">
        <v>SO</v>
      </c>
      <c r="J7870" t="str">
        <v>SS</v>
      </c>
      <c r="K7870" t="str">
        <v>SS</v>
      </c>
      <c r="Y7870">
        <v>4</v>
      </c>
      <c r="Z7870" t="b" cm="1">
        <f t="array" ref="Z7870">SUM(--(_xlfn.XLOOKUP(_xlfn._xlws.FILTER($H7870:$X7870,$H7870:$X7870&lt;&gt;""),Case!$G$25:$G$34,Case!$D$25:$D$34,,0,1)=Z$4))&gt;0</f>
        <v>1</v>
      </c>
      <c r="AA7870" t="b" cm="1">
        <f t="array" ref="AA7870">SUM(--(_xlfn.XLOOKUP(_xlfn._xlws.FILTER($H7870:$X7870,$H7870:$X7870&lt;&gt;""),Case!$G$25:$G$34,Case!$D$25:$D$34,,0,1)=AA$4))&gt;0</f>
        <v>1</v>
      </c>
      <c r="AB7870" t="b" cm="1">
        <f t="array" ref="AB7870">SUM(--(_xlfn.XLOOKUP(_xlfn._xlws.FILTER($H7870:$X7870,$H7870:$X7870&lt;&gt;""),Case!$G$25:$G$34,Case!$D$25:$D$34,,0,1)=AB$4))&gt;0</f>
        <v>1</v>
      </c>
      <c r="AC7870" t="b" cm="1">
        <f t="array" ref="AC7870">SUM(--Z7870:AB7870)=3</f>
        <v>1</v>
      </c>
      <c r="AD7870" t="b">
        <f t="shared" si="488"/>
        <v>0</v>
      </c>
      <c r="AE7870" cm="1">
        <f t="array" ref="AE7870">SUM(_xlfn.XLOOKUP(_xlfn._xlws.FILTER($H7870:$O7870,$H7870:$O7870&lt;&gt;""),Case!$G$25:$G$34,Case!$E$25:$E$34,,0,1))</f>
        <v>15</v>
      </c>
      <c r="AF7870">
        <f t="shared" si="490"/>
        <v>15</v>
      </c>
      <c r="AH7870" t="str" cm="1">
        <f t="array" ref="AH7870:AK7870">_xlfn._xlws.FILTER(H7870:X7870,H7870:X7870&lt;&gt;"")</f>
        <v>HD</v>
      </c>
      <c r="AI7870" t="str">
        <v>SO</v>
      </c>
      <c r="AJ7870" t="str">
        <v>SS</v>
      </c>
      <c r="AK7870" t="str">
        <v>SS</v>
      </c>
      <c r="AY7870" cm="1">
        <f t="array" ref="AY7870:BB7870">_xlfn.XLOOKUP(_xlfn.ANCHORARRAY(AH7870),Case!$G$25:$G$34,Case!$H$25:$H$34)</f>
        <v>160</v>
      </c>
      <c r="AZ7870">
        <v>0</v>
      </c>
      <c r="BA7870">
        <v>0</v>
      </c>
      <c r="BB7870">
        <v>0</v>
      </c>
      <c r="BP7870" t="str" cm="1">
        <f t="array" ref="BP7870:BR7870">_xlfn.UNIQUE(_xlfn.ANCHORARRAY(AH7870),TRUE)</f>
        <v>HD</v>
      </c>
      <c r="BQ7870" t="str">
        <v>SO</v>
      </c>
      <c r="BR7870" t="str">
        <v>SS</v>
      </c>
      <c r="BZ7870" cm="1">
        <f t="array" ref="BZ7870:CB7870">COUNTIF(_xlfn.ANCHORARRAY(AH7870),_xlfn.ANCHORARRAY(BP7870))</f>
        <v>1</v>
      </c>
      <c r="CA7870">
        <v>1</v>
      </c>
      <c r="CB7870">
        <v>2</v>
      </c>
      <c r="CG7870" t="str" cm="1">
        <f t="array" ref="CG7870">_xlfn._xlws.FILTER(_xlfn.ANCHORARRAY(BP7870),_xlfn.ANCHORARRAY(BZ7870)&gt;1,"")</f>
        <v>SS</v>
      </c>
      <c r="CL7870" cm="1">
        <f t="array" ref="CL7870">_xlfn._xlws.FILTER(_xlfn.ANCHORARRAY(BZ7870),_xlfn.ANCHORARRAY(BZ7870)&gt;1,"")</f>
        <v>2</v>
      </c>
      <c r="CS7870" cm="1">
        <f t="array" ref="CS7870">_xlfn.XLOOKUP(_xlfn.ANCHORARRAY(CG7870),Case!$G$25:$G$34,Case!$I$25:$I$34,0,0,1)</f>
        <v>0</v>
      </c>
      <c r="CY7870">
        <f t="shared" si="491"/>
        <v>160</v>
      </c>
      <c r="DI7870" t="str">
        <v>HD</v>
      </c>
    </row>
    <row r="7871" spans="2:113" ht="15" customHeight="1">
      <c r="B7871" s="40">
        <v>9642</v>
      </c>
      <c r="C7871" s="41">
        <v>45470</v>
      </c>
      <c r="D7871" s="42">
        <v>0.51087962962962963</v>
      </c>
      <c r="E7871" s="40" t="s">
        <v>11158</v>
      </c>
      <c r="F7871" s="43" t="s">
        <v>11159</v>
      </c>
      <c r="G7871">
        <f t="shared" si="489"/>
        <v>11</v>
      </c>
      <c r="H7871" t="str" cm="1">
        <f t="array" ref="H7871:R7871">MID(E7871,_xlfn.SEQUENCE(1,LEN(E7871)/2,1,2),2)</f>
        <v>CB</v>
      </c>
      <c r="I7871" t="str">
        <v>SS</v>
      </c>
      <c r="J7871" t="str">
        <v>WB</v>
      </c>
      <c r="K7871" t="str">
        <v>HD</v>
      </c>
      <c r="L7871" t="str">
        <v>SO</v>
      </c>
      <c r="M7871" t="str">
        <v>HD</v>
      </c>
      <c r="N7871" t="str">
        <v>WB</v>
      </c>
      <c r="O7871" t="str">
        <v>SO</v>
      </c>
      <c r="P7871" t="str">
        <v>JB</v>
      </c>
      <c r="Q7871" t="str">
        <v>JB</v>
      </c>
      <c r="R7871" t="str">
        <v>JB</v>
      </c>
      <c r="Y7871">
        <v>4</v>
      </c>
      <c r="Z7871" t="b" cm="1">
        <f t="array" ref="Z7871">SUM(--(_xlfn.XLOOKUP(_xlfn._xlws.FILTER($H7871:$X7871,$H7871:$X7871&lt;&gt;""),Case!$G$25:$G$34,Case!$D$25:$D$34,,0,1)=Z$4))&gt;0</f>
        <v>1</v>
      </c>
      <c r="AA7871" t="b" cm="1">
        <f t="array" ref="AA7871">SUM(--(_xlfn.XLOOKUP(_xlfn._xlws.FILTER($H7871:$X7871,$H7871:$X7871&lt;&gt;""),Case!$G$25:$G$34,Case!$D$25:$D$34,,0,1)=AA$4))&gt;0</f>
        <v>1</v>
      </c>
      <c r="AB7871" t="b" cm="1">
        <f t="array" ref="AB7871">SUM(--(_xlfn.XLOOKUP(_xlfn._xlws.FILTER($H7871:$X7871,$H7871:$X7871&lt;&gt;""),Case!$G$25:$G$34,Case!$D$25:$D$34,,0,1)=AB$4))&gt;0</f>
        <v>1</v>
      </c>
      <c r="AC7871" t="b" cm="1">
        <f t="array" ref="AC7871">SUM(--Z7871:AB7871)=3</f>
        <v>1</v>
      </c>
      <c r="AD7871" t="b">
        <f t="shared" si="488"/>
        <v>0</v>
      </c>
      <c r="AE7871" cm="1">
        <f t="array" ref="AE7871">SUM(_xlfn.XLOOKUP(_xlfn._xlws.FILTER($H7871:$O7871,$H7871:$O7871&lt;&gt;""),Case!$G$25:$G$34,Case!$E$25:$E$34,,0,1))</f>
        <v>51</v>
      </c>
      <c r="AF7871">
        <f t="shared" si="490"/>
        <v>51</v>
      </c>
      <c r="AH7871" t="str" cm="1">
        <f t="array" ref="AH7871:AR7871">_xlfn._xlws.FILTER(H7871:X7871,H7871:X7871&lt;&gt;"")</f>
        <v>CB</v>
      </c>
      <c r="AI7871" t="str">
        <v>SS</v>
      </c>
      <c r="AJ7871" t="str">
        <v>WB</v>
      </c>
      <c r="AK7871" t="str">
        <v>HD</v>
      </c>
      <c r="AL7871" t="str">
        <v>SO</v>
      </c>
      <c r="AM7871" t="str">
        <v>HD</v>
      </c>
      <c r="AN7871" t="str">
        <v>WB</v>
      </c>
      <c r="AO7871" t="str">
        <v>SO</v>
      </c>
      <c r="AP7871" t="str">
        <v>JB</v>
      </c>
      <c r="AQ7871" t="str">
        <v>JB</v>
      </c>
      <c r="AR7871" t="str">
        <v>JB</v>
      </c>
      <c r="AY7871" cm="1">
        <f t="array" ref="AY7871:BI7871">_xlfn.XLOOKUP(_xlfn.ANCHORARRAY(AH7871),Case!$G$25:$G$34,Case!$H$25:$H$34)</f>
        <v>190</v>
      </c>
      <c r="AZ7871">
        <v>0</v>
      </c>
      <c r="BA7871">
        <v>210</v>
      </c>
      <c r="BB7871">
        <v>160</v>
      </c>
      <c r="BC7871">
        <v>0</v>
      </c>
      <c r="BD7871">
        <v>160</v>
      </c>
      <c r="BE7871">
        <v>210</v>
      </c>
      <c r="BF7871">
        <v>0</v>
      </c>
      <c r="BG7871">
        <v>0</v>
      </c>
      <c r="BH7871">
        <v>0</v>
      </c>
      <c r="BI7871">
        <v>0</v>
      </c>
      <c r="BP7871" t="str" cm="1">
        <f t="array" ref="BP7871:BU7871">_xlfn.UNIQUE(_xlfn.ANCHORARRAY(AH7871),TRUE)</f>
        <v>CB</v>
      </c>
      <c r="BQ7871" t="str">
        <v>SS</v>
      </c>
      <c r="BR7871" t="str">
        <v>WB</v>
      </c>
      <c r="BS7871" t="str">
        <v>HD</v>
      </c>
      <c r="BT7871" t="str">
        <v>SO</v>
      </c>
      <c r="BU7871" t="str">
        <v>JB</v>
      </c>
      <c r="BZ7871" cm="1">
        <f t="array" ref="BZ7871:CE7871">COUNTIF(_xlfn.ANCHORARRAY(AH7871),_xlfn.ANCHORARRAY(BP7871))</f>
        <v>1</v>
      </c>
      <c r="CA7871">
        <v>1</v>
      </c>
      <c r="CB7871">
        <v>2</v>
      </c>
      <c r="CC7871">
        <v>2</v>
      </c>
      <c r="CD7871">
        <v>2</v>
      </c>
      <c r="CE7871">
        <v>3</v>
      </c>
      <c r="CG7871" t="str" cm="1">
        <f t="array" ref="CG7871:CJ7871">_xlfn._xlws.FILTER(_xlfn.ANCHORARRAY(BP7871),_xlfn.ANCHORARRAY(BZ7871)&gt;1,"")</f>
        <v>WB</v>
      </c>
      <c r="CH7871" t="str">
        <v>HD</v>
      </c>
      <c r="CI7871" t="str">
        <v>SO</v>
      </c>
      <c r="CJ7871" t="str">
        <v>JB</v>
      </c>
      <c r="CL7871" cm="1">
        <f t="array" ref="CL7871:CO7871">_xlfn._xlws.FILTER(_xlfn.ANCHORARRAY(BZ7871),_xlfn.ANCHORARRAY(BZ7871)&gt;1,"")</f>
        <v>2</v>
      </c>
      <c r="CM7871">
        <v>2</v>
      </c>
      <c r="CN7871">
        <v>2</v>
      </c>
      <c r="CO7871">
        <v>3</v>
      </c>
      <c r="CS7871" cm="1">
        <f t="array" ref="CS7871:CV7871">_xlfn.XLOOKUP(_xlfn.ANCHORARRAY(CG7871),Case!$G$25:$G$34,Case!$I$25:$I$34,0,0,1)</f>
        <v>21</v>
      </c>
      <c r="CT7871">
        <v>15</v>
      </c>
      <c r="CU7871">
        <v>0</v>
      </c>
      <c r="CV7871">
        <v>0</v>
      </c>
      <c r="CY7871">
        <f t="shared" si="491"/>
        <v>858</v>
      </c>
      <c r="DI7871" t="str">
        <v>HD</v>
      </c>
    </row>
    <row r="7872" spans="2:113" ht="15" customHeight="1">
      <c r="B7872" s="40">
        <v>9643</v>
      </c>
      <c r="C7872" s="41">
        <v>45470</v>
      </c>
      <c r="D7872" s="42">
        <v>0.5163078703703704</v>
      </c>
      <c r="E7872" s="40" t="s">
        <v>1718</v>
      </c>
      <c r="F7872" s="43" t="s">
        <v>10062</v>
      </c>
      <c r="G7872">
        <f t="shared" si="489"/>
        <v>4</v>
      </c>
      <c r="H7872" t="str" cm="1">
        <f t="array" ref="H7872:K7872">MID(E7872,_xlfn.SEQUENCE(1,LEN(E7872)/2,1,2),2)</f>
        <v>SS</v>
      </c>
      <c r="I7872" t="str">
        <v>SS</v>
      </c>
      <c r="J7872" t="str">
        <v>SS</v>
      </c>
      <c r="K7872" t="str">
        <v>BE</v>
      </c>
      <c r="Y7872">
        <v>4</v>
      </c>
      <c r="Z7872" t="b" cm="1">
        <f t="array" ref="Z7872">SUM(--(_xlfn.XLOOKUP(_xlfn._xlws.FILTER($H7872:$X7872,$H7872:$X7872&lt;&gt;""),Case!$G$25:$G$34,Case!$D$25:$D$34,,0,1)=Z$4))&gt;0</f>
        <v>0</v>
      </c>
      <c r="AA7872" t="b" cm="1">
        <f t="array" ref="AA7872">SUM(--(_xlfn.XLOOKUP(_xlfn._xlws.FILTER($H7872:$X7872,$H7872:$X7872&lt;&gt;""),Case!$G$25:$G$34,Case!$D$25:$D$34,,0,1)=AA$4))&gt;0</f>
        <v>1</v>
      </c>
      <c r="AB7872" t="b" cm="1">
        <f t="array" ref="AB7872">SUM(--(_xlfn.XLOOKUP(_xlfn._xlws.FILTER($H7872:$X7872,$H7872:$X7872&lt;&gt;""),Case!$G$25:$G$34,Case!$D$25:$D$34,,0,1)=AB$4))&gt;0</f>
        <v>1</v>
      </c>
      <c r="AC7872" t="b" cm="1">
        <f t="array" ref="AC7872">SUM(--Z7872:AB7872)=3</f>
        <v>0</v>
      </c>
      <c r="AD7872" t="b">
        <f t="shared" si="488"/>
        <v>0</v>
      </c>
      <c r="AE7872" cm="1">
        <f t="array" ref="AE7872">SUM(_xlfn.XLOOKUP(_xlfn._xlws.FILTER($H7872:$O7872,$H7872:$O7872&lt;&gt;""),Case!$G$25:$G$34,Case!$E$25:$E$34,,0,1))</f>
        <v>14</v>
      </c>
      <c r="AF7872">
        <f t="shared" si="490"/>
        <v>14</v>
      </c>
      <c r="AH7872" t="str" cm="1">
        <f t="array" ref="AH7872:AK7872">_xlfn._xlws.FILTER(H7872:X7872,H7872:X7872&lt;&gt;"")</f>
        <v>SS</v>
      </c>
      <c r="AI7872" t="str">
        <v>SS</v>
      </c>
      <c r="AJ7872" t="str">
        <v>SS</v>
      </c>
      <c r="AK7872" t="str">
        <v>BE</v>
      </c>
      <c r="AY7872" cm="1">
        <f t="array" ref="AY7872:BB7872">_xlfn.XLOOKUP(_xlfn.ANCHORARRAY(AH7872),Case!$G$25:$G$34,Case!$H$25:$H$34)</f>
        <v>0</v>
      </c>
      <c r="AZ7872">
        <v>0</v>
      </c>
      <c r="BA7872">
        <v>0</v>
      </c>
      <c r="BB7872">
        <v>0</v>
      </c>
      <c r="BP7872" t="str" cm="1">
        <f t="array" ref="BP7872:BQ7872">_xlfn.UNIQUE(_xlfn.ANCHORARRAY(AH7872),TRUE)</f>
        <v>SS</v>
      </c>
      <c r="BQ7872" t="str">
        <v>BE</v>
      </c>
      <c r="BZ7872" cm="1">
        <f t="array" ref="BZ7872:CA7872">COUNTIF(_xlfn.ANCHORARRAY(AH7872),_xlfn.ANCHORARRAY(BP7872))</f>
        <v>3</v>
      </c>
      <c r="CA7872">
        <v>1</v>
      </c>
      <c r="CG7872" t="str" cm="1">
        <f t="array" ref="CG7872">_xlfn._xlws.FILTER(_xlfn.ANCHORARRAY(BP7872),_xlfn.ANCHORARRAY(BZ7872)&gt;1,"")</f>
        <v>SS</v>
      </c>
      <c r="CL7872" cm="1">
        <f t="array" ref="CL7872">_xlfn._xlws.FILTER(_xlfn.ANCHORARRAY(BZ7872),_xlfn.ANCHORARRAY(BZ7872)&gt;1,"")</f>
        <v>3</v>
      </c>
      <c r="CS7872" cm="1">
        <f t="array" ref="CS7872">_xlfn.XLOOKUP(_xlfn.ANCHORARRAY(CG7872),Case!$G$25:$G$34,Case!$I$25:$I$34,0,0,1)</f>
        <v>0</v>
      </c>
      <c r="CY7872">
        <f t="shared" si="491"/>
        <v>0</v>
      </c>
      <c r="DI7872" t="str">
        <v>FR</v>
      </c>
    </row>
    <row r="7873" spans="2:113" ht="15" customHeight="1">
      <c r="B7873" s="40">
        <v>9644</v>
      </c>
      <c r="C7873" s="41">
        <v>45470</v>
      </c>
      <c r="D7873" s="42">
        <v>0.51631944444444444</v>
      </c>
      <c r="E7873" s="40" t="s">
        <v>15309</v>
      </c>
      <c r="F7873" s="43" t="s">
        <v>11160</v>
      </c>
      <c r="G7873">
        <f t="shared" si="489"/>
        <v>12</v>
      </c>
      <c r="H7873" t="str" cm="1">
        <f t="array" ref="H7873:S7873">MID(E7873,_xlfn.SEQUENCE(1,LEN(E7873)/2,1,2),2)</f>
        <v>BB</v>
      </c>
      <c r="I7873" t="str">
        <v>DX</v>
      </c>
      <c r="J7873" t="str">
        <v>DX</v>
      </c>
      <c r="K7873" t="str">
        <v>DX</v>
      </c>
      <c r="L7873" t="str">
        <v>BB</v>
      </c>
      <c r="M7873" t="str">
        <v>BB</v>
      </c>
      <c r="N7873" t="str">
        <v>SO</v>
      </c>
      <c r="O7873" t="str">
        <v>SO</v>
      </c>
      <c r="P7873" t="str">
        <v>SO</v>
      </c>
      <c r="Q7873" t="str">
        <v>SO</v>
      </c>
      <c r="R7873" t="str">
        <v>JB</v>
      </c>
      <c r="S7873" t="str">
        <v>CB</v>
      </c>
      <c r="Y7873">
        <v>4</v>
      </c>
      <c r="Z7873" t="b" cm="1">
        <f t="array" ref="Z7873">SUM(--(_xlfn.XLOOKUP(_xlfn._xlws.FILTER($H7873:$X7873,$H7873:$X7873&lt;&gt;""),Case!$G$25:$G$34,Case!$D$25:$D$34,,0,1)=Z$4))&gt;0</f>
        <v>1</v>
      </c>
      <c r="AA7873" t="b" cm="1">
        <f t="array" ref="AA7873">SUM(--(_xlfn.XLOOKUP(_xlfn._xlws.FILTER($H7873:$X7873,$H7873:$X7873&lt;&gt;""),Case!$G$25:$G$34,Case!$D$25:$D$34,,0,1)=AA$4))&gt;0</f>
        <v>0</v>
      </c>
      <c r="AB7873" t="b" cm="1">
        <f t="array" ref="AB7873">SUM(--(_xlfn.XLOOKUP(_xlfn._xlws.FILTER($H7873:$X7873,$H7873:$X7873&lt;&gt;""),Case!$G$25:$G$34,Case!$D$25:$D$34,,0,1)=AB$4))&gt;0</f>
        <v>1</v>
      </c>
      <c r="AC7873" t="b" cm="1">
        <f t="array" ref="AC7873">SUM(--Z7873:AB7873)=3</f>
        <v>0</v>
      </c>
      <c r="AD7873" t="b">
        <f t="shared" si="488"/>
        <v>0</v>
      </c>
      <c r="AE7873" cm="1">
        <f t="array" ref="AE7873">SUM(_xlfn.XLOOKUP(_xlfn._xlws.FILTER($H7873:$O7873,$H7873:$O7873&lt;&gt;""),Case!$G$25:$G$34,Case!$E$25:$E$34,,0,1))</f>
        <v>61</v>
      </c>
      <c r="AF7873">
        <f t="shared" si="490"/>
        <v>61</v>
      </c>
      <c r="AH7873" t="str" cm="1">
        <f t="array" ref="AH7873:AS7873">_xlfn._xlws.FILTER(H7873:X7873,H7873:X7873&lt;&gt;"")</f>
        <v>BB</v>
      </c>
      <c r="AI7873" t="str">
        <v>DX</v>
      </c>
      <c r="AJ7873" t="str">
        <v>DX</v>
      </c>
      <c r="AK7873" t="str">
        <v>DX</v>
      </c>
      <c r="AL7873" t="str">
        <v>BB</v>
      </c>
      <c r="AM7873" t="str">
        <v>BB</v>
      </c>
      <c r="AN7873" t="str">
        <v>SO</v>
      </c>
      <c r="AO7873" t="str">
        <v>SO</v>
      </c>
      <c r="AP7873" t="str">
        <v>SO</v>
      </c>
      <c r="AQ7873" t="str">
        <v>SO</v>
      </c>
      <c r="AR7873" t="str">
        <v>JB</v>
      </c>
      <c r="AS7873" t="str">
        <v>CB</v>
      </c>
      <c r="AY7873" cm="1">
        <f t="array" ref="AY7873:BJ7873">_xlfn.XLOOKUP(_xlfn.ANCHORARRAY(AH7873),Case!$G$25:$G$34,Case!$H$25:$H$34)</f>
        <v>200</v>
      </c>
      <c r="AZ7873">
        <v>180</v>
      </c>
      <c r="BA7873">
        <v>180</v>
      </c>
      <c r="BB7873">
        <v>180</v>
      </c>
      <c r="BC7873">
        <v>200</v>
      </c>
      <c r="BD7873">
        <v>200</v>
      </c>
      <c r="BE7873">
        <v>0</v>
      </c>
      <c r="BF7873">
        <v>0</v>
      </c>
      <c r="BG7873">
        <v>0</v>
      </c>
      <c r="BH7873">
        <v>0</v>
      </c>
      <c r="BI7873">
        <v>0</v>
      </c>
      <c r="BJ7873">
        <v>190</v>
      </c>
      <c r="BP7873" t="str" cm="1">
        <f t="array" ref="BP7873:BT7873">_xlfn.UNIQUE(_xlfn.ANCHORARRAY(AH7873),TRUE)</f>
        <v>BB</v>
      </c>
      <c r="BQ7873" t="str">
        <v>DX</v>
      </c>
      <c r="BR7873" t="str">
        <v>SO</v>
      </c>
      <c r="BS7873" t="str">
        <v>JB</v>
      </c>
      <c r="BT7873" t="str">
        <v>CB</v>
      </c>
      <c r="BZ7873" cm="1">
        <f t="array" ref="BZ7873:CD7873">COUNTIF(_xlfn.ANCHORARRAY(AH7873),_xlfn.ANCHORARRAY(BP7873))</f>
        <v>3</v>
      </c>
      <c r="CA7873">
        <v>3</v>
      </c>
      <c r="CB7873">
        <v>4</v>
      </c>
      <c r="CC7873">
        <v>1</v>
      </c>
      <c r="CD7873">
        <v>1</v>
      </c>
      <c r="CG7873" t="str" cm="1">
        <f t="array" ref="CG7873:CI7873">_xlfn._xlws.FILTER(_xlfn.ANCHORARRAY(BP7873),_xlfn.ANCHORARRAY(BZ7873)&gt;1,"")</f>
        <v>BB</v>
      </c>
      <c r="CH7873" t="str">
        <v>DX</v>
      </c>
      <c r="CI7873" t="str">
        <v>SO</v>
      </c>
      <c r="CL7873" cm="1">
        <f t="array" ref="CL7873:CN7873">_xlfn._xlws.FILTER(_xlfn.ANCHORARRAY(BZ7873),_xlfn.ANCHORARRAY(BZ7873)&gt;1,"")</f>
        <v>3</v>
      </c>
      <c r="CM7873">
        <v>3</v>
      </c>
      <c r="CN7873">
        <v>4</v>
      </c>
      <c r="CS7873" cm="1">
        <f t="array" ref="CS7873:CU7873">_xlfn.XLOOKUP(_xlfn.ANCHORARRAY(CG7873),Case!$G$25:$G$34,Case!$I$25:$I$34,0,0,1)</f>
        <v>20</v>
      </c>
      <c r="CT7873">
        <v>17</v>
      </c>
      <c r="CU7873">
        <v>0</v>
      </c>
      <c r="CY7873">
        <f t="shared" si="491"/>
        <v>1219</v>
      </c>
      <c r="DI7873" t="str">
        <v>DX</v>
      </c>
    </row>
    <row r="7874" spans="2:113" ht="15" customHeight="1">
      <c r="B7874" s="40">
        <v>9645</v>
      </c>
      <c r="C7874" s="41">
        <v>45470</v>
      </c>
      <c r="D7874" s="42">
        <v>0.51696759259259262</v>
      </c>
      <c r="E7874" s="40" t="s">
        <v>11161</v>
      </c>
      <c r="F7874" s="43" t="s">
        <v>11162</v>
      </c>
      <c r="G7874">
        <f t="shared" si="489"/>
        <v>7</v>
      </c>
      <c r="H7874" t="str" cm="1">
        <f t="array" ref="H7874:N7874">MID(E7874,_xlfn.SEQUENCE(1,LEN(E7874)/2,1,2),2)</f>
        <v>JB</v>
      </c>
      <c r="I7874" t="str">
        <v>JB</v>
      </c>
      <c r="J7874" t="str">
        <v>JB</v>
      </c>
      <c r="K7874" t="str">
        <v>JB</v>
      </c>
      <c r="L7874" t="str">
        <v>FR</v>
      </c>
      <c r="M7874" t="str">
        <v>FR</v>
      </c>
      <c r="N7874" t="str">
        <v>SO</v>
      </c>
      <c r="Y7874">
        <v>4</v>
      </c>
      <c r="Z7874" t="b" cm="1">
        <f t="array" ref="Z7874">SUM(--(_xlfn.XLOOKUP(_xlfn._xlws.FILTER($H7874:$X7874,$H7874:$X7874&lt;&gt;""),Case!$G$25:$G$34,Case!$D$25:$D$34,,0,1)=Z$4))&gt;0</f>
        <v>0</v>
      </c>
      <c r="AA7874" t="b" cm="1">
        <f t="array" ref="AA7874">SUM(--(_xlfn.XLOOKUP(_xlfn._xlws.FILTER($H7874:$X7874,$H7874:$X7874&lt;&gt;""),Case!$G$25:$G$34,Case!$D$25:$D$34,,0,1)=AA$4))&gt;0</f>
        <v>1</v>
      </c>
      <c r="AB7874" t="b" cm="1">
        <f t="array" ref="AB7874">SUM(--(_xlfn.XLOOKUP(_xlfn._xlws.FILTER($H7874:$X7874,$H7874:$X7874&lt;&gt;""),Case!$G$25:$G$34,Case!$D$25:$D$34,,0,1)=AB$4))&gt;0</f>
        <v>1</v>
      </c>
      <c r="AC7874" t="b" cm="1">
        <f t="array" ref="AC7874">SUM(--Z7874:AB7874)=3</f>
        <v>0</v>
      </c>
      <c r="AD7874" t="b">
        <f t="shared" si="488"/>
        <v>0</v>
      </c>
      <c r="AE7874" cm="1">
        <f t="array" ref="AE7874">SUM(_xlfn.XLOOKUP(_xlfn._xlws.FILTER($H7874:$O7874,$H7874:$O7874&lt;&gt;""),Case!$G$25:$G$34,Case!$E$25:$E$34,,0,1))</f>
        <v>12</v>
      </c>
      <c r="AF7874">
        <f t="shared" si="490"/>
        <v>12</v>
      </c>
      <c r="AH7874" t="str" cm="1">
        <f t="array" ref="AH7874:AN7874">_xlfn._xlws.FILTER(H7874:X7874,H7874:X7874&lt;&gt;"")</f>
        <v>JB</v>
      </c>
      <c r="AI7874" t="str">
        <v>JB</v>
      </c>
      <c r="AJ7874" t="str">
        <v>JB</v>
      </c>
      <c r="AK7874" t="str">
        <v>JB</v>
      </c>
      <c r="AL7874" t="str">
        <v>FR</v>
      </c>
      <c r="AM7874" t="str">
        <v>FR</v>
      </c>
      <c r="AN7874" t="str">
        <v>SO</v>
      </c>
      <c r="AY7874" cm="1">
        <f t="array" ref="AY7874:BE7874">_xlfn.XLOOKUP(_xlfn.ANCHORARRAY(AH7874),Case!$G$25:$G$34,Case!$H$25:$H$34)</f>
        <v>0</v>
      </c>
      <c r="AZ7874">
        <v>0</v>
      </c>
      <c r="BA7874">
        <v>0</v>
      </c>
      <c r="BB7874">
        <v>0</v>
      </c>
      <c r="BC7874">
        <v>0</v>
      </c>
      <c r="BD7874">
        <v>0</v>
      </c>
      <c r="BE7874">
        <v>0</v>
      </c>
      <c r="BP7874" t="str" cm="1">
        <f t="array" ref="BP7874:BR7874">_xlfn.UNIQUE(_xlfn.ANCHORARRAY(AH7874),TRUE)</f>
        <v>JB</v>
      </c>
      <c r="BQ7874" t="str">
        <v>FR</v>
      </c>
      <c r="BR7874" t="str">
        <v>SO</v>
      </c>
      <c r="BZ7874" cm="1">
        <f t="array" ref="BZ7874:CB7874">COUNTIF(_xlfn.ANCHORARRAY(AH7874),_xlfn.ANCHORARRAY(BP7874))</f>
        <v>4</v>
      </c>
      <c r="CA7874">
        <v>2</v>
      </c>
      <c r="CB7874">
        <v>1</v>
      </c>
      <c r="CG7874" t="str" cm="1">
        <f t="array" ref="CG7874:CH7874">_xlfn._xlws.FILTER(_xlfn.ANCHORARRAY(BP7874),_xlfn.ANCHORARRAY(BZ7874)&gt;1,"")</f>
        <v>JB</v>
      </c>
      <c r="CH7874" t="str">
        <v>FR</v>
      </c>
      <c r="CL7874" cm="1">
        <f t="array" ref="CL7874:CM7874">_xlfn._xlws.FILTER(_xlfn.ANCHORARRAY(BZ7874),_xlfn.ANCHORARRAY(BZ7874)&gt;1,"")</f>
        <v>4</v>
      </c>
      <c r="CM7874">
        <v>2</v>
      </c>
      <c r="CS7874" cm="1">
        <f t="array" ref="CS7874:CT7874">_xlfn.XLOOKUP(_xlfn.ANCHORARRAY(CG7874),Case!$G$25:$G$34,Case!$I$25:$I$34,0,0,1)</f>
        <v>0</v>
      </c>
      <c r="CT7874">
        <v>0</v>
      </c>
      <c r="CY7874">
        <f t="shared" si="491"/>
        <v>0</v>
      </c>
      <c r="DI7874" t="str">
        <v>SO</v>
      </c>
    </row>
    <row r="7875" spans="2:113" ht="15" customHeight="1">
      <c r="B7875" s="40">
        <v>9646</v>
      </c>
      <c r="C7875" s="41">
        <v>45470</v>
      </c>
      <c r="D7875" s="42">
        <v>0.52047453703703705</v>
      </c>
      <c r="E7875" s="40" t="s">
        <v>11163</v>
      </c>
      <c r="F7875" s="43" t="s">
        <v>11164</v>
      </c>
      <c r="G7875">
        <f t="shared" si="489"/>
        <v>9</v>
      </c>
      <c r="H7875" t="str" cm="1">
        <f t="array" ref="H7875:P7875">MID(E7875,_xlfn.SEQUENCE(1,LEN(E7875)/2,1,2),2)</f>
        <v>WB</v>
      </c>
      <c r="I7875" t="str">
        <v>SO</v>
      </c>
      <c r="J7875" t="str">
        <v>SO</v>
      </c>
      <c r="K7875" t="str">
        <v>JB</v>
      </c>
      <c r="L7875" t="str">
        <v>JB</v>
      </c>
      <c r="M7875" t="str">
        <v>CB</v>
      </c>
      <c r="N7875" t="str">
        <v>BE</v>
      </c>
      <c r="O7875" t="str">
        <v>BE</v>
      </c>
      <c r="P7875" t="str">
        <v>BE</v>
      </c>
      <c r="Y7875">
        <v>4</v>
      </c>
      <c r="Z7875" t="b" cm="1">
        <f t="array" ref="Z7875">SUM(--(_xlfn.XLOOKUP(_xlfn._xlws.FILTER($H7875:$X7875,$H7875:$X7875&lt;&gt;""),Case!$G$25:$G$34,Case!$D$25:$D$34,,0,1)=Z$4))&gt;0</f>
        <v>1</v>
      </c>
      <c r="AA7875" t="b" cm="1">
        <f t="array" ref="AA7875">SUM(--(_xlfn.XLOOKUP(_xlfn._xlws.FILTER($H7875:$X7875,$H7875:$X7875&lt;&gt;""),Case!$G$25:$G$34,Case!$D$25:$D$34,,0,1)=AA$4))&gt;0</f>
        <v>0</v>
      </c>
      <c r="AB7875" t="b" cm="1">
        <f t="array" ref="AB7875">SUM(--(_xlfn.XLOOKUP(_xlfn._xlws.FILTER($H7875:$X7875,$H7875:$X7875&lt;&gt;""),Case!$G$25:$G$34,Case!$D$25:$D$34,,0,1)=AB$4))&gt;0</f>
        <v>1</v>
      </c>
      <c r="AC7875" t="b" cm="1">
        <f t="array" ref="AC7875">SUM(--Z7875:AB7875)=3</f>
        <v>0</v>
      </c>
      <c r="AD7875" t="b">
        <f t="shared" si="488"/>
        <v>0</v>
      </c>
      <c r="AE7875" cm="1">
        <f t="array" ref="AE7875">SUM(_xlfn.XLOOKUP(_xlfn._xlws.FILTER($H7875:$O7875,$H7875:$O7875&lt;&gt;""),Case!$G$25:$G$34,Case!$E$25:$E$34,,0,1))</f>
        <v>35</v>
      </c>
      <c r="AF7875">
        <f t="shared" si="490"/>
        <v>35</v>
      </c>
      <c r="AH7875" t="str" cm="1">
        <f t="array" ref="AH7875:AP7875">_xlfn._xlws.FILTER(H7875:X7875,H7875:X7875&lt;&gt;"")</f>
        <v>WB</v>
      </c>
      <c r="AI7875" t="str">
        <v>SO</v>
      </c>
      <c r="AJ7875" t="str">
        <v>SO</v>
      </c>
      <c r="AK7875" t="str">
        <v>JB</v>
      </c>
      <c r="AL7875" t="str">
        <v>JB</v>
      </c>
      <c r="AM7875" t="str">
        <v>CB</v>
      </c>
      <c r="AN7875" t="str">
        <v>BE</v>
      </c>
      <c r="AO7875" t="str">
        <v>BE</v>
      </c>
      <c r="AP7875" t="str">
        <v>BE</v>
      </c>
      <c r="AY7875" cm="1">
        <f t="array" ref="AY7875:BG7875">_xlfn.XLOOKUP(_xlfn.ANCHORARRAY(AH7875),Case!$G$25:$G$34,Case!$H$25:$H$34)</f>
        <v>210</v>
      </c>
      <c r="AZ7875">
        <v>0</v>
      </c>
      <c r="BA7875">
        <v>0</v>
      </c>
      <c r="BB7875">
        <v>0</v>
      </c>
      <c r="BC7875">
        <v>0</v>
      </c>
      <c r="BD7875">
        <v>190</v>
      </c>
      <c r="BE7875">
        <v>0</v>
      </c>
      <c r="BF7875">
        <v>0</v>
      </c>
      <c r="BG7875">
        <v>0</v>
      </c>
      <c r="BP7875" t="str" cm="1">
        <f t="array" ref="BP7875:BT7875">_xlfn.UNIQUE(_xlfn.ANCHORARRAY(AH7875),TRUE)</f>
        <v>WB</v>
      </c>
      <c r="BQ7875" t="str">
        <v>SO</v>
      </c>
      <c r="BR7875" t="str">
        <v>JB</v>
      </c>
      <c r="BS7875" t="str">
        <v>CB</v>
      </c>
      <c r="BT7875" t="str">
        <v>BE</v>
      </c>
      <c r="BZ7875" cm="1">
        <f t="array" ref="BZ7875:CD7875">COUNTIF(_xlfn.ANCHORARRAY(AH7875),_xlfn.ANCHORARRAY(BP7875))</f>
        <v>1</v>
      </c>
      <c r="CA7875">
        <v>2</v>
      </c>
      <c r="CB7875">
        <v>2</v>
      </c>
      <c r="CC7875">
        <v>1</v>
      </c>
      <c r="CD7875">
        <v>3</v>
      </c>
      <c r="CG7875" t="str" cm="1">
        <f t="array" ref="CG7875:CI7875">_xlfn._xlws.FILTER(_xlfn.ANCHORARRAY(BP7875),_xlfn.ANCHORARRAY(BZ7875)&gt;1,"")</f>
        <v>SO</v>
      </c>
      <c r="CH7875" t="str">
        <v>JB</v>
      </c>
      <c r="CI7875" t="str">
        <v>BE</v>
      </c>
      <c r="CL7875" cm="1">
        <f t="array" ref="CL7875:CN7875">_xlfn._xlws.FILTER(_xlfn.ANCHORARRAY(BZ7875),_xlfn.ANCHORARRAY(BZ7875)&gt;1,"")</f>
        <v>2</v>
      </c>
      <c r="CM7875">
        <v>2</v>
      </c>
      <c r="CN7875">
        <v>3</v>
      </c>
      <c r="CS7875" cm="1">
        <f t="array" ref="CS7875:CU7875">_xlfn.XLOOKUP(_xlfn.ANCHORARRAY(CG7875),Case!$G$25:$G$34,Case!$I$25:$I$34,0,0,1)</f>
        <v>0</v>
      </c>
      <c r="CT7875">
        <v>0</v>
      </c>
      <c r="CU7875">
        <v>0</v>
      </c>
      <c r="CY7875">
        <f t="shared" si="491"/>
        <v>400</v>
      </c>
      <c r="DI7875" t="str">
        <v>JB</v>
      </c>
    </row>
    <row r="7876" spans="2:113" ht="15" customHeight="1">
      <c r="B7876" s="40">
        <v>9647</v>
      </c>
      <c r="C7876" s="41">
        <v>45470</v>
      </c>
      <c r="D7876" s="42">
        <v>0.52071759259259254</v>
      </c>
      <c r="E7876" s="40" t="s">
        <v>11165</v>
      </c>
      <c r="F7876" s="43" t="s">
        <v>11166</v>
      </c>
      <c r="G7876">
        <f t="shared" si="489"/>
        <v>6</v>
      </c>
      <c r="H7876" t="str" cm="1">
        <f t="array" ref="H7876:M7876">MID(E7876,_xlfn.SEQUENCE(1,LEN(E7876)/2,1,2),2)</f>
        <v>SS</v>
      </c>
      <c r="I7876" t="str">
        <v>CB</v>
      </c>
      <c r="J7876" t="str">
        <v>CB</v>
      </c>
      <c r="K7876" t="str">
        <v>CB</v>
      </c>
      <c r="L7876" t="str">
        <v>JB</v>
      </c>
      <c r="M7876" t="str">
        <v>WB</v>
      </c>
      <c r="Y7876">
        <v>4</v>
      </c>
      <c r="Z7876" t="b" cm="1">
        <f t="array" ref="Z7876">SUM(--(_xlfn.XLOOKUP(_xlfn._xlws.FILTER($H7876:$X7876,$H7876:$X7876&lt;&gt;""),Case!$G$25:$G$34,Case!$D$25:$D$34,,0,1)=Z$4))&gt;0</f>
        <v>1</v>
      </c>
      <c r="AA7876" t="b" cm="1">
        <f t="array" ref="AA7876">SUM(--(_xlfn.XLOOKUP(_xlfn._xlws.FILTER($H7876:$X7876,$H7876:$X7876&lt;&gt;""),Case!$G$25:$G$34,Case!$D$25:$D$34,,0,1)=AA$4))&gt;0</f>
        <v>1</v>
      </c>
      <c r="AB7876" t="b" cm="1">
        <f t="array" ref="AB7876">SUM(--(_xlfn.XLOOKUP(_xlfn._xlws.FILTER($H7876:$X7876,$H7876:$X7876&lt;&gt;""),Case!$G$25:$G$34,Case!$D$25:$D$34,,0,1)=AB$4))&gt;0</f>
        <v>1</v>
      </c>
      <c r="AC7876" t="b" cm="1">
        <f t="array" ref="AC7876">SUM(--Z7876:AB7876)=3</f>
        <v>1</v>
      </c>
      <c r="AD7876" t="b">
        <f t="shared" si="488"/>
        <v>0</v>
      </c>
      <c r="AE7876" cm="1">
        <f t="array" ref="AE7876">SUM(_xlfn.XLOOKUP(_xlfn._xlws.FILTER($H7876:$O7876,$H7876:$O7876&lt;&gt;""),Case!$G$25:$G$34,Case!$E$25:$E$34,,0,1))</f>
        <v>39</v>
      </c>
      <c r="AF7876">
        <f t="shared" si="490"/>
        <v>39</v>
      </c>
      <c r="AH7876" t="str" cm="1">
        <f t="array" ref="AH7876:AM7876">_xlfn._xlws.FILTER(H7876:X7876,H7876:X7876&lt;&gt;"")</f>
        <v>SS</v>
      </c>
      <c r="AI7876" t="str">
        <v>CB</v>
      </c>
      <c r="AJ7876" t="str">
        <v>CB</v>
      </c>
      <c r="AK7876" t="str">
        <v>CB</v>
      </c>
      <c r="AL7876" t="str">
        <v>JB</v>
      </c>
      <c r="AM7876" t="str">
        <v>WB</v>
      </c>
      <c r="AY7876" cm="1">
        <f t="array" ref="AY7876:BD7876">_xlfn.XLOOKUP(_xlfn.ANCHORARRAY(AH7876),Case!$G$25:$G$34,Case!$H$25:$H$34)</f>
        <v>0</v>
      </c>
      <c r="AZ7876">
        <v>190</v>
      </c>
      <c r="BA7876">
        <v>190</v>
      </c>
      <c r="BB7876">
        <v>190</v>
      </c>
      <c r="BC7876">
        <v>0</v>
      </c>
      <c r="BD7876">
        <v>210</v>
      </c>
      <c r="BP7876" t="str" cm="1">
        <f t="array" ref="BP7876:BS7876">_xlfn.UNIQUE(_xlfn.ANCHORARRAY(AH7876),TRUE)</f>
        <v>SS</v>
      </c>
      <c r="BQ7876" t="str">
        <v>CB</v>
      </c>
      <c r="BR7876" t="str">
        <v>JB</v>
      </c>
      <c r="BS7876" t="str">
        <v>WB</v>
      </c>
      <c r="BZ7876" cm="1">
        <f t="array" ref="BZ7876:CC7876">COUNTIF(_xlfn.ANCHORARRAY(AH7876),_xlfn.ANCHORARRAY(BP7876))</f>
        <v>1</v>
      </c>
      <c r="CA7876">
        <v>3</v>
      </c>
      <c r="CB7876">
        <v>1</v>
      </c>
      <c r="CC7876">
        <v>1</v>
      </c>
      <c r="CG7876" t="str" cm="1">
        <f t="array" ref="CG7876">_xlfn._xlws.FILTER(_xlfn.ANCHORARRAY(BP7876),_xlfn.ANCHORARRAY(BZ7876)&gt;1,"")</f>
        <v>CB</v>
      </c>
      <c r="CL7876" cm="1">
        <f t="array" ref="CL7876">_xlfn._xlws.FILTER(_xlfn.ANCHORARRAY(BZ7876),_xlfn.ANCHORARRAY(BZ7876)&gt;1,"")</f>
        <v>3</v>
      </c>
      <c r="CS7876" cm="1">
        <f t="array" ref="CS7876">_xlfn.XLOOKUP(_xlfn.ANCHORARRAY(CG7876),Case!$G$25:$G$34,Case!$I$25:$I$34,0,0,1)</f>
        <v>18</v>
      </c>
      <c r="CY7876">
        <f t="shared" si="491"/>
        <v>726</v>
      </c>
      <c r="DI7876" t="str">
        <v>JB</v>
      </c>
    </row>
    <row r="7877" spans="2:113" ht="15" customHeight="1">
      <c r="B7877" s="40">
        <v>9648</v>
      </c>
      <c r="C7877" s="41">
        <v>45470</v>
      </c>
      <c r="D7877" s="42">
        <v>0.52500000000000002</v>
      </c>
      <c r="E7877" s="40" t="s">
        <v>11167</v>
      </c>
      <c r="F7877" s="43" t="s">
        <v>11168</v>
      </c>
      <c r="G7877">
        <f t="shared" si="489"/>
        <v>3</v>
      </c>
      <c r="H7877" t="str" cm="1">
        <f t="array" ref="H7877:J7877">MID(E7877,_xlfn.SEQUENCE(1,LEN(E7877)/2,1,2),2)</f>
        <v>HD</v>
      </c>
      <c r="I7877" t="str">
        <v>SS</v>
      </c>
      <c r="J7877" t="str">
        <v>JB</v>
      </c>
      <c r="Y7877">
        <v>4</v>
      </c>
      <c r="Z7877" t="b" cm="1">
        <f t="array" ref="Z7877">SUM(--(_xlfn.XLOOKUP(_xlfn._xlws.FILTER($H7877:$X7877,$H7877:$X7877&lt;&gt;""),Case!$G$25:$G$34,Case!$D$25:$D$34,,0,1)=Z$4))&gt;0</f>
        <v>1</v>
      </c>
      <c r="AA7877" t="b" cm="1">
        <f t="array" ref="AA7877">SUM(--(_xlfn.XLOOKUP(_xlfn._xlws.FILTER($H7877:$X7877,$H7877:$X7877&lt;&gt;""),Case!$G$25:$G$34,Case!$D$25:$D$34,,0,1)=AA$4))&gt;0</f>
        <v>1</v>
      </c>
      <c r="AB7877" t="b" cm="1">
        <f t="array" ref="AB7877">SUM(--(_xlfn.XLOOKUP(_xlfn._xlws.FILTER($H7877:$X7877,$H7877:$X7877&lt;&gt;""),Case!$G$25:$G$34,Case!$D$25:$D$34,,0,1)=AB$4))&gt;0</f>
        <v>1</v>
      </c>
      <c r="AC7877" t="b" cm="1">
        <f t="array" ref="AC7877">SUM(--Z7877:AB7877)=3</f>
        <v>1</v>
      </c>
      <c r="AD7877" t="b">
        <f t="shared" ref="AD7877:AD7940" si="492">AND(AC7877,D7877&gt;(16/24))</f>
        <v>0</v>
      </c>
      <c r="AE7877" cm="1">
        <f t="array" ref="AE7877">SUM(_xlfn.XLOOKUP(_xlfn._xlws.FILTER($H7877:$O7877,$H7877:$O7877&lt;&gt;""),Case!$G$25:$G$34,Case!$E$25:$E$34,,0,1))</f>
        <v>11</v>
      </c>
      <c r="AF7877">
        <f t="shared" si="490"/>
        <v>11</v>
      </c>
      <c r="AH7877" t="str" cm="1">
        <f t="array" ref="AH7877:AJ7877">_xlfn._xlws.FILTER(H7877:X7877,H7877:X7877&lt;&gt;"")</f>
        <v>HD</v>
      </c>
      <c r="AI7877" t="str">
        <v>SS</v>
      </c>
      <c r="AJ7877" t="str">
        <v>JB</v>
      </c>
      <c r="AY7877" cm="1">
        <f t="array" ref="AY7877:BA7877">_xlfn.XLOOKUP(_xlfn.ANCHORARRAY(AH7877),Case!$G$25:$G$34,Case!$H$25:$H$34)</f>
        <v>160</v>
      </c>
      <c r="AZ7877">
        <v>0</v>
      </c>
      <c r="BA7877">
        <v>0</v>
      </c>
      <c r="BP7877" t="str" cm="1">
        <f t="array" ref="BP7877:BR7877">_xlfn.UNIQUE(_xlfn.ANCHORARRAY(AH7877),TRUE)</f>
        <v>HD</v>
      </c>
      <c r="BQ7877" t="str">
        <v>SS</v>
      </c>
      <c r="BR7877" t="str">
        <v>JB</v>
      </c>
      <c r="BZ7877" cm="1">
        <f t="array" ref="BZ7877:CB7877">COUNTIF(_xlfn.ANCHORARRAY(AH7877),_xlfn.ANCHORARRAY(BP7877))</f>
        <v>1</v>
      </c>
      <c r="CA7877">
        <v>1</v>
      </c>
      <c r="CB7877">
        <v>1</v>
      </c>
      <c r="CG7877" t="str" cm="1">
        <f t="array" ref="CG7877">_xlfn._xlws.FILTER(_xlfn.ANCHORARRAY(BP7877),_xlfn.ANCHORARRAY(BZ7877)&gt;1,"")</f>
        <v/>
      </c>
      <c r="CL7877" t="str" cm="1">
        <f t="array" ref="CL7877">_xlfn._xlws.FILTER(_xlfn.ANCHORARRAY(BZ7877),_xlfn.ANCHORARRAY(BZ7877)&gt;1,"")</f>
        <v/>
      </c>
      <c r="CS7877" cm="1">
        <f t="array" ref="CS7877">_xlfn.XLOOKUP(_xlfn.ANCHORARRAY(CG7877),Case!$G$25:$G$34,Case!$I$25:$I$34,0,0,1)</f>
        <v>0</v>
      </c>
      <c r="CY7877">
        <f t="shared" si="491"/>
        <v>160</v>
      </c>
      <c r="DI7877" t="str">
        <v>SS</v>
      </c>
    </row>
    <row r="7878" spans="2:113" ht="15" customHeight="1">
      <c r="B7878" s="40">
        <v>9649</v>
      </c>
      <c r="C7878" s="41">
        <v>45470</v>
      </c>
      <c r="D7878" s="42">
        <v>0.52690972222222221</v>
      </c>
      <c r="E7878" s="40" t="s">
        <v>15310</v>
      </c>
      <c r="F7878" s="43" t="s">
        <v>11169</v>
      </c>
      <c r="G7878">
        <f t="shared" ref="G7878:G7941" si="493">COUNTA(_xlfn.ANCHORARRAY(H7878))</f>
        <v>5</v>
      </c>
      <c r="H7878" t="str" cm="1">
        <f t="array" ref="H7878:L7878">MID(E7878,_xlfn.SEQUENCE(1,LEN(E7878)/2,1,2),2)</f>
        <v>DX</v>
      </c>
      <c r="I7878" t="str">
        <v>FR</v>
      </c>
      <c r="J7878" t="str">
        <v>DX</v>
      </c>
      <c r="K7878" t="str">
        <v>DX</v>
      </c>
      <c r="L7878" t="str">
        <v>DX</v>
      </c>
      <c r="Y7878">
        <v>4</v>
      </c>
      <c r="Z7878" t="b" cm="1">
        <f t="array" ref="Z7878">SUM(--(_xlfn.XLOOKUP(_xlfn._xlws.FILTER($H7878:$X7878,$H7878:$X7878&lt;&gt;""),Case!$G$25:$G$34,Case!$D$25:$D$34,,0,1)=Z$4))&gt;0</f>
        <v>1</v>
      </c>
      <c r="AA7878" t="b" cm="1">
        <f t="array" ref="AA7878">SUM(--(_xlfn.XLOOKUP(_xlfn._xlws.FILTER($H7878:$X7878,$H7878:$X7878&lt;&gt;""),Case!$G$25:$G$34,Case!$D$25:$D$34,,0,1)=AA$4))&gt;0</f>
        <v>1</v>
      </c>
      <c r="AB7878" t="b" cm="1">
        <f t="array" ref="AB7878">SUM(--(_xlfn.XLOOKUP(_xlfn._xlws.FILTER($H7878:$X7878,$H7878:$X7878&lt;&gt;""),Case!$G$25:$G$34,Case!$D$25:$D$34,,0,1)=AB$4))&gt;0</f>
        <v>0</v>
      </c>
      <c r="AC7878" t="b" cm="1">
        <f t="array" ref="AC7878">SUM(--Z7878:AB7878)=3</f>
        <v>0</v>
      </c>
      <c r="AD7878" t="b">
        <f t="shared" si="492"/>
        <v>0</v>
      </c>
      <c r="AE7878" cm="1">
        <f t="array" ref="AE7878">SUM(_xlfn.XLOOKUP(_xlfn._xlws.FILTER($H7878:$O7878,$H7878:$O7878&lt;&gt;""),Case!$G$25:$G$34,Case!$E$25:$E$34,,0,1))</f>
        <v>39</v>
      </c>
      <c r="AF7878">
        <f t="shared" ref="AF7878:AF7941" si="494">AE7878-IF(AD7878,2,0)</f>
        <v>39</v>
      </c>
      <c r="AH7878" t="str" cm="1">
        <f t="array" ref="AH7878:AL7878">_xlfn._xlws.FILTER(H7878:X7878,H7878:X7878&lt;&gt;"")</f>
        <v>DX</v>
      </c>
      <c r="AI7878" t="str">
        <v>FR</v>
      </c>
      <c r="AJ7878" t="str">
        <v>DX</v>
      </c>
      <c r="AK7878" t="str">
        <v>DX</v>
      </c>
      <c r="AL7878" t="str">
        <v>DX</v>
      </c>
      <c r="AY7878" cm="1">
        <f t="array" ref="AY7878:BC7878">_xlfn.XLOOKUP(_xlfn.ANCHORARRAY(AH7878),Case!$G$25:$G$34,Case!$H$25:$H$34)</f>
        <v>180</v>
      </c>
      <c r="AZ7878">
        <v>0</v>
      </c>
      <c r="BA7878">
        <v>180</v>
      </c>
      <c r="BB7878">
        <v>180</v>
      </c>
      <c r="BC7878">
        <v>180</v>
      </c>
      <c r="BP7878" t="str" cm="1">
        <f t="array" ref="BP7878:BQ7878">_xlfn.UNIQUE(_xlfn.ANCHORARRAY(AH7878),TRUE)</f>
        <v>DX</v>
      </c>
      <c r="BQ7878" t="str">
        <v>FR</v>
      </c>
      <c r="BZ7878" cm="1">
        <f t="array" ref="BZ7878:CA7878">COUNTIF(_xlfn.ANCHORARRAY(AH7878),_xlfn.ANCHORARRAY(BP7878))</f>
        <v>4</v>
      </c>
      <c r="CA7878">
        <v>1</v>
      </c>
      <c r="CG7878" t="str" cm="1">
        <f t="array" ref="CG7878">_xlfn._xlws.FILTER(_xlfn.ANCHORARRAY(BP7878),_xlfn.ANCHORARRAY(BZ7878)&gt;1,"")</f>
        <v>DX</v>
      </c>
      <c r="CL7878" cm="1">
        <f t="array" ref="CL7878">_xlfn._xlws.FILTER(_xlfn.ANCHORARRAY(BZ7878),_xlfn.ANCHORARRAY(BZ7878)&gt;1,"")</f>
        <v>4</v>
      </c>
      <c r="CS7878" cm="1">
        <f t="array" ref="CS7878">_xlfn.XLOOKUP(_xlfn.ANCHORARRAY(CG7878),Case!$G$25:$G$34,Case!$I$25:$I$34,0,0,1)</f>
        <v>17</v>
      </c>
      <c r="CY7878">
        <f t="shared" ref="CY7878:CY7941" si="495">SUM(_xlfn.ANCHORARRAY(AY7878))-SUMPRODUCT(_xlfn.ANCHORARRAY(CL7878),_xlfn.ANCHORARRAY(CS7878))</f>
        <v>652</v>
      </c>
      <c r="DI7878" t="str">
        <v>CB</v>
      </c>
    </row>
    <row r="7879" spans="2:113" ht="15" customHeight="1">
      <c r="B7879" s="40">
        <v>9650</v>
      </c>
      <c r="C7879" s="41">
        <v>45470</v>
      </c>
      <c r="D7879" s="42">
        <v>0.52710648148148154</v>
      </c>
      <c r="E7879" s="40" t="s">
        <v>15311</v>
      </c>
      <c r="F7879" s="43" t="s">
        <v>11170</v>
      </c>
      <c r="G7879">
        <f t="shared" si="493"/>
        <v>8</v>
      </c>
      <c r="H7879" t="str" cm="1">
        <f t="array" ref="H7879:O7879">MID(E7879,_xlfn.SEQUENCE(1,LEN(E7879)/2,1,2),2)</f>
        <v>DX</v>
      </c>
      <c r="I7879" t="str">
        <v>CB</v>
      </c>
      <c r="J7879" t="str">
        <v>BB</v>
      </c>
      <c r="K7879" t="str">
        <v>SO</v>
      </c>
      <c r="L7879" t="str">
        <v>JB</v>
      </c>
      <c r="M7879" t="str">
        <v>BB</v>
      </c>
      <c r="N7879" t="str">
        <v>FR</v>
      </c>
      <c r="O7879" t="str">
        <v>CB</v>
      </c>
      <c r="Y7879">
        <v>4</v>
      </c>
      <c r="Z7879" t="b" cm="1">
        <f t="array" ref="Z7879">SUM(--(_xlfn.XLOOKUP(_xlfn._xlws.FILTER($H7879:$X7879,$H7879:$X7879&lt;&gt;""),Case!$G$25:$G$34,Case!$D$25:$D$34,,0,1)=Z$4))&gt;0</f>
        <v>1</v>
      </c>
      <c r="AA7879" t="b" cm="1">
        <f t="array" ref="AA7879">SUM(--(_xlfn.XLOOKUP(_xlfn._xlws.FILTER($H7879:$X7879,$H7879:$X7879&lt;&gt;""),Case!$G$25:$G$34,Case!$D$25:$D$34,,0,1)=AA$4))&gt;0</f>
        <v>1</v>
      </c>
      <c r="AB7879" t="b" cm="1">
        <f t="array" ref="AB7879">SUM(--(_xlfn.XLOOKUP(_xlfn._xlws.FILTER($H7879:$X7879,$H7879:$X7879&lt;&gt;""),Case!$G$25:$G$34,Case!$D$25:$D$34,,0,1)=AB$4))&gt;0</f>
        <v>1</v>
      </c>
      <c r="AC7879" t="b" cm="1">
        <f t="array" ref="AC7879">SUM(--Z7879:AB7879)=3</f>
        <v>1</v>
      </c>
      <c r="AD7879" t="b">
        <f t="shared" si="492"/>
        <v>0</v>
      </c>
      <c r="AE7879" cm="1">
        <f t="array" ref="AE7879">SUM(_xlfn.XLOOKUP(_xlfn._xlws.FILTER($H7879:$O7879,$H7879:$O7879&lt;&gt;""),Case!$G$25:$G$34,Case!$E$25:$E$34,,0,1))</f>
        <v>51</v>
      </c>
      <c r="AF7879">
        <f t="shared" si="494"/>
        <v>51</v>
      </c>
      <c r="AH7879" t="str" cm="1">
        <f t="array" ref="AH7879:AO7879">_xlfn._xlws.FILTER(H7879:X7879,H7879:X7879&lt;&gt;"")</f>
        <v>DX</v>
      </c>
      <c r="AI7879" t="str">
        <v>CB</v>
      </c>
      <c r="AJ7879" t="str">
        <v>BB</v>
      </c>
      <c r="AK7879" t="str">
        <v>SO</v>
      </c>
      <c r="AL7879" t="str">
        <v>JB</v>
      </c>
      <c r="AM7879" t="str">
        <v>BB</v>
      </c>
      <c r="AN7879" t="str">
        <v>FR</v>
      </c>
      <c r="AO7879" t="str">
        <v>CB</v>
      </c>
      <c r="AY7879" cm="1">
        <f t="array" ref="AY7879:BF7879">_xlfn.XLOOKUP(_xlfn.ANCHORARRAY(AH7879),Case!$G$25:$G$34,Case!$H$25:$H$34)</f>
        <v>180</v>
      </c>
      <c r="AZ7879">
        <v>190</v>
      </c>
      <c r="BA7879">
        <v>200</v>
      </c>
      <c r="BB7879">
        <v>0</v>
      </c>
      <c r="BC7879">
        <v>0</v>
      </c>
      <c r="BD7879">
        <v>200</v>
      </c>
      <c r="BE7879">
        <v>0</v>
      </c>
      <c r="BF7879">
        <v>190</v>
      </c>
      <c r="BP7879" t="str" cm="1">
        <f t="array" ref="BP7879:BU7879">_xlfn.UNIQUE(_xlfn.ANCHORARRAY(AH7879),TRUE)</f>
        <v>DX</v>
      </c>
      <c r="BQ7879" t="str">
        <v>CB</v>
      </c>
      <c r="BR7879" t="str">
        <v>BB</v>
      </c>
      <c r="BS7879" t="str">
        <v>SO</v>
      </c>
      <c r="BT7879" t="str">
        <v>JB</v>
      </c>
      <c r="BU7879" t="str">
        <v>FR</v>
      </c>
      <c r="BZ7879" cm="1">
        <f t="array" ref="BZ7879:CE7879">COUNTIF(_xlfn.ANCHORARRAY(AH7879),_xlfn.ANCHORARRAY(BP7879))</f>
        <v>1</v>
      </c>
      <c r="CA7879">
        <v>2</v>
      </c>
      <c r="CB7879">
        <v>2</v>
      </c>
      <c r="CC7879">
        <v>1</v>
      </c>
      <c r="CD7879">
        <v>1</v>
      </c>
      <c r="CE7879">
        <v>1</v>
      </c>
      <c r="CG7879" t="str" cm="1">
        <f t="array" ref="CG7879:CH7879">_xlfn._xlws.FILTER(_xlfn.ANCHORARRAY(BP7879),_xlfn.ANCHORARRAY(BZ7879)&gt;1,"")</f>
        <v>CB</v>
      </c>
      <c r="CH7879" t="str">
        <v>BB</v>
      </c>
      <c r="CL7879" cm="1">
        <f t="array" ref="CL7879:CM7879">_xlfn._xlws.FILTER(_xlfn.ANCHORARRAY(BZ7879),_xlfn.ANCHORARRAY(BZ7879)&gt;1,"")</f>
        <v>2</v>
      </c>
      <c r="CM7879">
        <v>2</v>
      </c>
      <c r="CS7879" cm="1">
        <f t="array" ref="CS7879:CT7879">_xlfn.XLOOKUP(_xlfn.ANCHORARRAY(CG7879),Case!$G$25:$G$34,Case!$I$25:$I$34,0,0,1)</f>
        <v>18</v>
      </c>
      <c r="CT7879">
        <v>20</v>
      </c>
      <c r="CY7879">
        <f t="shared" si="495"/>
        <v>884</v>
      </c>
      <c r="DI7879" t="str">
        <v>BB</v>
      </c>
    </row>
    <row r="7880" spans="2:113" ht="15" customHeight="1">
      <c r="B7880" s="40">
        <v>9651</v>
      </c>
      <c r="C7880" s="41">
        <v>45470</v>
      </c>
      <c r="D7880" s="42">
        <v>0.52826388888888887</v>
      </c>
      <c r="E7880" s="40" t="s">
        <v>11171</v>
      </c>
      <c r="F7880" s="43" t="s">
        <v>11172</v>
      </c>
      <c r="G7880">
        <f t="shared" si="493"/>
        <v>3</v>
      </c>
      <c r="H7880" t="str" cm="1">
        <f t="array" ref="H7880:J7880">MID(E7880,_xlfn.SEQUENCE(1,LEN(E7880)/2,1,2),2)</f>
        <v>SS</v>
      </c>
      <c r="I7880" t="str">
        <v>WB</v>
      </c>
      <c r="J7880" t="str">
        <v>JB</v>
      </c>
      <c r="Y7880">
        <v>4</v>
      </c>
      <c r="Z7880" t="b" cm="1">
        <f t="array" ref="Z7880">SUM(--(_xlfn.XLOOKUP(_xlfn._xlws.FILTER($H7880:$X7880,$H7880:$X7880&lt;&gt;""),Case!$G$25:$G$34,Case!$D$25:$D$34,,0,1)=Z$4))&gt;0</f>
        <v>1</v>
      </c>
      <c r="AA7880" t="b" cm="1">
        <f t="array" ref="AA7880">SUM(--(_xlfn.XLOOKUP(_xlfn._xlws.FILTER($H7880:$X7880,$H7880:$X7880&lt;&gt;""),Case!$G$25:$G$34,Case!$D$25:$D$34,,0,1)=AA$4))&gt;0</f>
        <v>1</v>
      </c>
      <c r="AB7880" t="b" cm="1">
        <f t="array" ref="AB7880">SUM(--(_xlfn.XLOOKUP(_xlfn._xlws.FILTER($H7880:$X7880,$H7880:$X7880&lt;&gt;""),Case!$G$25:$G$34,Case!$D$25:$D$34,,0,1)=AB$4))&gt;0</f>
        <v>1</v>
      </c>
      <c r="AC7880" t="b" cm="1">
        <f t="array" ref="AC7880">SUM(--Z7880:AB7880)=3</f>
        <v>1</v>
      </c>
      <c r="AD7880" t="b">
        <f t="shared" si="492"/>
        <v>0</v>
      </c>
      <c r="AE7880" cm="1">
        <f t="array" ref="AE7880">SUM(_xlfn.XLOOKUP(_xlfn._xlws.FILTER($H7880:$O7880,$H7880:$O7880&lt;&gt;""),Case!$G$25:$G$34,Case!$E$25:$E$34,,0,1))</f>
        <v>15</v>
      </c>
      <c r="AF7880">
        <f t="shared" si="494"/>
        <v>15</v>
      </c>
      <c r="AH7880" t="str" cm="1">
        <f t="array" ref="AH7880:AJ7880">_xlfn._xlws.FILTER(H7880:X7880,H7880:X7880&lt;&gt;"")</f>
        <v>SS</v>
      </c>
      <c r="AI7880" t="str">
        <v>WB</v>
      </c>
      <c r="AJ7880" t="str">
        <v>JB</v>
      </c>
      <c r="AY7880" cm="1">
        <f t="array" ref="AY7880:BA7880">_xlfn.XLOOKUP(_xlfn.ANCHORARRAY(AH7880),Case!$G$25:$G$34,Case!$H$25:$H$34)</f>
        <v>0</v>
      </c>
      <c r="AZ7880">
        <v>210</v>
      </c>
      <c r="BA7880">
        <v>0</v>
      </c>
      <c r="BP7880" t="str" cm="1">
        <f t="array" ref="BP7880:BR7880">_xlfn.UNIQUE(_xlfn.ANCHORARRAY(AH7880),TRUE)</f>
        <v>SS</v>
      </c>
      <c r="BQ7880" t="str">
        <v>WB</v>
      </c>
      <c r="BR7880" t="str">
        <v>JB</v>
      </c>
      <c r="BZ7880" cm="1">
        <f t="array" ref="BZ7880:CB7880">COUNTIF(_xlfn.ANCHORARRAY(AH7880),_xlfn.ANCHORARRAY(BP7880))</f>
        <v>1</v>
      </c>
      <c r="CA7880">
        <v>1</v>
      </c>
      <c r="CB7880">
        <v>1</v>
      </c>
      <c r="CG7880" t="str" cm="1">
        <f t="array" ref="CG7880">_xlfn._xlws.FILTER(_xlfn.ANCHORARRAY(BP7880),_xlfn.ANCHORARRAY(BZ7880)&gt;1,"")</f>
        <v/>
      </c>
      <c r="CL7880" t="str" cm="1">
        <f t="array" ref="CL7880">_xlfn._xlws.FILTER(_xlfn.ANCHORARRAY(BZ7880),_xlfn.ANCHORARRAY(BZ7880)&gt;1,"")</f>
        <v/>
      </c>
      <c r="CS7880" cm="1">
        <f t="array" ref="CS7880">_xlfn.XLOOKUP(_xlfn.ANCHORARRAY(CG7880),Case!$G$25:$G$34,Case!$I$25:$I$34,0,0,1)</f>
        <v>0</v>
      </c>
      <c r="CY7880">
        <f t="shared" si="495"/>
        <v>210</v>
      </c>
      <c r="DI7880" t="str">
        <v>WB</v>
      </c>
    </row>
    <row r="7881" spans="2:113" ht="15" customHeight="1">
      <c r="B7881" s="40">
        <v>9652</v>
      </c>
      <c r="C7881" s="41">
        <v>45470</v>
      </c>
      <c r="D7881" s="42">
        <v>0.52883101851851855</v>
      </c>
      <c r="E7881" s="40" t="s">
        <v>15312</v>
      </c>
      <c r="F7881" s="43" t="s">
        <v>11173</v>
      </c>
      <c r="G7881">
        <f t="shared" si="493"/>
        <v>8</v>
      </c>
      <c r="H7881" t="str" cm="1">
        <f t="array" ref="H7881:O7881">MID(E7881,_xlfn.SEQUENCE(1,LEN(E7881)/2,1,2),2)</f>
        <v>JB</v>
      </c>
      <c r="I7881" t="str">
        <v>WB</v>
      </c>
      <c r="J7881" t="str">
        <v>WB</v>
      </c>
      <c r="K7881" t="str">
        <v>DX</v>
      </c>
      <c r="L7881" t="str">
        <v>FR</v>
      </c>
      <c r="M7881" t="str">
        <v>SO</v>
      </c>
      <c r="N7881" t="str">
        <v>HD</v>
      </c>
      <c r="O7881" t="str">
        <v>JB</v>
      </c>
      <c r="Y7881">
        <v>4</v>
      </c>
      <c r="Z7881" t="b" cm="1">
        <f t="array" ref="Z7881">SUM(--(_xlfn.XLOOKUP(_xlfn._xlws.FILTER($H7881:$X7881,$H7881:$X7881&lt;&gt;""),Case!$G$25:$G$34,Case!$D$25:$D$34,,0,1)=Z$4))&gt;0</f>
        <v>1</v>
      </c>
      <c r="AA7881" t="b" cm="1">
        <f t="array" ref="AA7881">SUM(--(_xlfn.XLOOKUP(_xlfn._xlws.FILTER($H7881:$X7881,$H7881:$X7881&lt;&gt;""),Case!$G$25:$G$34,Case!$D$25:$D$34,,0,1)=AA$4))&gt;0</f>
        <v>1</v>
      </c>
      <c r="AB7881" t="b" cm="1">
        <f t="array" ref="AB7881">SUM(--(_xlfn.XLOOKUP(_xlfn._xlws.FILTER($H7881:$X7881,$H7881:$X7881&lt;&gt;""),Case!$G$25:$G$34,Case!$D$25:$D$34,,0,1)=AB$4))&gt;0</f>
        <v>1</v>
      </c>
      <c r="AC7881" t="b" cm="1">
        <f t="array" ref="AC7881">SUM(--Z7881:AB7881)=3</f>
        <v>1</v>
      </c>
      <c r="AD7881" t="b">
        <f t="shared" si="492"/>
        <v>0</v>
      </c>
      <c r="AE7881" cm="1">
        <f t="array" ref="AE7881">SUM(_xlfn.XLOOKUP(_xlfn._xlws.FILTER($H7881:$O7881,$H7881:$O7881&lt;&gt;""),Case!$G$25:$G$34,Case!$E$25:$E$34,,0,1))</f>
        <v>45</v>
      </c>
      <c r="AF7881">
        <f t="shared" si="494"/>
        <v>45</v>
      </c>
      <c r="AH7881" t="str" cm="1">
        <f t="array" ref="AH7881:AO7881">_xlfn._xlws.FILTER(H7881:X7881,H7881:X7881&lt;&gt;"")</f>
        <v>JB</v>
      </c>
      <c r="AI7881" t="str">
        <v>WB</v>
      </c>
      <c r="AJ7881" t="str">
        <v>WB</v>
      </c>
      <c r="AK7881" t="str">
        <v>DX</v>
      </c>
      <c r="AL7881" t="str">
        <v>FR</v>
      </c>
      <c r="AM7881" t="str">
        <v>SO</v>
      </c>
      <c r="AN7881" t="str">
        <v>HD</v>
      </c>
      <c r="AO7881" t="str">
        <v>JB</v>
      </c>
      <c r="AY7881" cm="1">
        <f t="array" ref="AY7881:BF7881">_xlfn.XLOOKUP(_xlfn.ANCHORARRAY(AH7881),Case!$G$25:$G$34,Case!$H$25:$H$34)</f>
        <v>0</v>
      </c>
      <c r="AZ7881">
        <v>210</v>
      </c>
      <c r="BA7881">
        <v>210</v>
      </c>
      <c r="BB7881">
        <v>180</v>
      </c>
      <c r="BC7881">
        <v>0</v>
      </c>
      <c r="BD7881">
        <v>0</v>
      </c>
      <c r="BE7881">
        <v>160</v>
      </c>
      <c r="BF7881">
        <v>0</v>
      </c>
      <c r="BP7881" t="str" cm="1">
        <f t="array" ref="BP7881:BU7881">_xlfn.UNIQUE(_xlfn.ANCHORARRAY(AH7881),TRUE)</f>
        <v>JB</v>
      </c>
      <c r="BQ7881" t="str">
        <v>WB</v>
      </c>
      <c r="BR7881" t="str">
        <v>DX</v>
      </c>
      <c r="BS7881" t="str">
        <v>FR</v>
      </c>
      <c r="BT7881" t="str">
        <v>SO</v>
      </c>
      <c r="BU7881" t="str">
        <v>HD</v>
      </c>
      <c r="BZ7881" cm="1">
        <f t="array" ref="BZ7881:CE7881">COUNTIF(_xlfn.ANCHORARRAY(AH7881),_xlfn.ANCHORARRAY(BP7881))</f>
        <v>2</v>
      </c>
      <c r="CA7881">
        <v>2</v>
      </c>
      <c r="CB7881">
        <v>1</v>
      </c>
      <c r="CC7881">
        <v>1</v>
      </c>
      <c r="CD7881">
        <v>1</v>
      </c>
      <c r="CE7881">
        <v>1</v>
      </c>
      <c r="CG7881" t="str" cm="1">
        <f t="array" ref="CG7881:CH7881">_xlfn._xlws.FILTER(_xlfn.ANCHORARRAY(BP7881),_xlfn.ANCHORARRAY(BZ7881)&gt;1,"")</f>
        <v>JB</v>
      </c>
      <c r="CH7881" t="str">
        <v>WB</v>
      </c>
      <c r="CL7881" cm="1">
        <f t="array" ref="CL7881:CM7881">_xlfn._xlws.FILTER(_xlfn.ANCHORARRAY(BZ7881),_xlfn.ANCHORARRAY(BZ7881)&gt;1,"")</f>
        <v>2</v>
      </c>
      <c r="CM7881">
        <v>2</v>
      </c>
      <c r="CS7881" cm="1">
        <f t="array" ref="CS7881:CT7881">_xlfn.XLOOKUP(_xlfn.ANCHORARRAY(CG7881),Case!$G$25:$G$34,Case!$I$25:$I$34,0,0,1)</f>
        <v>0</v>
      </c>
      <c r="CT7881">
        <v>21</v>
      </c>
      <c r="CY7881">
        <f t="shared" si="495"/>
        <v>718</v>
      </c>
      <c r="DI7881" t="str">
        <v>WB</v>
      </c>
    </row>
    <row r="7882" spans="2:113" ht="15" customHeight="1">
      <c r="B7882" s="40">
        <v>9653</v>
      </c>
      <c r="C7882" s="41">
        <v>45470</v>
      </c>
      <c r="D7882" s="42">
        <v>0.52902777777777776</v>
      </c>
      <c r="E7882" s="40" t="s">
        <v>11174</v>
      </c>
      <c r="F7882" s="43" t="s">
        <v>11175</v>
      </c>
      <c r="G7882">
        <f t="shared" si="493"/>
        <v>7</v>
      </c>
      <c r="H7882" t="str" cm="1">
        <f t="array" ref="H7882:N7882">MID(E7882,_xlfn.SEQUENCE(1,LEN(E7882)/2,1,2),2)</f>
        <v>BE</v>
      </c>
      <c r="I7882" t="str">
        <v>BE</v>
      </c>
      <c r="J7882" t="str">
        <v>BE</v>
      </c>
      <c r="K7882" t="str">
        <v>BE</v>
      </c>
      <c r="L7882" t="str">
        <v>BB</v>
      </c>
      <c r="M7882" t="str">
        <v>CB</v>
      </c>
      <c r="N7882" t="str">
        <v>CB</v>
      </c>
      <c r="Y7882">
        <v>4</v>
      </c>
      <c r="Z7882" t="b" cm="1">
        <f t="array" ref="Z7882">SUM(--(_xlfn.XLOOKUP(_xlfn._xlws.FILTER($H7882:$X7882,$H7882:$X7882&lt;&gt;""),Case!$G$25:$G$34,Case!$D$25:$D$34,,0,1)=Z$4))&gt;0</f>
        <v>1</v>
      </c>
      <c r="AA7882" t="b" cm="1">
        <f t="array" ref="AA7882">SUM(--(_xlfn.XLOOKUP(_xlfn._xlws.FILTER($H7882:$X7882,$H7882:$X7882&lt;&gt;""),Case!$G$25:$G$34,Case!$D$25:$D$34,,0,1)=AA$4))&gt;0</f>
        <v>0</v>
      </c>
      <c r="AB7882" t="b" cm="1">
        <f t="array" ref="AB7882">SUM(--(_xlfn.XLOOKUP(_xlfn._xlws.FILTER($H7882:$X7882,$H7882:$X7882&lt;&gt;""),Case!$G$25:$G$34,Case!$D$25:$D$34,,0,1)=AB$4))&gt;0</f>
        <v>1</v>
      </c>
      <c r="AC7882" t="b" cm="1">
        <f t="array" ref="AC7882">SUM(--Z7882:AB7882)=3</f>
        <v>0</v>
      </c>
      <c r="AD7882" t="b">
        <f t="shared" si="492"/>
        <v>0</v>
      </c>
      <c r="AE7882" cm="1">
        <f t="array" ref="AE7882">SUM(_xlfn.XLOOKUP(_xlfn._xlws.FILTER($H7882:$O7882,$H7882:$O7882&lt;&gt;""),Case!$G$25:$G$34,Case!$E$25:$E$34,,0,1))</f>
        <v>46</v>
      </c>
      <c r="AF7882">
        <f t="shared" si="494"/>
        <v>46</v>
      </c>
      <c r="AH7882" t="str" cm="1">
        <f t="array" ref="AH7882:AN7882">_xlfn._xlws.FILTER(H7882:X7882,H7882:X7882&lt;&gt;"")</f>
        <v>BE</v>
      </c>
      <c r="AI7882" t="str">
        <v>BE</v>
      </c>
      <c r="AJ7882" t="str">
        <v>BE</v>
      </c>
      <c r="AK7882" t="str">
        <v>BE</v>
      </c>
      <c r="AL7882" t="str">
        <v>BB</v>
      </c>
      <c r="AM7882" t="str">
        <v>CB</v>
      </c>
      <c r="AN7882" t="str">
        <v>CB</v>
      </c>
      <c r="AY7882" cm="1">
        <f t="array" ref="AY7882:BE7882">_xlfn.XLOOKUP(_xlfn.ANCHORARRAY(AH7882),Case!$G$25:$G$34,Case!$H$25:$H$34)</f>
        <v>0</v>
      </c>
      <c r="AZ7882">
        <v>0</v>
      </c>
      <c r="BA7882">
        <v>0</v>
      </c>
      <c r="BB7882">
        <v>0</v>
      </c>
      <c r="BC7882">
        <v>200</v>
      </c>
      <c r="BD7882">
        <v>190</v>
      </c>
      <c r="BE7882">
        <v>190</v>
      </c>
      <c r="BP7882" t="str" cm="1">
        <f t="array" ref="BP7882:BR7882">_xlfn.UNIQUE(_xlfn.ANCHORARRAY(AH7882),TRUE)</f>
        <v>BE</v>
      </c>
      <c r="BQ7882" t="str">
        <v>BB</v>
      </c>
      <c r="BR7882" t="str">
        <v>CB</v>
      </c>
      <c r="BZ7882" cm="1">
        <f t="array" ref="BZ7882:CB7882">COUNTIF(_xlfn.ANCHORARRAY(AH7882),_xlfn.ANCHORARRAY(BP7882))</f>
        <v>4</v>
      </c>
      <c r="CA7882">
        <v>1</v>
      </c>
      <c r="CB7882">
        <v>2</v>
      </c>
      <c r="CG7882" t="str" cm="1">
        <f t="array" ref="CG7882:CH7882">_xlfn._xlws.FILTER(_xlfn.ANCHORARRAY(BP7882),_xlfn.ANCHORARRAY(BZ7882)&gt;1,"")</f>
        <v>BE</v>
      </c>
      <c r="CH7882" t="str">
        <v>CB</v>
      </c>
      <c r="CL7882" cm="1">
        <f t="array" ref="CL7882:CM7882">_xlfn._xlws.FILTER(_xlfn.ANCHORARRAY(BZ7882),_xlfn.ANCHORARRAY(BZ7882)&gt;1,"")</f>
        <v>4</v>
      </c>
      <c r="CM7882">
        <v>2</v>
      </c>
      <c r="CS7882" cm="1">
        <f t="array" ref="CS7882:CT7882">_xlfn.XLOOKUP(_xlfn.ANCHORARRAY(CG7882),Case!$G$25:$G$34,Case!$I$25:$I$34,0,0,1)</f>
        <v>0</v>
      </c>
      <c r="CT7882">
        <v>18</v>
      </c>
      <c r="CY7882">
        <f t="shared" si="495"/>
        <v>544</v>
      </c>
      <c r="DI7882" t="str">
        <v>SO</v>
      </c>
    </row>
    <row r="7883" spans="2:113" ht="15" customHeight="1">
      <c r="B7883" s="40">
        <v>9654</v>
      </c>
      <c r="C7883" s="41">
        <v>45470</v>
      </c>
      <c r="D7883" s="42">
        <v>0.53209490740740739</v>
      </c>
      <c r="E7883" s="40" t="s">
        <v>15313</v>
      </c>
      <c r="F7883" s="43" t="s">
        <v>11176</v>
      </c>
      <c r="G7883">
        <f t="shared" si="493"/>
        <v>7</v>
      </c>
      <c r="H7883" t="str" cm="1">
        <f t="array" ref="H7883:N7883">MID(E7883,_xlfn.SEQUENCE(1,LEN(E7883)/2,1,2),2)</f>
        <v>SO</v>
      </c>
      <c r="I7883" t="str">
        <v>SO</v>
      </c>
      <c r="J7883" t="str">
        <v>DX</v>
      </c>
      <c r="K7883" t="str">
        <v>SS</v>
      </c>
      <c r="L7883" t="str">
        <v>SS</v>
      </c>
      <c r="M7883" t="str">
        <v>SS</v>
      </c>
      <c r="N7883" t="str">
        <v>SS</v>
      </c>
      <c r="Y7883">
        <v>4</v>
      </c>
      <c r="Z7883" t="b" cm="1">
        <f t="array" ref="Z7883">SUM(--(_xlfn.XLOOKUP(_xlfn._xlws.FILTER($H7883:$X7883,$H7883:$X7883&lt;&gt;""),Case!$G$25:$G$34,Case!$D$25:$D$34,,0,1)=Z$4))&gt;0</f>
        <v>1</v>
      </c>
      <c r="AA7883" t="b" cm="1">
        <f t="array" ref="AA7883">SUM(--(_xlfn.XLOOKUP(_xlfn._xlws.FILTER($H7883:$X7883,$H7883:$X7883&lt;&gt;""),Case!$G$25:$G$34,Case!$D$25:$D$34,,0,1)=AA$4))&gt;0</f>
        <v>1</v>
      </c>
      <c r="AB7883" t="b" cm="1">
        <f t="array" ref="AB7883">SUM(--(_xlfn.XLOOKUP(_xlfn._xlws.FILTER($H7883:$X7883,$H7883:$X7883&lt;&gt;""),Case!$G$25:$G$34,Case!$D$25:$D$34,,0,1)=AB$4))&gt;0</f>
        <v>1</v>
      </c>
      <c r="AC7883" t="b" cm="1">
        <f t="array" ref="AC7883">SUM(--Z7883:AB7883)=3</f>
        <v>1</v>
      </c>
      <c r="AD7883" t="b">
        <f t="shared" si="492"/>
        <v>0</v>
      </c>
      <c r="AE7883" cm="1">
        <f t="array" ref="AE7883">SUM(_xlfn.XLOOKUP(_xlfn._xlws.FILTER($H7883:$O7883,$H7883:$O7883&lt;&gt;""),Case!$G$25:$G$34,Case!$E$25:$E$34,,0,1))</f>
        <v>25</v>
      </c>
      <c r="AF7883">
        <f t="shared" si="494"/>
        <v>25</v>
      </c>
      <c r="AH7883" t="str" cm="1">
        <f t="array" ref="AH7883:AN7883">_xlfn._xlws.FILTER(H7883:X7883,H7883:X7883&lt;&gt;"")</f>
        <v>SO</v>
      </c>
      <c r="AI7883" t="str">
        <v>SO</v>
      </c>
      <c r="AJ7883" t="str">
        <v>DX</v>
      </c>
      <c r="AK7883" t="str">
        <v>SS</v>
      </c>
      <c r="AL7883" t="str">
        <v>SS</v>
      </c>
      <c r="AM7883" t="str">
        <v>SS</v>
      </c>
      <c r="AN7883" t="str">
        <v>SS</v>
      </c>
      <c r="AY7883" cm="1">
        <f t="array" ref="AY7883:BE7883">_xlfn.XLOOKUP(_xlfn.ANCHORARRAY(AH7883),Case!$G$25:$G$34,Case!$H$25:$H$34)</f>
        <v>0</v>
      </c>
      <c r="AZ7883">
        <v>0</v>
      </c>
      <c r="BA7883">
        <v>180</v>
      </c>
      <c r="BB7883">
        <v>0</v>
      </c>
      <c r="BC7883">
        <v>0</v>
      </c>
      <c r="BD7883">
        <v>0</v>
      </c>
      <c r="BE7883">
        <v>0</v>
      </c>
      <c r="BP7883" t="str" cm="1">
        <f t="array" ref="BP7883:BR7883">_xlfn.UNIQUE(_xlfn.ANCHORARRAY(AH7883),TRUE)</f>
        <v>SO</v>
      </c>
      <c r="BQ7883" t="str">
        <v>DX</v>
      </c>
      <c r="BR7883" t="str">
        <v>SS</v>
      </c>
      <c r="BZ7883" cm="1">
        <f t="array" ref="BZ7883:CB7883">COUNTIF(_xlfn.ANCHORARRAY(AH7883),_xlfn.ANCHORARRAY(BP7883))</f>
        <v>2</v>
      </c>
      <c r="CA7883">
        <v>1</v>
      </c>
      <c r="CB7883">
        <v>4</v>
      </c>
      <c r="CG7883" t="str" cm="1">
        <f t="array" ref="CG7883:CH7883">_xlfn._xlws.FILTER(_xlfn.ANCHORARRAY(BP7883),_xlfn.ANCHORARRAY(BZ7883)&gt;1,"")</f>
        <v>SO</v>
      </c>
      <c r="CH7883" t="str">
        <v>SS</v>
      </c>
      <c r="CL7883" cm="1">
        <f t="array" ref="CL7883:CM7883">_xlfn._xlws.FILTER(_xlfn.ANCHORARRAY(BZ7883),_xlfn.ANCHORARRAY(BZ7883)&gt;1,"")</f>
        <v>2</v>
      </c>
      <c r="CM7883">
        <v>4</v>
      </c>
      <c r="CS7883" cm="1">
        <f t="array" ref="CS7883:CT7883">_xlfn.XLOOKUP(_xlfn.ANCHORARRAY(CG7883),Case!$G$25:$G$34,Case!$I$25:$I$34,0,0,1)</f>
        <v>0</v>
      </c>
      <c r="CT7883">
        <v>0</v>
      </c>
      <c r="CY7883">
        <f t="shared" si="495"/>
        <v>180</v>
      </c>
      <c r="DI7883" t="str">
        <v>WB</v>
      </c>
    </row>
    <row r="7884" spans="2:113" ht="15" customHeight="1">
      <c r="B7884" s="40">
        <v>9655</v>
      </c>
      <c r="C7884" s="41">
        <v>45470</v>
      </c>
      <c r="D7884" s="42">
        <v>0.53326388888888887</v>
      </c>
      <c r="E7884" s="40" t="s">
        <v>11177</v>
      </c>
      <c r="F7884" s="43" t="s">
        <v>11178</v>
      </c>
      <c r="G7884">
        <f t="shared" si="493"/>
        <v>4</v>
      </c>
      <c r="H7884" t="str" cm="1">
        <f t="array" ref="H7884:K7884">MID(E7884,_xlfn.SEQUENCE(1,LEN(E7884)/2,1,2),2)</f>
        <v>FR</v>
      </c>
      <c r="I7884" t="str">
        <v>FR</v>
      </c>
      <c r="J7884" t="str">
        <v>BB</v>
      </c>
      <c r="K7884" t="str">
        <v>JB</v>
      </c>
      <c r="Y7884">
        <v>4</v>
      </c>
      <c r="Z7884" t="b" cm="1">
        <f t="array" ref="Z7884">SUM(--(_xlfn.XLOOKUP(_xlfn._xlws.FILTER($H7884:$X7884,$H7884:$X7884&lt;&gt;""),Case!$G$25:$G$34,Case!$D$25:$D$34,,0,1)=Z$4))&gt;0</f>
        <v>1</v>
      </c>
      <c r="AA7884" t="b" cm="1">
        <f t="array" ref="AA7884">SUM(--(_xlfn.XLOOKUP(_xlfn._xlws.FILTER($H7884:$X7884,$H7884:$X7884&lt;&gt;""),Case!$G$25:$G$34,Case!$D$25:$D$34,,0,1)=AA$4))&gt;0</f>
        <v>1</v>
      </c>
      <c r="AB7884" t="b" cm="1">
        <f t="array" ref="AB7884">SUM(--(_xlfn.XLOOKUP(_xlfn._xlws.FILTER($H7884:$X7884,$H7884:$X7884&lt;&gt;""),Case!$G$25:$G$34,Case!$D$25:$D$34,,0,1)=AB$4))&gt;0</f>
        <v>1</v>
      </c>
      <c r="AC7884" t="b" cm="1">
        <f t="array" ref="AC7884">SUM(--Z7884:AB7884)=3</f>
        <v>1</v>
      </c>
      <c r="AD7884" t="b">
        <f t="shared" si="492"/>
        <v>0</v>
      </c>
      <c r="AE7884" cm="1">
        <f t="array" ref="AE7884">SUM(_xlfn.XLOOKUP(_xlfn._xlws.FILTER($H7884:$O7884,$H7884:$O7884&lt;&gt;""),Case!$G$25:$G$34,Case!$E$25:$E$34,,0,1))</f>
        <v>17</v>
      </c>
      <c r="AF7884">
        <f t="shared" si="494"/>
        <v>17</v>
      </c>
      <c r="AH7884" t="str" cm="1">
        <f t="array" ref="AH7884:AK7884">_xlfn._xlws.FILTER(H7884:X7884,H7884:X7884&lt;&gt;"")</f>
        <v>FR</v>
      </c>
      <c r="AI7884" t="str">
        <v>FR</v>
      </c>
      <c r="AJ7884" t="str">
        <v>BB</v>
      </c>
      <c r="AK7884" t="str">
        <v>JB</v>
      </c>
      <c r="AY7884" cm="1">
        <f t="array" ref="AY7884:BB7884">_xlfn.XLOOKUP(_xlfn.ANCHORARRAY(AH7884),Case!$G$25:$G$34,Case!$H$25:$H$34)</f>
        <v>0</v>
      </c>
      <c r="AZ7884">
        <v>0</v>
      </c>
      <c r="BA7884">
        <v>200</v>
      </c>
      <c r="BB7884">
        <v>0</v>
      </c>
      <c r="BP7884" t="str" cm="1">
        <f t="array" ref="BP7884:BR7884">_xlfn.UNIQUE(_xlfn.ANCHORARRAY(AH7884),TRUE)</f>
        <v>FR</v>
      </c>
      <c r="BQ7884" t="str">
        <v>BB</v>
      </c>
      <c r="BR7884" t="str">
        <v>JB</v>
      </c>
      <c r="BZ7884" cm="1">
        <f t="array" ref="BZ7884:CB7884">COUNTIF(_xlfn.ANCHORARRAY(AH7884),_xlfn.ANCHORARRAY(BP7884))</f>
        <v>2</v>
      </c>
      <c r="CA7884">
        <v>1</v>
      </c>
      <c r="CB7884">
        <v>1</v>
      </c>
      <c r="CG7884" t="str" cm="1">
        <f t="array" ref="CG7884">_xlfn._xlws.FILTER(_xlfn.ANCHORARRAY(BP7884),_xlfn.ANCHORARRAY(BZ7884)&gt;1,"")</f>
        <v>FR</v>
      </c>
      <c r="CL7884" cm="1">
        <f t="array" ref="CL7884">_xlfn._xlws.FILTER(_xlfn.ANCHORARRAY(BZ7884),_xlfn.ANCHORARRAY(BZ7884)&gt;1,"")</f>
        <v>2</v>
      </c>
      <c r="CS7884" cm="1">
        <f t="array" ref="CS7884">_xlfn.XLOOKUP(_xlfn.ANCHORARRAY(CG7884),Case!$G$25:$G$34,Case!$I$25:$I$34,0,0,1)</f>
        <v>0</v>
      </c>
      <c r="CY7884">
        <f t="shared" si="495"/>
        <v>200</v>
      </c>
      <c r="DI7884" t="str">
        <v>WB</v>
      </c>
    </row>
    <row r="7885" spans="2:113" ht="15" customHeight="1">
      <c r="B7885" s="40">
        <v>9656</v>
      </c>
      <c r="C7885" s="41">
        <v>45470</v>
      </c>
      <c r="D7885" s="42">
        <v>0.53630787037037042</v>
      </c>
      <c r="E7885" s="40" t="s">
        <v>15314</v>
      </c>
      <c r="F7885" s="43" t="s">
        <v>11179</v>
      </c>
      <c r="G7885">
        <f t="shared" si="493"/>
        <v>5</v>
      </c>
      <c r="H7885" t="str" cm="1">
        <f t="array" ref="H7885:L7885">MID(E7885,_xlfn.SEQUENCE(1,LEN(E7885)/2,1,2),2)</f>
        <v>JB</v>
      </c>
      <c r="I7885" t="str">
        <v>JB</v>
      </c>
      <c r="J7885" t="str">
        <v>DX</v>
      </c>
      <c r="K7885" t="str">
        <v>BE</v>
      </c>
      <c r="L7885" t="str">
        <v>SS</v>
      </c>
      <c r="Y7885">
        <v>4</v>
      </c>
      <c r="Z7885" t="b" cm="1">
        <f t="array" ref="Z7885">SUM(--(_xlfn.XLOOKUP(_xlfn._xlws.FILTER($H7885:$X7885,$H7885:$X7885&lt;&gt;""),Case!$G$25:$G$34,Case!$D$25:$D$34,,0,1)=Z$4))&gt;0</f>
        <v>1</v>
      </c>
      <c r="AA7885" t="b" cm="1">
        <f t="array" ref="AA7885">SUM(--(_xlfn.XLOOKUP(_xlfn._xlws.FILTER($H7885:$X7885,$H7885:$X7885&lt;&gt;""),Case!$G$25:$G$34,Case!$D$25:$D$34,,0,1)=AA$4))&gt;0</f>
        <v>1</v>
      </c>
      <c r="AB7885" t="b" cm="1">
        <f t="array" ref="AB7885">SUM(--(_xlfn.XLOOKUP(_xlfn._xlws.FILTER($H7885:$X7885,$H7885:$X7885&lt;&gt;""),Case!$G$25:$G$34,Case!$D$25:$D$34,,0,1)=AB$4))&gt;0</f>
        <v>1</v>
      </c>
      <c r="AC7885" t="b" cm="1">
        <f t="array" ref="AC7885">SUM(--Z7885:AB7885)=3</f>
        <v>1</v>
      </c>
      <c r="AD7885" t="b">
        <f t="shared" si="492"/>
        <v>0</v>
      </c>
      <c r="AE7885" cm="1">
        <f t="array" ref="AE7885">SUM(_xlfn.XLOOKUP(_xlfn._xlws.FILTER($H7885:$O7885,$H7885:$O7885&lt;&gt;""),Case!$G$25:$G$34,Case!$E$25:$E$34,,0,1))</f>
        <v>19</v>
      </c>
      <c r="AF7885">
        <f t="shared" si="494"/>
        <v>19</v>
      </c>
      <c r="AH7885" t="str" cm="1">
        <f t="array" ref="AH7885:AL7885">_xlfn._xlws.FILTER(H7885:X7885,H7885:X7885&lt;&gt;"")</f>
        <v>JB</v>
      </c>
      <c r="AI7885" t="str">
        <v>JB</v>
      </c>
      <c r="AJ7885" t="str">
        <v>DX</v>
      </c>
      <c r="AK7885" t="str">
        <v>BE</v>
      </c>
      <c r="AL7885" t="str">
        <v>SS</v>
      </c>
      <c r="AY7885" cm="1">
        <f t="array" ref="AY7885:BC7885">_xlfn.XLOOKUP(_xlfn.ANCHORARRAY(AH7885),Case!$G$25:$G$34,Case!$H$25:$H$34)</f>
        <v>0</v>
      </c>
      <c r="AZ7885">
        <v>0</v>
      </c>
      <c r="BA7885">
        <v>180</v>
      </c>
      <c r="BB7885">
        <v>0</v>
      </c>
      <c r="BC7885">
        <v>0</v>
      </c>
      <c r="BP7885" t="str" cm="1">
        <f t="array" ref="BP7885:BS7885">_xlfn.UNIQUE(_xlfn.ANCHORARRAY(AH7885),TRUE)</f>
        <v>JB</v>
      </c>
      <c r="BQ7885" t="str">
        <v>DX</v>
      </c>
      <c r="BR7885" t="str">
        <v>BE</v>
      </c>
      <c r="BS7885" t="str">
        <v>SS</v>
      </c>
      <c r="BZ7885" cm="1">
        <f t="array" ref="BZ7885:CC7885">COUNTIF(_xlfn.ANCHORARRAY(AH7885),_xlfn.ANCHORARRAY(BP7885))</f>
        <v>2</v>
      </c>
      <c r="CA7885">
        <v>1</v>
      </c>
      <c r="CB7885">
        <v>1</v>
      </c>
      <c r="CC7885">
        <v>1</v>
      </c>
      <c r="CG7885" t="str" cm="1">
        <f t="array" ref="CG7885">_xlfn._xlws.FILTER(_xlfn.ANCHORARRAY(BP7885),_xlfn.ANCHORARRAY(BZ7885)&gt;1,"")</f>
        <v>JB</v>
      </c>
      <c r="CL7885" cm="1">
        <f t="array" ref="CL7885">_xlfn._xlws.FILTER(_xlfn.ANCHORARRAY(BZ7885),_xlfn.ANCHORARRAY(BZ7885)&gt;1,"")</f>
        <v>2</v>
      </c>
      <c r="CS7885" cm="1">
        <f t="array" ref="CS7885">_xlfn.XLOOKUP(_xlfn.ANCHORARRAY(CG7885),Case!$G$25:$G$34,Case!$I$25:$I$34,0,0,1)</f>
        <v>0</v>
      </c>
      <c r="CY7885">
        <f t="shared" si="495"/>
        <v>180</v>
      </c>
      <c r="DI7885" t="str">
        <v>HD</v>
      </c>
    </row>
    <row r="7886" spans="2:113" ht="15" customHeight="1">
      <c r="B7886" s="40">
        <v>9657</v>
      </c>
      <c r="C7886" s="41">
        <v>45470</v>
      </c>
      <c r="D7886" s="42">
        <v>0.53724537037037035</v>
      </c>
      <c r="E7886" s="40" t="s">
        <v>14241</v>
      </c>
      <c r="F7886" s="43" t="s">
        <v>6447</v>
      </c>
      <c r="G7886">
        <f t="shared" si="493"/>
        <v>5</v>
      </c>
      <c r="H7886" t="str" cm="1">
        <f t="array" ref="H7886:L7886">MID(E7886,_xlfn.SEQUENCE(1,LEN(E7886)/2,1,2),2)</f>
        <v>BE</v>
      </c>
      <c r="I7886" t="str">
        <v>DX</v>
      </c>
      <c r="J7886" t="str">
        <v>DX</v>
      </c>
      <c r="K7886" t="str">
        <v>DX</v>
      </c>
      <c r="L7886" t="str">
        <v>DX</v>
      </c>
      <c r="Y7886">
        <v>4</v>
      </c>
      <c r="Z7886" t="b" cm="1">
        <f t="array" ref="Z7886">SUM(--(_xlfn.XLOOKUP(_xlfn._xlws.FILTER($H7886:$X7886,$H7886:$X7886&lt;&gt;""),Case!$G$25:$G$34,Case!$D$25:$D$34,,0,1)=Z$4))&gt;0</f>
        <v>1</v>
      </c>
      <c r="AA7886" t="b" cm="1">
        <f t="array" ref="AA7886">SUM(--(_xlfn.XLOOKUP(_xlfn._xlws.FILTER($H7886:$X7886,$H7886:$X7886&lt;&gt;""),Case!$G$25:$G$34,Case!$D$25:$D$34,,0,1)=AA$4))&gt;0</f>
        <v>0</v>
      </c>
      <c r="AB7886" t="b" cm="1">
        <f t="array" ref="AB7886">SUM(--(_xlfn.XLOOKUP(_xlfn._xlws.FILTER($H7886:$X7886,$H7886:$X7886&lt;&gt;""),Case!$G$25:$G$34,Case!$D$25:$D$34,,0,1)=AB$4))&gt;0</f>
        <v>1</v>
      </c>
      <c r="AC7886" t="b" cm="1">
        <f t="array" ref="AC7886">SUM(--Z7886:AB7886)=3</f>
        <v>0</v>
      </c>
      <c r="AD7886" t="b">
        <f t="shared" si="492"/>
        <v>0</v>
      </c>
      <c r="AE7886" cm="1">
        <f t="array" ref="AE7886">SUM(_xlfn.XLOOKUP(_xlfn._xlws.FILTER($H7886:$O7886,$H7886:$O7886&lt;&gt;""),Case!$G$25:$G$34,Case!$E$25:$E$34,,0,1))</f>
        <v>41</v>
      </c>
      <c r="AF7886">
        <f t="shared" si="494"/>
        <v>41</v>
      </c>
      <c r="AH7886" t="str" cm="1">
        <f t="array" ref="AH7886:AL7886">_xlfn._xlws.FILTER(H7886:X7886,H7886:X7886&lt;&gt;"")</f>
        <v>BE</v>
      </c>
      <c r="AI7886" t="str">
        <v>DX</v>
      </c>
      <c r="AJ7886" t="str">
        <v>DX</v>
      </c>
      <c r="AK7886" t="str">
        <v>DX</v>
      </c>
      <c r="AL7886" t="str">
        <v>DX</v>
      </c>
      <c r="AY7886" cm="1">
        <f t="array" ref="AY7886:BC7886">_xlfn.XLOOKUP(_xlfn.ANCHORARRAY(AH7886),Case!$G$25:$G$34,Case!$H$25:$H$34)</f>
        <v>0</v>
      </c>
      <c r="AZ7886">
        <v>180</v>
      </c>
      <c r="BA7886">
        <v>180</v>
      </c>
      <c r="BB7886">
        <v>180</v>
      </c>
      <c r="BC7886">
        <v>180</v>
      </c>
      <c r="BP7886" t="str" cm="1">
        <f t="array" ref="BP7886:BQ7886">_xlfn.UNIQUE(_xlfn.ANCHORARRAY(AH7886),TRUE)</f>
        <v>BE</v>
      </c>
      <c r="BQ7886" t="str">
        <v>DX</v>
      </c>
      <c r="BZ7886" cm="1">
        <f t="array" ref="BZ7886:CA7886">COUNTIF(_xlfn.ANCHORARRAY(AH7886),_xlfn.ANCHORARRAY(BP7886))</f>
        <v>1</v>
      </c>
      <c r="CA7886">
        <v>4</v>
      </c>
      <c r="CG7886" t="str" cm="1">
        <f t="array" ref="CG7886">_xlfn._xlws.FILTER(_xlfn.ANCHORARRAY(BP7886),_xlfn.ANCHORARRAY(BZ7886)&gt;1,"")</f>
        <v>DX</v>
      </c>
      <c r="CL7886" cm="1">
        <f t="array" ref="CL7886">_xlfn._xlws.FILTER(_xlfn.ANCHORARRAY(BZ7886),_xlfn.ANCHORARRAY(BZ7886)&gt;1,"")</f>
        <v>4</v>
      </c>
      <c r="CS7886" cm="1">
        <f t="array" ref="CS7886">_xlfn.XLOOKUP(_xlfn.ANCHORARRAY(CG7886),Case!$G$25:$G$34,Case!$I$25:$I$34,0,0,1)</f>
        <v>17</v>
      </c>
      <c r="CY7886">
        <f t="shared" si="495"/>
        <v>652</v>
      </c>
      <c r="DI7886" t="str">
        <v>JB</v>
      </c>
    </row>
    <row r="7887" spans="2:113" ht="15" customHeight="1">
      <c r="B7887" s="40">
        <v>9658</v>
      </c>
      <c r="C7887" s="41">
        <v>45470</v>
      </c>
      <c r="D7887" s="42">
        <v>0.54098379629629634</v>
      </c>
      <c r="E7887" s="40" t="s">
        <v>11180</v>
      </c>
      <c r="F7887" s="43" t="s">
        <v>11181</v>
      </c>
      <c r="G7887">
        <f t="shared" si="493"/>
        <v>8</v>
      </c>
      <c r="H7887" t="str" cm="1">
        <f t="array" ref="H7887:O7887">MID(E7887,_xlfn.SEQUENCE(1,LEN(E7887)/2,1,2),2)</f>
        <v>FR</v>
      </c>
      <c r="I7887" t="str">
        <v>CB</v>
      </c>
      <c r="J7887" t="str">
        <v>BB</v>
      </c>
      <c r="K7887" t="str">
        <v>BE</v>
      </c>
      <c r="L7887" t="str">
        <v>BB</v>
      </c>
      <c r="M7887" t="str">
        <v>SO</v>
      </c>
      <c r="N7887" t="str">
        <v>SO</v>
      </c>
      <c r="O7887" t="str">
        <v>CB</v>
      </c>
      <c r="Y7887">
        <v>4</v>
      </c>
      <c r="Z7887" t="b" cm="1">
        <f t="array" ref="Z7887">SUM(--(_xlfn.XLOOKUP(_xlfn._xlws.FILTER($H7887:$X7887,$H7887:$X7887&lt;&gt;""),Case!$G$25:$G$34,Case!$D$25:$D$34,,0,1)=Z$4))&gt;0</f>
        <v>1</v>
      </c>
      <c r="AA7887" t="b" cm="1">
        <f t="array" ref="AA7887">SUM(--(_xlfn.XLOOKUP(_xlfn._xlws.FILTER($H7887:$X7887,$H7887:$X7887&lt;&gt;""),Case!$G$25:$G$34,Case!$D$25:$D$34,,0,1)=AA$4))&gt;0</f>
        <v>1</v>
      </c>
      <c r="AB7887" t="b" cm="1">
        <f t="array" ref="AB7887">SUM(--(_xlfn.XLOOKUP(_xlfn._xlws.FILTER($H7887:$X7887,$H7887:$X7887&lt;&gt;""),Case!$G$25:$G$34,Case!$D$25:$D$34,,0,1)=AB$4))&gt;0</f>
        <v>1</v>
      </c>
      <c r="AC7887" t="b" cm="1">
        <f t="array" ref="AC7887">SUM(--Z7887:AB7887)=3</f>
        <v>1</v>
      </c>
      <c r="AD7887" t="b">
        <f t="shared" si="492"/>
        <v>0</v>
      </c>
      <c r="AE7887" cm="1">
        <f t="array" ref="AE7887">SUM(_xlfn.XLOOKUP(_xlfn._xlws.FILTER($H7887:$O7887,$H7887:$O7887&lt;&gt;""),Case!$G$25:$G$34,Case!$E$25:$E$34,,0,1))</f>
        <v>48</v>
      </c>
      <c r="AF7887">
        <f t="shared" si="494"/>
        <v>48</v>
      </c>
      <c r="AH7887" t="str" cm="1">
        <f t="array" ref="AH7887:AO7887">_xlfn._xlws.FILTER(H7887:X7887,H7887:X7887&lt;&gt;"")</f>
        <v>FR</v>
      </c>
      <c r="AI7887" t="str">
        <v>CB</v>
      </c>
      <c r="AJ7887" t="str">
        <v>BB</v>
      </c>
      <c r="AK7887" t="str">
        <v>BE</v>
      </c>
      <c r="AL7887" t="str">
        <v>BB</v>
      </c>
      <c r="AM7887" t="str">
        <v>SO</v>
      </c>
      <c r="AN7887" t="str">
        <v>SO</v>
      </c>
      <c r="AO7887" t="str">
        <v>CB</v>
      </c>
      <c r="AY7887" cm="1">
        <f t="array" ref="AY7887:BF7887">_xlfn.XLOOKUP(_xlfn.ANCHORARRAY(AH7887),Case!$G$25:$G$34,Case!$H$25:$H$34)</f>
        <v>0</v>
      </c>
      <c r="AZ7887">
        <v>190</v>
      </c>
      <c r="BA7887">
        <v>200</v>
      </c>
      <c r="BB7887">
        <v>0</v>
      </c>
      <c r="BC7887">
        <v>200</v>
      </c>
      <c r="BD7887">
        <v>0</v>
      </c>
      <c r="BE7887">
        <v>0</v>
      </c>
      <c r="BF7887">
        <v>190</v>
      </c>
      <c r="BP7887" t="str" cm="1">
        <f t="array" ref="BP7887:BT7887">_xlfn.UNIQUE(_xlfn.ANCHORARRAY(AH7887),TRUE)</f>
        <v>FR</v>
      </c>
      <c r="BQ7887" t="str">
        <v>CB</v>
      </c>
      <c r="BR7887" t="str">
        <v>BB</v>
      </c>
      <c r="BS7887" t="str">
        <v>BE</v>
      </c>
      <c r="BT7887" t="str">
        <v>SO</v>
      </c>
      <c r="BZ7887" cm="1">
        <f t="array" ref="BZ7887:CD7887">COUNTIF(_xlfn.ANCHORARRAY(AH7887),_xlfn.ANCHORARRAY(BP7887))</f>
        <v>1</v>
      </c>
      <c r="CA7887">
        <v>2</v>
      </c>
      <c r="CB7887">
        <v>2</v>
      </c>
      <c r="CC7887">
        <v>1</v>
      </c>
      <c r="CD7887">
        <v>2</v>
      </c>
      <c r="CG7887" t="str" cm="1">
        <f t="array" ref="CG7887:CI7887">_xlfn._xlws.FILTER(_xlfn.ANCHORARRAY(BP7887),_xlfn.ANCHORARRAY(BZ7887)&gt;1,"")</f>
        <v>CB</v>
      </c>
      <c r="CH7887" t="str">
        <v>BB</v>
      </c>
      <c r="CI7887" t="str">
        <v>SO</v>
      </c>
      <c r="CL7887" cm="1">
        <f t="array" ref="CL7887:CN7887">_xlfn._xlws.FILTER(_xlfn.ANCHORARRAY(BZ7887),_xlfn.ANCHORARRAY(BZ7887)&gt;1,"")</f>
        <v>2</v>
      </c>
      <c r="CM7887">
        <v>2</v>
      </c>
      <c r="CN7887">
        <v>2</v>
      </c>
      <c r="CS7887" cm="1">
        <f t="array" ref="CS7887:CU7887">_xlfn.XLOOKUP(_xlfn.ANCHORARRAY(CG7887),Case!$G$25:$G$34,Case!$I$25:$I$34,0,0,1)</f>
        <v>18</v>
      </c>
      <c r="CT7887">
        <v>20</v>
      </c>
      <c r="CU7887">
        <v>0</v>
      </c>
      <c r="CY7887">
        <f t="shared" si="495"/>
        <v>704</v>
      </c>
      <c r="DI7887" t="str">
        <v>DX</v>
      </c>
    </row>
    <row r="7888" spans="2:113" ht="15" customHeight="1">
      <c r="B7888" s="40">
        <v>9659</v>
      </c>
      <c r="C7888" s="41">
        <v>45470</v>
      </c>
      <c r="D7888" s="42">
        <v>0.54136574074074073</v>
      </c>
      <c r="E7888" s="40" t="s">
        <v>11182</v>
      </c>
      <c r="F7888" s="43" t="s">
        <v>11183</v>
      </c>
      <c r="G7888">
        <f t="shared" si="493"/>
        <v>4</v>
      </c>
      <c r="H7888" t="str" cm="1">
        <f t="array" ref="H7888:K7888">MID(E7888,_xlfn.SEQUENCE(1,LEN(E7888)/2,1,2),2)</f>
        <v>SS</v>
      </c>
      <c r="I7888" t="str">
        <v>WB</v>
      </c>
      <c r="J7888" t="str">
        <v>SS</v>
      </c>
      <c r="K7888" t="str">
        <v>SS</v>
      </c>
      <c r="Y7888">
        <v>4</v>
      </c>
      <c r="Z7888" t="b" cm="1">
        <f t="array" ref="Z7888">SUM(--(_xlfn.XLOOKUP(_xlfn._xlws.FILTER($H7888:$X7888,$H7888:$X7888&lt;&gt;""),Case!$G$25:$G$34,Case!$D$25:$D$34,,0,1)=Z$4))&gt;0</f>
        <v>1</v>
      </c>
      <c r="AA7888" t="b" cm="1">
        <f t="array" ref="AA7888">SUM(--(_xlfn.XLOOKUP(_xlfn._xlws.FILTER($H7888:$X7888,$H7888:$X7888&lt;&gt;""),Case!$G$25:$G$34,Case!$D$25:$D$34,,0,1)=AA$4))&gt;0</f>
        <v>1</v>
      </c>
      <c r="AB7888" t="b" cm="1">
        <f t="array" ref="AB7888">SUM(--(_xlfn.XLOOKUP(_xlfn._xlws.FILTER($H7888:$X7888,$H7888:$X7888&lt;&gt;""),Case!$G$25:$G$34,Case!$D$25:$D$34,,0,1)=AB$4))&gt;0</f>
        <v>0</v>
      </c>
      <c r="AC7888" t="b" cm="1">
        <f t="array" ref="AC7888">SUM(--Z7888:AB7888)=3</f>
        <v>0</v>
      </c>
      <c r="AD7888" t="b">
        <f t="shared" si="492"/>
        <v>0</v>
      </c>
      <c r="AE7888" cm="1">
        <f t="array" ref="AE7888">SUM(_xlfn.XLOOKUP(_xlfn._xlws.FILTER($H7888:$O7888,$H7888:$O7888&lt;&gt;""),Case!$G$25:$G$34,Case!$E$25:$E$34,,0,1))</f>
        <v>20</v>
      </c>
      <c r="AF7888">
        <f t="shared" si="494"/>
        <v>20</v>
      </c>
      <c r="AH7888" t="str" cm="1">
        <f t="array" ref="AH7888:AK7888">_xlfn._xlws.FILTER(H7888:X7888,H7888:X7888&lt;&gt;"")</f>
        <v>SS</v>
      </c>
      <c r="AI7888" t="str">
        <v>WB</v>
      </c>
      <c r="AJ7888" t="str">
        <v>SS</v>
      </c>
      <c r="AK7888" t="str">
        <v>SS</v>
      </c>
      <c r="AY7888" cm="1">
        <f t="array" ref="AY7888:BB7888">_xlfn.XLOOKUP(_xlfn.ANCHORARRAY(AH7888),Case!$G$25:$G$34,Case!$H$25:$H$34)</f>
        <v>0</v>
      </c>
      <c r="AZ7888">
        <v>210</v>
      </c>
      <c r="BA7888">
        <v>0</v>
      </c>
      <c r="BB7888">
        <v>0</v>
      </c>
      <c r="BP7888" t="str" cm="1">
        <f t="array" ref="BP7888:BQ7888">_xlfn.UNIQUE(_xlfn.ANCHORARRAY(AH7888),TRUE)</f>
        <v>SS</v>
      </c>
      <c r="BQ7888" t="str">
        <v>WB</v>
      </c>
      <c r="BZ7888" cm="1">
        <f t="array" ref="BZ7888:CA7888">COUNTIF(_xlfn.ANCHORARRAY(AH7888),_xlfn.ANCHORARRAY(BP7888))</f>
        <v>3</v>
      </c>
      <c r="CA7888">
        <v>1</v>
      </c>
      <c r="CG7888" t="str" cm="1">
        <f t="array" ref="CG7888">_xlfn._xlws.FILTER(_xlfn.ANCHORARRAY(BP7888),_xlfn.ANCHORARRAY(BZ7888)&gt;1,"")</f>
        <v>SS</v>
      </c>
      <c r="CL7888" cm="1">
        <f t="array" ref="CL7888">_xlfn._xlws.FILTER(_xlfn.ANCHORARRAY(BZ7888),_xlfn.ANCHORARRAY(BZ7888)&gt;1,"")</f>
        <v>3</v>
      </c>
      <c r="CS7888" cm="1">
        <f t="array" ref="CS7888">_xlfn.XLOOKUP(_xlfn.ANCHORARRAY(CG7888),Case!$G$25:$G$34,Case!$I$25:$I$34,0,0,1)</f>
        <v>0</v>
      </c>
      <c r="CY7888">
        <f t="shared" si="495"/>
        <v>210</v>
      </c>
      <c r="DI7888" t="str">
        <v>DX</v>
      </c>
    </row>
    <row r="7889" spans="2:113" ht="15" customHeight="1">
      <c r="B7889" s="40">
        <v>9660</v>
      </c>
      <c r="C7889" s="41">
        <v>45470</v>
      </c>
      <c r="D7889" s="42">
        <v>0.54152777777777783</v>
      </c>
      <c r="E7889" s="40" t="s">
        <v>14035</v>
      </c>
      <c r="F7889" s="43" t="s">
        <v>11184</v>
      </c>
      <c r="G7889">
        <f t="shared" si="493"/>
        <v>6</v>
      </c>
      <c r="H7889" t="str" cm="1">
        <f t="array" ref="H7889:M7889">MID(E7889,_xlfn.SEQUENCE(1,LEN(E7889)/2,1,2),2)</f>
        <v>SS</v>
      </c>
      <c r="I7889" t="str">
        <v>SS</v>
      </c>
      <c r="J7889" t="str">
        <v>SS</v>
      </c>
      <c r="K7889" t="str">
        <v>DX</v>
      </c>
      <c r="L7889" t="str">
        <v>BB</v>
      </c>
      <c r="M7889" t="str">
        <v>BB</v>
      </c>
      <c r="Y7889">
        <v>4</v>
      </c>
      <c r="Z7889" t="b" cm="1">
        <f t="array" ref="Z7889">SUM(--(_xlfn.XLOOKUP(_xlfn._xlws.FILTER($H7889:$X7889,$H7889:$X7889&lt;&gt;""),Case!$G$25:$G$34,Case!$D$25:$D$34,,0,1)=Z$4))&gt;0</f>
        <v>1</v>
      </c>
      <c r="AA7889" t="b" cm="1">
        <f t="array" ref="AA7889">SUM(--(_xlfn.XLOOKUP(_xlfn._xlws.FILTER($H7889:$X7889,$H7889:$X7889&lt;&gt;""),Case!$G$25:$G$34,Case!$D$25:$D$34,,0,1)=AA$4))&gt;0</f>
        <v>1</v>
      </c>
      <c r="AB7889" t="b" cm="1">
        <f t="array" ref="AB7889">SUM(--(_xlfn.XLOOKUP(_xlfn._xlws.FILTER($H7889:$X7889,$H7889:$X7889&lt;&gt;""),Case!$G$25:$G$34,Case!$D$25:$D$34,,0,1)=AB$4))&gt;0</f>
        <v>0</v>
      </c>
      <c r="AC7889" t="b" cm="1">
        <f t="array" ref="AC7889">SUM(--Z7889:AB7889)=3</f>
        <v>0</v>
      </c>
      <c r="AD7889" t="b">
        <f t="shared" si="492"/>
        <v>0</v>
      </c>
      <c r="AE7889" cm="1">
        <f t="array" ref="AE7889">SUM(_xlfn.XLOOKUP(_xlfn._xlws.FILTER($H7889:$O7889,$H7889:$O7889&lt;&gt;""),Case!$G$25:$G$34,Case!$E$25:$E$34,,0,1))</f>
        <v>38</v>
      </c>
      <c r="AF7889">
        <f t="shared" si="494"/>
        <v>38</v>
      </c>
      <c r="AH7889" t="str" cm="1">
        <f t="array" ref="AH7889:AM7889">_xlfn._xlws.FILTER(H7889:X7889,H7889:X7889&lt;&gt;"")</f>
        <v>SS</v>
      </c>
      <c r="AI7889" t="str">
        <v>SS</v>
      </c>
      <c r="AJ7889" t="str">
        <v>SS</v>
      </c>
      <c r="AK7889" t="str">
        <v>DX</v>
      </c>
      <c r="AL7889" t="str">
        <v>BB</v>
      </c>
      <c r="AM7889" t="str">
        <v>BB</v>
      </c>
      <c r="AY7889" cm="1">
        <f t="array" ref="AY7889:BD7889">_xlfn.XLOOKUP(_xlfn.ANCHORARRAY(AH7889),Case!$G$25:$G$34,Case!$H$25:$H$34)</f>
        <v>0</v>
      </c>
      <c r="AZ7889">
        <v>0</v>
      </c>
      <c r="BA7889">
        <v>0</v>
      </c>
      <c r="BB7889">
        <v>180</v>
      </c>
      <c r="BC7889">
        <v>200</v>
      </c>
      <c r="BD7889">
        <v>200</v>
      </c>
      <c r="BP7889" t="str" cm="1">
        <f t="array" ref="BP7889:BR7889">_xlfn.UNIQUE(_xlfn.ANCHORARRAY(AH7889),TRUE)</f>
        <v>SS</v>
      </c>
      <c r="BQ7889" t="str">
        <v>DX</v>
      </c>
      <c r="BR7889" t="str">
        <v>BB</v>
      </c>
      <c r="BZ7889" cm="1">
        <f t="array" ref="BZ7889:CB7889">COUNTIF(_xlfn.ANCHORARRAY(AH7889),_xlfn.ANCHORARRAY(BP7889))</f>
        <v>3</v>
      </c>
      <c r="CA7889">
        <v>1</v>
      </c>
      <c r="CB7889">
        <v>2</v>
      </c>
      <c r="CG7889" t="str" cm="1">
        <f t="array" ref="CG7889:CH7889">_xlfn._xlws.FILTER(_xlfn.ANCHORARRAY(BP7889),_xlfn.ANCHORARRAY(BZ7889)&gt;1,"")</f>
        <v>SS</v>
      </c>
      <c r="CH7889" t="str">
        <v>BB</v>
      </c>
      <c r="CL7889" cm="1">
        <f t="array" ref="CL7889:CM7889">_xlfn._xlws.FILTER(_xlfn.ANCHORARRAY(BZ7889),_xlfn.ANCHORARRAY(BZ7889)&gt;1,"")</f>
        <v>3</v>
      </c>
      <c r="CM7889">
        <v>2</v>
      </c>
      <c r="CS7889" cm="1">
        <f t="array" ref="CS7889:CT7889">_xlfn.XLOOKUP(_xlfn.ANCHORARRAY(CG7889),Case!$G$25:$G$34,Case!$I$25:$I$34,0,0,1)</f>
        <v>0</v>
      </c>
      <c r="CT7889">
        <v>20</v>
      </c>
      <c r="CY7889">
        <f t="shared" si="495"/>
        <v>540</v>
      </c>
      <c r="DI7889" t="str">
        <v>DX</v>
      </c>
    </row>
    <row r="7890" spans="2:113" ht="15" customHeight="1">
      <c r="B7890" s="40">
        <v>9661</v>
      </c>
      <c r="C7890" s="41">
        <v>45470</v>
      </c>
      <c r="D7890" s="42">
        <v>0.54289351851851853</v>
      </c>
      <c r="E7890" s="40" t="s">
        <v>81</v>
      </c>
      <c r="F7890" s="43" t="s">
        <v>82</v>
      </c>
      <c r="G7890">
        <f t="shared" si="493"/>
        <v>5</v>
      </c>
      <c r="H7890" t="str" cm="1">
        <f t="array" ref="H7890:L7890">MID(E7890,_xlfn.SEQUENCE(1,LEN(E7890)/2,1,2),2)</f>
        <v>BE</v>
      </c>
      <c r="I7890" t="str">
        <v>BE</v>
      </c>
      <c r="J7890" t="str">
        <v>BE</v>
      </c>
      <c r="K7890" t="str">
        <v>BE</v>
      </c>
      <c r="L7890" t="str">
        <v>BE</v>
      </c>
      <c r="Y7890">
        <v>4</v>
      </c>
      <c r="Z7890" t="b" cm="1">
        <f t="array" ref="Z7890">SUM(--(_xlfn.XLOOKUP(_xlfn._xlws.FILTER($H7890:$X7890,$H7890:$X7890&lt;&gt;""),Case!$G$25:$G$34,Case!$D$25:$D$34,,0,1)=Z$4))&gt;0</f>
        <v>0</v>
      </c>
      <c r="AA7890" t="b" cm="1">
        <f t="array" ref="AA7890">SUM(--(_xlfn.XLOOKUP(_xlfn._xlws.FILTER($H7890:$X7890,$H7890:$X7890&lt;&gt;""),Case!$G$25:$G$34,Case!$D$25:$D$34,,0,1)=AA$4))&gt;0</f>
        <v>0</v>
      </c>
      <c r="AB7890" t="b" cm="1">
        <f t="array" ref="AB7890">SUM(--(_xlfn.XLOOKUP(_xlfn._xlws.FILTER($H7890:$X7890,$H7890:$X7890&lt;&gt;""),Case!$G$25:$G$34,Case!$D$25:$D$34,,0,1)=AB$4))&gt;0</f>
        <v>1</v>
      </c>
      <c r="AC7890" t="b" cm="1">
        <f t="array" ref="AC7890">SUM(--Z7890:AB7890)=3</f>
        <v>0</v>
      </c>
      <c r="AD7890" t="b">
        <f t="shared" si="492"/>
        <v>0</v>
      </c>
      <c r="AE7890" cm="1">
        <f t="array" ref="AE7890">SUM(_xlfn.XLOOKUP(_xlfn._xlws.FILTER($H7890:$O7890,$H7890:$O7890&lt;&gt;""),Case!$G$25:$G$34,Case!$E$25:$E$34,,0,1))</f>
        <v>25</v>
      </c>
      <c r="AF7890">
        <f t="shared" si="494"/>
        <v>25</v>
      </c>
      <c r="AH7890" t="str" cm="1">
        <f t="array" ref="AH7890:AL7890">_xlfn._xlws.FILTER(H7890:X7890,H7890:X7890&lt;&gt;"")</f>
        <v>BE</v>
      </c>
      <c r="AI7890" t="str">
        <v>BE</v>
      </c>
      <c r="AJ7890" t="str">
        <v>BE</v>
      </c>
      <c r="AK7890" t="str">
        <v>BE</v>
      </c>
      <c r="AL7890" t="str">
        <v>BE</v>
      </c>
      <c r="AY7890" cm="1">
        <f t="array" ref="AY7890:BC7890">_xlfn.XLOOKUP(_xlfn.ANCHORARRAY(AH7890),Case!$G$25:$G$34,Case!$H$25:$H$34)</f>
        <v>0</v>
      </c>
      <c r="AZ7890">
        <v>0</v>
      </c>
      <c r="BA7890">
        <v>0</v>
      </c>
      <c r="BB7890">
        <v>0</v>
      </c>
      <c r="BC7890">
        <v>0</v>
      </c>
      <c r="BP7890" t="str" cm="1">
        <f t="array" ref="BP7890">_xlfn.UNIQUE(_xlfn.ANCHORARRAY(AH7890),TRUE)</f>
        <v>BE</v>
      </c>
      <c r="BZ7890" cm="1">
        <f t="array" ref="BZ7890">COUNTIF(_xlfn.ANCHORARRAY(AH7890),_xlfn.ANCHORARRAY(BP7890))</f>
        <v>5</v>
      </c>
      <c r="CG7890" t="str" cm="1">
        <f t="array" ref="CG7890">_xlfn._xlws.FILTER(_xlfn.ANCHORARRAY(BP7890),_xlfn.ANCHORARRAY(BZ7890)&gt;1,"")</f>
        <v>BE</v>
      </c>
      <c r="CL7890" cm="1">
        <f t="array" ref="CL7890">_xlfn._xlws.FILTER(_xlfn.ANCHORARRAY(BZ7890),_xlfn.ANCHORARRAY(BZ7890)&gt;1,"")</f>
        <v>5</v>
      </c>
      <c r="CS7890" cm="1">
        <f t="array" ref="CS7890">_xlfn.XLOOKUP(_xlfn.ANCHORARRAY(CG7890),Case!$G$25:$G$34,Case!$I$25:$I$34,0,0,1)</f>
        <v>0</v>
      </c>
      <c r="CY7890">
        <f t="shared" si="495"/>
        <v>0</v>
      </c>
      <c r="DI7890" t="str">
        <v>CB</v>
      </c>
    </row>
    <row r="7891" spans="2:113" ht="15" customHeight="1">
      <c r="B7891" s="40">
        <v>9662</v>
      </c>
      <c r="C7891" s="41">
        <v>45470</v>
      </c>
      <c r="D7891" s="42">
        <v>0.54659722222222218</v>
      </c>
      <c r="E7891" s="40" t="s">
        <v>15315</v>
      </c>
      <c r="F7891" s="43" t="s">
        <v>11185</v>
      </c>
      <c r="G7891">
        <f t="shared" si="493"/>
        <v>7</v>
      </c>
      <c r="H7891" t="str" cm="1">
        <f t="array" ref="H7891:N7891">MID(E7891,_xlfn.SEQUENCE(1,LEN(E7891)/2,1,2),2)</f>
        <v>BE</v>
      </c>
      <c r="I7891" t="str">
        <v>BE</v>
      </c>
      <c r="J7891" t="str">
        <v>DX</v>
      </c>
      <c r="K7891" t="str">
        <v>BB</v>
      </c>
      <c r="L7891" t="str">
        <v>BB</v>
      </c>
      <c r="M7891" t="str">
        <v>BB</v>
      </c>
      <c r="N7891" t="str">
        <v>DX</v>
      </c>
      <c r="Y7891">
        <v>4</v>
      </c>
      <c r="Z7891" t="b" cm="1">
        <f t="array" ref="Z7891">SUM(--(_xlfn.XLOOKUP(_xlfn._xlws.FILTER($H7891:$X7891,$H7891:$X7891&lt;&gt;""),Case!$G$25:$G$34,Case!$D$25:$D$34,,0,1)=Z$4))&gt;0</f>
        <v>1</v>
      </c>
      <c r="AA7891" t="b" cm="1">
        <f t="array" ref="AA7891">SUM(--(_xlfn.XLOOKUP(_xlfn._xlws.FILTER($H7891:$X7891,$H7891:$X7891&lt;&gt;""),Case!$G$25:$G$34,Case!$D$25:$D$34,,0,1)=AA$4))&gt;0</f>
        <v>0</v>
      </c>
      <c r="AB7891" t="b" cm="1">
        <f t="array" ref="AB7891">SUM(--(_xlfn.XLOOKUP(_xlfn._xlws.FILTER($H7891:$X7891,$H7891:$X7891&lt;&gt;""),Case!$G$25:$G$34,Case!$D$25:$D$34,,0,1)=AB$4))&gt;0</f>
        <v>1</v>
      </c>
      <c r="AC7891" t="b" cm="1">
        <f t="array" ref="AC7891">SUM(--Z7891:AB7891)=3</f>
        <v>0</v>
      </c>
      <c r="AD7891" t="b">
        <f t="shared" si="492"/>
        <v>0</v>
      </c>
      <c r="AE7891" cm="1">
        <f t="array" ref="AE7891">SUM(_xlfn.XLOOKUP(_xlfn._xlws.FILTER($H7891:$O7891,$H7891:$O7891&lt;&gt;""),Case!$G$25:$G$34,Case!$E$25:$E$34,,0,1))</f>
        <v>58</v>
      </c>
      <c r="AF7891">
        <f t="shared" si="494"/>
        <v>58</v>
      </c>
      <c r="AH7891" t="str" cm="1">
        <f t="array" ref="AH7891:AN7891">_xlfn._xlws.FILTER(H7891:X7891,H7891:X7891&lt;&gt;"")</f>
        <v>BE</v>
      </c>
      <c r="AI7891" t="str">
        <v>BE</v>
      </c>
      <c r="AJ7891" t="str">
        <v>DX</v>
      </c>
      <c r="AK7891" t="str">
        <v>BB</v>
      </c>
      <c r="AL7891" t="str">
        <v>BB</v>
      </c>
      <c r="AM7891" t="str">
        <v>BB</v>
      </c>
      <c r="AN7891" t="str">
        <v>DX</v>
      </c>
      <c r="AY7891" cm="1">
        <f t="array" ref="AY7891:BE7891">_xlfn.XLOOKUP(_xlfn.ANCHORARRAY(AH7891),Case!$G$25:$G$34,Case!$H$25:$H$34)</f>
        <v>0</v>
      </c>
      <c r="AZ7891">
        <v>0</v>
      </c>
      <c r="BA7891">
        <v>180</v>
      </c>
      <c r="BB7891">
        <v>200</v>
      </c>
      <c r="BC7891">
        <v>200</v>
      </c>
      <c r="BD7891">
        <v>200</v>
      </c>
      <c r="BE7891">
        <v>180</v>
      </c>
      <c r="BP7891" t="str" cm="1">
        <f t="array" ref="BP7891:BR7891">_xlfn.UNIQUE(_xlfn.ANCHORARRAY(AH7891),TRUE)</f>
        <v>BE</v>
      </c>
      <c r="BQ7891" t="str">
        <v>DX</v>
      </c>
      <c r="BR7891" t="str">
        <v>BB</v>
      </c>
      <c r="BZ7891" cm="1">
        <f t="array" ref="BZ7891:CB7891">COUNTIF(_xlfn.ANCHORARRAY(AH7891),_xlfn.ANCHORARRAY(BP7891))</f>
        <v>2</v>
      </c>
      <c r="CA7891">
        <v>2</v>
      </c>
      <c r="CB7891">
        <v>3</v>
      </c>
      <c r="CG7891" t="str" cm="1">
        <f t="array" ref="CG7891:CI7891">_xlfn._xlws.FILTER(_xlfn.ANCHORARRAY(BP7891),_xlfn.ANCHORARRAY(BZ7891)&gt;1,"")</f>
        <v>BE</v>
      </c>
      <c r="CH7891" t="str">
        <v>DX</v>
      </c>
      <c r="CI7891" t="str">
        <v>BB</v>
      </c>
      <c r="CL7891" cm="1">
        <f t="array" ref="CL7891:CN7891">_xlfn._xlws.FILTER(_xlfn.ANCHORARRAY(BZ7891),_xlfn.ANCHORARRAY(BZ7891)&gt;1,"")</f>
        <v>2</v>
      </c>
      <c r="CM7891">
        <v>2</v>
      </c>
      <c r="CN7891">
        <v>3</v>
      </c>
      <c r="CS7891" cm="1">
        <f t="array" ref="CS7891:CU7891">_xlfn.XLOOKUP(_xlfn.ANCHORARRAY(CG7891),Case!$G$25:$G$34,Case!$I$25:$I$34,0,0,1)</f>
        <v>0</v>
      </c>
      <c r="CT7891">
        <v>17</v>
      </c>
      <c r="CU7891">
        <v>20</v>
      </c>
      <c r="CY7891">
        <f t="shared" si="495"/>
        <v>866</v>
      </c>
      <c r="DI7891" t="str">
        <v>WB</v>
      </c>
    </row>
    <row r="7892" spans="2:113" ht="15" customHeight="1">
      <c r="B7892" s="40">
        <v>9663</v>
      </c>
      <c r="C7892" s="41">
        <v>45470</v>
      </c>
      <c r="D7892" s="42">
        <v>0.55143518518518519</v>
      </c>
      <c r="E7892" s="40" t="s">
        <v>15316</v>
      </c>
      <c r="F7892" s="43" t="s">
        <v>11186</v>
      </c>
      <c r="G7892">
        <f t="shared" si="493"/>
        <v>13</v>
      </c>
      <c r="H7892" t="str" cm="1">
        <f t="array" ref="H7892:T7892">MID(E7892,_xlfn.SEQUENCE(1,LEN(E7892)/2,1,2),2)</f>
        <v>JB</v>
      </c>
      <c r="I7892" t="str">
        <v>SS</v>
      </c>
      <c r="J7892" t="str">
        <v>SO</v>
      </c>
      <c r="K7892" t="str">
        <v>DX</v>
      </c>
      <c r="L7892" t="str">
        <v>DX</v>
      </c>
      <c r="M7892" t="str">
        <v>DX</v>
      </c>
      <c r="N7892" t="str">
        <v>DX</v>
      </c>
      <c r="O7892" t="str">
        <v>FR</v>
      </c>
      <c r="P7892" t="str">
        <v>JB</v>
      </c>
      <c r="Q7892" t="str">
        <v>SO</v>
      </c>
      <c r="R7892" t="str">
        <v>SO</v>
      </c>
      <c r="S7892" t="str">
        <v>SO</v>
      </c>
      <c r="T7892" t="str">
        <v>SO</v>
      </c>
      <c r="Y7892">
        <v>4</v>
      </c>
      <c r="Z7892" t="b" cm="1">
        <f t="array" ref="Z7892">SUM(--(_xlfn.XLOOKUP(_xlfn._xlws.FILTER($H7892:$X7892,$H7892:$X7892&lt;&gt;""),Case!$G$25:$G$34,Case!$D$25:$D$34,,0,1)=Z$4))&gt;0</f>
        <v>1</v>
      </c>
      <c r="AA7892" t="b" cm="1">
        <f t="array" ref="AA7892">SUM(--(_xlfn.XLOOKUP(_xlfn._xlws.FILTER($H7892:$X7892,$H7892:$X7892&lt;&gt;""),Case!$G$25:$G$34,Case!$D$25:$D$34,,0,1)=AA$4))&gt;0</f>
        <v>1</v>
      </c>
      <c r="AB7892" t="b" cm="1">
        <f t="array" ref="AB7892">SUM(--(_xlfn.XLOOKUP(_xlfn._xlws.FILTER($H7892:$X7892,$H7892:$X7892&lt;&gt;""),Case!$G$25:$G$34,Case!$D$25:$D$34,,0,1)=AB$4))&gt;0</f>
        <v>1</v>
      </c>
      <c r="AC7892" t="b" cm="1">
        <f t="array" ref="AC7892">SUM(--Z7892:AB7892)=3</f>
        <v>1</v>
      </c>
      <c r="AD7892" t="b">
        <f t="shared" si="492"/>
        <v>0</v>
      </c>
      <c r="AE7892" cm="1">
        <f t="array" ref="AE7892">SUM(_xlfn.XLOOKUP(_xlfn._xlws.FILTER($H7892:$O7892,$H7892:$O7892&lt;&gt;""),Case!$G$25:$G$34,Case!$E$25:$E$34,,0,1))</f>
        <v>45</v>
      </c>
      <c r="AF7892">
        <f t="shared" si="494"/>
        <v>45</v>
      </c>
      <c r="AH7892" t="str" cm="1">
        <f t="array" ref="AH7892:AT7892">_xlfn._xlws.FILTER(H7892:X7892,H7892:X7892&lt;&gt;"")</f>
        <v>JB</v>
      </c>
      <c r="AI7892" t="str">
        <v>SS</v>
      </c>
      <c r="AJ7892" t="str">
        <v>SO</v>
      </c>
      <c r="AK7892" t="str">
        <v>DX</v>
      </c>
      <c r="AL7892" t="str">
        <v>DX</v>
      </c>
      <c r="AM7892" t="str">
        <v>DX</v>
      </c>
      <c r="AN7892" t="str">
        <v>DX</v>
      </c>
      <c r="AO7892" t="str">
        <v>FR</v>
      </c>
      <c r="AP7892" t="str">
        <v>JB</v>
      </c>
      <c r="AQ7892" t="str">
        <v>SO</v>
      </c>
      <c r="AR7892" t="str">
        <v>SO</v>
      </c>
      <c r="AS7892" t="str">
        <v>SO</v>
      </c>
      <c r="AT7892" t="str">
        <v>SO</v>
      </c>
      <c r="AY7892" cm="1">
        <f t="array" ref="AY7892:BK7892">_xlfn.XLOOKUP(_xlfn.ANCHORARRAY(AH7892),Case!$G$25:$G$34,Case!$H$25:$H$34)</f>
        <v>0</v>
      </c>
      <c r="AZ7892">
        <v>0</v>
      </c>
      <c r="BA7892">
        <v>0</v>
      </c>
      <c r="BB7892">
        <v>180</v>
      </c>
      <c r="BC7892">
        <v>180</v>
      </c>
      <c r="BD7892">
        <v>180</v>
      </c>
      <c r="BE7892">
        <v>18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P7892" t="str" cm="1">
        <f t="array" ref="BP7892:BT7892">_xlfn.UNIQUE(_xlfn.ANCHORARRAY(AH7892),TRUE)</f>
        <v>JB</v>
      </c>
      <c r="BQ7892" t="str">
        <v>SS</v>
      </c>
      <c r="BR7892" t="str">
        <v>SO</v>
      </c>
      <c r="BS7892" t="str">
        <v>DX</v>
      </c>
      <c r="BT7892" t="str">
        <v>FR</v>
      </c>
      <c r="BZ7892" cm="1">
        <f t="array" ref="BZ7892:CD7892">COUNTIF(_xlfn.ANCHORARRAY(AH7892),_xlfn.ANCHORARRAY(BP7892))</f>
        <v>2</v>
      </c>
      <c r="CA7892">
        <v>1</v>
      </c>
      <c r="CB7892">
        <v>5</v>
      </c>
      <c r="CC7892">
        <v>4</v>
      </c>
      <c r="CD7892">
        <v>1</v>
      </c>
      <c r="CG7892" t="str" cm="1">
        <f t="array" ref="CG7892:CI7892">_xlfn._xlws.FILTER(_xlfn.ANCHORARRAY(BP7892),_xlfn.ANCHORARRAY(BZ7892)&gt;1,"")</f>
        <v>JB</v>
      </c>
      <c r="CH7892" t="str">
        <v>SO</v>
      </c>
      <c r="CI7892" t="str">
        <v>DX</v>
      </c>
      <c r="CL7892" cm="1">
        <f t="array" ref="CL7892:CN7892">_xlfn._xlws.FILTER(_xlfn.ANCHORARRAY(BZ7892),_xlfn.ANCHORARRAY(BZ7892)&gt;1,"")</f>
        <v>2</v>
      </c>
      <c r="CM7892">
        <v>5</v>
      </c>
      <c r="CN7892">
        <v>4</v>
      </c>
      <c r="CS7892" cm="1">
        <f t="array" ref="CS7892:CU7892">_xlfn.XLOOKUP(_xlfn.ANCHORARRAY(CG7892),Case!$G$25:$G$34,Case!$I$25:$I$34,0,0,1)</f>
        <v>0</v>
      </c>
      <c r="CT7892">
        <v>0</v>
      </c>
      <c r="CU7892">
        <v>17</v>
      </c>
      <c r="CY7892">
        <f t="shared" si="495"/>
        <v>652</v>
      </c>
      <c r="DI7892" t="str">
        <v>WB</v>
      </c>
    </row>
    <row r="7893" spans="2:113" ht="15" customHeight="1">
      <c r="B7893" s="40">
        <v>9664</v>
      </c>
      <c r="C7893" s="41">
        <v>45470</v>
      </c>
      <c r="D7893" s="42">
        <v>0.55259259259259264</v>
      </c>
      <c r="E7893" s="40" t="s">
        <v>15317</v>
      </c>
      <c r="F7893" s="43" t="s">
        <v>11187</v>
      </c>
      <c r="G7893">
        <f t="shared" si="493"/>
        <v>8</v>
      </c>
      <c r="H7893" t="str" cm="1">
        <f t="array" ref="H7893:O7893">MID(E7893,_xlfn.SEQUENCE(1,LEN(E7893)/2,1,2),2)</f>
        <v>SO</v>
      </c>
      <c r="I7893" t="str">
        <v>DX</v>
      </c>
      <c r="J7893" t="str">
        <v>FR</v>
      </c>
      <c r="K7893" t="str">
        <v>FR</v>
      </c>
      <c r="L7893" t="str">
        <v>CB</v>
      </c>
      <c r="M7893" t="str">
        <v>CB</v>
      </c>
      <c r="N7893" t="str">
        <v>DX</v>
      </c>
      <c r="O7893" t="str">
        <v>WB</v>
      </c>
      <c r="Y7893">
        <v>4</v>
      </c>
      <c r="Z7893" t="b" cm="1">
        <f t="array" ref="Z7893">SUM(--(_xlfn.XLOOKUP(_xlfn._xlws.FILTER($H7893:$X7893,$H7893:$X7893&lt;&gt;""),Case!$G$25:$G$34,Case!$D$25:$D$34,,0,1)=Z$4))&gt;0</f>
        <v>1</v>
      </c>
      <c r="AA7893" t="b" cm="1">
        <f t="array" ref="AA7893">SUM(--(_xlfn.XLOOKUP(_xlfn._xlws.FILTER($H7893:$X7893,$H7893:$X7893&lt;&gt;""),Case!$G$25:$G$34,Case!$D$25:$D$34,,0,1)=AA$4))&gt;0</f>
        <v>1</v>
      </c>
      <c r="AB7893" t="b" cm="1">
        <f t="array" ref="AB7893">SUM(--(_xlfn.XLOOKUP(_xlfn._xlws.FILTER($H7893:$X7893,$H7893:$X7893&lt;&gt;""),Case!$G$25:$G$34,Case!$D$25:$D$34,,0,1)=AB$4))&gt;0</f>
        <v>1</v>
      </c>
      <c r="AC7893" t="b" cm="1">
        <f t="array" ref="AC7893">SUM(--Z7893:AB7893)=3</f>
        <v>1</v>
      </c>
      <c r="AD7893" t="b">
        <f t="shared" si="492"/>
        <v>0</v>
      </c>
      <c r="AE7893" cm="1">
        <f t="array" ref="AE7893">SUM(_xlfn.XLOOKUP(_xlfn._xlws.FILTER($H7893:$O7893,$H7893:$O7893&lt;&gt;""),Case!$G$25:$G$34,Case!$E$25:$E$34,,0,1))</f>
        <v>53</v>
      </c>
      <c r="AF7893">
        <f t="shared" si="494"/>
        <v>53</v>
      </c>
      <c r="AH7893" t="str" cm="1">
        <f t="array" ref="AH7893:AO7893">_xlfn._xlws.FILTER(H7893:X7893,H7893:X7893&lt;&gt;"")</f>
        <v>SO</v>
      </c>
      <c r="AI7893" t="str">
        <v>DX</v>
      </c>
      <c r="AJ7893" t="str">
        <v>FR</v>
      </c>
      <c r="AK7893" t="str">
        <v>FR</v>
      </c>
      <c r="AL7893" t="str">
        <v>CB</v>
      </c>
      <c r="AM7893" t="str">
        <v>CB</v>
      </c>
      <c r="AN7893" t="str">
        <v>DX</v>
      </c>
      <c r="AO7893" t="str">
        <v>WB</v>
      </c>
      <c r="AY7893" cm="1">
        <f t="array" ref="AY7893:BF7893">_xlfn.XLOOKUP(_xlfn.ANCHORARRAY(AH7893),Case!$G$25:$G$34,Case!$H$25:$H$34)</f>
        <v>0</v>
      </c>
      <c r="AZ7893">
        <v>180</v>
      </c>
      <c r="BA7893">
        <v>0</v>
      </c>
      <c r="BB7893">
        <v>0</v>
      </c>
      <c r="BC7893">
        <v>190</v>
      </c>
      <c r="BD7893">
        <v>190</v>
      </c>
      <c r="BE7893">
        <v>180</v>
      </c>
      <c r="BF7893">
        <v>210</v>
      </c>
      <c r="BP7893" t="str" cm="1">
        <f t="array" ref="BP7893:BT7893">_xlfn.UNIQUE(_xlfn.ANCHORARRAY(AH7893),TRUE)</f>
        <v>SO</v>
      </c>
      <c r="BQ7893" t="str">
        <v>DX</v>
      </c>
      <c r="BR7893" t="str">
        <v>FR</v>
      </c>
      <c r="BS7893" t="str">
        <v>CB</v>
      </c>
      <c r="BT7893" t="str">
        <v>WB</v>
      </c>
      <c r="BZ7893" cm="1">
        <f t="array" ref="BZ7893:CD7893">COUNTIF(_xlfn.ANCHORARRAY(AH7893),_xlfn.ANCHORARRAY(BP7893))</f>
        <v>1</v>
      </c>
      <c r="CA7893">
        <v>2</v>
      </c>
      <c r="CB7893">
        <v>2</v>
      </c>
      <c r="CC7893">
        <v>2</v>
      </c>
      <c r="CD7893">
        <v>1</v>
      </c>
      <c r="CG7893" t="str" cm="1">
        <f t="array" ref="CG7893:CI7893">_xlfn._xlws.FILTER(_xlfn.ANCHORARRAY(BP7893),_xlfn.ANCHORARRAY(BZ7893)&gt;1,"")</f>
        <v>DX</v>
      </c>
      <c r="CH7893" t="str">
        <v>FR</v>
      </c>
      <c r="CI7893" t="str">
        <v>CB</v>
      </c>
      <c r="CL7893" cm="1">
        <f t="array" ref="CL7893:CN7893">_xlfn._xlws.FILTER(_xlfn.ANCHORARRAY(BZ7893),_xlfn.ANCHORARRAY(BZ7893)&gt;1,"")</f>
        <v>2</v>
      </c>
      <c r="CM7893">
        <v>2</v>
      </c>
      <c r="CN7893">
        <v>2</v>
      </c>
      <c r="CS7893" cm="1">
        <f t="array" ref="CS7893:CU7893">_xlfn.XLOOKUP(_xlfn.ANCHORARRAY(CG7893),Case!$G$25:$G$34,Case!$I$25:$I$34,0,0,1)</f>
        <v>17</v>
      </c>
      <c r="CT7893">
        <v>0</v>
      </c>
      <c r="CU7893">
        <v>18</v>
      </c>
      <c r="CY7893">
        <f t="shared" si="495"/>
        <v>880</v>
      </c>
      <c r="DI7893" t="str">
        <v>BB</v>
      </c>
    </row>
    <row r="7894" spans="2:113" ht="15" customHeight="1">
      <c r="B7894" s="40">
        <v>9665</v>
      </c>
      <c r="C7894" s="41">
        <v>45470</v>
      </c>
      <c r="D7894" s="42">
        <v>0.55481481481481476</v>
      </c>
      <c r="E7894" s="40" t="s">
        <v>11188</v>
      </c>
      <c r="F7894" s="43" t="s">
        <v>11189</v>
      </c>
      <c r="G7894">
        <f t="shared" si="493"/>
        <v>3</v>
      </c>
      <c r="H7894" t="str" cm="1">
        <f t="array" ref="H7894:J7894">MID(E7894,_xlfn.SEQUENCE(1,LEN(E7894)/2,1,2),2)</f>
        <v>WB</v>
      </c>
      <c r="I7894" t="str">
        <v>JB</v>
      </c>
      <c r="J7894" t="str">
        <v>CB</v>
      </c>
      <c r="Y7894">
        <v>4</v>
      </c>
      <c r="Z7894" t="b" cm="1">
        <f t="array" ref="Z7894">SUM(--(_xlfn.XLOOKUP(_xlfn._xlws.FILTER($H7894:$X7894,$H7894:$X7894&lt;&gt;""),Case!$G$25:$G$34,Case!$D$25:$D$34,,0,1)=Z$4))&gt;0</f>
        <v>1</v>
      </c>
      <c r="AA7894" t="b" cm="1">
        <f t="array" ref="AA7894">SUM(--(_xlfn.XLOOKUP(_xlfn._xlws.FILTER($H7894:$X7894,$H7894:$X7894&lt;&gt;""),Case!$G$25:$G$34,Case!$D$25:$D$34,,0,1)=AA$4))&gt;0</f>
        <v>0</v>
      </c>
      <c r="AB7894" t="b" cm="1">
        <f t="array" ref="AB7894">SUM(--(_xlfn.XLOOKUP(_xlfn._xlws.FILTER($H7894:$X7894,$H7894:$X7894&lt;&gt;""),Case!$G$25:$G$34,Case!$D$25:$D$34,,0,1)=AB$4))&gt;0</f>
        <v>1</v>
      </c>
      <c r="AC7894" t="b" cm="1">
        <f t="array" ref="AC7894">SUM(--Z7894:AB7894)=3</f>
        <v>0</v>
      </c>
      <c r="AD7894" t="b">
        <f t="shared" si="492"/>
        <v>0</v>
      </c>
      <c r="AE7894" cm="1">
        <f t="array" ref="AE7894">SUM(_xlfn.XLOOKUP(_xlfn._xlws.FILTER($H7894:$O7894,$H7894:$O7894&lt;&gt;""),Case!$G$25:$G$34,Case!$E$25:$E$34,,0,1))</f>
        <v>20</v>
      </c>
      <c r="AF7894">
        <f t="shared" si="494"/>
        <v>20</v>
      </c>
      <c r="AH7894" t="str" cm="1">
        <f t="array" ref="AH7894:AJ7894">_xlfn._xlws.FILTER(H7894:X7894,H7894:X7894&lt;&gt;"")</f>
        <v>WB</v>
      </c>
      <c r="AI7894" t="str">
        <v>JB</v>
      </c>
      <c r="AJ7894" t="str">
        <v>CB</v>
      </c>
      <c r="AY7894" cm="1">
        <f t="array" ref="AY7894:BA7894">_xlfn.XLOOKUP(_xlfn.ANCHORARRAY(AH7894),Case!$G$25:$G$34,Case!$H$25:$H$34)</f>
        <v>210</v>
      </c>
      <c r="AZ7894">
        <v>0</v>
      </c>
      <c r="BA7894">
        <v>190</v>
      </c>
      <c r="BP7894" t="str" cm="1">
        <f t="array" ref="BP7894:BR7894">_xlfn.UNIQUE(_xlfn.ANCHORARRAY(AH7894),TRUE)</f>
        <v>WB</v>
      </c>
      <c r="BQ7894" t="str">
        <v>JB</v>
      </c>
      <c r="BR7894" t="str">
        <v>CB</v>
      </c>
      <c r="BZ7894" cm="1">
        <f t="array" ref="BZ7894:CB7894">COUNTIF(_xlfn.ANCHORARRAY(AH7894),_xlfn.ANCHORARRAY(BP7894))</f>
        <v>1</v>
      </c>
      <c r="CA7894">
        <v>1</v>
      </c>
      <c r="CB7894">
        <v>1</v>
      </c>
      <c r="CG7894" t="str" cm="1">
        <f t="array" ref="CG7894">_xlfn._xlws.FILTER(_xlfn.ANCHORARRAY(BP7894),_xlfn.ANCHORARRAY(BZ7894)&gt;1,"")</f>
        <v/>
      </c>
      <c r="CL7894" t="str" cm="1">
        <f t="array" ref="CL7894">_xlfn._xlws.FILTER(_xlfn.ANCHORARRAY(BZ7894),_xlfn.ANCHORARRAY(BZ7894)&gt;1,"")</f>
        <v/>
      </c>
      <c r="CS7894" cm="1">
        <f t="array" ref="CS7894">_xlfn.XLOOKUP(_xlfn.ANCHORARRAY(CG7894),Case!$G$25:$G$34,Case!$I$25:$I$34,0,0,1)</f>
        <v>0</v>
      </c>
      <c r="CY7894">
        <f t="shared" si="495"/>
        <v>400</v>
      </c>
      <c r="DI7894" t="str">
        <v>BB</v>
      </c>
    </row>
    <row r="7895" spans="2:113" ht="15" customHeight="1">
      <c r="B7895" s="40">
        <v>9666</v>
      </c>
      <c r="C7895" s="41">
        <v>45470</v>
      </c>
      <c r="D7895" s="42">
        <v>0.55502314814814813</v>
      </c>
      <c r="E7895" s="40" t="s">
        <v>11190</v>
      </c>
      <c r="F7895" s="43" t="s">
        <v>11191</v>
      </c>
      <c r="G7895">
        <f t="shared" si="493"/>
        <v>9</v>
      </c>
      <c r="H7895" t="str" cm="1">
        <f t="array" ref="H7895:P7895">MID(E7895,_xlfn.SEQUENCE(1,LEN(E7895)/2,1,2),2)</f>
        <v>WB</v>
      </c>
      <c r="I7895" t="str">
        <v>SO</v>
      </c>
      <c r="J7895" t="str">
        <v>JB</v>
      </c>
      <c r="K7895" t="str">
        <v>BE</v>
      </c>
      <c r="L7895" t="str">
        <v>SO</v>
      </c>
      <c r="M7895" t="str">
        <v>HD</v>
      </c>
      <c r="N7895" t="str">
        <v>JB</v>
      </c>
      <c r="O7895" t="str">
        <v>SO</v>
      </c>
      <c r="P7895" t="str">
        <v>HD</v>
      </c>
      <c r="Y7895">
        <v>4</v>
      </c>
      <c r="Z7895" t="b" cm="1">
        <f t="array" ref="Z7895">SUM(--(_xlfn.XLOOKUP(_xlfn._xlws.FILTER($H7895:$X7895,$H7895:$X7895&lt;&gt;""),Case!$G$25:$G$34,Case!$D$25:$D$34,,0,1)=Z$4))&gt;0</f>
        <v>1</v>
      </c>
      <c r="AA7895" t="b" cm="1">
        <f t="array" ref="AA7895">SUM(--(_xlfn.XLOOKUP(_xlfn._xlws.FILTER($H7895:$X7895,$H7895:$X7895&lt;&gt;""),Case!$G$25:$G$34,Case!$D$25:$D$34,,0,1)=AA$4))&gt;0</f>
        <v>0</v>
      </c>
      <c r="AB7895" t="b" cm="1">
        <f t="array" ref="AB7895">SUM(--(_xlfn.XLOOKUP(_xlfn._xlws.FILTER($H7895:$X7895,$H7895:$X7895&lt;&gt;""),Case!$G$25:$G$34,Case!$D$25:$D$34,,0,1)=AB$4))&gt;0</f>
        <v>1</v>
      </c>
      <c r="AC7895" t="b" cm="1">
        <f t="array" ref="AC7895">SUM(--Z7895:AB7895)=3</f>
        <v>0</v>
      </c>
      <c r="AD7895" t="b">
        <f t="shared" si="492"/>
        <v>0</v>
      </c>
      <c r="AE7895" cm="1">
        <f t="array" ref="AE7895">SUM(_xlfn.XLOOKUP(_xlfn._xlws.FILTER($H7895:$O7895,$H7895:$O7895&lt;&gt;""),Case!$G$25:$G$34,Case!$E$25:$E$34,,0,1))</f>
        <v>31</v>
      </c>
      <c r="AF7895">
        <f t="shared" si="494"/>
        <v>31</v>
      </c>
      <c r="AH7895" t="str" cm="1">
        <f t="array" ref="AH7895:AP7895">_xlfn._xlws.FILTER(H7895:X7895,H7895:X7895&lt;&gt;"")</f>
        <v>WB</v>
      </c>
      <c r="AI7895" t="str">
        <v>SO</v>
      </c>
      <c r="AJ7895" t="str">
        <v>JB</v>
      </c>
      <c r="AK7895" t="str">
        <v>BE</v>
      </c>
      <c r="AL7895" t="str">
        <v>SO</v>
      </c>
      <c r="AM7895" t="str">
        <v>HD</v>
      </c>
      <c r="AN7895" t="str">
        <v>JB</v>
      </c>
      <c r="AO7895" t="str">
        <v>SO</v>
      </c>
      <c r="AP7895" t="str">
        <v>HD</v>
      </c>
      <c r="AY7895" cm="1">
        <f t="array" ref="AY7895:BG7895">_xlfn.XLOOKUP(_xlfn.ANCHORARRAY(AH7895),Case!$G$25:$G$34,Case!$H$25:$H$34)</f>
        <v>210</v>
      </c>
      <c r="AZ7895">
        <v>0</v>
      </c>
      <c r="BA7895">
        <v>0</v>
      </c>
      <c r="BB7895">
        <v>0</v>
      </c>
      <c r="BC7895">
        <v>0</v>
      </c>
      <c r="BD7895">
        <v>160</v>
      </c>
      <c r="BE7895">
        <v>0</v>
      </c>
      <c r="BF7895">
        <v>0</v>
      </c>
      <c r="BG7895">
        <v>160</v>
      </c>
      <c r="BP7895" t="str" cm="1">
        <f t="array" ref="BP7895:BT7895">_xlfn.UNIQUE(_xlfn.ANCHORARRAY(AH7895),TRUE)</f>
        <v>WB</v>
      </c>
      <c r="BQ7895" t="str">
        <v>SO</v>
      </c>
      <c r="BR7895" t="str">
        <v>JB</v>
      </c>
      <c r="BS7895" t="str">
        <v>BE</v>
      </c>
      <c r="BT7895" t="str">
        <v>HD</v>
      </c>
      <c r="BZ7895" cm="1">
        <f t="array" ref="BZ7895:CD7895">COUNTIF(_xlfn.ANCHORARRAY(AH7895),_xlfn.ANCHORARRAY(BP7895))</f>
        <v>1</v>
      </c>
      <c r="CA7895">
        <v>3</v>
      </c>
      <c r="CB7895">
        <v>2</v>
      </c>
      <c r="CC7895">
        <v>1</v>
      </c>
      <c r="CD7895">
        <v>2</v>
      </c>
      <c r="CG7895" t="str" cm="1">
        <f t="array" ref="CG7895:CI7895">_xlfn._xlws.FILTER(_xlfn.ANCHORARRAY(BP7895),_xlfn.ANCHORARRAY(BZ7895)&gt;1,"")</f>
        <v>SO</v>
      </c>
      <c r="CH7895" t="str">
        <v>JB</v>
      </c>
      <c r="CI7895" t="str">
        <v>HD</v>
      </c>
      <c r="CL7895" cm="1">
        <f t="array" ref="CL7895:CN7895">_xlfn._xlws.FILTER(_xlfn.ANCHORARRAY(BZ7895),_xlfn.ANCHORARRAY(BZ7895)&gt;1,"")</f>
        <v>3</v>
      </c>
      <c r="CM7895">
        <v>2</v>
      </c>
      <c r="CN7895">
        <v>2</v>
      </c>
      <c r="CS7895" cm="1">
        <f t="array" ref="CS7895:CU7895">_xlfn.XLOOKUP(_xlfn.ANCHORARRAY(CG7895),Case!$G$25:$G$34,Case!$I$25:$I$34,0,0,1)</f>
        <v>0</v>
      </c>
      <c r="CT7895">
        <v>0</v>
      </c>
      <c r="CU7895">
        <v>15</v>
      </c>
      <c r="CY7895">
        <f t="shared" si="495"/>
        <v>500</v>
      </c>
      <c r="DI7895" t="str">
        <v>BB</v>
      </c>
    </row>
    <row r="7896" spans="2:113" ht="15" customHeight="1">
      <c r="B7896" s="40">
        <v>9667</v>
      </c>
      <c r="C7896" s="41">
        <v>45470</v>
      </c>
      <c r="D7896" s="42">
        <v>0.55571759259259257</v>
      </c>
      <c r="E7896" s="40" t="s">
        <v>11192</v>
      </c>
      <c r="F7896" s="43" t="s">
        <v>11193</v>
      </c>
      <c r="G7896">
        <f t="shared" si="493"/>
        <v>8</v>
      </c>
      <c r="H7896" t="str" cm="1">
        <f t="array" ref="H7896:O7896">MID(E7896,_xlfn.SEQUENCE(1,LEN(E7896)/2,1,2),2)</f>
        <v>SS</v>
      </c>
      <c r="I7896" t="str">
        <v>SO</v>
      </c>
      <c r="J7896" t="str">
        <v>SS</v>
      </c>
      <c r="K7896" t="str">
        <v>BB</v>
      </c>
      <c r="L7896" t="str">
        <v>CB</v>
      </c>
      <c r="M7896" t="str">
        <v>HD</v>
      </c>
      <c r="N7896" t="str">
        <v>HD</v>
      </c>
      <c r="O7896" t="str">
        <v>BB</v>
      </c>
      <c r="Y7896">
        <v>4</v>
      </c>
      <c r="Z7896" t="b" cm="1">
        <f t="array" ref="Z7896">SUM(--(_xlfn.XLOOKUP(_xlfn._xlws.FILTER($H7896:$X7896,$H7896:$X7896&lt;&gt;""),Case!$G$25:$G$34,Case!$D$25:$D$34,,0,1)=Z$4))&gt;0</f>
        <v>1</v>
      </c>
      <c r="AA7896" t="b" cm="1">
        <f t="array" ref="AA7896">SUM(--(_xlfn.XLOOKUP(_xlfn._xlws.FILTER($H7896:$X7896,$H7896:$X7896&lt;&gt;""),Case!$G$25:$G$34,Case!$D$25:$D$34,,0,1)=AA$4))&gt;0</f>
        <v>1</v>
      </c>
      <c r="AB7896" t="b" cm="1">
        <f t="array" ref="AB7896">SUM(--(_xlfn.XLOOKUP(_xlfn._xlws.FILTER($H7896:$X7896,$H7896:$X7896&lt;&gt;""),Case!$G$25:$G$34,Case!$D$25:$D$34,,0,1)=AB$4))&gt;0</f>
        <v>1</v>
      </c>
      <c r="AC7896" t="b" cm="1">
        <f t="array" ref="AC7896">SUM(--Z7896:AB7896)=3</f>
        <v>1</v>
      </c>
      <c r="AD7896" t="b">
        <f t="shared" si="492"/>
        <v>0</v>
      </c>
      <c r="AE7896" cm="1">
        <f t="array" ref="AE7896">SUM(_xlfn.XLOOKUP(_xlfn._xlws.FILTER($H7896:$O7896,$H7896:$O7896&lt;&gt;""),Case!$G$25:$G$34,Case!$E$25:$E$34,,0,1))</f>
        <v>50</v>
      </c>
      <c r="AF7896">
        <f t="shared" si="494"/>
        <v>50</v>
      </c>
      <c r="AH7896" t="str" cm="1">
        <f t="array" ref="AH7896:AO7896">_xlfn._xlws.FILTER(H7896:X7896,H7896:X7896&lt;&gt;"")</f>
        <v>SS</v>
      </c>
      <c r="AI7896" t="str">
        <v>SO</v>
      </c>
      <c r="AJ7896" t="str">
        <v>SS</v>
      </c>
      <c r="AK7896" t="str">
        <v>BB</v>
      </c>
      <c r="AL7896" t="str">
        <v>CB</v>
      </c>
      <c r="AM7896" t="str">
        <v>HD</v>
      </c>
      <c r="AN7896" t="str">
        <v>HD</v>
      </c>
      <c r="AO7896" t="str">
        <v>BB</v>
      </c>
      <c r="AY7896" cm="1">
        <f t="array" ref="AY7896:BF7896">_xlfn.XLOOKUP(_xlfn.ANCHORARRAY(AH7896),Case!$G$25:$G$34,Case!$H$25:$H$34)</f>
        <v>0</v>
      </c>
      <c r="AZ7896">
        <v>0</v>
      </c>
      <c r="BA7896">
        <v>0</v>
      </c>
      <c r="BB7896">
        <v>200</v>
      </c>
      <c r="BC7896">
        <v>190</v>
      </c>
      <c r="BD7896">
        <v>160</v>
      </c>
      <c r="BE7896">
        <v>160</v>
      </c>
      <c r="BF7896">
        <v>200</v>
      </c>
      <c r="BP7896" t="str" cm="1">
        <f t="array" ref="BP7896:BT7896">_xlfn.UNIQUE(_xlfn.ANCHORARRAY(AH7896),TRUE)</f>
        <v>SS</v>
      </c>
      <c r="BQ7896" t="str">
        <v>SO</v>
      </c>
      <c r="BR7896" t="str">
        <v>BB</v>
      </c>
      <c r="BS7896" t="str">
        <v>CB</v>
      </c>
      <c r="BT7896" t="str">
        <v>HD</v>
      </c>
      <c r="BZ7896" cm="1">
        <f t="array" ref="BZ7896:CD7896">COUNTIF(_xlfn.ANCHORARRAY(AH7896),_xlfn.ANCHORARRAY(BP7896))</f>
        <v>2</v>
      </c>
      <c r="CA7896">
        <v>1</v>
      </c>
      <c r="CB7896">
        <v>2</v>
      </c>
      <c r="CC7896">
        <v>1</v>
      </c>
      <c r="CD7896">
        <v>2</v>
      </c>
      <c r="CG7896" t="str" cm="1">
        <f t="array" ref="CG7896:CI7896">_xlfn._xlws.FILTER(_xlfn.ANCHORARRAY(BP7896),_xlfn.ANCHORARRAY(BZ7896)&gt;1,"")</f>
        <v>SS</v>
      </c>
      <c r="CH7896" t="str">
        <v>BB</v>
      </c>
      <c r="CI7896" t="str">
        <v>HD</v>
      </c>
      <c r="CL7896" cm="1">
        <f t="array" ref="CL7896:CN7896">_xlfn._xlws.FILTER(_xlfn.ANCHORARRAY(BZ7896),_xlfn.ANCHORARRAY(BZ7896)&gt;1,"")</f>
        <v>2</v>
      </c>
      <c r="CM7896">
        <v>2</v>
      </c>
      <c r="CN7896">
        <v>2</v>
      </c>
      <c r="CS7896" cm="1">
        <f t="array" ref="CS7896:CU7896">_xlfn.XLOOKUP(_xlfn.ANCHORARRAY(CG7896),Case!$G$25:$G$34,Case!$I$25:$I$34,0,0,1)</f>
        <v>0</v>
      </c>
      <c r="CT7896">
        <v>20</v>
      </c>
      <c r="CU7896">
        <v>15</v>
      </c>
      <c r="CY7896">
        <f t="shared" si="495"/>
        <v>840</v>
      </c>
      <c r="DI7896" t="str">
        <v>BB</v>
      </c>
    </row>
    <row r="7897" spans="2:113" ht="15" customHeight="1">
      <c r="B7897" s="40">
        <v>9668</v>
      </c>
      <c r="C7897" s="41">
        <v>45470</v>
      </c>
      <c r="D7897" s="42">
        <v>0.55777777777777782</v>
      </c>
      <c r="E7897" s="40" t="s">
        <v>15318</v>
      </c>
      <c r="F7897" s="43" t="s">
        <v>11194</v>
      </c>
      <c r="G7897">
        <f t="shared" si="493"/>
        <v>7</v>
      </c>
      <c r="H7897" t="str" cm="1">
        <f t="array" ref="H7897:N7897">MID(E7897,_xlfn.SEQUENCE(1,LEN(E7897)/2,1,2),2)</f>
        <v>HD</v>
      </c>
      <c r="I7897" t="str">
        <v>BE</v>
      </c>
      <c r="J7897" t="str">
        <v>SS</v>
      </c>
      <c r="K7897" t="str">
        <v>FR</v>
      </c>
      <c r="L7897" t="str">
        <v>DX</v>
      </c>
      <c r="M7897" t="str">
        <v>BE</v>
      </c>
      <c r="N7897" t="str">
        <v>BB</v>
      </c>
      <c r="Y7897">
        <v>4</v>
      </c>
      <c r="Z7897" t="b" cm="1">
        <f t="array" ref="Z7897">SUM(--(_xlfn.XLOOKUP(_xlfn._xlws.FILTER($H7897:$X7897,$H7897:$X7897&lt;&gt;""),Case!$G$25:$G$34,Case!$D$25:$D$34,,0,1)=Z$4))&gt;0</f>
        <v>1</v>
      </c>
      <c r="AA7897" t="b" cm="1">
        <f t="array" ref="AA7897">SUM(--(_xlfn.XLOOKUP(_xlfn._xlws.FILTER($H7897:$X7897,$H7897:$X7897&lt;&gt;""),Case!$G$25:$G$34,Case!$D$25:$D$34,,0,1)=AA$4))&gt;0</f>
        <v>1</v>
      </c>
      <c r="AB7897" t="b" cm="1">
        <f t="array" ref="AB7897">SUM(--(_xlfn.XLOOKUP(_xlfn._xlws.FILTER($H7897:$X7897,$H7897:$X7897&lt;&gt;""),Case!$G$25:$G$34,Case!$D$25:$D$34,,0,1)=AB$4))&gt;0</f>
        <v>1</v>
      </c>
      <c r="AC7897" t="b" cm="1">
        <f t="array" ref="AC7897">SUM(--Z7897:AB7897)=3</f>
        <v>1</v>
      </c>
      <c r="AD7897" t="b">
        <f t="shared" si="492"/>
        <v>0</v>
      </c>
      <c r="AE7897" cm="1">
        <f t="array" ref="AE7897">SUM(_xlfn.XLOOKUP(_xlfn._xlws.FILTER($H7897:$O7897,$H7897:$O7897&lt;&gt;""),Case!$G$25:$G$34,Case!$E$25:$E$34,,0,1))</f>
        <v>42</v>
      </c>
      <c r="AF7897">
        <f t="shared" si="494"/>
        <v>42</v>
      </c>
      <c r="AH7897" t="str" cm="1">
        <f t="array" ref="AH7897:AN7897">_xlfn._xlws.FILTER(H7897:X7897,H7897:X7897&lt;&gt;"")</f>
        <v>HD</v>
      </c>
      <c r="AI7897" t="str">
        <v>BE</v>
      </c>
      <c r="AJ7897" t="str">
        <v>SS</v>
      </c>
      <c r="AK7897" t="str">
        <v>FR</v>
      </c>
      <c r="AL7897" t="str">
        <v>DX</v>
      </c>
      <c r="AM7897" t="str">
        <v>BE</v>
      </c>
      <c r="AN7897" t="str">
        <v>BB</v>
      </c>
      <c r="AY7897" cm="1">
        <f t="array" ref="AY7897:BE7897">_xlfn.XLOOKUP(_xlfn.ANCHORARRAY(AH7897),Case!$G$25:$G$34,Case!$H$25:$H$34)</f>
        <v>160</v>
      </c>
      <c r="AZ7897">
        <v>0</v>
      </c>
      <c r="BA7897">
        <v>0</v>
      </c>
      <c r="BB7897">
        <v>0</v>
      </c>
      <c r="BC7897">
        <v>180</v>
      </c>
      <c r="BD7897">
        <v>0</v>
      </c>
      <c r="BE7897">
        <v>200</v>
      </c>
      <c r="BP7897" t="str" cm="1">
        <f t="array" ref="BP7897:BU7897">_xlfn.UNIQUE(_xlfn.ANCHORARRAY(AH7897),TRUE)</f>
        <v>HD</v>
      </c>
      <c r="BQ7897" t="str">
        <v>BE</v>
      </c>
      <c r="BR7897" t="str">
        <v>SS</v>
      </c>
      <c r="BS7897" t="str">
        <v>FR</v>
      </c>
      <c r="BT7897" t="str">
        <v>DX</v>
      </c>
      <c r="BU7897" t="str">
        <v>BB</v>
      </c>
      <c r="BZ7897" cm="1">
        <f t="array" ref="BZ7897:CE7897">COUNTIF(_xlfn.ANCHORARRAY(AH7897),_xlfn.ANCHORARRAY(BP7897))</f>
        <v>1</v>
      </c>
      <c r="CA7897">
        <v>2</v>
      </c>
      <c r="CB7897">
        <v>1</v>
      </c>
      <c r="CC7897">
        <v>1</v>
      </c>
      <c r="CD7897">
        <v>1</v>
      </c>
      <c r="CE7897">
        <v>1</v>
      </c>
      <c r="CG7897" t="str" cm="1">
        <f t="array" ref="CG7897">_xlfn._xlws.FILTER(_xlfn.ANCHORARRAY(BP7897),_xlfn.ANCHORARRAY(BZ7897)&gt;1,"")</f>
        <v>BE</v>
      </c>
      <c r="CL7897" cm="1">
        <f t="array" ref="CL7897">_xlfn._xlws.FILTER(_xlfn.ANCHORARRAY(BZ7897),_xlfn.ANCHORARRAY(BZ7897)&gt;1,"")</f>
        <v>2</v>
      </c>
      <c r="CS7897" cm="1">
        <f t="array" ref="CS7897">_xlfn.XLOOKUP(_xlfn.ANCHORARRAY(CG7897),Case!$G$25:$G$34,Case!$I$25:$I$34,0,0,1)</f>
        <v>0</v>
      </c>
      <c r="CY7897">
        <f t="shared" si="495"/>
        <v>540</v>
      </c>
      <c r="DI7897" t="str">
        <v>BB</v>
      </c>
    </row>
    <row r="7898" spans="2:113" ht="15" customHeight="1">
      <c r="B7898" s="40">
        <v>9669</v>
      </c>
      <c r="C7898" s="41">
        <v>45470</v>
      </c>
      <c r="D7898" s="42">
        <v>0.5590856481481481</v>
      </c>
      <c r="E7898" s="40" t="s">
        <v>15319</v>
      </c>
      <c r="F7898" s="43" t="s">
        <v>11195</v>
      </c>
      <c r="G7898">
        <f t="shared" si="493"/>
        <v>7</v>
      </c>
      <c r="H7898" t="str" cm="1">
        <f t="array" ref="H7898:N7898">MID(E7898,_xlfn.SEQUENCE(1,LEN(E7898)/2,1,2),2)</f>
        <v>DX</v>
      </c>
      <c r="I7898" t="str">
        <v>DX</v>
      </c>
      <c r="J7898" t="str">
        <v>FR</v>
      </c>
      <c r="K7898" t="str">
        <v>FR</v>
      </c>
      <c r="L7898" t="str">
        <v>DX</v>
      </c>
      <c r="M7898" t="str">
        <v>DX</v>
      </c>
      <c r="N7898" t="str">
        <v>DX</v>
      </c>
      <c r="Y7898">
        <v>4</v>
      </c>
      <c r="Z7898" t="b" cm="1">
        <f t="array" ref="Z7898">SUM(--(_xlfn.XLOOKUP(_xlfn._xlws.FILTER($H7898:$X7898,$H7898:$X7898&lt;&gt;""),Case!$G$25:$G$34,Case!$D$25:$D$34,,0,1)=Z$4))&gt;0</f>
        <v>1</v>
      </c>
      <c r="AA7898" t="b" cm="1">
        <f t="array" ref="AA7898">SUM(--(_xlfn.XLOOKUP(_xlfn._xlws.FILTER($H7898:$X7898,$H7898:$X7898&lt;&gt;""),Case!$G$25:$G$34,Case!$D$25:$D$34,,0,1)=AA$4))&gt;0</f>
        <v>1</v>
      </c>
      <c r="AB7898" t="b" cm="1">
        <f t="array" ref="AB7898">SUM(--(_xlfn.XLOOKUP(_xlfn._xlws.FILTER($H7898:$X7898,$H7898:$X7898&lt;&gt;""),Case!$G$25:$G$34,Case!$D$25:$D$34,,0,1)=AB$4))&gt;0</f>
        <v>0</v>
      </c>
      <c r="AC7898" t="b" cm="1">
        <f t="array" ref="AC7898">SUM(--Z7898:AB7898)=3</f>
        <v>0</v>
      </c>
      <c r="AD7898" t="b">
        <f t="shared" si="492"/>
        <v>0</v>
      </c>
      <c r="AE7898" cm="1">
        <f t="array" ref="AE7898">SUM(_xlfn.XLOOKUP(_xlfn._xlws.FILTER($H7898:$O7898,$H7898:$O7898&lt;&gt;""),Case!$G$25:$G$34,Case!$E$25:$E$34,,0,1))</f>
        <v>51</v>
      </c>
      <c r="AF7898">
        <f t="shared" si="494"/>
        <v>51</v>
      </c>
      <c r="AH7898" t="str" cm="1">
        <f t="array" ref="AH7898:AN7898">_xlfn._xlws.FILTER(H7898:X7898,H7898:X7898&lt;&gt;"")</f>
        <v>DX</v>
      </c>
      <c r="AI7898" t="str">
        <v>DX</v>
      </c>
      <c r="AJ7898" t="str">
        <v>FR</v>
      </c>
      <c r="AK7898" t="str">
        <v>FR</v>
      </c>
      <c r="AL7898" t="str">
        <v>DX</v>
      </c>
      <c r="AM7898" t="str">
        <v>DX</v>
      </c>
      <c r="AN7898" t="str">
        <v>DX</v>
      </c>
      <c r="AY7898" cm="1">
        <f t="array" ref="AY7898:BE7898">_xlfn.XLOOKUP(_xlfn.ANCHORARRAY(AH7898),Case!$G$25:$G$34,Case!$H$25:$H$34)</f>
        <v>180</v>
      </c>
      <c r="AZ7898">
        <v>180</v>
      </c>
      <c r="BA7898">
        <v>0</v>
      </c>
      <c r="BB7898">
        <v>0</v>
      </c>
      <c r="BC7898">
        <v>180</v>
      </c>
      <c r="BD7898">
        <v>180</v>
      </c>
      <c r="BE7898">
        <v>180</v>
      </c>
      <c r="BP7898" t="str" cm="1">
        <f t="array" ref="BP7898:BQ7898">_xlfn.UNIQUE(_xlfn.ANCHORARRAY(AH7898),TRUE)</f>
        <v>DX</v>
      </c>
      <c r="BQ7898" t="str">
        <v>FR</v>
      </c>
      <c r="BZ7898" cm="1">
        <f t="array" ref="BZ7898:CA7898">COUNTIF(_xlfn.ANCHORARRAY(AH7898),_xlfn.ANCHORARRAY(BP7898))</f>
        <v>5</v>
      </c>
      <c r="CA7898">
        <v>2</v>
      </c>
      <c r="CG7898" t="str" cm="1">
        <f t="array" ref="CG7898:CH7898">_xlfn._xlws.FILTER(_xlfn.ANCHORARRAY(BP7898),_xlfn.ANCHORARRAY(BZ7898)&gt;1,"")</f>
        <v>DX</v>
      </c>
      <c r="CH7898" t="str">
        <v>FR</v>
      </c>
      <c r="CL7898" cm="1">
        <f t="array" ref="CL7898:CM7898">_xlfn._xlws.FILTER(_xlfn.ANCHORARRAY(BZ7898),_xlfn.ANCHORARRAY(BZ7898)&gt;1,"")</f>
        <v>5</v>
      </c>
      <c r="CM7898">
        <v>2</v>
      </c>
      <c r="CS7898" cm="1">
        <f t="array" ref="CS7898:CT7898">_xlfn.XLOOKUP(_xlfn.ANCHORARRAY(CG7898),Case!$G$25:$G$34,Case!$I$25:$I$34,0,0,1)</f>
        <v>17</v>
      </c>
      <c r="CT7898">
        <v>0</v>
      </c>
      <c r="CY7898">
        <f t="shared" si="495"/>
        <v>815</v>
      </c>
      <c r="DI7898" t="str">
        <v>BB</v>
      </c>
    </row>
    <row r="7899" spans="2:113" ht="15" customHeight="1">
      <c r="B7899" s="40">
        <v>9670</v>
      </c>
      <c r="C7899" s="41">
        <v>45470</v>
      </c>
      <c r="D7899" s="42">
        <v>0.56003472222222217</v>
      </c>
      <c r="E7899" s="40" t="s">
        <v>11196</v>
      </c>
      <c r="F7899" s="43" t="s">
        <v>11197</v>
      </c>
      <c r="G7899">
        <f t="shared" si="493"/>
        <v>7</v>
      </c>
      <c r="H7899" t="str" cm="1">
        <f t="array" ref="H7899:N7899">MID(E7899,_xlfn.SEQUENCE(1,LEN(E7899)/2,1,2),2)</f>
        <v>WB</v>
      </c>
      <c r="I7899" t="str">
        <v>CB</v>
      </c>
      <c r="J7899" t="str">
        <v>CB</v>
      </c>
      <c r="K7899" t="str">
        <v>WB</v>
      </c>
      <c r="L7899" t="str">
        <v>WB</v>
      </c>
      <c r="M7899" t="str">
        <v>CB</v>
      </c>
      <c r="N7899" t="str">
        <v>CB</v>
      </c>
      <c r="Y7899">
        <v>4</v>
      </c>
      <c r="Z7899" t="b" cm="1">
        <f t="array" ref="Z7899">SUM(--(_xlfn.XLOOKUP(_xlfn._xlws.FILTER($H7899:$X7899,$H7899:$X7899&lt;&gt;""),Case!$G$25:$G$34,Case!$D$25:$D$34,,0,1)=Z$4))&gt;0</f>
        <v>1</v>
      </c>
      <c r="AA7899" t="b" cm="1">
        <f t="array" ref="AA7899">SUM(--(_xlfn.XLOOKUP(_xlfn._xlws.FILTER($H7899:$X7899,$H7899:$X7899&lt;&gt;""),Case!$G$25:$G$34,Case!$D$25:$D$34,,0,1)=AA$4))&gt;0</f>
        <v>0</v>
      </c>
      <c r="AB7899" t="b" cm="1">
        <f t="array" ref="AB7899">SUM(--(_xlfn.XLOOKUP(_xlfn._xlws.FILTER($H7899:$X7899,$H7899:$X7899&lt;&gt;""),Case!$G$25:$G$34,Case!$D$25:$D$34,,0,1)=AB$4))&gt;0</f>
        <v>0</v>
      </c>
      <c r="AC7899" t="b" cm="1">
        <f t="array" ref="AC7899">SUM(--Z7899:AB7899)=3</f>
        <v>0</v>
      </c>
      <c r="AD7899" t="b">
        <f t="shared" si="492"/>
        <v>0</v>
      </c>
      <c r="AE7899" cm="1">
        <f t="array" ref="AE7899">SUM(_xlfn.XLOOKUP(_xlfn._xlws.FILTER($H7899:$O7899,$H7899:$O7899&lt;&gt;""),Case!$G$25:$G$34,Case!$E$25:$E$34,,0,1))</f>
        <v>65</v>
      </c>
      <c r="AF7899">
        <f t="shared" si="494"/>
        <v>65</v>
      </c>
      <c r="AH7899" t="str" cm="1">
        <f t="array" ref="AH7899:AN7899">_xlfn._xlws.FILTER(H7899:X7899,H7899:X7899&lt;&gt;"")</f>
        <v>WB</v>
      </c>
      <c r="AI7899" t="str">
        <v>CB</v>
      </c>
      <c r="AJ7899" t="str">
        <v>CB</v>
      </c>
      <c r="AK7899" t="str">
        <v>WB</v>
      </c>
      <c r="AL7899" t="str">
        <v>WB</v>
      </c>
      <c r="AM7899" t="str">
        <v>CB</v>
      </c>
      <c r="AN7899" t="str">
        <v>CB</v>
      </c>
      <c r="AY7899" cm="1">
        <f t="array" ref="AY7899:BE7899">_xlfn.XLOOKUP(_xlfn.ANCHORARRAY(AH7899),Case!$G$25:$G$34,Case!$H$25:$H$34)</f>
        <v>210</v>
      </c>
      <c r="AZ7899">
        <v>190</v>
      </c>
      <c r="BA7899">
        <v>190</v>
      </c>
      <c r="BB7899">
        <v>210</v>
      </c>
      <c r="BC7899">
        <v>210</v>
      </c>
      <c r="BD7899">
        <v>190</v>
      </c>
      <c r="BE7899">
        <v>190</v>
      </c>
      <c r="BP7899" t="str" cm="1">
        <f t="array" ref="BP7899:BQ7899">_xlfn.UNIQUE(_xlfn.ANCHORARRAY(AH7899),TRUE)</f>
        <v>WB</v>
      </c>
      <c r="BQ7899" t="str">
        <v>CB</v>
      </c>
      <c r="BZ7899" cm="1">
        <f t="array" ref="BZ7899:CA7899">COUNTIF(_xlfn.ANCHORARRAY(AH7899),_xlfn.ANCHORARRAY(BP7899))</f>
        <v>3</v>
      </c>
      <c r="CA7899">
        <v>4</v>
      </c>
      <c r="CG7899" t="str" cm="1">
        <f t="array" ref="CG7899:CH7899">_xlfn._xlws.FILTER(_xlfn.ANCHORARRAY(BP7899),_xlfn.ANCHORARRAY(BZ7899)&gt;1,"")</f>
        <v>WB</v>
      </c>
      <c r="CH7899" t="str">
        <v>CB</v>
      </c>
      <c r="CL7899" cm="1">
        <f t="array" ref="CL7899:CM7899">_xlfn._xlws.FILTER(_xlfn.ANCHORARRAY(BZ7899),_xlfn.ANCHORARRAY(BZ7899)&gt;1,"")</f>
        <v>3</v>
      </c>
      <c r="CM7899">
        <v>4</v>
      </c>
      <c r="CS7899" cm="1">
        <f t="array" ref="CS7899:CT7899">_xlfn.XLOOKUP(_xlfn.ANCHORARRAY(CG7899),Case!$G$25:$G$34,Case!$I$25:$I$34,0,0,1)</f>
        <v>21</v>
      </c>
      <c r="CT7899">
        <v>18</v>
      </c>
      <c r="CY7899">
        <f t="shared" si="495"/>
        <v>1255</v>
      </c>
      <c r="DI7899" t="str">
        <v>BB</v>
      </c>
    </row>
    <row r="7900" spans="2:113" ht="15" customHeight="1">
      <c r="B7900" s="40">
        <v>9671</v>
      </c>
      <c r="C7900" s="41">
        <v>45470</v>
      </c>
      <c r="D7900" s="42">
        <v>0.5681018518518518</v>
      </c>
      <c r="E7900" s="40" t="s">
        <v>15320</v>
      </c>
      <c r="F7900" s="43" t="s">
        <v>11198</v>
      </c>
      <c r="G7900">
        <f t="shared" si="493"/>
        <v>10</v>
      </c>
      <c r="H7900" t="str" cm="1">
        <f t="array" ref="H7900:Q7900">MID(E7900,_xlfn.SEQUENCE(1,LEN(E7900)/2,1,2),2)</f>
        <v>SO</v>
      </c>
      <c r="I7900" t="str">
        <v>SO</v>
      </c>
      <c r="J7900" t="str">
        <v>SO</v>
      </c>
      <c r="K7900" t="str">
        <v>DX</v>
      </c>
      <c r="L7900" t="str">
        <v>BB</v>
      </c>
      <c r="M7900" t="str">
        <v>BB</v>
      </c>
      <c r="N7900" t="str">
        <v>DX</v>
      </c>
      <c r="O7900" t="str">
        <v>WB</v>
      </c>
      <c r="P7900" t="str">
        <v>WB</v>
      </c>
      <c r="Q7900" t="str">
        <v>DX</v>
      </c>
      <c r="Y7900">
        <v>4</v>
      </c>
      <c r="Z7900" t="b" cm="1">
        <f t="array" ref="Z7900">SUM(--(_xlfn.XLOOKUP(_xlfn._xlws.FILTER($H7900:$X7900,$H7900:$X7900&lt;&gt;""),Case!$G$25:$G$34,Case!$D$25:$D$34,,0,1)=Z$4))&gt;0</f>
        <v>1</v>
      </c>
      <c r="AA7900" t="b" cm="1">
        <f t="array" ref="AA7900">SUM(--(_xlfn.XLOOKUP(_xlfn._xlws.FILTER($H7900:$X7900,$H7900:$X7900&lt;&gt;""),Case!$G$25:$G$34,Case!$D$25:$D$34,,0,1)=AA$4))&gt;0</f>
        <v>0</v>
      </c>
      <c r="AB7900" t="b" cm="1">
        <f t="array" ref="AB7900">SUM(--(_xlfn.XLOOKUP(_xlfn._xlws.FILTER($H7900:$X7900,$H7900:$X7900&lt;&gt;""),Case!$G$25:$G$34,Case!$D$25:$D$34,,0,1)=AB$4))&gt;0</f>
        <v>1</v>
      </c>
      <c r="AC7900" t="b" cm="1">
        <f t="array" ref="AC7900">SUM(--Z7900:AB7900)=3</f>
        <v>0</v>
      </c>
      <c r="AD7900" t="b">
        <f t="shared" si="492"/>
        <v>0</v>
      </c>
      <c r="AE7900" cm="1">
        <f t="array" ref="AE7900">SUM(_xlfn.XLOOKUP(_xlfn._xlws.FILTER($H7900:$O7900,$H7900:$O7900&lt;&gt;""),Case!$G$25:$G$34,Case!$E$25:$E$34,,0,1))</f>
        <v>55</v>
      </c>
      <c r="AF7900">
        <f t="shared" si="494"/>
        <v>55</v>
      </c>
      <c r="AH7900" t="str" cm="1">
        <f t="array" ref="AH7900:AQ7900">_xlfn._xlws.FILTER(H7900:X7900,H7900:X7900&lt;&gt;"")</f>
        <v>SO</v>
      </c>
      <c r="AI7900" t="str">
        <v>SO</v>
      </c>
      <c r="AJ7900" t="str">
        <v>SO</v>
      </c>
      <c r="AK7900" t="str">
        <v>DX</v>
      </c>
      <c r="AL7900" t="str">
        <v>BB</v>
      </c>
      <c r="AM7900" t="str">
        <v>BB</v>
      </c>
      <c r="AN7900" t="str">
        <v>DX</v>
      </c>
      <c r="AO7900" t="str">
        <v>WB</v>
      </c>
      <c r="AP7900" t="str">
        <v>WB</v>
      </c>
      <c r="AQ7900" t="str">
        <v>DX</v>
      </c>
      <c r="AY7900" cm="1">
        <f t="array" ref="AY7900:BH7900">_xlfn.XLOOKUP(_xlfn.ANCHORARRAY(AH7900),Case!$G$25:$G$34,Case!$H$25:$H$34)</f>
        <v>0</v>
      </c>
      <c r="AZ7900">
        <v>0</v>
      </c>
      <c r="BA7900">
        <v>0</v>
      </c>
      <c r="BB7900">
        <v>180</v>
      </c>
      <c r="BC7900">
        <v>200</v>
      </c>
      <c r="BD7900">
        <v>200</v>
      </c>
      <c r="BE7900">
        <v>180</v>
      </c>
      <c r="BF7900">
        <v>210</v>
      </c>
      <c r="BG7900">
        <v>210</v>
      </c>
      <c r="BH7900">
        <v>180</v>
      </c>
      <c r="BP7900" t="str" cm="1">
        <f t="array" ref="BP7900:BS7900">_xlfn.UNIQUE(_xlfn.ANCHORARRAY(AH7900),TRUE)</f>
        <v>SO</v>
      </c>
      <c r="BQ7900" t="str">
        <v>DX</v>
      </c>
      <c r="BR7900" t="str">
        <v>BB</v>
      </c>
      <c r="BS7900" t="str">
        <v>WB</v>
      </c>
      <c r="BZ7900" cm="1">
        <f t="array" ref="BZ7900:CC7900">COUNTIF(_xlfn.ANCHORARRAY(AH7900),_xlfn.ANCHORARRAY(BP7900))</f>
        <v>3</v>
      </c>
      <c r="CA7900">
        <v>3</v>
      </c>
      <c r="CB7900">
        <v>2</v>
      </c>
      <c r="CC7900">
        <v>2</v>
      </c>
      <c r="CG7900" t="str" cm="1">
        <f t="array" ref="CG7900:CJ7900">_xlfn._xlws.FILTER(_xlfn.ANCHORARRAY(BP7900),_xlfn.ANCHORARRAY(BZ7900)&gt;1,"")</f>
        <v>SO</v>
      </c>
      <c r="CH7900" t="str">
        <v>DX</v>
      </c>
      <c r="CI7900" t="str">
        <v>BB</v>
      </c>
      <c r="CJ7900" t="str">
        <v>WB</v>
      </c>
      <c r="CL7900" cm="1">
        <f t="array" ref="CL7900:CO7900">_xlfn._xlws.FILTER(_xlfn.ANCHORARRAY(BZ7900),_xlfn.ANCHORARRAY(BZ7900)&gt;1,"")</f>
        <v>3</v>
      </c>
      <c r="CM7900">
        <v>3</v>
      </c>
      <c r="CN7900">
        <v>2</v>
      </c>
      <c r="CO7900">
        <v>2</v>
      </c>
      <c r="CS7900" cm="1">
        <f t="array" ref="CS7900:CV7900">_xlfn.XLOOKUP(_xlfn.ANCHORARRAY(CG7900),Case!$G$25:$G$34,Case!$I$25:$I$34,0,0,1)</f>
        <v>0</v>
      </c>
      <c r="CT7900">
        <v>17</v>
      </c>
      <c r="CU7900">
        <v>20</v>
      </c>
      <c r="CV7900">
        <v>21</v>
      </c>
      <c r="CY7900">
        <f t="shared" si="495"/>
        <v>1227</v>
      </c>
      <c r="DI7900" t="str">
        <v>BB</v>
      </c>
    </row>
    <row r="7901" spans="2:113" ht="15" customHeight="1">
      <c r="B7901" s="40">
        <v>9672</v>
      </c>
      <c r="C7901" s="41">
        <v>45470</v>
      </c>
      <c r="D7901" s="42">
        <v>0.56976851851851851</v>
      </c>
      <c r="E7901" s="40" t="s">
        <v>11199</v>
      </c>
      <c r="F7901" s="43" t="s">
        <v>11200</v>
      </c>
      <c r="G7901">
        <f t="shared" si="493"/>
        <v>7</v>
      </c>
      <c r="H7901" t="str" cm="1">
        <f t="array" ref="H7901:N7901">MID(E7901,_xlfn.SEQUENCE(1,LEN(E7901)/2,1,2),2)</f>
        <v>SO</v>
      </c>
      <c r="I7901" t="str">
        <v>SO</v>
      </c>
      <c r="J7901" t="str">
        <v>SO</v>
      </c>
      <c r="K7901" t="str">
        <v>SO</v>
      </c>
      <c r="L7901" t="str">
        <v>WB</v>
      </c>
      <c r="M7901" t="str">
        <v>WB</v>
      </c>
      <c r="N7901" t="str">
        <v>WB</v>
      </c>
      <c r="Y7901">
        <v>4</v>
      </c>
      <c r="Z7901" t="b" cm="1">
        <f t="array" ref="Z7901">SUM(--(_xlfn.XLOOKUP(_xlfn._xlws.FILTER($H7901:$X7901,$H7901:$X7901&lt;&gt;""),Case!$G$25:$G$34,Case!$D$25:$D$34,,0,1)=Z$4))&gt;0</f>
        <v>1</v>
      </c>
      <c r="AA7901" t="b" cm="1">
        <f t="array" ref="AA7901">SUM(--(_xlfn.XLOOKUP(_xlfn._xlws.FILTER($H7901:$X7901,$H7901:$X7901&lt;&gt;""),Case!$G$25:$G$34,Case!$D$25:$D$34,,0,1)=AA$4))&gt;0</f>
        <v>0</v>
      </c>
      <c r="AB7901" t="b" cm="1">
        <f t="array" ref="AB7901">SUM(--(_xlfn.XLOOKUP(_xlfn._xlws.FILTER($H7901:$X7901,$H7901:$X7901&lt;&gt;""),Case!$G$25:$G$34,Case!$D$25:$D$34,,0,1)=AB$4))&gt;0</f>
        <v>1</v>
      </c>
      <c r="AC7901" t="b" cm="1">
        <f t="array" ref="AC7901">SUM(--Z7901:AB7901)=3</f>
        <v>0</v>
      </c>
      <c r="AD7901" t="b">
        <f t="shared" si="492"/>
        <v>0</v>
      </c>
      <c r="AE7901" cm="1">
        <f t="array" ref="AE7901">SUM(_xlfn.XLOOKUP(_xlfn._xlws.FILTER($H7901:$O7901,$H7901:$O7901&lt;&gt;""),Case!$G$25:$G$34,Case!$E$25:$E$34,,0,1))</f>
        <v>41</v>
      </c>
      <c r="AF7901">
        <f t="shared" si="494"/>
        <v>41</v>
      </c>
      <c r="AH7901" t="str" cm="1">
        <f t="array" ref="AH7901:AN7901">_xlfn._xlws.FILTER(H7901:X7901,H7901:X7901&lt;&gt;"")</f>
        <v>SO</v>
      </c>
      <c r="AI7901" t="str">
        <v>SO</v>
      </c>
      <c r="AJ7901" t="str">
        <v>SO</v>
      </c>
      <c r="AK7901" t="str">
        <v>SO</v>
      </c>
      <c r="AL7901" t="str">
        <v>WB</v>
      </c>
      <c r="AM7901" t="str">
        <v>WB</v>
      </c>
      <c r="AN7901" t="str">
        <v>WB</v>
      </c>
      <c r="AY7901" cm="1">
        <f t="array" ref="AY7901:BE7901">_xlfn.XLOOKUP(_xlfn.ANCHORARRAY(AH7901),Case!$G$25:$G$34,Case!$H$25:$H$34)</f>
        <v>0</v>
      </c>
      <c r="AZ7901">
        <v>0</v>
      </c>
      <c r="BA7901">
        <v>0</v>
      </c>
      <c r="BB7901">
        <v>0</v>
      </c>
      <c r="BC7901">
        <v>210</v>
      </c>
      <c r="BD7901">
        <v>210</v>
      </c>
      <c r="BE7901">
        <v>210</v>
      </c>
      <c r="BP7901" t="str" cm="1">
        <f t="array" ref="BP7901:BQ7901">_xlfn.UNIQUE(_xlfn.ANCHORARRAY(AH7901),TRUE)</f>
        <v>SO</v>
      </c>
      <c r="BQ7901" t="str">
        <v>WB</v>
      </c>
      <c r="BZ7901" cm="1">
        <f t="array" ref="BZ7901:CA7901">COUNTIF(_xlfn.ANCHORARRAY(AH7901),_xlfn.ANCHORARRAY(BP7901))</f>
        <v>4</v>
      </c>
      <c r="CA7901">
        <v>3</v>
      </c>
      <c r="CG7901" t="str" cm="1">
        <f t="array" ref="CG7901:CH7901">_xlfn._xlws.FILTER(_xlfn.ANCHORARRAY(BP7901),_xlfn.ANCHORARRAY(BZ7901)&gt;1,"")</f>
        <v>SO</v>
      </c>
      <c r="CH7901" t="str">
        <v>WB</v>
      </c>
      <c r="CL7901" cm="1">
        <f t="array" ref="CL7901:CM7901">_xlfn._xlws.FILTER(_xlfn.ANCHORARRAY(BZ7901),_xlfn.ANCHORARRAY(BZ7901)&gt;1,"")</f>
        <v>4</v>
      </c>
      <c r="CM7901">
        <v>3</v>
      </c>
      <c r="CS7901" cm="1">
        <f t="array" ref="CS7901:CT7901">_xlfn.XLOOKUP(_xlfn.ANCHORARRAY(CG7901),Case!$G$25:$G$34,Case!$I$25:$I$34,0,0,1)</f>
        <v>0</v>
      </c>
      <c r="CT7901">
        <v>21</v>
      </c>
      <c r="CY7901">
        <f t="shared" si="495"/>
        <v>567</v>
      </c>
      <c r="DI7901" t="str">
        <v>BB</v>
      </c>
    </row>
    <row r="7902" spans="2:113" ht="15" customHeight="1">
      <c r="B7902" s="40">
        <v>9673</v>
      </c>
      <c r="C7902" s="41">
        <v>45470</v>
      </c>
      <c r="D7902" s="42">
        <v>0.57062500000000005</v>
      </c>
      <c r="E7902" s="40" t="s">
        <v>11201</v>
      </c>
      <c r="F7902" s="43" t="s">
        <v>11202</v>
      </c>
      <c r="G7902">
        <f t="shared" si="493"/>
        <v>7</v>
      </c>
      <c r="H7902" t="str" cm="1">
        <f t="array" ref="H7902:N7902">MID(E7902,_xlfn.SEQUENCE(1,LEN(E7902)/2,1,2),2)</f>
        <v>HD</v>
      </c>
      <c r="I7902" t="str">
        <v>HD</v>
      </c>
      <c r="J7902" t="str">
        <v>HD</v>
      </c>
      <c r="K7902" t="str">
        <v>SO</v>
      </c>
      <c r="L7902" t="str">
        <v>SO</v>
      </c>
      <c r="M7902" t="str">
        <v>BE</v>
      </c>
      <c r="N7902" t="str">
        <v>BE</v>
      </c>
      <c r="Y7902">
        <v>4</v>
      </c>
      <c r="Z7902" t="b" cm="1">
        <f t="array" ref="Z7902">SUM(--(_xlfn.XLOOKUP(_xlfn._xlws.FILTER($H7902:$X7902,$H7902:$X7902&lt;&gt;""),Case!$G$25:$G$34,Case!$D$25:$D$34,,0,1)=Z$4))&gt;0</f>
        <v>1</v>
      </c>
      <c r="AA7902" t="b" cm="1">
        <f t="array" ref="AA7902">SUM(--(_xlfn.XLOOKUP(_xlfn._xlws.FILTER($H7902:$X7902,$H7902:$X7902&lt;&gt;""),Case!$G$25:$G$34,Case!$D$25:$D$34,,0,1)=AA$4))&gt;0</f>
        <v>0</v>
      </c>
      <c r="AB7902" t="b" cm="1">
        <f t="array" ref="AB7902">SUM(--(_xlfn.XLOOKUP(_xlfn._xlws.FILTER($H7902:$X7902,$H7902:$X7902&lt;&gt;""),Case!$G$25:$G$34,Case!$D$25:$D$34,,0,1)=AB$4))&gt;0</f>
        <v>1</v>
      </c>
      <c r="AC7902" t="b" cm="1">
        <f t="array" ref="AC7902">SUM(--Z7902:AB7902)=3</f>
        <v>0</v>
      </c>
      <c r="AD7902" t="b">
        <f t="shared" si="492"/>
        <v>0</v>
      </c>
      <c r="AE7902" cm="1">
        <f t="array" ref="AE7902">SUM(_xlfn.XLOOKUP(_xlfn._xlws.FILTER($H7902:$O7902,$H7902:$O7902&lt;&gt;""),Case!$G$25:$G$34,Case!$E$25:$E$34,,0,1))</f>
        <v>35</v>
      </c>
      <c r="AF7902">
        <f t="shared" si="494"/>
        <v>35</v>
      </c>
      <c r="AH7902" t="str" cm="1">
        <f t="array" ref="AH7902:AN7902">_xlfn._xlws.FILTER(H7902:X7902,H7902:X7902&lt;&gt;"")</f>
        <v>HD</v>
      </c>
      <c r="AI7902" t="str">
        <v>HD</v>
      </c>
      <c r="AJ7902" t="str">
        <v>HD</v>
      </c>
      <c r="AK7902" t="str">
        <v>SO</v>
      </c>
      <c r="AL7902" t="str">
        <v>SO</v>
      </c>
      <c r="AM7902" t="str">
        <v>BE</v>
      </c>
      <c r="AN7902" t="str">
        <v>BE</v>
      </c>
      <c r="AY7902" cm="1">
        <f t="array" ref="AY7902:BE7902">_xlfn.XLOOKUP(_xlfn.ANCHORARRAY(AH7902),Case!$G$25:$G$34,Case!$H$25:$H$34)</f>
        <v>160</v>
      </c>
      <c r="AZ7902">
        <v>160</v>
      </c>
      <c r="BA7902">
        <v>160</v>
      </c>
      <c r="BB7902">
        <v>0</v>
      </c>
      <c r="BC7902">
        <v>0</v>
      </c>
      <c r="BD7902">
        <v>0</v>
      </c>
      <c r="BE7902">
        <v>0</v>
      </c>
      <c r="BP7902" t="str" cm="1">
        <f t="array" ref="BP7902:BR7902">_xlfn.UNIQUE(_xlfn.ANCHORARRAY(AH7902),TRUE)</f>
        <v>HD</v>
      </c>
      <c r="BQ7902" t="str">
        <v>SO</v>
      </c>
      <c r="BR7902" t="str">
        <v>BE</v>
      </c>
      <c r="BZ7902" cm="1">
        <f t="array" ref="BZ7902:CB7902">COUNTIF(_xlfn.ANCHORARRAY(AH7902),_xlfn.ANCHORARRAY(BP7902))</f>
        <v>3</v>
      </c>
      <c r="CA7902">
        <v>2</v>
      </c>
      <c r="CB7902">
        <v>2</v>
      </c>
      <c r="CG7902" t="str" cm="1">
        <f t="array" ref="CG7902:CI7902">_xlfn._xlws.FILTER(_xlfn.ANCHORARRAY(BP7902),_xlfn.ANCHORARRAY(BZ7902)&gt;1,"")</f>
        <v>HD</v>
      </c>
      <c r="CH7902" t="str">
        <v>SO</v>
      </c>
      <c r="CI7902" t="str">
        <v>BE</v>
      </c>
      <c r="CL7902" cm="1">
        <f t="array" ref="CL7902:CN7902">_xlfn._xlws.FILTER(_xlfn.ANCHORARRAY(BZ7902),_xlfn.ANCHORARRAY(BZ7902)&gt;1,"")</f>
        <v>3</v>
      </c>
      <c r="CM7902">
        <v>2</v>
      </c>
      <c r="CN7902">
        <v>2</v>
      </c>
      <c r="CS7902" cm="1">
        <f t="array" ref="CS7902:CU7902">_xlfn.XLOOKUP(_xlfn.ANCHORARRAY(CG7902),Case!$G$25:$G$34,Case!$I$25:$I$34,0,0,1)</f>
        <v>15</v>
      </c>
      <c r="CT7902">
        <v>0</v>
      </c>
      <c r="CU7902">
        <v>0</v>
      </c>
      <c r="CY7902">
        <f t="shared" si="495"/>
        <v>435</v>
      </c>
      <c r="DI7902" t="str">
        <v>BB</v>
      </c>
    </row>
    <row r="7903" spans="2:113" ht="15" customHeight="1">
      <c r="B7903" s="40">
        <v>9674</v>
      </c>
      <c r="C7903" s="41">
        <v>45470</v>
      </c>
      <c r="D7903" s="42">
        <v>0.57118055555555558</v>
      </c>
      <c r="E7903" s="40" t="s">
        <v>11203</v>
      </c>
      <c r="F7903" s="43" t="s">
        <v>11204</v>
      </c>
      <c r="G7903">
        <f t="shared" si="493"/>
        <v>8</v>
      </c>
      <c r="H7903" t="str" cm="1">
        <f t="array" ref="H7903:O7903">MID(E7903,_xlfn.SEQUENCE(1,LEN(E7903)/2,1,2),2)</f>
        <v>WB</v>
      </c>
      <c r="I7903" t="str">
        <v>CB</v>
      </c>
      <c r="J7903" t="str">
        <v>SS</v>
      </c>
      <c r="K7903" t="str">
        <v>HD</v>
      </c>
      <c r="L7903" t="str">
        <v>SS</v>
      </c>
      <c r="M7903" t="str">
        <v>HD</v>
      </c>
      <c r="N7903" t="str">
        <v>WB</v>
      </c>
      <c r="O7903" t="str">
        <v>WB</v>
      </c>
      <c r="Y7903">
        <v>4</v>
      </c>
      <c r="Z7903" t="b" cm="1">
        <f t="array" ref="Z7903">SUM(--(_xlfn.XLOOKUP(_xlfn._xlws.FILTER($H7903:$X7903,$H7903:$X7903&lt;&gt;""),Case!$G$25:$G$34,Case!$D$25:$D$34,,0,1)=Z$4))&gt;0</f>
        <v>1</v>
      </c>
      <c r="AA7903" t="b" cm="1">
        <f t="array" ref="AA7903">SUM(--(_xlfn.XLOOKUP(_xlfn._xlws.FILTER($H7903:$X7903,$H7903:$X7903&lt;&gt;""),Case!$G$25:$G$34,Case!$D$25:$D$34,,0,1)=AA$4))&gt;0</f>
        <v>1</v>
      </c>
      <c r="AB7903" t="b" cm="1">
        <f t="array" ref="AB7903">SUM(--(_xlfn.XLOOKUP(_xlfn._xlws.FILTER($H7903:$X7903,$H7903:$X7903&lt;&gt;""),Case!$G$25:$G$34,Case!$D$25:$D$34,,0,1)=AB$4))&gt;0</f>
        <v>0</v>
      </c>
      <c r="AC7903" t="b" cm="1">
        <f t="array" ref="AC7903">SUM(--Z7903:AB7903)=3</f>
        <v>0</v>
      </c>
      <c r="AD7903" t="b">
        <f t="shared" si="492"/>
        <v>0</v>
      </c>
      <c r="AE7903" cm="1">
        <f t="array" ref="AE7903">SUM(_xlfn.XLOOKUP(_xlfn._xlws.FILTER($H7903:$O7903,$H7903:$O7903&lt;&gt;""),Case!$G$25:$G$34,Case!$E$25:$E$34,,0,1))</f>
        <v>61</v>
      </c>
      <c r="AF7903">
        <f t="shared" si="494"/>
        <v>61</v>
      </c>
      <c r="AH7903" t="str" cm="1">
        <f t="array" ref="AH7903:AO7903">_xlfn._xlws.FILTER(H7903:X7903,H7903:X7903&lt;&gt;"")</f>
        <v>WB</v>
      </c>
      <c r="AI7903" t="str">
        <v>CB</v>
      </c>
      <c r="AJ7903" t="str">
        <v>SS</v>
      </c>
      <c r="AK7903" t="str">
        <v>HD</v>
      </c>
      <c r="AL7903" t="str">
        <v>SS</v>
      </c>
      <c r="AM7903" t="str">
        <v>HD</v>
      </c>
      <c r="AN7903" t="str">
        <v>WB</v>
      </c>
      <c r="AO7903" t="str">
        <v>WB</v>
      </c>
      <c r="AY7903" cm="1">
        <f t="array" ref="AY7903:BF7903">_xlfn.XLOOKUP(_xlfn.ANCHORARRAY(AH7903),Case!$G$25:$G$34,Case!$H$25:$H$34)</f>
        <v>210</v>
      </c>
      <c r="AZ7903">
        <v>190</v>
      </c>
      <c r="BA7903">
        <v>0</v>
      </c>
      <c r="BB7903">
        <v>160</v>
      </c>
      <c r="BC7903">
        <v>0</v>
      </c>
      <c r="BD7903">
        <v>160</v>
      </c>
      <c r="BE7903">
        <v>210</v>
      </c>
      <c r="BF7903">
        <v>210</v>
      </c>
      <c r="BP7903" t="str" cm="1">
        <f t="array" ref="BP7903:BS7903">_xlfn.UNIQUE(_xlfn.ANCHORARRAY(AH7903),TRUE)</f>
        <v>WB</v>
      </c>
      <c r="BQ7903" t="str">
        <v>CB</v>
      </c>
      <c r="BR7903" t="str">
        <v>SS</v>
      </c>
      <c r="BS7903" t="str">
        <v>HD</v>
      </c>
      <c r="BZ7903" cm="1">
        <f t="array" ref="BZ7903:CC7903">COUNTIF(_xlfn.ANCHORARRAY(AH7903),_xlfn.ANCHORARRAY(BP7903))</f>
        <v>3</v>
      </c>
      <c r="CA7903">
        <v>1</v>
      </c>
      <c r="CB7903">
        <v>2</v>
      </c>
      <c r="CC7903">
        <v>2</v>
      </c>
      <c r="CG7903" t="str" cm="1">
        <f t="array" ref="CG7903:CI7903">_xlfn._xlws.FILTER(_xlfn.ANCHORARRAY(BP7903),_xlfn.ANCHORARRAY(BZ7903)&gt;1,"")</f>
        <v>WB</v>
      </c>
      <c r="CH7903" t="str">
        <v>SS</v>
      </c>
      <c r="CI7903" t="str">
        <v>HD</v>
      </c>
      <c r="CL7903" cm="1">
        <f t="array" ref="CL7903:CN7903">_xlfn._xlws.FILTER(_xlfn.ANCHORARRAY(BZ7903),_xlfn.ANCHORARRAY(BZ7903)&gt;1,"")</f>
        <v>3</v>
      </c>
      <c r="CM7903">
        <v>2</v>
      </c>
      <c r="CN7903">
        <v>2</v>
      </c>
      <c r="CS7903" cm="1">
        <f t="array" ref="CS7903:CU7903">_xlfn.XLOOKUP(_xlfn.ANCHORARRAY(CG7903),Case!$G$25:$G$34,Case!$I$25:$I$34,0,0,1)</f>
        <v>21</v>
      </c>
      <c r="CT7903">
        <v>0</v>
      </c>
      <c r="CU7903">
        <v>15</v>
      </c>
      <c r="CY7903">
        <f t="shared" si="495"/>
        <v>1047</v>
      </c>
      <c r="DI7903" t="str">
        <v>WB</v>
      </c>
    </row>
    <row r="7904" spans="2:113" ht="15" customHeight="1">
      <c r="B7904" s="40">
        <v>9675</v>
      </c>
      <c r="C7904" s="41">
        <v>45470</v>
      </c>
      <c r="D7904" s="42">
        <v>0.57135416666666672</v>
      </c>
      <c r="E7904" s="40" t="s">
        <v>805</v>
      </c>
      <c r="F7904" s="43" t="s">
        <v>806</v>
      </c>
      <c r="G7904">
        <f t="shared" si="493"/>
        <v>6</v>
      </c>
      <c r="H7904" t="str" cm="1">
        <f t="array" ref="H7904:M7904">MID(E7904,_xlfn.SEQUENCE(1,LEN(E7904)/2,1,2),2)</f>
        <v>CB</v>
      </c>
      <c r="I7904" t="str">
        <v>CB</v>
      </c>
      <c r="J7904" t="str">
        <v>JB</v>
      </c>
      <c r="K7904" t="str">
        <v>JB</v>
      </c>
      <c r="L7904" t="str">
        <v>SO</v>
      </c>
      <c r="M7904" t="str">
        <v>SO</v>
      </c>
      <c r="Y7904">
        <v>4</v>
      </c>
      <c r="Z7904" t="b" cm="1">
        <f t="array" ref="Z7904">SUM(--(_xlfn.XLOOKUP(_xlfn._xlws.FILTER($H7904:$X7904,$H7904:$X7904&lt;&gt;""),Case!$G$25:$G$34,Case!$D$25:$D$34,,0,1)=Z$4))&gt;0</f>
        <v>1</v>
      </c>
      <c r="AA7904" t="b" cm="1">
        <f t="array" ref="AA7904">SUM(--(_xlfn.XLOOKUP(_xlfn._xlws.FILTER($H7904:$X7904,$H7904:$X7904&lt;&gt;""),Case!$G$25:$G$34,Case!$D$25:$D$34,,0,1)=AA$4))&gt;0</f>
        <v>0</v>
      </c>
      <c r="AB7904" t="b" cm="1">
        <f t="array" ref="AB7904">SUM(--(_xlfn.XLOOKUP(_xlfn._xlws.FILTER($H7904:$X7904,$H7904:$X7904&lt;&gt;""),Case!$G$25:$G$34,Case!$D$25:$D$34,,0,1)=AB$4))&gt;0</f>
        <v>1</v>
      </c>
      <c r="AC7904" t="b" cm="1">
        <f t="array" ref="AC7904">SUM(--Z7904:AB7904)=3</f>
        <v>0</v>
      </c>
      <c r="AD7904" t="b">
        <f t="shared" si="492"/>
        <v>0</v>
      </c>
      <c r="AE7904" cm="1">
        <f t="array" ref="AE7904">SUM(_xlfn.XLOOKUP(_xlfn._xlws.FILTER($H7904:$O7904,$H7904:$O7904&lt;&gt;""),Case!$G$25:$G$34,Case!$E$25:$E$34,,0,1))</f>
        <v>22</v>
      </c>
      <c r="AF7904">
        <f t="shared" si="494"/>
        <v>22</v>
      </c>
      <c r="AH7904" t="str" cm="1">
        <f t="array" ref="AH7904:AM7904">_xlfn._xlws.FILTER(H7904:X7904,H7904:X7904&lt;&gt;"")</f>
        <v>CB</v>
      </c>
      <c r="AI7904" t="str">
        <v>CB</v>
      </c>
      <c r="AJ7904" t="str">
        <v>JB</v>
      </c>
      <c r="AK7904" t="str">
        <v>JB</v>
      </c>
      <c r="AL7904" t="str">
        <v>SO</v>
      </c>
      <c r="AM7904" t="str">
        <v>SO</v>
      </c>
      <c r="AY7904" cm="1">
        <f t="array" ref="AY7904:BD7904">_xlfn.XLOOKUP(_xlfn.ANCHORARRAY(AH7904),Case!$G$25:$G$34,Case!$H$25:$H$34)</f>
        <v>190</v>
      </c>
      <c r="AZ7904">
        <v>190</v>
      </c>
      <c r="BA7904">
        <v>0</v>
      </c>
      <c r="BB7904">
        <v>0</v>
      </c>
      <c r="BC7904">
        <v>0</v>
      </c>
      <c r="BD7904">
        <v>0</v>
      </c>
      <c r="BP7904" t="str" cm="1">
        <f t="array" ref="BP7904:BR7904">_xlfn.UNIQUE(_xlfn.ANCHORARRAY(AH7904),TRUE)</f>
        <v>CB</v>
      </c>
      <c r="BQ7904" t="str">
        <v>JB</v>
      </c>
      <c r="BR7904" t="str">
        <v>SO</v>
      </c>
      <c r="BZ7904" cm="1">
        <f t="array" ref="BZ7904:CB7904">COUNTIF(_xlfn.ANCHORARRAY(AH7904),_xlfn.ANCHORARRAY(BP7904))</f>
        <v>2</v>
      </c>
      <c r="CA7904">
        <v>2</v>
      </c>
      <c r="CB7904">
        <v>2</v>
      </c>
      <c r="CG7904" t="str" cm="1">
        <f t="array" ref="CG7904:CI7904">_xlfn._xlws.FILTER(_xlfn.ANCHORARRAY(BP7904),_xlfn.ANCHORARRAY(BZ7904)&gt;1,"")</f>
        <v>CB</v>
      </c>
      <c r="CH7904" t="str">
        <v>JB</v>
      </c>
      <c r="CI7904" t="str">
        <v>SO</v>
      </c>
      <c r="CL7904" cm="1">
        <f t="array" ref="CL7904:CN7904">_xlfn._xlws.FILTER(_xlfn.ANCHORARRAY(BZ7904),_xlfn.ANCHORARRAY(BZ7904)&gt;1,"")</f>
        <v>2</v>
      </c>
      <c r="CM7904">
        <v>2</v>
      </c>
      <c r="CN7904">
        <v>2</v>
      </c>
      <c r="CS7904" cm="1">
        <f t="array" ref="CS7904:CU7904">_xlfn.XLOOKUP(_xlfn.ANCHORARRAY(CG7904),Case!$G$25:$G$34,Case!$I$25:$I$34,0,0,1)</f>
        <v>18</v>
      </c>
      <c r="CT7904">
        <v>0</v>
      </c>
      <c r="CU7904">
        <v>0</v>
      </c>
      <c r="CY7904">
        <f t="shared" si="495"/>
        <v>344</v>
      </c>
      <c r="DI7904" t="str">
        <v>BE</v>
      </c>
    </row>
    <row r="7905" spans="2:113" ht="15" customHeight="1">
      <c r="B7905" s="40">
        <v>9676</v>
      </c>
      <c r="C7905" s="41">
        <v>45470</v>
      </c>
      <c r="D7905" s="42">
        <v>0.57259259259259254</v>
      </c>
      <c r="E7905" s="40" t="s">
        <v>11205</v>
      </c>
      <c r="F7905" s="43" t="s">
        <v>11206</v>
      </c>
      <c r="G7905">
        <f t="shared" si="493"/>
        <v>7</v>
      </c>
      <c r="H7905" t="str" cm="1">
        <f t="array" ref="H7905:N7905">MID(E7905,_xlfn.SEQUENCE(1,LEN(E7905)/2,1,2),2)</f>
        <v>SS</v>
      </c>
      <c r="I7905" t="str">
        <v>SO</v>
      </c>
      <c r="J7905" t="str">
        <v>BE</v>
      </c>
      <c r="K7905" t="str">
        <v>HD</v>
      </c>
      <c r="L7905" t="str">
        <v>BB</v>
      </c>
      <c r="M7905" t="str">
        <v>BE</v>
      </c>
      <c r="N7905" t="str">
        <v>WB</v>
      </c>
      <c r="Y7905">
        <v>4</v>
      </c>
      <c r="Z7905" t="b" cm="1">
        <f t="array" ref="Z7905">SUM(--(_xlfn.XLOOKUP(_xlfn._xlws.FILTER($H7905:$X7905,$H7905:$X7905&lt;&gt;""),Case!$G$25:$G$34,Case!$D$25:$D$34,,0,1)=Z$4))&gt;0</f>
        <v>1</v>
      </c>
      <c r="AA7905" t="b" cm="1">
        <f t="array" ref="AA7905">SUM(--(_xlfn.XLOOKUP(_xlfn._xlws.FILTER($H7905:$X7905,$H7905:$X7905&lt;&gt;""),Case!$G$25:$G$34,Case!$D$25:$D$34,,0,1)=AA$4))&gt;0</f>
        <v>1</v>
      </c>
      <c r="AB7905" t="b" cm="1">
        <f t="array" ref="AB7905">SUM(--(_xlfn.XLOOKUP(_xlfn._xlws.FILTER($H7905:$X7905,$H7905:$X7905&lt;&gt;""),Case!$G$25:$G$34,Case!$D$25:$D$34,,0,1)=AB$4))&gt;0</f>
        <v>1</v>
      </c>
      <c r="AC7905" t="b" cm="1">
        <f t="array" ref="AC7905">SUM(--Z7905:AB7905)=3</f>
        <v>1</v>
      </c>
      <c r="AD7905" t="b">
        <f t="shared" si="492"/>
        <v>0</v>
      </c>
      <c r="AE7905" cm="1">
        <f t="array" ref="AE7905">SUM(_xlfn.XLOOKUP(_xlfn._xlws.FILTER($H7905:$O7905,$H7905:$O7905&lt;&gt;""),Case!$G$25:$G$34,Case!$E$25:$E$34,,0,1))</f>
        <v>43</v>
      </c>
      <c r="AF7905">
        <f t="shared" si="494"/>
        <v>43</v>
      </c>
      <c r="AH7905" t="str" cm="1">
        <f t="array" ref="AH7905:AN7905">_xlfn._xlws.FILTER(H7905:X7905,H7905:X7905&lt;&gt;"")</f>
        <v>SS</v>
      </c>
      <c r="AI7905" t="str">
        <v>SO</v>
      </c>
      <c r="AJ7905" t="str">
        <v>BE</v>
      </c>
      <c r="AK7905" t="str">
        <v>HD</v>
      </c>
      <c r="AL7905" t="str">
        <v>BB</v>
      </c>
      <c r="AM7905" t="str">
        <v>BE</v>
      </c>
      <c r="AN7905" t="str">
        <v>WB</v>
      </c>
      <c r="AY7905" cm="1">
        <f t="array" ref="AY7905:BE7905">_xlfn.XLOOKUP(_xlfn.ANCHORARRAY(AH7905),Case!$G$25:$G$34,Case!$H$25:$H$34)</f>
        <v>0</v>
      </c>
      <c r="AZ7905">
        <v>0</v>
      </c>
      <c r="BA7905">
        <v>0</v>
      </c>
      <c r="BB7905">
        <v>160</v>
      </c>
      <c r="BC7905">
        <v>200</v>
      </c>
      <c r="BD7905">
        <v>0</v>
      </c>
      <c r="BE7905">
        <v>210</v>
      </c>
      <c r="BP7905" t="str" cm="1">
        <f t="array" ref="BP7905:BU7905">_xlfn.UNIQUE(_xlfn.ANCHORARRAY(AH7905),TRUE)</f>
        <v>SS</v>
      </c>
      <c r="BQ7905" t="str">
        <v>SO</v>
      </c>
      <c r="BR7905" t="str">
        <v>BE</v>
      </c>
      <c r="BS7905" t="str">
        <v>HD</v>
      </c>
      <c r="BT7905" t="str">
        <v>BB</v>
      </c>
      <c r="BU7905" t="str">
        <v>WB</v>
      </c>
      <c r="BZ7905" cm="1">
        <f t="array" ref="BZ7905:CE7905">COUNTIF(_xlfn.ANCHORARRAY(AH7905),_xlfn.ANCHORARRAY(BP7905))</f>
        <v>1</v>
      </c>
      <c r="CA7905">
        <v>1</v>
      </c>
      <c r="CB7905">
        <v>2</v>
      </c>
      <c r="CC7905">
        <v>1</v>
      </c>
      <c r="CD7905">
        <v>1</v>
      </c>
      <c r="CE7905">
        <v>1</v>
      </c>
      <c r="CG7905" t="str" cm="1">
        <f t="array" ref="CG7905">_xlfn._xlws.FILTER(_xlfn.ANCHORARRAY(BP7905),_xlfn.ANCHORARRAY(BZ7905)&gt;1,"")</f>
        <v>BE</v>
      </c>
      <c r="CL7905" cm="1">
        <f t="array" ref="CL7905">_xlfn._xlws.FILTER(_xlfn.ANCHORARRAY(BZ7905),_xlfn.ANCHORARRAY(BZ7905)&gt;1,"")</f>
        <v>2</v>
      </c>
      <c r="CS7905" cm="1">
        <f t="array" ref="CS7905">_xlfn.XLOOKUP(_xlfn.ANCHORARRAY(CG7905),Case!$G$25:$G$34,Case!$I$25:$I$34,0,0,1)</f>
        <v>0</v>
      </c>
      <c r="CY7905">
        <f t="shared" si="495"/>
        <v>570</v>
      </c>
      <c r="DI7905" t="str">
        <v>JB</v>
      </c>
    </row>
    <row r="7906" spans="2:113" ht="15" customHeight="1">
      <c r="B7906" s="40">
        <v>9677</v>
      </c>
      <c r="C7906" s="41">
        <v>45470</v>
      </c>
      <c r="D7906" s="42">
        <v>0.57483796296296297</v>
      </c>
      <c r="E7906" s="40" t="s">
        <v>15321</v>
      </c>
      <c r="F7906" s="43" t="s">
        <v>11207</v>
      </c>
      <c r="G7906">
        <f t="shared" si="493"/>
        <v>5</v>
      </c>
      <c r="H7906" t="str" cm="1">
        <f t="array" ref="H7906:L7906">MID(E7906,_xlfn.SEQUENCE(1,LEN(E7906)/2,1,2),2)</f>
        <v>BB</v>
      </c>
      <c r="I7906" t="str">
        <v>BB</v>
      </c>
      <c r="J7906" t="str">
        <v>BB</v>
      </c>
      <c r="K7906" t="str">
        <v>BB</v>
      </c>
      <c r="L7906" t="str">
        <v>DX</v>
      </c>
      <c r="Y7906">
        <v>4</v>
      </c>
      <c r="Z7906" t="b" cm="1">
        <f t="array" ref="Z7906">SUM(--(_xlfn.XLOOKUP(_xlfn._xlws.FILTER($H7906:$X7906,$H7906:$X7906&lt;&gt;""),Case!$G$25:$G$34,Case!$D$25:$D$34,,0,1)=Z$4))&gt;0</f>
        <v>1</v>
      </c>
      <c r="AA7906" t="b" cm="1">
        <f t="array" ref="AA7906">SUM(--(_xlfn.XLOOKUP(_xlfn._xlws.FILTER($H7906:$X7906,$H7906:$X7906&lt;&gt;""),Case!$G$25:$G$34,Case!$D$25:$D$34,,0,1)=AA$4))&gt;0</f>
        <v>0</v>
      </c>
      <c r="AB7906" t="b" cm="1">
        <f t="array" ref="AB7906">SUM(--(_xlfn.XLOOKUP(_xlfn._xlws.FILTER($H7906:$X7906,$H7906:$X7906&lt;&gt;""),Case!$G$25:$G$34,Case!$D$25:$D$34,,0,1)=AB$4))&gt;0</f>
        <v>0</v>
      </c>
      <c r="AC7906" t="b" cm="1">
        <f t="array" ref="AC7906">SUM(--Z7906:AB7906)=3</f>
        <v>0</v>
      </c>
      <c r="AD7906" t="b">
        <f t="shared" si="492"/>
        <v>0</v>
      </c>
      <c r="AE7906" cm="1">
        <f t="array" ref="AE7906">SUM(_xlfn.XLOOKUP(_xlfn._xlws.FILTER($H7906:$O7906,$H7906:$O7906&lt;&gt;""),Case!$G$25:$G$34,Case!$E$25:$E$34,,0,1))</f>
        <v>49</v>
      </c>
      <c r="AF7906">
        <f t="shared" si="494"/>
        <v>49</v>
      </c>
      <c r="AH7906" t="str" cm="1">
        <f t="array" ref="AH7906:AL7906">_xlfn._xlws.FILTER(H7906:X7906,H7906:X7906&lt;&gt;"")</f>
        <v>BB</v>
      </c>
      <c r="AI7906" t="str">
        <v>BB</v>
      </c>
      <c r="AJ7906" t="str">
        <v>BB</v>
      </c>
      <c r="AK7906" t="str">
        <v>BB</v>
      </c>
      <c r="AL7906" t="str">
        <v>DX</v>
      </c>
      <c r="AY7906" cm="1">
        <f t="array" ref="AY7906:BC7906">_xlfn.XLOOKUP(_xlfn.ANCHORARRAY(AH7906),Case!$G$25:$G$34,Case!$H$25:$H$34)</f>
        <v>200</v>
      </c>
      <c r="AZ7906">
        <v>200</v>
      </c>
      <c r="BA7906">
        <v>200</v>
      </c>
      <c r="BB7906">
        <v>200</v>
      </c>
      <c r="BC7906">
        <v>180</v>
      </c>
      <c r="BP7906" t="str" cm="1">
        <f t="array" ref="BP7906:BQ7906">_xlfn.UNIQUE(_xlfn.ANCHORARRAY(AH7906),TRUE)</f>
        <v>BB</v>
      </c>
      <c r="BQ7906" t="str">
        <v>DX</v>
      </c>
      <c r="BZ7906" cm="1">
        <f t="array" ref="BZ7906:CA7906">COUNTIF(_xlfn.ANCHORARRAY(AH7906),_xlfn.ANCHORARRAY(BP7906))</f>
        <v>4</v>
      </c>
      <c r="CA7906">
        <v>1</v>
      </c>
      <c r="CG7906" t="str" cm="1">
        <f t="array" ref="CG7906">_xlfn._xlws.FILTER(_xlfn.ANCHORARRAY(BP7906),_xlfn.ANCHORARRAY(BZ7906)&gt;1,"")</f>
        <v>BB</v>
      </c>
      <c r="CL7906" cm="1">
        <f t="array" ref="CL7906">_xlfn._xlws.FILTER(_xlfn.ANCHORARRAY(BZ7906),_xlfn.ANCHORARRAY(BZ7906)&gt;1,"")</f>
        <v>4</v>
      </c>
      <c r="CS7906" cm="1">
        <f t="array" ref="CS7906">_xlfn.XLOOKUP(_xlfn.ANCHORARRAY(CG7906),Case!$G$25:$G$34,Case!$I$25:$I$34,0,0,1)</f>
        <v>20</v>
      </c>
      <c r="CY7906">
        <f t="shared" si="495"/>
        <v>900</v>
      </c>
      <c r="DI7906" t="str">
        <v>JB</v>
      </c>
    </row>
    <row r="7907" spans="2:113" ht="15" customHeight="1">
      <c r="B7907" s="40">
        <v>9678</v>
      </c>
      <c r="C7907" s="41">
        <v>45470</v>
      </c>
      <c r="D7907" s="42">
        <v>0.57559027777777783</v>
      </c>
      <c r="E7907" s="40" t="s">
        <v>1763</v>
      </c>
      <c r="F7907" s="43" t="s">
        <v>7180</v>
      </c>
      <c r="G7907">
        <f t="shared" si="493"/>
        <v>3</v>
      </c>
      <c r="H7907" t="str" cm="1">
        <f t="array" ref="H7907:J7907">MID(E7907,_xlfn.SEQUENCE(1,LEN(E7907)/2,1,2),2)</f>
        <v>CB</v>
      </c>
      <c r="I7907" t="str">
        <v>CB</v>
      </c>
      <c r="J7907" t="str">
        <v>CB</v>
      </c>
      <c r="Y7907">
        <v>4</v>
      </c>
      <c r="Z7907" t="b" cm="1">
        <f t="array" ref="Z7907">SUM(--(_xlfn.XLOOKUP(_xlfn._xlws.FILTER($H7907:$X7907,$H7907:$X7907&lt;&gt;""),Case!$G$25:$G$34,Case!$D$25:$D$34,,0,1)=Z$4))&gt;0</f>
        <v>1</v>
      </c>
      <c r="AA7907" t="b" cm="1">
        <f t="array" ref="AA7907">SUM(--(_xlfn.XLOOKUP(_xlfn._xlws.FILTER($H7907:$X7907,$H7907:$X7907&lt;&gt;""),Case!$G$25:$G$34,Case!$D$25:$D$34,,0,1)=AA$4))&gt;0</f>
        <v>0</v>
      </c>
      <c r="AB7907" t="b" cm="1">
        <f t="array" ref="AB7907">SUM(--(_xlfn.XLOOKUP(_xlfn._xlws.FILTER($H7907:$X7907,$H7907:$X7907&lt;&gt;""),Case!$G$25:$G$34,Case!$D$25:$D$34,,0,1)=AB$4))&gt;0</f>
        <v>0</v>
      </c>
      <c r="AC7907" t="b" cm="1">
        <f t="array" ref="AC7907">SUM(--Z7907:AB7907)=3</f>
        <v>0</v>
      </c>
      <c r="AD7907" t="b">
        <f t="shared" si="492"/>
        <v>0</v>
      </c>
      <c r="AE7907" cm="1">
        <f t="array" ref="AE7907">SUM(_xlfn.XLOOKUP(_xlfn._xlws.FILTER($H7907:$O7907,$H7907:$O7907&lt;&gt;""),Case!$G$25:$G$34,Case!$E$25:$E$34,,0,1))</f>
        <v>24</v>
      </c>
      <c r="AF7907">
        <f t="shared" si="494"/>
        <v>24</v>
      </c>
      <c r="AH7907" t="str" cm="1">
        <f t="array" ref="AH7907:AJ7907">_xlfn._xlws.FILTER(H7907:X7907,H7907:X7907&lt;&gt;"")</f>
        <v>CB</v>
      </c>
      <c r="AI7907" t="str">
        <v>CB</v>
      </c>
      <c r="AJ7907" t="str">
        <v>CB</v>
      </c>
      <c r="AY7907" cm="1">
        <f t="array" ref="AY7907:BA7907">_xlfn.XLOOKUP(_xlfn.ANCHORARRAY(AH7907),Case!$G$25:$G$34,Case!$H$25:$H$34)</f>
        <v>190</v>
      </c>
      <c r="AZ7907">
        <v>190</v>
      </c>
      <c r="BA7907">
        <v>190</v>
      </c>
      <c r="BP7907" t="str" cm="1">
        <f t="array" ref="BP7907">_xlfn.UNIQUE(_xlfn.ANCHORARRAY(AH7907),TRUE)</f>
        <v>CB</v>
      </c>
      <c r="BZ7907" cm="1">
        <f t="array" ref="BZ7907">COUNTIF(_xlfn.ANCHORARRAY(AH7907),_xlfn.ANCHORARRAY(BP7907))</f>
        <v>3</v>
      </c>
      <c r="CG7907" t="str" cm="1">
        <f t="array" ref="CG7907">_xlfn._xlws.FILTER(_xlfn.ANCHORARRAY(BP7907),_xlfn.ANCHORARRAY(BZ7907)&gt;1,"")</f>
        <v>CB</v>
      </c>
      <c r="CL7907" cm="1">
        <f t="array" ref="CL7907">_xlfn._xlws.FILTER(_xlfn.ANCHORARRAY(BZ7907),_xlfn.ANCHORARRAY(BZ7907)&gt;1,"")</f>
        <v>3</v>
      </c>
      <c r="CS7907" cm="1">
        <f t="array" ref="CS7907">_xlfn.XLOOKUP(_xlfn.ANCHORARRAY(CG7907),Case!$G$25:$G$34,Case!$I$25:$I$34,0,0,1)</f>
        <v>18</v>
      </c>
      <c r="CY7907">
        <f t="shared" si="495"/>
        <v>516</v>
      </c>
      <c r="DI7907" t="str">
        <v>HD</v>
      </c>
    </row>
    <row r="7908" spans="2:113" ht="15" customHeight="1">
      <c r="B7908" s="40">
        <v>9679</v>
      </c>
      <c r="C7908" s="41">
        <v>45470</v>
      </c>
      <c r="D7908" s="42">
        <v>0.57560185185185186</v>
      </c>
      <c r="E7908" s="40" t="s">
        <v>11208</v>
      </c>
      <c r="F7908" s="43" t="s">
        <v>11209</v>
      </c>
      <c r="G7908">
        <f t="shared" si="493"/>
        <v>9</v>
      </c>
      <c r="H7908" t="str" cm="1">
        <f t="array" ref="H7908:P7908">MID(E7908,_xlfn.SEQUENCE(1,LEN(E7908)/2,1,2),2)</f>
        <v>WB</v>
      </c>
      <c r="I7908" t="str">
        <v>WB</v>
      </c>
      <c r="J7908" t="str">
        <v>WB</v>
      </c>
      <c r="K7908" t="str">
        <v>JB</v>
      </c>
      <c r="L7908" t="str">
        <v>BE</v>
      </c>
      <c r="M7908" t="str">
        <v>WB</v>
      </c>
      <c r="N7908" t="str">
        <v>BB</v>
      </c>
      <c r="O7908" t="str">
        <v>FR</v>
      </c>
      <c r="P7908" t="str">
        <v>HD</v>
      </c>
      <c r="Y7908">
        <v>4</v>
      </c>
      <c r="Z7908" t="b" cm="1">
        <f t="array" ref="Z7908">SUM(--(_xlfn.XLOOKUP(_xlfn._xlws.FILTER($H7908:$X7908,$H7908:$X7908&lt;&gt;""),Case!$G$25:$G$34,Case!$D$25:$D$34,,0,1)=Z$4))&gt;0</f>
        <v>1</v>
      </c>
      <c r="AA7908" t="b" cm="1">
        <f t="array" ref="AA7908">SUM(--(_xlfn.XLOOKUP(_xlfn._xlws.FILTER($H7908:$X7908,$H7908:$X7908&lt;&gt;""),Case!$G$25:$G$34,Case!$D$25:$D$34,,0,1)=AA$4))&gt;0</f>
        <v>1</v>
      </c>
      <c r="AB7908" t="b" cm="1">
        <f t="array" ref="AB7908">SUM(--(_xlfn.XLOOKUP(_xlfn._xlws.FILTER($H7908:$X7908,$H7908:$X7908&lt;&gt;""),Case!$G$25:$G$34,Case!$D$25:$D$34,,0,1)=AB$4))&gt;0</f>
        <v>1</v>
      </c>
      <c r="AC7908" t="b" cm="1">
        <f t="array" ref="AC7908">SUM(--Z7908:AB7908)=3</f>
        <v>1</v>
      </c>
      <c r="AD7908" t="b">
        <f t="shared" si="492"/>
        <v>0</v>
      </c>
      <c r="AE7908" cm="1">
        <f t="array" ref="AE7908">SUM(_xlfn.XLOOKUP(_xlfn._xlws.FILTER($H7908:$O7908,$H7908:$O7908&lt;&gt;""),Case!$G$25:$G$34,Case!$E$25:$E$34,,0,1))</f>
        <v>63</v>
      </c>
      <c r="AF7908">
        <f t="shared" si="494"/>
        <v>63</v>
      </c>
      <c r="AH7908" t="str" cm="1">
        <f t="array" ref="AH7908:AP7908">_xlfn._xlws.FILTER(H7908:X7908,H7908:X7908&lt;&gt;"")</f>
        <v>WB</v>
      </c>
      <c r="AI7908" t="str">
        <v>WB</v>
      </c>
      <c r="AJ7908" t="str">
        <v>WB</v>
      </c>
      <c r="AK7908" t="str">
        <v>JB</v>
      </c>
      <c r="AL7908" t="str">
        <v>BE</v>
      </c>
      <c r="AM7908" t="str">
        <v>WB</v>
      </c>
      <c r="AN7908" t="str">
        <v>BB</v>
      </c>
      <c r="AO7908" t="str">
        <v>FR</v>
      </c>
      <c r="AP7908" t="str">
        <v>HD</v>
      </c>
      <c r="AY7908" cm="1">
        <f t="array" ref="AY7908:BG7908">_xlfn.XLOOKUP(_xlfn.ANCHORARRAY(AH7908),Case!$G$25:$G$34,Case!$H$25:$H$34)</f>
        <v>210</v>
      </c>
      <c r="AZ7908">
        <v>210</v>
      </c>
      <c r="BA7908">
        <v>210</v>
      </c>
      <c r="BB7908">
        <v>0</v>
      </c>
      <c r="BC7908">
        <v>0</v>
      </c>
      <c r="BD7908">
        <v>210</v>
      </c>
      <c r="BE7908">
        <v>200</v>
      </c>
      <c r="BF7908">
        <v>0</v>
      </c>
      <c r="BG7908">
        <v>160</v>
      </c>
      <c r="BP7908" t="str" cm="1">
        <f t="array" ref="BP7908:BU7908">_xlfn.UNIQUE(_xlfn.ANCHORARRAY(AH7908),TRUE)</f>
        <v>WB</v>
      </c>
      <c r="BQ7908" t="str">
        <v>JB</v>
      </c>
      <c r="BR7908" t="str">
        <v>BE</v>
      </c>
      <c r="BS7908" t="str">
        <v>BB</v>
      </c>
      <c r="BT7908" t="str">
        <v>FR</v>
      </c>
      <c r="BU7908" t="str">
        <v>HD</v>
      </c>
      <c r="BZ7908" cm="1">
        <f t="array" ref="BZ7908:CE7908">COUNTIF(_xlfn.ANCHORARRAY(AH7908),_xlfn.ANCHORARRAY(BP7908))</f>
        <v>4</v>
      </c>
      <c r="CA7908">
        <v>1</v>
      </c>
      <c r="CB7908">
        <v>1</v>
      </c>
      <c r="CC7908">
        <v>1</v>
      </c>
      <c r="CD7908">
        <v>1</v>
      </c>
      <c r="CE7908">
        <v>1</v>
      </c>
      <c r="CG7908" t="str" cm="1">
        <f t="array" ref="CG7908">_xlfn._xlws.FILTER(_xlfn.ANCHORARRAY(BP7908),_xlfn.ANCHORARRAY(BZ7908)&gt;1,"")</f>
        <v>WB</v>
      </c>
      <c r="CL7908" cm="1">
        <f t="array" ref="CL7908">_xlfn._xlws.FILTER(_xlfn.ANCHORARRAY(BZ7908),_xlfn.ANCHORARRAY(BZ7908)&gt;1,"")</f>
        <v>4</v>
      </c>
      <c r="CS7908" cm="1">
        <f t="array" ref="CS7908">_xlfn.XLOOKUP(_xlfn.ANCHORARRAY(CG7908),Case!$G$25:$G$34,Case!$I$25:$I$34,0,0,1)</f>
        <v>21</v>
      </c>
      <c r="CY7908">
        <f t="shared" si="495"/>
        <v>1116</v>
      </c>
      <c r="DI7908" t="str">
        <v>BE</v>
      </c>
    </row>
    <row r="7909" spans="2:113" ht="15" customHeight="1">
      <c r="B7909" s="40">
        <v>9680</v>
      </c>
      <c r="C7909" s="41">
        <v>45470</v>
      </c>
      <c r="D7909" s="42">
        <v>0.57847222222222228</v>
      </c>
      <c r="E7909" s="40" t="s">
        <v>11210</v>
      </c>
      <c r="F7909" s="43" t="s">
        <v>11211</v>
      </c>
      <c r="G7909">
        <f t="shared" si="493"/>
        <v>4</v>
      </c>
      <c r="H7909" t="str" cm="1">
        <f t="array" ref="H7909:K7909">MID(E7909,_xlfn.SEQUENCE(1,LEN(E7909)/2,1,2),2)</f>
        <v>HD</v>
      </c>
      <c r="I7909" t="str">
        <v>SO</v>
      </c>
      <c r="J7909" t="str">
        <v>SO</v>
      </c>
      <c r="K7909" t="str">
        <v>CB</v>
      </c>
      <c r="Y7909">
        <v>4</v>
      </c>
      <c r="Z7909" t="b" cm="1">
        <f t="array" ref="Z7909">SUM(--(_xlfn.XLOOKUP(_xlfn._xlws.FILTER($H7909:$X7909,$H7909:$X7909&lt;&gt;""),Case!$G$25:$G$34,Case!$D$25:$D$34,,0,1)=Z$4))&gt;0</f>
        <v>1</v>
      </c>
      <c r="AA7909" t="b" cm="1">
        <f t="array" ref="AA7909">SUM(--(_xlfn.XLOOKUP(_xlfn._xlws.FILTER($H7909:$X7909,$H7909:$X7909&lt;&gt;""),Case!$G$25:$G$34,Case!$D$25:$D$34,,0,1)=AA$4))&gt;0</f>
        <v>0</v>
      </c>
      <c r="AB7909" t="b" cm="1">
        <f t="array" ref="AB7909">SUM(--(_xlfn.XLOOKUP(_xlfn._xlws.FILTER($H7909:$X7909,$H7909:$X7909&lt;&gt;""),Case!$G$25:$G$34,Case!$D$25:$D$34,,0,1)=AB$4))&gt;0</f>
        <v>1</v>
      </c>
      <c r="AC7909" t="b" cm="1">
        <f t="array" ref="AC7909">SUM(--Z7909:AB7909)=3</f>
        <v>0</v>
      </c>
      <c r="AD7909" t="b">
        <f t="shared" si="492"/>
        <v>0</v>
      </c>
      <c r="AE7909" cm="1">
        <f t="array" ref="AE7909">SUM(_xlfn.XLOOKUP(_xlfn._xlws.FILTER($H7909:$O7909,$H7909:$O7909&lt;&gt;""),Case!$G$25:$G$34,Case!$E$25:$E$34,,0,1))</f>
        <v>19</v>
      </c>
      <c r="AF7909">
        <f t="shared" si="494"/>
        <v>19</v>
      </c>
      <c r="AH7909" t="str" cm="1">
        <f t="array" ref="AH7909:AK7909">_xlfn._xlws.FILTER(H7909:X7909,H7909:X7909&lt;&gt;"")</f>
        <v>HD</v>
      </c>
      <c r="AI7909" t="str">
        <v>SO</v>
      </c>
      <c r="AJ7909" t="str">
        <v>SO</v>
      </c>
      <c r="AK7909" t="str">
        <v>CB</v>
      </c>
      <c r="AY7909" cm="1">
        <f t="array" ref="AY7909:BB7909">_xlfn.XLOOKUP(_xlfn.ANCHORARRAY(AH7909),Case!$G$25:$G$34,Case!$H$25:$H$34)</f>
        <v>160</v>
      </c>
      <c r="AZ7909">
        <v>0</v>
      </c>
      <c r="BA7909">
        <v>0</v>
      </c>
      <c r="BB7909">
        <v>190</v>
      </c>
      <c r="BP7909" t="str" cm="1">
        <f t="array" ref="BP7909:BR7909">_xlfn.UNIQUE(_xlfn.ANCHORARRAY(AH7909),TRUE)</f>
        <v>HD</v>
      </c>
      <c r="BQ7909" t="str">
        <v>SO</v>
      </c>
      <c r="BR7909" t="str">
        <v>CB</v>
      </c>
      <c r="BZ7909" cm="1">
        <f t="array" ref="BZ7909:CB7909">COUNTIF(_xlfn.ANCHORARRAY(AH7909),_xlfn.ANCHORARRAY(BP7909))</f>
        <v>1</v>
      </c>
      <c r="CA7909">
        <v>2</v>
      </c>
      <c r="CB7909">
        <v>1</v>
      </c>
      <c r="CG7909" t="str" cm="1">
        <f t="array" ref="CG7909">_xlfn._xlws.FILTER(_xlfn.ANCHORARRAY(BP7909),_xlfn.ANCHORARRAY(BZ7909)&gt;1,"")</f>
        <v>SO</v>
      </c>
      <c r="CL7909" cm="1">
        <f t="array" ref="CL7909">_xlfn._xlws.FILTER(_xlfn.ANCHORARRAY(BZ7909),_xlfn.ANCHORARRAY(BZ7909)&gt;1,"")</f>
        <v>2</v>
      </c>
      <c r="CS7909" cm="1">
        <f t="array" ref="CS7909">_xlfn.XLOOKUP(_xlfn.ANCHORARRAY(CG7909),Case!$G$25:$G$34,Case!$I$25:$I$34,0,0,1)</f>
        <v>0</v>
      </c>
      <c r="CY7909">
        <f t="shared" si="495"/>
        <v>350</v>
      </c>
      <c r="DI7909" t="str">
        <v>DX</v>
      </c>
    </row>
    <row r="7910" spans="2:113" ht="15" customHeight="1">
      <c r="B7910" s="40">
        <v>9681</v>
      </c>
      <c r="C7910" s="41">
        <v>45470</v>
      </c>
      <c r="D7910" s="42">
        <v>0.5786458333333333</v>
      </c>
      <c r="E7910" s="40" t="s">
        <v>15322</v>
      </c>
      <c r="F7910" s="43" t="s">
        <v>11212</v>
      </c>
      <c r="G7910">
        <f t="shared" si="493"/>
        <v>10</v>
      </c>
      <c r="H7910" t="str" cm="1">
        <f t="array" ref="H7910:Q7910">MID(E7910,_xlfn.SEQUENCE(1,LEN(E7910)/2,1,2),2)</f>
        <v>FR</v>
      </c>
      <c r="I7910" t="str">
        <v>FR</v>
      </c>
      <c r="J7910" t="str">
        <v>FR</v>
      </c>
      <c r="K7910" t="str">
        <v>FR</v>
      </c>
      <c r="L7910" t="str">
        <v>JB</v>
      </c>
      <c r="M7910" t="str">
        <v>CB</v>
      </c>
      <c r="N7910" t="str">
        <v>SS</v>
      </c>
      <c r="O7910" t="str">
        <v>BB</v>
      </c>
      <c r="P7910" t="str">
        <v>DX</v>
      </c>
      <c r="Q7910" t="str">
        <v>BB</v>
      </c>
      <c r="Y7910">
        <v>4</v>
      </c>
      <c r="Z7910" t="b" cm="1">
        <f t="array" ref="Z7910">SUM(--(_xlfn.XLOOKUP(_xlfn._xlws.FILTER($H7910:$X7910,$H7910:$X7910&lt;&gt;""),Case!$G$25:$G$34,Case!$D$25:$D$34,,0,1)=Z$4))&gt;0</f>
        <v>1</v>
      </c>
      <c r="AA7910" t="b" cm="1">
        <f t="array" ref="AA7910">SUM(--(_xlfn.XLOOKUP(_xlfn._xlws.FILTER($H7910:$X7910,$H7910:$X7910&lt;&gt;""),Case!$G$25:$G$34,Case!$D$25:$D$34,,0,1)=AA$4))&gt;0</f>
        <v>1</v>
      </c>
      <c r="AB7910" t="b" cm="1">
        <f t="array" ref="AB7910">SUM(--(_xlfn.XLOOKUP(_xlfn._xlws.FILTER($H7910:$X7910,$H7910:$X7910&lt;&gt;""),Case!$G$25:$G$34,Case!$D$25:$D$34,,0,1)=AB$4))&gt;0</f>
        <v>1</v>
      </c>
      <c r="AC7910" t="b" cm="1">
        <f t="array" ref="AC7910">SUM(--Z7910:AB7910)=3</f>
        <v>1</v>
      </c>
      <c r="AD7910" t="b">
        <f t="shared" si="492"/>
        <v>0</v>
      </c>
      <c r="AE7910" cm="1">
        <f t="array" ref="AE7910">SUM(_xlfn.XLOOKUP(_xlfn._xlws.FILTER($H7910:$O7910,$H7910:$O7910&lt;&gt;""),Case!$G$25:$G$34,Case!$E$25:$E$34,,0,1))</f>
        <v>34</v>
      </c>
      <c r="AF7910">
        <f t="shared" si="494"/>
        <v>34</v>
      </c>
      <c r="AH7910" t="str" cm="1">
        <f t="array" ref="AH7910:AQ7910">_xlfn._xlws.FILTER(H7910:X7910,H7910:X7910&lt;&gt;"")</f>
        <v>FR</v>
      </c>
      <c r="AI7910" t="str">
        <v>FR</v>
      </c>
      <c r="AJ7910" t="str">
        <v>FR</v>
      </c>
      <c r="AK7910" t="str">
        <v>FR</v>
      </c>
      <c r="AL7910" t="str">
        <v>JB</v>
      </c>
      <c r="AM7910" t="str">
        <v>CB</v>
      </c>
      <c r="AN7910" t="str">
        <v>SS</v>
      </c>
      <c r="AO7910" t="str">
        <v>BB</v>
      </c>
      <c r="AP7910" t="str">
        <v>DX</v>
      </c>
      <c r="AQ7910" t="str">
        <v>BB</v>
      </c>
      <c r="AY7910" cm="1">
        <f t="array" ref="AY7910:BH7910">_xlfn.XLOOKUP(_xlfn.ANCHORARRAY(AH7910),Case!$G$25:$G$34,Case!$H$25:$H$34)</f>
        <v>0</v>
      </c>
      <c r="AZ7910">
        <v>0</v>
      </c>
      <c r="BA7910">
        <v>0</v>
      </c>
      <c r="BB7910">
        <v>0</v>
      </c>
      <c r="BC7910">
        <v>0</v>
      </c>
      <c r="BD7910">
        <v>190</v>
      </c>
      <c r="BE7910">
        <v>0</v>
      </c>
      <c r="BF7910">
        <v>200</v>
      </c>
      <c r="BG7910">
        <v>180</v>
      </c>
      <c r="BH7910">
        <v>200</v>
      </c>
      <c r="BP7910" t="str" cm="1">
        <f t="array" ref="BP7910:BU7910">_xlfn.UNIQUE(_xlfn.ANCHORARRAY(AH7910),TRUE)</f>
        <v>FR</v>
      </c>
      <c r="BQ7910" t="str">
        <v>JB</v>
      </c>
      <c r="BR7910" t="str">
        <v>CB</v>
      </c>
      <c r="BS7910" t="str">
        <v>SS</v>
      </c>
      <c r="BT7910" t="str">
        <v>BB</v>
      </c>
      <c r="BU7910" t="str">
        <v>DX</v>
      </c>
      <c r="BZ7910" cm="1">
        <f t="array" ref="BZ7910:CE7910">COUNTIF(_xlfn.ANCHORARRAY(AH7910),_xlfn.ANCHORARRAY(BP7910))</f>
        <v>4</v>
      </c>
      <c r="CA7910">
        <v>1</v>
      </c>
      <c r="CB7910">
        <v>1</v>
      </c>
      <c r="CC7910">
        <v>1</v>
      </c>
      <c r="CD7910">
        <v>2</v>
      </c>
      <c r="CE7910">
        <v>1</v>
      </c>
      <c r="CG7910" t="str" cm="1">
        <f t="array" ref="CG7910:CH7910">_xlfn._xlws.FILTER(_xlfn.ANCHORARRAY(BP7910),_xlfn.ANCHORARRAY(BZ7910)&gt;1,"")</f>
        <v>FR</v>
      </c>
      <c r="CH7910" t="str">
        <v>BB</v>
      </c>
      <c r="CL7910" cm="1">
        <f t="array" ref="CL7910:CM7910">_xlfn._xlws.FILTER(_xlfn.ANCHORARRAY(BZ7910),_xlfn.ANCHORARRAY(BZ7910)&gt;1,"")</f>
        <v>4</v>
      </c>
      <c r="CM7910">
        <v>2</v>
      </c>
      <c r="CS7910" cm="1">
        <f t="array" ref="CS7910:CT7910">_xlfn.XLOOKUP(_xlfn.ANCHORARRAY(CG7910),Case!$G$25:$G$34,Case!$I$25:$I$34,0,0,1)</f>
        <v>0</v>
      </c>
      <c r="CT7910">
        <v>20</v>
      </c>
      <c r="CY7910">
        <f t="shared" si="495"/>
        <v>730</v>
      </c>
      <c r="DI7910" t="str">
        <v>DX</v>
      </c>
    </row>
    <row r="7911" spans="2:113" ht="15" customHeight="1">
      <c r="B7911" s="40">
        <v>9682</v>
      </c>
      <c r="C7911" s="41">
        <v>45470</v>
      </c>
      <c r="D7911" s="42">
        <v>0.57892361111111112</v>
      </c>
      <c r="E7911" s="40" t="s">
        <v>9641</v>
      </c>
      <c r="F7911" s="43" t="s">
        <v>11213</v>
      </c>
      <c r="G7911">
        <f t="shared" si="493"/>
        <v>3</v>
      </c>
      <c r="H7911" t="str" cm="1">
        <f t="array" ref="H7911:J7911">MID(E7911,_xlfn.SEQUENCE(1,LEN(E7911)/2,1,2),2)</f>
        <v>SO</v>
      </c>
      <c r="I7911" t="str">
        <v>SS</v>
      </c>
      <c r="J7911" t="str">
        <v>CB</v>
      </c>
      <c r="Y7911">
        <v>4</v>
      </c>
      <c r="Z7911" t="b" cm="1">
        <f t="array" ref="Z7911">SUM(--(_xlfn.XLOOKUP(_xlfn._xlws.FILTER($H7911:$X7911,$H7911:$X7911&lt;&gt;""),Case!$G$25:$G$34,Case!$D$25:$D$34,,0,1)=Z$4))&gt;0</f>
        <v>1</v>
      </c>
      <c r="AA7911" t="b" cm="1">
        <f t="array" ref="AA7911">SUM(--(_xlfn.XLOOKUP(_xlfn._xlws.FILTER($H7911:$X7911,$H7911:$X7911&lt;&gt;""),Case!$G$25:$G$34,Case!$D$25:$D$34,,0,1)=AA$4))&gt;0</f>
        <v>1</v>
      </c>
      <c r="AB7911" t="b" cm="1">
        <f t="array" ref="AB7911">SUM(--(_xlfn.XLOOKUP(_xlfn._xlws.FILTER($H7911:$X7911,$H7911:$X7911&lt;&gt;""),Case!$G$25:$G$34,Case!$D$25:$D$34,,0,1)=AB$4))&gt;0</f>
        <v>1</v>
      </c>
      <c r="AC7911" t="b" cm="1">
        <f t="array" ref="AC7911">SUM(--Z7911:AB7911)=3</f>
        <v>1</v>
      </c>
      <c r="AD7911" t="b">
        <f t="shared" si="492"/>
        <v>0</v>
      </c>
      <c r="AE7911" cm="1">
        <f t="array" ref="AE7911">SUM(_xlfn.XLOOKUP(_xlfn._xlws.FILTER($H7911:$O7911,$H7911:$O7911&lt;&gt;""),Case!$G$25:$G$34,Case!$E$25:$E$34,,0,1))</f>
        <v>13</v>
      </c>
      <c r="AF7911">
        <f t="shared" si="494"/>
        <v>13</v>
      </c>
      <c r="AH7911" t="str" cm="1">
        <f t="array" ref="AH7911:AJ7911">_xlfn._xlws.FILTER(H7911:X7911,H7911:X7911&lt;&gt;"")</f>
        <v>SO</v>
      </c>
      <c r="AI7911" t="str">
        <v>SS</v>
      </c>
      <c r="AJ7911" t="str">
        <v>CB</v>
      </c>
      <c r="AY7911" cm="1">
        <f t="array" ref="AY7911:BA7911">_xlfn.XLOOKUP(_xlfn.ANCHORARRAY(AH7911),Case!$G$25:$G$34,Case!$H$25:$H$34)</f>
        <v>0</v>
      </c>
      <c r="AZ7911">
        <v>0</v>
      </c>
      <c r="BA7911">
        <v>190</v>
      </c>
      <c r="BP7911" t="str" cm="1">
        <f t="array" ref="BP7911:BR7911">_xlfn.UNIQUE(_xlfn.ANCHORARRAY(AH7911),TRUE)</f>
        <v>SO</v>
      </c>
      <c r="BQ7911" t="str">
        <v>SS</v>
      </c>
      <c r="BR7911" t="str">
        <v>CB</v>
      </c>
      <c r="BZ7911" cm="1">
        <f t="array" ref="BZ7911:CB7911">COUNTIF(_xlfn.ANCHORARRAY(AH7911),_xlfn.ANCHORARRAY(BP7911))</f>
        <v>1</v>
      </c>
      <c r="CA7911">
        <v>1</v>
      </c>
      <c r="CB7911">
        <v>1</v>
      </c>
      <c r="CG7911" t="str" cm="1">
        <f t="array" ref="CG7911">_xlfn._xlws.FILTER(_xlfn.ANCHORARRAY(BP7911),_xlfn.ANCHORARRAY(BZ7911)&gt;1,"")</f>
        <v/>
      </c>
      <c r="CL7911" t="str" cm="1">
        <f t="array" ref="CL7911">_xlfn._xlws.FILTER(_xlfn.ANCHORARRAY(BZ7911),_xlfn.ANCHORARRAY(BZ7911)&gt;1,"")</f>
        <v/>
      </c>
      <c r="CS7911" cm="1">
        <f t="array" ref="CS7911">_xlfn.XLOOKUP(_xlfn.ANCHORARRAY(CG7911),Case!$G$25:$G$34,Case!$I$25:$I$34,0,0,1)</f>
        <v>0</v>
      </c>
      <c r="CY7911">
        <f t="shared" si="495"/>
        <v>190</v>
      </c>
      <c r="DI7911" t="str">
        <v>DX</v>
      </c>
    </row>
    <row r="7912" spans="2:113" ht="15" customHeight="1">
      <c r="B7912" s="40">
        <v>9683</v>
      </c>
      <c r="C7912" s="41">
        <v>45470</v>
      </c>
      <c r="D7912" s="42">
        <v>0.57999999999999996</v>
      </c>
      <c r="E7912" s="40" t="s">
        <v>11214</v>
      </c>
      <c r="F7912" s="43" t="s">
        <v>11215</v>
      </c>
      <c r="G7912">
        <f t="shared" si="493"/>
        <v>5</v>
      </c>
      <c r="H7912" t="str" cm="1">
        <f t="array" ref="H7912:L7912">MID(E7912,_xlfn.SEQUENCE(1,LEN(E7912)/2,1,2),2)</f>
        <v>WB</v>
      </c>
      <c r="I7912" t="str">
        <v>SS</v>
      </c>
      <c r="J7912" t="str">
        <v>HD</v>
      </c>
      <c r="K7912" t="str">
        <v>HD</v>
      </c>
      <c r="L7912" t="str">
        <v>HD</v>
      </c>
      <c r="Y7912">
        <v>4</v>
      </c>
      <c r="Z7912" t="b" cm="1">
        <f t="array" ref="Z7912">SUM(--(_xlfn.XLOOKUP(_xlfn._xlws.FILTER($H7912:$X7912,$H7912:$X7912&lt;&gt;""),Case!$G$25:$G$34,Case!$D$25:$D$34,,0,1)=Z$4))&gt;0</f>
        <v>1</v>
      </c>
      <c r="AA7912" t="b" cm="1">
        <f t="array" ref="AA7912">SUM(--(_xlfn.XLOOKUP(_xlfn._xlws.FILTER($H7912:$X7912,$H7912:$X7912&lt;&gt;""),Case!$G$25:$G$34,Case!$D$25:$D$34,,0,1)=AA$4))&gt;0</f>
        <v>1</v>
      </c>
      <c r="AB7912" t="b" cm="1">
        <f t="array" ref="AB7912">SUM(--(_xlfn.XLOOKUP(_xlfn._xlws.FILTER($H7912:$X7912,$H7912:$X7912&lt;&gt;""),Case!$G$25:$G$34,Case!$D$25:$D$34,,0,1)=AB$4))&gt;0</f>
        <v>0</v>
      </c>
      <c r="AC7912" t="b" cm="1">
        <f t="array" ref="AC7912">SUM(--Z7912:AB7912)=3</f>
        <v>0</v>
      </c>
      <c r="AD7912" t="b">
        <f t="shared" si="492"/>
        <v>0</v>
      </c>
      <c r="AE7912" cm="1">
        <f t="array" ref="AE7912">SUM(_xlfn.XLOOKUP(_xlfn._xlws.FILTER($H7912:$O7912,$H7912:$O7912&lt;&gt;""),Case!$G$25:$G$34,Case!$E$25:$E$34,,0,1))</f>
        <v>35</v>
      </c>
      <c r="AF7912">
        <f t="shared" si="494"/>
        <v>35</v>
      </c>
      <c r="AH7912" t="str" cm="1">
        <f t="array" ref="AH7912:AL7912">_xlfn._xlws.FILTER(H7912:X7912,H7912:X7912&lt;&gt;"")</f>
        <v>WB</v>
      </c>
      <c r="AI7912" t="str">
        <v>SS</v>
      </c>
      <c r="AJ7912" t="str">
        <v>HD</v>
      </c>
      <c r="AK7912" t="str">
        <v>HD</v>
      </c>
      <c r="AL7912" t="str">
        <v>HD</v>
      </c>
      <c r="AY7912" cm="1">
        <f t="array" ref="AY7912:BC7912">_xlfn.XLOOKUP(_xlfn.ANCHORARRAY(AH7912),Case!$G$25:$G$34,Case!$H$25:$H$34)</f>
        <v>210</v>
      </c>
      <c r="AZ7912">
        <v>0</v>
      </c>
      <c r="BA7912">
        <v>160</v>
      </c>
      <c r="BB7912">
        <v>160</v>
      </c>
      <c r="BC7912">
        <v>160</v>
      </c>
      <c r="BP7912" t="str" cm="1">
        <f t="array" ref="BP7912:BR7912">_xlfn.UNIQUE(_xlfn.ANCHORARRAY(AH7912),TRUE)</f>
        <v>WB</v>
      </c>
      <c r="BQ7912" t="str">
        <v>SS</v>
      </c>
      <c r="BR7912" t="str">
        <v>HD</v>
      </c>
      <c r="BZ7912" cm="1">
        <f t="array" ref="BZ7912:CB7912">COUNTIF(_xlfn.ANCHORARRAY(AH7912),_xlfn.ANCHORARRAY(BP7912))</f>
        <v>1</v>
      </c>
      <c r="CA7912">
        <v>1</v>
      </c>
      <c r="CB7912">
        <v>3</v>
      </c>
      <c r="CG7912" t="str" cm="1">
        <f t="array" ref="CG7912">_xlfn._xlws.FILTER(_xlfn.ANCHORARRAY(BP7912),_xlfn.ANCHORARRAY(BZ7912)&gt;1,"")</f>
        <v>HD</v>
      </c>
      <c r="CL7912" cm="1">
        <f t="array" ref="CL7912">_xlfn._xlws.FILTER(_xlfn.ANCHORARRAY(BZ7912),_xlfn.ANCHORARRAY(BZ7912)&gt;1,"")</f>
        <v>3</v>
      </c>
      <c r="CS7912" cm="1">
        <f t="array" ref="CS7912">_xlfn.XLOOKUP(_xlfn.ANCHORARRAY(CG7912),Case!$G$25:$G$34,Case!$I$25:$I$34,0,0,1)</f>
        <v>15</v>
      </c>
      <c r="CY7912">
        <f t="shared" si="495"/>
        <v>645</v>
      </c>
      <c r="DI7912" t="str">
        <v>SS</v>
      </c>
    </row>
    <row r="7913" spans="2:113" ht="15" customHeight="1">
      <c r="B7913" s="40">
        <v>9684</v>
      </c>
      <c r="C7913" s="41">
        <v>45470</v>
      </c>
      <c r="D7913" s="42">
        <v>0.58065972222222217</v>
      </c>
      <c r="E7913" s="40" t="s">
        <v>2008</v>
      </c>
      <c r="F7913" s="43" t="s">
        <v>3470</v>
      </c>
      <c r="G7913">
        <f t="shared" si="493"/>
        <v>3</v>
      </c>
      <c r="H7913" t="str" cm="1">
        <f t="array" ref="H7913:J7913">MID(E7913,_xlfn.SEQUENCE(1,LEN(E7913)/2,1,2),2)</f>
        <v>SS</v>
      </c>
      <c r="I7913" t="str">
        <v>SS</v>
      </c>
      <c r="J7913" t="str">
        <v>SS</v>
      </c>
      <c r="Y7913">
        <v>4</v>
      </c>
      <c r="Z7913" t="b" cm="1">
        <f t="array" ref="Z7913">SUM(--(_xlfn.XLOOKUP(_xlfn._xlws.FILTER($H7913:$X7913,$H7913:$X7913&lt;&gt;""),Case!$G$25:$G$34,Case!$D$25:$D$34,,0,1)=Z$4))&gt;0</f>
        <v>0</v>
      </c>
      <c r="AA7913" t="b" cm="1">
        <f t="array" ref="AA7913">SUM(--(_xlfn.XLOOKUP(_xlfn._xlws.FILTER($H7913:$X7913,$H7913:$X7913&lt;&gt;""),Case!$G$25:$G$34,Case!$D$25:$D$34,,0,1)=AA$4))&gt;0</f>
        <v>1</v>
      </c>
      <c r="AB7913" t="b" cm="1">
        <f t="array" ref="AB7913">SUM(--(_xlfn.XLOOKUP(_xlfn._xlws.FILTER($H7913:$X7913,$H7913:$X7913&lt;&gt;""),Case!$G$25:$G$34,Case!$D$25:$D$34,,0,1)=AB$4))&gt;0</f>
        <v>0</v>
      </c>
      <c r="AC7913" t="b" cm="1">
        <f t="array" ref="AC7913">SUM(--Z7913:AB7913)=3</f>
        <v>0</v>
      </c>
      <c r="AD7913" t="b">
        <f t="shared" si="492"/>
        <v>0</v>
      </c>
      <c r="AE7913" cm="1">
        <f t="array" ref="AE7913">SUM(_xlfn.XLOOKUP(_xlfn._xlws.FILTER($H7913:$O7913,$H7913:$O7913&lt;&gt;""),Case!$G$25:$G$34,Case!$E$25:$E$34,,0,1))</f>
        <v>9</v>
      </c>
      <c r="AF7913">
        <f t="shared" si="494"/>
        <v>9</v>
      </c>
      <c r="AH7913" t="str" cm="1">
        <f t="array" ref="AH7913:AJ7913">_xlfn._xlws.FILTER(H7913:X7913,H7913:X7913&lt;&gt;"")</f>
        <v>SS</v>
      </c>
      <c r="AI7913" t="str">
        <v>SS</v>
      </c>
      <c r="AJ7913" t="str">
        <v>SS</v>
      </c>
      <c r="AY7913" cm="1">
        <f t="array" ref="AY7913:BA7913">_xlfn.XLOOKUP(_xlfn.ANCHORARRAY(AH7913),Case!$G$25:$G$34,Case!$H$25:$H$34)</f>
        <v>0</v>
      </c>
      <c r="AZ7913">
        <v>0</v>
      </c>
      <c r="BA7913">
        <v>0</v>
      </c>
      <c r="BP7913" t="str" cm="1">
        <f t="array" ref="BP7913">_xlfn.UNIQUE(_xlfn.ANCHORARRAY(AH7913),TRUE)</f>
        <v>SS</v>
      </c>
      <c r="BZ7913" cm="1">
        <f t="array" ref="BZ7913">COUNTIF(_xlfn.ANCHORARRAY(AH7913),_xlfn.ANCHORARRAY(BP7913))</f>
        <v>3</v>
      </c>
      <c r="CG7913" t="str" cm="1">
        <f t="array" ref="CG7913">_xlfn._xlws.FILTER(_xlfn.ANCHORARRAY(BP7913),_xlfn.ANCHORARRAY(BZ7913)&gt;1,"")</f>
        <v>SS</v>
      </c>
      <c r="CL7913" cm="1">
        <f t="array" ref="CL7913">_xlfn._xlws.FILTER(_xlfn.ANCHORARRAY(BZ7913),_xlfn.ANCHORARRAY(BZ7913)&gt;1,"")</f>
        <v>3</v>
      </c>
      <c r="CS7913" cm="1">
        <f t="array" ref="CS7913">_xlfn.XLOOKUP(_xlfn.ANCHORARRAY(CG7913),Case!$G$25:$G$34,Case!$I$25:$I$34,0,0,1)</f>
        <v>0</v>
      </c>
      <c r="CY7913">
        <f t="shared" si="495"/>
        <v>0</v>
      </c>
      <c r="DI7913" t="str">
        <v>FR</v>
      </c>
    </row>
    <row r="7914" spans="2:113" ht="15" customHeight="1">
      <c r="B7914" s="40">
        <v>9685</v>
      </c>
      <c r="C7914" s="41">
        <v>45470</v>
      </c>
      <c r="D7914" s="42">
        <v>0.58468750000000003</v>
      </c>
      <c r="E7914" s="40" t="s">
        <v>15323</v>
      </c>
      <c r="F7914" s="43" t="s">
        <v>11216</v>
      </c>
      <c r="G7914">
        <f t="shared" si="493"/>
        <v>11</v>
      </c>
      <c r="H7914" t="str" cm="1">
        <f t="array" ref="H7914:R7914">MID(E7914,_xlfn.SEQUENCE(1,LEN(E7914)/2,1,2),2)</f>
        <v>HD</v>
      </c>
      <c r="I7914" t="str">
        <v>BB</v>
      </c>
      <c r="J7914" t="str">
        <v>SS</v>
      </c>
      <c r="K7914" t="str">
        <v>SO</v>
      </c>
      <c r="L7914" t="str">
        <v>DX</v>
      </c>
      <c r="M7914" t="str">
        <v>JB</v>
      </c>
      <c r="N7914" t="str">
        <v>CB</v>
      </c>
      <c r="O7914" t="str">
        <v>CB</v>
      </c>
      <c r="P7914" t="str">
        <v>CB</v>
      </c>
      <c r="Q7914" t="str">
        <v>DX</v>
      </c>
      <c r="R7914" t="str">
        <v>CB</v>
      </c>
      <c r="Y7914">
        <v>4</v>
      </c>
      <c r="Z7914" t="b" cm="1">
        <f t="array" ref="Z7914">SUM(--(_xlfn.XLOOKUP(_xlfn._xlws.FILTER($H7914:$X7914,$H7914:$X7914&lt;&gt;""),Case!$G$25:$G$34,Case!$D$25:$D$34,,0,1)=Z$4))&gt;0</f>
        <v>1</v>
      </c>
      <c r="AA7914" t="b" cm="1">
        <f t="array" ref="AA7914">SUM(--(_xlfn.XLOOKUP(_xlfn._xlws.FILTER($H7914:$X7914,$H7914:$X7914&lt;&gt;""),Case!$G$25:$G$34,Case!$D$25:$D$34,,0,1)=AA$4))&gt;0</f>
        <v>1</v>
      </c>
      <c r="AB7914" t="b" cm="1">
        <f t="array" ref="AB7914">SUM(--(_xlfn.XLOOKUP(_xlfn._xlws.FILTER($H7914:$X7914,$H7914:$X7914&lt;&gt;""),Case!$G$25:$G$34,Case!$D$25:$D$34,,0,1)=AB$4))&gt;0</f>
        <v>1</v>
      </c>
      <c r="AC7914" t="b" cm="1">
        <f t="array" ref="AC7914">SUM(--Z7914:AB7914)=3</f>
        <v>1</v>
      </c>
      <c r="AD7914" t="b">
        <f t="shared" si="492"/>
        <v>0</v>
      </c>
      <c r="AE7914" cm="1">
        <f t="array" ref="AE7914">SUM(_xlfn.XLOOKUP(_xlfn._xlws.FILTER($H7914:$O7914,$H7914:$O7914&lt;&gt;""),Case!$G$25:$G$34,Case!$E$25:$E$34,,0,1))</f>
        <v>48</v>
      </c>
      <c r="AF7914">
        <f t="shared" si="494"/>
        <v>48</v>
      </c>
      <c r="AH7914" t="str" cm="1">
        <f t="array" ref="AH7914:AR7914">_xlfn._xlws.FILTER(H7914:X7914,H7914:X7914&lt;&gt;"")</f>
        <v>HD</v>
      </c>
      <c r="AI7914" t="str">
        <v>BB</v>
      </c>
      <c r="AJ7914" t="str">
        <v>SS</v>
      </c>
      <c r="AK7914" t="str">
        <v>SO</v>
      </c>
      <c r="AL7914" t="str">
        <v>DX</v>
      </c>
      <c r="AM7914" t="str">
        <v>JB</v>
      </c>
      <c r="AN7914" t="str">
        <v>CB</v>
      </c>
      <c r="AO7914" t="str">
        <v>CB</v>
      </c>
      <c r="AP7914" t="str">
        <v>CB</v>
      </c>
      <c r="AQ7914" t="str">
        <v>DX</v>
      </c>
      <c r="AR7914" t="str">
        <v>CB</v>
      </c>
      <c r="AY7914" cm="1">
        <f t="array" ref="AY7914:BI7914">_xlfn.XLOOKUP(_xlfn.ANCHORARRAY(AH7914),Case!$G$25:$G$34,Case!$H$25:$H$34)</f>
        <v>160</v>
      </c>
      <c r="AZ7914">
        <v>200</v>
      </c>
      <c r="BA7914">
        <v>0</v>
      </c>
      <c r="BB7914">
        <v>0</v>
      </c>
      <c r="BC7914">
        <v>180</v>
      </c>
      <c r="BD7914">
        <v>0</v>
      </c>
      <c r="BE7914">
        <v>190</v>
      </c>
      <c r="BF7914">
        <v>190</v>
      </c>
      <c r="BG7914">
        <v>190</v>
      </c>
      <c r="BH7914">
        <v>180</v>
      </c>
      <c r="BI7914">
        <v>190</v>
      </c>
      <c r="BP7914" t="str" cm="1">
        <f t="array" ref="BP7914:BV7914">_xlfn.UNIQUE(_xlfn.ANCHORARRAY(AH7914),TRUE)</f>
        <v>HD</v>
      </c>
      <c r="BQ7914" t="str">
        <v>BB</v>
      </c>
      <c r="BR7914" t="str">
        <v>SS</v>
      </c>
      <c r="BS7914" t="str">
        <v>SO</v>
      </c>
      <c r="BT7914" t="str">
        <v>DX</v>
      </c>
      <c r="BU7914" t="str">
        <v>JB</v>
      </c>
      <c r="BV7914" t="str">
        <v>CB</v>
      </c>
      <c r="BZ7914" cm="1">
        <f t="array" ref="BZ7914:CF7914">COUNTIF(_xlfn.ANCHORARRAY(AH7914),_xlfn.ANCHORARRAY(BP7914))</f>
        <v>1</v>
      </c>
      <c r="CA7914">
        <v>1</v>
      </c>
      <c r="CB7914">
        <v>1</v>
      </c>
      <c r="CC7914">
        <v>1</v>
      </c>
      <c r="CD7914">
        <v>2</v>
      </c>
      <c r="CE7914">
        <v>1</v>
      </c>
      <c r="CF7914">
        <v>4</v>
      </c>
      <c r="CG7914" t="str" cm="1">
        <f t="array" ref="CG7914:CH7914">_xlfn._xlws.FILTER(_xlfn.ANCHORARRAY(BP7914),_xlfn.ANCHORARRAY(BZ7914)&gt;1,"")</f>
        <v>DX</v>
      </c>
      <c r="CH7914" t="str">
        <v>CB</v>
      </c>
      <c r="CL7914" cm="1">
        <f t="array" ref="CL7914:CM7914">_xlfn._xlws.FILTER(_xlfn.ANCHORARRAY(BZ7914),_xlfn.ANCHORARRAY(BZ7914)&gt;1,"")</f>
        <v>2</v>
      </c>
      <c r="CM7914">
        <v>4</v>
      </c>
      <c r="CS7914" cm="1">
        <f t="array" ref="CS7914:CT7914">_xlfn.XLOOKUP(_xlfn.ANCHORARRAY(CG7914),Case!$G$25:$G$34,Case!$I$25:$I$34,0,0,1)</f>
        <v>17</v>
      </c>
      <c r="CT7914">
        <v>18</v>
      </c>
      <c r="CY7914">
        <f t="shared" si="495"/>
        <v>1374</v>
      </c>
      <c r="DI7914" t="str">
        <v>FR</v>
      </c>
    </row>
    <row r="7915" spans="2:113" ht="15" customHeight="1">
      <c r="B7915" s="40">
        <v>9686</v>
      </c>
      <c r="C7915" s="41">
        <v>45470</v>
      </c>
      <c r="D7915" s="42">
        <v>0.58472222222222225</v>
      </c>
      <c r="E7915" s="40" t="s">
        <v>4303</v>
      </c>
      <c r="F7915" s="43" t="s">
        <v>9668</v>
      </c>
      <c r="G7915">
        <f t="shared" si="493"/>
        <v>4</v>
      </c>
      <c r="H7915" t="str" cm="1">
        <f t="array" ref="H7915:K7915">MID(E7915,_xlfn.SEQUENCE(1,LEN(E7915)/2,1,2),2)</f>
        <v>BB</v>
      </c>
      <c r="I7915" t="str">
        <v>BB</v>
      </c>
      <c r="J7915" t="str">
        <v>BB</v>
      </c>
      <c r="K7915" t="str">
        <v>BB</v>
      </c>
      <c r="Y7915">
        <v>4</v>
      </c>
      <c r="Z7915" t="b" cm="1">
        <f t="array" ref="Z7915">SUM(--(_xlfn.XLOOKUP(_xlfn._xlws.FILTER($H7915:$X7915,$H7915:$X7915&lt;&gt;""),Case!$G$25:$G$34,Case!$D$25:$D$34,,0,1)=Z$4))&gt;0</f>
        <v>1</v>
      </c>
      <c r="AA7915" t="b" cm="1">
        <f t="array" ref="AA7915">SUM(--(_xlfn.XLOOKUP(_xlfn._xlws.FILTER($H7915:$X7915,$H7915:$X7915&lt;&gt;""),Case!$G$25:$G$34,Case!$D$25:$D$34,,0,1)=AA$4))&gt;0</f>
        <v>0</v>
      </c>
      <c r="AB7915" t="b" cm="1">
        <f t="array" ref="AB7915">SUM(--(_xlfn.XLOOKUP(_xlfn._xlws.FILTER($H7915:$X7915,$H7915:$X7915&lt;&gt;""),Case!$G$25:$G$34,Case!$D$25:$D$34,,0,1)=AB$4))&gt;0</f>
        <v>0</v>
      </c>
      <c r="AC7915" t="b" cm="1">
        <f t="array" ref="AC7915">SUM(--Z7915:AB7915)=3</f>
        <v>0</v>
      </c>
      <c r="AD7915" t="b">
        <f t="shared" si="492"/>
        <v>0</v>
      </c>
      <c r="AE7915" cm="1">
        <f t="array" ref="AE7915">SUM(_xlfn.XLOOKUP(_xlfn._xlws.FILTER($H7915:$O7915,$H7915:$O7915&lt;&gt;""),Case!$G$25:$G$34,Case!$E$25:$E$34,,0,1))</f>
        <v>40</v>
      </c>
      <c r="AF7915">
        <f t="shared" si="494"/>
        <v>40</v>
      </c>
      <c r="AH7915" t="str" cm="1">
        <f t="array" ref="AH7915:AK7915">_xlfn._xlws.FILTER(H7915:X7915,H7915:X7915&lt;&gt;"")</f>
        <v>BB</v>
      </c>
      <c r="AI7915" t="str">
        <v>BB</v>
      </c>
      <c r="AJ7915" t="str">
        <v>BB</v>
      </c>
      <c r="AK7915" t="str">
        <v>BB</v>
      </c>
      <c r="AY7915" cm="1">
        <f t="array" ref="AY7915:BB7915">_xlfn.XLOOKUP(_xlfn.ANCHORARRAY(AH7915),Case!$G$25:$G$34,Case!$H$25:$H$34)</f>
        <v>200</v>
      </c>
      <c r="AZ7915">
        <v>200</v>
      </c>
      <c r="BA7915">
        <v>200</v>
      </c>
      <c r="BB7915">
        <v>200</v>
      </c>
      <c r="BP7915" t="str" cm="1">
        <f t="array" ref="BP7915">_xlfn.UNIQUE(_xlfn.ANCHORARRAY(AH7915),TRUE)</f>
        <v>BB</v>
      </c>
      <c r="BZ7915" cm="1">
        <f t="array" ref="BZ7915">COUNTIF(_xlfn.ANCHORARRAY(AH7915),_xlfn.ANCHORARRAY(BP7915))</f>
        <v>4</v>
      </c>
      <c r="CG7915" t="str" cm="1">
        <f t="array" ref="CG7915">_xlfn._xlws.FILTER(_xlfn.ANCHORARRAY(BP7915),_xlfn.ANCHORARRAY(BZ7915)&gt;1,"")</f>
        <v>BB</v>
      </c>
      <c r="CL7915" cm="1">
        <f t="array" ref="CL7915">_xlfn._xlws.FILTER(_xlfn.ANCHORARRAY(BZ7915),_xlfn.ANCHORARRAY(BZ7915)&gt;1,"")</f>
        <v>4</v>
      </c>
      <c r="CS7915" cm="1">
        <f t="array" ref="CS7915">_xlfn.XLOOKUP(_xlfn.ANCHORARRAY(CG7915),Case!$G$25:$G$34,Case!$I$25:$I$34,0,0,1)</f>
        <v>20</v>
      </c>
      <c r="CY7915">
        <f t="shared" si="495"/>
        <v>720</v>
      </c>
      <c r="DI7915" t="str">
        <v>DX</v>
      </c>
    </row>
    <row r="7916" spans="2:113" ht="15" customHeight="1">
      <c r="B7916" s="40">
        <v>9687</v>
      </c>
      <c r="C7916" s="41">
        <v>45470</v>
      </c>
      <c r="D7916" s="42">
        <v>0.58672453703703709</v>
      </c>
      <c r="E7916" s="40" t="s">
        <v>15324</v>
      </c>
      <c r="F7916" s="43" t="s">
        <v>11217</v>
      </c>
      <c r="G7916">
        <f t="shared" si="493"/>
        <v>5</v>
      </c>
      <c r="H7916" t="str" cm="1">
        <f t="array" ref="H7916:L7916">MID(E7916,_xlfn.SEQUENCE(1,LEN(E7916)/2,1,2),2)</f>
        <v>DX</v>
      </c>
      <c r="I7916" t="str">
        <v>WB</v>
      </c>
      <c r="J7916" t="str">
        <v>FR</v>
      </c>
      <c r="K7916" t="str">
        <v>FR</v>
      </c>
      <c r="L7916" t="str">
        <v>FR</v>
      </c>
      <c r="Y7916">
        <v>4</v>
      </c>
      <c r="Z7916" t="b" cm="1">
        <f t="array" ref="Z7916">SUM(--(_xlfn.XLOOKUP(_xlfn._xlws.FILTER($H7916:$X7916,$H7916:$X7916&lt;&gt;""),Case!$G$25:$G$34,Case!$D$25:$D$34,,0,1)=Z$4))&gt;0</f>
        <v>1</v>
      </c>
      <c r="AA7916" t="b" cm="1">
        <f t="array" ref="AA7916">SUM(--(_xlfn.XLOOKUP(_xlfn._xlws.FILTER($H7916:$X7916,$H7916:$X7916&lt;&gt;""),Case!$G$25:$G$34,Case!$D$25:$D$34,,0,1)=AA$4))&gt;0</f>
        <v>1</v>
      </c>
      <c r="AB7916" t="b" cm="1">
        <f t="array" ref="AB7916">SUM(--(_xlfn.XLOOKUP(_xlfn._xlws.FILTER($H7916:$X7916,$H7916:$X7916&lt;&gt;""),Case!$G$25:$G$34,Case!$D$25:$D$34,,0,1)=AB$4))&gt;0</f>
        <v>0</v>
      </c>
      <c r="AC7916" t="b" cm="1">
        <f t="array" ref="AC7916">SUM(--Z7916:AB7916)=3</f>
        <v>0</v>
      </c>
      <c r="AD7916" t="b">
        <f t="shared" si="492"/>
        <v>0</v>
      </c>
      <c r="AE7916" cm="1">
        <f t="array" ref="AE7916">SUM(_xlfn.XLOOKUP(_xlfn._xlws.FILTER($H7916:$O7916,$H7916:$O7916&lt;&gt;""),Case!$G$25:$G$34,Case!$E$25:$E$34,,0,1))</f>
        <v>29</v>
      </c>
      <c r="AF7916">
        <f t="shared" si="494"/>
        <v>29</v>
      </c>
      <c r="AH7916" t="str" cm="1">
        <f t="array" ref="AH7916:AL7916">_xlfn._xlws.FILTER(H7916:X7916,H7916:X7916&lt;&gt;"")</f>
        <v>DX</v>
      </c>
      <c r="AI7916" t="str">
        <v>WB</v>
      </c>
      <c r="AJ7916" t="str">
        <v>FR</v>
      </c>
      <c r="AK7916" t="str">
        <v>FR</v>
      </c>
      <c r="AL7916" t="str">
        <v>FR</v>
      </c>
      <c r="AY7916" cm="1">
        <f t="array" ref="AY7916:BC7916">_xlfn.XLOOKUP(_xlfn.ANCHORARRAY(AH7916),Case!$G$25:$G$34,Case!$H$25:$H$34)</f>
        <v>180</v>
      </c>
      <c r="AZ7916">
        <v>210</v>
      </c>
      <c r="BA7916">
        <v>0</v>
      </c>
      <c r="BB7916">
        <v>0</v>
      </c>
      <c r="BC7916">
        <v>0</v>
      </c>
      <c r="BP7916" t="str" cm="1">
        <f t="array" ref="BP7916:BR7916">_xlfn.UNIQUE(_xlfn.ANCHORARRAY(AH7916),TRUE)</f>
        <v>DX</v>
      </c>
      <c r="BQ7916" t="str">
        <v>WB</v>
      </c>
      <c r="BR7916" t="str">
        <v>FR</v>
      </c>
      <c r="BZ7916" cm="1">
        <f t="array" ref="BZ7916:CB7916">COUNTIF(_xlfn.ANCHORARRAY(AH7916),_xlfn.ANCHORARRAY(BP7916))</f>
        <v>1</v>
      </c>
      <c r="CA7916">
        <v>1</v>
      </c>
      <c r="CB7916">
        <v>3</v>
      </c>
      <c r="CG7916" t="str" cm="1">
        <f t="array" ref="CG7916">_xlfn._xlws.FILTER(_xlfn.ANCHORARRAY(BP7916),_xlfn.ANCHORARRAY(BZ7916)&gt;1,"")</f>
        <v>FR</v>
      </c>
      <c r="CL7916" cm="1">
        <f t="array" ref="CL7916">_xlfn._xlws.FILTER(_xlfn.ANCHORARRAY(BZ7916),_xlfn.ANCHORARRAY(BZ7916)&gt;1,"")</f>
        <v>3</v>
      </c>
      <c r="CS7916" cm="1">
        <f t="array" ref="CS7916">_xlfn.XLOOKUP(_xlfn.ANCHORARRAY(CG7916),Case!$G$25:$G$34,Case!$I$25:$I$34,0,0,1)</f>
        <v>0</v>
      </c>
      <c r="CY7916">
        <f t="shared" si="495"/>
        <v>390</v>
      </c>
      <c r="DI7916" t="str">
        <v>DX</v>
      </c>
    </row>
    <row r="7917" spans="2:113" ht="15" customHeight="1">
      <c r="B7917" s="40">
        <v>9688</v>
      </c>
      <c r="C7917" s="41">
        <v>45470</v>
      </c>
      <c r="D7917" s="42">
        <v>0.5899537037037037</v>
      </c>
      <c r="E7917" s="40" t="s">
        <v>11218</v>
      </c>
      <c r="F7917" s="43" t="s">
        <v>11219</v>
      </c>
      <c r="G7917">
        <f t="shared" si="493"/>
        <v>5</v>
      </c>
      <c r="H7917" t="str" cm="1">
        <f t="array" ref="H7917:L7917">MID(E7917,_xlfn.SEQUENCE(1,LEN(E7917)/2,1,2),2)</f>
        <v>JB</v>
      </c>
      <c r="I7917" t="str">
        <v>JB</v>
      </c>
      <c r="J7917" t="str">
        <v>JB</v>
      </c>
      <c r="K7917" t="str">
        <v>WB</v>
      </c>
      <c r="L7917" t="str">
        <v>WB</v>
      </c>
      <c r="Y7917">
        <v>4</v>
      </c>
      <c r="Z7917" t="b" cm="1">
        <f t="array" ref="Z7917">SUM(--(_xlfn.XLOOKUP(_xlfn._xlws.FILTER($H7917:$X7917,$H7917:$X7917&lt;&gt;""),Case!$G$25:$G$34,Case!$D$25:$D$34,,0,1)=Z$4))&gt;0</f>
        <v>1</v>
      </c>
      <c r="AA7917" t="b" cm="1">
        <f t="array" ref="AA7917">SUM(--(_xlfn.XLOOKUP(_xlfn._xlws.FILTER($H7917:$X7917,$H7917:$X7917&lt;&gt;""),Case!$G$25:$G$34,Case!$D$25:$D$34,,0,1)=AA$4))&gt;0</f>
        <v>0</v>
      </c>
      <c r="AB7917" t="b" cm="1">
        <f t="array" ref="AB7917">SUM(--(_xlfn.XLOOKUP(_xlfn._xlws.FILTER($H7917:$X7917,$H7917:$X7917&lt;&gt;""),Case!$G$25:$G$34,Case!$D$25:$D$34,,0,1)=AB$4))&gt;0</f>
        <v>1</v>
      </c>
      <c r="AC7917" t="b" cm="1">
        <f t="array" ref="AC7917">SUM(--Z7917:AB7917)=3</f>
        <v>0</v>
      </c>
      <c r="AD7917" t="b">
        <f t="shared" si="492"/>
        <v>0</v>
      </c>
      <c r="AE7917" cm="1">
        <f t="array" ref="AE7917">SUM(_xlfn.XLOOKUP(_xlfn._xlws.FILTER($H7917:$O7917,$H7917:$O7917&lt;&gt;""),Case!$G$25:$G$34,Case!$E$25:$E$34,,0,1))</f>
        <v>25</v>
      </c>
      <c r="AF7917">
        <f t="shared" si="494"/>
        <v>25</v>
      </c>
      <c r="AH7917" t="str" cm="1">
        <f t="array" ref="AH7917:AL7917">_xlfn._xlws.FILTER(H7917:X7917,H7917:X7917&lt;&gt;"")</f>
        <v>JB</v>
      </c>
      <c r="AI7917" t="str">
        <v>JB</v>
      </c>
      <c r="AJ7917" t="str">
        <v>JB</v>
      </c>
      <c r="AK7917" t="str">
        <v>WB</v>
      </c>
      <c r="AL7917" t="str">
        <v>WB</v>
      </c>
      <c r="AY7917" cm="1">
        <f t="array" ref="AY7917:BC7917">_xlfn.XLOOKUP(_xlfn.ANCHORARRAY(AH7917),Case!$G$25:$G$34,Case!$H$25:$H$34)</f>
        <v>0</v>
      </c>
      <c r="AZ7917">
        <v>0</v>
      </c>
      <c r="BA7917">
        <v>0</v>
      </c>
      <c r="BB7917">
        <v>210</v>
      </c>
      <c r="BC7917">
        <v>210</v>
      </c>
      <c r="BP7917" t="str" cm="1">
        <f t="array" ref="BP7917:BQ7917">_xlfn.UNIQUE(_xlfn.ANCHORARRAY(AH7917),TRUE)</f>
        <v>JB</v>
      </c>
      <c r="BQ7917" t="str">
        <v>WB</v>
      </c>
      <c r="BZ7917" cm="1">
        <f t="array" ref="BZ7917:CA7917">COUNTIF(_xlfn.ANCHORARRAY(AH7917),_xlfn.ANCHORARRAY(BP7917))</f>
        <v>3</v>
      </c>
      <c r="CA7917">
        <v>2</v>
      </c>
      <c r="CG7917" t="str" cm="1">
        <f t="array" ref="CG7917:CH7917">_xlfn._xlws.FILTER(_xlfn.ANCHORARRAY(BP7917),_xlfn.ANCHORARRAY(BZ7917)&gt;1,"")</f>
        <v>JB</v>
      </c>
      <c r="CH7917" t="str">
        <v>WB</v>
      </c>
      <c r="CL7917" cm="1">
        <f t="array" ref="CL7917:CM7917">_xlfn._xlws.FILTER(_xlfn.ANCHORARRAY(BZ7917),_xlfn.ANCHORARRAY(BZ7917)&gt;1,"")</f>
        <v>3</v>
      </c>
      <c r="CM7917">
        <v>2</v>
      </c>
      <c r="CS7917" cm="1">
        <f t="array" ref="CS7917:CT7917">_xlfn.XLOOKUP(_xlfn.ANCHORARRAY(CG7917),Case!$G$25:$G$34,Case!$I$25:$I$34,0,0,1)</f>
        <v>0</v>
      </c>
      <c r="CT7917">
        <v>21</v>
      </c>
      <c r="CY7917">
        <f t="shared" si="495"/>
        <v>378</v>
      </c>
      <c r="DI7917" t="str">
        <v>DX</v>
      </c>
    </row>
    <row r="7918" spans="2:113" ht="15" customHeight="1">
      <c r="B7918" s="40">
        <v>9689</v>
      </c>
      <c r="C7918" s="41">
        <v>45470</v>
      </c>
      <c r="D7918" s="42">
        <v>0.59122685185185186</v>
      </c>
      <c r="E7918" s="40" t="s">
        <v>11220</v>
      </c>
      <c r="F7918" s="43" t="s">
        <v>11221</v>
      </c>
      <c r="G7918">
        <f t="shared" si="493"/>
        <v>2</v>
      </c>
      <c r="H7918" t="str" cm="1">
        <f t="array" ref="H7918:I7918">MID(E7918,_xlfn.SEQUENCE(1,LEN(E7918)/2,1,2),2)</f>
        <v>BB</v>
      </c>
      <c r="I7918" t="str">
        <v>BE</v>
      </c>
      <c r="Y7918">
        <v>4</v>
      </c>
      <c r="Z7918" t="b" cm="1">
        <f t="array" ref="Z7918">SUM(--(_xlfn.XLOOKUP(_xlfn._xlws.FILTER($H7918:$X7918,$H7918:$X7918&lt;&gt;""),Case!$G$25:$G$34,Case!$D$25:$D$34,,0,1)=Z$4))&gt;0</f>
        <v>1</v>
      </c>
      <c r="AA7918" t="b" cm="1">
        <f t="array" ref="AA7918">SUM(--(_xlfn.XLOOKUP(_xlfn._xlws.FILTER($H7918:$X7918,$H7918:$X7918&lt;&gt;""),Case!$G$25:$G$34,Case!$D$25:$D$34,,0,1)=AA$4))&gt;0</f>
        <v>0</v>
      </c>
      <c r="AB7918" t="b" cm="1">
        <f t="array" ref="AB7918">SUM(--(_xlfn.XLOOKUP(_xlfn._xlws.FILTER($H7918:$X7918,$H7918:$X7918&lt;&gt;""),Case!$G$25:$G$34,Case!$D$25:$D$34,,0,1)=AB$4))&gt;0</f>
        <v>1</v>
      </c>
      <c r="AC7918" t="b" cm="1">
        <f t="array" ref="AC7918">SUM(--Z7918:AB7918)=3</f>
        <v>0</v>
      </c>
      <c r="AD7918" t="b">
        <f t="shared" si="492"/>
        <v>0</v>
      </c>
      <c r="AE7918" cm="1">
        <f t="array" ref="AE7918">SUM(_xlfn.XLOOKUP(_xlfn._xlws.FILTER($H7918:$O7918,$H7918:$O7918&lt;&gt;""),Case!$G$25:$G$34,Case!$E$25:$E$34,,0,1))</f>
        <v>15</v>
      </c>
      <c r="AF7918">
        <f t="shared" si="494"/>
        <v>15</v>
      </c>
      <c r="AH7918" t="str" cm="1">
        <f t="array" ref="AH7918:AI7918">_xlfn._xlws.FILTER(H7918:X7918,H7918:X7918&lt;&gt;"")</f>
        <v>BB</v>
      </c>
      <c r="AI7918" t="str">
        <v>BE</v>
      </c>
      <c r="AY7918" cm="1">
        <f t="array" ref="AY7918:AZ7918">_xlfn.XLOOKUP(_xlfn.ANCHORARRAY(AH7918),Case!$G$25:$G$34,Case!$H$25:$H$34)</f>
        <v>200</v>
      </c>
      <c r="AZ7918">
        <v>0</v>
      </c>
      <c r="BP7918" t="str" cm="1">
        <f t="array" ref="BP7918:BQ7918">_xlfn.UNIQUE(_xlfn.ANCHORARRAY(AH7918),TRUE)</f>
        <v>BB</v>
      </c>
      <c r="BQ7918" t="str">
        <v>BE</v>
      </c>
      <c r="BZ7918" cm="1">
        <f t="array" ref="BZ7918:CA7918">COUNTIF(_xlfn.ANCHORARRAY(AH7918),_xlfn.ANCHORARRAY(BP7918))</f>
        <v>1</v>
      </c>
      <c r="CA7918">
        <v>1</v>
      </c>
      <c r="CG7918" t="str" cm="1">
        <f t="array" ref="CG7918">_xlfn._xlws.FILTER(_xlfn.ANCHORARRAY(BP7918),_xlfn.ANCHORARRAY(BZ7918)&gt;1,"")</f>
        <v/>
      </c>
      <c r="CL7918" t="str" cm="1">
        <f t="array" ref="CL7918">_xlfn._xlws.FILTER(_xlfn.ANCHORARRAY(BZ7918),_xlfn.ANCHORARRAY(BZ7918)&gt;1,"")</f>
        <v/>
      </c>
      <c r="CS7918" cm="1">
        <f t="array" ref="CS7918">_xlfn.XLOOKUP(_xlfn.ANCHORARRAY(CG7918),Case!$G$25:$G$34,Case!$I$25:$I$34,0,0,1)</f>
        <v>0</v>
      </c>
      <c r="CY7918">
        <f t="shared" si="495"/>
        <v>200</v>
      </c>
      <c r="DI7918" t="str">
        <v>DX</v>
      </c>
    </row>
    <row r="7919" spans="2:113" ht="15" customHeight="1">
      <c r="B7919" s="40">
        <v>9690</v>
      </c>
      <c r="C7919" s="41">
        <v>45470</v>
      </c>
      <c r="D7919" s="42">
        <v>0.59155092592592595</v>
      </c>
      <c r="E7919" s="40" t="s">
        <v>15325</v>
      </c>
      <c r="F7919" s="43" t="s">
        <v>11222</v>
      </c>
      <c r="G7919">
        <f t="shared" si="493"/>
        <v>13</v>
      </c>
      <c r="H7919" t="str" cm="1">
        <f t="array" ref="H7919:T7919">MID(E7919,_xlfn.SEQUENCE(1,LEN(E7919)/2,1,2),2)</f>
        <v>HD</v>
      </c>
      <c r="I7919" t="str">
        <v>HD</v>
      </c>
      <c r="J7919" t="str">
        <v>HD</v>
      </c>
      <c r="K7919" t="str">
        <v>CB</v>
      </c>
      <c r="L7919" t="str">
        <v>CB</v>
      </c>
      <c r="M7919" t="str">
        <v>CB</v>
      </c>
      <c r="N7919" t="str">
        <v>SO</v>
      </c>
      <c r="O7919" t="str">
        <v>JB</v>
      </c>
      <c r="P7919" t="str">
        <v>JB</v>
      </c>
      <c r="Q7919" t="str">
        <v>BB</v>
      </c>
      <c r="R7919" t="str">
        <v>SS</v>
      </c>
      <c r="S7919" t="str">
        <v>DX</v>
      </c>
      <c r="T7919" t="str">
        <v>HD</v>
      </c>
      <c r="Y7919">
        <v>4</v>
      </c>
      <c r="Z7919" t="b" cm="1">
        <f t="array" ref="Z7919">SUM(--(_xlfn.XLOOKUP(_xlfn._xlws.FILTER($H7919:$X7919,$H7919:$X7919&lt;&gt;""),Case!$G$25:$G$34,Case!$D$25:$D$34,,0,1)=Z$4))&gt;0</f>
        <v>1</v>
      </c>
      <c r="AA7919" t="b" cm="1">
        <f t="array" ref="AA7919">SUM(--(_xlfn.XLOOKUP(_xlfn._xlws.FILTER($H7919:$X7919,$H7919:$X7919&lt;&gt;""),Case!$G$25:$G$34,Case!$D$25:$D$34,,0,1)=AA$4))&gt;0</f>
        <v>1</v>
      </c>
      <c r="AB7919" t="b" cm="1">
        <f t="array" ref="AB7919">SUM(--(_xlfn.XLOOKUP(_xlfn._xlws.FILTER($H7919:$X7919,$H7919:$X7919&lt;&gt;""),Case!$G$25:$G$34,Case!$D$25:$D$34,,0,1)=AB$4))&gt;0</f>
        <v>1</v>
      </c>
      <c r="AC7919" t="b" cm="1">
        <f t="array" ref="AC7919">SUM(--Z7919:AB7919)=3</f>
        <v>1</v>
      </c>
      <c r="AD7919" t="b">
        <f t="shared" si="492"/>
        <v>0</v>
      </c>
      <c r="AE7919" cm="1">
        <f t="array" ref="AE7919">SUM(_xlfn.XLOOKUP(_xlfn._xlws.FILTER($H7919:$O7919,$H7919:$O7919&lt;&gt;""),Case!$G$25:$G$34,Case!$E$25:$E$34,,0,1))</f>
        <v>48</v>
      </c>
      <c r="AF7919">
        <f t="shared" si="494"/>
        <v>48</v>
      </c>
      <c r="AH7919" t="str" cm="1">
        <f t="array" ref="AH7919:AT7919">_xlfn._xlws.FILTER(H7919:X7919,H7919:X7919&lt;&gt;"")</f>
        <v>HD</v>
      </c>
      <c r="AI7919" t="str">
        <v>HD</v>
      </c>
      <c r="AJ7919" t="str">
        <v>HD</v>
      </c>
      <c r="AK7919" t="str">
        <v>CB</v>
      </c>
      <c r="AL7919" t="str">
        <v>CB</v>
      </c>
      <c r="AM7919" t="str">
        <v>CB</v>
      </c>
      <c r="AN7919" t="str">
        <v>SO</v>
      </c>
      <c r="AO7919" t="str">
        <v>JB</v>
      </c>
      <c r="AP7919" t="str">
        <v>JB</v>
      </c>
      <c r="AQ7919" t="str">
        <v>BB</v>
      </c>
      <c r="AR7919" t="str">
        <v>SS</v>
      </c>
      <c r="AS7919" t="str">
        <v>DX</v>
      </c>
      <c r="AT7919" t="str">
        <v>HD</v>
      </c>
      <c r="AY7919" cm="1">
        <f t="array" ref="AY7919:BK7919">_xlfn.XLOOKUP(_xlfn.ANCHORARRAY(AH7919),Case!$G$25:$G$34,Case!$H$25:$H$34)</f>
        <v>160</v>
      </c>
      <c r="AZ7919">
        <v>160</v>
      </c>
      <c r="BA7919">
        <v>160</v>
      </c>
      <c r="BB7919">
        <v>190</v>
      </c>
      <c r="BC7919">
        <v>190</v>
      </c>
      <c r="BD7919">
        <v>190</v>
      </c>
      <c r="BE7919">
        <v>0</v>
      </c>
      <c r="BF7919">
        <v>0</v>
      </c>
      <c r="BG7919">
        <v>0</v>
      </c>
      <c r="BH7919">
        <v>200</v>
      </c>
      <c r="BI7919">
        <v>0</v>
      </c>
      <c r="BJ7919">
        <v>180</v>
      </c>
      <c r="BK7919">
        <v>160</v>
      </c>
      <c r="BP7919" t="str" cm="1">
        <f t="array" ref="BP7919:BV7919">_xlfn.UNIQUE(_xlfn.ANCHORARRAY(AH7919),TRUE)</f>
        <v>HD</v>
      </c>
      <c r="BQ7919" t="str">
        <v>CB</v>
      </c>
      <c r="BR7919" t="str">
        <v>SO</v>
      </c>
      <c r="BS7919" t="str">
        <v>JB</v>
      </c>
      <c r="BT7919" t="str">
        <v>BB</v>
      </c>
      <c r="BU7919" t="str">
        <v>SS</v>
      </c>
      <c r="BV7919" t="str">
        <v>DX</v>
      </c>
      <c r="BZ7919" cm="1">
        <f t="array" ref="BZ7919:CF7919">COUNTIF(_xlfn.ANCHORARRAY(AH7919),_xlfn.ANCHORARRAY(BP7919))</f>
        <v>4</v>
      </c>
      <c r="CA7919">
        <v>3</v>
      </c>
      <c r="CB7919">
        <v>1</v>
      </c>
      <c r="CC7919">
        <v>2</v>
      </c>
      <c r="CD7919">
        <v>1</v>
      </c>
      <c r="CE7919">
        <v>1</v>
      </c>
      <c r="CF7919">
        <v>1</v>
      </c>
      <c r="CG7919" t="str" cm="1">
        <f t="array" ref="CG7919:CI7919">_xlfn._xlws.FILTER(_xlfn.ANCHORARRAY(BP7919),_xlfn.ANCHORARRAY(BZ7919)&gt;1,"")</f>
        <v>HD</v>
      </c>
      <c r="CH7919" t="str">
        <v>CB</v>
      </c>
      <c r="CI7919" t="str">
        <v>JB</v>
      </c>
      <c r="CL7919" cm="1">
        <f t="array" ref="CL7919:CN7919">_xlfn._xlws.FILTER(_xlfn.ANCHORARRAY(BZ7919),_xlfn.ANCHORARRAY(BZ7919)&gt;1,"")</f>
        <v>4</v>
      </c>
      <c r="CM7919">
        <v>3</v>
      </c>
      <c r="CN7919">
        <v>2</v>
      </c>
      <c r="CS7919" cm="1">
        <f t="array" ref="CS7919:CU7919">_xlfn.XLOOKUP(_xlfn.ANCHORARRAY(CG7919),Case!$G$25:$G$34,Case!$I$25:$I$34,0,0,1)</f>
        <v>15</v>
      </c>
      <c r="CT7919">
        <v>18</v>
      </c>
      <c r="CU7919">
        <v>0</v>
      </c>
      <c r="CY7919">
        <f t="shared" si="495"/>
        <v>1476</v>
      </c>
      <c r="DI7919" t="str">
        <v>BB</v>
      </c>
    </row>
    <row r="7920" spans="2:113" ht="15" customHeight="1">
      <c r="B7920" s="40">
        <v>9691</v>
      </c>
      <c r="C7920" s="41">
        <v>45470</v>
      </c>
      <c r="D7920" s="42">
        <v>0.59642361111111108</v>
      </c>
      <c r="E7920" s="40" t="s">
        <v>9382</v>
      </c>
      <c r="F7920" s="43" t="s">
        <v>9383</v>
      </c>
      <c r="G7920">
        <f t="shared" si="493"/>
        <v>3</v>
      </c>
      <c r="H7920" t="str" cm="1">
        <f t="array" ref="H7920:J7920">MID(E7920,_xlfn.SEQUENCE(1,LEN(E7920)/2,1,2),2)</f>
        <v>BE</v>
      </c>
      <c r="I7920" t="str">
        <v>BE</v>
      </c>
      <c r="J7920" t="str">
        <v>BB</v>
      </c>
      <c r="Y7920">
        <v>4</v>
      </c>
      <c r="Z7920" t="b" cm="1">
        <f t="array" ref="Z7920">SUM(--(_xlfn.XLOOKUP(_xlfn._xlws.FILTER($H7920:$X7920,$H7920:$X7920&lt;&gt;""),Case!$G$25:$G$34,Case!$D$25:$D$34,,0,1)=Z$4))&gt;0</f>
        <v>1</v>
      </c>
      <c r="AA7920" t="b" cm="1">
        <f t="array" ref="AA7920">SUM(--(_xlfn.XLOOKUP(_xlfn._xlws.FILTER($H7920:$X7920,$H7920:$X7920&lt;&gt;""),Case!$G$25:$G$34,Case!$D$25:$D$34,,0,1)=AA$4))&gt;0</f>
        <v>0</v>
      </c>
      <c r="AB7920" t="b" cm="1">
        <f t="array" ref="AB7920">SUM(--(_xlfn.XLOOKUP(_xlfn._xlws.FILTER($H7920:$X7920,$H7920:$X7920&lt;&gt;""),Case!$G$25:$G$34,Case!$D$25:$D$34,,0,1)=AB$4))&gt;0</f>
        <v>1</v>
      </c>
      <c r="AC7920" t="b" cm="1">
        <f t="array" ref="AC7920">SUM(--Z7920:AB7920)=3</f>
        <v>0</v>
      </c>
      <c r="AD7920" t="b">
        <f t="shared" si="492"/>
        <v>0</v>
      </c>
      <c r="AE7920" cm="1">
        <f t="array" ref="AE7920">SUM(_xlfn.XLOOKUP(_xlfn._xlws.FILTER($H7920:$O7920,$H7920:$O7920&lt;&gt;""),Case!$G$25:$G$34,Case!$E$25:$E$34,,0,1))</f>
        <v>20</v>
      </c>
      <c r="AF7920">
        <f t="shared" si="494"/>
        <v>20</v>
      </c>
      <c r="AH7920" t="str" cm="1">
        <f t="array" ref="AH7920:AJ7920">_xlfn._xlws.FILTER(H7920:X7920,H7920:X7920&lt;&gt;"")</f>
        <v>BE</v>
      </c>
      <c r="AI7920" t="str">
        <v>BE</v>
      </c>
      <c r="AJ7920" t="str">
        <v>BB</v>
      </c>
      <c r="AY7920" cm="1">
        <f t="array" ref="AY7920:BA7920">_xlfn.XLOOKUP(_xlfn.ANCHORARRAY(AH7920),Case!$G$25:$G$34,Case!$H$25:$H$34)</f>
        <v>0</v>
      </c>
      <c r="AZ7920">
        <v>0</v>
      </c>
      <c r="BA7920">
        <v>200</v>
      </c>
      <c r="BP7920" t="str" cm="1">
        <f t="array" ref="BP7920:BQ7920">_xlfn.UNIQUE(_xlfn.ANCHORARRAY(AH7920),TRUE)</f>
        <v>BE</v>
      </c>
      <c r="BQ7920" t="str">
        <v>BB</v>
      </c>
      <c r="BZ7920" cm="1">
        <f t="array" ref="BZ7920:CA7920">COUNTIF(_xlfn.ANCHORARRAY(AH7920),_xlfn.ANCHORARRAY(BP7920))</f>
        <v>2</v>
      </c>
      <c r="CA7920">
        <v>1</v>
      </c>
      <c r="CG7920" t="str" cm="1">
        <f t="array" ref="CG7920">_xlfn._xlws.FILTER(_xlfn.ANCHORARRAY(BP7920),_xlfn.ANCHORARRAY(BZ7920)&gt;1,"")</f>
        <v>BE</v>
      </c>
      <c r="CL7920" cm="1">
        <f t="array" ref="CL7920">_xlfn._xlws.FILTER(_xlfn.ANCHORARRAY(BZ7920),_xlfn.ANCHORARRAY(BZ7920)&gt;1,"")</f>
        <v>2</v>
      </c>
      <c r="CS7920" cm="1">
        <f t="array" ref="CS7920">_xlfn.XLOOKUP(_xlfn.ANCHORARRAY(CG7920),Case!$G$25:$G$34,Case!$I$25:$I$34,0,0,1)</f>
        <v>0</v>
      </c>
      <c r="CY7920">
        <f t="shared" si="495"/>
        <v>200</v>
      </c>
      <c r="DI7920" t="str">
        <v>BE</v>
      </c>
    </row>
    <row r="7921" spans="2:113" ht="15" customHeight="1">
      <c r="B7921" s="40">
        <v>9692</v>
      </c>
      <c r="C7921" s="41">
        <v>45470</v>
      </c>
      <c r="D7921" s="42">
        <v>0.59679398148148144</v>
      </c>
      <c r="E7921" s="40" t="s">
        <v>11223</v>
      </c>
      <c r="F7921" s="43" t="s">
        <v>11224</v>
      </c>
      <c r="G7921">
        <f t="shared" si="493"/>
        <v>8</v>
      </c>
      <c r="H7921" t="str" cm="1">
        <f t="array" ref="H7921:O7921">MID(E7921,_xlfn.SEQUENCE(1,LEN(E7921)/2,1,2),2)</f>
        <v>HD</v>
      </c>
      <c r="I7921" t="str">
        <v>SO</v>
      </c>
      <c r="J7921" t="str">
        <v>SO</v>
      </c>
      <c r="K7921" t="str">
        <v>SO</v>
      </c>
      <c r="L7921" t="str">
        <v>SS</v>
      </c>
      <c r="M7921" t="str">
        <v>SS</v>
      </c>
      <c r="N7921" t="str">
        <v>WB</v>
      </c>
      <c r="O7921" t="str">
        <v>WB</v>
      </c>
      <c r="Y7921">
        <v>4</v>
      </c>
      <c r="Z7921" t="b" cm="1">
        <f t="array" ref="Z7921">SUM(--(_xlfn.XLOOKUP(_xlfn._xlws.FILTER($H7921:$X7921,$H7921:$X7921&lt;&gt;""),Case!$G$25:$G$34,Case!$D$25:$D$34,,0,1)=Z$4))&gt;0</f>
        <v>1</v>
      </c>
      <c r="AA7921" t="b" cm="1">
        <f t="array" ref="AA7921">SUM(--(_xlfn.XLOOKUP(_xlfn._xlws.FILTER($H7921:$X7921,$H7921:$X7921&lt;&gt;""),Case!$G$25:$G$34,Case!$D$25:$D$34,,0,1)=AA$4))&gt;0</f>
        <v>1</v>
      </c>
      <c r="AB7921" t="b" cm="1">
        <f t="array" ref="AB7921">SUM(--(_xlfn.XLOOKUP(_xlfn._xlws.FILTER($H7921:$X7921,$H7921:$X7921&lt;&gt;""),Case!$G$25:$G$34,Case!$D$25:$D$34,,0,1)=AB$4))&gt;0</f>
        <v>1</v>
      </c>
      <c r="AC7921" t="b" cm="1">
        <f t="array" ref="AC7921">SUM(--Z7921:AB7921)=3</f>
        <v>1</v>
      </c>
      <c r="AD7921" t="b">
        <f t="shared" si="492"/>
        <v>0</v>
      </c>
      <c r="AE7921" cm="1">
        <f t="array" ref="AE7921">SUM(_xlfn.XLOOKUP(_xlfn._xlws.FILTER($H7921:$O7921,$H7921:$O7921&lt;&gt;""),Case!$G$25:$G$34,Case!$E$25:$E$34,,0,1))</f>
        <v>41</v>
      </c>
      <c r="AF7921">
        <f t="shared" si="494"/>
        <v>41</v>
      </c>
      <c r="AH7921" t="str" cm="1">
        <f t="array" ref="AH7921:AO7921">_xlfn._xlws.FILTER(H7921:X7921,H7921:X7921&lt;&gt;"")</f>
        <v>HD</v>
      </c>
      <c r="AI7921" t="str">
        <v>SO</v>
      </c>
      <c r="AJ7921" t="str">
        <v>SO</v>
      </c>
      <c r="AK7921" t="str">
        <v>SO</v>
      </c>
      <c r="AL7921" t="str">
        <v>SS</v>
      </c>
      <c r="AM7921" t="str">
        <v>SS</v>
      </c>
      <c r="AN7921" t="str">
        <v>WB</v>
      </c>
      <c r="AO7921" t="str">
        <v>WB</v>
      </c>
      <c r="AY7921" cm="1">
        <f t="array" ref="AY7921:BF7921">_xlfn.XLOOKUP(_xlfn.ANCHORARRAY(AH7921),Case!$G$25:$G$34,Case!$H$25:$H$34)</f>
        <v>160</v>
      </c>
      <c r="AZ7921">
        <v>0</v>
      </c>
      <c r="BA7921">
        <v>0</v>
      </c>
      <c r="BB7921">
        <v>0</v>
      </c>
      <c r="BC7921">
        <v>0</v>
      </c>
      <c r="BD7921">
        <v>0</v>
      </c>
      <c r="BE7921">
        <v>210</v>
      </c>
      <c r="BF7921">
        <v>210</v>
      </c>
      <c r="BP7921" t="str" cm="1">
        <f t="array" ref="BP7921:BS7921">_xlfn.UNIQUE(_xlfn.ANCHORARRAY(AH7921),TRUE)</f>
        <v>HD</v>
      </c>
      <c r="BQ7921" t="str">
        <v>SO</v>
      </c>
      <c r="BR7921" t="str">
        <v>SS</v>
      </c>
      <c r="BS7921" t="str">
        <v>WB</v>
      </c>
      <c r="BZ7921" cm="1">
        <f t="array" ref="BZ7921:CC7921">COUNTIF(_xlfn.ANCHORARRAY(AH7921),_xlfn.ANCHORARRAY(BP7921))</f>
        <v>1</v>
      </c>
      <c r="CA7921">
        <v>3</v>
      </c>
      <c r="CB7921">
        <v>2</v>
      </c>
      <c r="CC7921">
        <v>2</v>
      </c>
      <c r="CG7921" t="str" cm="1">
        <f t="array" ref="CG7921:CI7921">_xlfn._xlws.FILTER(_xlfn.ANCHORARRAY(BP7921),_xlfn.ANCHORARRAY(BZ7921)&gt;1,"")</f>
        <v>SO</v>
      </c>
      <c r="CH7921" t="str">
        <v>SS</v>
      </c>
      <c r="CI7921" t="str">
        <v>WB</v>
      </c>
      <c r="CL7921" cm="1">
        <f t="array" ref="CL7921:CN7921">_xlfn._xlws.FILTER(_xlfn.ANCHORARRAY(BZ7921),_xlfn.ANCHORARRAY(BZ7921)&gt;1,"")</f>
        <v>3</v>
      </c>
      <c r="CM7921">
        <v>2</v>
      </c>
      <c r="CN7921">
        <v>2</v>
      </c>
      <c r="CS7921" cm="1">
        <f t="array" ref="CS7921:CU7921">_xlfn.XLOOKUP(_xlfn.ANCHORARRAY(CG7921),Case!$G$25:$G$34,Case!$I$25:$I$34,0,0,1)</f>
        <v>0</v>
      </c>
      <c r="CT7921">
        <v>0</v>
      </c>
      <c r="CU7921">
        <v>21</v>
      </c>
      <c r="CY7921">
        <f t="shared" si="495"/>
        <v>538</v>
      </c>
      <c r="DI7921" t="str">
        <v>BE</v>
      </c>
    </row>
    <row r="7922" spans="2:113" ht="15" customHeight="1">
      <c r="B7922" s="40">
        <v>9693</v>
      </c>
      <c r="C7922" s="41">
        <v>45470</v>
      </c>
      <c r="D7922" s="42">
        <v>0.59811342592592598</v>
      </c>
      <c r="E7922" s="40" t="s">
        <v>1763</v>
      </c>
      <c r="F7922" s="43" t="s">
        <v>2322</v>
      </c>
      <c r="G7922">
        <f t="shared" si="493"/>
        <v>3</v>
      </c>
      <c r="H7922" t="str" cm="1">
        <f t="array" ref="H7922:J7922">MID(E7922,_xlfn.SEQUENCE(1,LEN(E7922)/2,1,2),2)</f>
        <v>CB</v>
      </c>
      <c r="I7922" t="str">
        <v>CB</v>
      </c>
      <c r="J7922" t="str">
        <v>CB</v>
      </c>
      <c r="Y7922">
        <v>4</v>
      </c>
      <c r="Z7922" t="b" cm="1">
        <f t="array" ref="Z7922">SUM(--(_xlfn.XLOOKUP(_xlfn._xlws.FILTER($H7922:$X7922,$H7922:$X7922&lt;&gt;""),Case!$G$25:$G$34,Case!$D$25:$D$34,,0,1)=Z$4))&gt;0</f>
        <v>1</v>
      </c>
      <c r="AA7922" t="b" cm="1">
        <f t="array" ref="AA7922">SUM(--(_xlfn.XLOOKUP(_xlfn._xlws.FILTER($H7922:$X7922,$H7922:$X7922&lt;&gt;""),Case!$G$25:$G$34,Case!$D$25:$D$34,,0,1)=AA$4))&gt;0</f>
        <v>0</v>
      </c>
      <c r="AB7922" t="b" cm="1">
        <f t="array" ref="AB7922">SUM(--(_xlfn.XLOOKUP(_xlfn._xlws.FILTER($H7922:$X7922,$H7922:$X7922&lt;&gt;""),Case!$G$25:$G$34,Case!$D$25:$D$34,,0,1)=AB$4))&gt;0</f>
        <v>0</v>
      </c>
      <c r="AC7922" t="b" cm="1">
        <f t="array" ref="AC7922">SUM(--Z7922:AB7922)=3</f>
        <v>0</v>
      </c>
      <c r="AD7922" t="b">
        <f t="shared" si="492"/>
        <v>0</v>
      </c>
      <c r="AE7922" cm="1">
        <f t="array" ref="AE7922">SUM(_xlfn.XLOOKUP(_xlfn._xlws.FILTER($H7922:$O7922,$H7922:$O7922&lt;&gt;""),Case!$G$25:$G$34,Case!$E$25:$E$34,,0,1))</f>
        <v>24</v>
      </c>
      <c r="AF7922">
        <f t="shared" si="494"/>
        <v>24</v>
      </c>
      <c r="AH7922" t="str" cm="1">
        <f t="array" ref="AH7922:AJ7922">_xlfn._xlws.FILTER(H7922:X7922,H7922:X7922&lt;&gt;"")</f>
        <v>CB</v>
      </c>
      <c r="AI7922" t="str">
        <v>CB</v>
      </c>
      <c r="AJ7922" t="str">
        <v>CB</v>
      </c>
      <c r="AY7922" cm="1">
        <f t="array" ref="AY7922:BA7922">_xlfn.XLOOKUP(_xlfn.ANCHORARRAY(AH7922),Case!$G$25:$G$34,Case!$H$25:$H$34)</f>
        <v>190</v>
      </c>
      <c r="AZ7922">
        <v>190</v>
      </c>
      <c r="BA7922">
        <v>190</v>
      </c>
      <c r="BP7922" t="str" cm="1">
        <f t="array" ref="BP7922">_xlfn.UNIQUE(_xlfn.ANCHORARRAY(AH7922),TRUE)</f>
        <v>CB</v>
      </c>
      <c r="BZ7922" cm="1">
        <f t="array" ref="BZ7922">COUNTIF(_xlfn.ANCHORARRAY(AH7922),_xlfn.ANCHORARRAY(BP7922))</f>
        <v>3</v>
      </c>
      <c r="CG7922" t="str" cm="1">
        <f t="array" ref="CG7922">_xlfn._xlws.FILTER(_xlfn.ANCHORARRAY(BP7922),_xlfn.ANCHORARRAY(BZ7922)&gt;1,"")</f>
        <v>CB</v>
      </c>
      <c r="CL7922" cm="1">
        <f t="array" ref="CL7922">_xlfn._xlws.FILTER(_xlfn.ANCHORARRAY(BZ7922),_xlfn.ANCHORARRAY(BZ7922)&gt;1,"")</f>
        <v>3</v>
      </c>
      <c r="CS7922" cm="1">
        <f t="array" ref="CS7922">_xlfn.XLOOKUP(_xlfn.ANCHORARRAY(CG7922),Case!$G$25:$G$34,Case!$I$25:$I$34,0,0,1)</f>
        <v>18</v>
      </c>
      <c r="CY7922">
        <f t="shared" si="495"/>
        <v>516</v>
      </c>
      <c r="DI7922" t="str">
        <v>BE</v>
      </c>
    </row>
    <row r="7923" spans="2:113" ht="15" customHeight="1">
      <c r="B7923" s="40">
        <v>9694</v>
      </c>
      <c r="C7923" s="41">
        <v>45470</v>
      </c>
      <c r="D7923" s="42">
        <v>0.59902777777777783</v>
      </c>
      <c r="E7923" s="40" t="s">
        <v>15326</v>
      </c>
      <c r="F7923" s="43" t="s">
        <v>11225</v>
      </c>
      <c r="G7923">
        <f t="shared" si="493"/>
        <v>8</v>
      </c>
      <c r="H7923" t="str" cm="1">
        <f t="array" ref="H7923:O7923">MID(E7923,_xlfn.SEQUENCE(1,LEN(E7923)/2,1,2),2)</f>
        <v>SO</v>
      </c>
      <c r="I7923" t="str">
        <v>DX</v>
      </c>
      <c r="J7923" t="str">
        <v>SS</v>
      </c>
      <c r="K7923" t="str">
        <v>FR</v>
      </c>
      <c r="L7923" t="str">
        <v>HD</v>
      </c>
      <c r="M7923" t="str">
        <v>FR</v>
      </c>
      <c r="N7923" t="str">
        <v>SO</v>
      </c>
      <c r="O7923" t="str">
        <v>JB</v>
      </c>
      <c r="Y7923">
        <v>4</v>
      </c>
      <c r="Z7923" t="b" cm="1">
        <f t="array" ref="Z7923">SUM(--(_xlfn.XLOOKUP(_xlfn._xlws.FILTER($H7923:$X7923,$H7923:$X7923&lt;&gt;""),Case!$G$25:$G$34,Case!$D$25:$D$34,,0,1)=Z$4))&gt;0</f>
        <v>1</v>
      </c>
      <c r="AA7923" t="b" cm="1">
        <f t="array" ref="AA7923">SUM(--(_xlfn.XLOOKUP(_xlfn._xlws.FILTER($H7923:$X7923,$H7923:$X7923&lt;&gt;""),Case!$G$25:$G$34,Case!$D$25:$D$34,,0,1)=AA$4))&gt;0</f>
        <v>1</v>
      </c>
      <c r="AB7923" t="b" cm="1">
        <f t="array" ref="AB7923">SUM(--(_xlfn.XLOOKUP(_xlfn._xlws.FILTER($H7923:$X7923,$H7923:$X7923&lt;&gt;""),Case!$G$25:$G$34,Case!$D$25:$D$34,,0,1)=AB$4))&gt;0</f>
        <v>1</v>
      </c>
      <c r="AC7923" t="b" cm="1">
        <f t="array" ref="AC7923">SUM(--Z7923:AB7923)=3</f>
        <v>1</v>
      </c>
      <c r="AD7923" t="b">
        <f t="shared" si="492"/>
        <v>0</v>
      </c>
      <c r="AE7923" cm="1">
        <f t="array" ref="AE7923">SUM(_xlfn.XLOOKUP(_xlfn._xlws.FILTER($H7923:$O7923,$H7923:$O7923&lt;&gt;""),Case!$G$25:$G$34,Case!$E$25:$E$34,,0,1))</f>
        <v>30</v>
      </c>
      <c r="AF7923">
        <f t="shared" si="494"/>
        <v>30</v>
      </c>
      <c r="AH7923" t="str" cm="1">
        <f t="array" ref="AH7923:AO7923">_xlfn._xlws.FILTER(H7923:X7923,H7923:X7923&lt;&gt;"")</f>
        <v>SO</v>
      </c>
      <c r="AI7923" t="str">
        <v>DX</v>
      </c>
      <c r="AJ7923" t="str">
        <v>SS</v>
      </c>
      <c r="AK7923" t="str">
        <v>FR</v>
      </c>
      <c r="AL7923" t="str">
        <v>HD</v>
      </c>
      <c r="AM7923" t="str">
        <v>FR</v>
      </c>
      <c r="AN7923" t="str">
        <v>SO</v>
      </c>
      <c r="AO7923" t="str">
        <v>JB</v>
      </c>
      <c r="AY7923" cm="1">
        <f t="array" ref="AY7923:BF7923">_xlfn.XLOOKUP(_xlfn.ANCHORARRAY(AH7923),Case!$G$25:$G$34,Case!$H$25:$H$34)</f>
        <v>0</v>
      </c>
      <c r="AZ7923">
        <v>180</v>
      </c>
      <c r="BA7923">
        <v>0</v>
      </c>
      <c r="BB7923">
        <v>0</v>
      </c>
      <c r="BC7923">
        <v>160</v>
      </c>
      <c r="BD7923">
        <v>0</v>
      </c>
      <c r="BE7923">
        <v>0</v>
      </c>
      <c r="BF7923">
        <v>0</v>
      </c>
      <c r="BP7923" t="str" cm="1">
        <f t="array" ref="BP7923:BU7923">_xlfn.UNIQUE(_xlfn.ANCHORARRAY(AH7923),TRUE)</f>
        <v>SO</v>
      </c>
      <c r="BQ7923" t="str">
        <v>DX</v>
      </c>
      <c r="BR7923" t="str">
        <v>SS</v>
      </c>
      <c r="BS7923" t="str">
        <v>FR</v>
      </c>
      <c r="BT7923" t="str">
        <v>HD</v>
      </c>
      <c r="BU7923" t="str">
        <v>JB</v>
      </c>
      <c r="BZ7923" cm="1">
        <f t="array" ref="BZ7923:CE7923">COUNTIF(_xlfn.ANCHORARRAY(AH7923),_xlfn.ANCHORARRAY(BP7923))</f>
        <v>2</v>
      </c>
      <c r="CA7923">
        <v>1</v>
      </c>
      <c r="CB7923">
        <v>1</v>
      </c>
      <c r="CC7923">
        <v>2</v>
      </c>
      <c r="CD7923">
        <v>1</v>
      </c>
      <c r="CE7923">
        <v>1</v>
      </c>
      <c r="CG7923" t="str" cm="1">
        <f t="array" ref="CG7923:CH7923">_xlfn._xlws.FILTER(_xlfn.ANCHORARRAY(BP7923),_xlfn.ANCHORARRAY(BZ7923)&gt;1,"")</f>
        <v>SO</v>
      </c>
      <c r="CH7923" t="str">
        <v>FR</v>
      </c>
      <c r="CL7923" cm="1">
        <f t="array" ref="CL7923:CM7923">_xlfn._xlws.FILTER(_xlfn.ANCHORARRAY(BZ7923),_xlfn.ANCHORARRAY(BZ7923)&gt;1,"")</f>
        <v>2</v>
      </c>
      <c r="CM7923">
        <v>2</v>
      </c>
      <c r="CS7923" cm="1">
        <f t="array" ref="CS7923:CT7923">_xlfn.XLOOKUP(_xlfn.ANCHORARRAY(CG7923),Case!$G$25:$G$34,Case!$I$25:$I$34,0,0,1)</f>
        <v>0</v>
      </c>
      <c r="CT7923">
        <v>0</v>
      </c>
      <c r="CY7923">
        <f t="shared" si="495"/>
        <v>340</v>
      </c>
      <c r="DI7923" t="str">
        <v>BB</v>
      </c>
    </row>
    <row r="7924" spans="2:113" ht="15" customHeight="1">
      <c r="B7924" s="40">
        <v>9695</v>
      </c>
      <c r="C7924" s="41">
        <v>45470</v>
      </c>
      <c r="D7924" s="42">
        <v>0.59984953703703703</v>
      </c>
      <c r="E7924" s="40" t="s">
        <v>13750</v>
      </c>
      <c r="F7924" s="43" t="s">
        <v>7939</v>
      </c>
      <c r="G7924">
        <f t="shared" si="493"/>
        <v>3</v>
      </c>
      <c r="H7924" t="str" cm="1">
        <f t="array" ref="H7924:J7924">MID(E7924,_xlfn.SEQUENCE(1,LEN(E7924)/2,1,2),2)</f>
        <v>DX</v>
      </c>
      <c r="I7924" t="str">
        <v>DX</v>
      </c>
      <c r="J7924" t="str">
        <v>WB</v>
      </c>
      <c r="Y7924">
        <v>4</v>
      </c>
      <c r="Z7924" t="b" cm="1">
        <f t="array" ref="Z7924">SUM(--(_xlfn.XLOOKUP(_xlfn._xlws.FILTER($H7924:$X7924,$H7924:$X7924&lt;&gt;""),Case!$G$25:$G$34,Case!$D$25:$D$34,,0,1)=Z$4))&gt;0</f>
        <v>1</v>
      </c>
      <c r="AA7924" t="b" cm="1">
        <f t="array" ref="AA7924">SUM(--(_xlfn.XLOOKUP(_xlfn._xlws.FILTER($H7924:$X7924,$H7924:$X7924&lt;&gt;""),Case!$G$25:$G$34,Case!$D$25:$D$34,,0,1)=AA$4))&gt;0</f>
        <v>0</v>
      </c>
      <c r="AB7924" t="b" cm="1">
        <f t="array" ref="AB7924">SUM(--(_xlfn.XLOOKUP(_xlfn._xlws.FILTER($H7924:$X7924,$H7924:$X7924&lt;&gt;""),Case!$G$25:$G$34,Case!$D$25:$D$34,,0,1)=AB$4))&gt;0</f>
        <v>0</v>
      </c>
      <c r="AC7924" t="b" cm="1">
        <f t="array" ref="AC7924">SUM(--Z7924:AB7924)=3</f>
        <v>0</v>
      </c>
      <c r="AD7924" t="b">
        <f t="shared" si="492"/>
        <v>0</v>
      </c>
      <c r="AE7924" cm="1">
        <f t="array" ref="AE7924">SUM(_xlfn.XLOOKUP(_xlfn._xlws.FILTER($H7924:$O7924,$H7924:$O7924&lt;&gt;""),Case!$G$25:$G$34,Case!$E$25:$E$34,,0,1))</f>
        <v>29</v>
      </c>
      <c r="AF7924">
        <f t="shared" si="494"/>
        <v>29</v>
      </c>
      <c r="AH7924" t="str" cm="1">
        <f t="array" ref="AH7924:AJ7924">_xlfn._xlws.FILTER(H7924:X7924,H7924:X7924&lt;&gt;"")</f>
        <v>DX</v>
      </c>
      <c r="AI7924" t="str">
        <v>DX</v>
      </c>
      <c r="AJ7924" t="str">
        <v>WB</v>
      </c>
      <c r="AY7924" cm="1">
        <f t="array" ref="AY7924:BA7924">_xlfn.XLOOKUP(_xlfn.ANCHORARRAY(AH7924),Case!$G$25:$G$34,Case!$H$25:$H$34)</f>
        <v>180</v>
      </c>
      <c r="AZ7924">
        <v>180</v>
      </c>
      <c r="BA7924">
        <v>210</v>
      </c>
      <c r="BP7924" t="str" cm="1">
        <f t="array" ref="BP7924:BQ7924">_xlfn.UNIQUE(_xlfn.ANCHORARRAY(AH7924),TRUE)</f>
        <v>DX</v>
      </c>
      <c r="BQ7924" t="str">
        <v>WB</v>
      </c>
      <c r="BZ7924" cm="1">
        <f t="array" ref="BZ7924:CA7924">COUNTIF(_xlfn.ANCHORARRAY(AH7924),_xlfn.ANCHORARRAY(BP7924))</f>
        <v>2</v>
      </c>
      <c r="CA7924">
        <v>1</v>
      </c>
      <c r="CG7924" t="str" cm="1">
        <f t="array" ref="CG7924">_xlfn._xlws.FILTER(_xlfn.ANCHORARRAY(BP7924),_xlfn.ANCHORARRAY(BZ7924)&gt;1,"")</f>
        <v>DX</v>
      </c>
      <c r="CL7924" cm="1">
        <f t="array" ref="CL7924">_xlfn._xlws.FILTER(_xlfn.ANCHORARRAY(BZ7924),_xlfn.ANCHORARRAY(BZ7924)&gt;1,"")</f>
        <v>2</v>
      </c>
      <c r="CS7924" cm="1">
        <f t="array" ref="CS7924">_xlfn.XLOOKUP(_xlfn.ANCHORARRAY(CG7924),Case!$G$25:$G$34,Case!$I$25:$I$34,0,0,1)</f>
        <v>17</v>
      </c>
      <c r="CY7924">
        <f t="shared" si="495"/>
        <v>536</v>
      </c>
      <c r="DI7924" t="str">
        <v>FR</v>
      </c>
    </row>
    <row r="7925" spans="2:113" ht="15" customHeight="1">
      <c r="B7925" s="40">
        <v>9696</v>
      </c>
      <c r="C7925" s="41">
        <v>45470</v>
      </c>
      <c r="D7925" s="42">
        <v>0.60258101851851853</v>
      </c>
      <c r="E7925" s="40" t="s">
        <v>11226</v>
      </c>
      <c r="F7925" s="43" t="s">
        <v>11227</v>
      </c>
      <c r="G7925">
        <f t="shared" si="493"/>
        <v>7</v>
      </c>
      <c r="H7925" t="str" cm="1">
        <f t="array" ref="H7925:N7925">MID(E7925,_xlfn.SEQUENCE(1,LEN(E7925)/2,1,2),2)</f>
        <v>SS</v>
      </c>
      <c r="I7925" t="str">
        <v>CB</v>
      </c>
      <c r="J7925" t="str">
        <v>CB</v>
      </c>
      <c r="K7925" t="str">
        <v>CB</v>
      </c>
      <c r="L7925" t="str">
        <v>BB</v>
      </c>
      <c r="M7925" t="str">
        <v>JB</v>
      </c>
      <c r="N7925" t="str">
        <v>FR</v>
      </c>
      <c r="Y7925">
        <v>4</v>
      </c>
      <c r="Z7925" t="b" cm="1">
        <f t="array" ref="Z7925">SUM(--(_xlfn.XLOOKUP(_xlfn._xlws.FILTER($H7925:$X7925,$H7925:$X7925&lt;&gt;""),Case!$G$25:$G$34,Case!$D$25:$D$34,,0,1)=Z$4))&gt;0</f>
        <v>1</v>
      </c>
      <c r="AA7925" t="b" cm="1">
        <f t="array" ref="AA7925">SUM(--(_xlfn.XLOOKUP(_xlfn._xlws.FILTER($H7925:$X7925,$H7925:$X7925&lt;&gt;""),Case!$G$25:$G$34,Case!$D$25:$D$34,,0,1)=AA$4))&gt;0</f>
        <v>1</v>
      </c>
      <c r="AB7925" t="b" cm="1">
        <f t="array" ref="AB7925">SUM(--(_xlfn.XLOOKUP(_xlfn._xlws.FILTER($H7925:$X7925,$H7925:$X7925&lt;&gt;""),Case!$G$25:$G$34,Case!$D$25:$D$34,,0,1)=AB$4))&gt;0</f>
        <v>1</v>
      </c>
      <c r="AC7925" t="b" cm="1">
        <f t="array" ref="AC7925">SUM(--Z7925:AB7925)=3</f>
        <v>1</v>
      </c>
      <c r="AD7925" t="b">
        <f t="shared" si="492"/>
        <v>0</v>
      </c>
      <c r="AE7925" cm="1">
        <f t="array" ref="AE7925">SUM(_xlfn.XLOOKUP(_xlfn._xlws.FILTER($H7925:$O7925,$H7925:$O7925&lt;&gt;""),Case!$G$25:$G$34,Case!$E$25:$E$34,,0,1))</f>
        <v>41</v>
      </c>
      <c r="AF7925">
        <f t="shared" si="494"/>
        <v>41</v>
      </c>
      <c r="AH7925" t="str" cm="1">
        <f t="array" ref="AH7925:AN7925">_xlfn._xlws.FILTER(H7925:X7925,H7925:X7925&lt;&gt;"")</f>
        <v>SS</v>
      </c>
      <c r="AI7925" t="str">
        <v>CB</v>
      </c>
      <c r="AJ7925" t="str">
        <v>CB</v>
      </c>
      <c r="AK7925" t="str">
        <v>CB</v>
      </c>
      <c r="AL7925" t="str">
        <v>BB</v>
      </c>
      <c r="AM7925" t="str">
        <v>JB</v>
      </c>
      <c r="AN7925" t="str">
        <v>FR</v>
      </c>
      <c r="AY7925" cm="1">
        <f t="array" ref="AY7925:BE7925">_xlfn.XLOOKUP(_xlfn.ANCHORARRAY(AH7925),Case!$G$25:$G$34,Case!$H$25:$H$34)</f>
        <v>0</v>
      </c>
      <c r="AZ7925">
        <v>190</v>
      </c>
      <c r="BA7925">
        <v>190</v>
      </c>
      <c r="BB7925">
        <v>190</v>
      </c>
      <c r="BC7925">
        <v>200</v>
      </c>
      <c r="BD7925">
        <v>0</v>
      </c>
      <c r="BE7925">
        <v>0</v>
      </c>
      <c r="BP7925" t="str" cm="1">
        <f t="array" ref="BP7925:BT7925">_xlfn.UNIQUE(_xlfn.ANCHORARRAY(AH7925),TRUE)</f>
        <v>SS</v>
      </c>
      <c r="BQ7925" t="str">
        <v>CB</v>
      </c>
      <c r="BR7925" t="str">
        <v>BB</v>
      </c>
      <c r="BS7925" t="str">
        <v>JB</v>
      </c>
      <c r="BT7925" t="str">
        <v>FR</v>
      </c>
      <c r="BZ7925" cm="1">
        <f t="array" ref="BZ7925:CD7925">COUNTIF(_xlfn.ANCHORARRAY(AH7925),_xlfn.ANCHORARRAY(BP7925))</f>
        <v>1</v>
      </c>
      <c r="CA7925">
        <v>3</v>
      </c>
      <c r="CB7925">
        <v>1</v>
      </c>
      <c r="CC7925">
        <v>1</v>
      </c>
      <c r="CD7925">
        <v>1</v>
      </c>
      <c r="CG7925" t="str" cm="1">
        <f t="array" ref="CG7925">_xlfn._xlws.FILTER(_xlfn.ANCHORARRAY(BP7925),_xlfn.ANCHORARRAY(BZ7925)&gt;1,"")</f>
        <v>CB</v>
      </c>
      <c r="CL7925" cm="1">
        <f t="array" ref="CL7925">_xlfn._xlws.FILTER(_xlfn.ANCHORARRAY(BZ7925),_xlfn.ANCHORARRAY(BZ7925)&gt;1,"")</f>
        <v>3</v>
      </c>
      <c r="CS7925" cm="1">
        <f t="array" ref="CS7925">_xlfn.XLOOKUP(_xlfn.ANCHORARRAY(CG7925),Case!$G$25:$G$34,Case!$I$25:$I$34,0,0,1)</f>
        <v>18</v>
      </c>
      <c r="CY7925">
        <f t="shared" si="495"/>
        <v>716</v>
      </c>
      <c r="DI7925" t="str">
        <v>FR</v>
      </c>
    </row>
    <row r="7926" spans="2:113" ht="15" customHeight="1">
      <c r="B7926" s="40">
        <v>9697</v>
      </c>
      <c r="C7926" s="41">
        <v>45470</v>
      </c>
      <c r="D7926" s="42">
        <v>0.60432870370370373</v>
      </c>
      <c r="E7926" s="40" t="s">
        <v>11228</v>
      </c>
      <c r="F7926" s="43" t="s">
        <v>11229</v>
      </c>
      <c r="G7926">
        <f t="shared" si="493"/>
        <v>4</v>
      </c>
      <c r="H7926" t="str" cm="1">
        <f t="array" ref="H7926:K7926">MID(E7926,_xlfn.SEQUENCE(1,LEN(E7926)/2,1,2),2)</f>
        <v>BE</v>
      </c>
      <c r="I7926" t="str">
        <v>JB</v>
      </c>
      <c r="J7926" t="str">
        <v>BE</v>
      </c>
      <c r="K7926" t="str">
        <v>CB</v>
      </c>
      <c r="Y7926">
        <v>4</v>
      </c>
      <c r="Z7926" t="b" cm="1">
        <f t="array" ref="Z7926">SUM(--(_xlfn.XLOOKUP(_xlfn._xlws.FILTER($H7926:$X7926,$H7926:$X7926&lt;&gt;""),Case!$G$25:$G$34,Case!$D$25:$D$34,,0,1)=Z$4))&gt;0</f>
        <v>1</v>
      </c>
      <c r="AA7926" t="b" cm="1">
        <f t="array" ref="AA7926">SUM(--(_xlfn.XLOOKUP(_xlfn._xlws.FILTER($H7926:$X7926,$H7926:$X7926&lt;&gt;""),Case!$G$25:$G$34,Case!$D$25:$D$34,,0,1)=AA$4))&gt;0</f>
        <v>0</v>
      </c>
      <c r="AB7926" t="b" cm="1">
        <f t="array" ref="AB7926">SUM(--(_xlfn.XLOOKUP(_xlfn._xlws.FILTER($H7926:$X7926,$H7926:$X7926&lt;&gt;""),Case!$G$25:$G$34,Case!$D$25:$D$34,,0,1)=AB$4))&gt;0</f>
        <v>1</v>
      </c>
      <c r="AC7926" t="b" cm="1">
        <f t="array" ref="AC7926">SUM(--Z7926:AB7926)=3</f>
        <v>0</v>
      </c>
      <c r="AD7926" t="b">
        <f t="shared" si="492"/>
        <v>0</v>
      </c>
      <c r="AE7926" cm="1">
        <f t="array" ref="AE7926">SUM(_xlfn.XLOOKUP(_xlfn._xlws.FILTER($H7926:$O7926,$H7926:$O7926&lt;&gt;""),Case!$G$25:$G$34,Case!$E$25:$E$34,,0,1))</f>
        <v>19</v>
      </c>
      <c r="AF7926">
        <f t="shared" si="494"/>
        <v>19</v>
      </c>
      <c r="AH7926" t="str" cm="1">
        <f t="array" ref="AH7926:AK7926">_xlfn._xlws.FILTER(H7926:X7926,H7926:X7926&lt;&gt;"")</f>
        <v>BE</v>
      </c>
      <c r="AI7926" t="str">
        <v>JB</v>
      </c>
      <c r="AJ7926" t="str">
        <v>BE</v>
      </c>
      <c r="AK7926" t="str">
        <v>CB</v>
      </c>
      <c r="AY7926" cm="1">
        <f t="array" ref="AY7926:BB7926">_xlfn.XLOOKUP(_xlfn.ANCHORARRAY(AH7926),Case!$G$25:$G$34,Case!$H$25:$H$34)</f>
        <v>0</v>
      </c>
      <c r="AZ7926">
        <v>0</v>
      </c>
      <c r="BA7926">
        <v>0</v>
      </c>
      <c r="BB7926">
        <v>190</v>
      </c>
      <c r="BP7926" t="str" cm="1">
        <f t="array" ref="BP7926:BR7926">_xlfn.UNIQUE(_xlfn.ANCHORARRAY(AH7926),TRUE)</f>
        <v>BE</v>
      </c>
      <c r="BQ7926" t="str">
        <v>JB</v>
      </c>
      <c r="BR7926" t="str">
        <v>CB</v>
      </c>
      <c r="BZ7926" cm="1">
        <f t="array" ref="BZ7926:CB7926">COUNTIF(_xlfn.ANCHORARRAY(AH7926),_xlfn.ANCHORARRAY(BP7926))</f>
        <v>2</v>
      </c>
      <c r="CA7926">
        <v>1</v>
      </c>
      <c r="CB7926">
        <v>1</v>
      </c>
      <c r="CG7926" t="str" cm="1">
        <f t="array" ref="CG7926">_xlfn._xlws.FILTER(_xlfn.ANCHORARRAY(BP7926),_xlfn.ANCHORARRAY(BZ7926)&gt;1,"")</f>
        <v>BE</v>
      </c>
      <c r="CL7926" cm="1">
        <f t="array" ref="CL7926">_xlfn._xlws.FILTER(_xlfn.ANCHORARRAY(BZ7926),_xlfn.ANCHORARRAY(BZ7926)&gt;1,"")</f>
        <v>2</v>
      </c>
      <c r="CS7926" cm="1">
        <f t="array" ref="CS7926">_xlfn.XLOOKUP(_xlfn.ANCHORARRAY(CG7926),Case!$G$25:$G$34,Case!$I$25:$I$34,0,0,1)</f>
        <v>0</v>
      </c>
      <c r="CY7926">
        <f t="shared" si="495"/>
        <v>190</v>
      </c>
      <c r="DI7926" t="str">
        <v>BB</v>
      </c>
    </row>
    <row r="7927" spans="2:113" ht="15" customHeight="1">
      <c r="B7927" s="40">
        <v>9698</v>
      </c>
      <c r="C7927" s="41">
        <v>45470</v>
      </c>
      <c r="D7927" s="42">
        <v>0.60576388888888888</v>
      </c>
      <c r="E7927" s="40" t="s">
        <v>11230</v>
      </c>
      <c r="F7927" s="43" t="s">
        <v>11231</v>
      </c>
      <c r="G7927">
        <f t="shared" si="493"/>
        <v>6</v>
      </c>
      <c r="H7927" t="str" cm="1">
        <f t="array" ref="H7927:M7927">MID(E7927,_xlfn.SEQUENCE(1,LEN(E7927)/2,1,2),2)</f>
        <v>BE</v>
      </c>
      <c r="I7927" t="str">
        <v>SO</v>
      </c>
      <c r="J7927" t="str">
        <v>SO</v>
      </c>
      <c r="K7927" t="str">
        <v>SO</v>
      </c>
      <c r="L7927" t="str">
        <v>CB</v>
      </c>
      <c r="M7927" t="str">
        <v>CB</v>
      </c>
      <c r="Y7927">
        <v>4</v>
      </c>
      <c r="Z7927" t="b" cm="1">
        <f t="array" ref="Z7927">SUM(--(_xlfn.XLOOKUP(_xlfn._xlws.FILTER($H7927:$X7927,$H7927:$X7927&lt;&gt;""),Case!$G$25:$G$34,Case!$D$25:$D$34,,0,1)=Z$4))&gt;0</f>
        <v>1</v>
      </c>
      <c r="AA7927" t="b" cm="1">
        <f t="array" ref="AA7927">SUM(--(_xlfn.XLOOKUP(_xlfn._xlws.FILTER($H7927:$X7927,$H7927:$X7927&lt;&gt;""),Case!$G$25:$G$34,Case!$D$25:$D$34,,0,1)=AA$4))&gt;0</f>
        <v>0</v>
      </c>
      <c r="AB7927" t="b" cm="1">
        <f t="array" ref="AB7927">SUM(--(_xlfn.XLOOKUP(_xlfn._xlws.FILTER($H7927:$X7927,$H7927:$X7927&lt;&gt;""),Case!$G$25:$G$34,Case!$D$25:$D$34,,0,1)=AB$4))&gt;0</f>
        <v>1</v>
      </c>
      <c r="AC7927" t="b" cm="1">
        <f t="array" ref="AC7927">SUM(--Z7927:AB7927)=3</f>
        <v>0</v>
      </c>
      <c r="AD7927" t="b">
        <f t="shared" si="492"/>
        <v>0</v>
      </c>
      <c r="AE7927" cm="1">
        <f t="array" ref="AE7927">SUM(_xlfn.XLOOKUP(_xlfn._xlws.FILTER($H7927:$O7927,$H7927:$O7927&lt;&gt;""),Case!$G$25:$G$34,Case!$E$25:$E$34,,0,1))</f>
        <v>27</v>
      </c>
      <c r="AF7927">
        <f t="shared" si="494"/>
        <v>27</v>
      </c>
      <c r="AH7927" t="str" cm="1">
        <f t="array" ref="AH7927:AM7927">_xlfn._xlws.FILTER(H7927:X7927,H7927:X7927&lt;&gt;"")</f>
        <v>BE</v>
      </c>
      <c r="AI7927" t="str">
        <v>SO</v>
      </c>
      <c r="AJ7927" t="str">
        <v>SO</v>
      </c>
      <c r="AK7927" t="str">
        <v>SO</v>
      </c>
      <c r="AL7927" t="str">
        <v>CB</v>
      </c>
      <c r="AM7927" t="str">
        <v>CB</v>
      </c>
      <c r="AY7927" cm="1">
        <f t="array" ref="AY7927:BD7927">_xlfn.XLOOKUP(_xlfn.ANCHORARRAY(AH7927),Case!$G$25:$G$34,Case!$H$25:$H$34)</f>
        <v>0</v>
      </c>
      <c r="AZ7927">
        <v>0</v>
      </c>
      <c r="BA7927">
        <v>0</v>
      </c>
      <c r="BB7927">
        <v>0</v>
      </c>
      <c r="BC7927">
        <v>190</v>
      </c>
      <c r="BD7927">
        <v>190</v>
      </c>
      <c r="BP7927" t="str" cm="1">
        <f t="array" ref="BP7927:BR7927">_xlfn.UNIQUE(_xlfn.ANCHORARRAY(AH7927),TRUE)</f>
        <v>BE</v>
      </c>
      <c r="BQ7927" t="str">
        <v>SO</v>
      </c>
      <c r="BR7927" t="str">
        <v>CB</v>
      </c>
      <c r="BZ7927" cm="1">
        <f t="array" ref="BZ7927:CB7927">COUNTIF(_xlfn.ANCHORARRAY(AH7927),_xlfn.ANCHORARRAY(BP7927))</f>
        <v>1</v>
      </c>
      <c r="CA7927">
        <v>3</v>
      </c>
      <c r="CB7927">
        <v>2</v>
      </c>
      <c r="CG7927" t="str" cm="1">
        <f t="array" ref="CG7927:CH7927">_xlfn._xlws.FILTER(_xlfn.ANCHORARRAY(BP7927),_xlfn.ANCHORARRAY(BZ7927)&gt;1,"")</f>
        <v>SO</v>
      </c>
      <c r="CH7927" t="str">
        <v>CB</v>
      </c>
      <c r="CL7927" cm="1">
        <f t="array" ref="CL7927:CM7927">_xlfn._xlws.FILTER(_xlfn.ANCHORARRAY(BZ7927),_xlfn.ANCHORARRAY(BZ7927)&gt;1,"")</f>
        <v>3</v>
      </c>
      <c r="CM7927">
        <v>2</v>
      </c>
      <c r="CS7927" cm="1">
        <f t="array" ref="CS7927:CT7927">_xlfn.XLOOKUP(_xlfn.ANCHORARRAY(CG7927),Case!$G$25:$G$34,Case!$I$25:$I$34,0,0,1)</f>
        <v>0</v>
      </c>
      <c r="CT7927">
        <v>18</v>
      </c>
      <c r="CY7927">
        <f t="shared" si="495"/>
        <v>344</v>
      </c>
      <c r="DI7927" t="str">
        <v>BB</v>
      </c>
    </row>
    <row r="7928" spans="2:113" ht="15" customHeight="1">
      <c r="B7928" s="40">
        <v>9699</v>
      </c>
      <c r="C7928" s="41">
        <v>45470</v>
      </c>
      <c r="D7928" s="42">
        <v>0.6058796296296296</v>
      </c>
      <c r="E7928" s="40" t="s">
        <v>15327</v>
      </c>
      <c r="F7928" s="43" t="s">
        <v>11232</v>
      </c>
      <c r="G7928">
        <f t="shared" si="493"/>
        <v>12</v>
      </c>
      <c r="H7928" t="str" cm="1">
        <f t="array" ref="H7928:S7928">MID(E7928,_xlfn.SEQUENCE(1,LEN(E7928)/2,1,2),2)</f>
        <v>SS</v>
      </c>
      <c r="I7928" t="str">
        <v>DX</v>
      </c>
      <c r="J7928" t="str">
        <v>DX</v>
      </c>
      <c r="K7928" t="str">
        <v>DX</v>
      </c>
      <c r="L7928" t="str">
        <v>DX</v>
      </c>
      <c r="M7928" t="str">
        <v>SS</v>
      </c>
      <c r="N7928" t="str">
        <v>SS</v>
      </c>
      <c r="O7928" t="str">
        <v>SS</v>
      </c>
      <c r="P7928" t="str">
        <v>HD</v>
      </c>
      <c r="Q7928" t="str">
        <v>FR</v>
      </c>
      <c r="R7928" t="str">
        <v>BE</v>
      </c>
      <c r="S7928" t="str">
        <v>CB</v>
      </c>
      <c r="Y7928">
        <v>4</v>
      </c>
      <c r="Z7928" t="b" cm="1">
        <f t="array" ref="Z7928">SUM(--(_xlfn.XLOOKUP(_xlfn._xlws.FILTER($H7928:$X7928,$H7928:$X7928&lt;&gt;""),Case!$G$25:$G$34,Case!$D$25:$D$34,,0,1)=Z$4))&gt;0</f>
        <v>1</v>
      </c>
      <c r="AA7928" t="b" cm="1">
        <f t="array" ref="AA7928">SUM(--(_xlfn.XLOOKUP(_xlfn._xlws.FILTER($H7928:$X7928,$H7928:$X7928&lt;&gt;""),Case!$G$25:$G$34,Case!$D$25:$D$34,,0,1)=AA$4))&gt;0</f>
        <v>1</v>
      </c>
      <c r="AB7928" t="b" cm="1">
        <f t="array" ref="AB7928">SUM(--(_xlfn.XLOOKUP(_xlfn._xlws.FILTER($H7928:$X7928,$H7928:$X7928&lt;&gt;""),Case!$G$25:$G$34,Case!$D$25:$D$34,,0,1)=AB$4))&gt;0</f>
        <v>1</v>
      </c>
      <c r="AC7928" t="b" cm="1">
        <f t="array" ref="AC7928">SUM(--Z7928:AB7928)=3</f>
        <v>1</v>
      </c>
      <c r="AD7928" t="b">
        <f t="shared" si="492"/>
        <v>0</v>
      </c>
      <c r="AE7928" cm="1">
        <f t="array" ref="AE7928">SUM(_xlfn.XLOOKUP(_xlfn._xlws.FILTER($H7928:$O7928,$H7928:$O7928&lt;&gt;""),Case!$G$25:$G$34,Case!$E$25:$E$34,,0,1))</f>
        <v>48</v>
      </c>
      <c r="AF7928">
        <f t="shared" si="494"/>
        <v>48</v>
      </c>
      <c r="AH7928" t="str" cm="1">
        <f t="array" ref="AH7928:AS7928">_xlfn._xlws.FILTER(H7928:X7928,H7928:X7928&lt;&gt;"")</f>
        <v>SS</v>
      </c>
      <c r="AI7928" t="str">
        <v>DX</v>
      </c>
      <c r="AJ7928" t="str">
        <v>DX</v>
      </c>
      <c r="AK7928" t="str">
        <v>DX</v>
      </c>
      <c r="AL7928" t="str">
        <v>DX</v>
      </c>
      <c r="AM7928" t="str">
        <v>SS</v>
      </c>
      <c r="AN7928" t="str">
        <v>SS</v>
      </c>
      <c r="AO7928" t="str">
        <v>SS</v>
      </c>
      <c r="AP7928" t="str">
        <v>HD</v>
      </c>
      <c r="AQ7928" t="str">
        <v>FR</v>
      </c>
      <c r="AR7928" t="str">
        <v>BE</v>
      </c>
      <c r="AS7928" t="str">
        <v>CB</v>
      </c>
      <c r="AY7928" cm="1">
        <f t="array" ref="AY7928:BJ7928">_xlfn.XLOOKUP(_xlfn.ANCHORARRAY(AH7928),Case!$G$25:$G$34,Case!$H$25:$H$34)</f>
        <v>0</v>
      </c>
      <c r="AZ7928">
        <v>180</v>
      </c>
      <c r="BA7928">
        <v>180</v>
      </c>
      <c r="BB7928">
        <v>180</v>
      </c>
      <c r="BC7928">
        <v>180</v>
      </c>
      <c r="BD7928">
        <v>0</v>
      </c>
      <c r="BE7928">
        <v>0</v>
      </c>
      <c r="BF7928">
        <v>0</v>
      </c>
      <c r="BG7928">
        <v>160</v>
      </c>
      <c r="BH7928">
        <v>0</v>
      </c>
      <c r="BI7928">
        <v>0</v>
      </c>
      <c r="BJ7928">
        <v>190</v>
      </c>
      <c r="BP7928" t="str" cm="1">
        <f t="array" ref="BP7928:BU7928">_xlfn.UNIQUE(_xlfn.ANCHORARRAY(AH7928),TRUE)</f>
        <v>SS</v>
      </c>
      <c r="BQ7928" t="str">
        <v>DX</v>
      </c>
      <c r="BR7928" t="str">
        <v>HD</v>
      </c>
      <c r="BS7928" t="str">
        <v>FR</v>
      </c>
      <c r="BT7928" t="str">
        <v>BE</v>
      </c>
      <c r="BU7928" t="str">
        <v>CB</v>
      </c>
      <c r="BZ7928" cm="1">
        <f t="array" ref="BZ7928:CE7928">COUNTIF(_xlfn.ANCHORARRAY(AH7928),_xlfn.ANCHORARRAY(BP7928))</f>
        <v>4</v>
      </c>
      <c r="CA7928">
        <v>4</v>
      </c>
      <c r="CB7928">
        <v>1</v>
      </c>
      <c r="CC7928">
        <v>1</v>
      </c>
      <c r="CD7928">
        <v>1</v>
      </c>
      <c r="CE7928">
        <v>1</v>
      </c>
      <c r="CG7928" t="str" cm="1">
        <f t="array" ref="CG7928:CH7928">_xlfn._xlws.FILTER(_xlfn.ANCHORARRAY(BP7928),_xlfn.ANCHORARRAY(BZ7928)&gt;1,"")</f>
        <v>SS</v>
      </c>
      <c r="CH7928" t="str">
        <v>DX</v>
      </c>
      <c r="CL7928" cm="1">
        <f t="array" ref="CL7928:CM7928">_xlfn._xlws.FILTER(_xlfn.ANCHORARRAY(BZ7928),_xlfn.ANCHORARRAY(BZ7928)&gt;1,"")</f>
        <v>4</v>
      </c>
      <c r="CM7928">
        <v>4</v>
      </c>
      <c r="CS7928" cm="1">
        <f t="array" ref="CS7928:CT7928">_xlfn.XLOOKUP(_xlfn.ANCHORARRAY(CG7928),Case!$G$25:$G$34,Case!$I$25:$I$34,0,0,1)</f>
        <v>0</v>
      </c>
      <c r="CT7928">
        <v>17</v>
      </c>
      <c r="CY7928">
        <f t="shared" si="495"/>
        <v>1002</v>
      </c>
      <c r="DI7928" t="str">
        <v>BB</v>
      </c>
    </row>
    <row r="7929" spans="2:113" ht="15" customHeight="1">
      <c r="B7929" s="40">
        <v>9700</v>
      </c>
      <c r="C7929" s="41">
        <v>45470</v>
      </c>
      <c r="D7929" s="42">
        <v>0.60603009259259255</v>
      </c>
      <c r="E7929" s="40" t="s">
        <v>11233</v>
      </c>
      <c r="F7929" s="43" t="s">
        <v>11234</v>
      </c>
      <c r="G7929">
        <f t="shared" si="493"/>
        <v>6</v>
      </c>
      <c r="H7929" t="str" cm="1">
        <f t="array" ref="H7929:M7929">MID(E7929,_xlfn.SEQUENCE(1,LEN(E7929)/2,1,2),2)</f>
        <v>BB</v>
      </c>
      <c r="I7929" t="str">
        <v>BB</v>
      </c>
      <c r="J7929" t="str">
        <v>BB</v>
      </c>
      <c r="K7929" t="str">
        <v>WB</v>
      </c>
      <c r="L7929" t="str">
        <v>SO</v>
      </c>
      <c r="M7929" t="str">
        <v>SS</v>
      </c>
      <c r="Y7929">
        <v>4</v>
      </c>
      <c r="Z7929" t="b" cm="1">
        <f t="array" ref="Z7929">SUM(--(_xlfn.XLOOKUP(_xlfn._xlws.FILTER($H7929:$X7929,$H7929:$X7929&lt;&gt;""),Case!$G$25:$G$34,Case!$D$25:$D$34,,0,1)=Z$4))&gt;0</f>
        <v>1</v>
      </c>
      <c r="AA7929" t="b" cm="1">
        <f t="array" ref="AA7929">SUM(--(_xlfn.XLOOKUP(_xlfn._xlws.FILTER($H7929:$X7929,$H7929:$X7929&lt;&gt;""),Case!$G$25:$G$34,Case!$D$25:$D$34,,0,1)=AA$4))&gt;0</f>
        <v>1</v>
      </c>
      <c r="AB7929" t="b" cm="1">
        <f t="array" ref="AB7929">SUM(--(_xlfn.XLOOKUP(_xlfn._xlws.FILTER($H7929:$X7929,$H7929:$X7929&lt;&gt;""),Case!$G$25:$G$34,Case!$D$25:$D$34,,0,1)=AB$4))&gt;0</f>
        <v>1</v>
      </c>
      <c r="AC7929" t="b" cm="1">
        <f t="array" ref="AC7929">SUM(--Z7929:AB7929)=3</f>
        <v>1</v>
      </c>
      <c r="AD7929" t="b">
        <f t="shared" si="492"/>
        <v>0</v>
      </c>
      <c r="AE7929" cm="1">
        <f t="array" ref="AE7929">SUM(_xlfn.XLOOKUP(_xlfn._xlws.FILTER($H7929:$O7929,$H7929:$O7929&lt;&gt;""),Case!$G$25:$G$34,Case!$E$25:$E$34,,0,1))</f>
        <v>46</v>
      </c>
      <c r="AF7929">
        <f t="shared" si="494"/>
        <v>46</v>
      </c>
      <c r="AH7929" t="str" cm="1">
        <f t="array" ref="AH7929:AM7929">_xlfn._xlws.FILTER(H7929:X7929,H7929:X7929&lt;&gt;"")</f>
        <v>BB</v>
      </c>
      <c r="AI7929" t="str">
        <v>BB</v>
      </c>
      <c r="AJ7929" t="str">
        <v>BB</v>
      </c>
      <c r="AK7929" t="str">
        <v>WB</v>
      </c>
      <c r="AL7929" t="str">
        <v>SO</v>
      </c>
      <c r="AM7929" t="str">
        <v>SS</v>
      </c>
      <c r="AY7929" cm="1">
        <f t="array" ref="AY7929:BD7929">_xlfn.XLOOKUP(_xlfn.ANCHORARRAY(AH7929),Case!$G$25:$G$34,Case!$H$25:$H$34)</f>
        <v>200</v>
      </c>
      <c r="AZ7929">
        <v>200</v>
      </c>
      <c r="BA7929">
        <v>200</v>
      </c>
      <c r="BB7929">
        <v>210</v>
      </c>
      <c r="BC7929">
        <v>0</v>
      </c>
      <c r="BD7929">
        <v>0</v>
      </c>
      <c r="BP7929" t="str" cm="1">
        <f t="array" ref="BP7929:BS7929">_xlfn.UNIQUE(_xlfn.ANCHORARRAY(AH7929),TRUE)</f>
        <v>BB</v>
      </c>
      <c r="BQ7929" t="str">
        <v>WB</v>
      </c>
      <c r="BR7929" t="str">
        <v>SO</v>
      </c>
      <c r="BS7929" t="str">
        <v>SS</v>
      </c>
      <c r="BZ7929" cm="1">
        <f t="array" ref="BZ7929:CC7929">COUNTIF(_xlfn.ANCHORARRAY(AH7929),_xlfn.ANCHORARRAY(BP7929))</f>
        <v>3</v>
      </c>
      <c r="CA7929">
        <v>1</v>
      </c>
      <c r="CB7929">
        <v>1</v>
      </c>
      <c r="CC7929">
        <v>1</v>
      </c>
      <c r="CG7929" t="str" cm="1">
        <f t="array" ref="CG7929">_xlfn._xlws.FILTER(_xlfn.ANCHORARRAY(BP7929),_xlfn.ANCHORARRAY(BZ7929)&gt;1,"")</f>
        <v>BB</v>
      </c>
      <c r="CL7929" cm="1">
        <f t="array" ref="CL7929">_xlfn._xlws.FILTER(_xlfn.ANCHORARRAY(BZ7929),_xlfn.ANCHORARRAY(BZ7929)&gt;1,"")</f>
        <v>3</v>
      </c>
      <c r="CS7929" cm="1">
        <f t="array" ref="CS7929">_xlfn.XLOOKUP(_xlfn.ANCHORARRAY(CG7929),Case!$G$25:$G$34,Case!$I$25:$I$34,0,0,1)</f>
        <v>20</v>
      </c>
      <c r="CY7929">
        <f t="shared" si="495"/>
        <v>750</v>
      </c>
      <c r="DI7929" t="str">
        <v>FR</v>
      </c>
    </row>
    <row r="7930" spans="2:113" ht="15" customHeight="1">
      <c r="B7930" s="40">
        <v>9701</v>
      </c>
      <c r="C7930" s="41">
        <v>45470</v>
      </c>
      <c r="D7930" s="42">
        <v>0.60723379629629626</v>
      </c>
      <c r="E7930" s="40" t="s">
        <v>15328</v>
      </c>
      <c r="F7930" s="43" t="s">
        <v>11235</v>
      </c>
      <c r="G7930">
        <f t="shared" si="493"/>
        <v>5</v>
      </c>
      <c r="H7930" t="str" cm="1">
        <f t="array" ref="H7930:L7930">MID(E7930,_xlfn.SEQUENCE(1,LEN(E7930)/2,1,2),2)</f>
        <v>HD</v>
      </c>
      <c r="I7930" t="str">
        <v>DX</v>
      </c>
      <c r="J7930" t="str">
        <v>FR</v>
      </c>
      <c r="K7930" t="str">
        <v>FR</v>
      </c>
      <c r="L7930" t="str">
        <v>FR</v>
      </c>
      <c r="Y7930">
        <v>4</v>
      </c>
      <c r="Z7930" t="b" cm="1">
        <f t="array" ref="Z7930">SUM(--(_xlfn.XLOOKUP(_xlfn._xlws.FILTER($H7930:$X7930,$H7930:$X7930&lt;&gt;""),Case!$G$25:$G$34,Case!$D$25:$D$34,,0,1)=Z$4))&gt;0</f>
        <v>1</v>
      </c>
      <c r="AA7930" t="b" cm="1">
        <f t="array" ref="AA7930">SUM(--(_xlfn.XLOOKUP(_xlfn._xlws.FILTER($H7930:$X7930,$H7930:$X7930&lt;&gt;""),Case!$G$25:$G$34,Case!$D$25:$D$34,,0,1)=AA$4))&gt;0</f>
        <v>1</v>
      </c>
      <c r="AB7930" t="b" cm="1">
        <f t="array" ref="AB7930">SUM(--(_xlfn.XLOOKUP(_xlfn._xlws.FILTER($H7930:$X7930,$H7930:$X7930&lt;&gt;""),Case!$G$25:$G$34,Case!$D$25:$D$34,,0,1)=AB$4))&gt;0</f>
        <v>0</v>
      </c>
      <c r="AC7930" t="b" cm="1">
        <f t="array" ref="AC7930">SUM(--Z7930:AB7930)=3</f>
        <v>0</v>
      </c>
      <c r="AD7930" t="b">
        <f t="shared" si="492"/>
        <v>0</v>
      </c>
      <c r="AE7930" cm="1">
        <f t="array" ref="AE7930">SUM(_xlfn.XLOOKUP(_xlfn._xlws.FILTER($H7930:$O7930,$H7930:$O7930&lt;&gt;""),Case!$G$25:$G$34,Case!$E$25:$E$34,,0,1))</f>
        <v>25</v>
      </c>
      <c r="AF7930">
        <f t="shared" si="494"/>
        <v>25</v>
      </c>
      <c r="AH7930" t="str" cm="1">
        <f t="array" ref="AH7930:AL7930">_xlfn._xlws.FILTER(H7930:X7930,H7930:X7930&lt;&gt;"")</f>
        <v>HD</v>
      </c>
      <c r="AI7930" t="str">
        <v>DX</v>
      </c>
      <c r="AJ7930" t="str">
        <v>FR</v>
      </c>
      <c r="AK7930" t="str">
        <v>FR</v>
      </c>
      <c r="AL7930" t="str">
        <v>FR</v>
      </c>
      <c r="AY7930" cm="1">
        <f t="array" ref="AY7930:BC7930">_xlfn.XLOOKUP(_xlfn.ANCHORARRAY(AH7930),Case!$G$25:$G$34,Case!$H$25:$H$34)</f>
        <v>160</v>
      </c>
      <c r="AZ7930">
        <v>180</v>
      </c>
      <c r="BA7930">
        <v>0</v>
      </c>
      <c r="BB7930">
        <v>0</v>
      </c>
      <c r="BC7930">
        <v>0</v>
      </c>
      <c r="BP7930" t="str" cm="1">
        <f t="array" ref="BP7930:BR7930">_xlfn.UNIQUE(_xlfn.ANCHORARRAY(AH7930),TRUE)</f>
        <v>HD</v>
      </c>
      <c r="BQ7930" t="str">
        <v>DX</v>
      </c>
      <c r="BR7930" t="str">
        <v>FR</v>
      </c>
      <c r="BZ7930" cm="1">
        <f t="array" ref="BZ7930:CB7930">COUNTIF(_xlfn.ANCHORARRAY(AH7930),_xlfn.ANCHORARRAY(BP7930))</f>
        <v>1</v>
      </c>
      <c r="CA7930">
        <v>1</v>
      </c>
      <c r="CB7930">
        <v>3</v>
      </c>
      <c r="CG7930" t="str" cm="1">
        <f t="array" ref="CG7930">_xlfn._xlws.FILTER(_xlfn.ANCHORARRAY(BP7930),_xlfn.ANCHORARRAY(BZ7930)&gt;1,"")</f>
        <v>FR</v>
      </c>
      <c r="CL7930" cm="1">
        <f t="array" ref="CL7930">_xlfn._xlws.FILTER(_xlfn.ANCHORARRAY(BZ7930),_xlfn.ANCHORARRAY(BZ7930)&gt;1,"")</f>
        <v>3</v>
      </c>
      <c r="CS7930" cm="1">
        <f t="array" ref="CS7930">_xlfn.XLOOKUP(_xlfn.ANCHORARRAY(CG7930),Case!$G$25:$G$34,Case!$I$25:$I$34,0,0,1)</f>
        <v>0</v>
      </c>
      <c r="CY7930">
        <f t="shared" si="495"/>
        <v>340</v>
      </c>
      <c r="DI7930" t="str">
        <v>FR</v>
      </c>
    </row>
    <row r="7931" spans="2:113" ht="15" customHeight="1">
      <c r="B7931" s="40">
        <v>9702</v>
      </c>
      <c r="C7931" s="41">
        <v>45470</v>
      </c>
      <c r="D7931" s="42">
        <v>0.61229166666666668</v>
      </c>
      <c r="E7931" s="40" t="s">
        <v>15329</v>
      </c>
      <c r="F7931" s="43" t="s">
        <v>11236</v>
      </c>
      <c r="G7931">
        <f t="shared" si="493"/>
        <v>9</v>
      </c>
      <c r="H7931" t="str" cm="1">
        <f t="array" ref="H7931:P7931">MID(E7931,_xlfn.SEQUENCE(1,LEN(E7931)/2,1,2),2)</f>
        <v>SO</v>
      </c>
      <c r="I7931" t="str">
        <v>DX</v>
      </c>
      <c r="J7931" t="str">
        <v>WB</v>
      </c>
      <c r="K7931" t="str">
        <v>HD</v>
      </c>
      <c r="L7931" t="str">
        <v>SS</v>
      </c>
      <c r="M7931" t="str">
        <v>SS</v>
      </c>
      <c r="N7931" t="str">
        <v>SS</v>
      </c>
      <c r="O7931" t="str">
        <v>SS</v>
      </c>
      <c r="P7931" t="str">
        <v>WB</v>
      </c>
      <c r="Y7931">
        <v>4</v>
      </c>
      <c r="Z7931" t="b" cm="1">
        <f t="array" ref="Z7931">SUM(--(_xlfn.XLOOKUP(_xlfn._xlws.FILTER($H7931:$X7931,$H7931:$X7931&lt;&gt;""),Case!$G$25:$G$34,Case!$D$25:$D$34,,0,1)=Z$4))&gt;0</f>
        <v>1</v>
      </c>
      <c r="AA7931" t="b" cm="1">
        <f t="array" ref="AA7931">SUM(--(_xlfn.XLOOKUP(_xlfn._xlws.FILTER($H7931:$X7931,$H7931:$X7931&lt;&gt;""),Case!$G$25:$G$34,Case!$D$25:$D$34,,0,1)=AA$4))&gt;0</f>
        <v>1</v>
      </c>
      <c r="AB7931" t="b" cm="1">
        <f t="array" ref="AB7931">SUM(--(_xlfn.XLOOKUP(_xlfn._xlws.FILTER($H7931:$X7931,$H7931:$X7931&lt;&gt;""),Case!$G$25:$G$34,Case!$D$25:$D$34,,0,1)=AB$4))&gt;0</f>
        <v>1</v>
      </c>
      <c r="AC7931" t="b" cm="1">
        <f t="array" ref="AC7931">SUM(--Z7931:AB7931)=3</f>
        <v>1</v>
      </c>
      <c r="AD7931" t="b">
        <f t="shared" si="492"/>
        <v>0</v>
      </c>
      <c r="AE7931" cm="1">
        <f t="array" ref="AE7931">SUM(_xlfn.XLOOKUP(_xlfn._xlws.FILTER($H7931:$O7931,$H7931:$O7931&lt;&gt;""),Case!$G$25:$G$34,Case!$E$25:$E$34,,0,1))</f>
        <v>41</v>
      </c>
      <c r="AF7931">
        <f t="shared" si="494"/>
        <v>41</v>
      </c>
      <c r="AH7931" t="str" cm="1">
        <f t="array" ref="AH7931:AP7931">_xlfn._xlws.FILTER(H7931:X7931,H7931:X7931&lt;&gt;"")</f>
        <v>SO</v>
      </c>
      <c r="AI7931" t="str">
        <v>DX</v>
      </c>
      <c r="AJ7931" t="str">
        <v>WB</v>
      </c>
      <c r="AK7931" t="str">
        <v>HD</v>
      </c>
      <c r="AL7931" t="str">
        <v>SS</v>
      </c>
      <c r="AM7931" t="str">
        <v>SS</v>
      </c>
      <c r="AN7931" t="str">
        <v>SS</v>
      </c>
      <c r="AO7931" t="str">
        <v>SS</v>
      </c>
      <c r="AP7931" t="str">
        <v>WB</v>
      </c>
      <c r="AY7931" cm="1">
        <f t="array" ref="AY7931:BG7931">_xlfn.XLOOKUP(_xlfn.ANCHORARRAY(AH7931),Case!$G$25:$G$34,Case!$H$25:$H$34)</f>
        <v>0</v>
      </c>
      <c r="AZ7931">
        <v>180</v>
      </c>
      <c r="BA7931">
        <v>210</v>
      </c>
      <c r="BB7931">
        <v>160</v>
      </c>
      <c r="BC7931">
        <v>0</v>
      </c>
      <c r="BD7931">
        <v>0</v>
      </c>
      <c r="BE7931">
        <v>0</v>
      </c>
      <c r="BF7931">
        <v>0</v>
      </c>
      <c r="BG7931">
        <v>210</v>
      </c>
      <c r="BP7931" t="str" cm="1">
        <f t="array" ref="BP7931:BT7931">_xlfn.UNIQUE(_xlfn.ANCHORARRAY(AH7931),TRUE)</f>
        <v>SO</v>
      </c>
      <c r="BQ7931" t="str">
        <v>DX</v>
      </c>
      <c r="BR7931" t="str">
        <v>WB</v>
      </c>
      <c r="BS7931" t="str">
        <v>HD</v>
      </c>
      <c r="BT7931" t="str">
        <v>SS</v>
      </c>
      <c r="BZ7931" cm="1">
        <f t="array" ref="BZ7931:CD7931">COUNTIF(_xlfn.ANCHORARRAY(AH7931),_xlfn.ANCHORARRAY(BP7931))</f>
        <v>1</v>
      </c>
      <c r="CA7931">
        <v>1</v>
      </c>
      <c r="CB7931">
        <v>2</v>
      </c>
      <c r="CC7931">
        <v>1</v>
      </c>
      <c r="CD7931">
        <v>4</v>
      </c>
      <c r="CG7931" t="str" cm="1">
        <f t="array" ref="CG7931:CH7931">_xlfn._xlws.FILTER(_xlfn.ANCHORARRAY(BP7931),_xlfn.ANCHORARRAY(BZ7931)&gt;1,"")</f>
        <v>WB</v>
      </c>
      <c r="CH7931" t="str">
        <v>SS</v>
      </c>
      <c r="CL7931" cm="1">
        <f t="array" ref="CL7931:CM7931">_xlfn._xlws.FILTER(_xlfn.ANCHORARRAY(BZ7931),_xlfn.ANCHORARRAY(BZ7931)&gt;1,"")</f>
        <v>2</v>
      </c>
      <c r="CM7931">
        <v>4</v>
      </c>
      <c r="CS7931" cm="1">
        <f t="array" ref="CS7931:CT7931">_xlfn.XLOOKUP(_xlfn.ANCHORARRAY(CG7931),Case!$G$25:$G$34,Case!$I$25:$I$34,0,0,1)</f>
        <v>21</v>
      </c>
      <c r="CT7931">
        <v>0</v>
      </c>
      <c r="CY7931">
        <f t="shared" si="495"/>
        <v>718</v>
      </c>
      <c r="DI7931" t="str">
        <v>BE</v>
      </c>
    </row>
    <row r="7932" spans="2:113" ht="15" customHeight="1">
      <c r="B7932" s="40">
        <v>9703</v>
      </c>
      <c r="C7932" s="41">
        <v>45470</v>
      </c>
      <c r="D7932" s="42">
        <v>0.61736111111111114</v>
      </c>
      <c r="E7932" s="40" t="s">
        <v>11237</v>
      </c>
      <c r="F7932" s="43" t="s">
        <v>11238</v>
      </c>
      <c r="G7932">
        <f t="shared" si="493"/>
        <v>4</v>
      </c>
      <c r="H7932" t="str" cm="1">
        <f t="array" ref="H7932:K7932">MID(E7932,_xlfn.SEQUENCE(1,LEN(E7932)/2,1,2),2)</f>
        <v>BE</v>
      </c>
      <c r="I7932" t="str">
        <v>SS</v>
      </c>
      <c r="J7932" t="str">
        <v>SS</v>
      </c>
      <c r="K7932" t="str">
        <v>FR</v>
      </c>
      <c r="Y7932">
        <v>4</v>
      </c>
      <c r="Z7932" t="b" cm="1">
        <f t="array" ref="Z7932">SUM(--(_xlfn.XLOOKUP(_xlfn._xlws.FILTER($H7932:$X7932,$H7932:$X7932&lt;&gt;""),Case!$G$25:$G$34,Case!$D$25:$D$34,,0,1)=Z$4))&gt;0</f>
        <v>0</v>
      </c>
      <c r="AA7932" t="b" cm="1">
        <f t="array" ref="AA7932">SUM(--(_xlfn.XLOOKUP(_xlfn._xlws.FILTER($H7932:$X7932,$H7932:$X7932&lt;&gt;""),Case!$G$25:$G$34,Case!$D$25:$D$34,,0,1)=AA$4))&gt;0</f>
        <v>1</v>
      </c>
      <c r="AB7932" t="b" cm="1">
        <f t="array" ref="AB7932">SUM(--(_xlfn.XLOOKUP(_xlfn._xlws.FILTER($H7932:$X7932,$H7932:$X7932&lt;&gt;""),Case!$G$25:$G$34,Case!$D$25:$D$34,,0,1)=AB$4))&gt;0</f>
        <v>1</v>
      </c>
      <c r="AC7932" t="b" cm="1">
        <f t="array" ref="AC7932">SUM(--Z7932:AB7932)=3</f>
        <v>0</v>
      </c>
      <c r="AD7932" t="b">
        <f t="shared" si="492"/>
        <v>0</v>
      </c>
      <c r="AE7932" cm="1">
        <f t="array" ref="AE7932">SUM(_xlfn.XLOOKUP(_xlfn._xlws.FILTER($H7932:$O7932,$H7932:$O7932&lt;&gt;""),Case!$G$25:$G$34,Case!$E$25:$E$34,,0,1))</f>
        <v>14</v>
      </c>
      <c r="AF7932">
        <f t="shared" si="494"/>
        <v>14</v>
      </c>
      <c r="AH7932" t="str" cm="1">
        <f t="array" ref="AH7932:AK7932">_xlfn._xlws.FILTER(H7932:X7932,H7932:X7932&lt;&gt;"")</f>
        <v>BE</v>
      </c>
      <c r="AI7932" t="str">
        <v>SS</v>
      </c>
      <c r="AJ7932" t="str">
        <v>SS</v>
      </c>
      <c r="AK7932" t="str">
        <v>FR</v>
      </c>
      <c r="AY7932" cm="1">
        <f t="array" ref="AY7932:BB7932">_xlfn.XLOOKUP(_xlfn.ANCHORARRAY(AH7932),Case!$G$25:$G$34,Case!$H$25:$H$34)</f>
        <v>0</v>
      </c>
      <c r="AZ7932">
        <v>0</v>
      </c>
      <c r="BA7932">
        <v>0</v>
      </c>
      <c r="BB7932">
        <v>0</v>
      </c>
      <c r="BP7932" t="str" cm="1">
        <f t="array" ref="BP7932:BR7932">_xlfn.UNIQUE(_xlfn.ANCHORARRAY(AH7932),TRUE)</f>
        <v>BE</v>
      </c>
      <c r="BQ7932" t="str">
        <v>SS</v>
      </c>
      <c r="BR7932" t="str">
        <v>FR</v>
      </c>
      <c r="BZ7932" cm="1">
        <f t="array" ref="BZ7932:CB7932">COUNTIF(_xlfn.ANCHORARRAY(AH7932),_xlfn.ANCHORARRAY(BP7932))</f>
        <v>1</v>
      </c>
      <c r="CA7932">
        <v>2</v>
      </c>
      <c r="CB7932">
        <v>1</v>
      </c>
      <c r="CG7932" t="str" cm="1">
        <f t="array" ref="CG7932">_xlfn._xlws.FILTER(_xlfn.ANCHORARRAY(BP7932),_xlfn.ANCHORARRAY(BZ7932)&gt;1,"")</f>
        <v>SS</v>
      </c>
      <c r="CL7932" cm="1">
        <f t="array" ref="CL7932">_xlfn._xlws.FILTER(_xlfn.ANCHORARRAY(BZ7932),_xlfn.ANCHORARRAY(BZ7932)&gt;1,"")</f>
        <v>2</v>
      </c>
      <c r="CS7932" cm="1">
        <f t="array" ref="CS7932">_xlfn.XLOOKUP(_xlfn.ANCHORARRAY(CG7932),Case!$G$25:$G$34,Case!$I$25:$I$34,0,0,1)</f>
        <v>0</v>
      </c>
      <c r="CY7932">
        <f t="shared" si="495"/>
        <v>0</v>
      </c>
      <c r="DI7932" t="str">
        <v>BE</v>
      </c>
    </row>
    <row r="7933" spans="2:113" ht="15" customHeight="1">
      <c r="B7933" s="40">
        <v>9704</v>
      </c>
      <c r="C7933" s="41">
        <v>45470</v>
      </c>
      <c r="D7933" s="42">
        <v>0.61771990740740745</v>
      </c>
      <c r="E7933" s="40" t="s">
        <v>538</v>
      </c>
      <c r="F7933" s="43" t="s">
        <v>11239</v>
      </c>
      <c r="G7933">
        <f t="shared" si="493"/>
        <v>4</v>
      </c>
      <c r="H7933" t="str" cm="1">
        <f t="array" ref="H7933:K7933">MID(E7933,_xlfn.SEQUENCE(1,LEN(E7933)/2,1,2),2)</f>
        <v>JB</v>
      </c>
      <c r="I7933" t="str">
        <v>JB</v>
      </c>
      <c r="J7933" t="str">
        <v>JB</v>
      </c>
      <c r="K7933" t="str">
        <v>JB</v>
      </c>
      <c r="Y7933">
        <v>4</v>
      </c>
      <c r="Z7933" t="b" cm="1">
        <f t="array" ref="Z7933">SUM(--(_xlfn.XLOOKUP(_xlfn._xlws.FILTER($H7933:$X7933,$H7933:$X7933&lt;&gt;""),Case!$G$25:$G$34,Case!$D$25:$D$34,,0,1)=Z$4))&gt;0</f>
        <v>0</v>
      </c>
      <c r="AA7933" t="b" cm="1">
        <f t="array" ref="AA7933">SUM(--(_xlfn.XLOOKUP(_xlfn._xlws.FILTER($H7933:$X7933,$H7933:$X7933&lt;&gt;""),Case!$G$25:$G$34,Case!$D$25:$D$34,,0,1)=AA$4))&gt;0</f>
        <v>0</v>
      </c>
      <c r="AB7933" t="b" cm="1">
        <f t="array" ref="AB7933">SUM(--(_xlfn.XLOOKUP(_xlfn._xlws.FILTER($H7933:$X7933,$H7933:$X7933&lt;&gt;""),Case!$G$25:$G$34,Case!$D$25:$D$34,,0,1)=AB$4))&gt;0</f>
        <v>1</v>
      </c>
      <c r="AC7933" t="b" cm="1">
        <f t="array" ref="AC7933">SUM(--Z7933:AB7933)=3</f>
        <v>0</v>
      </c>
      <c r="AD7933" t="b">
        <f t="shared" si="492"/>
        <v>0</v>
      </c>
      <c r="AE7933" cm="1">
        <f t="array" ref="AE7933">SUM(_xlfn.XLOOKUP(_xlfn._xlws.FILTER($H7933:$O7933,$H7933:$O7933&lt;&gt;""),Case!$G$25:$G$34,Case!$E$25:$E$34,,0,1))</f>
        <v>4</v>
      </c>
      <c r="AF7933">
        <f t="shared" si="494"/>
        <v>4</v>
      </c>
      <c r="AH7933" t="str" cm="1">
        <f t="array" ref="AH7933:AK7933">_xlfn._xlws.FILTER(H7933:X7933,H7933:X7933&lt;&gt;"")</f>
        <v>JB</v>
      </c>
      <c r="AI7933" t="str">
        <v>JB</v>
      </c>
      <c r="AJ7933" t="str">
        <v>JB</v>
      </c>
      <c r="AK7933" t="str">
        <v>JB</v>
      </c>
      <c r="AY7933" cm="1">
        <f t="array" ref="AY7933:BB7933">_xlfn.XLOOKUP(_xlfn.ANCHORARRAY(AH7933),Case!$G$25:$G$34,Case!$H$25:$H$34)</f>
        <v>0</v>
      </c>
      <c r="AZ7933">
        <v>0</v>
      </c>
      <c r="BA7933">
        <v>0</v>
      </c>
      <c r="BB7933">
        <v>0</v>
      </c>
      <c r="BP7933" t="str" cm="1">
        <f t="array" ref="BP7933">_xlfn.UNIQUE(_xlfn.ANCHORARRAY(AH7933),TRUE)</f>
        <v>JB</v>
      </c>
      <c r="BZ7933" cm="1">
        <f t="array" ref="BZ7933">COUNTIF(_xlfn.ANCHORARRAY(AH7933),_xlfn.ANCHORARRAY(BP7933))</f>
        <v>4</v>
      </c>
      <c r="CG7933" t="str" cm="1">
        <f t="array" ref="CG7933">_xlfn._xlws.FILTER(_xlfn.ANCHORARRAY(BP7933),_xlfn.ANCHORARRAY(BZ7933)&gt;1,"")</f>
        <v>JB</v>
      </c>
      <c r="CL7933" cm="1">
        <f t="array" ref="CL7933">_xlfn._xlws.FILTER(_xlfn.ANCHORARRAY(BZ7933),_xlfn.ANCHORARRAY(BZ7933)&gt;1,"")</f>
        <v>4</v>
      </c>
      <c r="CS7933" cm="1">
        <f t="array" ref="CS7933">_xlfn.XLOOKUP(_xlfn.ANCHORARRAY(CG7933),Case!$G$25:$G$34,Case!$I$25:$I$34,0,0,1)</f>
        <v>0</v>
      </c>
      <c r="CY7933">
        <f t="shared" si="495"/>
        <v>0</v>
      </c>
      <c r="DI7933" t="str">
        <v>WB</v>
      </c>
    </row>
    <row r="7934" spans="2:113" ht="15" customHeight="1">
      <c r="B7934" s="40">
        <v>9705</v>
      </c>
      <c r="C7934" s="41">
        <v>45470</v>
      </c>
      <c r="D7934" s="42">
        <v>0.62109953703703702</v>
      </c>
      <c r="E7934" s="40" t="s">
        <v>11240</v>
      </c>
      <c r="F7934" s="43" t="s">
        <v>11241</v>
      </c>
      <c r="G7934">
        <f t="shared" si="493"/>
        <v>5</v>
      </c>
      <c r="H7934" t="str" cm="1">
        <f t="array" ref="H7934:L7934">MID(E7934,_xlfn.SEQUENCE(1,LEN(E7934)/2,1,2),2)</f>
        <v>BE</v>
      </c>
      <c r="I7934" t="str">
        <v>BE</v>
      </c>
      <c r="J7934" t="str">
        <v>BE</v>
      </c>
      <c r="K7934" t="str">
        <v>BB</v>
      </c>
      <c r="L7934" t="str">
        <v>SO</v>
      </c>
      <c r="Y7934">
        <v>4</v>
      </c>
      <c r="Z7934" t="b" cm="1">
        <f t="array" ref="Z7934">SUM(--(_xlfn.XLOOKUP(_xlfn._xlws.FILTER($H7934:$X7934,$H7934:$X7934&lt;&gt;""),Case!$G$25:$G$34,Case!$D$25:$D$34,,0,1)=Z$4))&gt;0</f>
        <v>1</v>
      </c>
      <c r="AA7934" t="b" cm="1">
        <f t="array" ref="AA7934">SUM(--(_xlfn.XLOOKUP(_xlfn._xlws.FILTER($H7934:$X7934,$H7934:$X7934&lt;&gt;""),Case!$G$25:$G$34,Case!$D$25:$D$34,,0,1)=AA$4))&gt;0</f>
        <v>0</v>
      </c>
      <c r="AB7934" t="b" cm="1">
        <f t="array" ref="AB7934">SUM(--(_xlfn.XLOOKUP(_xlfn._xlws.FILTER($H7934:$X7934,$H7934:$X7934&lt;&gt;""),Case!$G$25:$G$34,Case!$D$25:$D$34,,0,1)=AB$4))&gt;0</f>
        <v>1</v>
      </c>
      <c r="AC7934" t="b" cm="1">
        <f t="array" ref="AC7934">SUM(--Z7934:AB7934)=3</f>
        <v>0</v>
      </c>
      <c r="AD7934" t="b">
        <f t="shared" si="492"/>
        <v>0</v>
      </c>
      <c r="AE7934" cm="1">
        <f t="array" ref="AE7934">SUM(_xlfn.XLOOKUP(_xlfn._xlws.FILTER($H7934:$O7934,$H7934:$O7934&lt;&gt;""),Case!$G$25:$G$34,Case!$E$25:$E$34,,0,1))</f>
        <v>27</v>
      </c>
      <c r="AF7934">
        <f t="shared" si="494"/>
        <v>27</v>
      </c>
      <c r="AH7934" t="str" cm="1">
        <f t="array" ref="AH7934:AL7934">_xlfn._xlws.FILTER(H7934:X7934,H7934:X7934&lt;&gt;"")</f>
        <v>BE</v>
      </c>
      <c r="AI7934" t="str">
        <v>BE</v>
      </c>
      <c r="AJ7934" t="str">
        <v>BE</v>
      </c>
      <c r="AK7934" t="str">
        <v>BB</v>
      </c>
      <c r="AL7934" t="str">
        <v>SO</v>
      </c>
      <c r="AY7934" cm="1">
        <f t="array" ref="AY7934:BC7934">_xlfn.XLOOKUP(_xlfn.ANCHORARRAY(AH7934),Case!$G$25:$G$34,Case!$H$25:$H$34)</f>
        <v>0</v>
      </c>
      <c r="AZ7934">
        <v>0</v>
      </c>
      <c r="BA7934">
        <v>0</v>
      </c>
      <c r="BB7934">
        <v>200</v>
      </c>
      <c r="BC7934">
        <v>0</v>
      </c>
      <c r="BP7934" t="str" cm="1">
        <f t="array" ref="BP7934:BR7934">_xlfn.UNIQUE(_xlfn.ANCHORARRAY(AH7934),TRUE)</f>
        <v>BE</v>
      </c>
      <c r="BQ7934" t="str">
        <v>BB</v>
      </c>
      <c r="BR7934" t="str">
        <v>SO</v>
      </c>
      <c r="BZ7934" cm="1">
        <f t="array" ref="BZ7934:CB7934">COUNTIF(_xlfn.ANCHORARRAY(AH7934),_xlfn.ANCHORARRAY(BP7934))</f>
        <v>3</v>
      </c>
      <c r="CA7934">
        <v>1</v>
      </c>
      <c r="CB7934">
        <v>1</v>
      </c>
      <c r="CG7934" t="str" cm="1">
        <f t="array" ref="CG7934">_xlfn._xlws.FILTER(_xlfn.ANCHORARRAY(BP7934),_xlfn.ANCHORARRAY(BZ7934)&gt;1,"")</f>
        <v>BE</v>
      </c>
      <c r="CL7934" cm="1">
        <f t="array" ref="CL7934">_xlfn._xlws.FILTER(_xlfn.ANCHORARRAY(BZ7934),_xlfn.ANCHORARRAY(BZ7934)&gt;1,"")</f>
        <v>3</v>
      </c>
      <c r="CS7934" cm="1">
        <f t="array" ref="CS7934">_xlfn.XLOOKUP(_xlfn.ANCHORARRAY(CG7934),Case!$G$25:$G$34,Case!$I$25:$I$34,0,0,1)</f>
        <v>0</v>
      </c>
      <c r="CY7934">
        <f t="shared" si="495"/>
        <v>200</v>
      </c>
      <c r="DI7934" t="str">
        <v>WB</v>
      </c>
    </row>
    <row r="7935" spans="2:113" ht="15" customHeight="1">
      <c r="B7935" s="40">
        <v>9706</v>
      </c>
      <c r="C7935" s="41">
        <v>45470</v>
      </c>
      <c r="D7935" s="42">
        <v>0.62373842592592588</v>
      </c>
      <c r="E7935" s="40" t="s">
        <v>11242</v>
      </c>
      <c r="F7935" s="43" t="s">
        <v>11243</v>
      </c>
      <c r="G7935">
        <f t="shared" si="493"/>
        <v>6</v>
      </c>
      <c r="H7935" t="str" cm="1">
        <f t="array" ref="H7935:M7935">MID(E7935,_xlfn.SEQUENCE(1,LEN(E7935)/2,1,2),2)</f>
        <v>SO</v>
      </c>
      <c r="I7935" t="str">
        <v>SO</v>
      </c>
      <c r="J7935" t="str">
        <v>WB</v>
      </c>
      <c r="K7935" t="str">
        <v>BB</v>
      </c>
      <c r="L7935" t="str">
        <v>BB</v>
      </c>
      <c r="M7935" t="str">
        <v>BB</v>
      </c>
      <c r="Y7935">
        <v>4</v>
      </c>
      <c r="Z7935" t="b" cm="1">
        <f t="array" ref="Z7935">SUM(--(_xlfn.XLOOKUP(_xlfn._xlws.FILTER($H7935:$X7935,$H7935:$X7935&lt;&gt;""),Case!$G$25:$G$34,Case!$D$25:$D$34,,0,1)=Z$4))&gt;0</f>
        <v>1</v>
      </c>
      <c r="AA7935" t="b" cm="1">
        <f t="array" ref="AA7935">SUM(--(_xlfn.XLOOKUP(_xlfn._xlws.FILTER($H7935:$X7935,$H7935:$X7935&lt;&gt;""),Case!$G$25:$G$34,Case!$D$25:$D$34,,0,1)=AA$4))&gt;0</f>
        <v>0</v>
      </c>
      <c r="AB7935" t="b" cm="1">
        <f t="array" ref="AB7935">SUM(--(_xlfn.XLOOKUP(_xlfn._xlws.FILTER($H7935:$X7935,$H7935:$X7935&lt;&gt;""),Case!$G$25:$G$34,Case!$D$25:$D$34,,0,1)=AB$4))&gt;0</f>
        <v>1</v>
      </c>
      <c r="AC7935" t="b" cm="1">
        <f t="array" ref="AC7935">SUM(--Z7935:AB7935)=3</f>
        <v>0</v>
      </c>
      <c r="AD7935" t="b">
        <f t="shared" si="492"/>
        <v>0</v>
      </c>
      <c r="AE7935" cm="1">
        <f t="array" ref="AE7935">SUM(_xlfn.XLOOKUP(_xlfn._xlws.FILTER($H7935:$O7935,$H7935:$O7935&lt;&gt;""),Case!$G$25:$G$34,Case!$E$25:$E$34,,0,1))</f>
        <v>45</v>
      </c>
      <c r="AF7935">
        <f t="shared" si="494"/>
        <v>45</v>
      </c>
      <c r="AH7935" t="str" cm="1">
        <f t="array" ref="AH7935:AM7935">_xlfn._xlws.FILTER(H7935:X7935,H7935:X7935&lt;&gt;"")</f>
        <v>SO</v>
      </c>
      <c r="AI7935" t="str">
        <v>SO</v>
      </c>
      <c r="AJ7935" t="str">
        <v>WB</v>
      </c>
      <c r="AK7935" t="str">
        <v>BB</v>
      </c>
      <c r="AL7935" t="str">
        <v>BB</v>
      </c>
      <c r="AM7935" t="str">
        <v>BB</v>
      </c>
      <c r="AY7935" cm="1">
        <f t="array" ref="AY7935:BD7935">_xlfn.XLOOKUP(_xlfn.ANCHORARRAY(AH7935),Case!$G$25:$G$34,Case!$H$25:$H$34)</f>
        <v>0</v>
      </c>
      <c r="AZ7935">
        <v>0</v>
      </c>
      <c r="BA7935">
        <v>210</v>
      </c>
      <c r="BB7935">
        <v>200</v>
      </c>
      <c r="BC7935">
        <v>200</v>
      </c>
      <c r="BD7935">
        <v>200</v>
      </c>
      <c r="BP7935" t="str" cm="1">
        <f t="array" ref="BP7935:BR7935">_xlfn.UNIQUE(_xlfn.ANCHORARRAY(AH7935),TRUE)</f>
        <v>SO</v>
      </c>
      <c r="BQ7935" t="str">
        <v>WB</v>
      </c>
      <c r="BR7935" t="str">
        <v>BB</v>
      </c>
      <c r="BZ7935" cm="1">
        <f t="array" ref="BZ7935:CB7935">COUNTIF(_xlfn.ANCHORARRAY(AH7935),_xlfn.ANCHORARRAY(BP7935))</f>
        <v>2</v>
      </c>
      <c r="CA7935">
        <v>1</v>
      </c>
      <c r="CB7935">
        <v>3</v>
      </c>
      <c r="CG7935" t="str" cm="1">
        <f t="array" ref="CG7935:CH7935">_xlfn._xlws.FILTER(_xlfn.ANCHORARRAY(BP7935),_xlfn.ANCHORARRAY(BZ7935)&gt;1,"")</f>
        <v>SO</v>
      </c>
      <c r="CH7935" t="str">
        <v>BB</v>
      </c>
      <c r="CL7935" cm="1">
        <f t="array" ref="CL7935:CM7935">_xlfn._xlws.FILTER(_xlfn.ANCHORARRAY(BZ7935),_xlfn.ANCHORARRAY(BZ7935)&gt;1,"")</f>
        <v>2</v>
      </c>
      <c r="CM7935">
        <v>3</v>
      </c>
      <c r="CS7935" cm="1">
        <f t="array" ref="CS7935:CT7935">_xlfn.XLOOKUP(_xlfn.ANCHORARRAY(CG7935),Case!$G$25:$G$34,Case!$I$25:$I$34,0,0,1)</f>
        <v>0</v>
      </c>
      <c r="CT7935">
        <v>20</v>
      </c>
      <c r="CY7935">
        <f t="shared" si="495"/>
        <v>750</v>
      </c>
      <c r="DI7935" t="str">
        <v>WB</v>
      </c>
    </row>
    <row r="7936" spans="2:113" ht="15" customHeight="1">
      <c r="B7936" s="40">
        <v>9707</v>
      </c>
      <c r="C7936" s="41">
        <v>45470</v>
      </c>
      <c r="D7936" s="42">
        <v>0.6237731481481481</v>
      </c>
      <c r="E7936" s="40" t="s">
        <v>11244</v>
      </c>
      <c r="F7936" s="43" t="s">
        <v>11245</v>
      </c>
      <c r="G7936">
        <f t="shared" si="493"/>
        <v>7</v>
      </c>
      <c r="H7936" t="str" cm="1">
        <f t="array" ref="H7936:N7936">MID(E7936,_xlfn.SEQUENCE(1,LEN(E7936)/2,1,2),2)</f>
        <v>SO</v>
      </c>
      <c r="I7936" t="str">
        <v>SO</v>
      </c>
      <c r="J7936" t="str">
        <v>SO</v>
      </c>
      <c r="K7936" t="str">
        <v>SO</v>
      </c>
      <c r="L7936" t="str">
        <v>BE</v>
      </c>
      <c r="M7936" t="str">
        <v>BE</v>
      </c>
      <c r="N7936" t="str">
        <v>BE</v>
      </c>
      <c r="Y7936">
        <v>4</v>
      </c>
      <c r="Z7936" t="b" cm="1">
        <f t="array" ref="Z7936">SUM(--(_xlfn.XLOOKUP(_xlfn._xlws.FILTER($H7936:$X7936,$H7936:$X7936&lt;&gt;""),Case!$G$25:$G$34,Case!$D$25:$D$34,,0,1)=Z$4))&gt;0</f>
        <v>0</v>
      </c>
      <c r="AA7936" t="b" cm="1">
        <f t="array" ref="AA7936">SUM(--(_xlfn.XLOOKUP(_xlfn._xlws.FILTER($H7936:$X7936,$H7936:$X7936&lt;&gt;""),Case!$G$25:$G$34,Case!$D$25:$D$34,,0,1)=AA$4))&gt;0</f>
        <v>0</v>
      </c>
      <c r="AB7936" t="b" cm="1">
        <f t="array" ref="AB7936">SUM(--(_xlfn.XLOOKUP(_xlfn._xlws.FILTER($H7936:$X7936,$H7936:$X7936&lt;&gt;""),Case!$G$25:$G$34,Case!$D$25:$D$34,,0,1)=AB$4))&gt;0</f>
        <v>1</v>
      </c>
      <c r="AC7936" t="b" cm="1">
        <f t="array" ref="AC7936">SUM(--Z7936:AB7936)=3</f>
        <v>0</v>
      </c>
      <c r="AD7936" t="b">
        <f t="shared" si="492"/>
        <v>0</v>
      </c>
      <c r="AE7936" cm="1">
        <f t="array" ref="AE7936">SUM(_xlfn.XLOOKUP(_xlfn._xlws.FILTER($H7936:$O7936,$H7936:$O7936&lt;&gt;""),Case!$G$25:$G$34,Case!$E$25:$E$34,,0,1))</f>
        <v>23</v>
      </c>
      <c r="AF7936">
        <f t="shared" si="494"/>
        <v>23</v>
      </c>
      <c r="AH7936" t="str" cm="1">
        <f t="array" ref="AH7936:AN7936">_xlfn._xlws.FILTER(H7936:X7936,H7936:X7936&lt;&gt;"")</f>
        <v>SO</v>
      </c>
      <c r="AI7936" t="str">
        <v>SO</v>
      </c>
      <c r="AJ7936" t="str">
        <v>SO</v>
      </c>
      <c r="AK7936" t="str">
        <v>SO</v>
      </c>
      <c r="AL7936" t="str">
        <v>BE</v>
      </c>
      <c r="AM7936" t="str">
        <v>BE</v>
      </c>
      <c r="AN7936" t="str">
        <v>BE</v>
      </c>
      <c r="AY7936" cm="1">
        <f t="array" ref="AY7936:BE7936">_xlfn.XLOOKUP(_xlfn.ANCHORARRAY(AH7936),Case!$G$25:$G$34,Case!$H$25:$H$34)</f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P7936" t="str" cm="1">
        <f t="array" ref="BP7936:BQ7936">_xlfn.UNIQUE(_xlfn.ANCHORARRAY(AH7936),TRUE)</f>
        <v>SO</v>
      </c>
      <c r="BQ7936" t="str">
        <v>BE</v>
      </c>
      <c r="BZ7936" cm="1">
        <f t="array" ref="BZ7936:CA7936">COUNTIF(_xlfn.ANCHORARRAY(AH7936),_xlfn.ANCHORARRAY(BP7936))</f>
        <v>4</v>
      </c>
      <c r="CA7936">
        <v>3</v>
      </c>
      <c r="CG7936" t="str" cm="1">
        <f t="array" ref="CG7936:CH7936">_xlfn._xlws.FILTER(_xlfn.ANCHORARRAY(BP7936),_xlfn.ANCHORARRAY(BZ7936)&gt;1,"")</f>
        <v>SO</v>
      </c>
      <c r="CH7936" t="str">
        <v>BE</v>
      </c>
      <c r="CL7936" cm="1">
        <f t="array" ref="CL7936:CM7936">_xlfn._xlws.FILTER(_xlfn.ANCHORARRAY(BZ7936),_xlfn.ANCHORARRAY(BZ7936)&gt;1,"")</f>
        <v>4</v>
      </c>
      <c r="CM7936">
        <v>3</v>
      </c>
      <c r="CS7936" cm="1">
        <f t="array" ref="CS7936:CT7936">_xlfn.XLOOKUP(_xlfn.ANCHORARRAY(CG7936),Case!$G$25:$G$34,Case!$I$25:$I$34,0,0,1)</f>
        <v>0</v>
      </c>
      <c r="CT7936">
        <v>0</v>
      </c>
      <c r="CY7936">
        <f t="shared" si="495"/>
        <v>0</v>
      </c>
      <c r="DI7936" t="str">
        <v>BE</v>
      </c>
    </row>
    <row r="7937" spans="2:113" ht="15" customHeight="1">
      <c r="B7937" s="40">
        <v>9708</v>
      </c>
      <c r="C7937" s="41">
        <v>45470</v>
      </c>
      <c r="D7937" s="42">
        <v>0.62420138888888888</v>
      </c>
      <c r="E7937" s="40" t="s">
        <v>15330</v>
      </c>
      <c r="F7937" s="43" t="s">
        <v>11246</v>
      </c>
      <c r="G7937">
        <f t="shared" si="493"/>
        <v>9</v>
      </c>
      <c r="H7937" t="str" cm="1">
        <f t="array" ref="H7937:P7937">MID(E7937,_xlfn.SEQUENCE(1,LEN(E7937)/2,1,2),2)</f>
        <v>DX</v>
      </c>
      <c r="I7937" t="str">
        <v>DX</v>
      </c>
      <c r="J7937" t="str">
        <v>JB</v>
      </c>
      <c r="K7937" t="str">
        <v>CB</v>
      </c>
      <c r="L7937" t="str">
        <v>BE</v>
      </c>
      <c r="M7937" t="str">
        <v>WB</v>
      </c>
      <c r="N7937" t="str">
        <v>FR</v>
      </c>
      <c r="O7937" t="str">
        <v>FR</v>
      </c>
      <c r="P7937" t="str">
        <v>FR</v>
      </c>
      <c r="Y7937">
        <v>4</v>
      </c>
      <c r="Z7937" t="b" cm="1">
        <f t="array" ref="Z7937">SUM(--(_xlfn.XLOOKUP(_xlfn._xlws.FILTER($H7937:$X7937,$H7937:$X7937&lt;&gt;""),Case!$G$25:$G$34,Case!$D$25:$D$34,,0,1)=Z$4))&gt;0</f>
        <v>1</v>
      </c>
      <c r="AA7937" t="b" cm="1">
        <f t="array" ref="AA7937">SUM(--(_xlfn.XLOOKUP(_xlfn._xlws.FILTER($H7937:$X7937,$H7937:$X7937&lt;&gt;""),Case!$G$25:$G$34,Case!$D$25:$D$34,,0,1)=AA$4))&gt;0</f>
        <v>1</v>
      </c>
      <c r="AB7937" t="b" cm="1">
        <f t="array" ref="AB7937">SUM(--(_xlfn.XLOOKUP(_xlfn._xlws.FILTER($H7937:$X7937,$H7937:$X7937&lt;&gt;""),Case!$G$25:$G$34,Case!$D$25:$D$34,,0,1)=AB$4))&gt;0</f>
        <v>1</v>
      </c>
      <c r="AC7937" t="b" cm="1">
        <f t="array" ref="AC7937">SUM(--Z7937:AB7937)=3</f>
        <v>1</v>
      </c>
      <c r="AD7937" t="b">
        <f t="shared" si="492"/>
        <v>0</v>
      </c>
      <c r="AE7937" cm="1">
        <f t="array" ref="AE7937">SUM(_xlfn.XLOOKUP(_xlfn._xlws.FILTER($H7937:$O7937,$H7937:$O7937&lt;&gt;""),Case!$G$25:$G$34,Case!$E$25:$E$34,,0,1))</f>
        <v>49</v>
      </c>
      <c r="AF7937">
        <f t="shared" si="494"/>
        <v>49</v>
      </c>
      <c r="AH7937" t="str" cm="1">
        <f t="array" ref="AH7937:AP7937">_xlfn._xlws.FILTER(H7937:X7937,H7937:X7937&lt;&gt;"")</f>
        <v>DX</v>
      </c>
      <c r="AI7937" t="str">
        <v>DX</v>
      </c>
      <c r="AJ7937" t="str">
        <v>JB</v>
      </c>
      <c r="AK7937" t="str">
        <v>CB</v>
      </c>
      <c r="AL7937" t="str">
        <v>BE</v>
      </c>
      <c r="AM7937" t="str">
        <v>WB</v>
      </c>
      <c r="AN7937" t="str">
        <v>FR</v>
      </c>
      <c r="AO7937" t="str">
        <v>FR</v>
      </c>
      <c r="AP7937" t="str">
        <v>FR</v>
      </c>
      <c r="AY7937" cm="1">
        <f t="array" ref="AY7937:BG7937">_xlfn.XLOOKUP(_xlfn.ANCHORARRAY(AH7937),Case!$G$25:$G$34,Case!$H$25:$H$34)</f>
        <v>180</v>
      </c>
      <c r="AZ7937">
        <v>180</v>
      </c>
      <c r="BA7937">
        <v>0</v>
      </c>
      <c r="BB7937">
        <v>190</v>
      </c>
      <c r="BC7937">
        <v>0</v>
      </c>
      <c r="BD7937">
        <v>210</v>
      </c>
      <c r="BE7937">
        <v>0</v>
      </c>
      <c r="BF7937">
        <v>0</v>
      </c>
      <c r="BG7937">
        <v>0</v>
      </c>
      <c r="BP7937" t="str" cm="1">
        <f t="array" ref="BP7937:BU7937">_xlfn.UNIQUE(_xlfn.ANCHORARRAY(AH7937),TRUE)</f>
        <v>DX</v>
      </c>
      <c r="BQ7937" t="str">
        <v>JB</v>
      </c>
      <c r="BR7937" t="str">
        <v>CB</v>
      </c>
      <c r="BS7937" t="str">
        <v>BE</v>
      </c>
      <c r="BT7937" t="str">
        <v>WB</v>
      </c>
      <c r="BU7937" t="str">
        <v>FR</v>
      </c>
      <c r="BZ7937" cm="1">
        <f t="array" ref="BZ7937:CE7937">COUNTIF(_xlfn.ANCHORARRAY(AH7937),_xlfn.ANCHORARRAY(BP7937))</f>
        <v>2</v>
      </c>
      <c r="CA7937">
        <v>1</v>
      </c>
      <c r="CB7937">
        <v>1</v>
      </c>
      <c r="CC7937">
        <v>1</v>
      </c>
      <c r="CD7937">
        <v>1</v>
      </c>
      <c r="CE7937">
        <v>3</v>
      </c>
      <c r="CG7937" t="str" cm="1">
        <f t="array" ref="CG7937:CH7937">_xlfn._xlws.FILTER(_xlfn.ANCHORARRAY(BP7937),_xlfn.ANCHORARRAY(BZ7937)&gt;1,"")</f>
        <v>DX</v>
      </c>
      <c r="CH7937" t="str">
        <v>FR</v>
      </c>
      <c r="CL7937" cm="1">
        <f t="array" ref="CL7937:CM7937">_xlfn._xlws.FILTER(_xlfn.ANCHORARRAY(BZ7937),_xlfn.ANCHORARRAY(BZ7937)&gt;1,"")</f>
        <v>2</v>
      </c>
      <c r="CM7937">
        <v>3</v>
      </c>
      <c r="CS7937" cm="1">
        <f t="array" ref="CS7937:CT7937">_xlfn.XLOOKUP(_xlfn.ANCHORARRAY(CG7937),Case!$G$25:$G$34,Case!$I$25:$I$34,0,0,1)</f>
        <v>17</v>
      </c>
      <c r="CT7937">
        <v>0</v>
      </c>
      <c r="CY7937">
        <f t="shared" si="495"/>
        <v>726</v>
      </c>
      <c r="DI7937" t="str">
        <v>BE</v>
      </c>
    </row>
    <row r="7938" spans="2:113" ht="15" customHeight="1">
      <c r="B7938" s="40">
        <v>9709</v>
      </c>
      <c r="C7938" s="41">
        <v>45470</v>
      </c>
      <c r="D7938" s="42">
        <v>0.62456018518518519</v>
      </c>
      <c r="E7938" s="40" t="s">
        <v>77</v>
      </c>
      <c r="F7938" s="43" t="s">
        <v>6064</v>
      </c>
      <c r="G7938">
        <f t="shared" si="493"/>
        <v>3</v>
      </c>
      <c r="H7938" t="str" cm="1">
        <f t="array" ref="H7938:J7938">MID(E7938,_xlfn.SEQUENCE(1,LEN(E7938)/2,1,2),2)</f>
        <v>BE</v>
      </c>
      <c r="I7938" t="str">
        <v>BE</v>
      </c>
      <c r="J7938" t="str">
        <v>BE</v>
      </c>
      <c r="Y7938">
        <v>4</v>
      </c>
      <c r="Z7938" t="b" cm="1">
        <f t="array" ref="Z7938">SUM(--(_xlfn.XLOOKUP(_xlfn._xlws.FILTER($H7938:$X7938,$H7938:$X7938&lt;&gt;""),Case!$G$25:$G$34,Case!$D$25:$D$34,,0,1)=Z$4))&gt;0</f>
        <v>0</v>
      </c>
      <c r="AA7938" t="b" cm="1">
        <f t="array" ref="AA7938">SUM(--(_xlfn.XLOOKUP(_xlfn._xlws.FILTER($H7938:$X7938,$H7938:$X7938&lt;&gt;""),Case!$G$25:$G$34,Case!$D$25:$D$34,,0,1)=AA$4))&gt;0</f>
        <v>0</v>
      </c>
      <c r="AB7938" t="b" cm="1">
        <f t="array" ref="AB7938">SUM(--(_xlfn.XLOOKUP(_xlfn._xlws.FILTER($H7938:$X7938,$H7938:$X7938&lt;&gt;""),Case!$G$25:$G$34,Case!$D$25:$D$34,,0,1)=AB$4))&gt;0</f>
        <v>1</v>
      </c>
      <c r="AC7938" t="b" cm="1">
        <f t="array" ref="AC7938">SUM(--Z7938:AB7938)=3</f>
        <v>0</v>
      </c>
      <c r="AD7938" t="b">
        <f t="shared" si="492"/>
        <v>0</v>
      </c>
      <c r="AE7938" cm="1">
        <f t="array" ref="AE7938">SUM(_xlfn.XLOOKUP(_xlfn._xlws.FILTER($H7938:$O7938,$H7938:$O7938&lt;&gt;""),Case!$G$25:$G$34,Case!$E$25:$E$34,,0,1))</f>
        <v>15</v>
      </c>
      <c r="AF7938">
        <f t="shared" si="494"/>
        <v>15</v>
      </c>
      <c r="AH7938" t="str" cm="1">
        <f t="array" ref="AH7938:AJ7938">_xlfn._xlws.FILTER(H7938:X7938,H7938:X7938&lt;&gt;"")</f>
        <v>BE</v>
      </c>
      <c r="AI7938" t="str">
        <v>BE</v>
      </c>
      <c r="AJ7938" t="str">
        <v>BE</v>
      </c>
      <c r="AY7938" cm="1">
        <f t="array" ref="AY7938:BA7938">_xlfn.XLOOKUP(_xlfn.ANCHORARRAY(AH7938),Case!$G$25:$G$34,Case!$H$25:$H$34)</f>
        <v>0</v>
      </c>
      <c r="AZ7938">
        <v>0</v>
      </c>
      <c r="BA7938">
        <v>0</v>
      </c>
      <c r="BP7938" t="str" cm="1">
        <f t="array" ref="BP7938">_xlfn.UNIQUE(_xlfn.ANCHORARRAY(AH7938),TRUE)</f>
        <v>BE</v>
      </c>
      <c r="BZ7938" cm="1">
        <f t="array" ref="BZ7938">COUNTIF(_xlfn.ANCHORARRAY(AH7938),_xlfn.ANCHORARRAY(BP7938))</f>
        <v>3</v>
      </c>
      <c r="CG7938" t="str" cm="1">
        <f t="array" ref="CG7938">_xlfn._xlws.FILTER(_xlfn.ANCHORARRAY(BP7938),_xlfn.ANCHORARRAY(BZ7938)&gt;1,"")</f>
        <v>BE</v>
      </c>
      <c r="CL7938" cm="1">
        <f t="array" ref="CL7938">_xlfn._xlws.FILTER(_xlfn.ANCHORARRAY(BZ7938),_xlfn.ANCHORARRAY(BZ7938)&gt;1,"")</f>
        <v>3</v>
      </c>
      <c r="CS7938" cm="1">
        <f t="array" ref="CS7938">_xlfn.XLOOKUP(_xlfn.ANCHORARRAY(CG7938),Case!$G$25:$G$34,Case!$I$25:$I$34,0,0,1)</f>
        <v>0</v>
      </c>
      <c r="CY7938">
        <f t="shared" si="495"/>
        <v>0</v>
      </c>
      <c r="DI7938" t="str">
        <v>FR</v>
      </c>
    </row>
    <row r="7939" spans="2:113" ht="15" customHeight="1">
      <c r="B7939" s="40">
        <v>9710</v>
      </c>
      <c r="C7939" s="41">
        <v>45470</v>
      </c>
      <c r="D7939" s="42">
        <v>0.62531250000000005</v>
      </c>
      <c r="E7939" s="40" t="s">
        <v>15331</v>
      </c>
      <c r="F7939" s="43" t="s">
        <v>11247</v>
      </c>
      <c r="G7939">
        <f t="shared" si="493"/>
        <v>10</v>
      </c>
      <c r="H7939" t="str" cm="1">
        <f t="array" ref="H7939:Q7939">MID(E7939,_xlfn.SEQUENCE(1,LEN(E7939)/2,1,2),2)</f>
        <v>BE</v>
      </c>
      <c r="I7939" t="str">
        <v>JB</v>
      </c>
      <c r="J7939" t="str">
        <v>WB</v>
      </c>
      <c r="K7939" t="str">
        <v>DX</v>
      </c>
      <c r="L7939" t="str">
        <v>DX</v>
      </c>
      <c r="M7939" t="str">
        <v>DX</v>
      </c>
      <c r="N7939" t="str">
        <v>BE</v>
      </c>
      <c r="O7939" t="str">
        <v>DX</v>
      </c>
      <c r="P7939" t="str">
        <v>DX</v>
      </c>
      <c r="Q7939" t="str">
        <v>JB</v>
      </c>
      <c r="Y7939">
        <v>4</v>
      </c>
      <c r="Z7939" t="b" cm="1">
        <f t="array" ref="Z7939">SUM(--(_xlfn.XLOOKUP(_xlfn._xlws.FILTER($H7939:$X7939,$H7939:$X7939&lt;&gt;""),Case!$G$25:$G$34,Case!$D$25:$D$34,,0,1)=Z$4))&gt;0</f>
        <v>1</v>
      </c>
      <c r="AA7939" t="b" cm="1">
        <f t="array" ref="AA7939">SUM(--(_xlfn.XLOOKUP(_xlfn._xlws.FILTER($H7939:$X7939,$H7939:$X7939&lt;&gt;""),Case!$G$25:$G$34,Case!$D$25:$D$34,,0,1)=AA$4))&gt;0</f>
        <v>0</v>
      </c>
      <c r="AB7939" t="b" cm="1">
        <f t="array" ref="AB7939">SUM(--(_xlfn.XLOOKUP(_xlfn._xlws.FILTER($H7939:$X7939,$H7939:$X7939&lt;&gt;""),Case!$G$25:$G$34,Case!$D$25:$D$34,,0,1)=AB$4))&gt;0</f>
        <v>1</v>
      </c>
      <c r="AC7939" t="b" cm="1">
        <f t="array" ref="AC7939">SUM(--Z7939:AB7939)=3</f>
        <v>0</v>
      </c>
      <c r="AD7939" t="b">
        <f t="shared" si="492"/>
        <v>0</v>
      </c>
      <c r="AE7939" cm="1">
        <f t="array" ref="AE7939">SUM(_xlfn.XLOOKUP(_xlfn._xlws.FILTER($H7939:$O7939,$H7939:$O7939&lt;&gt;""),Case!$G$25:$G$34,Case!$E$25:$E$34,,0,1))</f>
        <v>58</v>
      </c>
      <c r="AF7939">
        <f t="shared" si="494"/>
        <v>58</v>
      </c>
      <c r="AH7939" t="str" cm="1">
        <f t="array" ref="AH7939:AQ7939">_xlfn._xlws.FILTER(H7939:X7939,H7939:X7939&lt;&gt;"")</f>
        <v>BE</v>
      </c>
      <c r="AI7939" t="str">
        <v>JB</v>
      </c>
      <c r="AJ7939" t="str">
        <v>WB</v>
      </c>
      <c r="AK7939" t="str">
        <v>DX</v>
      </c>
      <c r="AL7939" t="str">
        <v>DX</v>
      </c>
      <c r="AM7939" t="str">
        <v>DX</v>
      </c>
      <c r="AN7939" t="str">
        <v>BE</v>
      </c>
      <c r="AO7939" t="str">
        <v>DX</v>
      </c>
      <c r="AP7939" t="str">
        <v>DX</v>
      </c>
      <c r="AQ7939" t="str">
        <v>JB</v>
      </c>
      <c r="AY7939" cm="1">
        <f t="array" ref="AY7939:BH7939">_xlfn.XLOOKUP(_xlfn.ANCHORARRAY(AH7939),Case!$G$25:$G$34,Case!$H$25:$H$34)</f>
        <v>0</v>
      </c>
      <c r="AZ7939">
        <v>0</v>
      </c>
      <c r="BA7939">
        <v>210</v>
      </c>
      <c r="BB7939">
        <v>180</v>
      </c>
      <c r="BC7939">
        <v>180</v>
      </c>
      <c r="BD7939">
        <v>180</v>
      </c>
      <c r="BE7939">
        <v>0</v>
      </c>
      <c r="BF7939">
        <v>180</v>
      </c>
      <c r="BG7939">
        <v>180</v>
      </c>
      <c r="BH7939">
        <v>0</v>
      </c>
      <c r="BP7939" t="str" cm="1">
        <f t="array" ref="BP7939:BS7939">_xlfn.UNIQUE(_xlfn.ANCHORARRAY(AH7939),TRUE)</f>
        <v>BE</v>
      </c>
      <c r="BQ7939" t="str">
        <v>JB</v>
      </c>
      <c r="BR7939" t="str">
        <v>WB</v>
      </c>
      <c r="BS7939" t="str">
        <v>DX</v>
      </c>
      <c r="BZ7939" cm="1">
        <f t="array" ref="BZ7939:CC7939">COUNTIF(_xlfn.ANCHORARRAY(AH7939),_xlfn.ANCHORARRAY(BP7939))</f>
        <v>2</v>
      </c>
      <c r="CA7939">
        <v>2</v>
      </c>
      <c r="CB7939">
        <v>1</v>
      </c>
      <c r="CC7939">
        <v>5</v>
      </c>
      <c r="CG7939" t="str" cm="1">
        <f t="array" ref="CG7939:CI7939">_xlfn._xlws.FILTER(_xlfn.ANCHORARRAY(BP7939),_xlfn.ANCHORARRAY(BZ7939)&gt;1,"")</f>
        <v>BE</v>
      </c>
      <c r="CH7939" t="str">
        <v>JB</v>
      </c>
      <c r="CI7939" t="str">
        <v>DX</v>
      </c>
      <c r="CL7939" cm="1">
        <f t="array" ref="CL7939:CN7939">_xlfn._xlws.FILTER(_xlfn.ANCHORARRAY(BZ7939),_xlfn.ANCHORARRAY(BZ7939)&gt;1,"")</f>
        <v>2</v>
      </c>
      <c r="CM7939">
        <v>2</v>
      </c>
      <c r="CN7939">
        <v>5</v>
      </c>
      <c r="CS7939" cm="1">
        <f t="array" ref="CS7939:CU7939">_xlfn.XLOOKUP(_xlfn.ANCHORARRAY(CG7939),Case!$G$25:$G$34,Case!$I$25:$I$34,0,0,1)</f>
        <v>0</v>
      </c>
      <c r="CT7939">
        <v>0</v>
      </c>
      <c r="CU7939">
        <v>17</v>
      </c>
      <c r="CY7939">
        <f t="shared" si="495"/>
        <v>1025</v>
      </c>
      <c r="DI7939" t="str">
        <v>FR</v>
      </c>
    </row>
    <row r="7940" spans="2:113" ht="15" customHeight="1">
      <c r="B7940" s="40">
        <v>9711</v>
      </c>
      <c r="C7940" s="41">
        <v>45470</v>
      </c>
      <c r="D7940" s="42">
        <v>0.62800925925925921</v>
      </c>
      <c r="E7940" s="40" t="s">
        <v>15332</v>
      </c>
      <c r="F7940" s="43" t="s">
        <v>11248</v>
      </c>
      <c r="G7940">
        <f t="shared" si="493"/>
        <v>8</v>
      </c>
      <c r="H7940" t="str" cm="1">
        <f t="array" ref="H7940:O7940">MID(E7940,_xlfn.SEQUENCE(1,LEN(E7940)/2,1,2),2)</f>
        <v>SO</v>
      </c>
      <c r="I7940" t="str">
        <v>DX</v>
      </c>
      <c r="J7940" t="str">
        <v>DX</v>
      </c>
      <c r="K7940" t="str">
        <v>DX</v>
      </c>
      <c r="L7940" t="str">
        <v>DX</v>
      </c>
      <c r="M7940" t="str">
        <v>CB</v>
      </c>
      <c r="N7940" t="str">
        <v>CB</v>
      </c>
      <c r="O7940" t="str">
        <v>CB</v>
      </c>
      <c r="Y7940">
        <v>4</v>
      </c>
      <c r="Z7940" t="b" cm="1">
        <f t="array" ref="Z7940">SUM(--(_xlfn.XLOOKUP(_xlfn._xlws.FILTER($H7940:$X7940,$H7940:$X7940&lt;&gt;""),Case!$G$25:$G$34,Case!$D$25:$D$34,,0,1)=Z$4))&gt;0</f>
        <v>1</v>
      </c>
      <c r="AA7940" t="b" cm="1">
        <f t="array" ref="AA7940">SUM(--(_xlfn.XLOOKUP(_xlfn._xlws.FILTER($H7940:$X7940,$H7940:$X7940&lt;&gt;""),Case!$G$25:$G$34,Case!$D$25:$D$34,,0,1)=AA$4))&gt;0</f>
        <v>0</v>
      </c>
      <c r="AB7940" t="b" cm="1">
        <f t="array" ref="AB7940">SUM(--(_xlfn.XLOOKUP(_xlfn._xlws.FILTER($H7940:$X7940,$H7940:$X7940&lt;&gt;""),Case!$G$25:$G$34,Case!$D$25:$D$34,,0,1)=AB$4))&gt;0</f>
        <v>1</v>
      </c>
      <c r="AC7940" t="b" cm="1">
        <f t="array" ref="AC7940">SUM(--Z7940:AB7940)=3</f>
        <v>0</v>
      </c>
      <c r="AD7940" t="b">
        <f t="shared" si="492"/>
        <v>0</v>
      </c>
      <c r="AE7940" cm="1">
        <f t="array" ref="AE7940">SUM(_xlfn.XLOOKUP(_xlfn._xlws.FILTER($H7940:$O7940,$H7940:$O7940&lt;&gt;""),Case!$G$25:$G$34,Case!$E$25:$E$34,,0,1))</f>
        <v>62</v>
      </c>
      <c r="AF7940">
        <f t="shared" si="494"/>
        <v>62</v>
      </c>
      <c r="AH7940" t="str" cm="1">
        <f t="array" ref="AH7940:AO7940">_xlfn._xlws.FILTER(H7940:X7940,H7940:X7940&lt;&gt;"")</f>
        <v>SO</v>
      </c>
      <c r="AI7940" t="str">
        <v>DX</v>
      </c>
      <c r="AJ7940" t="str">
        <v>DX</v>
      </c>
      <c r="AK7940" t="str">
        <v>DX</v>
      </c>
      <c r="AL7940" t="str">
        <v>DX</v>
      </c>
      <c r="AM7940" t="str">
        <v>CB</v>
      </c>
      <c r="AN7940" t="str">
        <v>CB</v>
      </c>
      <c r="AO7940" t="str">
        <v>CB</v>
      </c>
      <c r="AY7940" cm="1">
        <f t="array" ref="AY7940:BF7940">_xlfn.XLOOKUP(_xlfn.ANCHORARRAY(AH7940),Case!$G$25:$G$34,Case!$H$25:$H$34)</f>
        <v>0</v>
      </c>
      <c r="AZ7940">
        <v>180</v>
      </c>
      <c r="BA7940">
        <v>180</v>
      </c>
      <c r="BB7940">
        <v>180</v>
      </c>
      <c r="BC7940">
        <v>180</v>
      </c>
      <c r="BD7940">
        <v>190</v>
      </c>
      <c r="BE7940">
        <v>190</v>
      </c>
      <c r="BF7940">
        <v>190</v>
      </c>
      <c r="BP7940" t="str" cm="1">
        <f t="array" ref="BP7940:BR7940">_xlfn.UNIQUE(_xlfn.ANCHORARRAY(AH7940),TRUE)</f>
        <v>SO</v>
      </c>
      <c r="BQ7940" t="str">
        <v>DX</v>
      </c>
      <c r="BR7940" t="str">
        <v>CB</v>
      </c>
      <c r="BZ7940" cm="1">
        <f t="array" ref="BZ7940:CB7940">COUNTIF(_xlfn.ANCHORARRAY(AH7940),_xlfn.ANCHORARRAY(BP7940))</f>
        <v>1</v>
      </c>
      <c r="CA7940">
        <v>4</v>
      </c>
      <c r="CB7940">
        <v>3</v>
      </c>
      <c r="CG7940" t="str" cm="1">
        <f t="array" ref="CG7940:CH7940">_xlfn._xlws.FILTER(_xlfn.ANCHORARRAY(BP7940),_xlfn.ANCHORARRAY(BZ7940)&gt;1,"")</f>
        <v>DX</v>
      </c>
      <c r="CH7940" t="str">
        <v>CB</v>
      </c>
      <c r="CL7940" cm="1">
        <f t="array" ref="CL7940:CM7940">_xlfn._xlws.FILTER(_xlfn.ANCHORARRAY(BZ7940),_xlfn.ANCHORARRAY(BZ7940)&gt;1,"")</f>
        <v>4</v>
      </c>
      <c r="CM7940">
        <v>3</v>
      </c>
      <c r="CS7940" cm="1">
        <f t="array" ref="CS7940:CT7940">_xlfn.XLOOKUP(_xlfn.ANCHORARRAY(CG7940),Case!$G$25:$G$34,Case!$I$25:$I$34,0,0,1)</f>
        <v>17</v>
      </c>
      <c r="CT7940">
        <v>18</v>
      </c>
      <c r="CY7940">
        <f t="shared" si="495"/>
        <v>1168</v>
      </c>
      <c r="DI7940" t="str">
        <v>FR</v>
      </c>
    </row>
    <row r="7941" spans="2:113" ht="15" customHeight="1">
      <c r="B7941" s="40">
        <v>9712</v>
      </c>
      <c r="C7941" s="41">
        <v>45470</v>
      </c>
      <c r="D7941" s="42">
        <v>0.6293171296296296</v>
      </c>
      <c r="E7941" s="40" t="s">
        <v>11249</v>
      </c>
      <c r="F7941" s="43" t="s">
        <v>11250</v>
      </c>
      <c r="G7941">
        <f t="shared" si="493"/>
        <v>3</v>
      </c>
      <c r="H7941" t="str" cm="1">
        <f t="array" ref="H7941:J7941">MID(E7941,_xlfn.SEQUENCE(1,LEN(E7941)/2,1,2),2)</f>
        <v>JB</v>
      </c>
      <c r="I7941" t="str">
        <v>HD</v>
      </c>
      <c r="J7941" t="str">
        <v>HD</v>
      </c>
      <c r="Y7941">
        <v>4</v>
      </c>
      <c r="Z7941" t="b" cm="1">
        <f t="array" ref="Z7941">SUM(--(_xlfn.XLOOKUP(_xlfn._xlws.FILTER($H7941:$X7941,$H7941:$X7941&lt;&gt;""),Case!$G$25:$G$34,Case!$D$25:$D$34,,0,1)=Z$4))&gt;0</f>
        <v>1</v>
      </c>
      <c r="AA7941" t="b" cm="1">
        <f t="array" ref="AA7941">SUM(--(_xlfn.XLOOKUP(_xlfn._xlws.FILTER($H7941:$X7941,$H7941:$X7941&lt;&gt;""),Case!$G$25:$G$34,Case!$D$25:$D$34,,0,1)=AA$4))&gt;0</f>
        <v>0</v>
      </c>
      <c r="AB7941" t="b" cm="1">
        <f t="array" ref="AB7941">SUM(--(_xlfn.XLOOKUP(_xlfn._xlws.FILTER($H7941:$X7941,$H7941:$X7941&lt;&gt;""),Case!$G$25:$G$34,Case!$D$25:$D$34,,0,1)=AB$4))&gt;0</f>
        <v>1</v>
      </c>
      <c r="AC7941" t="b" cm="1">
        <f t="array" ref="AC7941">SUM(--Z7941:AB7941)=3</f>
        <v>0</v>
      </c>
      <c r="AD7941" t="b">
        <f t="shared" ref="AD7941:AD8004" si="496">AND(AC7941,D7941&gt;(16/24))</f>
        <v>0</v>
      </c>
      <c r="AE7941" cm="1">
        <f t="array" ref="AE7941">SUM(_xlfn.XLOOKUP(_xlfn._xlws.FILTER($H7941:$O7941,$H7941:$O7941&lt;&gt;""),Case!$G$25:$G$34,Case!$E$25:$E$34,,0,1))</f>
        <v>15</v>
      </c>
      <c r="AF7941">
        <f t="shared" si="494"/>
        <v>15</v>
      </c>
      <c r="AH7941" t="str" cm="1">
        <f t="array" ref="AH7941:AJ7941">_xlfn._xlws.FILTER(H7941:X7941,H7941:X7941&lt;&gt;"")</f>
        <v>JB</v>
      </c>
      <c r="AI7941" t="str">
        <v>HD</v>
      </c>
      <c r="AJ7941" t="str">
        <v>HD</v>
      </c>
      <c r="AY7941" cm="1">
        <f t="array" ref="AY7941:BA7941">_xlfn.XLOOKUP(_xlfn.ANCHORARRAY(AH7941),Case!$G$25:$G$34,Case!$H$25:$H$34)</f>
        <v>0</v>
      </c>
      <c r="AZ7941">
        <v>160</v>
      </c>
      <c r="BA7941">
        <v>160</v>
      </c>
      <c r="BP7941" t="str" cm="1">
        <f t="array" ref="BP7941:BQ7941">_xlfn.UNIQUE(_xlfn.ANCHORARRAY(AH7941),TRUE)</f>
        <v>JB</v>
      </c>
      <c r="BQ7941" t="str">
        <v>HD</v>
      </c>
      <c r="BZ7941" cm="1">
        <f t="array" ref="BZ7941:CA7941">COUNTIF(_xlfn.ANCHORARRAY(AH7941),_xlfn.ANCHORARRAY(BP7941))</f>
        <v>1</v>
      </c>
      <c r="CA7941">
        <v>2</v>
      </c>
      <c r="CG7941" t="str" cm="1">
        <f t="array" ref="CG7941">_xlfn._xlws.FILTER(_xlfn.ANCHORARRAY(BP7941),_xlfn.ANCHORARRAY(BZ7941)&gt;1,"")</f>
        <v>HD</v>
      </c>
      <c r="CL7941" cm="1">
        <f t="array" ref="CL7941">_xlfn._xlws.FILTER(_xlfn.ANCHORARRAY(BZ7941),_xlfn.ANCHORARRAY(BZ7941)&gt;1,"")</f>
        <v>2</v>
      </c>
      <c r="CS7941" cm="1">
        <f t="array" ref="CS7941">_xlfn.XLOOKUP(_xlfn.ANCHORARRAY(CG7941),Case!$G$25:$G$34,Case!$I$25:$I$34,0,0,1)</f>
        <v>15</v>
      </c>
      <c r="CY7941">
        <f t="shared" si="495"/>
        <v>290</v>
      </c>
      <c r="DI7941" t="str">
        <v>JB</v>
      </c>
    </row>
    <row r="7942" spans="2:113" ht="15" customHeight="1">
      <c r="B7942" s="40">
        <v>9713</v>
      </c>
      <c r="C7942" s="41">
        <v>45470</v>
      </c>
      <c r="D7942" s="42">
        <v>0.62945601851851851</v>
      </c>
      <c r="E7942" s="40" t="s">
        <v>11251</v>
      </c>
      <c r="F7942" s="43" t="s">
        <v>11252</v>
      </c>
      <c r="G7942">
        <f t="shared" ref="G7942:G8005" si="497">COUNTA(_xlfn.ANCHORARRAY(H7942))</f>
        <v>6</v>
      </c>
      <c r="H7942" t="str" cm="1">
        <f t="array" ref="H7942:M7942">MID(E7942,_xlfn.SEQUENCE(1,LEN(E7942)/2,1,2),2)</f>
        <v>BB</v>
      </c>
      <c r="I7942" t="str">
        <v>FR</v>
      </c>
      <c r="J7942" t="str">
        <v>BB</v>
      </c>
      <c r="K7942" t="str">
        <v>CB</v>
      </c>
      <c r="L7942" t="str">
        <v>JB</v>
      </c>
      <c r="M7942" t="str">
        <v>FR</v>
      </c>
      <c r="Y7942">
        <v>4</v>
      </c>
      <c r="Z7942" t="b" cm="1">
        <f t="array" ref="Z7942">SUM(--(_xlfn.XLOOKUP(_xlfn._xlws.FILTER($H7942:$X7942,$H7942:$X7942&lt;&gt;""),Case!$G$25:$G$34,Case!$D$25:$D$34,,0,1)=Z$4))&gt;0</f>
        <v>1</v>
      </c>
      <c r="AA7942" t="b" cm="1">
        <f t="array" ref="AA7942">SUM(--(_xlfn.XLOOKUP(_xlfn._xlws.FILTER($H7942:$X7942,$H7942:$X7942&lt;&gt;""),Case!$G$25:$G$34,Case!$D$25:$D$34,,0,1)=AA$4))&gt;0</f>
        <v>1</v>
      </c>
      <c r="AB7942" t="b" cm="1">
        <f t="array" ref="AB7942">SUM(--(_xlfn.XLOOKUP(_xlfn._xlws.FILTER($H7942:$X7942,$H7942:$X7942&lt;&gt;""),Case!$G$25:$G$34,Case!$D$25:$D$34,,0,1)=AB$4))&gt;0</f>
        <v>1</v>
      </c>
      <c r="AC7942" t="b" cm="1">
        <f t="array" ref="AC7942">SUM(--Z7942:AB7942)=3</f>
        <v>1</v>
      </c>
      <c r="AD7942" t="b">
        <f t="shared" si="496"/>
        <v>0</v>
      </c>
      <c r="AE7942" cm="1">
        <f t="array" ref="AE7942">SUM(_xlfn.XLOOKUP(_xlfn._xlws.FILTER($H7942:$O7942,$H7942:$O7942&lt;&gt;""),Case!$G$25:$G$34,Case!$E$25:$E$34,,0,1))</f>
        <v>35</v>
      </c>
      <c r="AF7942">
        <f t="shared" ref="AF7942:AF8005" si="498">AE7942-IF(AD7942,2,0)</f>
        <v>35</v>
      </c>
      <c r="AH7942" t="str" cm="1">
        <f t="array" ref="AH7942:AM7942">_xlfn._xlws.FILTER(H7942:X7942,H7942:X7942&lt;&gt;"")</f>
        <v>BB</v>
      </c>
      <c r="AI7942" t="str">
        <v>FR</v>
      </c>
      <c r="AJ7942" t="str">
        <v>BB</v>
      </c>
      <c r="AK7942" t="str">
        <v>CB</v>
      </c>
      <c r="AL7942" t="str">
        <v>JB</v>
      </c>
      <c r="AM7942" t="str">
        <v>FR</v>
      </c>
      <c r="AY7942" cm="1">
        <f t="array" ref="AY7942:BD7942">_xlfn.XLOOKUP(_xlfn.ANCHORARRAY(AH7942),Case!$G$25:$G$34,Case!$H$25:$H$34)</f>
        <v>200</v>
      </c>
      <c r="AZ7942">
        <v>0</v>
      </c>
      <c r="BA7942">
        <v>200</v>
      </c>
      <c r="BB7942">
        <v>190</v>
      </c>
      <c r="BC7942">
        <v>0</v>
      </c>
      <c r="BD7942">
        <v>0</v>
      </c>
      <c r="BP7942" t="str" cm="1">
        <f t="array" ref="BP7942:BS7942">_xlfn.UNIQUE(_xlfn.ANCHORARRAY(AH7942),TRUE)</f>
        <v>BB</v>
      </c>
      <c r="BQ7942" t="str">
        <v>FR</v>
      </c>
      <c r="BR7942" t="str">
        <v>CB</v>
      </c>
      <c r="BS7942" t="str">
        <v>JB</v>
      </c>
      <c r="BZ7942" cm="1">
        <f t="array" ref="BZ7942:CC7942">COUNTIF(_xlfn.ANCHORARRAY(AH7942),_xlfn.ANCHORARRAY(BP7942))</f>
        <v>2</v>
      </c>
      <c r="CA7942">
        <v>2</v>
      </c>
      <c r="CB7942">
        <v>1</v>
      </c>
      <c r="CC7942">
        <v>1</v>
      </c>
      <c r="CG7942" t="str" cm="1">
        <f t="array" ref="CG7942:CH7942">_xlfn._xlws.FILTER(_xlfn.ANCHORARRAY(BP7942),_xlfn.ANCHORARRAY(BZ7942)&gt;1,"")</f>
        <v>BB</v>
      </c>
      <c r="CH7942" t="str">
        <v>FR</v>
      </c>
      <c r="CL7942" cm="1">
        <f t="array" ref="CL7942:CM7942">_xlfn._xlws.FILTER(_xlfn.ANCHORARRAY(BZ7942),_xlfn.ANCHORARRAY(BZ7942)&gt;1,"")</f>
        <v>2</v>
      </c>
      <c r="CM7942">
        <v>2</v>
      </c>
      <c r="CS7942" cm="1">
        <f t="array" ref="CS7942:CT7942">_xlfn.XLOOKUP(_xlfn.ANCHORARRAY(CG7942),Case!$G$25:$G$34,Case!$I$25:$I$34,0,0,1)</f>
        <v>20</v>
      </c>
      <c r="CT7942">
        <v>0</v>
      </c>
      <c r="CY7942">
        <f t="shared" ref="CY7942:CY8005" si="499">SUM(_xlfn.ANCHORARRAY(AY7942))-SUMPRODUCT(_xlfn.ANCHORARRAY(CL7942),_xlfn.ANCHORARRAY(CS7942))</f>
        <v>550</v>
      </c>
      <c r="DI7942" t="str">
        <v>BE</v>
      </c>
    </row>
    <row r="7943" spans="2:113" ht="15" customHeight="1">
      <c r="B7943" s="40">
        <v>9714</v>
      </c>
      <c r="C7943" s="41">
        <v>45470</v>
      </c>
      <c r="D7943" s="42">
        <v>0.63165509259259256</v>
      </c>
      <c r="E7943" s="40" t="s">
        <v>71</v>
      </c>
      <c r="F7943" s="43" t="s">
        <v>3959</v>
      </c>
      <c r="G7943">
        <f t="shared" si="497"/>
        <v>2</v>
      </c>
      <c r="H7943" t="str" cm="1">
        <f t="array" ref="H7943:I7943">MID(E7943,_xlfn.SEQUENCE(1,LEN(E7943)/2,1,2),2)</f>
        <v>CB</v>
      </c>
      <c r="I7943" t="str">
        <v>CB</v>
      </c>
      <c r="Y7943">
        <v>4</v>
      </c>
      <c r="Z7943" t="b" cm="1">
        <f t="array" ref="Z7943">SUM(--(_xlfn.XLOOKUP(_xlfn._xlws.FILTER($H7943:$X7943,$H7943:$X7943&lt;&gt;""),Case!$G$25:$G$34,Case!$D$25:$D$34,,0,1)=Z$4))&gt;0</f>
        <v>1</v>
      </c>
      <c r="AA7943" t="b" cm="1">
        <f t="array" ref="AA7943">SUM(--(_xlfn.XLOOKUP(_xlfn._xlws.FILTER($H7943:$X7943,$H7943:$X7943&lt;&gt;""),Case!$G$25:$G$34,Case!$D$25:$D$34,,0,1)=AA$4))&gt;0</f>
        <v>0</v>
      </c>
      <c r="AB7943" t="b" cm="1">
        <f t="array" ref="AB7943">SUM(--(_xlfn.XLOOKUP(_xlfn._xlws.FILTER($H7943:$X7943,$H7943:$X7943&lt;&gt;""),Case!$G$25:$G$34,Case!$D$25:$D$34,,0,1)=AB$4))&gt;0</f>
        <v>0</v>
      </c>
      <c r="AC7943" t="b" cm="1">
        <f t="array" ref="AC7943">SUM(--Z7943:AB7943)=3</f>
        <v>0</v>
      </c>
      <c r="AD7943" t="b">
        <f t="shared" si="496"/>
        <v>0</v>
      </c>
      <c r="AE7943" cm="1">
        <f t="array" ref="AE7943">SUM(_xlfn.XLOOKUP(_xlfn._xlws.FILTER($H7943:$O7943,$H7943:$O7943&lt;&gt;""),Case!$G$25:$G$34,Case!$E$25:$E$34,,0,1))</f>
        <v>16</v>
      </c>
      <c r="AF7943">
        <f t="shared" si="498"/>
        <v>16</v>
      </c>
      <c r="AH7943" t="str" cm="1">
        <f t="array" ref="AH7943:AI7943">_xlfn._xlws.FILTER(H7943:X7943,H7943:X7943&lt;&gt;"")</f>
        <v>CB</v>
      </c>
      <c r="AI7943" t="str">
        <v>CB</v>
      </c>
      <c r="AY7943" cm="1">
        <f t="array" ref="AY7943:AZ7943">_xlfn.XLOOKUP(_xlfn.ANCHORARRAY(AH7943),Case!$G$25:$G$34,Case!$H$25:$H$34)</f>
        <v>190</v>
      </c>
      <c r="AZ7943">
        <v>190</v>
      </c>
      <c r="BP7943" t="str" cm="1">
        <f t="array" ref="BP7943">_xlfn.UNIQUE(_xlfn.ANCHORARRAY(AH7943),TRUE)</f>
        <v>CB</v>
      </c>
      <c r="BZ7943" cm="1">
        <f t="array" ref="BZ7943">COUNTIF(_xlfn.ANCHORARRAY(AH7943),_xlfn.ANCHORARRAY(BP7943))</f>
        <v>2</v>
      </c>
      <c r="CG7943" t="str" cm="1">
        <f t="array" ref="CG7943">_xlfn._xlws.FILTER(_xlfn.ANCHORARRAY(BP7943),_xlfn.ANCHORARRAY(BZ7943)&gt;1,"")</f>
        <v>CB</v>
      </c>
      <c r="CL7943" cm="1">
        <f t="array" ref="CL7943">_xlfn._xlws.FILTER(_xlfn.ANCHORARRAY(BZ7943),_xlfn.ANCHORARRAY(BZ7943)&gt;1,"")</f>
        <v>2</v>
      </c>
      <c r="CS7943" cm="1">
        <f t="array" ref="CS7943">_xlfn.XLOOKUP(_xlfn.ANCHORARRAY(CG7943),Case!$G$25:$G$34,Case!$I$25:$I$34,0,0,1)</f>
        <v>18</v>
      </c>
      <c r="CY7943">
        <f t="shared" si="499"/>
        <v>344</v>
      </c>
      <c r="DI7943" t="str">
        <v>DX</v>
      </c>
    </row>
    <row r="7944" spans="2:113" ht="15" customHeight="1">
      <c r="B7944" s="40">
        <v>9715</v>
      </c>
      <c r="C7944" s="41">
        <v>45470</v>
      </c>
      <c r="D7944" s="42">
        <v>0.6347800925925926</v>
      </c>
      <c r="E7944" s="40" t="s">
        <v>9396</v>
      </c>
      <c r="F7944" s="43" t="s">
        <v>9397</v>
      </c>
      <c r="G7944">
        <f t="shared" si="497"/>
        <v>5</v>
      </c>
      <c r="H7944" t="str" cm="1">
        <f t="array" ref="H7944:L7944">MID(E7944,_xlfn.SEQUENCE(1,LEN(E7944)/2,1,2),2)</f>
        <v>SO</v>
      </c>
      <c r="I7944" t="str">
        <v>SO</v>
      </c>
      <c r="J7944" t="str">
        <v>SO</v>
      </c>
      <c r="K7944" t="str">
        <v>JB</v>
      </c>
      <c r="L7944" t="str">
        <v>SO</v>
      </c>
      <c r="Y7944">
        <v>4</v>
      </c>
      <c r="Z7944" t="b" cm="1">
        <f t="array" ref="Z7944">SUM(--(_xlfn.XLOOKUP(_xlfn._xlws.FILTER($H7944:$X7944,$H7944:$X7944&lt;&gt;""),Case!$G$25:$G$34,Case!$D$25:$D$34,,0,1)=Z$4))&gt;0</f>
        <v>0</v>
      </c>
      <c r="AA7944" t="b" cm="1">
        <f t="array" ref="AA7944">SUM(--(_xlfn.XLOOKUP(_xlfn._xlws.FILTER($H7944:$X7944,$H7944:$X7944&lt;&gt;""),Case!$G$25:$G$34,Case!$D$25:$D$34,,0,1)=AA$4))&gt;0</f>
        <v>0</v>
      </c>
      <c r="AB7944" t="b" cm="1">
        <f t="array" ref="AB7944">SUM(--(_xlfn.XLOOKUP(_xlfn._xlws.FILTER($H7944:$X7944,$H7944:$X7944&lt;&gt;""),Case!$G$25:$G$34,Case!$D$25:$D$34,,0,1)=AB$4))&gt;0</f>
        <v>1</v>
      </c>
      <c r="AC7944" t="b" cm="1">
        <f t="array" ref="AC7944">SUM(--Z7944:AB7944)=3</f>
        <v>0</v>
      </c>
      <c r="AD7944" t="b">
        <f t="shared" si="496"/>
        <v>0</v>
      </c>
      <c r="AE7944" cm="1">
        <f t="array" ref="AE7944">SUM(_xlfn.XLOOKUP(_xlfn._xlws.FILTER($H7944:$O7944,$H7944:$O7944&lt;&gt;""),Case!$G$25:$G$34,Case!$E$25:$E$34,,0,1))</f>
        <v>9</v>
      </c>
      <c r="AF7944">
        <f t="shared" si="498"/>
        <v>9</v>
      </c>
      <c r="AH7944" t="str" cm="1">
        <f t="array" ref="AH7944:AL7944">_xlfn._xlws.FILTER(H7944:X7944,H7944:X7944&lt;&gt;"")</f>
        <v>SO</v>
      </c>
      <c r="AI7944" t="str">
        <v>SO</v>
      </c>
      <c r="AJ7944" t="str">
        <v>SO</v>
      </c>
      <c r="AK7944" t="str">
        <v>JB</v>
      </c>
      <c r="AL7944" t="str">
        <v>SO</v>
      </c>
      <c r="AY7944" cm="1">
        <f t="array" ref="AY7944:BC7944">_xlfn.XLOOKUP(_xlfn.ANCHORARRAY(AH7944),Case!$G$25:$G$34,Case!$H$25:$H$34)</f>
        <v>0</v>
      </c>
      <c r="AZ7944">
        <v>0</v>
      </c>
      <c r="BA7944">
        <v>0</v>
      </c>
      <c r="BB7944">
        <v>0</v>
      </c>
      <c r="BC7944">
        <v>0</v>
      </c>
      <c r="BP7944" t="str" cm="1">
        <f t="array" ref="BP7944:BQ7944">_xlfn.UNIQUE(_xlfn.ANCHORARRAY(AH7944),TRUE)</f>
        <v>SO</v>
      </c>
      <c r="BQ7944" t="str">
        <v>JB</v>
      </c>
      <c r="BZ7944" cm="1">
        <f t="array" ref="BZ7944:CA7944">COUNTIF(_xlfn.ANCHORARRAY(AH7944),_xlfn.ANCHORARRAY(BP7944))</f>
        <v>4</v>
      </c>
      <c r="CA7944">
        <v>1</v>
      </c>
      <c r="CG7944" t="str" cm="1">
        <f t="array" ref="CG7944">_xlfn._xlws.FILTER(_xlfn.ANCHORARRAY(BP7944),_xlfn.ANCHORARRAY(BZ7944)&gt;1,"")</f>
        <v>SO</v>
      </c>
      <c r="CL7944" cm="1">
        <f t="array" ref="CL7944">_xlfn._xlws.FILTER(_xlfn.ANCHORARRAY(BZ7944),_xlfn.ANCHORARRAY(BZ7944)&gt;1,"")</f>
        <v>4</v>
      </c>
      <c r="CS7944" cm="1">
        <f t="array" ref="CS7944">_xlfn.XLOOKUP(_xlfn.ANCHORARRAY(CG7944),Case!$G$25:$G$34,Case!$I$25:$I$34,0,0,1)</f>
        <v>0</v>
      </c>
      <c r="CY7944">
        <f t="shared" si="499"/>
        <v>0</v>
      </c>
      <c r="DI7944" t="str">
        <v>HD</v>
      </c>
    </row>
    <row r="7945" spans="2:113" ht="15" customHeight="1">
      <c r="B7945" s="40">
        <v>9716</v>
      </c>
      <c r="C7945" s="41">
        <v>45470</v>
      </c>
      <c r="D7945" s="42">
        <v>0.6361458333333333</v>
      </c>
      <c r="E7945" s="40" t="s">
        <v>15333</v>
      </c>
      <c r="F7945" s="43" t="s">
        <v>11253</v>
      </c>
      <c r="G7945">
        <f t="shared" si="497"/>
        <v>6</v>
      </c>
      <c r="H7945" t="str" cm="1">
        <f t="array" ref="H7945:M7945">MID(E7945,_xlfn.SEQUENCE(1,LEN(E7945)/2,1,2),2)</f>
        <v>BE</v>
      </c>
      <c r="I7945" t="str">
        <v>BE</v>
      </c>
      <c r="J7945" t="str">
        <v>BE</v>
      </c>
      <c r="K7945" t="str">
        <v>BB</v>
      </c>
      <c r="L7945" t="str">
        <v>BB</v>
      </c>
      <c r="M7945" t="str">
        <v>DX</v>
      </c>
      <c r="Y7945">
        <v>4</v>
      </c>
      <c r="Z7945" t="b" cm="1">
        <f t="array" ref="Z7945">SUM(--(_xlfn.XLOOKUP(_xlfn._xlws.FILTER($H7945:$X7945,$H7945:$X7945&lt;&gt;""),Case!$G$25:$G$34,Case!$D$25:$D$34,,0,1)=Z$4))&gt;0</f>
        <v>1</v>
      </c>
      <c r="AA7945" t="b" cm="1">
        <f t="array" ref="AA7945">SUM(--(_xlfn.XLOOKUP(_xlfn._xlws.FILTER($H7945:$X7945,$H7945:$X7945&lt;&gt;""),Case!$G$25:$G$34,Case!$D$25:$D$34,,0,1)=AA$4))&gt;0</f>
        <v>0</v>
      </c>
      <c r="AB7945" t="b" cm="1">
        <f t="array" ref="AB7945">SUM(--(_xlfn.XLOOKUP(_xlfn._xlws.FILTER($H7945:$X7945,$H7945:$X7945&lt;&gt;""),Case!$G$25:$G$34,Case!$D$25:$D$34,,0,1)=AB$4))&gt;0</f>
        <v>1</v>
      </c>
      <c r="AC7945" t="b" cm="1">
        <f t="array" ref="AC7945">SUM(--Z7945:AB7945)=3</f>
        <v>0</v>
      </c>
      <c r="AD7945" t="b">
        <f t="shared" si="496"/>
        <v>0</v>
      </c>
      <c r="AE7945" cm="1">
        <f t="array" ref="AE7945">SUM(_xlfn.XLOOKUP(_xlfn._xlws.FILTER($H7945:$O7945,$H7945:$O7945&lt;&gt;""),Case!$G$25:$G$34,Case!$E$25:$E$34,,0,1))</f>
        <v>44</v>
      </c>
      <c r="AF7945">
        <f t="shared" si="498"/>
        <v>44</v>
      </c>
      <c r="AH7945" t="str" cm="1">
        <f t="array" ref="AH7945:AM7945">_xlfn._xlws.FILTER(H7945:X7945,H7945:X7945&lt;&gt;"")</f>
        <v>BE</v>
      </c>
      <c r="AI7945" t="str">
        <v>BE</v>
      </c>
      <c r="AJ7945" t="str">
        <v>BE</v>
      </c>
      <c r="AK7945" t="str">
        <v>BB</v>
      </c>
      <c r="AL7945" t="str">
        <v>BB</v>
      </c>
      <c r="AM7945" t="str">
        <v>DX</v>
      </c>
      <c r="AY7945" cm="1">
        <f t="array" ref="AY7945:BD7945">_xlfn.XLOOKUP(_xlfn.ANCHORARRAY(AH7945),Case!$G$25:$G$34,Case!$H$25:$H$34)</f>
        <v>0</v>
      </c>
      <c r="AZ7945">
        <v>0</v>
      </c>
      <c r="BA7945">
        <v>0</v>
      </c>
      <c r="BB7945">
        <v>200</v>
      </c>
      <c r="BC7945">
        <v>200</v>
      </c>
      <c r="BD7945">
        <v>180</v>
      </c>
      <c r="BP7945" t="str" cm="1">
        <f t="array" ref="BP7945:BR7945">_xlfn.UNIQUE(_xlfn.ANCHORARRAY(AH7945),TRUE)</f>
        <v>BE</v>
      </c>
      <c r="BQ7945" t="str">
        <v>BB</v>
      </c>
      <c r="BR7945" t="str">
        <v>DX</v>
      </c>
      <c r="BZ7945" cm="1">
        <f t="array" ref="BZ7945:CB7945">COUNTIF(_xlfn.ANCHORARRAY(AH7945),_xlfn.ANCHORARRAY(BP7945))</f>
        <v>3</v>
      </c>
      <c r="CA7945">
        <v>2</v>
      </c>
      <c r="CB7945">
        <v>1</v>
      </c>
      <c r="CG7945" t="str" cm="1">
        <f t="array" ref="CG7945:CH7945">_xlfn._xlws.FILTER(_xlfn.ANCHORARRAY(BP7945),_xlfn.ANCHORARRAY(BZ7945)&gt;1,"")</f>
        <v>BE</v>
      </c>
      <c r="CH7945" t="str">
        <v>BB</v>
      </c>
      <c r="CL7945" cm="1">
        <f t="array" ref="CL7945:CM7945">_xlfn._xlws.FILTER(_xlfn.ANCHORARRAY(BZ7945),_xlfn.ANCHORARRAY(BZ7945)&gt;1,"")</f>
        <v>3</v>
      </c>
      <c r="CM7945">
        <v>2</v>
      </c>
      <c r="CS7945" cm="1">
        <f t="array" ref="CS7945:CT7945">_xlfn.XLOOKUP(_xlfn.ANCHORARRAY(CG7945),Case!$G$25:$G$34,Case!$I$25:$I$34,0,0,1)</f>
        <v>0</v>
      </c>
      <c r="CT7945">
        <v>20</v>
      </c>
      <c r="CY7945">
        <f t="shared" si="499"/>
        <v>540</v>
      </c>
      <c r="DI7945" t="str">
        <v>WB</v>
      </c>
    </row>
    <row r="7946" spans="2:113" ht="15" customHeight="1">
      <c r="B7946" s="40">
        <v>9717</v>
      </c>
      <c r="C7946" s="41">
        <v>45470</v>
      </c>
      <c r="D7946" s="42">
        <v>0.63960648148148147</v>
      </c>
      <c r="E7946" s="40" t="s">
        <v>11254</v>
      </c>
      <c r="F7946" s="43" t="s">
        <v>11255</v>
      </c>
      <c r="G7946">
        <f t="shared" si="497"/>
        <v>6</v>
      </c>
      <c r="H7946" t="str" cm="1">
        <f t="array" ref="H7946:M7946">MID(E7946,_xlfn.SEQUENCE(1,LEN(E7946)/2,1,2),2)</f>
        <v>HD</v>
      </c>
      <c r="I7946" t="str">
        <v>CB</v>
      </c>
      <c r="J7946" t="str">
        <v>CB</v>
      </c>
      <c r="K7946" t="str">
        <v>BB</v>
      </c>
      <c r="L7946" t="str">
        <v>SS</v>
      </c>
      <c r="M7946" t="str">
        <v>SS</v>
      </c>
      <c r="Y7946">
        <v>4</v>
      </c>
      <c r="Z7946" t="b" cm="1">
        <f t="array" ref="Z7946">SUM(--(_xlfn.XLOOKUP(_xlfn._xlws.FILTER($H7946:$X7946,$H7946:$X7946&lt;&gt;""),Case!$G$25:$G$34,Case!$D$25:$D$34,,0,1)=Z$4))&gt;0</f>
        <v>1</v>
      </c>
      <c r="AA7946" t="b" cm="1">
        <f t="array" ref="AA7946">SUM(--(_xlfn.XLOOKUP(_xlfn._xlws.FILTER($H7946:$X7946,$H7946:$X7946&lt;&gt;""),Case!$G$25:$G$34,Case!$D$25:$D$34,,0,1)=AA$4))&gt;0</f>
        <v>1</v>
      </c>
      <c r="AB7946" t="b" cm="1">
        <f t="array" ref="AB7946">SUM(--(_xlfn.XLOOKUP(_xlfn._xlws.FILTER($H7946:$X7946,$H7946:$X7946&lt;&gt;""),Case!$G$25:$G$34,Case!$D$25:$D$34,,0,1)=AB$4))&gt;0</f>
        <v>0</v>
      </c>
      <c r="AC7946" t="b" cm="1">
        <f t="array" ref="AC7946">SUM(--Z7946:AB7946)=3</f>
        <v>0</v>
      </c>
      <c r="AD7946" t="b">
        <f t="shared" si="496"/>
        <v>0</v>
      </c>
      <c r="AE7946" cm="1">
        <f t="array" ref="AE7946">SUM(_xlfn.XLOOKUP(_xlfn._xlws.FILTER($H7946:$O7946,$H7946:$O7946&lt;&gt;""),Case!$G$25:$G$34,Case!$E$25:$E$34,,0,1))</f>
        <v>39</v>
      </c>
      <c r="AF7946">
        <f t="shared" si="498"/>
        <v>39</v>
      </c>
      <c r="AH7946" t="str" cm="1">
        <f t="array" ref="AH7946:AM7946">_xlfn._xlws.FILTER(H7946:X7946,H7946:X7946&lt;&gt;"")</f>
        <v>HD</v>
      </c>
      <c r="AI7946" t="str">
        <v>CB</v>
      </c>
      <c r="AJ7946" t="str">
        <v>CB</v>
      </c>
      <c r="AK7946" t="str">
        <v>BB</v>
      </c>
      <c r="AL7946" t="str">
        <v>SS</v>
      </c>
      <c r="AM7946" t="str">
        <v>SS</v>
      </c>
      <c r="AY7946" cm="1">
        <f t="array" ref="AY7946:BD7946">_xlfn.XLOOKUP(_xlfn.ANCHORARRAY(AH7946),Case!$G$25:$G$34,Case!$H$25:$H$34)</f>
        <v>160</v>
      </c>
      <c r="AZ7946">
        <v>190</v>
      </c>
      <c r="BA7946">
        <v>190</v>
      </c>
      <c r="BB7946">
        <v>200</v>
      </c>
      <c r="BC7946">
        <v>0</v>
      </c>
      <c r="BD7946">
        <v>0</v>
      </c>
      <c r="BP7946" t="str" cm="1">
        <f t="array" ref="BP7946:BS7946">_xlfn.UNIQUE(_xlfn.ANCHORARRAY(AH7946),TRUE)</f>
        <v>HD</v>
      </c>
      <c r="BQ7946" t="str">
        <v>CB</v>
      </c>
      <c r="BR7946" t="str">
        <v>BB</v>
      </c>
      <c r="BS7946" t="str">
        <v>SS</v>
      </c>
      <c r="BZ7946" cm="1">
        <f t="array" ref="BZ7946:CC7946">COUNTIF(_xlfn.ANCHORARRAY(AH7946),_xlfn.ANCHORARRAY(BP7946))</f>
        <v>1</v>
      </c>
      <c r="CA7946">
        <v>2</v>
      </c>
      <c r="CB7946">
        <v>1</v>
      </c>
      <c r="CC7946">
        <v>2</v>
      </c>
      <c r="CG7946" t="str" cm="1">
        <f t="array" ref="CG7946:CH7946">_xlfn._xlws.FILTER(_xlfn.ANCHORARRAY(BP7946),_xlfn.ANCHORARRAY(BZ7946)&gt;1,"")</f>
        <v>CB</v>
      </c>
      <c r="CH7946" t="str">
        <v>SS</v>
      </c>
      <c r="CL7946" cm="1">
        <f t="array" ref="CL7946:CM7946">_xlfn._xlws.FILTER(_xlfn.ANCHORARRAY(BZ7946),_xlfn.ANCHORARRAY(BZ7946)&gt;1,"")</f>
        <v>2</v>
      </c>
      <c r="CM7946">
        <v>2</v>
      </c>
      <c r="CS7946" cm="1">
        <f t="array" ref="CS7946:CT7946">_xlfn.XLOOKUP(_xlfn.ANCHORARRAY(CG7946),Case!$G$25:$G$34,Case!$I$25:$I$34,0,0,1)</f>
        <v>18</v>
      </c>
      <c r="CT7946">
        <v>0</v>
      </c>
      <c r="CY7946">
        <f t="shared" si="499"/>
        <v>704</v>
      </c>
      <c r="DI7946" t="str">
        <v>CB</v>
      </c>
    </row>
    <row r="7947" spans="2:113" ht="15" customHeight="1">
      <c r="B7947" s="40">
        <v>9718</v>
      </c>
      <c r="C7947" s="41">
        <v>45470</v>
      </c>
      <c r="D7947" s="42">
        <v>0.64105324074074077</v>
      </c>
      <c r="E7947" s="40" t="s">
        <v>11256</v>
      </c>
      <c r="F7947" s="43" t="s">
        <v>11257</v>
      </c>
      <c r="G7947">
        <f t="shared" si="497"/>
        <v>6</v>
      </c>
      <c r="H7947" t="str" cm="1">
        <f t="array" ref="H7947:M7947">MID(E7947,_xlfn.SEQUENCE(1,LEN(E7947)/2,1,2),2)</f>
        <v>SO</v>
      </c>
      <c r="I7947" t="str">
        <v>SO</v>
      </c>
      <c r="J7947" t="str">
        <v>SS</v>
      </c>
      <c r="K7947" t="str">
        <v>BB</v>
      </c>
      <c r="L7947" t="str">
        <v>BB</v>
      </c>
      <c r="M7947" t="str">
        <v>BB</v>
      </c>
      <c r="Y7947">
        <v>4</v>
      </c>
      <c r="Z7947" t="b" cm="1">
        <f t="array" ref="Z7947">SUM(--(_xlfn.XLOOKUP(_xlfn._xlws.FILTER($H7947:$X7947,$H7947:$X7947&lt;&gt;""),Case!$G$25:$G$34,Case!$D$25:$D$34,,0,1)=Z$4))&gt;0</f>
        <v>1</v>
      </c>
      <c r="AA7947" t="b" cm="1">
        <f t="array" ref="AA7947">SUM(--(_xlfn.XLOOKUP(_xlfn._xlws.FILTER($H7947:$X7947,$H7947:$X7947&lt;&gt;""),Case!$G$25:$G$34,Case!$D$25:$D$34,,0,1)=AA$4))&gt;0</f>
        <v>1</v>
      </c>
      <c r="AB7947" t="b" cm="1">
        <f t="array" ref="AB7947">SUM(--(_xlfn.XLOOKUP(_xlfn._xlws.FILTER($H7947:$X7947,$H7947:$X7947&lt;&gt;""),Case!$G$25:$G$34,Case!$D$25:$D$34,,0,1)=AB$4))&gt;0</f>
        <v>1</v>
      </c>
      <c r="AC7947" t="b" cm="1">
        <f t="array" ref="AC7947">SUM(--Z7947:AB7947)=3</f>
        <v>1</v>
      </c>
      <c r="AD7947" t="b">
        <f t="shared" si="496"/>
        <v>0</v>
      </c>
      <c r="AE7947" cm="1">
        <f t="array" ref="AE7947">SUM(_xlfn.XLOOKUP(_xlfn._xlws.FILTER($H7947:$O7947,$H7947:$O7947&lt;&gt;""),Case!$G$25:$G$34,Case!$E$25:$E$34,,0,1))</f>
        <v>37</v>
      </c>
      <c r="AF7947">
        <f t="shared" si="498"/>
        <v>37</v>
      </c>
      <c r="AH7947" t="str" cm="1">
        <f t="array" ref="AH7947:AM7947">_xlfn._xlws.FILTER(H7947:X7947,H7947:X7947&lt;&gt;"")</f>
        <v>SO</v>
      </c>
      <c r="AI7947" t="str">
        <v>SO</v>
      </c>
      <c r="AJ7947" t="str">
        <v>SS</v>
      </c>
      <c r="AK7947" t="str">
        <v>BB</v>
      </c>
      <c r="AL7947" t="str">
        <v>BB</v>
      </c>
      <c r="AM7947" t="str">
        <v>BB</v>
      </c>
      <c r="AY7947" cm="1">
        <f t="array" ref="AY7947:BD7947">_xlfn.XLOOKUP(_xlfn.ANCHORARRAY(AH7947),Case!$G$25:$G$34,Case!$H$25:$H$34)</f>
        <v>0</v>
      </c>
      <c r="AZ7947">
        <v>0</v>
      </c>
      <c r="BA7947">
        <v>0</v>
      </c>
      <c r="BB7947">
        <v>200</v>
      </c>
      <c r="BC7947">
        <v>200</v>
      </c>
      <c r="BD7947">
        <v>200</v>
      </c>
      <c r="BP7947" t="str" cm="1">
        <f t="array" ref="BP7947:BR7947">_xlfn.UNIQUE(_xlfn.ANCHORARRAY(AH7947),TRUE)</f>
        <v>SO</v>
      </c>
      <c r="BQ7947" t="str">
        <v>SS</v>
      </c>
      <c r="BR7947" t="str">
        <v>BB</v>
      </c>
      <c r="BZ7947" cm="1">
        <f t="array" ref="BZ7947:CB7947">COUNTIF(_xlfn.ANCHORARRAY(AH7947),_xlfn.ANCHORARRAY(BP7947))</f>
        <v>2</v>
      </c>
      <c r="CA7947">
        <v>1</v>
      </c>
      <c r="CB7947">
        <v>3</v>
      </c>
      <c r="CG7947" t="str" cm="1">
        <f t="array" ref="CG7947:CH7947">_xlfn._xlws.FILTER(_xlfn.ANCHORARRAY(BP7947),_xlfn.ANCHORARRAY(BZ7947)&gt;1,"")</f>
        <v>SO</v>
      </c>
      <c r="CH7947" t="str">
        <v>BB</v>
      </c>
      <c r="CL7947" cm="1">
        <f t="array" ref="CL7947:CM7947">_xlfn._xlws.FILTER(_xlfn.ANCHORARRAY(BZ7947),_xlfn.ANCHORARRAY(BZ7947)&gt;1,"")</f>
        <v>2</v>
      </c>
      <c r="CM7947">
        <v>3</v>
      </c>
      <c r="CS7947" cm="1">
        <f t="array" ref="CS7947:CT7947">_xlfn.XLOOKUP(_xlfn.ANCHORARRAY(CG7947),Case!$G$25:$G$34,Case!$I$25:$I$34,0,0,1)</f>
        <v>0</v>
      </c>
      <c r="CT7947">
        <v>20</v>
      </c>
      <c r="CY7947">
        <f t="shared" si="499"/>
        <v>540</v>
      </c>
      <c r="DI7947" t="str">
        <v>BB</v>
      </c>
    </row>
    <row r="7948" spans="2:113" ht="15" customHeight="1">
      <c r="B7948" s="40">
        <v>9719</v>
      </c>
      <c r="C7948" s="41">
        <v>45470</v>
      </c>
      <c r="D7948" s="42">
        <v>0.6416898148148148</v>
      </c>
      <c r="E7948" s="40" t="s">
        <v>353</v>
      </c>
      <c r="F7948" s="43" t="s">
        <v>1255</v>
      </c>
      <c r="G7948">
        <f t="shared" si="497"/>
        <v>2</v>
      </c>
      <c r="H7948" t="str" cm="1">
        <f t="array" ref="H7948:I7948">MID(E7948,_xlfn.SEQUENCE(1,LEN(E7948)/2,1,2),2)</f>
        <v>FR</v>
      </c>
      <c r="I7948" t="str">
        <v>FR</v>
      </c>
      <c r="Y7948">
        <v>4</v>
      </c>
      <c r="Z7948" t="b" cm="1">
        <f t="array" ref="Z7948">SUM(--(_xlfn.XLOOKUP(_xlfn._xlws.FILTER($H7948:$X7948,$H7948:$X7948&lt;&gt;""),Case!$G$25:$G$34,Case!$D$25:$D$34,,0,1)=Z$4))&gt;0</f>
        <v>0</v>
      </c>
      <c r="AA7948" t="b" cm="1">
        <f t="array" ref="AA7948">SUM(--(_xlfn.XLOOKUP(_xlfn._xlws.FILTER($H7948:$X7948,$H7948:$X7948&lt;&gt;""),Case!$G$25:$G$34,Case!$D$25:$D$34,,0,1)=AA$4))&gt;0</f>
        <v>1</v>
      </c>
      <c r="AB7948" t="b" cm="1">
        <f t="array" ref="AB7948">SUM(--(_xlfn.XLOOKUP(_xlfn._xlws.FILTER($H7948:$X7948,$H7948:$X7948&lt;&gt;""),Case!$G$25:$G$34,Case!$D$25:$D$34,,0,1)=AB$4))&gt;0</f>
        <v>0</v>
      </c>
      <c r="AC7948" t="b" cm="1">
        <f t="array" ref="AC7948">SUM(--Z7948:AB7948)=3</f>
        <v>0</v>
      </c>
      <c r="AD7948" t="b">
        <f t="shared" si="496"/>
        <v>0</v>
      </c>
      <c r="AE7948" cm="1">
        <f t="array" ref="AE7948">SUM(_xlfn.XLOOKUP(_xlfn._xlws.FILTER($H7948:$O7948,$H7948:$O7948&lt;&gt;""),Case!$G$25:$G$34,Case!$E$25:$E$34,,0,1))</f>
        <v>6</v>
      </c>
      <c r="AF7948">
        <f t="shared" si="498"/>
        <v>6</v>
      </c>
      <c r="AH7948" t="str" cm="1">
        <f t="array" ref="AH7948:AI7948">_xlfn._xlws.FILTER(H7948:X7948,H7948:X7948&lt;&gt;"")</f>
        <v>FR</v>
      </c>
      <c r="AI7948" t="str">
        <v>FR</v>
      </c>
      <c r="AY7948" cm="1">
        <f t="array" ref="AY7948:AZ7948">_xlfn.XLOOKUP(_xlfn.ANCHORARRAY(AH7948),Case!$G$25:$G$34,Case!$H$25:$H$34)</f>
        <v>0</v>
      </c>
      <c r="AZ7948">
        <v>0</v>
      </c>
      <c r="BP7948" t="str" cm="1">
        <f t="array" ref="BP7948">_xlfn.UNIQUE(_xlfn.ANCHORARRAY(AH7948),TRUE)</f>
        <v>FR</v>
      </c>
      <c r="BZ7948" cm="1">
        <f t="array" ref="BZ7948">COUNTIF(_xlfn.ANCHORARRAY(AH7948),_xlfn.ANCHORARRAY(BP7948))</f>
        <v>2</v>
      </c>
      <c r="CG7948" t="str" cm="1">
        <f t="array" ref="CG7948">_xlfn._xlws.FILTER(_xlfn.ANCHORARRAY(BP7948),_xlfn.ANCHORARRAY(BZ7948)&gt;1,"")</f>
        <v>FR</v>
      </c>
      <c r="CL7948" cm="1">
        <f t="array" ref="CL7948">_xlfn._xlws.FILTER(_xlfn.ANCHORARRAY(BZ7948),_xlfn.ANCHORARRAY(BZ7948)&gt;1,"")</f>
        <v>2</v>
      </c>
      <c r="CS7948" cm="1">
        <f t="array" ref="CS7948">_xlfn.XLOOKUP(_xlfn.ANCHORARRAY(CG7948),Case!$G$25:$G$34,Case!$I$25:$I$34,0,0,1)</f>
        <v>0</v>
      </c>
      <c r="CY7948">
        <f t="shared" si="499"/>
        <v>0</v>
      </c>
      <c r="DI7948" t="str">
        <v>FR</v>
      </c>
    </row>
    <row r="7949" spans="2:113" ht="15" customHeight="1">
      <c r="B7949" s="40">
        <v>9720</v>
      </c>
      <c r="C7949" s="41">
        <v>45470</v>
      </c>
      <c r="D7949" s="42">
        <v>0.64688657407407413</v>
      </c>
      <c r="E7949" s="40" t="s">
        <v>15334</v>
      </c>
      <c r="F7949" s="43" t="s">
        <v>11258</v>
      </c>
      <c r="G7949">
        <f t="shared" si="497"/>
        <v>7</v>
      </c>
      <c r="H7949" t="str" cm="1">
        <f t="array" ref="H7949:N7949">MID(E7949,_xlfn.SEQUENCE(1,LEN(E7949)/2,1,2),2)</f>
        <v>BE</v>
      </c>
      <c r="I7949" t="str">
        <v>WB</v>
      </c>
      <c r="J7949" t="str">
        <v>WB</v>
      </c>
      <c r="K7949" t="str">
        <v>JB</v>
      </c>
      <c r="L7949" t="str">
        <v>CB</v>
      </c>
      <c r="M7949" t="str">
        <v>DX</v>
      </c>
      <c r="N7949" t="str">
        <v>DX</v>
      </c>
      <c r="Y7949">
        <v>4</v>
      </c>
      <c r="Z7949" t="b" cm="1">
        <f t="array" ref="Z7949">SUM(--(_xlfn.XLOOKUP(_xlfn._xlws.FILTER($H7949:$X7949,$H7949:$X7949&lt;&gt;""),Case!$G$25:$G$34,Case!$D$25:$D$34,,0,1)=Z$4))&gt;0</f>
        <v>1</v>
      </c>
      <c r="AA7949" t="b" cm="1">
        <f t="array" ref="AA7949">SUM(--(_xlfn.XLOOKUP(_xlfn._xlws.FILTER($H7949:$X7949,$H7949:$X7949&lt;&gt;""),Case!$G$25:$G$34,Case!$D$25:$D$34,,0,1)=AA$4))&gt;0</f>
        <v>0</v>
      </c>
      <c r="AB7949" t="b" cm="1">
        <f t="array" ref="AB7949">SUM(--(_xlfn.XLOOKUP(_xlfn._xlws.FILTER($H7949:$X7949,$H7949:$X7949&lt;&gt;""),Case!$G$25:$G$34,Case!$D$25:$D$34,,0,1)=AB$4))&gt;0</f>
        <v>1</v>
      </c>
      <c r="AC7949" t="b" cm="1">
        <f t="array" ref="AC7949">SUM(--Z7949:AB7949)=3</f>
        <v>0</v>
      </c>
      <c r="AD7949" t="b">
        <f t="shared" si="496"/>
        <v>0</v>
      </c>
      <c r="AE7949" cm="1">
        <f t="array" ref="AE7949">SUM(_xlfn.XLOOKUP(_xlfn._xlws.FILTER($H7949:$O7949,$H7949:$O7949&lt;&gt;""),Case!$G$25:$G$34,Case!$E$25:$E$34,,0,1))</f>
        <v>54</v>
      </c>
      <c r="AF7949">
        <f t="shared" si="498"/>
        <v>54</v>
      </c>
      <c r="AH7949" t="str" cm="1">
        <f t="array" ref="AH7949:AN7949">_xlfn._xlws.FILTER(H7949:X7949,H7949:X7949&lt;&gt;"")</f>
        <v>BE</v>
      </c>
      <c r="AI7949" t="str">
        <v>WB</v>
      </c>
      <c r="AJ7949" t="str">
        <v>WB</v>
      </c>
      <c r="AK7949" t="str">
        <v>JB</v>
      </c>
      <c r="AL7949" t="str">
        <v>CB</v>
      </c>
      <c r="AM7949" t="str">
        <v>DX</v>
      </c>
      <c r="AN7949" t="str">
        <v>DX</v>
      </c>
      <c r="AY7949" cm="1">
        <f t="array" ref="AY7949:BE7949">_xlfn.XLOOKUP(_xlfn.ANCHORARRAY(AH7949),Case!$G$25:$G$34,Case!$H$25:$H$34)</f>
        <v>0</v>
      </c>
      <c r="AZ7949">
        <v>210</v>
      </c>
      <c r="BA7949">
        <v>210</v>
      </c>
      <c r="BB7949">
        <v>0</v>
      </c>
      <c r="BC7949">
        <v>190</v>
      </c>
      <c r="BD7949">
        <v>180</v>
      </c>
      <c r="BE7949">
        <v>180</v>
      </c>
      <c r="BP7949" t="str" cm="1">
        <f t="array" ref="BP7949:BT7949">_xlfn.UNIQUE(_xlfn.ANCHORARRAY(AH7949),TRUE)</f>
        <v>BE</v>
      </c>
      <c r="BQ7949" t="str">
        <v>WB</v>
      </c>
      <c r="BR7949" t="str">
        <v>JB</v>
      </c>
      <c r="BS7949" t="str">
        <v>CB</v>
      </c>
      <c r="BT7949" t="str">
        <v>DX</v>
      </c>
      <c r="BZ7949" cm="1">
        <f t="array" ref="BZ7949:CD7949">COUNTIF(_xlfn.ANCHORARRAY(AH7949),_xlfn.ANCHORARRAY(BP7949))</f>
        <v>1</v>
      </c>
      <c r="CA7949">
        <v>2</v>
      </c>
      <c r="CB7949">
        <v>1</v>
      </c>
      <c r="CC7949">
        <v>1</v>
      </c>
      <c r="CD7949">
        <v>2</v>
      </c>
      <c r="CG7949" t="str" cm="1">
        <f t="array" ref="CG7949:CH7949">_xlfn._xlws.FILTER(_xlfn.ANCHORARRAY(BP7949),_xlfn.ANCHORARRAY(BZ7949)&gt;1,"")</f>
        <v>WB</v>
      </c>
      <c r="CH7949" t="str">
        <v>DX</v>
      </c>
      <c r="CL7949" cm="1">
        <f t="array" ref="CL7949:CM7949">_xlfn._xlws.FILTER(_xlfn.ANCHORARRAY(BZ7949),_xlfn.ANCHORARRAY(BZ7949)&gt;1,"")</f>
        <v>2</v>
      </c>
      <c r="CM7949">
        <v>2</v>
      </c>
      <c r="CS7949" cm="1">
        <f t="array" ref="CS7949:CT7949">_xlfn.XLOOKUP(_xlfn.ANCHORARRAY(CG7949),Case!$G$25:$G$34,Case!$I$25:$I$34,0,0,1)</f>
        <v>21</v>
      </c>
      <c r="CT7949">
        <v>17</v>
      </c>
      <c r="CY7949">
        <f t="shared" si="499"/>
        <v>894</v>
      </c>
      <c r="DI7949" t="str">
        <v>BE</v>
      </c>
    </row>
    <row r="7950" spans="2:113" ht="15" customHeight="1">
      <c r="B7950" s="40">
        <v>9721</v>
      </c>
      <c r="C7950" s="41">
        <v>45470</v>
      </c>
      <c r="D7950" s="42">
        <v>0.64879629629629632</v>
      </c>
      <c r="E7950" s="40" t="s">
        <v>15335</v>
      </c>
      <c r="F7950" s="43" t="s">
        <v>11259</v>
      </c>
      <c r="G7950">
        <f t="shared" si="497"/>
        <v>7</v>
      </c>
      <c r="H7950" t="str" cm="1">
        <f t="array" ref="H7950:N7950">MID(E7950,_xlfn.SEQUENCE(1,LEN(E7950)/2,1,2),2)</f>
        <v>CB</v>
      </c>
      <c r="I7950" t="str">
        <v>CB</v>
      </c>
      <c r="J7950" t="str">
        <v>WB</v>
      </c>
      <c r="K7950" t="str">
        <v>DX</v>
      </c>
      <c r="L7950" t="str">
        <v>BB</v>
      </c>
      <c r="M7950" t="str">
        <v>HD</v>
      </c>
      <c r="N7950" t="str">
        <v>FR</v>
      </c>
      <c r="Y7950">
        <v>4</v>
      </c>
      <c r="Z7950" t="b" cm="1">
        <f t="array" ref="Z7950">SUM(--(_xlfn.XLOOKUP(_xlfn._xlws.FILTER($H7950:$X7950,$H7950:$X7950&lt;&gt;""),Case!$G$25:$G$34,Case!$D$25:$D$34,,0,1)=Z$4))&gt;0</f>
        <v>1</v>
      </c>
      <c r="AA7950" t="b" cm="1">
        <f t="array" ref="AA7950">SUM(--(_xlfn.XLOOKUP(_xlfn._xlws.FILTER($H7950:$X7950,$H7950:$X7950&lt;&gt;""),Case!$G$25:$G$34,Case!$D$25:$D$34,,0,1)=AA$4))&gt;0</f>
        <v>1</v>
      </c>
      <c r="AB7950" t="b" cm="1">
        <f t="array" ref="AB7950">SUM(--(_xlfn.XLOOKUP(_xlfn._xlws.FILTER($H7950:$X7950,$H7950:$X7950&lt;&gt;""),Case!$G$25:$G$34,Case!$D$25:$D$34,,0,1)=AB$4))&gt;0</f>
        <v>0</v>
      </c>
      <c r="AC7950" t="b" cm="1">
        <f t="array" ref="AC7950">SUM(--Z7950:AB7950)=3</f>
        <v>0</v>
      </c>
      <c r="AD7950" t="b">
        <f t="shared" si="496"/>
        <v>0</v>
      </c>
      <c r="AE7950" cm="1">
        <f t="array" ref="AE7950">SUM(_xlfn.XLOOKUP(_xlfn._xlws.FILTER($H7950:$O7950,$H7950:$O7950&lt;&gt;""),Case!$G$25:$G$34,Case!$E$25:$E$34,,0,1))</f>
        <v>56</v>
      </c>
      <c r="AF7950">
        <f t="shared" si="498"/>
        <v>56</v>
      </c>
      <c r="AH7950" t="str" cm="1">
        <f t="array" ref="AH7950:AN7950">_xlfn._xlws.FILTER(H7950:X7950,H7950:X7950&lt;&gt;"")</f>
        <v>CB</v>
      </c>
      <c r="AI7950" t="str">
        <v>CB</v>
      </c>
      <c r="AJ7950" t="str">
        <v>WB</v>
      </c>
      <c r="AK7950" t="str">
        <v>DX</v>
      </c>
      <c r="AL7950" t="str">
        <v>BB</v>
      </c>
      <c r="AM7950" t="str">
        <v>HD</v>
      </c>
      <c r="AN7950" t="str">
        <v>FR</v>
      </c>
      <c r="AY7950" cm="1">
        <f t="array" ref="AY7950:BE7950">_xlfn.XLOOKUP(_xlfn.ANCHORARRAY(AH7950),Case!$G$25:$G$34,Case!$H$25:$H$34)</f>
        <v>190</v>
      </c>
      <c r="AZ7950">
        <v>190</v>
      </c>
      <c r="BA7950">
        <v>210</v>
      </c>
      <c r="BB7950">
        <v>180</v>
      </c>
      <c r="BC7950">
        <v>200</v>
      </c>
      <c r="BD7950">
        <v>160</v>
      </c>
      <c r="BE7950">
        <v>0</v>
      </c>
      <c r="BP7950" t="str" cm="1">
        <f t="array" ref="BP7950:BU7950">_xlfn.UNIQUE(_xlfn.ANCHORARRAY(AH7950),TRUE)</f>
        <v>CB</v>
      </c>
      <c r="BQ7950" t="str">
        <v>WB</v>
      </c>
      <c r="BR7950" t="str">
        <v>DX</v>
      </c>
      <c r="BS7950" t="str">
        <v>BB</v>
      </c>
      <c r="BT7950" t="str">
        <v>HD</v>
      </c>
      <c r="BU7950" t="str">
        <v>FR</v>
      </c>
      <c r="BZ7950" cm="1">
        <f t="array" ref="BZ7950:CE7950">COUNTIF(_xlfn.ANCHORARRAY(AH7950),_xlfn.ANCHORARRAY(BP7950))</f>
        <v>2</v>
      </c>
      <c r="CA7950">
        <v>1</v>
      </c>
      <c r="CB7950">
        <v>1</v>
      </c>
      <c r="CC7950">
        <v>1</v>
      </c>
      <c r="CD7950">
        <v>1</v>
      </c>
      <c r="CE7950">
        <v>1</v>
      </c>
      <c r="CG7950" t="str" cm="1">
        <f t="array" ref="CG7950">_xlfn._xlws.FILTER(_xlfn.ANCHORARRAY(BP7950),_xlfn.ANCHORARRAY(BZ7950)&gt;1,"")</f>
        <v>CB</v>
      </c>
      <c r="CL7950" cm="1">
        <f t="array" ref="CL7950">_xlfn._xlws.FILTER(_xlfn.ANCHORARRAY(BZ7950),_xlfn.ANCHORARRAY(BZ7950)&gt;1,"")</f>
        <v>2</v>
      </c>
      <c r="CS7950" cm="1">
        <f t="array" ref="CS7950">_xlfn.XLOOKUP(_xlfn.ANCHORARRAY(CG7950),Case!$G$25:$G$34,Case!$I$25:$I$34,0,0,1)</f>
        <v>18</v>
      </c>
      <c r="CY7950">
        <f t="shared" si="499"/>
        <v>1094</v>
      </c>
      <c r="DI7950" t="str">
        <v>HD</v>
      </c>
    </row>
    <row r="7951" spans="2:113" ht="15" customHeight="1">
      <c r="B7951" s="40">
        <v>9722</v>
      </c>
      <c r="C7951" s="41">
        <v>45470</v>
      </c>
      <c r="D7951" s="42">
        <v>0.65180555555555553</v>
      </c>
      <c r="E7951" s="40" t="s">
        <v>11260</v>
      </c>
      <c r="F7951" s="43" t="s">
        <v>11261</v>
      </c>
      <c r="G7951">
        <f t="shared" si="497"/>
        <v>4</v>
      </c>
      <c r="H7951" t="str" cm="1">
        <f t="array" ref="H7951:K7951">MID(E7951,_xlfn.SEQUENCE(1,LEN(E7951)/2,1,2),2)</f>
        <v>BB</v>
      </c>
      <c r="I7951" t="str">
        <v>BB</v>
      </c>
      <c r="J7951" t="str">
        <v>BB</v>
      </c>
      <c r="K7951" t="str">
        <v>JB</v>
      </c>
      <c r="Y7951">
        <v>4</v>
      </c>
      <c r="Z7951" t="b" cm="1">
        <f t="array" ref="Z7951">SUM(--(_xlfn.XLOOKUP(_xlfn._xlws.FILTER($H7951:$X7951,$H7951:$X7951&lt;&gt;""),Case!$G$25:$G$34,Case!$D$25:$D$34,,0,1)=Z$4))&gt;0</f>
        <v>1</v>
      </c>
      <c r="AA7951" t="b" cm="1">
        <f t="array" ref="AA7951">SUM(--(_xlfn.XLOOKUP(_xlfn._xlws.FILTER($H7951:$X7951,$H7951:$X7951&lt;&gt;""),Case!$G$25:$G$34,Case!$D$25:$D$34,,0,1)=AA$4))&gt;0</f>
        <v>0</v>
      </c>
      <c r="AB7951" t="b" cm="1">
        <f t="array" ref="AB7951">SUM(--(_xlfn.XLOOKUP(_xlfn._xlws.FILTER($H7951:$X7951,$H7951:$X7951&lt;&gt;""),Case!$G$25:$G$34,Case!$D$25:$D$34,,0,1)=AB$4))&gt;0</f>
        <v>1</v>
      </c>
      <c r="AC7951" t="b" cm="1">
        <f t="array" ref="AC7951">SUM(--Z7951:AB7951)=3</f>
        <v>0</v>
      </c>
      <c r="AD7951" t="b">
        <f t="shared" si="496"/>
        <v>0</v>
      </c>
      <c r="AE7951" cm="1">
        <f t="array" ref="AE7951">SUM(_xlfn.XLOOKUP(_xlfn._xlws.FILTER($H7951:$O7951,$H7951:$O7951&lt;&gt;""),Case!$G$25:$G$34,Case!$E$25:$E$34,,0,1))</f>
        <v>31</v>
      </c>
      <c r="AF7951">
        <f t="shared" si="498"/>
        <v>31</v>
      </c>
      <c r="AH7951" t="str" cm="1">
        <f t="array" ref="AH7951:AK7951">_xlfn._xlws.FILTER(H7951:X7951,H7951:X7951&lt;&gt;"")</f>
        <v>BB</v>
      </c>
      <c r="AI7951" t="str">
        <v>BB</v>
      </c>
      <c r="AJ7951" t="str">
        <v>BB</v>
      </c>
      <c r="AK7951" t="str">
        <v>JB</v>
      </c>
      <c r="AY7951" cm="1">
        <f t="array" ref="AY7951:BB7951">_xlfn.XLOOKUP(_xlfn.ANCHORARRAY(AH7951),Case!$G$25:$G$34,Case!$H$25:$H$34)</f>
        <v>200</v>
      </c>
      <c r="AZ7951">
        <v>200</v>
      </c>
      <c r="BA7951">
        <v>200</v>
      </c>
      <c r="BB7951">
        <v>0</v>
      </c>
      <c r="BP7951" t="str" cm="1">
        <f t="array" ref="BP7951:BQ7951">_xlfn.UNIQUE(_xlfn.ANCHORARRAY(AH7951),TRUE)</f>
        <v>BB</v>
      </c>
      <c r="BQ7951" t="str">
        <v>JB</v>
      </c>
      <c r="BZ7951" cm="1">
        <f t="array" ref="BZ7951:CA7951">COUNTIF(_xlfn.ANCHORARRAY(AH7951),_xlfn.ANCHORARRAY(BP7951))</f>
        <v>3</v>
      </c>
      <c r="CA7951">
        <v>1</v>
      </c>
      <c r="CG7951" t="str" cm="1">
        <f t="array" ref="CG7951">_xlfn._xlws.FILTER(_xlfn.ANCHORARRAY(BP7951),_xlfn.ANCHORARRAY(BZ7951)&gt;1,"")</f>
        <v>BB</v>
      </c>
      <c r="CL7951" cm="1">
        <f t="array" ref="CL7951">_xlfn._xlws.FILTER(_xlfn.ANCHORARRAY(BZ7951),_xlfn.ANCHORARRAY(BZ7951)&gt;1,"")</f>
        <v>3</v>
      </c>
      <c r="CS7951" cm="1">
        <f t="array" ref="CS7951">_xlfn.XLOOKUP(_xlfn.ANCHORARRAY(CG7951),Case!$G$25:$G$34,Case!$I$25:$I$34,0,0,1)</f>
        <v>20</v>
      </c>
      <c r="CY7951">
        <f t="shared" si="499"/>
        <v>540</v>
      </c>
      <c r="DI7951" t="str">
        <v>JB</v>
      </c>
    </row>
    <row r="7952" spans="2:113" ht="15" customHeight="1">
      <c r="B7952" s="40">
        <v>9723</v>
      </c>
      <c r="C7952" s="41">
        <v>45470</v>
      </c>
      <c r="D7952" s="42">
        <v>0.65369212962962964</v>
      </c>
      <c r="E7952" s="40" t="s">
        <v>11262</v>
      </c>
      <c r="F7952" s="43" t="s">
        <v>11263</v>
      </c>
      <c r="G7952">
        <f t="shared" si="497"/>
        <v>5</v>
      </c>
      <c r="H7952" t="str" cm="1">
        <f t="array" ref="H7952:L7952">MID(E7952,_xlfn.SEQUENCE(1,LEN(E7952)/2,1,2),2)</f>
        <v>HD</v>
      </c>
      <c r="I7952" t="str">
        <v>WB</v>
      </c>
      <c r="J7952" t="str">
        <v>WB</v>
      </c>
      <c r="K7952" t="str">
        <v>BE</v>
      </c>
      <c r="L7952" t="str">
        <v>BE</v>
      </c>
      <c r="Y7952">
        <v>4</v>
      </c>
      <c r="Z7952" t="b" cm="1">
        <f t="array" ref="Z7952">SUM(--(_xlfn.XLOOKUP(_xlfn._xlws.FILTER($H7952:$X7952,$H7952:$X7952&lt;&gt;""),Case!$G$25:$G$34,Case!$D$25:$D$34,,0,1)=Z$4))&gt;0</f>
        <v>1</v>
      </c>
      <c r="AA7952" t="b" cm="1">
        <f t="array" ref="AA7952">SUM(--(_xlfn.XLOOKUP(_xlfn._xlws.FILTER($H7952:$X7952,$H7952:$X7952&lt;&gt;""),Case!$G$25:$G$34,Case!$D$25:$D$34,,0,1)=AA$4))&gt;0</f>
        <v>0</v>
      </c>
      <c r="AB7952" t="b" cm="1">
        <f t="array" ref="AB7952">SUM(--(_xlfn.XLOOKUP(_xlfn._xlws.FILTER($H7952:$X7952,$H7952:$X7952&lt;&gt;""),Case!$G$25:$G$34,Case!$D$25:$D$34,,0,1)=AB$4))&gt;0</f>
        <v>1</v>
      </c>
      <c r="AC7952" t="b" cm="1">
        <f t="array" ref="AC7952">SUM(--Z7952:AB7952)=3</f>
        <v>0</v>
      </c>
      <c r="AD7952" t="b">
        <f t="shared" si="496"/>
        <v>0</v>
      </c>
      <c r="AE7952" cm="1">
        <f t="array" ref="AE7952">SUM(_xlfn.XLOOKUP(_xlfn._xlws.FILTER($H7952:$O7952,$H7952:$O7952&lt;&gt;""),Case!$G$25:$G$34,Case!$E$25:$E$34,,0,1))</f>
        <v>39</v>
      </c>
      <c r="AF7952">
        <f t="shared" si="498"/>
        <v>39</v>
      </c>
      <c r="AH7952" t="str" cm="1">
        <f t="array" ref="AH7952:AL7952">_xlfn._xlws.FILTER(H7952:X7952,H7952:X7952&lt;&gt;"")</f>
        <v>HD</v>
      </c>
      <c r="AI7952" t="str">
        <v>WB</v>
      </c>
      <c r="AJ7952" t="str">
        <v>WB</v>
      </c>
      <c r="AK7952" t="str">
        <v>BE</v>
      </c>
      <c r="AL7952" t="str">
        <v>BE</v>
      </c>
      <c r="AY7952" cm="1">
        <f t="array" ref="AY7952:BC7952">_xlfn.XLOOKUP(_xlfn.ANCHORARRAY(AH7952),Case!$G$25:$G$34,Case!$H$25:$H$34)</f>
        <v>160</v>
      </c>
      <c r="AZ7952">
        <v>210</v>
      </c>
      <c r="BA7952">
        <v>210</v>
      </c>
      <c r="BB7952">
        <v>0</v>
      </c>
      <c r="BC7952">
        <v>0</v>
      </c>
      <c r="BP7952" t="str" cm="1">
        <f t="array" ref="BP7952:BR7952">_xlfn.UNIQUE(_xlfn.ANCHORARRAY(AH7952),TRUE)</f>
        <v>HD</v>
      </c>
      <c r="BQ7952" t="str">
        <v>WB</v>
      </c>
      <c r="BR7952" t="str">
        <v>BE</v>
      </c>
      <c r="BZ7952" cm="1">
        <f t="array" ref="BZ7952:CB7952">COUNTIF(_xlfn.ANCHORARRAY(AH7952),_xlfn.ANCHORARRAY(BP7952))</f>
        <v>1</v>
      </c>
      <c r="CA7952">
        <v>2</v>
      </c>
      <c r="CB7952">
        <v>2</v>
      </c>
      <c r="CG7952" t="str" cm="1">
        <f t="array" ref="CG7952:CH7952">_xlfn._xlws.FILTER(_xlfn.ANCHORARRAY(BP7952),_xlfn.ANCHORARRAY(BZ7952)&gt;1,"")</f>
        <v>WB</v>
      </c>
      <c r="CH7952" t="str">
        <v>BE</v>
      </c>
      <c r="CL7952" cm="1">
        <f t="array" ref="CL7952:CM7952">_xlfn._xlws.FILTER(_xlfn.ANCHORARRAY(BZ7952),_xlfn.ANCHORARRAY(BZ7952)&gt;1,"")</f>
        <v>2</v>
      </c>
      <c r="CM7952">
        <v>2</v>
      </c>
      <c r="CS7952" cm="1">
        <f t="array" ref="CS7952:CT7952">_xlfn.XLOOKUP(_xlfn.ANCHORARRAY(CG7952),Case!$G$25:$G$34,Case!$I$25:$I$34,0,0,1)</f>
        <v>21</v>
      </c>
      <c r="CT7952">
        <v>0</v>
      </c>
      <c r="CY7952">
        <f t="shared" si="499"/>
        <v>538</v>
      </c>
      <c r="DI7952" t="str">
        <v>JB</v>
      </c>
    </row>
    <row r="7953" spans="2:113" ht="15" customHeight="1">
      <c r="B7953" s="40">
        <v>9724</v>
      </c>
      <c r="C7953" s="41">
        <v>45470</v>
      </c>
      <c r="D7953" s="42">
        <v>0.65392361111111108</v>
      </c>
      <c r="E7953" s="40" t="s">
        <v>11264</v>
      </c>
      <c r="F7953" s="43" t="s">
        <v>11265</v>
      </c>
      <c r="G7953">
        <f t="shared" si="497"/>
        <v>7</v>
      </c>
      <c r="H7953" t="str" cm="1">
        <f t="array" ref="H7953:N7953">MID(E7953,_xlfn.SEQUENCE(1,LEN(E7953)/2,1,2),2)</f>
        <v>SS</v>
      </c>
      <c r="I7953" t="str">
        <v>BB</v>
      </c>
      <c r="J7953" t="str">
        <v>WB</v>
      </c>
      <c r="K7953" t="str">
        <v>SS</v>
      </c>
      <c r="L7953" t="str">
        <v>BB</v>
      </c>
      <c r="M7953" t="str">
        <v>BB</v>
      </c>
      <c r="N7953" t="str">
        <v>JB</v>
      </c>
      <c r="Y7953">
        <v>4</v>
      </c>
      <c r="Z7953" t="b" cm="1">
        <f t="array" ref="Z7953">SUM(--(_xlfn.XLOOKUP(_xlfn._xlws.FILTER($H7953:$X7953,$H7953:$X7953&lt;&gt;""),Case!$G$25:$G$34,Case!$D$25:$D$34,,0,1)=Z$4))&gt;0</f>
        <v>1</v>
      </c>
      <c r="AA7953" t="b" cm="1">
        <f t="array" ref="AA7953">SUM(--(_xlfn.XLOOKUP(_xlfn._xlws.FILTER($H7953:$X7953,$H7953:$X7953&lt;&gt;""),Case!$G$25:$G$34,Case!$D$25:$D$34,,0,1)=AA$4))&gt;0</f>
        <v>1</v>
      </c>
      <c r="AB7953" t="b" cm="1">
        <f t="array" ref="AB7953">SUM(--(_xlfn.XLOOKUP(_xlfn._xlws.FILTER($H7953:$X7953,$H7953:$X7953&lt;&gt;""),Case!$G$25:$G$34,Case!$D$25:$D$34,,0,1)=AB$4))&gt;0</f>
        <v>1</v>
      </c>
      <c r="AC7953" t="b" cm="1">
        <f t="array" ref="AC7953">SUM(--Z7953:AB7953)=3</f>
        <v>1</v>
      </c>
      <c r="AD7953" t="b">
        <f t="shared" si="496"/>
        <v>0</v>
      </c>
      <c r="AE7953" cm="1">
        <f t="array" ref="AE7953">SUM(_xlfn.XLOOKUP(_xlfn._xlws.FILTER($H7953:$O7953,$H7953:$O7953&lt;&gt;""),Case!$G$25:$G$34,Case!$E$25:$E$34,,0,1))</f>
        <v>48</v>
      </c>
      <c r="AF7953">
        <f t="shared" si="498"/>
        <v>48</v>
      </c>
      <c r="AH7953" t="str" cm="1">
        <f t="array" ref="AH7953:AN7953">_xlfn._xlws.FILTER(H7953:X7953,H7953:X7953&lt;&gt;"")</f>
        <v>SS</v>
      </c>
      <c r="AI7953" t="str">
        <v>BB</v>
      </c>
      <c r="AJ7953" t="str">
        <v>WB</v>
      </c>
      <c r="AK7953" t="str">
        <v>SS</v>
      </c>
      <c r="AL7953" t="str">
        <v>BB</v>
      </c>
      <c r="AM7953" t="str">
        <v>BB</v>
      </c>
      <c r="AN7953" t="str">
        <v>JB</v>
      </c>
      <c r="AY7953" cm="1">
        <f t="array" ref="AY7953:BE7953">_xlfn.XLOOKUP(_xlfn.ANCHORARRAY(AH7953),Case!$G$25:$G$34,Case!$H$25:$H$34)</f>
        <v>0</v>
      </c>
      <c r="AZ7953">
        <v>200</v>
      </c>
      <c r="BA7953">
        <v>210</v>
      </c>
      <c r="BB7953">
        <v>0</v>
      </c>
      <c r="BC7953">
        <v>200</v>
      </c>
      <c r="BD7953">
        <v>200</v>
      </c>
      <c r="BE7953">
        <v>0</v>
      </c>
      <c r="BP7953" t="str" cm="1">
        <f t="array" ref="BP7953:BS7953">_xlfn.UNIQUE(_xlfn.ANCHORARRAY(AH7953),TRUE)</f>
        <v>SS</v>
      </c>
      <c r="BQ7953" t="str">
        <v>BB</v>
      </c>
      <c r="BR7953" t="str">
        <v>WB</v>
      </c>
      <c r="BS7953" t="str">
        <v>JB</v>
      </c>
      <c r="BZ7953" cm="1">
        <f t="array" ref="BZ7953:CC7953">COUNTIF(_xlfn.ANCHORARRAY(AH7953),_xlfn.ANCHORARRAY(BP7953))</f>
        <v>2</v>
      </c>
      <c r="CA7953">
        <v>3</v>
      </c>
      <c r="CB7953">
        <v>1</v>
      </c>
      <c r="CC7953">
        <v>1</v>
      </c>
      <c r="CG7953" t="str" cm="1">
        <f t="array" ref="CG7953:CH7953">_xlfn._xlws.FILTER(_xlfn.ANCHORARRAY(BP7953),_xlfn.ANCHORARRAY(BZ7953)&gt;1,"")</f>
        <v>SS</v>
      </c>
      <c r="CH7953" t="str">
        <v>BB</v>
      </c>
      <c r="CL7953" cm="1">
        <f t="array" ref="CL7953:CM7953">_xlfn._xlws.FILTER(_xlfn.ANCHORARRAY(BZ7953),_xlfn.ANCHORARRAY(BZ7953)&gt;1,"")</f>
        <v>2</v>
      </c>
      <c r="CM7953">
        <v>3</v>
      </c>
      <c r="CS7953" cm="1">
        <f t="array" ref="CS7953:CT7953">_xlfn.XLOOKUP(_xlfn.ANCHORARRAY(CG7953),Case!$G$25:$G$34,Case!$I$25:$I$34,0,0,1)</f>
        <v>0</v>
      </c>
      <c r="CT7953">
        <v>20</v>
      </c>
      <c r="CY7953">
        <f t="shared" si="499"/>
        <v>750</v>
      </c>
      <c r="DI7953" t="str">
        <v>CB</v>
      </c>
    </row>
    <row r="7954" spans="2:113" ht="15" customHeight="1">
      <c r="B7954" s="40">
        <v>9725</v>
      </c>
      <c r="C7954" s="41">
        <v>45470</v>
      </c>
      <c r="D7954" s="42">
        <v>0.65575231481481477</v>
      </c>
      <c r="E7954" s="40" t="s">
        <v>11266</v>
      </c>
      <c r="F7954" s="43" t="s">
        <v>11267</v>
      </c>
      <c r="G7954">
        <f t="shared" si="497"/>
        <v>5</v>
      </c>
      <c r="H7954" t="str" cm="1">
        <f t="array" ref="H7954:L7954">MID(E7954,_xlfn.SEQUENCE(1,LEN(E7954)/2,1,2),2)</f>
        <v>HD</v>
      </c>
      <c r="I7954" t="str">
        <v>JB</v>
      </c>
      <c r="J7954" t="str">
        <v>JB</v>
      </c>
      <c r="K7954" t="str">
        <v>CB</v>
      </c>
      <c r="L7954" t="str">
        <v>FR</v>
      </c>
      <c r="Y7954">
        <v>4</v>
      </c>
      <c r="Z7954" t="b" cm="1">
        <f t="array" ref="Z7954">SUM(--(_xlfn.XLOOKUP(_xlfn._xlws.FILTER($H7954:$X7954,$H7954:$X7954&lt;&gt;""),Case!$G$25:$G$34,Case!$D$25:$D$34,,0,1)=Z$4))&gt;0</f>
        <v>1</v>
      </c>
      <c r="AA7954" t="b" cm="1">
        <f t="array" ref="AA7954">SUM(--(_xlfn.XLOOKUP(_xlfn._xlws.FILTER($H7954:$X7954,$H7954:$X7954&lt;&gt;""),Case!$G$25:$G$34,Case!$D$25:$D$34,,0,1)=AA$4))&gt;0</f>
        <v>1</v>
      </c>
      <c r="AB7954" t="b" cm="1">
        <f t="array" ref="AB7954">SUM(--(_xlfn.XLOOKUP(_xlfn._xlws.FILTER($H7954:$X7954,$H7954:$X7954&lt;&gt;""),Case!$G$25:$G$34,Case!$D$25:$D$34,,0,1)=AB$4))&gt;0</f>
        <v>1</v>
      </c>
      <c r="AC7954" t="b" cm="1">
        <f t="array" ref="AC7954">SUM(--Z7954:AB7954)=3</f>
        <v>1</v>
      </c>
      <c r="AD7954" t="b">
        <f t="shared" si="496"/>
        <v>0</v>
      </c>
      <c r="AE7954" cm="1">
        <f t="array" ref="AE7954">SUM(_xlfn.XLOOKUP(_xlfn._xlws.FILTER($H7954:$O7954,$H7954:$O7954&lt;&gt;""),Case!$G$25:$G$34,Case!$E$25:$E$34,,0,1))</f>
        <v>20</v>
      </c>
      <c r="AF7954">
        <f t="shared" si="498"/>
        <v>20</v>
      </c>
      <c r="AH7954" t="str" cm="1">
        <f t="array" ref="AH7954:AL7954">_xlfn._xlws.FILTER(H7954:X7954,H7954:X7954&lt;&gt;"")</f>
        <v>HD</v>
      </c>
      <c r="AI7954" t="str">
        <v>JB</v>
      </c>
      <c r="AJ7954" t="str">
        <v>JB</v>
      </c>
      <c r="AK7954" t="str">
        <v>CB</v>
      </c>
      <c r="AL7954" t="str">
        <v>FR</v>
      </c>
      <c r="AY7954" cm="1">
        <f t="array" ref="AY7954:BC7954">_xlfn.XLOOKUP(_xlfn.ANCHORARRAY(AH7954),Case!$G$25:$G$34,Case!$H$25:$H$34)</f>
        <v>160</v>
      </c>
      <c r="AZ7954">
        <v>0</v>
      </c>
      <c r="BA7954">
        <v>0</v>
      </c>
      <c r="BB7954">
        <v>190</v>
      </c>
      <c r="BC7954">
        <v>0</v>
      </c>
      <c r="BP7954" t="str" cm="1">
        <f t="array" ref="BP7954:BS7954">_xlfn.UNIQUE(_xlfn.ANCHORARRAY(AH7954),TRUE)</f>
        <v>HD</v>
      </c>
      <c r="BQ7954" t="str">
        <v>JB</v>
      </c>
      <c r="BR7954" t="str">
        <v>CB</v>
      </c>
      <c r="BS7954" t="str">
        <v>FR</v>
      </c>
      <c r="BZ7954" cm="1">
        <f t="array" ref="BZ7954:CC7954">COUNTIF(_xlfn.ANCHORARRAY(AH7954),_xlfn.ANCHORARRAY(BP7954))</f>
        <v>1</v>
      </c>
      <c r="CA7954">
        <v>2</v>
      </c>
      <c r="CB7954">
        <v>1</v>
      </c>
      <c r="CC7954">
        <v>1</v>
      </c>
      <c r="CG7954" t="str" cm="1">
        <f t="array" ref="CG7954">_xlfn._xlws.FILTER(_xlfn.ANCHORARRAY(BP7954),_xlfn.ANCHORARRAY(BZ7954)&gt;1,"")</f>
        <v>JB</v>
      </c>
      <c r="CL7954" cm="1">
        <f t="array" ref="CL7954">_xlfn._xlws.FILTER(_xlfn.ANCHORARRAY(BZ7954),_xlfn.ANCHORARRAY(BZ7954)&gt;1,"")</f>
        <v>2</v>
      </c>
      <c r="CS7954" cm="1">
        <f t="array" ref="CS7954">_xlfn.XLOOKUP(_xlfn.ANCHORARRAY(CG7954),Case!$G$25:$G$34,Case!$I$25:$I$34,0,0,1)</f>
        <v>0</v>
      </c>
      <c r="CY7954">
        <f t="shared" si="499"/>
        <v>350</v>
      </c>
      <c r="DI7954" t="str">
        <v>CB</v>
      </c>
    </row>
    <row r="7955" spans="2:113" ht="15" customHeight="1">
      <c r="B7955" s="40">
        <v>9726</v>
      </c>
      <c r="C7955" s="41">
        <v>45470</v>
      </c>
      <c r="D7955" s="42">
        <v>0.65703703703703709</v>
      </c>
      <c r="E7955" s="40" t="s">
        <v>15336</v>
      </c>
      <c r="F7955" s="43" t="s">
        <v>11268</v>
      </c>
      <c r="G7955">
        <f t="shared" si="497"/>
        <v>8</v>
      </c>
      <c r="H7955" t="str" cm="1">
        <f t="array" ref="H7955:O7955">MID(E7955,_xlfn.SEQUENCE(1,LEN(E7955)/2,1,2),2)</f>
        <v>CB</v>
      </c>
      <c r="I7955" t="str">
        <v>CB</v>
      </c>
      <c r="J7955" t="str">
        <v>FR</v>
      </c>
      <c r="K7955" t="str">
        <v>BE</v>
      </c>
      <c r="L7955" t="str">
        <v>BE</v>
      </c>
      <c r="M7955" t="str">
        <v>DX</v>
      </c>
      <c r="N7955" t="str">
        <v>HD</v>
      </c>
      <c r="O7955" t="str">
        <v>HD</v>
      </c>
      <c r="Y7955">
        <v>4</v>
      </c>
      <c r="Z7955" t="b" cm="1">
        <f t="array" ref="Z7955">SUM(--(_xlfn.XLOOKUP(_xlfn._xlws.FILTER($H7955:$X7955,$H7955:$X7955&lt;&gt;""),Case!$G$25:$G$34,Case!$D$25:$D$34,,0,1)=Z$4))&gt;0</f>
        <v>1</v>
      </c>
      <c r="AA7955" t="b" cm="1">
        <f t="array" ref="AA7955">SUM(--(_xlfn.XLOOKUP(_xlfn._xlws.FILTER($H7955:$X7955,$H7955:$X7955&lt;&gt;""),Case!$G$25:$G$34,Case!$D$25:$D$34,,0,1)=AA$4))&gt;0</f>
        <v>1</v>
      </c>
      <c r="AB7955" t="b" cm="1">
        <f t="array" ref="AB7955">SUM(--(_xlfn.XLOOKUP(_xlfn._xlws.FILTER($H7955:$X7955,$H7955:$X7955&lt;&gt;""),Case!$G$25:$G$34,Case!$D$25:$D$34,,0,1)=AB$4))&gt;0</f>
        <v>1</v>
      </c>
      <c r="AC7955" t="b" cm="1">
        <f t="array" ref="AC7955">SUM(--Z7955:AB7955)=3</f>
        <v>1</v>
      </c>
      <c r="AD7955" t="b">
        <f t="shared" si="496"/>
        <v>0</v>
      </c>
      <c r="AE7955" cm="1">
        <f t="array" ref="AE7955">SUM(_xlfn.XLOOKUP(_xlfn._xlws.FILTER($H7955:$O7955,$H7955:$O7955&lt;&gt;""),Case!$G$25:$G$34,Case!$E$25:$E$34,,0,1))</f>
        <v>52</v>
      </c>
      <c r="AF7955">
        <f t="shared" si="498"/>
        <v>52</v>
      </c>
      <c r="AH7955" t="str" cm="1">
        <f t="array" ref="AH7955:AO7955">_xlfn._xlws.FILTER(H7955:X7955,H7955:X7955&lt;&gt;"")</f>
        <v>CB</v>
      </c>
      <c r="AI7955" t="str">
        <v>CB</v>
      </c>
      <c r="AJ7955" t="str">
        <v>FR</v>
      </c>
      <c r="AK7955" t="str">
        <v>BE</v>
      </c>
      <c r="AL7955" t="str">
        <v>BE</v>
      </c>
      <c r="AM7955" t="str">
        <v>DX</v>
      </c>
      <c r="AN7955" t="str">
        <v>HD</v>
      </c>
      <c r="AO7955" t="str">
        <v>HD</v>
      </c>
      <c r="AY7955" cm="1">
        <f t="array" ref="AY7955:BF7955">_xlfn.XLOOKUP(_xlfn.ANCHORARRAY(AH7955),Case!$G$25:$G$34,Case!$H$25:$H$34)</f>
        <v>190</v>
      </c>
      <c r="AZ7955">
        <v>190</v>
      </c>
      <c r="BA7955">
        <v>0</v>
      </c>
      <c r="BB7955">
        <v>0</v>
      </c>
      <c r="BC7955">
        <v>0</v>
      </c>
      <c r="BD7955">
        <v>180</v>
      </c>
      <c r="BE7955">
        <v>160</v>
      </c>
      <c r="BF7955">
        <v>160</v>
      </c>
      <c r="BP7955" t="str" cm="1">
        <f t="array" ref="BP7955:BT7955">_xlfn.UNIQUE(_xlfn.ANCHORARRAY(AH7955),TRUE)</f>
        <v>CB</v>
      </c>
      <c r="BQ7955" t="str">
        <v>FR</v>
      </c>
      <c r="BR7955" t="str">
        <v>BE</v>
      </c>
      <c r="BS7955" t="str">
        <v>DX</v>
      </c>
      <c r="BT7955" t="str">
        <v>HD</v>
      </c>
      <c r="BZ7955" cm="1">
        <f t="array" ref="BZ7955:CD7955">COUNTIF(_xlfn.ANCHORARRAY(AH7955),_xlfn.ANCHORARRAY(BP7955))</f>
        <v>2</v>
      </c>
      <c r="CA7955">
        <v>1</v>
      </c>
      <c r="CB7955">
        <v>2</v>
      </c>
      <c r="CC7955">
        <v>1</v>
      </c>
      <c r="CD7955">
        <v>2</v>
      </c>
      <c r="CG7955" t="str" cm="1">
        <f t="array" ref="CG7955:CI7955">_xlfn._xlws.FILTER(_xlfn.ANCHORARRAY(BP7955),_xlfn.ANCHORARRAY(BZ7955)&gt;1,"")</f>
        <v>CB</v>
      </c>
      <c r="CH7955" t="str">
        <v>BE</v>
      </c>
      <c r="CI7955" t="str">
        <v>HD</v>
      </c>
      <c r="CL7955" cm="1">
        <f t="array" ref="CL7955:CN7955">_xlfn._xlws.FILTER(_xlfn.ANCHORARRAY(BZ7955),_xlfn.ANCHORARRAY(BZ7955)&gt;1,"")</f>
        <v>2</v>
      </c>
      <c r="CM7955">
        <v>2</v>
      </c>
      <c r="CN7955">
        <v>2</v>
      </c>
      <c r="CS7955" cm="1">
        <f t="array" ref="CS7955:CU7955">_xlfn.XLOOKUP(_xlfn.ANCHORARRAY(CG7955),Case!$G$25:$G$34,Case!$I$25:$I$34,0,0,1)</f>
        <v>18</v>
      </c>
      <c r="CT7955">
        <v>0</v>
      </c>
      <c r="CU7955">
        <v>15</v>
      </c>
      <c r="CY7955">
        <f t="shared" si="499"/>
        <v>814</v>
      </c>
      <c r="DI7955" t="str">
        <v>CB</v>
      </c>
    </row>
    <row r="7956" spans="2:113" ht="15" customHeight="1">
      <c r="B7956" s="40">
        <v>9727</v>
      </c>
      <c r="C7956" s="41">
        <v>45470</v>
      </c>
      <c r="D7956" s="42">
        <v>0.65788194444444448</v>
      </c>
      <c r="E7956" s="40" t="s">
        <v>15337</v>
      </c>
      <c r="F7956" s="43" t="s">
        <v>11269</v>
      </c>
      <c r="G7956">
        <f t="shared" si="497"/>
        <v>7</v>
      </c>
      <c r="H7956" t="str" cm="1">
        <f t="array" ref="H7956:N7956">MID(E7956,_xlfn.SEQUENCE(1,LEN(E7956)/2,1,2),2)</f>
        <v>CB</v>
      </c>
      <c r="I7956" t="str">
        <v>CB</v>
      </c>
      <c r="J7956" t="str">
        <v>DX</v>
      </c>
      <c r="K7956" t="str">
        <v>BB</v>
      </c>
      <c r="L7956" t="str">
        <v>HD</v>
      </c>
      <c r="M7956" t="str">
        <v>BB</v>
      </c>
      <c r="N7956" t="str">
        <v>CB</v>
      </c>
      <c r="Y7956">
        <v>4</v>
      </c>
      <c r="Z7956" t="b" cm="1">
        <f t="array" ref="Z7956">SUM(--(_xlfn.XLOOKUP(_xlfn._xlws.FILTER($H7956:$X7956,$H7956:$X7956&lt;&gt;""),Case!$G$25:$G$34,Case!$D$25:$D$34,,0,1)=Z$4))&gt;0</f>
        <v>1</v>
      </c>
      <c r="AA7956" t="b" cm="1">
        <f t="array" ref="AA7956">SUM(--(_xlfn.XLOOKUP(_xlfn._xlws.FILTER($H7956:$X7956,$H7956:$X7956&lt;&gt;""),Case!$G$25:$G$34,Case!$D$25:$D$34,,0,1)=AA$4))&gt;0</f>
        <v>0</v>
      </c>
      <c r="AB7956" t="b" cm="1">
        <f t="array" ref="AB7956">SUM(--(_xlfn.XLOOKUP(_xlfn._xlws.FILTER($H7956:$X7956,$H7956:$X7956&lt;&gt;""),Case!$G$25:$G$34,Case!$D$25:$D$34,,0,1)=AB$4))&gt;0</f>
        <v>0</v>
      </c>
      <c r="AC7956" t="b" cm="1">
        <f t="array" ref="AC7956">SUM(--Z7956:AB7956)=3</f>
        <v>0</v>
      </c>
      <c r="AD7956" t="b">
        <f t="shared" si="496"/>
        <v>0</v>
      </c>
      <c r="AE7956" cm="1">
        <f t="array" ref="AE7956">SUM(_xlfn.XLOOKUP(_xlfn._xlws.FILTER($H7956:$O7956,$H7956:$O7956&lt;&gt;""),Case!$G$25:$G$34,Case!$E$25:$E$34,,0,1))</f>
        <v>60</v>
      </c>
      <c r="AF7956">
        <f t="shared" si="498"/>
        <v>60</v>
      </c>
      <c r="AH7956" t="str" cm="1">
        <f t="array" ref="AH7956:AN7956">_xlfn._xlws.FILTER(H7956:X7956,H7956:X7956&lt;&gt;"")</f>
        <v>CB</v>
      </c>
      <c r="AI7956" t="str">
        <v>CB</v>
      </c>
      <c r="AJ7956" t="str">
        <v>DX</v>
      </c>
      <c r="AK7956" t="str">
        <v>BB</v>
      </c>
      <c r="AL7956" t="str">
        <v>HD</v>
      </c>
      <c r="AM7956" t="str">
        <v>BB</v>
      </c>
      <c r="AN7956" t="str">
        <v>CB</v>
      </c>
      <c r="AY7956" cm="1">
        <f t="array" ref="AY7956:BE7956">_xlfn.XLOOKUP(_xlfn.ANCHORARRAY(AH7956),Case!$G$25:$G$34,Case!$H$25:$H$34)</f>
        <v>190</v>
      </c>
      <c r="AZ7956">
        <v>190</v>
      </c>
      <c r="BA7956">
        <v>180</v>
      </c>
      <c r="BB7956">
        <v>200</v>
      </c>
      <c r="BC7956">
        <v>160</v>
      </c>
      <c r="BD7956">
        <v>200</v>
      </c>
      <c r="BE7956">
        <v>190</v>
      </c>
      <c r="BP7956" t="str" cm="1">
        <f t="array" ref="BP7956:BS7956">_xlfn.UNIQUE(_xlfn.ANCHORARRAY(AH7956),TRUE)</f>
        <v>CB</v>
      </c>
      <c r="BQ7956" t="str">
        <v>DX</v>
      </c>
      <c r="BR7956" t="str">
        <v>BB</v>
      </c>
      <c r="BS7956" t="str">
        <v>HD</v>
      </c>
      <c r="BZ7956" cm="1">
        <f t="array" ref="BZ7956:CC7956">COUNTIF(_xlfn.ANCHORARRAY(AH7956),_xlfn.ANCHORARRAY(BP7956))</f>
        <v>3</v>
      </c>
      <c r="CA7956">
        <v>1</v>
      </c>
      <c r="CB7956">
        <v>2</v>
      </c>
      <c r="CC7956">
        <v>1</v>
      </c>
      <c r="CG7956" t="str" cm="1">
        <f t="array" ref="CG7956:CH7956">_xlfn._xlws.FILTER(_xlfn.ANCHORARRAY(BP7956),_xlfn.ANCHORARRAY(BZ7956)&gt;1,"")</f>
        <v>CB</v>
      </c>
      <c r="CH7956" t="str">
        <v>BB</v>
      </c>
      <c r="CL7956" cm="1">
        <f t="array" ref="CL7956:CM7956">_xlfn._xlws.FILTER(_xlfn.ANCHORARRAY(BZ7956),_xlfn.ANCHORARRAY(BZ7956)&gt;1,"")</f>
        <v>3</v>
      </c>
      <c r="CM7956">
        <v>2</v>
      </c>
      <c r="CS7956" cm="1">
        <f t="array" ref="CS7956:CT7956">_xlfn.XLOOKUP(_xlfn.ANCHORARRAY(CG7956),Case!$G$25:$G$34,Case!$I$25:$I$34,0,0,1)</f>
        <v>18</v>
      </c>
      <c r="CT7956">
        <v>20</v>
      </c>
      <c r="CY7956">
        <f t="shared" si="499"/>
        <v>1216</v>
      </c>
      <c r="DI7956" t="str">
        <v>JB</v>
      </c>
    </row>
    <row r="7957" spans="2:113" ht="15" customHeight="1">
      <c r="B7957" s="40">
        <v>9728</v>
      </c>
      <c r="C7957" s="41">
        <v>45470</v>
      </c>
      <c r="D7957" s="42">
        <v>0.65951388888888884</v>
      </c>
      <c r="E7957" s="40" t="s">
        <v>15338</v>
      </c>
      <c r="F7957" s="43" t="s">
        <v>11270</v>
      </c>
      <c r="G7957">
        <f t="shared" si="497"/>
        <v>10</v>
      </c>
      <c r="H7957" t="str" cm="1">
        <f t="array" ref="H7957:Q7957">MID(E7957,_xlfn.SEQUENCE(1,LEN(E7957)/2,1,2),2)</f>
        <v>CB</v>
      </c>
      <c r="I7957" t="str">
        <v>FR</v>
      </c>
      <c r="J7957" t="str">
        <v>SS</v>
      </c>
      <c r="K7957" t="str">
        <v>SS</v>
      </c>
      <c r="L7957" t="str">
        <v>FR</v>
      </c>
      <c r="M7957" t="str">
        <v>HD</v>
      </c>
      <c r="N7957" t="str">
        <v>BE</v>
      </c>
      <c r="O7957" t="str">
        <v>DX</v>
      </c>
      <c r="P7957" t="str">
        <v>HD</v>
      </c>
      <c r="Q7957" t="str">
        <v>WB</v>
      </c>
      <c r="Y7957">
        <v>4</v>
      </c>
      <c r="Z7957" t="b" cm="1">
        <f t="array" ref="Z7957">SUM(--(_xlfn.XLOOKUP(_xlfn._xlws.FILTER($H7957:$X7957,$H7957:$X7957&lt;&gt;""),Case!$G$25:$G$34,Case!$D$25:$D$34,,0,1)=Z$4))&gt;0</f>
        <v>1</v>
      </c>
      <c r="AA7957" t="b" cm="1">
        <f t="array" ref="AA7957">SUM(--(_xlfn.XLOOKUP(_xlfn._xlws.FILTER($H7957:$X7957,$H7957:$X7957&lt;&gt;""),Case!$G$25:$G$34,Case!$D$25:$D$34,,0,1)=AA$4))&gt;0</f>
        <v>1</v>
      </c>
      <c r="AB7957" t="b" cm="1">
        <f t="array" ref="AB7957">SUM(--(_xlfn.XLOOKUP(_xlfn._xlws.FILTER($H7957:$X7957,$H7957:$X7957&lt;&gt;""),Case!$G$25:$G$34,Case!$D$25:$D$34,,0,1)=AB$4))&gt;0</f>
        <v>1</v>
      </c>
      <c r="AC7957" t="b" cm="1">
        <f t="array" ref="AC7957">SUM(--Z7957:AB7957)=3</f>
        <v>1</v>
      </c>
      <c r="AD7957" t="b">
        <f t="shared" si="496"/>
        <v>0</v>
      </c>
      <c r="AE7957" cm="1">
        <f t="array" ref="AE7957">SUM(_xlfn.XLOOKUP(_xlfn._xlws.FILTER($H7957:$O7957,$H7957:$O7957&lt;&gt;""),Case!$G$25:$G$34,Case!$E$25:$E$34,,0,1))</f>
        <v>41</v>
      </c>
      <c r="AF7957">
        <f t="shared" si="498"/>
        <v>41</v>
      </c>
      <c r="AH7957" t="str" cm="1">
        <f t="array" ref="AH7957:AQ7957">_xlfn._xlws.FILTER(H7957:X7957,H7957:X7957&lt;&gt;"")</f>
        <v>CB</v>
      </c>
      <c r="AI7957" t="str">
        <v>FR</v>
      </c>
      <c r="AJ7957" t="str">
        <v>SS</v>
      </c>
      <c r="AK7957" t="str">
        <v>SS</v>
      </c>
      <c r="AL7957" t="str">
        <v>FR</v>
      </c>
      <c r="AM7957" t="str">
        <v>HD</v>
      </c>
      <c r="AN7957" t="str">
        <v>BE</v>
      </c>
      <c r="AO7957" t="str">
        <v>DX</v>
      </c>
      <c r="AP7957" t="str">
        <v>HD</v>
      </c>
      <c r="AQ7957" t="str">
        <v>WB</v>
      </c>
      <c r="AY7957" cm="1">
        <f t="array" ref="AY7957:BH7957">_xlfn.XLOOKUP(_xlfn.ANCHORARRAY(AH7957),Case!$G$25:$G$34,Case!$H$25:$H$34)</f>
        <v>190</v>
      </c>
      <c r="AZ7957">
        <v>0</v>
      </c>
      <c r="BA7957">
        <v>0</v>
      </c>
      <c r="BB7957">
        <v>0</v>
      </c>
      <c r="BC7957">
        <v>0</v>
      </c>
      <c r="BD7957">
        <v>160</v>
      </c>
      <c r="BE7957">
        <v>0</v>
      </c>
      <c r="BF7957">
        <v>180</v>
      </c>
      <c r="BG7957">
        <v>160</v>
      </c>
      <c r="BH7957">
        <v>210</v>
      </c>
      <c r="BP7957" t="str" cm="1">
        <f t="array" ref="BP7957:BV7957">_xlfn.UNIQUE(_xlfn.ANCHORARRAY(AH7957),TRUE)</f>
        <v>CB</v>
      </c>
      <c r="BQ7957" t="str">
        <v>FR</v>
      </c>
      <c r="BR7957" t="str">
        <v>SS</v>
      </c>
      <c r="BS7957" t="str">
        <v>HD</v>
      </c>
      <c r="BT7957" t="str">
        <v>BE</v>
      </c>
      <c r="BU7957" t="str">
        <v>DX</v>
      </c>
      <c r="BV7957" t="str">
        <v>WB</v>
      </c>
      <c r="BZ7957" cm="1">
        <f t="array" ref="BZ7957:CF7957">COUNTIF(_xlfn.ANCHORARRAY(AH7957),_xlfn.ANCHORARRAY(BP7957))</f>
        <v>1</v>
      </c>
      <c r="CA7957">
        <v>2</v>
      </c>
      <c r="CB7957">
        <v>2</v>
      </c>
      <c r="CC7957">
        <v>2</v>
      </c>
      <c r="CD7957">
        <v>1</v>
      </c>
      <c r="CE7957">
        <v>1</v>
      </c>
      <c r="CF7957">
        <v>1</v>
      </c>
      <c r="CG7957" t="str" cm="1">
        <f t="array" ref="CG7957:CI7957">_xlfn._xlws.FILTER(_xlfn.ANCHORARRAY(BP7957),_xlfn.ANCHORARRAY(BZ7957)&gt;1,"")</f>
        <v>FR</v>
      </c>
      <c r="CH7957" t="str">
        <v>SS</v>
      </c>
      <c r="CI7957" t="str">
        <v>HD</v>
      </c>
      <c r="CL7957" cm="1">
        <f t="array" ref="CL7957:CN7957">_xlfn._xlws.FILTER(_xlfn.ANCHORARRAY(BZ7957),_xlfn.ANCHORARRAY(BZ7957)&gt;1,"")</f>
        <v>2</v>
      </c>
      <c r="CM7957">
        <v>2</v>
      </c>
      <c r="CN7957">
        <v>2</v>
      </c>
      <c r="CS7957" cm="1">
        <f t="array" ref="CS7957:CU7957">_xlfn.XLOOKUP(_xlfn.ANCHORARRAY(CG7957),Case!$G$25:$G$34,Case!$I$25:$I$34,0,0,1)</f>
        <v>0</v>
      </c>
      <c r="CT7957">
        <v>0</v>
      </c>
      <c r="CU7957">
        <v>15</v>
      </c>
      <c r="CY7957">
        <f t="shared" si="499"/>
        <v>870</v>
      </c>
      <c r="DI7957" t="str">
        <v>HD</v>
      </c>
    </row>
    <row r="7958" spans="2:113" ht="15" customHeight="1">
      <c r="B7958" s="40">
        <v>9729</v>
      </c>
      <c r="C7958" s="41">
        <v>45470</v>
      </c>
      <c r="D7958" s="42">
        <v>0.6617939814814815</v>
      </c>
      <c r="E7958" s="40" t="s">
        <v>11271</v>
      </c>
      <c r="F7958" s="43" t="s">
        <v>11272</v>
      </c>
      <c r="G7958">
        <f t="shared" si="497"/>
        <v>5</v>
      </c>
      <c r="H7958" t="str" cm="1">
        <f t="array" ref="H7958:L7958">MID(E7958,_xlfn.SEQUENCE(1,LEN(E7958)/2,1,2),2)</f>
        <v>CB</v>
      </c>
      <c r="I7958" t="str">
        <v>BE</v>
      </c>
      <c r="J7958" t="str">
        <v>BE</v>
      </c>
      <c r="K7958" t="str">
        <v>SS</v>
      </c>
      <c r="L7958" t="str">
        <v>CB</v>
      </c>
      <c r="Y7958">
        <v>4</v>
      </c>
      <c r="Z7958" t="b" cm="1">
        <f t="array" ref="Z7958">SUM(--(_xlfn.XLOOKUP(_xlfn._xlws.FILTER($H7958:$X7958,$H7958:$X7958&lt;&gt;""),Case!$G$25:$G$34,Case!$D$25:$D$34,,0,1)=Z$4))&gt;0</f>
        <v>1</v>
      </c>
      <c r="AA7958" t="b" cm="1">
        <f t="array" ref="AA7958">SUM(--(_xlfn.XLOOKUP(_xlfn._xlws.FILTER($H7958:$X7958,$H7958:$X7958&lt;&gt;""),Case!$G$25:$G$34,Case!$D$25:$D$34,,0,1)=AA$4))&gt;0</f>
        <v>1</v>
      </c>
      <c r="AB7958" t="b" cm="1">
        <f t="array" ref="AB7958">SUM(--(_xlfn.XLOOKUP(_xlfn._xlws.FILTER($H7958:$X7958,$H7958:$X7958&lt;&gt;""),Case!$G$25:$G$34,Case!$D$25:$D$34,,0,1)=AB$4))&gt;0</f>
        <v>1</v>
      </c>
      <c r="AC7958" t="b" cm="1">
        <f t="array" ref="AC7958">SUM(--Z7958:AB7958)=3</f>
        <v>1</v>
      </c>
      <c r="AD7958" t="b">
        <f t="shared" si="496"/>
        <v>0</v>
      </c>
      <c r="AE7958" cm="1">
        <f t="array" ref="AE7958">SUM(_xlfn.XLOOKUP(_xlfn._xlws.FILTER($H7958:$O7958,$H7958:$O7958&lt;&gt;""),Case!$G$25:$G$34,Case!$E$25:$E$34,,0,1))</f>
        <v>29</v>
      </c>
      <c r="AF7958">
        <f t="shared" si="498"/>
        <v>29</v>
      </c>
      <c r="AH7958" t="str" cm="1">
        <f t="array" ref="AH7958:AL7958">_xlfn._xlws.FILTER(H7958:X7958,H7958:X7958&lt;&gt;"")</f>
        <v>CB</v>
      </c>
      <c r="AI7958" t="str">
        <v>BE</v>
      </c>
      <c r="AJ7958" t="str">
        <v>BE</v>
      </c>
      <c r="AK7958" t="str">
        <v>SS</v>
      </c>
      <c r="AL7958" t="str">
        <v>CB</v>
      </c>
      <c r="AY7958" cm="1">
        <f t="array" ref="AY7958:BC7958">_xlfn.XLOOKUP(_xlfn.ANCHORARRAY(AH7958),Case!$G$25:$G$34,Case!$H$25:$H$34)</f>
        <v>190</v>
      </c>
      <c r="AZ7958">
        <v>0</v>
      </c>
      <c r="BA7958">
        <v>0</v>
      </c>
      <c r="BB7958">
        <v>0</v>
      </c>
      <c r="BC7958">
        <v>190</v>
      </c>
      <c r="BP7958" t="str" cm="1">
        <f t="array" ref="BP7958:BR7958">_xlfn.UNIQUE(_xlfn.ANCHORARRAY(AH7958),TRUE)</f>
        <v>CB</v>
      </c>
      <c r="BQ7958" t="str">
        <v>BE</v>
      </c>
      <c r="BR7958" t="str">
        <v>SS</v>
      </c>
      <c r="BZ7958" cm="1">
        <f t="array" ref="BZ7958:CB7958">COUNTIF(_xlfn.ANCHORARRAY(AH7958),_xlfn.ANCHORARRAY(BP7958))</f>
        <v>2</v>
      </c>
      <c r="CA7958">
        <v>2</v>
      </c>
      <c r="CB7958">
        <v>1</v>
      </c>
      <c r="CG7958" t="str" cm="1">
        <f t="array" ref="CG7958:CH7958">_xlfn._xlws.FILTER(_xlfn.ANCHORARRAY(BP7958),_xlfn.ANCHORARRAY(BZ7958)&gt;1,"")</f>
        <v>CB</v>
      </c>
      <c r="CH7958" t="str">
        <v>BE</v>
      </c>
      <c r="CL7958" cm="1">
        <f t="array" ref="CL7958:CM7958">_xlfn._xlws.FILTER(_xlfn.ANCHORARRAY(BZ7958),_xlfn.ANCHORARRAY(BZ7958)&gt;1,"")</f>
        <v>2</v>
      </c>
      <c r="CM7958">
        <v>2</v>
      </c>
      <c r="CS7958" cm="1">
        <f t="array" ref="CS7958:CT7958">_xlfn.XLOOKUP(_xlfn.ANCHORARRAY(CG7958),Case!$G$25:$G$34,Case!$I$25:$I$34,0,0,1)</f>
        <v>18</v>
      </c>
      <c r="CT7958">
        <v>0</v>
      </c>
      <c r="CY7958">
        <f t="shared" si="499"/>
        <v>344</v>
      </c>
      <c r="DI7958" t="str">
        <v>HD</v>
      </c>
    </row>
    <row r="7959" spans="2:113" ht="15" customHeight="1">
      <c r="B7959" s="40">
        <v>9730</v>
      </c>
      <c r="C7959" s="41">
        <v>45470</v>
      </c>
      <c r="D7959" s="42">
        <v>0.66180555555555554</v>
      </c>
      <c r="E7959" s="40" t="s">
        <v>15339</v>
      </c>
      <c r="F7959" s="43" t="s">
        <v>11273</v>
      </c>
      <c r="G7959">
        <f t="shared" si="497"/>
        <v>11</v>
      </c>
      <c r="H7959" t="str" cm="1">
        <f t="array" ref="H7959:R7959">MID(E7959,_xlfn.SEQUENCE(1,LEN(E7959)/2,1,2),2)</f>
        <v>DX</v>
      </c>
      <c r="I7959" t="str">
        <v>CB</v>
      </c>
      <c r="J7959" t="str">
        <v>CB</v>
      </c>
      <c r="K7959" t="str">
        <v>SO</v>
      </c>
      <c r="L7959" t="str">
        <v>CB</v>
      </c>
      <c r="M7959" t="str">
        <v>SS</v>
      </c>
      <c r="N7959" t="str">
        <v>BE</v>
      </c>
      <c r="O7959" t="str">
        <v>BE</v>
      </c>
      <c r="P7959" t="str">
        <v>SS</v>
      </c>
      <c r="Q7959" t="str">
        <v>DX</v>
      </c>
      <c r="R7959" t="str">
        <v>HD</v>
      </c>
      <c r="Y7959">
        <v>4</v>
      </c>
      <c r="Z7959" t="b" cm="1">
        <f t="array" ref="Z7959">SUM(--(_xlfn.XLOOKUP(_xlfn._xlws.FILTER($H7959:$X7959,$H7959:$X7959&lt;&gt;""),Case!$G$25:$G$34,Case!$D$25:$D$34,,0,1)=Z$4))&gt;0</f>
        <v>1</v>
      </c>
      <c r="AA7959" t="b" cm="1">
        <f t="array" ref="AA7959">SUM(--(_xlfn.XLOOKUP(_xlfn._xlws.FILTER($H7959:$X7959,$H7959:$X7959&lt;&gt;""),Case!$G$25:$G$34,Case!$D$25:$D$34,,0,1)=AA$4))&gt;0</f>
        <v>1</v>
      </c>
      <c r="AB7959" t="b" cm="1">
        <f t="array" ref="AB7959">SUM(--(_xlfn.XLOOKUP(_xlfn._xlws.FILTER($H7959:$X7959,$H7959:$X7959&lt;&gt;""),Case!$G$25:$G$34,Case!$D$25:$D$34,,0,1)=AB$4))&gt;0</f>
        <v>1</v>
      </c>
      <c r="AC7959" t="b" cm="1">
        <f t="array" ref="AC7959">SUM(--Z7959:AB7959)=3</f>
        <v>1</v>
      </c>
      <c r="AD7959" t="b">
        <f t="shared" si="496"/>
        <v>0</v>
      </c>
      <c r="AE7959" cm="1">
        <f t="array" ref="AE7959">SUM(_xlfn.XLOOKUP(_xlfn._xlws.FILTER($H7959:$O7959,$H7959:$O7959&lt;&gt;""),Case!$G$25:$G$34,Case!$E$25:$E$34,,0,1))</f>
        <v>48</v>
      </c>
      <c r="AF7959">
        <f t="shared" si="498"/>
        <v>48</v>
      </c>
      <c r="AH7959" t="str" cm="1">
        <f t="array" ref="AH7959:AR7959">_xlfn._xlws.FILTER(H7959:X7959,H7959:X7959&lt;&gt;"")</f>
        <v>DX</v>
      </c>
      <c r="AI7959" t="str">
        <v>CB</v>
      </c>
      <c r="AJ7959" t="str">
        <v>CB</v>
      </c>
      <c r="AK7959" t="str">
        <v>SO</v>
      </c>
      <c r="AL7959" t="str">
        <v>CB</v>
      </c>
      <c r="AM7959" t="str">
        <v>SS</v>
      </c>
      <c r="AN7959" t="str">
        <v>BE</v>
      </c>
      <c r="AO7959" t="str">
        <v>BE</v>
      </c>
      <c r="AP7959" t="str">
        <v>SS</v>
      </c>
      <c r="AQ7959" t="str">
        <v>DX</v>
      </c>
      <c r="AR7959" t="str">
        <v>HD</v>
      </c>
      <c r="AY7959" cm="1">
        <f t="array" ref="AY7959:BI7959">_xlfn.XLOOKUP(_xlfn.ANCHORARRAY(AH7959),Case!$G$25:$G$34,Case!$H$25:$H$34)</f>
        <v>180</v>
      </c>
      <c r="AZ7959">
        <v>190</v>
      </c>
      <c r="BA7959">
        <v>190</v>
      </c>
      <c r="BB7959">
        <v>0</v>
      </c>
      <c r="BC7959">
        <v>190</v>
      </c>
      <c r="BD7959">
        <v>0</v>
      </c>
      <c r="BE7959">
        <v>0</v>
      </c>
      <c r="BF7959">
        <v>0</v>
      </c>
      <c r="BG7959">
        <v>0</v>
      </c>
      <c r="BH7959">
        <v>180</v>
      </c>
      <c r="BI7959">
        <v>160</v>
      </c>
      <c r="BP7959" t="str" cm="1">
        <f t="array" ref="BP7959:BU7959">_xlfn.UNIQUE(_xlfn.ANCHORARRAY(AH7959),TRUE)</f>
        <v>DX</v>
      </c>
      <c r="BQ7959" t="str">
        <v>CB</v>
      </c>
      <c r="BR7959" t="str">
        <v>SO</v>
      </c>
      <c r="BS7959" t="str">
        <v>SS</v>
      </c>
      <c r="BT7959" t="str">
        <v>BE</v>
      </c>
      <c r="BU7959" t="str">
        <v>HD</v>
      </c>
      <c r="BZ7959" cm="1">
        <f t="array" ref="BZ7959:CE7959">COUNTIF(_xlfn.ANCHORARRAY(AH7959),_xlfn.ANCHORARRAY(BP7959))</f>
        <v>2</v>
      </c>
      <c r="CA7959">
        <v>3</v>
      </c>
      <c r="CB7959">
        <v>1</v>
      </c>
      <c r="CC7959">
        <v>2</v>
      </c>
      <c r="CD7959">
        <v>2</v>
      </c>
      <c r="CE7959">
        <v>1</v>
      </c>
      <c r="CG7959" t="str" cm="1">
        <f t="array" ref="CG7959:CJ7959">_xlfn._xlws.FILTER(_xlfn.ANCHORARRAY(BP7959),_xlfn.ANCHORARRAY(BZ7959)&gt;1,"")</f>
        <v>DX</v>
      </c>
      <c r="CH7959" t="str">
        <v>CB</v>
      </c>
      <c r="CI7959" t="str">
        <v>SS</v>
      </c>
      <c r="CJ7959" t="str">
        <v>BE</v>
      </c>
      <c r="CL7959" cm="1">
        <f t="array" ref="CL7959:CO7959">_xlfn._xlws.FILTER(_xlfn.ANCHORARRAY(BZ7959),_xlfn.ANCHORARRAY(BZ7959)&gt;1,"")</f>
        <v>2</v>
      </c>
      <c r="CM7959">
        <v>3</v>
      </c>
      <c r="CN7959">
        <v>2</v>
      </c>
      <c r="CO7959">
        <v>2</v>
      </c>
      <c r="CS7959" cm="1">
        <f t="array" ref="CS7959:CV7959">_xlfn.XLOOKUP(_xlfn.ANCHORARRAY(CG7959),Case!$G$25:$G$34,Case!$I$25:$I$34,0,0,1)</f>
        <v>17</v>
      </c>
      <c r="CT7959">
        <v>18</v>
      </c>
      <c r="CU7959">
        <v>0</v>
      </c>
      <c r="CV7959">
        <v>0</v>
      </c>
      <c r="CY7959">
        <f t="shared" si="499"/>
        <v>1002</v>
      </c>
      <c r="DI7959" t="str">
        <v>SS</v>
      </c>
    </row>
    <row r="7960" spans="2:113" ht="15" customHeight="1">
      <c r="B7960" s="40">
        <v>9731</v>
      </c>
      <c r="C7960" s="41">
        <v>45470</v>
      </c>
      <c r="D7960" s="42">
        <v>0.6622569444444445</v>
      </c>
      <c r="E7960" s="40" t="s">
        <v>418</v>
      </c>
      <c r="F7960" s="43" t="s">
        <v>419</v>
      </c>
      <c r="G7960">
        <f t="shared" si="497"/>
        <v>1</v>
      </c>
      <c r="H7960" t="str" cm="1">
        <f t="array" ref="H7960">MID(E7960,_xlfn.SEQUENCE(1,LEN(E7960)/2,1,2),2)</f>
        <v>WB</v>
      </c>
      <c r="Y7960">
        <v>4</v>
      </c>
      <c r="Z7960" t="b" cm="1">
        <f t="array" ref="Z7960">SUM(--(_xlfn.XLOOKUP(_xlfn._xlws.FILTER($H7960:$X7960,$H7960:$X7960&lt;&gt;""),Case!$G$25:$G$34,Case!$D$25:$D$34,,0,1)=Z$4))&gt;0</f>
        <v>1</v>
      </c>
      <c r="AA7960" t="b" cm="1">
        <f t="array" ref="AA7960">SUM(--(_xlfn.XLOOKUP(_xlfn._xlws.FILTER($H7960:$X7960,$H7960:$X7960&lt;&gt;""),Case!$G$25:$G$34,Case!$D$25:$D$34,,0,1)=AA$4))&gt;0</f>
        <v>0</v>
      </c>
      <c r="AB7960" t="b" cm="1">
        <f t="array" ref="AB7960">SUM(--(_xlfn.XLOOKUP(_xlfn._xlws.FILTER($H7960:$X7960,$H7960:$X7960&lt;&gt;""),Case!$G$25:$G$34,Case!$D$25:$D$34,,0,1)=AB$4))&gt;0</f>
        <v>0</v>
      </c>
      <c r="AC7960" t="b" cm="1">
        <f t="array" ref="AC7960">SUM(--Z7960:AB7960)=3</f>
        <v>0</v>
      </c>
      <c r="AD7960" t="b">
        <f t="shared" si="496"/>
        <v>0</v>
      </c>
      <c r="AE7960" cm="1">
        <f t="array" ref="AE7960">SUM(_xlfn.XLOOKUP(_xlfn._xlws.FILTER($H7960:$O7960,$H7960:$O7960&lt;&gt;""),Case!$G$25:$G$34,Case!$E$25:$E$34,,0,1))</f>
        <v>11</v>
      </c>
      <c r="AF7960">
        <f t="shared" si="498"/>
        <v>11</v>
      </c>
      <c r="AH7960" t="str" cm="1">
        <f t="array" ref="AH7960">_xlfn._xlws.FILTER(H7960:X7960,H7960:X7960&lt;&gt;"")</f>
        <v>WB</v>
      </c>
      <c r="AY7960" cm="1">
        <f t="array" ref="AY7960">_xlfn.XLOOKUP(_xlfn.ANCHORARRAY(AH7960),Case!$G$25:$G$34,Case!$H$25:$H$34)</f>
        <v>210</v>
      </c>
      <c r="BP7960" t="str" cm="1">
        <f t="array" ref="BP7960">_xlfn.UNIQUE(_xlfn.ANCHORARRAY(AH7960),TRUE)</f>
        <v>WB</v>
      </c>
      <c r="BZ7960" cm="1">
        <f t="array" ref="BZ7960">COUNTIF(_xlfn.ANCHORARRAY(AH7960),_xlfn.ANCHORARRAY(BP7960))</f>
        <v>1</v>
      </c>
      <c r="CG7960" t="str" cm="1">
        <f t="array" ref="CG7960">_xlfn._xlws.FILTER(_xlfn.ANCHORARRAY(BP7960),_xlfn.ANCHORARRAY(BZ7960)&gt;1,"")</f>
        <v/>
      </c>
      <c r="CL7960" t="str" cm="1">
        <f t="array" ref="CL7960">_xlfn._xlws.FILTER(_xlfn.ANCHORARRAY(BZ7960),_xlfn.ANCHORARRAY(BZ7960)&gt;1,"")</f>
        <v/>
      </c>
      <c r="CS7960" cm="1">
        <f t="array" ref="CS7960">_xlfn.XLOOKUP(_xlfn.ANCHORARRAY(CG7960),Case!$G$25:$G$34,Case!$I$25:$I$34,0,0,1)</f>
        <v>0</v>
      </c>
      <c r="CY7960">
        <f t="shared" si="499"/>
        <v>210</v>
      </c>
      <c r="DI7960" t="str">
        <v>SS</v>
      </c>
    </row>
    <row r="7961" spans="2:113" ht="15" customHeight="1">
      <c r="B7961" s="40">
        <v>9732</v>
      </c>
      <c r="C7961" s="41">
        <v>45470</v>
      </c>
      <c r="D7961" s="42">
        <v>0.66238425925925926</v>
      </c>
      <c r="E7961" s="40" t="s">
        <v>11274</v>
      </c>
      <c r="F7961" s="43" t="s">
        <v>11275</v>
      </c>
      <c r="G7961">
        <f t="shared" si="497"/>
        <v>7</v>
      </c>
      <c r="H7961" t="str" cm="1">
        <f t="array" ref="H7961:N7961">MID(E7961,_xlfn.SEQUENCE(1,LEN(E7961)/2,1,2),2)</f>
        <v>JB</v>
      </c>
      <c r="I7961" t="str">
        <v>JB</v>
      </c>
      <c r="J7961" t="str">
        <v>JB</v>
      </c>
      <c r="K7961" t="str">
        <v>JB</v>
      </c>
      <c r="L7961" t="str">
        <v>BE</v>
      </c>
      <c r="M7961" t="str">
        <v>BE</v>
      </c>
      <c r="N7961" t="str">
        <v>JB</v>
      </c>
      <c r="Y7961">
        <v>4</v>
      </c>
      <c r="Z7961" t="b" cm="1">
        <f t="array" ref="Z7961">SUM(--(_xlfn.XLOOKUP(_xlfn._xlws.FILTER($H7961:$X7961,$H7961:$X7961&lt;&gt;""),Case!$G$25:$G$34,Case!$D$25:$D$34,,0,1)=Z$4))&gt;0</f>
        <v>0</v>
      </c>
      <c r="AA7961" t="b" cm="1">
        <f t="array" ref="AA7961">SUM(--(_xlfn.XLOOKUP(_xlfn._xlws.FILTER($H7961:$X7961,$H7961:$X7961&lt;&gt;""),Case!$G$25:$G$34,Case!$D$25:$D$34,,0,1)=AA$4))&gt;0</f>
        <v>0</v>
      </c>
      <c r="AB7961" t="b" cm="1">
        <f t="array" ref="AB7961">SUM(--(_xlfn.XLOOKUP(_xlfn._xlws.FILTER($H7961:$X7961,$H7961:$X7961&lt;&gt;""),Case!$G$25:$G$34,Case!$D$25:$D$34,,0,1)=AB$4))&gt;0</f>
        <v>1</v>
      </c>
      <c r="AC7961" t="b" cm="1">
        <f t="array" ref="AC7961">SUM(--Z7961:AB7961)=3</f>
        <v>0</v>
      </c>
      <c r="AD7961" t="b">
        <f t="shared" si="496"/>
        <v>0</v>
      </c>
      <c r="AE7961" cm="1">
        <f t="array" ref="AE7961">SUM(_xlfn.XLOOKUP(_xlfn._xlws.FILTER($H7961:$O7961,$H7961:$O7961&lt;&gt;""),Case!$G$25:$G$34,Case!$E$25:$E$34,,0,1))</f>
        <v>15</v>
      </c>
      <c r="AF7961">
        <f t="shared" si="498"/>
        <v>15</v>
      </c>
      <c r="AH7961" t="str" cm="1">
        <f t="array" ref="AH7961:AN7961">_xlfn._xlws.FILTER(H7961:X7961,H7961:X7961&lt;&gt;"")</f>
        <v>JB</v>
      </c>
      <c r="AI7961" t="str">
        <v>JB</v>
      </c>
      <c r="AJ7961" t="str">
        <v>JB</v>
      </c>
      <c r="AK7961" t="str">
        <v>JB</v>
      </c>
      <c r="AL7961" t="str">
        <v>BE</v>
      </c>
      <c r="AM7961" t="str">
        <v>BE</v>
      </c>
      <c r="AN7961" t="str">
        <v>JB</v>
      </c>
      <c r="AY7961" cm="1">
        <f t="array" ref="AY7961:BE7961">_xlfn.XLOOKUP(_xlfn.ANCHORARRAY(AH7961),Case!$G$25:$G$34,Case!$H$25:$H$34)</f>
        <v>0</v>
      </c>
      <c r="AZ7961">
        <v>0</v>
      </c>
      <c r="BA7961">
        <v>0</v>
      </c>
      <c r="BB7961">
        <v>0</v>
      </c>
      <c r="BC7961">
        <v>0</v>
      </c>
      <c r="BD7961">
        <v>0</v>
      </c>
      <c r="BE7961">
        <v>0</v>
      </c>
      <c r="BP7961" t="str" cm="1">
        <f t="array" ref="BP7961:BQ7961">_xlfn.UNIQUE(_xlfn.ANCHORARRAY(AH7961),TRUE)</f>
        <v>JB</v>
      </c>
      <c r="BQ7961" t="str">
        <v>BE</v>
      </c>
      <c r="BZ7961" cm="1">
        <f t="array" ref="BZ7961:CA7961">COUNTIF(_xlfn.ANCHORARRAY(AH7961),_xlfn.ANCHORARRAY(BP7961))</f>
        <v>5</v>
      </c>
      <c r="CA7961">
        <v>2</v>
      </c>
      <c r="CG7961" t="str" cm="1">
        <f t="array" ref="CG7961:CH7961">_xlfn._xlws.FILTER(_xlfn.ANCHORARRAY(BP7961),_xlfn.ANCHORARRAY(BZ7961)&gt;1,"")</f>
        <v>JB</v>
      </c>
      <c r="CH7961" t="str">
        <v>BE</v>
      </c>
      <c r="CL7961" cm="1">
        <f t="array" ref="CL7961:CM7961">_xlfn._xlws.FILTER(_xlfn.ANCHORARRAY(BZ7961),_xlfn.ANCHORARRAY(BZ7961)&gt;1,"")</f>
        <v>5</v>
      </c>
      <c r="CM7961">
        <v>2</v>
      </c>
      <c r="CS7961" cm="1">
        <f t="array" ref="CS7961:CT7961">_xlfn.XLOOKUP(_xlfn.ANCHORARRAY(CG7961),Case!$G$25:$G$34,Case!$I$25:$I$34,0,0,1)</f>
        <v>0</v>
      </c>
      <c r="CT7961">
        <v>0</v>
      </c>
      <c r="CY7961">
        <f t="shared" si="499"/>
        <v>0</v>
      </c>
      <c r="DI7961" t="str">
        <v>SS</v>
      </c>
    </row>
    <row r="7962" spans="2:113" ht="15" customHeight="1">
      <c r="B7962" s="40">
        <v>9733</v>
      </c>
      <c r="C7962" s="41">
        <v>45470</v>
      </c>
      <c r="D7962" s="42">
        <v>0.66260416666666666</v>
      </c>
      <c r="E7962" s="40" t="s">
        <v>11276</v>
      </c>
      <c r="F7962" s="43" t="s">
        <v>11277</v>
      </c>
      <c r="G7962">
        <f t="shared" si="497"/>
        <v>5</v>
      </c>
      <c r="H7962" t="str" cm="1">
        <f t="array" ref="H7962:L7962">MID(E7962,_xlfn.SEQUENCE(1,LEN(E7962)/2,1,2),2)</f>
        <v>CB</v>
      </c>
      <c r="I7962" t="str">
        <v>BB</v>
      </c>
      <c r="J7962" t="str">
        <v>BB</v>
      </c>
      <c r="K7962" t="str">
        <v>WB</v>
      </c>
      <c r="L7962" t="str">
        <v>WB</v>
      </c>
      <c r="Y7962">
        <v>4</v>
      </c>
      <c r="Z7962" t="b" cm="1">
        <f t="array" ref="Z7962">SUM(--(_xlfn.XLOOKUP(_xlfn._xlws.FILTER($H7962:$X7962,$H7962:$X7962&lt;&gt;""),Case!$G$25:$G$34,Case!$D$25:$D$34,,0,1)=Z$4))&gt;0</f>
        <v>1</v>
      </c>
      <c r="AA7962" t="b" cm="1">
        <f t="array" ref="AA7962">SUM(--(_xlfn.XLOOKUP(_xlfn._xlws.FILTER($H7962:$X7962,$H7962:$X7962&lt;&gt;""),Case!$G$25:$G$34,Case!$D$25:$D$34,,0,1)=AA$4))&gt;0</f>
        <v>0</v>
      </c>
      <c r="AB7962" t="b" cm="1">
        <f t="array" ref="AB7962">SUM(--(_xlfn.XLOOKUP(_xlfn._xlws.FILTER($H7962:$X7962,$H7962:$X7962&lt;&gt;""),Case!$G$25:$G$34,Case!$D$25:$D$34,,0,1)=AB$4))&gt;0</f>
        <v>0</v>
      </c>
      <c r="AC7962" t="b" cm="1">
        <f t="array" ref="AC7962">SUM(--Z7962:AB7962)=3</f>
        <v>0</v>
      </c>
      <c r="AD7962" t="b">
        <f t="shared" si="496"/>
        <v>0</v>
      </c>
      <c r="AE7962" cm="1">
        <f t="array" ref="AE7962">SUM(_xlfn.XLOOKUP(_xlfn._xlws.FILTER($H7962:$O7962,$H7962:$O7962&lt;&gt;""),Case!$G$25:$G$34,Case!$E$25:$E$34,,0,1))</f>
        <v>50</v>
      </c>
      <c r="AF7962">
        <f t="shared" si="498"/>
        <v>50</v>
      </c>
      <c r="AH7962" t="str" cm="1">
        <f t="array" ref="AH7962:AL7962">_xlfn._xlws.FILTER(H7962:X7962,H7962:X7962&lt;&gt;"")</f>
        <v>CB</v>
      </c>
      <c r="AI7962" t="str">
        <v>BB</v>
      </c>
      <c r="AJ7962" t="str">
        <v>BB</v>
      </c>
      <c r="AK7962" t="str">
        <v>WB</v>
      </c>
      <c r="AL7962" t="str">
        <v>WB</v>
      </c>
      <c r="AY7962" cm="1">
        <f t="array" ref="AY7962:BC7962">_xlfn.XLOOKUP(_xlfn.ANCHORARRAY(AH7962),Case!$G$25:$G$34,Case!$H$25:$H$34)</f>
        <v>190</v>
      </c>
      <c r="AZ7962">
        <v>200</v>
      </c>
      <c r="BA7962">
        <v>200</v>
      </c>
      <c r="BB7962">
        <v>210</v>
      </c>
      <c r="BC7962">
        <v>210</v>
      </c>
      <c r="BP7962" t="str" cm="1">
        <f t="array" ref="BP7962:BR7962">_xlfn.UNIQUE(_xlfn.ANCHORARRAY(AH7962),TRUE)</f>
        <v>CB</v>
      </c>
      <c r="BQ7962" t="str">
        <v>BB</v>
      </c>
      <c r="BR7962" t="str">
        <v>WB</v>
      </c>
      <c r="BZ7962" cm="1">
        <f t="array" ref="BZ7962:CB7962">COUNTIF(_xlfn.ANCHORARRAY(AH7962),_xlfn.ANCHORARRAY(BP7962))</f>
        <v>1</v>
      </c>
      <c r="CA7962">
        <v>2</v>
      </c>
      <c r="CB7962">
        <v>2</v>
      </c>
      <c r="CG7962" t="str" cm="1">
        <f t="array" ref="CG7962:CH7962">_xlfn._xlws.FILTER(_xlfn.ANCHORARRAY(BP7962),_xlfn.ANCHORARRAY(BZ7962)&gt;1,"")</f>
        <v>BB</v>
      </c>
      <c r="CH7962" t="str">
        <v>WB</v>
      </c>
      <c r="CL7962" cm="1">
        <f t="array" ref="CL7962:CM7962">_xlfn._xlws.FILTER(_xlfn.ANCHORARRAY(BZ7962),_xlfn.ANCHORARRAY(BZ7962)&gt;1,"")</f>
        <v>2</v>
      </c>
      <c r="CM7962">
        <v>2</v>
      </c>
      <c r="CS7962" cm="1">
        <f t="array" ref="CS7962:CT7962">_xlfn.XLOOKUP(_xlfn.ANCHORARRAY(CG7962),Case!$G$25:$G$34,Case!$I$25:$I$34,0,0,1)</f>
        <v>20</v>
      </c>
      <c r="CT7962">
        <v>21</v>
      </c>
      <c r="CY7962">
        <f t="shared" si="499"/>
        <v>928</v>
      </c>
      <c r="DI7962" t="str">
        <v>SS</v>
      </c>
    </row>
    <row r="7963" spans="2:113" ht="15" customHeight="1">
      <c r="B7963" s="40">
        <v>9734</v>
      </c>
      <c r="C7963" s="41">
        <v>45470</v>
      </c>
      <c r="D7963" s="42">
        <v>0.66292824074074075</v>
      </c>
      <c r="E7963" s="40" t="s">
        <v>15340</v>
      </c>
      <c r="F7963" s="43" t="s">
        <v>11278</v>
      </c>
      <c r="G7963">
        <f t="shared" si="497"/>
        <v>5</v>
      </c>
      <c r="H7963" t="str" cm="1">
        <f t="array" ref="H7963:L7963">MID(E7963,_xlfn.SEQUENCE(1,LEN(E7963)/2,1,2),2)</f>
        <v>DX</v>
      </c>
      <c r="I7963" t="str">
        <v>BB</v>
      </c>
      <c r="J7963" t="str">
        <v>FR</v>
      </c>
      <c r="K7963" t="str">
        <v>WB</v>
      </c>
      <c r="L7963" t="str">
        <v>FR</v>
      </c>
      <c r="Y7963">
        <v>4</v>
      </c>
      <c r="Z7963" t="b" cm="1">
        <f t="array" ref="Z7963">SUM(--(_xlfn.XLOOKUP(_xlfn._xlws.FILTER($H7963:$X7963,$H7963:$X7963&lt;&gt;""),Case!$G$25:$G$34,Case!$D$25:$D$34,,0,1)=Z$4))&gt;0</f>
        <v>1</v>
      </c>
      <c r="AA7963" t="b" cm="1">
        <f t="array" ref="AA7963">SUM(--(_xlfn.XLOOKUP(_xlfn._xlws.FILTER($H7963:$X7963,$H7963:$X7963&lt;&gt;""),Case!$G$25:$G$34,Case!$D$25:$D$34,,0,1)=AA$4))&gt;0</f>
        <v>1</v>
      </c>
      <c r="AB7963" t="b" cm="1">
        <f t="array" ref="AB7963">SUM(--(_xlfn.XLOOKUP(_xlfn._xlws.FILTER($H7963:$X7963,$H7963:$X7963&lt;&gt;""),Case!$G$25:$G$34,Case!$D$25:$D$34,,0,1)=AB$4))&gt;0</f>
        <v>0</v>
      </c>
      <c r="AC7963" t="b" cm="1">
        <f t="array" ref="AC7963">SUM(--Z7963:AB7963)=3</f>
        <v>0</v>
      </c>
      <c r="AD7963" t="b">
        <f t="shared" si="496"/>
        <v>0</v>
      </c>
      <c r="AE7963" cm="1">
        <f t="array" ref="AE7963">SUM(_xlfn.XLOOKUP(_xlfn._xlws.FILTER($H7963:$O7963,$H7963:$O7963&lt;&gt;""),Case!$G$25:$G$34,Case!$E$25:$E$34,,0,1))</f>
        <v>36</v>
      </c>
      <c r="AF7963">
        <f t="shared" si="498"/>
        <v>36</v>
      </c>
      <c r="AH7963" t="str" cm="1">
        <f t="array" ref="AH7963:AL7963">_xlfn._xlws.FILTER(H7963:X7963,H7963:X7963&lt;&gt;"")</f>
        <v>DX</v>
      </c>
      <c r="AI7963" t="str">
        <v>BB</v>
      </c>
      <c r="AJ7963" t="str">
        <v>FR</v>
      </c>
      <c r="AK7963" t="str">
        <v>WB</v>
      </c>
      <c r="AL7963" t="str">
        <v>FR</v>
      </c>
      <c r="AY7963" cm="1">
        <f t="array" ref="AY7963:BC7963">_xlfn.XLOOKUP(_xlfn.ANCHORARRAY(AH7963),Case!$G$25:$G$34,Case!$H$25:$H$34)</f>
        <v>180</v>
      </c>
      <c r="AZ7963">
        <v>200</v>
      </c>
      <c r="BA7963">
        <v>0</v>
      </c>
      <c r="BB7963">
        <v>210</v>
      </c>
      <c r="BC7963">
        <v>0</v>
      </c>
      <c r="BP7963" t="str" cm="1">
        <f t="array" ref="BP7963:BS7963">_xlfn.UNIQUE(_xlfn.ANCHORARRAY(AH7963),TRUE)</f>
        <v>DX</v>
      </c>
      <c r="BQ7963" t="str">
        <v>BB</v>
      </c>
      <c r="BR7963" t="str">
        <v>FR</v>
      </c>
      <c r="BS7963" t="str">
        <v>WB</v>
      </c>
      <c r="BZ7963" cm="1">
        <f t="array" ref="BZ7963:CC7963">COUNTIF(_xlfn.ANCHORARRAY(AH7963),_xlfn.ANCHORARRAY(BP7963))</f>
        <v>1</v>
      </c>
      <c r="CA7963">
        <v>1</v>
      </c>
      <c r="CB7963">
        <v>2</v>
      </c>
      <c r="CC7963">
        <v>1</v>
      </c>
      <c r="CG7963" t="str" cm="1">
        <f t="array" ref="CG7963">_xlfn._xlws.FILTER(_xlfn.ANCHORARRAY(BP7963),_xlfn.ANCHORARRAY(BZ7963)&gt;1,"")</f>
        <v>FR</v>
      </c>
      <c r="CL7963" cm="1">
        <f t="array" ref="CL7963">_xlfn._xlws.FILTER(_xlfn.ANCHORARRAY(BZ7963),_xlfn.ANCHORARRAY(BZ7963)&gt;1,"")</f>
        <v>2</v>
      </c>
      <c r="CS7963" cm="1">
        <f t="array" ref="CS7963">_xlfn.XLOOKUP(_xlfn.ANCHORARRAY(CG7963),Case!$G$25:$G$34,Case!$I$25:$I$34,0,0,1)</f>
        <v>0</v>
      </c>
      <c r="CY7963">
        <f t="shared" si="499"/>
        <v>590</v>
      </c>
      <c r="DI7963" t="str">
        <v>BE</v>
      </c>
    </row>
    <row r="7964" spans="2:113" ht="15" customHeight="1">
      <c r="B7964" s="40">
        <v>9735</v>
      </c>
      <c r="C7964" s="41">
        <v>45470</v>
      </c>
      <c r="D7964" s="42">
        <v>0.66594907407407411</v>
      </c>
      <c r="E7964" s="40" t="s">
        <v>11279</v>
      </c>
      <c r="F7964" s="43" t="s">
        <v>11280</v>
      </c>
      <c r="G7964">
        <f t="shared" si="497"/>
        <v>8</v>
      </c>
      <c r="H7964" t="str" cm="1">
        <f t="array" ref="H7964:O7964">MID(E7964,_xlfn.SEQUENCE(1,LEN(E7964)/2,1,2),2)</f>
        <v>HD</v>
      </c>
      <c r="I7964" t="str">
        <v>HD</v>
      </c>
      <c r="J7964" t="str">
        <v>HD</v>
      </c>
      <c r="K7964" t="str">
        <v>JB</v>
      </c>
      <c r="L7964" t="str">
        <v>JB</v>
      </c>
      <c r="M7964" t="str">
        <v>WB</v>
      </c>
      <c r="N7964" t="str">
        <v>BB</v>
      </c>
      <c r="O7964" t="str">
        <v>BB</v>
      </c>
      <c r="Y7964">
        <v>4</v>
      </c>
      <c r="Z7964" t="b" cm="1">
        <f t="array" ref="Z7964">SUM(--(_xlfn.XLOOKUP(_xlfn._xlws.FILTER($H7964:$X7964,$H7964:$X7964&lt;&gt;""),Case!$G$25:$G$34,Case!$D$25:$D$34,,0,1)=Z$4))&gt;0</f>
        <v>1</v>
      </c>
      <c r="AA7964" t="b" cm="1">
        <f t="array" ref="AA7964">SUM(--(_xlfn.XLOOKUP(_xlfn._xlws.FILTER($H7964:$X7964,$H7964:$X7964&lt;&gt;""),Case!$G$25:$G$34,Case!$D$25:$D$34,,0,1)=AA$4))&gt;0</f>
        <v>0</v>
      </c>
      <c r="AB7964" t="b" cm="1">
        <f t="array" ref="AB7964">SUM(--(_xlfn.XLOOKUP(_xlfn._xlws.FILTER($H7964:$X7964,$H7964:$X7964&lt;&gt;""),Case!$G$25:$G$34,Case!$D$25:$D$34,,0,1)=AB$4))&gt;0</f>
        <v>1</v>
      </c>
      <c r="AC7964" t="b" cm="1">
        <f t="array" ref="AC7964">SUM(--Z7964:AB7964)=3</f>
        <v>0</v>
      </c>
      <c r="AD7964" t="b">
        <f t="shared" si="496"/>
        <v>0</v>
      </c>
      <c r="AE7964" cm="1">
        <f t="array" ref="AE7964">SUM(_xlfn.XLOOKUP(_xlfn._xlws.FILTER($H7964:$O7964,$H7964:$O7964&lt;&gt;""),Case!$G$25:$G$34,Case!$E$25:$E$34,,0,1))</f>
        <v>54</v>
      </c>
      <c r="AF7964">
        <f t="shared" si="498"/>
        <v>54</v>
      </c>
      <c r="AH7964" t="str" cm="1">
        <f t="array" ref="AH7964:AO7964">_xlfn._xlws.FILTER(H7964:X7964,H7964:X7964&lt;&gt;"")</f>
        <v>HD</v>
      </c>
      <c r="AI7964" t="str">
        <v>HD</v>
      </c>
      <c r="AJ7964" t="str">
        <v>HD</v>
      </c>
      <c r="AK7964" t="str">
        <v>JB</v>
      </c>
      <c r="AL7964" t="str">
        <v>JB</v>
      </c>
      <c r="AM7964" t="str">
        <v>WB</v>
      </c>
      <c r="AN7964" t="str">
        <v>BB</v>
      </c>
      <c r="AO7964" t="str">
        <v>BB</v>
      </c>
      <c r="AY7964" cm="1">
        <f t="array" ref="AY7964:BF7964">_xlfn.XLOOKUP(_xlfn.ANCHORARRAY(AH7964),Case!$G$25:$G$34,Case!$H$25:$H$34)</f>
        <v>160</v>
      </c>
      <c r="AZ7964">
        <v>160</v>
      </c>
      <c r="BA7964">
        <v>160</v>
      </c>
      <c r="BB7964">
        <v>0</v>
      </c>
      <c r="BC7964">
        <v>0</v>
      </c>
      <c r="BD7964">
        <v>210</v>
      </c>
      <c r="BE7964">
        <v>200</v>
      </c>
      <c r="BF7964">
        <v>200</v>
      </c>
      <c r="BP7964" t="str" cm="1">
        <f t="array" ref="BP7964:BS7964">_xlfn.UNIQUE(_xlfn.ANCHORARRAY(AH7964),TRUE)</f>
        <v>HD</v>
      </c>
      <c r="BQ7964" t="str">
        <v>JB</v>
      </c>
      <c r="BR7964" t="str">
        <v>WB</v>
      </c>
      <c r="BS7964" t="str">
        <v>BB</v>
      </c>
      <c r="BZ7964" cm="1">
        <f t="array" ref="BZ7964:CC7964">COUNTIF(_xlfn.ANCHORARRAY(AH7964),_xlfn.ANCHORARRAY(BP7964))</f>
        <v>3</v>
      </c>
      <c r="CA7964">
        <v>2</v>
      </c>
      <c r="CB7964">
        <v>1</v>
      </c>
      <c r="CC7964">
        <v>2</v>
      </c>
      <c r="CG7964" t="str" cm="1">
        <f t="array" ref="CG7964:CI7964">_xlfn._xlws.FILTER(_xlfn.ANCHORARRAY(BP7964),_xlfn.ANCHORARRAY(BZ7964)&gt;1,"")</f>
        <v>HD</v>
      </c>
      <c r="CH7964" t="str">
        <v>JB</v>
      </c>
      <c r="CI7964" t="str">
        <v>BB</v>
      </c>
      <c r="CL7964" cm="1">
        <f t="array" ref="CL7964:CN7964">_xlfn._xlws.FILTER(_xlfn.ANCHORARRAY(BZ7964),_xlfn.ANCHORARRAY(BZ7964)&gt;1,"")</f>
        <v>3</v>
      </c>
      <c r="CM7964">
        <v>2</v>
      </c>
      <c r="CN7964">
        <v>2</v>
      </c>
      <c r="CS7964" cm="1">
        <f t="array" ref="CS7964:CU7964">_xlfn.XLOOKUP(_xlfn.ANCHORARRAY(CG7964),Case!$G$25:$G$34,Case!$I$25:$I$34,0,0,1)</f>
        <v>15</v>
      </c>
      <c r="CT7964">
        <v>0</v>
      </c>
      <c r="CU7964">
        <v>20</v>
      </c>
      <c r="CY7964">
        <f t="shared" si="499"/>
        <v>1005</v>
      </c>
      <c r="DI7964" t="str">
        <v>WB</v>
      </c>
    </row>
    <row r="7965" spans="2:113" ht="15" customHeight="1">
      <c r="B7965" s="40">
        <v>9736</v>
      </c>
      <c r="C7965" s="41">
        <v>45470</v>
      </c>
      <c r="D7965" s="42">
        <v>0.67523148148148149</v>
      </c>
      <c r="E7965" s="40" t="s">
        <v>3923</v>
      </c>
      <c r="F7965" s="43" t="s">
        <v>5480</v>
      </c>
      <c r="G7965">
        <f t="shared" si="497"/>
        <v>3</v>
      </c>
      <c r="H7965" t="str" cm="1">
        <f t="array" ref="H7965:J7965">MID(E7965,_xlfn.SEQUENCE(1,LEN(E7965)/2,1,2),2)</f>
        <v>HD</v>
      </c>
      <c r="I7965" t="str">
        <v>CB</v>
      </c>
      <c r="J7965" t="str">
        <v>CB</v>
      </c>
      <c r="Y7965">
        <v>4</v>
      </c>
      <c r="Z7965" t="b" cm="1">
        <f t="array" ref="Z7965">SUM(--(_xlfn.XLOOKUP(_xlfn._xlws.FILTER($H7965:$X7965,$H7965:$X7965&lt;&gt;""),Case!$G$25:$G$34,Case!$D$25:$D$34,,0,1)=Z$4))&gt;0</f>
        <v>1</v>
      </c>
      <c r="AA7965" t="b" cm="1">
        <f t="array" ref="AA7965">SUM(--(_xlfn.XLOOKUP(_xlfn._xlws.FILTER($H7965:$X7965,$H7965:$X7965&lt;&gt;""),Case!$G$25:$G$34,Case!$D$25:$D$34,,0,1)=AA$4))&gt;0</f>
        <v>0</v>
      </c>
      <c r="AB7965" t="b" cm="1">
        <f t="array" ref="AB7965">SUM(--(_xlfn.XLOOKUP(_xlfn._xlws.FILTER($H7965:$X7965,$H7965:$X7965&lt;&gt;""),Case!$G$25:$G$34,Case!$D$25:$D$34,,0,1)=AB$4))&gt;0</f>
        <v>0</v>
      </c>
      <c r="AC7965" t="b" cm="1">
        <f t="array" ref="AC7965">SUM(--Z7965:AB7965)=3</f>
        <v>0</v>
      </c>
      <c r="AD7965" t="b">
        <f t="shared" si="496"/>
        <v>0</v>
      </c>
      <c r="AE7965" cm="1">
        <f t="array" ref="AE7965">SUM(_xlfn.XLOOKUP(_xlfn._xlws.FILTER($H7965:$O7965,$H7965:$O7965&lt;&gt;""),Case!$G$25:$G$34,Case!$E$25:$E$34,,0,1))</f>
        <v>23</v>
      </c>
      <c r="AF7965">
        <f t="shared" si="498"/>
        <v>23</v>
      </c>
      <c r="AH7965" t="str" cm="1">
        <f t="array" ref="AH7965:AJ7965">_xlfn._xlws.FILTER(H7965:X7965,H7965:X7965&lt;&gt;"")</f>
        <v>HD</v>
      </c>
      <c r="AI7965" t="str">
        <v>CB</v>
      </c>
      <c r="AJ7965" t="str">
        <v>CB</v>
      </c>
      <c r="AY7965" cm="1">
        <f t="array" ref="AY7965:BA7965">_xlfn.XLOOKUP(_xlfn.ANCHORARRAY(AH7965),Case!$G$25:$G$34,Case!$H$25:$H$34)</f>
        <v>160</v>
      </c>
      <c r="AZ7965">
        <v>190</v>
      </c>
      <c r="BA7965">
        <v>190</v>
      </c>
      <c r="BP7965" t="str" cm="1">
        <f t="array" ref="BP7965:BQ7965">_xlfn.UNIQUE(_xlfn.ANCHORARRAY(AH7965),TRUE)</f>
        <v>HD</v>
      </c>
      <c r="BQ7965" t="str">
        <v>CB</v>
      </c>
      <c r="BZ7965" cm="1">
        <f t="array" ref="BZ7965:CA7965">COUNTIF(_xlfn.ANCHORARRAY(AH7965),_xlfn.ANCHORARRAY(BP7965))</f>
        <v>1</v>
      </c>
      <c r="CA7965">
        <v>2</v>
      </c>
      <c r="CG7965" t="str" cm="1">
        <f t="array" ref="CG7965">_xlfn._xlws.FILTER(_xlfn.ANCHORARRAY(BP7965),_xlfn.ANCHORARRAY(BZ7965)&gt;1,"")</f>
        <v>CB</v>
      </c>
      <c r="CL7965" cm="1">
        <f t="array" ref="CL7965">_xlfn._xlws.FILTER(_xlfn.ANCHORARRAY(BZ7965),_xlfn.ANCHORARRAY(BZ7965)&gt;1,"")</f>
        <v>2</v>
      </c>
      <c r="CS7965" cm="1">
        <f t="array" ref="CS7965">_xlfn.XLOOKUP(_xlfn.ANCHORARRAY(CG7965),Case!$G$25:$G$34,Case!$I$25:$I$34,0,0,1)</f>
        <v>18</v>
      </c>
      <c r="CY7965">
        <f t="shared" si="499"/>
        <v>504</v>
      </c>
      <c r="DI7965" t="str">
        <v>CB</v>
      </c>
    </row>
    <row r="7966" spans="2:113" ht="15" customHeight="1">
      <c r="B7966" s="40">
        <v>9737</v>
      </c>
      <c r="C7966" s="41">
        <v>45470</v>
      </c>
      <c r="D7966" s="42">
        <v>0.67689814814814819</v>
      </c>
      <c r="E7966" s="40" t="s">
        <v>11281</v>
      </c>
      <c r="F7966" s="43" t="s">
        <v>11282</v>
      </c>
      <c r="G7966">
        <f t="shared" si="497"/>
        <v>6</v>
      </c>
      <c r="H7966" t="str" cm="1">
        <f t="array" ref="H7966:M7966">MID(E7966,_xlfn.SEQUENCE(1,LEN(E7966)/2,1,2),2)</f>
        <v>BB</v>
      </c>
      <c r="I7966" t="str">
        <v>WB</v>
      </c>
      <c r="J7966" t="str">
        <v>WB</v>
      </c>
      <c r="K7966" t="str">
        <v>CB</v>
      </c>
      <c r="L7966" t="str">
        <v>BE</v>
      </c>
      <c r="M7966" t="str">
        <v>SS</v>
      </c>
      <c r="Y7966">
        <v>4</v>
      </c>
      <c r="Z7966" t="b" cm="1">
        <f t="array" ref="Z7966">SUM(--(_xlfn.XLOOKUP(_xlfn._xlws.FILTER($H7966:$X7966,$H7966:$X7966&lt;&gt;""),Case!$G$25:$G$34,Case!$D$25:$D$34,,0,1)=Z$4))&gt;0</f>
        <v>1</v>
      </c>
      <c r="AA7966" t="b" cm="1">
        <f t="array" ref="AA7966">SUM(--(_xlfn.XLOOKUP(_xlfn._xlws.FILTER($H7966:$X7966,$H7966:$X7966&lt;&gt;""),Case!$G$25:$G$34,Case!$D$25:$D$34,,0,1)=AA$4))&gt;0</f>
        <v>1</v>
      </c>
      <c r="AB7966" t="b" cm="1">
        <f t="array" ref="AB7966">SUM(--(_xlfn.XLOOKUP(_xlfn._xlws.FILTER($H7966:$X7966,$H7966:$X7966&lt;&gt;""),Case!$G$25:$G$34,Case!$D$25:$D$34,,0,1)=AB$4))&gt;0</f>
        <v>1</v>
      </c>
      <c r="AC7966" t="b" cm="1">
        <f t="array" ref="AC7966">SUM(--Z7966:AB7966)=3</f>
        <v>1</v>
      </c>
      <c r="AD7966" t="b">
        <f t="shared" si="496"/>
        <v>1</v>
      </c>
      <c r="AE7966" cm="1">
        <f t="array" ref="AE7966">SUM(_xlfn.XLOOKUP(_xlfn._xlws.FILTER($H7966:$O7966,$H7966:$O7966&lt;&gt;""),Case!$G$25:$G$34,Case!$E$25:$E$34,,0,1))</f>
        <v>48</v>
      </c>
      <c r="AF7966">
        <f t="shared" si="498"/>
        <v>46</v>
      </c>
      <c r="AH7966" t="str" cm="1">
        <f t="array" ref="AH7966:AM7966">_xlfn._xlws.FILTER(H7966:X7966,H7966:X7966&lt;&gt;"")</f>
        <v>BB</v>
      </c>
      <c r="AI7966" t="str">
        <v>WB</v>
      </c>
      <c r="AJ7966" t="str">
        <v>WB</v>
      </c>
      <c r="AK7966" t="str">
        <v>CB</v>
      </c>
      <c r="AL7966" t="str">
        <v>BE</v>
      </c>
      <c r="AM7966" t="str">
        <v>SS</v>
      </c>
      <c r="AY7966" cm="1">
        <f t="array" ref="AY7966:BD7966">_xlfn.XLOOKUP(_xlfn.ANCHORARRAY(AH7966),Case!$G$25:$G$34,Case!$H$25:$H$34)</f>
        <v>200</v>
      </c>
      <c r="AZ7966">
        <v>210</v>
      </c>
      <c r="BA7966">
        <v>210</v>
      </c>
      <c r="BB7966">
        <v>190</v>
      </c>
      <c r="BC7966">
        <v>0</v>
      </c>
      <c r="BD7966">
        <v>0</v>
      </c>
      <c r="BP7966" t="str" cm="1">
        <f t="array" ref="BP7966:BT7966">_xlfn.UNIQUE(_xlfn.ANCHORARRAY(AH7966),TRUE)</f>
        <v>BB</v>
      </c>
      <c r="BQ7966" t="str">
        <v>WB</v>
      </c>
      <c r="BR7966" t="str">
        <v>CB</v>
      </c>
      <c r="BS7966" t="str">
        <v>BE</v>
      </c>
      <c r="BT7966" t="str">
        <v>SS</v>
      </c>
      <c r="BZ7966" cm="1">
        <f t="array" ref="BZ7966:CD7966">COUNTIF(_xlfn.ANCHORARRAY(AH7966),_xlfn.ANCHORARRAY(BP7966))</f>
        <v>1</v>
      </c>
      <c r="CA7966">
        <v>2</v>
      </c>
      <c r="CB7966">
        <v>1</v>
      </c>
      <c r="CC7966">
        <v>1</v>
      </c>
      <c r="CD7966">
        <v>1</v>
      </c>
      <c r="CG7966" t="str" cm="1">
        <f t="array" ref="CG7966">_xlfn._xlws.FILTER(_xlfn.ANCHORARRAY(BP7966),_xlfn.ANCHORARRAY(BZ7966)&gt;1,"")</f>
        <v>WB</v>
      </c>
      <c r="CL7966" cm="1">
        <f t="array" ref="CL7966">_xlfn._xlws.FILTER(_xlfn.ANCHORARRAY(BZ7966),_xlfn.ANCHORARRAY(BZ7966)&gt;1,"")</f>
        <v>2</v>
      </c>
      <c r="CS7966" cm="1">
        <f t="array" ref="CS7966">_xlfn.XLOOKUP(_xlfn.ANCHORARRAY(CG7966),Case!$G$25:$G$34,Case!$I$25:$I$34,0,0,1)</f>
        <v>21</v>
      </c>
      <c r="CY7966">
        <f t="shared" si="499"/>
        <v>768</v>
      </c>
      <c r="DI7966" t="str">
        <v>DX</v>
      </c>
    </row>
    <row r="7967" spans="2:113" ht="15" customHeight="1">
      <c r="B7967" s="40">
        <v>9738</v>
      </c>
      <c r="C7967" s="41">
        <v>45470</v>
      </c>
      <c r="D7967" s="42">
        <v>0.67821759259259262</v>
      </c>
      <c r="E7967" s="40" t="s">
        <v>11283</v>
      </c>
      <c r="F7967" s="43" t="s">
        <v>11284</v>
      </c>
      <c r="G7967">
        <f t="shared" si="497"/>
        <v>8</v>
      </c>
      <c r="H7967" t="str" cm="1">
        <f t="array" ref="H7967:O7967">MID(E7967,_xlfn.SEQUENCE(1,LEN(E7967)/2,1,2),2)</f>
        <v>HD</v>
      </c>
      <c r="I7967" t="str">
        <v>BB</v>
      </c>
      <c r="J7967" t="str">
        <v>BB</v>
      </c>
      <c r="K7967" t="str">
        <v>SO</v>
      </c>
      <c r="L7967" t="str">
        <v>WB</v>
      </c>
      <c r="M7967" t="str">
        <v>BE</v>
      </c>
      <c r="N7967" t="str">
        <v>WB</v>
      </c>
      <c r="O7967" t="str">
        <v>WB</v>
      </c>
      <c r="Y7967">
        <v>4</v>
      </c>
      <c r="Z7967" t="b" cm="1">
        <f t="array" ref="Z7967">SUM(--(_xlfn.XLOOKUP(_xlfn._xlws.FILTER($H7967:$X7967,$H7967:$X7967&lt;&gt;""),Case!$G$25:$G$34,Case!$D$25:$D$34,,0,1)=Z$4))&gt;0</f>
        <v>1</v>
      </c>
      <c r="AA7967" t="b" cm="1">
        <f t="array" ref="AA7967">SUM(--(_xlfn.XLOOKUP(_xlfn._xlws.FILTER($H7967:$X7967,$H7967:$X7967&lt;&gt;""),Case!$G$25:$G$34,Case!$D$25:$D$34,,0,1)=AA$4))&gt;0</f>
        <v>0</v>
      </c>
      <c r="AB7967" t="b" cm="1">
        <f t="array" ref="AB7967">SUM(--(_xlfn.XLOOKUP(_xlfn._xlws.FILTER($H7967:$X7967,$H7967:$X7967&lt;&gt;""),Case!$G$25:$G$34,Case!$D$25:$D$34,,0,1)=AB$4))&gt;0</f>
        <v>1</v>
      </c>
      <c r="AC7967" t="b" cm="1">
        <f t="array" ref="AC7967">SUM(--Z7967:AB7967)=3</f>
        <v>0</v>
      </c>
      <c r="AD7967" t="b">
        <f t="shared" si="496"/>
        <v>0</v>
      </c>
      <c r="AE7967" cm="1">
        <f t="array" ref="AE7967">SUM(_xlfn.XLOOKUP(_xlfn._xlws.FILTER($H7967:$O7967,$H7967:$O7967&lt;&gt;""),Case!$G$25:$G$34,Case!$E$25:$E$34,,0,1))</f>
        <v>67</v>
      </c>
      <c r="AF7967">
        <f t="shared" si="498"/>
        <v>67</v>
      </c>
      <c r="AH7967" t="str" cm="1">
        <f t="array" ref="AH7967:AO7967">_xlfn._xlws.FILTER(H7967:X7967,H7967:X7967&lt;&gt;"")</f>
        <v>HD</v>
      </c>
      <c r="AI7967" t="str">
        <v>BB</v>
      </c>
      <c r="AJ7967" t="str">
        <v>BB</v>
      </c>
      <c r="AK7967" t="str">
        <v>SO</v>
      </c>
      <c r="AL7967" t="str">
        <v>WB</v>
      </c>
      <c r="AM7967" t="str">
        <v>BE</v>
      </c>
      <c r="AN7967" t="str">
        <v>WB</v>
      </c>
      <c r="AO7967" t="str">
        <v>WB</v>
      </c>
      <c r="AY7967" cm="1">
        <f t="array" ref="AY7967:BF7967">_xlfn.XLOOKUP(_xlfn.ANCHORARRAY(AH7967),Case!$G$25:$G$34,Case!$H$25:$H$34)</f>
        <v>160</v>
      </c>
      <c r="AZ7967">
        <v>200</v>
      </c>
      <c r="BA7967">
        <v>200</v>
      </c>
      <c r="BB7967">
        <v>0</v>
      </c>
      <c r="BC7967">
        <v>210</v>
      </c>
      <c r="BD7967">
        <v>0</v>
      </c>
      <c r="BE7967">
        <v>210</v>
      </c>
      <c r="BF7967">
        <v>210</v>
      </c>
      <c r="BP7967" t="str" cm="1">
        <f t="array" ref="BP7967:BT7967">_xlfn.UNIQUE(_xlfn.ANCHORARRAY(AH7967),TRUE)</f>
        <v>HD</v>
      </c>
      <c r="BQ7967" t="str">
        <v>BB</v>
      </c>
      <c r="BR7967" t="str">
        <v>SO</v>
      </c>
      <c r="BS7967" t="str">
        <v>WB</v>
      </c>
      <c r="BT7967" t="str">
        <v>BE</v>
      </c>
      <c r="BZ7967" cm="1">
        <f t="array" ref="BZ7967:CD7967">COUNTIF(_xlfn.ANCHORARRAY(AH7967),_xlfn.ANCHORARRAY(BP7967))</f>
        <v>1</v>
      </c>
      <c r="CA7967">
        <v>2</v>
      </c>
      <c r="CB7967">
        <v>1</v>
      </c>
      <c r="CC7967">
        <v>3</v>
      </c>
      <c r="CD7967">
        <v>1</v>
      </c>
      <c r="CG7967" t="str" cm="1">
        <f t="array" ref="CG7967:CH7967">_xlfn._xlws.FILTER(_xlfn.ANCHORARRAY(BP7967),_xlfn.ANCHORARRAY(BZ7967)&gt;1,"")</f>
        <v>BB</v>
      </c>
      <c r="CH7967" t="str">
        <v>WB</v>
      </c>
      <c r="CL7967" cm="1">
        <f t="array" ref="CL7967:CM7967">_xlfn._xlws.FILTER(_xlfn.ANCHORARRAY(BZ7967),_xlfn.ANCHORARRAY(BZ7967)&gt;1,"")</f>
        <v>2</v>
      </c>
      <c r="CM7967">
        <v>3</v>
      </c>
      <c r="CS7967" cm="1">
        <f t="array" ref="CS7967:CT7967">_xlfn.XLOOKUP(_xlfn.ANCHORARRAY(CG7967),Case!$G$25:$G$34,Case!$I$25:$I$34,0,0,1)</f>
        <v>20</v>
      </c>
      <c r="CT7967">
        <v>21</v>
      </c>
      <c r="CY7967">
        <f t="shared" si="499"/>
        <v>1087</v>
      </c>
      <c r="DI7967" t="str">
        <v>BE</v>
      </c>
    </row>
    <row r="7968" spans="2:113" ht="15" customHeight="1">
      <c r="B7968" s="40">
        <v>9739</v>
      </c>
      <c r="C7968" s="41">
        <v>45470</v>
      </c>
      <c r="D7968" s="42">
        <v>0.67849537037037033</v>
      </c>
      <c r="E7968" s="40" t="s">
        <v>15341</v>
      </c>
      <c r="F7968" s="43" t="s">
        <v>11285</v>
      </c>
      <c r="G7968">
        <f t="shared" si="497"/>
        <v>2</v>
      </c>
      <c r="H7968" t="str" cm="1">
        <f t="array" ref="H7968:I7968">MID(E7968,_xlfn.SEQUENCE(1,LEN(E7968)/2,1,2),2)</f>
        <v>SS</v>
      </c>
      <c r="I7968" t="str">
        <v>DX</v>
      </c>
      <c r="Y7968">
        <v>4</v>
      </c>
      <c r="Z7968" t="b" cm="1">
        <f t="array" ref="Z7968">SUM(--(_xlfn.XLOOKUP(_xlfn._xlws.FILTER($H7968:$X7968,$H7968:$X7968&lt;&gt;""),Case!$G$25:$G$34,Case!$D$25:$D$34,,0,1)=Z$4))&gt;0</f>
        <v>1</v>
      </c>
      <c r="AA7968" t="b" cm="1">
        <f t="array" ref="AA7968">SUM(--(_xlfn.XLOOKUP(_xlfn._xlws.FILTER($H7968:$X7968,$H7968:$X7968&lt;&gt;""),Case!$G$25:$G$34,Case!$D$25:$D$34,,0,1)=AA$4))&gt;0</f>
        <v>1</v>
      </c>
      <c r="AB7968" t="b" cm="1">
        <f t="array" ref="AB7968">SUM(--(_xlfn.XLOOKUP(_xlfn._xlws.FILTER($H7968:$X7968,$H7968:$X7968&lt;&gt;""),Case!$G$25:$G$34,Case!$D$25:$D$34,,0,1)=AB$4))&gt;0</f>
        <v>0</v>
      </c>
      <c r="AC7968" t="b" cm="1">
        <f t="array" ref="AC7968">SUM(--Z7968:AB7968)=3</f>
        <v>0</v>
      </c>
      <c r="AD7968" t="b">
        <f t="shared" si="496"/>
        <v>0</v>
      </c>
      <c r="AE7968" cm="1">
        <f t="array" ref="AE7968">SUM(_xlfn.XLOOKUP(_xlfn._xlws.FILTER($H7968:$O7968,$H7968:$O7968&lt;&gt;""),Case!$G$25:$G$34,Case!$E$25:$E$34,,0,1))</f>
        <v>12</v>
      </c>
      <c r="AF7968">
        <f t="shared" si="498"/>
        <v>12</v>
      </c>
      <c r="AH7968" t="str" cm="1">
        <f t="array" ref="AH7968:AI7968">_xlfn._xlws.FILTER(H7968:X7968,H7968:X7968&lt;&gt;"")</f>
        <v>SS</v>
      </c>
      <c r="AI7968" t="str">
        <v>DX</v>
      </c>
      <c r="AY7968" cm="1">
        <f t="array" ref="AY7968:AZ7968">_xlfn.XLOOKUP(_xlfn.ANCHORARRAY(AH7968),Case!$G$25:$G$34,Case!$H$25:$H$34)</f>
        <v>0</v>
      </c>
      <c r="AZ7968">
        <v>180</v>
      </c>
      <c r="BP7968" t="str" cm="1">
        <f t="array" ref="BP7968:BQ7968">_xlfn.UNIQUE(_xlfn.ANCHORARRAY(AH7968),TRUE)</f>
        <v>SS</v>
      </c>
      <c r="BQ7968" t="str">
        <v>DX</v>
      </c>
      <c r="BZ7968" cm="1">
        <f t="array" ref="BZ7968:CA7968">COUNTIF(_xlfn.ANCHORARRAY(AH7968),_xlfn.ANCHORARRAY(BP7968))</f>
        <v>1</v>
      </c>
      <c r="CA7968">
        <v>1</v>
      </c>
      <c r="CG7968" t="str" cm="1">
        <f t="array" ref="CG7968">_xlfn._xlws.FILTER(_xlfn.ANCHORARRAY(BP7968),_xlfn.ANCHORARRAY(BZ7968)&gt;1,"")</f>
        <v/>
      </c>
      <c r="CL7968" t="str" cm="1">
        <f t="array" ref="CL7968">_xlfn._xlws.FILTER(_xlfn.ANCHORARRAY(BZ7968),_xlfn.ANCHORARRAY(BZ7968)&gt;1,"")</f>
        <v/>
      </c>
      <c r="CS7968" cm="1">
        <f t="array" ref="CS7968">_xlfn.XLOOKUP(_xlfn.ANCHORARRAY(CG7968),Case!$G$25:$G$34,Case!$I$25:$I$34,0,0,1)</f>
        <v>0</v>
      </c>
      <c r="CY7968">
        <f t="shared" si="499"/>
        <v>180</v>
      </c>
      <c r="DI7968" t="str">
        <v>BE</v>
      </c>
    </row>
    <row r="7969" spans="2:113" ht="15" customHeight="1">
      <c r="B7969" s="40">
        <v>9740</v>
      </c>
      <c r="C7969" s="41">
        <v>45470</v>
      </c>
      <c r="D7969" s="42">
        <v>0.67872685185185189</v>
      </c>
      <c r="E7969" s="40" t="s">
        <v>11286</v>
      </c>
      <c r="F7969" s="43" t="s">
        <v>11287</v>
      </c>
      <c r="G7969">
        <f t="shared" si="497"/>
        <v>9</v>
      </c>
      <c r="H7969" t="str" cm="1">
        <f t="array" ref="H7969:P7969">MID(E7969,_xlfn.SEQUENCE(1,LEN(E7969)/2,1,2),2)</f>
        <v>JB</v>
      </c>
      <c r="I7969" t="str">
        <v>HD</v>
      </c>
      <c r="J7969" t="str">
        <v>HD</v>
      </c>
      <c r="K7969" t="str">
        <v>JB</v>
      </c>
      <c r="L7969" t="str">
        <v>SO</v>
      </c>
      <c r="M7969" t="str">
        <v>SO</v>
      </c>
      <c r="N7969" t="str">
        <v>SO</v>
      </c>
      <c r="O7969" t="str">
        <v>CB</v>
      </c>
      <c r="P7969" t="str">
        <v>SS</v>
      </c>
      <c r="Y7969">
        <v>4</v>
      </c>
      <c r="Z7969" t="b" cm="1">
        <f t="array" ref="Z7969">SUM(--(_xlfn.XLOOKUP(_xlfn._xlws.FILTER($H7969:$X7969,$H7969:$X7969&lt;&gt;""),Case!$G$25:$G$34,Case!$D$25:$D$34,,0,1)=Z$4))&gt;0</f>
        <v>1</v>
      </c>
      <c r="AA7969" t="b" cm="1">
        <f t="array" ref="AA7969">SUM(--(_xlfn.XLOOKUP(_xlfn._xlws.FILTER($H7969:$X7969,$H7969:$X7969&lt;&gt;""),Case!$G$25:$G$34,Case!$D$25:$D$34,,0,1)=AA$4))&gt;0</f>
        <v>1</v>
      </c>
      <c r="AB7969" t="b" cm="1">
        <f t="array" ref="AB7969">SUM(--(_xlfn.XLOOKUP(_xlfn._xlws.FILTER($H7969:$X7969,$H7969:$X7969&lt;&gt;""),Case!$G$25:$G$34,Case!$D$25:$D$34,,0,1)=AB$4))&gt;0</f>
        <v>1</v>
      </c>
      <c r="AC7969" t="b" cm="1">
        <f t="array" ref="AC7969">SUM(--Z7969:AB7969)=3</f>
        <v>1</v>
      </c>
      <c r="AD7969" t="b">
        <f t="shared" si="496"/>
        <v>1</v>
      </c>
      <c r="AE7969" cm="1">
        <f t="array" ref="AE7969">SUM(_xlfn.XLOOKUP(_xlfn._xlws.FILTER($H7969:$O7969,$H7969:$O7969&lt;&gt;""),Case!$G$25:$G$34,Case!$E$25:$E$34,,0,1))</f>
        <v>30</v>
      </c>
      <c r="AF7969">
        <f t="shared" si="498"/>
        <v>28</v>
      </c>
      <c r="AH7969" t="str" cm="1">
        <f t="array" ref="AH7969:AP7969">_xlfn._xlws.FILTER(H7969:X7969,H7969:X7969&lt;&gt;"")</f>
        <v>JB</v>
      </c>
      <c r="AI7969" t="str">
        <v>HD</v>
      </c>
      <c r="AJ7969" t="str">
        <v>HD</v>
      </c>
      <c r="AK7969" t="str">
        <v>JB</v>
      </c>
      <c r="AL7969" t="str">
        <v>SO</v>
      </c>
      <c r="AM7969" t="str">
        <v>SO</v>
      </c>
      <c r="AN7969" t="str">
        <v>SO</v>
      </c>
      <c r="AO7969" t="str">
        <v>CB</v>
      </c>
      <c r="AP7969" t="str">
        <v>SS</v>
      </c>
      <c r="AY7969" cm="1">
        <f t="array" ref="AY7969:BG7969">_xlfn.XLOOKUP(_xlfn.ANCHORARRAY(AH7969),Case!$G$25:$G$34,Case!$H$25:$H$34)</f>
        <v>0</v>
      </c>
      <c r="AZ7969">
        <v>160</v>
      </c>
      <c r="BA7969">
        <v>160</v>
      </c>
      <c r="BB7969">
        <v>0</v>
      </c>
      <c r="BC7969">
        <v>0</v>
      </c>
      <c r="BD7969">
        <v>0</v>
      </c>
      <c r="BE7969">
        <v>0</v>
      </c>
      <c r="BF7969">
        <v>190</v>
      </c>
      <c r="BG7969">
        <v>0</v>
      </c>
      <c r="BP7969" t="str" cm="1">
        <f t="array" ref="BP7969:BT7969">_xlfn.UNIQUE(_xlfn.ANCHORARRAY(AH7969),TRUE)</f>
        <v>JB</v>
      </c>
      <c r="BQ7969" t="str">
        <v>HD</v>
      </c>
      <c r="BR7969" t="str">
        <v>SO</v>
      </c>
      <c r="BS7969" t="str">
        <v>CB</v>
      </c>
      <c r="BT7969" t="str">
        <v>SS</v>
      </c>
      <c r="BZ7969" cm="1">
        <f t="array" ref="BZ7969:CD7969">COUNTIF(_xlfn.ANCHORARRAY(AH7969),_xlfn.ANCHORARRAY(BP7969))</f>
        <v>2</v>
      </c>
      <c r="CA7969">
        <v>2</v>
      </c>
      <c r="CB7969">
        <v>3</v>
      </c>
      <c r="CC7969">
        <v>1</v>
      </c>
      <c r="CD7969">
        <v>1</v>
      </c>
      <c r="CG7969" t="str" cm="1">
        <f t="array" ref="CG7969:CI7969">_xlfn._xlws.FILTER(_xlfn.ANCHORARRAY(BP7969),_xlfn.ANCHORARRAY(BZ7969)&gt;1,"")</f>
        <v>JB</v>
      </c>
      <c r="CH7969" t="str">
        <v>HD</v>
      </c>
      <c r="CI7969" t="str">
        <v>SO</v>
      </c>
      <c r="CL7969" cm="1">
        <f t="array" ref="CL7969:CN7969">_xlfn._xlws.FILTER(_xlfn.ANCHORARRAY(BZ7969),_xlfn.ANCHORARRAY(BZ7969)&gt;1,"")</f>
        <v>2</v>
      </c>
      <c r="CM7969">
        <v>2</v>
      </c>
      <c r="CN7969">
        <v>3</v>
      </c>
      <c r="CS7969" cm="1">
        <f t="array" ref="CS7969:CU7969">_xlfn.XLOOKUP(_xlfn.ANCHORARRAY(CG7969),Case!$G$25:$G$34,Case!$I$25:$I$34,0,0,1)</f>
        <v>0</v>
      </c>
      <c r="CT7969">
        <v>15</v>
      </c>
      <c r="CU7969">
        <v>0</v>
      </c>
      <c r="CY7969">
        <f t="shared" si="499"/>
        <v>480</v>
      </c>
      <c r="DI7969" t="str">
        <v>BE</v>
      </c>
    </row>
    <row r="7970" spans="2:113" ht="15" customHeight="1">
      <c r="B7970" s="40">
        <v>9741</v>
      </c>
      <c r="C7970" s="41">
        <v>45470</v>
      </c>
      <c r="D7970" s="42">
        <v>0.68216435185185187</v>
      </c>
      <c r="E7970" s="40" t="s">
        <v>418</v>
      </c>
      <c r="F7970" s="43" t="s">
        <v>419</v>
      </c>
      <c r="G7970">
        <f t="shared" si="497"/>
        <v>1</v>
      </c>
      <c r="H7970" t="str" cm="1">
        <f t="array" ref="H7970">MID(E7970,_xlfn.SEQUENCE(1,LEN(E7970)/2,1,2),2)</f>
        <v>WB</v>
      </c>
      <c r="Y7970">
        <v>4</v>
      </c>
      <c r="Z7970" t="b" cm="1">
        <f t="array" ref="Z7970">SUM(--(_xlfn.XLOOKUP(_xlfn._xlws.FILTER($H7970:$X7970,$H7970:$X7970&lt;&gt;""),Case!$G$25:$G$34,Case!$D$25:$D$34,,0,1)=Z$4))&gt;0</f>
        <v>1</v>
      </c>
      <c r="AA7970" t="b" cm="1">
        <f t="array" ref="AA7970">SUM(--(_xlfn.XLOOKUP(_xlfn._xlws.FILTER($H7970:$X7970,$H7970:$X7970&lt;&gt;""),Case!$G$25:$G$34,Case!$D$25:$D$34,,0,1)=AA$4))&gt;0</f>
        <v>0</v>
      </c>
      <c r="AB7970" t="b" cm="1">
        <f t="array" ref="AB7970">SUM(--(_xlfn.XLOOKUP(_xlfn._xlws.FILTER($H7970:$X7970,$H7970:$X7970&lt;&gt;""),Case!$G$25:$G$34,Case!$D$25:$D$34,,0,1)=AB$4))&gt;0</f>
        <v>0</v>
      </c>
      <c r="AC7970" t="b" cm="1">
        <f t="array" ref="AC7970">SUM(--Z7970:AB7970)=3</f>
        <v>0</v>
      </c>
      <c r="AD7970" t="b">
        <f t="shared" si="496"/>
        <v>0</v>
      </c>
      <c r="AE7970" cm="1">
        <f t="array" ref="AE7970">SUM(_xlfn.XLOOKUP(_xlfn._xlws.FILTER($H7970:$O7970,$H7970:$O7970&lt;&gt;""),Case!$G$25:$G$34,Case!$E$25:$E$34,,0,1))</f>
        <v>11</v>
      </c>
      <c r="AF7970">
        <f t="shared" si="498"/>
        <v>11</v>
      </c>
      <c r="AH7970" t="str" cm="1">
        <f t="array" ref="AH7970">_xlfn._xlws.FILTER(H7970:X7970,H7970:X7970&lt;&gt;"")</f>
        <v>WB</v>
      </c>
      <c r="AY7970" cm="1">
        <f t="array" ref="AY7970">_xlfn.XLOOKUP(_xlfn.ANCHORARRAY(AH7970),Case!$G$25:$G$34,Case!$H$25:$H$34)</f>
        <v>210</v>
      </c>
      <c r="BP7970" t="str" cm="1">
        <f t="array" ref="BP7970">_xlfn.UNIQUE(_xlfn.ANCHORARRAY(AH7970),TRUE)</f>
        <v>WB</v>
      </c>
      <c r="BZ7970" cm="1">
        <f t="array" ref="BZ7970">COUNTIF(_xlfn.ANCHORARRAY(AH7970),_xlfn.ANCHORARRAY(BP7970))</f>
        <v>1</v>
      </c>
      <c r="CG7970" t="str" cm="1">
        <f t="array" ref="CG7970">_xlfn._xlws.FILTER(_xlfn.ANCHORARRAY(BP7970),_xlfn.ANCHORARRAY(BZ7970)&gt;1,"")</f>
        <v/>
      </c>
      <c r="CL7970" t="str" cm="1">
        <f t="array" ref="CL7970">_xlfn._xlws.FILTER(_xlfn.ANCHORARRAY(BZ7970),_xlfn.ANCHORARRAY(BZ7970)&gt;1,"")</f>
        <v/>
      </c>
      <c r="CS7970" cm="1">
        <f t="array" ref="CS7970">_xlfn.XLOOKUP(_xlfn.ANCHORARRAY(CG7970),Case!$G$25:$G$34,Case!$I$25:$I$34,0,0,1)</f>
        <v>0</v>
      </c>
      <c r="CY7970">
        <f t="shared" si="499"/>
        <v>210</v>
      </c>
      <c r="DI7970" t="str">
        <v>BE</v>
      </c>
    </row>
    <row r="7971" spans="2:113" ht="15" customHeight="1">
      <c r="B7971" s="40">
        <v>9742</v>
      </c>
      <c r="C7971" s="41">
        <v>45470</v>
      </c>
      <c r="D7971" s="42">
        <v>0.68266203703703698</v>
      </c>
      <c r="E7971" s="40" t="s">
        <v>11288</v>
      </c>
      <c r="F7971" s="43" t="s">
        <v>11289</v>
      </c>
      <c r="G7971">
        <f t="shared" si="497"/>
        <v>5</v>
      </c>
      <c r="H7971" t="str" cm="1">
        <f t="array" ref="H7971:L7971">MID(E7971,_xlfn.SEQUENCE(1,LEN(E7971)/2,1,2),2)</f>
        <v>SO</v>
      </c>
      <c r="I7971" t="str">
        <v>BE</v>
      </c>
      <c r="J7971" t="str">
        <v>CB</v>
      </c>
      <c r="K7971" t="str">
        <v>CB</v>
      </c>
      <c r="L7971" t="str">
        <v>BE</v>
      </c>
      <c r="Y7971">
        <v>4</v>
      </c>
      <c r="Z7971" t="b" cm="1">
        <f t="array" ref="Z7971">SUM(--(_xlfn.XLOOKUP(_xlfn._xlws.FILTER($H7971:$X7971,$H7971:$X7971&lt;&gt;""),Case!$G$25:$G$34,Case!$D$25:$D$34,,0,1)=Z$4))&gt;0</f>
        <v>1</v>
      </c>
      <c r="AA7971" t="b" cm="1">
        <f t="array" ref="AA7971">SUM(--(_xlfn.XLOOKUP(_xlfn._xlws.FILTER($H7971:$X7971,$H7971:$X7971&lt;&gt;""),Case!$G$25:$G$34,Case!$D$25:$D$34,,0,1)=AA$4))&gt;0</f>
        <v>0</v>
      </c>
      <c r="AB7971" t="b" cm="1">
        <f t="array" ref="AB7971">SUM(--(_xlfn.XLOOKUP(_xlfn._xlws.FILTER($H7971:$X7971,$H7971:$X7971&lt;&gt;""),Case!$G$25:$G$34,Case!$D$25:$D$34,,0,1)=AB$4))&gt;0</f>
        <v>1</v>
      </c>
      <c r="AC7971" t="b" cm="1">
        <f t="array" ref="AC7971">SUM(--Z7971:AB7971)=3</f>
        <v>0</v>
      </c>
      <c r="AD7971" t="b">
        <f t="shared" si="496"/>
        <v>0</v>
      </c>
      <c r="AE7971" cm="1">
        <f t="array" ref="AE7971">SUM(_xlfn.XLOOKUP(_xlfn._xlws.FILTER($H7971:$O7971,$H7971:$O7971&lt;&gt;""),Case!$G$25:$G$34,Case!$E$25:$E$34,,0,1))</f>
        <v>28</v>
      </c>
      <c r="AF7971">
        <f t="shared" si="498"/>
        <v>28</v>
      </c>
      <c r="AH7971" t="str" cm="1">
        <f t="array" ref="AH7971:AL7971">_xlfn._xlws.FILTER(H7971:X7971,H7971:X7971&lt;&gt;"")</f>
        <v>SO</v>
      </c>
      <c r="AI7971" t="str">
        <v>BE</v>
      </c>
      <c r="AJ7971" t="str">
        <v>CB</v>
      </c>
      <c r="AK7971" t="str">
        <v>CB</v>
      </c>
      <c r="AL7971" t="str">
        <v>BE</v>
      </c>
      <c r="AY7971" cm="1">
        <f t="array" ref="AY7971:BC7971">_xlfn.XLOOKUP(_xlfn.ANCHORARRAY(AH7971),Case!$G$25:$G$34,Case!$H$25:$H$34)</f>
        <v>0</v>
      </c>
      <c r="AZ7971">
        <v>0</v>
      </c>
      <c r="BA7971">
        <v>190</v>
      </c>
      <c r="BB7971">
        <v>190</v>
      </c>
      <c r="BC7971">
        <v>0</v>
      </c>
      <c r="BP7971" t="str" cm="1">
        <f t="array" ref="BP7971:BR7971">_xlfn.UNIQUE(_xlfn.ANCHORARRAY(AH7971),TRUE)</f>
        <v>SO</v>
      </c>
      <c r="BQ7971" t="str">
        <v>BE</v>
      </c>
      <c r="BR7971" t="str">
        <v>CB</v>
      </c>
      <c r="BZ7971" cm="1">
        <f t="array" ref="BZ7971:CB7971">COUNTIF(_xlfn.ANCHORARRAY(AH7971),_xlfn.ANCHORARRAY(BP7971))</f>
        <v>1</v>
      </c>
      <c r="CA7971">
        <v>2</v>
      </c>
      <c r="CB7971">
        <v>2</v>
      </c>
      <c r="CG7971" t="str" cm="1">
        <f t="array" ref="CG7971:CH7971">_xlfn._xlws.FILTER(_xlfn.ANCHORARRAY(BP7971),_xlfn.ANCHORARRAY(BZ7971)&gt;1,"")</f>
        <v>BE</v>
      </c>
      <c r="CH7971" t="str">
        <v>CB</v>
      </c>
      <c r="CL7971" cm="1">
        <f t="array" ref="CL7971:CM7971">_xlfn._xlws.FILTER(_xlfn.ANCHORARRAY(BZ7971),_xlfn.ANCHORARRAY(BZ7971)&gt;1,"")</f>
        <v>2</v>
      </c>
      <c r="CM7971">
        <v>2</v>
      </c>
      <c r="CS7971" cm="1">
        <f t="array" ref="CS7971:CT7971">_xlfn.XLOOKUP(_xlfn.ANCHORARRAY(CG7971),Case!$G$25:$G$34,Case!$I$25:$I$34,0,0,1)</f>
        <v>0</v>
      </c>
      <c r="CT7971">
        <v>18</v>
      </c>
      <c r="CY7971">
        <f t="shared" si="499"/>
        <v>344</v>
      </c>
      <c r="DI7971" t="str">
        <v>FR</v>
      </c>
    </row>
    <row r="7972" spans="2:113" ht="15" customHeight="1">
      <c r="B7972" s="40">
        <v>9743</v>
      </c>
      <c r="C7972" s="41">
        <v>45470</v>
      </c>
      <c r="D7972" s="42">
        <v>0.68421296296296297</v>
      </c>
      <c r="E7972" s="40" t="s">
        <v>2008</v>
      </c>
      <c r="F7972" s="43" t="s">
        <v>5649</v>
      </c>
      <c r="G7972">
        <f t="shared" si="497"/>
        <v>3</v>
      </c>
      <c r="H7972" t="str" cm="1">
        <f t="array" ref="H7972:J7972">MID(E7972,_xlfn.SEQUENCE(1,LEN(E7972)/2,1,2),2)</f>
        <v>SS</v>
      </c>
      <c r="I7972" t="str">
        <v>SS</v>
      </c>
      <c r="J7972" t="str">
        <v>SS</v>
      </c>
      <c r="Y7972">
        <v>4</v>
      </c>
      <c r="Z7972" t="b" cm="1">
        <f t="array" ref="Z7972">SUM(--(_xlfn.XLOOKUP(_xlfn._xlws.FILTER($H7972:$X7972,$H7972:$X7972&lt;&gt;""),Case!$G$25:$G$34,Case!$D$25:$D$34,,0,1)=Z$4))&gt;0</f>
        <v>0</v>
      </c>
      <c r="AA7972" t="b" cm="1">
        <f t="array" ref="AA7972">SUM(--(_xlfn.XLOOKUP(_xlfn._xlws.FILTER($H7972:$X7972,$H7972:$X7972&lt;&gt;""),Case!$G$25:$G$34,Case!$D$25:$D$34,,0,1)=AA$4))&gt;0</f>
        <v>1</v>
      </c>
      <c r="AB7972" t="b" cm="1">
        <f t="array" ref="AB7972">SUM(--(_xlfn.XLOOKUP(_xlfn._xlws.FILTER($H7972:$X7972,$H7972:$X7972&lt;&gt;""),Case!$G$25:$G$34,Case!$D$25:$D$34,,0,1)=AB$4))&gt;0</f>
        <v>0</v>
      </c>
      <c r="AC7972" t="b" cm="1">
        <f t="array" ref="AC7972">SUM(--Z7972:AB7972)=3</f>
        <v>0</v>
      </c>
      <c r="AD7972" t="b">
        <f t="shared" si="496"/>
        <v>0</v>
      </c>
      <c r="AE7972" cm="1">
        <f t="array" ref="AE7972">SUM(_xlfn.XLOOKUP(_xlfn._xlws.FILTER($H7972:$O7972,$H7972:$O7972&lt;&gt;""),Case!$G$25:$G$34,Case!$E$25:$E$34,,0,1))</f>
        <v>9</v>
      </c>
      <c r="AF7972">
        <f t="shared" si="498"/>
        <v>9</v>
      </c>
      <c r="AH7972" t="str" cm="1">
        <f t="array" ref="AH7972:AJ7972">_xlfn._xlws.FILTER(H7972:X7972,H7972:X7972&lt;&gt;"")</f>
        <v>SS</v>
      </c>
      <c r="AI7972" t="str">
        <v>SS</v>
      </c>
      <c r="AJ7972" t="str">
        <v>SS</v>
      </c>
      <c r="AY7972" cm="1">
        <f t="array" ref="AY7972:BA7972">_xlfn.XLOOKUP(_xlfn.ANCHORARRAY(AH7972),Case!$G$25:$G$34,Case!$H$25:$H$34)</f>
        <v>0</v>
      </c>
      <c r="AZ7972">
        <v>0</v>
      </c>
      <c r="BA7972">
        <v>0</v>
      </c>
      <c r="BP7972" t="str" cm="1">
        <f t="array" ref="BP7972">_xlfn.UNIQUE(_xlfn.ANCHORARRAY(AH7972),TRUE)</f>
        <v>SS</v>
      </c>
      <c r="BZ7972" cm="1">
        <f t="array" ref="BZ7972">COUNTIF(_xlfn.ANCHORARRAY(AH7972),_xlfn.ANCHORARRAY(BP7972))</f>
        <v>3</v>
      </c>
      <c r="CG7972" t="str" cm="1">
        <f t="array" ref="CG7972">_xlfn._xlws.FILTER(_xlfn.ANCHORARRAY(BP7972),_xlfn.ANCHORARRAY(BZ7972)&gt;1,"")</f>
        <v>SS</v>
      </c>
      <c r="CL7972" cm="1">
        <f t="array" ref="CL7972">_xlfn._xlws.FILTER(_xlfn.ANCHORARRAY(BZ7972),_xlfn.ANCHORARRAY(BZ7972)&gt;1,"")</f>
        <v>3</v>
      </c>
      <c r="CS7972" cm="1">
        <f t="array" ref="CS7972">_xlfn.XLOOKUP(_xlfn.ANCHORARRAY(CG7972),Case!$G$25:$G$34,Case!$I$25:$I$34,0,0,1)</f>
        <v>0</v>
      </c>
      <c r="CY7972">
        <f t="shared" si="499"/>
        <v>0</v>
      </c>
      <c r="DI7972" t="str">
        <v>SO</v>
      </c>
    </row>
    <row r="7973" spans="2:113" ht="15" customHeight="1">
      <c r="B7973" s="40">
        <v>9744</v>
      </c>
      <c r="C7973" s="41">
        <v>45470</v>
      </c>
      <c r="D7973" s="42">
        <v>0.68467592592592597</v>
      </c>
      <c r="E7973" s="40" t="s">
        <v>15342</v>
      </c>
      <c r="F7973" s="43" t="s">
        <v>11290</v>
      </c>
      <c r="G7973">
        <f t="shared" si="497"/>
        <v>9</v>
      </c>
      <c r="H7973" t="str" cm="1">
        <f t="array" ref="H7973:P7973">MID(E7973,_xlfn.SEQUENCE(1,LEN(E7973)/2,1,2),2)</f>
        <v>DX</v>
      </c>
      <c r="I7973" t="str">
        <v>DX</v>
      </c>
      <c r="J7973" t="str">
        <v>CB</v>
      </c>
      <c r="K7973" t="str">
        <v>CB</v>
      </c>
      <c r="L7973" t="str">
        <v>SO</v>
      </c>
      <c r="M7973" t="str">
        <v>SO</v>
      </c>
      <c r="N7973" t="str">
        <v>SO</v>
      </c>
      <c r="O7973" t="str">
        <v>SO</v>
      </c>
      <c r="P7973" t="str">
        <v>SO</v>
      </c>
      <c r="Y7973">
        <v>4</v>
      </c>
      <c r="Z7973" t="b" cm="1">
        <f t="array" ref="Z7973">SUM(--(_xlfn.XLOOKUP(_xlfn._xlws.FILTER($H7973:$X7973,$H7973:$X7973&lt;&gt;""),Case!$G$25:$G$34,Case!$D$25:$D$34,,0,1)=Z$4))&gt;0</f>
        <v>1</v>
      </c>
      <c r="AA7973" t="b" cm="1">
        <f t="array" ref="AA7973">SUM(--(_xlfn.XLOOKUP(_xlfn._xlws.FILTER($H7973:$X7973,$H7973:$X7973&lt;&gt;""),Case!$G$25:$G$34,Case!$D$25:$D$34,,0,1)=AA$4))&gt;0</f>
        <v>0</v>
      </c>
      <c r="AB7973" t="b" cm="1">
        <f t="array" ref="AB7973">SUM(--(_xlfn.XLOOKUP(_xlfn._xlws.FILTER($H7973:$X7973,$H7973:$X7973&lt;&gt;""),Case!$G$25:$G$34,Case!$D$25:$D$34,,0,1)=AB$4))&gt;0</f>
        <v>1</v>
      </c>
      <c r="AC7973" t="b" cm="1">
        <f t="array" ref="AC7973">SUM(--Z7973:AB7973)=3</f>
        <v>0</v>
      </c>
      <c r="AD7973" t="b">
        <f t="shared" si="496"/>
        <v>0</v>
      </c>
      <c r="AE7973" cm="1">
        <f t="array" ref="AE7973">SUM(_xlfn.XLOOKUP(_xlfn._xlws.FILTER($H7973:$O7973,$H7973:$O7973&lt;&gt;""),Case!$G$25:$G$34,Case!$E$25:$E$34,,0,1))</f>
        <v>42</v>
      </c>
      <c r="AF7973">
        <f t="shared" si="498"/>
        <v>42</v>
      </c>
      <c r="AH7973" t="str" cm="1">
        <f t="array" ref="AH7973:AP7973">_xlfn._xlws.FILTER(H7973:X7973,H7973:X7973&lt;&gt;"")</f>
        <v>DX</v>
      </c>
      <c r="AI7973" t="str">
        <v>DX</v>
      </c>
      <c r="AJ7973" t="str">
        <v>CB</v>
      </c>
      <c r="AK7973" t="str">
        <v>CB</v>
      </c>
      <c r="AL7973" t="str">
        <v>SO</v>
      </c>
      <c r="AM7973" t="str">
        <v>SO</v>
      </c>
      <c r="AN7973" t="str">
        <v>SO</v>
      </c>
      <c r="AO7973" t="str">
        <v>SO</v>
      </c>
      <c r="AP7973" t="str">
        <v>SO</v>
      </c>
      <c r="AY7973" cm="1">
        <f t="array" ref="AY7973:BG7973">_xlfn.XLOOKUP(_xlfn.ANCHORARRAY(AH7973),Case!$G$25:$G$34,Case!$H$25:$H$34)</f>
        <v>180</v>
      </c>
      <c r="AZ7973">
        <v>180</v>
      </c>
      <c r="BA7973">
        <v>190</v>
      </c>
      <c r="BB7973">
        <v>190</v>
      </c>
      <c r="BC7973">
        <v>0</v>
      </c>
      <c r="BD7973">
        <v>0</v>
      </c>
      <c r="BE7973">
        <v>0</v>
      </c>
      <c r="BF7973">
        <v>0</v>
      </c>
      <c r="BG7973">
        <v>0</v>
      </c>
      <c r="BP7973" t="str" cm="1">
        <f t="array" ref="BP7973:BR7973">_xlfn.UNIQUE(_xlfn.ANCHORARRAY(AH7973),TRUE)</f>
        <v>DX</v>
      </c>
      <c r="BQ7973" t="str">
        <v>CB</v>
      </c>
      <c r="BR7973" t="str">
        <v>SO</v>
      </c>
      <c r="BZ7973" cm="1">
        <f t="array" ref="BZ7973:CB7973">COUNTIF(_xlfn.ANCHORARRAY(AH7973),_xlfn.ANCHORARRAY(BP7973))</f>
        <v>2</v>
      </c>
      <c r="CA7973">
        <v>2</v>
      </c>
      <c r="CB7973">
        <v>5</v>
      </c>
      <c r="CG7973" t="str" cm="1">
        <f t="array" ref="CG7973:CI7973">_xlfn._xlws.FILTER(_xlfn.ANCHORARRAY(BP7973),_xlfn.ANCHORARRAY(BZ7973)&gt;1,"")</f>
        <v>DX</v>
      </c>
      <c r="CH7973" t="str">
        <v>CB</v>
      </c>
      <c r="CI7973" t="str">
        <v>SO</v>
      </c>
      <c r="CL7973" cm="1">
        <f t="array" ref="CL7973:CN7973">_xlfn._xlws.FILTER(_xlfn.ANCHORARRAY(BZ7973),_xlfn.ANCHORARRAY(BZ7973)&gt;1,"")</f>
        <v>2</v>
      </c>
      <c r="CM7973">
        <v>2</v>
      </c>
      <c r="CN7973">
        <v>5</v>
      </c>
      <c r="CS7973" cm="1">
        <f t="array" ref="CS7973:CU7973">_xlfn.XLOOKUP(_xlfn.ANCHORARRAY(CG7973),Case!$G$25:$G$34,Case!$I$25:$I$34,0,0,1)</f>
        <v>17</v>
      </c>
      <c r="CT7973">
        <v>18</v>
      </c>
      <c r="CU7973">
        <v>0</v>
      </c>
      <c r="CY7973">
        <f t="shared" si="499"/>
        <v>670</v>
      </c>
      <c r="DI7973" t="str">
        <v>SO</v>
      </c>
    </row>
    <row r="7974" spans="2:113" ht="15" customHeight="1">
      <c r="B7974" s="40">
        <v>9745</v>
      </c>
      <c r="C7974" s="41">
        <v>45470</v>
      </c>
      <c r="D7974" s="42">
        <v>0.68589120370370371</v>
      </c>
      <c r="E7974" s="40" t="s">
        <v>6691</v>
      </c>
      <c r="F7974" s="43" t="s">
        <v>11291</v>
      </c>
      <c r="G7974">
        <f t="shared" si="497"/>
        <v>4</v>
      </c>
      <c r="H7974" t="str" cm="1">
        <f t="array" ref="H7974:K7974">MID(E7974,_xlfn.SEQUENCE(1,LEN(E7974)/2,1,2),2)</f>
        <v>FR</v>
      </c>
      <c r="I7974" t="str">
        <v>FR</v>
      </c>
      <c r="J7974" t="str">
        <v>FR</v>
      </c>
      <c r="K7974" t="str">
        <v>JB</v>
      </c>
      <c r="Y7974">
        <v>4</v>
      </c>
      <c r="Z7974" t="b" cm="1">
        <f t="array" ref="Z7974">SUM(--(_xlfn.XLOOKUP(_xlfn._xlws.FILTER($H7974:$X7974,$H7974:$X7974&lt;&gt;""),Case!$G$25:$G$34,Case!$D$25:$D$34,,0,1)=Z$4))&gt;0</f>
        <v>0</v>
      </c>
      <c r="AA7974" t="b" cm="1">
        <f t="array" ref="AA7974">SUM(--(_xlfn.XLOOKUP(_xlfn._xlws.FILTER($H7974:$X7974,$H7974:$X7974&lt;&gt;""),Case!$G$25:$G$34,Case!$D$25:$D$34,,0,1)=AA$4))&gt;0</f>
        <v>1</v>
      </c>
      <c r="AB7974" t="b" cm="1">
        <f t="array" ref="AB7974">SUM(--(_xlfn.XLOOKUP(_xlfn._xlws.FILTER($H7974:$X7974,$H7974:$X7974&lt;&gt;""),Case!$G$25:$G$34,Case!$D$25:$D$34,,0,1)=AB$4))&gt;0</f>
        <v>1</v>
      </c>
      <c r="AC7974" t="b" cm="1">
        <f t="array" ref="AC7974">SUM(--Z7974:AB7974)=3</f>
        <v>0</v>
      </c>
      <c r="AD7974" t="b">
        <f t="shared" si="496"/>
        <v>0</v>
      </c>
      <c r="AE7974" cm="1">
        <f t="array" ref="AE7974">SUM(_xlfn.XLOOKUP(_xlfn._xlws.FILTER($H7974:$O7974,$H7974:$O7974&lt;&gt;""),Case!$G$25:$G$34,Case!$E$25:$E$34,,0,1))</f>
        <v>10</v>
      </c>
      <c r="AF7974">
        <f t="shared" si="498"/>
        <v>10</v>
      </c>
      <c r="AH7974" t="str" cm="1">
        <f t="array" ref="AH7974:AK7974">_xlfn._xlws.FILTER(H7974:X7974,H7974:X7974&lt;&gt;"")</f>
        <v>FR</v>
      </c>
      <c r="AI7974" t="str">
        <v>FR</v>
      </c>
      <c r="AJ7974" t="str">
        <v>FR</v>
      </c>
      <c r="AK7974" t="str">
        <v>JB</v>
      </c>
      <c r="AY7974" cm="1">
        <f t="array" ref="AY7974:BB7974">_xlfn.XLOOKUP(_xlfn.ANCHORARRAY(AH7974),Case!$G$25:$G$34,Case!$H$25:$H$34)</f>
        <v>0</v>
      </c>
      <c r="AZ7974">
        <v>0</v>
      </c>
      <c r="BA7974">
        <v>0</v>
      </c>
      <c r="BB7974">
        <v>0</v>
      </c>
      <c r="BP7974" t="str" cm="1">
        <f t="array" ref="BP7974:BQ7974">_xlfn.UNIQUE(_xlfn.ANCHORARRAY(AH7974),TRUE)</f>
        <v>FR</v>
      </c>
      <c r="BQ7974" t="str">
        <v>JB</v>
      </c>
      <c r="BZ7974" cm="1">
        <f t="array" ref="BZ7974:CA7974">COUNTIF(_xlfn.ANCHORARRAY(AH7974),_xlfn.ANCHORARRAY(BP7974))</f>
        <v>3</v>
      </c>
      <c r="CA7974">
        <v>1</v>
      </c>
      <c r="CG7974" t="str" cm="1">
        <f t="array" ref="CG7974">_xlfn._xlws.FILTER(_xlfn.ANCHORARRAY(BP7974),_xlfn.ANCHORARRAY(BZ7974)&gt;1,"")</f>
        <v>FR</v>
      </c>
      <c r="CL7974" cm="1">
        <f t="array" ref="CL7974">_xlfn._xlws.FILTER(_xlfn.ANCHORARRAY(BZ7974),_xlfn.ANCHORARRAY(BZ7974)&gt;1,"")</f>
        <v>3</v>
      </c>
      <c r="CS7974" cm="1">
        <f t="array" ref="CS7974">_xlfn.XLOOKUP(_xlfn.ANCHORARRAY(CG7974),Case!$G$25:$G$34,Case!$I$25:$I$34,0,0,1)</f>
        <v>0</v>
      </c>
      <c r="CY7974">
        <f t="shared" si="499"/>
        <v>0</v>
      </c>
      <c r="DI7974" t="str">
        <v>SS</v>
      </c>
    </row>
    <row r="7975" spans="2:113" ht="15" customHeight="1">
      <c r="B7975" s="40">
        <v>9746</v>
      </c>
      <c r="C7975" s="41">
        <v>45470</v>
      </c>
      <c r="D7975" s="42">
        <v>0.68649305555555551</v>
      </c>
      <c r="E7975" s="40" t="s">
        <v>11292</v>
      </c>
      <c r="F7975" s="43" t="s">
        <v>11293</v>
      </c>
      <c r="G7975">
        <f t="shared" si="497"/>
        <v>7</v>
      </c>
      <c r="H7975" t="str" cm="1">
        <f t="array" ref="H7975:N7975">MID(E7975,_xlfn.SEQUENCE(1,LEN(E7975)/2,1,2),2)</f>
        <v>HD</v>
      </c>
      <c r="I7975" t="str">
        <v>JB</v>
      </c>
      <c r="J7975" t="str">
        <v>JB</v>
      </c>
      <c r="K7975" t="str">
        <v>BB</v>
      </c>
      <c r="L7975" t="str">
        <v>BB</v>
      </c>
      <c r="M7975" t="str">
        <v>BB</v>
      </c>
      <c r="N7975" t="str">
        <v>BB</v>
      </c>
      <c r="Y7975">
        <v>4</v>
      </c>
      <c r="Z7975" t="b" cm="1">
        <f t="array" ref="Z7975">SUM(--(_xlfn.XLOOKUP(_xlfn._xlws.FILTER($H7975:$X7975,$H7975:$X7975&lt;&gt;""),Case!$G$25:$G$34,Case!$D$25:$D$34,,0,1)=Z$4))&gt;0</f>
        <v>1</v>
      </c>
      <c r="AA7975" t="b" cm="1">
        <f t="array" ref="AA7975">SUM(--(_xlfn.XLOOKUP(_xlfn._xlws.FILTER($H7975:$X7975,$H7975:$X7975&lt;&gt;""),Case!$G$25:$G$34,Case!$D$25:$D$34,,0,1)=AA$4))&gt;0</f>
        <v>0</v>
      </c>
      <c r="AB7975" t="b" cm="1">
        <f t="array" ref="AB7975">SUM(--(_xlfn.XLOOKUP(_xlfn._xlws.FILTER($H7975:$X7975,$H7975:$X7975&lt;&gt;""),Case!$G$25:$G$34,Case!$D$25:$D$34,,0,1)=AB$4))&gt;0</f>
        <v>1</v>
      </c>
      <c r="AC7975" t="b" cm="1">
        <f t="array" ref="AC7975">SUM(--Z7975:AB7975)=3</f>
        <v>0</v>
      </c>
      <c r="AD7975" t="b">
        <f t="shared" si="496"/>
        <v>0</v>
      </c>
      <c r="AE7975" cm="1">
        <f t="array" ref="AE7975">SUM(_xlfn.XLOOKUP(_xlfn._xlws.FILTER($H7975:$O7975,$H7975:$O7975&lt;&gt;""),Case!$G$25:$G$34,Case!$E$25:$E$34,,0,1))</f>
        <v>49</v>
      </c>
      <c r="AF7975">
        <f t="shared" si="498"/>
        <v>49</v>
      </c>
      <c r="AH7975" t="str" cm="1">
        <f t="array" ref="AH7975:AN7975">_xlfn._xlws.FILTER(H7975:X7975,H7975:X7975&lt;&gt;"")</f>
        <v>HD</v>
      </c>
      <c r="AI7975" t="str">
        <v>JB</v>
      </c>
      <c r="AJ7975" t="str">
        <v>JB</v>
      </c>
      <c r="AK7975" t="str">
        <v>BB</v>
      </c>
      <c r="AL7975" t="str">
        <v>BB</v>
      </c>
      <c r="AM7975" t="str">
        <v>BB</v>
      </c>
      <c r="AN7975" t="str">
        <v>BB</v>
      </c>
      <c r="AY7975" cm="1">
        <f t="array" ref="AY7975:BE7975">_xlfn.XLOOKUP(_xlfn.ANCHORARRAY(AH7975),Case!$G$25:$G$34,Case!$H$25:$H$34)</f>
        <v>160</v>
      </c>
      <c r="AZ7975">
        <v>0</v>
      </c>
      <c r="BA7975">
        <v>0</v>
      </c>
      <c r="BB7975">
        <v>200</v>
      </c>
      <c r="BC7975">
        <v>200</v>
      </c>
      <c r="BD7975">
        <v>200</v>
      </c>
      <c r="BE7975">
        <v>200</v>
      </c>
      <c r="BP7975" t="str" cm="1">
        <f t="array" ref="BP7975:BR7975">_xlfn.UNIQUE(_xlfn.ANCHORARRAY(AH7975),TRUE)</f>
        <v>HD</v>
      </c>
      <c r="BQ7975" t="str">
        <v>JB</v>
      </c>
      <c r="BR7975" t="str">
        <v>BB</v>
      </c>
      <c r="BZ7975" cm="1">
        <f t="array" ref="BZ7975:CB7975">COUNTIF(_xlfn.ANCHORARRAY(AH7975),_xlfn.ANCHORARRAY(BP7975))</f>
        <v>1</v>
      </c>
      <c r="CA7975">
        <v>2</v>
      </c>
      <c r="CB7975">
        <v>4</v>
      </c>
      <c r="CG7975" t="str" cm="1">
        <f t="array" ref="CG7975:CH7975">_xlfn._xlws.FILTER(_xlfn.ANCHORARRAY(BP7975),_xlfn.ANCHORARRAY(BZ7975)&gt;1,"")</f>
        <v>JB</v>
      </c>
      <c r="CH7975" t="str">
        <v>BB</v>
      </c>
      <c r="CL7975" cm="1">
        <f t="array" ref="CL7975:CM7975">_xlfn._xlws.FILTER(_xlfn.ANCHORARRAY(BZ7975),_xlfn.ANCHORARRAY(BZ7975)&gt;1,"")</f>
        <v>2</v>
      </c>
      <c r="CM7975">
        <v>4</v>
      </c>
      <c r="CS7975" cm="1">
        <f t="array" ref="CS7975:CT7975">_xlfn.XLOOKUP(_xlfn.ANCHORARRAY(CG7975),Case!$G$25:$G$34,Case!$I$25:$I$34,0,0,1)</f>
        <v>0</v>
      </c>
      <c r="CT7975">
        <v>20</v>
      </c>
      <c r="CY7975">
        <f t="shared" si="499"/>
        <v>880</v>
      </c>
      <c r="DI7975" t="str">
        <v>FR</v>
      </c>
    </row>
    <row r="7976" spans="2:113" ht="15" customHeight="1">
      <c r="B7976" s="40">
        <v>9747</v>
      </c>
      <c r="C7976" s="41">
        <v>45470</v>
      </c>
      <c r="D7976" s="42">
        <v>0.68699074074074074</v>
      </c>
      <c r="E7976" s="40" t="s">
        <v>11294</v>
      </c>
      <c r="F7976" s="43" t="s">
        <v>11295</v>
      </c>
      <c r="G7976">
        <f t="shared" si="497"/>
        <v>7</v>
      </c>
      <c r="H7976" t="str" cm="1">
        <f t="array" ref="H7976:N7976">MID(E7976,_xlfn.SEQUENCE(1,LEN(E7976)/2,1,2),2)</f>
        <v>SO</v>
      </c>
      <c r="I7976" t="str">
        <v>FR</v>
      </c>
      <c r="J7976" t="str">
        <v>FR</v>
      </c>
      <c r="K7976" t="str">
        <v>JB</v>
      </c>
      <c r="L7976" t="str">
        <v>JB</v>
      </c>
      <c r="M7976" t="str">
        <v>HD</v>
      </c>
      <c r="N7976" t="str">
        <v>HD</v>
      </c>
      <c r="Y7976">
        <v>4</v>
      </c>
      <c r="Z7976" t="b" cm="1">
        <f t="array" ref="Z7976">SUM(--(_xlfn.XLOOKUP(_xlfn._xlws.FILTER($H7976:$X7976,$H7976:$X7976&lt;&gt;""),Case!$G$25:$G$34,Case!$D$25:$D$34,,0,1)=Z$4))&gt;0</f>
        <v>1</v>
      </c>
      <c r="AA7976" t="b" cm="1">
        <f t="array" ref="AA7976">SUM(--(_xlfn.XLOOKUP(_xlfn._xlws.FILTER($H7976:$X7976,$H7976:$X7976&lt;&gt;""),Case!$G$25:$G$34,Case!$D$25:$D$34,,0,1)=AA$4))&gt;0</f>
        <v>1</v>
      </c>
      <c r="AB7976" t="b" cm="1">
        <f t="array" ref="AB7976">SUM(--(_xlfn.XLOOKUP(_xlfn._xlws.FILTER($H7976:$X7976,$H7976:$X7976&lt;&gt;""),Case!$G$25:$G$34,Case!$D$25:$D$34,,0,1)=AB$4))&gt;0</f>
        <v>1</v>
      </c>
      <c r="AC7976" t="b" cm="1">
        <f t="array" ref="AC7976">SUM(--Z7976:AB7976)=3</f>
        <v>1</v>
      </c>
      <c r="AD7976" t="b">
        <f t="shared" si="496"/>
        <v>1</v>
      </c>
      <c r="AE7976" cm="1">
        <f t="array" ref="AE7976">SUM(_xlfn.XLOOKUP(_xlfn._xlws.FILTER($H7976:$O7976,$H7976:$O7976&lt;&gt;""),Case!$G$25:$G$34,Case!$E$25:$E$34,,0,1))</f>
        <v>24</v>
      </c>
      <c r="AF7976">
        <f t="shared" si="498"/>
        <v>22</v>
      </c>
      <c r="AH7976" t="str" cm="1">
        <f t="array" ref="AH7976:AN7976">_xlfn._xlws.FILTER(H7976:X7976,H7976:X7976&lt;&gt;"")</f>
        <v>SO</v>
      </c>
      <c r="AI7976" t="str">
        <v>FR</v>
      </c>
      <c r="AJ7976" t="str">
        <v>FR</v>
      </c>
      <c r="AK7976" t="str">
        <v>JB</v>
      </c>
      <c r="AL7976" t="str">
        <v>JB</v>
      </c>
      <c r="AM7976" t="str">
        <v>HD</v>
      </c>
      <c r="AN7976" t="str">
        <v>HD</v>
      </c>
      <c r="AY7976" cm="1">
        <f t="array" ref="AY7976:BE7976">_xlfn.XLOOKUP(_xlfn.ANCHORARRAY(AH7976),Case!$G$25:$G$34,Case!$H$25:$H$34)</f>
        <v>0</v>
      </c>
      <c r="AZ7976">
        <v>0</v>
      </c>
      <c r="BA7976">
        <v>0</v>
      </c>
      <c r="BB7976">
        <v>0</v>
      </c>
      <c r="BC7976">
        <v>0</v>
      </c>
      <c r="BD7976">
        <v>160</v>
      </c>
      <c r="BE7976">
        <v>160</v>
      </c>
      <c r="BP7976" t="str" cm="1">
        <f t="array" ref="BP7976:BS7976">_xlfn.UNIQUE(_xlfn.ANCHORARRAY(AH7976),TRUE)</f>
        <v>SO</v>
      </c>
      <c r="BQ7976" t="str">
        <v>FR</v>
      </c>
      <c r="BR7976" t="str">
        <v>JB</v>
      </c>
      <c r="BS7976" t="str">
        <v>HD</v>
      </c>
      <c r="BZ7976" cm="1">
        <f t="array" ref="BZ7976:CC7976">COUNTIF(_xlfn.ANCHORARRAY(AH7976),_xlfn.ANCHORARRAY(BP7976))</f>
        <v>1</v>
      </c>
      <c r="CA7976">
        <v>2</v>
      </c>
      <c r="CB7976">
        <v>2</v>
      </c>
      <c r="CC7976">
        <v>2</v>
      </c>
      <c r="CG7976" t="str" cm="1">
        <f t="array" ref="CG7976:CI7976">_xlfn._xlws.FILTER(_xlfn.ANCHORARRAY(BP7976),_xlfn.ANCHORARRAY(BZ7976)&gt;1,"")</f>
        <v>FR</v>
      </c>
      <c r="CH7976" t="str">
        <v>JB</v>
      </c>
      <c r="CI7976" t="str">
        <v>HD</v>
      </c>
      <c r="CL7976" cm="1">
        <f t="array" ref="CL7976:CN7976">_xlfn._xlws.FILTER(_xlfn.ANCHORARRAY(BZ7976),_xlfn.ANCHORARRAY(BZ7976)&gt;1,"")</f>
        <v>2</v>
      </c>
      <c r="CM7976">
        <v>2</v>
      </c>
      <c r="CN7976">
        <v>2</v>
      </c>
      <c r="CS7976" cm="1">
        <f t="array" ref="CS7976:CU7976">_xlfn.XLOOKUP(_xlfn.ANCHORARRAY(CG7976),Case!$G$25:$G$34,Case!$I$25:$I$34,0,0,1)</f>
        <v>0</v>
      </c>
      <c r="CT7976">
        <v>0</v>
      </c>
      <c r="CU7976">
        <v>15</v>
      </c>
      <c r="CY7976">
        <f t="shared" si="499"/>
        <v>290</v>
      </c>
      <c r="DI7976" t="str">
        <v>SO</v>
      </c>
    </row>
    <row r="7977" spans="2:113" ht="15" customHeight="1">
      <c r="B7977" s="40">
        <v>9748</v>
      </c>
      <c r="C7977" s="41">
        <v>45470</v>
      </c>
      <c r="D7977" s="42">
        <v>0.69475694444444447</v>
      </c>
      <c r="E7977" s="40" t="s">
        <v>15343</v>
      </c>
      <c r="F7977" s="43" t="s">
        <v>11296</v>
      </c>
      <c r="G7977">
        <f t="shared" si="497"/>
        <v>7</v>
      </c>
      <c r="H7977" t="str" cm="1">
        <f t="array" ref="H7977:N7977">MID(E7977,_xlfn.SEQUENCE(1,LEN(E7977)/2,1,2),2)</f>
        <v>FR</v>
      </c>
      <c r="I7977" t="str">
        <v>HD</v>
      </c>
      <c r="J7977" t="str">
        <v>HD</v>
      </c>
      <c r="K7977" t="str">
        <v>WB</v>
      </c>
      <c r="L7977" t="str">
        <v>DX</v>
      </c>
      <c r="M7977" t="str">
        <v>SO</v>
      </c>
      <c r="N7977" t="str">
        <v>BB</v>
      </c>
      <c r="Y7977">
        <v>4</v>
      </c>
      <c r="Z7977" t="b" cm="1">
        <f t="array" ref="Z7977">SUM(--(_xlfn.XLOOKUP(_xlfn._xlws.FILTER($H7977:$X7977,$H7977:$X7977&lt;&gt;""),Case!$G$25:$G$34,Case!$D$25:$D$34,,0,1)=Z$4))&gt;0</f>
        <v>1</v>
      </c>
      <c r="AA7977" t="b" cm="1">
        <f t="array" ref="AA7977">SUM(--(_xlfn.XLOOKUP(_xlfn._xlws.FILTER($H7977:$X7977,$H7977:$X7977&lt;&gt;""),Case!$G$25:$G$34,Case!$D$25:$D$34,,0,1)=AA$4))&gt;0</f>
        <v>1</v>
      </c>
      <c r="AB7977" t="b" cm="1">
        <f t="array" ref="AB7977">SUM(--(_xlfn.XLOOKUP(_xlfn._xlws.FILTER($H7977:$X7977,$H7977:$X7977&lt;&gt;""),Case!$G$25:$G$34,Case!$D$25:$D$34,,0,1)=AB$4))&gt;0</f>
        <v>1</v>
      </c>
      <c r="AC7977" t="b" cm="1">
        <f t="array" ref="AC7977">SUM(--Z7977:AB7977)=3</f>
        <v>1</v>
      </c>
      <c r="AD7977" t="b">
        <f t="shared" si="496"/>
        <v>1</v>
      </c>
      <c r="AE7977" cm="1">
        <f t="array" ref="AE7977">SUM(_xlfn.XLOOKUP(_xlfn._xlws.FILTER($H7977:$O7977,$H7977:$O7977&lt;&gt;""),Case!$G$25:$G$34,Case!$E$25:$E$34,,0,1))</f>
        <v>49</v>
      </c>
      <c r="AF7977">
        <f t="shared" si="498"/>
        <v>47</v>
      </c>
      <c r="AH7977" t="str" cm="1">
        <f t="array" ref="AH7977:AN7977">_xlfn._xlws.FILTER(H7977:X7977,H7977:X7977&lt;&gt;"")</f>
        <v>FR</v>
      </c>
      <c r="AI7977" t="str">
        <v>HD</v>
      </c>
      <c r="AJ7977" t="str">
        <v>HD</v>
      </c>
      <c r="AK7977" t="str">
        <v>WB</v>
      </c>
      <c r="AL7977" t="str">
        <v>DX</v>
      </c>
      <c r="AM7977" t="str">
        <v>SO</v>
      </c>
      <c r="AN7977" t="str">
        <v>BB</v>
      </c>
      <c r="AY7977" cm="1">
        <f t="array" ref="AY7977:BE7977">_xlfn.XLOOKUP(_xlfn.ANCHORARRAY(AH7977),Case!$G$25:$G$34,Case!$H$25:$H$34)</f>
        <v>0</v>
      </c>
      <c r="AZ7977">
        <v>160</v>
      </c>
      <c r="BA7977">
        <v>160</v>
      </c>
      <c r="BB7977">
        <v>210</v>
      </c>
      <c r="BC7977">
        <v>180</v>
      </c>
      <c r="BD7977">
        <v>0</v>
      </c>
      <c r="BE7977">
        <v>200</v>
      </c>
      <c r="BP7977" t="str" cm="1">
        <f t="array" ref="BP7977:BU7977">_xlfn.UNIQUE(_xlfn.ANCHORARRAY(AH7977),TRUE)</f>
        <v>FR</v>
      </c>
      <c r="BQ7977" t="str">
        <v>HD</v>
      </c>
      <c r="BR7977" t="str">
        <v>WB</v>
      </c>
      <c r="BS7977" t="str">
        <v>DX</v>
      </c>
      <c r="BT7977" t="str">
        <v>SO</v>
      </c>
      <c r="BU7977" t="str">
        <v>BB</v>
      </c>
      <c r="BZ7977" cm="1">
        <f t="array" ref="BZ7977:CE7977">COUNTIF(_xlfn.ANCHORARRAY(AH7977),_xlfn.ANCHORARRAY(BP7977))</f>
        <v>1</v>
      </c>
      <c r="CA7977">
        <v>2</v>
      </c>
      <c r="CB7977">
        <v>1</v>
      </c>
      <c r="CC7977">
        <v>1</v>
      </c>
      <c r="CD7977">
        <v>1</v>
      </c>
      <c r="CE7977">
        <v>1</v>
      </c>
      <c r="CG7977" t="str" cm="1">
        <f t="array" ref="CG7977">_xlfn._xlws.FILTER(_xlfn.ANCHORARRAY(BP7977),_xlfn.ANCHORARRAY(BZ7977)&gt;1,"")</f>
        <v>HD</v>
      </c>
      <c r="CL7977" cm="1">
        <f t="array" ref="CL7977">_xlfn._xlws.FILTER(_xlfn.ANCHORARRAY(BZ7977),_xlfn.ANCHORARRAY(BZ7977)&gt;1,"")</f>
        <v>2</v>
      </c>
      <c r="CS7977" cm="1">
        <f t="array" ref="CS7977">_xlfn.XLOOKUP(_xlfn.ANCHORARRAY(CG7977),Case!$G$25:$G$34,Case!$I$25:$I$34,0,0,1)</f>
        <v>15</v>
      </c>
      <c r="CY7977">
        <f t="shared" si="499"/>
        <v>880</v>
      </c>
      <c r="DI7977" t="str">
        <v>SO</v>
      </c>
    </row>
    <row r="7978" spans="2:113" ht="15" customHeight="1">
      <c r="B7978" s="40">
        <v>9749</v>
      </c>
      <c r="C7978" s="41">
        <v>45470</v>
      </c>
      <c r="D7978" s="42">
        <v>0.69797453703703705</v>
      </c>
      <c r="E7978" s="40" t="s">
        <v>11297</v>
      </c>
      <c r="F7978" s="43" t="s">
        <v>11298</v>
      </c>
      <c r="G7978">
        <f t="shared" si="497"/>
        <v>9</v>
      </c>
      <c r="H7978" t="str" cm="1">
        <f t="array" ref="H7978:P7978">MID(E7978,_xlfn.SEQUENCE(1,LEN(E7978)/2,1,2),2)</f>
        <v>SO</v>
      </c>
      <c r="I7978" t="str">
        <v>CB</v>
      </c>
      <c r="J7978" t="str">
        <v>BE</v>
      </c>
      <c r="K7978" t="str">
        <v>FR</v>
      </c>
      <c r="L7978" t="str">
        <v>CB</v>
      </c>
      <c r="M7978" t="str">
        <v>BE</v>
      </c>
      <c r="N7978" t="str">
        <v>CB</v>
      </c>
      <c r="O7978" t="str">
        <v>CB</v>
      </c>
      <c r="P7978" t="str">
        <v>HD</v>
      </c>
      <c r="Y7978">
        <v>4</v>
      </c>
      <c r="Z7978" t="b" cm="1">
        <f t="array" ref="Z7978">SUM(--(_xlfn.XLOOKUP(_xlfn._xlws.FILTER($H7978:$X7978,$H7978:$X7978&lt;&gt;""),Case!$G$25:$G$34,Case!$D$25:$D$34,,0,1)=Z$4))&gt;0</f>
        <v>1</v>
      </c>
      <c r="AA7978" t="b" cm="1">
        <f t="array" ref="AA7978">SUM(--(_xlfn.XLOOKUP(_xlfn._xlws.FILTER($H7978:$X7978,$H7978:$X7978&lt;&gt;""),Case!$G$25:$G$34,Case!$D$25:$D$34,,0,1)=AA$4))&gt;0</f>
        <v>1</v>
      </c>
      <c r="AB7978" t="b" cm="1">
        <f t="array" ref="AB7978">SUM(--(_xlfn.XLOOKUP(_xlfn._xlws.FILTER($H7978:$X7978,$H7978:$X7978&lt;&gt;""),Case!$G$25:$G$34,Case!$D$25:$D$34,,0,1)=AB$4))&gt;0</f>
        <v>1</v>
      </c>
      <c r="AC7978" t="b" cm="1">
        <f t="array" ref="AC7978">SUM(--Z7978:AB7978)=3</f>
        <v>1</v>
      </c>
      <c r="AD7978" t="b">
        <f t="shared" si="496"/>
        <v>1</v>
      </c>
      <c r="AE7978" cm="1">
        <f t="array" ref="AE7978">SUM(_xlfn.XLOOKUP(_xlfn._xlws.FILTER($H7978:$O7978,$H7978:$O7978&lt;&gt;""),Case!$G$25:$G$34,Case!$E$25:$E$34,,0,1))</f>
        <v>47</v>
      </c>
      <c r="AF7978">
        <f t="shared" si="498"/>
        <v>45</v>
      </c>
      <c r="AH7978" t="str" cm="1">
        <f t="array" ref="AH7978:AP7978">_xlfn._xlws.FILTER(H7978:X7978,H7978:X7978&lt;&gt;"")</f>
        <v>SO</v>
      </c>
      <c r="AI7978" t="str">
        <v>CB</v>
      </c>
      <c r="AJ7978" t="str">
        <v>BE</v>
      </c>
      <c r="AK7978" t="str">
        <v>FR</v>
      </c>
      <c r="AL7978" t="str">
        <v>CB</v>
      </c>
      <c r="AM7978" t="str">
        <v>BE</v>
      </c>
      <c r="AN7978" t="str">
        <v>CB</v>
      </c>
      <c r="AO7978" t="str">
        <v>CB</v>
      </c>
      <c r="AP7978" t="str">
        <v>HD</v>
      </c>
      <c r="AY7978" cm="1">
        <f t="array" ref="AY7978:BG7978">_xlfn.XLOOKUP(_xlfn.ANCHORARRAY(AH7978),Case!$G$25:$G$34,Case!$H$25:$H$34)</f>
        <v>0</v>
      </c>
      <c r="AZ7978">
        <v>190</v>
      </c>
      <c r="BA7978">
        <v>0</v>
      </c>
      <c r="BB7978">
        <v>0</v>
      </c>
      <c r="BC7978">
        <v>190</v>
      </c>
      <c r="BD7978">
        <v>0</v>
      </c>
      <c r="BE7978">
        <v>190</v>
      </c>
      <c r="BF7978">
        <v>190</v>
      </c>
      <c r="BG7978">
        <v>160</v>
      </c>
      <c r="BP7978" t="str" cm="1">
        <f t="array" ref="BP7978:BT7978">_xlfn.UNIQUE(_xlfn.ANCHORARRAY(AH7978),TRUE)</f>
        <v>SO</v>
      </c>
      <c r="BQ7978" t="str">
        <v>CB</v>
      </c>
      <c r="BR7978" t="str">
        <v>BE</v>
      </c>
      <c r="BS7978" t="str">
        <v>FR</v>
      </c>
      <c r="BT7978" t="str">
        <v>HD</v>
      </c>
      <c r="BZ7978" cm="1">
        <f t="array" ref="BZ7978:CD7978">COUNTIF(_xlfn.ANCHORARRAY(AH7978),_xlfn.ANCHORARRAY(BP7978))</f>
        <v>1</v>
      </c>
      <c r="CA7978">
        <v>4</v>
      </c>
      <c r="CB7978">
        <v>2</v>
      </c>
      <c r="CC7978">
        <v>1</v>
      </c>
      <c r="CD7978">
        <v>1</v>
      </c>
      <c r="CG7978" t="str" cm="1">
        <f t="array" ref="CG7978:CH7978">_xlfn._xlws.FILTER(_xlfn.ANCHORARRAY(BP7978),_xlfn.ANCHORARRAY(BZ7978)&gt;1,"")</f>
        <v>CB</v>
      </c>
      <c r="CH7978" t="str">
        <v>BE</v>
      </c>
      <c r="CL7978" cm="1">
        <f t="array" ref="CL7978:CM7978">_xlfn._xlws.FILTER(_xlfn.ANCHORARRAY(BZ7978),_xlfn.ANCHORARRAY(BZ7978)&gt;1,"")</f>
        <v>4</v>
      </c>
      <c r="CM7978">
        <v>2</v>
      </c>
      <c r="CS7978" cm="1">
        <f t="array" ref="CS7978:CT7978">_xlfn.XLOOKUP(_xlfn.ANCHORARRAY(CG7978),Case!$G$25:$G$34,Case!$I$25:$I$34,0,0,1)</f>
        <v>18</v>
      </c>
      <c r="CT7978">
        <v>0</v>
      </c>
      <c r="CY7978">
        <f t="shared" si="499"/>
        <v>848</v>
      </c>
      <c r="DI7978" t="str">
        <v>SO</v>
      </c>
    </row>
    <row r="7979" spans="2:113" ht="15" customHeight="1">
      <c r="B7979" s="40">
        <v>9750</v>
      </c>
      <c r="C7979" s="41">
        <v>45470</v>
      </c>
      <c r="D7979" s="42">
        <v>0.69827546296296295</v>
      </c>
      <c r="E7979" s="40" t="s">
        <v>15344</v>
      </c>
      <c r="F7979" s="43" t="s">
        <v>11299</v>
      </c>
      <c r="G7979">
        <f t="shared" si="497"/>
        <v>5</v>
      </c>
      <c r="H7979" t="str" cm="1">
        <f t="array" ref="H7979:L7979">MID(E7979,_xlfn.SEQUENCE(1,LEN(E7979)/2,1,2),2)</f>
        <v>DX</v>
      </c>
      <c r="I7979" t="str">
        <v>DX</v>
      </c>
      <c r="J7979" t="str">
        <v>WB</v>
      </c>
      <c r="K7979" t="str">
        <v>CB</v>
      </c>
      <c r="L7979" t="str">
        <v>CB</v>
      </c>
      <c r="Y7979">
        <v>4</v>
      </c>
      <c r="Z7979" t="b" cm="1">
        <f t="array" ref="Z7979">SUM(--(_xlfn.XLOOKUP(_xlfn._xlws.FILTER($H7979:$X7979,$H7979:$X7979&lt;&gt;""),Case!$G$25:$G$34,Case!$D$25:$D$34,,0,1)=Z$4))&gt;0</f>
        <v>1</v>
      </c>
      <c r="AA7979" t="b" cm="1">
        <f t="array" ref="AA7979">SUM(--(_xlfn.XLOOKUP(_xlfn._xlws.FILTER($H7979:$X7979,$H7979:$X7979&lt;&gt;""),Case!$G$25:$G$34,Case!$D$25:$D$34,,0,1)=AA$4))&gt;0</f>
        <v>0</v>
      </c>
      <c r="AB7979" t="b" cm="1">
        <f t="array" ref="AB7979">SUM(--(_xlfn.XLOOKUP(_xlfn._xlws.FILTER($H7979:$X7979,$H7979:$X7979&lt;&gt;""),Case!$G$25:$G$34,Case!$D$25:$D$34,,0,1)=AB$4))&gt;0</f>
        <v>0</v>
      </c>
      <c r="AC7979" t="b" cm="1">
        <f t="array" ref="AC7979">SUM(--Z7979:AB7979)=3</f>
        <v>0</v>
      </c>
      <c r="AD7979" t="b">
        <f t="shared" si="496"/>
        <v>0</v>
      </c>
      <c r="AE7979" cm="1">
        <f t="array" ref="AE7979">SUM(_xlfn.XLOOKUP(_xlfn._xlws.FILTER($H7979:$O7979,$H7979:$O7979&lt;&gt;""),Case!$G$25:$G$34,Case!$E$25:$E$34,,0,1))</f>
        <v>45</v>
      </c>
      <c r="AF7979">
        <f t="shared" si="498"/>
        <v>45</v>
      </c>
      <c r="AH7979" t="str" cm="1">
        <f t="array" ref="AH7979:AL7979">_xlfn._xlws.FILTER(H7979:X7979,H7979:X7979&lt;&gt;"")</f>
        <v>DX</v>
      </c>
      <c r="AI7979" t="str">
        <v>DX</v>
      </c>
      <c r="AJ7979" t="str">
        <v>WB</v>
      </c>
      <c r="AK7979" t="str">
        <v>CB</v>
      </c>
      <c r="AL7979" t="str">
        <v>CB</v>
      </c>
      <c r="AY7979" cm="1">
        <f t="array" ref="AY7979:BC7979">_xlfn.XLOOKUP(_xlfn.ANCHORARRAY(AH7979),Case!$G$25:$G$34,Case!$H$25:$H$34)</f>
        <v>180</v>
      </c>
      <c r="AZ7979">
        <v>180</v>
      </c>
      <c r="BA7979">
        <v>210</v>
      </c>
      <c r="BB7979">
        <v>190</v>
      </c>
      <c r="BC7979">
        <v>190</v>
      </c>
      <c r="BP7979" t="str" cm="1">
        <f t="array" ref="BP7979:BR7979">_xlfn.UNIQUE(_xlfn.ANCHORARRAY(AH7979),TRUE)</f>
        <v>DX</v>
      </c>
      <c r="BQ7979" t="str">
        <v>WB</v>
      </c>
      <c r="BR7979" t="str">
        <v>CB</v>
      </c>
      <c r="BZ7979" cm="1">
        <f t="array" ref="BZ7979:CB7979">COUNTIF(_xlfn.ANCHORARRAY(AH7979),_xlfn.ANCHORARRAY(BP7979))</f>
        <v>2</v>
      </c>
      <c r="CA7979">
        <v>1</v>
      </c>
      <c r="CB7979">
        <v>2</v>
      </c>
      <c r="CG7979" t="str" cm="1">
        <f t="array" ref="CG7979:CH7979">_xlfn._xlws.FILTER(_xlfn.ANCHORARRAY(BP7979),_xlfn.ANCHORARRAY(BZ7979)&gt;1,"")</f>
        <v>DX</v>
      </c>
      <c r="CH7979" t="str">
        <v>CB</v>
      </c>
      <c r="CL7979" cm="1">
        <f t="array" ref="CL7979:CM7979">_xlfn._xlws.FILTER(_xlfn.ANCHORARRAY(BZ7979),_xlfn.ANCHORARRAY(BZ7979)&gt;1,"")</f>
        <v>2</v>
      </c>
      <c r="CM7979">
        <v>2</v>
      </c>
      <c r="CS7979" cm="1">
        <f t="array" ref="CS7979:CT7979">_xlfn.XLOOKUP(_xlfn.ANCHORARRAY(CG7979),Case!$G$25:$G$34,Case!$I$25:$I$34,0,0,1)</f>
        <v>17</v>
      </c>
      <c r="CT7979">
        <v>18</v>
      </c>
      <c r="CY7979">
        <f t="shared" si="499"/>
        <v>880</v>
      </c>
      <c r="DI7979" t="str">
        <v>WB</v>
      </c>
    </row>
    <row r="7980" spans="2:113" ht="15" customHeight="1">
      <c r="B7980" s="40">
        <v>9751</v>
      </c>
      <c r="C7980" s="41">
        <v>45470</v>
      </c>
      <c r="D7980" s="42">
        <v>0.69878472222222221</v>
      </c>
      <c r="E7980" s="40" t="s">
        <v>956</v>
      </c>
      <c r="F7980" s="43" t="s">
        <v>1749</v>
      </c>
      <c r="G7980">
        <f t="shared" si="497"/>
        <v>2</v>
      </c>
      <c r="H7980" t="str" cm="1">
        <f t="array" ref="H7980:I7980">MID(E7980,_xlfn.SEQUENCE(1,LEN(E7980)/2,1,2),2)</f>
        <v>BE</v>
      </c>
      <c r="I7980" t="str">
        <v>BE</v>
      </c>
      <c r="Y7980">
        <v>4</v>
      </c>
      <c r="Z7980" t="b" cm="1">
        <f t="array" ref="Z7980">SUM(--(_xlfn.XLOOKUP(_xlfn._xlws.FILTER($H7980:$X7980,$H7980:$X7980&lt;&gt;""),Case!$G$25:$G$34,Case!$D$25:$D$34,,0,1)=Z$4))&gt;0</f>
        <v>0</v>
      </c>
      <c r="AA7980" t="b" cm="1">
        <f t="array" ref="AA7980">SUM(--(_xlfn.XLOOKUP(_xlfn._xlws.FILTER($H7980:$X7980,$H7980:$X7980&lt;&gt;""),Case!$G$25:$G$34,Case!$D$25:$D$34,,0,1)=AA$4))&gt;0</f>
        <v>0</v>
      </c>
      <c r="AB7980" t="b" cm="1">
        <f t="array" ref="AB7980">SUM(--(_xlfn.XLOOKUP(_xlfn._xlws.FILTER($H7980:$X7980,$H7980:$X7980&lt;&gt;""),Case!$G$25:$G$34,Case!$D$25:$D$34,,0,1)=AB$4))&gt;0</f>
        <v>1</v>
      </c>
      <c r="AC7980" t="b" cm="1">
        <f t="array" ref="AC7980">SUM(--Z7980:AB7980)=3</f>
        <v>0</v>
      </c>
      <c r="AD7980" t="b">
        <f t="shared" si="496"/>
        <v>0</v>
      </c>
      <c r="AE7980" cm="1">
        <f t="array" ref="AE7980">SUM(_xlfn.XLOOKUP(_xlfn._xlws.FILTER($H7980:$O7980,$H7980:$O7980&lt;&gt;""),Case!$G$25:$G$34,Case!$E$25:$E$34,,0,1))</f>
        <v>10</v>
      </c>
      <c r="AF7980">
        <f t="shared" si="498"/>
        <v>10</v>
      </c>
      <c r="AH7980" t="str" cm="1">
        <f t="array" ref="AH7980:AI7980">_xlfn._xlws.FILTER(H7980:X7980,H7980:X7980&lt;&gt;"")</f>
        <v>BE</v>
      </c>
      <c r="AI7980" t="str">
        <v>BE</v>
      </c>
      <c r="AY7980" cm="1">
        <f t="array" ref="AY7980:AZ7980">_xlfn.XLOOKUP(_xlfn.ANCHORARRAY(AH7980),Case!$G$25:$G$34,Case!$H$25:$H$34)</f>
        <v>0</v>
      </c>
      <c r="AZ7980">
        <v>0</v>
      </c>
      <c r="BP7980" t="str" cm="1">
        <f t="array" ref="BP7980">_xlfn.UNIQUE(_xlfn.ANCHORARRAY(AH7980),TRUE)</f>
        <v>BE</v>
      </c>
      <c r="BZ7980" cm="1">
        <f t="array" ref="BZ7980">COUNTIF(_xlfn.ANCHORARRAY(AH7980),_xlfn.ANCHORARRAY(BP7980))</f>
        <v>2</v>
      </c>
      <c r="CG7980" t="str" cm="1">
        <f t="array" ref="CG7980">_xlfn._xlws.FILTER(_xlfn.ANCHORARRAY(BP7980),_xlfn.ANCHORARRAY(BZ7980)&gt;1,"")</f>
        <v>BE</v>
      </c>
      <c r="CL7980" cm="1">
        <f t="array" ref="CL7980">_xlfn._xlws.FILTER(_xlfn.ANCHORARRAY(BZ7980),_xlfn.ANCHORARRAY(BZ7980)&gt;1,"")</f>
        <v>2</v>
      </c>
      <c r="CS7980" cm="1">
        <f t="array" ref="CS7980">_xlfn.XLOOKUP(_xlfn.ANCHORARRAY(CG7980),Case!$G$25:$G$34,Case!$I$25:$I$34,0,0,1)</f>
        <v>0</v>
      </c>
      <c r="CY7980">
        <f t="shared" si="499"/>
        <v>0</v>
      </c>
      <c r="DI7980" t="str">
        <v>CB</v>
      </c>
    </row>
    <row r="7981" spans="2:113" ht="15" customHeight="1">
      <c r="B7981" s="40">
        <v>9752</v>
      </c>
      <c r="C7981" s="41">
        <v>45470</v>
      </c>
      <c r="D7981" s="42">
        <v>0.70015046296296302</v>
      </c>
      <c r="E7981" s="40" t="s">
        <v>15345</v>
      </c>
      <c r="F7981" s="43" t="s">
        <v>11300</v>
      </c>
      <c r="G7981">
        <f t="shared" si="497"/>
        <v>7</v>
      </c>
      <c r="H7981" t="str" cm="1">
        <f t="array" ref="H7981:N7981">MID(E7981,_xlfn.SEQUENCE(1,LEN(E7981)/2,1,2),2)</f>
        <v>HD</v>
      </c>
      <c r="I7981" t="str">
        <v>JB</v>
      </c>
      <c r="J7981" t="str">
        <v>BB</v>
      </c>
      <c r="K7981" t="str">
        <v>JB</v>
      </c>
      <c r="L7981" t="str">
        <v>BE</v>
      </c>
      <c r="M7981" t="str">
        <v>HD</v>
      </c>
      <c r="N7981" t="str">
        <v>DX</v>
      </c>
      <c r="Y7981">
        <v>4</v>
      </c>
      <c r="Z7981" t="b" cm="1">
        <f t="array" ref="Z7981">SUM(--(_xlfn.XLOOKUP(_xlfn._xlws.FILTER($H7981:$X7981,$H7981:$X7981&lt;&gt;""),Case!$G$25:$G$34,Case!$D$25:$D$34,,0,1)=Z$4))&gt;0</f>
        <v>1</v>
      </c>
      <c r="AA7981" t="b" cm="1">
        <f t="array" ref="AA7981">SUM(--(_xlfn.XLOOKUP(_xlfn._xlws.FILTER($H7981:$X7981,$H7981:$X7981&lt;&gt;""),Case!$G$25:$G$34,Case!$D$25:$D$34,,0,1)=AA$4))&gt;0</f>
        <v>0</v>
      </c>
      <c r="AB7981" t="b" cm="1">
        <f t="array" ref="AB7981">SUM(--(_xlfn.XLOOKUP(_xlfn._xlws.FILTER($H7981:$X7981,$H7981:$X7981&lt;&gt;""),Case!$G$25:$G$34,Case!$D$25:$D$34,,0,1)=AB$4))&gt;0</f>
        <v>1</v>
      </c>
      <c r="AC7981" t="b" cm="1">
        <f t="array" ref="AC7981">SUM(--Z7981:AB7981)=3</f>
        <v>0</v>
      </c>
      <c r="AD7981" t="b">
        <f t="shared" si="496"/>
        <v>0</v>
      </c>
      <c r="AE7981" cm="1">
        <f t="array" ref="AE7981">SUM(_xlfn.XLOOKUP(_xlfn._xlws.FILTER($H7981:$O7981,$H7981:$O7981&lt;&gt;""),Case!$G$25:$G$34,Case!$E$25:$E$34,,0,1))</f>
        <v>40</v>
      </c>
      <c r="AF7981">
        <f t="shared" si="498"/>
        <v>40</v>
      </c>
      <c r="AH7981" t="str" cm="1">
        <f t="array" ref="AH7981:AN7981">_xlfn._xlws.FILTER(H7981:X7981,H7981:X7981&lt;&gt;"")</f>
        <v>HD</v>
      </c>
      <c r="AI7981" t="str">
        <v>JB</v>
      </c>
      <c r="AJ7981" t="str">
        <v>BB</v>
      </c>
      <c r="AK7981" t="str">
        <v>JB</v>
      </c>
      <c r="AL7981" t="str">
        <v>BE</v>
      </c>
      <c r="AM7981" t="str">
        <v>HD</v>
      </c>
      <c r="AN7981" t="str">
        <v>DX</v>
      </c>
      <c r="AY7981" cm="1">
        <f t="array" ref="AY7981:BE7981">_xlfn.XLOOKUP(_xlfn.ANCHORARRAY(AH7981),Case!$G$25:$G$34,Case!$H$25:$H$34)</f>
        <v>160</v>
      </c>
      <c r="AZ7981">
        <v>0</v>
      </c>
      <c r="BA7981">
        <v>200</v>
      </c>
      <c r="BB7981">
        <v>0</v>
      </c>
      <c r="BC7981">
        <v>0</v>
      </c>
      <c r="BD7981">
        <v>160</v>
      </c>
      <c r="BE7981">
        <v>180</v>
      </c>
      <c r="BP7981" t="str" cm="1">
        <f t="array" ref="BP7981:BT7981">_xlfn.UNIQUE(_xlfn.ANCHORARRAY(AH7981),TRUE)</f>
        <v>HD</v>
      </c>
      <c r="BQ7981" t="str">
        <v>JB</v>
      </c>
      <c r="BR7981" t="str">
        <v>BB</v>
      </c>
      <c r="BS7981" t="str">
        <v>BE</v>
      </c>
      <c r="BT7981" t="str">
        <v>DX</v>
      </c>
      <c r="BZ7981" cm="1">
        <f t="array" ref="BZ7981:CD7981">COUNTIF(_xlfn.ANCHORARRAY(AH7981),_xlfn.ANCHORARRAY(BP7981))</f>
        <v>2</v>
      </c>
      <c r="CA7981">
        <v>2</v>
      </c>
      <c r="CB7981">
        <v>1</v>
      </c>
      <c r="CC7981">
        <v>1</v>
      </c>
      <c r="CD7981">
        <v>1</v>
      </c>
      <c r="CG7981" t="str" cm="1">
        <f t="array" ref="CG7981:CH7981">_xlfn._xlws.FILTER(_xlfn.ANCHORARRAY(BP7981),_xlfn.ANCHORARRAY(BZ7981)&gt;1,"")</f>
        <v>HD</v>
      </c>
      <c r="CH7981" t="str">
        <v>JB</v>
      </c>
      <c r="CL7981" cm="1">
        <f t="array" ref="CL7981:CM7981">_xlfn._xlws.FILTER(_xlfn.ANCHORARRAY(BZ7981),_xlfn.ANCHORARRAY(BZ7981)&gt;1,"")</f>
        <v>2</v>
      </c>
      <c r="CM7981">
        <v>2</v>
      </c>
      <c r="CS7981" cm="1">
        <f t="array" ref="CS7981:CT7981">_xlfn.XLOOKUP(_xlfn.ANCHORARRAY(CG7981),Case!$G$25:$G$34,Case!$I$25:$I$34,0,0,1)</f>
        <v>15</v>
      </c>
      <c r="CT7981">
        <v>0</v>
      </c>
      <c r="CY7981">
        <f t="shared" si="499"/>
        <v>670</v>
      </c>
      <c r="DI7981" t="str">
        <v>BB</v>
      </c>
    </row>
    <row r="7982" spans="2:113" ht="15" customHeight="1">
      <c r="B7982" s="40">
        <v>9753</v>
      </c>
      <c r="C7982" s="41">
        <v>45470</v>
      </c>
      <c r="D7982" s="42">
        <v>0.70043981481481477</v>
      </c>
      <c r="E7982" s="40" t="s">
        <v>11301</v>
      </c>
      <c r="F7982" s="43" t="s">
        <v>11302</v>
      </c>
      <c r="G7982">
        <f t="shared" si="497"/>
        <v>6</v>
      </c>
      <c r="H7982" t="str" cm="1">
        <f t="array" ref="H7982:M7982">MID(E7982,_xlfn.SEQUENCE(1,LEN(E7982)/2,1,2),2)</f>
        <v>SS</v>
      </c>
      <c r="I7982" t="str">
        <v>SS</v>
      </c>
      <c r="J7982" t="str">
        <v>SS</v>
      </c>
      <c r="K7982" t="str">
        <v>BB</v>
      </c>
      <c r="L7982" t="str">
        <v>BB</v>
      </c>
      <c r="M7982" t="str">
        <v>BB</v>
      </c>
      <c r="Y7982">
        <v>4</v>
      </c>
      <c r="Z7982" t="b" cm="1">
        <f t="array" ref="Z7982">SUM(--(_xlfn.XLOOKUP(_xlfn._xlws.FILTER($H7982:$X7982,$H7982:$X7982&lt;&gt;""),Case!$G$25:$G$34,Case!$D$25:$D$34,,0,1)=Z$4))&gt;0</f>
        <v>1</v>
      </c>
      <c r="AA7982" t="b" cm="1">
        <f t="array" ref="AA7982">SUM(--(_xlfn.XLOOKUP(_xlfn._xlws.FILTER($H7982:$X7982,$H7982:$X7982&lt;&gt;""),Case!$G$25:$G$34,Case!$D$25:$D$34,,0,1)=AA$4))&gt;0</f>
        <v>1</v>
      </c>
      <c r="AB7982" t="b" cm="1">
        <f t="array" ref="AB7982">SUM(--(_xlfn.XLOOKUP(_xlfn._xlws.FILTER($H7982:$X7982,$H7982:$X7982&lt;&gt;""),Case!$G$25:$G$34,Case!$D$25:$D$34,,0,1)=AB$4))&gt;0</f>
        <v>0</v>
      </c>
      <c r="AC7982" t="b" cm="1">
        <f t="array" ref="AC7982">SUM(--Z7982:AB7982)=3</f>
        <v>0</v>
      </c>
      <c r="AD7982" t="b">
        <f t="shared" si="496"/>
        <v>0</v>
      </c>
      <c r="AE7982" cm="1">
        <f t="array" ref="AE7982">SUM(_xlfn.XLOOKUP(_xlfn._xlws.FILTER($H7982:$O7982,$H7982:$O7982&lt;&gt;""),Case!$G$25:$G$34,Case!$E$25:$E$34,,0,1))</f>
        <v>39</v>
      </c>
      <c r="AF7982">
        <f t="shared" si="498"/>
        <v>39</v>
      </c>
      <c r="AH7982" t="str" cm="1">
        <f t="array" ref="AH7982:AM7982">_xlfn._xlws.FILTER(H7982:X7982,H7982:X7982&lt;&gt;"")</f>
        <v>SS</v>
      </c>
      <c r="AI7982" t="str">
        <v>SS</v>
      </c>
      <c r="AJ7982" t="str">
        <v>SS</v>
      </c>
      <c r="AK7982" t="str">
        <v>BB</v>
      </c>
      <c r="AL7982" t="str">
        <v>BB</v>
      </c>
      <c r="AM7982" t="str">
        <v>BB</v>
      </c>
      <c r="AY7982" cm="1">
        <f t="array" ref="AY7982:BD7982">_xlfn.XLOOKUP(_xlfn.ANCHORARRAY(AH7982),Case!$G$25:$G$34,Case!$H$25:$H$34)</f>
        <v>0</v>
      </c>
      <c r="AZ7982">
        <v>0</v>
      </c>
      <c r="BA7982">
        <v>0</v>
      </c>
      <c r="BB7982">
        <v>200</v>
      </c>
      <c r="BC7982">
        <v>200</v>
      </c>
      <c r="BD7982">
        <v>200</v>
      </c>
      <c r="BP7982" t="str" cm="1">
        <f t="array" ref="BP7982:BQ7982">_xlfn.UNIQUE(_xlfn.ANCHORARRAY(AH7982),TRUE)</f>
        <v>SS</v>
      </c>
      <c r="BQ7982" t="str">
        <v>BB</v>
      </c>
      <c r="BZ7982" cm="1">
        <f t="array" ref="BZ7982:CA7982">COUNTIF(_xlfn.ANCHORARRAY(AH7982),_xlfn.ANCHORARRAY(BP7982))</f>
        <v>3</v>
      </c>
      <c r="CA7982">
        <v>3</v>
      </c>
      <c r="CG7982" t="str" cm="1">
        <f t="array" ref="CG7982:CH7982">_xlfn._xlws.FILTER(_xlfn.ANCHORARRAY(BP7982),_xlfn.ANCHORARRAY(BZ7982)&gt;1,"")</f>
        <v>SS</v>
      </c>
      <c r="CH7982" t="str">
        <v>BB</v>
      </c>
      <c r="CL7982" cm="1">
        <f t="array" ref="CL7982:CM7982">_xlfn._xlws.FILTER(_xlfn.ANCHORARRAY(BZ7982),_xlfn.ANCHORARRAY(BZ7982)&gt;1,"")</f>
        <v>3</v>
      </c>
      <c r="CM7982">
        <v>3</v>
      </c>
      <c r="CS7982" cm="1">
        <f t="array" ref="CS7982:CT7982">_xlfn.XLOOKUP(_xlfn.ANCHORARRAY(CG7982),Case!$G$25:$G$34,Case!$I$25:$I$34,0,0,1)</f>
        <v>0</v>
      </c>
      <c r="CT7982">
        <v>20</v>
      </c>
      <c r="CY7982">
        <f t="shared" si="499"/>
        <v>540</v>
      </c>
      <c r="DI7982" t="str">
        <v>HD</v>
      </c>
    </row>
    <row r="7983" spans="2:113" ht="15" customHeight="1">
      <c r="B7983" s="40">
        <v>9754</v>
      </c>
      <c r="C7983" s="41">
        <v>45470</v>
      </c>
      <c r="D7983" s="42">
        <v>0.70089120370370372</v>
      </c>
      <c r="E7983" s="40" t="s">
        <v>15346</v>
      </c>
      <c r="F7983" s="43" t="s">
        <v>11303</v>
      </c>
      <c r="G7983">
        <f t="shared" si="497"/>
        <v>11</v>
      </c>
      <c r="H7983" t="str" cm="1">
        <f t="array" ref="H7983:R7983">MID(E7983,_xlfn.SEQUENCE(1,LEN(E7983)/2,1,2),2)</f>
        <v>SO</v>
      </c>
      <c r="I7983" t="str">
        <v>SS</v>
      </c>
      <c r="J7983" t="str">
        <v>BE</v>
      </c>
      <c r="K7983" t="str">
        <v>WB</v>
      </c>
      <c r="L7983" t="str">
        <v>WB</v>
      </c>
      <c r="M7983" t="str">
        <v>BB</v>
      </c>
      <c r="N7983" t="str">
        <v>DX</v>
      </c>
      <c r="O7983" t="str">
        <v>SS</v>
      </c>
      <c r="P7983" t="str">
        <v>BE</v>
      </c>
      <c r="Q7983" t="str">
        <v>SS</v>
      </c>
      <c r="R7983" t="str">
        <v>JB</v>
      </c>
      <c r="Y7983">
        <v>4</v>
      </c>
      <c r="Z7983" t="b" cm="1">
        <f t="array" ref="Z7983">SUM(--(_xlfn.XLOOKUP(_xlfn._xlws.FILTER($H7983:$X7983,$H7983:$X7983&lt;&gt;""),Case!$G$25:$G$34,Case!$D$25:$D$34,,0,1)=Z$4))&gt;0</f>
        <v>1</v>
      </c>
      <c r="AA7983" t="b" cm="1">
        <f t="array" ref="AA7983">SUM(--(_xlfn.XLOOKUP(_xlfn._xlws.FILTER($H7983:$X7983,$H7983:$X7983&lt;&gt;""),Case!$G$25:$G$34,Case!$D$25:$D$34,,0,1)=AA$4))&gt;0</f>
        <v>1</v>
      </c>
      <c r="AB7983" t="b" cm="1">
        <f t="array" ref="AB7983">SUM(--(_xlfn.XLOOKUP(_xlfn._xlws.FILTER($H7983:$X7983,$H7983:$X7983&lt;&gt;""),Case!$G$25:$G$34,Case!$D$25:$D$34,,0,1)=AB$4))&gt;0</f>
        <v>1</v>
      </c>
      <c r="AC7983" t="b" cm="1">
        <f t="array" ref="AC7983">SUM(--Z7983:AB7983)=3</f>
        <v>1</v>
      </c>
      <c r="AD7983" t="b">
        <f t="shared" si="496"/>
        <v>1</v>
      </c>
      <c r="AE7983" cm="1">
        <f t="array" ref="AE7983">SUM(_xlfn.XLOOKUP(_xlfn._xlws.FILTER($H7983:$O7983,$H7983:$O7983&lt;&gt;""),Case!$G$25:$G$34,Case!$E$25:$E$34,,0,1))</f>
        <v>54</v>
      </c>
      <c r="AF7983">
        <f t="shared" si="498"/>
        <v>52</v>
      </c>
      <c r="AH7983" t="str" cm="1">
        <f t="array" ref="AH7983:AR7983">_xlfn._xlws.FILTER(H7983:X7983,H7983:X7983&lt;&gt;"")</f>
        <v>SO</v>
      </c>
      <c r="AI7983" t="str">
        <v>SS</v>
      </c>
      <c r="AJ7983" t="str">
        <v>BE</v>
      </c>
      <c r="AK7983" t="str">
        <v>WB</v>
      </c>
      <c r="AL7983" t="str">
        <v>WB</v>
      </c>
      <c r="AM7983" t="str">
        <v>BB</v>
      </c>
      <c r="AN7983" t="str">
        <v>DX</v>
      </c>
      <c r="AO7983" t="str">
        <v>SS</v>
      </c>
      <c r="AP7983" t="str">
        <v>BE</v>
      </c>
      <c r="AQ7983" t="str">
        <v>SS</v>
      </c>
      <c r="AR7983" t="str">
        <v>JB</v>
      </c>
      <c r="AY7983" cm="1">
        <f t="array" ref="AY7983:BI7983">_xlfn.XLOOKUP(_xlfn.ANCHORARRAY(AH7983),Case!$G$25:$G$34,Case!$H$25:$H$34)</f>
        <v>0</v>
      </c>
      <c r="AZ7983">
        <v>0</v>
      </c>
      <c r="BA7983">
        <v>0</v>
      </c>
      <c r="BB7983">
        <v>210</v>
      </c>
      <c r="BC7983">
        <v>210</v>
      </c>
      <c r="BD7983">
        <v>200</v>
      </c>
      <c r="BE7983">
        <v>180</v>
      </c>
      <c r="BF7983">
        <v>0</v>
      </c>
      <c r="BG7983">
        <v>0</v>
      </c>
      <c r="BH7983">
        <v>0</v>
      </c>
      <c r="BI7983">
        <v>0</v>
      </c>
      <c r="BP7983" t="str" cm="1">
        <f t="array" ref="BP7983:BV7983">_xlfn.UNIQUE(_xlfn.ANCHORARRAY(AH7983),TRUE)</f>
        <v>SO</v>
      </c>
      <c r="BQ7983" t="str">
        <v>SS</v>
      </c>
      <c r="BR7983" t="str">
        <v>BE</v>
      </c>
      <c r="BS7983" t="str">
        <v>WB</v>
      </c>
      <c r="BT7983" t="str">
        <v>BB</v>
      </c>
      <c r="BU7983" t="str">
        <v>DX</v>
      </c>
      <c r="BV7983" t="str">
        <v>JB</v>
      </c>
      <c r="BZ7983" cm="1">
        <f t="array" ref="BZ7983:CF7983">COUNTIF(_xlfn.ANCHORARRAY(AH7983),_xlfn.ANCHORARRAY(BP7983))</f>
        <v>1</v>
      </c>
      <c r="CA7983">
        <v>3</v>
      </c>
      <c r="CB7983">
        <v>2</v>
      </c>
      <c r="CC7983">
        <v>2</v>
      </c>
      <c r="CD7983">
        <v>1</v>
      </c>
      <c r="CE7983">
        <v>1</v>
      </c>
      <c r="CF7983">
        <v>1</v>
      </c>
      <c r="CG7983" t="str" cm="1">
        <f t="array" ref="CG7983:CI7983">_xlfn._xlws.FILTER(_xlfn.ANCHORARRAY(BP7983),_xlfn.ANCHORARRAY(BZ7983)&gt;1,"")</f>
        <v>SS</v>
      </c>
      <c r="CH7983" t="str">
        <v>BE</v>
      </c>
      <c r="CI7983" t="str">
        <v>WB</v>
      </c>
      <c r="CL7983" cm="1">
        <f t="array" ref="CL7983:CN7983">_xlfn._xlws.FILTER(_xlfn.ANCHORARRAY(BZ7983),_xlfn.ANCHORARRAY(BZ7983)&gt;1,"")</f>
        <v>3</v>
      </c>
      <c r="CM7983">
        <v>2</v>
      </c>
      <c r="CN7983">
        <v>2</v>
      </c>
      <c r="CS7983" cm="1">
        <f t="array" ref="CS7983:CU7983">_xlfn.XLOOKUP(_xlfn.ANCHORARRAY(CG7983),Case!$G$25:$G$34,Case!$I$25:$I$34,0,0,1)</f>
        <v>0</v>
      </c>
      <c r="CT7983">
        <v>0</v>
      </c>
      <c r="CU7983">
        <v>21</v>
      </c>
      <c r="CY7983">
        <f t="shared" si="499"/>
        <v>758</v>
      </c>
      <c r="DI7983" t="str">
        <v>FR</v>
      </c>
    </row>
    <row r="7984" spans="2:113" ht="15" customHeight="1">
      <c r="B7984" s="40">
        <v>9755</v>
      </c>
      <c r="C7984" s="41">
        <v>45470</v>
      </c>
      <c r="D7984" s="42">
        <v>0.70099537037037041</v>
      </c>
      <c r="E7984" s="40" t="s">
        <v>11304</v>
      </c>
      <c r="F7984" s="43" t="s">
        <v>11305</v>
      </c>
      <c r="G7984">
        <f t="shared" si="497"/>
        <v>6</v>
      </c>
      <c r="H7984" t="str" cm="1">
        <f t="array" ref="H7984:M7984">MID(E7984,_xlfn.SEQUENCE(1,LEN(E7984)/2,1,2),2)</f>
        <v>WB</v>
      </c>
      <c r="I7984" t="str">
        <v>FR</v>
      </c>
      <c r="J7984" t="str">
        <v>SO</v>
      </c>
      <c r="K7984" t="str">
        <v>SO</v>
      </c>
      <c r="L7984" t="str">
        <v>SO</v>
      </c>
      <c r="M7984" t="str">
        <v>HD</v>
      </c>
      <c r="Y7984">
        <v>4</v>
      </c>
      <c r="Z7984" t="b" cm="1">
        <f t="array" ref="Z7984">SUM(--(_xlfn.XLOOKUP(_xlfn._xlws.FILTER($H7984:$X7984,$H7984:$X7984&lt;&gt;""),Case!$G$25:$G$34,Case!$D$25:$D$34,,0,1)=Z$4))&gt;0</f>
        <v>1</v>
      </c>
      <c r="AA7984" t="b" cm="1">
        <f t="array" ref="AA7984">SUM(--(_xlfn.XLOOKUP(_xlfn._xlws.FILTER($H7984:$X7984,$H7984:$X7984&lt;&gt;""),Case!$G$25:$G$34,Case!$D$25:$D$34,,0,1)=AA$4))&gt;0</f>
        <v>1</v>
      </c>
      <c r="AB7984" t="b" cm="1">
        <f t="array" ref="AB7984">SUM(--(_xlfn.XLOOKUP(_xlfn._xlws.FILTER($H7984:$X7984,$H7984:$X7984&lt;&gt;""),Case!$G$25:$G$34,Case!$D$25:$D$34,,0,1)=AB$4))&gt;0</f>
        <v>1</v>
      </c>
      <c r="AC7984" t="b" cm="1">
        <f t="array" ref="AC7984">SUM(--Z7984:AB7984)=3</f>
        <v>1</v>
      </c>
      <c r="AD7984" t="b">
        <f t="shared" si="496"/>
        <v>1</v>
      </c>
      <c r="AE7984" cm="1">
        <f t="array" ref="AE7984">SUM(_xlfn.XLOOKUP(_xlfn._xlws.FILTER($H7984:$O7984,$H7984:$O7984&lt;&gt;""),Case!$G$25:$G$34,Case!$E$25:$E$34,,0,1))</f>
        <v>27</v>
      </c>
      <c r="AF7984">
        <f t="shared" si="498"/>
        <v>25</v>
      </c>
      <c r="AH7984" t="str" cm="1">
        <f t="array" ref="AH7984:AM7984">_xlfn._xlws.FILTER(H7984:X7984,H7984:X7984&lt;&gt;"")</f>
        <v>WB</v>
      </c>
      <c r="AI7984" t="str">
        <v>FR</v>
      </c>
      <c r="AJ7984" t="str">
        <v>SO</v>
      </c>
      <c r="AK7984" t="str">
        <v>SO</v>
      </c>
      <c r="AL7984" t="str">
        <v>SO</v>
      </c>
      <c r="AM7984" t="str">
        <v>HD</v>
      </c>
      <c r="AY7984" cm="1">
        <f t="array" ref="AY7984:BD7984">_xlfn.XLOOKUP(_xlfn.ANCHORARRAY(AH7984),Case!$G$25:$G$34,Case!$H$25:$H$34)</f>
        <v>210</v>
      </c>
      <c r="AZ7984">
        <v>0</v>
      </c>
      <c r="BA7984">
        <v>0</v>
      </c>
      <c r="BB7984">
        <v>0</v>
      </c>
      <c r="BC7984">
        <v>0</v>
      </c>
      <c r="BD7984">
        <v>160</v>
      </c>
      <c r="BP7984" t="str" cm="1">
        <f t="array" ref="BP7984:BS7984">_xlfn.UNIQUE(_xlfn.ANCHORARRAY(AH7984),TRUE)</f>
        <v>WB</v>
      </c>
      <c r="BQ7984" t="str">
        <v>FR</v>
      </c>
      <c r="BR7984" t="str">
        <v>SO</v>
      </c>
      <c r="BS7984" t="str">
        <v>HD</v>
      </c>
      <c r="BZ7984" cm="1">
        <f t="array" ref="BZ7984:CC7984">COUNTIF(_xlfn.ANCHORARRAY(AH7984),_xlfn.ANCHORARRAY(BP7984))</f>
        <v>1</v>
      </c>
      <c r="CA7984">
        <v>1</v>
      </c>
      <c r="CB7984">
        <v>3</v>
      </c>
      <c r="CC7984">
        <v>1</v>
      </c>
      <c r="CG7984" t="str" cm="1">
        <f t="array" ref="CG7984">_xlfn._xlws.FILTER(_xlfn.ANCHORARRAY(BP7984),_xlfn.ANCHORARRAY(BZ7984)&gt;1,"")</f>
        <v>SO</v>
      </c>
      <c r="CL7984" cm="1">
        <f t="array" ref="CL7984">_xlfn._xlws.FILTER(_xlfn.ANCHORARRAY(BZ7984),_xlfn.ANCHORARRAY(BZ7984)&gt;1,"")</f>
        <v>3</v>
      </c>
      <c r="CS7984" cm="1">
        <f t="array" ref="CS7984">_xlfn.XLOOKUP(_xlfn.ANCHORARRAY(CG7984),Case!$G$25:$G$34,Case!$I$25:$I$34,0,0,1)</f>
        <v>0</v>
      </c>
      <c r="CY7984">
        <f t="shared" si="499"/>
        <v>370</v>
      </c>
      <c r="DI7984" t="str">
        <v>HD</v>
      </c>
    </row>
    <row r="7985" spans="2:113" ht="15" customHeight="1">
      <c r="B7985" s="40">
        <v>9756</v>
      </c>
      <c r="C7985" s="41">
        <v>45470</v>
      </c>
      <c r="D7985" s="42">
        <v>0.70310185185185181</v>
      </c>
      <c r="E7985" s="40" t="s">
        <v>15347</v>
      </c>
      <c r="F7985" s="43" t="s">
        <v>11306</v>
      </c>
      <c r="G7985">
        <f t="shared" si="497"/>
        <v>5</v>
      </c>
      <c r="H7985" t="str" cm="1">
        <f t="array" ref="H7985:L7985">MID(E7985,_xlfn.SEQUENCE(1,LEN(E7985)/2,1,2),2)</f>
        <v>WB</v>
      </c>
      <c r="I7985" t="str">
        <v>DX</v>
      </c>
      <c r="J7985" t="str">
        <v>CB</v>
      </c>
      <c r="K7985" t="str">
        <v>CB</v>
      </c>
      <c r="L7985" t="str">
        <v>CB</v>
      </c>
      <c r="Y7985">
        <v>4</v>
      </c>
      <c r="Z7985" t="b" cm="1">
        <f t="array" ref="Z7985">SUM(--(_xlfn.XLOOKUP(_xlfn._xlws.FILTER($H7985:$X7985,$H7985:$X7985&lt;&gt;""),Case!$G$25:$G$34,Case!$D$25:$D$34,,0,1)=Z$4))&gt;0</f>
        <v>1</v>
      </c>
      <c r="AA7985" t="b" cm="1">
        <f t="array" ref="AA7985">SUM(--(_xlfn.XLOOKUP(_xlfn._xlws.FILTER($H7985:$X7985,$H7985:$X7985&lt;&gt;""),Case!$G$25:$G$34,Case!$D$25:$D$34,,0,1)=AA$4))&gt;0</f>
        <v>0</v>
      </c>
      <c r="AB7985" t="b" cm="1">
        <f t="array" ref="AB7985">SUM(--(_xlfn.XLOOKUP(_xlfn._xlws.FILTER($H7985:$X7985,$H7985:$X7985&lt;&gt;""),Case!$G$25:$G$34,Case!$D$25:$D$34,,0,1)=AB$4))&gt;0</f>
        <v>0</v>
      </c>
      <c r="AC7985" t="b" cm="1">
        <f t="array" ref="AC7985">SUM(--Z7985:AB7985)=3</f>
        <v>0</v>
      </c>
      <c r="AD7985" t="b">
        <f t="shared" si="496"/>
        <v>0</v>
      </c>
      <c r="AE7985" cm="1">
        <f t="array" ref="AE7985">SUM(_xlfn.XLOOKUP(_xlfn._xlws.FILTER($H7985:$O7985,$H7985:$O7985&lt;&gt;""),Case!$G$25:$G$34,Case!$E$25:$E$34,,0,1))</f>
        <v>44</v>
      </c>
      <c r="AF7985">
        <f t="shared" si="498"/>
        <v>44</v>
      </c>
      <c r="AH7985" t="str" cm="1">
        <f t="array" ref="AH7985:AL7985">_xlfn._xlws.FILTER(H7985:X7985,H7985:X7985&lt;&gt;"")</f>
        <v>WB</v>
      </c>
      <c r="AI7985" t="str">
        <v>DX</v>
      </c>
      <c r="AJ7985" t="str">
        <v>CB</v>
      </c>
      <c r="AK7985" t="str">
        <v>CB</v>
      </c>
      <c r="AL7985" t="str">
        <v>CB</v>
      </c>
      <c r="AY7985" cm="1">
        <f t="array" ref="AY7985:BC7985">_xlfn.XLOOKUP(_xlfn.ANCHORARRAY(AH7985),Case!$G$25:$G$34,Case!$H$25:$H$34)</f>
        <v>210</v>
      </c>
      <c r="AZ7985">
        <v>180</v>
      </c>
      <c r="BA7985">
        <v>190</v>
      </c>
      <c r="BB7985">
        <v>190</v>
      </c>
      <c r="BC7985">
        <v>190</v>
      </c>
      <c r="BP7985" t="str" cm="1">
        <f t="array" ref="BP7985:BR7985">_xlfn.UNIQUE(_xlfn.ANCHORARRAY(AH7985),TRUE)</f>
        <v>WB</v>
      </c>
      <c r="BQ7985" t="str">
        <v>DX</v>
      </c>
      <c r="BR7985" t="str">
        <v>CB</v>
      </c>
      <c r="BZ7985" cm="1">
        <f t="array" ref="BZ7985:CB7985">COUNTIF(_xlfn.ANCHORARRAY(AH7985),_xlfn.ANCHORARRAY(BP7985))</f>
        <v>1</v>
      </c>
      <c r="CA7985">
        <v>1</v>
      </c>
      <c r="CB7985">
        <v>3</v>
      </c>
      <c r="CG7985" t="str" cm="1">
        <f t="array" ref="CG7985">_xlfn._xlws.FILTER(_xlfn.ANCHORARRAY(BP7985),_xlfn.ANCHORARRAY(BZ7985)&gt;1,"")</f>
        <v>CB</v>
      </c>
      <c r="CL7985" cm="1">
        <f t="array" ref="CL7985">_xlfn._xlws.FILTER(_xlfn.ANCHORARRAY(BZ7985),_xlfn.ANCHORARRAY(BZ7985)&gt;1,"")</f>
        <v>3</v>
      </c>
      <c r="CS7985" cm="1">
        <f t="array" ref="CS7985">_xlfn.XLOOKUP(_xlfn.ANCHORARRAY(CG7985),Case!$G$25:$G$34,Case!$I$25:$I$34,0,0,1)</f>
        <v>18</v>
      </c>
      <c r="CY7985">
        <f t="shared" si="499"/>
        <v>906</v>
      </c>
      <c r="DI7985" t="str">
        <v>SO</v>
      </c>
    </row>
    <row r="7986" spans="2:113" ht="15" customHeight="1">
      <c r="B7986" s="40">
        <v>9757</v>
      </c>
      <c r="C7986" s="41">
        <v>45470</v>
      </c>
      <c r="D7986" s="42">
        <v>0.70489583333333339</v>
      </c>
      <c r="E7986" s="40" t="s">
        <v>1834</v>
      </c>
      <c r="F7986" s="43" t="s">
        <v>11307</v>
      </c>
      <c r="G7986">
        <f t="shared" si="497"/>
        <v>3</v>
      </c>
      <c r="H7986" t="str" cm="1">
        <f t="array" ref="H7986:J7986">MID(E7986,_xlfn.SEQUENCE(1,LEN(E7986)/2,1,2),2)</f>
        <v>FR</v>
      </c>
      <c r="I7986" t="str">
        <v>FR</v>
      </c>
      <c r="J7986" t="str">
        <v>CB</v>
      </c>
      <c r="Y7986">
        <v>4</v>
      </c>
      <c r="Z7986" t="b" cm="1">
        <f t="array" ref="Z7986">SUM(--(_xlfn.XLOOKUP(_xlfn._xlws.FILTER($H7986:$X7986,$H7986:$X7986&lt;&gt;""),Case!$G$25:$G$34,Case!$D$25:$D$34,,0,1)=Z$4))&gt;0</f>
        <v>1</v>
      </c>
      <c r="AA7986" t="b" cm="1">
        <f t="array" ref="AA7986">SUM(--(_xlfn.XLOOKUP(_xlfn._xlws.FILTER($H7986:$X7986,$H7986:$X7986&lt;&gt;""),Case!$G$25:$G$34,Case!$D$25:$D$34,,0,1)=AA$4))&gt;0</f>
        <v>1</v>
      </c>
      <c r="AB7986" t="b" cm="1">
        <f t="array" ref="AB7986">SUM(--(_xlfn.XLOOKUP(_xlfn._xlws.FILTER($H7986:$X7986,$H7986:$X7986&lt;&gt;""),Case!$G$25:$G$34,Case!$D$25:$D$34,,0,1)=AB$4))&gt;0</f>
        <v>0</v>
      </c>
      <c r="AC7986" t="b" cm="1">
        <f t="array" ref="AC7986">SUM(--Z7986:AB7986)=3</f>
        <v>0</v>
      </c>
      <c r="AD7986" t="b">
        <f t="shared" si="496"/>
        <v>0</v>
      </c>
      <c r="AE7986" cm="1">
        <f t="array" ref="AE7986">SUM(_xlfn.XLOOKUP(_xlfn._xlws.FILTER($H7986:$O7986,$H7986:$O7986&lt;&gt;""),Case!$G$25:$G$34,Case!$E$25:$E$34,,0,1))</f>
        <v>14</v>
      </c>
      <c r="AF7986">
        <f t="shared" si="498"/>
        <v>14</v>
      </c>
      <c r="AH7986" t="str" cm="1">
        <f t="array" ref="AH7986:AJ7986">_xlfn._xlws.FILTER(H7986:X7986,H7986:X7986&lt;&gt;"")</f>
        <v>FR</v>
      </c>
      <c r="AI7986" t="str">
        <v>FR</v>
      </c>
      <c r="AJ7986" t="str">
        <v>CB</v>
      </c>
      <c r="AY7986" cm="1">
        <f t="array" ref="AY7986:BA7986">_xlfn.XLOOKUP(_xlfn.ANCHORARRAY(AH7986),Case!$G$25:$G$34,Case!$H$25:$H$34)</f>
        <v>0</v>
      </c>
      <c r="AZ7986">
        <v>0</v>
      </c>
      <c r="BA7986">
        <v>190</v>
      </c>
      <c r="BP7986" t="str" cm="1">
        <f t="array" ref="BP7986:BQ7986">_xlfn.UNIQUE(_xlfn.ANCHORARRAY(AH7986),TRUE)</f>
        <v>FR</v>
      </c>
      <c r="BQ7986" t="str">
        <v>CB</v>
      </c>
      <c r="BZ7986" cm="1">
        <f t="array" ref="BZ7986:CA7986">COUNTIF(_xlfn.ANCHORARRAY(AH7986),_xlfn.ANCHORARRAY(BP7986))</f>
        <v>2</v>
      </c>
      <c r="CA7986">
        <v>1</v>
      </c>
      <c r="CG7986" t="str" cm="1">
        <f t="array" ref="CG7986">_xlfn._xlws.FILTER(_xlfn.ANCHORARRAY(BP7986),_xlfn.ANCHORARRAY(BZ7986)&gt;1,"")</f>
        <v>FR</v>
      </c>
      <c r="CL7986" cm="1">
        <f t="array" ref="CL7986">_xlfn._xlws.FILTER(_xlfn.ANCHORARRAY(BZ7986),_xlfn.ANCHORARRAY(BZ7986)&gt;1,"")</f>
        <v>2</v>
      </c>
      <c r="CS7986" cm="1">
        <f t="array" ref="CS7986">_xlfn.XLOOKUP(_xlfn.ANCHORARRAY(CG7986),Case!$G$25:$G$34,Case!$I$25:$I$34,0,0,1)</f>
        <v>0</v>
      </c>
      <c r="CY7986">
        <f t="shared" si="499"/>
        <v>190</v>
      </c>
      <c r="DI7986" t="str">
        <v>BB</v>
      </c>
    </row>
    <row r="7987" spans="2:113" ht="15" customHeight="1">
      <c r="B7987" s="40">
        <v>9758</v>
      </c>
      <c r="C7987" s="41">
        <v>45470</v>
      </c>
      <c r="D7987" s="42">
        <v>0.70604166666666668</v>
      </c>
      <c r="E7987" s="40" t="s">
        <v>15348</v>
      </c>
      <c r="F7987" s="43" t="s">
        <v>11308</v>
      </c>
      <c r="G7987">
        <f t="shared" si="497"/>
        <v>7</v>
      </c>
      <c r="H7987" t="str" cm="1">
        <f t="array" ref="H7987:N7987">MID(E7987,_xlfn.SEQUENCE(1,LEN(E7987)/2,1,2),2)</f>
        <v>WB</v>
      </c>
      <c r="I7987" t="str">
        <v>WB</v>
      </c>
      <c r="J7987" t="str">
        <v>BB</v>
      </c>
      <c r="K7987" t="str">
        <v>BB</v>
      </c>
      <c r="L7987" t="str">
        <v>DX</v>
      </c>
      <c r="M7987" t="str">
        <v>DX</v>
      </c>
      <c r="N7987" t="str">
        <v>DX</v>
      </c>
      <c r="Y7987">
        <v>4</v>
      </c>
      <c r="Z7987" t="b" cm="1">
        <f t="array" ref="Z7987">SUM(--(_xlfn.XLOOKUP(_xlfn._xlws.FILTER($H7987:$X7987,$H7987:$X7987&lt;&gt;""),Case!$G$25:$G$34,Case!$D$25:$D$34,,0,1)=Z$4))&gt;0</f>
        <v>1</v>
      </c>
      <c r="AA7987" t="b" cm="1">
        <f t="array" ref="AA7987">SUM(--(_xlfn.XLOOKUP(_xlfn._xlws.FILTER($H7987:$X7987,$H7987:$X7987&lt;&gt;""),Case!$G$25:$G$34,Case!$D$25:$D$34,,0,1)=AA$4))&gt;0</f>
        <v>0</v>
      </c>
      <c r="AB7987" t="b" cm="1">
        <f t="array" ref="AB7987">SUM(--(_xlfn.XLOOKUP(_xlfn._xlws.FILTER($H7987:$X7987,$H7987:$X7987&lt;&gt;""),Case!$G$25:$G$34,Case!$D$25:$D$34,,0,1)=AB$4))&gt;0</f>
        <v>0</v>
      </c>
      <c r="AC7987" t="b" cm="1">
        <f t="array" ref="AC7987">SUM(--Z7987:AB7987)=3</f>
        <v>0</v>
      </c>
      <c r="AD7987" t="b">
        <f t="shared" si="496"/>
        <v>0</v>
      </c>
      <c r="AE7987" cm="1">
        <f t="array" ref="AE7987">SUM(_xlfn.XLOOKUP(_xlfn._xlws.FILTER($H7987:$O7987,$H7987:$O7987&lt;&gt;""),Case!$G$25:$G$34,Case!$E$25:$E$34,,0,1))</f>
        <v>69</v>
      </c>
      <c r="AF7987">
        <f t="shared" si="498"/>
        <v>69</v>
      </c>
      <c r="AH7987" t="str" cm="1">
        <f t="array" ref="AH7987:AN7987">_xlfn._xlws.FILTER(H7987:X7987,H7987:X7987&lt;&gt;"")</f>
        <v>WB</v>
      </c>
      <c r="AI7987" t="str">
        <v>WB</v>
      </c>
      <c r="AJ7987" t="str">
        <v>BB</v>
      </c>
      <c r="AK7987" t="str">
        <v>BB</v>
      </c>
      <c r="AL7987" t="str">
        <v>DX</v>
      </c>
      <c r="AM7987" t="str">
        <v>DX</v>
      </c>
      <c r="AN7987" t="str">
        <v>DX</v>
      </c>
      <c r="AY7987" cm="1">
        <f t="array" ref="AY7987:BE7987">_xlfn.XLOOKUP(_xlfn.ANCHORARRAY(AH7987),Case!$G$25:$G$34,Case!$H$25:$H$34)</f>
        <v>210</v>
      </c>
      <c r="AZ7987">
        <v>210</v>
      </c>
      <c r="BA7987">
        <v>200</v>
      </c>
      <c r="BB7987">
        <v>200</v>
      </c>
      <c r="BC7987">
        <v>180</v>
      </c>
      <c r="BD7987">
        <v>180</v>
      </c>
      <c r="BE7987">
        <v>180</v>
      </c>
      <c r="BP7987" t="str" cm="1">
        <f t="array" ref="BP7987:BR7987">_xlfn.UNIQUE(_xlfn.ANCHORARRAY(AH7987),TRUE)</f>
        <v>WB</v>
      </c>
      <c r="BQ7987" t="str">
        <v>BB</v>
      </c>
      <c r="BR7987" t="str">
        <v>DX</v>
      </c>
      <c r="BZ7987" cm="1">
        <f t="array" ref="BZ7987:CB7987">COUNTIF(_xlfn.ANCHORARRAY(AH7987),_xlfn.ANCHORARRAY(BP7987))</f>
        <v>2</v>
      </c>
      <c r="CA7987">
        <v>2</v>
      </c>
      <c r="CB7987">
        <v>3</v>
      </c>
      <c r="CG7987" t="str" cm="1">
        <f t="array" ref="CG7987:CI7987">_xlfn._xlws.FILTER(_xlfn.ANCHORARRAY(BP7987),_xlfn.ANCHORARRAY(BZ7987)&gt;1,"")</f>
        <v>WB</v>
      </c>
      <c r="CH7987" t="str">
        <v>BB</v>
      </c>
      <c r="CI7987" t="str">
        <v>DX</v>
      </c>
      <c r="CL7987" cm="1">
        <f t="array" ref="CL7987:CN7987">_xlfn._xlws.FILTER(_xlfn.ANCHORARRAY(BZ7987),_xlfn.ANCHORARRAY(BZ7987)&gt;1,"")</f>
        <v>2</v>
      </c>
      <c r="CM7987">
        <v>2</v>
      </c>
      <c r="CN7987">
        <v>3</v>
      </c>
      <c r="CS7987" cm="1">
        <f t="array" ref="CS7987:CU7987">_xlfn.XLOOKUP(_xlfn.ANCHORARRAY(CG7987),Case!$G$25:$G$34,Case!$I$25:$I$34,0,0,1)</f>
        <v>21</v>
      </c>
      <c r="CT7987">
        <v>20</v>
      </c>
      <c r="CU7987">
        <v>17</v>
      </c>
      <c r="CY7987">
        <f t="shared" si="499"/>
        <v>1227</v>
      </c>
      <c r="DI7987" t="str">
        <v>BB</v>
      </c>
    </row>
    <row r="7988" spans="2:113" ht="15" customHeight="1">
      <c r="B7988" s="40">
        <v>9759</v>
      </c>
      <c r="C7988" s="41">
        <v>45470</v>
      </c>
      <c r="D7988" s="42">
        <v>0.70788194444444441</v>
      </c>
      <c r="E7988" s="40" t="s">
        <v>394</v>
      </c>
      <c r="F7988" s="43" t="s">
        <v>2408</v>
      </c>
      <c r="G7988">
        <f t="shared" si="497"/>
        <v>3</v>
      </c>
      <c r="H7988" t="str" cm="1">
        <f t="array" ref="H7988:J7988">MID(E7988,_xlfn.SEQUENCE(1,LEN(E7988)/2,1,2),2)</f>
        <v>JB</v>
      </c>
      <c r="I7988" t="str">
        <v>JB</v>
      </c>
      <c r="J7988" t="str">
        <v>JB</v>
      </c>
      <c r="Y7988">
        <v>4</v>
      </c>
      <c r="Z7988" t="b" cm="1">
        <f t="array" ref="Z7988">SUM(--(_xlfn.XLOOKUP(_xlfn._xlws.FILTER($H7988:$X7988,$H7988:$X7988&lt;&gt;""),Case!$G$25:$G$34,Case!$D$25:$D$34,,0,1)=Z$4))&gt;0</f>
        <v>0</v>
      </c>
      <c r="AA7988" t="b" cm="1">
        <f t="array" ref="AA7988">SUM(--(_xlfn.XLOOKUP(_xlfn._xlws.FILTER($H7988:$X7988,$H7988:$X7988&lt;&gt;""),Case!$G$25:$G$34,Case!$D$25:$D$34,,0,1)=AA$4))&gt;0</f>
        <v>0</v>
      </c>
      <c r="AB7988" t="b" cm="1">
        <f t="array" ref="AB7988">SUM(--(_xlfn.XLOOKUP(_xlfn._xlws.FILTER($H7988:$X7988,$H7988:$X7988&lt;&gt;""),Case!$G$25:$G$34,Case!$D$25:$D$34,,0,1)=AB$4))&gt;0</f>
        <v>1</v>
      </c>
      <c r="AC7988" t="b" cm="1">
        <f t="array" ref="AC7988">SUM(--Z7988:AB7988)=3</f>
        <v>0</v>
      </c>
      <c r="AD7988" t="b">
        <f t="shared" si="496"/>
        <v>0</v>
      </c>
      <c r="AE7988" cm="1">
        <f t="array" ref="AE7988">SUM(_xlfn.XLOOKUP(_xlfn._xlws.FILTER($H7988:$O7988,$H7988:$O7988&lt;&gt;""),Case!$G$25:$G$34,Case!$E$25:$E$34,,0,1))</f>
        <v>3</v>
      </c>
      <c r="AF7988">
        <f t="shared" si="498"/>
        <v>3</v>
      </c>
      <c r="AH7988" t="str" cm="1">
        <f t="array" ref="AH7988:AJ7988">_xlfn._xlws.FILTER(H7988:X7988,H7988:X7988&lt;&gt;"")</f>
        <v>JB</v>
      </c>
      <c r="AI7988" t="str">
        <v>JB</v>
      </c>
      <c r="AJ7988" t="str">
        <v>JB</v>
      </c>
      <c r="AY7988" cm="1">
        <f t="array" ref="AY7988:BA7988">_xlfn.XLOOKUP(_xlfn.ANCHORARRAY(AH7988),Case!$G$25:$G$34,Case!$H$25:$H$34)</f>
        <v>0</v>
      </c>
      <c r="AZ7988">
        <v>0</v>
      </c>
      <c r="BA7988">
        <v>0</v>
      </c>
      <c r="BP7988" t="str" cm="1">
        <f t="array" ref="BP7988">_xlfn.UNIQUE(_xlfn.ANCHORARRAY(AH7988),TRUE)</f>
        <v>JB</v>
      </c>
      <c r="BZ7988" cm="1">
        <f t="array" ref="BZ7988">COUNTIF(_xlfn.ANCHORARRAY(AH7988),_xlfn.ANCHORARRAY(BP7988))</f>
        <v>3</v>
      </c>
      <c r="CG7988" t="str" cm="1">
        <f t="array" ref="CG7988">_xlfn._xlws.FILTER(_xlfn.ANCHORARRAY(BP7988),_xlfn.ANCHORARRAY(BZ7988)&gt;1,"")</f>
        <v>JB</v>
      </c>
      <c r="CL7988" cm="1">
        <f t="array" ref="CL7988">_xlfn._xlws.FILTER(_xlfn.ANCHORARRAY(BZ7988),_xlfn.ANCHORARRAY(BZ7988)&gt;1,"")</f>
        <v>3</v>
      </c>
      <c r="CS7988" cm="1">
        <f t="array" ref="CS7988">_xlfn.XLOOKUP(_xlfn.ANCHORARRAY(CG7988),Case!$G$25:$G$34,Case!$I$25:$I$34,0,0,1)</f>
        <v>0</v>
      </c>
      <c r="CY7988">
        <f t="shared" si="499"/>
        <v>0</v>
      </c>
      <c r="DI7988" t="str">
        <v>FR</v>
      </c>
    </row>
    <row r="7989" spans="2:113" ht="15" customHeight="1">
      <c r="B7989" s="40">
        <v>9760</v>
      </c>
      <c r="C7989" s="41">
        <v>45470</v>
      </c>
      <c r="D7989" s="42">
        <v>0.71407407407407408</v>
      </c>
      <c r="E7989" s="40" t="s">
        <v>15349</v>
      </c>
      <c r="F7989" s="43" t="s">
        <v>11309</v>
      </c>
      <c r="G7989">
        <f t="shared" si="497"/>
        <v>6</v>
      </c>
      <c r="H7989" t="str" cm="1">
        <f t="array" ref="H7989:M7989">MID(E7989,_xlfn.SEQUENCE(1,LEN(E7989)/2,1,2),2)</f>
        <v>DX</v>
      </c>
      <c r="I7989" t="str">
        <v>JB</v>
      </c>
      <c r="J7989" t="str">
        <v>HD</v>
      </c>
      <c r="K7989" t="str">
        <v>SS</v>
      </c>
      <c r="L7989" t="str">
        <v>BE</v>
      </c>
      <c r="M7989" t="str">
        <v>BE</v>
      </c>
      <c r="Y7989">
        <v>4</v>
      </c>
      <c r="Z7989" t="b" cm="1">
        <f t="array" ref="Z7989">SUM(--(_xlfn.XLOOKUP(_xlfn._xlws.FILTER($H7989:$X7989,$H7989:$X7989&lt;&gt;""),Case!$G$25:$G$34,Case!$D$25:$D$34,,0,1)=Z$4))&gt;0</f>
        <v>1</v>
      </c>
      <c r="AA7989" t="b" cm="1">
        <f t="array" ref="AA7989">SUM(--(_xlfn.XLOOKUP(_xlfn._xlws.FILTER($H7989:$X7989,$H7989:$X7989&lt;&gt;""),Case!$G$25:$G$34,Case!$D$25:$D$34,,0,1)=AA$4))&gt;0</f>
        <v>1</v>
      </c>
      <c r="AB7989" t="b" cm="1">
        <f t="array" ref="AB7989">SUM(--(_xlfn.XLOOKUP(_xlfn._xlws.FILTER($H7989:$X7989,$H7989:$X7989&lt;&gt;""),Case!$G$25:$G$34,Case!$D$25:$D$34,,0,1)=AB$4))&gt;0</f>
        <v>1</v>
      </c>
      <c r="AC7989" t="b" cm="1">
        <f t="array" ref="AC7989">SUM(--Z7989:AB7989)=3</f>
        <v>1</v>
      </c>
      <c r="AD7989" t="b">
        <f t="shared" si="496"/>
        <v>1</v>
      </c>
      <c r="AE7989" cm="1">
        <f t="array" ref="AE7989">SUM(_xlfn.XLOOKUP(_xlfn._xlws.FILTER($H7989:$O7989,$H7989:$O7989&lt;&gt;""),Case!$G$25:$G$34,Case!$E$25:$E$34,,0,1))</f>
        <v>30</v>
      </c>
      <c r="AF7989">
        <f t="shared" si="498"/>
        <v>28</v>
      </c>
      <c r="AH7989" t="str" cm="1">
        <f t="array" ref="AH7989:AM7989">_xlfn._xlws.FILTER(H7989:X7989,H7989:X7989&lt;&gt;"")</f>
        <v>DX</v>
      </c>
      <c r="AI7989" t="str">
        <v>JB</v>
      </c>
      <c r="AJ7989" t="str">
        <v>HD</v>
      </c>
      <c r="AK7989" t="str">
        <v>SS</v>
      </c>
      <c r="AL7989" t="str">
        <v>BE</v>
      </c>
      <c r="AM7989" t="str">
        <v>BE</v>
      </c>
      <c r="AY7989" cm="1">
        <f t="array" ref="AY7989:BD7989">_xlfn.XLOOKUP(_xlfn.ANCHORARRAY(AH7989),Case!$G$25:$G$34,Case!$H$25:$H$34)</f>
        <v>180</v>
      </c>
      <c r="AZ7989">
        <v>0</v>
      </c>
      <c r="BA7989">
        <v>160</v>
      </c>
      <c r="BB7989">
        <v>0</v>
      </c>
      <c r="BC7989">
        <v>0</v>
      </c>
      <c r="BD7989">
        <v>0</v>
      </c>
      <c r="BP7989" t="str" cm="1">
        <f t="array" ref="BP7989:BT7989">_xlfn.UNIQUE(_xlfn.ANCHORARRAY(AH7989),TRUE)</f>
        <v>DX</v>
      </c>
      <c r="BQ7989" t="str">
        <v>JB</v>
      </c>
      <c r="BR7989" t="str">
        <v>HD</v>
      </c>
      <c r="BS7989" t="str">
        <v>SS</v>
      </c>
      <c r="BT7989" t="str">
        <v>BE</v>
      </c>
      <c r="BZ7989" cm="1">
        <f t="array" ref="BZ7989:CD7989">COUNTIF(_xlfn.ANCHORARRAY(AH7989),_xlfn.ANCHORARRAY(BP7989))</f>
        <v>1</v>
      </c>
      <c r="CA7989">
        <v>1</v>
      </c>
      <c r="CB7989">
        <v>1</v>
      </c>
      <c r="CC7989">
        <v>1</v>
      </c>
      <c r="CD7989">
        <v>2</v>
      </c>
      <c r="CG7989" t="str" cm="1">
        <f t="array" ref="CG7989">_xlfn._xlws.FILTER(_xlfn.ANCHORARRAY(BP7989),_xlfn.ANCHORARRAY(BZ7989)&gt;1,"")</f>
        <v>BE</v>
      </c>
      <c r="CL7989" cm="1">
        <f t="array" ref="CL7989">_xlfn._xlws.FILTER(_xlfn.ANCHORARRAY(BZ7989),_xlfn.ANCHORARRAY(BZ7989)&gt;1,"")</f>
        <v>2</v>
      </c>
      <c r="CS7989" cm="1">
        <f t="array" ref="CS7989">_xlfn.XLOOKUP(_xlfn.ANCHORARRAY(CG7989),Case!$G$25:$G$34,Case!$I$25:$I$34,0,0,1)</f>
        <v>0</v>
      </c>
      <c r="CY7989">
        <f t="shared" si="499"/>
        <v>340</v>
      </c>
      <c r="DI7989" t="str">
        <v>FR</v>
      </c>
    </row>
    <row r="7990" spans="2:113" ht="15" customHeight="1">
      <c r="B7990" s="40">
        <v>9761</v>
      </c>
      <c r="C7990" s="41">
        <v>45470</v>
      </c>
      <c r="D7990" s="42">
        <v>0.71445601851851848</v>
      </c>
      <c r="E7990" s="40" t="s">
        <v>11310</v>
      </c>
      <c r="F7990" s="43" t="s">
        <v>11311</v>
      </c>
      <c r="G7990">
        <f t="shared" si="497"/>
        <v>9</v>
      </c>
      <c r="H7990" t="str" cm="1">
        <f t="array" ref="H7990:P7990">MID(E7990,_xlfn.SEQUENCE(1,LEN(E7990)/2,1,2),2)</f>
        <v>BE</v>
      </c>
      <c r="I7990" t="str">
        <v>BE</v>
      </c>
      <c r="J7990" t="str">
        <v>BB</v>
      </c>
      <c r="K7990" t="str">
        <v>BB</v>
      </c>
      <c r="L7990" t="str">
        <v>BB</v>
      </c>
      <c r="M7990" t="str">
        <v>BB</v>
      </c>
      <c r="N7990" t="str">
        <v>HD</v>
      </c>
      <c r="O7990" t="str">
        <v>JB</v>
      </c>
      <c r="P7990" t="str">
        <v>JB</v>
      </c>
      <c r="Y7990">
        <v>4</v>
      </c>
      <c r="Z7990" t="b" cm="1">
        <f t="array" ref="Z7990">SUM(--(_xlfn.XLOOKUP(_xlfn._xlws.FILTER($H7990:$X7990,$H7990:$X7990&lt;&gt;""),Case!$G$25:$G$34,Case!$D$25:$D$34,,0,1)=Z$4))&gt;0</f>
        <v>1</v>
      </c>
      <c r="AA7990" t="b" cm="1">
        <f t="array" ref="AA7990">SUM(--(_xlfn.XLOOKUP(_xlfn._xlws.FILTER($H7990:$X7990,$H7990:$X7990&lt;&gt;""),Case!$G$25:$G$34,Case!$D$25:$D$34,,0,1)=AA$4))&gt;0</f>
        <v>0</v>
      </c>
      <c r="AB7990" t="b" cm="1">
        <f t="array" ref="AB7990">SUM(--(_xlfn.XLOOKUP(_xlfn._xlws.FILTER($H7990:$X7990,$H7990:$X7990&lt;&gt;""),Case!$G$25:$G$34,Case!$D$25:$D$34,,0,1)=AB$4))&gt;0</f>
        <v>1</v>
      </c>
      <c r="AC7990" t="b" cm="1">
        <f t="array" ref="AC7990">SUM(--Z7990:AB7990)=3</f>
        <v>0</v>
      </c>
      <c r="AD7990" t="b">
        <f t="shared" si="496"/>
        <v>0</v>
      </c>
      <c r="AE7990" cm="1">
        <f t="array" ref="AE7990">SUM(_xlfn.XLOOKUP(_xlfn._xlws.FILTER($H7990:$O7990,$H7990:$O7990&lt;&gt;""),Case!$G$25:$G$34,Case!$E$25:$E$34,,0,1))</f>
        <v>58</v>
      </c>
      <c r="AF7990">
        <f t="shared" si="498"/>
        <v>58</v>
      </c>
      <c r="AH7990" t="str" cm="1">
        <f t="array" ref="AH7990:AP7990">_xlfn._xlws.FILTER(H7990:X7990,H7990:X7990&lt;&gt;"")</f>
        <v>BE</v>
      </c>
      <c r="AI7990" t="str">
        <v>BE</v>
      </c>
      <c r="AJ7990" t="str">
        <v>BB</v>
      </c>
      <c r="AK7990" t="str">
        <v>BB</v>
      </c>
      <c r="AL7990" t="str">
        <v>BB</v>
      </c>
      <c r="AM7990" t="str">
        <v>BB</v>
      </c>
      <c r="AN7990" t="str">
        <v>HD</v>
      </c>
      <c r="AO7990" t="str">
        <v>JB</v>
      </c>
      <c r="AP7990" t="str">
        <v>JB</v>
      </c>
      <c r="AY7990" cm="1">
        <f t="array" ref="AY7990:BG7990">_xlfn.XLOOKUP(_xlfn.ANCHORARRAY(AH7990),Case!$G$25:$G$34,Case!$H$25:$H$34)</f>
        <v>0</v>
      </c>
      <c r="AZ7990">
        <v>0</v>
      </c>
      <c r="BA7990">
        <v>200</v>
      </c>
      <c r="BB7990">
        <v>200</v>
      </c>
      <c r="BC7990">
        <v>200</v>
      </c>
      <c r="BD7990">
        <v>200</v>
      </c>
      <c r="BE7990">
        <v>160</v>
      </c>
      <c r="BF7990">
        <v>0</v>
      </c>
      <c r="BG7990">
        <v>0</v>
      </c>
      <c r="BP7990" t="str" cm="1">
        <f t="array" ref="BP7990:BS7990">_xlfn.UNIQUE(_xlfn.ANCHORARRAY(AH7990),TRUE)</f>
        <v>BE</v>
      </c>
      <c r="BQ7990" t="str">
        <v>BB</v>
      </c>
      <c r="BR7990" t="str">
        <v>HD</v>
      </c>
      <c r="BS7990" t="str">
        <v>JB</v>
      </c>
      <c r="BZ7990" cm="1">
        <f t="array" ref="BZ7990:CC7990">COUNTIF(_xlfn.ANCHORARRAY(AH7990),_xlfn.ANCHORARRAY(BP7990))</f>
        <v>2</v>
      </c>
      <c r="CA7990">
        <v>4</v>
      </c>
      <c r="CB7990">
        <v>1</v>
      </c>
      <c r="CC7990">
        <v>2</v>
      </c>
      <c r="CG7990" t="str" cm="1">
        <f t="array" ref="CG7990:CI7990">_xlfn._xlws.FILTER(_xlfn.ANCHORARRAY(BP7990),_xlfn.ANCHORARRAY(BZ7990)&gt;1,"")</f>
        <v>BE</v>
      </c>
      <c r="CH7990" t="str">
        <v>BB</v>
      </c>
      <c r="CI7990" t="str">
        <v>JB</v>
      </c>
      <c r="CL7990" cm="1">
        <f t="array" ref="CL7990:CN7990">_xlfn._xlws.FILTER(_xlfn.ANCHORARRAY(BZ7990),_xlfn.ANCHORARRAY(BZ7990)&gt;1,"")</f>
        <v>2</v>
      </c>
      <c r="CM7990">
        <v>4</v>
      </c>
      <c r="CN7990">
        <v>2</v>
      </c>
      <c r="CS7990" cm="1">
        <f t="array" ref="CS7990:CU7990">_xlfn.XLOOKUP(_xlfn.ANCHORARRAY(CG7990),Case!$G$25:$G$34,Case!$I$25:$I$34,0,0,1)</f>
        <v>0</v>
      </c>
      <c r="CT7990">
        <v>20</v>
      </c>
      <c r="CU7990">
        <v>0</v>
      </c>
      <c r="CY7990">
        <f t="shared" si="499"/>
        <v>880</v>
      </c>
      <c r="DI7990" t="str">
        <v>FR</v>
      </c>
    </row>
    <row r="7991" spans="2:113" ht="15" customHeight="1">
      <c r="B7991" s="40">
        <v>9762</v>
      </c>
      <c r="C7991" s="41">
        <v>45470</v>
      </c>
      <c r="D7991" s="42">
        <v>0.71712962962962967</v>
      </c>
      <c r="E7991" s="40" t="s">
        <v>15350</v>
      </c>
      <c r="F7991" s="43" t="s">
        <v>11312</v>
      </c>
      <c r="G7991">
        <f t="shared" si="497"/>
        <v>5</v>
      </c>
      <c r="H7991" t="str" cm="1">
        <f t="array" ref="H7991:L7991">MID(E7991,_xlfn.SEQUENCE(1,LEN(E7991)/2,1,2),2)</f>
        <v>SO</v>
      </c>
      <c r="I7991" t="str">
        <v>WB</v>
      </c>
      <c r="J7991" t="str">
        <v>WB</v>
      </c>
      <c r="K7991" t="str">
        <v>DX</v>
      </c>
      <c r="L7991" t="str">
        <v>DX</v>
      </c>
      <c r="Y7991">
        <v>4</v>
      </c>
      <c r="Z7991" t="b" cm="1">
        <f t="array" ref="Z7991">SUM(--(_xlfn.XLOOKUP(_xlfn._xlws.FILTER($H7991:$X7991,$H7991:$X7991&lt;&gt;""),Case!$G$25:$G$34,Case!$D$25:$D$34,,0,1)=Z$4))&gt;0</f>
        <v>1</v>
      </c>
      <c r="AA7991" t="b" cm="1">
        <f t="array" ref="AA7991">SUM(--(_xlfn.XLOOKUP(_xlfn._xlws.FILTER($H7991:$X7991,$H7991:$X7991&lt;&gt;""),Case!$G$25:$G$34,Case!$D$25:$D$34,,0,1)=AA$4))&gt;0</f>
        <v>0</v>
      </c>
      <c r="AB7991" t="b" cm="1">
        <f t="array" ref="AB7991">SUM(--(_xlfn.XLOOKUP(_xlfn._xlws.FILTER($H7991:$X7991,$H7991:$X7991&lt;&gt;""),Case!$G$25:$G$34,Case!$D$25:$D$34,,0,1)=AB$4))&gt;0</f>
        <v>1</v>
      </c>
      <c r="AC7991" t="b" cm="1">
        <f t="array" ref="AC7991">SUM(--Z7991:AB7991)=3</f>
        <v>0</v>
      </c>
      <c r="AD7991" t="b">
        <f t="shared" si="496"/>
        <v>0</v>
      </c>
      <c r="AE7991" cm="1">
        <f t="array" ref="AE7991">SUM(_xlfn.XLOOKUP(_xlfn._xlws.FILTER($H7991:$O7991,$H7991:$O7991&lt;&gt;""),Case!$G$25:$G$34,Case!$E$25:$E$34,,0,1))</f>
        <v>42</v>
      </c>
      <c r="AF7991">
        <f t="shared" si="498"/>
        <v>42</v>
      </c>
      <c r="AH7991" t="str" cm="1">
        <f t="array" ref="AH7991:AL7991">_xlfn._xlws.FILTER(H7991:X7991,H7991:X7991&lt;&gt;"")</f>
        <v>SO</v>
      </c>
      <c r="AI7991" t="str">
        <v>WB</v>
      </c>
      <c r="AJ7991" t="str">
        <v>WB</v>
      </c>
      <c r="AK7991" t="str">
        <v>DX</v>
      </c>
      <c r="AL7991" t="str">
        <v>DX</v>
      </c>
      <c r="AY7991" cm="1">
        <f t="array" ref="AY7991:BC7991">_xlfn.XLOOKUP(_xlfn.ANCHORARRAY(AH7991),Case!$G$25:$G$34,Case!$H$25:$H$34)</f>
        <v>0</v>
      </c>
      <c r="AZ7991">
        <v>210</v>
      </c>
      <c r="BA7991">
        <v>210</v>
      </c>
      <c r="BB7991">
        <v>180</v>
      </c>
      <c r="BC7991">
        <v>180</v>
      </c>
      <c r="BP7991" t="str" cm="1">
        <f t="array" ref="BP7991:BR7991">_xlfn.UNIQUE(_xlfn.ANCHORARRAY(AH7991),TRUE)</f>
        <v>SO</v>
      </c>
      <c r="BQ7991" t="str">
        <v>WB</v>
      </c>
      <c r="BR7991" t="str">
        <v>DX</v>
      </c>
      <c r="BZ7991" cm="1">
        <f t="array" ref="BZ7991:CB7991">COUNTIF(_xlfn.ANCHORARRAY(AH7991),_xlfn.ANCHORARRAY(BP7991))</f>
        <v>1</v>
      </c>
      <c r="CA7991">
        <v>2</v>
      </c>
      <c r="CB7991">
        <v>2</v>
      </c>
      <c r="CG7991" t="str" cm="1">
        <f t="array" ref="CG7991:CH7991">_xlfn._xlws.FILTER(_xlfn.ANCHORARRAY(BP7991),_xlfn.ANCHORARRAY(BZ7991)&gt;1,"")</f>
        <v>WB</v>
      </c>
      <c r="CH7991" t="str">
        <v>DX</v>
      </c>
      <c r="CL7991" cm="1">
        <f t="array" ref="CL7991:CM7991">_xlfn._xlws.FILTER(_xlfn.ANCHORARRAY(BZ7991),_xlfn.ANCHORARRAY(BZ7991)&gt;1,"")</f>
        <v>2</v>
      </c>
      <c r="CM7991">
        <v>2</v>
      </c>
      <c r="CS7991" cm="1">
        <f t="array" ref="CS7991:CT7991">_xlfn.XLOOKUP(_xlfn.ANCHORARRAY(CG7991),Case!$G$25:$G$34,Case!$I$25:$I$34,0,0,1)</f>
        <v>21</v>
      </c>
      <c r="CT7991">
        <v>17</v>
      </c>
      <c r="CY7991">
        <f t="shared" si="499"/>
        <v>704</v>
      </c>
      <c r="DI7991" t="str">
        <v>FR</v>
      </c>
    </row>
    <row r="7992" spans="2:113" ht="15" customHeight="1">
      <c r="B7992" s="40">
        <v>9763</v>
      </c>
      <c r="C7992" s="41">
        <v>45470</v>
      </c>
      <c r="D7992" s="42">
        <v>0.71729166666666666</v>
      </c>
      <c r="E7992" s="40" t="s">
        <v>15351</v>
      </c>
      <c r="F7992" s="43" t="s">
        <v>11313</v>
      </c>
      <c r="G7992">
        <f t="shared" si="497"/>
        <v>5</v>
      </c>
      <c r="H7992" t="str" cm="1">
        <f t="array" ref="H7992:L7992">MID(E7992,_xlfn.SEQUENCE(1,LEN(E7992)/2,1,2),2)</f>
        <v>BE</v>
      </c>
      <c r="I7992" t="str">
        <v>WB</v>
      </c>
      <c r="J7992" t="str">
        <v>DX</v>
      </c>
      <c r="K7992" t="str">
        <v>DX</v>
      </c>
      <c r="L7992" t="str">
        <v>DX</v>
      </c>
      <c r="Y7992">
        <v>4</v>
      </c>
      <c r="Z7992" t="b" cm="1">
        <f t="array" ref="Z7992">SUM(--(_xlfn.XLOOKUP(_xlfn._xlws.FILTER($H7992:$X7992,$H7992:$X7992&lt;&gt;""),Case!$G$25:$G$34,Case!$D$25:$D$34,,0,1)=Z$4))&gt;0</f>
        <v>1</v>
      </c>
      <c r="AA7992" t="b" cm="1">
        <f t="array" ref="AA7992">SUM(--(_xlfn.XLOOKUP(_xlfn._xlws.FILTER($H7992:$X7992,$H7992:$X7992&lt;&gt;""),Case!$G$25:$G$34,Case!$D$25:$D$34,,0,1)=AA$4))&gt;0</f>
        <v>0</v>
      </c>
      <c r="AB7992" t="b" cm="1">
        <f t="array" ref="AB7992">SUM(--(_xlfn.XLOOKUP(_xlfn._xlws.FILTER($H7992:$X7992,$H7992:$X7992&lt;&gt;""),Case!$G$25:$G$34,Case!$D$25:$D$34,,0,1)=AB$4))&gt;0</f>
        <v>1</v>
      </c>
      <c r="AC7992" t="b" cm="1">
        <f t="array" ref="AC7992">SUM(--Z7992:AB7992)=3</f>
        <v>0</v>
      </c>
      <c r="AD7992" t="b">
        <f t="shared" si="496"/>
        <v>0</v>
      </c>
      <c r="AE7992" cm="1">
        <f t="array" ref="AE7992">SUM(_xlfn.XLOOKUP(_xlfn._xlws.FILTER($H7992:$O7992,$H7992:$O7992&lt;&gt;""),Case!$G$25:$G$34,Case!$E$25:$E$34,,0,1))</f>
        <v>43</v>
      </c>
      <c r="AF7992">
        <f t="shared" si="498"/>
        <v>43</v>
      </c>
      <c r="AH7992" t="str" cm="1">
        <f t="array" ref="AH7992:AL7992">_xlfn._xlws.FILTER(H7992:X7992,H7992:X7992&lt;&gt;"")</f>
        <v>BE</v>
      </c>
      <c r="AI7992" t="str">
        <v>WB</v>
      </c>
      <c r="AJ7992" t="str">
        <v>DX</v>
      </c>
      <c r="AK7992" t="str">
        <v>DX</v>
      </c>
      <c r="AL7992" t="str">
        <v>DX</v>
      </c>
      <c r="AY7992" cm="1">
        <f t="array" ref="AY7992:BC7992">_xlfn.XLOOKUP(_xlfn.ANCHORARRAY(AH7992),Case!$G$25:$G$34,Case!$H$25:$H$34)</f>
        <v>0</v>
      </c>
      <c r="AZ7992">
        <v>210</v>
      </c>
      <c r="BA7992">
        <v>180</v>
      </c>
      <c r="BB7992">
        <v>180</v>
      </c>
      <c r="BC7992">
        <v>180</v>
      </c>
      <c r="BP7992" t="str" cm="1">
        <f t="array" ref="BP7992:BR7992">_xlfn.UNIQUE(_xlfn.ANCHORARRAY(AH7992),TRUE)</f>
        <v>BE</v>
      </c>
      <c r="BQ7992" t="str">
        <v>WB</v>
      </c>
      <c r="BR7992" t="str">
        <v>DX</v>
      </c>
      <c r="BZ7992" cm="1">
        <f t="array" ref="BZ7992:CB7992">COUNTIF(_xlfn.ANCHORARRAY(AH7992),_xlfn.ANCHORARRAY(BP7992))</f>
        <v>1</v>
      </c>
      <c r="CA7992">
        <v>1</v>
      </c>
      <c r="CB7992">
        <v>3</v>
      </c>
      <c r="CG7992" t="str" cm="1">
        <f t="array" ref="CG7992">_xlfn._xlws.FILTER(_xlfn.ANCHORARRAY(BP7992),_xlfn.ANCHORARRAY(BZ7992)&gt;1,"")</f>
        <v>DX</v>
      </c>
      <c r="CL7992" cm="1">
        <f t="array" ref="CL7992">_xlfn._xlws.FILTER(_xlfn.ANCHORARRAY(BZ7992),_xlfn.ANCHORARRAY(BZ7992)&gt;1,"")</f>
        <v>3</v>
      </c>
      <c r="CS7992" cm="1">
        <f t="array" ref="CS7992">_xlfn.XLOOKUP(_xlfn.ANCHORARRAY(CG7992),Case!$G$25:$G$34,Case!$I$25:$I$34,0,0,1)</f>
        <v>17</v>
      </c>
      <c r="CY7992">
        <f t="shared" si="499"/>
        <v>699</v>
      </c>
      <c r="DI7992" t="str">
        <v>BB</v>
      </c>
    </row>
    <row r="7993" spans="2:113" ht="15" customHeight="1">
      <c r="B7993" s="40">
        <v>9764</v>
      </c>
      <c r="C7993" s="41">
        <v>45470</v>
      </c>
      <c r="D7993" s="42">
        <v>0.71807870370370375</v>
      </c>
      <c r="E7993" s="40" t="s">
        <v>11314</v>
      </c>
      <c r="F7993" s="43" t="s">
        <v>11315</v>
      </c>
      <c r="G7993">
        <f t="shared" si="497"/>
        <v>7</v>
      </c>
      <c r="H7993" t="str" cm="1">
        <f t="array" ref="H7993:N7993">MID(E7993,_xlfn.SEQUENCE(1,LEN(E7993)/2,1,2),2)</f>
        <v>JB</v>
      </c>
      <c r="I7993" t="str">
        <v>BE</v>
      </c>
      <c r="J7993" t="str">
        <v>BE</v>
      </c>
      <c r="K7993" t="str">
        <v>SO</v>
      </c>
      <c r="L7993" t="str">
        <v>SO</v>
      </c>
      <c r="M7993" t="str">
        <v>SO</v>
      </c>
      <c r="N7993" t="str">
        <v>SS</v>
      </c>
      <c r="Y7993">
        <v>4</v>
      </c>
      <c r="Z7993" t="b" cm="1">
        <f t="array" ref="Z7993">SUM(--(_xlfn.XLOOKUP(_xlfn._xlws.FILTER($H7993:$X7993,$H7993:$X7993&lt;&gt;""),Case!$G$25:$G$34,Case!$D$25:$D$34,,0,1)=Z$4))&gt;0</f>
        <v>0</v>
      </c>
      <c r="AA7993" t="b" cm="1">
        <f t="array" ref="AA7993">SUM(--(_xlfn.XLOOKUP(_xlfn._xlws.FILTER($H7993:$X7993,$H7993:$X7993&lt;&gt;""),Case!$G$25:$G$34,Case!$D$25:$D$34,,0,1)=AA$4))&gt;0</f>
        <v>1</v>
      </c>
      <c r="AB7993" t="b" cm="1">
        <f t="array" ref="AB7993">SUM(--(_xlfn.XLOOKUP(_xlfn._xlws.FILTER($H7993:$X7993,$H7993:$X7993&lt;&gt;""),Case!$G$25:$G$34,Case!$D$25:$D$34,,0,1)=AB$4))&gt;0</f>
        <v>1</v>
      </c>
      <c r="AC7993" t="b" cm="1">
        <f t="array" ref="AC7993">SUM(--Z7993:AB7993)=3</f>
        <v>0</v>
      </c>
      <c r="AD7993" t="b">
        <f t="shared" si="496"/>
        <v>0</v>
      </c>
      <c r="AE7993" cm="1">
        <f t="array" ref="AE7993">SUM(_xlfn.XLOOKUP(_xlfn._xlws.FILTER($H7993:$O7993,$H7993:$O7993&lt;&gt;""),Case!$G$25:$G$34,Case!$E$25:$E$34,,0,1))</f>
        <v>20</v>
      </c>
      <c r="AF7993">
        <f t="shared" si="498"/>
        <v>20</v>
      </c>
      <c r="AH7993" t="str" cm="1">
        <f t="array" ref="AH7993:AN7993">_xlfn._xlws.FILTER(H7993:X7993,H7993:X7993&lt;&gt;"")</f>
        <v>JB</v>
      </c>
      <c r="AI7993" t="str">
        <v>BE</v>
      </c>
      <c r="AJ7993" t="str">
        <v>BE</v>
      </c>
      <c r="AK7993" t="str">
        <v>SO</v>
      </c>
      <c r="AL7993" t="str">
        <v>SO</v>
      </c>
      <c r="AM7993" t="str">
        <v>SO</v>
      </c>
      <c r="AN7993" t="str">
        <v>SS</v>
      </c>
      <c r="AY7993" cm="1">
        <f t="array" ref="AY7993:BE7993">_xlfn.XLOOKUP(_xlfn.ANCHORARRAY(AH7993),Case!$G$25:$G$34,Case!$H$25:$H$34)</f>
        <v>0</v>
      </c>
      <c r="AZ7993">
        <v>0</v>
      </c>
      <c r="BA7993">
        <v>0</v>
      </c>
      <c r="BB7993">
        <v>0</v>
      </c>
      <c r="BC7993">
        <v>0</v>
      </c>
      <c r="BD7993">
        <v>0</v>
      </c>
      <c r="BE7993">
        <v>0</v>
      </c>
      <c r="BP7993" t="str" cm="1">
        <f t="array" ref="BP7993:BS7993">_xlfn.UNIQUE(_xlfn.ANCHORARRAY(AH7993),TRUE)</f>
        <v>JB</v>
      </c>
      <c r="BQ7993" t="str">
        <v>BE</v>
      </c>
      <c r="BR7993" t="str">
        <v>SO</v>
      </c>
      <c r="BS7993" t="str">
        <v>SS</v>
      </c>
      <c r="BZ7993" cm="1">
        <f t="array" ref="BZ7993:CC7993">COUNTIF(_xlfn.ANCHORARRAY(AH7993),_xlfn.ANCHORARRAY(BP7993))</f>
        <v>1</v>
      </c>
      <c r="CA7993">
        <v>2</v>
      </c>
      <c r="CB7993">
        <v>3</v>
      </c>
      <c r="CC7993">
        <v>1</v>
      </c>
      <c r="CG7993" t="str" cm="1">
        <f t="array" ref="CG7993:CH7993">_xlfn._xlws.FILTER(_xlfn.ANCHORARRAY(BP7993),_xlfn.ANCHORARRAY(BZ7993)&gt;1,"")</f>
        <v>BE</v>
      </c>
      <c r="CH7993" t="str">
        <v>SO</v>
      </c>
      <c r="CL7993" cm="1">
        <f t="array" ref="CL7993:CM7993">_xlfn._xlws.FILTER(_xlfn.ANCHORARRAY(BZ7993),_xlfn.ANCHORARRAY(BZ7993)&gt;1,"")</f>
        <v>2</v>
      </c>
      <c r="CM7993">
        <v>3</v>
      </c>
      <c r="CS7993" cm="1">
        <f t="array" ref="CS7993:CT7993">_xlfn.XLOOKUP(_xlfn.ANCHORARRAY(CG7993),Case!$G$25:$G$34,Case!$I$25:$I$34,0,0,1)</f>
        <v>0</v>
      </c>
      <c r="CT7993">
        <v>0</v>
      </c>
      <c r="CY7993">
        <f t="shared" si="499"/>
        <v>0</v>
      </c>
      <c r="DI7993" t="str">
        <v>CB</v>
      </c>
    </row>
    <row r="7994" spans="2:113" ht="15" customHeight="1">
      <c r="B7994" s="40">
        <v>9765</v>
      </c>
      <c r="C7994" s="41">
        <v>45470</v>
      </c>
      <c r="D7994" s="42">
        <v>0.72006944444444443</v>
      </c>
      <c r="E7994" s="40" t="s">
        <v>11316</v>
      </c>
      <c r="F7994" s="43" t="s">
        <v>11317</v>
      </c>
      <c r="G7994">
        <f t="shared" si="497"/>
        <v>6</v>
      </c>
      <c r="H7994" t="str" cm="1">
        <f t="array" ref="H7994:M7994">MID(E7994,_xlfn.SEQUENCE(1,LEN(E7994)/2,1,2),2)</f>
        <v>WB</v>
      </c>
      <c r="I7994" t="str">
        <v>WB</v>
      </c>
      <c r="J7994" t="str">
        <v>BB</v>
      </c>
      <c r="K7994" t="str">
        <v>WB</v>
      </c>
      <c r="L7994" t="str">
        <v>WB</v>
      </c>
      <c r="M7994" t="str">
        <v>FR</v>
      </c>
      <c r="Y7994">
        <v>4</v>
      </c>
      <c r="Z7994" t="b" cm="1">
        <f t="array" ref="Z7994">SUM(--(_xlfn.XLOOKUP(_xlfn._xlws.FILTER($H7994:$X7994,$H7994:$X7994&lt;&gt;""),Case!$G$25:$G$34,Case!$D$25:$D$34,,0,1)=Z$4))&gt;0</f>
        <v>1</v>
      </c>
      <c r="AA7994" t="b" cm="1">
        <f t="array" ref="AA7994">SUM(--(_xlfn.XLOOKUP(_xlfn._xlws.FILTER($H7994:$X7994,$H7994:$X7994&lt;&gt;""),Case!$G$25:$G$34,Case!$D$25:$D$34,,0,1)=AA$4))&gt;0</f>
        <v>1</v>
      </c>
      <c r="AB7994" t="b" cm="1">
        <f t="array" ref="AB7994">SUM(--(_xlfn.XLOOKUP(_xlfn._xlws.FILTER($H7994:$X7994,$H7994:$X7994&lt;&gt;""),Case!$G$25:$G$34,Case!$D$25:$D$34,,0,1)=AB$4))&gt;0</f>
        <v>0</v>
      </c>
      <c r="AC7994" t="b" cm="1">
        <f t="array" ref="AC7994">SUM(--Z7994:AB7994)=3</f>
        <v>0</v>
      </c>
      <c r="AD7994" t="b">
        <f t="shared" si="496"/>
        <v>0</v>
      </c>
      <c r="AE7994" cm="1">
        <f t="array" ref="AE7994">SUM(_xlfn.XLOOKUP(_xlfn._xlws.FILTER($H7994:$O7994,$H7994:$O7994&lt;&gt;""),Case!$G$25:$G$34,Case!$E$25:$E$34,,0,1))</f>
        <v>57</v>
      </c>
      <c r="AF7994">
        <f t="shared" si="498"/>
        <v>57</v>
      </c>
      <c r="AH7994" t="str" cm="1">
        <f t="array" ref="AH7994:AM7994">_xlfn._xlws.FILTER(H7994:X7994,H7994:X7994&lt;&gt;"")</f>
        <v>WB</v>
      </c>
      <c r="AI7994" t="str">
        <v>WB</v>
      </c>
      <c r="AJ7994" t="str">
        <v>BB</v>
      </c>
      <c r="AK7994" t="str">
        <v>WB</v>
      </c>
      <c r="AL7994" t="str">
        <v>WB</v>
      </c>
      <c r="AM7994" t="str">
        <v>FR</v>
      </c>
      <c r="AY7994" cm="1">
        <f t="array" ref="AY7994:BD7994">_xlfn.XLOOKUP(_xlfn.ANCHORARRAY(AH7994),Case!$G$25:$G$34,Case!$H$25:$H$34)</f>
        <v>210</v>
      </c>
      <c r="AZ7994">
        <v>210</v>
      </c>
      <c r="BA7994">
        <v>200</v>
      </c>
      <c r="BB7994">
        <v>210</v>
      </c>
      <c r="BC7994">
        <v>210</v>
      </c>
      <c r="BD7994">
        <v>0</v>
      </c>
      <c r="BP7994" t="str" cm="1">
        <f t="array" ref="BP7994:BR7994">_xlfn.UNIQUE(_xlfn.ANCHORARRAY(AH7994),TRUE)</f>
        <v>WB</v>
      </c>
      <c r="BQ7994" t="str">
        <v>BB</v>
      </c>
      <c r="BR7994" t="str">
        <v>FR</v>
      </c>
      <c r="BZ7994" cm="1">
        <f t="array" ref="BZ7994:CB7994">COUNTIF(_xlfn.ANCHORARRAY(AH7994),_xlfn.ANCHORARRAY(BP7994))</f>
        <v>4</v>
      </c>
      <c r="CA7994">
        <v>1</v>
      </c>
      <c r="CB7994">
        <v>1</v>
      </c>
      <c r="CG7994" t="str" cm="1">
        <f t="array" ref="CG7994">_xlfn._xlws.FILTER(_xlfn.ANCHORARRAY(BP7994),_xlfn.ANCHORARRAY(BZ7994)&gt;1,"")</f>
        <v>WB</v>
      </c>
      <c r="CL7994" cm="1">
        <f t="array" ref="CL7994">_xlfn._xlws.FILTER(_xlfn.ANCHORARRAY(BZ7994),_xlfn.ANCHORARRAY(BZ7994)&gt;1,"")</f>
        <v>4</v>
      </c>
      <c r="CS7994" cm="1">
        <f t="array" ref="CS7994">_xlfn.XLOOKUP(_xlfn.ANCHORARRAY(CG7994),Case!$G$25:$G$34,Case!$I$25:$I$34,0,0,1)</f>
        <v>21</v>
      </c>
      <c r="CY7994">
        <f t="shared" si="499"/>
        <v>956</v>
      </c>
      <c r="DI7994" t="str">
        <v>CB</v>
      </c>
    </row>
    <row r="7995" spans="2:113" ht="15" customHeight="1">
      <c r="B7995" s="40">
        <v>9766</v>
      </c>
      <c r="C7995" s="41">
        <v>45470</v>
      </c>
      <c r="D7995" s="42">
        <v>0.72430555555555554</v>
      </c>
      <c r="E7995" s="40" t="s">
        <v>11318</v>
      </c>
      <c r="F7995" s="43" t="s">
        <v>11319</v>
      </c>
      <c r="G7995">
        <f t="shared" si="497"/>
        <v>7</v>
      </c>
      <c r="H7995" t="str" cm="1">
        <f t="array" ref="H7995:N7995">MID(E7995,_xlfn.SEQUENCE(1,LEN(E7995)/2,1,2),2)</f>
        <v>JB</v>
      </c>
      <c r="I7995" t="str">
        <v>HD</v>
      </c>
      <c r="J7995" t="str">
        <v>BB</v>
      </c>
      <c r="K7995" t="str">
        <v>JB</v>
      </c>
      <c r="L7995" t="str">
        <v>SS</v>
      </c>
      <c r="M7995" t="str">
        <v>FR</v>
      </c>
      <c r="N7995" t="str">
        <v>SS</v>
      </c>
      <c r="Y7995">
        <v>4</v>
      </c>
      <c r="Z7995" t="b" cm="1">
        <f t="array" ref="Z7995">SUM(--(_xlfn.XLOOKUP(_xlfn._xlws.FILTER($H7995:$X7995,$H7995:$X7995&lt;&gt;""),Case!$G$25:$G$34,Case!$D$25:$D$34,,0,1)=Z$4))&gt;0</f>
        <v>1</v>
      </c>
      <c r="AA7995" t="b" cm="1">
        <f t="array" ref="AA7995">SUM(--(_xlfn.XLOOKUP(_xlfn._xlws.FILTER($H7995:$X7995,$H7995:$X7995&lt;&gt;""),Case!$G$25:$G$34,Case!$D$25:$D$34,,0,1)=AA$4))&gt;0</f>
        <v>1</v>
      </c>
      <c r="AB7995" t="b" cm="1">
        <f t="array" ref="AB7995">SUM(--(_xlfn.XLOOKUP(_xlfn._xlws.FILTER($H7995:$X7995,$H7995:$X7995&lt;&gt;""),Case!$G$25:$G$34,Case!$D$25:$D$34,,0,1)=AB$4))&gt;0</f>
        <v>1</v>
      </c>
      <c r="AC7995" t="b" cm="1">
        <f t="array" ref="AC7995">SUM(--Z7995:AB7995)=3</f>
        <v>1</v>
      </c>
      <c r="AD7995" t="b">
        <f t="shared" si="496"/>
        <v>1</v>
      </c>
      <c r="AE7995" cm="1">
        <f t="array" ref="AE7995">SUM(_xlfn.XLOOKUP(_xlfn._xlws.FILTER($H7995:$O7995,$H7995:$O7995&lt;&gt;""),Case!$G$25:$G$34,Case!$E$25:$E$34,,0,1))</f>
        <v>28</v>
      </c>
      <c r="AF7995">
        <f t="shared" si="498"/>
        <v>26</v>
      </c>
      <c r="AH7995" t="str" cm="1">
        <f t="array" ref="AH7995:AN7995">_xlfn._xlws.FILTER(H7995:X7995,H7995:X7995&lt;&gt;"")</f>
        <v>JB</v>
      </c>
      <c r="AI7995" t="str">
        <v>HD</v>
      </c>
      <c r="AJ7995" t="str">
        <v>BB</v>
      </c>
      <c r="AK7995" t="str">
        <v>JB</v>
      </c>
      <c r="AL7995" t="str">
        <v>SS</v>
      </c>
      <c r="AM7995" t="str">
        <v>FR</v>
      </c>
      <c r="AN7995" t="str">
        <v>SS</v>
      </c>
      <c r="AY7995" cm="1">
        <f t="array" ref="AY7995:BE7995">_xlfn.XLOOKUP(_xlfn.ANCHORARRAY(AH7995),Case!$G$25:$G$34,Case!$H$25:$H$34)</f>
        <v>0</v>
      </c>
      <c r="AZ7995">
        <v>160</v>
      </c>
      <c r="BA7995">
        <v>200</v>
      </c>
      <c r="BB7995">
        <v>0</v>
      </c>
      <c r="BC7995">
        <v>0</v>
      </c>
      <c r="BD7995">
        <v>0</v>
      </c>
      <c r="BE7995">
        <v>0</v>
      </c>
      <c r="BP7995" t="str" cm="1">
        <f t="array" ref="BP7995:BT7995">_xlfn.UNIQUE(_xlfn.ANCHORARRAY(AH7995),TRUE)</f>
        <v>JB</v>
      </c>
      <c r="BQ7995" t="str">
        <v>HD</v>
      </c>
      <c r="BR7995" t="str">
        <v>BB</v>
      </c>
      <c r="BS7995" t="str">
        <v>SS</v>
      </c>
      <c r="BT7995" t="str">
        <v>FR</v>
      </c>
      <c r="BZ7995" cm="1">
        <f t="array" ref="BZ7995:CD7995">COUNTIF(_xlfn.ANCHORARRAY(AH7995),_xlfn.ANCHORARRAY(BP7995))</f>
        <v>2</v>
      </c>
      <c r="CA7995">
        <v>1</v>
      </c>
      <c r="CB7995">
        <v>1</v>
      </c>
      <c r="CC7995">
        <v>2</v>
      </c>
      <c r="CD7995">
        <v>1</v>
      </c>
      <c r="CG7995" t="str" cm="1">
        <f t="array" ref="CG7995:CH7995">_xlfn._xlws.FILTER(_xlfn.ANCHORARRAY(BP7995),_xlfn.ANCHORARRAY(BZ7995)&gt;1,"")</f>
        <v>JB</v>
      </c>
      <c r="CH7995" t="str">
        <v>SS</v>
      </c>
      <c r="CL7995" cm="1">
        <f t="array" ref="CL7995:CM7995">_xlfn._xlws.FILTER(_xlfn.ANCHORARRAY(BZ7995),_xlfn.ANCHORARRAY(BZ7995)&gt;1,"")</f>
        <v>2</v>
      </c>
      <c r="CM7995">
        <v>2</v>
      </c>
      <c r="CS7995" cm="1">
        <f t="array" ref="CS7995:CT7995">_xlfn.XLOOKUP(_xlfn.ANCHORARRAY(CG7995),Case!$G$25:$G$34,Case!$I$25:$I$34,0,0,1)</f>
        <v>0</v>
      </c>
      <c r="CT7995">
        <v>0</v>
      </c>
      <c r="CY7995">
        <f t="shared" si="499"/>
        <v>360</v>
      </c>
      <c r="DI7995" t="str">
        <v>CB</v>
      </c>
    </row>
    <row r="7996" spans="2:113" ht="15" customHeight="1">
      <c r="B7996" s="40">
        <v>9767</v>
      </c>
      <c r="C7996" s="41">
        <v>45470</v>
      </c>
      <c r="D7996" s="42">
        <v>0.72695601851851854</v>
      </c>
      <c r="E7996" s="40" t="s">
        <v>11320</v>
      </c>
      <c r="F7996" s="43" t="s">
        <v>11321</v>
      </c>
      <c r="G7996">
        <f t="shared" si="497"/>
        <v>7</v>
      </c>
      <c r="H7996" t="str" cm="1">
        <f t="array" ref="H7996:N7996">MID(E7996,_xlfn.SEQUENCE(1,LEN(E7996)/2,1,2),2)</f>
        <v>BB</v>
      </c>
      <c r="I7996" t="str">
        <v>SS</v>
      </c>
      <c r="J7996" t="str">
        <v>HD</v>
      </c>
      <c r="K7996" t="str">
        <v>WB</v>
      </c>
      <c r="L7996" t="str">
        <v>SS</v>
      </c>
      <c r="M7996" t="str">
        <v>BE</v>
      </c>
      <c r="N7996" t="str">
        <v>SS</v>
      </c>
      <c r="Y7996">
        <v>4</v>
      </c>
      <c r="Z7996" t="b" cm="1">
        <f t="array" ref="Z7996">SUM(--(_xlfn.XLOOKUP(_xlfn._xlws.FILTER($H7996:$X7996,$H7996:$X7996&lt;&gt;""),Case!$G$25:$G$34,Case!$D$25:$D$34,,0,1)=Z$4))&gt;0</f>
        <v>1</v>
      </c>
      <c r="AA7996" t="b" cm="1">
        <f t="array" ref="AA7996">SUM(--(_xlfn.XLOOKUP(_xlfn._xlws.FILTER($H7996:$X7996,$H7996:$X7996&lt;&gt;""),Case!$G$25:$G$34,Case!$D$25:$D$34,,0,1)=AA$4))&gt;0</f>
        <v>1</v>
      </c>
      <c r="AB7996" t="b" cm="1">
        <f t="array" ref="AB7996">SUM(--(_xlfn.XLOOKUP(_xlfn._xlws.FILTER($H7996:$X7996,$H7996:$X7996&lt;&gt;""),Case!$G$25:$G$34,Case!$D$25:$D$34,,0,1)=AB$4))&gt;0</f>
        <v>1</v>
      </c>
      <c r="AC7996" t="b" cm="1">
        <f t="array" ref="AC7996">SUM(--Z7996:AB7996)=3</f>
        <v>1</v>
      </c>
      <c r="AD7996" t="b">
        <f t="shared" si="496"/>
        <v>1</v>
      </c>
      <c r="AE7996" cm="1">
        <f t="array" ref="AE7996">SUM(_xlfn.XLOOKUP(_xlfn._xlws.FILTER($H7996:$O7996,$H7996:$O7996&lt;&gt;""),Case!$G$25:$G$34,Case!$E$25:$E$34,,0,1))</f>
        <v>42</v>
      </c>
      <c r="AF7996">
        <f t="shared" si="498"/>
        <v>40</v>
      </c>
      <c r="AH7996" t="str" cm="1">
        <f t="array" ref="AH7996:AN7996">_xlfn._xlws.FILTER(H7996:X7996,H7996:X7996&lt;&gt;"")</f>
        <v>BB</v>
      </c>
      <c r="AI7996" t="str">
        <v>SS</v>
      </c>
      <c r="AJ7996" t="str">
        <v>HD</v>
      </c>
      <c r="AK7996" t="str">
        <v>WB</v>
      </c>
      <c r="AL7996" t="str">
        <v>SS</v>
      </c>
      <c r="AM7996" t="str">
        <v>BE</v>
      </c>
      <c r="AN7996" t="str">
        <v>SS</v>
      </c>
      <c r="AY7996" cm="1">
        <f t="array" ref="AY7996:BE7996">_xlfn.XLOOKUP(_xlfn.ANCHORARRAY(AH7996),Case!$G$25:$G$34,Case!$H$25:$H$34)</f>
        <v>200</v>
      </c>
      <c r="AZ7996">
        <v>0</v>
      </c>
      <c r="BA7996">
        <v>160</v>
      </c>
      <c r="BB7996">
        <v>210</v>
      </c>
      <c r="BC7996">
        <v>0</v>
      </c>
      <c r="BD7996">
        <v>0</v>
      </c>
      <c r="BE7996">
        <v>0</v>
      </c>
      <c r="BP7996" t="str" cm="1">
        <f t="array" ref="BP7996:BT7996">_xlfn.UNIQUE(_xlfn.ANCHORARRAY(AH7996),TRUE)</f>
        <v>BB</v>
      </c>
      <c r="BQ7996" t="str">
        <v>SS</v>
      </c>
      <c r="BR7996" t="str">
        <v>HD</v>
      </c>
      <c r="BS7996" t="str">
        <v>WB</v>
      </c>
      <c r="BT7996" t="str">
        <v>BE</v>
      </c>
      <c r="BZ7996" cm="1">
        <f t="array" ref="BZ7996:CD7996">COUNTIF(_xlfn.ANCHORARRAY(AH7996),_xlfn.ANCHORARRAY(BP7996))</f>
        <v>1</v>
      </c>
      <c r="CA7996">
        <v>3</v>
      </c>
      <c r="CB7996">
        <v>1</v>
      </c>
      <c r="CC7996">
        <v>1</v>
      </c>
      <c r="CD7996">
        <v>1</v>
      </c>
      <c r="CG7996" t="str" cm="1">
        <f t="array" ref="CG7996">_xlfn._xlws.FILTER(_xlfn.ANCHORARRAY(BP7996),_xlfn.ANCHORARRAY(BZ7996)&gt;1,"")</f>
        <v>SS</v>
      </c>
      <c r="CL7996" cm="1">
        <f t="array" ref="CL7996">_xlfn._xlws.FILTER(_xlfn.ANCHORARRAY(BZ7996),_xlfn.ANCHORARRAY(BZ7996)&gt;1,"")</f>
        <v>3</v>
      </c>
      <c r="CS7996" cm="1">
        <f t="array" ref="CS7996">_xlfn.XLOOKUP(_xlfn.ANCHORARRAY(CG7996),Case!$G$25:$G$34,Case!$I$25:$I$34,0,0,1)</f>
        <v>0</v>
      </c>
      <c r="CY7996">
        <f t="shared" si="499"/>
        <v>570</v>
      </c>
      <c r="DI7996" t="str">
        <v>HD</v>
      </c>
    </row>
    <row r="7997" spans="2:113" ht="15" customHeight="1">
      <c r="B7997" s="40">
        <v>9768</v>
      </c>
      <c r="C7997" s="41">
        <v>45470</v>
      </c>
      <c r="D7997" s="42">
        <v>0.72767361111111106</v>
      </c>
      <c r="E7997" s="40" t="s">
        <v>210</v>
      </c>
      <c r="F7997" s="43" t="s">
        <v>4828</v>
      </c>
      <c r="G7997">
        <f t="shared" si="497"/>
        <v>2</v>
      </c>
      <c r="H7997" t="str" cm="1">
        <f t="array" ref="H7997:I7997">MID(E7997,_xlfn.SEQUENCE(1,LEN(E7997)/2,1,2),2)</f>
        <v>WB</v>
      </c>
      <c r="I7997" t="str">
        <v>BE</v>
      </c>
      <c r="Y7997">
        <v>4</v>
      </c>
      <c r="Z7997" t="b" cm="1">
        <f t="array" ref="Z7997">SUM(--(_xlfn.XLOOKUP(_xlfn._xlws.FILTER($H7997:$X7997,$H7997:$X7997&lt;&gt;""),Case!$G$25:$G$34,Case!$D$25:$D$34,,0,1)=Z$4))&gt;0</f>
        <v>1</v>
      </c>
      <c r="AA7997" t="b" cm="1">
        <f t="array" ref="AA7997">SUM(--(_xlfn.XLOOKUP(_xlfn._xlws.FILTER($H7997:$X7997,$H7997:$X7997&lt;&gt;""),Case!$G$25:$G$34,Case!$D$25:$D$34,,0,1)=AA$4))&gt;0</f>
        <v>0</v>
      </c>
      <c r="AB7997" t="b" cm="1">
        <f t="array" ref="AB7997">SUM(--(_xlfn.XLOOKUP(_xlfn._xlws.FILTER($H7997:$X7997,$H7997:$X7997&lt;&gt;""),Case!$G$25:$G$34,Case!$D$25:$D$34,,0,1)=AB$4))&gt;0</f>
        <v>1</v>
      </c>
      <c r="AC7997" t="b" cm="1">
        <f t="array" ref="AC7997">SUM(--Z7997:AB7997)=3</f>
        <v>0</v>
      </c>
      <c r="AD7997" t="b">
        <f t="shared" si="496"/>
        <v>0</v>
      </c>
      <c r="AE7997" cm="1">
        <f t="array" ref="AE7997">SUM(_xlfn.XLOOKUP(_xlfn._xlws.FILTER($H7997:$O7997,$H7997:$O7997&lt;&gt;""),Case!$G$25:$G$34,Case!$E$25:$E$34,,0,1))</f>
        <v>16</v>
      </c>
      <c r="AF7997">
        <f t="shared" si="498"/>
        <v>16</v>
      </c>
      <c r="AH7997" t="str" cm="1">
        <f t="array" ref="AH7997:AI7997">_xlfn._xlws.FILTER(H7997:X7997,H7997:X7997&lt;&gt;"")</f>
        <v>WB</v>
      </c>
      <c r="AI7997" t="str">
        <v>BE</v>
      </c>
      <c r="AY7997" cm="1">
        <f t="array" ref="AY7997:AZ7997">_xlfn.XLOOKUP(_xlfn.ANCHORARRAY(AH7997),Case!$G$25:$G$34,Case!$H$25:$H$34)</f>
        <v>210</v>
      </c>
      <c r="AZ7997">
        <v>0</v>
      </c>
      <c r="BP7997" t="str" cm="1">
        <f t="array" ref="BP7997:BQ7997">_xlfn.UNIQUE(_xlfn.ANCHORARRAY(AH7997),TRUE)</f>
        <v>WB</v>
      </c>
      <c r="BQ7997" t="str">
        <v>BE</v>
      </c>
      <c r="BZ7997" cm="1">
        <f t="array" ref="BZ7997:CA7997">COUNTIF(_xlfn.ANCHORARRAY(AH7997),_xlfn.ANCHORARRAY(BP7997))</f>
        <v>1</v>
      </c>
      <c r="CA7997">
        <v>1</v>
      </c>
      <c r="CG7997" t="str" cm="1">
        <f t="array" ref="CG7997">_xlfn._xlws.FILTER(_xlfn.ANCHORARRAY(BP7997),_xlfn.ANCHORARRAY(BZ7997)&gt;1,"")</f>
        <v/>
      </c>
      <c r="CL7997" t="str" cm="1">
        <f t="array" ref="CL7997">_xlfn._xlws.FILTER(_xlfn.ANCHORARRAY(BZ7997),_xlfn.ANCHORARRAY(BZ7997)&gt;1,"")</f>
        <v/>
      </c>
      <c r="CS7997" cm="1">
        <f t="array" ref="CS7997">_xlfn.XLOOKUP(_xlfn.ANCHORARRAY(CG7997),Case!$G$25:$G$34,Case!$I$25:$I$34,0,0,1)</f>
        <v>0</v>
      </c>
      <c r="CY7997">
        <f t="shared" si="499"/>
        <v>210</v>
      </c>
      <c r="DI7997" t="str">
        <v>HD</v>
      </c>
    </row>
    <row r="7998" spans="2:113" ht="15" customHeight="1">
      <c r="B7998" s="40">
        <v>9769</v>
      </c>
      <c r="C7998" s="41">
        <v>45470</v>
      </c>
      <c r="D7998" s="42">
        <v>0.73034722222222226</v>
      </c>
      <c r="E7998" s="40" t="s">
        <v>2639</v>
      </c>
      <c r="F7998" s="43" t="s">
        <v>5025</v>
      </c>
      <c r="G7998">
        <f t="shared" si="497"/>
        <v>2</v>
      </c>
      <c r="H7998" t="str" cm="1">
        <f t="array" ref="H7998:I7998">MID(E7998,_xlfn.SEQUENCE(1,LEN(E7998)/2,1,2),2)</f>
        <v>BE</v>
      </c>
      <c r="I7998" t="str">
        <v>SS</v>
      </c>
      <c r="Y7998">
        <v>4</v>
      </c>
      <c r="Z7998" t="b" cm="1">
        <f t="array" ref="Z7998">SUM(--(_xlfn.XLOOKUP(_xlfn._xlws.FILTER($H7998:$X7998,$H7998:$X7998&lt;&gt;""),Case!$G$25:$G$34,Case!$D$25:$D$34,,0,1)=Z$4))&gt;0</f>
        <v>0</v>
      </c>
      <c r="AA7998" t="b" cm="1">
        <f t="array" ref="AA7998">SUM(--(_xlfn.XLOOKUP(_xlfn._xlws.FILTER($H7998:$X7998,$H7998:$X7998&lt;&gt;""),Case!$G$25:$G$34,Case!$D$25:$D$34,,0,1)=AA$4))&gt;0</f>
        <v>1</v>
      </c>
      <c r="AB7998" t="b" cm="1">
        <f t="array" ref="AB7998">SUM(--(_xlfn.XLOOKUP(_xlfn._xlws.FILTER($H7998:$X7998,$H7998:$X7998&lt;&gt;""),Case!$G$25:$G$34,Case!$D$25:$D$34,,0,1)=AB$4))&gt;0</f>
        <v>1</v>
      </c>
      <c r="AC7998" t="b" cm="1">
        <f t="array" ref="AC7998">SUM(--Z7998:AB7998)=3</f>
        <v>0</v>
      </c>
      <c r="AD7998" t="b">
        <f t="shared" si="496"/>
        <v>0</v>
      </c>
      <c r="AE7998" cm="1">
        <f t="array" ref="AE7998">SUM(_xlfn.XLOOKUP(_xlfn._xlws.FILTER($H7998:$O7998,$H7998:$O7998&lt;&gt;""),Case!$G$25:$G$34,Case!$E$25:$E$34,,0,1))</f>
        <v>8</v>
      </c>
      <c r="AF7998">
        <f t="shared" si="498"/>
        <v>8</v>
      </c>
      <c r="AH7998" t="str" cm="1">
        <f t="array" ref="AH7998:AI7998">_xlfn._xlws.FILTER(H7998:X7998,H7998:X7998&lt;&gt;"")</f>
        <v>BE</v>
      </c>
      <c r="AI7998" t="str">
        <v>SS</v>
      </c>
      <c r="AY7998" cm="1">
        <f t="array" ref="AY7998:AZ7998">_xlfn.XLOOKUP(_xlfn.ANCHORARRAY(AH7998),Case!$G$25:$G$34,Case!$H$25:$H$34)</f>
        <v>0</v>
      </c>
      <c r="AZ7998">
        <v>0</v>
      </c>
      <c r="BP7998" t="str" cm="1">
        <f t="array" ref="BP7998:BQ7998">_xlfn.UNIQUE(_xlfn.ANCHORARRAY(AH7998),TRUE)</f>
        <v>BE</v>
      </c>
      <c r="BQ7998" t="str">
        <v>SS</v>
      </c>
      <c r="BZ7998" cm="1">
        <f t="array" ref="BZ7998:CA7998">COUNTIF(_xlfn.ANCHORARRAY(AH7998),_xlfn.ANCHORARRAY(BP7998))</f>
        <v>1</v>
      </c>
      <c r="CA7998">
        <v>1</v>
      </c>
      <c r="CG7998" t="str" cm="1">
        <f t="array" ref="CG7998">_xlfn._xlws.FILTER(_xlfn.ANCHORARRAY(BP7998),_xlfn.ANCHORARRAY(BZ7998)&gt;1,"")</f>
        <v/>
      </c>
      <c r="CL7998" t="str" cm="1">
        <f t="array" ref="CL7998">_xlfn._xlws.FILTER(_xlfn.ANCHORARRAY(BZ7998),_xlfn.ANCHORARRAY(BZ7998)&gt;1,"")</f>
        <v/>
      </c>
      <c r="CS7998" cm="1">
        <f t="array" ref="CS7998">_xlfn.XLOOKUP(_xlfn.ANCHORARRAY(CG7998),Case!$G$25:$G$34,Case!$I$25:$I$34,0,0,1)</f>
        <v>0</v>
      </c>
      <c r="CY7998">
        <f t="shared" si="499"/>
        <v>0</v>
      </c>
      <c r="DI7998" t="str">
        <v>DX</v>
      </c>
    </row>
    <row r="7999" spans="2:113" ht="15" customHeight="1">
      <c r="B7999" s="40">
        <v>9770</v>
      </c>
      <c r="C7999" s="41">
        <v>45470</v>
      </c>
      <c r="D7999" s="42">
        <v>0.73086805555555556</v>
      </c>
      <c r="E7999" s="40" t="s">
        <v>15352</v>
      </c>
      <c r="F7999" s="43" t="s">
        <v>11322</v>
      </c>
      <c r="G7999">
        <f t="shared" si="497"/>
        <v>10</v>
      </c>
      <c r="H7999" t="str" cm="1">
        <f t="array" ref="H7999:Q7999">MID(E7999,_xlfn.SEQUENCE(1,LEN(E7999)/2,1,2),2)</f>
        <v>FR</v>
      </c>
      <c r="I7999" t="str">
        <v>HD</v>
      </c>
      <c r="J7999" t="str">
        <v>HD</v>
      </c>
      <c r="K7999" t="str">
        <v>HD</v>
      </c>
      <c r="L7999" t="str">
        <v>WB</v>
      </c>
      <c r="M7999" t="str">
        <v>WB</v>
      </c>
      <c r="N7999" t="str">
        <v>FR</v>
      </c>
      <c r="O7999" t="str">
        <v>SS</v>
      </c>
      <c r="P7999" t="str">
        <v>SO</v>
      </c>
      <c r="Q7999" t="str">
        <v>DX</v>
      </c>
      <c r="Y7999">
        <v>4</v>
      </c>
      <c r="Z7999" t="b" cm="1">
        <f t="array" ref="Z7999">SUM(--(_xlfn.XLOOKUP(_xlfn._xlws.FILTER($H7999:$X7999,$H7999:$X7999&lt;&gt;""),Case!$G$25:$G$34,Case!$D$25:$D$34,,0,1)=Z$4))&gt;0</f>
        <v>1</v>
      </c>
      <c r="AA7999" t="b" cm="1">
        <f t="array" ref="AA7999">SUM(--(_xlfn.XLOOKUP(_xlfn._xlws.FILTER($H7999:$X7999,$H7999:$X7999&lt;&gt;""),Case!$G$25:$G$34,Case!$D$25:$D$34,,0,1)=AA$4))&gt;0</f>
        <v>1</v>
      </c>
      <c r="AB7999" t="b" cm="1">
        <f t="array" ref="AB7999">SUM(--(_xlfn.XLOOKUP(_xlfn._xlws.FILTER($H7999:$X7999,$H7999:$X7999&lt;&gt;""),Case!$G$25:$G$34,Case!$D$25:$D$34,,0,1)=AB$4))&gt;0</f>
        <v>1</v>
      </c>
      <c r="AC7999" t="b" cm="1">
        <f t="array" ref="AC7999">SUM(--Z7999:AB7999)=3</f>
        <v>1</v>
      </c>
      <c r="AD7999" t="b">
        <f t="shared" si="496"/>
        <v>1</v>
      </c>
      <c r="AE7999" cm="1">
        <f t="array" ref="AE7999">SUM(_xlfn.XLOOKUP(_xlfn._xlws.FILTER($H7999:$O7999,$H7999:$O7999&lt;&gt;""),Case!$G$25:$G$34,Case!$E$25:$E$34,,0,1))</f>
        <v>52</v>
      </c>
      <c r="AF7999">
        <f t="shared" si="498"/>
        <v>50</v>
      </c>
      <c r="AH7999" t="str" cm="1">
        <f t="array" ref="AH7999:AQ7999">_xlfn._xlws.FILTER(H7999:X7999,H7999:X7999&lt;&gt;"")</f>
        <v>FR</v>
      </c>
      <c r="AI7999" t="str">
        <v>HD</v>
      </c>
      <c r="AJ7999" t="str">
        <v>HD</v>
      </c>
      <c r="AK7999" t="str">
        <v>HD</v>
      </c>
      <c r="AL7999" t="str">
        <v>WB</v>
      </c>
      <c r="AM7999" t="str">
        <v>WB</v>
      </c>
      <c r="AN7999" t="str">
        <v>FR</v>
      </c>
      <c r="AO7999" t="str">
        <v>SS</v>
      </c>
      <c r="AP7999" t="str">
        <v>SO</v>
      </c>
      <c r="AQ7999" t="str">
        <v>DX</v>
      </c>
      <c r="AY7999" cm="1">
        <f t="array" ref="AY7999:BH7999">_xlfn.XLOOKUP(_xlfn.ANCHORARRAY(AH7999),Case!$G$25:$G$34,Case!$H$25:$H$34)</f>
        <v>0</v>
      </c>
      <c r="AZ7999">
        <v>160</v>
      </c>
      <c r="BA7999">
        <v>160</v>
      </c>
      <c r="BB7999">
        <v>160</v>
      </c>
      <c r="BC7999">
        <v>210</v>
      </c>
      <c r="BD7999">
        <v>210</v>
      </c>
      <c r="BE7999">
        <v>0</v>
      </c>
      <c r="BF7999">
        <v>0</v>
      </c>
      <c r="BG7999">
        <v>0</v>
      </c>
      <c r="BH7999">
        <v>180</v>
      </c>
      <c r="BP7999" t="str" cm="1">
        <f t="array" ref="BP7999:BU7999">_xlfn.UNIQUE(_xlfn.ANCHORARRAY(AH7999),TRUE)</f>
        <v>FR</v>
      </c>
      <c r="BQ7999" t="str">
        <v>HD</v>
      </c>
      <c r="BR7999" t="str">
        <v>WB</v>
      </c>
      <c r="BS7999" t="str">
        <v>SS</v>
      </c>
      <c r="BT7999" t="str">
        <v>SO</v>
      </c>
      <c r="BU7999" t="str">
        <v>DX</v>
      </c>
      <c r="BZ7999" cm="1">
        <f t="array" ref="BZ7999:CE7999">COUNTIF(_xlfn.ANCHORARRAY(AH7999),_xlfn.ANCHORARRAY(BP7999))</f>
        <v>2</v>
      </c>
      <c r="CA7999">
        <v>3</v>
      </c>
      <c r="CB7999">
        <v>2</v>
      </c>
      <c r="CC7999">
        <v>1</v>
      </c>
      <c r="CD7999">
        <v>1</v>
      </c>
      <c r="CE7999">
        <v>1</v>
      </c>
      <c r="CG7999" t="str" cm="1">
        <f t="array" ref="CG7999:CI7999">_xlfn._xlws.FILTER(_xlfn.ANCHORARRAY(BP7999),_xlfn.ANCHORARRAY(BZ7999)&gt;1,"")</f>
        <v>FR</v>
      </c>
      <c r="CH7999" t="str">
        <v>HD</v>
      </c>
      <c r="CI7999" t="str">
        <v>WB</v>
      </c>
      <c r="CL7999" cm="1">
        <f t="array" ref="CL7999:CN7999">_xlfn._xlws.FILTER(_xlfn.ANCHORARRAY(BZ7999),_xlfn.ANCHORARRAY(BZ7999)&gt;1,"")</f>
        <v>2</v>
      </c>
      <c r="CM7999">
        <v>3</v>
      </c>
      <c r="CN7999">
        <v>2</v>
      </c>
      <c r="CS7999" cm="1">
        <f t="array" ref="CS7999:CU7999">_xlfn.XLOOKUP(_xlfn.ANCHORARRAY(CG7999),Case!$G$25:$G$34,Case!$I$25:$I$34,0,0,1)</f>
        <v>0</v>
      </c>
      <c r="CT7999">
        <v>15</v>
      </c>
      <c r="CU7999">
        <v>21</v>
      </c>
      <c r="CY7999">
        <f t="shared" si="499"/>
        <v>993</v>
      </c>
      <c r="DI7999" t="str">
        <v>FR</v>
      </c>
    </row>
    <row r="8000" spans="2:113" ht="15" customHeight="1">
      <c r="B8000" s="40">
        <v>9771</v>
      </c>
      <c r="C8000" s="41">
        <v>45470</v>
      </c>
      <c r="D8000" s="42">
        <v>0.7330902777777778</v>
      </c>
      <c r="E8000" s="40" t="s">
        <v>15353</v>
      </c>
      <c r="F8000" s="43" t="s">
        <v>11323</v>
      </c>
      <c r="G8000">
        <f t="shared" si="497"/>
        <v>13</v>
      </c>
      <c r="H8000" t="str" cm="1">
        <f t="array" ref="H8000:T8000">MID(E8000,_xlfn.SEQUENCE(1,LEN(E8000)/2,1,2),2)</f>
        <v>DX</v>
      </c>
      <c r="I8000" t="str">
        <v>SS</v>
      </c>
      <c r="J8000" t="str">
        <v>FR</v>
      </c>
      <c r="K8000" t="str">
        <v>BB</v>
      </c>
      <c r="L8000" t="str">
        <v>JB</v>
      </c>
      <c r="M8000" t="str">
        <v>JB</v>
      </c>
      <c r="N8000" t="str">
        <v>HD</v>
      </c>
      <c r="O8000" t="str">
        <v>HD</v>
      </c>
      <c r="P8000" t="str">
        <v>HD</v>
      </c>
      <c r="Q8000" t="str">
        <v>CB</v>
      </c>
      <c r="R8000" t="str">
        <v>JB</v>
      </c>
      <c r="S8000" t="str">
        <v>DX</v>
      </c>
      <c r="T8000" t="str">
        <v>JB</v>
      </c>
      <c r="Y8000">
        <v>4</v>
      </c>
      <c r="Z8000" t="b" cm="1">
        <f t="array" ref="Z8000">SUM(--(_xlfn.XLOOKUP(_xlfn._xlws.FILTER($H8000:$X8000,$H8000:$X8000&lt;&gt;""),Case!$G$25:$G$34,Case!$D$25:$D$34,,0,1)=Z$4))&gt;0</f>
        <v>1</v>
      </c>
      <c r="AA8000" t="b" cm="1">
        <f t="array" ref="AA8000">SUM(--(_xlfn.XLOOKUP(_xlfn._xlws.FILTER($H8000:$X8000,$H8000:$X8000&lt;&gt;""),Case!$G$25:$G$34,Case!$D$25:$D$34,,0,1)=AA$4))&gt;0</f>
        <v>1</v>
      </c>
      <c r="AB8000" t="b" cm="1">
        <f t="array" ref="AB8000">SUM(--(_xlfn.XLOOKUP(_xlfn._xlws.FILTER($H8000:$X8000,$H8000:$X8000&lt;&gt;""),Case!$G$25:$G$34,Case!$D$25:$D$34,,0,1)=AB$4))&gt;0</f>
        <v>1</v>
      </c>
      <c r="AC8000" t="b" cm="1">
        <f t="array" ref="AC8000">SUM(--Z8000:AB8000)=3</f>
        <v>1</v>
      </c>
      <c r="AD8000" t="b">
        <f t="shared" si="496"/>
        <v>1</v>
      </c>
      <c r="AE8000" cm="1">
        <f t="array" ref="AE8000">SUM(_xlfn.XLOOKUP(_xlfn._xlws.FILTER($H8000:$O8000,$H8000:$O8000&lt;&gt;""),Case!$G$25:$G$34,Case!$E$25:$E$34,,0,1))</f>
        <v>41</v>
      </c>
      <c r="AF8000">
        <f t="shared" si="498"/>
        <v>39</v>
      </c>
      <c r="AH8000" t="str" cm="1">
        <f t="array" ref="AH8000:AT8000">_xlfn._xlws.FILTER(H8000:X8000,H8000:X8000&lt;&gt;"")</f>
        <v>DX</v>
      </c>
      <c r="AI8000" t="str">
        <v>SS</v>
      </c>
      <c r="AJ8000" t="str">
        <v>FR</v>
      </c>
      <c r="AK8000" t="str">
        <v>BB</v>
      </c>
      <c r="AL8000" t="str">
        <v>JB</v>
      </c>
      <c r="AM8000" t="str">
        <v>JB</v>
      </c>
      <c r="AN8000" t="str">
        <v>HD</v>
      </c>
      <c r="AO8000" t="str">
        <v>HD</v>
      </c>
      <c r="AP8000" t="str">
        <v>HD</v>
      </c>
      <c r="AQ8000" t="str">
        <v>CB</v>
      </c>
      <c r="AR8000" t="str">
        <v>JB</v>
      </c>
      <c r="AS8000" t="str">
        <v>DX</v>
      </c>
      <c r="AT8000" t="str">
        <v>JB</v>
      </c>
      <c r="AY8000" cm="1">
        <f t="array" ref="AY8000:BK8000">_xlfn.XLOOKUP(_xlfn.ANCHORARRAY(AH8000),Case!$G$25:$G$34,Case!$H$25:$H$34)</f>
        <v>180</v>
      </c>
      <c r="AZ8000">
        <v>0</v>
      </c>
      <c r="BA8000">
        <v>0</v>
      </c>
      <c r="BB8000">
        <v>200</v>
      </c>
      <c r="BC8000">
        <v>0</v>
      </c>
      <c r="BD8000">
        <v>0</v>
      </c>
      <c r="BE8000">
        <v>160</v>
      </c>
      <c r="BF8000">
        <v>160</v>
      </c>
      <c r="BG8000">
        <v>160</v>
      </c>
      <c r="BH8000">
        <v>190</v>
      </c>
      <c r="BI8000">
        <v>0</v>
      </c>
      <c r="BJ8000">
        <v>180</v>
      </c>
      <c r="BK8000">
        <v>0</v>
      </c>
      <c r="BP8000" t="str" cm="1">
        <f t="array" ref="BP8000:BV8000">_xlfn.UNIQUE(_xlfn.ANCHORARRAY(AH8000),TRUE)</f>
        <v>DX</v>
      </c>
      <c r="BQ8000" t="str">
        <v>SS</v>
      </c>
      <c r="BR8000" t="str">
        <v>FR</v>
      </c>
      <c r="BS8000" t="str">
        <v>BB</v>
      </c>
      <c r="BT8000" t="str">
        <v>JB</v>
      </c>
      <c r="BU8000" t="str">
        <v>HD</v>
      </c>
      <c r="BV8000" t="str">
        <v>CB</v>
      </c>
      <c r="BZ8000" cm="1">
        <f t="array" ref="BZ8000:CF8000">COUNTIF(_xlfn.ANCHORARRAY(AH8000),_xlfn.ANCHORARRAY(BP8000))</f>
        <v>2</v>
      </c>
      <c r="CA8000">
        <v>1</v>
      </c>
      <c r="CB8000">
        <v>1</v>
      </c>
      <c r="CC8000">
        <v>1</v>
      </c>
      <c r="CD8000">
        <v>4</v>
      </c>
      <c r="CE8000">
        <v>3</v>
      </c>
      <c r="CF8000">
        <v>1</v>
      </c>
      <c r="CG8000" t="str" cm="1">
        <f t="array" ref="CG8000:CI8000">_xlfn._xlws.FILTER(_xlfn.ANCHORARRAY(BP8000),_xlfn.ANCHORARRAY(BZ8000)&gt;1,"")</f>
        <v>DX</v>
      </c>
      <c r="CH8000" t="str">
        <v>JB</v>
      </c>
      <c r="CI8000" t="str">
        <v>HD</v>
      </c>
      <c r="CL8000" cm="1">
        <f t="array" ref="CL8000:CN8000">_xlfn._xlws.FILTER(_xlfn.ANCHORARRAY(BZ8000),_xlfn.ANCHORARRAY(BZ8000)&gt;1,"")</f>
        <v>2</v>
      </c>
      <c r="CM8000">
        <v>4</v>
      </c>
      <c r="CN8000">
        <v>3</v>
      </c>
      <c r="CS8000" cm="1">
        <f t="array" ref="CS8000:CU8000">_xlfn.XLOOKUP(_xlfn.ANCHORARRAY(CG8000),Case!$G$25:$G$34,Case!$I$25:$I$34,0,0,1)</f>
        <v>17</v>
      </c>
      <c r="CT8000">
        <v>0</v>
      </c>
      <c r="CU8000">
        <v>15</v>
      </c>
      <c r="CY8000">
        <f t="shared" si="499"/>
        <v>1151</v>
      </c>
      <c r="DI8000" t="str">
        <v>SS</v>
      </c>
    </row>
    <row r="8001" spans="2:113" ht="15" customHeight="1">
      <c r="B8001" s="40">
        <v>9772</v>
      </c>
      <c r="C8001" s="41">
        <v>45470</v>
      </c>
      <c r="D8001" s="42">
        <v>0.73386574074074074</v>
      </c>
      <c r="E8001" s="40" t="s">
        <v>15354</v>
      </c>
      <c r="F8001" s="43" t="s">
        <v>11324</v>
      </c>
      <c r="G8001">
        <f t="shared" si="497"/>
        <v>16</v>
      </c>
      <c r="H8001" t="str" cm="1">
        <f t="array" ref="H8001:W8001">MID(E8001,_xlfn.SEQUENCE(1,LEN(E8001)/2,1,2),2)</f>
        <v>FR</v>
      </c>
      <c r="I8001" t="str">
        <v>WB</v>
      </c>
      <c r="J8001" t="str">
        <v>WB</v>
      </c>
      <c r="K8001" t="str">
        <v>WB</v>
      </c>
      <c r="L8001" t="str">
        <v>WB</v>
      </c>
      <c r="M8001" t="str">
        <v>HD</v>
      </c>
      <c r="N8001" t="str">
        <v>HD</v>
      </c>
      <c r="O8001" t="str">
        <v>HD</v>
      </c>
      <c r="P8001" t="str">
        <v>SS</v>
      </c>
      <c r="Q8001" t="str">
        <v>SS</v>
      </c>
      <c r="R8001" t="str">
        <v>DX</v>
      </c>
      <c r="S8001" t="str">
        <v>WB</v>
      </c>
      <c r="T8001" t="str">
        <v>WB</v>
      </c>
      <c r="U8001" t="str">
        <v>WB</v>
      </c>
      <c r="V8001" t="str">
        <v>WB</v>
      </c>
      <c r="W8001" t="str">
        <v>BE</v>
      </c>
      <c r="Y8001">
        <v>4</v>
      </c>
      <c r="Z8001" t="b" cm="1">
        <f t="array" ref="Z8001">SUM(--(_xlfn.XLOOKUP(_xlfn._xlws.FILTER($H8001:$X8001,$H8001:$X8001&lt;&gt;""),Case!$G$25:$G$34,Case!$D$25:$D$34,,0,1)=Z$4))&gt;0</f>
        <v>1</v>
      </c>
      <c r="AA8001" t="b" cm="1">
        <f t="array" ref="AA8001">SUM(--(_xlfn.XLOOKUP(_xlfn._xlws.FILTER($H8001:$X8001,$H8001:$X8001&lt;&gt;""),Case!$G$25:$G$34,Case!$D$25:$D$34,,0,1)=AA$4))&gt;0</f>
        <v>1</v>
      </c>
      <c r="AB8001" t="b" cm="1">
        <f t="array" ref="AB8001">SUM(--(_xlfn.XLOOKUP(_xlfn._xlws.FILTER($H8001:$X8001,$H8001:$X8001&lt;&gt;""),Case!$G$25:$G$34,Case!$D$25:$D$34,,0,1)=AB$4))&gt;0</f>
        <v>1</v>
      </c>
      <c r="AC8001" t="b" cm="1">
        <f t="array" ref="AC8001">SUM(--Z8001:AB8001)=3</f>
        <v>1</v>
      </c>
      <c r="AD8001" t="b">
        <f t="shared" si="496"/>
        <v>1</v>
      </c>
      <c r="AE8001" cm="1">
        <f t="array" ref="AE8001">SUM(_xlfn.XLOOKUP(_xlfn._xlws.FILTER($H8001:$O8001,$H8001:$O8001&lt;&gt;""),Case!$G$25:$G$34,Case!$E$25:$E$34,,0,1))</f>
        <v>68</v>
      </c>
      <c r="AF8001">
        <f t="shared" si="498"/>
        <v>66</v>
      </c>
      <c r="AH8001" t="str" cm="1">
        <f t="array" ref="AH8001:AW8001">_xlfn._xlws.FILTER(H8001:X8001,H8001:X8001&lt;&gt;"")</f>
        <v>FR</v>
      </c>
      <c r="AI8001" t="str">
        <v>WB</v>
      </c>
      <c r="AJ8001" t="str">
        <v>WB</v>
      </c>
      <c r="AK8001" t="str">
        <v>WB</v>
      </c>
      <c r="AL8001" t="str">
        <v>WB</v>
      </c>
      <c r="AM8001" t="str">
        <v>HD</v>
      </c>
      <c r="AN8001" t="str">
        <v>HD</v>
      </c>
      <c r="AO8001" t="str">
        <v>HD</v>
      </c>
      <c r="AP8001" t="str">
        <v>SS</v>
      </c>
      <c r="AQ8001" t="str">
        <v>SS</v>
      </c>
      <c r="AR8001" t="str">
        <v>DX</v>
      </c>
      <c r="AS8001" t="str">
        <v>WB</v>
      </c>
      <c r="AT8001" t="str">
        <v>WB</v>
      </c>
      <c r="AU8001" t="str">
        <v>WB</v>
      </c>
      <c r="AV8001" t="str">
        <v>WB</v>
      </c>
      <c r="AW8001" t="str">
        <v>BE</v>
      </c>
      <c r="AY8001" cm="1">
        <f t="array" ref="AY8001:BN8001">_xlfn.XLOOKUP(_xlfn.ANCHORARRAY(AH8001),Case!$G$25:$G$34,Case!$H$25:$H$34)</f>
        <v>0</v>
      </c>
      <c r="AZ8001">
        <v>210</v>
      </c>
      <c r="BA8001">
        <v>210</v>
      </c>
      <c r="BB8001">
        <v>210</v>
      </c>
      <c r="BC8001">
        <v>210</v>
      </c>
      <c r="BD8001">
        <v>160</v>
      </c>
      <c r="BE8001">
        <v>160</v>
      </c>
      <c r="BF8001">
        <v>160</v>
      </c>
      <c r="BG8001">
        <v>0</v>
      </c>
      <c r="BH8001">
        <v>0</v>
      </c>
      <c r="BI8001">
        <v>180</v>
      </c>
      <c r="BJ8001">
        <v>210</v>
      </c>
      <c r="BK8001">
        <v>210</v>
      </c>
      <c r="BL8001">
        <v>210</v>
      </c>
      <c r="BM8001">
        <v>210</v>
      </c>
      <c r="BN8001">
        <v>0</v>
      </c>
      <c r="BP8001" t="str" cm="1">
        <f t="array" ref="BP8001:BU8001">_xlfn.UNIQUE(_xlfn.ANCHORARRAY(AH8001),TRUE)</f>
        <v>FR</v>
      </c>
      <c r="BQ8001" t="str">
        <v>WB</v>
      </c>
      <c r="BR8001" t="str">
        <v>HD</v>
      </c>
      <c r="BS8001" t="str">
        <v>SS</v>
      </c>
      <c r="BT8001" t="str">
        <v>DX</v>
      </c>
      <c r="BU8001" t="str">
        <v>BE</v>
      </c>
      <c r="BZ8001" cm="1">
        <f t="array" ref="BZ8001:CE8001">COUNTIF(_xlfn.ANCHORARRAY(AH8001),_xlfn.ANCHORARRAY(BP8001))</f>
        <v>1</v>
      </c>
      <c r="CA8001">
        <v>8</v>
      </c>
      <c r="CB8001">
        <v>3</v>
      </c>
      <c r="CC8001">
        <v>2</v>
      </c>
      <c r="CD8001">
        <v>1</v>
      </c>
      <c r="CE8001">
        <v>1</v>
      </c>
      <c r="CG8001" t="str" cm="1">
        <f t="array" ref="CG8001:CI8001">_xlfn._xlws.FILTER(_xlfn.ANCHORARRAY(BP8001),_xlfn.ANCHORARRAY(BZ8001)&gt;1,"")</f>
        <v>WB</v>
      </c>
      <c r="CH8001" t="str">
        <v>HD</v>
      </c>
      <c r="CI8001" t="str">
        <v>SS</v>
      </c>
      <c r="CL8001" cm="1">
        <f t="array" ref="CL8001:CN8001">_xlfn._xlws.FILTER(_xlfn.ANCHORARRAY(BZ8001),_xlfn.ANCHORARRAY(BZ8001)&gt;1,"")</f>
        <v>8</v>
      </c>
      <c r="CM8001">
        <v>3</v>
      </c>
      <c r="CN8001">
        <v>2</v>
      </c>
      <c r="CS8001" cm="1">
        <f t="array" ref="CS8001:CU8001">_xlfn.XLOOKUP(_xlfn.ANCHORARRAY(CG8001),Case!$G$25:$G$34,Case!$I$25:$I$34,0,0,1)</f>
        <v>21</v>
      </c>
      <c r="CT8001">
        <v>15</v>
      </c>
      <c r="CU8001">
        <v>0</v>
      </c>
      <c r="CY8001">
        <f t="shared" si="499"/>
        <v>2127</v>
      </c>
      <c r="DI8001" t="str">
        <v>SS</v>
      </c>
    </row>
    <row r="8002" spans="2:113" ht="15" customHeight="1">
      <c r="B8002" s="40">
        <v>9773</v>
      </c>
      <c r="C8002" s="41">
        <v>45470</v>
      </c>
      <c r="D8002" s="42">
        <v>0.73576388888888888</v>
      </c>
      <c r="E8002" s="40" t="s">
        <v>15355</v>
      </c>
      <c r="F8002" s="43" t="s">
        <v>11325</v>
      </c>
      <c r="G8002">
        <f t="shared" si="497"/>
        <v>6</v>
      </c>
      <c r="H8002" t="str" cm="1">
        <f t="array" ref="H8002:M8002">MID(E8002,_xlfn.SEQUENCE(1,LEN(E8002)/2,1,2),2)</f>
        <v>BB</v>
      </c>
      <c r="I8002" t="str">
        <v>BB</v>
      </c>
      <c r="J8002" t="str">
        <v>SO</v>
      </c>
      <c r="K8002" t="str">
        <v>SO</v>
      </c>
      <c r="L8002" t="str">
        <v>DX</v>
      </c>
      <c r="M8002" t="str">
        <v>DX</v>
      </c>
      <c r="Y8002">
        <v>4</v>
      </c>
      <c r="Z8002" t="b" cm="1">
        <f t="array" ref="Z8002">SUM(--(_xlfn.XLOOKUP(_xlfn._xlws.FILTER($H8002:$X8002,$H8002:$X8002&lt;&gt;""),Case!$G$25:$G$34,Case!$D$25:$D$34,,0,1)=Z$4))&gt;0</f>
        <v>1</v>
      </c>
      <c r="AA8002" t="b" cm="1">
        <f t="array" ref="AA8002">SUM(--(_xlfn.XLOOKUP(_xlfn._xlws.FILTER($H8002:$X8002,$H8002:$X8002&lt;&gt;""),Case!$G$25:$G$34,Case!$D$25:$D$34,,0,1)=AA$4))&gt;0</f>
        <v>0</v>
      </c>
      <c r="AB8002" t="b" cm="1">
        <f t="array" ref="AB8002">SUM(--(_xlfn.XLOOKUP(_xlfn._xlws.FILTER($H8002:$X8002,$H8002:$X8002&lt;&gt;""),Case!$G$25:$G$34,Case!$D$25:$D$34,,0,1)=AB$4))&gt;0</f>
        <v>1</v>
      </c>
      <c r="AC8002" t="b" cm="1">
        <f t="array" ref="AC8002">SUM(--Z8002:AB8002)=3</f>
        <v>0</v>
      </c>
      <c r="AD8002" t="b">
        <f t="shared" si="496"/>
        <v>0</v>
      </c>
      <c r="AE8002" cm="1">
        <f t="array" ref="AE8002">SUM(_xlfn.XLOOKUP(_xlfn._xlws.FILTER($H8002:$O8002,$H8002:$O8002&lt;&gt;""),Case!$G$25:$G$34,Case!$E$25:$E$34,,0,1))</f>
        <v>42</v>
      </c>
      <c r="AF8002">
        <f t="shared" si="498"/>
        <v>42</v>
      </c>
      <c r="AH8002" t="str" cm="1">
        <f t="array" ref="AH8002:AM8002">_xlfn._xlws.FILTER(H8002:X8002,H8002:X8002&lt;&gt;"")</f>
        <v>BB</v>
      </c>
      <c r="AI8002" t="str">
        <v>BB</v>
      </c>
      <c r="AJ8002" t="str">
        <v>SO</v>
      </c>
      <c r="AK8002" t="str">
        <v>SO</v>
      </c>
      <c r="AL8002" t="str">
        <v>DX</v>
      </c>
      <c r="AM8002" t="str">
        <v>DX</v>
      </c>
      <c r="AY8002" cm="1">
        <f t="array" ref="AY8002:BD8002">_xlfn.XLOOKUP(_xlfn.ANCHORARRAY(AH8002),Case!$G$25:$G$34,Case!$H$25:$H$34)</f>
        <v>200</v>
      </c>
      <c r="AZ8002">
        <v>200</v>
      </c>
      <c r="BA8002">
        <v>0</v>
      </c>
      <c r="BB8002">
        <v>0</v>
      </c>
      <c r="BC8002">
        <v>180</v>
      </c>
      <c r="BD8002">
        <v>180</v>
      </c>
      <c r="BP8002" t="str" cm="1">
        <f t="array" ref="BP8002:BR8002">_xlfn.UNIQUE(_xlfn.ANCHORARRAY(AH8002),TRUE)</f>
        <v>BB</v>
      </c>
      <c r="BQ8002" t="str">
        <v>SO</v>
      </c>
      <c r="BR8002" t="str">
        <v>DX</v>
      </c>
      <c r="BZ8002" cm="1">
        <f t="array" ref="BZ8002:CB8002">COUNTIF(_xlfn.ANCHORARRAY(AH8002),_xlfn.ANCHORARRAY(BP8002))</f>
        <v>2</v>
      </c>
      <c r="CA8002">
        <v>2</v>
      </c>
      <c r="CB8002">
        <v>2</v>
      </c>
      <c r="CG8002" t="str" cm="1">
        <f t="array" ref="CG8002:CI8002">_xlfn._xlws.FILTER(_xlfn.ANCHORARRAY(BP8002),_xlfn.ANCHORARRAY(BZ8002)&gt;1,"")</f>
        <v>BB</v>
      </c>
      <c r="CH8002" t="str">
        <v>SO</v>
      </c>
      <c r="CI8002" t="str">
        <v>DX</v>
      </c>
      <c r="CL8002" cm="1">
        <f t="array" ref="CL8002:CN8002">_xlfn._xlws.FILTER(_xlfn.ANCHORARRAY(BZ8002),_xlfn.ANCHORARRAY(BZ8002)&gt;1,"")</f>
        <v>2</v>
      </c>
      <c r="CM8002">
        <v>2</v>
      </c>
      <c r="CN8002">
        <v>2</v>
      </c>
      <c r="CS8002" cm="1">
        <f t="array" ref="CS8002:CU8002">_xlfn.XLOOKUP(_xlfn.ANCHORARRAY(CG8002),Case!$G$25:$G$34,Case!$I$25:$I$34,0,0,1)</f>
        <v>20</v>
      </c>
      <c r="CT8002">
        <v>0</v>
      </c>
      <c r="CU8002">
        <v>17</v>
      </c>
      <c r="CY8002">
        <f t="shared" si="499"/>
        <v>686</v>
      </c>
      <c r="DI8002" t="str">
        <v>SS</v>
      </c>
    </row>
    <row r="8003" spans="2:113" ht="15" customHeight="1">
      <c r="B8003" s="40">
        <v>9774</v>
      </c>
      <c r="C8003" s="41">
        <v>45470</v>
      </c>
      <c r="D8003" s="42">
        <v>0.7379282407407407</v>
      </c>
      <c r="E8003" s="40" t="s">
        <v>15356</v>
      </c>
      <c r="F8003" s="43" t="s">
        <v>11326</v>
      </c>
      <c r="G8003">
        <f t="shared" si="497"/>
        <v>8</v>
      </c>
      <c r="H8003" t="str" cm="1">
        <f t="array" ref="H8003:O8003">MID(E8003,_xlfn.SEQUENCE(1,LEN(E8003)/2,1,2),2)</f>
        <v>WB</v>
      </c>
      <c r="I8003" t="str">
        <v>CB</v>
      </c>
      <c r="J8003" t="str">
        <v>BB</v>
      </c>
      <c r="K8003" t="str">
        <v>SO</v>
      </c>
      <c r="L8003" t="str">
        <v>SS</v>
      </c>
      <c r="M8003" t="str">
        <v>BE</v>
      </c>
      <c r="N8003" t="str">
        <v>SS</v>
      </c>
      <c r="O8003" t="str">
        <v>DX</v>
      </c>
      <c r="Y8003">
        <v>4</v>
      </c>
      <c r="Z8003" t="b" cm="1">
        <f t="array" ref="Z8003">SUM(--(_xlfn.XLOOKUP(_xlfn._xlws.FILTER($H8003:$X8003,$H8003:$X8003&lt;&gt;""),Case!$G$25:$G$34,Case!$D$25:$D$34,,0,1)=Z$4))&gt;0</f>
        <v>1</v>
      </c>
      <c r="AA8003" t="b" cm="1">
        <f t="array" ref="AA8003">SUM(--(_xlfn.XLOOKUP(_xlfn._xlws.FILTER($H8003:$X8003,$H8003:$X8003&lt;&gt;""),Case!$G$25:$G$34,Case!$D$25:$D$34,,0,1)=AA$4))&gt;0</f>
        <v>1</v>
      </c>
      <c r="AB8003" t="b" cm="1">
        <f t="array" ref="AB8003">SUM(--(_xlfn.XLOOKUP(_xlfn._xlws.FILTER($H8003:$X8003,$H8003:$X8003&lt;&gt;""),Case!$G$25:$G$34,Case!$D$25:$D$34,,0,1)=AB$4))&gt;0</f>
        <v>1</v>
      </c>
      <c r="AC8003" t="b" cm="1">
        <f t="array" ref="AC8003">SUM(--Z8003:AB8003)=3</f>
        <v>1</v>
      </c>
      <c r="AD8003" t="b">
        <f t="shared" si="496"/>
        <v>1</v>
      </c>
      <c r="AE8003" cm="1">
        <f t="array" ref="AE8003">SUM(_xlfn.XLOOKUP(_xlfn._xlws.FILTER($H8003:$O8003,$H8003:$O8003&lt;&gt;""),Case!$G$25:$G$34,Case!$E$25:$E$34,,0,1))</f>
        <v>51</v>
      </c>
      <c r="AF8003">
        <f t="shared" si="498"/>
        <v>49</v>
      </c>
      <c r="AH8003" t="str" cm="1">
        <f t="array" ref="AH8003:AO8003">_xlfn._xlws.FILTER(H8003:X8003,H8003:X8003&lt;&gt;"")</f>
        <v>WB</v>
      </c>
      <c r="AI8003" t="str">
        <v>CB</v>
      </c>
      <c r="AJ8003" t="str">
        <v>BB</v>
      </c>
      <c r="AK8003" t="str">
        <v>SO</v>
      </c>
      <c r="AL8003" t="str">
        <v>SS</v>
      </c>
      <c r="AM8003" t="str">
        <v>BE</v>
      </c>
      <c r="AN8003" t="str">
        <v>SS</v>
      </c>
      <c r="AO8003" t="str">
        <v>DX</v>
      </c>
      <c r="AY8003" cm="1">
        <f t="array" ref="AY8003:BF8003">_xlfn.XLOOKUP(_xlfn.ANCHORARRAY(AH8003),Case!$G$25:$G$34,Case!$H$25:$H$34)</f>
        <v>210</v>
      </c>
      <c r="AZ8003">
        <v>190</v>
      </c>
      <c r="BA8003">
        <v>200</v>
      </c>
      <c r="BB8003">
        <v>0</v>
      </c>
      <c r="BC8003">
        <v>0</v>
      </c>
      <c r="BD8003">
        <v>0</v>
      </c>
      <c r="BE8003">
        <v>0</v>
      </c>
      <c r="BF8003">
        <v>180</v>
      </c>
      <c r="BP8003" t="str" cm="1">
        <f t="array" ref="BP8003:BV8003">_xlfn.UNIQUE(_xlfn.ANCHORARRAY(AH8003),TRUE)</f>
        <v>WB</v>
      </c>
      <c r="BQ8003" t="str">
        <v>CB</v>
      </c>
      <c r="BR8003" t="str">
        <v>BB</v>
      </c>
      <c r="BS8003" t="str">
        <v>SO</v>
      </c>
      <c r="BT8003" t="str">
        <v>SS</v>
      </c>
      <c r="BU8003" t="str">
        <v>BE</v>
      </c>
      <c r="BV8003" t="str">
        <v>DX</v>
      </c>
      <c r="BZ8003" cm="1">
        <f t="array" ref="BZ8003:CF8003">COUNTIF(_xlfn.ANCHORARRAY(AH8003),_xlfn.ANCHORARRAY(BP8003))</f>
        <v>1</v>
      </c>
      <c r="CA8003">
        <v>1</v>
      </c>
      <c r="CB8003">
        <v>1</v>
      </c>
      <c r="CC8003">
        <v>1</v>
      </c>
      <c r="CD8003">
        <v>2</v>
      </c>
      <c r="CE8003">
        <v>1</v>
      </c>
      <c r="CF8003">
        <v>1</v>
      </c>
      <c r="CG8003" t="str" cm="1">
        <f t="array" ref="CG8003">_xlfn._xlws.FILTER(_xlfn.ANCHORARRAY(BP8003),_xlfn.ANCHORARRAY(BZ8003)&gt;1,"")</f>
        <v>SS</v>
      </c>
      <c r="CL8003" cm="1">
        <f t="array" ref="CL8003">_xlfn._xlws.FILTER(_xlfn.ANCHORARRAY(BZ8003),_xlfn.ANCHORARRAY(BZ8003)&gt;1,"")</f>
        <v>2</v>
      </c>
      <c r="CS8003" cm="1">
        <f t="array" ref="CS8003">_xlfn.XLOOKUP(_xlfn.ANCHORARRAY(CG8003),Case!$G$25:$G$34,Case!$I$25:$I$34,0,0,1)</f>
        <v>0</v>
      </c>
      <c r="CY8003">
        <f t="shared" si="499"/>
        <v>780</v>
      </c>
      <c r="DI8003" t="str">
        <v>SS</v>
      </c>
    </row>
    <row r="8004" spans="2:113" ht="15" customHeight="1">
      <c r="B8004" s="40">
        <v>9775</v>
      </c>
      <c r="C8004" s="41">
        <v>45470</v>
      </c>
      <c r="D8004" s="42">
        <v>0.73887731481481478</v>
      </c>
      <c r="E8004" s="40" t="s">
        <v>11327</v>
      </c>
      <c r="F8004" s="43" t="s">
        <v>11328</v>
      </c>
      <c r="G8004">
        <f t="shared" si="497"/>
        <v>5</v>
      </c>
      <c r="H8004" t="str" cm="1">
        <f t="array" ref="H8004:L8004">MID(E8004,_xlfn.SEQUENCE(1,LEN(E8004)/2,1,2),2)</f>
        <v>HD</v>
      </c>
      <c r="I8004" t="str">
        <v>HD</v>
      </c>
      <c r="J8004" t="str">
        <v>WB</v>
      </c>
      <c r="K8004" t="str">
        <v>WB</v>
      </c>
      <c r="L8004" t="str">
        <v>WB</v>
      </c>
      <c r="Y8004">
        <v>4</v>
      </c>
      <c r="Z8004" t="b" cm="1">
        <f t="array" ref="Z8004">SUM(--(_xlfn.XLOOKUP(_xlfn._xlws.FILTER($H8004:$X8004,$H8004:$X8004&lt;&gt;""),Case!$G$25:$G$34,Case!$D$25:$D$34,,0,1)=Z$4))&gt;0</f>
        <v>1</v>
      </c>
      <c r="AA8004" t="b" cm="1">
        <f t="array" ref="AA8004">SUM(--(_xlfn.XLOOKUP(_xlfn._xlws.FILTER($H8004:$X8004,$H8004:$X8004&lt;&gt;""),Case!$G$25:$G$34,Case!$D$25:$D$34,,0,1)=AA$4))&gt;0</f>
        <v>0</v>
      </c>
      <c r="AB8004" t="b" cm="1">
        <f t="array" ref="AB8004">SUM(--(_xlfn.XLOOKUP(_xlfn._xlws.FILTER($H8004:$X8004,$H8004:$X8004&lt;&gt;""),Case!$G$25:$G$34,Case!$D$25:$D$34,,0,1)=AB$4))&gt;0</f>
        <v>0</v>
      </c>
      <c r="AC8004" t="b" cm="1">
        <f t="array" ref="AC8004">SUM(--Z8004:AB8004)=3</f>
        <v>0</v>
      </c>
      <c r="AD8004" t="b">
        <f t="shared" si="496"/>
        <v>0</v>
      </c>
      <c r="AE8004" cm="1">
        <f t="array" ref="AE8004">SUM(_xlfn.XLOOKUP(_xlfn._xlws.FILTER($H8004:$O8004,$H8004:$O8004&lt;&gt;""),Case!$G$25:$G$34,Case!$E$25:$E$34,,0,1))</f>
        <v>47</v>
      </c>
      <c r="AF8004">
        <f t="shared" si="498"/>
        <v>47</v>
      </c>
      <c r="AH8004" t="str" cm="1">
        <f t="array" ref="AH8004:AL8004">_xlfn._xlws.FILTER(H8004:X8004,H8004:X8004&lt;&gt;"")</f>
        <v>HD</v>
      </c>
      <c r="AI8004" t="str">
        <v>HD</v>
      </c>
      <c r="AJ8004" t="str">
        <v>WB</v>
      </c>
      <c r="AK8004" t="str">
        <v>WB</v>
      </c>
      <c r="AL8004" t="str">
        <v>WB</v>
      </c>
      <c r="AY8004" cm="1">
        <f t="array" ref="AY8004:BC8004">_xlfn.XLOOKUP(_xlfn.ANCHORARRAY(AH8004),Case!$G$25:$G$34,Case!$H$25:$H$34)</f>
        <v>160</v>
      </c>
      <c r="AZ8004">
        <v>160</v>
      </c>
      <c r="BA8004">
        <v>210</v>
      </c>
      <c r="BB8004">
        <v>210</v>
      </c>
      <c r="BC8004">
        <v>210</v>
      </c>
      <c r="BP8004" t="str" cm="1">
        <f t="array" ref="BP8004:BQ8004">_xlfn.UNIQUE(_xlfn.ANCHORARRAY(AH8004),TRUE)</f>
        <v>HD</v>
      </c>
      <c r="BQ8004" t="str">
        <v>WB</v>
      </c>
      <c r="BZ8004" cm="1">
        <f t="array" ref="BZ8004:CA8004">COUNTIF(_xlfn.ANCHORARRAY(AH8004),_xlfn.ANCHORARRAY(BP8004))</f>
        <v>2</v>
      </c>
      <c r="CA8004">
        <v>3</v>
      </c>
      <c r="CG8004" t="str" cm="1">
        <f t="array" ref="CG8004:CH8004">_xlfn._xlws.FILTER(_xlfn.ANCHORARRAY(BP8004),_xlfn.ANCHORARRAY(BZ8004)&gt;1,"")</f>
        <v>HD</v>
      </c>
      <c r="CH8004" t="str">
        <v>WB</v>
      </c>
      <c r="CL8004" cm="1">
        <f t="array" ref="CL8004:CM8004">_xlfn._xlws.FILTER(_xlfn.ANCHORARRAY(BZ8004),_xlfn.ANCHORARRAY(BZ8004)&gt;1,"")</f>
        <v>2</v>
      </c>
      <c r="CM8004">
        <v>3</v>
      </c>
      <c r="CS8004" cm="1">
        <f t="array" ref="CS8004:CT8004">_xlfn.XLOOKUP(_xlfn.ANCHORARRAY(CG8004),Case!$G$25:$G$34,Case!$I$25:$I$34,0,0,1)</f>
        <v>15</v>
      </c>
      <c r="CT8004">
        <v>21</v>
      </c>
      <c r="CY8004">
        <f t="shared" si="499"/>
        <v>857</v>
      </c>
      <c r="DI8004" t="str">
        <v>SS</v>
      </c>
    </row>
    <row r="8005" spans="2:113" ht="15" customHeight="1">
      <c r="B8005" s="40">
        <v>9776</v>
      </c>
      <c r="C8005" s="41">
        <v>45470</v>
      </c>
      <c r="D8005" s="42">
        <v>0.74229166666666668</v>
      </c>
      <c r="E8005" s="40" t="s">
        <v>11329</v>
      </c>
      <c r="F8005" s="43" t="s">
        <v>11330</v>
      </c>
      <c r="G8005">
        <f t="shared" si="497"/>
        <v>8</v>
      </c>
      <c r="H8005" t="str" cm="1">
        <f t="array" ref="H8005:O8005">MID(E8005,_xlfn.SEQUENCE(1,LEN(E8005)/2,1,2),2)</f>
        <v>HD</v>
      </c>
      <c r="I8005" t="str">
        <v>HD</v>
      </c>
      <c r="J8005" t="str">
        <v>HD</v>
      </c>
      <c r="K8005" t="str">
        <v>HD</v>
      </c>
      <c r="L8005" t="str">
        <v>CB</v>
      </c>
      <c r="M8005" t="str">
        <v>CB</v>
      </c>
      <c r="N8005" t="str">
        <v>CB</v>
      </c>
      <c r="O8005" t="str">
        <v>CB</v>
      </c>
      <c r="Y8005">
        <v>4</v>
      </c>
      <c r="Z8005" t="b" cm="1">
        <f t="array" ref="Z8005">SUM(--(_xlfn.XLOOKUP(_xlfn._xlws.FILTER($H8005:$X8005,$H8005:$X8005&lt;&gt;""),Case!$G$25:$G$34,Case!$D$25:$D$34,,0,1)=Z$4))&gt;0</f>
        <v>1</v>
      </c>
      <c r="AA8005" t="b" cm="1">
        <f t="array" ref="AA8005">SUM(--(_xlfn.XLOOKUP(_xlfn._xlws.FILTER($H8005:$X8005,$H8005:$X8005&lt;&gt;""),Case!$G$25:$G$34,Case!$D$25:$D$34,,0,1)=AA$4))&gt;0</f>
        <v>0</v>
      </c>
      <c r="AB8005" t="b" cm="1">
        <f t="array" ref="AB8005">SUM(--(_xlfn.XLOOKUP(_xlfn._xlws.FILTER($H8005:$X8005,$H8005:$X8005&lt;&gt;""),Case!$G$25:$G$34,Case!$D$25:$D$34,,0,1)=AB$4))&gt;0</f>
        <v>0</v>
      </c>
      <c r="AC8005" t="b" cm="1">
        <f t="array" ref="AC8005">SUM(--Z8005:AB8005)=3</f>
        <v>0</v>
      </c>
      <c r="AD8005" t="b">
        <f t="shared" ref="AD8005:AD8068" si="500">AND(AC8005,D8005&gt;(16/24))</f>
        <v>0</v>
      </c>
      <c r="AE8005" cm="1">
        <f t="array" ref="AE8005">SUM(_xlfn.XLOOKUP(_xlfn._xlws.FILTER($H8005:$O8005,$H8005:$O8005&lt;&gt;""),Case!$G$25:$G$34,Case!$E$25:$E$34,,0,1))</f>
        <v>60</v>
      </c>
      <c r="AF8005">
        <f t="shared" si="498"/>
        <v>60</v>
      </c>
      <c r="AH8005" t="str" cm="1">
        <f t="array" ref="AH8005:AO8005">_xlfn._xlws.FILTER(H8005:X8005,H8005:X8005&lt;&gt;"")</f>
        <v>HD</v>
      </c>
      <c r="AI8005" t="str">
        <v>HD</v>
      </c>
      <c r="AJ8005" t="str">
        <v>HD</v>
      </c>
      <c r="AK8005" t="str">
        <v>HD</v>
      </c>
      <c r="AL8005" t="str">
        <v>CB</v>
      </c>
      <c r="AM8005" t="str">
        <v>CB</v>
      </c>
      <c r="AN8005" t="str">
        <v>CB</v>
      </c>
      <c r="AO8005" t="str">
        <v>CB</v>
      </c>
      <c r="AY8005" cm="1">
        <f t="array" ref="AY8005:BF8005">_xlfn.XLOOKUP(_xlfn.ANCHORARRAY(AH8005),Case!$G$25:$G$34,Case!$H$25:$H$34)</f>
        <v>160</v>
      </c>
      <c r="AZ8005">
        <v>160</v>
      </c>
      <c r="BA8005">
        <v>160</v>
      </c>
      <c r="BB8005">
        <v>160</v>
      </c>
      <c r="BC8005">
        <v>190</v>
      </c>
      <c r="BD8005">
        <v>190</v>
      </c>
      <c r="BE8005">
        <v>190</v>
      </c>
      <c r="BF8005">
        <v>190</v>
      </c>
      <c r="BP8005" t="str" cm="1">
        <f t="array" ref="BP8005:BQ8005">_xlfn.UNIQUE(_xlfn.ANCHORARRAY(AH8005),TRUE)</f>
        <v>HD</v>
      </c>
      <c r="BQ8005" t="str">
        <v>CB</v>
      </c>
      <c r="BZ8005" cm="1">
        <f t="array" ref="BZ8005:CA8005">COUNTIF(_xlfn.ANCHORARRAY(AH8005),_xlfn.ANCHORARRAY(BP8005))</f>
        <v>4</v>
      </c>
      <c r="CA8005">
        <v>4</v>
      </c>
      <c r="CG8005" t="str" cm="1">
        <f t="array" ref="CG8005:CH8005">_xlfn._xlws.FILTER(_xlfn.ANCHORARRAY(BP8005),_xlfn.ANCHORARRAY(BZ8005)&gt;1,"")</f>
        <v>HD</v>
      </c>
      <c r="CH8005" t="str">
        <v>CB</v>
      </c>
      <c r="CL8005" cm="1">
        <f t="array" ref="CL8005:CM8005">_xlfn._xlws.FILTER(_xlfn.ANCHORARRAY(BZ8005),_xlfn.ANCHORARRAY(BZ8005)&gt;1,"")</f>
        <v>4</v>
      </c>
      <c r="CM8005">
        <v>4</v>
      </c>
      <c r="CS8005" cm="1">
        <f t="array" ref="CS8005:CT8005">_xlfn.XLOOKUP(_xlfn.ANCHORARRAY(CG8005),Case!$G$25:$G$34,Case!$I$25:$I$34,0,0,1)</f>
        <v>15</v>
      </c>
      <c r="CT8005">
        <v>18</v>
      </c>
      <c r="CY8005">
        <f t="shared" si="499"/>
        <v>1268</v>
      </c>
      <c r="DI8005" t="str">
        <v>CB</v>
      </c>
    </row>
    <row r="8006" spans="2:113" ht="15" customHeight="1">
      <c r="B8006" s="40">
        <v>9777</v>
      </c>
      <c r="C8006" s="41">
        <v>45470</v>
      </c>
      <c r="D8006" s="42">
        <v>0.74370370370370376</v>
      </c>
      <c r="E8006" s="40" t="s">
        <v>15357</v>
      </c>
      <c r="F8006" s="43" t="s">
        <v>11331</v>
      </c>
      <c r="G8006">
        <f t="shared" ref="G8006:G8069" si="501">COUNTA(_xlfn.ANCHORARRAY(H8006))</f>
        <v>8</v>
      </c>
      <c r="H8006" t="str" cm="1">
        <f t="array" ref="H8006:O8006">MID(E8006,_xlfn.SEQUENCE(1,LEN(E8006)/2,1,2),2)</f>
        <v>HD</v>
      </c>
      <c r="I8006" t="str">
        <v>FR</v>
      </c>
      <c r="J8006" t="str">
        <v>FR</v>
      </c>
      <c r="K8006" t="str">
        <v>FR</v>
      </c>
      <c r="L8006" t="str">
        <v>SO</v>
      </c>
      <c r="M8006" t="str">
        <v>DX</v>
      </c>
      <c r="N8006" t="str">
        <v>BB</v>
      </c>
      <c r="O8006" t="str">
        <v>HD</v>
      </c>
      <c r="Y8006">
        <v>4</v>
      </c>
      <c r="Z8006" t="b" cm="1">
        <f t="array" ref="Z8006">SUM(--(_xlfn.XLOOKUP(_xlfn._xlws.FILTER($H8006:$X8006,$H8006:$X8006&lt;&gt;""),Case!$G$25:$G$34,Case!$D$25:$D$34,,0,1)=Z$4))&gt;0</f>
        <v>1</v>
      </c>
      <c r="AA8006" t="b" cm="1">
        <f t="array" ref="AA8006">SUM(--(_xlfn.XLOOKUP(_xlfn._xlws.FILTER($H8006:$X8006,$H8006:$X8006&lt;&gt;""),Case!$G$25:$G$34,Case!$D$25:$D$34,,0,1)=AA$4))&gt;0</f>
        <v>1</v>
      </c>
      <c r="AB8006" t="b" cm="1">
        <f t="array" ref="AB8006">SUM(--(_xlfn.XLOOKUP(_xlfn._xlws.FILTER($H8006:$X8006,$H8006:$X8006&lt;&gt;""),Case!$G$25:$G$34,Case!$D$25:$D$34,,0,1)=AB$4))&gt;0</f>
        <v>1</v>
      </c>
      <c r="AC8006" t="b" cm="1">
        <f t="array" ref="AC8006">SUM(--Z8006:AB8006)=3</f>
        <v>1</v>
      </c>
      <c r="AD8006" t="b">
        <f t="shared" si="500"/>
        <v>1</v>
      </c>
      <c r="AE8006" cm="1">
        <f t="array" ref="AE8006">SUM(_xlfn.XLOOKUP(_xlfn._xlws.FILTER($H8006:$O8006,$H8006:$O8006&lt;&gt;""),Case!$G$25:$G$34,Case!$E$25:$E$34,,0,1))</f>
        <v>44</v>
      </c>
      <c r="AF8006">
        <f t="shared" ref="AF8006:AF8069" si="502">AE8006-IF(AD8006,2,0)</f>
        <v>42</v>
      </c>
      <c r="AH8006" t="str" cm="1">
        <f t="array" ref="AH8006:AO8006">_xlfn._xlws.FILTER(H8006:X8006,H8006:X8006&lt;&gt;"")</f>
        <v>HD</v>
      </c>
      <c r="AI8006" t="str">
        <v>FR</v>
      </c>
      <c r="AJ8006" t="str">
        <v>FR</v>
      </c>
      <c r="AK8006" t="str">
        <v>FR</v>
      </c>
      <c r="AL8006" t="str">
        <v>SO</v>
      </c>
      <c r="AM8006" t="str">
        <v>DX</v>
      </c>
      <c r="AN8006" t="str">
        <v>BB</v>
      </c>
      <c r="AO8006" t="str">
        <v>HD</v>
      </c>
      <c r="AY8006" cm="1">
        <f t="array" ref="AY8006:BF8006">_xlfn.XLOOKUP(_xlfn.ANCHORARRAY(AH8006),Case!$G$25:$G$34,Case!$H$25:$H$34)</f>
        <v>160</v>
      </c>
      <c r="AZ8006">
        <v>0</v>
      </c>
      <c r="BA8006">
        <v>0</v>
      </c>
      <c r="BB8006">
        <v>0</v>
      </c>
      <c r="BC8006">
        <v>0</v>
      </c>
      <c r="BD8006">
        <v>180</v>
      </c>
      <c r="BE8006">
        <v>200</v>
      </c>
      <c r="BF8006">
        <v>160</v>
      </c>
      <c r="BP8006" t="str" cm="1">
        <f t="array" ref="BP8006:BT8006">_xlfn.UNIQUE(_xlfn.ANCHORARRAY(AH8006),TRUE)</f>
        <v>HD</v>
      </c>
      <c r="BQ8006" t="str">
        <v>FR</v>
      </c>
      <c r="BR8006" t="str">
        <v>SO</v>
      </c>
      <c r="BS8006" t="str">
        <v>DX</v>
      </c>
      <c r="BT8006" t="str">
        <v>BB</v>
      </c>
      <c r="BZ8006" cm="1">
        <f t="array" ref="BZ8006:CD8006">COUNTIF(_xlfn.ANCHORARRAY(AH8006),_xlfn.ANCHORARRAY(BP8006))</f>
        <v>2</v>
      </c>
      <c r="CA8006">
        <v>3</v>
      </c>
      <c r="CB8006">
        <v>1</v>
      </c>
      <c r="CC8006">
        <v>1</v>
      </c>
      <c r="CD8006">
        <v>1</v>
      </c>
      <c r="CG8006" t="str" cm="1">
        <f t="array" ref="CG8006:CH8006">_xlfn._xlws.FILTER(_xlfn.ANCHORARRAY(BP8006),_xlfn.ANCHORARRAY(BZ8006)&gt;1,"")</f>
        <v>HD</v>
      </c>
      <c r="CH8006" t="str">
        <v>FR</v>
      </c>
      <c r="CL8006" cm="1">
        <f t="array" ref="CL8006:CM8006">_xlfn._xlws.FILTER(_xlfn.ANCHORARRAY(BZ8006),_xlfn.ANCHORARRAY(BZ8006)&gt;1,"")</f>
        <v>2</v>
      </c>
      <c r="CM8006">
        <v>3</v>
      </c>
      <c r="CS8006" cm="1">
        <f t="array" ref="CS8006:CT8006">_xlfn.XLOOKUP(_xlfn.ANCHORARRAY(CG8006),Case!$G$25:$G$34,Case!$I$25:$I$34,0,0,1)</f>
        <v>15</v>
      </c>
      <c r="CT8006">
        <v>0</v>
      </c>
      <c r="CY8006">
        <f t="shared" ref="CY8006:CY8069" si="503">SUM(_xlfn.ANCHORARRAY(AY8006))-SUMPRODUCT(_xlfn.ANCHORARRAY(CL8006),_xlfn.ANCHORARRAY(CS8006))</f>
        <v>670</v>
      </c>
      <c r="DI8006" t="str">
        <v>JB</v>
      </c>
    </row>
    <row r="8007" spans="2:113" ht="15" customHeight="1">
      <c r="B8007" s="40">
        <v>9778</v>
      </c>
      <c r="C8007" s="41">
        <v>45470</v>
      </c>
      <c r="D8007" s="42">
        <v>0.74421296296296291</v>
      </c>
      <c r="E8007" s="40" t="s">
        <v>15358</v>
      </c>
      <c r="F8007" s="43" t="s">
        <v>11332</v>
      </c>
      <c r="G8007">
        <f t="shared" si="501"/>
        <v>4</v>
      </c>
      <c r="H8007" t="str" cm="1">
        <f t="array" ref="H8007:K8007">MID(E8007,_xlfn.SEQUENCE(1,LEN(E8007)/2,1,2),2)</f>
        <v>FR</v>
      </c>
      <c r="I8007" t="str">
        <v>SS</v>
      </c>
      <c r="J8007" t="str">
        <v>DX</v>
      </c>
      <c r="K8007" t="str">
        <v>DX</v>
      </c>
      <c r="Y8007">
        <v>4</v>
      </c>
      <c r="Z8007" t="b" cm="1">
        <f t="array" ref="Z8007">SUM(--(_xlfn.XLOOKUP(_xlfn._xlws.FILTER($H8007:$X8007,$H8007:$X8007&lt;&gt;""),Case!$G$25:$G$34,Case!$D$25:$D$34,,0,1)=Z$4))&gt;0</f>
        <v>1</v>
      </c>
      <c r="AA8007" t="b" cm="1">
        <f t="array" ref="AA8007">SUM(--(_xlfn.XLOOKUP(_xlfn._xlws.FILTER($H8007:$X8007,$H8007:$X8007&lt;&gt;""),Case!$G$25:$G$34,Case!$D$25:$D$34,,0,1)=AA$4))&gt;0</f>
        <v>1</v>
      </c>
      <c r="AB8007" t="b" cm="1">
        <f t="array" ref="AB8007">SUM(--(_xlfn.XLOOKUP(_xlfn._xlws.FILTER($H8007:$X8007,$H8007:$X8007&lt;&gt;""),Case!$G$25:$G$34,Case!$D$25:$D$34,,0,1)=AB$4))&gt;0</f>
        <v>0</v>
      </c>
      <c r="AC8007" t="b" cm="1">
        <f t="array" ref="AC8007">SUM(--Z8007:AB8007)=3</f>
        <v>0</v>
      </c>
      <c r="AD8007" t="b">
        <f t="shared" si="500"/>
        <v>0</v>
      </c>
      <c r="AE8007" cm="1">
        <f t="array" ref="AE8007">SUM(_xlfn.XLOOKUP(_xlfn._xlws.FILTER($H8007:$O8007,$H8007:$O8007&lt;&gt;""),Case!$G$25:$G$34,Case!$E$25:$E$34,,0,1))</f>
        <v>24</v>
      </c>
      <c r="AF8007">
        <f t="shared" si="502"/>
        <v>24</v>
      </c>
      <c r="AH8007" t="str" cm="1">
        <f t="array" ref="AH8007:AK8007">_xlfn._xlws.FILTER(H8007:X8007,H8007:X8007&lt;&gt;"")</f>
        <v>FR</v>
      </c>
      <c r="AI8007" t="str">
        <v>SS</v>
      </c>
      <c r="AJ8007" t="str">
        <v>DX</v>
      </c>
      <c r="AK8007" t="str">
        <v>DX</v>
      </c>
      <c r="AY8007" cm="1">
        <f t="array" ref="AY8007:BB8007">_xlfn.XLOOKUP(_xlfn.ANCHORARRAY(AH8007),Case!$G$25:$G$34,Case!$H$25:$H$34)</f>
        <v>0</v>
      </c>
      <c r="AZ8007">
        <v>0</v>
      </c>
      <c r="BA8007">
        <v>180</v>
      </c>
      <c r="BB8007">
        <v>180</v>
      </c>
      <c r="BP8007" t="str" cm="1">
        <f t="array" ref="BP8007:BR8007">_xlfn.UNIQUE(_xlfn.ANCHORARRAY(AH8007),TRUE)</f>
        <v>FR</v>
      </c>
      <c r="BQ8007" t="str">
        <v>SS</v>
      </c>
      <c r="BR8007" t="str">
        <v>DX</v>
      </c>
      <c r="BZ8007" cm="1">
        <f t="array" ref="BZ8007:CB8007">COUNTIF(_xlfn.ANCHORARRAY(AH8007),_xlfn.ANCHORARRAY(BP8007))</f>
        <v>1</v>
      </c>
      <c r="CA8007">
        <v>1</v>
      </c>
      <c r="CB8007">
        <v>2</v>
      </c>
      <c r="CG8007" t="str" cm="1">
        <f t="array" ref="CG8007">_xlfn._xlws.FILTER(_xlfn.ANCHORARRAY(BP8007),_xlfn.ANCHORARRAY(BZ8007)&gt;1,"")</f>
        <v>DX</v>
      </c>
      <c r="CL8007" cm="1">
        <f t="array" ref="CL8007">_xlfn._xlws.FILTER(_xlfn.ANCHORARRAY(BZ8007),_xlfn.ANCHORARRAY(BZ8007)&gt;1,"")</f>
        <v>2</v>
      </c>
      <c r="CS8007" cm="1">
        <f t="array" ref="CS8007">_xlfn.XLOOKUP(_xlfn.ANCHORARRAY(CG8007),Case!$G$25:$G$34,Case!$I$25:$I$34,0,0,1)</f>
        <v>17</v>
      </c>
      <c r="CY8007">
        <f t="shared" si="503"/>
        <v>326</v>
      </c>
      <c r="DI8007" t="str">
        <v>BB</v>
      </c>
    </row>
    <row r="8008" spans="2:113" ht="15" customHeight="1">
      <c r="B8008" s="40">
        <v>9779</v>
      </c>
      <c r="C8008" s="41">
        <v>45470</v>
      </c>
      <c r="D8008" s="42">
        <v>0.7481944444444445</v>
      </c>
      <c r="E8008" s="40" t="s">
        <v>11333</v>
      </c>
      <c r="F8008" s="43" t="s">
        <v>11334</v>
      </c>
      <c r="G8008">
        <f t="shared" si="501"/>
        <v>5</v>
      </c>
      <c r="H8008" t="str" cm="1">
        <f t="array" ref="H8008:L8008">MID(E8008,_xlfn.SEQUENCE(1,LEN(E8008)/2,1,2),2)</f>
        <v>SO</v>
      </c>
      <c r="I8008" t="str">
        <v>SO</v>
      </c>
      <c r="J8008" t="str">
        <v>BE</v>
      </c>
      <c r="K8008" t="str">
        <v>BE</v>
      </c>
      <c r="L8008" t="str">
        <v>WB</v>
      </c>
      <c r="Y8008">
        <v>4</v>
      </c>
      <c r="Z8008" t="b" cm="1">
        <f t="array" ref="Z8008">SUM(--(_xlfn.XLOOKUP(_xlfn._xlws.FILTER($H8008:$X8008,$H8008:$X8008&lt;&gt;""),Case!$G$25:$G$34,Case!$D$25:$D$34,,0,1)=Z$4))&gt;0</f>
        <v>1</v>
      </c>
      <c r="AA8008" t="b" cm="1">
        <f t="array" ref="AA8008">SUM(--(_xlfn.XLOOKUP(_xlfn._xlws.FILTER($H8008:$X8008,$H8008:$X8008&lt;&gt;""),Case!$G$25:$G$34,Case!$D$25:$D$34,,0,1)=AA$4))&gt;0</f>
        <v>0</v>
      </c>
      <c r="AB8008" t="b" cm="1">
        <f t="array" ref="AB8008">SUM(--(_xlfn.XLOOKUP(_xlfn._xlws.FILTER($H8008:$X8008,$H8008:$X8008&lt;&gt;""),Case!$G$25:$G$34,Case!$D$25:$D$34,,0,1)=AB$4))&gt;0</f>
        <v>1</v>
      </c>
      <c r="AC8008" t="b" cm="1">
        <f t="array" ref="AC8008">SUM(--Z8008:AB8008)=3</f>
        <v>0</v>
      </c>
      <c r="AD8008" t="b">
        <f t="shared" si="500"/>
        <v>0</v>
      </c>
      <c r="AE8008" cm="1">
        <f t="array" ref="AE8008">SUM(_xlfn.XLOOKUP(_xlfn._xlws.FILTER($H8008:$O8008,$H8008:$O8008&lt;&gt;""),Case!$G$25:$G$34,Case!$E$25:$E$34,,0,1))</f>
        <v>25</v>
      </c>
      <c r="AF8008">
        <f t="shared" si="502"/>
        <v>25</v>
      </c>
      <c r="AH8008" t="str" cm="1">
        <f t="array" ref="AH8008:AL8008">_xlfn._xlws.FILTER(H8008:X8008,H8008:X8008&lt;&gt;"")</f>
        <v>SO</v>
      </c>
      <c r="AI8008" t="str">
        <v>SO</v>
      </c>
      <c r="AJ8008" t="str">
        <v>BE</v>
      </c>
      <c r="AK8008" t="str">
        <v>BE</v>
      </c>
      <c r="AL8008" t="str">
        <v>WB</v>
      </c>
      <c r="AY8008" cm="1">
        <f t="array" ref="AY8008:BC8008">_xlfn.XLOOKUP(_xlfn.ANCHORARRAY(AH8008),Case!$G$25:$G$34,Case!$H$25:$H$34)</f>
        <v>0</v>
      </c>
      <c r="AZ8008">
        <v>0</v>
      </c>
      <c r="BA8008">
        <v>0</v>
      </c>
      <c r="BB8008">
        <v>0</v>
      </c>
      <c r="BC8008">
        <v>210</v>
      </c>
      <c r="BP8008" t="str" cm="1">
        <f t="array" ref="BP8008:BR8008">_xlfn.UNIQUE(_xlfn.ANCHORARRAY(AH8008),TRUE)</f>
        <v>SO</v>
      </c>
      <c r="BQ8008" t="str">
        <v>BE</v>
      </c>
      <c r="BR8008" t="str">
        <v>WB</v>
      </c>
      <c r="BZ8008" cm="1">
        <f t="array" ref="BZ8008:CB8008">COUNTIF(_xlfn.ANCHORARRAY(AH8008),_xlfn.ANCHORARRAY(BP8008))</f>
        <v>2</v>
      </c>
      <c r="CA8008">
        <v>2</v>
      </c>
      <c r="CB8008">
        <v>1</v>
      </c>
      <c r="CG8008" t="str" cm="1">
        <f t="array" ref="CG8008:CH8008">_xlfn._xlws.FILTER(_xlfn.ANCHORARRAY(BP8008),_xlfn.ANCHORARRAY(BZ8008)&gt;1,"")</f>
        <v>SO</v>
      </c>
      <c r="CH8008" t="str">
        <v>BE</v>
      </c>
      <c r="CL8008" cm="1">
        <f t="array" ref="CL8008:CM8008">_xlfn._xlws.FILTER(_xlfn.ANCHORARRAY(BZ8008),_xlfn.ANCHORARRAY(BZ8008)&gt;1,"")</f>
        <v>2</v>
      </c>
      <c r="CM8008">
        <v>2</v>
      </c>
      <c r="CS8008" cm="1">
        <f t="array" ref="CS8008:CT8008">_xlfn.XLOOKUP(_xlfn.ANCHORARRAY(CG8008),Case!$G$25:$G$34,Case!$I$25:$I$34,0,0,1)</f>
        <v>0</v>
      </c>
      <c r="CT8008">
        <v>0</v>
      </c>
      <c r="CY8008">
        <f t="shared" si="503"/>
        <v>210</v>
      </c>
      <c r="DI8008" t="str">
        <v>CB</v>
      </c>
    </row>
    <row r="8009" spans="2:113" ht="15" customHeight="1">
      <c r="B8009" s="40">
        <v>9780</v>
      </c>
      <c r="C8009" s="41">
        <v>45470</v>
      </c>
      <c r="D8009" s="42">
        <v>0.74943287037037032</v>
      </c>
      <c r="E8009" s="40" t="s">
        <v>5896</v>
      </c>
      <c r="F8009" s="43" t="s">
        <v>5897</v>
      </c>
      <c r="G8009">
        <f t="shared" si="501"/>
        <v>2</v>
      </c>
      <c r="H8009" t="str" cm="1">
        <f t="array" ref="H8009:I8009">MID(E8009,_xlfn.SEQUENCE(1,LEN(E8009)/2,1,2),2)</f>
        <v>JB</v>
      </c>
      <c r="I8009" t="str">
        <v>HD</v>
      </c>
      <c r="Y8009">
        <v>4</v>
      </c>
      <c r="Z8009" t="b" cm="1">
        <f t="array" ref="Z8009">SUM(--(_xlfn.XLOOKUP(_xlfn._xlws.FILTER($H8009:$X8009,$H8009:$X8009&lt;&gt;""),Case!$G$25:$G$34,Case!$D$25:$D$34,,0,1)=Z$4))&gt;0</f>
        <v>1</v>
      </c>
      <c r="AA8009" t="b" cm="1">
        <f t="array" ref="AA8009">SUM(--(_xlfn.XLOOKUP(_xlfn._xlws.FILTER($H8009:$X8009,$H8009:$X8009&lt;&gt;""),Case!$G$25:$G$34,Case!$D$25:$D$34,,0,1)=AA$4))&gt;0</f>
        <v>0</v>
      </c>
      <c r="AB8009" t="b" cm="1">
        <f t="array" ref="AB8009">SUM(--(_xlfn.XLOOKUP(_xlfn._xlws.FILTER($H8009:$X8009,$H8009:$X8009&lt;&gt;""),Case!$G$25:$G$34,Case!$D$25:$D$34,,0,1)=AB$4))&gt;0</f>
        <v>1</v>
      </c>
      <c r="AC8009" t="b" cm="1">
        <f t="array" ref="AC8009">SUM(--Z8009:AB8009)=3</f>
        <v>0</v>
      </c>
      <c r="AD8009" t="b">
        <f t="shared" si="500"/>
        <v>0</v>
      </c>
      <c r="AE8009" cm="1">
        <f t="array" ref="AE8009">SUM(_xlfn.XLOOKUP(_xlfn._xlws.FILTER($H8009:$O8009,$H8009:$O8009&lt;&gt;""),Case!$G$25:$G$34,Case!$E$25:$E$34,,0,1))</f>
        <v>8</v>
      </c>
      <c r="AF8009">
        <f t="shared" si="502"/>
        <v>8</v>
      </c>
      <c r="AH8009" t="str" cm="1">
        <f t="array" ref="AH8009:AI8009">_xlfn._xlws.FILTER(H8009:X8009,H8009:X8009&lt;&gt;"")</f>
        <v>JB</v>
      </c>
      <c r="AI8009" t="str">
        <v>HD</v>
      </c>
      <c r="AY8009" cm="1">
        <f t="array" ref="AY8009:AZ8009">_xlfn.XLOOKUP(_xlfn.ANCHORARRAY(AH8009),Case!$G$25:$G$34,Case!$H$25:$H$34)</f>
        <v>0</v>
      </c>
      <c r="AZ8009">
        <v>160</v>
      </c>
      <c r="BP8009" t="str" cm="1">
        <f t="array" ref="BP8009:BQ8009">_xlfn.UNIQUE(_xlfn.ANCHORARRAY(AH8009),TRUE)</f>
        <v>JB</v>
      </c>
      <c r="BQ8009" t="str">
        <v>HD</v>
      </c>
      <c r="BZ8009" cm="1">
        <f t="array" ref="BZ8009:CA8009">COUNTIF(_xlfn.ANCHORARRAY(AH8009),_xlfn.ANCHORARRAY(BP8009))</f>
        <v>1</v>
      </c>
      <c r="CA8009">
        <v>1</v>
      </c>
      <c r="CG8009" t="str" cm="1">
        <f t="array" ref="CG8009">_xlfn._xlws.FILTER(_xlfn.ANCHORARRAY(BP8009),_xlfn.ANCHORARRAY(BZ8009)&gt;1,"")</f>
        <v/>
      </c>
      <c r="CL8009" t="str" cm="1">
        <f t="array" ref="CL8009">_xlfn._xlws.FILTER(_xlfn.ANCHORARRAY(BZ8009),_xlfn.ANCHORARRAY(BZ8009)&gt;1,"")</f>
        <v/>
      </c>
      <c r="CS8009" cm="1">
        <f t="array" ref="CS8009">_xlfn.XLOOKUP(_xlfn.ANCHORARRAY(CG8009),Case!$G$25:$G$34,Case!$I$25:$I$34,0,0,1)</f>
        <v>0</v>
      </c>
      <c r="CY8009">
        <f t="shared" si="503"/>
        <v>160</v>
      </c>
      <c r="DI8009" t="str">
        <v>DX</v>
      </c>
    </row>
    <row r="8010" spans="2:113" ht="15" customHeight="1">
      <c r="B8010" s="40">
        <v>9781</v>
      </c>
      <c r="C8010" s="41">
        <v>45470</v>
      </c>
      <c r="D8010" s="42">
        <v>0.75585648148148143</v>
      </c>
      <c r="E8010" s="40" t="s">
        <v>12917</v>
      </c>
      <c r="F8010" s="43" t="s">
        <v>11335</v>
      </c>
      <c r="G8010">
        <f t="shared" si="501"/>
        <v>2</v>
      </c>
      <c r="H8010" t="str" cm="1">
        <f t="array" ref="H8010:I8010">MID(E8010,_xlfn.SEQUENCE(1,LEN(E8010)/2,1,2),2)</f>
        <v>DX</v>
      </c>
      <c r="I8010" t="str">
        <v>WB</v>
      </c>
      <c r="Y8010">
        <v>4</v>
      </c>
      <c r="Z8010" t="b" cm="1">
        <f t="array" ref="Z8010">SUM(--(_xlfn.XLOOKUP(_xlfn._xlws.FILTER($H8010:$X8010,$H8010:$X8010&lt;&gt;""),Case!$G$25:$G$34,Case!$D$25:$D$34,,0,1)=Z$4))&gt;0</f>
        <v>1</v>
      </c>
      <c r="AA8010" t="b" cm="1">
        <f t="array" ref="AA8010">SUM(--(_xlfn.XLOOKUP(_xlfn._xlws.FILTER($H8010:$X8010,$H8010:$X8010&lt;&gt;""),Case!$G$25:$G$34,Case!$D$25:$D$34,,0,1)=AA$4))&gt;0</f>
        <v>0</v>
      </c>
      <c r="AB8010" t="b" cm="1">
        <f t="array" ref="AB8010">SUM(--(_xlfn.XLOOKUP(_xlfn._xlws.FILTER($H8010:$X8010,$H8010:$X8010&lt;&gt;""),Case!$G$25:$G$34,Case!$D$25:$D$34,,0,1)=AB$4))&gt;0</f>
        <v>0</v>
      </c>
      <c r="AC8010" t="b" cm="1">
        <f t="array" ref="AC8010">SUM(--Z8010:AB8010)=3</f>
        <v>0</v>
      </c>
      <c r="AD8010" t="b">
        <f t="shared" si="500"/>
        <v>0</v>
      </c>
      <c r="AE8010" cm="1">
        <f t="array" ref="AE8010">SUM(_xlfn.XLOOKUP(_xlfn._xlws.FILTER($H8010:$O8010,$H8010:$O8010&lt;&gt;""),Case!$G$25:$G$34,Case!$E$25:$E$34,,0,1))</f>
        <v>20</v>
      </c>
      <c r="AF8010">
        <f t="shared" si="502"/>
        <v>20</v>
      </c>
      <c r="AH8010" t="str" cm="1">
        <f t="array" ref="AH8010:AI8010">_xlfn._xlws.FILTER(H8010:X8010,H8010:X8010&lt;&gt;"")</f>
        <v>DX</v>
      </c>
      <c r="AI8010" t="str">
        <v>WB</v>
      </c>
      <c r="AY8010" cm="1">
        <f t="array" ref="AY8010:AZ8010">_xlfn.XLOOKUP(_xlfn.ANCHORARRAY(AH8010),Case!$G$25:$G$34,Case!$H$25:$H$34)</f>
        <v>180</v>
      </c>
      <c r="AZ8010">
        <v>210</v>
      </c>
      <c r="BP8010" t="str" cm="1">
        <f t="array" ref="BP8010:BQ8010">_xlfn.UNIQUE(_xlfn.ANCHORARRAY(AH8010),TRUE)</f>
        <v>DX</v>
      </c>
      <c r="BQ8010" t="str">
        <v>WB</v>
      </c>
      <c r="BZ8010" cm="1">
        <f t="array" ref="BZ8010:CA8010">COUNTIF(_xlfn.ANCHORARRAY(AH8010),_xlfn.ANCHORARRAY(BP8010))</f>
        <v>1</v>
      </c>
      <c r="CA8010">
        <v>1</v>
      </c>
      <c r="CG8010" t="str" cm="1">
        <f t="array" ref="CG8010">_xlfn._xlws.FILTER(_xlfn.ANCHORARRAY(BP8010),_xlfn.ANCHORARRAY(BZ8010)&gt;1,"")</f>
        <v/>
      </c>
      <c r="CL8010" t="str" cm="1">
        <f t="array" ref="CL8010">_xlfn._xlws.FILTER(_xlfn.ANCHORARRAY(BZ8010),_xlfn.ANCHORARRAY(BZ8010)&gt;1,"")</f>
        <v/>
      </c>
      <c r="CS8010" cm="1">
        <f t="array" ref="CS8010">_xlfn.XLOOKUP(_xlfn.ANCHORARRAY(CG8010),Case!$G$25:$G$34,Case!$I$25:$I$34,0,0,1)</f>
        <v>0</v>
      </c>
      <c r="CY8010">
        <f t="shared" si="503"/>
        <v>390</v>
      </c>
      <c r="DI8010" t="str">
        <v>SO</v>
      </c>
    </row>
    <row r="8011" spans="2:113" ht="15" customHeight="1">
      <c r="B8011" s="40">
        <v>9782</v>
      </c>
      <c r="C8011" s="41">
        <v>45470</v>
      </c>
      <c r="D8011" s="42">
        <v>0.76027777777777783</v>
      </c>
      <c r="E8011" s="40" t="s">
        <v>15359</v>
      </c>
      <c r="F8011" s="43" t="s">
        <v>11336</v>
      </c>
      <c r="G8011">
        <f t="shared" si="501"/>
        <v>5</v>
      </c>
      <c r="H8011" t="str" cm="1">
        <f t="array" ref="H8011:L8011">MID(E8011,_xlfn.SEQUENCE(1,LEN(E8011)/2,1,2),2)</f>
        <v>BB</v>
      </c>
      <c r="I8011" t="str">
        <v>WB</v>
      </c>
      <c r="J8011" t="str">
        <v>DX</v>
      </c>
      <c r="K8011" t="str">
        <v>DX</v>
      </c>
      <c r="L8011" t="str">
        <v>DX</v>
      </c>
      <c r="Y8011">
        <v>4</v>
      </c>
      <c r="Z8011" t="b" cm="1">
        <f t="array" ref="Z8011">SUM(--(_xlfn.XLOOKUP(_xlfn._xlws.FILTER($H8011:$X8011,$H8011:$X8011&lt;&gt;""),Case!$G$25:$G$34,Case!$D$25:$D$34,,0,1)=Z$4))&gt;0</f>
        <v>1</v>
      </c>
      <c r="AA8011" t="b" cm="1">
        <f t="array" ref="AA8011">SUM(--(_xlfn.XLOOKUP(_xlfn._xlws.FILTER($H8011:$X8011,$H8011:$X8011&lt;&gt;""),Case!$G$25:$G$34,Case!$D$25:$D$34,,0,1)=AA$4))&gt;0</f>
        <v>0</v>
      </c>
      <c r="AB8011" t="b" cm="1">
        <f t="array" ref="AB8011">SUM(--(_xlfn.XLOOKUP(_xlfn._xlws.FILTER($H8011:$X8011,$H8011:$X8011&lt;&gt;""),Case!$G$25:$G$34,Case!$D$25:$D$34,,0,1)=AB$4))&gt;0</f>
        <v>0</v>
      </c>
      <c r="AC8011" t="b" cm="1">
        <f t="array" ref="AC8011">SUM(--Z8011:AB8011)=3</f>
        <v>0</v>
      </c>
      <c r="AD8011" t="b">
        <f t="shared" si="500"/>
        <v>0</v>
      </c>
      <c r="AE8011" cm="1">
        <f t="array" ref="AE8011">SUM(_xlfn.XLOOKUP(_xlfn._xlws.FILTER($H8011:$O8011,$H8011:$O8011&lt;&gt;""),Case!$G$25:$G$34,Case!$E$25:$E$34,,0,1))</f>
        <v>48</v>
      </c>
      <c r="AF8011">
        <f t="shared" si="502"/>
        <v>48</v>
      </c>
      <c r="AH8011" t="str" cm="1">
        <f t="array" ref="AH8011:AL8011">_xlfn._xlws.FILTER(H8011:X8011,H8011:X8011&lt;&gt;"")</f>
        <v>BB</v>
      </c>
      <c r="AI8011" t="str">
        <v>WB</v>
      </c>
      <c r="AJ8011" t="str">
        <v>DX</v>
      </c>
      <c r="AK8011" t="str">
        <v>DX</v>
      </c>
      <c r="AL8011" t="str">
        <v>DX</v>
      </c>
      <c r="AY8011" cm="1">
        <f t="array" ref="AY8011:BC8011">_xlfn.XLOOKUP(_xlfn.ANCHORARRAY(AH8011),Case!$G$25:$G$34,Case!$H$25:$H$34)</f>
        <v>200</v>
      </c>
      <c r="AZ8011">
        <v>210</v>
      </c>
      <c r="BA8011">
        <v>180</v>
      </c>
      <c r="BB8011">
        <v>180</v>
      </c>
      <c r="BC8011">
        <v>180</v>
      </c>
      <c r="BP8011" t="str" cm="1">
        <f t="array" ref="BP8011:BR8011">_xlfn.UNIQUE(_xlfn.ANCHORARRAY(AH8011),TRUE)</f>
        <v>BB</v>
      </c>
      <c r="BQ8011" t="str">
        <v>WB</v>
      </c>
      <c r="BR8011" t="str">
        <v>DX</v>
      </c>
      <c r="BZ8011" cm="1">
        <f t="array" ref="BZ8011:CB8011">COUNTIF(_xlfn.ANCHORARRAY(AH8011),_xlfn.ANCHORARRAY(BP8011))</f>
        <v>1</v>
      </c>
      <c r="CA8011">
        <v>1</v>
      </c>
      <c r="CB8011">
        <v>3</v>
      </c>
      <c r="CG8011" t="str" cm="1">
        <f t="array" ref="CG8011">_xlfn._xlws.FILTER(_xlfn.ANCHORARRAY(BP8011),_xlfn.ANCHORARRAY(BZ8011)&gt;1,"")</f>
        <v>DX</v>
      </c>
      <c r="CL8011" cm="1">
        <f t="array" ref="CL8011">_xlfn._xlws.FILTER(_xlfn.ANCHORARRAY(BZ8011),_xlfn.ANCHORARRAY(BZ8011)&gt;1,"")</f>
        <v>3</v>
      </c>
      <c r="CS8011" cm="1">
        <f t="array" ref="CS8011">_xlfn.XLOOKUP(_xlfn.ANCHORARRAY(CG8011),Case!$G$25:$G$34,Case!$I$25:$I$34,0,0,1)</f>
        <v>17</v>
      </c>
      <c r="CY8011">
        <f t="shared" si="503"/>
        <v>899</v>
      </c>
      <c r="DI8011" t="str">
        <v>BB</v>
      </c>
    </row>
    <row r="8012" spans="2:113" ht="15" customHeight="1">
      <c r="B8012" s="40">
        <v>9783</v>
      </c>
      <c r="C8012" s="41">
        <v>45470</v>
      </c>
      <c r="D8012" s="42">
        <v>0.7621296296296296</v>
      </c>
      <c r="E8012" s="40" t="s">
        <v>15360</v>
      </c>
      <c r="F8012" s="43" t="s">
        <v>11337</v>
      </c>
      <c r="G8012">
        <f t="shared" si="501"/>
        <v>5</v>
      </c>
      <c r="H8012" t="str" cm="1">
        <f t="array" ref="H8012:L8012">MID(E8012,_xlfn.SEQUENCE(1,LEN(E8012)/2,1,2),2)</f>
        <v>WB</v>
      </c>
      <c r="I8012" t="str">
        <v>BE</v>
      </c>
      <c r="J8012" t="str">
        <v>DX</v>
      </c>
      <c r="K8012" t="str">
        <v>CB</v>
      </c>
      <c r="L8012" t="str">
        <v>BE</v>
      </c>
      <c r="Y8012">
        <v>4</v>
      </c>
      <c r="Z8012" t="b" cm="1">
        <f t="array" ref="Z8012">SUM(--(_xlfn.XLOOKUP(_xlfn._xlws.FILTER($H8012:$X8012,$H8012:$X8012&lt;&gt;""),Case!$G$25:$G$34,Case!$D$25:$D$34,,0,1)=Z$4))&gt;0</f>
        <v>1</v>
      </c>
      <c r="AA8012" t="b" cm="1">
        <f t="array" ref="AA8012">SUM(--(_xlfn.XLOOKUP(_xlfn._xlws.FILTER($H8012:$X8012,$H8012:$X8012&lt;&gt;""),Case!$G$25:$G$34,Case!$D$25:$D$34,,0,1)=AA$4))&gt;0</f>
        <v>0</v>
      </c>
      <c r="AB8012" t="b" cm="1">
        <f t="array" ref="AB8012">SUM(--(_xlfn.XLOOKUP(_xlfn._xlws.FILTER($H8012:$X8012,$H8012:$X8012&lt;&gt;""),Case!$G$25:$G$34,Case!$D$25:$D$34,,0,1)=AB$4))&gt;0</f>
        <v>1</v>
      </c>
      <c r="AC8012" t="b" cm="1">
        <f t="array" ref="AC8012">SUM(--Z8012:AB8012)=3</f>
        <v>0</v>
      </c>
      <c r="AD8012" t="b">
        <f t="shared" si="500"/>
        <v>0</v>
      </c>
      <c r="AE8012" cm="1">
        <f t="array" ref="AE8012">SUM(_xlfn.XLOOKUP(_xlfn._xlws.FILTER($H8012:$O8012,$H8012:$O8012&lt;&gt;""),Case!$G$25:$G$34,Case!$E$25:$E$34,,0,1))</f>
        <v>38</v>
      </c>
      <c r="AF8012">
        <f t="shared" si="502"/>
        <v>38</v>
      </c>
      <c r="AH8012" t="str" cm="1">
        <f t="array" ref="AH8012:AL8012">_xlfn._xlws.FILTER(H8012:X8012,H8012:X8012&lt;&gt;"")</f>
        <v>WB</v>
      </c>
      <c r="AI8012" t="str">
        <v>BE</v>
      </c>
      <c r="AJ8012" t="str">
        <v>DX</v>
      </c>
      <c r="AK8012" t="str">
        <v>CB</v>
      </c>
      <c r="AL8012" t="str">
        <v>BE</v>
      </c>
      <c r="AY8012" cm="1">
        <f t="array" ref="AY8012:BC8012">_xlfn.XLOOKUP(_xlfn.ANCHORARRAY(AH8012),Case!$G$25:$G$34,Case!$H$25:$H$34)</f>
        <v>210</v>
      </c>
      <c r="AZ8012">
        <v>0</v>
      </c>
      <c r="BA8012">
        <v>180</v>
      </c>
      <c r="BB8012">
        <v>190</v>
      </c>
      <c r="BC8012">
        <v>0</v>
      </c>
      <c r="BP8012" t="str" cm="1">
        <f t="array" ref="BP8012:BS8012">_xlfn.UNIQUE(_xlfn.ANCHORARRAY(AH8012),TRUE)</f>
        <v>WB</v>
      </c>
      <c r="BQ8012" t="str">
        <v>BE</v>
      </c>
      <c r="BR8012" t="str">
        <v>DX</v>
      </c>
      <c r="BS8012" t="str">
        <v>CB</v>
      </c>
      <c r="BZ8012" cm="1">
        <f t="array" ref="BZ8012:CC8012">COUNTIF(_xlfn.ANCHORARRAY(AH8012),_xlfn.ANCHORARRAY(BP8012))</f>
        <v>1</v>
      </c>
      <c r="CA8012">
        <v>2</v>
      </c>
      <c r="CB8012">
        <v>1</v>
      </c>
      <c r="CC8012">
        <v>1</v>
      </c>
      <c r="CG8012" t="str" cm="1">
        <f t="array" ref="CG8012">_xlfn._xlws.FILTER(_xlfn.ANCHORARRAY(BP8012),_xlfn.ANCHORARRAY(BZ8012)&gt;1,"")</f>
        <v>BE</v>
      </c>
      <c r="CL8012" cm="1">
        <f t="array" ref="CL8012">_xlfn._xlws.FILTER(_xlfn.ANCHORARRAY(BZ8012),_xlfn.ANCHORARRAY(BZ8012)&gt;1,"")</f>
        <v>2</v>
      </c>
      <c r="CS8012" cm="1">
        <f t="array" ref="CS8012">_xlfn.XLOOKUP(_xlfn.ANCHORARRAY(CG8012),Case!$G$25:$G$34,Case!$I$25:$I$34,0,0,1)</f>
        <v>0</v>
      </c>
      <c r="CY8012">
        <f t="shared" si="503"/>
        <v>580</v>
      </c>
      <c r="DI8012" t="str">
        <v>SO</v>
      </c>
    </row>
    <row r="8013" spans="2:113" ht="15" customHeight="1">
      <c r="B8013" s="40">
        <v>9784</v>
      </c>
      <c r="C8013" s="41">
        <v>45470</v>
      </c>
      <c r="D8013" s="42">
        <v>0.76315972222222217</v>
      </c>
      <c r="E8013" s="40" t="s">
        <v>15361</v>
      </c>
      <c r="F8013" s="43" t="s">
        <v>11338</v>
      </c>
      <c r="G8013">
        <f t="shared" si="501"/>
        <v>5</v>
      </c>
      <c r="H8013" t="str" cm="1">
        <f t="array" ref="H8013:L8013">MID(E8013,_xlfn.SEQUENCE(1,LEN(E8013)/2,1,2),2)</f>
        <v>CB</v>
      </c>
      <c r="I8013" t="str">
        <v>CB</v>
      </c>
      <c r="J8013" t="str">
        <v>DX</v>
      </c>
      <c r="K8013" t="str">
        <v>DX</v>
      </c>
      <c r="L8013" t="str">
        <v>BE</v>
      </c>
      <c r="Y8013">
        <v>4</v>
      </c>
      <c r="Z8013" t="b" cm="1">
        <f t="array" ref="Z8013">SUM(--(_xlfn.XLOOKUP(_xlfn._xlws.FILTER($H8013:$X8013,$H8013:$X8013&lt;&gt;""),Case!$G$25:$G$34,Case!$D$25:$D$34,,0,1)=Z$4))&gt;0</f>
        <v>1</v>
      </c>
      <c r="AA8013" t="b" cm="1">
        <f t="array" ref="AA8013">SUM(--(_xlfn.XLOOKUP(_xlfn._xlws.FILTER($H8013:$X8013,$H8013:$X8013&lt;&gt;""),Case!$G$25:$G$34,Case!$D$25:$D$34,,0,1)=AA$4))&gt;0</f>
        <v>0</v>
      </c>
      <c r="AB8013" t="b" cm="1">
        <f t="array" ref="AB8013">SUM(--(_xlfn.XLOOKUP(_xlfn._xlws.FILTER($H8013:$X8013,$H8013:$X8013&lt;&gt;""),Case!$G$25:$G$34,Case!$D$25:$D$34,,0,1)=AB$4))&gt;0</f>
        <v>1</v>
      </c>
      <c r="AC8013" t="b" cm="1">
        <f t="array" ref="AC8013">SUM(--Z8013:AB8013)=3</f>
        <v>0</v>
      </c>
      <c r="AD8013" t="b">
        <f t="shared" si="500"/>
        <v>0</v>
      </c>
      <c r="AE8013" cm="1">
        <f t="array" ref="AE8013">SUM(_xlfn.XLOOKUP(_xlfn._xlws.FILTER($H8013:$O8013,$H8013:$O8013&lt;&gt;""),Case!$G$25:$G$34,Case!$E$25:$E$34,,0,1))</f>
        <v>39</v>
      </c>
      <c r="AF8013">
        <f t="shared" si="502"/>
        <v>39</v>
      </c>
      <c r="AH8013" t="str" cm="1">
        <f t="array" ref="AH8013:AL8013">_xlfn._xlws.FILTER(H8013:X8013,H8013:X8013&lt;&gt;"")</f>
        <v>CB</v>
      </c>
      <c r="AI8013" t="str">
        <v>CB</v>
      </c>
      <c r="AJ8013" t="str">
        <v>DX</v>
      </c>
      <c r="AK8013" t="str">
        <v>DX</v>
      </c>
      <c r="AL8013" t="str">
        <v>BE</v>
      </c>
      <c r="AY8013" cm="1">
        <f t="array" ref="AY8013:BC8013">_xlfn.XLOOKUP(_xlfn.ANCHORARRAY(AH8013),Case!$G$25:$G$34,Case!$H$25:$H$34)</f>
        <v>190</v>
      </c>
      <c r="AZ8013">
        <v>190</v>
      </c>
      <c r="BA8013">
        <v>180</v>
      </c>
      <c r="BB8013">
        <v>180</v>
      </c>
      <c r="BC8013">
        <v>0</v>
      </c>
      <c r="BP8013" t="str" cm="1">
        <f t="array" ref="BP8013:BR8013">_xlfn.UNIQUE(_xlfn.ANCHORARRAY(AH8013),TRUE)</f>
        <v>CB</v>
      </c>
      <c r="BQ8013" t="str">
        <v>DX</v>
      </c>
      <c r="BR8013" t="str">
        <v>BE</v>
      </c>
      <c r="BZ8013" cm="1">
        <f t="array" ref="BZ8013:CB8013">COUNTIF(_xlfn.ANCHORARRAY(AH8013),_xlfn.ANCHORARRAY(BP8013))</f>
        <v>2</v>
      </c>
      <c r="CA8013">
        <v>2</v>
      </c>
      <c r="CB8013">
        <v>1</v>
      </c>
      <c r="CG8013" t="str" cm="1">
        <f t="array" ref="CG8013:CH8013">_xlfn._xlws.FILTER(_xlfn.ANCHORARRAY(BP8013),_xlfn.ANCHORARRAY(BZ8013)&gt;1,"")</f>
        <v>CB</v>
      </c>
      <c r="CH8013" t="str">
        <v>DX</v>
      </c>
      <c r="CL8013" cm="1">
        <f t="array" ref="CL8013:CM8013">_xlfn._xlws.FILTER(_xlfn.ANCHORARRAY(BZ8013),_xlfn.ANCHORARRAY(BZ8013)&gt;1,"")</f>
        <v>2</v>
      </c>
      <c r="CM8013">
        <v>2</v>
      </c>
      <c r="CS8013" cm="1">
        <f t="array" ref="CS8013:CT8013">_xlfn.XLOOKUP(_xlfn.ANCHORARRAY(CG8013),Case!$G$25:$G$34,Case!$I$25:$I$34,0,0,1)</f>
        <v>18</v>
      </c>
      <c r="CT8013">
        <v>17</v>
      </c>
      <c r="CY8013">
        <f t="shared" si="503"/>
        <v>670</v>
      </c>
      <c r="DI8013" t="str">
        <v>HD</v>
      </c>
    </row>
    <row r="8014" spans="2:113" ht="15" customHeight="1">
      <c r="B8014" s="40">
        <v>9785</v>
      </c>
      <c r="C8014" s="41">
        <v>45470</v>
      </c>
      <c r="D8014" s="42">
        <v>0.76370370370370366</v>
      </c>
      <c r="E8014" s="40" t="s">
        <v>11339</v>
      </c>
      <c r="F8014" s="43" t="s">
        <v>11340</v>
      </c>
      <c r="G8014">
        <f t="shared" si="501"/>
        <v>7</v>
      </c>
      <c r="H8014" t="str" cm="1">
        <f t="array" ref="H8014:N8014">MID(E8014,_xlfn.SEQUENCE(1,LEN(E8014)/2,1,2),2)</f>
        <v>BE</v>
      </c>
      <c r="I8014" t="str">
        <v>BE</v>
      </c>
      <c r="J8014" t="str">
        <v>FR</v>
      </c>
      <c r="K8014" t="str">
        <v>WB</v>
      </c>
      <c r="L8014" t="str">
        <v>WB</v>
      </c>
      <c r="M8014" t="str">
        <v>SO</v>
      </c>
      <c r="N8014" t="str">
        <v>SO</v>
      </c>
      <c r="Y8014">
        <v>4</v>
      </c>
      <c r="Z8014" t="b" cm="1">
        <f t="array" ref="Z8014">SUM(--(_xlfn.XLOOKUP(_xlfn._xlws.FILTER($H8014:$X8014,$H8014:$X8014&lt;&gt;""),Case!$G$25:$G$34,Case!$D$25:$D$34,,0,1)=Z$4))&gt;0</f>
        <v>1</v>
      </c>
      <c r="AA8014" t="b" cm="1">
        <f t="array" ref="AA8014">SUM(--(_xlfn.XLOOKUP(_xlfn._xlws.FILTER($H8014:$X8014,$H8014:$X8014&lt;&gt;""),Case!$G$25:$G$34,Case!$D$25:$D$34,,0,1)=AA$4))&gt;0</f>
        <v>1</v>
      </c>
      <c r="AB8014" t="b" cm="1">
        <f t="array" ref="AB8014">SUM(--(_xlfn.XLOOKUP(_xlfn._xlws.FILTER($H8014:$X8014,$H8014:$X8014&lt;&gt;""),Case!$G$25:$G$34,Case!$D$25:$D$34,,0,1)=AB$4))&gt;0</f>
        <v>1</v>
      </c>
      <c r="AC8014" t="b" cm="1">
        <f t="array" ref="AC8014">SUM(--Z8014:AB8014)=3</f>
        <v>1</v>
      </c>
      <c r="AD8014" t="b">
        <f t="shared" si="500"/>
        <v>1</v>
      </c>
      <c r="AE8014" cm="1">
        <f t="array" ref="AE8014">SUM(_xlfn.XLOOKUP(_xlfn._xlws.FILTER($H8014:$O8014,$H8014:$O8014&lt;&gt;""),Case!$G$25:$G$34,Case!$E$25:$E$34,,0,1))</f>
        <v>39</v>
      </c>
      <c r="AF8014">
        <f t="shared" si="502"/>
        <v>37</v>
      </c>
      <c r="AH8014" t="str" cm="1">
        <f t="array" ref="AH8014:AN8014">_xlfn._xlws.FILTER(H8014:X8014,H8014:X8014&lt;&gt;"")</f>
        <v>BE</v>
      </c>
      <c r="AI8014" t="str">
        <v>BE</v>
      </c>
      <c r="AJ8014" t="str">
        <v>FR</v>
      </c>
      <c r="AK8014" t="str">
        <v>WB</v>
      </c>
      <c r="AL8014" t="str">
        <v>WB</v>
      </c>
      <c r="AM8014" t="str">
        <v>SO</v>
      </c>
      <c r="AN8014" t="str">
        <v>SO</v>
      </c>
      <c r="AY8014" cm="1">
        <f t="array" ref="AY8014:BE8014">_xlfn.XLOOKUP(_xlfn.ANCHORARRAY(AH8014),Case!$G$25:$G$34,Case!$H$25:$H$34)</f>
        <v>0</v>
      </c>
      <c r="AZ8014">
        <v>0</v>
      </c>
      <c r="BA8014">
        <v>0</v>
      </c>
      <c r="BB8014">
        <v>210</v>
      </c>
      <c r="BC8014">
        <v>210</v>
      </c>
      <c r="BD8014">
        <v>0</v>
      </c>
      <c r="BE8014">
        <v>0</v>
      </c>
      <c r="BP8014" t="str" cm="1">
        <f t="array" ref="BP8014:BS8014">_xlfn.UNIQUE(_xlfn.ANCHORARRAY(AH8014),TRUE)</f>
        <v>BE</v>
      </c>
      <c r="BQ8014" t="str">
        <v>FR</v>
      </c>
      <c r="BR8014" t="str">
        <v>WB</v>
      </c>
      <c r="BS8014" t="str">
        <v>SO</v>
      </c>
      <c r="BZ8014" cm="1">
        <f t="array" ref="BZ8014:CC8014">COUNTIF(_xlfn.ANCHORARRAY(AH8014),_xlfn.ANCHORARRAY(BP8014))</f>
        <v>2</v>
      </c>
      <c r="CA8014">
        <v>1</v>
      </c>
      <c r="CB8014">
        <v>2</v>
      </c>
      <c r="CC8014">
        <v>2</v>
      </c>
      <c r="CG8014" t="str" cm="1">
        <f t="array" ref="CG8014:CI8014">_xlfn._xlws.FILTER(_xlfn.ANCHORARRAY(BP8014),_xlfn.ANCHORARRAY(BZ8014)&gt;1,"")</f>
        <v>BE</v>
      </c>
      <c r="CH8014" t="str">
        <v>WB</v>
      </c>
      <c r="CI8014" t="str">
        <v>SO</v>
      </c>
      <c r="CL8014" cm="1">
        <f t="array" ref="CL8014:CN8014">_xlfn._xlws.FILTER(_xlfn.ANCHORARRAY(BZ8014),_xlfn.ANCHORARRAY(BZ8014)&gt;1,"")</f>
        <v>2</v>
      </c>
      <c r="CM8014">
        <v>2</v>
      </c>
      <c r="CN8014">
        <v>2</v>
      </c>
      <c r="CS8014" cm="1">
        <f t="array" ref="CS8014:CU8014">_xlfn.XLOOKUP(_xlfn.ANCHORARRAY(CG8014),Case!$G$25:$G$34,Case!$I$25:$I$34,0,0,1)</f>
        <v>0</v>
      </c>
      <c r="CT8014">
        <v>21</v>
      </c>
      <c r="CU8014">
        <v>0</v>
      </c>
      <c r="CY8014">
        <f t="shared" si="503"/>
        <v>378</v>
      </c>
      <c r="DI8014" t="str">
        <v>WB</v>
      </c>
    </row>
    <row r="8015" spans="2:113" ht="15" customHeight="1">
      <c r="B8015" s="40">
        <v>9786</v>
      </c>
      <c r="C8015" s="41">
        <v>45470</v>
      </c>
      <c r="D8015" s="42">
        <v>0.76569444444444446</v>
      </c>
      <c r="E8015" s="40" t="s">
        <v>11341</v>
      </c>
      <c r="F8015" s="43" t="s">
        <v>11342</v>
      </c>
      <c r="G8015">
        <f t="shared" si="501"/>
        <v>9</v>
      </c>
      <c r="H8015" t="str" cm="1">
        <f t="array" ref="H8015:P8015">MID(E8015,_xlfn.SEQUENCE(1,LEN(E8015)/2,1,2),2)</f>
        <v>SO</v>
      </c>
      <c r="I8015" t="str">
        <v>BB</v>
      </c>
      <c r="J8015" t="str">
        <v>FR</v>
      </c>
      <c r="K8015" t="str">
        <v>HD</v>
      </c>
      <c r="L8015" t="str">
        <v>HD</v>
      </c>
      <c r="M8015" t="str">
        <v>WB</v>
      </c>
      <c r="N8015" t="str">
        <v>JB</v>
      </c>
      <c r="O8015" t="str">
        <v>WB</v>
      </c>
      <c r="P8015" t="str">
        <v>SS</v>
      </c>
      <c r="Y8015">
        <v>4</v>
      </c>
      <c r="Z8015" t="b" cm="1">
        <f t="array" ref="Z8015">SUM(--(_xlfn.XLOOKUP(_xlfn._xlws.FILTER($H8015:$X8015,$H8015:$X8015&lt;&gt;""),Case!$G$25:$G$34,Case!$D$25:$D$34,,0,1)=Z$4))&gt;0</f>
        <v>1</v>
      </c>
      <c r="AA8015" t="b" cm="1">
        <f t="array" ref="AA8015">SUM(--(_xlfn.XLOOKUP(_xlfn._xlws.FILTER($H8015:$X8015,$H8015:$X8015&lt;&gt;""),Case!$G$25:$G$34,Case!$D$25:$D$34,,0,1)=AA$4))&gt;0</f>
        <v>1</v>
      </c>
      <c r="AB8015" t="b" cm="1">
        <f t="array" ref="AB8015">SUM(--(_xlfn.XLOOKUP(_xlfn._xlws.FILTER($H8015:$X8015,$H8015:$X8015&lt;&gt;""),Case!$G$25:$G$34,Case!$D$25:$D$34,,0,1)=AB$4))&gt;0</f>
        <v>1</v>
      </c>
      <c r="AC8015" t="b" cm="1">
        <f t="array" ref="AC8015">SUM(--Z8015:AB8015)=3</f>
        <v>1</v>
      </c>
      <c r="AD8015" t="b">
        <f t="shared" si="500"/>
        <v>1</v>
      </c>
      <c r="AE8015" cm="1">
        <f t="array" ref="AE8015">SUM(_xlfn.XLOOKUP(_xlfn._xlws.FILTER($H8015:$O8015,$H8015:$O8015&lt;&gt;""),Case!$G$25:$G$34,Case!$E$25:$E$34,,0,1))</f>
        <v>52</v>
      </c>
      <c r="AF8015">
        <f t="shared" si="502"/>
        <v>50</v>
      </c>
      <c r="AH8015" t="str" cm="1">
        <f t="array" ref="AH8015:AP8015">_xlfn._xlws.FILTER(H8015:X8015,H8015:X8015&lt;&gt;"")</f>
        <v>SO</v>
      </c>
      <c r="AI8015" t="str">
        <v>BB</v>
      </c>
      <c r="AJ8015" t="str">
        <v>FR</v>
      </c>
      <c r="AK8015" t="str">
        <v>HD</v>
      </c>
      <c r="AL8015" t="str">
        <v>HD</v>
      </c>
      <c r="AM8015" t="str">
        <v>WB</v>
      </c>
      <c r="AN8015" t="str">
        <v>JB</v>
      </c>
      <c r="AO8015" t="str">
        <v>WB</v>
      </c>
      <c r="AP8015" t="str">
        <v>SS</v>
      </c>
      <c r="AY8015" cm="1">
        <f t="array" ref="AY8015:BG8015">_xlfn.XLOOKUP(_xlfn.ANCHORARRAY(AH8015),Case!$G$25:$G$34,Case!$H$25:$H$34)</f>
        <v>0</v>
      </c>
      <c r="AZ8015">
        <v>200</v>
      </c>
      <c r="BA8015">
        <v>0</v>
      </c>
      <c r="BB8015">
        <v>160</v>
      </c>
      <c r="BC8015">
        <v>160</v>
      </c>
      <c r="BD8015">
        <v>210</v>
      </c>
      <c r="BE8015">
        <v>0</v>
      </c>
      <c r="BF8015">
        <v>210</v>
      </c>
      <c r="BG8015">
        <v>0</v>
      </c>
      <c r="BP8015" t="str" cm="1">
        <f t="array" ref="BP8015:BV8015">_xlfn.UNIQUE(_xlfn.ANCHORARRAY(AH8015),TRUE)</f>
        <v>SO</v>
      </c>
      <c r="BQ8015" t="str">
        <v>BB</v>
      </c>
      <c r="BR8015" t="str">
        <v>FR</v>
      </c>
      <c r="BS8015" t="str">
        <v>HD</v>
      </c>
      <c r="BT8015" t="str">
        <v>WB</v>
      </c>
      <c r="BU8015" t="str">
        <v>JB</v>
      </c>
      <c r="BV8015" t="str">
        <v>SS</v>
      </c>
      <c r="BZ8015" cm="1">
        <f t="array" ref="BZ8015:CF8015">COUNTIF(_xlfn.ANCHORARRAY(AH8015),_xlfn.ANCHORARRAY(BP8015))</f>
        <v>1</v>
      </c>
      <c r="CA8015">
        <v>1</v>
      </c>
      <c r="CB8015">
        <v>1</v>
      </c>
      <c r="CC8015">
        <v>2</v>
      </c>
      <c r="CD8015">
        <v>2</v>
      </c>
      <c r="CE8015">
        <v>1</v>
      </c>
      <c r="CF8015">
        <v>1</v>
      </c>
      <c r="CG8015" t="str" cm="1">
        <f t="array" ref="CG8015:CH8015">_xlfn._xlws.FILTER(_xlfn.ANCHORARRAY(BP8015),_xlfn.ANCHORARRAY(BZ8015)&gt;1,"")</f>
        <v>HD</v>
      </c>
      <c r="CH8015" t="str">
        <v>WB</v>
      </c>
      <c r="CL8015" cm="1">
        <f t="array" ref="CL8015:CM8015">_xlfn._xlws.FILTER(_xlfn.ANCHORARRAY(BZ8015),_xlfn.ANCHORARRAY(BZ8015)&gt;1,"")</f>
        <v>2</v>
      </c>
      <c r="CM8015">
        <v>2</v>
      </c>
      <c r="CS8015" cm="1">
        <f t="array" ref="CS8015:CT8015">_xlfn.XLOOKUP(_xlfn.ANCHORARRAY(CG8015),Case!$G$25:$G$34,Case!$I$25:$I$34,0,0,1)</f>
        <v>15</v>
      </c>
      <c r="CT8015">
        <v>21</v>
      </c>
      <c r="CY8015">
        <f t="shared" si="503"/>
        <v>868</v>
      </c>
      <c r="DI8015" t="str">
        <v>WB</v>
      </c>
    </row>
    <row r="8016" spans="2:113" ht="15" customHeight="1">
      <c r="B8016" s="40">
        <v>9787</v>
      </c>
      <c r="C8016" s="41">
        <v>45470</v>
      </c>
      <c r="D8016" s="42">
        <v>0.76672453703703702</v>
      </c>
      <c r="E8016" s="40" t="s">
        <v>11343</v>
      </c>
      <c r="F8016" s="43" t="s">
        <v>11344</v>
      </c>
      <c r="G8016">
        <f t="shared" si="501"/>
        <v>5</v>
      </c>
      <c r="H8016" t="str" cm="1">
        <f t="array" ref="H8016:L8016">MID(E8016,_xlfn.SEQUENCE(1,LEN(E8016)/2,1,2),2)</f>
        <v>FR</v>
      </c>
      <c r="I8016" t="str">
        <v>WB</v>
      </c>
      <c r="J8016" t="str">
        <v>BB</v>
      </c>
      <c r="K8016" t="str">
        <v>BB</v>
      </c>
      <c r="L8016" t="str">
        <v>BB</v>
      </c>
      <c r="Y8016">
        <v>4</v>
      </c>
      <c r="Z8016" t="b" cm="1">
        <f t="array" ref="Z8016">SUM(--(_xlfn.XLOOKUP(_xlfn._xlws.FILTER($H8016:$X8016,$H8016:$X8016&lt;&gt;""),Case!$G$25:$G$34,Case!$D$25:$D$34,,0,1)=Z$4))&gt;0</f>
        <v>1</v>
      </c>
      <c r="AA8016" t="b" cm="1">
        <f t="array" ref="AA8016">SUM(--(_xlfn.XLOOKUP(_xlfn._xlws.FILTER($H8016:$X8016,$H8016:$X8016&lt;&gt;""),Case!$G$25:$G$34,Case!$D$25:$D$34,,0,1)=AA$4))&gt;0</f>
        <v>1</v>
      </c>
      <c r="AB8016" t="b" cm="1">
        <f t="array" ref="AB8016">SUM(--(_xlfn.XLOOKUP(_xlfn._xlws.FILTER($H8016:$X8016,$H8016:$X8016&lt;&gt;""),Case!$G$25:$G$34,Case!$D$25:$D$34,,0,1)=AB$4))&gt;0</f>
        <v>0</v>
      </c>
      <c r="AC8016" t="b" cm="1">
        <f t="array" ref="AC8016">SUM(--Z8016:AB8016)=3</f>
        <v>0</v>
      </c>
      <c r="AD8016" t="b">
        <f t="shared" si="500"/>
        <v>0</v>
      </c>
      <c r="AE8016" cm="1">
        <f t="array" ref="AE8016">SUM(_xlfn.XLOOKUP(_xlfn._xlws.FILTER($H8016:$O8016,$H8016:$O8016&lt;&gt;""),Case!$G$25:$G$34,Case!$E$25:$E$34,,0,1))</f>
        <v>44</v>
      </c>
      <c r="AF8016">
        <f t="shared" si="502"/>
        <v>44</v>
      </c>
      <c r="AH8016" t="str" cm="1">
        <f t="array" ref="AH8016:AL8016">_xlfn._xlws.FILTER(H8016:X8016,H8016:X8016&lt;&gt;"")</f>
        <v>FR</v>
      </c>
      <c r="AI8016" t="str">
        <v>WB</v>
      </c>
      <c r="AJ8016" t="str">
        <v>BB</v>
      </c>
      <c r="AK8016" t="str">
        <v>BB</v>
      </c>
      <c r="AL8016" t="str">
        <v>BB</v>
      </c>
      <c r="AY8016" cm="1">
        <f t="array" ref="AY8016:BC8016">_xlfn.XLOOKUP(_xlfn.ANCHORARRAY(AH8016),Case!$G$25:$G$34,Case!$H$25:$H$34)</f>
        <v>0</v>
      </c>
      <c r="AZ8016">
        <v>210</v>
      </c>
      <c r="BA8016">
        <v>200</v>
      </c>
      <c r="BB8016">
        <v>200</v>
      </c>
      <c r="BC8016">
        <v>200</v>
      </c>
      <c r="BP8016" t="str" cm="1">
        <f t="array" ref="BP8016:BR8016">_xlfn.UNIQUE(_xlfn.ANCHORARRAY(AH8016),TRUE)</f>
        <v>FR</v>
      </c>
      <c r="BQ8016" t="str">
        <v>WB</v>
      </c>
      <c r="BR8016" t="str">
        <v>BB</v>
      </c>
      <c r="BZ8016" cm="1">
        <f t="array" ref="BZ8016:CB8016">COUNTIF(_xlfn.ANCHORARRAY(AH8016),_xlfn.ANCHORARRAY(BP8016))</f>
        <v>1</v>
      </c>
      <c r="CA8016">
        <v>1</v>
      </c>
      <c r="CB8016">
        <v>3</v>
      </c>
      <c r="CG8016" t="str" cm="1">
        <f t="array" ref="CG8016">_xlfn._xlws.FILTER(_xlfn.ANCHORARRAY(BP8016),_xlfn.ANCHORARRAY(BZ8016)&gt;1,"")</f>
        <v>BB</v>
      </c>
      <c r="CL8016" cm="1">
        <f t="array" ref="CL8016">_xlfn._xlws.FILTER(_xlfn.ANCHORARRAY(BZ8016),_xlfn.ANCHORARRAY(BZ8016)&gt;1,"")</f>
        <v>3</v>
      </c>
      <c r="CS8016" cm="1">
        <f t="array" ref="CS8016">_xlfn.XLOOKUP(_xlfn.ANCHORARRAY(CG8016),Case!$G$25:$G$34,Case!$I$25:$I$34,0,0,1)</f>
        <v>20</v>
      </c>
      <c r="CY8016">
        <f t="shared" si="503"/>
        <v>750</v>
      </c>
      <c r="DI8016" t="str">
        <v>BE</v>
      </c>
    </row>
    <row r="8017" spans="2:113" ht="15" customHeight="1">
      <c r="B8017" s="40">
        <v>9788</v>
      </c>
      <c r="C8017" s="41">
        <v>45470</v>
      </c>
      <c r="D8017" s="42">
        <v>0.77332175925925928</v>
      </c>
      <c r="E8017" s="40" t="s">
        <v>11345</v>
      </c>
      <c r="F8017" s="43" t="s">
        <v>11346</v>
      </c>
      <c r="G8017">
        <f t="shared" si="501"/>
        <v>6</v>
      </c>
      <c r="H8017" t="str" cm="1">
        <f t="array" ref="H8017:M8017">MID(E8017,_xlfn.SEQUENCE(1,LEN(E8017)/2,1,2),2)</f>
        <v>HD</v>
      </c>
      <c r="I8017" t="str">
        <v>HD</v>
      </c>
      <c r="J8017" t="str">
        <v>HD</v>
      </c>
      <c r="K8017" t="str">
        <v>BE</v>
      </c>
      <c r="L8017" t="str">
        <v>BE</v>
      </c>
      <c r="M8017" t="str">
        <v>SO</v>
      </c>
      <c r="Y8017">
        <v>4</v>
      </c>
      <c r="Z8017" t="b" cm="1">
        <f t="array" ref="Z8017">SUM(--(_xlfn.XLOOKUP(_xlfn._xlws.FILTER($H8017:$X8017,$H8017:$X8017&lt;&gt;""),Case!$G$25:$G$34,Case!$D$25:$D$34,,0,1)=Z$4))&gt;0</f>
        <v>1</v>
      </c>
      <c r="AA8017" t="b" cm="1">
        <f t="array" ref="AA8017">SUM(--(_xlfn.XLOOKUP(_xlfn._xlws.FILTER($H8017:$X8017,$H8017:$X8017&lt;&gt;""),Case!$G$25:$G$34,Case!$D$25:$D$34,,0,1)=AA$4))&gt;0</f>
        <v>0</v>
      </c>
      <c r="AB8017" t="b" cm="1">
        <f t="array" ref="AB8017">SUM(--(_xlfn.XLOOKUP(_xlfn._xlws.FILTER($H8017:$X8017,$H8017:$X8017&lt;&gt;""),Case!$G$25:$G$34,Case!$D$25:$D$34,,0,1)=AB$4))&gt;0</f>
        <v>1</v>
      </c>
      <c r="AC8017" t="b" cm="1">
        <f t="array" ref="AC8017">SUM(--Z8017:AB8017)=3</f>
        <v>0</v>
      </c>
      <c r="AD8017" t="b">
        <f t="shared" si="500"/>
        <v>0</v>
      </c>
      <c r="AE8017" cm="1">
        <f t="array" ref="AE8017">SUM(_xlfn.XLOOKUP(_xlfn._xlws.FILTER($H8017:$O8017,$H8017:$O8017&lt;&gt;""),Case!$G$25:$G$34,Case!$E$25:$E$34,,0,1))</f>
        <v>33</v>
      </c>
      <c r="AF8017">
        <f t="shared" si="502"/>
        <v>33</v>
      </c>
      <c r="AH8017" t="str" cm="1">
        <f t="array" ref="AH8017:AM8017">_xlfn._xlws.FILTER(H8017:X8017,H8017:X8017&lt;&gt;"")</f>
        <v>HD</v>
      </c>
      <c r="AI8017" t="str">
        <v>HD</v>
      </c>
      <c r="AJ8017" t="str">
        <v>HD</v>
      </c>
      <c r="AK8017" t="str">
        <v>BE</v>
      </c>
      <c r="AL8017" t="str">
        <v>BE</v>
      </c>
      <c r="AM8017" t="str">
        <v>SO</v>
      </c>
      <c r="AY8017" cm="1">
        <f t="array" ref="AY8017:BD8017">_xlfn.XLOOKUP(_xlfn.ANCHORARRAY(AH8017),Case!$G$25:$G$34,Case!$H$25:$H$34)</f>
        <v>160</v>
      </c>
      <c r="AZ8017">
        <v>160</v>
      </c>
      <c r="BA8017">
        <v>160</v>
      </c>
      <c r="BB8017">
        <v>0</v>
      </c>
      <c r="BC8017">
        <v>0</v>
      </c>
      <c r="BD8017">
        <v>0</v>
      </c>
      <c r="BP8017" t="str" cm="1">
        <f t="array" ref="BP8017:BR8017">_xlfn.UNIQUE(_xlfn.ANCHORARRAY(AH8017),TRUE)</f>
        <v>HD</v>
      </c>
      <c r="BQ8017" t="str">
        <v>BE</v>
      </c>
      <c r="BR8017" t="str">
        <v>SO</v>
      </c>
      <c r="BZ8017" cm="1">
        <f t="array" ref="BZ8017:CB8017">COUNTIF(_xlfn.ANCHORARRAY(AH8017),_xlfn.ANCHORARRAY(BP8017))</f>
        <v>3</v>
      </c>
      <c r="CA8017">
        <v>2</v>
      </c>
      <c r="CB8017">
        <v>1</v>
      </c>
      <c r="CG8017" t="str" cm="1">
        <f t="array" ref="CG8017:CH8017">_xlfn._xlws.FILTER(_xlfn.ANCHORARRAY(BP8017),_xlfn.ANCHORARRAY(BZ8017)&gt;1,"")</f>
        <v>HD</v>
      </c>
      <c r="CH8017" t="str">
        <v>BE</v>
      </c>
      <c r="CL8017" cm="1">
        <f t="array" ref="CL8017:CM8017">_xlfn._xlws.FILTER(_xlfn.ANCHORARRAY(BZ8017),_xlfn.ANCHORARRAY(BZ8017)&gt;1,"")</f>
        <v>3</v>
      </c>
      <c r="CM8017">
        <v>2</v>
      </c>
      <c r="CS8017" cm="1">
        <f t="array" ref="CS8017:CT8017">_xlfn.XLOOKUP(_xlfn.ANCHORARRAY(CG8017),Case!$G$25:$G$34,Case!$I$25:$I$34,0,0,1)</f>
        <v>15</v>
      </c>
      <c r="CT8017">
        <v>0</v>
      </c>
      <c r="CY8017">
        <f t="shared" si="503"/>
        <v>435</v>
      </c>
      <c r="DI8017" t="str">
        <v>JB</v>
      </c>
    </row>
    <row r="8018" spans="2:113" ht="15" customHeight="1">
      <c r="B8018" s="40">
        <v>9789</v>
      </c>
      <c r="C8018" s="41">
        <v>45470</v>
      </c>
      <c r="D8018" s="42">
        <v>0.77484953703703707</v>
      </c>
      <c r="E8018" s="40" t="s">
        <v>11347</v>
      </c>
      <c r="F8018" s="43" t="s">
        <v>11348</v>
      </c>
      <c r="G8018">
        <f t="shared" si="501"/>
        <v>5</v>
      </c>
      <c r="H8018" t="str" cm="1">
        <f t="array" ref="H8018:L8018">MID(E8018,_xlfn.SEQUENCE(1,LEN(E8018)/2,1,2),2)</f>
        <v>FR</v>
      </c>
      <c r="I8018" t="str">
        <v>FR</v>
      </c>
      <c r="J8018" t="str">
        <v>BE</v>
      </c>
      <c r="K8018" t="str">
        <v>BE</v>
      </c>
      <c r="L8018" t="str">
        <v>WB</v>
      </c>
      <c r="Y8018">
        <v>4</v>
      </c>
      <c r="Z8018" t="b" cm="1">
        <f t="array" ref="Z8018">SUM(--(_xlfn.XLOOKUP(_xlfn._xlws.FILTER($H8018:$X8018,$H8018:$X8018&lt;&gt;""),Case!$G$25:$G$34,Case!$D$25:$D$34,,0,1)=Z$4))&gt;0</f>
        <v>1</v>
      </c>
      <c r="AA8018" t="b" cm="1">
        <f t="array" ref="AA8018">SUM(--(_xlfn.XLOOKUP(_xlfn._xlws.FILTER($H8018:$X8018,$H8018:$X8018&lt;&gt;""),Case!$G$25:$G$34,Case!$D$25:$D$34,,0,1)=AA$4))&gt;0</f>
        <v>1</v>
      </c>
      <c r="AB8018" t="b" cm="1">
        <f t="array" ref="AB8018">SUM(--(_xlfn.XLOOKUP(_xlfn._xlws.FILTER($H8018:$X8018,$H8018:$X8018&lt;&gt;""),Case!$G$25:$G$34,Case!$D$25:$D$34,,0,1)=AB$4))&gt;0</f>
        <v>1</v>
      </c>
      <c r="AC8018" t="b" cm="1">
        <f t="array" ref="AC8018">SUM(--Z8018:AB8018)=3</f>
        <v>1</v>
      </c>
      <c r="AD8018" t="b">
        <f t="shared" si="500"/>
        <v>1</v>
      </c>
      <c r="AE8018" cm="1">
        <f t="array" ref="AE8018">SUM(_xlfn.XLOOKUP(_xlfn._xlws.FILTER($H8018:$O8018,$H8018:$O8018&lt;&gt;""),Case!$G$25:$G$34,Case!$E$25:$E$34,,0,1))</f>
        <v>27</v>
      </c>
      <c r="AF8018">
        <f t="shared" si="502"/>
        <v>25</v>
      </c>
      <c r="AH8018" t="str" cm="1">
        <f t="array" ref="AH8018:AL8018">_xlfn._xlws.FILTER(H8018:X8018,H8018:X8018&lt;&gt;"")</f>
        <v>FR</v>
      </c>
      <c r="AI8018" t="str">
        <v>FR</v>
      </c>
      <c r="AJ8018" t="str">
        <v>BE</v>
      </c>
      <c r="AK8018" t="str">
        <v>BE</v>
      </c>
      <c r="AL8018" t="str">
        <v>WB</v>
      </c>
      <c r="AY8018" cm="1">
        <f t="array" ref="AY8018:BC8018">_xlfn.XLOOKUP(_xlfn.ANCHORARRAY(AH8018),Case!$G$25:$G$34,Case!$H$25:$H$34)</f>
        <v>0</v>
      </c>
      <c r="AZ8018">
        <v>0</v>
      </c>
      <c r="BA8018">
        <v>0</v>
      </c>
      <c r="BB8018">
        <v>0</v>
      </c>
      <c r="BC8018">
        <v>210</v>
      </c>
      <c r="BP8018" t="str" cm="1">
        <f t="array" ref="BP8018:BR8018">_xlfn.UNIQUE(_xlfn.ANCHORARRAY(AH8018),TRUE)</f>
        <v>FR</v>
      </c>
      <c r="BQ8018" t="str">
        <v>BE</v>
      </c>
      <c r="BR8018" t="str">
        <v>WB</v>
      </c>
      <c r="BZ8018" cm="1">
        <f t="array" ref="BZ8018:CB8018">COUNTIF(_xlfn.ANCHORARRAY(AH8018),_xlfn.ANCHORARRAY(BP8018))</f>
        <v>2</v>
      </c>
      <c r="CA8018">
        <v>2</v>
      </c>
      <c r="CB8018">
        <v>1</v>
      </c>
      <c r="CG8018" t="str" cm="1">
        <f t="array" ref="CG8018:CH8018">_xlfn._xlws.FILTER(_xlfn.ANCHORARRAY(BP8018),_xlfn.ANCHORARRAY(BZ8018)&gt;1,"")</f>
        <v>FR</v>
      </c>
      <c r="CH8018" t="str">
        <v>BE</v>
      </c>
      <c r="CL8018" cm="1">
        <f t="array" ref="CL8018:CM8018">_xlfn._xlws.FILTER(_xlfn.ANCHORARRAY(BZ8018),_xlfn.ANCHORARRAY(BZ8018)&gt;1,"")</f>
        <v>2</v>
      </c>
      <c r="CM8018">
        <v>2</v>
      </c>
      <c r="CS8018" cm="1">
        <f t="array" ref="CS8018:CT8018">_xlfn.XLOOKUP(_xlfn.ANCHORARRAY(CG8018),Case!$G$25:$G$34,Case!$I$25:$I$34,0,0,1)</f>
        <v>0</v>
      </c>
      <c r="CT8018">
        <v>0</v>
      </c>
      <c r="CY8018">
        <f t="shared" si="503"/>
        <v>210</v>
      </c>
      <c r="DI8018" t="str">
        <v>WB</v>
      </c>
    </row>
    <row r="8019" spans="2:113" ht="15" customHeight="1">
      <c r="B8019" s="40">
        <v>9790</v>
      </c>
      <c r="C8019" s="41">
        <v>45470</v>
      </c>
      <c r="D8019" s="42">
        <v>0.77546296296296291</v>
      </c>
      <c r="E8019" s="40" t="s">
        <v>14790</v>
      </c>
      <c r="F8019" s="43" t="s">
        <v>11349</v>
      </c>
      <c r="G8019">
        <f t="shared" si="501"/>
        <v>4</v>
      </c>
      <c r="H8019" t="str" cm="1">
        <f t="array" ref="H8019:K8019">MID(E8019,_xlfn.SEQUENCE(1,LEN(E8019)/2,1,2),2)</f>
        <v>FR</v>
      </c>
      <c r="I8019" t="str">
        <v>FR</v>
      </c>
      <c r="J8019" t="str">
        <v>JB</v>
      </c>
      <c r="K8019" t="str">
        <v>DX</v>
      </c>
      <c r="Y8019">
        <v>4</v>
      </c>
      <c r="Z8019" t="b" cm="1">
        <f t="array" ref="Z8019">SUM(--(_xlfn.XLOOKUP(_xlfn._xlws.FILTER($H8019:$X8019,$H8019:$X8019&lt;&gt;""),Case!$G$25:$G$34,Case!$D$25:$D$34,,0,1)=Z$4))&gt;0</f>
        <v>1</v>
      </c>
      <c r="AA8019" t="b" cm="1">
        <f t="array" ref="AA8019">SUM(--(_xlfn.XLOOKUP(_xlfn._xlws.FILTER($H8019:$X8019,$H8019:$X8019&lt;&gt;""),Case!$G$25:$G$34,Case!$D$25:$D$34,,0,1)=AA$4))&gt;0</f>
        <v>1</v>
      </c>
      <c r="AB8019" t="b" cm="1">
        <f t="array" ref="AB8019">SUM(--(_xlfn.XLOOKUP(_xlfn._xlws.FILTER($H8019:$X8019,$H8019:$X8019&lt;&gt;""),Case!$G$25:$G$34,Case!$D$25:$D$34,,0,1)=AB$4))&gt;0</f>
        <v>1</v>
      </c>
      <c r="AC8019" t="b" cm="1">
        <f t="array" ref="AC8019">SUM(--Z8019:AB8019)=3</f>
        <v>1</v>
      </c>
      <c r="AD8019" t="b">
        <f t="shared" si="500"/>
        <v>1</v>
      </c>
      <c r="AE8019" cm="1">
        <f t="array" ref="AE8019">SUM(_xlfn.XLOOKUP(_xlfn._xlws.FILTER($H8019:$O8019,$H8019:$O8019&lt;&gt;""),Case!$G$25:$G$34,Case!$E$25:$E$34,,0,1))</f>
        <v>16</v>
      </c>
      <c r="AF8019">
        <f t="shared" si="502"/>
        <v>14</v>
      </c>
      <c r="AH8019" t="str" cm="1">
        <f t="array" ref="AH8019:AK8019">_xlfn._xlws.FILTER(H8019:X8019,H8019:X8019&lt;&gt;"")</f>
        <v>FR</v>
      </c>
      <c r="AI8019" t="str">
        <v>FR</v>
      </c>
      <c r="AJ8019" t="str">
        <v>JB</v>
      </c>
      <c r="AK8019" t="str">
        <v>DX</v>
      </c>
      <c r="AY8019" cm="1">
        <f t="array" ref="AY8019:BB8019">_xlfn.XLOOKUP(_xlfn.ANCHORARRAY(AH8019),Case!$G$25:$G$34,Case!$H$25:$H$34)</f>
        <v>0</v>
      </c>
      <c r="AZ8019">
        <v>0</v>
      </c>
      <c r="BA8019">
        <v>0</v>
      </c>
      <c r="BB8019">
        <v>180</v>
      </c>
      <c r="BP8019" t="str" cm="1">
        <f t="array" ref="BP8019:BR8019">_xlfn.UNIQUE(_xlfn.ANCHORARRAY(AH8019),TRUE)</f>
        <v>FR</v>
      </c>
      <c r="BQ8019" t="str">
        <v>JB</v>
      </c>
      <c r="BR8019" t="str">
        <v>DX</v>
      </c>
      <c r="BZ8019" cm="1">
        <f t="array" ref="BZ8019:CB8019">COUNTIF(_xlfn.ANCHORARRAY(AH8019),_xlfn.ANCHORARRAY(BP8019))</f>
        <v>2</v>
      </c>
      <c r="CA8019">
        <v>1</v>
      </c>
      <c r="CB8019">
        <v>1</v>
      </c>
      <c r="CG8019" t="str" cm="1">
        <f t="array" ref="CG8019">_xlfn._xlws.FILTER(_xlfn.ANCHORARRAY(BP8019),_xlfn.ANCHORARRAY(BZ8019)&gt;1,"")</f>
        <v>FR</v>
      </c>
      <c r="CL8019" cm="1">
        <f t="array" ref="CL8019">_xlfn._xlws.FILTER(_xlfn.ANCHORARRAY(BZ8019),_xlfn.ANCHORARRAY(BZ8019)&gt;1,"")</f>
        <v>2</v>
      </c>
      <c r="CS8019" cm="1">
        <f t="array" ref="CS8019">_xlfn.XLOOKUP(_xlfn.ANCHORARRAY(CG8019),Case!$G$25:$G$34,Case!$I$25:$I$34,0,0,1)</f>
        <v>0</v>
      </c>
      <c r="CY8019">
        <f t="shared" si="503"/>
        <v>180</v>
      </c>
      <c r="DI8019" t="str">
        <v>CB</v>
      </c>
    </row>
    <row r="8020" spans="2:113" ht="15" customHeight="1">
      <c r="B8020" s="40">
        <v>9791</v>
      </c>
      <c r="C8020" s="41">
        <v>45470</v>
      </c>
      <c r="D8020" s="42">
        <v>0.77768518518518515</v>
      </c>
      <c r="E8020" s="40" t="s">
        <v>532</v>
      </c>
      <c r="F8020" s="43" t="s">
        <v>3627</v>
      </c>
      <c r="G8020">
        <f t="shared" si="501"/>
        <v>2</v>
      </c>
      <c r="H8020" t="str" cm="1">
        <f t="array" ref="H8020:I8020">MID(E8020,_xlfn.SEQUENCE(1,LEN(E8020)/2,1,2),2)</f>
        <v>WB</v>
      </c>
      <c r="I8020" t="str">
        <v>WB</v>
      </c>
      <c r="Y8020">
        <v>4</v>
      </c>
      <c r="Z8020" t="b" cm="1">
        <f t="array" ref="Z8020">SUM(--(_xlfn.XLOOKUP(_xlfn._xlws.FILTER($H8020:$X8020,$H8020:$X8020&lt;&gt;""),Case!$G$25:$G$34,Case!$D$25:$D$34,,0,1)=Z$4))&gt;0</f>
        <v>1</v>
      </c>
      <c r="AA8020" t="b" cm="1">
        <f t="array" ref="AA8020">SUM(--(_xlfn.XLOOKUP(_xlfn._xlws.FILTER($H8020:$X8020,$H8020:$X8020&lt;&gt;""),Case!$G$25:$G$34,Case!$D$25:$D$34,,0,1)=AA$4))&gt;0</f>
        <v>0</v>
      </c>
      <c r="AB8020" t="b" cm="1">
        <f t="array" ref="AB8020">SUM(--(_xlfn.XLOOKUP(_xlfn._xlws.FILTER($H8020:$X8020,$H8020:$X8020&lt;&gt;""),Case!$G$25:$G$34,Case!$D$25:$D$34,,0,1)=AB$4))&gt;0</f>
        <v>0</v>
      </c>
      <c r="AC8020" t="b" cm="1">
        <f t="array" ref="AC8020">SUM(--Z8020:AB8020)=3</f>
        <v>0</v>
      </c>
      <c r="AD8020" t="b">
        <f t="shared" si="500"/>
        <v>0</v>
      </c>
      <c r="AE8020" cm="1">
        <f t="array" ref="AE8020">SUM(_xlfn.XLOOKUP(_xlfn._xlws.FILTER($H8020:$O8020,$H8020:$O8020&lt;&gt;""),Case!$G$25:$G$34,Case!$E$25:$E$34,,0,1))</f>
        <v>22</v>
      </c>
      <c r="AF8020">
        <f t="shared" si="502"/>
        <v>22</v>
      </c>
      <c r="AH8020" t="str" cm="1">
        <f t="array" ref="AH8020:AI8020">_xlfn._xlws.FILTER(H8020:X8020,H8020:X8020&lt;&gt;"")</f>
        <v>WB</v>
      </c>
      <c r="AI8020" t="str">
        <v>WB</v>
      </c>
      <c r="AY8020" cm="1">
        <f t="array" ref="AY8020:AZ8020">_xlfn.XLOOKUP(_xlfn.ANCHORARRAY(AH8020),Case!$G$25:$G$34,Case!$H$25:$H$34)</f>
        <v>210</v>
      </c>
      <c r="AZ8020">
        <v>210</v>
      </c>
      <c r="BP8020" t="str" cm="1">
        <f t="array" ref="BP8020">_xlfn.UNIQUE(_xlfn.ANCHORARRAY(AH8020),TRUE)</f>
        <v>WB</v>
      </c>
      <c r="BZ8020" cm="1">
        <f t="array" ref="BZ8020">COUNTIF(_xlfn.ANCHORARRAY(AH8020),_xlfn.ANCHORARRAY(BP8020))</f>
        <v>2</v>
      </c>
      <c r="CG8020" t="str" cm="1">
        <f t="array" ref="CG8020">_xlfn._xlws.FILTER(_xlfn.ANCHORARRAY(BP8020),_xlfn.ANCHORARRAY(BZ8020)&gt;1,"")</f>
        <v>WB</v>
      </c>
      <c r="CL8020" cm="1">
        <f t="array" ref="CL8020">_xlfn._xlws.FILTER(_xlfn.ANCHORARRAY(BZ8020),_xlfn.ANCHORARRAY(BZ8020)&gt;1,"")</f>
        <v>2</v>
      </c>
      <c r="CS8020" cm="1">
        <f t="array" ref="CS8020">_xlfn.XLOOKUP(_xlfn.ANCHORARRAY(CG8020),Case!$G$25:$G$34,Case!$I$25:$I$34,0,0,1)</f>
        <v>21</v>
      </c>
      <c r="CY8020">
        <f t="shared" si="503"/>
        <v>378</v>
      </c>
      <c r="DI8020" t="str">
        <v>WB</v>
      </c>
    </row>
    <row r="8021" spans="2:113" ht="15" customHeight="1">
      <c r="B8021" s="40">
        <v>9792</v>
      </c>
      <c r="C8021" s="41">
        <v>45470</v>
      </c>
      <c r="D8021" s="42">
        <v>0.77780092592592598</v>
      </c>
      <c r="E8021" s="40" t="s">
        <v>11350</v>
      </c>
      <c r="F8021" s="43" t="s">
        <v>11351</v>
      </c>
      <c r="G8021">
        <f t="shared" si="501"/>
        <v>8</v>
      </c>
      <c r="H8021" t="str" cm="1">
        <f t="array" ref="H8021:O8021">MID(E8021,_xlfn.SEQUENCE(1,LEN(E8021)/2,1,2),2)</f>
        <v>JB</v>
      </c>
      <c r="I8021" t="str">
        <v>JB</v>
      </c>
      <c r="J8021" t="str">
        <v>BB</v>
      </c>
      <c r="K8021" t="str">
        <v>BB</v>
      </c>
      <c r="L8021" t="str">
        <v>SS</v>
      </c>
      <c r="M8021" t="str">
        <v>SS</v>
      </c>
      <c r="N8021" t="str">
        <v>HD</v>
      </c>
      <c r="O8021" t="str">
        <v>HD</v>
      </c>
      <c r="Y8021">
        <v>4</v>
      </c>
      <c r="Z8021" t="b" cm="1">
        <f t="array" ref="Z8021">SUM(--(_xlfn.XLOOKUP(_xlfn._xlws.FILTER($H8021:$X8021,$H8021:$X8021&lt;&gt;""),Case!$G$25:$G$34,Case!$D$25:$D$34,,0,1)=Z$4))&gt;0</f>
        <v>1</v>
      </c>
      <c r="AA8021" t="b" cm="1">
        <f t="array" ref="AA8021">SUM(--(_xlfn.XLOOKUP(_xlfn._xlws.FILTER($H8021:$X8021,$H8021:$X8021&lt;&gt;""),Case!$G$25:$G$34,Case!$D$25:$D$34,,0,1)=AA$4))&gt;0</f>
        <v>1</v>
      </c>
      <c r="AB8021" t="b" cm="1">
        <f t="array" ref="AB8021">SUM(--(_xlfn.XLOOKUP(_xlfn._xlws.FILTER($H8021:$X8021,$H8021:$X8021&lt;&gt;""),Case!$G$25:$G$34,Case!$D$25:$D$34,,0,1)=AB$4))&gt;0</f>
        <v>1</v>
      </c>
      <c r="AC8021" t="b" cm="1">
        <f t="array" ref="AC8021">SUM(--Z8021:AB8021)=3</f>
        <v>1</v>
      </c>
      <c r="AD8021" t="b">
        <f t="shared" si="500"/>
        <v>1</v>
      </c>
      <c r="AE8021" cm="1">
        <f t="array" ref="AE8021">SUM(_xlfn.XLOOKUP(_xlfn._xlws.FILTER($H8021:$O8021,$H8021:$O8021&lt;&gt;""),Case!$G$25:$G$34,Case!$E$25:$E$34,,0,1))</f>
        <v>42</v>
      </c>
      <c r="AF8021">
        <f t="shared" si="502"/>
        <v>40</v>
      </c>
      <c r="AH8021" t="str" cm="1">
        <f t="array" ref="AH8021:AO8021">_xlfn._xlws.FILTER(H8021:X8021,H8021:X8021&lt;&gt;"")</f>
        <v>JB</v>
      </c>
      <c r="AI8021" t="str">
        <v>JB</v>
      </c>
      <c r="AJ8021" t="str">
        <v>BB</v>
      </c>
      <c r="AK8021" t="str">
        <v>BB</v>
      </c>
      <c r="AL8021" t="str">
        <v>SS</v>
      </c>
      <c r="AM8021" t="str">
        <v>SS</v>
      </c>
      <c r="AN8021" t="str">
        <v>HD</v>
      </c>
      <c r="AO8021" t="str">
        <v>HD</v>
      </c>
      <c r="AY8021" cm="1">
        <f t="array" ref="AY8021:BF8021">_xlfn.XLOOKUP(_xlfn.ANCHORARRAY(AH8021),Case!$G$25:$G$34,Case!$H$25:$H$34)</f>
        <v>0</v>
      </c>
      <c r="AZ8021">
        <v>0</v>
      </c>
      <c r="BA8021">
        <v>200</v>
      </c>
      <c r="BB8021">
        <v>200</v>
      </c>
      <c r="BC8021">
        <v>0</v>
      </c>
      <c r="BD8021">
        <v>0</v>
      </c>
      <c r="BE8021">
        <v>160</v>
      </c>
      <c r="BF8021">
        <v>160</v>
      </c>
      <c r="BP8021" t="str" cm="1">
        <f t="array" ref="BP8021:BS8021">_xlfn.UNIQUE(_xlfn.ANCHORARRAY(AH8021),TRUE)</f>
        <v>JB</v>
      </c>
      <c r="BQ8021" t="str">
        <v>BB</v>
      </c>
      <c r="BR8021" t="str">
        <v>SS</v>
      </c>
      <c r="BS8021" t="str">
        <v>HD</v>
      </c>
      <c r="BZ8021" cm="1">
        <f t="array" ref="BZ8021:CC8021">COUNTIF(_xlfn.ANCHORARRAY(AH8021),_xlfn.ANCHORARRAY(BP8021))</f>
        <v>2</v>
      </c>
      <c r="CA8021">
        <v>2</v>
      </c>
      <c r="CB8021">
        <v>2</v>
      </c>
      <c r="CC8021">
        <v>2</v>
      </c>
      <c r="CG8021" t="str" cm="1">
        <f t="array" ref="CG8021:CJ8021">_xlfn._xlws.FILTER(_xlfn.ANCHORARRAY(BP8021),_xlfn.ANCHORARRAY(BZ8021)&gt;1,"")</f>
        <v>JB</v>
      </c>
      <c r="CH8021" t="str">
        <v>BB</v>
      </c>
      <c r="CI8021" t="str">
        <v>SS</v>
      </c>
      <c r="CJ8021" t="str">
        <v>HD</v>
      </c>
      <c r="CL8021" cm="1">
        <f t="array" ref="CL8021:CO8021">_xlfn._xlws.FILTER(_xlfn.ANCHORARRAY(BZ8021),_xlfn.ANCHORARRAY(BZ8021)&gt;1,"")</f>
        <v>2</v>
      </c>
      <c r="CM8021">
        <v>2</v>
      </c>
      <c r="CN8021">
        <v>2</v>
      </c>
      <c r="CO8021">
        <v>2</v>
      </c>
      <c r="CS8021" cm="1">
        <f t="array" ref="CS8021:CV8021">_xlfn.XLOOKUP(_xlfn.ANCHORARRAY(CG8021),Case!$G$25:$G$34,Case!$I$25:$I$34,0,0,1)</f>
        <v>0</v>
      </c>
      <c r="CT8021">
        <v>20</v>
      </c>
      <c r="CU8021">
        <v>0</v>
      </c>
      <c r="CV8021">
        <v>15</v>
      </c>
      <c r="CY8021">
        <f t="shared" si="503"/>
        <v>650</v>
      </c>
      <c r="DI8021" t="str">
        <v>DX</v>
      </c>
    </row>
    <row r="8022" spans="2:113" ht="15" customHeight="1">
      <c r="B8022" s="40">
        <v>9793</v>
      </c>
      <c r="C8022" s="41">
        <v>45470</v>
      </c>
      <c r="D8022" s="42">
        <v>0.77799768518518519</v>
      </c>
      <c r="E8022" s="40" t="s">
        <v>15362</v>
      </c>
      <c r="F8022" s="43" t="s">
        <v>11352</v>
      </c>
      <c r="G8022">
        <f t="shared" si="501"/>
        <v>7</v>
      </c>
      <c r="H8022" t="str" cm="1">
        <f t="array" ref="H8022:N8022">MID(E8022,_xlfn.SEQUENCE(1,LEN(E8022)/2,1,2),2)</f>
        <v>DX</v>
      </c>
      <c r="I8022" t="str">
        <v>DX</v>
      </c>
      <c r="J8022" t="str">
        <v>WB</v>
      </c>
      <c r="K8022" t="str">
        <v>CB</v>
      </c>
      <c r="L8022" t="str">
        <v>CB</v>
      </c>
      <c r="M8022" t="str">
        <v>SS</v>
      </c>
      <c r="N8022" t="str">
        <v>JB</v>
      </c>
      <c r="Y8022">
        <v>4</v>
      </c>
      <c r="Z8022" t="b" cm="1">
        <f t="array" ref="Z8022">SUM(--(_xlfn.XLOOKUP(_xlfn._xlws.FILTER($H8022:$X8022,$H8022:$X8022&lt;&gt;""),Case!$G$25:$G$34,Case!$D$25:$D$34,,0,1)=Z$4))&gt;0</f>
        <v>1</v>
      </c>
      <c r="AA8022" t="b" cm="1">
        <f t="array" ref="AA8022">SUM(--(_xlfn.XLOOKUP(_xlfn._xlws.FILTER($H8022:$X8022,$H8022:$X8022&lt;&gt;""),Case!$G$25:$G$34,Case!$D$25:$D$34,,0,1)=AA$4))&gt;0</f>
        <v>1</v>
      </c>
      <c r="AB8022" t="b" cm="1">
        <f t="array" ref="AB8022">SUM(--(_xlfn.XLOOKUP(_xlfn._xlws.FILTER($H8022:$X8022,$H8022:$X8022&lt;&gt;""),Case!$G$25:$G$34,Case!$D$25:$D$34,,0,1)=AB$4))&gt;0</f>
        <v>1</v>
      </c>
      <c r="AC8022" t="b" cm="1">
        <f t="array" ref="AC8022">SUM(--Z8022:AB8022)=3</f>
        <v>1</v>
      </c>
      <c r="AD8022" t="b">
        <f t="shared" si="500"/>
        <v>1</v>
      </c>
      <c r="AE8022" cm="1">
        <f t="array" ref="AE8022">SUM(_xlfn.XLOOKUP(_xlfn._xlws.FILTER($H8022:$O8022,$H8022:$O8022&lt;&gt;""),Case!$G$25:$G$34,Case!$E$25:$E$34,,0,1))</f>
        <v>49</v>
      </c>
      <c r="AF8022">
        <f t="shared" si="502"/>
        <v>47</v>
      </c>
      <c r="AH8022" t="str" cm="1">
        <f t="array" ref="AH8022:AN8022">_xlfn._xlws.FILTER(H8022:X8022,H8022:X8022&lt;&gt;"")</f>
        <v>DX</v>
      </c>
      <c r="AI8022" t="str">
        <v>DX</v>
      </c>
      <c r="AJ8022" t="str">
        <v>WB</v>
      </c>
      <c r="AK8022" t="str">
        <v>CB</v>
      </c>
      <c r="AL8022" t="str">
        <v>CB</v>
      </c>
      <c r="AM8022" t="str">
        <v>SS</v>
      </c>
      <c r="AN8022" t="str">
        <v>JB</v>
      </c>
      <c r="AY8022" cm="1">
        <f t="array" ref="AY8022:BE8022">_xlfn.XLOOKUP(_xlfn.ANCHORARRAY(AH8022),Case!$G$25:$G$34,Case!$H$25:$H$34)</f>
        <v>180</v>
      </c>
      <c r="AZ8022">
        <v>180</v>
      </c>
      <c r="BA8022">
        <v>210</v>
      </c>
      <c r="BB8022">
        <v>190</v>
      </c>
      <c r="BC8022">
        <v>190</v>
      </c>
      <c r="BD8022">
        <v>0</v>
      </c>
      <c r="BE8022">
        <v>0</v>
      </c>
      <c r="BP8022" t="str" cm="1">
        <f t="array" ref="BP8022:BT8022">_xlfn.UNIQUE(_xlfn.ANCHORARRAY(AH8022),TRUE)</f>
        <v>DX</v>
      </c>
      <c r="BQ8022" t="str">
        <v>WB</v>
      </c>
      <c r="BR8022" t="str">
        <v>CB</v>
      </c>
      <c r="BS8022" t="str">
        <v>SS</v>
      </c>
      <c r="BT8022" t="str">
        <v>JB</v>
      </c>
      <c r="BZ8022" cm="1">
        <f t="array" ref="BZ8022:CD8022">COUNTIF(_xlfn.ANCHORARRAY(AH8022),_xlfn.ANCHORARRAY(BP8022))</f>
        <v>2</v>
      </c>
      <c r="CA8022">
        <v>1</v>
      </c>
      <c r="CB8022">
        <v>2</v>
      </c>
      <c r="CC8022">
        <v>1</v>
      </c>
      <c r="CD8022">
        <v>1</v>
      </c>
      <c r="CG8022" t="str" cm="1">
        <f t="array" ref="CG8022:CH8022">_xlfn._xlws.FILTER(_xlfn.ANCHORARRAY(BP8022),_xlfn.ANCHORARRAY(BZ8022)&gt;1,"")</f>
        <v>DX</v>
      </c>
      <c r="CH8022" t="str">
        <v>CB</v>
      </c>
      <c r="CL8022" cm="1">
        <f t="array" ref="CL8022:CM8022">_xlfn._xlws.FILTER(_xlfn.ANCHORARRAY(BZ8022),_xlfn.ANCHORARRAY(BZ8022)&gt;1,"")</f>
        <v>2</v>
      </c>
      <c r="CM8022">
        <v>2</v>
      </c>
      <c r="CS8022" cm="1">
        <f t="array" ref="CS8022:CT8022">_xlfn.XLOOKUP(_xlfn.ANCHORARRAY(CG8022),Case!$G$25:$G$34,Case!$I$25:$I$34,0,0,1)</f>
        <v>17</v>
      </c>
      <c r="CT8022">
        <v>18</v>
      </c>
      <c r="CY8022">
        <f t="shared" si="503"/>
        <v>880</v>
      </c>
      <c r="DI8022" t="str">
        <v>BB</v>
      </c>
    </row>
    <row r="8023" spans="2:113" ht="15" customHeight="1">
      <c r="B8023" s="40">
        <v>9794</v>
      </c>
      <c r="C8023" s="41">
        <v>45470</v>
      </c>
      <c r="D8023" s="42">
        <v>0.77925925925925921</v>
      </c>
      <c r="E8023" s="40" t="s">
        <v>10906</v>
      </c>
      <c r="F8023" s="43" t="s">
        <v>10907</v>
      </c>
      <c r="G8023">
        <f t="shared" si="501"/>
        <v>4</v>
      </c>
      <c r="H8023" t="str" cm="1">
        <f t="array" ref="H8023:K8023">MID(E8023,_xlfn.SEQUENCE(1,LEN(E8023)/2,1,2),2)</f>
        <v>CB</v>
      </c>
      <c r="I8023" t="str">
        <v>HD</v>
      </c>
      <c r="J8023" t="str">
        <v>HD</v>
      </c>
      <c r="K8023" t="str">
        <v>FR</v>
      </c>
      <c r="Y8023">
        <v>4</v>
      </c>
      <c r="Z8023" t="b" cm="1">
        <f t="array" ref="Z8023">SUM(--(_xlfn.XLOOKUP(_xlfn._xlws.FILTER($H8023:$X8023,$H8023:$X8023&lt;&gt;""),Case!$G$25:$G$34,Case!$D$25:$D$34,,0,1)=Z$4))&gt;0</f>
        <v>1</v>
      </c>
      <c r="AA8023" t="b" cm="1">
        <f t="array" ref="AA8023">SUM(--(_xlfn.XLOOKUP(_xlfn._xlws.FILTER($H8023:$X8023,$H8023:$X8023&lt;&gt;""),Case!$G$25:$G$34,Case!$D$25:$D$34,,0,1)=AA$4))&gt;0</f>
        <v>1</v>
      </c>
      <c r="AB8023" t="b" cm="1">
        <f t="array" ref="AB8023">SUM(--(_xlfn.XLOOKUP(_xlfn._xlws.FILTER($H8023:$X8023,$H8023:$X8023&lt;&gt;""),Case!$G$25:$G$34,Case!$D$25:$D$34,,0,1)=AB$4))&gt;0</f>
        <v>0</v>
      </c>
      <c r="AC8023" t="b" cm="1">
        <f t="array" ref="AC8023">SUM(--Z8023:AB8023)=3</f>
        <v>0</v>
      </c>
      <c r="AD8023" t="b">
        <f t="shared" si="500"/>
        <v>0</v>
      </c>
      <c r="AE8023" cm="1">
        <f t="array" ref="AE8023">SUM(_xlfn.XLOOKUP(_xlfn._xlws.FILTER($H8023:$O8023,$H8023:$O8023&lt;&gt;""),Case!$G$25:$G$34,Case!$E$25:$E$34,,0,1))</f>
        <v>25</v>
      </c>
      <c r="AF8023">
        <f t="shared" si="502"/>
        <v>25</v>
      </c>
      <c r="AH8023" t="str" cm="1">
        <f t="array" ref="AH8023:AK8023">_xlfn._xlws.FILTER(H8023:X8023,H8023:X8023&lt;&gt;"")</f>
        <v>CB</v>
      </c>
      <c r="AI8023" t="str">
        <v>HD</v>
      </c>
      <c r="AJ8023" t="str">
        <v>HD</v>
      </c>
      <c r="AK8023" t="str">
        <v>FR</v>
      </c>
      <c r="AY8023" cm="1">
        <f t="array" ref="AY8023:BB8023">_xlfn.XLOOKUP(_xlfn.ANCHORARRAY(AH8023),Case!$G$25:$G$34,Case!$H$25:$H$34)</f>
        <v>190</v>
      </c>
      <c r="AZ8023">
        <v>160</v>
      </c>
      <c r="BA8023">
        <v>160</v>
      </c>
      <c r="BB8023">
        <v>0</v>
      </c>
      <c r="BP8023" t="str" cm="1">
        <f t="array" ref="BP8023:BR8023">_xlfn.UNIQUE(_xlfn.ANCHORARRAY(AH8023),TRUE)</f>
        <v>CB</v>
      </c>
      <c r="BQ8023" t="str">
        <v>HD</v>
      </c>
      <c r="BR8023" t="str">
        <v>FR</v>
      </c>
      <c r="BZ8023" cm="1">
        <f t="array" ref="BZ8023:CB8023">COUNTIF(_xlfn.ANCHORARRAY(AH8023),_xlfn.ANCHORARRAY(BP8023))</f>
        <v>1</v>
      </c>
      <c r="CA8023">
        <v>2</v>
      </c>
      <c r="CB8023">
        <v>1</v>
      </c>
      <c r="CG8023" t="str" cm="1">
        <f t="array" ref="CG8023">_xlfn._xlws.FILTER(_xlfn.ANCHORARRAY(BP8023),_xlfn.ANCHORARRAY(BZ8023)&gt;1,"")</f>
        <v>HD</v>
      </c>
      <c r="CL8023" cm="1">
        <f t="array" ref="CL8023">_xlfn._xlws.FILTER(_xlfn.ANCHORARRAY(BZ8023),_xlfn.ANCHORARRAY(BZ8023)&gt;1,"")</f>
        <v>2</v>
      </c>
      <c r="CS8023" cm="1">
        <f t="array" ref="CS8023">_xlfn.XLOOKUP(_xlfn.ANCHORARRAY(CG8023),Case!$G$25:$G$34,Case!$I$25:$I$34,0,0,1)</f>
        <v>15</v>
      </c>
      <c r="CY8023">
        <f t="shared" si="503"/>
        <v>480</v>
      </c>
      <c r="DI8023" t="str">
        <v>HD</v>
      </c>
    </row>
    <row r="8024" spans="2:113" ht="15" customHeight="1">
      <c r="B8024" s="40">
        <v>9795</v>
      </c>
      <c r="C8024" s="41">
        <v>45470</v>
      </c>
      <c r="D8024" s="42">
        <v>0.7799652777777778</v>
      </c>
      <c r="E8024" s="40" t="s">
        <v>15363</v>
      </c>
      <c r="F8024" s="43" t="s">
        <v>11353</v>
      </c>
      <c r="G8024">
        <f t="shared" si="501"/>
        <v>11</v>
      </c>
      <c r="H8024" t="str" cm="1">
        <f t="array" ref="H8024:R8024">MID(E8024,_xlfn.SEQUENCE(1,LEN(E8024)/2,1,2),2)</f>
        <v>DX</v>
      </c>
      <c r="I8024" t="str">
        <v>JB</v>
      </c>
      <c r="J8024" t="str">
        <v>CB</v>
      </c>
      <c r="K8024" t="str">
        <v>DX</v>
      </c>
      <c r="L8024" t="str">
        <v>JB</v>
      </c>
      <c r="M8024" t="str">
        <v>JB</v>
      </c>
      <c r="N8024" t="str">
        <v>JB</v>
      </c>
      <c r="O8024" t="str">
        <v>WB</v>
      </c>
      <c r="P8024" t="str">
        <v>JB</v>
      </c>
      <c r="Q8024" t="str">
        <v>SS</v>
      </c>
      <c r="R8024" t="str">
        <v>HD</v>
      </c>
      <c r="Y8024">
        <v>4</v>
      </c>
      <c r="Z8024" t="b" cm="1">
        <f t="array" ref="Z8024">SUM(--(_xlfn.XLOOKUP(_xlfn._xlws.FILTER($H8024:$X8024,$H8024:$X8024&lt;&gt;""),Case!$G$25:$G$34,Case!$D$25:$D$34,,0,1)=Z$4))&gt;0</f>
        <v>1</v>
      </c>
      <c r="AA8024" t="b" cm="1">
        <f t="array" ref="AA8024">SUM(--(_xlfn.XLOOKUP(_xlfn._xlws.FILTER($H8024:$X8024,$H8024:$X8024&lt;&gt;""),Case!$G$25:$G$34,Case!$D$25:$D$34,,0,1)=AA$4))&gt;0</f>
        <v>1</v>
      </c>
      <c r="AB8024" t="b" cm="1">
        <f t="array" ref="AB8024">SUM(--(_xlfn.XLOOKUP(_xlfn._xlws.FILTER($H8024:$X8024,$H8024:$X8024&lt;&gt;""),Case!$G$25:$G$34,Case!$D$25:$D$34,,0,1)=AB$4))&gt;0</f>
        <v>1</v>
      </c>
      <c r="AC8024" t="b" cm="1">
        <f t="array" ref="AC8024">SUM(--Z8024:AB8024)=3</f>
        <v>1</v>
      </c>
      <c r="AD8024" t="b">
        <f t="shared" si="500"/>
        <v>1</v>
      </c>
      <c r="AE8024" cm="1">
        <f t="array" ref="AE8024">SUM(_xlfn.XLOOKUP(_xlfn._xlws.FILTER($H8024:$O8024,$H8024:$O8024&lt;&gt;""),Case!$G$25:$G$34,Case!$E$25:$E$34,,0,1))</f>
        <v>41</v>
      </c>
      <c r="AF8024">
        <f t="shared" si="502"/>
        <v>39</v>
      </c>
      <c r="AH8024" t="str" cm="1">
        <f t="array" ref="AH8024:AR8024">_xlfn._xlws.FILTER(H8024:X8024,H8024:X8024&lt;&gt;"")</f>
        <v>DX</v>
      </c>
      <c r="AI8024" t="str">
        <v>JB</v>
      </c>
      <c r="AJ8024" t="str">
        <v>CB</v>
      </c>
      <c r="AK8024" t="str">
        <v>DX</v>
      </c>
      <c r="AL8024" t="str">
        <v>JB</v>
      </c>
      <c r="AM8024" t="str">
        <v>JB</v>
      </c>
      <c r="AN8024" t="str">
        <v>JB</v>
      </c>
      <c r="AO8024" t="str">
        <v>WB</v>
      </c>
      <c r="AP8024" t="str">
        <v>JB</v>
      </c>
      <c r="AQ8024" t="str">
        <v>SS</v>
      </c>
      <c r="AR8024" t="str">
        <v>HD</v>
      </c>
      <c r="AY8024" cm="1">
        <f t="array" ref="AY8024:BI8024">_xlfn.XLOOKUP(_xlfn.ANCHORARRAY(AH8024),Case!$G$25:$G$34,Case!$H$25:$H$34)</f>
        <v>180</v>
      </c>
      <c r="AZ8024">
        <v>0</v>
      </c>
      <c r="BA8024">
        <v>190</v>
      </c>
      <c r="BB8024">
        <v>180</v>
      </c>
      <c r="BC8024">
        <v>0</v>
      </c>
      <c r="BD8024">
        <v>0</v>
      </c>
      <c r="BE8024">
        <v>0</v>
      </c>
      <c r="BF8024">
        <v>210</v>
      </c>
      <c r="BG8024">
        <v>0</v>
      </c>
      <c r="BH8024">
        <v>0</v>
      </c>
      <c r="BI8024">
        <v>160</v>
      </c>
      <c r="BP8024" t="str" cm="1">
        <f t="array" ref="BP8024:BU8024">_xlfn.UNIQUE(_xlfn.ANCHORARRAY(AH8024),TRUE)</f>
        <v>DX</v>
      </c>
      <c r="BQ8024" t="str">
        <v>JB</v>
      </c>
      <c r="BR8024" t="str">
        <v>CB</v>
      </c>
      <c r="BS8024" t="str">
        <v>WB</v>
      </c>
      <c r="BT8024" t="str">
        <v>SS</v>
      </c>
      <c r="BU8024" t="str">
        <v>HD</v>
      </c>
      <c r="BZ8024" cm="1">
        <f t="array" ref="BZ8024:CE8024">COUNTIF(_xlfn.ANCHORARRAY(AH8024),_xlfn.ANCHORARRAY(BP8024))</f>
        <v>2</v>
      </c>
      <c r="CA8024">
        <v>5</v>
      </c>
      <c r="CB8024">
        <v>1</v>
      </c>
      <c r="CC8024">
        <v>1</v>
      </c>
      <c r="CD8024">
        <v>1</v>
      </c>
      <c r="CE8024">
        <v>1</v>
      </c>
      <c r="CG8024" t="str" cm="1">
        <f t="array" ref="CG8024:CH8024">_xlfn._xlws.FILTER(_xlfn.ANCHORARRAY(BP8024),_xlfn.ANCHORARRAY(BZ8024)&gt;1,"")</f>
        <v>DX</v>
      </c>
      <c r="CH8024" t="str">
        <v>JB</v>
      </c>
      <c r="CL8024" cm="1">
        <f t="array" ref="CL8024:CM8024">_xlfn._xlws.FILTER(_xlfn.ANCHORARRAY(BZ8024),_xlfn.ANCHORARRAY(BZ8024)&gt;1,"")</f>
        <v>2</v>
      </c>
      <c r="CM8024">
        <v>5</v>
      </c>
      <c r="CS8024" cm="1">
        <f t="array" ref="CS8024:CT8024">_xlfn.XLOOKUP(_xlfn.ANCHORARRAY(CG8024),Case!$G$25:$G$34,Case!$I$25:$I$34,0,0,1)</f>
        <v>17</v>
      </c>
      <c r="CT8024">
        <v>0</v>
      </c>
      <c r="CY8024">
        <f t="shared" si="503"/>
        <v>886</v>
      </c>
      <c r="DI8024" t="str">
        <v>CB</v>
      </c>
    </row>
    <row r="8025" spans="2:113" ht="15" customHeight="1">
      <c r="B8025" s="40">
        <v>9796</v>
      </c>
      <c r="C8025" s="41">
        <v>45470</v>
      </c>
      <c r="D8025" s="42">
        <v>0.7829976851851852</v>
      </c>
      <c r="E8025" s="40" t="s">
        <v>11354</v>
      </c>
      <c r="F8025" s="43" t="s">
        <v>11355</v>
      </c>
      <c r="G8025">
        <f t="shared" si="501"/>
        <v>5</v>
      </c>
      <c r="H8025" t="str" cm="1">
        <f t="array" ref="H8025:L8025">MID(E8025,_xlfn.SEQUENCE(1,LEN(E8025)/2,1,2),2)</f>
        <v>SO</v>
      </c>
      <c r="I8025" t="str">
        <v>SO</v>
      </c>
      <c r="J8025" t="str">
        <v>HD</v>
      </c>
      <c r="K8025" t="str">
        <v>HD</v>
      </c>
      <c r="L8025" t="str">
        <v>BB</v>
      </c>
      <c r="Y8025">
        <v>4</v>
      </c>
      <c r="Z8025" t="b" cm="1">
        <f t="array" ref="Z8025">SUM(--(_xlfn.XLOOKUP(_xlfn._xlws.FILTER($H8025:$X8025,$H8025:$X8025&lt;&gt;""),Case!$G$25:$G$34,Case!$D$25:$D$34,,0,1)=Z$4))&gt;0</f>
        <v>1</v>
      </c>
      <c r="AA8025" t="b" cm="1">
        <f t="array" ref="AA8025">SUM(--(_xlfn.XLOOKUP(_xlfn._xlws.FILTER($H8025:$X8025,$H8025:$X8025&lt;&gt;""),Case!$G$25:$G$34,Case!$D$25:$D$34,,0,1)=AA$4))&gt;0</f>
        <v>0</v>
      </c>
      <c r="AB8025" t="b" cm="1">
        <f t="array" ref="AB8025">SUM(--(_xlfn.XLOOKUP(_xlfn._xlws.FILTER($H8025:$X8025,$H8025:$X8025&lt;&gt;""),Case!$G$25:$G$34,Case!$D$25:$D$34,,0,1)=AB$4))&gt;0</f>
        <v>1</v>
      </c>
      <c r="AC8025" t="b" cm="1">
        <f t="array" ref="AC8025">SUM(--Z8025:AB8025)=3</f>
        <v>0</v>
      </c>
      <c r="AD8025" t="b">
        <f t="shared" si="500"/>
        <v>0</v>
      </c>
      <c r="AE8025" cm="1">
        <f t="array" ref="AE8025">SUM(_xlfn.XLOOKUP(_xlfn._xlws.FILTER($H8025:$O8025,$H8025:$O8025&lt;&gt;""),Case!$G$25:$G$34,Case!$E$25:$E$34,,0,1))</f>
        <v>28</v>
      </c>
      <c r="AF8025">
        <f t="shared" si="502"/>
        <v>28</v>
      </c>
      <c r="AH8025" t="str" cm="1">
        <f t="array" ref="AH8025:AL8025">_xlfn._xlws.FILTER(H8025:X8025,H8025:X8025&lt;&gt;"")</f>
        <v>SO</v>
      </c>
      <c r="AI8025" t="str">
        <v>SO</v>
      </c>
      <c r="AJ8025" t="str">
        <v>HD</v>
      </c>
      <c r="AK8025" t="str">
        <v>HD</v>
      </c>
      <c r="AL8025" t="str">
        <v>BB</v>
      </c>
      <c r="AY8025" cm="1">
        <f t="array" ref="AY8025:BC8025">_xlfn.XLOOKUP(_xlfn.ANCHORARRAY(AH8025),Case!$G$25:$G$34,Case!$H$25:$H$34)</f>
        <v>0</v>
      </c>
      <c r="AZ8025">
        <v>0</v>
      </c>
      <c r="BA8025">
        <v>160</v>
      </c>
      <c r="BB8025">
        <v>160</v>
      </c>
      <c r="BC8025">
        <v>200</v>
      </c>
      <c r="BP8025" t="str" cm="1">
        <f t="array" ref="BP8025:BR8025">_xlfn.UNIQUE(_xlfn.ANCHORARRAY(AH8025),TRUE)</f>
        <v>SO</v>
      </c>
      <c r="BQ8025" t="str">
        <v>HD</v>
      </c>
      <c r="BR8025" t="str">
        <v>BB</v>
      </c>
      <c r="BZ8025" cm="1">
        <f t="array" ref="BZ8025:CB8025">COUNTIF(_xlfn.ANCHORARRAY(AH8025),_xlfn.ANCHORARRAY(BP8025))</f>
        <v>2</v>
      </c>
      <c r="CA8025">
        <v>2</v>
      </c>
      <c r="CB8025">
        <v>1</v>
      </c>
      <c r="CG8025" t="str" cm="1">
        <f t="array" ref="CG8025:CH8025">_xlfn._xlws.FILTER(_xlfn.ANCHORARRAY(BP8025),_xlfn.ANCHORARRAY(BZ8025)&gt;1,"")</f>
        <v>SO</v>
      </c>
      <c r="CH8025" t="str">
        <v>HD</v>
      </c>
      <c r="CL8025" cm="1">
        <f t="array" ref="CL8025:CM8025">_xlfn._xlws.FILTER(_xlfn.ANCHORARRAY(BZ8025),_xlfn.ANCHORARRAY(BZ8025)&gt;1,"")</f>
        <v>2</v>
      </c>
      <c r="CM8025">
        <v>2</v>
      </c>
      <c r="CS8025" cm="1">
        <f t="array" ref="CS8025:CT8025">_xlfn.XLOOKUP(_xlfn.ANCHORARRAY(CG8025),Case!$G$25:$G$34,Case!$I$25:$I$34,0,0,1)</f>
        <v>0</v>
      </c>
      <c r="CT8025">
        <v>15</v>
      </c>
      <c r="CY8025">
        <f t="shared" si="503"/>
        <v>490</v>
      </c>
      <c r="DI8025" t="str">
        <v>HD</v>
      </c>
    </row>
    <row r="8026" spans="2:113" ht="15" customHeight="1">
      <c r="B8026" s="40">
        <v>9797</v>
      </c>
      <c r="C8026" s="41">
        <v>45470</v>
      </c>
      <c r="D8026" s="42">
        <v>0.78432870370370367</v>
      </c>
      <c r="E8026" s="40" t="s">
        <v>15364</v>
      </c>
      <c r="F8026" s="43" t="s">
        <v>11356</v>
      </c>
      <c r="G8026">
        <f t="shared" si="501"/>
        <v>7</v>
      </c>
      <c r="H8026" t="str" cm="1">
        <f t="array" ref="H8026:N8026">MID(E8026,_xlfn.SEQUENCE(1,LEN(E8026)/2,1,2),2)</f>
        <v>BE</v>
      </c>
      <c r="I8026" t="str">
        <v>BE</v>
      </c>
      <c r="J8026" t="str">
        <v>WB</v>
      </c>
      <c r="K8026" t="str">
        <v>WB</v>
      </c>
      <c r="L8026" t="str">
        <v>DX</v>
      </c>
      <c r="M8026" t="str">
        <v>HD</v>
      </c>
      <c r="N8026" t="str">
        <v>HD</v>
      </c>
      <c r="Y8026">
        <v>4</v>
      </c>
      <c r="Z8026" t="b" cm="1">
        <f t="array" ref="Z8026">SUM(--(_xlfn.XLOOKUP(_xlfn._xlws.FILTER($H8026:$X8026,$H8026:$X8026&lt;&gt;""),Case!$G$25:$G$34,Case!$D$25:$D$34,,0,1)=Z$4))&gt;0</f>
        <v>1</v>
      </c>
      <c r="AA8026" t="b" cm="1">
        <f t="array" ref="AA8026">SUM(--(_xlfn.XLOOKUP(_xlfn._xlws.FILTER($H8026:$X8026,$H8026:$X8026&lt;&gt;""),Case!$G$25:$G$34,Case!$D$25:$D$34,,0,1)=AA$4))&gt;0</f>
        <v>0</v>
      </c>
      <c r="AB8026" t="b" cm="1">
        <f t="array" ref="AB8026">SUM(--(_xlfn.XLOOKUP(_xlfn._xlws.FILTER($H8026:$X8026,$H8026:$X8026&lt;&gt;""),Case!$G$25:$G$34,Case!$D$25:$D$34,,0,1)=AB$4))&gt;0</f>
        <v>1</v>
      </c>
      <c r="AC8026" t="b" cm="1">
        <f t="array" ref="AC8026">SUM(--Z8026:AB8026)=3</f>
        <v>0</v>
      </c>
      <c r="AD8026" t="b">
        <f t="shared" si="500"/>
        <v>0</v>
      </c>
      <c r="AE8026" cm="1">
        <f t="array" ref="AE8026">SUM(_xlfn.XLOOKUP(_xlfn._xlws.FILTER($H8026:$O8026,$H8026:$O8026&lt;&gt;""),Case!$G$25:$G$34,Case!$E$25:$E$34,,0,1))</f>
        <v>55</v>
      </c>
      <c r="AF8026">
        <f t="shared" si="502"/>
        <v>55</v>
      </c>
      <c r="AH8026" t="str" cm="1">
        <f t="array" ref="AH8026:AN8026">_xlfn._xlws.FILTER(H8026:X8026,H8026:X8026&lt;&gt;"")</f>
        <v>BE</v>
      </c>
      <c r="AI8026" t="str">
        <v>BE</v>
      </c>
      <c r="AJ8026" t="str">
        <v>WB</v>
      </c>
      <c r="AK8026" t="str">
        <v>WB</v>
      </c>
      <c r="AL8026" t="str">
        <v>DX</v>
      </c>
      <c r="AM8026" t="str">
        <v>HD</v>
      </c>
      <c r="AN8026" t="str">
        <v>HD</v>
      </c>
      <c r="AY8026" cm="1">
        <f t="array" ref="AY8026:BE8026">_xlfn.XLOOKUP(_xlfn.ANCHORARRAY(AH8026),Case!$G$25:$G$34,Case!$H$25:$H$34)</f>
        <v>0</v>
      </c>
      <c r="AZ8026">
        <v>0</v>
      </c>
      <c r="BA8026">
        <v>210</v>
      </c>
      <c r="BB8026">
        <v>210</v>
      </c>
      <c r="BC8026">
        <v>180</v>
      </c>
      <c r="BD8026">
        <v>160</v>
      </c>
      <c r="BE8026">
        <v>160</v>
      </c>
      <c r="BP8026" t="str" cm="1">
        <f t="array" ref="BP8026:BS8026">_xlfn.UNIQUE(_xlfn.ANCHORARRAY(AH8026),TRUE)</f>
        <v>BE</v>
      </c>
      <c r="BQ8026" t="str">
        <v>WB</v>
      </c>
      <c r="BR8026" t="str">
        <v>DX</v>
      </c>
      <c r="BS8026" t="str">
        <v>HD</v>
      </c>
      <c r="BZ8026" cm="1">
        <f t="array" ref="BZ8026:CC8026">COUNTIF(_xlfn.ANCHORARRAY(AH8026),_xlfn.ANCHORARRAY(BP8026))</f>
        <v>2</v>
      </c>
      <c r="CA8026">
        <v>2</v>
      </c>
      <c r="CB8026">
        <v>1</v>
      </c>
      <c r="CC8026">
        <v>2</v>
      </c>
      <c r="CG8026" t="str" cm="1">
        <f t="array" ref="CG8026:CI8026">_xlfn._xlws.FILTER(_xlfn.ANCHORARRAY(BP8026),_xlfn.ANCHORARRAY(BZ8026)&gt;1,"")</f>
        <v>BE</v>
      </c>
      <c r="CH8026" t="str">
        <v>WB</v>
      </c>
      <c r="CI8026" t="str">
        <v>HD</v>
      </c>
      <c r="CL8026" cm="1">
        <f t="array" ref="CL8026:CN8026">_xlfn._xlws.FILTER(_xlfn.ANCHORARRAY(BZ8026),_xlfn.ANCHORARRAY(BZ8026)&gt;1,"")</f>
        <v>2</v>
      </c>
      <c r="CM8026">
        <v>2</v>
      </c>
      <c r="CN8026">
        <v>2</v>
      </c>
      <c r="CS8026" cm="1">
        <f t="array" ref="CS8026:CU8026">_xlfn.XLOOKUP(_xlfn.ANCHORARRAY(CG8026),Case!$G$25:$G$34,Case!$I$25:$I$34,0,0,1)</f>
        <v>0</v>
      </c>
      <c r="CT8026">
        <v>21</v>
      </c>
      <c r="CU8026">
        <v>15</v>
      </c>
      <c r="CY8026">
        <f t="shared" si="503"/>
        <v>848</v>
      </c>
      <c r="DI8026" t="str">
        <v>JB</v>
      </c>
    </row>
    <row r="8027" spans="2:113" ht="15" customHeight="1">
      <c r="B8027" s="40">
        <v>9798</v>
      </c>
      <c r="C8027" s="41">
        <v>45470</v>
      </c>
      <c r="D8027" s="42">
        <v>0.78620370370370374</v>
      </c>
      <c r="E8027" s="40" t="s">
        <v>11357</v>
      </c>
      <c r="F8027" s="43" t="s">
        <v>11358</v>
      </c>
      <c r="G8027">
        <f t="shared" si="501"/>
        <v>12</v>
      </c>
      <c r="H8027" t="str" cm="1">
        <f t="array" ref="H8027:S8027">MID(E8027,_xlfn.SEQUENCE(1,LEN(E8027)/2,1,2),2)</f>
        <v>WB</v>
      </c>
      <c r="I8027" t="str">
        <v>WB</v>
      </c>
      <c r="J8027" t="str">
        <v>WB</v>
      </c>
      <c r="K8027" t="str">
        <v>BB</v>
      </c>
      <c r="L8027" t="str">
        <v>SO</v>
      </c>
      <c r="M8027" t="str">
        <v>CB</v>
      </c>
      <c r="N8027" t="str">
        <v>CB</v>
      </c>
      <c r="O8027" t="str">
        <v>WB</v>
      </c>
      <c r="P8027" t="str">
        <v>JB</v>
      </c>
      <c r="Q8027" t="str">
        <v>SS</v>
      </c>
      <c r="R8027" t="str">
        <v>WB</v>
      </c>
      <c r="S8027" t="str">
        <v>BB</v>
      </c>
      <c r="Y8027">
        <v>4</v>
      </c>
      <c r="Z8027" t="b" cm="1">
        <f t="array" ref="Z8027">SUM(--(_xlfn.XLOOKUP(_xlfn._xlws.FILTER($H8027:$X8027,$H8027:$X8027&lt;&gt;""),Case!$G$25:$G$34,Case!$D$25:$D$34,,0,1)=Z$4))&gt;0</f>
        <v>1</v>
      </c>
      <c r="AA8027" t="b" cm="1">
        <f t="array" ref="AA8027">SUM(--(_xlfn.XLOOKUP(_xlfn._xlws.FILTER($H8027:$X8027,$H8027:$X8027&lt;&gt;""),Case!$G$25:$G$34,Case!$D$25:$D$34,,0,1)=AA$4))&gt;0</f>
        <v>1</v>
      </c>
      <c r="AB8027" t="b" cm="1">
        <f t="array" ref="AB8027">SUM(--(_xlfn.XLOOKUP(_xlfn._xlws.FILTER($H8027:$X8027,$H8027:$X8027&lt;&gt;""),Case!$G$25:$G$34,Case!$D$25:$D$34,,0,1)=AB$4))&gt;0</f>
        <v>1</v>
      </c>
      <c r="AC8027" t="b" cm="1">
        <f t="array" ref="AC8027">SUM(--Z8027:AB8027)=3</f>
        <v>1</v>
      </c>
      <c r="AD8027" t="b">
        <f t="shared" si="500"/>
        <v>1</v>
      </c>
      <c r="AE8027" cm="1">
        <f t="array" ref="AE8027">SUM(_xlfn.XLOOKUP(_xlfn._xlws.FILTER($H8027:$O8027,$H8027:$O8027&lt;&gt;""),Case!$G$25:$G$34,Case!$E$25:$E$34,,0,1))</f>
        <v>72</v>
      </c>
      <c r="AF8027">
        <f t="shared" si="502"/>
        <v>70</v>
      </c>
      <c r="AH8027" t="str" cm="1">
        <f t="array" ref="AH8027:AS8027">_xlfn._xlws.FILTER(H8027:X8027,H8027:X8027&lt;&gt;"")</f>
        <v>WB</v>
      </c>
      <c r="AI8027" t="str">
        <v>WB</v>
      </c>
      <c r="AJ8027" t="str">
        <v>WB</v>
      </c>
      <c r="AK8027" t="str">
        <v>BB</v>
      </c>
      <c r="AL8027" t="str">
        <v>SO</v>
      </c>
      <c r="AM8027" t="str">
        <v>CB</v>
      </c>
      <c r="AN8027" t="str">
        <v>CB</v>
      </c>
      <c r="AO8027" t="str">
        <v>WB</v>
      </c>
      <c r="AP8027" t="str">
        <v>JB</v>
      </c>
      <c r="AQ8027" t="str">
        <v>SS</v>
      </c>
      <c r="AR8027" t="str">
        <v>WB</v>
      </c>
      <c r="AS8027" t="str">
        <v>BB</v>
      </c>
      <c r="AY8027" cm="1">
        <f t="array" ref="AY8027:BJ8027">_xlfn.XLOOKUP(_xlfn.ANCHORARRAY(AH8027),Case!$G$25:$G$34,Case!$H$25:$H$34)</f>
        <v>210</v>
      </c>
      <c r="AZ8027">
        <v>210</v>
      </c>
      <c r="BA8027">
        <v>210</v>
      </c>
      <c r="BB8027">
        <v>200</v>
      </c>
      <c r="BC8027">
        <v>0</v>
      </c>
      <c r="BD8027">
        <v>190</v>
      </c>
      <c r="BE8027">
        <v>190</v>
      </c>
      <c r="BF8027">
        <v>210</v>
      </c>
      <c r="BG8027">
        <v>0</v>
      </c>
      <c r="BH8027">
        <v>0</v>
      </c>
      <c r="BI8027">
        <v>210</v>
      </c>
      <c r="BJ8027">
        <v>200</v>
      </c>
      <c r="BP8027" t="str" cm="1">
        <f t="array" ref="BP8027:BU8027">_xlfn.UNIQUE(_xlfn.ANCHORARRAY(AH8027),TRUE)</f>
        <v>WB</v>
      </c>
      <c r="BQ8027" t="str">
        <v>BB</v>
      </c>
      <c r="BR8027" t="str">
        <v>SO</v>
      </c>
      <c r="BS8027" t="str">
        <v>CB</v>
      </c>
      <c r="BT8027" t="str">
        <v>JB</v>
      </c>
      <c r="BU8027" t="str">
        <v>SS</v>
      </c>
      <c r="BZ8027" cm="1">
        <f t="array" ref="BZ8027:CE8027">COUNTIF(_xlfn.ANCHORARRAY(AH8027),_xlfn.ANCHORARRAY(BP8027))</f>
        <v>5</v>
      </c>
      <c r="CA8027">
        <v>2</v>
      </c>
      <c r="CB8027">
        <v>1</v>
      </c>
      <c r="CC8027">
        <v>2</v>
      </c>
      <c r="CD8027">
        <v>1</v>
      </c>
      <c r="CE8027">
        <v>1</v>
      </c>
      <c r="CG8027" t="str" cm="1">
        <f t="array" ref="CG8027:CI8027">_xlfn._xlws.FILTER(_xlfn.ANCHORARRAY(BP8027),_xlfn.ANCHORARRAY(BZ8027)&gt;1,"")</f>
        <v>WB</v>
      </c>
      <c r="CH8027" t="str">
        <v>BB</v>
      </c>
      <c r="CI8027" t="str">
        <v>CB</v>
      </c>
      <c r="CL8027" cm="1">
        <f t="array" ref="CL8027:CN8027">_xlfn._xlws.FILTER(_xlfn.ANCHORARRAY(BZ8027),_xlfn.ANCHORARRAY(BZ8027)&gt;1,"")</f>
        <v>5</v>
      </c>
      <c r="CM8027">
        <v>2</v>
      </c>
      <c r="CN8027">
        <v>2</v>
      </c>
      <c r="CS8027" cm="1">
        <f t="array" ref="CS8027:CU8027">_xlfn.XLOOKUP(_xlfn.ANCHORARRAY(CG8027),Case!$G$25:$G$34,Case!$I$25:$I$34,0,0,1)</f>
        <v>21</v>
      </c>
      <c r="CT8027">
        <v>20</v>
      </c>
      <c r="CU8027">
        <v>18</v>
      </c>
      <c r="CY8027">
        <f t="shared" si="503"/>
        <v>1649</v>
      </c>
      <c r="DI8027" t="str">
        <v>CB</v>
      </c>
    </row>
    <row r="8028" spans="2:113" ht="15" customHeight="1">
      <c r="B8028" s="40">
        <v>9799</v>
      </c>
      <c r="C8028" s="41">
        <v>45470</v>
      </c>
      <c r="D8028" s="42">
        <v>0.78694444444444445</v>
      </c>
      <c r="E8028" s="40" t="s">
        <v>15365</v>
      </c>
      <c r="F8028" s="43" t="s">
        <v>11359</v>
      </c>
      <c r="G8028">
        <f t="shared" si="501"/>
        <v>7</v>
      </c>
      <c r="H8028" t="str" cm="1">
        <f t="array" ref="H8028:N8028">MID(E8028,_xlfn.SEQUENCE(1,LEN(E8028)/2,1,2),2)</f>
        <v>SS</v>
      </c>
      <c r="I8028" t="str">
        <v>DX</v>
      </c>
      <c r="J8028" t="str">
        <v>SO</v>
      </c>
      <c r="K8028" t="str">
        <v>DX</v>
      </c>
      <c r="L8028" t="str">
        <v>DX</v>
      </c>
      <c r="M8028" t="str">
        <v>DX</v>
      </c>
      <c r="N8028" t="str">
        <v>BE</v>
      </c>
      <c r="Y8028">
        <v>4</v>
      </c>
      <c r="Z8028" t="b" cm="1">
        <f t="array" ref="Z8028">SUM(--(_xlfn.XLOOKUP(_xlfn._xlws.FILTER($H8028:$X8028,$H8028:$X8028&lt;&gt;""),Case!$G$25:$G$34,Case!$D$25:$D$34,,0,1)=Z$4))&gt;0</f>
        <v>1</v>
      </c>
      <c r="AA8028" t="b" cm="1">
        <f t="array" ref="AA8028">SUM(--(_xlfn.XLOOKUP(_xlfn._xlws.FILTER($H8028:$X8028,$H8028:$X8028&lt;&gt;""),Case!$G$25:$G$34,Case!$D$25:$D$34,,0,1)=AA$4))&gt;0</f>
        <v>1</v>
      </c>
      <c r="AB8028" t="b" cm="1">
        <f t="array" ref="AB8028">SUM(--(_xlfn.XLOOKUP(_xlfn._xlws.FILTER($H8028:$X8028,$H8028:$X8028&lt;&gt;""),Case!$G$25:$G$34,Case!$D$25:$D$34,,0,1)=AB$4))&gt;0</f>
        <v>1</v>
      </c>
      <c r="AC8028" t="b" cm="1">
        <f t="array" ref="AC8028">SUM(--Z8028:AB8028)=3</f>
        <v>1</v>
      </c>
      <c r="AD8028" t="b">
        <f t="shared" si="500"/>
        <v>1</v>
      </c>
      <c r="AE8028" cm="1">
        <f t="array" ref="AE8028">SUM(_xlfn.XLOOKUP(_xlfn._xlws.FILTER($H8028:$O8028,$H8028:$O8028&lt;&gt;""),Case!$G$25:$G$34,Case!$E$25:$E$34,,0,1))</f>
        <v>46</v>
      </c>
      <c r="AF8028">
        <f t="shared" si="502"/>
        <v>44</v>
      </c>
      <c r="AH8028" t="str" cm="1">
        <f t="array" ref="AH8028:AN8028">_xlfn._xlws.FILTER(H8028:X8028,H8028:X8028&lt;&gt;"")</f>
        <v>SS</v>
      </c>
      <c r="AI8028" t="str">
        <v>DX</v>
      </c>
      <c r="AJ8028" t="str">
        <v>SO</v>
      </c>
      <c r="AK8028" t="str">
        <v>DX</v>
      </c>
      <c r="AL8028" t="str">
        <v>DX</v>
      </c>
      <c r="AM8028" t="str">
        <v>DX</v>
      </c>
      <c r="AN8028" t="str">
        <v>BE</v>
      </c>
      <c r="AY8028" cm="1">
        <f t="array" ref="AY8028:BE8028">_xlfn.XLOOKUP(_xlfn.ANCHORARRAY(AH8028),Case!$G$25:$G$34,Case!$H$25:$H$34)</f>
        <v>0</v>
      </c>
      <c r="AZ8028">
        <v>180</v>
      </c>
      <c r="BA8028">
        <v>0</v>
      </c>
      <c r="BB8028">
        <v>180</v>
      </c>
      <c r="BC8028">
        <v>180</v>
      </c>
      <c r="BD8028">
        <v>180</v>
      </c>
      <c r="BE8028">
        <v>0</v>
      </c>
      <c r="BP8028" t="str" cm="1">
        <f t="array" ref="BP8028:BS8028">_xlfn.UNIQUE(_xlfn.ANCHORARRAY(AH8028),TRUE)</f>
        <v>SS</v>
      </c>
      <c r="BQ8028" t="str">
        <v>DX</v>
      </c>
      <c r="BR8028" t="str">
        <v>SO</v>
      </c>
      <c r="BS8028" t="str">
        <v>BE</v>
      </c>
      <c r="BZ8028" cm="1">
        <f t="array" ref="BZ8028:CC8028">COUNTIF(_xlfn.ANCHORARRAY(AH8028),_xlfn.ANCHORARRAY(BP8028))</f>
        <v>1</v>
      </c>
      <c r="CA8028">
        <v>4</v>
      </c>
      <c r="CB8028">
        <v>1</v>
      </c>
      <c r="CC8028">
        <v>1</v>
      </c>
      <c r="CG8028" t="str" cm="1">
        <f t="array" ref="CG8028">_xlfn._xlws.FILTER(_xlfn.ANCHORARRAY(BP8028),_xlfn.ANCHORARRAY(BZ8028)&gt;1,"")</f>
        <v>DX</v>
      </c>
      <c r="CL8028" cm="1">
        <f t="array" ref="CL8028">_xlfn._xlws.FILTER(_xlfn.ANCHORARRAY(BZ8028),_xlfn.ANCHORARRAY(BZ8028)&gt;1,"")</f>
        <v>4</v>
      </c>
      <c r="CS8028" cm="1">
        <f t="array" ref="CS8028">_xlfn.XLOOKUP(_xlfn.ANCHORARRAY(CG8028),Case!$G$25:$G$34,Case!$I$25:$I$34,0,0,1)</f>
        <v>17</v>
      </c>
      <c r="CY8028">
        <f t="shared" si="503"/>
        <v>652</v>
      </c>
      <c r="DI8028" t="str">
        <v>CB</v>
      </c>
    </row>
    <row r="8029" spans="2:113" ht="15" customHeight="1">
      <c r="B8029" s="40">
        <v>9800</v>
      </c>
      <c r="C8029" s="41">
        <v>45470</v>
      </c>
      <c r="D8029" s="42">
        <v>0.78910879629629627</v>
      </c>
      <c r="E8029" s="40" t="s">
        <v>11360</v>
      </c>
      <c r="F8029" s="43" t="s">
        <v>11361</v>
      </c>
      <c r="G8029">
        <f t="shared" si="501"/>
        <v>7</v>
      </c>
      <c r="H8029" t="str" cm="1">
        <f t="array" ref="H8029:N8029">MID(E8029,_xlfn.SEQUENCE(1,LEN(E8029)/2,1,2),2)</f>
        <v>HD</v>
      </c>
      <c r="I8029" t="str">
        <v>HD</v>
      </c>
      <c r="J8029" t="str">
        <v>HD</v>
      </c>
      <c r="K8029" t="str">
        <v>WB</v>
      </c>
      <c r="L8029" t="str">
        <v>WB</v>
      </c>
      <c r="M8029" t="str">
        <v>SO</v>
      </c>
      <c r="N8029" t="str">
        <v>CB</v>
      </c>
      <c r="Y8029">
        <v>4</v>
      </c>
      <c r="Z8029" t="b" cm="1">
        <f t="array" ref="Z8029">SUM(--(_xlfn.XLOOKUP(_xlfn._xlws.FILTER($H8029:$X8029,$H8029:$X8029&lt;&gt;""),Case!$G$25:$G$34,Case!$D$25:$D$34,,0,1)=Z$4))&gt;0</f>
        <v>1</v>
      </c>
      <c r="AA8029" t="b" cm="1">
        <f t="array" ref="AA8029">SUM(--(_xlfn.XLOOKUP(_xlfn._xlws.FILTER($H8029:$X8029,$H8029:$X8029&lt;&gt;""),Case!$G$25:$G$34,Case!$D$25:$D$34,,0,1)=AA$4))&gt;0</f>
        <v>0</v>
      </c>
      <c r="AB8029" t="b" cm="1">
        <f t="array" ref="AB8029">SUM(--(_xlfn.XLOOKUP(_xlfn._xlws.FILTER($H8029:$X8029,$H8029:$X8029&lt;&gt;""),Case!$G$25:$G$34,Case!$D$25:$D$34,,0,1)=AB$4))&gt;0</f>
        <v>1</v>
      </c>
      <c r="AC8029" t="b" cm="1">
        <f t="array" ref="AC8029">SUM(--Z8029:AB8029)=3</f>
        <v>0</v>
      </c>
      <c r="AD8029" t="b">
        <f t="shared" si="500"/>
        <v>0</v>
      </c>
      <c r="AE8029" cm="1">
        <f t="array" ref="AE8029">SUM(_xlfn.XLOOKUP(_xlfn._xlws.FILTER($H8029:$O8029,$H8029:$O8029&lt;&gt;""),Case!$G$25:$G$34,Case!$E$25:$E$34,,0,1))</f>
        <v>53</v>
      </c>
      <c r="AF8029">
        <f t="shared" si="502"/>
        <v>53</v>
      </c>
      <c r="AH8029" t="str" cm="1">
        <f t="array" ref="AH8029:AN8029">_xlfn._xlws.FILTER(H8029:X8029,H8029:X8029&lt;&gt;"")</f>
        <v>HD</v>
      </c>
      <c r="AI8029" t="str">
        <v>HD</v>
      </c>
      <c r="AJ8029" t="str">
        <v>HD</v>
      </c>
      <c r="AK8029" t="str">
        <v>WB</v>
      </c>
      <c r="AL8029" t="str">
        <v>WB</v>
      </c>
      <c r="AM8029" t="str">
        <v>SO</v>
      </c>
      <c r="AN8029" t="str">
        <v>CB</v>
      </c>
      <c r="AY8029" cm="1">
        <f t="array" ref="AY8029:BE8029">_xlfn.XLOOKUP(_xlfn.ANCHORARRAY(AH8029),Case!$G$25:$G$34,Case!$H$25:$H$34)</f>
        <v>160</v>
      </c>
      <c r="AZ8029">
        <v>160</v>
      </c>
      <c r="BA8029">
        <v>160</v>
      </c>
      <c r="BB8029">
        <v>210</v>
      </c>
      <c r="BC8029">
        <v>210</v>
      </c>
      <c r="BD8029">
        <v>0</v>
      </c>
      <c r="BE8029">
        <v>190</v>
      </c>
      <c r="BP8029" t="str" cm="1">
        <f t="array" ref="BP8029:BS8029">_xlfn.UNIQUE(_xlfn.ANCHORARRAY(AH8029),TRUE)</f>
        <v>HD</v>
      </c>
      <c r="BQ8029" t="str">
        <v>WB</v>
      </c>
      <c r="BR8029" t="str">
        <v>SO</v>
      </c>
      <c r="BS8029" t="str">
        <v>CB</v>
      </c>
      <c r="BZ8029" cm="1">
        <f t="array" ref="BZ8029:CC8029">COUNTIF(_xlfn.ANCHORARRAY(AH8029),_xlfn.ANCHORARRAY(BP8029))</f>
        <v>3</v>
      </c>
      <c r="CA8029">
        <v>2</v>
      </c>
      <c r="CB8029">
        <v>1</v>
      </c>
      <c r="CC8029">
        <v>1</v>
      </c>
      <c r="CG8029" t="str" cm="1">
        <f t="array" ref="CG8029:CH8029">_xlfn._xlws.FILTER(_xlfn.ANCHORARRAY(BP8029),_xlfn.ANCHORARRAY(BZ8029)&gt;1,"")</f>
        <v>HD</v>
      </c>
      <c r="CH8029" t="str">
        <v>WB</v>
      </c>
      <c r="CL8029" cm="1">
        <f t="array" ref="CL8029:CM8029">_xlfn._xlws.FILTER(_xlfn.ANCHORARRAY(BZ8029),_xlfn.ANCHORARRAY(BZ8029)&gt;1,"")</f>
        <v>3</v>
      </c>
      <c r="CM8029">
        <v>2</v>
      </c>
      <c r="CS8029" cm="1">
        <f t="array" ref="CS8029:CT8029">_xlfn.XLOOKUP(_xlfn.ANCHORARRAY(CG8029),Case!$G$25:$G$34,Case!$I$25:$I$34,0,0,1)</f>
        <v>15</v>
      </c>
      <c r="CT8029">
        <v>21</v>
      </c>
      <c r="CY8029">
        <f t="shared" si="503"/>
        <v>1003</v>
      </c>
      <c r="DI8029" t="str">
        <v>FR</v>
      </c>
    </row>
    <row r="8030" spans="2:113" ht="15" customHeight="1">
      <c r="B8030" s="40">
        <v>9801</v>
      </c>
      <c r="C8030" s="41">
        <v>45470</v>
      </c>
      <c r="D8030" s="42">
        <v>0.78929398148148144</v>
      </c>
      <c r="E8030" s="40" t="s">
        <v>11362</v>
      </c>
      <c r="F8030" s="43" t="s">
        <v>11363</v>
      </c>
      <c r="G8030">
        <f t="shared" si="501"/>
        <v>4</v>
      </c>
      <c r="H8030" t="str" cm="1">
        <f t="array" ref="H8030:K8030">MID(E8030,_xlfn.SEQUENCE(1,LEN(E8030)/2,1,2),2)</f>
        <v>HD</v>
      </c>
      <c r="I8030" t="str">
        <v>FR</v>
      </c>
      <c r="J8030" t="str">
        <v>SO</v>
      </c>
      <c r="K8030" t="str">
        <v>JB</v>
      </c>
      <c r="Y8030">
        <v>4</v>
      </c>
      <c r="Z8030" t="b" cm="1">
        <f t="array" ref="Z8030">SUM(--(_xlfn.XLOOKUP(_xlfn._xlws.FILTER($H8030:$X8030,$H8030:$X8030&lt;&gt;""),Case!$G$25:$G$34,Case!$D$25:$D$34,,0,1)=Z$4))&gt;0</f>
        <v>1</v>
      </c>
      <c r="AA8030" t="b" cm="1">
        <f t="array" ref="AA8030">SUM(--(_xlfn.XLOOKUP(_xlfn._xlws.FILTER($H8030:$X8030,$H8030:$X8030&lt;&gt;""),Case!$G$25:$G$34,Case!$D$25:$D$34,,0,1)=AA$4))&gt;0</f>
        <v>1</v>
      </c>
      <c r="AB8030" t="b" cm="1">
        <f t="array" ref="AB8030">SUM(--(_xlfn.XLOOKUP(_xlfn._xlws.FILTER($H8030:$X8030,$H8030:$X8030&lt;&gt;""),Case!$G$25:$G$34,Case!$D$25:$D$34,,0,1)=AB$4))&gt;0</f>
        <v>1</v>
      </c>
      <c r="AC8030" t="b" cm="1">
        <f t="array" ref="AC8030">SUM(--Z8030:AB8030)=3</f>
        <v>1</v>
      </c>
      <c r="AD8030" t="b">
        <f t="shared" si="500"/>
        <v>1</v>
      </c>
      <c r="AE8030" cm="1">
        <f t="array" ref="AE8030">SUM(_xlfn.XLOOKUP(_xlfn._xlws.FILTER($H8030:$O8030,$H8030:$O8030&lt;&gt;""),Case!$G$25:$G$34,Case!$E$25:$E$34,,0,1))</f>
        <v>13</v>
      </c>
      <c r="AF8030">
        <f t="shared" si="502"/>
        <v>11</v>
      </c>
      <c r="AH8030" t="str" cm="1">
        <f t="array" ref="AH8030:AK8030">_xlfn._xlws.FILTER(H8030:X8030,H8030:X8030&lt;&gt;"")</f>
        <v>HD</v>
      </c>
      <c r="AI8030" t="str">
        <v>FR</v>
      </c>
      <c r="AJ8030" t="str">
        <v>SO</v>
      </c>
      <c r="AK8030" t="str">
        <v>JB</v>
      </c>
      <c r="AY8030" cm="1">
        <f t="array" ref="AY8030:BB8030">_xlfn.XLOOKUP(_xlfn.ANCHORARRAY(AH8030),Case!$G$25:$G$34,Case!$H$25:$H$34)</f>
        <v>160</v>
      </c>
      <c r="AZ8030">
        <v>0</v>
      </c>
      <c r="BA8030">
        <v>0</v>
      </c>
      <c r="BB8030">
        <v>0</v>
      </c>
      <c r="BP8030" t="str" cm="1">
        <f t="array" ref="BP8030:BS8030">_xlfn.UNIQUE(_xlfn.ANCHORARRAY(AH8030),TRUE)</f>
        <v>HD</v>
      </c>
      <c r="BQ8030" t="str">
        <v>FR</v>
      </c>
      <c r="BR8030" t="str">
        <v>SO</v>
      </c>
      <c r="BS8030" t="str">
        <v>JB</v>
      </c>
      <c r="BZ8030" cm="1">
        <f t="array" ref="BZ8030:CC8030">COUNTIF(_xlfn.ANCHORARRAY(AH8030),_xlfn.ANCHORARRAY(BP8030))</f>
        <v>1</v>
      </c>
      <c r="CA8030">
        <v>1</v>
      </c>
      <c r="CB8030">
        <v>1</v>
      </c>
      <c r="CC8030">
        <v>1</v>
      </c>
      <c r="CG8030" t="str" cm="1">
        <f t="array" ref="CG8030">_xlfn._xlws.FILTER(_xlfn.ANCHORARRAY(BP8030),_xlfn.ANCHORARRAY(BZ8030)&gt;1,"")</f>
        <v/>
      </c>
      <c r="CL8030" t="str" cm="1">
        <f t="array" ref="CL8030">_xlfn._xlws.FILTER(_xlfn.ANCHORARRAY(BZ8030),_xlfn.ANCHORARRAY(BZ8030)&gt;1,"")</f>
        <v/>
      </c>
      <c r="CS8030" cm="1">
        <f t="array" ref="CS8030">_xlfn.XLOOKUP(_xlfn.ANCHORARRAY(CG8030),Case!$G$25:$G$34,Case!$I$25:$I$34,0,0,1)</f>
        <v>0</v>
      </c>
      <c r="CY8030">
        <f t="shared" si="503"/>
        <v>160</v>
      </c>
      <c r="DI8030" t="str">
        <v>SS</v>
      </c>
    </row>
    <row r="8031" spans="2:113" ht="15" customHeight="1">
      <c r="B8031" s="40">
        <v>9802</v>
      </c>
      <c r="C8031" s="41">
        <v>45470</v>
      </c>
      <c r="D8031" s="42">
        <v>0.78931712962962963</v>
      </c>
      <c r="E8031" s="40" t="s">
        <v>11364</v>
      </c>
      <c r="F8031" s="43" t="s">
        <v>11365</v>
      </c>
      <c r="G8031">
        <f t="shared" si="501"/>
        <v>4</v>
      </c>
      <c r="H8031" t="str" cm="1">
        <f t="array" ref="H8031:K8031">MID(E8031,_xlfn.SEQUENCE(1,LEN(E8031)/2,1,2),2)</f>
        <v>SO</v>
      </c>
      <c r="I8031" t="str">
        <v>SS</v>
      </c>
      <c r="J8031" t="str">
        <v>SO</v>
      </c>
      <c r="K8031" t="str">
        <v>BB</v>
      </c>
      <c r="Y8031">
        <v>4</v>
      </c>
      <c r="Z8031" t="b" cm="1">
        <f t="array" ref="Z8031">SUM(--(_xlfn.XLOOKUP(_xlfn._xlws.FILTER($H8031:$X8031,$H8031:$X8031&lt;&gt;""),Case!$G$25:$G$34,Case!$D$25:$D$34,,0,1)=Z$4))&gt;0</f>
        <v>1</v>
      </c>
      <c r="AA8031" t="b" cm="1">
        <f t="array" ref="AA8031">SUM(--(_xlfn.XLOOKUP(_xlfn._xlws.FILTER($H8031:$X8031,$H8031:$X8031&lt;&gt;""),Case!$G$25:$G$34,Case!$D$25:$D$34,,0,1)=AA$4))&gt;0</f>
        <v>1</v>
      </c>
      <c r="AB8031" t="b" cm="1">
        <f t="array" ref="AB8031">SUM(--(_xlfn.XLOOKUP(_xlfn._xlws.FILTER($H8031:$X8031,$H8031:$X8031&lt;&gt;""),Case!$G$25:$G$34,Case!$D$25:$D$34,,0,1)=AB$4))&gt;0</f>
        <v>1</v>
      </c>
      <c r="AC8031" t="b" cm="1">
        <f t="array" ref="AC8031">SUM(--Z8031:AB8031)=3</f>
        <v>1</v>
      </c>
      <c r="AD8031" t="b">
        <f t="shared" si="500"/>
        <v>1</v>
      </c>
      <c r="AE8031" cm="1">
        <f t="array" ref="AE8031">SUM(_xlfn.XLOOKUP(_xlfn._xlws.FILTER($H8031:$O8031,$H8031:$O8031&lt;&gt;""),Case!$G$25:$G$34,Case!$E$25:$E$34,,0,1))</f>
        <v>17</v>
      </c>
      <c r="AF8031">
        <f t="shared" si="502"/>
        <v>15</v>
      </c>
      <c r="AH8031" t="str" cm="1">
        <f t="array" ref="AH8031:AK8031">_xlfn._xlws.FILTER(H8031:X8031,H8031:X8031&lt;&gt;"")</f>
        <v>SO</v>
      </c>
      <c r="AI8031" t="str">
        <v>SS</v>
      </c>
      <c r="AJ8031" t="str">
        <v>SO</v>
      </c>
      <c r="AK8031" t="str">
        <v>BB</v>
      </c>
      <c r="AY8031" cm="1">
        <f t="array" ref="AY8031:BB8031">_xlfn.XLOOKUP(_xlfn.ANCHORARRAY(AH8031),Case!$G$25:$G$34,Case!$H$25:$H$34)</f>
        <v>0</v>
      </c>
      <c r="AZ8031">
        <v>0</v>
      </c>
      <c r="BA8031">
        <v>0</v>
      </c>
      <c r="BB8031">
        <v>200</v>
      </c>
      <c r="BP8031" t="str" cm="1">
        <f t="array" ref="BP8031:BR8031">_xlfn.UNIQUE(_xlfn.ANCHORARRAY(AH8031),TRUE)</f>
        <v>SO</v>
      </c>
      <c r="BQ8031" t="str">
        <v>SS</v>
      </c>
      <c r="BR8031" t="str">
        <v>BB</v>
      </c>
      <c r="BZ8031" cm="1">
        <f t="array" ref="BZ8031:CB8031">COUNTIF(_xlfn.ANCHORARRAY(AH8031),_xlfn.ANCHORARRAY(BP8031))</f>
        <v>2</v>
      </c>
      <c r="CA8031">
        <v>1</v>
      </c>
      <c r="CB8031">
        <v>1</v>
      </c>
      <c r="CG8031" t="str" cm="1">
        <f t="array" ref="CG8031">_xlfn._xlws.FILTER(_xlfn.ANCHORARRAY(BP8031),_xlfn.ANCHORARRAY(BZ8031)&gt;1,"")</f>
        <v>SO</v>
      </c>
      <c r="CL8031" cm="1">
        <f t="array" ref="CL8031">_xlfn._xlws.FILTER(_xlfn.ANCHORARRAY(BZ8031),_xlfn.ANCHORARRAY(BZ8031)&gt;1,"")</f>
        <v>2</v>
      </c>
      <c r="CS8031" cm="1">
        <f t="array" ref="CS8031">_xlfn.XLOOKUP(_xlfn.ANCHORARRAY(CG8031),Case!$G$25:$G$34,Case!$I$25:$I$34,0,0,1)</f>
        <v>0</v>
      </c>
      <c r="CY8031">
        <f t="shared" si="503"/>
        <v>200</v>
      </c>
      <c r="DI8031" t="str">
        <v>SS</v>
      </c>
    </row>
    <row r="8032" spans="2:113" ht="15" customHeight="1">
      <c r="B8032" s="40">
        <v>9803</v>
      </c>
      <c r="C8032" s="41">
        <v>45470</v>
      </c>
      <c r="D8032" s="42">
        <v>0.79003472222222226</v>
      </c>
      <c r="E8032" s="40" t="s">
        <v>15366</v>
      </c>
      <c r="F8032" s="43" t="s">
        <v>11366</v>
      </c>
      <c r="G8032">
        <f t="shared" si="501"/>
        <v>5</v>
      </c>
      <c r="H8032" t="str" cm="1">
        <f t="array" ref="H8032:L8032">MID(E8032,_xlfn.SEQUENCE(1,LEN(E8032)/2,1,2),2)</f>
        <v>HD</v>
      </c>
      <c r="I8032" t="str">
        <v>HD</v>
      </c>
      <c r="J8032" t="str">
        <v>DX</v>
      </c>
      <c r="K8032" t="str">
        <v>DX</v>
      </c>
      <c r="L8032" t="str">
        <v>JB</v>
      </c>
      <c r="Y8032">
        <v>4</v>
      </c>
      <c r="Z8032" t="b" cm="1">
        <f t="array" ref="Z8032">SUM(--(_xlfn.XLOOKUP(_xlfn._xlws.FILTER($H8032:$X8032,$H8032:$X8032&lt;&gt;""),Case!$G$25:$G$34,Case!$D$25:$D$34,,0,1)=Z$4))&gt;0</f>
        <v>1</v>
      </c>
      <c r="AA8032" t="b" cm="1">
        <f t="array" ref="AA8032">SUM(--(_xlfn.XLOOKUP(_xlfn._xlws.FILTER($H8032:$X8032,$H8032:$X8032&lt;&gt;""),Case!$G$25:$G$34,Case!$D$25:$D$34,,0,1)=AA$4))&gt;0</f>
        <v>0</v>
      </c>
      <c r="AB8032" t="b" cm="1">
        <f t="array" ref="AB8032">SUM(--(_xlfn.XLOOKUP(_xlfn._xlws.FILTER($H8032:$X8032,$H8032:$X8032&lt;&gt;""),Case!$G$25:$G$34,Case!$D$25:$D$34,,0,1)=AB$4))&gt;0</f>
        <v>1</v>
      </c>
      <c r="AC8032" t="b" cm="1">
        <f t="array" ref="AC8032">SUM(--Z8032:AB8032)=3</f>
        <v>0</v>
      </c>
      <c r="AD8032" t="b">
        <f t="shared" si="500"/>
        <v>0</v>
      </c>
      <c r="AE8032" cm="1">
        <f t="array" ref="AE8032">SUM(_xlfn.XLOOKUP(_xlfn._xlws.FILTER($H8032:$O8032,$H8032:$O8032&lt;&gt;""),Case!$G$25:$G$34,Case!$E$25:$E$34,,0,1))</f>
        <v>33</v>
      </c>
      <c r="AF8032">
        <f t="shared" si="502"/>
        <v>33</v>
      </c>
      <c r="AH8032" t="str" cm="1">
        <f t="array" ref="AH8032:AL8032">_xlfn._xlws.FILTER(H8032:X8032,H8032:X8032&lt;&gt;"")</f>
        <v>HD</v>
      </c>
      <c r="AI8032" t="str">
        <v>HD</v>
      </c>
      <c r="AJ8032" t="str">
        <v>DX</v>
      </c>
      <c r="AK8032" t="str">
        <v>DX</v>
      </c>
      <c r="AL8032" t="str">
        <v>JB</v>
      </c>
      <c r="AY8032" cm="1">
        <f t="array" ref="AY8032:BC8032">_xlfn.XLOOKUP(_xlfn.ANCHORARRAY(AH8032),Case!$G$25:$G$34,Case!$H$25:$H$34)</f>
        <v>160</v>
      </c>
      <c r="AZ8032">
        <v>160</v>
      </c>
      <c r="BA8032">
        <v>180</v>
      </c>
      <c r="BB8032">
        <v>180</v>
      </c>
      <c r="BC8032">
        <v>0</v>
      </c>
      <c r="BP8032" t="str" cm="1">
        <f t="array" ref="BP8032:BR8032">_xlfn.UNIQUE(_xlfn.ANCHORARRAY(AH8032),TRUE)</f>
        <v>HD</v>
      </c>
      <c r="BQ8032" t="str">
        <v>DX</v>
      </c>
      <c r="BR8032" t="str">
        <v>JB</v>
      </c>
      <c r="BZ8032" cm="1">
        <f t="array" ref="BZ8032:CB8032">COUNTIF(_xlfn.ANCHORARRAY(AH8032),_xlfn.ANCHORARRAY(BP8032))</f>
        <v>2</v>
      </c>
      <c r="CA8032">
        <v>2</v>
      </c>
      <c r="CB8032">
        <v>1</v>
      </c>
      <c r="CG8032" t="str" cm="1">
        <f t="array" ref="CG8032:CH8032">_xlfn._xlws.FILTER(_xlfn.ANCHORARRAY(BP8032),_xlfn.ANCHORARRAY(BZ8032)&gt;1,"")</f>
        <v>HD</v>
      </c>
      <c r="CH8032" t="str">
        <v>DX</v>
      </c>
      <c r="CL8032" cm="1">
        <f t="array" ref="CL8032:CM8032">_xlfn._xlws.FILTER(_xlfn.ANCHORARRAY(BZ8032),_xlfn.ANCHORARRAY(BZ8032)&gt;1,"")</f>
        <v>2</v>
      </c>
      <c r="CM8032">
        <v>2</v>
      </c>
      <c r="CS8032" cm="1">
        <f t="array" ref="CS8032:CT8032">_xlfn.XLOOKUP(_xlfn.ANCHORARRAY(CG8032),Case!$G$25:$G$34,Case!$I$25:$I$34,0,0,1)</f>
        <v>15</v>
      </c>
      <c r="CT8032">
        <v>17</v>
      </c>
      <c r="CY8032">
        <f t="shared" si="503"/>
        <v>616</v>
      </c>
      <c r="DI8032" t="str">
        <v>SS</v>
      </c>
    </row>
    <row r="8033" spans="2:113" ht="15" customHeight="1">
      <c r="B8033" s="40">
        <v>9804</v>
      </c>
      <c r="C8033" s="41">
        <v>45470</v>
      </c>
      <c r="D8033" s="42">
        <v>0.7924768518518519</v>
      </c>
      <c r="E8033" s="40" t="s">
        <v>15367</v>
      </c>
      <c r="F8033" s="43" t="s">
        <v>11367</v>
      </c>
      <c r="G8033">
        <f t="shared" si="501"/>
        <v>10</v>
      </c>
      <c r="H8033" t="str" cm="1">
        <f t="array" ref="H8033:Q8033">MID(E8033,_xlfn.SEQUENCE(1,LEN(E8033)/2,1,2),2)</f>
        <v>DX</v>
      </c>
      <c r="I8033" t="str">
        <v>DX</v>
      </c>
      <c r="J8033" t="str">
        <v>JB</v>
      </c>
      <c r="K8033" t="str">
        <v>JB</v>
      </c>
      <c r="L8033" t="str">
        <v>WB</v>
      </c>
      <c r="M8033" t="str">
        <v>BE</v>
      </c>
      <c r="N8033" t="str">
        <v>BE</v>
      </c>
      <c r="O8033" t="str">
        <v>BB</v>
      </c>
      <c r="P8033" t="str">
        <v>HD</v>
      </c>
      <c r="Q8033" t="str">
        <v>SS</v>
      </c>
      <c r="Y8033">
        <v>4</v>
      </c>
      <c r="Z8033" t="b" cm="1">
        <f t="array" ref="Z8033">SUM(--(_xlfn.XLOOKUP(_xlfn._xlws.FILTER($H8033:$X8033,$H8033:$X8033&lt;&gt;""),Case!$G$25:$G$34,Case!$D$25:$D$34,,0,1)=Z$4))&gt;0</f>
        <v>1</v>
      </c>
      <c r="AA8033" t="b" cm="1">
        <f t="array" ref="AA8033">SUM(--(_xlfn.XLOOKUP(_xlfn._xlws.FILTER($H8033:$X8033,$H8033:$X8033&lt;&gt;""),Case!$G$25:$G$34,Case!$D$25:$D$34,,0,1)=AA$4))&gt;0</f>
        <v>1</v>
      </c>
      <c r="AB8033" t="b" cm="1">
        <f t="array" ref="AB8033">SUM(--(_xlfn.XLOOKUP(_xlfn._xlws.FILTER($H8033:$X8033,$H8033:$X8033&lt;&gt;""),Case!$G$25:$G$34,Case!$D$25:$D$34,,0,1)=AB$4))&gt;0</f>
        <v>1</v>
      </c>
      <c r="AC8033" t="b" cm="1">
        <f t="array" ref="AC8033">SUM(--Z8033:AB8033)=3</f>
        <v>1</v>
      </c>
      <c r="AD8033" t="b">
        <f t="shared" si="500"/>
        <v>1</v>
      </c>
      <c r="AE8033" cm="1">
        <f t="array" ref="AE8033">SUM(_xlfn.XLOOKUP(_xlfn._xlws.FILTER($H8033:$O8033,$H8033:$O8033&lt;&gt;""),Case!$G$25:$G$34,Case!$E$25:$E$34,,0,1))</f>
        <v>51</v>
      </c>
      <c r="AF8033">
        <f t="shared" si="502"/>
        <v>49</v>
      </c>
      <c r="AH8033" t="str" cm="1">
        <f t="array" ref="AH8033:AQ8033">_xlfn._xlws.FILTER(H8033:X8033,H8033:X8033&lt;&gt;"")</f>
        <v>DX</v>
      </c>
      <c r="AI8033" t="str">
        <v>DX</v>
      </c>
      <c r="AJ8033" t="str">
        <v>JB</v>
      </c>
      <c r="AK8033" t="str">
        <v>JB</v>
      </c>
      <c r="AL8033" t="str">
        <v>WB</v>
      </c>
      <c r="AM8033" t="str">
        <v>BE</v>
      </c>
      <c r="AN8033" t="str">
        <v>BE</v>
      </c>
      <c r="AO8033" t="str">
        <v>BB</v>
      </c>
      <c r="AP8033" t="str">
        <v>HD</v>
      </c>
      <c r="AQ8033" t="str">
        <v>SS</v>
      </c>
      <c r="AY8033" cm="1">
        <f t="array" ref="AY8033:BH8033">_xlfn.XLOOKUP(_xlfn.ANCHORARRAY(AH8033),Case!$G$25:$G$34,Case!$H$25:$H$34)</f>
        <v>180</v>
      </c>
      <c r="AZ8033">
        <v>180</v>
      </c>
      <c r="BA8033">
        <v>0</v>
      </c>
      <c r="BB8033">
        <v>0</v>
      </c>
      <c r="BC8033">
        <v>210</v>
      </c>
      <c r="BD8033">
        <v>0</v>
      </c>
      <c r="BE8033">
        <v>0</v>
      </c>
      <c r="BF8033">
        <v>200</v>
      </c>
      <c r="BG8033">
        <v>160</v>
      </c>
      <c r="BH8033">
        <v>0</v>
      </c>
      <c r="BP8033" t="str" cm="1">
        <f t="array" ref="BP8033:BV8033">_xlfn.UNIQUE(_xlfn.ANCHORARRAY(AH8033),TRUE)</f>
        <v>DX</v>
      </c>
      <c r="BQ8033" t="str">
        <v>JB</v>
      </c>
      <c r="BR8033" t="str">
        <v>WB</v>
      </c>
      <c r="BS8033" t="str">
        <v>BE</v>
      </c>
      <c r="BT8033" t="str">
        <v>BB</v>
      </c>
      <c r="BU8033" t="str">
        <v>HD</v>
      </c>
      <c r="BV8033" t="str">
        <v>SS</v>
      </c>
      <c r="BZ8033" cm="1">
        <f t="array" ref="BZ8033:CF8033">COUNTIF(_xlfn.ANCHORARRAY(AH8033),_xlfn.ANCHORARRAY(BP8033))</f>
        <v>2</v>
      </c>
      <c r="CA8033">
        <v>2</v>
      </c>
      <c r="CB8033">
        <v>1</v>
      </c>
      <c r="CC8033">
        <v>2</v>
      </c>
      <c r="CD8033">
        <v>1</v>
      </c>
      <c r="CE8033">
        <v>1</v>
      </c>
      <c r="CF8033">
        <v>1</v>
      </c>
      <c r="CG8033" t="str" cm="1">
        <f t="array" ref="CG8033:CI8033">_xlfn._xlws.FILTER(_xlfn.ANCHORARRAY(BP8033),_xlfn.ANCHORARRAY(BZ8033)&gt;1,"")</f>
        <v>DX</v>
      </c>
      <c r="CH8033" t="str">
        <v>JB</v>
      </c>
      <c r="CI8033" t="str">
        <v>BE</v>
      </c>
      <c r="CL8033" cm="1">
        <f t="array" ref="CL8033:CN8033">_xlfn._xlws.FILTER(_xlfn.ANCHORARRAY(BZ8033),_xlfn.ANCHORARRAY(BZ8033)&gt;1,"")</f>
        <v>2</v>
      </c>
      <c r="CM8033">
        <v>2</v>
      </c>
      <c r="CN8033">
        <v>2</v>
      </c>
      <c r="CS8033" cm="1">
        <f t="array" ref="CS8033:CU8033">_xlfn.XLOOKUP(_xlfn.ANCHORARRAY(CG8033),Case!$G$25:$G$34,Case!$I$25:$I$34,0,0,1)</f>
        <v>17</v>
      </c>
      <c r="CT8033">
        <v>0</v>
      </c>
      <c r="CU8033">
        <v>0</v>
      </c>
      <c r="CY8033">
        <f t="shared" si="503"/>
        <v>896</v>
      </c>
      <c r="DI8033" t="str">
        <v>WB</v>
      </c>
    </row>
    <row r="8034" spans="2:113" ht="15" customHeight="1">
      <c r="B8034" s="40">
        <v>9805</v>
      </c>
      <c r="C8034" s="41">
        <v>45470</v>
      </c>
      <c r="D8034" s="42">
        <v>0.79280092592592588</v>
      </c>
      <c r="E8034" s="40" t="s">
        <v>11368</v>
      </c>
      <c r="F8034" s="43" t="s">
        <v>11369</v>
      </c>
      <c r="G8034">
        <f t="shared" si="501"/>
        <v>3</v>
      </c>
      <c r="H8034" t="str" cm="1">
        <f t="array" ref="H8034:J8034">MID(E8034,_xlfn.SEQUENCE(1,LEN(E8034)/2,1,2),2)</f>
        <v>WB</v>
      </c>
      <c r="I8034" t="str">
        <v>SS</v>
      </c>
      <c r="J8034" t="str">
        <v>HD</v>
      </c>
      <c r="Y8034">
        <v>4</v>
      </c>
      <c r="Z8034" t="b" cm="1">
        <f t="array" ref="Z8034">SUM(--(_xlfn.XLOOKUP(_xlfn._xlws.FILTER($H8034:$X8034,$H8034:$X8034&lt;&gt;""),Case!$G$25:$G$34,Case!$D$25:$D$34,,0,1)=Z$4))&gt;0</f>
        <v>1</v>
      </c>
      <c r="AA8034" t="b" cm="1">
        <f t="array" ref="AA8034">SUM(--(_xlfn.XLOOKUP(_xlfn._xlws.FILTER($H8034:$X8034,$H8034:$X8034&lt;&gt;""),Case!$G$25:$G$34,Case!$D$25:$D$34,,0,1)=AA$4))&gt;0</f>
        <v>1</v>
      </c>
      <c r="AB8034" t="b" cm="1">
        <f t="array" ref="AB8034">SUM(--(_xlfn.XLOOKUP(_xlfn._xlws.FILTER($H8034:$X8034,$H8034:$X8034&lt;&gt;""),Case!$G$25:$G$34,Case!$D$25:$D$34,,0,1)=AB$4))&gt;0</f>
        <v>0</v>
      </c>
      <c r="AC8034" t="b" cm="1">
        <f t="array" ref="AC8034">SUM(--Z8034:AB8034)=3</f>
        <v>0</v>
      </c>
      <c r="AD8034" t="b">
        <f t="shared" si="500"/>
        <v>0</v>
      </c>
      <c r="AE8034" cm="1">
        <f t="array" ref="AE8034">SUM(_xlfn.XLOOKUP(_xlfn._xlws.FILTER($H8034:$O8034,$H8034:$O8034&lt;&gt;""),Case!$G$25:$G$34,Case!$E$25:$E$34,,0,1))</f>
        <v>21</v>
      </c>
      <c r="AF8034">
        <f t="shared" si="502"/>
        <v>21</v>
      </c>
      <c r="AH8034" t="str" cm="1">
        <f t="array" ref="AH8034:AJ8034">_xlfn._xlws.FILTER(H8034:X8034,H8034:X8034&lt;&gt;"")</f>
        <v>WB</v>
      </c>
      <c r="AI8034" t="str">
        <v>SS</v>
      </c>
      <c r="AJ8034" t="str">
        <v>HD</v>
      </c>
      <c r="AY8034" cm="1">
        <f t="array" ref="AY8034:BA8034">_xlfn.XLOOKUP(_xlfn.ANCHORARRAY(AH8034),Case!$G$25:$G$34,Case!$H$25:$H$34)</f>
        <v>210</v>
      </c>
      <c r="AZ8034">
        <v>0</v>
      </c>
      <c r="BA8034">
        <v>160</v>
      </c>
      <c r="BP8034" t="str" cm="1">
        <f t="array" ref="BP8034:BR8034">_xlfn.UNIQUE(_xlfn.ANCHORARRAY(AH8034),TRUE)</f>
        <v>WB</v>
      </c>
      <c r="BQ8034" t="str">
        <v>SS</v>
      </c>
      <c r="BR8034" t="str">
        <v>HD</v>
      </c>
      <c r="BZ8034" cm="1">
        <f t="array" ref="BZ8034:CB8034">COUNTIF(_xlfn.ANCHORARRAY(AH8034),_xlfn.ANCHORARRAY(BP8034))</f>
        <v>1</v>
      </c>
      <c r="CA8034">
        <v>1</v>
      </c>
      <c r="CB8034">
        <v>1</v>
      </c>
      <c r="CG8034" t="str" cm="1">
        <f t="array" ref="CG8034">_xlfn._xlws.FILTER(_xlfn.ANCHORARRAY(BP8034),_xlfn.ANCHORARRAY(BZ8034)&gt;1,"")</f>
        <v/>
      </c>
      <c r="CL8034" t="str" cm="1">
        <f t="array" ref="CL8034">_xlfn._xlws.FILTER(_xlfn.ANCHORARRAY(BZ8034),_xlfn.ANCHORARRAY(BZ8034)&gt;1,"")</f>
        <v/>
      </c>
      <c r="CS8034" cm="1">
        <f t="array" ref="CS8034">_xlfn.XLOOKUP(_xlfn.ANCHORARRAY(CG8034),Case!$G$25:$G$34,Case!$I$25:$I$34,0,0,1)</f>
        <v>0</v>
      </c>
      <c r="CY8034">
        <f t="shared" si="503"/>
        <v>370</v>
      </c>
      <c r="DI8034" t="str">
        <v>BB</v>
      </c>
    </row>
    <row r="8035" spans="2:113" ht="15" customHeight="1">
      <c r="B8035" s="40">
        <v>9806</v>
      </c>
      <c r="C8035" s="41">
        <v>45470</v>
      </c>
      <c r="D8035" s="42">
        <v>0.79663194444444441</v>
      </c>
      <c r="E8035" s="40" t="s">
        <v>11370</v>
      </c>
      <c r="F8035" s="43" t="s">
        <v>11371</v>
      </c>
      <c r="G8035">
        <f t="shared" si="501"/>
        <v>10</v>
      </c>
      <c r="H8035" t="str" cm="1">
        <f t="array" ref="H8035:Q8035">MID(E8035,_xlfn.SEQUENCE(1,LEN(E8035)/2,1,2),2)</f>
        <v>SO</v>
      </c>
      <c r="I8035" t="str">
        <v>JB</v>
      </c>
      <c r="J8035" t="str">
        <v>FR</v>
      </c>
      <c r="K8035" t="str">
        <v>BE</v>
      </c>
      <c r="L8035" t="str">
        <v>JB</v>
      </c>
      <c r="M8035" t="str">
        <v>FR</v>
      </c>
      <c r="N8035" t="str">
        <v>SS</v>
      </c>
      <c r="O8035" t="str">
        <v>BB</v>
      </c>
      <c r="P8035" t="str">
        <v>BB</v>
      </c>
      <c r="Q8035" t="str">
        <v>JB</v>
      </c>
      <c r="Y8035">
        <v>4</v>
      </c>
      <c r="Z8035" t="b" cm="1">
        <f t="array" ref="Z8035">SUM(--(_xlfn.XLOOKUP(_xlfn._xlws.FILTER($H8035:$X8035,$H8035:$X8035&lt;&gt;""),Case!$G$25:$G$34,Case!$D$25:$D$34,,0,1)=Z$4))&gt;0</f>
        <v>1</v>
      </c>
      <c r="AA8035" t="b" cm="1">
        <f t="array" ref="AA8035">SUM(--(_xlfn.XLOOKUP(_xlfn._xlws.FILTER($H8035:$X8035,$H8035:$X8035&lt;&gt;""),Case!$G$25:$G$34,Case!$D$25:$D$34,,0,1)=AA$4))&gt;0</f>
        <v>1</v>
      </c>
      <c r="AB8035" t="b" cm="1">
        <f t="array" ref="AB8035">SUM(--(_xlfn.XLOOKUP(_xlfn._xlws.FILTER($H8035:$X8035,$H8035:$X8035&lt;&gt;""),Case!$G$25:$G$34,Case!$D$25:$D$34,,0,1)=AB$4))&gt;0</f>
        <v>1</v>
      </c>
      <c r="AC8035" t="b" cm="1">
        <f t="array" ref="AC8035">SUM(--Z8035:AB8035)=3</f>
        <v>1</v>
      </c>
      <c r="AD8035" t="b">
        <f t="shared" si="500"/>
        <v>1</v>
      </c>
      <c r="AE8035" cm="1">
        <f t="array" ref="AE8035">SUM(_xlfn.XLOOKUP(_xlfn._xlws.FILTER($H8035:$O8035,$H8035:$O8035&lt;&gt;""),Case!$G$25:$G$34,Case!$E$25:$E$34,,0,1))</f>
        <v>28</v>
      </c>
      <c r="AF8035">
        <f t="shared" si="502"/>
        <v>26</v>
      </c>
      <c r="AH8035" t="str" cm="1">
        <f t="array" ref="AH8035:AQ8035">_xlfn._xlws.FILTER(H8035:X8035,H8035:X8035&lt;&gt;"")</f>
        <v>SO</v>
      </c>
      <c r="AI8035" t="str">
        <v>JB</v>
      </c>
      <c r="AJ8035" t="str">
        <v>FR</v>
      </c>
      <c r="AK8035" t="str">
        <v>BE</v>
      </c>
      <c r="AL8035" t="str">
        <v>JB</v>
      </c>
      <c r="AM8035" t="str">
        <v>FR</v>
      </c>
      <c r="AN8035" t="str">
        <v>SS</v>
      </c>
      <c r="AO8035" t="str">
        <v>BB</v>
      </c>
      <c r="AP8035" t="str">
        <v>BB</v>
      </c>
      <c r="AQ8035" t="str">
        <v>JB</v>
      </c>
      <c r="AY8035" cm="1">
        <f t="array" ref="AY8035:BH8035">_xlfn.XLOOKUP(_xlfn.ANCHORARRAY(AH8035),Case!$G$25:$G$34,Case!$H$25:$H$34)</f>
        <v>0</v>
      </c>
      <c r="AZ8035">
        <v>0</v>
      </c>
      <c r="BA8035">
        <v>0</v>
      </c>
      <c r="BB8035">
        <v>0</v>
      </c>
      <c r="BC8035">
        <v>0</v>
      </c>
      <c r="BD8035">
        <v>0</v>
      </c>
      <c r="BE8035">
        <v>0</v>
      </c>
      <c r="BF8035">
        <v>200</v>
      </c>
      <c r="BG8035">
        <v>200</v>
      </c>
      <c r="BH8035">
        <v>0</v>
      </c>
      <c r="BP8035" t="str" cm="1">
        <f t="array" ref="BP8035:BU8035">_xlfn.UNIQUE(_xlfn.ANCHORARRAY(AH8035),TRUE)</f>
        <v>SO</v>
      </c>
      <c r="BQ8035" t="str">
        <v>JB</v>
      </c>
      <c r="BR8035" t="str">
        <v>FR</v>
      </c>
      <c r="BS8035" t="str">
        <v>BE</v>
      </c>
      <c r="BT8035" t="str">
        <v>SS</v>
      </c>
      <c r="BU8035" t="str">
        <v>BB</v>
      </c>
      <c r="BZ8035" cm="1">
        <f t="array" ref="BZ8035:CE8035">COUNTIF(_xlfn.ANCHORARRAY(AH8035),_xlfn.ANCHORARRAY(BP8035))</f>
        <v>1</v>
      </c>
      <c r="CA8035">
        <v>3</v>
      </c>
      <c r="CB8035">
        <v>2</v>
      </c>
      <c r="CC8035">
        <v>1</v>
      </c>
      <c r="CD8035">
        <v>1</v>
      </c>
      <c r="CE8035">
        <v>2</v>
      </c>
      <c r="CG8035" t="str" cm="1">
        <f t="array" ref="CG8035:CI8035">_xlfn._xlws.FILTER(_xlfn.ANCHORARRAY(BP8035),_xlfn.ANCHORARRAY(BZ8035)&gt;1,"")</f>
        <v>JB</v>
      </c>
      <c r="CH8035" t="str">
        <v>FR</v>
      </c>
      <c r="CI8035" t="str">
        <v>BB</v>
      </c>
      <c r="CL8035" cm="1">
        <f t="array" ref="CL8035:CN8035">_xlfn._xlws.FILTER(_xlfn.ANCHORARRAY(BZ8035),_xlfn.ANCHORARRAY(BZ8035)&gt;1,"")</f>
        <v>3</v>
      </c>
      <c r="CM8035">
        <v>2</v>
      </c>
      <c r="CN8035">
        <v>2</v>
      </c>
      <c r="CS8035" cm="1">
        <f t="array" ref="CS8035:CU8035">_xlfn.XLOOKUP(_xlfn.ANCHORARRAY(CG8035),Case!$G$25:$G$34,Case!$I$25:$I$34,0,0,1)</f>
        <v>0</v>
      </c>
      <c r="CT8035">
        <v>0</v>
      </c>
      <c r="CU8035">
        <v>20</v>
      </c>
      <c r="CY8035">
        <f t="shared" si="503"/>
        <v>360</v>
      </c>
      <c r="DI8035" t="str">
        <v>SO</v>
      </c>
    </row>
    <row r="8036" spans="2:113" ht="15" customHeight="1">
      <c r="B8036" s="40">
        <v>9807</v>
      </c>
      <c r="C8036" s="41">
        <v>45470</v>
      </c>
      <c r="D8036" s="42">
        <v>0.7993055555555556</v>
      </c>
      <c r="E8036" s="40" t="s">
        <v>11372</v>
      </c>
      <c r="F8036" s="43" t="s">
        <v>11373</v>
      </c>
      <c r="G8036">
        <f t="shared" si="501"/>
        <v>6</v>
      </c>
      <c r="H8036" t="str" cm="1">
        <f t="array" ref="H8036:M8036">MID(E8036,_xlfn.SEQUENCE(1,LEN(E8036)/2,1,2),2)</f>
        <v>WB</v>
      </c>
      <c r="I8036" t="str">
        <v>WB</v>
      </c>
      <c r="J8036" t="str">
        <v>JB</v>
      </c>
      <c r="K8036" t="str">
        <v>FR</v>
      </c>
      <c r="L8036" t="str">
        <v>BE</v>
      </c>
      <c r="M8036" t="str">
        <v>HD</v>
      </c>
      <c r="Y8036">
        <v>4</v>
      </c>
      <c r="Z8036" t="b" cm="1">
        <f t="array" ref="Z8036">SUM(--(_xlfn.XLOOKUP(_xlfn._xlws.FILTER($H8036:$X8036,$H8036:$X8036&lt;&gt;""),Case!$G$25:$G$34,Case!$D$25:$D$34,,0,1)=Z$4))&gt;0</f>
        <v>1</v>
      </c>
      <c r="AA8036" t="b" cm="1">
        <f t="array" ref="AA8036">SUM(--(_xlfn.XLOOKUP(_xlfn._xlws.FILTER($H8036:$X8036,$H8036:$X8036&lt;&gt;""),Case!$G$25:$G$34,Case!$D$25:$D$34,,0,1)=AA$4))&gt;0</f>
        <v>1</v>
      </c>
      <c r="AB8036" t="b" cm="1">
        <f t="array" ref="AB8036">SUM(--(_xlfn.XLOOKUP(_xlfn._xlws.FILTER($H8036:$X8036,$H8036:$X8036&lt;&gt;""),Case!$G$25:$G$34,Case!$D$25:$D$34,,0,1)=AB$4))&gt;0</f>
        <v>1</v>
      </c>
      <c r="AC8036" t="b" cm="1">
        <f t="array" ref="AC8036">SUM(--Z8036:AB8036)=3</f>
        <v>1</v>
      </c>
      <c r="AD8036" t="b">
        <f t="shared" si="500"/>
        <v>1</v>
      </c>
      <c r="AE8036" cm="1">
        <f t="array" ref="AE8036">SUM(_xlfn.XLOOKUP(_xlfn._xlws.FILTER($H8036:$O8036,$H8036:$O8036&lt;&gt;""),Case!$G$25:$G$34,Case!$E$25:$E$34,,0,1))</f>
        <v>38</v>
      </c>
      <c r="AF8036">
        <f t="shared" si="502"/>
        <v>36</v>
      </c>
      <c r="AH8036" t="str" cm="1">
        <f t="array" ref="AH8036:AM8036">_xlfn._xlws.FILTER(H8036:X8036,H8036:X8036&lt;&gt;"")</f>
        <v>WB</v>
      </c>
      <c r="AI8036" t="str">
        <v>WB</v>
      </c>
      <c r="AJ8036" t="str">
        <v>JB</v>
      </c>
      <c r="AK8036" t="str">
        <v>FR</v>
      </c>
      <c r="AL8036" t="str">
        <v>BE</v>
      </c>
      <c r="AM8036" t="str">
        <v>HD</v>
      </c>
      <c r="AY8036" cm="1">
        <f t="array" ref="AY8036:BD8036">_xlfn.XLOOKUP(_xlfn.ANCHORARRAY(AH8036),Case!$G$25:$G$34,Case!$H$25:$H$34)</f>
        <v>210</v>
      </c>
      <c r="AZ8036">
        <v>210</v>
      </c>
      <c r="BA8036">
        <v>0</v>
      </c>
      <c r="BB8036">
        <v>0</v>
      </c>
      <c r="BC8036">
        <v>0</v>
      </c>
      <c r="BD8036">
        <v>160</v>
      </c>
      <c r="BP8036" t="str" cm="1">
        <f t="array" ref="BP8036:BT8036">_xlfn.UNIQUE(_xlfn.ANCHORARRAY(AH8036),TRUE)</f>
        <v>WB</v>
      </c>
      <c r="BQ8036" t="str">
        <v>JB</v>
      </c>
      <c r="BR8036" t="str">
        <v>FR</v>
      </c>
      <c r="BS8036" t="str">
        <v>BE</v>
      </c>
      <c r="BT8036" t="str">
        <v>HD</v>
      </c>
      <c r="BZ8036" cm="1">
        <f t="array" ref="BZ8036:CD8036">COUNTIF(_xlfn.ANCHORARRAY(AH8036),_xlfn.ANCHORARRAY(BP8036))</f>
        <v>2</v>
      </c>
      <c r="CA8036">
        <v>1</v>
      </c>
      <c r="CB8036">
        <v>1</v>
      </c>
      <c r="CC8036">
        <v>1</v>
      </c>
      <c r="CD8036">
        <v>1</v>
      </c>
      <c r="CG8036" t="str" cm="1">
        <f t="array" ref="CG8036">_xlfn._xlws.FILTER(_xlfn.ANCHORARRAY(BP8036),_xlfn.ANCHORARRAY(BZ8036)&gt;1,"")</f>
        <v>WB</v>
      </c>
      <c r="CL8036" cm="1">
        <f t="array" ref="CL8036">_xlfn._xlws.FILTER(_xlfn.ANCHORARRAY(BZ8036),_xlfn.ANCHORARRAY(BZ8036)&gt;1,"")</f>
        <v>2</v>
      </c>
      <c r="CS8036" cm="1">
        <f t="array" ref="CS8036">_xlfn.XLOOKUP(_xlfn.ANCHORARRAY(CG8036),Case!$G$25:$G$34,Case!$I$25:$I$34,0,0,1)</f>
        <v>21</v>
      </c>
      <c r="CY8036">
        <f t="shared" si="503"/>
        <v>538</v>
      </c>
      <c r="DI8036" t="str">
        <v>FR</v>
      </c>
    </row>
    <row r="8037" spans="2:113" ht="15" customHeight="1">
      <c r="B8037" s="40">
        <v>9808</v>
      </c>
      <c r="C8037" s="41">
        <v>45470</v>
      </c>
      <c r="D8037" s="42">
        <v>0.80208333333333337</v>
      </c>
      <c r="E8037" s="40" t="s">
        <v>11374</v>
      </c>
      <c r="F8037" s="43" t="s">
        <v>11375</v>
      </c>
      <c r="G8037">
        <f t="shared" si="501"/>
        <v>8</v>
      </c>
      <c r="H8037" t="str" cm="1">
        <f t="array" ref="H8037:O8037">MID(E8037,_xlfn.SEQUENCE(1,LEN(E8037)/2,1,2),2)</f>
        <v>WB</v>
      </c>
      <c r="I8037" t="str">
        <v>JB</v>
      </c>
      <c r="J8037" t="str">
        <v>BB</v>
      </c>
      <c r="K8037" t="str">
        <v>WB</v>
      </c>
      <c r="L8037" t="str">
        <v>SS</v>
      </c>
      <c r="M8037" t="str">
        <v>BE</v>
      </c>
      <c r="N8037" t="str">
        <v>CB</v>
      </c>
      <c r="O8037" t="str">
        <v>FR</v>
      </c>
      <c r="Y8037">
        <v>4</v>
      </c>
      <c r="Z8037" t="b" cm="1">
        <f t="array" ref="Z8037">SUM(--(_xlfn.XLOOKUP(_xlfn._xlws.FILTER($H8037:$X8037,$H8037:$X8037&lt;&gt;""),Case!$G$25:$G$34,Case!$D$25:$D$34,,0,1)=Z$4))&gt;0</f>
        <v>1</v>
      </c>
      <c r="AA8037" t="b" cm="1">
        <f t="array" ref="AA8037">SUM(--(_xlfn.XLOOKUP(_xlfn._xlws.FILTER($H8037:$X8037,$H8037:$X8037&lt;&gt;""),Case!$G$25:$G$34,Case!$D$25:$D$34,,0,1)=AA$4))&gt;0</f>
        <v>1</v>
      </c>
      <c r="AB8037" t="b" cm="1">
        <f t="array" ref="AB8037">SUM(--(_xlfn.XLOOKUP(_xlfn._xlws.FILTER($H8037:$X8037,$H8037:$X8037&lt;&gt;""),Case!$G$25:$G$34,Case!$D$25:$D$34,,0,1)=AB$4))&gt;0</f>
        <v>1</v>
      </c>
      <c r="AC8037" t="b" cm="1">
        <f t="array" ref="AC8037">SUM(--Z8037:AB8037)=3</f>
        <v>1</v>
      </c>
      <c r="AD8037" t="b">
        <f t="shared" si="500"/>
        <v>1</v>
      </c>
      <c r="AE8037" cm="1">
        <f t="array" ref="AE8037">SUM(_xlfn.XLOOKUP(_xlfn._xlws.FILTER($H8037:$O8037,$H8037:$O8037&lt;&gt;""),Case!$G$25:$G$34,Case!$E$25:$E$34,,0,1))</f>
        <v>52</v>
      </c>
      <c r="AF8037">
        <f t="shared" si="502"/>
        <v>50</v>
      </c>
      <c r="AH8037" t="str" cm="1">
        <f t="array" ref="AH8037:AO8037">_xlfn._xlws.FILTER(H8037:X8037,H8037:X8037&lt;&gt;"")</f>
        <v>WB</v>
      </c>
      <c r="AI8037" t="str">
        <v>JB</v>
      </c>
      <c r="AJ8037" t="str">
        <v>BB</v>
      </c>
      <c r="AK8037" t="str">
        <v>WB</v>
      </c>
      <c r="AL8037" t="str">
        <v>SS</v>
      </c>
      <c r="AM8037" t="str">
        <v>BE</v>
      </c>
      <c r="AN8037" t="str">
        <v>CB</v>
      </c>
      <c r="AO8037" t="str">
        <v>FR</v>
      </c>
      <c r="AY8037" cm="1">
        <f t="array" ref="AY8037:BF8037">_xlfn.XLOOKUP(_xlfn.ANCHORARRAY(AH8037),Case!$G$25:$G$34,Case!$H$25:$H$34)</f>
        <v>210</v>
      </c>
      <c r="AZ8037">
        <v>0</v>
      </c>
      <c r="BA8037">
        <v>200</v>
      </c>
      <c r="BB8037">
        <v>210</v>
      </c>
      <c r="BC8037">
        <v>0</v>
      </c>
      <c r="BD8037">
        <v>0</v>
      </c>
      <c r="BE8037">
        <v>190</v>
      </c>
      <c r="BF8037">
        <v>0</v>
      </c>
      <c r="BP8037" t="str" cm="1">
        <f t="array" ref="BP8037:BV8037">_xlfn.UNIQUE(_xlfn.ANCHORARRAY(AH8037),TRUE)</f>
        <v>WB</v>
      </c>
      <c r="BQ8037" t="str">
        <v>JB</v>
      </c>
      <c r="BR8037" t="str">
        <v>BB</v>
      </c>
      <c r="BS8037" t="str">
        <v>SS</v>
      </c>
      <c r="BT8037" t="str">
        <v>BE</v>
      </c>
      <c r="BU8037" t="str">
        <v>CB</v>
      </c>
      <c r="BV8037" t="str">
        <v>FR</v>
      </c>
      <c r="BZ8037" cm="1">
        <f t="array" ref="BZ8037:CF8037">COUNTIF(_xlfn.ANCHORARRAY(AH8037),_xlfn.ANCHORARRAY(BP8037))</f>
        <v>2</v>
      </c>
      <c r="CA8037">
        <v>1</v>
      </c>
      <c r="CB8037">
        <v>1</v>
      </c>
      <c r="CC8037">
        <v>1</v>
      </c>
      <c r="CD8037">
        <v>1</v>
      </c>
      <c r="CE8037">
        <v>1</v>
      </c>
      <c r="CF8037">
        <v>1</v>
      </c>
      <c r="CG8037" t="str" cm="1">
        <f t="array" ref="CG8037">_xlfn._xlws.FILTER(_xlfn.ANCHORARRAY(BP8037),_xlfn.ANCHORARRAY(BZ8037)&gt;1,"")</f>
        <v>WB</v>
      </c>
      <c r="CL8037" cm="1">
        <f t="array" ref="CL8037">_xlfn._xlws.FILTER(_xlfn.ANCHORARRAY(BZ8037),_xlfn.ANCHORARRAY(BZ8037)&gt;1,"")</f>
        <v>2</v>
      </c>
      <c r="CS8037" cm="1">
        <f t="array" ref="CS8037">_xlfn.XLOOKUP(_xlfn.ANCHORARRAY(CG8037),Case!$G$25:$G$34,Case!$I$25:$I$34,0,0,1)</f>
        <v>21</v>
      </c>
      <c r="CY8037">
        <f t="shared" si="503"/>
        <v>768</v>
      </c>
      <c r="DI8037" t="str">
        <v>SO</v>
      </c>
    </row>
    <row r="8038" spans="2:113" ht="15" customHeight="1">
      <c r="B8038" s="40">
        <v>9809</v>
      </c>
      <c r="C8038" s="41">
        <v>45470</v>
      </c>
      <c r="D8038" s="42">
        <v>0.8029398148148148</v>
      </c>
      <c r="E8038" s="40" t="s">
        <v>11376</v>
      </c>
      <c r="F8038" s="43" t="s">
        <v>11377</v>
      </c>
      <c r="G8038">
        <f t="shared" si="501"/>
        <v>7</v>
      </c>
      <c r="H8038" t="str" cm="1">
        <f t="array" ref="H8038:N8038">MID(E8038,_xlfn.SEQUENCE(1,LEN(E8038)/2,1,2),2)</f>
        <v>JB</v>
      </c>
      <c r="I8038" t="str">
        <v>JB</v>
      </c>
      <c r="J8038" t="str">
        <v>JB</v>
      </c>
      <c r="K8038" t="str">
        <v>WB</v>
      </c>
      <c r="L8038" t="str">
        <v>WB</v>
      </c>
      <c r="M8038" t="str">
        <v>BB</v>
      </c>
      <c r="N8038" t="str">
        <v>BB</v>
      </c>
      <c r="Y8038">
        <v>4</v>
      </c>
      <c r="Z8038" t="b" cm="1">
        <f t="array" ref="Z8038">SUM(--(_xlfn.XLOOKUP(_xlfn._xlws.FILTER($H8038:$X8038,$H8038:$X8038&lt;&gt;""),Case!$G$25:$G$34,Case!$D$25:$D$34,,0,1)=Z$4))&gt;0</f>
        <v>1</v>
      </c>
      <c r="AA8038" t="b" cm="1">
        <f t="array" ref="AA8038">SUM(--(_xlfn.XLOOKUP(_xlfn._xlws.FILTER($H8038:$X8038,$H8038:$X8038&lt;&gt;""),Case!$G$25:$G$34,Case!$D$25:$D$34,,0,1)=AA$4))&gt;0</f>
        <v>0</v>
      </c>
      <c r="AB8038" t="b" cm="1">
        <f t="array" ref="AB8038">SUM(--(_xlfn.XLOOKUP(_xlfn._xlws.FILTER($H8038:$X8038,$H8038:$X8038&lt;&gt;""),Case!$G$25:$G$34,Case!$D$25:$D$34,,0,1)=AB$4))&gt;0</f>
        <v>1</v>
      </c>
      <c r="AC8038" t="b" cm="1">
        <f t="array" ref="AC8038">SUM(--Z8038:AB8038)=3</f>
        <v>0</v>
      </c>
      <c r="AD8038" t="b">
        <f t="shared" si="500"/>
        <v>0</v>
      </c>
      <c r="AE8038" cm="1">
        <f t="array" ref="AE8038">SUM(_xlfn.XLOOKUP(_xlfn._xlws.FILTER($H8038:$O8038,$H8038:$O8038&lt;&gt;""),Case!$G$25:$G$34,Case!$E$25:$E$34,,0,1))</f>
        <v>45</v>
      </c>
      <c r="AF8038">
        <f t="shared" si="502"/>
        <v>45</v>
      </c>
      <c r="AH8038" t="str" cm="1">
        <f t="array" ref="AH8038:AN8038">_xlfn._xlws.FILTER(H8038:X8038,H8038:X8038&lt;&gt;"")</f>
        <v>JB</v>
      </c>
      <c r="AI8038" t="str">
        <v>JB</v>
      </c>
      <c r="AJ8038" t="str">
        <v>JB</v>
      </c>
      <c r="AK8038" t="str">
        <v>WB</v>
      </c>
      <c r="AL8038" t="str">
        <v>WB</v>
      </c>
      <c r="AM8038" t="str">
        <v>BB</v>
      </c>
      <c r="AN8038" t="str">
        <v>BB</v>
      </c>
      <c r="AY8038" cm="1">
        <f t="array" ref="AY8038:BE8038">_xlfn.XLOOKUP(_xlfn.ANCHORARRAY(AH8038),Case!$G$25:$G$34,Case!$H$25:$H$34)</f>
        <v>0</v>
      </c>
      <c r="AZ8038">
        <v>0</v>
      </c>
      <c r="BA8038">
        <v>0</v>
      </c>
      <c r="BB8038">
        <v>210</v>
      </c>
      <c r="BC8038">
        <v>210</v>
      </c>
      <c r="BD8038">
        <v>200</v>
      </c>
      <c r="BE8038">
        <v>200</v>
      </c>
      <c r="BP8038" t="str" cm="1">
        <f t="array" ref="BP8038:BR8038">_xlfn.UNIQUE(_xlfn.ANCHORARRAY(AH8038),TRUE)</f>
        <v>JB</v>
      </c>
      <c r="BQ8038" t="str">
        <v>WB</v>
      </c>
      <c r="BR8038" t="str">
        <v>BB</v>
      </c>
      <c r="BZ8038" cm="1">
        <f t="array" ref="BZ8038:CB8038">COUNTIF(_xlfn.ANCHORARRAY(AH8038),_xlfn.ANCHORARRAY(BP8038))</f>
        <v>3</v>
      </c>
      <c r="CA8038">
        <v>2</v>
      </c>
      <c r="CB8038">
        <v>2</v>
      </c>
      <c r="CG8038" t="str" cm="1">
        <f t="array" ref="CG8038:CI8038">_xlfn._xlws.FILTER(_xlfn.ANCHORARRAY(BP8038),_xlfn.ANCHORARRAY(BZ8038)&gt;1,"")</f>
        <v>JB</v>
      </c>
      <c r="CH8038" t="str">
        <v>WB</v>
      </c>
      <c r="CI8038" t="str">
        <v>BB</v>
      </c>
      <c r="CL8038" cm="1">
        <f t="array" ref="CL8038:CN8038">_xlfn._xlws.FILTER(_xlfn.ANCHORARRAY(BZ8038),_xlfn.ANCHORARRAY(BZ8038)&gt;1,"")</f>
        <v>3</v>
      </c>
      <c r="CM8038">
        <v>2</v>
      </c>
      <c r="CN8038">
        <v>2</v>
      </c>
      <c r="CS8038" cm="1">
        <f t="array" ref="CS8038:CU8038">_xlfn.XLOOKUP(_xlfn.ANCHORARRAY(CG8038),Case!$G$25:$G$34,Case!$I$25:$I$34,0,0,1)</f>
        <v>0</v>
      </c>
      <c r="CT8038">
        <v>21</v>
      </c>
      <c r="CU8038">
        <v>20</v>
      </c>
      <c r="CY8038">
        <f t="shared" si="503"/>
        <v>738</v>
      </c>
      <c r="DI8038" t="str">
        <v>SO</v>
      </c>
    </row>
    <row r="8039" spans="2:113" ht="15" customHeight="1">
      <c r="B8039" s="40">
        <v>9810</v>
      </c>
      <c r="C8039" s="41">
        <v>45470</v>
      </c>
      <c r="D8039" s="42">
        <v>0.80418981481481477</v>
      </c>
      <c r="E8039" s="40" t="s">
        <v>15368</v>
      </c>
      <c r="F8039" s="43" t="s">
        <v>11378</v>
      </c>
      <c r="G8039">
        <f t="shared" si="501"/>
        <v>11</v>
      </c>
      <c r="H8039" t="str" cm="1">
        <f t="array" ref="H8039:R8039">MID(E8039,_xlfn.SEQUENCE(1,LEN(E8039)/2,1,2),2)</f>
        <v>FR</v>
      </c>
      <c r="I8039" t="str">
        <v>DX</v>
      </c>
      <c r="J8039" t="str">
        <v>DX</v>
      </c>
      <c r="K8039" t="str">
        <v>DX</v>
      </c>
      <c r="L8039" t="str">
        <v>DX</v>
      </c>
      <c r="M8039" t="str">
        <v>BB</v>
      </c>
      <c r="N8039" t="str">
        <v>WB</v>
      </c>
      <c r="O8039" t="str">
        <v>BB</v>
      </c>
      <c r="P8039" t="str">
        <v>FR</v>
      </c>
      <c r="Q8039" t="str">
        <v>JB</v>
      </c>
      <c r="R8039" t="str">
        <v>JB</v>
      </c>
      <c r="Y8039">
        <v>4</v>
      </c>
      <c r="Z8039" t="b" cm="1">
        <f t="array" ref="Z8039">SUM(--(_xlfn.XLOOKUP(_xlfn._xlws.FILTER($H8039:$X8039,$H8039:$X8039&lt;&gt;""),Case!$G$25:$G$34,Case!$D$25:$D$34,,0,1)=Z$4))&gt;0</f>
        <v>1</v>
      </c>
      <c r="AA8039" t="b" cm="1">
        <f t="array" ref="AA8039">SUM(--(_xlfn.XLOOKUP(_xlfn._xlws.FILTER($H8039:$X8039,$H8039:$X8039&lt;&gt;""),Case!$G$25:$G$34,Case!$D$25:$D$34,,0,1)=AA$4))&gt;0</f>
        <v>1</v>
      </c>
      <c r="AB8039" t="b" cm="1">
        <f t="array" ref="AB8039">SUM(--(_xlfn.XLOOKUP(_xlfn._xlws.FILTER($H8039:$X8039,$H8039:$X8039&lt;&gt;""),Case!$G$25:$G$34,Case!$D$25:$D$34,,0,1)=AB$4))&gt;0</f>
        <v>1</v>
      </c>
      <c r="AC8039" t="b" cm="1">
        <f t="array" ref="AC8039">SUM(--Z8039:AB8039)=3</f>
        <v>1</v>
      </c>
      <c r="AD8039" t="b">
        <f t="shared" si="500"/>
        <v>1</v>
      </c>
      <c r="AE8039" cm="1">
        <f t="array" ref="AE8039">SUM(_xlfn.XLOOKUP(_xlfn._xlws.FILTER($H8039:$O8039,$H8039:$O8039&lt;&gt;""),Case!$G$25:$G$34,Case!$E$25:$E$34,,0,1))</f>
        <v>70</v>
      </c>
      <c r="AF8039">
        <f t="shared" si="502"/>
        <v>68</v>
      </c>
      <c r="AH8039" t="str" cm="1">
        <f t="array" ref="AH8039:AR8039">_xlfn._xlws.FILTER(H8039:X8039,H8039:X8039&lt;&gt;"")</f>
        <v>FR</v>
      </c>
      <c r="AI8039" t="str">
        <v>DX</v>
      </c>
      <c r="AJ8039" t="str">
        <v>DX</v>
      </c>
      <c r="AK8039" t="str">
        <v>DX</v>
      </c>
      <c r="AL8039" t="str">
        <v>DX</v>
      </c>
      <c r="AM8039" t="str">
        <v>BB</v>
      </c>
      <c r="AN8039" t="str">
        <v>WB</v>
      </c>
      <c r="AO8039" t="str">
        <v>BB</v>
      </c>
      <c r="AP8039" t="str">
        <v>FR</v>
      </c>
      <c r="AQ8039" t="str">
        <v>JB</v>
      </c>
      <c r="AR8039" t="str">
        <v>JB</v>
      </c>
      <c r="AY8039" cm="1">
        <f t="array" ref="AY8039:BI8039">_xlfn.XLOOKUP(_xlfn.ANCHORARRAY(AH8039),Case!$G$25:$G$34,Case!$H$25:$H$34)</f>
        <v>0</v>
      </c>
      <c r="AZ8039">
        <v>180</v>
      </c>
      <c r="BA8039">
        <v>180</v>
      </c>
      <c r="BB8039">
        <v>180</v>
      </c>
      <c r="BC8039">
        <v>180</v>
      </c>
      <c r="BD8039">
        <v>200</v>
      </c>
      <c r="BE8039">
        <v>210</v>
      </c>
      <c r="BF8039">
        <v>200</v>
      </c>
      <c r="BG8039">
        <v>0</v>
      </c>
      <c r="BH8039">
        <v>0</v>
      </c>
      <c r="BI8039">
        <v>0</v>
      </c>
      <c r="BP8039" t="str" cm="1">
        <f t="array" ref="BP8039:BT8039">_xlfn.UNIQUE(_xlfn.ANCHORARRAY(AH8039),TRUE)</f>
        <v>FR</v>
      </c>
      <c r="BQ8039" t="str">
        <v>DX</v>
      </c>
      <c r="BR8039" t="str">
        <v>BB</v>
      </c>
      <c r="BS8039" t="str">
        <v>WB</v>
      </c>
      <c r="BT8039" t="str">
        <v>JB</v>
      </c>
      <c r="BZ8039" cm="1">
        <f t="array" ref="BZ8039:CD8039">COUNTIF(_xlfn.ANCHORARRAY(AH8039),_xlfn.ANCHORARRAY(BP8039))</f>
        <v>2</v>
      </c>
      <c r="CA8039">
        <v>4</v>
      </c>
      <c r="CB8039">
        <v>2</v>
      </c>
      <c r="CC8039">
        <v>1</v>
      </c>
      <c r="CD8039">
        <v>2</v>
      </c>
      <c r="CG8039" t="str" cm="1">
        <f t="array" ref="CG8039:CJ8039">_xlfn._xlws.FILTER(_xlfn.ANCHORARRAY(BP8039),_xlfn.ANCHORARRAY(BZ8039)&gt;1,"")</f>
        <v>FR</v>
      </c>
      <c r="CH8039" t="str">
        <v>DX</v>
      </c>
      <c r="CI8039" t="str">
        <v>BB</v>
      </c>
      <c r="CJ8039" t="str">
        <v>JB</v>
      </c>
      <c r="CL8039" cm="1">
        <f t="array" ref="CL8039:CO8039">_xlfn._xlws.FILTER(_xlfn.ANCHORARRAY(BZ8039),_xlfn.ANCHORARRAY(BZ8039)&gt;1,"")</f>
        <v>2</v>
      </c>
      <c r="CM8039">
        <v>4</v>
      </c>
      <c r="CN8039">
        <v>2</v>
      </c>
      <c r="CO8039">
        <v>2</v>
      </c>
      <c r="CS8039" cm="1">
        <f t="array" ref="CS8039:CV8039">_xlfn.XLOOKUP(_xlfn.ANCHORARRAY(CG8039),Case!$G$25:$G$34,Case!$I$25:$I$34,0,0,1)</f>
        <v>0</v>
      </c>
      <c r="CT8039">
        <v>17</v>
      </c>
      <c r="CU8039">
        <v>20</v>
      </c>
      <c r="CV8039">
        <v>0</v>
      </c>
      <c r="CY8039">
        <f t="shared" si="503"/>
        <v>1222</v>
      </c>
      <c r="DI8039" t="str">
        <v>FR</v>
      </c>
    </row>
    <row r="8040" spans="2:113" ht="15" customHeight="1">
      <c r="B8040" s="40">
        <v>9811</v>
      </c>
      <c r="C8040" s="41">
        <v>45470</v>
      </c>
      <c r="D8040" s="42">
        <v>0.80874999999999997</v>
      </c>
      <c r="E8040" s="40" t="s">
        <v>11379</v>
      </c>
      <c r="F8040" s="43" t="s">
        <v>11380</v>
      </c>
      <c r="G8040">
        <f t="shared" si="501"/>
        <v>8</v>
      </c>
      <c r="H8040" t="str" cm="1">
        <f t="array" ref="H8040:O8040">MID(E8040,_xlfn.SEQUENCE(1,LEN(E8040)/2,1,2),2)</f>
        <v>FR</v>
      </c>
      <c r="I8040" t="str">
        <v>JB</v>
      </c>
      <c r="J8040" t="str">
        <v>JB</v>
      </c>
      <c r="K8040" t="str">
        <v>JB</v>
      </c>
      <c r="L8040" t="str">
        <v>JB</v>
      </c>
      <c r="M8040" t="str">
        <v>BB</v>
      </c>
      <c r="N8040" t="str">
        <v>BB</v>
      </c>
      <c r="O8040" t="str">
        <v>BB</v>
      </c>
      <c r="Y8040">
        <v>4</v>
      </c>
      <c r="Z8040" t="b" cm="1">
        <f t="array" ref="Z8040">SUM(--(_xlfn.XLOOKUP(_xlfn._xlws.FILTER($H8040:$X8040,$H8040:$X8040&lt;&gt;""),Case!$G$25:$G$34,Case!$D$25:$D$34,,0,1)=Z$4))&gt;0</f>
        <v>1</v>
      </c>
      <c r="AA8040" t="b" cm="1">
        <f t="array" ref="AA8040">SUM(--(_xlfn.XLOOKUP(_xlfn._xlws.FILTER($H8040:$X8040,$H8040:$X8040&lt;&gt;""),Case!$G$25:$G$34,Case!$D$25:$D$34,,0,1)=AA$4))&gt;0</f>
        <v>1</v>
      </c>
      <c r="AB8040" t="b" cm="1">
        <f t="array" ref="AB8040">SUM(--(_xlfn.XLOOKUP(_xlfn._xlws.FILTER($H8040:$X8040,$H8040:$X8040&lt;&gt;""),Case!$G$25:$G$34,Case!$D$25:$D$34,,0,1)=AB$4))&gt;0</f>
        <v>1</v>
      </c>
      <c r="AC8040" t="b" cm="1">
        <f t="array" ref="AC8040">SUM(--Z8040:AB8040)=3</f>
        <v>1</v>
      </c>
      <c r="AD8040" t="b">
        <f t="shared" si="500"/>
        <v>1</v>
      </c>
      <c r="AE8040" cm="1">
        <f t="array" ref="AE8040">SUM(_xlfn.XLOOKUP(_xlfn._xlws.FILTER($H8040:$O8040,$H8040:$O8040&lt;&gt;""),Case!$G$25:$G$34,Case!$E$25:$E$34,,0,1))</f>
        <v>37</v>
      </c>
      <c r="AF8040">
        <f t="shared" si="502"/>
        <v>35</v>
      </c>
      <c r="AH8040" t="str" cm="1">
        <f t="array" ref="AH8040:AO8040">_xlfn._xlws.FILTER(H8040:X8040,H8040:X8040&lt;&gt;"")</f>
        <v>FR</v>
      </c>
      <c r="AI8040" t="str">
        <v>JB</v>
      </c>
      <c r="AJ8040" t="str">
        <v>JB</v>
      </c>
      <c r="AK8040" t="str">
        <v>JB</v>
      </c>
      <c r="AL8040" t="str">
        <v>JB</v>
      </c>
      <c r="AM8040" t="str">
        <v>BB</v>
      </c>
      <c r="AN8040" t="str">
        <v>BB</v>
      </c>
      <c r="AO8040" t="str">
        <v>BB</v>
      </c>
      <c r="AY8040" cm="1">
        <f t="array" ref="AY8040:BF8040">_xlfn.XLOOKUP(_xlfn.ANCHORARRAY(AH8040),Case!$G$25:$G$34,Case!$H$25:$H$34)</f>
        <v>0</v>
      </c>
      <c r="AZ8040">
        <v>0</v>
      </c>
      <c r="BA8040">
        <v>0</v>
      </c>
      <c r="BB8040">
        <v>0</v>
      </c>
      <c r="BC8040">
        <v>0</v>
      </c>
      <c r="BD8040">
        <v>200</v>
      </c>
      <c r="BE8040">
        <v>200</v>
      </c>
      <c r="BF8040">
        <v>200</v>
      </c>
      <c r="BP8040" t="str" cm="1">
        <f t="array" ref="BP8040:BR8040">_xlfn.UNIQUE(_xlfn.ANCHORARRAY(AH8040),TRUE)</f>
        <v>FR</v>
      </c>
      <c r="BQ8040" t="str">
        <v>JB</v>
      </c>
      <c r="BR8040" t="str">
        <v>BB</v>
      </c>
      <c r="BZ8040" cm="1">
        <f t="array" ref="BZ8040:CB8040">COUNTIF(_xlfn.ANCHORARRAY(AH8040),_xlfn.ANCHORARRAY(BP8040))</f>
        <v>1</v>
      </c>
      <c r="CA8040">
        <v>4</v>
      </c>
      <c r="CB8040">
        <v>3</v>
      </c>
      <c r="CG8040" t="str" cm="1">
        <f t="array" ref="CG8040:CH8040">_xlfn._xlws.FILTER(_xlfn.ANCHORARRAY(BP8040),_xlfn.ANCHORARRAY(BZ8040)&gt;1,"")</f>
        <v>JB</v>
      </c>
      <c r="CH8040" t="str">
        <v>BB</v>
      </c>
      <c r="CL8040" cm="1">
        <f t="array" ref="CL8040:CM8040">_xlfn._xlws.FILTER(_xlfn.ANCHORARRAY(BZ8040),_xlfn.ANCHORARRAY(BZ8040)&gt;1,"")</f>
        <v>4</v>
      </c>
      <c r="CM8040">
        <v>3</v>
      </c>
      <c r="CS8040" cm="1">
        <f t="array" ref="CS8040:CT8040">_xlfn.XLOOKUP(_xlfn.ANCHORARRAY(CG8040),Case!$G$25:$G$34,Case!$I$25:$I$34,0,0,1)</f>
        <v>0</v>
      </c>
      <c r="CT8040">
        <v>20</v>
      </c>
      <c r="CY8040">
        <f t="shared" si="503"/>
        <v>540</v>
      </c>
      <c r="DI8040" t="str">
        <v>HD</v>
      </c>
    </row>
    <row r="8041" spans="2:113" ht="15" customHeight="1">
      <c r="B8041" s="40">
        <v>9812</v>
      </c>
      <c r="C8041" s="41">
        <v>45470</v>
      </c>
      <c r="D8041" s="42">
        <v>0.81267361111111114</v>
      </c>
      <c r="E8041" s="40" t="s">
        <v>15369</v>
      </c>
      <c r="F8041" s="43" t="s">
        <v>11381</v>
      </c>
      <c r="G8041">
        <f t="shared" si="501"/>
        <v>6</v>
      </c>
      <c r="H8041" t="str" cm="1">
        <f t="array" ref="H8041:M8041">MID(E8041,_xlfn.SEQUENCE(1,LEN(E8041)/2,1,2),2)</f>
        <v>DX</v>
      </c>
      <c r="I8041" t="str">
        <v>DX</v>
      </c>
      <c r="J8041" t="str">
        <v>DX</v>
      </c>
      <c r="K8041" t="str">
        <v>CB</v>
      </c>
      <c r="L8041" t="str">
        <v>SO</v>
      </c>
      <c r="M8041" t="str">
        <v>SS</v>
      </c>
      <c r="Y8041">
        <v>4</v>
      </c>
      <c r="Z8041" t="b" cm="1">
        <f t="array" ref="Z8041">SUM(--(_xlfn.XLOOKUP(_xlfn._xlws.FILTER($H8041:$X8041,$H8041:$X8041&lt;&gt;""),Case!$G$25:$G$34,Case!$D$25:$D$34,,0,1)=Z$4))&gt;0</f>
        <v>1</v>
      </c>
      <c r="AA8041" t="b" cm="1">
        <f t="array" ref="AA8041">SUM(--(_xlfn.XLOOKUP(_xlfn._xlws.FILTER($H8041:$X8041,$H8041:$X8041&lt;&gt;""),Case!$G$25:$G$34,Case!$D$25:$D$34,,0,1)=AA$4))&gt;0</f>
        <v>1</v>
      </c>
      <c r="AB8041" t="b" cm="1">
        <f t="array" ref="AB8041">SUM(--(_xlfn.XLOOKUP(_xlfn._xlws.FILTER($H8041:$X8041,$H8041:$X8041&lt;&gt;""),Case!$G$25:$G$34,Case!$D$25:$D$34,,0,1)=AB$4))&gt;0</f>
        <v>1</v>
      </c>
      <c r="AC8041" t="b" cm="1">
        <f t="array" ref="AC8041">SUM(--Z8041:AB8041)=3</f>
        <v>1</v>
      </c>
      <c r="AD8041" t="b">
        <f t="shared" si="500"/>
        <v>1</v>
      </c>
      <c r="AE8041" cm="1">
        <f t="array" ref="AE8041">SUM(_xlfn.XLOOKUP(_xlfn._xlws.FILTER($H8041:$O8041,$H8041:$O8041&lt;&gt;""),Case!$G$25:$G$34,Case!$E$25:$E$34,,0,1))</f>
        <v>40</v>
      </c>
      <c r="AF8041">
        <f t="shared" si="502"/>
        <v>38</v>
      </c>
      <c r="AH8041" t="str" cm="1">
        <f t="array" ref="AH8041:AM8041">_xlfn._xlws.FILTER(H8041:X8041,H8041:X8041&lt;&gt;"")</f>
        <v>DX</v>
      </c>
      <c r="AI8041" t="str">
        <v>DX</v>
      </c>
      <c r="AJ8041" t="str">
        <v>DX</v>
      </c>
      <c r="AK8041" t="str">
        <v>CB</v>
      </c>
      <c r="AL8041" t="str">
        <v>SO</v>
      </c>
      <c r="AM8041" t="str">
        <v>SS</v>
      </c>
      <c r="AY8041" cm="1">
        <f t="array" ref="AY8041:BD8041">_xlfn.XLOOKUP(_xlfn.ANCHORARRAY(AH8041),Case!$G$25:$G$34,Case!$H$25:$H$34)</f>
        <v>180</v>
      </c>
      <c r="AZ8041">
        <v>180</v>
      </c>
      <c r="BA8041">
        <v>180</v>
      </c>
      <c r="BB8041">
        <v>190</v>
      </c>
      <c r="BC8041">
        <v>0</v>
      </c>
      <c r="BD8041">
        <v>0</v>
      </c>
      <c r="BP8041" t="str" cm="1">
        <f t="array" ref="BP8041:BS8041">_xlfn.UNIQUE(_xlfn.ANCHORARRAY(AH8041),TRUE)</f>
        <v>DX</v>
      </c>
      <c r="BQ8041" t="str">
        <v>CB</v>
      </c>
      <c r="BR8041" t="str">
        <v>SO</v>
      </c>
      <c r="BS8041" t="str">
        <v>SS</v>
      </c>
      <c r="BZ8041" cm="1">
        <f t="array" ref="BZ8041:CC8041">COUNTIF(_xlfn.ANCHORARRAY(AH8041),_xlfn.ANCHORARRAY(BP8041))</f>
        <v>3</v>
      </c>
      <c r="CA8041">
        <v>1</v>
      </c>
      <c r="CB8041">
        <v>1</v>
      </c>
      <c r="CC8041">
        <v>1</v>
      </c>
      <c r="CG8041" t="str" cm="1">
        <f t="array" ref="CG8041">_xlfn._xlws.FILTER(_xlfn.ANCHORARRAY(BP8041),_xlfn.ANCHORARRAY(BZ8041)&gt;1,"")</f>
        <v>DX</v>
      </c>
      <c r="CL8041" cm="1">
        <f t="array" ref="CL8041">_xlfn._xlws.FILTER(_xlfn.ANCHORARRAY(BZ8041),_xlfn.ANCHORARRAY(BZ8041)&gt;1,"")</f>
        <v>3</v>
      </c>
      <c r="CS8041" cm="1">
        <f t="array" ref="CS8041">_xlfn.XLOOKUP(_xlfn.ANCHORARRAY(CG8041),Case!$G$25:$G$34,Case!$I$25:$I$34,0,0,1)</f>
        <v>17</v>
      </c>
      <c r="CY8041">
        <f t="shared" si="503"/>
        <v>679</v>
      </c>
      <c r="DI8041" t="str">
        <v>HD</v>
      </c>
    </row>
    <row r="8042" spans="2:113" ht="15" customHeight="1">
      <c r="B8042" s="40">
        <v>9813</v>
      </c>
      <c r="C8042" s="41">
        <v>45470</v>
      </c>
      <c r="D8042" s="42">
        <v>0.81380787037037039</v>
      </c>
      <c r="E8042" s="40" t="s">
        <v>11382</v>
      </c>
      <c r="F8042" s="43" t="s">
        <v>11383</v>
      </c>
      <c r="G8042">
        <f t="shared" si="501"/>
        <v>8</v>
      </c>
      <c r="H8042" t="str" cm="1">
        <f t="array" ref="H8042:O8042">MID(E8042,_xlfn.SEQUENCE(1,LEN(E8042)/2,1,2),2)</f>
        <v>JB</v>
      </c>
      <c r="I8042" t="str">
        <v>WB</v>
      </c>
      <c r="J8042" t="str">
        <v>JB</v>
      </c>
      <c r="K8042" t="str">
        <v>BB</v>
      </c>
      <c r="L8042" t="str">
        <v>WB</v>
      </c>
      <c r="M8042" t="str">
        <v>CB</v>
      </c>
      <c r="N8042" t="str">
        <v>CB</v>
      </c>
      <c r="O8042" t="str">
        <v>JB</v>
      </c>
      <c r="Y8042">
        <v>4</v>
      </c>
      <c r="Z8042" t="b" cm="1">
        <f t="array" ref="Z8042">SUM(--(_xlfn.XLOOKUP(_xlfn._xlws.FILTER($H8042:$X8042,$H8042:$X8042&lt;&gt;""),Case!$G$25:$G$34,Case!$D$25:$D$34,,0,1)=Z$4))&gt;0</f>
        <v>1</v>
      </c>
      <c r="AA8042" t="b" cm="1">
        <f t="array" ref="AA8042">SUM(--(_xlfn.XLOOKUP(_xlfn._xlws.FILTER($H8042:$X8042,$H8042:$X8042&lt;&gt;""),Case!$G$25:$G$34,Case!$D$25:$D$34,,0,1)=AA$4))&gt;0</f>
        <v>0</v>
      </c>
      <c r="AB8042" t="b" cm="1">
        <f t="array" ref="AB8042">SUM(--(_xlfn.XLOOKUP(_xlfn._xlws.FILTER($H8042:$X8042,$H8042:$X8042&lt;&gt;""),Case!$G$25:$G$34,Case!$D$25:$D$34,,0,1)=AB$4))&gt;0</f>
        <v>1</v>
      </c>
      <c r="AC8042" t="b" cm="1">
        <f t="array" ref="AC8042">SUM(--Z8042:AB8042)=3</f>
        <v>0</v>
      </c>
      <c r="AD8042" t="b">
        <f t="shared" si="500"/>
        <v>0</v>
      </c>
      <c r="AE8042" cm="1">
        <f t="array" ref="AE8042">SUM(_xlfn.XLOOKUP(_xlfn._xlws.FILTER($H8042:$O8042,$H8042:$O8042&lt;&gt;""),Case!$G$25:$G$34,Case!$E$25:$E$34,,0,1))</f>
        <v>51</v>
      </c>
      <c r="AF8042">
        <f t="shared" si="502"/>
        <v>51</v>
      </c>
      <c r="AH8042" t="str" cm="1">
        <f t="array" ref="AH8042:AO8042">_xlfn._xlws.FILTER(H8042:X8042,H8042:X8042&lt;&gt;"")</f>
        <v>JB</v>
      </c>
      <c r="AI8042" t="str">
        <v>WB</v>
      </c>
      <c r="AJ8042" t="str">
        <v>JB</v>
      </c>
      <c r="AK8042" t="str">
        <v>BB</v>
      </c>
      <c r="AL8042" t="str">
        <v>WB</v>
      </c>
      <c r="AM8042" t="str">
        <v>CB</v>
      </c>
      <c r="AN8042" t="str">
        <v>CB</v>
      </c>
      <c r="AO8042" t="str">
        <v>JB</v>
      </c>
      <c r="AY8042" cm="1">
        <f t="array" ref="AY8042:BF8042">_xlfn.XLOOKUP(_xlfn.ANCHORARRAY(AH8042),Case!$G$25:$G$34,Case!$H$25:$H$34)</f>
        <v>0</v>
      </c>
      <c r="AZ8042">
        <v>210</v>
      </c>
      <c r="BA8042">
        <v>0</v>
      </c>
      <c r="BB8042">
        <v>200</v>
      </c>
      <c r="BC8042">
        <v>210</v>
      </c>
      <c r="BD8042">
        <v>190</v>
      </c>
      <c r="BE8042">
        <v>190</v>
      </c>
      <c r="BF8042">
        <v>0</v>
      </c>
      <c r="BP8042" t="str" cm="1">
        <f t="array" ref="BP8042:BS8042">_xlfn.UNIQUE(_xlfn.ANCHORARRAY(AH8042),TRUE)</f>
        <v>JB</v>
      </c>
      <c r="BQ8042" t="str">
        <v>WB</v>
      </c>
      <c r="BR8042" t="str">
        <v>BB</v>
      </c>
      <c r="BS8042" t="str">
        <v>CB</v>
      </c>
      <c r="BZ8042" cm="1">
        <f t="array" ref="BZ8042:CC8042">COUNTIF(_xlfn.ANCHORARRAY(AH8042),_xlfn.ANCHORARRAY(BP8042))</f>
        <v>3</v>
      </c>
      <c r="CA8042">
        <v>2</v>
      </c>
      <c r="CB8042">
        <v>1</v>
      </c>
      <c r="CC8042">
        <v>2</v>
      </c>
      <c r="CG8042" t="str" cm="1">
        <f t="array" ref="CG8042:CI8042">_xlfn._xlws.FILTER(_xlfn.ANCHORARRAY(BP8042),_xlfn.ANCHORARRAY(BZ8042)&gt;1,"")</f>
        <v>JB</v>
      </c>
      <c r="CH8042" t="str">
        <v>WB</v>
      </c>
      <c r="CI8042" t="str">
        <v>CB</v>
      </c>
      <c r="CL8042" cm="1">
        <f t="array" ref="CL8042:CN8042">_xlfn._xlws.FILTER(_xlfn.ANCHORARRAY(BZ8042),_xlfn.ANCHORARRAY(BZ8042)&gt;1,"")</f>
        <v>3</v>
      </c>
      <c r="CM8042">
        <v>2</v>
      </c>
      <c r="CN8042">
        <v>2</v>
      </c>
      <c r="CS8042" cm="1">
        <f t="array" ref="CS8042:CU8042">_xlfn.XLOOKUP(_xlfn.ANCHORARRAY(CG8042),Case!$G$25:$G$34,Case!$I$25:$I$34,0,0,1)</f>
        <v>0</v>
      </c>
      <c r="CT8042">
        <v>21</v>
      </c>
      <c r="CU8042">
        <v>18</v>
      </c>
      <c r="CY8042">
        <f t="shared" si="503"/>
        <v>922</v>
      </c>
      <c r="DI8042" t="str">
        <v>WB</v>
      </c>
    </row>
    <row r="8043" spans="2:113" ht="15" customHeight="1">
      <c r="B8043" s="40">
        <v>9814</v>
      </c>
      <c r="C8043" s="41">
        <v>45470</v>
      </c>
      <c r="D8043" s="42">
        <v>0.81510416666666663</v>
      </c>
      <c r="E8043" s="40" t="s">
        <v>15370</v>
      </c>
      <c r="F8043" s="43" t="s">
        <v>11384</v>
      </c>
      <c r="G8043">
        <f t="shared" si="501"/>
        <v>8</v>
      </c>
      <c r="H8043" t="str" cm="1">
        <f t="array" ref="H8043:O8043">MID(E8043,_xlfn.SEQUENCE(1,LEN(E8043)/2,1,2),2)</f>
        <v>HD</v>
      </c>
      <c r="I8043" t="str">
        <v>JB</v>
      </c>
      <c r="J8043" t="str">
        <v>HD</v>
      </c>
      <c r="K8043" t="str">
        <v>DX</v>
      </c>
      <c r="L8043" t="str">
        <v>JB</v>
      </c>
      <c r="M8043" t="str">
        <v>DX</v>
      </c>
      <c r="N8043" t="str">
        <v>DX</v>
      </c>
      <c r="O8043" t="str">
        <v>BE</v>
      </c>
      <c r="Y8043">
        <v>4</v>
      </c>
      <c r="Z8043" t="b" cm="1">
        <f t="array" ref="Z8043">SUM(--(_xlfn.XLOOKUP(_xlfn._xlws.FILTER($H8043:$X8043,$H8043:$X8043&lt;&gt;""),Case!$G$25:$G$34,Case!$D$25:$D$34,,0,1)=Z$4))&gt;0</f>
        <v>1</v>
      </c>
      <c r="AA8043" t="b" cm="1">
        <f t="array" ref="AA8043">SUM(--(_xlfn.XLOOKUP(_xlfn._xlws.FILTER($H8043:$X8043,$H8043:$X8043&lt;&gt;""),Case!$G$25:$G$34,Case!$D$25:$D$34,,0,1)=AA$4))&gt;0</f>
        <v>0</v>
      </c>
      <c r="AB8043" t="b" cm="1">
        <f t="array" ref="AB8043">SUM(--(_xlfn.XLOOKUP(_xlfn._xlws.FILTER($H8043:$X8043,$H8043:$X8043&lt;&gt;""),Case!$G$25:$G$34,Case!$D$25:$D$34,,0,1)=AB$4))&gt;0</f>
        <v>1</v>
      </c>
      <c r="AC8043" t="b" cm="1">
        <f t="array" ref="AC8043">SUM(--Z8043:AB8043)=3</f>
        <v>0</v>
      </c>
      <c r="AD8043" t="b">
        <f t="shared" si="500"/>
        <v>0</v>
      </c>
      <c r="AE8043" cm="1">
        <f t="array" ref="AE8043">SUM(_xlfn.XLOOKUP(_xlfn._xlws.FILTER($H8043:$O8043,$H8043:$O8043&lt;&gt;""),Case!$G$25:$G$34,Case!$E$25:$E$34,,0,1))</f>
        <v>48</v>
      </c>
      <c r="AF8043">
        <f t="shared" si="502"/>
        <v>48</v>
      </c>
      <c r="AH8043" t="str" cm="1">
        <f t="array" ref="AH8043:AO8043">_xlfn._xlws.FILTER(H8043:X8043,H8043:X8043&lt;&gt;"")</f>
        <v>HD</v>
      </c>
      <c r="AI8043" t="str">
        <v>JB</v>
      </c>
      <c r="AJ8043" t="str">
        <v>HD</v>
      </c>
      <c r="AK8043" t="str">
        <v>DX</v>
      </c>
      <c r="AL8043" t="str">
        <v>JB</v>
      </c>
      <c r="AM8043" t="str">
        <v>DX</v>
      </c>
      <c r="AN8043" t="str">
        <v>DX</v>
      </c>
      <c r="AO8043" t="str">
        <v>BE</v>
      </c>
      <c r="AY8043" cm="1">
        <f t="array" ref="AY8043:BF8043">_xlfn.XLOOKUP(_xlfn.ANCHORARRAY(AH8043),Case!$G$25:$G$34,Case!$H$25:$H$34)</f>
        <v>160</v>
      </c>
      <c r="AZ8043">
        <v>0</v>
      </c>
      <c r="BA8043">
        <v>160</v>
      </c>
      <c r="BB8043">
        <v>180</v>
      </c>
      <c r="BC8043">
        <v>0</v>
      </c>
      <c r="BD8043">
        <v>180</v>
      </c>
      <c r="BE8043">
        <v>180</v>
      </c>
      <c r="BF8043">
        <v>0</v>
      </c>
      <c r="BP8043" t="str" cm="1">
        <f t="array" ref="BP8043:BS8043">_xlfn.UNIQUE(_xlfn.ANCHORARRAY(AH8043),TRUE)</f>
        <v>HD</v>
      </c>
      <c r="BQ8043" t="str">
        <v>JB</v>
      </c>
      <c r="BR8043" t="str">
        <v>DX</v>
      </c>
      <c r="BS8043" t="str">
        <v>BE</v>
      </c>
      <c r="BZ8043" cm="1">
        <f t="array" ref="BZ8043:CC8043">COUNTIF(_xlfn.ANCHORARRAY(AH8043),_xlfn.ANCHORARRAY(BP8043))</f>
        <v>2</v>
      </c>
      <c r="CA8043">
        <v>2</v>
      </c>
      <c r="CB8043">
        <v>3</v>
      </c>
      <c r="CC8043">
        <v>1</v>
      </c>
      <c r="CG8043" t="str" cm="1">
        <f t="array" ref="CG8043:CI8043">_xlfn._xlws.FILTER(_xlfn.ANCHORARRAY(BP8043),_xlfn.ANCHORARRAY(BZ8043)&gt;1,"")</f>
        <v>HD</v>
      </c>
      <c r="CH8043" t="str">
        <v>JB</v>
      </c>
      <c r="CI8043" t="str">
        <v>DX</v>
      </c>
      <c r="CL8043" cm="1">
        <f t="array" ref="CL8043:CN8043">_xlfn._xlws.FILTER(_xlfn.ANCHORARRAY(BZ8043),_xlfn.ANCHORARRAY(BZ8043)&gt;1,"")</f>
        <v>2</v>
      </c>
      <c r="CM8043">
        <v>2</v>
      </c>
      <c r="CN8043">
        <v>3</v>
      </c>
      <c r="CS8043" cm="1">
        <f t="array" ref="CS8043:CU8043">_xlfn.XLOOKUP(_xlfn.ANCHORARRAY(CG8043),Case!$G$25:$G$34,Case!$I$25:$I$34,0,0,1)</f>
        <v>15</v>
      </c>
      <c r="CT8043">
        <v>0</v>
      </c>
      <c r="CU8043">
        <v>17</v>
      </c>
      <c r="CY8043">
        <f t="shared" si="503"/>
        <v>779</v>
      </c>
      <c r="DI8043" t="str">
        <v>WB</v>
      </c>
    </row>
    <row r="8044" spans="2:113" ht="15" customHeight="1">
      <c r="B8044" s="40">
        <v>9815</v>
      </c>
      <c r="C8044" s="41">
        <v>45470</v>
      </c>
      <c r="D8044" s="42">
        <v>0.81611111111111112</v>
      </c>
      <c r="E8044" s="40" t="s">
        <v>11385</v>
      </c>
      <c r="F8044" s="43" t="s">
        <v>11386</v>
      </c>
      <c r="G8044">
        <f t="shared" si="501"/>
        <v>5</v>
      </c>
      <c r="H8044" t="str" cm="1">
        <f t="array" ref="H8044:L8044">MID(E8044,_xlfn.SEQUENCE(1,LEN(E8044)/2,1,2),2)</f>
        <v>WB</v>
      </c>
      <c r="I8044" t="str">
        <v>WB</v>
      </c>
      <c r="J8044" t="str">
        <v>CB</v>
      </c>
      <c r="K8044" t="str">
        <v>CB</v>
      </c>
      <c r="L8044" t="str">
        <v>FR</v>
      </c>
      <c r="Y8044">
        <v>4</v>
      </c>
      <c r="Z8044" t="b" cm="1">
        <f t="array" ref="Z8044">SUM(--(_xlfn.XLOOKUP(_xlfn._xlws.FILTER($H8044:$X8044,$H8044:$X8044&lt;&gt;""),Case!$G$25:$G$34,Case!$D$25:$D$34,,0,1)=Z$4))&gt;0</f>
        <v>1</v>
      </c>
      <c r="AA8044" t="b" cm="1">
        <f t="array" ref="AA8044">SUM(--(_xlfn.XLOOKUP(_xlfn._xlws.FILTER($H8044:$X8044,$H8044:$X8044&lt;&gt;""),Case!$G$25:$G$34,Case!$D$25:$D$34,,0,1)=AA$4))&gt;0</f>
        <v>1</v>
      </c>
      <c r="AB8044" t="b" cm="1">
        <f t="array" ref="AB8044">SUM(--(_xlfn.XLOOKUP(_xlfn._xlws.FILTER($H8044:$X8044,$H8044:$X8044&lt;&gt;""),Case!$G$25:$G$34,Case!$D$25:$D$34,,0,1)=AB$4))&gt;0</f>
        <v>0</v>
      </c>
      <c r="AC8044" t="b" cm="1">
        <f t="array" ref="AC8044">SUM(--Z8044:AB8044)=3</f>
        <v>0</v>
      </c>
      <c r="AD8044" t="b">
        <f t="shared" si="500"/>
        <v>0</v>
      </c>
      <c r="AE8044" cm="1">
        <f t="array" ref="AE8044">SUM(_xlfn.XLOOKUP(_xlfn._xlws.FILTER($H8044:$O8044,$H8044:$O8044&lt;&gt;""),Case!$G$25:$G$34,Case!$E$25:$E$34,,0,1))</f>
        <v>41</v>
      </c>
      <c r="AF8044">
        <f t="shared" si="502"/>
        <v>41</v>
      </c>
      <c r="AH8044" t="str" cm="1">
        <f t="array" ref="AH8044:AL8044">_xlfn._xlws.FILTER(H8044:X8044,H8044:X8044&lt;&gt;"")</f>
        <v>WB</v>
      </c>
      <c r="AI8044" t="str">
        <v>WB</v>
      </c>
      <c r="AJ8044" t="str">
        <v>CB</v>
      </c>
      <c r="AK8044" t="str">
        <v>CB</v>
      </c>
      <c r="AL8044" t="str">
        <v>FR</v>
      </c>
      <c r="AY8044" cm="1">
        <f t="array" ref="AY8044:BC8044">_xlfn.XLOOKUP(_xlfn.ANCHORARRAY(AH8044),Case!$G$25:$G$34,Case!$H$25:$H$34)</f>
        <v>210</v>
      </c>
      <c r="AZ8044">
        <v>210</v>
      </c>
      <c r="BA8044">
        <v>190</v>
      </c>
      <c r="BB8044">
        <v>190</v>
      </c>
      <c r="BC8044">
        <v>0</v>
      </c>
      <c r="BP8044" t="str" cm="1">
        <f t="array" ref="BP8044:BR8044">_xlfn.UNIQUE(_xlfn.ANCHORARRAY(AH8044),TRUE)</f>
        <v>WB</v>
      </c>
      <c r="BQ8044" t="str">
        <v>CB</v>
      </c>
      <c r="BR8044" t="str">
        <v>FR</v>
      </c>
      <c r="BZ8044" cm="1">
        <f t="array" ref="BZ8044:CB8044">COUNTIF(_xlfn.ANCHORARRAY(AH8044),_xlfn.ANCHORARRAY(BP8044))</f>
        <v>2</v>
      </c>
      <c r="CA8044">
        <v>2</v>
      </c>
      <c r="CB8044">
        <v>1</v>
      </c>
      <c r="CG8044" t="str" cm="1">
        <f t="array" ref="CG8044:CH8044">_xlfn._xlws.FILTER(_xlfn.ANCHORARRAY(BP8044),_xlfn.ANCHORARRAY(BZ8044)&gt;1,"")</f>
        <v>WB</v>
      </c>
      <c r="CH8044" t="str">
        <v>CB</v>
      </c>
      <c r="CL8044" cm="1">
        <f t="array" ref="CL8044:CM8044">_xlfn._xlws.FILTER(_xlfn.ANCHORARRAY(BZ8044),_xlfn.ANCHORARRAY(BZ8044)&gt;1,"")</f>
        <v>2</v>
      </c>
      <c r="CM8044">
        <v>2</v>
      </c>
      <c r="CS8044" cm="1">
        <f t="array" ref="CS8044:CT8044">_xlfn.XLOOKUP(_xlfn.ANCHORARRAY(CG8044),Case!$G$25:$G$34,Case!$I$25:$I$34,0,0,1)</f>
        <v>21</v>
      </c>
      <c r="CT8044">
        <v>18</v>
      </c>
      <c r="CY8044">
        <f t="shared" si="503"/>
        <v>722</v>
      </c>
      <c r="DI8044" t="str">
        <v>WB</v>
      </c>
    </row>
    <row r="8045" spans="2:113" ht="15" customHeight="1">
      <c r="B8045" s="40">
        <v>9816</v>
      </c>
      <c r="C8045" s="41">
        <v>45470</v>
      </c>
      <c r="D8045" s="42">
        <v>0.81768518518518518</v>
      </c>
      <c r="E8045" s="40" t="s">
        <v>11387</v>
      </c>
      <c r="F8045" s="43" t="s">
        <v>11388</v>
      </c>
      <c r="G8045">
        <f t="shared" si="501"/>
        <v>7</v>
      </c>
      <c r="H8045" t="str" cm="1">
        <f t="array" ref="H8045:N8045">MID(E8045,_xlfn.SEQUENCE(1,LEN(E8045)/2,1,2),2)</f>
        <v>WB</v>
      </c>
      <c r="I8045" t="str">
        <v>WB</v>
      </c>
      <c r="J8045" t="str">
        <v>WB</v>
      </c>
      <c r="K8045" t="str">
        <v>BE</v>
      </c>
      <c r="L8045" t="str">
        <v>BE</v>
      </c>
      <c r="M8045" t="str">
        <v>CB</v>
      </c>
      <c r="N8045" t="str">
        <v>BB</v>
      </c>
      <c r="Y8045">
        <v>4</v>
      </c>
      <c r="Z8045" t="b" cm="1">
        <f t="array" ref="Z8045">SUM(--(_xlfn.XLOOKUP(_xlfn._xlws.FILTER($H8045:$X8045,$H8045:$X8045&lt;&gt;""),Case!$G$25:$G$34,Case!$D$25:$D$34,,0,1)=Z$4))&gt;0</f>
        <v>1</v>
      </c>
      <c r="AA8045" t="b" cm="1">
        <f t="array" ref="AA8045">SUM(--(_xlfn.XLOOKUP(_xlfn._xlws.FILTER($H8045:$X8045,$H8045:$X8045&lt;&gt;""),Case!$G$25:$G$34,Case!$D$25:$D$34,,0,1)=AA$4))&gt;0</f>
        <v>0</v>
      </c>
      <c r="AB8045" t="b" cm="1">
        <f t="array" ref="AB8045">SUM(--(_xlfn.XLOOKUP(_xlfn._xlws.FILTER($H8045:$X8045,$H8045:$X8045&lt;&gt;""),Case!$G$25:$G$34,Case!$D$25:$D$34,,0,1)=AB$4))&gt;0</f>
        <v>1</v>
      </c>
      <c r="AC8045" t="b" cm="1">
        <f t="array" ref="AC8045">SUM(--Z8045:AB8045)=3</f>
        <v>0</v>
      </c>
      <c r="AD8045" t="b">
        <f t="shared" si="500"/>
        <v>0</v>
      </c>
      <c r="AE8045" cm="1">
        <f t="array" ref="AE8045">SUM(_xlfn.XLOOKUP(_xlfn._xlws.FILTER($H8045:$O8045,$H8045:$O8045&lt;&gt;""),Case!$G$25:$G$34,Case!$E$25:$E$34,,0,1))</f>
        <v>61</v>
      </c>
      <c r="AF8045">
        <f t="shared" si="502"/>
        <v>61</v>
      </c>
      <c r="AH8045" t="str" cm="1">
        <f t="array" ref="AH8045:AN8045">_xlfn._xlws.FILTER(H8045:X8045,H8045:X8045&lt;&gt;"")</f>
        <v>WB</v>
      </c>
      <c r="AI8045" t="str">
        <v>WB</v>
      </c>
      <c r="AJ8045" t="str">
        <v>WB</v>
      </c>
      <c r="AK8045" t="str">
        <v>BE</v>
      </c>
      <c r="AL8045" t="str">
        <v>BE</v>
      </c>
      <c r="AM8045" t="str">
        <v>CB</v>
      </c>
      <c r="AN8045" t="str">
        <v>BB</v>
      </c>
      <c r="AY8045" cm="1">
        <f t="array" ref="AY8045:BE8045">_xlfn.XLOOKUP(_xlfn.ANCHORARRAY(AH8045),Case!$G$25:$G$34,Case!$H$25:$H$34)</f>
        <v>210</v>
      </c>
      <c r="AZ8045">
        <v>210</v>
      </c>
      <c r="BA8045">
        <v>210</v>
      </c>
      <c r="BB8045">
        <v>0</v>
      </c>
      <c r="BC8045">
        <v>0</v>
      </c>
      <c r="BD8045">
        <v>190</v>
      </c>
      <c r="BE8045">
        <v>200</v>
      </c>
      <c r="BP8045" t="str" cm="1">
        <f t="array" ref="BP8045:BS8045">_xlfn.UNIQUE(_xlfn.ANCHORARRAY(AH8045),TRUE)</f>
        <v>WB</v>
      </c>
      <c r="BQ8045" t="str">
        <v>BE</v>
      </c>
      <c r="BR8045" t="str">
        <v>CB</v>
      </c>
      <c r="BS8045" t="str">
        <v>BB</v>
      </c>
      <c r="BZ8045" cm="1">
        <f t="array" ref="BZ8045:CC8045">COUNTIF(_xlfn.ANCHORARRAY(AH8045),_xlfn.ANCHORARRAY(BP8045))</f>
        <v>3</v>
      </c>
      <c r="CA8045">
        <v>2</v>
      </c>
      <c r="CB8045">
        <v>1</v>
      </c>
      <c r="CC8045">
        <v>1</v>
      </c>
      <c r="CG8045" t="str" cm="1">
        <f t="array" ref="CG8045:CH8045">_xlfn._xlws.FILTER(_xlfn.ANCHORARRAY(BP8045),_xlfn.ANCHORARRAY(BZ8045)&gt;1,"")</f>
        <v>WB</v>
      </c>
      <c r="CH8045" t="str">
        <v>BE</v>
      </c>
      <c r="CL8045" cm="1">
        <f t="array" ref="CL8045:CM8045">_xlfn._xlws.FILTER(_xlfn.ANCHORARRAY(BZ8045),_xlfn.ANCHORARRAY(BZ8045)&gt;1,"")</f>
        <v>3</v>
      </c>
      <c r="CM8045">
        <v>2</v>
      </c>
      <c r="CS8045" cm="1">
        <f t="array" ref="CS8045:CT8045">_xlfn.XLOOKUP(_xlfn.ANCHORARRAY(CG8045),Case!$G$25:$G$34,Case!$I$25:$I$34,0,0,1)</f>
        <v>21</v>
      </c>
      <c r="CT8045">
        <v>0</v>
      </c>
      <c r="CY8045">
        <f t="shared" si="503"/>
        <v>957</v>
      </c>
      <c r="DI8045" t="str">
        <v>SO</v>
      </c>
    </row>
    <row r="8046" spans="2:113" ht="15" customHeight="1">
      <c r="B8046" s="40">
        <v>9817</v>
      </c>
      <c r="C8046" s="41">
        <v>45470</v>
      </c>
      <c r="D8046" s="42">
        <v>0.8182638888888889</v>
      </c>
      <c r="E8046" s="40" t="s">
        <v>538</v>
      </c>
      <c r="F8046" s="43" t="s">
        <v>7155</v>
      </c>
      <c r="G8046">
        <f t="shared" si="501"/>
        <v>4</v>
      </c>
      <c r="H8046" t="str" cm="1">
        <f t="array" ref="H8046:K8046">MID(E8046,_xlfn.SEQUENCE(1,LEN(E8046)/2,1,2),2)</f>
        <v>JB</v>
      </c>
      <c r="I8046" t="str">
        <v>JB</v>
      </c>
      <c r="J8046" t="str">
        <v>JB</v>
      </c>
      <c r="K8046" t="str">
        <v>JB</v>
      </c>
      <c r="Y8046">
        <v>4</v>
      </c>
      <c r="Z8046" t="b" cm="1">
        <f t="array" ref="Z8046">SUM(--(_xlfn.XLOOKUP(_xlfn._xlws.FILTER($H8046:$X8046,$H8046:$X8046&lt;&gt;""),Case!$G$25:$G$34,Case!$D$25:$D$34,,0,1)=Z$4))&gt;0</f>
        <v>0</v>
      </c>
      <c r="AA8046" t="b" cm="1">
        <f t="array" ref="AA8046">SUM(--(_xlfn.XLOOKUP(_xlfn._xlws.FILTER($H8046:$X8046,$H8046:$X8046&lt;&gt;""),Case!$G$25:$G$34,Case!$D$25:$D$34,,0,1)=AA$4))&gt;0</f>
        <v>0</v>
      </c>
      <c r="AB8046" t="b" cm="1">
        <f t="array" ref="AB8046">SUM(--(_xlfn.XLOOKUP(_xlfn._xlws.FILTER($H8046:$X8046,$H8046:$X8046&lt;&gt;""),Case!$G$25:$G$34,Case!$D$25:$D$34,,0,1)=AB$4))&gt;0</f>
        <v>1</v>
      </c>
      <c r="AC8046" t="b" cm="1">
        <f t="array" ref="AC8046">SUM(--Z8046:AB8046)=3</f>
        <v>0</v>
      </c>
      <c r="AD8046" t="b">
        <f t="shared" si="500"/>
        <v>0</v>
      </c>
      <c r="AE8046" cm="1">
        <f t="array" ref="AE8046">SUM(_xlfn.XLOOKUP(_xlfn._xlws.FILTER($H8046:$O8046,$H8046:$O8046&lt;&gt;""),Case!$G$25:$G$34,Case!$E$25:$E$34,,0,1))</f>
        <v>4</v>
      </c>
      <c r="AF8046">
        <f t="shared" si="502"/>
        <v>4</v>
      </c>
      <c r="AH8046" t="str" cm="1">
        <f t="array" ref="AH8046:AK8046">_xlfn._xlws.FILTER(H8046:X8046,H8046:X8046&lt;&gt;"")</f>
        <v>JB</v>
      </c>
      <c r="AI8046" t="str">
        <v>JB</v>
      </c>
      <c r="AJ8046" t="str">
        <v>JB</v>
      </c>
      <c r="AK8046" t="str">
        <v>JB</v>
      </c>
      <c r="AY8046" cm="1">
        <f t="array" ref="AY8046:BB8046">_xlfn.XLOOKUP(_xlfn.ANCHORARRAY(AH8046),Case!$G$25:$G$34,Case!$H$25:$H$34)</f>
        <v>0</v>
      </c>
      <c r="AZ8046">
        <v>0</v>
      </c>
      <c r="BA8046">
        <v>0</v>
      </c>
      <c r="BB8046">
        <v>0</v>
      </c>
      <c r="BP8046" t="str" cm="1">
        <f t="array" ref="BP8046">_xlfn.UNIQUE(_xlfn.ANCHORARRAY(AH8046),TRUE)</f>
        <v>JB</v>
      </c>
      <c r="BZ8046" cm="1">
        <f t="array" ref="BZ8046">COUNTIF(_xlfn.ANCHORARRAY(AH8046),_xlfn.ANCHORARRAY(BP8046))</f>
        <v>4</v>
      </c>
      <c r="CG8046" t="str" cm="1">
        <f t="array" ref="CG8046">_xlfn._xlws.FILTER(_xlfn.ANCHORARRAY(BP8046),_xlfn.ANCHORARRAY(BZ8046)&gt;1,"")</f>
        <v>JB</v>
      </c>
      <c r="CL8046" cm="1">
        <f t="array" ref="CL8046">_xlfn._xlws.FILTER(_xlfn.ANCHORARRAY(BZ8046),_xlfn.ANCHORARRAY(BZ8046)&gt;1,"")</f>
        <v>4</v>
      </c>
      <c r="CS8046" cm="1">
        <f t="array" ref="CS8046">_xlfn.XLOOKUP(_xlfn.ANCHORARRAY(CG8046),Case!$G$25:$G$34,Case!$I$25:$I$34,0,0,1)</f>
        <v>0</v>
      </c>
      <c r="CY8046">
        <f t="shared" si="503"/>
        <v>0</v>
      </c>
      <c r="DI8046" t="str">
        <v>SO</v>
      </c>
    </row>
    <row r="8047" spans="2:113" ht="15" customHeight="1">
      <c r="B8047" s="40">
        <v>9818</v>
      </c>
      <c r="C8047" s="41">
        <v>45470</v>
      </c>
      <c r="D8047" s="42">
        <v>0.81879629629629624</v>
      </c>
      <c r="E8047" s="40" t="s">
        <v>11389</v>
      </c>
      <c r="F8047" s="43" t="s">
        <v>11390</v>
      </c>
      <c r="G8047">
        <f t="shared" si="501"/>
        <v>6</v>
      </c>
      <c r="H8047" t="str" cm="1">
        <f t="array" ref="H8047:M8047">MID(E8047,_xlfn.SEQUENCE(1,LEN(E8047)/2,1,2),2)</f>
        <v>CB</v>
      </c>
      <c r="I8047" t="str">
        <v>BB</v>
      </c>
      <c r="J8047" t="str">
        <v>BE</v>
      </c>
      <c r="K8047" t="str">
        <v>BB</v>
      </c>
      <c r="L8047" t="str">
        <v>BB</v>
      </c>
      <c r="M8047" t="str">
        <v>WB</v>
      </c>
      <c r="Y8047">
        <v>4</v>
      </c>
      <c r="Z8047" t="b" cm="1">
        <f t="array" ref="Z8047">SUM(--(_xlfn.XLOOKUP(_xlfn._xlws.FILTER($H8047:$X8047,$H8047:$X8047&lt;&gt;""),Case!$G$25:$G$34,Case!$D$25:$D$34,,0,1)=Z$4))&gt;0</f>
        <v>1</v>
      </c>
      <c r="AA8047" t="b" cm="1">
        <f t="array" ref="AA8047">SUM(--(_xlfn.XLOOKUP(_xlfn._xlws.FILTER($H8047:$X8047,$H8047:$X8047&lt;&gt;""),Case!$G$25:$G$34,Case!$D$25:$D$34,,0,1)=AA$4))&gt;0</f>
        <v>0</v>
      </c>
      <c r="AB8047" t="b" cm="1">
        <f t="array" ref="AB8047">SUM(--(_xlfn.XLOOKUP(_xlfn._xlws.FILTER($H8047:$X8047,$H8047:$X8047&lt;&gt;""),Case!$G$25:$G$34,Case!$D$25:$D$34,,0,1)=AB$4))&gt;0</f>
        <v>1</v>
      </c>
      <c r="AC8047" t="b" cm="1">
        <f t="array" ref="AC8047">SUM(--Z8047:AB8047)=3</f>
        <v>0</v>
      </c>
      <c r="AD8047" t="b">
        <f t="shared" si="500"/>
        <v>0</v>
      </c>
      <c r="AE8047" cm="1">
        <f t="array" ref="AE8047">SUM(_xlfn.XLOOKUP(_xlfn._xlws.FILTER($H8047:$O8047,$H8047:$O8047&lt;&gt;""),Case!$G$25:$G$34,Case!$E$25:$E$34,,0,1))</f>
        <v>54</v>
      </c>
      <c r="AF8047">
        <f t="shared" si="502"/>
        <v>54</v>
      </c>
      <c r="AH8047" t="str" cm="1">
        <f t="array" ref="AH8047:AM8047">_xlfn._xlws.FILTER(H8047:X8047,H8047:X8047&lt;&gt;"")</f>
        <v>CB</v>
      </c>
      <c r="AI8047" t="str">
        <v>BB</v>
      </c>
      <c r="AJ8047" t="str">
        <v>BE</v>
      </c>
      <c r="AK8047" t="str">
        <v>BB</v>
      </c>
      <c r="AL8047" t="str">
        <v>BB</v>
      </c>
      <c r="AM8047" t="str">
        <v>WB</v>
      </c>
      <c r="AY8047" cm="1">
        <f t="array" ref="AY8047:BD8047">_xlfn.XLOOKUP(_xlfn.ANCHORARRAY(AH8047),Case!$G$25:$G$34,Case!$H$25:$H$34)</f>
        <v>190</v>
      </c>
      <c r="AZ8047">
        <v>200</v>
      </c>
      <c r="BA8047">
        <v>0</v>
      </c>
      <c r="BB8047">
        <v>200</v>
      </c>
      <c r="BC8047">
        <v>200</v>
      </c>
      <c r="BD8047">
        <v>210</v>
      </c>
      <c r="BP8047" t="str" cm="1">
        <f t="array" ref="BP8047:BS8047">_xlfn.UNIQUE(_xlfn.ANCHORARRAY(AH8047),TRUE)</f>
        <v>CB</v>
      </c>
      <c r="BQ8047" t="str">
        <v>BB</v>
      </c>
      <c r="BR8047" t="str">
        <v>BE</v>
      </c>
      <c r="BS8047" t="str">
        <v>WB</v>
      </c>
      <c r="BZ8047" cm="1">
        <f t="array" ref="BZ8047:CC8047">COUNTIF(_xlfn.ANCHORARRAY(AH8047),_xlfn.ANCHORARRAY(BP8047))</f>
        <v>1</v>
      </c>
      <c r="CA8047">
        <v>3</v>
      </c>
      <c r="CB8047">
        <v>1</v>
      </c>
      <c r="CC8047">
        <v>1</v>
      </c>
      <c r="CG8047" t="str" cm="1">
        <f t="array" ref="CG8047">_xlfn._xlws.FILTER(_xlfn.ANCHORARRAY(BP8047),_xlfn.ANCHORARRAY(BZ8047)&gt;1,"")</f>
        <v>BB</v>
      </c>
      <c r="CL8047" cm="1">
        <f t="array" ref="CL8047">_xlfn._xlws.FILTER(_xlfn.ANCHORARRAY(BZ8047),_xlfn.ANCHORARRAY(BZ8047)&gt;1,"")</f>
        <v>3</v>
      </c>
      <c r="CS8047" cm="1">
        <f t="array" ref="CS8047">_xlfn.XLOOKUP(_xlfn.ANCHORARRAY(CG8047),Case!$G$25:$G$34,Case!$I$25:$I$34,0,0,1)</f>
        <v>20</v>
      </c>
      <c r="CY8047">
        <f t="shared" si="503"/>
        <v>940</v>
      </c>
      <c r="DI8047" t="str">
        <v>SO</v>
      </c>
    </row>
    <row r="8048" spans="2:113" ht="15" customHeight="1">
      <c r="B8048" s="40">
        <v>9819</v>
      </c>
      <c r="C8048" s="41">
        <v>45470</v>
      </c>
      <c r="D8048" s="42">
        <v>0.82122685185185185</v>
      </c>
      <c r="E8048" s="40" t="s">
        <v>15371</v>
      </c>
      <c r="F8048" s="43" t="s">
        <v>11391</v>
      </c>
      <c r="G8048">
        <f t="shared" si="501"/>
        <v>12</v>
      </c>
      <c r="H8048" t="str" cm="1">
        <f t="array" ref="H8048:S8048">MID(E8048,_xlfn.SEQUENCE(1,LEN(E8048)/2,1,2),2)</f>
        <v>BE</v>
      </c>
      <c r="I8048" t="str">
        <v>DX</v>
      </c>
      <c r="J8048" t="str">
        <v>DX</v>
      </c>
      <c r="K8048" t="str">
        <v>DX</v>
      </c>
      <c r="L8048" t="str">
        <v>BE</v>
      </c>
      <c r="M8048" t="str">
        <v>WB</v>
      </c>
      <c r="N8048" t="str">
        <v>WB</v>
      </c>
      <c r="O8048" t="str">
        <v>BB</v>
      </c>
      <c r="P8048" t="str">
        <v>HD</v>
      </c>
      <c r="Q8048" t="str">
        <v>WB</v>
      </c>
      <c r="R8048" t="str">
        <v>DX</v>
      </c>
      <c r="S8048" t="str">
        <v>FR</v>
      </c>
      <c r="Y8048">
        <v>4</v>
      </c>
      <c r="Z8048" t="b" cm="1">
        <f t="array" ref="Z8048">SUM(--(_xlfn.XLOOKUP(_xlfn._xlws.FILTER($H8048:$X8048,$H8048:$X8048&lt;&gt;""),Case!$G$25:$G$34,Case!$D$25:$D$34,,0,1)=Z$4))&gt;0</f>
        <v>1</v>
      </c>
      <c r="AA8048" t="b" cm="1">
        <f t="array" ref="AA8048">SUM(--(_xlfn.XLOOKUP(_xlfn._xlws.FILTER($H8048:$X8048,$H8048:$X8048&lt;&gt;""),Case!$G$25:$G$34,Case!$D$25:$D$34,,0,1)=AA$4))&gt;0</f>
        <v>1</v>
      </c>
      <c r="AB8048" t="b" cm="1">
        <f t="array" ref="AB8048">SUM(--(_xlfn.XLOOKUP(_xlfn._xlws.FILTER($H8048:$X8048,$H8048:$X8048&lt;&gt;""),Case!$G$25:$G$34,Case!$D$25:$D$34,,0,1)=AB$4))&gt;0</f>
        <v>1</v>
      </c>
      <c r="AC8048" t="b" cm="1">
        <f t="array" ref="AC8048">SUM(--Z8048:AB8048)=3</f>
        <v>1</v>
      </c>
      <c r="AD8048" t="b">
        <f t="shared" si="500"/>
        <v>1</v>
      </c>
      <c r="AE8048" cm="1">
        <f t="array" ref="AE8048">SUM(_xlfn.XLOOKUP(_xlfn._xlws.FILTER($H8048:$O8048,$H8048:$O8048&lt;&gt;""),Case!$G$25:$G$34,Case!$E$25:$E$34,,0,1))</f>
        <v>69</v>
      </c>
      <c r="AF8048">
        <f t="shared" si="502"/>
        <v>67</v>
      </c>
      <c r="AH8048" t="str" cm="1">
        <f t="array" ref="AH8048:AS8048">_xlfn._xlws.FILTER(H8048:X8048,H8048:X8048&lt;&gt;"")</f>
        <v>BE</v>
      </c>
      <c r="AI8048" t="str">
        <v>DX</v>
      </c>
      <c r="AJ8048" t="str">
        <v>DX</v>
      </c>
      <c r="AK8048" t="str">
        <v>DX</v>
      </c>
      <c r="AL8048" t="str">
        <v>BE</v>
      </c>
      <c r="AM8048" t="str">
        <v>WB</v>
      </c>
      <c r="AN8048" t="str">
        <v>WB</v>
      </c>
      <c r="AO8048" t="str">
        <v>BB</v>
      </c>
      <c r="AP8048" t="str">
        <v>HD</v>
      </c>
      <c r="AQ8048" t="str">
        <v>WB</v>
      </c>
      <c r="AR8048" t="str">
        <v>DX</v>
      </c>
      <c r="AS8048" t="str">
        <v>FR</v>
      </c>
      <c r="AY8048" cm="1">
        <f t="array" ref="AY8048:BJ8048">_xlfn.XLOOKUP(_xlfn.ANCHORARRAY(AH8048),Case!$G$25:$G$34,Case!$H$25:$H$34)</f>
        <v>0</v>
      </c>
      <c r="AZ8048">
        <v>180</v>
      </c>
      <c r="BA8048">
        <v>180</v>
      </c>
      <c r="BB8048">
        <v>180</v>
      </c>
      <c r="BC8048">
        <v>0</v>
      </c>
      <c r="BD8048">
        <v>210</v>
      </c>
      <c r="BE8048">
        <v>210</v>
      </c>
      <c r="BF8048">
        <v>200</v>
      </c>
      <c r="BG8048">
        <v>160</v>
      </c>
      <c r="BH8048">
        <v>210</v>
      </c>
      <c r="BI8048">
        <v>180</v>
      </c>
      <c r="BJ8048">
        <v>0</v>
      </c>
      <c r="BP8048" t="str" cm="1">
        <f t="array" ref="BP8048:BU8048">_xlfn.UNIQUE(_xlfn.ANCHORARRAY(AH8048),TRUE)</f>
        <v>BE</v>
      </c>
      <c r="BQ8048" t="str">
        <v>DX</v>
      </c>
      <c r="BR8048" t="str">
        <v>WB</v>
      </c>
      <c r="BS8048" t="str">
        <v>BB</v>
      </c>
      <c r="BT8048" t="str">
        <v>HD</v>
      </c>
      <c r="BU8048" t="str">
        <v>FR</v>
      </c>
      <c r="BZ8048" cm="1">
        <f t="array" ref="BZ8048:CE8048">COUNTIF(_xlfn.ANCHORARRAY(AH8048),_xlfn.ANCHORARRAY(BP8048))</f>
        <v>2</v>
      </c>
      <c r="CA8048">
        <v>4</v>
      </c>
      <c r="CB8048">
        <v>3</v>
      </c>
      <c r="CC8048">
        <v>1</v>
      </c>
      <c r="CD8048">
        <v>1</v>
      </c>
      <c r="CE8048">
        <v>1</v>
      </c>
      <c r="CG8048" t="str" cm="1">
        <f t="array" ref="CG8048:CI8048">_xlfn._xlws.FILTER(_xlfn.ANCHORARRAY(BP8048),_xlfn.ANCHORARRAY(BZ8048)&gt;1,"")</f>
        <v>BE</v>
      </c>
      <c r="CH8048" t="str">
        <v>DX</v>
      </c>
      <c r="CI8048" t="str">
        <v>WB</v>
      </c>
      <c r="CL8048" cm="1">
        <f t="array" ref="CL8048:CN8048">_xlfn._xlws.FILTER(_xlfn.ANCHORARRAY(BZ8048),_xlfn.ANCHORARRAY(BZ8048)&gt;1,"")</f>
        <v>2</v>
      </c>
      <c r="CM8048">
        <v>4</v>
      </c>
      <c r="CN8048">
        <v>3</v>
      </c>
      <c r="CS8048" cm="1">
        <f t="array" ref="CS8048:CU8048">_xlfn.XLOOKUP(_xlfn.ANCHORARRAY(CG8048),Case!$G$25:$G$34,Case!$I$25:$I$34,0,0,1)</f>
        <v>0</v>
      </c>
      <c r="CT8048">
        <v>17</v>
      </c>
      <c r="CU8048">
        <v>21</v>
      </c>
      <c r="CY8048">
        <f t="shared" si="503"/>
        <v>1579</v>
      </c>
      <c r="DI8048" t="str">
        <v>HD</v>
      </c>
    </row>
    <row r="8049" spans="2:113" ht="15" customHeight="1">
      <c r="B8049" s="40">
        <v>9820</v>
      </c>
      <c r="C8049" s="41">
        <v>45470</v>
      </c>
      <c r="D8049" s="42">
        <v>0.82408564814814811</v>
      </c>
      <c r="E8049" s="40" t="s">
        <v>15372</v>
      </c>
      <c r="F8049" s="43" t="s">
        <v>11392</v>
      </c>
      <c r="G8049">
        <f t="shared" si="501"/>
        <v>5</v>
      </c>
      <c r="H8049" t="str" cm="1">
        <f t="array" ref="H8049:L8049">MID(E8049,_xlfn.SEQUENCE(1,LEN(E8049)/2,1,2),2)</f>
        <v>SO</v>
      </c>
      <c r="I8049" t="str">
        <v>SO</v>
      </c>
      <c r="J8049" t="str">
        <v>DX</v>
      </c>
      <c r="K8049" t="str">
        <v>DX</v>
      </c>
      <c r="L8049" t="str">
        <v>DX</v>
      </c>
      <c r="Y8049">
        <v>4</v>
      </c>
      <c r="Z8049" t="b" cm="1">
        <f t="array" ref="Z8049">SUM(--(_xlfn.XLOOKUP(_xlfn._xlws.FILTER($H8049:$X8049,$H8049:$X8049&lt;&gt;""),Case!$G$25:$G$34,Case!$D$25:$D$34,,0,1)=Z$4))&gt;0</f>
        <v>1</v>
      </c>
      <c r="AA8049" t="b" cm="1">
        <f t="array" ref="AA8049">SUM(--(_xlfn.XLOOKUP(_xlfn._xlws.FILTER($H8049:$X8049,$H8049:$X8049&lt;&gt;""),Case!$G$25:$G$34,Case!$D$25:$D$34,,0,1)=AA$4))&gt;0</f>
        <v>0</v>
      </c>
      <c r="AB8049" t="b" cm="1">
        <f t="array" ref="AB8049">SUM(--(_xlfn.XLOOKUP(_xlfn._xlws.FILTER($H8049:$X8049,$H8049:$X8049&lt;&gt;""),Case!$G$25:$G$34,Case!$D$25:$D$34,,0,1)=AB$4))&gt;0</f>
        <v>1</v>
      </c>
      <c r="AC8049" t="b" cm="1">
        <f t="array" ref="AC8049">SUM(--Z8049:AB8049)=3</f>
        <v>0</v>
      </c>
      <c r="AD8049" t="b">
        <f t="shared" si="500"/>
        <v>0</v>
      </c>
      <c r="AE8049" cm="1">
        <f t="array" ref="AE8049">SUM(_xlfn.XLOOKUP(_xlfn._xlws.FILTER($H8049:$O8049,$H8049:$O8049&lt;&gt;""),Case!$G$25:$G$34,Case!$E$25:$E$34,,0,1))</f>
        <v>31</v>
      </c>
      <c r="AF8049">
        <f t="shared" si="502"/>
        <v>31</v>
      </c>
      <c r="AH8049" t="str" cm="1">
        <f t="array" ref="AH8049:AL8049">_xlfn._xlws.FILTER(H8049:X8049,H8049:X8049&lt;&gt;"")</f>
        <v>SO</v>
      </c>
      <c r="AI8049" t="str">
        <v>SO</v>
      </c>
      <c r="AJ8049" t="str">
        <v>DX</v>
      </c>
      <c r="AK8049" t="str">
        <v>DX</v>
      </c>
      <c r="AL8049" t="str">
        <v>DX</v>
      </c>
      <c r="AY8049" cm="1">
        <f t="array" ref="AY8049:BC8049">_xlfn.XLOOKUP(_xlfn.ANCHORARRAY(AH8049),Case!$G$25:$G$34,Case!$H$25:$H$34)</f>
        <v>0</v>
      </c>
      <c r="AZ8049">
        <v>0</v>
      </c>
      <c r="BA8049">
        <v>180</v>
      </c>
      <c r="BB8049">
        <v>180</v>
      </c>
      <c r="BC8049">
        <v>180</v>
      </c>
      <c r="BP8049" t="str" cm="1">
        <f t="array" ref="BP8049:BQ8049">_xlfn.UNIQUE(_xlfn.ANCHORARRAY(AH8049),TRUE)</f>
        <v>SO</v>
      </c>
      <c r="BQ8049" t="str">
        <v>DX</v>
      </c>
      <c r="BZ8049" cm="1">
        <f t="array" ref="BZ8049:CA8049">COUNTIF(_xlfn.ANCHORARRAY(AH8049),_xlfn.ANCHORARRAY(BP8049))</f>
        <v>2</v>
      </c>
      <c r="CA8049">
        <v>3</v>
      </c>
      <c r="CG8049" t="str" cm="1">
        <f t="array" ref="CG8049:CH8049">_xlfn._xlws.FILTER(_xlfn.ANCHORARRAY(BP8049),_xlfn.ANCHORARRAY(BZ8049)&gt;1,"")</f>
        <v>SO</v>
      </c>
      <c r="CH8049" t="str">
        <v>DX</v>
      </c>
      <c r="CL8049" cm="1">
        <f t="array" ref="CL8049:CM8049">_xlfn._xlws.FILTER(_xlfn.ANCHORARRAY(BZ8049),_xlfn.ANCHORARRAY(BZ8049)&gt;1,"")</f>
        <v>2</v>
      </c>
      <c r="CM8049">
        <v>3</v>
      </c>
      <c r="CS8049" cm="1">
        <f t="array" ref="CS8049:CT8049">_xlfn.XLOOKUP(_xlfn.ANCHORARRAY(CG8049),Case!$G$25:$G$34,Case!$I$25:$I$34,0,0,1)</f>
        <v>0</v>
      </c>
      <c r="CT8049">
        <v>17</v>
      </c>
      <c r="CY8049">
        <f t="shared" si="503"/>
        <v>489</v>
      </c>
      <c r="DI8049" t="str">
        <v>FR</v>
      </c>
    </row>
    <row r="8050" spans="2:113" ht="15" customHeight="1">
      <c r="B8050" s="40">
        <v>9821</v>
      </c>
      <c r="C8050" s="41">
        <v>45470</v>
      </c>
      <c r="D8050" s="42">
        <v>0.82512731481481483</v>
      </c>
      <c r="E8050" s="40" t="s">
        <v>11393</v>
      </c>
      <c r="F8050" s="43" t="s">
        <v>11394</v>
      </c>
      <c r="G8050">
        <f t="shared" si="501"/>
        <v>4</v>
      </c>
      <c r="H8050" t="str" cm="1">
        <f t="array" ref="H8050:K8050">MID(E8050,_xlfn.SEQUENCE(1,LEN(E8050)/2,1,2),2)</f>
        <v>JB</v>
      </c>
      <c r="I8050" t="str">
        <v>BB</v>
      </c>
      <c r="J8050" t="str">
        <v>WB</v>
      </c>
      <c r="K8050" t="str">
        <v>FR</v>
      </c>
      <c r="Y8050">
        <v>4</v>
      </c>
      <c r="Z8050" t="b" cm="1">
        <f t="array" ref="Z8050">SUM(--(_xlfn.XLOOKUP(_xlfn._xlws.FILTER($H8050:$X8050,$H8050:$X8050&lt;&gt;""),Case!$G$25:$G$34,Case!$D$25:$D$34,,0,1)=Z$4))&gt;0</f>
        <v>1</v>
      </c>
      <c r="AA8050" t="b" cm="1">
        <f t="array" ref="AA8050">SUM(--(_xlfn.XLOOKUP(_xlfn._xlws.FILTER($H8050:$X8050,$H8050:$X8050&lt;&gt;""),Case!$G$25:$G$34,Case!$D$25:$D$34,,0,1)=AA$4))&gt;0</f>
        <v>1</v>
      </c>
      <c r="AB8050" t="b" cm="1">
        <f t="array" ref="AB8050">SUM(--(_xlfn.XLOOKUP(_xlfn._xlws.FILTER($H8050:$X8050,$H8050:$X8050&lt;&gt;""),Case!$G$25:$G$34,Case!$D$25:$D$34,,0,1)=AB$4))&gt;0</f>
        <v>1</v>
      </c>
      <c r="AC8050" t="b" cm="1">
        <f t="array" ref="AC8050">SUM(--Z8050:AB8050)=3</f>
        <v>1</v>
      </c>
      <c r="AD8050" t="b">
        <f t="shared" si="500"/>
        <v>1</v>
      </c>
      <c r="AE8050" cm="1">
        <f t="array" ref="AE8050">SUM(_xlfn.XLOOKUP(_xlfn._xlws.FILTER($H8050:$O8050,$H8050:$O8050&lt;&gt;""),Case!$G$25:$G$34,Case!$E$25:$E$34,,0,1))</f>
        <v>25</v>
      </c>
      <c r="AF8050">
        <f t="shared" si="502"/>
        <v>23</v>
      </c>
      <c r="AH8050" t="str" cm="1">
        <f t="array" ref="AH8050:AK8050">_xlfn._xlws.FILTER(H8050:X8050,H8050:X8050&lt;&gt;"")</f>
        <v>JB</v>
      </c>
      <c r="AI8050" t="str">
        <v>BB</v>
      </c>
      <c r="AJ8050" t="str">
        <v>WB</v>
      </c>
      <c r="AK8050" t="str">
        <v>FR</v>
      </c>
      <c r="AY8050" cm="1">
        <f t="array" ref="AY8050:BB8050">_xlfn.XLOOKUP(_xlfn.ANCHORARRAY(AH8050),Case!$G$25:$G$34,Case!$H$25:$H$34)</f>
        <v>0</v>
      </c>
      <c r="AZ8050">
        <v>200</v>
      </c>
      <c r="BA8050">
        <v>210</v>
      </c>
      <c r="BB8050">
        <v>0</v>
      </c>
      <c r="BP8050" t="str" cm="1">
        <f t="array" ref="BP8050:BS8050">_xlfn.UNIQUE(_xlfn.ANCHORARRAY(AH8050),TRUE)</f>
        <v>JB</v>
      </c>
      <c r="BQ8050" t="str">
        <v>BB</v>
      </c>
      <c r="BR8050" t="str">
        <v>WB</v>
      </c>
      <c r="BS8050" t="str">
        <v>FR</v>
      </c>
      <c r="BZ8050" cm="1">
        <f t="array" ref="BZ8050:CC8050">COUNTIF(_xlfn.ANCHORARRAY(AH8050),_xlfn.ANCHORARRAY(BP8050))</f>
        <v>1</v>
      </c>
      <c r="CA8050">
        <v>1</v>
      </c>
      <c r="CB8050">
        <v>1</v>
      </c>
      <c r="CC8050">
        <v>1</v>
      </c>
      <c r="CG8050" t="str" cm="1">
        <f t="array" ref="CG8050">_xlfn._xlws.FILTER(_xlfn.ANCHORARRAY(BP8050),_xlfn.ANCHORARRAY(BZ8050)&gt;1,"")</f>
        <v/>
      </c>
      <c r="CL8050" t="str" cm="1">
        <f t="array" ref="CL8050">_xlfn._xlws.FILTER(_xlfn.ANCHORARRAY(BZ8050),_xlfn.ANCHORARRAY(BZ8050)&gt;1,"")</f>
        <v/>
      </c>
      <c r="CS8050" cm="1">
        <f t="array" ref="CS8050">_xlfn.XLOOKUP(_xlfn.ANCHORARRAY(CG8050),Case!$G$25:$G$34,Case!$I$25:$I$34,0,0,1)</f>
        <v>0</v>
      </c>
      <c r="CY8050">
        <f t="shared" si="503"/>
        <v>410</v>
      </c>
      <c r="DI8050" t="str">
        <v>SO</v>
      </c>
    </row>
    <row r="8051" spans="2:113" ht="15" customHeight="1">
      <c r="B8051" s="40">
        <v>9822</v>
      </c>
      <c r="C8051" s="41">
        <v>45470</v>
      </c>
      <c r="D8051" s="42">
        <v>0.8263194444444445</v>
      </c>
      <c r="E8051" s="40" t="s">
        <v>15373</v>
      </c>
      <c r="F8051" s="43" t="s">
        <v>11395</v>
      </c>
      <c r="G8051">
        <f t="shared" si="501"/>
        <v>4</v>
      </c>
      <c r="H8051" t="str" cm="1">
        <f t="array" ref="H8051:K8051">MID(E8051,_xlfn.SEQUENCE(1,LEN(E8051)/2,1,2),2)</f>
        <v>BB</v>
      </c>
      <c r="I8051" t="str">
        <v>BB</v>
      </c>
      <c r="J8051" t="str">
        <v>DX</v>
      </c>
      <c r="K8051" t="str">
        <v>FR</v>
      </c>
      <c r="Y8051">
        <v>4</v>
      </c>
      <c r="Z8051" t="b" cm="1">
        <f t="array" ref="Z8051">SUM(--(_xlfn.XLOOKUP(_xlfn._xlws.FILTER($H8051:$X8051,$H8051:$X8051&lt;&gt;""),Case!$G$25:$G$34,Case!$D$25:$D$34,,0,1)=Z$4))&gt;0</f>
        <v>1</v>
      </c>
      <c r="AA8051" t="b" cm="1">
        <f t="array" ref="AA8051">SUM(--(_xlfn.XLOOKUP(_xlfn._xlws.FILTER($H8051:$X8051,$H8051:$X8051&lt;&gt;""),Case!$G$25:$G$34,Case!$D$25:$D$34,,0,1)=AA$4))&gt;0</f>
        <v>1</v>
      </c>
      <c r="AB8051" t="b" cm="1">
        <f t="array" ref="AB8051">SUM(--(_xlfn.XLOOKUP(_xlfn._xlws.FILTER($H8051:$X8051,$H8051:$X8051&lt;&gt;""),Case!$G$25:$G$34,Case!$D$25:$D$34,,0,1)=AB$4))&gt;0</f>
        <v>0</v>
      </c>
      <c r="AC8051" t="b" cm="1">
        <f t="array" ref="AC8051">SUM(--Z8051:AB8051)=3</f>
        <v>0</v>
      </c>
      <c r="AD8051" t="b">
        <f t="shared" si="500"/>
        <v>0</v>
      </c>
      <c r="AE8051" cm="1">
        <f t="array" ref="AE8051">SUM(_xlfn.XLOOKUP(_xlfn._xlws.FILTER($H8051:$O8051,$H8051:$O8051&lt;&gt;""),Case!$G$25:$G$34,Case!$E$25:$E$34,,0,1))</f>
        <v>32</v>
      </c>
      <c r="AF8051">
        <f t="shared" si="502"/>
        <v>32</v>
      </c>
      <c r="AH8051" t="str" cm="1">
        <f t="array" ref="AH8051:AK8051">_xlfn._xlws.FILTER(H8051:X8051,H8051:X8051&lt;&gt;"")</f>
        <v>BB</v>
      </c>
      <c r="AI8051" t="str">
        <v>BB</v>
      </c>
      <c r="AJ8051" t="str">
        <v>DX</v>
      </c>
      <c r="AK8051" t="str">
        <v>FR</v>
      </c>
      <c r="AY8051" cm="1">
        <f t="array" ref="AY8051:BB8051">_xlfn.XLOOKUP(_xlfn.ANCHORARRAY(AH8051),Case!$G$25:$G$34,Case!$H$25:$H$34)</f>
        <v>200</v>
      </c>
      <c r="AZ8051">
        <v>200</v>
      </c>
      <c r="BA8051">
        <v>180</v>
      </c>
      <c r="BB8051">
        <v>0</v>
      </c>
      <c r="BP8051" t="str" cm="1">
        <f t="array" ref="BP8051:BR8051">_xlfn.UNIQUE(_xlfn.ANCHORARRAY(AH8051),TRUE)</f>
        <v>BB</v>
      </c>
      <c r="BQ8051" t="str">
        <v>DX</v>
      </c>
      <c r="BR8051" t="str">
        <v>FR</v>
      </c>
      <c r="BZ8051" cm="1">
        <f t="array" ref="BZ8051:CB8051">COUNTIF(_xlfn.ANCHORARRAY(AH8051),_xlfn.ANCHORARRAY(BP8051))</f>
        <v>2</v>
      </c>
      <c r="CA8051">
        <v>1</v>
      </c>
      <c r="CB8051">
        <v>1</v>
      </c>
      <c r="CG8051" t="str" cm="1">
        <f t="array" ref="CG8051">_xlfn._xlws.FILTER(_xlfn.ANCHORARRAY(BP8051),_xlfn.ANCHORARRAY(BZ8051)&gt;1,"")</f>
        <v>BB</v>
      </c>
      <c r="CL8051" cm="1">
        <f t="array" ref="CL8051">_xlfn._xlws.FILTER(_xlfn.ANCHORARRAY(BZ8051),_xlfn.ANCHORARRAY(BZ8051)&gt;1,"")</f>
        <v>2</v>
      </c>
      <c r="CS8051" cm="1">
        <f t="array" ref="CS8051">_xlfn.XLOOKUP(_xlfn.ANCHORARRAY(CG8051),Case!$G$25:$G$34,Case!$I$25:$I$34,0,0,1)</f>
        <v>20</v>
      </c>
      <c r="CY8051">
        <f t="shared" si="503"/>
        <v>540</v>
      </c>
      <c r="DI8051" t="str">
        <v>WB</v>
      </c>
    </row>
    <row r="8052" spans="2:113" ht="15" customHeight="1">
      <c r="B8052" s="40">
        <v>9823</v>
      </c>
      <c r="C8052" s="41">
        <v>45470</v>
      </c>
      <c r="D8052" s="42">
        <v>0.82827546296296295</v>
      </c>
      <c r="E8052" s="40" t="s">
        <v>15374</v>
      </c>
      <c r="F8052" s="43" t="s">
        <v>11396</v>
      </c>
      <c r="G8052">
        <f t="shared" si="501"/>
        <v>9</v>
      </c>
      <c r="H8052" t="str" cm="1">
        <f t="array" ref="H8052:P8052">MID(E8052,_xlfn.SEQUENCE(1,LEN(E8052)/2,1,2),2)</f>
        <v>DX</v>
      </c>
      <c r="I8052" t="str">
        <v>SS</v>
      </c>
      <c r="J8052" t="str">
        <v>JB</v>
      </c>
      <c r="K8052" t="str">
        <v>CB</v>
      </c>
      <c r="L8052" t="str">
        <v>SO</v>
      </c>
      <c r="M8052" t="str">
        <v>JB</v>
      </c>
      <c r="N8052" t="str">
        <v>DX</v>
      </c>
      <c r="O8052" t="str">
        <v>SS</v>
      </c>
      <c r="P8052" t="str">
        <v>SS</v>
      </c>
      <c r="Y8052">
        <v>4</v>
      </c>
      <c r="Z8052" t="b" cm="1">
        <f t="array" ref="Z8052">SUM(--(_xlfn.XLOOKUP(_xlfn._xlws.FILTER($H8052:$X8052,$H8052:$X8052&lt;&gt;""),Case!$G$25:$G$34,Case!$D$25:$D$34,,0,1)=Z$4))&gt;0</f>
        <v>1</v>
      </c>
      <c r="AA8052" t="b" cm="1">
        <f t="array" ref="AA8052">SUM(--(_xlfn.XLOOKUP(_xlfn._xlws.FILTER($H8052:$X8052,$H8052:$X8052&lt;&gt;""),Case!$G$25:$G$34,Case!$D$25:$D$34,,0,1)=AA$4))&gt;0</f>
        <v>1</v>
      </c>
      <c r="AB8052" t="b" cm="1">
        <f t="array" ref="AB8052">SUM(--(_xlfn.XLOOKUP(_xlfn._xlws.FILTER($H8052:$X8052,$H8052:$X8052&lt;&gt;""),Case!$G$25:$G$34,Case!$D$25:$D$34,,0,1)=AB$4))&gt;0</f>
        <v>1</v>
      </c>
      <c r="AC8052" t="b" cm="1">
        <f t="array" ref="AC8052">SUM(--Z8052:AB8052)=3</f>
        <v>1</v>
      </c>
      <c r="AD8052" t="b">
        <f t="shared" si="500"/>
        <v>1</v>
      </c>
      <c r="AE8052" cm="1">
        <f t="array" ref="AE8052">SUM(_xlfn.XLOOKUP(_xlfn._xlws.FILTER($H8052:$O8052,$H8052:$O8052&lt;&gt;""),Case!$G$25:$G$34,Case!$E$25:$E$34,,0,1))</f>
        <v>36</v>
      </c>
      <c r="AF8052">
        <f t="shared" si="502"/>
        <v>34</v>
      </c>
      <c r="AH8052" t="str" cm="1">
        <f t="array" ref="AH8052:AP8052">_xlfn._xlws.FILTER(H8052:X8052,H8052:X8052&lt;&gt;"")</f>
        <v>DX</v>
      </c>
      <c r="AI8052" t="str">
        <v>SS</v>
      </c>
      <c r="AJ8052" t="str">
        <v>JB</v>
      </c>
      <c r="AK8052" t="str">
        <v>CB</v>
      </c>
      <c r="AL8052" t="str">
        <v>SO</v>
      </c>
      <c r="AM8052" t="str">
        <v>JB</v>
      </c>
      <c r="AN8052" t="str">
        <v>DX</v>
      </c>
      <c r="AO8052" t="str">
        <v>SS</v>
      </c>
      <c r="AP8052" t="str">
        <v>SS</v>
      </c>
      <c r="AY8052" cm="1">
        <f t="array" ref="AY8052:BG8052">_xlfn.XLOOKUP(_xlfn.ANCHORARRAY(AH8052),Case!$G$25:$G$34,Case!$H$25:$H$34)</f>
        <v>180</v>
      </c>
      <c r="AZ8052">
        <v>0</v>
      </c>
      <c r="BA8052">
        <v>0</v>
      </c>
      <c r="BB8052">
        <v>190</v>
      </c>
      <c r="BC8052">
        <v>0</v>
      </c>
      <c r="BD8052">
        <v>0</v>
      </c>
      <c r="BE8052">
        <v>180</v>
      </c>
      <c r="BF8052">
        <v>0</v>
      </c>
      <c r="BG8052">
        <v>0</v>
      </c>
      <c r="BP8052" t="str" cm="1">
        <f t="array" ref="BP8052:BT8052">_xlfn.UNIQUE(_xlfn.ANCHORARRAY(AH8052),TRUE)</f>
        <v>DX</v>
      </c>
      <c r="BQ8052" t="str">
        <v>SS</v>
      </c>
      <c r="BR8052" t="str">
        <v>JB</v>
      </c>
      <c r="BS8052" t="str">
        <v>CB</v>
      </c>
      <c r="BT8052" t="str">
        <v>SO</v>
      </c>
      <c r="BZ8052" cm="1">
        <f t="array" ref="BZ8052:CD8052">COUNTIF(_xlfn.ANCHORARRAY(AH8052),_xlfn.ANCHORARRAY(BP8052))</f>
        <v>2</v>
      </c>
      <c r="CA8052">
        <v>3</v>
      </c>
      <c r="CB8052">
        <v>2</v>
      </c>
      <c r="CC8052">
        <v>1</v>
      </c>
      <c r="CD8052">
        <v>1</v>
      </c>
      <c r="CG8052" t="str" cm="1">
        <f t="array" ref="CG8052:CI8052">_xlfn._xlws.FILTER(_xlfn.ANCHORARRAY(BP8052),_xlfn.ANCHORARRAY(BZ8052)&gt;1,"")</f>
        <v>DX</v>
      </c>
      <c r="CH8052" t="str">
        <v>SS</v>
      </c>
      <c r="CI8052" t="str">
        <v>JB</v>
      </c>
      <c r="CL8052" cm="1">
        <f t="array" ref="CL8052:CN8052">_xlfn._xlws.FILTER(_xlfn.ANCHORARRAY(BZ8052),_xlfn.ANCHORARRAY(BZ8052)&gt;1,"")</f>
        <v>2</v>
      </c>
      <c r="CM8052">
        <v>3</v>
      </c>
      <c r="CN8052">
        <v>2</v>
      </c>
      <c r="CS8052" cm="1">
        <f t="array" ref="CS8052:CU8052">_xlfn.XLOOKUP(_xlfn.ANCHORARRAY(CG8052),Case!$G$25:$G$34,Case!$I$25:$I$34,0,0,1)</f>
        <v>17</v>
      </c>
      <c r="CT8052">
        <v>0</v>
      </c>
      <c r="CU8052">
        <v>0</v>
      </c>
      <c r="CY8052">
        <f t="shared" si="503"/>
        <v>516</v>
      </c>
      <c r="DI8052" t="str">
        <v>JB</v>
      </c>
    </row>
    <row r="8053" spans="2:113" ht="15" customHeight="1">
      <c r="B8053" s="40">
        <v>9824</v>
      </c>
      <c r="C8053" s="41">
        <v>45470</v>
      </c>
      <c r="D8053" s="42">
        <v>0.83521990740740737</v>
      </c>
      <c r="E8053" s="40" t="s">
        <v>3815</v>
      </c>
      <c r="F8053" s="43" t="s">
        <v>11397</v>
      </c>
      <c r="G8053">
        <f t="shared" si="501"/>
        <v>5</v>
      </c>
      <c r="H8053" t="str" cm="1">
        <f t="array" ref="H8053:L8053">MID(E8053,_xlfn.SEQUENCE(1,LEN(E8053)/2,1,2),2)</f>
        <v>BE</v>
      </c>
      <c r="I8053" t="str">
        <v>BE</v>
      </c>
      <c r="J8053" t="str">
        <v>BE</v>
      </c>
      <c r="K8053" t="str">
        <v>BB</v>
      </c>
      <c r="L8053" t="str">
        <v>BB</v>
      </c>
      <c r="Y8053">
        <v>4</v>
      </c>
      <c r="Z8053" t="b" cm="1">
        <f t="array" ref="Z8053">SUM(--(_xlfn.XLOOKUP(_xlfn._xlws.FILTER($H8053:$X8053,$H8053:$X8053&lt;&gt;""),Case!$G$25:$G$34,Case!$D$25:$D$34,,0,1)=Z$4))&gt;0</f>
        <v>1</v>
      </c>
      <c r="AA8053" t="b" cm="1">
        <f t="array" ref="AA8053">SUM(--(_xlfn.XLOOKUP(_xlfn._xlws.FILTER($H8053:$X8053,$H8053:$X8053&lt;&gt;""),Case!$G$25:$G$34,Case!$D$25:$D$34,,0,1)=AA$4))&gt;0</f>
        <v>0</v>
      </c>
      <c r="AB8053" t="b" cm="1">
        <f t="array" ref="AB8053">SUM(--(_xlfn.XLOOKUP(_xlfn._xlws.FILTER($H8053:$X8053,$H8053:$X8053&lt;&gt;""),Case!$G$25:$G$34,Case!$D$25:$D$34,,0,1)=AB$4))&gt;0</f>
        <v>1</v>
      </c>
      <c r="AC8053" t="b" cm="1">
        <f t="array" ref="AC8053">SUM(--Z8053:AB8053)=3</f>
        <v>0</v>
      </c>
      <c r="AD8053" t="b">
        <f t="shared" si="500"/>
        <v>0</v>
      </c>
      <c r="AE8053" cm="1">
        <f t="array" ref="AE8053">SUM(_xlfn.XLOOKUP(_xlfn._xlws.FILTER($H8053:$O8053,$H8053:$O8053&lt;&gt;""),Case!$G$25:$G$34,Case!$E$25:$E$34,,0,1))</f>
        <v>35</v>
      </c>
      <c r="AF8053">
        <f t="shared" si="502"/>
        <v>35</v>
      </c>
      <c r="AH8053" t="str" cm="1">
        <f t="array" ref="AH8053:AL8053">_xlfn._xlws.FILTER(H8053:X8053,H8053:X8053&lt;&gt;"")</f>
        <v>BE</v>
      </c>
      <c r="AI8053" t="str">
        <v>BE</v>
      </c>
      <c r="AJ8053" t="str">
        <v>BE</v>
      </c>
      <c r="AK8053" t="str">
        <v>BB</v>
      </c>
      <c r="AL8053" t="str">
        <v>BB</v>
      </c>
      <c r="AY8053" cm="1">
        <f t="array" ref="AY8053:BC8053">_xlfn.XLOOKUP(_xlfn.ANCHORARRAY(AH8053),Case!$G$25:$G$34,Case!$H$25:$H$34)</f>
        <v>0</v>
      </c>
      <c r="AZ8053">
        <v>0</v>
      </c>
      <c r="BA8053">
        <v>0</v>
      </c>
      <c r="BB8053">
        <v>200</v>
      </c>
      <c r="BC8053">
        <v>200</v>
      </c>
      <c r="BP8053" t="str" cm="1">
        <f t="array" ref="BP8053:BQ8053">_xlfn.UNIQUE(_xlfn.ANCHORARRAY(AH8053),TRUE)</f>
        <v>BE</v>
      </c>
      <c r="BQ8053" t="str">
        <v>BB</v>
      </c>
      <c r="BZ8053" cm="1">
        <f t="array" ref="BZ8053:CA8053">COUNTIF(_xlfn.ANCHORARRAY(AH8053),_xlfn.ANCHORARRAY(BP8053))</f>
        <v>3</v>
      </c>
      <c r="CA8053">
        <v>2</v>
      </c>
      <c r="CG8053" t="str" cm="1">
        <f t="array" ref="CG8053:CH8053">_xlfn._xlws.FILTER(_xlfn.ANCHORARRAY(BP8053),_xlfn.ANCHORARRAY(BZ8053)&gt;1,"")</f>
        <v>BE</v>
      </c>
      <c r="CH8053" t="str">
        <v>BB</v>
      </c>
      <c r="CL8053" cm="1">
        <f t="array" ref="CL8053:CM8053">_xlfn._xlws.FILTER(_xlfn.ANCHORARRAY(BZ8053),_xlfn.ANCHORARRAY(BZ8053)&gt;1,"")</f>
        <v>3</v>
      </c>
      <c r="CM8053">
        <v>2</v>
      </c>
      <c r="CS8053" cm="1">
        <f t="array" ref="CS8053:CT8053">_xlfn.XLOOKUP(_xlfn.ANCHORARRAY(CG8053),Case!$G$25:$G$34,Case!$I$25:$I$34,0,0,1)</f>
        <v>0</v>
      </c>
      <c r="CT8053">
        <v>20</v>
      </c>
      <c r="CY8053">
        <f t="shared" si="503"/>
        <v>360</v>
      </c>
      <c r="DI8053" t="str">
        <v>BB</v>
      </c>
    </row>
    <row r="8054" spans="2:113" ht="15" customHeight="1">
      <c r="B8054" s="40">
        <v>9825</v>
      </c>
      <c r="C8054" s="41">
        <v>45470</v>
      </c>
      <c r="D8054" s="42">
        <v>0.83528935185185182</v>
      </c>
      <c r="E8054" s="40" t="s">
        <v>11398</v>
      </c>
      <c r="F8054" s="43" t="s">
        <v>11399</v>
      </c>
      <c r="G8054">
        <f t="shared" si="501"/>
        <v>4</v>
      </c>
      <c r="H8054" t="str" cm="1">
        <f t="array" ref="H8054:K8054">MID(E8054,_xlfn.SEQUENCE(1,LEN(E8054)/2,1,2),2)</f>
        <v>WB</v>
      </c>
      <c r="I8054" t="str">
        <v>WB</v>
      </c>
      <c r="J8054" t="str">
        <v>SO</v>
      </c>
      <c r="K8054" t="str">
        <v>SO</v>
      </c>
      <c r="Y8054">
        <v>4</v>
      </c>
      <c r="Z8054" t="b" cm="1">
        <f t="array" ref="Z8054">SUM(--(_xlfn.XLOOKUP(_xlfn._xlws.FILTER($H8054:$X8054,$H8054:$X8054&lt;&gt;""),Case!$G$25:$G$34,Case!$D$25:$D$34,,0,1)=Z$4))&gt;0</f>
        <v>1</v>
      </c>
      <c r="AA8054" t="b" cm="1">
        <f t="array" ref="AA8054">SUM(--(_xlfn.XLOOKUP(_xlfn._xlws.FILTER($H8054:$X8054,$H8054:$X8054&lt;&gt;""),Case!$G$25:$G$34,Case!$D$25:$D$34,,0,1)=AA$4))&gt;0</f>
        <v>0</v>
      </c>
      <c r="AB8054" t="b" cm="1">
        <f t="array" ref="AB8054">SUM(--(_xlfn.XLOOKUP(_xlfn._xlws.FILTER($H8054:$X8054,$H8054:$X8054&lt;&gt;""),Case!$G$25:$G$34,Case!$D$25:$D$34,,0,1)=AB$4))&gt;0</f>
        <v>1</v>
      </c>
      <c r="AC8054" t="b" cm="1">
        <f t="array" ref="AC8054">SUM(--Z8054:AB8054)=3</f>
        <v>0</v>
      </c>
      <c r="AD8054" t="b">
        <f t="shared" si="500"/>
        <v>0</v>
      </c>
      <c r="AE8054" cm="1">
        <f t="array" ref="AE8054">SUM(_xlfn.XLOOKUP(_xlfn._xlws.FILTER($H8054:$O8054,$H8054:$O8054&lt;&gt;""),Case!$G$25:$G$34,Case!$E$25:$E$34,,0,1))</f>
        <v>26</v>
      </c>
      <c r="AF8054">
        <f t="shared" si="502"/>
        <v>26</v>
      </c>
      <c r="AH8054" t="str" cm="1">
        <f t="array" ref="AH8054:AK8054">_xlfn._xlws.FILTER(H8054:X8054,H8054:X8054&lt;&gt;"")</f>
        <v>WB</v>
      </c>
      <c r="AI8054" t="str">
        <v>WB</v>
      </c>
      <c r="AJ8054" t="str">
        <v>SO</v>
      </c>
      <c r="AK8054" t="str">
        <v>SO</v>
      </c>
      <c r="AY8054" cm="1">
        <f t="array" ref="AY8054:BB8054">_xlfn.XLOOKUP(_xlfn.ANCHORARRAY(AH8054),Case!$G$25:$G$34,Case!$H$25:$H$34)</f>
        <v>210</v>
      </c>
      <c r="AZ8054">
        <v>210</v>
      </c>
      <c r="BA8054">
        <v>0</v>
      </c>
      <c r="BB8054">
        <v>0</v>
      </c>
      <c r="BP8054" t="str" cm="1">
        <f t="array" ref="BP8054:BQ8054">_xlfn.UNIQUE(_xlfn.ANCHORARRAY(AH8054),TRUE)</f>
        <v>WB</v>
      </c>
      <c r="BQ8054" t="str">
        <v>SO</v>
      </c>
      <c r="BZ8054" cm="1">
        <f t="array" ref="BZ8054:CA8054">COUNTIF(_xlfn.ANCHORARRAY(AH8054),_xlfn.ANCHORARRAY(BP8054))</f>
        <v>2</v>
      </c>
      <c r="CA8054">
        <v>2</v>
      </c>
      <c r="CG8054" t="str" cm="1">
        <f t="array" ref="CG8054:CH8054">_xlfn._xlws.FILTER(_xlfn.ANCHORARRAY(BP8054),_xlfn.ANCHORARRAY(BZ8054)&gt;1,"")</f>
        <v>WB</v>
      </c>
      <c r="CH8054" t="str">
        <v>SO</v>
      </c>
      <c r="CL8054" cm="1">
        <f t="array" ref="CL8054:CM8054">_xlfn._xlws.FILTER(_xlfn.ANCHORARRAY(BZ8054),_xlfn.ANCHORARRAY(BZ8054)&gt;1,"")</f>
        <v>2</v>
      </c>
      <c r="CM8054">
        <v>2</v>
      </c>
      <c r="CS8054" cm="1">
        <f t="array" ref="CS8054:CT8054">_xlfn.XLOOKUP(_xlfn.ANCHORARRAY(CG8054),Case!$G$25:$G$34,Case!$I$25:$I$34,0,0,1)</f>
        <v>21</v>
      </c>
      <c r="CT8054">
        <v>0</v>
      </c>
      <c r="CY8054">
        <f t="shared" si="503"/>
        <v>378</v>
      </c>
      <c r="DI8054" t="str">
        <v>WB</v>
      </c>
    </row>
    <row r="8055" spans="2:113" ht="15" customHeight="1">
      <c r="B8055" s="40">
        <v>9826</v>
      </c>
      <c r="C8055" s="41">
        <v>45470</v>
      </c>
      <c r="D8055" s="42">
        <v>0.83881944444444445</v>
      </c>
      <c r="E8055" s="40" t="s">
        <v>15375</v>
      </c>
      <c r="F8055" s="43" t="s">
        <v>11400</v>
      </c>
      <c r="G8055">
        <f t="shared" si="501"/>
        <v>6</v>
      </c>
      <c r="H8055" t="str" cm="1">
        <f t="array" ref="H8055:M8055">MID(E8055,_xlfn.SEQUENCE(1,LEN(E8055)/2,1,2),2)</f>
        <v>DX</v>
      </c>
      <c r="I8055" t="str">
        <v>WB</v>
      </c>
      <c r="J8055" t="str">
        <v>BE</v>
      </c>
      <c r="K8055" t="str">
        <v>BB</v>
      </c>
      <c r="L8055" t="str">
        <v>BB</v>
      </c>
      <c r="M8055" t="str">
        <v>CB</v>
      </c>
      <c r="Y8055">
        <v>4</v>
      </c>
      <c r="Z8055" t="b" cm="1">
        <f t="array" ref="Z8055">SUM(--(_xlfn.XLOOKUP(_xlfn._xlws.FILTER($H8055:$X8055,$H8055:$X8055&lt;&gt;""),Case!$G$25:$G$34,Case!$D$25:$D$34,,0,1)=Z$4))&gt;0</f>
        <v>1</v>
      </c>
      <c r="AA8055" t="b" cm="1">
        <f t="array" ref="AA8055">SUM(--(_xlfn.XLOOKUP(_xlfn._xlws.FILTER($H8055:$X8055,$H8055:$X8055&lt;&gt;""),Case!$G$25:$G$34,Case!$D$25:$D$34,,0,1)=AA$4))&gt;0</f>
        <v>0</v>
      </c>
      <c r="AB8055" t="b" cm="1">
        <f t="array" ref="AB8055">SUM(--(_xlfn.XLOOKUP(_xlfn._xlws.FILTER($H8055:$X8055,$H8055:$X8055&lt;&gt;""),Case!$G$25:$G$34,Case!$D$25:$D$34,,0,1)=AB$4))&gt;0</f>
        <v>1</v>
      </c>
      <c r="AC8055" t="b" cm="1">
        <f t="array" ref="AC8055">SUM(--Z8055:AB8055)=3</f>
        <v>0</v>
      </c>
      <c r="AD8055" t="b">
        <f t="shared" si="500"/>
        <v>0</v>
      </c>
      <c r="AE8055" cm="1">
        <f t="array" ref="AE8055">SUM(_xlfn.XLOOKUP(_xlfn._xlws.FILTER($H8055:$O8055,$H8055:$O8055&lt;&gt;""),Case!$G$25:$G$34,Case!$E$25:$E$34,,0,1))</f>
        <v>53</v>
      </c>
      <c r="AF8055">
        <f t="shared" si="502"/>
        <v>53</v>
      </c>
      <c r="AH8055" t="str" cm="1">
        <f t="array" ref="AH8055:AM8055">_xlfn._xlws.FILTER(H8055:X8055,H8055:X8055&lt;&gt;"")</f>
        <v>DX</v>
      </c>
      <c r="AI8055" t="str">
        <v>WB</v>
      </c>
      <c r="AJ8055" t="str">
        <v>BE</v>
      </c>
      <c r="AK8055" t="str">
        <v>BB</v>
      </c>
      <c r="AL8055" t="str">
        <v>BB</v>
      </c>
      <c r="AM8055" t="str">
        <v>CB</v>
      </c>
      <c r="AY8055" cm="1">
        <f t="array" ref="AY8055:BD8055">_xlfn.XLOOKUP(_xlfn.ANCHORARRAY(AH8055),Case!$G$25:$G$34,Case!$H$25:$H$34)</f>
        <v>180</v>
      </c>
      <c r="AZ8055">
        <v>210</v>
      </c>
      <c r="BA8055">
        <v>0</v>
      </c>
      <c r="BB8055">
        <v>200</v>
      </c>
      <c r="BC8055">
        <v>200</v>
      </c>
      <c r="BD8055">
        <v>190</v>
      </c>
      <c r="BP8055" t="str" cm="1">
        <f t="array" ref="BP8055:BT8055">_xlfn.UNIQUE(_xlfn.ANCHORARRAY(AH8055),TRUE)</f>
        <v>DX</v>
      </c>
      <c r="BQ8055" t="str">
        <v>WB</v>
      </c>
      <c r="BR8055" t="str">
        <v>BE</v>
      </c>
      <c r="BS8055" t="str">
        <v>BB</v>
      </c>
      <c r="BT8055" t="str">
        <v>CB</v>
      </c>
      <c r="BZ8055" cm="1">
        <f t="array" ref="BZ8055:CD8055">COUNTIF(_xlfn.ANCHORARRAY(AH8055),_xlfn.ANCHORARRAY(BP8055))</f>
        <v>1</v>
      </c>
      <c r="CA8055">
        <v>1</v>
      </c>
      <c r="CB8055">
        <v>1</v>
      </c>
      <c r="CC8055">
        <v>2</v>
      </c>
      <c r="CD8055">
        <v>1</v>
      </c>
      <c r="CG8055" t="str" cm="1">
        <f t="array" ref="CG8055">_xlfn._xlws.FILTER(_xlfn.ANCHORARRAY(BP8055),_xlfn.ANCHORARRAY(BZ8055)&gt;1,"")</f>
        <v>BB</v>
      </c>
      <c r="CL8055" cm="1">
        <f t="array" ref="CL8055">_xlfn._xlws.FILTER(_xlfn.ANCHORARRAY(BZ8055),_xlfn.ANCHORARRAY(BZ8055)&gt;1,"")</f>
        <v>2</v>
      </c>
      <c r="CS8055" cm="1">
        <f t="array" ref="CS8055">_xlfn.XLOOKUP(_xlfn.ANCHORARRAY(CG8055),Case!$G$25:$G$34,Case!$I$25:$I$34,0,0,1)</f>
        <v>20</v>
      </c>
      <c r="CY8055">
        <f t="shared" si="503"/>
        <v>940</v>
      </c>
      <c r="DI8055" t="str">
        <v>SS</v>
      </c>
    </row>
    <row r="8056" spans="2:113" ht="15" customHeight="1">
      <c r="B8056" s="40">
        <v>9827</v>
      </c>
      <c r="C8056" s="41">
        <v>45470</v>
      </c>
      <c r="D8056" s="42">
        <v>0.8394328703703704</v>
      </c>
      <c r="E8056" s="40" t="s">
        <v>15376</v>
      </c>
      <c r="F8056" s="43" t="s">
        <v>11401</v>
      </c>
      <c r="G8056">
        <f t="shared" si="501"/>
        <v>7</v>
      </c>
      <c r="H8056" t="str" cm="1">
        <f t="array" ref="H8056:N8056">MID(E8056,_xlfn.SEQUENCE(1,LEN(E8056)/2,1,2),2)</f>
        <v>HD</v>
      </c>
      <c r="I8056" t="str">
        <v>SS</v>
      </c>
      <c r="J8056" t="str">
        <v>SS</v>
      </c>
      <c r="K8056" t="str">
        <v>FR</v>
      </c>
      <c r="L8056" t="str">
        <v>WB</v>
      </c>
      <c r="M8056" t="str">
        <v>DX</v>
      </c>
      <c r="N8056" t="str">
        <v>BB</v>
      </c>
      <c r="Y8056">
        <v>4</v>
      </c>
      <c r="Z8056" t="b" cm="1">
        <f t="array" ref="Z8056">SUM(--(_xlfn.XLOOKUP(_xlfn._xlws.FILTER($H8056:$X8056,$H8056:$X8056&lt;&gt;""),Case!$G$25:$G$34,Case!$D$25:$D$34,,0,1)=Z$4))&gt;0</f>
        <v>1</v>
      </c>
      <c r="AA8056" t="b" cm="1">
        <f t="array" ref="AA8056">SUM(--(_xlfn.XLOOKUP(_xlfn._xlws.FILTER($H8056:$X8056,$H8056:$X8056&lt;&gt;""),Case!$G$25:$G$34,Case!$D$25:$D$34,,0,1)=AA$4))&gt;0</f>
        <v>1</v>
      </c>
      <c r="AB8056" t="b" cm="1">
        <f t="array" ref="AB8056">SUM(--(_xlfn.XLOOKUP(_xlfn._xlws.FILTER($H8056:$X8056,$H8056:$X8056&lt;&gt;""),Case!$G$25:$G$34,Case!$D$25:$D$34,,0,1)=AB$4))&gt;0</f>
        <v>0</v>
      </c>
      <c r="AC8056" t="b" cm="1">
        <f t="array" ref="AC8056">SUM(--Z8056:AB8056)=3</f>
        <v>0</v>
      </c>
      <c r="AD8056" t="b">
        <f t="shared" si="500"/>
        <v>0</v>
      </c>
      <c r="AE8056" cm="1">
        <f t="array" ref="AE8056">SUM(_xlfn.XLOOKUP(_xlfn._xlws.FILTER($H8056:$O8056,$H8056:$O8056&lt;&gt;""),Case!$G$25:$G$34,Case!$E$25:$E$34,,0,1))</f>
        <v>46</v>
      </c>
      <c r="AF8056">
        <f t="shared" si="502"/>
        <v>46</v>
      </c>
      <c r="AH8056" t="str" cm="1">
        <f t="array" ref="AH8056:AN8056">_xlfn._xlws.FILTER(H8056:X8056,H8056:X8056&lt;&gt;"")</f>
        <v>HD</v>
      </c>
      <c r="AI8056" t="str">
        <v>SS</v>
      </c>
      <c r="AJ8056" t="str">
        <v>SS</v>
      </c>
      <c r="AK8056" t="str">
        <v>FR</v>
      </c>
      <c r="AL8056" t="str">
        <v>WB</v>
      </c>
      <c r="AM8056" t="str">
        <v>DX</v>
      </c>
      <c r="AN8056" t="str">
        <v>BB</v>
      </c>
      <c r="AY8056" cm="1">
        <f t="array" ref="AY8056:BE8056">_xlfn.XLOOKUP(_xlfn.ANCHORARRAY(AH8056),Case!$G$25:$G$34,Case!$H$25:$H$34)</f>
        <v>160</v>
      </c>
      <c r="AZ8056">
        <v>0</v>
      </c>
      <c r="BA8056">
        <v>0</v>
      </c>
      <c r="BB8056">
        <v>0</v>
      </c>
      <c r="BC8056">
        <v>210</v>
      </c>
      <c r="BD8056">
        <v>180</v>
      </c>
      <c r="BE8056">
        <v>200</v>
      </c>
      <c r="BP8056" t="str" cm="1">
        <f t="array" ref="BP8056:BU8056">_xlfn.UNIQUE(_xlfn.ANCHORARRAY(AH8056),TRUE)</f>
        <v>HD</v>
      </c>
      <c r="BQ8056" t="str">
        <v>SS</v>
      </c>
      <c r="BR8056" t="str">
        <v>FR</v>
      </c>
      <c r="BS8056" t="str">
        <v>WB</v>
      </c>
      <c r="BT8056" t="str">
        <v>DX</v>
      </c>
      <c r="BU8056" t="str">
        <v>BB</v>
      </c>
      <c r="BZ8056" cm="1">
        <f t="array" ref="BZ8056:CE8056">COUNTIF(_xlfn.ANCHORARRAY(AH8056),_xlfn.ANCHORARRAY(BP8056))</f>
        <v>1</v>
      </c>
      <c r="CA8056">
        <v>2</v>
      </c>
      <c r="CB8056">
        <v>1</v>
      </c>
      <c r="CC8056">
        <v>1</v>
      </c>
      <c r="CD8056">
        <v>1</v>
      </c>
      <c r="CE8056">
        <v>1</v>
      </c>
      <c r="CG8056" t="str" cm="1">
        <f t="array" ref="CG8056">_xlfn._xlws.FILTER(_xlfn.ANCHORARRAY(BP8056),_xlfn.ANCHORARRAY(BZ8056)&gt;1,"")</f>
        <v>SS</v>
      </c>
      <c r="CL8056" cm="1">
        <f t="array" ref="CL8056">_xlfn._xlws.FILTER(_xlfn.ANCHORARRAY(BZ8056),_xlfn.ANCHORARRAY(BZ8056)&gt;1,"")</f>
        <v>2</v>
      </c>
      <c r="CS8056" cm="1">
        <f t="array" ref="CS8056">_xlfn.XLOOKUP(_xlfn.ANCHORARRAY(CG8056),Case!$G$25:$G$34,Case!$I$25:$I$34,0,0,1)</f>
        <v>0</v>
      </c>
      <c r="CY8056">
        <f t="shared" si="503"/>
        <v>750</v>
      </c>
      <c r="DI8056" t="str">
        <v>WB</v>
      </c>
    </row>
    <row r="8057" spans="2:113" ht="15" customHeight="1">
      <c r="B8057" s="40">
        <v>9828</v>
      </c>
      <c r="C8057" s="41">
        <v>45470</v>
      </c>
      <c r="D8057" s="42">
        <v>0.84133101851851855</v>
      </c>
      <c r="E8057" s="40" t="s">
        <v>11402</v>
      </c>
      <c r="F8057" s="43" t="s">
        <v>11403</v>
      </c>
      <c r="G8057">
        <f t="shared" si="501"/>
        <v>6</v>
      </c>
      <c r="H8057" t="str" cm="1">
        <f t="array" ref="H8057:M8057">MID(E8057,_xlfn.SEQUENCE(1,LEN(E8057)/2,1,2),2)</f>
        <v>CB</v>
      </c>
      <c r="I8057" t="str">
        <v>CB</v>
      </c>
      <c r="J8057" t="str">
        <v>BE</v>
      </c>
      <c r="K8057" t="str">
        <v>SS</v>
      </c>
      <c r="L8057" t="str">
        <v>WB</v>
      </c>
      <c r="M8057" t="str">
        <v>WB</v>
      </c>
      <c r="Y8057">
        <v>4</v>
      </c>
      <c r="Z8057" t="b" cm="1">
        <f t="array" ref="Z8057">SUM(--(_xlfn.XLOOKUP(_xlfn._xlws.FILTER($H8057:$X8057,$H8057:$X8057&lt;&gt;""),Case!$G$25:$G$34,Case!$D$25:$D$34,,0,1)=Z$4))&gt;0</f>
        <v>1</v>
      </c>
      <c r="AA8057" t="b" cm="1">
        <f t="array" ref="AA8057">SUM(--(_xlfn.XLOOKUP(_xlfn._xlws.FILTER($H8057:$X8057,$H8057:$X8057&lt;&gt;""),Case!$G$25:$G$34,Case!$D$25:$D$34,,0,1)=AA$4))&gt;0</f>
        <v>1</v>
      </c>
      <c r="AB8057" t="b" cm="1">
        <f t="array" ref="AB8057">SUM(--(_xlfn.XLOOKUP(_xlfn._xlws.FILTER($H8057:$X8057,$H8057:$X8057&lt;&gt;""),Case!$G$25:$G$34,Case!$D$25:$D$34,,0,1)=AB$4))&gt;0</f>
        <v>1</v>
      </c>
      <c r="AC8057" t="b" cm="1">
        <f t="array" ref="AC8057">SUM(--Z8057:AB8057)=3</f>
        <v>1</v>
      </c>
      <c r="AD8057" t="b">
        <f t="shared" si="500"/>
        <v>1</v>
      </c>
      <c r="AE8057" cm="1">
        <f t="array" ref="AE8057">SUM(_xlfn.XLOOKUP(_xlfn._xlws.FILTER($H8057:$O8057,$H8057:$O8057&lt;&gt;""),Case!$G$25:$G$34,Case!$E$25:$E$34,,0,1))</f>
        <v>46</v>
      </c>
      <c r="AF8057">
        <f t="shared" si="502"/>
        <v>44</v>
      </c>
      <c r="AH8057" t="str" cm="1">
        <f t="array" ref="AH8057:AM8057">_xlfn._xlws.FILTER(H8057:X8057,H8057:X8057&lt;&gt;"")</f>
        <v>CB</v>
      </c>
      <c r="AI8057" t="str">
        <v>CB</v>
      </c>
      <c r="AJ8057" t="str">
        <v>BE</v>
      </c>
      <c r="AK8057" t="str">
        <v>SS</v>
      </c>
      <c r="AL8057" t="str">
        <v>WB</v>
      </c>
      <c r="AM8057" t="str">
        <v>WB</v>
      </c>
      <c r="AY8057" cm="1">
        <f t="array" ref="AY8057:BD8057">_xlfn.XLOOKUP(_xlfn.ANCHORARRAY(AH8057),Case!$G$25:$G$34,Case!$H$25:$H$34)</f>
        <v>190</v>
      </c>
      <c r="AZ8057">
        <v>190</v>
      </c>
      <c r="BA8057">
        <v>0</v>
      </c>
      <c r="BB8057">
        <v>0</v>
      </c>
      <c r="BC8057">
        <v>210</v>
      </c>
      <c r="BD8057">
        <v>210</v>
      </c>
      <c r="BP8057" t="str" cm="1">
        <f t="array" ref="BP8057:BS8057">_xlfn.UNIQUE(_xlfn.ANCHORARRAY(AH8057),TRUE)</f>
        <v>CB</v>
      </c>
      <c r="BQ8057" t="str">
        <v>BE</v>
      </c>
      <c r="BR8057" t="str">
        <v>SS</v>
      </c>
      <c r="BS8057" t="str">
        <v>WB</v>
      </c>
      <c r="BZ8057" cm="1">
        <f t="array" ref="BZ8057:CC8057">COUNTIF(_xlfn.ANCHORARRAY(AH8057),_xlfn.ANCHORARRAY(BP8057))</f>
        <v>2</v>
      </c>
      <c r="CA8057">
        <v>1</v>
      </c>
      <c r="CB8057">
        <v>1</v>
      </c>
      <c r="CC8057">
        <v>2</v>
      </c>
      <c r="CG8057" t="str" cm="1">
        <f t="array" ref="CG8057:CH8057">_xlfn._xlws.FILTER(_xlfn.ANCHORARRAY(BP8057),_xlfn.ANCHORARRAY(BZ8057)&gt;1,"")</f>
        <v>CB</v>
      </c>
      <c r="CH8057" t="str">
        <v>WB</v>
      </c>
      <c r="CL8057" cm="1">
        <f t="array" ref="CL8057:CM8057">_xlfn._xlws.FILTER(_xlfn.ANCHORARRAY(BZ8057),_xlfn.ANCHORARRAY(BZ8057)&gt;1,"")</f>
        <v>2</v>
      </c>
      <c r="CM8057">
        <v>2</v>
      </c>
      <c r="CS8057" cm="1">
        <f t="array" ref="CS8057:CT8057">_xlfn.XLOOKUP(_xlfn.ANCHORARRAY(CG8057),Case!$G$25:$G$34,Case!$I$25:$I$34,0,0,1)</f>
        <v>18</v>
      </c>
      <c r="CT8057">
        <v>21</v>
      </c>
      <c r="CY8057">
        <f t="shared" si="503"/>
        <v>722</v>
      </c>
      <c r="DI8057" t="str">
        <v>WB</v>
      </c>
    </row>
    <row r="8058" spans="2:113" ht="15" customHeight="1">
      <c r="B8058" s="40">
        <v>9829</v>
      </c>
      <c r="C8058" s="41">
        <v>45470</v>
      </c>
      <c r="D8058" s="42">
        <v>0.84210648148148148</v>
      </c>
      <c r="E8058" s="40" t="s">
        <v>11404</v>
      </c>
      <c r="F8058" s="43" t="s">
        <v>11405</v>
      </c>
      <c r="G8058">
        <f t="shared" si="501"/>
        <v>6</v>
      </c>
      <c r="H8058" t="str" cm="1">
        <f t="array" ref="H8058:M8058">MID(E8058,_xlfn.SEQUENCE(1,LEN(E8058)/2,1,2),2)</f>
        <v>BB</v>
      </c>
      <c r="I8058" t="str">
        <v>WB</v>
      </c>
      <c r="J8058" t="str">
        <v>BE</v>
      </c>
      <c r="K8058" t="str">
        <v>BE</v>
      </c>
      <c r="L8058" t="str">
        <v>BE</v>
      </c>
      <c r="M8058" t="str">
        <v>BE</v>
      </c>
      <c r="Y8058">
        <v>4</v>
      </c>
      <c r="Z8058" t="b" cm="1">
        <f t="array" ref="Z8058">SUM(--(_xlfn.XLOOKUP(_xlfn._xlws.FILTER($H8058:$X8058,$H8058:$X8058&lt;&gt;""),Case!$G$25:$G$34,Case!$D$25:$D$34,,0,1)=Z$4))&gt;0</f>
        <v>1</v>
      </c>
      <c r="AA8058" t="b" cm="1">
        <f t="array" ref="AA8058">SUM(--(_xlfn.XLOOKUP(_xlfn._xlws.FILTER($H8058:$X8058,$H8058:$X8058&lt;&gt;""),Case!$G$25:$G$34,Case!$D$25:$D$34,,0,1)=AA$4))&gt;0</f>
        <v>0</v>
      </c>
      <c r="AB8058" t="b" cm="1">
        <f t="array" ref="AB8058">SUM(--(_xlfn.XLOOKUP(_xlfn._xlws.FILTER($H8058:$X8058,$H8058:$X8058&lt;&gt;""),Case!$G$25:$G$34,Case!$D$25:$D$34,,0,1)=AB$4))&gt;0</f>
        <v>1</v>
      </c>
      <c r="AC8058" t="b" cm="1">
        <f t="array" ref="AC8058">SUM(--Z8058:AB8058)=3</f>
        <v>0</v>
      </c>
      <c r="AD8058" t="b">
        <f t="shared" si="500"/>
        <v>0</v>
      </c>
      <c r="AE8058" cm="1">
        <f t="array" ref="AE8058">SUM(_xlfn.XLOOKUP(_xlfn._xlws.FILTER($H8058:$O8058,$H8058:$O8058&lt;&gt;""),Case!$G$25:$G$34,Case!$E$25:$E$34,,0,1))</f>
        <v>41</v>
      </c>
      <c r="AF8058">
        <f t="shared" si="502"/>
        <v>41</v>
      </c>
      <c r="AH8058" t="str" cm="1">
        <f t="array" ref="AH8058:AM8058">_xlfn._xlws.FILTER(H8058:X8058,H8058:X8058&lt;&gt;"")</f>
        <v>BB</v>
      </c>
      <c r="AI8058" t="str">
        <v>WB</v>
      </c>
      <c r="AJ8058" t="str">
        <v>BE</v>
      </c>
      <c r="AK8058" t="str">
        <v>BE</v>
      </c>
      <c r="AL8058" t="str">
        <v>BE</v>
      </c>
      <c r="AM8058" t="str">
        <v>BE</v>
      </c>
      <c r="AY8058" cm="1">
        <f t="array" ref="AY8058:BD8058">_xlfn.XLOOKUP(_xlfn.ANCHORARRAY(AH8058),Case!$G$25:$G$34,Case!$H$25:$H$34)</f>
        <v>200</v>
      </c>
      <c r="AZ8058">
        <v>210</v>
      </c>
      <c r="BA8058">
        <v>0</v>
      </c>
      <c r="BB8058">
        <v>0</v>
      </c>
      <c r="BC8058">
        <v>0</v>
      </c>
      <c r="BD8058">
        <v>0</v>
      </c>
      <c r="BP8058" t="str" cm="1">
        <f t="array" ref="BP8058:BR8058">_xlfn.UNIQUE(_xlfn.ANCHORARRAY(AH8058),TRUE)</f>
        <v>BB</v>
      </c>
      <c r="BQ8058" t="str">
        <v>WB</v>
      </c>
      <c r="BR8058" t="str">
        <v>BE</v>
      </c>
      <c r="BZ8058" cm="1">
        <f t="array" ref="BZ8058:CB8058">COUNTIF(_xlfn.ANCHORARRAY(AH8058),_xlfn.ANCHORARRAY(BP8058))</f>
        <v>1</v>
      </c>
      <c r="CA8058">
        <v>1</v>
      </c>
      <c r="CB8058">
        <v>4</v>
      </c>
      <c r="CG8058" t="str" cm="1">
        <f t="array" ref="CG8058">_xlfn._xlws.FILTER(_xlfn.ANCHORARRAY(BP8058),_xlfn.ANCHORARRAY(BZ8058)&gt;1,"")</f>
        <v>BE</v>
      </c>
      <c r="CL8058" cm="1">
        <f t="array" ref="CL8058">_xlfn._xlws.FILTER(_xlfn.ANCHORARRAY(BZ8058),_xlfn.ANCHORARRAY(BZ8058)&gt;1,"")</f>
        <v>4</v>
      </c>
      <c r="CS8058" cm="1">
        <f t="array" ref="CS8058">_xlfn.XLOOKUP(_xlfn.ANCHORARRAY(CG8058),Case!$G$25:$G$34,Case!$I$25:$I$34,0,0,1)</f>
        <v>0</v>
      </c>
      <c r="CY8058">
        <f t="shared" si="503"/>
        <v>410</v>
      </c>
      <c r="DI8058" t="str">
        <v>WB</v>
      </c>
    </row>
    <row r="8059" spans="2:113" ht="15" customHeight="1">
      <c r="B8059" s="40">
        <v>9830</v>
      </c>
      <c r="C8059" s="41">
        <v>45470</v>
      </c>
      <c r="D8059" s="42">
        <v>0.84355324074074078</v>
      </c>
      <c r="E8059" s="40" t="s">
        <v>58</v>
      </c>
      <c r="F8059" s="43" t="s">
        <v>59</v>
      </c>
      <c r="G8059">
        <f t="shared" si="501"/>
        <v>1</v>
      </c>
      <c r="H8059" t="str" cm="1">
        <f t="array" ref="H8059">MID(E8059,_xlfn.SEQUENCE(1,LEN(E8059)/2,1,2),2)</f>
        <v>BB</v>
      </c>
      <c r="Y8059">
        <v>4</v>
      </c>
      <c r="Z8059" t="b" cm="1">
        <f t="array" ref="Z8059">SUM(--(_xlfn.XLOOKUP(_xlfn._xlws.FILTER($H8059:$X8059,$H8059:$X8059&lt;&gt;""),Case!$G$25:$G$34,Case!$D$25:$D$34,,0,1)=Z$4))&gt;0</f>
        <v>1</v>
      </c>
      <c r="AA8059" t="b" cm="1">
        <f t="array" ref="AA8059">SUM(--(_xlfn.XLOOKUP(_xlfn._xlws.FILTER($H8059:$X8059,$H8059:$X8059&lt;&gt;""),Case!$G$25:$G$34,Case!$D$25:$D$34,,0,1)=AA$4))&gt;0</f>
        <v>0</v>
      </c>
      <c r="AB8059" t="b" cm="1">
        <f t="array" ref="AB8059">SUM(--(_xlfn.XLOOKUP(_xlfn._xlws.FILTER($H8059:$X8059,$H8059:$X8059&lt;&gt;""),Case!$G$25:$G$34,Case!$D$25:$D$34,,0,1)=AB$4))&gt;0</f>
        <v>0</v>
      </c>
      <c r="AC8059" t="b" cm="1">
        <f t="array" ref="AC8059">SUM(--Z8059:AB8059)=3</f>
        <v>0</v>
      </c>
      <c r="AD8059" t="b">
        <f t="shared" si="500"/>
        <v>0</v>
      </c>
      <c r="AE8059" cm="1">
        <f t="array" ref="AE8059">SUM(_xlfn.XLOOKUP(_xlfn._xlws.FILTER($H8059:$O8059,$H8059:$O8059&lt;&gt;""),Case!$G$25:$G$34,Case!$E$25:$E$34,,0,1))</f>
        <v>10</v>
      </c>
      <c r="AF8059">
        <f t="shared" si="502"/>
        <v>10</v>
      </c>
      <c r="AH8059" t="str" cm="1">
        <f t="array" ref="AH8059">_xlfn._xlws.FILTER(H8059:X8059,H8059:X8059&lt;&gt;"")</f>
        <v>BB</v>
      </c>
      <c r="AY8059" cm="1">
        <f t="array" ref="AY8059">_xlfn.XLOOKUP(_xlfn.ANCHORARRAY(AH8059),Case!$G$25:$G$34,Case!$H$25:$H$34)</f>
        <v>200</v>
      </c>
      <c r="BP8059" t="str" cm="1">
        <f t="array" ref="BP8059">_xlfn.UNIQUE(_xlfn.ANCHORARRAY(AH8059),TRUE)</f>
        <v>BB</v>
      </c>
      <c r="BZ8059" cm="1">
        <f t="array" ref="BZ8059">COUNTIF(_xlfn.ANCHORARRAY(AH8059),_xlfn.ANCHORARRAY(BP8059))</f>
        <v>1</v>
      </c>
      <c r="CG8059" t="str" cm="1">
        <f t="array" ref="CG8059">_xlfn._xlws.FILTER(_xlfn.ANCHORARRAY(BP8059),_xlfn.ANCHORARRAY(BZ8059)&gt;1,"")</f>
        <v/>
      </c>
      <c r="CL8059" t="str" cm="1">
        <f t="array" ref="CL8059">_xlfn._xlws.FILTER(_xlfn.ANCHORARRAY(BZ8059),_xlfn.ANCHORARRAY(BZ8059)&gt;1,"")</f>
        <v/>
      </c>
      <c r="CS8059" cm="1">
        <f t="array" ref="CS8059">_xlfn.XLOOKUP(_xlfn.ANCHORARRAY(CG8059),Case!$G$25:$G$34,Case!$I$25:$I$34,0,0,1)</f>
        <v>0</v>
      </c>
      <c r="CY8059">
        <f t="shared" si="503"/>
        <v>200</v>
      </c>
      <c r="DI8059" t="str">
        <v>WB</v>
      </c>
    </row>
    <row r="8060" spans="2:113" ht="15" customHeight="1">
      <c r="B8060" s="40">
        <v>9831</v>
      </c>
      <c r="C8060" s="41">
        <v>45470</v>
      </c>
      <c r="D8060" s="42">
        <v>0.84893518518518518</v>
      </c>
      <c r="E8060" s="40" t="s">
        <v>11406</v>
      </c>
      <c r="F8060" s="43" t="s">
        <v>11407</v>
      </c>
      <c r="G8060">
        <f t="shared" si="501"/>
        <v>8</v>
      </c>
      <c r="H8060" t="str" cm="1">
        <f t="array" ref="H8060:O8060">MID(E8060,_xlfn.SEQUENCE(1,LEN(E8060)/2,1,2),2)</f>
        <v>SS</v>
      </c>
      <c r="I8060" t="str">
        <v>SS</v>
      </c>
      <c r="J8060" t="str">
        <v>SS</v>
      </c>
      <c r="K8060" t="str">
        <v>SS</v>
      </c>
      <c r="L8060" t="str">
        <v>BB</v>
      </c>
      <c r="M8060" t="str">
        <v>BB</v>
      </c>
      <c r="N8060" t="str">
        <v>BB</v>
      </c>
      <c r="O8060" t="str">
        <v>BB</v>
      </c>
      <c r="Y8060">
        <v>4</v>
      </c>
      <c r="Z8060" t="b" cm="1">
        <f t="array" ref="Z8060">SUM(--(_xlfn.XLOOKUP(_xlfn._xlws.FILTER($H8060:$X8060,$H8060:$X8060&lt;&gt;""),Case!$G$25:$G$34,Case!$D$25:$D$34,,0,1)=Z$4))&gt;0</f>
        <v>1</v>
      </c>
      <c r="AA8060" t="b" cm="1">
        <f t="array" ref="AA8060">SUM(--(_xlfn.XLOOKUP(_xlfn._xlws.FILTER($H8060:$X8060,$H8060:$X8060&lt;&gt;""),Case!$G$25:$G$34,Case!$D$25:$D$34,,0,1)=AA$4))&gt;0</f>
        <v>1</v>
      </c>
      <c r="AB8060" t="b" cm="1">
        <f t="array" ref="AB8060">SUM(--(_xlfn.XLOOKUP(_xlfn._xlws.FILTER($H8060:$X8060,$H8060:$X8060&lt;&gt;""),Case!$G$25:$G$34,Case!$D$25:$D$34,,0,1)=AB$4))&gt;0</f>
        <v>0</v>
      </c>
      <c r="AC8060" t="b" cm="1">
        <f t="array" ref="AC8060">SUM(--Z8060:AB8060)=3</f>
        <v>0</v>
      </c>
      <c r="AD8060" t="b">
        <f t="shared" si="500"/>
        <v>0</v>
      </c>
      <c r="AE8060" cm="1">
        <f t="array" ref="AE8060">SUM(_xlfn.XLOOKUP(_xlfn._xlws.FILTER($H8060:$O8060,$H8060:$O8060&lt;&gt;""),Case!$G$25:$G$34,Case!$E$25:$E$34,,0,1))</f>
        <v>52</v>
      </c>
      <c r="AF8060">
        <f t="shared" si="502"/>
        <v>52</v>
      </c>
      <c r="AH8060" t="str" cm="1">
        <f t="array" ref="AH8060:AO8060">_xlfn._xlws.FILTER(H8060:X8060,H8060:X8060&lt;&gt;"")</f>
        <v>SS</v>
      </c>
      <c r="AI8060" t="str">
        <v>SS</v>
      </c>
      <c r="AJ8060" t="str">
        <v>SS</v>
      </c>
      <c r="AK8060" t="str">
        <v>SS</v>
      </c>
      <c r="AL8060" t="str">
        <v>BB</v>
      </c>
      <c r="AM8060" t="str">
        <v>BB</v>
      </c>
      <c r="AN8060" t="str">
        <v>BB</v>
      </c>
      <c r="AO8060" t="str">
        <v>BB</v>
      </c>
      <c r="AY8060" cm="1">
        <f t="array" ref="AY8060:BF8060">_xlfn.XLOOKUP(_xlfn.ANCHORARRAY(AH8060),Case!$G$25:$G$34,Case!$H$25:$H$34)</f>
        <v>0</v>
      </c>
      <c r="AZ8060">
        <v>0</v>
      </c>
      <c r="BA8060">
        <v>0</v>
      </c>
      <c r="BB8060">
        <v>0</v>
      </c>
      <c r="BC8060">
        <v>200</v>
      </c>
      <c r="BD8060">
        <v>200</v>
      </c>
      <c r="BE8060">
        <v>200</v>
      </c>
      <c r="BF8060">
        <v>200</v>
      </c>
      <c r="BP8060" t="str" cm="1">
        <f t="array" ref="BP8060:BQ8060">_xlfn.UNIQUE(_xlfn.ANCHORARRAY(AH8060),TRUE)</f>
        <v>SS</v>
      </c>
      <c r="BQ8060" t="str">
        <v>BB</v>
      </c>
      <c r="BZ8060" cm="1">
        <f t="array" ref="BZ8060:CA8060">COUNTIF(_xlfn.ANCHORARRAY(AH8060),_xlfn.ANCHORARRAY(BP8060))</f>
        <v>4</v>
      </c>
      <c r="CA8060">
        <v>4</v>
      </c>
      <c r="CG8060" t="str" cm="1">
        <f t="array" ref="CG8060:CH8060">_xlfn._xlws.FILTER(_xlfn.ANCHORARRAY(BP8060),_xlfn.ANCHORARRAY(BZ8060)&gt;1,"")</f>
        <v>SS</v>
      </c>
      <c r="CH8060" t="str">
        <v>BB</v>
      </c>
      <c r="CL8060" cm="1">
        <f t="array" ref="CL8060:CM8060">_xlfn._xlws.FILTER(_xlfn.ANCHORARRAY(BZ8060),_xlfn.ANCHORARRAY(BZ8060)&gt;1,"")</f>
        <v>4</v>
      </c>
      <c r="CM8060">
        <v>4</v>
      </c>
      <c r="CS8060" cm="1">
        <f t="array" ref="CS8060:CT8060">_xlfn.XLOOKUP(_xlfn.ANCHORARRAY(CG8060),Case!$G$25:$G$34,Case!$I$25:$I$34,0,0,1)</f>
        <v>0</v>
      </c>
      <c r="CT8060">
        <v>20</v>
      </c>
      <c r="CY8060">
        <f t="shared" si="503"/>
        <v>720</v>
      </c>
      <c r="DI8060" t="str">
        <v>BB</v>
      </c>
    </row>
    <row r="8061" spans="2:113" ht="15" customHeight="1">
      <c r="B8061" s="40">
        <v>9832</v>
      </c>
      <c r="C8061" s="41">
        <v>45470</v>
      </c>
      <c r="D8061" s="42">
        <v>0.85133101851851856</v>
      </c>
      <c r="E8061" s="40" t="s">
        <v>15377</v>
      </c>
      <c r="F8061" s="43" t="s">
        <v>11408</v>
      </c>
      <c r="G8061">
        <f t="shared" si="501"/>
        <v>10</v>
      </c>
      <c r="H8061" t="str" cm="1">
        <f t="array" ref="H8061:Q8061">MID(E8061,_xlfn.SEQUENCE(1,LEN(E8061)/2,1,2),2)</f>
        <v>CB</v>
      </c>
      <c r="I8061" t="str">
        <v>CB</v>
      </c>
      <c r="J8061" t="str">
        <v>SS</v>
      </c>
      <c r="K8061" t="str">
        <v>DX</v>
      </c>
      <c r="L8061" t="str">
        <v>HD</v>
      </c>
      <c r="M8061" t="str">
        <v>SO</v>
      </c>
      <c r="N8061" t="str">
        <v>CB</v>
      </c>
      <c r="O8061" t="str">
        <v>DX</v>
      </c>
      <c r="P8061" t="str">
        <v>DX</v>
      </c>
      <c r="Q8061" t="str">
        <v>BE</v>
      </c>
      <c r="Y8061">
        <v>4</v>
      </c>
      <c r="Z8061" t="b" cm="1">
        <f t="array" ref="Z8061">SUM(--(_xlfn.XLOOKUP(_xlfn._xlws.FILTER($H8061:$X8061,$H8061:$X8061&lt;&gt;""),Case!$G$25:$G$34,Case!$D$25:$D$34,,0,1)=Z$4))&gt;0</f>
        <v>1</v>
      </c>
      <c r="AA8061" t="b" cm="1">
        <f t="array" ref="AA8061">SUM(--(_xlfn.XLOOKUP(_xlfn._xlws.FILTER($H8061:$X8061,$H8061:$X8061&lt;&gt;""),Case!$G$25:$G$34,Case!$D$25:$D$34,,0,1)=AA$4))&gt;0</f>
        <v>1</v>
      </c>
      <c r="AB8061" t="b" cm="1">
        <f t="array" ref="AB8061">SUM(--(_xlfn.XLOOKUP(_xlfn._xlws.FILTER($H8061:$X8061,$H8061:$X8061&lt;&gt;""),Case!$G$25:$G$34,Case!$D$25:$D$34,,0,1)=AB$4))&gt;0</f>
        <v>1</v>
      </c>
      <c r="AC8061" t="b" cm="1">
        <f t="array" ref="AC8061">SUM(--Z8061:AB8061)=3</f>
        <v>1</v>
      </c>
      <c r="AD8061" t="b">
        <f t="shared" si="500"/>
        <v>1</v>
      </c>
      <c r="AE8061" cm="1">
        <f t="array" ref="AE8061">SUM(_xlfn.XLOOKUP(_xlfn._xlws.FILTER($H8061:$O8061,$H8061:$O8061&lt;&gt;""),Case!$G$25:$G$34,Case!$E$25:$E$34,,0,1))</f>
        <v>54</v>
      </c>
      <c r="AF8061">
        <f t="shared" si="502"/>
        <v>52</v>
      </c>
      <c r="AH8061" t="str" cm="1">
        <f t="array" ref="AH8061:AQ8061">_xlfn._xlws.FILTER(H8061:X8061,H8061:X8061&lt;&gt;"")</f>
        <v>CB</v>
      </c>
      <c r="AI8061" t="str">
        <v>CB</v>
      </c>
      <c r="AJ8061" t="str">
        <v>SS</v>
      </c>
      <c r="AK8061" t="str">
        <v>DX</v>
      </c>
      <c r="AL8061" t="str">
        <v>HD</v>
      </c>
      <c r="AM8061" t="str">
        <v>SO</v>
      </c>
      <c r="AN8061" t="str">
        <v>CB</v>
      </c>
      <c r="AO8061" t="str">
        <v>DX</v>
      </c>
      <c r="AP8061" t="str">
        <v>DX</v>
      </c>
      <c r="AQ8061" t="str">
        <v>BE</v>
      </c>
      <c r="AY8061" cm="1">
        <f t="array" ref="AY8061:BH8061">_xlfn.XLOOKUP(_xlfn.ANCHORARRAY(AH8061),Case!$G$25:$G$34,Case!$H$25:$H$34)</f>
        <v>190</v>
      </c>
      <c r="AZ8061">
        <v>190</v>
      </c>
      <c r="BA8061">
        <v>0</v>
      </c>
      <c r="BB8061">
        <v>180</v>
      </c>
      <c r="BC8061">
        <v>160</v>
      </c>
      <c r="BD8061">
        <v>0</v>
      </c>
      <c r="BE8061">
        <v>190</v>
      </c>
      <c r="BF8061">
        <v>180</v>
      </c>
      <c r="BG8061">
        <v>180</v>
      </c>
      <c r="BH8061">
        <v>0</v>
      </c>
      <c r="BP8061" t="str" cm="1">
        <f t="array" ref="BP8061:BU8061">_xlfn.UNIQUE(_xlfn.ANCHORARRAY(AH8061),TRUE)</f>
        <v>CB</v>
      </c>
      <c r="BQ8061" t="str">
        <v>SS</v>
      </c>
      <c r="BR8061" t="str">
        <v>DX</v>
      </c>
      <c r="BS8061" t="str">
        <v>HD</v>
      </c>
      <c r="BT8061" t="str">
        <v>SO</v>
      </c>
      <c r="BU8061" t="str">
        <v>BE</v>
      </c>
      <c r="BZ8061" cm="1">
        <f t="array" ref="BZ8061:CE8061">COUNTIF(_xlfn.ANCHORARRAY(AH8061),_xlfn.ANCHORARRAY(BP8061))</f>
        <v>3</v>
      </c>
      <c r="CA8061">
        <v>1</v>
      </c>
      <c r="CB8061">
        <v>3</v>
      </c>
      <c r="CC8061">
        <v>1</v>
      </c>
      <c r="CD8061">
        <v>1</v>
      </c>
      <c r="CE8061">
        <v>1</v>
      </c>
      <c r="CG8061" t="str" cm="1">
        <f t="array" ref="CG8061:CH8061">_xlfn._xlws.FILTER(_xlfn.ANCHORARRAY(BP8061),_xlfn.ANCHORARRAY(BZ8061)&gt;1,"")</f>
        <v>CB</v>
      </c>
      <c r="CH8061" t="str">
        <v>DX</v>
      </c>
      <c r="CL8061" cm="1">
        <f t="array" ref="CL8061:CM8061">_xlfn._xlws.FILTER(_xlfn.ANCHORARRAY(BZ8061),_xlfn.ANCHORARRAY(BZ8061)&gt;1,"")</f>
        <v>3</v>
      </c>
      <c r="CM8061">
        <v>3</v>
      </c>
      <c r="CS8061" cm="1">
        <f t="array" ref="CS8061:CT8061">_xlfn.XLOOKUP(_xlfn.ANCHORARRAY(CG8061),Case!$G$25:$G$34,Case!$I$25:$I$34,0,0,1)</f>
        <v>18</v>
      </c>
      <c r="CT8061">
        <v>17</v>
      </c>
      <c r="CY8061">
        <f t="shared" si="503"/>
        <v>1165</v>
      </c>
      <c r="DI8061" t="str">
        <v>BB</v>
      </c>
    </row>
    <row r="8062" spans="2:113" ht="15" customHeight="1">
      <c r="B8062" s="40">
        <v>9833</v>
      </c>
      <c r="C8062" s="41">
        <v>45470</v>
      </c>
      <c r="D8062" s="42">
        <v>0.85133101851851856</v>
      </c>
      <c r="E8062" s="40" t="s">
        <v>11409</v>
      </c>
      <c r="F8062" s="43" t="s">
        <v>11410</v>
      </c>
      <c r="G8062">
        <f t="shared" si="501"/>
        <v>8</v>
      </c>
      <c r="H8062" t="str" cm="1">
        <f t="array" ref="H8062:O8062">MID(E8062,_xlfn.SEQUENCE(1,LEN(E8062)/2,1,2),2)</f>
        <v>BB</v>
      </c>
      <c r="I8062" t="str">
        <v>BB</v>
      </c>
      <c r="J8062" t="str">
        <v>HD</v>
      </c>
      <c r="K8062" t="str">
        <v>JB</v>
      </c>
      <c r="L8062" t="str">
        <v>JB</v>
      </c>
      <c r="M8062" t="str">
        <v>CB</v>
      </c>
      <c r="N8062" t="str">
        <v>CB</v>
      </c>
      <c r="O8062" t="str">
        <v>SO</v>
      </c>
      <c r="Y8062">
        <v>4</v>
      </c>
      <c r="Z8062" t="b" cm="1">
        <f t="array" ref="Z8062">SUM(--(_xlfn.XLOOKUP(_xlfn._xlws.FILTER($H8062:$X8062,$H8062:$X8062&lt;&gt;""),Case!$G$25:$G$34,Case!$D$25:$D$34,,0,1)=Z$4))&gt;0</f>
        <v>1</v>
      </c>
      <c r="AA8062" t="b" cm="1">
        <f t="array" ref="AA8062">SUM(--(_xlfn.XLOOKUP(_xlfn._xlws.FILTER($H8062:$X8062,$H8062:$X8062&lt;&gt;""),Case!$G$25:$G$34,Case!$D$25:$D$34,,0,1)=AA$4))&gt;0</f>
        <v>0</v>
      </c>
      <c r="AB8062" t="b" cm="1">
        <f t="array" ref="AB8062">SUM(--(_xlfn.XLOOKUP(_xlfn._xlws.FILTER($H8062:$X8062,$H8062:$X8062&lt;&gt;""),Case!$G$25:$G$34,Case!$D$25:$D$34,,0,1)=AB$4))&gt;0</f>
        <v>1</v>
      </c>
      <c r="AC8062" t="b" cm="1">
        <f t="array" ref="AC8062">SUM(--Z8062:AB8062)=3</f>
        <v>0</v>
      </c>
      <c r="AD8062" t="b">
        <f t="shared" si="500"/>
        <v>0</v>
      </c>
      <c r="AE8062" cm="1">
        <f t="array" ref="AE8062">SUM(_xlfn.XLOOKUP(_xlfn._xlws.FILTER($H8062:$O8062,$H8062:$O8062&lt;&gt;""),Case!$G$25:$G$34,Case!$E$25:$E$34,,0,1))</f>
        <v>47</v>
      </c>
      <c r="AF8062">
        <f t="shared" si="502"/>
        <v>47</v>
      </c>
      <c r="AH8062" t="str" cm="1">
        <f t="array" ref="AH8062:AO8062">_xlfn._xlws.FILTER(H8062:X8062,H8062:X8062&lt;&gt;"")</f>
        <v>BB</v>
      </c>
      <c r="AI8062" t="str">
        <v>BB</v>
      </c>
      <c r="AJ8062" t="str">
        <v>HD</v>
      </c>
      <c r="AK8062" t="str">
        <v>JB</v>
      </c>
      <c r="AL8062" t="str">
        <v>JB</v>
      </c>
      <c r="AM8062" t="str">
        <v>CB</v>
      </c>
      <c r="AN8062" t="str">
        <v>CB</v>
      </c>
      <c r="AO8062" t="str">
        <v>SO</v>
      </c>
      <c r="AY8062" cm="1">
        <f t="array" ref="AY8062:BF8062">_xlfn.XLOOKUP(_xlfn.ANCHORARRAY(AH8062),Case!$G$25:$G$34,Case!$H$25:$H$34)</f>
        <v>200</v>
      </c>
      <c r="AZ8062">
        <v>200</v>
      </c>
      <c r="BA8062">
        <v>160</v>
      </c>
      <c r="BB8062">
        <v>0</v>
      </c>
      <c r="BC8062">
        <v>0</v>
      </c>
      <c r="BD8062">
        <v>190</v>
      </c>
      <c r="BE8062">
        <v>190</v>
      </c>
      <c r="BF8062">
        <v>0</v>
      </c>
      <c r="BP8062" t="str" cm="1">
        <f t="array" ref="BP8062:BT8062">_xlfn.UNIQUE(_xlfn.ANCHORARRAY(AH8062),TRUE)</f>
        <v>BB</v>
      </c>
      <c r="BQ8062" t="str">
        <v>HD</v>
      </c>
      <c r="BR8062" t="str">
        <v>JB</v>
      </c>
      <c r="BS8062" t="str">
        <v>CB</v>
      </c>
      <c r="BT8062" t="str">
        <v>SO</v>
      </c>
      <c r="BZ8062" cm="1">
        <f t="array" ref="BZ8062:CD8062">COUNTIF(_xlfn.ANCHORARRAY(AH8062),_xlfn.ANCHORARRAY(BP8062))</f>
        <v>2</v>
      </c>
      <c r="CA8062">
        <v>1</v>
      </c>
      <c r="CB8062">
        <v>2</v>
      </c>
      <c r="CC8062">
        <v>2</v>
      </c>
      <c r="CD8062">
        <v>1</v>
      </c>
      <c r="CG8062" t="str" cm="1">
        <f t="array" ref="CG8062:CI8062">_xlfn._xlws.FILTER(_xlfn.ANCHORARRAY(BP8062),_xlfn.ANCHORARRAY(BZ8062)&gt;1,"")</f>
        <v>BB</v>
      </c>
      <c r="CH8062" t="str">
        <v>JB</v>
      </c>
      <c r="CI8062" t="str">
        <v>CB</v>
      </c>
      <c r="CL8062" cm="1">
        <f t="array" ref="CL8062:CN8062">_xlfn._xlws.FILTER(_xlfn.ANCHORARRAY(BZ8062),_xlfn.ANCHORARRAY(BZ8062)&gt;1,"")</f>
        <v>2</v>
      </c>
      <c r="CM8062">
        <v>2</v>
      </c>
      <c r="CN8062">
        <v>2</v>
      </c>
      <c r="CS8062" cm="1">
        <f t="array" ref="CS8062:CU8062">_xlfn.XLOOKUP(_xlfn.ANCHORARRAY(CG8062),Case!$G$25:$G$34,Case!$I$25:$I$34,0,0,1)</f>
        <v>20</v>
      </c>
      <c r="CT8062">
        <v>0</v>
      </c>
      <c r="CU8062">
        <v>18</v>
      </c>
      <c r="CY8062">
        <f t="shared" si="503"/>
        <v>864</v>
      </c>
      <c r="DI8062" t="str">
        <v>BB</v>
      </c>
    </row>
    <row r="8063" spans="2:113" ht="15" customHeight="1">
      <c r="B8063" s="40">
        <v>9834</v>
      </c>
      <c r="C8063" s="41">
        <v>45470</v>
      </c>
      <c r="D8063" s="42">
        <v>0.85395833333333337</v>
      </c>
      <c r="E8063" s="40" t="s">
        <v>11411</v>
      </c>
      <c r="F8063" s="43" t="s">
        <v>11412</v>
      </c>
      <c r="G8063">
        <f t="shared" si="501"/>
        <v>10</v>
      </c>
      <c r="H8063" t="str" cm="1">
        <f t="array" ref="H8063:Q8063">MID(E8063,_xlfn.SEQUENCE(1,LEN(E8063)/2,1,2),2)</f>
        <v>CB</v>
      </c>
      <c r="I8063" t="str">
        <v>BE</v>
      </c>
      <c r="J8063" t="str">
        <v>BE</v>
      </c>
      <c r="K8063" t="str">
        <v>BE</v>
      </c>
      <c r="L8063" t="str">
        <v>BB</v>
      </c>
      <c r="M8063" t="str">
        <v>BB</v>
      </c>
      <c r="N8063" t="str">
        <v>BB</v>
      </c>
      <c r="O8063" t="str">
        <v>JB</v>
      </c>
      <c r="P8063" t="str">
        <v>JB</v>
      </c>
      <c r="Q8063" t="str">
        <v>JB</v>
      </c>
      <c r="Y8063">
        <v>4</v>
      </c>
      <c r="Z8063" t="b" cm="1">
        <f t="array" ref="Z8063">SUM(--(_xlfn.XLOOKUP(_xlfn._xlws.FILTER($H8063:$X8063,$H8063:$X8063&lt;&gt;""),Case!$G$25:$G$34,Case!$D$25:$D$34,,0,1)=Z$4))&gt;0</f>
        <v>1</v>
      </c>
      <c r="AA8063" t="b" cm="1">
        <f t="array" ref="AA8063">SUM(--(_xlfn.XLOOKUP(_xlfn._xlws.FILTER($H8063:$X8063,$H8063:$X8063&lt;&gt;""),Case!$G$25:$G$34,Case!$D$25:$D$34,,0,1)=AA$4))&gt;0</f>
        <v>0</v>
      </c>
      <c r="AB8063" t="b" cm="1">
        <f t="array" ref="AB8063">SUM(--(_xlfn.XLOOKUP(_xlfn._xlws.FILTER($H8063:$X8063,$H8063:$X8063&lt;&gt;""),Case!$G$25:$G$34,Case!$D$25:$D$34,,0,1)=AB$4))&gt;0</f>
        <v>1</v>
      </c>
      <c r="AC8063" t="b" cm="1">
        <f t="array" ref="AC8063">SUM(--Z8063:AB8063)=3</f>
        <v>0</v>
      </c>
      <c r="AD8063" t="b">
        <f t="shared" si="500"/>
        <v>0</v>
      </c>
      <c r="AE8063" cm="1">
        <f t="array" ref="AE8063">SUM(_xlfn.XLOOKUP(_xlfn._xlws.FILTER($H8063:$O8063,$H8063:$O8063&lt;&gt;""),Case!$G$25:$G$34,Case!$E$25:$E$34,,0,1))</f>
        <v>54</v>
      </c>
      <c r="AF8063">
        <f t="shared" si="502"/>
        <v>54</v>
      </c>
      <c r="AH8063" t="str" cm="1">
        <f t="array" ref="AH8063:AQ8063">_xlfn._xlws.FILTER(H8063:X8063,H8063:X8063&lt;&gt;"")</f>
        <v>CB</v>
      </c>
      <c r="AI8063" t="str">
        <v>BE</v>
      </c>
      <c r="AJ8063" t="str">
        <v>BE</v>
      </c>
      <c r="AK8063" t="str">
        <v>BE</v>
      </c>
      <c r="AL8063" t="str">
        <v>BB</v>
      </c>
      <c r="AM8063" t="str">
        <v>BB</v>
      </c>
      <c r="AN8063" t="str">
        <v>BB</v>
      </c>
      <c r="AO8063" t="str">
        <v>JB</v>
      </c>
      <c r="AP8063" t="str">
        <v>JB</v>
      </c>
      <c r="AQ8063" t="str">
        <v>JB</v>
      </c>
      <c r="AY8063" cm="1">
        <f t="array" ref="AY8063:BH8063">_xlfn.XLOOKUP(_xlfn.ANCHORARRAY(AH8063),Case!$G$25:$G$34,Case!$H$25:$H$34)</f>
        <v>190</v>
      </c>
      <c r="AZ8063">
        <v>0</v>
      </c>
      <c r="BA8063">
        <v>0</v>
      </c>
      <c r="BB8063">
        <v>0</v>
      </c>
      <c r="BC8063">
        <v>200</v>
      </c>
      <c r="BD8063">
        <v>200</v>
      </c>
      <c r="BE8063">
        <v>200</v>
      </c>
      <c r="BF8063">
        <v>0</v>
      </c>
      <c r="BG8063">
        <v>0</v>
      </c>
      <c r="BH8063">
        <v>0</v>
      </c>
      <c r="BP8063" t="str" cm="1">
        <f t="array" ref="BP8063:BS8063">_xlfn.UNIQUE(_xlfn.ANCHORARRAY(AH8063),TRUE)</f>
        <v>CB</v>
      </c>
      <c r="BQ8063" t="str">
        <v>BE</v>
      </c>
      <c r="BR8063" t="str">
        <v>BB</v>
      </c>
      <c r="BS8063" t="str">
        <v>JB</v>
      </c>
      <c r="BZ8063" cm="1">
        <f t="array" ref="BZ8063:CC8063">COUNTIF(_xlfn.ANCHORARRAY(AH8063),_xlfn.ANCHORARRAY(BP8063))</f>
        <v>1</v>
      </c>
      <c r="CA8063">
        <v>3</v>
      </c>
      <c r="CB8063">
        <v>3</v>
      </c>
      <c r="CC8063">
        <v>3</v>
      </c>
      <c r="CG8063" t="str" cm="1">
        <f t="array" ref="CG8063:CI8063">_xlfn._xlws.FILTER(_xlfn.ANCHORARRAY(BP8063),_xlfn.ANCHORARRAY(BZ8063)&gt;1,"")</f>
        <v>BE</v>
      </c>
      <c r="CH8063" t="str">
        <v>BB</v>
      </c>
      <c r="CI8063" t="str">
        <v>JB</v>
      </c>
      <c r="CL8063" cm="1">
        <f t="array" ref="CL8063:CN8063">_xlfn._xlws.FILTER(_xlfn.ANCHORARRAY(BZ8063),_xlfn.ANCHORARRAY(BZ8063)&gt;1,"")</f>
        <v>3</v>
      </c>
      <c r="CM8063">
        <v>3</v>
      </c>
      <c r="CN8063">
        <v>3</v>
      </c>
      <c r="CS8063" cm="1">
        <f t="array" ref="CS8063:CU8063">_xlfn.XLOOKUP(_xlfn.ANCHORARRAY(CG8063),Case!$G$25:$G$34,Case!$I$25:$I$34,0,0,1)</f>
        <v>0</v>
      </c>
      <c r="CT8063">
        <v>20</v>
      </c>
      <c r="CU8063">
        <v>0</v>
      </c>
      <c r="CY8063">
        <f t="shared" si="503"/>
        <v>730</v>
      </c>
      <c r="DI8063" t="str">
        <v>BB</v>
      </c>
    </row>
    <row r="8064" spans="2:113" ht="15" customHeight="1">
      <c r="B8064" s="40">
        <v>9835</v>
      </c>
      <c r="C8064" s="41">
        <v>45470</v>
      </c>
      <c r="D8064" s="42">
        <v>0.85493055555555553</v>
      </c>
      <c r="E8064" s="40" t="s">
        <v>11413</v>
      </c>
      <c r="F8064" s="43" t="s">
        <v>11414</v>
      </c>
      <c r="G8064">
        <f t="shared" si="501"/>
        <v>10</v>
      </c>
      <c r="H8064" t="str" cm="1">
        <f t="array" ref="H8064:Q8064">MID(E8064,_xlfn.SEQUENCE(1,LEN(E8064)/2,1,2),2)</f>
        <v>HD</v>
      </c>
      <c r="I8064" t="str">
        <v>HD</v>
      </c>
      <c r="J8064" t="str">
        <v>CB</v>
      </c>
      <c r="K8064" t="str">
        <v>CB</v>
      </c>
      <c r="L8064" t="str">
        <v>BE</v>
      </c>
      <c r="M8064" t="str">
        <v>FR</v>
      </c>
      <c r="N8064" t="str">
        <v>BB</v>
      </c>
      <c r="O8064" t="str">
        <v>BB</v>
      </c>
      <c r="P8064" t="str">
        <v>WB</v>
      </c>
      <c r="Q8064" t="str">
        <v>WB</v>
      </c>
      <c r="Y8064">
        <v>4</v>
      </c>
      <c r="Z8064" t="b" cm="1">
        <f t="array" ref="Z8064">SUM(--(_xlfn.XLOOKUP(_xlfn._xlws.FILTER($H8064:$X8064,$H8064:$X8064&lt;&gt;""),Case!$G$25:$G$34,Case!$D$25:$D$34,,0,1)=Z$4))&gt;0</f>
        <v>1</v>
      </c>
      <c r="AA8064" t="b" cm="1">
        <f t="array" ref="AA8064">SUM(--(_xlfn.XLOOKUP(_xlfn._xlws.FILTER($H8064:$X8064,$H8064:$X8064&lt;&gt;""),Case!$G$25:$G$34,Case!$D$25:$D$34,,0,1)=AA$4))&gt;0</f>
        <v>1</v>
      </c>
      <c r="AB8064" t="b" cm="1">
        <f t="array" ref="AB8064">SUM(--(_xlfn.XLOOKUP(_xlfn._xlws.FILTER($H8064:$X8064,$H8064:$X8064&lt;&gt;""),Case!$G$25:$G$34,Case!$D$25:$D$34,,0,1)=AB$4))&gt;0</f>
        <v>1</v>
      </c>
      <c r="AC8064" t="b" cm="1">
        <f t="array" ref="AC8064">SUM(--Z8064:AB8064)=3</f>
        <v>1</v>
      </c>
      <c r="AD8064" t="b">
        <f t="shared" si="500"/>
        <v>1</v>
      </c>
      <c r="AE8064" cm="1">
        <f t="array" ref="AE8064">SUM(_xlfn.XLOOKUP(_xlfn._xlws.FILTER($H8064:$O8064,$H8064:$O8064&lt;&gt;""),Case!$G$25:$G$34,Case!$E$25:$E$34,,0,1))</f>
        <v>58</v>
      </c>
      <c r="AF8064">
        <f t="shared" si="502"/>
        <v>56</v>
      </c>
      <c r="AH8064" t="str" cm="1">
        <f t="array" ref="AH8064:AQ8064">_xlfn._xlws.FILTER(H8064:X8064,H8064:X8064&lt;&gt;"")</f>
        <v>HD</v>
      </c>
      <c r="AI8064" t="str">
        <v>HD</v>
      </c>
      <c r="AJ8064" t="str">
        <v>CB</v>
      </c>
      <c r="AK8064" t="str">
        <v>CB</v>
      </c>
      <c r="AL8064" t="str">
        <v>BE</v>
      </c>
      <c r="AM8064" t="str">
        <v>FR</v>
      </c>
      <c r="AN8064" t="str">
        <v>BB</v>
      </c>
      <c r="AO8064" t="str">
        <v>BB</v>
      </c>
      <c r="AP8064" t="str">
        <v>WB</v>
      </c>
      <c r="AQ8064" t="str">
        <v>WB</v>
      </c>
      <c r="AY8064" cm="1">
        <f t="array" ref="AY8064:BH8064">_xlfn.XLOOKUP(_xlfn.ANCHORARRAY(AH8064),Case!$G$25:$G$34,Case!$H$25:$H$34)</f>
        <v>160</v>
      </c>
      <c r="AZ8064">
        <v>160</v>
      </c>
      <c r="BA8064">
        <v>190</v>
      </c>
      <c r="BB8064">
        <v>190</v>
      </c>
      <c r="BC8064">
        <v>0</v>
      </c>
      <c r="BD8064">
        <v>0</v>
      </c>
      <c r="BE8064">
        <v>200</v>
      </c>
      <c r="BF8064">
        <v>200</v>
      </c>
      <c r="BG8064">
        <v>210</v>
      </c>
      <c r="BH8064">
        <v>210</v>
      </c>
      <c r="BP8064" t="str" cm="1">
        <f t="array" ref="BP8064:BU8064">_xlfn.UNIQUE(_xlfn.ANCHORARRAY(AH8064),TRUE)</f>
        <v>HD</v>
      </c>
      <c r="BQ8064" t="str">
        <v>CB</v>
      </c>
      <c r="BR8064" t="str">
        <v>BE</v>
      </c>
      <c r="BS8064" t="str">
        <v>FR</v>
      </c>
      <c r="BT8064" t="str">
        <v>BB</v>
      </c>
      <c r="BU8064" t="str">
        <v>WB</v>
      </c>
      <c r="BZ8064" cm="1">
        <f t="array" ref="BZ8064:CE8064">COUNTIF(_xlfn.ANCHORARRAY(AH8064),_xlfn.ANCHORARRAY(BP8064))</f>
        <v>2</v>
      </c>
      <c r="CA8064">
        <v>2</v>
      </c>
      <c r="CB8064">
        <v>1</v>
      </c>
      <c r="CC8064">
        <v>1</v>
      </c>
      <c r="CD8064">
        <v>2</v>
      </c>
      <c r="CE8064">
        <v>2</v>
      </c>
      <c r="CG8064" t="str" cm="1">
        <f t="array" ref="CG8064:CJ8064">_xlfn._xlws.FILTER(_xlfn.ANCHORARRAY(BP8064),_xlfn.ANCHORARRAY(BZ8064)&gt;1,"")</f>
        <v>HD</v>
      </c>
      <c r="CH8064" t="str">
        <v>CB</v>
      </c>
      <c r="CI8064" t="str">
        <v>BB</v>
      </c>
      <c r="CJ8064" t="str">
        <v>WB</v>
      </c>
      <c r="CL8064" cm="1">
        <f t="array" ref="CL8064:CO8064">_xlfn._xlws.FILTER(_xlfn.ANCHORARRAY(BZ8064),_xlfn.ANCHORARRAY(BZ8064)&gt;1,"")</f>
        <v>2</v>
      </c>
      <c r="CM8064">
        <v>2</v>
      </c>
      <c r="CN8064">
        <v>2</v>
      </c>
      <c r="CO8064">
        <v>2</v>
      </c>
      <c r="CS8064" cm="1">
        <f t="array" ref="CS8064:CV8064">_xlfn.XLOOKUP(_xlfn.ANCHORARRAY(CG8064),Case!$G$25:$G$34,Case!$I$25:$I$34,0,0,1)</f>
        <v>15</v>
      </c>
      <c r="CT8064">
        <v>18</v>
      </c>
      <c r="CU8064">
        <v>20</v>
      </c>
      <c r="CV8064">
        <v>21</v>
      </c>
      <c r="CY8064">
        <f t="shared" si="503"/>
        <v>1372</v>
      </c>
      <c r="DI8064" t="str">
        <v>BB</v>
      </c>
    </row>
    <row r="8065" spans="2:113" ht="15" customHeight="1">
      <c r="B8065" s="40">
        <v>9836</v>
      </c>
      <c r="C8065" s="41">
        <v>45470</v>
      </c>
      <c r="D8065" s="42">
        <v>0.85541666666666671</v>
      </c>
      <c r="E8065" s="40" t="s">
        <v>11415</v>
      </c>
      <c r="F8065" s="43" t="s">
        <v>11416</v>
      </c>
      <c r="G8065">
        <f t="shared" si="501"/>
        <v>4</v>
      </c>
      <c r="H8065" t="str" cm="1">
        <f t="array" ref="H8065:K8065">MID(E8065,_xlfn.SEQUENCE(1,LEN(E8065)/2,1,2),2)</f>
        <v>SS</v>
      </c>
      <c r="I8065" t="str">
        <v>BB</v>
      </c>
      <c r="J8065" t="str">
        <v>CB</v>
      </c>
      <c r="K8065" t="str">
        <v>CB</v>
      </c>
      <c r="Y8065">
        <v>4</v>
      </c>
      <c r="Z8065" t="b" cm="1">
        <f t="array" ref="Z8065">SUM(--(_xlfn.XLOOKUP(_xlfn._xlws.FILTER($H8065:$X8065,$H8065:$X8065&lt;&gt;""),Case!$G$25:$G$34,Case!$D$25:$D$34,,0,1)=Z$4))&gt;0</f>
        <v>1</v>
      </c>
      <c r="AA8065" t="b" cm="1">
        <f t="array" ref="AA8065">SUM(--(_xlfn.XLOOKUP(_xlfn._xlws.FILTER($H8065:$X8065,$H8065:$X8065&lt;&gt;""),Case!$G$25:$G$34,Case!$D$25:$D$34,,0,1)=AA$4))&gt;0</f>
        <v>1</v>
      </c>
      <c r="AB8065" t="b" cm="1">
        <f t="array" ref="AB8065">SUM(--(_xlfn.XLOOKUP(_xlfn._xlws.FILTER($H8065:$X8065,$H8065:$X8065&lt;&gt;""),Case!$G$25:$G$34,Case!$D$25:$D$34,,0,1)=AB$4))&gt;0</f>
        <v>0</v>
      </c>
      <c r="AC8065" t="b" cm="1">
        <f t="array" ref="AC8065">SUM(--Z8065:AB8065)=3</f>
        <v>0</v>
      </c>
      <c r="AD8065" t="b">
        <f t="shared" si="500"/>
        <v>0</v>
      </c>
      <c r="AE8065" cm="1">
        <f t="array" ref="AE8065">SUM(_xlfn.XLOOKUP(_xlfn._xlws.FILTER($H8065:$O8065,$H8065:$O8065&lt;&gt;""),Case!$G$25:$G$34,Case!$E$25:$E$34,,0,1))</f>
        <v>29</v>
      </c>
      <c r="AF8065">
        <f t="shared" si="502"/>
        <v>29</v>
      </c>
      <c r="AH8065" t="str" cm="1">
        <f t="array" ref="AH8065:AK8065">_xlfn._xlws.FILTER(H8065:X8065,H8065:X8065&lt;&gt;"")</f>
        <v>SS</v>
      </c>
      <c r="AI8065" t="str">
        <v>BB</v>
      </c>
      <c r="AJ8065" t="str">
        <v>CB</v>
      </c>
      <c r="AK8065" t="str">
        <v>CB</v>
      </c>
      <c r="AY8065" cm="1">
        <f t="array" ref="AY8065:BB8065">_xlfn.XLOOKUP(_xlfn.ANCHORARRAY(AH8065),Case!$G$25:$G$34,Case!$H$25:$H$34)</f>
        <v>0</v>
      </c>
      <c r="AZ8065">
        <v>200</v>
      </c>
      <c r="BA8065">
        <v>190</v>
      </c>
      <c r="BB8065">
        <v>190</v>
      </c>
      <c r="BP8065" t="str" cm="1">
        <f t="array" ref="BP8065:BR8065">_xlfn.UNIQUE(_xlfn.ANCHORARRAY(AH8065),TRUE)</f>
        <v>SS</v>
      </c>
      <c r="BQ8065" t="str">
        <v>BB</v>
      </c>
      <c r="BR8065" t="str">
        <v>CB</v>
      </c>
      <c r="BZ8065" cm="1">
        <f t="array" ref="BZ8065:CB8065">COUNTIF(_xlfn.ANCHORARRAY(AH8065),_xlfn.ANCHORARRAY(BP8065))</f>
        <v>1</v>
      </c>
      <c r="CA8065">
        <v>1</v>
      </c>
      <c r="CB8065">
        <v>2</v>
      </c>
      <c r="CG8065" t="str" cm="1">
        <f t="array" ref="CG8065">_xlfn._xlws.FILTER(_xlfn.ANCHORARRAY(BP8065),_xlfn.ANCHORARRAY(BZ8065)&gt;1,"")</f>
        <v>CB</v>
      </c>
      <c r="CL8065" cm="1">
        <f t="array" ref="CL8065">_xlfn._xlws.FILTER(_xlfn.ANCHORARRAY(BZ8065),_xlfn.ANCHORARRAY(BZ8065)&gt;1,"")</f>
        <v>2</v>
      </c>
      <c r="CS8065" cm="1">
        <f t="array" ref="CS8065">_xlfn.XLOOKUP(_xlfn.ANCHORARRAY(CG8065),Case!$G$25:$G$34,Case!$I$25:$I$34,0,0,1)</f>
        <v>18</v>
      </c>
      <c r="CY8065">
        <f t="shared" si="503"/>
        <v>544</v>
      </c>
      <c r="DI8065" t="str">
        <v>BB</v>
      </c>
    </row>
    <row r="8066" spans="2:113" ht="15" customHeight="1">
      <c r="B8066" s="40">
        <v>9837</v>
      </c>
      <c r="C8066" s="41">
        <v>45470</v>
      </c>
      <c r="D8066" s="42">
        <v>0.85776620370370371</v>
      </c>
      <c r="E8066" s="40" t="s">
        <v>11417</v>
      </c>
      <c r="F8066" s="43" t="s">
        <v>11418</v>
      </c>
      <c r="G8066">
        <f t="shared" si="501"/>
        <v>7</v>
      </c>
      <c r="H8066" t="str" cm="1">
        <f t="array" ref="H8066:N8066">MID(E8066,_xlfn.SEQUENCE(1,LEN(E8066)/2,1,2),2)</f>
        <v>BB</v>
      </c>
      <c r="I8066" t="str">
        <v>FR</v>
      </c>
      <c r="J8066" t="str">
        <v>SS</v>
      </c>
      <c r="K8066" t="str">
        <v>SO</v>
      </c>
      <c r="L8066" t="str">
        <v>SS</v>
      </c>
      <c r="M8066" t="str">
        <v>SS</v>
      </c>
      <c r="N8066" t="str">
        <v>BB</v>
      </c>
      <c r="Y8066">
        <v>4</v>
      </c>
      <c r="Z8066" t="b" cm="1">
        <f t="array" ref="Z8066">SUM(--(_xlfn.XLOOKUP(_xlfn._xlws.FILTER($H8066:$X8066,$H8066:$X8066&lt;&gt;""),Case!$G$25:$G$34,Case!$D$25:$D$34,,0,1)=Z$4))&gt;0</f>
        <v>1</v>
      </c>
      <c r="AA8066" t="b" cm="1">
        <f t="array" ref="AA8066">SUM(--(_xlfn.XLOOKUP(_xlfn._xlws.FILTER($H8066:$X8066,$H8066:$X8066&lt;&gt;""),Case!$G$25:$G$34,Case!$D$25:$D$34,,0,1)=AA$4))&gt;0</f>
        <v>1</v>
      </c>
      <c r="AB8066" t="b" cm="1">
        <f t="array" ref="AB8066">SUM(--(_xlfn.XLOOKUP(_xlfn._xlws.FILTER($H8066:$X8066,$H8066:$X8066&lt;&gt;""),Case!$G$25:$G$34,Case!$D$25:$D$34,,0,1)=AB$4))&gt;0</f>
        <v>1</v>
      </c>
      <c r="AC8066" t="b" cm="1">
        <f t="array" ref="AC8066">SUM(--Z8066:AB8066)=3</f>
        <v>1</v>
      </c>
      <c r="AD8066" t="b">
        <f t="shared" si="500"/>
        <v>1</v>
      </c>
      <c r="AE8066" cm="1">
        <f t="array" ref="AE8066">SUM(_xlfn.XLOOKUP(_xlfn._xlws.FILTER($H8066:$O8066,$H8066:$O8066&lt;&gt;""),Case!$G$25:$G$34,Case!$E$25:$E$34,,0,1))</f>
        <v>34</v>
      </c>
      <c r="AF8066">
        <f t="shared" si="502"/>
        <v>32</v>
      </c>
      <c r="AH8066" t="str" cm="1">
        <f t="array" ref="AH8066:AN8066">_xlfn._xlws.FILTER(H8066:X8066,H8066:X8066&lt;&gt;"")</f>
        <v>BB</v>
      </c>
      <c r="AI8066" t="str">
        <v>FR</v>
      </c>
      <c r="AJ8066" t="str">
        <v>SS</v>
      </c>
      <c r="AK8066" t="str">
        <v>SO</v>
      </c>
      <c r="AL8066" t="str">
        <v>SS</v>
      </c>
      <c r="AM8066" t="str">
        <v>SS</v>
      </c>
      <c r="AN8066" t="str">
        <v>BB</v>
      </c>
      <c r="AY8066" cm="1">
        <f t="array" ref="AY8066:BE8066">_xlfn.XLOOKUP(_xlfn.ANCHORARRAY(AH8066),Case!$G$25:$G$34,Case!$H$25:$H$34)</f>
        <v>200</v>
      </c>
      <c r="AZ8066">
        <v>0</v>
      </c>
      <c r="BA8066">
        <v>0</v>
      </c>
      <c r="BB8066">
        <v>0</v>
      </c>
      <c r="BC8066">
        <v>0</v>
      </c>
      <c r="BD8066">
        <v>0</v>
      </c>
      <c r="BE8066">
        <v>200</v>
      </c>
      <c r="BP8066" t="str" cm="1">
        <f t="array" ref="BP8066:BS8066">_xlfn.UNIQUE(_xlfn.ANCHORARRAY(AH8066),TRUE)</f>
        <v>BB</v>
      </c>
      <c r="BQ8066" t="str">
        <v>FR</v>
      </c>
      <c r="BR8066" t="str">
        <v>SS</v>
      </c>
      <c r="BS8066" t="str">
        <v>SO</v>
      </c>
      <c r="BZ8066" cm="1">
        <f t="array" ref="BZ8066:CC8066">COUNTIF(_xlfn.ANCHORARRAY(AH8066),_xlfn.ANCHORARRAY(BP8066))</f>
        <v>2</v>
      </c>
      <c r="CA8066">
        <v>1</v>
      </c>
      <c r="CB8066">
        <v>3</v>
      </c>
      <c r="CC8066">
        <v>1</v>
      </c>
      <c r="CG8066" t="str" cm="1">
        <f t="array" ref="CG8066:CH8066">_xlfn._xlws.FILTER(_xlfn.ANCHORARRAY(BP8066),_xlfn.ANCHORARRAY(BZ8066)&gt;1,"")</f>
        <v>BB</v>
      </c>
      <c r="CH8066" t="str">
        <v>SS</v>
      </c>
      <c r="CL8066" cm="1">
        <f t="array" ref="CL8066:CM8066">_xlfn._xlws.FILTER(_xlfn.ANCHORARRAY(BZ8066),_xlfn.ANCHORARRAY(BZ8066)&gt;1,"")</f>
        <v>2</v>
      </c>
      <c r="CM8066">
        <v>3</v>
      </c>
      <c r="CS8066" cm="1">
        <f t="array" ref="CS8066:CT8066">_xlfn.XLOOKUP(_xlfn.ANCHORARRAY(CG8066),Case!$G$25:$G$34,Case!$I$25:$I$34,0,0,1)</f>
        <v>20</v>
      </c>
      <c r="CT8066">
        <v>0</v>
      </c>
      <c r="CY8066">
        <f t="shared" si="503"/>
        <v>360</v>
      </c>
      <c r="DI8066" t="str">
        <v>CB</v>
      </c>
    </row>
    <row r="8067" spans="2:113" ht="15" customHeight="1">
      <c r="B8067" s="40">
        <v>9838</v>
      </c>
      <c r="C8067" s="41">
        <v>45470</v>
      </c>
      <c r="D8067" s="42">
        <v>0.85953703703703699</v>
      </c>
      <c r="E8067" s="40" t="s">
        <v>11419</v>
      </c>
      <c r="F8067" s="43" t="s">
        <v>11420</v>
      </c>
      <c r="G8067">
        <f t="shared" si="501"/>
        <v>6</v>
      </c>
      <c r="H8067" t="str" cm="1">
        <f t="array" ref="H8067:M8067">MID(E8067,_xlfn.SEQUENCE(1,LEN(E8067)/2,1,2),2)</f>
        <v>BE</v>
      </c>
      <c r="I8067" t="str">
        <v>BE</v>
      </c>
      <c r="J8067" t="str">
        <v>BE</v>
      </c>
      <c r="K8067" t="str">
        <v>BE</v>
      </c>
      <c r="L8067" t="str">
        <v>JB</v>
      </c>
      <c r="M8067" t="str">
        <v>JB</v>
      </c>
      <c r="Y8067">
        <v>4</v>
      </c>
      <c r="Z8067" t="b" cm="1">
        <f t="array" ref="Z8067">SUM(--(_xlfn.XLOOKUP(_xlfn._xlws.FILTER($H8067:$X8067,$H8067:$X8067&lt;&gt;""),Case!$G$25:$G$34,Case!$D$25:$D$34,,0,1)=Z$4))&gt;0</f>
        <v>0</v>
      </c>
      <c r="AA8067" t="b" cm="1">
        <f t="array" ref="AA8067">SUM(--(_xlfn.XLOOKUP(_xlfn._xlws.FILTER($H8067:$X8067,$H8067:$X8067&lt;&gt;""),Case!$G$25:$G$34,Case!$D$25:$D$34,,0,1)=AA$4))&gt;0</f>
        <v>0</v>
      </c>
      <c r="AB8067" t="b" cm="1">
        <f t="array" ref="AB8067">SUM(--(_xlfn.XLOOKUP(_xlfn._xlws.FILTER($H8067:$X8067,$H8067:$X8067&lt;&gt;""),Case!$G$25:$G$34,Case!$D$25:$D$34,,0,1)=AB$4))&gt;0</f>
        <v>1</v>
      </c>
      <c r="AC8067" t="b" cm="1">
        <f t="array" ref="AC8067">SUM(--Z8067:AB8067)=3</f>
        <v>0</v>
      </c>
      <c r="AD8067" t="b">
        <f t="shared" si="500"/>
        <v>0</v>
      </c>
      <c r="AE8067" cm="1">
        <f t="array" ref="AE8067">SUM(_xlfn.XLOOKUP(_xlfn._xlws.FILTER($H8067:$O8067,$H8067:$O8067&lt;&gt;""),Case!$G$25:$G$34,Case!$E$25:$E$34,,0,1))</f>
        <v>22</v>
      </c>
      <c r="AF8067">
        <f t="shared" si="502"/>
        <v>22</v>
      </c>
      <c r="AH8067" t="str" cm="1">
        <f t="array" ref="AH8067:AM8067">_xlfn._xlws.FILTER(H8067:X8067,H8067:X8067&lt;&gt;"")</f>
        <v>BE</v>
      </c>
      <c r="AI8067" t="str">
        <v>BE</v>
      </c>
      <c r="AJ8067" t="str">
        <v>BE</v>
      </c>
      <c r="AK8067" t="str">
        <v>BE</v>
      </c>
      <c r="AL8067" t="str">
        <v>JB</v>
      </c>
      <c r="AM8067" t="str">
        <v>JB</v>
      </c>
      <c r="AY8067" cm="1">
        <f t="array" ref="AY8067:BD8067">_xlfn.XLOOKUP(_xlfn.ANCHORARRAY(AH8067),Case!$G$25:$G$34,Case!$H$25:$H$34)</f>
        <v>0</v>
      </c>
      <c r="AZ8067">
        <v>0</v>
      </c>
      <c r="BA8067">
        <v>0</v>
      </c>
      <c r="BB8067">
        <v>0</v>
      </c>
      <c r="BC8067">
        <v>0</v>
      </c>
      <c r="BD8067">
        <v>0</v>
      </c>
      <c r="BP8067" t="str" cm="1">
        <f t="array" ref="BP8067:BQ8067">_xlfn.UNIQUE(_xlfn.ANCHORARRAY(AH8067),TRUE)</f>
        <v>BE</v>
      </c>
      <c r="BQ8067" t="str">
        <v>JB</v>
      </c>
      <c r="BZ8067" cm="1">
        <f t="array" ref="BZ8067:CA8067">COUNTIF(_xlfn.ANCHORARRAY(AH8067),_xlfn.ANCHORARRAY(BP8067))</f>
        <v>4</v>
      </c>
      <c r="CA8067">
        <v>2</v>
      </c>
      <c r="CG8067" t="str" cm="1">
        <f t="array" ref="CG8067:CH8067">_xlfn._xlws.FILTER(_xlfn.ANCHORARRAY(BP8067),_xlfn.ANCHORARRAY(BZ8067)&gt;1,"")</f>
        <v>BE</v>
      </c>
      <c r="CH8067" t="str">
        <v>JB</v>
      </c>
      <c r="CL8067" cm="1">
        <f t="array" ref="CL8067:CM8067">_xlfn._xlws.FILTER(_xlfn.ANCHORARRAY(BZ8067),_xlfn.ANCHORARRAY(BZ8067)&gt;1,"")</f>
        <v>4</v>
      </c>
      <c r="CM8067">
        <v>2</v>
      </c>
      <c r="CS8067" cm="1">
        <f t="array" ref="CS8067:CT8067">_xlfn.XLOOKUP(_xlfn.ANCHORARRAY(CG8067),Case!$G$25:$G$34,Case!$I$25:$I$34,0,0,1)</f>
        <v>0</v>
      </c>
      <c r="CT8067">
        <v>0</v>
      </c>
      <c r="CY8067">
        <f t="shared" si="503"/>
        <v>0</v>
      </c>
      <c r="DI8067" t="str">
        <v>CB</v>
      </c>
    </row>
    <row r="8068" spans="2:113" ht="15" customHeight="1">
      <c r="B8068" s="40">
        <v>9839</v>
      </c>
      <c r="C8068" s="41">
        <v>45470</v>
      </c>
      <c r="D8068" s="42">
        <v>0.85954861111111114</v>
      </c>
      <c r="E8068" s="40" t="s">
        <v>15378</v>
      </c>
      <c r="F8068" s="43" t="s">
        <v>11421</v>
      </c>
      <c r="G8068">
        <f t="shared" si="501"/>
        <v>8</v>
      </c>
      <c r="H8068" t="str" cm="1">
        <f t="array" ref="H8068:O8068">MID(E8068,_xlfn.SEQUENCE(1,LEN(E8068)/2,1,2),2)</f>
        <v>CB</v>
      </c>
      <c r="I8068" t="str">
        <v>FR</v>
      </c>
      <c r="J8068" t="str">
        <v>SS</v>
      </c>
      <c r="K8068" t="str">
        <v>DX</v>
      </c>
      <c r="L8068" t="str">
        <v>JB</v>
      </c>
      <c r="M8068" t="str">
        <v>SS</v>
      </c>
      <c r="N8068" t="str">
        <v>BB</v>
      </c>
      <c r="O8068" t="str">
        <v>HD</v>
      </c>
      <c r="Y8068">
        <v>4</v>
      </c>
      <c r="Z8068" t="b" cm="1">
        <f t="array" ref="Z8068">SUM(--(_xlfn.XLOOKUP(_xlfn._xlws.FILTER($H8068:$X8068,$H8068:$X8068&lt;&gt;""),Case!$G$25:$G$34,Case!$D$25:$D$34,,0,1)=Z$4))&gt;0</f>
        <v>1</v>
      </c>
      <c r="AA8068" t="b" cm="1">
        <f t="array" ref="AA8068">SUM(--(_xlfn.XLOOKUP(_xlfn._xlws.FILTER($H8068:$X8068,$H8068:$X8068&lt;&gt;""),Case!$G$25:$G$34,Case!$D$25:$D$34,,0,1)=AA$4))&gt;0</f>
        <v>1</v>
      </c>
      <c r="AB8068" t="b" cm="1">
        <f t="array" ref="AB8068">SUM(--(_xlfn.XLOOKUP(_xlfn._xlws.FILTER($H8068:$X8068,$H8068:$X8068&lt;&gt;""),Case!$G$25:$G$34,Case!$D$25:$D$34,,0,1)=AB$4))&gt;0</f>
        <v>1</v>
      </c>
      <c r="AC8068" t="b" cm="1">
        <f t="array" ref="AC8068">SUM(--Z8068:AB8068)=3</f>
        <v>1</v>
      </c>
      <c r="AD8068" t="b">
        <f t="shared" si="500"/>
        <v>1</v>
      </c>
      <c r="AE8068" cm="1">
        <f t="array" ref="AE8068">SUM(_xlfn.XLOOKUP(_xlfn._xlws.FILTER($H8068:$O8068,$H8068:$O8068&lt;&gt;""),Case!$G$25:$G$34,Case!$E$25:$E$34,,0,1))</f>
        <v>44</v>
      </c>
      <c r="AF8068">
        <f t="shared" si="502"/>
        <v>42</v>
      </c>
      <c r="AH8068" t="str" cm="1">
        <f t="array" ref="AH8068:AO8068">_xlfn._xlws.FILTER(H8068:X8068,H8068:X8068&lt;&gt;"")</f>
        <v>CB</v>
      </c>
      <c r="AI8068" t="str">
        <v>FR</v>
      </c>
      <c r="AJ8068" t="str">
        <v>SS</v>
      </c>
      <c r="AK8068" t="str">
        <v>DX</v>
      </c>
      <c r="AL8068" t="str">
        <v>JB</v>
      </c>
      <c r="AM8068" t="str">
        <v>SS</v>
      </c>
      <c r="AN8068" t="str">
        <v>BB</v>
      </c>
      <c r="AO8068" t="str">
        <v>HD</v>
      </c>
      <c r="AY8068" cm="1">
        <f t="array" ref="AY8068:BF8068">_xlfn.XLOOKUP(_xlfn.ANCHORARRAY(AH8068),Case!$G$25:$G$34,Case!$H$25:$H$34)</f>
        <v>190</v>
      </c>
      <c r="AZ8068">
        <v>0</v>
      </c>
      <c r="BA8068">
        <v>0</v>
      </c>
      <c r="BB8068">
        <v>180</v>
      </c>
      <c r="BC8068">
        <v>0</v>
      </c>
      <c r="BD8068">
        <v>0</v>
      </c>
      <c r="BE8068">
        <v>200</v>
      </c>
      <c r="BF8068">
        <v>160</v>
      </c>
      <c r="BP8068" t="str" cm="1">
        <f t="array" ref="BP8068:BV8068">_xlfn.UNIQUE(_xlfn.ANCHORARRAY(AH8068),TRUE)</f>
        <v>CB</v>
      </c>
      <c r="BQ8068" t="str">
        <v>FR</v>
      </c>
      <c r="BR8068" t="str">
        <v>SS</v>
      </c>
      <c r="BS8068" t="str">
        <v>DX</v>
      </c>
      <c r="BT8068" t="str">
        <v>JB</v>
      </c>
      <c r="BU8068" t="str">
        <v>BB</v>
      </c>
      <c r="BV8068" t="str">
        <v>HD</v>
      </c>
      <c r="BZ8068" cm="1">
        <f t="array" ref="BZ8068:CF8068">COUNTIF(_xlfn.ANCHORARRAY(AH8068),_xlfn.ANCHORARRAY(BP8068))</f>
        <v>1</v>
      </c>
      <c r="CA8068">
        <v>1</v>
      </c>
      <c r="CB8068">
        <v>2</v>
      </c>
      <c r="CC8068">
        <v>1</v>
      </c>
      <c r="CD8068">
        <v>1</v>
      </c>
      <c r="CE8068">
        <v>1</v>
      </c>
      <c r="CF8068">
        <v>1</v>
      </c>
      <c r="CG8068" t="str" cm="1">
        <f t="array" ref="CG8068">_xlfn._xlws.FILTER(_xlfn.ANCHORARRAY(BP8068),_xlfn.ANCHORARRAY(BZ8068)&gt;1,"")</f>
        <v>SS</v>
      </c>
      <c r="CL8068" cm="1">
        <f t="array" ref="CL8068">_xlfn._xlws.FILTER(_xlfn.ANCHORARRAY(BZ8068),_xlfn.ANCHORARRAY(BZ8068)&gt;1,"")</f>
        <v>2</v>
      </c>
      <c r="CS8068" cm="1">
        <f t="array" ref="CS8068">_xlfn.XLOOKUP(_xlfn.ANCHORARRAY(CG8068),Case!$G$25:$G$34,Case!$I$25:$I$34,0,0,1)</f>
        <v>0</v>
      </c>
      <c r="CY8068">
        <f t="shared" si="503"/>
        <v>730</v>
      </c>
      <c r="DI8068" t="str">
        <v>WB</v>
      </c>
    </row>
    <row r="8069" spans="2:113" ht="15" customHeight="1">
      <c r="B8069" s="40">
        <v>9840</v>
      </c>
      <c r="C8069" s="41">
        <v>45470</v>
      </c>
      <c r="D8069" s="42">
        <v>0.85988425925925926</v>
      </c>
      <c r="E8069" s="40" t="s">
        <v>11422</v>
      </c>
      <c r="F8069" s="43" t="s">
        <v>11423</v>
      </c>
      <c r="G8069">
        <f t="shared" si="501"/>
        <v>10</v>
      </c>
      <c r="H8069" t="str" cm="1">
        <f t="array" ref="H8069:Q8069">MID(E8069,_xlfn.SEQUENCE(1,LEN(E8069)/2,1,2),2)</f>
        <v>SS</v>
      </c>
      <c r="I8069" t="str">
        <v>SS</v>
      </c>
      <c r="J8069" t="str">
        <v>SS</v>
      </c>
      <c r="K8069" t="str">
        <v>SS</v>
      </c>
      <c r="L8069" t="str">
        <v>BB</v>
      </c>
      <c r="M8069" t="str">
        <v>BB</v>
      </c>
      <c r="N8069" t="str">
        <v>BB</v>
      </c>
      <c r="O8069" t="str">
        <v>BB</v>
      </c>
      <c r="P8069" t="str">
        <v>SO</v>
      </c>
      <c r="Q8069" t="str">
        <v>SO</v>
      </c>
      <c r="Y8069">
        <v>4</v>
      </c>
      <c r="Z8069" t="b" cm="1">
        <f t="array" ref="Z8069">SUM(--(_xlfn.XLOOKUP(_xlfn._xlws.FILTER($H8069:$X8069,$H8069:$X8069&lt;&gt;""),Case!$G$25:$G$34,Case!$D$25:$D$34,,0,1)=Z$4))&gt;0</f>
        <v>1</v>
      </c>
      <c r="AA8069" t="b" cm="1">
        <f t="array" ref="AA8069">SUM(--(_xlfn.XLOOKUP(_xlfn._xlws.FILTER($H8069:$X8069,$H8069:$X8069&lt;&gt;""),Case!$G$25:$G$34,Case!$D$25:$D$34,,0,1)=AA$4))&gt;0</f>
        <v>1</v>
      </c>
      <c r="AB8069" t="b" cm="1">
        <f t="array" ref="AB8069">SUM(--(_xlfn.XLOOKUP(_xlfn._xlws.FILTER($H8069:$X8069,$H8069:$X8069&lt;&gt;""),Case!$G$25:$G$34,Case!$D$25:$D$34,,0,1)=AB$4))&gt;0</f>
        <v>1</v>
      </c>
      <c r="AC8069" t="b" cm="1">
        <f t="array" ref="AC8069">SUM(--Z8069:AB8069)=3</f>
        <v>1</v>
      </c>
      <c r="AD8069" t="b">
        <f t="shared" ref="AD8069:AD8132" si="504">AND(AC8069,D8069&gt;(16/24))</f>
        <v>1</v>
      </c>
      <c r="AE8069" cm="1">
        <f t="array" ref="AE8069">SUM(_xlfn.XLOOKUP(_xlfn._xlws.FILTER($H8069:$O8069,$H8069:$O8069&lt;&gt;""),Case!$G$25:$G$34,Case!$E$25:$E$34,,0,1))</f>
        <v>52</v>
      </c>
      <c r="AF8069">
        <f t="shared" si="502"/>
        <v>50</v>
      </c>
      <c r="AH8069" t="str" cm="1">
        <f t="array" ref="AH8069:AQ8069">_xlfn._xlws.FILTER(H8069:X8069,H8069:X8069&lt;&gt;"")</f>
        <v>SS</v>
      </c>
      <c r="AI8069" t="str">
        <v>SS</v>
      </c>
      <c r="AJ8069" t="str">
        <v>SS</v>
      </c>
      <c r="AK8069" t="str">
        <v>SS</v>
      </c>
      <c r="AL8069" t="str">
        <v>BB</v>
      </c>
      <c r="AM8069" t="str">
        <v>BB</v>
      </c>
      <c r="AN8069" t="str">
        <v>BB</v>
      </c>
      <c r="AO8069" t="str">
        <v>BB</v>
      </c>
      <c r="AP8069" t="str">
        <v>SO</v>
      </c>
      <c r="AQ8069" t="str">
        <v>SO</v>
      </c>
      <c r="AY8069" cm="1">
        <f t="array" ref="AY8069:BH8069">_xlfn.XLOOKUP(_xlfn.ANCHORARRAY(AH8069),Case!$G$25:$G$34,Case!$H$25:$H$34)</f>
        <v>0</v>
      </c>
      <c r="AZ8069">
        <v>0</v>
      </c>
      <c r="BA8069">
        <v>0</v>
      </c>
      <c r="BB8069">
        <v>0</v>
      </c>
      <c r="BC8069">
        <v>200</v>
      </c>
      <c r="BD8069">
        <v>200</v>
      </c>
      <c r="BE8069">
        <v>200</v>
      </c>
      <c r="BF8069">
        <v>200</v>
      </c>
      <c r="BG8069">
        <v>0</v>
      </c>
      <c r="BH8069">
        <v>0</v>
      </c>
      <c r="BP8069" t="str" cm="1">
        <f t="array" ref="BP8069:BR8069">_xlfn.UNIQUE(_xlfn.ANCHORARRAY(AH8069),TRUE)</f>
        <v>SS</v>
      </c>
      <c r="BQ8069" t="str">
        <v>BB</v>
      </c>
      <c r="BR8069" t="str">
        <v>SO</v>
      </c>
      <c r="BZ8069" cm="1">
        <f t="array" ref="BZ8069:CB8069">COUNTIF(_xlfn.ANCHORARRAY(AH8069),_xlfn.ANCHORARRAY(BP8069))</f>
        <v>4</v>
      </c>
      <c r="CA8069">
        <v>4</v>
      </c>
      <c r="CB8069">
        <v>2</v>
      </c>
      <c r="CG8069" t="str" cm="1">
        <f t="array" ref="CG8069:CI8069">_xlfn._xlws.FILTER(_xlfn.ANCHORARRAY(BP8069),_xlfn.ANCHORARRAY(BZ8069)&gt;1,"")</f>
        <v>SS</v>
      </c>
      <c r="CH8069" t="str">
        <v>BB</v>
      </c>
      <c r="CI8069" t="str">
        <v>SO</v>
      </c>
      <c r="CL8069" cm="1">
        <f t="array" ref="CL8069:CN8069">_xlfn._xlws.FILTER(_xlfn.ANCHORARRAY(BZ8069),_xlfn.ANCHORARRAY(BZ8069)&gt;1,"")</f>
        <v>4</v>
      </c>
      <c r="CM8069">
        <v>4</v>
      </c>
      <c r="CN8069">
        <v>2</v>
      </c>
      <c r="CS8069" cm="1">
        <f t="array" ref="CS8069:CU8069">_xlfn.XLOOKUP(_xlfn.ANCHORARRAY(CG8069),Case!$G$25:$G$34,Case!$I$25:$I$34,0,0,1)</f>
        <v>0</v>
      </c>
      <c r="CT8069">
        <v>20</v>
      </c>
      <c r="CU8069">
        <v>0</v>
      </c>
      <c r="CY8069">
        <f t="shared" si="503"/>
        <v>720</v>
      </c>
      <c r="DI8069" t="str">
        <v>WB</v>
      </c>
    </row>
    <row r="8070" spans="2:113" ht="15" customHeight="1">
      <c r="B8070" s="40">
        <v>9841</v>
      </c>
      <c r="C8070" s="41">
        <v>45470</v>
      </c>
      <c r="D8070" s="42">
        <v>0.86098379629629629</v>
      </c>
      <c r="E8070" s="40" t="s">
        <v>11424</v>
      </c>
      <c r="F8070" s="43" t="s">
        <v>11425</v>
      </c>
      <c r="G8070">
        <f t="shared" ref="G8070:G8133" si="505">COUNTA(_xlfn.ANCHORARRAY(H8070))</f>
        <v>5</v>
      </c>
      <c r="H8070" t="str" cm="1">
        <f t="array" ref="H8070:L8070">MID(E8070,_xlfn.SEQUENCE(1,LEN(E8070)/2,1,2),2)</f>
        <v>WB</v>
      </c>
      <c r="I8070" t="str">
        <v>WB</v>
      </c>
      <c r="J8070" t="str">
        <v>WB</v>
      </c>
      <c r="K8070" t="str">
        <v>JB</v>
      </c>
      <c r="L8070" t="str">
        <v>CB</v>
      </c>
      <c r="Y8070">
        <v>4</v>
      </c>
      <c r="Z8070" t="b" cm="1">
        <f t="array" ref="Z8070">SUM(--(_xlfn.XLOOKUP(_xlfn._xlws.FILTER($H8070:$X8070,$H8070:$X8070&lt;&gt;""),Case!$G$25:$G$34,Case!$D$25:$D$34,,0,1)=Z$4))&gt;0</f>
        <v>1</v>
      </c>
      <c r="AA8070" t="b" cm="1">
        <f t="array" ref="AA8070">SUM(--(_xlfn.XLOOKUP(_xlfn._xlws.FILTER($H8070:$X8070,$H8070:$X8070&lt;&gt;""),Case!$G$25:$G$34,Case!$D$25:$D$34,,0,1)=AA$4))&gt;0</f>
        <v>0</v>
      </c>
      <c r="AB8070" t="b" cm="1">
        <f t="array" ref="AB8070">SUM(--(_xlfn.XLOOKUP(_xlfn._xlws.FILTER($H8070:$X8070,$H8070:$X8070&lt;&gt;""),Case!$G$25:$G$34,Case!$D$25:$D$34,,0,1)=AB$4))&gt;0</f>
        <v>1</v>
      </c>
      <c r="AC8070" t="b" cm="1">
        <f t="array" ref="AC8070">SUM(--Z8070:AB8070)=3</f>
        <v>0</v>
      </c>
      <c r="AD8070" t="b">
        <f t="shared" si="504"/>
        <v>0</v>
      </c>
      <c r="AE8070" cm="1">
        <f t="array" ref="AE8070">SUM(_xlfn.XLOOKUP(_xlfn._xlws.FILTER($H8070:$O8070,$H8070:$O8070&lt;&gt;""),Case!$G$25:$G$34,Case!$E$25:$E$34,,0,1))</f>
        <v>42</v>
      </c>
      <c r="AF8070">
        <f t="shared" ref="AF8070:AF8133" si="506">AE8070-IF(AD8070,2,0)</f>
        <v>42</v>
      </c>
      <c r="AH8070" t="str" cm="1">
        <f t="array" ref="AH8070:AL8070">_xlfn._xlws.FILTER(H8070:X8070,H8070:X8070&lt;&gt;"")</f>
        <v>WB</v>
      </c>
      <c r="AI8070" t="str">
        <v>WB</v>
      </c>
      <c r="AJ8070" t="str">
        <v>WB</v>
      </c>
      <c r="AK8070" t="str">
        <v>JB</v>
      </c>
      <c r="AL8070" t="str">
        <v>CB</v>
      </c>
      <c r="AY8070" cm="1">
        <f t="array" ref="AY8070:BC8070">_xlfn.XLOOKUP(_xlfn.ANCHORARRAY(AH8070),Case!$G$25:$G$34,Case!$H$25:$H$34)</f>
        <v>210</v>
      </c>
      <c r="AZ8070">
        <v>210</v>
      </c>
      <c r="BA8070">
        <v>210</v>
      </c>
      <c r="BB8070">
        <v>0</v>
      </c>
      <c r="BC8070">
        <v>190</v>
      </c>
      <c r="BP8070" t="str" cm="1">
        <f t="array" ref="BP8070:BR8070">_xlfn.UNIQUE(_xlfn.ANCHORARRAY(AH8070),TRUE)</f>
        <v>WB</v>
      </c>
      <c r="BQ8070" t="str">
        <v>JB</v>
      </c>
      <c r="BR8070" t="str">
        <v>CB</v>
      </c>
      <c r="BZ8070" cm="1">
        <f t="array" ref="BZ8070:CB8070">COUNTIF(_xlfn.ANCHORARRAY(AH8070),_xlfn.ANCHORARRAY(BP8070))</f>
        <v>3</v>
      </c>
      <c r="CA8070">
        <v>1</v>
      </c>
      <c r="CB8070">
        <v>1</v>
      </c>
      <c r="CG8070" t="str" cm="1">
        <f t="array" ref="CG8070">_xlfn._xlws.FILTER(_xlfn.ANCHORARRAY(BP8070),_xlfn.ANCHORARRAY(BZ8070)&gt;1,"")</f>
        <v>WB</v>
      </c>
      <c r="CL8070" cm="1">
        <f t="array" ref="CL8070">_xlfn._xlws.FILTER(_xlfn.ANCHORARRAY(BZ8070),_xlfn.ANCHORARRAY(BZ8070)&gt;1,"")</f>
        <v>3</v>
      </c>
      <c r="CS8070" cm="1">
        <f t="array" ref="CS8070">_xlfn.XLOOKUP(_xlfn.ANCHORARRAY(CG8070),Case!$G$25:$G$34,Case!$I$25:$I$34,0,0,1)</f>
        <v>21</v>
      </c>
      <c r="CY8070">
        <f t="shared" ref="CY8070:CY8133" si="507">SUM(_xlfn.ANCHORARRAY(AY8070))-SUMPRODUCT(_xlfn.ANCHORARRAY(CL8070),_xlfn.ANCHORARRAY(CS8070))</f>
        <v>757</v>
      </c>
      <c r="DI8070" t="str">
        <v>WB</v>
      </c>
    </row>
    <row r="8071" spans="2:113" ht="15" customHeight="1">
      <c r="B8071" s="40">
        <v>9842</v>
      </c>
      <c r="C8071" s="41">
        <v>45470</v>
      </c>
      <c r="D8071" s="42">
        <v>0.86280092592592594</v>
      </c>
      <c r="E8071" s="40" t="s">
        <v>15379</v>
      </c>
      <c r="F8071" s="43" t="s">
        <v>11426</v>
      </c>
      <c r="G8071">
        <f t="shared" si="505"/>
        <v>6</v>
      </c>
      <c r="H8071" t="str" cm="1">
        <f t="array" ref="H8071:M8071">MID(E8071,_xlfn.SEQUENCE(1,LEN(E8071)/2,1,2),2)</f>
        <v>CB</v>
      </c>
      <c r="I8071" t="str">
        <v>DX</v>
      </c>
      <c r="J8071" t="str">
        <v>BE</v>
      </c>
      <c r="K8071" t="str">
        <v>DX</v>
      </c>
      <c r="L8071" t="str">
        <v>CB</v>
      </c>
      <c r="M8071" t="str">
        <v>JB</v>
      </c>
      <c r="Y8071">
        <v>4</v>
      </c>
      <c r="Z8071" t="b" cm="1">
        <f t="array" ref="Z8071">SUM(--(_xlfn.XLOOKUP(_xlfn._xlws.FILTER($H8071:$X8071,$H8071:$X8071&lt;&gt;""),Case!$G$25:$G$34,Case!$D$25:$D$34,,0,1)=Z$4))&gt;0</f>
        <v>1</v>
      </c>
      <c r="AA8071" t="b" cm="1">
        <f t="array" ref="AA8071">SUM(--(_xlfn.XLOOKUP(_xlfn._xlws.FILTER($H8071:$X8071,$H8071:$X8071&lt;&gt;""),Case!$G$25:$G$34,Case!$D$25:$D$34,,0,1)=AA$4))&gt;0</f>
        <v>0</v>
      </c>
      <c r="AB8071" t="b" cm="1">
        <f t="array" ref="AB8071">SUM(--(_xlfn.XLOOKUP(_xlfn._xlws.FILTER($H8071:$X8071,$H8071:$X8071&lt;&gt;""),Case!$G$25:$G$34,Case!$D$25:$D$34,,0,1)=AB$4))&gt;0</f>
        <v>1</v>
      </c>
      <c r="AC8071" t="b" cm="1">
        <f t="array" ref="AC8071">SUM(--Z8071:AB8071)=3</f>
        <v>0</v>
      </c>
      <c r="AD8071" t="b">
        <f t="shared" si="504"/>
        <v>0</v>
      </c>
      <c r="AE8071" cm="1">
        <f t="array" ref="AE8071">SUM(_xlfn.XLOOKUP(_xlfn._xlws.FILTER($H8071:$O8071,$H8071:$O8071&lt;&gt;""),Case!$G$25:$G$34,Case!$E$25:$E$34,,0,1))</f>
        <v>40</v>
      </c>
      <c r="AF8071">
        <f t="shared" si="506"/>
        <v>40</v>
      </c>
      <c r="AH8071" t="str" cm="1">
        <f t="array" ref="AH8071:AM8071">_xlfn._xlws.FILTER(H8071:X8071,H8071:X8071&lt;&gt;"")</f>
        <v>CB</v>
      </c>
      <c r="AI8071" t="str">
        <v>DX</v>
      </c>
      <c r="AJ8071" t="str">
        <v>BE</v>
      </c>
      <c r="AK8071" t="str">
        <v>DX</v>
      </c>
      <c r="AL8071" t="str">
        <v>CB</v>
      </c>
      <c r="AM8071" t="str">
        <v>JB</v>
      </c>
      <c r="AY8071" cm="1">
        <f t="array" ref="AY8071:BD8071">_xlfn.XLOOKUP(_xlfn.ANCHORARRAY(AH8071),Case!$G$25:$G$34,Case!$H$25:$H$34)</f>
        <v>190</v>
      </c>
      <c r="AZ8071">
        <v>180</v>
      </c>
      <c r="BA8071">
        <v>0</v>
      </c>
      <c r="BB8071">
        <v>180</v>
      </c>
      <c r="BC8071">
        <v>190</v>
      </c>
      <c r="BD8071">
        <v>0</v>
      </c>
      <c r="BP8071" t="str" cm="1">
        <f t="array" ref="BP8071:BS8071">_xlfn.UNIQUE(_xlfn.ANCHORARRAY(AH8071),TRUE)</f>
        <v>CB</v>
      </c>
      <c r="BQ8071" t="str">
        <v>DX</v>
      </c>
      <c r="BR8071" t="str">
        <v>BE</v>
      </c>
      <c r="BS8071" t="str">
        <v>JB</v>
      </c>
      <c r="BZ8071" cm="1">
        <f t="array" ref="BZ8071:CC8071">COUNTIF(_xlfn.ANCHORARRAY(AH8071),_xlfn.ANCHORARRAY(BP8071))</f>
        <v>2</v>
      </c>
      <c r="CA8071">
        <v>2</v>
      </c>
      <c r="CB8071">
        <v>1</v>
      </c>
      <c r="CC8071">
        <v>1</v>
      </c>
      <c r="CG8071" t="str" cm="1">
        <f t="array" ref="CG8071:CH8071">_xlfn._xlws.FILTER(_xlfn.ANCHORARRAY(BP8071),_xlfn.ANCHORARRAY(BZ8071)&gt;1,"")</f>
        <v>CB</v>
      </c>
      <c r="CH8071" t="str">
        <v>DX</v>
      </c>
      <c r="CL8071" cm="1">
        <f t="array" ref="CL8071:CM8071">_xlfn._xlws.FILTER(_xlfn.ANCHORARRAY(BZ8071),_xlfn.ANCHORARRAY(BZ8071)&gt;1,"")</f>
        <v>2</v>
      </c>
      <c r="CM8071">
        <v>2</v>
      </c>
      <c r="CS8071" cm="1">
        <f t="array" ref="CS8071:CT8071">_xlfn.XLOOKUP(_xlfn.ANCHORARRAY(CG8071),Case!$G$25:$G$34,Case!$I$25:$I$34,0,0,1)</f>
        <v>18</v>
      </c>
      <c r="CT8071">
        <v>17</v>
      </c>
      <c r="CY8071">
        <f t="shared" si="507"/>
        <v>670</v>
      </c>
      <c r="DI8071" t="str">
        <v>BE</v>
      </c>
    </row>
    <row r="8072" spans="2:113" ht="15" customHeight="1">
      <c r="B8072" s="40">
        <v>9843</v>
      </c>
      <c r="C8072" s="41">
        <v>45470</v>
      </c>
      <c r="D8072" s="42">
        <v>0.86318287037037034</v>
      </c>
      <c r="E8072" s="40" t="s">
        <v>11427</v>
      </c>
      <c r="F8072" s="43" t="s">
        <v>11428</v>
      </c>
      <c r="G8072">
        <f t="shared" si="505"/>
        <v>7</v>
      </c>
      <c r="H8072" t="str" cm="1">
        <f t="array" ref="H8072:N8072">MID(E8072,_xlfn.SEQUENCE(1,LEN(E8072)/2,1,2),2)</f>
        <v>HD</v>
      </c>
      <c r="I8072" t="str">
        <v>BB</v>
      </c>
      <c r="J8072" t="str">
        <v>SO</v>
      </c>
      <c r="K8072" t="str">
        <v>WB</v>
      </c>
      <c r="L8072" t="str">
        <v>SS</v>
      </c>
      <c r="M8072" t="str">
        <v>FR</v>
      </c>
      <c r="N8072" t="str">
        <v>JB</v>
      </c>
      <c r="Y8072">
        <v>4</v>
      </c>
      <c r="Z8072" t="b" cm="1">
        <f t="array" ref="Z8072">SUM(--(_xlfn.XLOOKUP(_xlfn._xlws.FILTER($H8072:$X8072,$H8072:$X8072&lt;&gt;""),Case!$G$25:$G$34,Case!$D$25:$D$34,,0,1)=Z$4))&gt;0</f>
        <v>1</v>
      </c>
      <c r="AA8072" t="b" cm="1">
        <f t="array" ref="AA8072">SUM(--(_xlfn.XLOOKUP(_xlfn._xlws.FILTER($H8072:$X8072,$H8072:$X8072&lt;&gt;""),Case!$G$25:$G$34,Case!$D$25:$D$34,,0,1)=AA$4))&gt;0</f>
        <v>1</v>
      </c>
      <c r="AB8072" t="b" cm="1">
        <f t="array" ref="AB8072">SUM(--(_xlfn.XLOOKUP(_xlfn._xlws.FILTER($H8072:$X8072,$H8072:$X8072&lt;&gt;""),Case!$G$25:$G$34,Case!$D$25:$D$34,,0,1)=AB$4))&gt;0</f>
        <v>1</v>
      </c>
      <c r="AC8072" t="b" cm="1">
        <f t="array" ref="AC8072">SUM(--Z8072:AB8072)=3</f>
        <v>1</v>
      </c>
      <c r="AD8072" t="b">
        <f t="shared" si="504"/>
        <v>1</v>
      </c>
      <c r="AE8072" cm="1">
        <f t="array" ref="AE8072">SUM(_xlfn.XLOOKUP(_xlfn._xlws.FILTER($H8072:$O8072,$H8072:$O8072&lt;&gt;""),Case!$G$25:$G$34,Case!$E$25:$E$34,,0,1))</f>
        <v>37</v>
      </c>
      <c r="AF8072">
        <f t="shared" si="506"/>
        <v>35</v>
      </c>
      <c r="AH8072" t="str" cm="1">
        <f t="array" ref="AH8072:AN8072">_xlfn._xlws.FILTER(H8072:X8072,H8072:X8072&lt;&gt;"")</f>
        <v>HD</v>
      </c>
      <c r="AI8072" t="str">
        <v>BB</v>
      </c>
      <c r="AJ8072" t="str">
        <v>SO</v>
      </c>
      <c r="AK8072" t="str">
        <v>WB</v>
      </c>
      <c r="AL8072" t="str">
        <v>SS</v>
      </c>
      <c r="AM8072" t="str">
        <v>FR</v>
      </c>
      <c r="AN8072" t="str">
        <v>JB</v>
      </c>
      <c r="AY8072" cm="1">
        <f t="array" ref="AY8072:BE8072">_xlfn.XLOOKUP(_xlfn.ANCHORARRAY(AH8072),Case!$G$25:$G$34,Case!$H$25:$H$34)</f>
        <v>160</v>
      </c>
      <c r="AZ8072">
        <v>200</v>
      </c>
      <c r="BA8072">
        <v>0</v>
      </c>
      <c r="BB8072">
        <v>210</v>
      </c>
      <c r="BC8072">
        <v>0</v>
      </c>
      <c r="BD8072">
        <v>0</v>
      </c>
      <c r="BE8072">
        <v>0</v>
      </c>
      <c r="BP8072" t="str" cm="1">
        <f t="array" ref="BP8072:BV8072">_xlfn.UNIQUE(_xlfn.ANCHORARRAY(AH8072),TRUE)</f>
        <v>HD</v>
      </c>
      <c r="BQ8072" t="str">
        <v>BB</v>
      </c>
      <c r="BR8072" t="str">
        <v>SO</v>
      </c>
      <c r="BS8072" t="str">
        <v>WB</v>
      </c>
      <c r="BT8072" t="str">
        <v>SS</v>
      </c>
      <c r="BU8072" t="str">
        <v>FR</v>
      </c>
      <c r="BV8072" t="str">
        <v>JB</v>
      </c>
      <c r="BZ8072" cm="1">
        <f t="array" ref="BZ8072:CF8072">COUNTIF(_xlfn.ANCHORARRAY(AH8072),_xlfn.ANCHORARRAY(BP8072))</f>
        <v>1</v>
      </c>
      <c r="CA8072">
        <v>1</v>
      </c>
      <c r="CB8072">
        <v>1</v>
      </c>
      <c r="CC8072">
        <v>1</v>
      </c>
      <c r="CD8072">
        <v>1</v>
      </c>
      <c r="CE8072">
        <v>1</v>
      </c>
      <c r="CF8072">
        <v>1</v>
      </c>
      <c r="CG8072" t="str" cm="1">
        <f t="array" ref="CG8072">_xlfn._xlws.FILTER(_xlfn.ANCHORARRAY(BP8072),_xlfn.ANCHORARRAY(BZ8072)&gt;1,"")</f>
        <v/>
      </c>
      <c r="CL8072" t="str" cm="1">
        <f t="array" ref="CL8072">_xlfn._xlws.FILTER(_xlfn.ANCHORARRAY(BZ8072),_xlfn.ANCHORARRAY(BZ8072)&gt;1,"")</f>
        <v/>
      </c>
      <c r="CS8072" cm="1">
        <f t="array" ref="CS8072">_xlfn.XLOOKUP(_xlfn.ANCHORARRAY(CG8072),Case!$G$25:$G$34,Case!$I$25:$I$34,0,0,1)</f>
        <v>0</v>
      </c>
      <c r="CY8072">
        <f t="shared" si="507"/>
        <v>570</v>
      </c>
      <c r="DI8072" t="str">
        <v>BE</v>
      </c>
    </row>
    <row r="8073" spans="2:113" ht="15" customHeight="1">
      <c r="B8073" s="40">
        <v>9844</v>
      </c>
      <c r="C8073" s="41">
        <v>45470</v>
      </c>
      <c r="D8073" s="42">
        <v>0.86402777777777773</v>
      </c>
      <c r="E8073" s="40" t="s">
        <v>11429</v>
      </c>
      <c r="F8073" s="43" t="s">
        <v>11430</v>
      </c>
      <c r="G8073">
        <f t="shared" si="505"/>
        <v>8</v>
      </c>
      <c r="H8073" t="str" cm="1">
        <f t="array" ref="H8073:O8073">MID(E8073,_xlfn.SEQUENCE(1,LEN(E8073)/2,1,2),2)</f>
        <v>JB</v>
      </c>
      <c r="I8073" t="str">
        <v>FR</v>
      </c>
      <c r="J8073" t="str">
        <v>FR</v>
      </c>
      <c r="K8073" t="str">
        <v>SO</v>
      </c>
      <c r="L8073" t="str">
        <v>JB</v>
      </c>
      <c r="M8073" t="str">
        <v>JB</v>
      </c>
      <c r="N8073" t="str">
        <v>BE</v>
      </c>
      <c r="O8073" t="str">
        <v>CB</v>
      </c>
      <c r="Y8073">
        <v>4</v>
      </c>
      <c r="Z8073" t="b" cm="1">
        <f t="array" ref="Z8073">SUM(--(_xlfn.XLOOKUP(_xlfn._xlws.FILTER($H8073:$X8073,$H8073:$X8073&lt;&gt;""),Case!$G$25:$G$34,Case!$D$25:$D$34,,0,1)=Z$4))&gt;0</f>
        <v>1</v>
      </c>
      <c r="AA8073" t="b" cm="1">
        <f t="array" ref="AA8073">SUM(--(_xlfn.XLOOKUP(_xlfn._xlws.FILTER($H8073:$X8073,$H8073:$X8073&lt;&gt;""),Case!$G$25:$G$34,Case!$D$25:$D$34,,0,1)=AA$4))&gt;0</f>
        <v>1</v>
      </c>
      <c r="AB8073" t="b" cm="1">
        <f t="array" ref="AB8073">SUM(--(_xlfn.XLOOKUP(_xlfn._xlws.FILTER($H8073:$X8073,$H8073:$X8073&lt;&gt;""),Case!$G$25:$G$34,Case!$D$25:$D$34,,0,1)=AB$4))&gt;0</f>
        <v>1</v>
      </c>
      <c r="AC8073" t="b" cm="1">
        <f t="array" ref="AC8073">SUM(--Z8073:AB8073)=3</f>
        <v>1</v>
      </c>
      <c r="AD8073" t="b">
        <f t="shared" si="504"/>
        <v>1</v>
      </c>
      <c r="AE8073" cm="1">
        <f t="array" ref="AE8073">SUM(_xlfn.XLOOKUP(_xlfn._xlws.FILTER($H8073:$O8073,$H8073:$O8073&lt;&gt;""),Case!$G$25:$G$34,Case!$E$25:$E$34,,0,1))</f>
        <v>24</v>
      </c>
      <c r="AF8073">
        <f t="shared" si="506"/>
        <v>22</v>
      </c>
      <c r="AH8073" t="str" cm="1">
        <f t="array" ref="AH8073:AO8073">_xlfn._xlws.FILTER(H8073:X8073,H8073:X8073&lt;&gt;"")</f>
        <v>JB</v>
      </c>
      <c r="AI8073" t="str">
        <v>FR</v>
      </c>
      <c r="AJ8073" t="str">
        <v>FR</v>
      </c>
      <c r="AK8073" t="str">
        <v>SO</v>
      </c>
      <c r="AL8073" t="str">
        <v>JB</v>
      </c>
      <c r="AM8073" t="str">
        <v>JB</v>
      </c>
      <c r="AN8073" t="str">
        <v>BE</v>
      </c>
      <c r="AO8073" t="str">
        <v>CB</v>
      </c>
      <c r="AY8073" cm="1">
        <f t="array" ref="AY8073:BF8073">_xlfn.XLOOKUP(_xlfn.ANCHORARRAY(AH8073),Case!$G$25:$G$34,Case!$H$25:$H$34)</f>
        <v>0</v>
      </c>
      <c r="AZ8073">
        <v>0</v>
      </c>
      <c r="BA8073">
        <v>0</v>
      </c>
      <c r="BB8073">
        <v>0</v>
      </c>
      <c r="BC8073">
        <v>0</v>
      </c>
      <c r="BD8073">
        <v>0</v>
      </c>
      <c r="BE8073">
        <v>0</v>
      </c>
      <c r="BF8073">
        <v>190</v>
      </c>
      <c r="BP8073" t="str" cm="1">
        <f t="array" ref="BP8073:BT8073">_xlfn.UNIQUE(_xlfn.ANCHORARRAY(AH8073),TRUE)</f>
        <v>JB</v>
      </c>
      <c r="BQ8073" t="str">
        <v>FR</v>
      </c>
      <c r="BR8073" t="str">
        <v>SO</v>
      </c>
      <c r="BS8073" t="str">
        <v>BE</v>
      </c>
      <c r="BT8073" t="str">
        <v>CB</v>
      </c>
      <c r="BZ8073" cm="1">
        <f t="array" ref="BZ8073:CD8073">COUNTIF(_xlfn.ANCHORARRAY(AH8073),_xlfn.ANCHORARRAY(BP8073))</f>
        <v>3</v>
      </c>
      <c r="CA8073">
        <v>2</v>
      </c>
      <c r="CB8073">
        <v>1</v>
      </c>
      <c r="CC8073">
        <v>1</v>
      </c>
      <c r="CD8073">
        <v>1</v>
      </c>
      <c r="CG8073" t="str" cm="1">
        <f t="array" ref="CG8073:CH8073">_xlfn._xlws.FILTER(_xlfn.ANCHORARRAY(BP8073),_xlfn.ANCHORARRAY(BZ8073)&gt;1,"")</f>
        <v>JB</v>
      </c>
      <c r="CH8073" t="str">
        <v>FR</v>
      </c>
      <c r="CL8073" cm="1">
        <f t="array" ref="CL8073:CM8073">_xlfn._xlws.FILTER(_xlfn.ANCHORARRAY(BZ8073),_xlfn.ANCHORARRAY(BZ8073)&gt;1,"")</f>
        <v>3</v>
      </c>
      <c r="CM8073">
        <v>2</v>
      </c>
      <c r="CS8073" cm="1">
        <f t="array" ref="CS8073:CT8073">_xlfn.XLOOKUP(_xlfn.ANCHORARRAY(CG8073),Case!$G$25:$G$34,Case!$I$25:$I$34,0,0,1)</f>
        <v>0</v>
      </c>
      <c r="CT8073">
        <v>0</v>
      </c>
      <c r="CY8073">
        <f t="shared" si="507"/>
        <v>190</v>
      </c>
      <c r="DI8073" t="str">
        <v>BE</v>
      </c>
    </row>
    <row r="8074" spans="2:113" ht="15" customHeight="1">
      <c r="B8074" s="40">
        <v>9845</v>
      </c>
      <c r="C8074" s="41">
        <v>45470</v>
      </c>
      <c r="D8074" s="42">
        <v>0.86489583333333331</v>
      </c>
      <c r="E8074" s="40" t="s">
        <v>11431</v>
      </c>
      <c r="F8074" s="43" t="s">
        <v>11432</v>
      </c>
      <c r="G8074">
        <f t="shared" si="505"/>
        <v>4</v>
      </c>
      <c r="H8074" t="str" cm="1">
        <f t="array" ref="H8074:K8074">MID(E8074,_xlfn.SEQUENCE(1,LEN(E8074)/2,1,2),2)</f>
        <v>HD</v>
      </c>
      <c r="I8074" t="str">
        <v>SS</v>
      </c>
      <c r="J8074" t="str">
        <v>SO</v>
      </c>
      <c r="K8074" t="str">
        <v>SO</v>
      </c>
      <c r="Y8074">
        <v>4</v>
      </c>
      <c r="Z8074" t="b" cm="1">
        <f t="array" ref="Z8074">SUM(--(_xlfn.XLOOKUP(_xlfn._xlws.FILTER($H8074:$X8074,$H8074:$X8074&lt;&gt;""),Case!$G$25:$G$34,Case!$D$25:$D$34,,0,1)=Z$4))&gt;0</f>
        <v>1</v>
      </c>
      <c r="AA8074" t="b" cm="1">
        <f t="array" ref="AA8074">SUM(--(_xlfn.XLOOKUP(_xlfn._xlws.FILTER($H8074:$X8074,$H8074:$X8074&lt;&gt;""),Case!$G$25:$G$34,Case!$D$25:$D$34,,0,1)=AA$4))&gt;0</f>
        <v>1</v>
      </c>
      <c r="AB8074" t="b" cm="1">
        <f t="array" ref="AB8074">SUM(--(_xlfn.XLOOKUP(_xlfn._xlws.FILTER($H8074:$X8074,$H8074:$X8074&lt;&gt;""),Case!$G$25:$G$34,Case!$D$25:$D$34,,0,1)=AB$4))&gt;0</f>
        <v>1</v>
      </c>
      <c r="AC8074" t="b" cm="1">
        <f t="array" ref="AC8074">SUM(--Z8074:AB8074)=3</f>
        <v>1</v>
      </c>
      <c r="AD8074" t="b">
        <f t="shared" si="504"/>
        <v>1</v>
      </c>
      <c r="AE8074" cm="1">
        <f t="array" ref="AE8074">SUM(_xlfn.XLOOKUP(_xlfn._xlws.FILTER($H8074:$O8074,$H8074:$O8074&lt;&gt;""),Case!$G$25:$G$34,Case!$E$25:$E$34,,0,1))</f>
        <v>14</v>
      </c>
      <c r="AF8074">
        <f t="shared" si="506"/>
        <v>12</v>
      </c>
      <c r="AH8074" t="str" cm="1">
        <f t="array" ref="AH8074:AK8074">_xlfn._xlws.FILTER(H8074:X8074,H8074:X8074&lt;&gt;"")</f>
        <v>HD</v>
      </c>
      <c r="AI8074" t="str">
        <v>SS</v>
      </c>
      <c r="AJ8074" t="str">
        <v>SO</v>
      </c>
      <c r="AK8074" t="str">
        <v>SO</v>
      </c>
      <c r="AY8074" cm="1">
        <f t="array" ref="AY8074:BB8074">_xlfn.XLOOKUP(_xlfn.ANCHORARRAY(AH8074),Case!$G$25:$G$34,Case!$H$25:$H$34)</f>
        <v>160</v>
      </c>
      <c r="AZ8074">
        <v>0</v>
      </c>
      <c r="BA8074">
        <v>0</v>
      </c>
      <c r="BB8074">
        <v>0</v>
      </c>
      <c r="BP8074" t="str" cm="1">
        <f t="array" ref="BP8074:BR8074">_xlfn.UNIQUE(_xlfn.ANCHORARRAY(AH8074),TRUE)</f>
        <v>HD</v>
      </c>
      <c r="BQ8074" t="str">
        <v>SS</v>
      </c>
      <c r="BR8074" t="str">
        <v>SO</v>
      </c>
      <c r="BZ8074" cm="1">
        <f t="array" ref="BZ8074:CB8074">COUNTIF(_xlfn.ANCHORARRAY(AH8074),_xlfn.ANCHORARRAY(BP8074))</f>
        <v>1</v>
      </c>
      <c r="CA8074">
        <v>1</v>
      </c>
      <c r="CB8074">
        <v>2</v>
      </c>
      <c r="CG8074" t="str" cm="1">
        <f t="array" ref="CG8074">_xlfn._xlws.FILTER(_xlfn.ANCHORARRAY(BP8074),_xlfn.ANCHORARRAY(BZ8074)&gt;1,"")</f>
        <v>SO</v>
      </c>
      <c r="CL8074" cm="1">
        <f t="array" ref="CL8074">_xlfn._xlws.FILTER(_xlfn.ANCHORARRAY(BZ8074),_xlfn.ANCHORARRAY(BZ8074)&gt;1,"")</f>
        <v>2</v>
      </c>
      <c r="CS8074" cm="1">
        <f t="array" ref="CS8074">_xlfn.XLOOKUP(_xlfn.ANCHORARRAY(CG8074),Case!$G$25:$G$34,Case!$I$25:$I$34,0,0,1)</f>
        <v>0</v>
      </c>
      <c r="CY8074">
        <f t="shared" si="507"/>
        <v>160</v>
      </c>
      <c r="DI8074" t="str">
        <v>SO</v>
      </c>
    </row>
    <row r="8075" spans="2:113" ht="15" customHeight="1">
      <c r="B8075" s="40">
        <v>9846</v>
      </c>
      <c r="C8075" s="41">
        <v>45470</v>
      </c>
      <c r="D8075" s="42">
        <v>0.86707175925925928</v>
      </c>
      <c r="E8075" s="40" t="s">
        <v>15380</v>
      </c>
      <c r="F8075" s="43" t="s">
        <v>11433</v>
      </c>
      <c r="G8075">
        <f t="shared" si="505"/>
        <v>11</v>
      </c>
      <c r="H8075" t="str" cm="1">
        <f t="array" ref="H8075:R8075">MID(E8075,_xlfn.SEQUENCE(1,LEN(E8075)/2,1,2),2)</f>
        <v>JB</v>
      </c>
      <c r="I8075" t="str">
        <v>SS</v>
      </c>
      <c r="J8075" t="str">
        <v>HD</v>
      </c>
      <c r="K8075" t="str">
        <v>FR</v>
      </c>
      <c r="L8075" t="str">
        <v>JB</v>
      </c>
      <c r="M8075" t="str">
        <v>DX</v>
      </c>
      <c r="N8075" t="str">
        <v>JB</v>
      </c>
      <c r="O8075" t="str">
        <v>BE</v>
      </c>
      <c r="P8075" t="str">
        <v>BE</v>
      </c>
      <c r="Q8075" t="str">
        <v>FR</v>
      </c>
      <c r="R8075" t="str">
        <v>BB</v>
      </c>
      <c r="Y8075">
        <v>4</v>
      </c>
      <c r="Z8075" t="b" cm="1">
        <f t="array" ref="Z8075">SUM(--(_xlfn.XLOOKUP(_xlfn._xlws.FILTER($H8075:$X8075,$H8075:$X8075&lt;&gt;""),Case!$G$25:$G$34,Case!$D$25:$D$34,,0,1)=Z$4))&gt;0</f>
        <v>1</v>
      </c>
      <c r="AA8075" t="b" cm="1">
        <f t="array" ref="AA8075">SUM(--(_xlfn.XLOOKUP(_xlfn._xlws.FILTER($H8075:$X8075,$H8075:$X8075&lt;&gt;""),Case!$G$25:$G$34,Case!$D$25:$D$34,,0,1)=AA$4))&gt;0</f>
        <v>1</v>
      </c>
      <c r="AB8075" t="b" cm="1">
        <f t="array" ref="AB8075">SUM(--(_xlfn.XLOOKUP(_xlfn._xlws.FILTER($H8075:$X8075,$H8075:$X8075&lt;&gt;""),Case!$G$25:$G$34,Case!$D$25:$D$34,,0,1)=AB$4))&gt;0</f>
        <v>1</v>
      </c>
      <c r="AC8075" t="b" cm="1">
        <f t="array" ref="AC8075">SUM(--Z8075:AB8075)=3</f>
        <v>1</v>
      </c>
      <c r="AD8075" t="b">
        <f t="shared" si="504"/>
        <v>1</v>
      </c>
      <c r="AE8075" cm="1">
        <f t="array" ref="AE8075">SUM(_xlfn.XLOOKUP(_xlfn._xlws.FILTER($H8075:$O8075,$H8075:$O8075&lt;&gt;""),Case!$G$25:$G$34,Case!$E$25:$E$34,,0,1))</f>
        <v>30</v>
      </c>
      <c r="AF8075">
        <f t="shared" si="506"/>
        <v>28</v>
      </c>
      <c r="AH8075" t="str" cm="1">
        <f t="array" ref="AH8075:AR8075">_xlfn._xlws.FILTER(H8075:X8075,H8075:X8075&lt;&gt;"")</f>
        <v>JB</v>
      </c>
      <c r="AI8075" t="str">
        <v>SS</v>
      </c>
      <c r="AJ8075" t="str">
        <v>HD</v>
      </c>
      <c r="AK8075" t="str">
        <v>FR</v>
      </c>
      <c r="AL8075" t="str">
        <v>JB</v>
      </c>
      <c r="AM8075" t="str">
        <v>DX</v>
      </c>
      <c r="AN8075" t="str">
        <v>JB</v>
      </c>
      <c r="AO8075" t="str">
        <v>BE</v>
      </c>
      <c r="AP8075" t="str">
        <v>BE</v>
      </c>
      <c r="AQ8075" t="str">
        <v>FR</v>
      </c>
      <c r="AR8075" t="str">
        <v>BB</v>
      </c>
      <c r="AY8075" cm="1">
        <f t="array" ref="AY8075:BI8075">_xlfn.XLOOKUP(_xlfn.ANCHORARRAY(AH8075),Case!$G$25:$G$34,Case!$H$25:$H$34)</f>
        <v>0</v>
      </c>
      <c r="AZ8075">
        <v>0</v>
      </c>
      <c r="BA8075">
        <v>160</v>
      </c>
      <c r="BB8075">
        <v>0</v>
      </c>
      <c r="BC8075">
        <v>0</v>
      </c>
      <c r="BD8075">
        <v>180</v>
      </c>
      <c r="BE8075">
        <v>0</v>
      </c>
      <c r="BF8075">
        <v>0</v>
      </c>
      <c r="BG8075">
        <v>0</v>
      </c>
      <c r="BH8075">
        <v>0</v>
      </c>
      <c r="BI8075">
        <v>200</v>
      </c>
      <c r="BP8075" t="str" cm="1">
        <f t="array" ref="BP8075:BV8075">_xlfn.UNIQUE(_xlfn.ANCHORARRAY(AH8075),TRUE)</f>
        <v>JB</v>
      </c>
      <c r="BQ8075" t="str">
        <v>SS</v>
      </c>
      <c r="BR8075" t="str">
        <v>HD</v>
      </c>
      <c r="BS8075" t="str">
        <v>FR</v>
      </c>
      <c r="BT8075" t="str">
        <v>DX</v>
      </c>
      <c r="BU8075" t="str">
        <v>BE</v>
      </c>
      <c r="BV8075" t="str">
        <v>BB</v>
      </c>
      <c r="BZ8075" cm="1">
        <f t="array" ref="BZ8075:CF8075">COUNTIF(_xlfn.ANCHORARRAY(AH8075),_xlfn.ANCHORARRAY(BP8075))</f>
        <v>3</v>
      </c>
      <c r="CA8075">
        <v>1</v>
      </c>
      <c r="CB8075">
        <v>1</v>
      </c>
      <c r="CC8075">
        <v>2</v>
      </c>
      <c r="CD8075">
        <v>1</v>
      </c>
      <c r="CE8075">
        <v>2</v>
      </c>
      <c r="CF8075">
        <v>1</v>
      </c>
      <c r="CG8075" t="str" cm="1">
        <f t="array" ref="CG8075:CI8075">_xlfn._xlws.FILTER(_xlfn.ANCHORARRAY(BP8075),_xlfn.ANCHORARRAY(BZ8075)&gt;1,"")</f>
        <v>JB</v>
      </c>
      <c r="CH8075" t="str">
        <v>FR</v>
      </c>
      <c r="CI8075" t="str">
        <v>BE</v>
      </c>
      <c r="CL8075" cm="1">
        <f t="array" ref="CL8075:CN8075">_xlfn._xlws.FILTER(_xlfn.ANCHORARRAY(BZ8075),_xlfn.ANCHORARRAY(BZ8075)&gt;1,"")</f>
        <v>3</v>
      </c>
      <c r="CM8075">
        <v>2</v>
      </c>
      <c r="CN8075">
        <v>2</v>
      </c>
      <c r="CS8075" cm="1">
        <f t="array" ref="CS8075:CU8075">_xlfn.XLOOKUP(_xlfn.ANCHORARRAY(CG8075),Case!$G$25:$G$34,Case!$I$25:$I$34,0,0,1)</f>
        <v>0</v>
      </c>
      <c r="CT8075">
        <v>0</v>
      </c>
      <c r="CU8075">
        <v>0</v>
      </c>
      <c r="CY8075">
        <f t="shared" si="507"/>
        <v>540</v>
      </c>
      <c r="DI8075" t="str">
        <v>SO</v>
      </c>
    </row>
    <row r="8076" spans="2:113" ht="15" customHeight="1">
      <c r="B8076" s="40">
        <v>9847</v>
      </c>
      <c r="C8076" s="41">
        <v>45470</v>
      </c>
      <c r="D8076" s="42">
        <v>0.86719907407407404</v>
      </c>
      <c r="E8076" s="40" t="s">
        <v>11434</v>
      </c>
      <c r="F8076" s="43" t="s">
        <v>11435</v>
      </c>
      <c r="G8076">
        <f t="shared" si="505"/>
        <v>5</v>
      </c>
      <c r="H8076" t="str" cm="1">
        <f t="array" ref="H8076:L8076">MID(E8076,_xlfn.SEQUENCE(1,LEN(E8076)/2,1,2),2)</f>
        <v>HD</v>
      </c>
      <c r="I8076" t="str">
        <v>HD</v>
      </c>
      <c r="J8076" t="str">
        <v>SS</v>
      </c>
      <c r="K8076" t="str">
        <v>FR</v>
      </c>
      <c r="L8076" t="str">
        <v>FR</v>
      </c>
      <c r="Y8076">
        <v>4</v>
      </c>
      <c r="Z8076" t="b" cm="1">
        <f t="array" ref="Z8076">SUM(--(_xlfn.XLOOKUP(_xlfn._xlws.FILTER($H8076:$X8076,$H8076:$X8076&lt;&gt;""),Case!$G$25:$G$34,Case!$D$25:$D$34,,0,1)=Z$4))&gt;0</f>
        <v>1</v>
      </c>
      <c r="AA8076" t="b" cm="1">
        <f t="array" ref="AA8076">SUM(--(_xlfn.XLOOKUP(_xlfn._xlws.FILTER($H8076:$X8076,$H8076:$X8076&lt;&gt;""),Case!$G$25:$G$34,Case!$D$25:$D$34,,0,1)=AA$4))&gt;0</f>
        <v>1</v>
      </c>
      <c r="AB8076" t="b" cm="1">
        <f t="array" ref="AB8076">SUM(--(_xlfn.XLOOKUP(_xlfn._xlws.FILTER($H8076:$X8076,$H8076:$X8076&lt;&gt;""),Case!$G$25:$G$34,Case!$D$25:$D$34,,0,1)=AB$4))&gt;0</f>
        <v>0</v>
      </c>
      <c r="AC8076" t="b" cm="1">
        <f t="array" ref="AC8076">SUM(--Z8076:AB8076)=3</f>
        <v>0</v>
      </c>
      <c r="AD8076" t="b">
        <f t="shared" si="504"/>
        <v>0</v>
      </c>
      <c r="AE8076" cm="1">
        <f t="array" ref="AE8076">SUM(_xlfn.XLOOKUP(_xlfn._xlws.FILTER($H8076:$O8076,$H8076:$O8076&lt;&gt;""),Case!$G$25:$G$34,Case!$E$25:$E$34,,0,1))</f>
        <v>23</v>
      </c>
      <c r="AF8076">
        <f t="shared" si="506"/>
        <v>23</v>
      </c>
      <c r="AH8076" t="str" cm="1">
        <f t="array" ref="AH8076:AL8076">_xlfn._xlws.FILTER(H8076:X8076,H8076:X8076&lt;&gt;"")</f>
        <v>HD</v>
      </c>
      <c r="AI8076" t="str">
        <v>HD</v>
      </c>
      <c r="AJ8076" t="str">
        <v>SS</v>
      </c>
      <c r="AK8076" t="str">
        <v>FR</v>
      </c>
      <c r="AL8076" t="str">
        <v>FR</v>
      </c>
      <c r="AY8076" cm="1">
        <f t="array" ref="AY8076:BC8076">_xlfn.XLOOKUP(_xlfn.ANCHORARRAY(AH8076),Case!$G$25:$G$34,Case!$H$25:$H$34)</f>
        <v>160</v>
      </c>
      <c r="AZ8076">
        <v>160</v>
      </c>
      <c r="BA8076">
        <v>0</v>
      </c>
      <c r="BB8076">
        <v>0</v>
      </c>
      <c r="BC8076">
        <v>0</v>
      </c>
      <c r="BP8076" t="str" cm="1">
        <f t="array" ref="BP8076:BR8076">_xlfn.UNIQUE(_xlfn.ANCHORARRAY(AH8076),TRUE)</f>
        <v>HD</v>
      </c>
      <c r="BQ8076" t="str">
        <v>SS</v>
      </c>
      <c r="BR8076" t="str">
        <v>FR</v>
      </c>
      <c r="BZ8076" cm="1">
        <f t="array" ref="BZ8076:CB8076">COUNTIF(_xlfn.ANCHORARRAY(AH8076),_xlfn.ANCHORARRAY(BP8076))</f>
        <v>2</v>
      </c>
      <c r="CA8076">
        <v>1</v>
      </c>
      <c r="CB8076">
        <v>2</v>
      </c>
      <c r="CG8076" t="str" cm="1">
        <f t="array" ref="CG8076:CH8076">_xlfn._xlws.FILTER(_xlfn.ANCHORARRAY(BP8076),_xlfn.ANCHORARRAY(BZ8076)&gt;1,"")</f>
        <v>HD</v>
      </c>
      <c r="CH8076" t="str">
        <v>FR</v>
      </c>
      <c r="CL8076" cm="1">
        <f t="array" ref="CL8076:CM8076">_xlfn._xlws.FILTER(_xlfn.ANCHORARRAY(BZ8076),_xlfn.ANCHORARRAY(BZ8076)&gt;1,"")</f>
        <v>2</v>
      </c>
      <c r="CM8076">
        <v>2</v>
      </c>
      <c r="CS8076" cm="1">
        <f t="array" ref="CS8076:CT8076">_xlfn.XLOOKUP(_xlfn.ANCHORARRAY(CG8076),Case!$G$25:$G$34,Case!$I$25:$I$34,0,0,1)</f>
        <v>15</v>
      </c>
      <c r="CT8076">
        <v>0</v>
      </c>
      <c r="CY8076">
        <f t="shared" si="507"/>
        <v>290</v>
      </c>
      <c r="DI8076" t="str">
        <v>SO</v>
      </c>
    </row>
    <row r="8077" spans="2:113" ht="15" customHeight="1">
      <c r="B8077" s="40">
        <v>9848</v>
      </c>
      <c r="C8077" s="41">
        <v>45470</v>
      </c>
      <c r="D8077" s="42">
        <v>0.86725694444444446</v>
      </c>
      <c r="E8077" s="40" t="s">
        <v>11436</v>
      </c>
      <c r="F8077" s="43" t="s">
        <v>11437</v>
      </c>
      <c r="G8077">
        <f t="shared" si="505"/>
        <v>7</v>
      </c>
      <c r="H8077" t="str" cm="1">
        <f t="array" ref="H8077:N8077">MID(E8077,_xlfn.SEQUENCE(1,LEN(E8077)/2,1,2),2)</f>
        <v>WB</v>
      </c>
      <c r="I8077" t="str">
        <v>WB</v>
      </c>
      <c r="J8077" t="str">
        <v>WB</v>
      </c>
      <c r="K8077" t="str">
        <v>JB</v>
      </c>
      <c r="L8077" t="str">
        <v>JB</v>
      </c>
      <c r="M8077" t="str">
        <v>JB</v>
      </c>
      <c r="N8077" t="str">
        <v>JB</v>
      </c>
      <c r="Y8077">
        <v>4</v>
      </c>
      <c r="Z8077" t="b" cm="1">
        <f t="array" ref="Z8077">SUM(--(_xlfn.XLOOKUP(_xlfn._xlws.FILTER($H8077:$X8077,$H8077:$X8077&lt;&gt;""),Case!$G$25:$G$34,Case!$D$25:$D$34,,0,1)=Z$4))&gt;0</f>
        <v>1</v>
      </c>
      <c r="AA8077" t="b" cm="1">
        <f t="array" ref="AA8077">SUM(--(_xlfn.XLOOKUP(_xlfn._xlws.FILTER($H8077:$X8077,$H8077:$X8077&lt;&gt;""),Case!$G$25:$G$34,Case!$D$25:$D$34,,0,1)=AA$4))&gt;0</f>
        <v>0</v>
      </c>
      <c r="AB8077" t="b" cm="1">
        <f t="array" ref="AB8077">SUM(--(_xlfn.XLOOKUP(_xlfn._xlws.FILTER($H8077:$X8077,$H8077:$X8077&lt;&gt;""),Case!$G$25:$G$34,Case!$D$25:$D$34,,0,1)=AB$4))&gt;0</f>
        <v>1</v>
      </c>
      <c r="AC8077" t="b" cm="1">
        <f t="array" ref="AC8077">SUM(--Z8077:AB8077)=3</f>
        <v>0</v>
      </c>
      <c r="AD8077" t="b">
        <f t="shared" si="504"/>
        <v>0</v>
      </c>
      <c r="AE8077" cm="1">
        <f t="array" ref="AE8077">SUM(_xlfn.XLOOKUP(_xlfn._xlws.FILTER($H8077:$O8077,$H8077:$O8077&lt;&gt;""),Case!$G$25:$G$34,Case!$E$25:$E$34,,0,1))</f>
        <v>37</v>
      </c>
      <c r="AF8077">
        <f t="shared" si="506"/>
        <v>37</v>
      </c>
      <c r="AH8077" t="str" cm="1">
        <f t="array" ref="AH8077:AN8077">_xlfn._xlws.FILTER(H8077:X8077,H8077:X8077&lt;&gt;"")</f>
        <v>WB</v>
      </c>
      <c r="AI8077" t="str">
        <v>WB</v>
      </c>
      <c r="AJ8077" t="str">
        <v>WB</v>
      </c>
      <c r="AK8077" t="str">
        <v>JB</v>
      </c>
      <c r="AL8077" t="str">
        <v>JB</v>
      </c>
      <c r="AM8077" t="str">
        <v>JB</v>
      </c>
      <c r="AN8077" t="str">
        <v>JB</v>
      </c>
      <c r="AY8077" cm="1">
        <f t="array" ref="AY8077:BE8077">_xlfn.XLOOKUP(_xlfn.ANCHORARRAY(AH8077),Case!$G$25:$G$34,Case!$H$25:$H$34)</f>
        <v>210</v>
      </c>
      <c r="AZ8077">
        <v>210</v>
      </c>
      <c r="BA8077">
        <v>210</v>
      </c>
      <c r="BB8077">
        <v>0</v>
      </c>
      <c r="BC8077">
        <v>0</v>
      </c>
      <c r="BD8077">
        <v>0</v>
      </c>
      <c r="BE8077">
        <v>0</v>
      </c>
      <c r="BP8077" t="str" cm="1">
        <f t="array" ref="BP8077:BQ8077">_xlfn.UNIQUE(_xlfn.ANCHORARRAY(AH8077),TRUE)</f>
        <v>WB</v>
      </c>
      <c r="BQ8077" t="str">
        <v>JB</v>
      </c>
      <c r="BZ8077" cm="1">
        <f t="array" ref="BZ8077:CA8077">COUNTIF(_xlfn.ANCHORARRAY(AH8077),_xlfn.ANCHORARRAY(BP8077))</f>
        <v>3</v>
      </c>
      <c r="CA8077">
        <v>4</v>
      </c>
      <c r="CG8077" t="str" cm="1">
        <f t="array" ref="CG8077:CH8077">_xlfn._xlws.FILTER(_xlfn.ANCHORARRAY(BP8077),_xlfn.ANCHORARRAY(BZ8077)&gt;1,"")</f>
        <v>WB</v>
      </c>
      <c r="CH8077" t="str">
        <v>JB</v>
      </c>
      <c r="CL8077" cm="1">
        <f t="array" ref="CL8077:CM8077">_xlfn._xlws.FILTER(_xlfn.ANCHORARRAY(BZ8077),_xlfn.ANCHORARRAY(BZ8077)&gt;1,"")</f>
        <v>3</v>
      </c>
      <c r="CM8077">
        <v>4</v>
      </c>
      <c r="CS8077" cm="1">
        <f t="array" ref="CS8077:CT8077">_xlfn.XLOOKUP(_xlfn.ANCHORARRAY(CG8077),Case!$G$25:$G$34,Case!$I$25:$I$34,0,0,1)</f>
        <v>21</v>
      </c>
      <c r="CT8077">
        <v>0</v>
      </c>
      <c r="CY8077">
        <f t="shared" si="507"/>
        <v>567</v>
      </c>
      <c r="DI8077" t="str">
        <v>HD</v>
      </c>
    </row>
    <row r="8078" spans="2:113" ht="15" customHeight="1">
      <c r="B8078" s="40">
        <v>9849</v>
      </c>
      <c r="C8078" s="41">
        <v>45470</v>
      </c>
      <c r="D8078" s="42">
        <v>0.86844907407407412</v>
      </c>
      <c r="E8078" s="40" t="s">
        <v>11438</v>
      </c>
      <c r="F8078" s="43" t="s">
        <v>11439</v>
      </c>
      <c r="G8078">
        <f t="shared" si="505"/>
        <v>2</v>
      </c>
      <c r="H8078" t="str" cm="1">
        <f t="array" ref="H8078:I8078">MID(E8078,_xlfn.SEQUENCE(1,LEN(E8078)/2,1,2),2)</f>
        <v>CB</v>
      </c>
      <c r="I8078" t="str">
        <v>BB</v>
      </c>
      <c r="Y8078">
        <v>4</v>
      </c>
      <c r="Z8078" t="b" cm="1">
        <f t="array" ref="Z8078">SUM(--(_xlfn.XLOOKUP(_xlfn._xlws.FILTER($H8078:$X8078,$H8078:$X8078&lt;&gt;""),Case!$G$25:$G$34,Case!$D$25:$D$34,,0,1)=Z$4))&gt;0</f>
        <v>1</v>
      </c>
      <c r="AA8078" t="b" cm="1">
        <f t="array" ref="AA8078">SUM(--(_xlfn.XLOOKUP(_xlfn._xlws.FILTER($H8078:$X8078,$H8078:$X8078&lt;&gt;""),Case!$G$25:$G$34,Case!$D$25:$D$34,,0,1)=AA$4))&gt;0</f>
        <v>0</v>
      </c>
      <c r="AB8078" t="b" cm="1">
        <f t="array" ref="AB8078">SUM(--(_xlfn.XLOOKUP(_xlfn._xlws.FILTER($H8078:$X8078,$H8078:$X8078&lt;&gt;""),Case!$G$25:$G$34,Case!$D$25:$D$34,,0,1)=AB$4))&gt;0</f>
        <v>0</v>
      </c>
      <c r="AC8078" t="b" cm="1">
        <f t="array" ref="AC8078">SUM(--Z8078:AB8078)=3</f>
        <v>0</v>
      </c>
      <c r="AD8078" t="b">
        <f t="shared" si="504"/>
        <v>0</v>
      </c>
      <c r="AE8078" cm="1">
        <f t="array" ref="AE8078">SUM(_xlfn.XLOOKUP(_xlfn._xlws.FILTER($H8078:$O8078,$H8078:$O8078&lt;&gt;""),Case!$G$25:$G$34,Case!$E$25:$E$34,,0,1))</f>
        <v>18</v>
      </c>
      <c r="AF8078">
        <f t="shared" si="506"/>
        <v>18</v>
      </c>
      <c r="AH8078" t="str" cm="1">
        <f t="array" ref="AH8078:AI8078">_xlfn._xlws.FILTER(H8078:X8078,H8078:X8078&lt;&gt;"")</f>
        <v>CB</v>
      </c>
      <c r="AI8078" t="str">
        <v>BB</v>
      </c>
      <c r="AY8078" cm="1">
        <f t="array" ref="AY8078:AZ8078">_xlfn.XLOOKUP(_xlfn.ANCHORARRAY(AH8078),Case!$G$25:$G$34,Case!$H$25:$H$34)</f>
        <v>190</v>
      </c>
      <c r="AZ8078">
        <v>200</v>
      </c>
      <c r="BP8078" t="str" cm="1">
        <f t="array" ref="BP8078:BQ8078">_xlfn.UNIQUE(_xlfn.ANCHORARRAY(AH8078),TRUE)</f>
        <v>CB</v>
      </c>
      <c r="BQ8078" t="str">
        <v>BB</v>
      </c>
      <c r="BZ8078" cm="1">
        <f t="array" ref="BZ8078:CA8078">COUNTIF(_xlfn.ANCHORARRAY(AH8078),_xlfn.ANCHORARRAY(BP8078))</f>
        <v>1</v>
      </c>
      <c r="CA8078">
        <v>1</v>
      </c>
      <c r="CG8078" t="str" cm="1">
        <f t="array" ref="CG8078">_xlfn._xlws.FILTER(_xlfn.ANCHORARRAY(BP8078),_xlfn.ANCHORARRAY(BZ8078)&gt;1,"")</f>
        <v/>
      </c>
      <c r="CL8078" t="str" cm="1">
        <f t="array" ref="CL8078">_xlfn._xlws.FILTER(_xlfn.ANCHORARRAY(BZ8078),_xlfn.ANCHORARRAY(BZ8078)&gt;1,"")</f>
        <v/>
      </c>
      <c r="CS8078" cm="1">
        <f t="array" ref="CS8078">_xlfn.XLOOKUP(_xlfn.ANCHORARRAY(CG8078),Case!$G$25:$G$34,Case!$I$25:$I$34,0,0,1)</f>
        <v>0</v>
      </c>
      <c r="CY8078">
        <f t="shared" si="507"/>
        <v>390</v>
      </c>
      <c r="DI8078" t="str">
        <v>BE</v>
      </c>
    </row>
    <row r="8079" spans="2:113" ht="15" customHeight="1">
      <c r="B8079" s="40">
        <v>9850</v>
      </c>
      <c r="C8079" s="41">
        <v>45470</v>
      </c>
      <c r="D8079" s="42">
        <v>0.86922453703703706</v>
      </c>
      <c r="E8079" s="40" t="s">
        <v>11440</v>
      </c>
      <c r="F8079" s="43" t="s">
        <v>11441</v>
      </c>
      <c r="G8079">
        <f t="shared" si="505"/>
        <v>7</v>
      </c>
      <c r="H8079" t="str" cm="1">
        <f t="array" ref="H8079:N8079">MID(E8079,_xlfn.SEQUENCE(1,LEN(E8079)/2,1,2),2)</f>
        <v>WB</v>
      </c>
      <c r="I8079" t="str">
        <v>HD</v>
      </c>
      <c r="J8079" t="str">
        <v>JB</v>
      </c>
      <c r="K8079" t="str">
        <v>JB</v>
      </c>
      <c r="L8079" t="str">
        <v>BE</v>
      </c>
      <c r="M8079" t="str">
        <v>JB</v>
      </c>
      <c r="N8079" t="str">
        <v>JB</v>
      </c>
      <c r="Y8079">
        <v>4</v>
      </c>
      <c r="Z8079" t="b" cm="1">
        <f t="array" ref="Z8079">SUM(--(_xlfn.XLOOKUP(_xlfn._xlws.FILTER($H8079:$X8079,$H8079:$X8079&lt;&gt;""),Case!$G$25:$G$34,Case!$D$25:$D$34,,0,1)=Z$4))&gt;0</f>
        <v>1</v>
      </c>
      <c r="AA8079" t="b" cm="1">
        <f t="array" ref="AA8079">SUM(--(_xlfn.XLOOKUP(_xlfn._xlws.FILTER($H8079:$X8079,$H8079:$X8079&lt;&gt;""),Case!$G$25:$G$34,Case!$D$25:$D$34,,0,1)=AA$4))&gt;0</f>
        <v>0</v>
      </c>
      <c r="AB8079" t="b" cm="1">
        <f t="array" ref="AB8079">SUM(--(_xlfn.XLOOKUP(_xlfn._xlws.FILTER($H8079:$X8079,$H8079:$X8079&lt;&gt;""),Case!$G$25:$G$34,Case!$D$25:$D$34,,0,1)=AB$4))&gt;0</f>
        <v>1</v>
      </c>
      <c r="AC8079" t="b" cm="1">
        <f t="array" ref="AC8079">SUM(--Z8079:AB8079)=3</f>
        <v>0</v>
      </c>
      <c r="AD8079" t="b">
        <f t="shared" si="504"/>
        <v>0</v>
      </c>
      <c r="AE8079" cm="1">
        <f t="array" ref="AE8079">SUM(_xlfn.XLOOKUP(_xlfn._xlws.FILTER($H8079:$O8079,$H8079:$O8079&lt;&gt;""),Case!$G$25:$G$34,Case!$E$25:$E$34,,0,1))</f>
        <v>27</v>
      </c>
      <c r="AF8079">
        <f t="shared" si="506"/>
        <v>27</v>
      </c>
      <c r="AH8079" t="str" cm="1">
        <f t="array" ref="AH8079:AN8079">_xlfn._xlws.FILTER(H8079:X8079,H8079:X8079&lt;&gt;"")</f>
        <v>WB</v>
      </c>
      <c r="AI8079" t="str">
        <v>HD</v>
      </c>
      <c r="AJ8079" t="str">
        <v>JB</v>
      </c>
      <c r="AK8079" t="str">
        <v>JB</v>
      </c>
      <c r="AL8079" t="str">
        <v>BE</v>
      </c>
      <c r="AM8079" t="str">
        <v>JB</v>
      </c>
      <c r="AN8079" t="str">
        <v>JB</v>
      </c>
      <c r="AY8079" cm="1">
        <f t="array" ref="AY8079:BE8079">_xlfn.XLOOKUP(_xlfn.ANCHORARRAY(AH8079),Case!$G$25:$G$34,Case!$H$25:$H$34)</f>
        <v>210</v>
      </c>
      <c r="AZ8079">
        <v>160</v>
      </c>
      <c r="BA8079">
        <v>0</v>
      </c>
      <c r="BB8079">
        <v>0</v>
      </c>
      <c r="BC8079">
        <v>0</v>
      </c>
      <c r="BD8079">
        <v>0</v>
      </c>
      <c r="BE8079">
        <v>0</v>
      </c>
      <c r="BP8079" t="str" cm="1">
        <f t="array" ref="BP8079:BS8079">_xlfn.UNIQUE(_xlfn.ANCHORARRAY(AH8079),TRUE)</f>
        <v>WB</v>
      </c>
      <c r="BQ8079" t="str">
        <v>HD</v>
      </c>
      <c r="BR8079" t="str">
        <v>JB</v>
      </c>
      <c r="BS8079" t="str">
        <v>BE</v>
      </c>
      <c r="BZ8079" cm="1">
        <f t="array" ref="BZ8079:CC8079">COUNTIF(_xlfn.ANCHORARRAY(AH8079),_xlfn.ANCHORARRAY(BP8079))</f>
        <v>1</v>
      </c>
      <c r="CA8079">
        <v>1</v>
      </c>
      <c r="CB8079">
        <v>4</v>
      </c>
      <c r="CC8079">
        <v>1</v>
      </c>
      <c r="CG8079" t="str" cm="1">
        <f t="array" ref="CG8079">_xlfn._xlws.FILTER(_xlfn.ANCHORARRAY(BP8079),_xlfn.ANCHORARRAY(BZ8079)&gt;1,"")</f>
        <v>JB</v>
      </c>
      <c r="CL8079" cm="1">
        <f t="array" ref="CL8079">_xlfn._xlws.FILTER(_xlfn.ANCHORARRAY(BZ8079),_xlfn.ANCHORARRAY(BZ8079)&gt;1,"")</f>
        <v>4</v>
      </c>
      <c r="CS8079" cm="1">
        <f t="array" ref="CS8079">_xlfn.XLOOKUP(_xlfn.ANCHORARRAY(CG8079),Case!$G$25:$G$34,Case!$I$25:$I$34,0,0,1)</f>
        <v>0</v>
      </c>
      <c r="CY8079">
        <f t="shared" si="507"/>
        <v>370</v>
      </c>
      <c r="DI8079" t="str">
        <v>FR</v>
      </c>
    </row>
    <row r="8080" spans="2:113" ht="15" customHeight="1">
      <c r="B8080" s="40">
        <v>9851</v>
      </c>
      <c r="C8080" s="41">
        <v>45470</v>
      </c>
      <c r="D8080" s="42">
        <v>0.87034722222222227</v>
      </c>
      <c r="E8080" s="40" t="s">
        <v>11442</v>
      </c>
      <c r="F8080" s="43" t="s">
        <v>11443</v>
      </c>
      <c r="G8080">
        <f t="shared" si="505"/>
        <v>10</v>
      </c>
      <c r="H8080" t="str" cm="1">
        <f t="array" ref="H8080:Q8080">MID(E8080,_xlfn.SEQUENCE(1,LEN(E8080)/2,1,2),2)</f>
        <v>SS</v>
      </c>
      <c r="I8080" t="str">
        <v>JB</v>
      </c>
      <c r="J8080" t="str">
        <v>CB</v>
      </c>
      <c r="K8080" t="str">
        <v>JB</v>
      </c>
      <c r="L8080" t="str">
        <v>BB</v>
      </c>
      <c r="M8080" t="str">
        <v>BB</v>
      </c>
      <c r="N8080" t="str">
        <v>BB</v>
      </c>
      <c r="O8080" t="str">
        <v>BB</v>
      </c>
      <c r="P8080" t="str">
        <v>WB</v>
      </c>
      <c r="Q8080" t="str">
        <v>WB</v>
      </c>
      <c r="Y8080">
        <v>4</v>
      </c>
      <c r="Z8080" t="b" cm="1">
        <f t="array" ref="Z8080">SUM(--(_xlfn.XLOOKUP(_xlfn._xlws.FILTER($H8080:$X8080,$H8080:$X8080&lt;&gt;""),Case!$G$25:$G$34,Case!$D$25:$D$34,,0,1)=Z$4))&gt;0</f>
        <v>1</v>
      </c>
      <c r="AA8080" t="b" cm="1">
        <f t="array" ref="AA8080">SUM(--(_xlfn.XLOOKUP(_xlfn._xlws.FILTER($H8080:$X8080,$H8080:$X8080&lt;&gt;""),Case!$G$25:$G$34,Case!$D$25:$D$34,,0,1)=AA$4))&gt;0</f>
        <v>1</v>
      </c>
      <c r="AB8080" t="b" cm="1">
        <f t="array" ref="AB8080">SUM(--(_xlfn.XLOOKUP(_xlfn._xlws.FILTER($H8080:$X8080,$H8080:$X8080&lt;&gt;""),Case!$G$25:$G$34,Case!$D$25:$D$34,,0,1)=AB$4))&gt;0</f>
        <v>1</v>
      </c>
      <c r="AC8080" t="b" cm="1">
        <f t="array" ref="AC8080">SUM(--Z8080:AB8080)=3</f>
        <v>1</v>
      </c>
      <c r="AD8080" t="b">
        <f t="shared" si="504"/>
        <v>1</v>
      </c>
      <c r="AE8080" cm="1">
        <f t="array" ref="AE8080">SUM(_xlfn.XLOOKUP(_xlfn._xlws.FILTER($H8080:$O8080,$H8080:$O8080&lt;&gt;""),Case!$G$25:$G$34,Case!$E$25:$E$34,,0,1))</f>
        <v>53</v>
      </c>
      <c r="AF8080">
        <f t="shared" si="506"/>
        <v>51</v>
      </c>
      <c r="AH8080" t="str" cm="1">
        <f t="array" ref="AH8080:AQ8080">_xlfn._xlws.FILTER(H8080:X8080,H8080:X8080&lt;&gt;"")</f>
        <v>SS</v>
      </c>
      <c r="AI8080" t="str">
        <v>JB</v>
      </c>
      <c r="AJ8080" t="str">
        <v>CB</v>
      </c>
      <c r="AK8080" t="str">
        <v>JB</v>
      </c>
      <c r="AL8080" t="str">
        <v>BB</v>
      </c>
      <c r="AM8080" t="str">
        <v>BB</v>
      </c>
      <c r="AN8080" t="str">
        <v>BB</v>
      </c>
      <c r="AO8080" t="str">
        <v>BB</v>
      </c>
      <c r="AP8080" t="str">
        <v>WB</v>
      </c>
      <c r="AQ8080" t="str">
        <v>WB</v>
      </c>
      <c r="AY8080" cm="1">
        <f t="array" ref="AY8080:BH8080">_xlfn.XLOOKUP(_xlfn.ANCHORARRAY(AH8080),Case!$G$25:$G$34,Case!$H$25:$H$34)</f>
        <v>0</v>
      </c>
      <c r="AZ8080">
        <v>0</v>
      </c>
      <c r="BA8080">
        <v>190</v>
      </c>
      <c r="BB8080">
        <v>0</v>
      </c>
      <c r="BC8080">
        <v>200</v>
      </c>
      <c r="BD8080">
        <v>200</v>
      </c>
      <c r="BE8080">
        <v>200</v>
      </c>
      <c r="BF8080">
        <v>200</v>
      </c>
      <c r="BG8080">
        <v>210</v>
      </c>
      <c r="BH8080">
        <v>210</v>
      </c>
      <c r="BP8080" t="str" cm="1">
        <f t="array" ref="BP8080:BT8080">_xlfn.UNIQUE(_xlfn.ANCHORARRAY(AH8080),TRUE)</f>
        <v>SS</v>
      </c>
      <c r="BQ8080" t="str">
        <v>JB</v>
      </c>
      <c r="BR8080" t="str">
        <v>CB</v>
      </c>
      <c r="BS8080" t="str">
        <v>BB</v>
      </c>
      <c r="BT8080" t="str">
        <v>WB</v>
      </c>
      <c r="BZ8080" cm="1">
        <f t="array" ref="BZ8080:CD8080">COUNTIF(_xlfn.ANCHORARRAY(AH8080),_xlfn.ANCHORARRAY(BP8080))</f>
        <v>1</v>
      </c>
      <c r="CA8080">
        <v>2</v>
      </c>
      <c r="CB8080">
        <v>1</v>
      </c>
      <c r="CC8080">
        <v>4</v>
      </c>
      <c r="CD8080">
        <v>2</v>
      </c>
      <c r="CG8080" t="str" cm="1">
        <f t="array" ref="CG8080:CI8080">_xlfn._xlws.FILTER(_xlfn.ANCHORARRAY(BP8080),_xlfn.ANCHORARRAY(BZ8080)&gt;1,"")</f>
        <v>JB</v>
      </c>
      <c r="CH8080" t="str">
        <v>BB</v>
      </c>
      <c r="CI8080" t="str">
        <v>WB</v>
      </c>
      <c r="CL8080" cm="1">
        <f t="array" ref="CL8080:CN8080">_xlfn._xlws.FILTER(_xlfn.ANCHORARRAY(BZ8080),_xlfn.ANCHORARRAY(BZ8080)&gt;1,"")</f>
        <v>2</v>
      </c>
      <c r="CM8080">
        <v>4</v>
      </c>
      <c r="CN8080">
        <v>2</v>
      </c>
      <c r="CS8080" cm="1">
        <f t="array" ref="CS8080:CU8080">_xlfn.XLOOKUP(_xlfn.ANCHORARRAY(CG8080),Case!$G$25:$G$34,Case!$I$25:$I$34,0,0,1)</f>
        <v>0</v>
      </c>
      <c r="CT8080">
        <v>20</v>
      </c>
      <c r="CU8080">
        <v>21</v>
      </c>
      <c r="CY8080">
        <f t="shared" si="507"/>
        <v>1288</v>
      </c>
      <c r="DI8080" t="str">
        <v>HD</v>
      </c>
    </row>
    <row r="8081" spans="2:113" ht="15" customHeight="1">
      <c r="B8081" s="40">
        <v>9852</v>
      </c>
      <c r="C8081" s="41">
        <v>45471</v>
      </c>
      <c r="D8081" s="42">
        <v>0.41667824074074072</v>
      </c>
      <c r="E8081" s="40" t="s">
        <v>11444</v>
      </c>
      <c r="F8081" s="43" t="s">
        <v>11445</v>
      </c>
      <c r="G8081">
        <f t="shared" si="505"/>
        <v>9</v>
      </c>
      <c r="H8081" t="str" cm="1">
        <f t="array" ref="H8081:P8081">MID(E8081,_xlfn.SEQUENCE(1,LEN(E8081)/2,1,2),2)</f>
        <v>HD</v>
      </c>
      <c r="I8081" t="str">
        <v>BE</v>
      </c>
      <c r="J8081" t="str">
        <v>BB</v>
      </c>
      <c r="K8081" t="str">
        <v>SO</v>
      </c>
      <c r="L8081" t="str">
        <v>BB</v>
      </c>
      <c r="M8081" t="str">
        <v>JB</v>
      </c>
      <c r="N8081" t="str">
        <v>SS</v>
      </c>
      <c r="O8081" t="str">
        <v>HD</v>
      </c>
      <c r="P8081" t="str">
        <v>JB</v>
      </c>
      <c r="Y8081">
        <v>5</v>
      </c>
      <c r="Z8081" t="b" cm="1">
        <f t="array" ref="Z8081">SUM(--(_xlfn.XLOOKUP(_xlfn._xlws.FILTER($H8081:$X8081,$H8081:$X8081&lt;&gt;""),Case!$G$25:$G$34,Case!$D$25:$D$34,,0,1)=Z$4))&gt;0</f>
        <v>1</v>
      </c>
      <c r="AA8081" t="b" cm="1">
        <f t="array" ref="AA8081">SUM(--(_xlfn.XLOOKUP(_xlfn._xlws.FILTER($H8081:$X8081,$H8081:$X8081&lt;&gt;""),Case!$G$25:$G$34,Case!$D$25:$D$34,,0,1)=AA$4))&gt;0</f>
        <v>1</v>
      </c>
      <c r="AB8081" t="b" cm="1">
        <f t="array" ref="AB8081">SUM(--(_xlfn.XLOOKUP(_xlfn._xlws.FILTER($H8081:$X8081,$H8081:$X8081&lt;&gt;""),Case!$G$25:$G$34,Case!$D$25:$D$34,,0,1)=AB$4))&gt;0</f>
        <v>1</v>
      </c>
      <c r="AC8081" t="b" cm="1">
        <f t="array" ref="AC8081">SUM(--Z8081:AB8081)=3</f>
        <v>1</v>
      </c>
      <c r="AD8081" t="b">
        <f t="shared" si="504"/>
        <v>0</v>
      </c>
      <c r="AE8081" cm="1">
        <f t="array" ref="AE8081">SUM(_xlfn.XLOOKUP(_xlfn._xlws.FILTER($H8081:$O8081,$H8081:$O8081&lt;&gt;""),Case!$G$25:$G$34,Case!$E$25:$E$34,,0,1))</f>
        <v>45</v>
      </c>
      <c r="AF8081">
        <f t="shared" si="506"/>
        <v>45</v>
      </c>
      <c r="AH8081" t="str" cm="1">
        <f t="array" ref="AH8081:AP8081">_xlfn._xlws.FILTER(H8081:X8081,H8081:X8081&lt;&gt;"")</f>
        <v>HD</v>
      </c>
      <c r="AI8081" t="str">
        <v>BE</v>
      </c>
      <c r="AJ8081" t="str">
        <v>BB</v>
      </c>
      <c r="AK8081" t="str">
        <v>SO</v>
      </c>
      <c r="AL8081" t="str">
        <v>BB</v>
      </c>
      <c r="AM8081" t="str">
        <v>JB</v>
      </c>
      <c r="AN8081" t="str">
        <v>SS</v>
      </c>
      <c r="AO8081" t="str">
        <v>HD</v>
      </c>
      <c r="AP8081" t="str">
        <v>JB</v>
      </c>
      <c r="AY8081" cm="1">
        <f t="array" ref="AY8081:BG8081">_xlfn.XLOOKUP(_xlfn.ANCHORARRAY(AH8081),Case!$G$25:$G$34,Case!$H$25:$H$34)</f>
        <v>160</v>
      </c>
      <c r="AZ8081">
        <v>0</v>
      </c>
      <c r="BA8081">
        <v>200</v>
      </c>
      <c r="BB8081">
        <v>0</v>
      </c>
      <c r="BC8081">
        <v>200</v>
      </c>
      <c r="BD8081">
        <v>0</v>
      </c>
      <c r="BE8081">
        <v>0</v>
      </c>
      <c r="BF8081">
        <v>160</v>
      </c>
      <c r="BG8081">
        <v>0</v>
      </c>
      <c r="BP8081" t="str" cm="1">
        <f t="array" ref="BP8081:BU8081">_xlfn.UNIQUE(_xlfn.ANCHORARRAY(AH8081),TRUE)</f>
        <v>HD</v>
      </c>
      <c r="BQ8081" t="str">
        <v>BE</v>
      </c>
      <c r="BR8081" t="str">
        <v>BB</v>
      </c>
      <c r="BS8081" t="str">
        <v>SO</v>
      </c>
      <c r="BT8081" t="str">
        <v>JB</v>
      </c>
      <c r="BU8081" t="str">
        <v>SS</v>
      </c>
      <c r="BZ8081" cm="1">
        <f t="array" ref="BZ8081:CE8081">COUNTIF(_xlfn.ANCHORARRAY(AH8081),_xlfn.ANCHORARRAY(BP8081))</f>
        <v>2</v>
      </c>
      <c r="CA8081">
        <v>1</v>
      </c>
      <c r="CB8081">
        <v>2</v>
      </c>
      <c r="CC8081">
        <v>1</v>
      </c>
      <c r="CD8081">
        <v>2</v>
      </c>
      <c r="CE8081">
        <v>1</v>
      </c>
      <c r="CG8081" t="str" cm="1">
        <f t="array" ref="CG8081:CI8081">_xlfn._xlws.FILTER(_xlfn.ANCHORARRAY(BP8081),_xlfn.ANCHORARRAY(BZ8081)&gt;1,"")</f>
        <v>HD</v>
      </c>
      <c r="CH8081" t="str">
        <v>BB</v>
      </c>
      <c r="CI8081" t="str">
        <v>JB</v>
      </c>
      <c r="CL8081" cm="1">
        <f t="array" ref="CL8081:CN8081">_xlfn._xlws.FILTER(_xlfn.ANCHORARRAY(BZ8081),_xlfn.ANCHORARRAY(BZ8081)&gt;1,"")</f>
        <v>2</v>
      </c>
      <c r="CM8081">
        <v>2</v>
      </c>
      <c r="CN8081">
        <v>2</v>
      </c>
      <c r="CS8081" cm="1">
        <f t="array" ref="CS8081:CU8081">_xlfn.XLOOKUP(_xlfn.ANCHORARRAY(CG8081),Case!$G$25:$G$34,Case!$I$25:$I$34,0,0,1)</f>
        <v>15</v>
      </c>
      <c r="CT8081">
        <v>20</v>
      </c>
      <c r="CU8081">
        <v>0</v>
      </c>
      <c r="CY8081">
        <f t="shared" si="507"/>
        <v>650</v>
      </c>
      <c r="DI8081" t="str">
        <v>HD</v>
      </c>
    </row>
    <row r="8082" spans="2:113" ht="15" customHeight="1">
      <c r="B8082" s="40">
        <v>9853</v>
      </c>
      <c r="C8082" s="41">
        <v>45471</v>
      </c>
      <c r="D8082" s="42">
        <v>0.42163194444444446</v>
      </c>
      <c r="E8082" s="40" t="s">
        <v>11446</v>
      </c>
      <c r="F8082" s="43" t="s">
        <v>11447</v>
      </c>
      <c r="G8082">
        <f t="shared" si="505"/>
        <v>6</v>
      </c>
      <c r="H8082" t="str" cm="1">
        <f t="array" ref="H8082:M8082">MID(E8082,_xlfn.SEQUENCE(1,LEN(E8082)/2,1,2),2)</f>
        <v>CB</v>
      </c>
      <c r="I8082" t="str">
        <v>SO</v>
      </c>
      <c r="J8082" t="str">
        <v>WB</v>
      </c>
      <c r="K8082" t="str">
        <v>JB</v>
      </c>
      <c r="L8082" t="str">
        <v>SS</v>
      </c>
      <c r="M8082" t="str">
        <v>SS</v>
      </c>
      <c r="Y8082">
        <v>5</v>
      </c>
      <c r="Z8082" t="b" cm="1">
        <f t="array" ref="Z8082">SUM(--(_xlfn.XLOOKUP(_xlfn._xlws.FILTER($H8082:$X8082,$H8082:$X8082&lt;&gt;""),Case!$G$25:$G$34,Case!$D$25:$D$34,,0,1)=Z$4))&gt;0</f>
        <v>1</v>
      </c>
      <c r="AA8082" t="b" cm="1">
        <f t="array" ref="AA8082">SUM(--(_xlfn.XLOOKUP(_xlfn._xlws.FILTER($H8082:$X8082,$H8082:$X8082&lt;&gt;""),Case!$G$25:$G$34,Case!$D$25:$D$34,,0,1)=AA$4))&gt;0</f>
        <v>1</v>
      </c>
      <c r="AB8082" t="b" cm="1">
        <f t="array" ref="AB8082">SUM(--(_xlfn.XLOOKUP(_xlfn._xlws.FILTER($H8082:$X8082,$H8082:$X8082&lt;&gt;""),Case!$G$25:$G$34,Case!$D$25:$D$34,,0,1)=AB$4))&gt;0</f>
        <v>1</v>
      </c>
      <c r="AC8082" t="b" cm="1">
        <f t="array" ref="AC8082">SUM(--Z8082:AB8082)=3</f>
        <v>1</v>
      </c>
      <c r="AD8082" t="b">
        <f t="shared" si="504"/>
        <v>0</v>
      </c>
      <c r="AE8082" cm="1">
        <f t="array" ref="AE8082">SUM(_xlfn.XLOOKUP(_xlfn._xlws.FILTER($H8082:$O8082,$H8082:$O8082&lt;&gt;""),Case!$G$25:$G$34,Case!$E$25:$E$34,,0,1))</f>
        <v>28</v>
      </c>
      <c r="AF8082">
        <f t="shared" si="506"/>
        <v>28</v>
      </c>
      <c r="AH8082" t="str" cm="1">
        <f t="array" ref="AH8082:AM8082">_xlfn._xlws.FILTER(H8082:X8082,H8082:X8082&lt;&gt;"")</f>
        <v>CB</v>
      </c>
      <c r="AI8082" t="str">
        <v>SO</v>
      </c>
      <c r="AJ8082" t="str">
        <v>WB</v>
      </c>
      <c r="AK8082" t="str">
        <v>JB</v>
      </c>
      <c r="AL8082" t="str">
        <v>SS</v>
      </c>
      <c r="AM8082" t="str">
        <v>SS</v>
      </c>
      <c r="AY8082" cm="1">
        <f t="array" ref="AY8082:BD8082">_xlfn.XLOOKUP(_xlfn.ANCHORARRAY(AH8082),Case!$G$25:$G$34,Case!$H$25:$H$34)</f>
        <v>190</v>
      </c>
      <c r="AZ8082">
        <v>0</v>
      </c>
      <c r="BA8082">
        <v>210</v>
      </c>
      <c r="BB8082">
        <v>0</v>
      </c>
      <c r="BC8082">
        <v>0</v>
      </c>
      <c r="BD8082">
        <v>0</v>
      </c>
      <c r="BP8082" t="str" cm="1">
        <f t="array" ref="BP8082:BT8082">_xlfn.UNIQUE(_xlfn.ANCHORARRAY(AH8082),TRUE)</f>
        <v>CB</v>
      </c>
      <c r="BQ8082" t="str">
        <v>SO</v>
      </c>
      <c r="BR8082" t="str">
        <v>WB</v>
      </c>
      <c r="BS8082" t="str">
        <v>JB</v>
      </c>
      <c r="BT8082" t="str">
        <v>SS</v>
      </c>
      <c r="BZ8082" cm="1">
        <f t="array" ref="BZ8082:CD8082">COUNTIF(_xlfn.ANCHORARRAY(AH8082),_xlfn.ANCHORARRAY(BP8082))</f>
        <v>1</v>
      </c>
      <c r="CA8082">
        <v>1</v>
      </c>
      <c r="CB8082">
        <v>1</v>
      </c>
      <c r="CC8082">
        <v>1</v>
      </c>
      <c r="CD8082">
        <v>2</v>
      </c>
      <c r="CG8082" t="str" cm="1">
        <f t="array" ref="CG8082">_xlfn._xlws.FILTER(_xlfn.ANCHORARRAY(BP8082),_xlfn.ANCHORARRAY(BZ8082)&gt;1,"")</f>
        <v>SS</v>
      </c>
      <c r="CL8082" cm="1">
        <f t="array" ref="CL8082">_xlfn._xlws.FILTER(_xlfn.ANCHORARRAY(BZ8082),_xlfn.ANCHORARRAY(BZ8082)&gt;1,"")</f>
        <v>2</v>
      </c>
      <c r="CS8082" cm="1">
        <f t="array" ref="CS8082">_xlfn.XLOOKUP(_xlfn.ANCHORARRAY(CG8082),Case!$G$25:$G$34,Case!$I$25:$I$34,0,0,1)</f>
        <v>0</v>
      </c>
      <c r="CY8082">
        <f t="shared" si="507"/>
        <v>400</v>
      </c>
      <c r="DI8082" t="str">
        <v>BE</v>
      </c>
    </row>
    <row r="8083" spans="2:113" ht="15" customHeight="1">
      <c r="B8083" s="40">
        <v>9854</v>
      </c>
      <c r="C8083" s="41">
        <v>45471</v>
      </c>
      <c r="D8083" s="42">
        <v>0.4216435185185185</v>
      </c>
      <c r="E8083" s="40" t="s">
        <v>58</v>
      </c>
      <c r="F8083" s="43" t="s">
        <v>1143</v>
      </c>
      <c r="G8083">
        <f t="shared" si="505"/>
        <v>1</v>
      </c>
      <c r="H8083" t="str" cm="1">
        <f t="array" ref="H8083">MID(E8083,_xlfn.SEQUENCE(1,LEN(E8083)/2,1,2),2)</f>
        <v>BB</v>
      </c>
      <c r="Y8083">
        <v>5</v>
      </c>
      <c r="Z8083" t="b" cm="1">
        <f t="array" ref="Z8083">SUM(--(_xlfn.XLOOKUP(_xlfn._xlws.FILTER($H8083:$X8083,$H8083:$X8083&lt;&gt;""),Case!$G$25:$G$34,Case!$D$25:$D$34,,0,1)=Z$4))&gt;0</f>
        <v>1</v>
      </c>
      <c r="AA8083" t="b" cm="1">
        <f t="array" ref="AA8083">SUM(--(_xlfn.XLOOKUP(_xlfn._xlws.FILTER($H8083:$X8083,$H8083:$X8083&lt;&gt;""),Case!$G$25:$G$34,Case!$D$25:$D$34,,0,1)=AA$4))&gt;0</f>
        <v>0</v>
      </c>
      <c r="AB8083" t="b" cm="1">
        <f t="array" ref="AB8083">SUM(--(_xlfn.XLOOKUP(_xlfn._xlws.FILTER($H8083:$X8083,$H8083:$X8083&lt;&gt;""),Case!$G$25:$G$34,Case!$D$25:$D$34,,0,1)=AB$4))&gt;0</f>
        <v>0</v>
      </c>
      <c r="AC8083" t="b" cm="1">
        <f t="array" ref="AC8083">SUM(--Z8083:AB8083)=3</f>
        <v>0</v>
      </c>
      <c r="AD8083" t="b">
        <f t="shared" si="504"/>
        <v>0</v>
      </c>
      <c r="AE8083" cm="1">
        <f t="array" ref="AE8083">SUM(_xlfn.XLOOKUP(_xlfn._xlws.FILTER($H8083:$O8083,$H8083:$O8083&lt;&gt;""),Case!$G$25:$G$34,Case!$E$25:$E$34,,0,1))</f>
        <v>10</v>
      </c>
      <c r="AF8083">
        <f t="shared" si="506"/>
        <v>10</v>
      </c>
      <c r="AH8083" t="str" cm="1">
        <f t="array" ref="AH8083">_xlfn._xlws.FILTER(H8083:X8083,H8083:X8083&lt;&gt;"")</f>
        <v>BB</v>
      </c>
      <c r="AY8083" cm="1">
        <f t="array" ref="AY8083">_xlfn.XLOOKUP(_xlfn.ANCHORARRAY(AH8083),Case!$G$25:$G$34,Case!$H$25:$H$34)</f>
        <v>200</v>
      </c>
      <c r="BP8083" t="str" cm="1">
        <f t="array" ref="BP8083">_xlfn.UNIQUE(_xlfn.ANCHORARRAY(AH8083),TRUE)</f>
        <v>BB</v>
      </c>
      <c r="BZ8083" cm="1">
        <f t="array" ref="BZ8083">COUNTIF(_xlfn.ANCHORARRAY(AH8083),_xlfn.ANCHORARRAY(BP8083))</f>
        <v>1</v>
      </c>
      <c r="CG8083" t="str" cm="1">
        <f t="array" ref="CG8083">_xlfn._xlws.FILTER(_xlfn.ANCHORARRAY(BP8083),_xlfn.ANCHORARRAY(BZ8083)&gt;1,"")</f>
        <v/>
      </c>
      <c r="CL8083" t="str" cm="1">
        <f t="array" ref="CL8083">_xlfn._xlws.FILTER(_xlfn.ANCHORARRAY(BZ8083),_xlfn.ANCHORARRAY(BZ8083)&gt;1,"")</f>
        <v/>
      </c>
      <c r="CS8083" cm="1">
        <f t="array" ref="CS8083">_xlfn.XLOOKUP(_xlfn.ANCHORARRAY(CG8083),Case!$G$25:$G$34,Case!$I$25:$I$34,0,0,1)</f>
        <v>0</v>
      </c>
      <c r="CY8083">
        <f t="shared" si="507"/>
        <v>200</v>
      </c>
      <c r="DI8083" t="str">
        <v>BB</v>
      </c>
    </row>
    <row r="8084" spans="2:113" ht="15" customHeight="1">
      <c r="B8084" s="40">
        <v>9855</v>
      </c>
      <c r="C8084" s="41">
        <v>45471</v>
      </c>
      <c r="D8084" s="42">
        <v>0.4216435185185185</v>
      </c>
      <c r="E8084" s="40" t="s">
        <v>11448</v>
      </c>
      <c r="F8084" s="43" t="s">
        <v>11449</v>
      </c>
      <c r="G8084">
        <f t="shared" si="505"/>
        <v>7</v>
      </c>
      <c r="H8084" t="str" cm="1">
        <f t="array" ref="H8084:N8084">MID(E8084,_xlfn.SEQUENCE(1,LEN(E8084)/2,1,2),2)</f>
        <v>SO</v>
      </c>
      <c r="I8084" t="str">
        <v>CB</v>
      </c>
      <c r="J8084" t="str">
        <v>CB</v>
      </c>
      <c r="K8084" t="str">
        <v>JB</v>
      </c>
      <c r="L8084" t="str">
        <v>WB</v>
      </c>
      <c r="M8084" t="str">
        <v>WB</v>
      </c>
      <c r="N8084" t="str">
        <v>SO</v>
      </c>
      <c r="Y8084">
        <v>5</v>
      </c>
      <c r="Z8084" t="b" cm="1">
        <f t="array" ref="Z8084">SUM(--(_xlfn.XLOOKUP(_xlfn._xlws.FILTER($H8084:$X8084,$H8084:$X8084&lt;&gt;""),Case!$G$25:$G$34,Case!$D$25:$D$34,,0,1)=Z$4))&gt;0</f>
        <v>1</v>
      </c>
      <c r="AA8084" t="b" cm="1">
        <f t="array" ref="AA8084">SUM(--(_xlfn.XLOOKUP(_xlfn._xlws.FILTER($H8084:$X8084,$H8084:$X8084&lt;&gt;""),Case!$G$25:$G$34,Case!$D$25:$D$34,,0,1)=AA$4))&gt;0</f>
        <v>0</v>
      </c>
      <c r="AB8084" t="b" cm="1">
        <f t="array" ref="AB8084">SUM(--(_xlfn.XLOOKUP(_xlfn._xlws.FILTER($H8084:$X8084,$H8084:$X8084&lt;&gt;""),Case!$G$25:$G$34,Case!$D$25:$D$34,,0,1)=AB$4))&gt;0</f>
        <v>1</v>
      </c>
      <c r="AC8084" t="b" cm="1">
        <f t="array" ref="AC8084">SUM(--Z8084:AB8084)=3</f>
        <v>0</v>
      </c>
      <c r="AD8084" t="b">
        <f t="shared" si="504"/>
        <v>0</v>
      </c>
      <c r="AE8084" cm="1">
        <f t="array" ref="AE8084">SUM(_xlfn.XLOOKUP(_xlfn._xlws.FILTER($H8084:$O8084,$H8084:$O8084&lt;&gt;""),Case!$G$25:$G$34,Case!$E$25:$E$34,,0,1))</f>
        <v>43</v>
      </c>
      <c r="AF8084">
        <f t="shared" si="506"/>
        <v>43</v>
      </c>
      <c r="AH8084" t="str" cm="1">
        <f t="array" ref="AH8084:AN8084">_xlfn._xlws.FILTER(H8084:X8084,H8084:X8084&lt;&gt;"")</f>
        <v>SO</v>
      </c>
      <c r="AI8084" t="str">
        <v>CB</v>
      </c>
      <c r="AJ8084" t="str">
        <v>CB</v>
      </c>
      <c r="AK8084" t="str">
        <v>JB</v>
      </c>
      <c r="AL8084" t="str">
        <v>WB</v>
      </c>
      <c r="AM8084" t="str">
        <v>WB</v>
      </c>
      <c r="AN8084" t="str">
        <v>SO</v>
      </c>
      <c r="AY8084" cm="1">
        <f t="array" ref="AY8084:BE8084">_xlfn.XLOOKUP(_xlfn.ANCHORARRAY(AH8084),Case!$G$25:$G$34,Case!$H$25:$H$34)</f>
        <v>0</v>
      </c>
      <c r="AZ8084">
        <v>190</v>
      </c>
      <c r="BA8084">
        <v>190</v>
      </c>
      <c r="BB8084">
        <v>0</v>
      </c>
      <c r="BC8084">
        <v>210</v>
      </c>
      <c r="BD8084">
        <v>210</v>
      </c>
      <c r="BE8084">
        <v>0</v>
      </c>
      <c r="BP8084" t="str" cm="1">
        <f t="array" ref="BP8084:BS8084">_xlfn.UNIQUE(_xlfn.ANCHORARRAY(AH8084),TRUE)</f>
        <v>SO</v>
      </c>
      <c r="BQ8084" t="str">
        <v>CB</v>
      </c>
      <c r="BR8084" t="str">
        <v>JB</v>
      </c>
      <c r="BS8084" t="str">
        <v>WB</v>
      </c>
      <c r="BZ8084" cm="1">
        <f t="array" ref="BZ8084:CC8084">COUNTIF(_xlfn.ANCHORARRAY(AH8084),_xlfn.ANCHORARRAY(BP8084))</f>
        <v>2</v>
      </c>
      <c r="CA8084">
        <v>2</v>
      </c>
      <c r="CB8084">
        <v>1</v>
      </c>
      <c r="CC8084">
        <v>2</v>
      </c>
      <c r="CG8084" t="str" cm="1">
        <f t="array" ref="CG8084:CI8084">_xlfn._xlws.FILTER(_xlfn.ANCHORARRAY(BP8084),_xlfn.ANCHORARRAY(BZ8084)&gt;1,"")</f>
        <v>SO</v>
      </c>
      <c r="CH8084" t="str">
        <v>CB</v>
      </c>
      <c r="CI8084" t="str">
        <v>WB</v>
      </c>
      <c r="CL8084" cm="1">
        <f t="array" ref="CL8084:CN8084">_xlfn._xlws.FILTER(_xlfn.ANCHORARRAY(BZ8084),_xlfn.ANCHORARRAY(BZ8084)&gt;1,"")</f>
        <v>2</v>
      </c>
      <c r="CM8084">
        <v>2</v>
      </c>
      <c r="CN8084">
        <v>2</v>
      </c>
      <c r="CS8084" cm="1">
        <f t="array" ref="CS8084:CU8084">_xlfn.XLOOKUP(_xlfn.ANCHORARRAY(CG8084),Case!$G$25:$G$34,Case!$I$25:$I$34,0,0,1)</f>
        <v>0</v>
      </c>
      <c r="CT8084">
        <v>18</v>
      </c>
      <c r="CU8084">
        <v>21</v>
      </c>
      <c r="CY8084">
        <f t="shared" si="507"/>
        <v>722</v>
      </c>
      <c r="DI8084" t="str">
        <v>JB</v>
      </c>
    </row>
    <row r="8085" spans="2:113" ht="15" customHeight="1">
      <c r="B8085" s="40">
        <v>9856</v>
      </c>
      <c r="C8085" s="41">
        <v>45471</v>
      </c>
      <c r="D8085" s="42">
        <v>0.42561342592592594</v>
      </c>
      <c r="E8085" s="40" t="s">
        <v>828</v>
      </c>
      <c r="F8085" s="43" t="s">
        <v>11450</v>
      </c>
      <c r="G8085">
        <f t="shared" si="505"/>
        <v>3</v>
      </c>
      <c r="H8085" t="str" cm="1">
        <f t="array" ref="H8085:J8085">MID(E8085,_xlfn.SEQUENCE(1,LEN(E8085)/2,1,2),2)</f>
        <v>BE</v>
      </c>
      <c r="I8085" t="str">
        <v>BE</v>
      </c>
      <c r="J8085" t="str">
        <v>HD</v>
      </c>
      <c r="Y8085">
        <v>5</v>
      </c>
      <c r="Z8085" t="b" cm="1">
        <f t="array" ref="Z8085">SUM(--(_xlfn.XLOOKUP(_xlfn._xlws.FILTER($H8085:$X8085,$H8085:$X8085&lt;&gt;""),Case!$G$25:$G$34,Case!$D$25:$D$34,,0,1)=Z$4))&gt;0</f>
        <v>1</v>
      </c>
      <c r="AA8085" t="b" cm="1">
        <f t="array" ref="AA8085">SUM(--(_xlfn.XLOOKUP(_xlfn._xlws.FILTER($H8085:$X8085,$H8085:$X8085&lt;&gt;""),Case!$G$25:$G$34,Case!$D$25:$D$34,,0,1)=AA$4))&gt;0</f>
        <v>0</v>
      </c>
      <c r="AB8085" t="b" cm="1">
        <f t="array" ref="AB8085">SUM(--(_xlfn.XLOOKUP(_xlfn._xlws.FILTER($H8085:$X8085,$H8085:$X8085&lt;&gt;""),Case!$G$25:$G$34,Case!$D$25:$D$34,,0,1)=AB$4))&gt;0</f>
        <v>1</v>
      </c>
      <c r="AC8085" t="b" cm="1">
        <f t="array" ref="AC8085">SUM(--Z8085:AB8085)=3</f>
        <v>0</v>
      </c>
      <c r="AD8085" t="b">
        <f t="shared" si="504"/>
        <v>0</v>
      </c>
      <c r="AE8085" cm="1">
        <f t="array" ref="AE8085">SUM(_xlfn.XLOOKUP(_xlfn._xlws.FILTER($H8085:$O8085,$H8085:$O8085&lt;&gt;""),Case!$G$25:$G$34,Case!$E$25:$E$34,,0,1))</f>
        <v>17</v>
      </c>
      <c r="AF8085">
        <f t="shared" si="506"/>
        <v>17</v>
      </c>
      <c r="AH8085" t="str" cm="1">
        <f t="array" ref="AH8085:AJ8085">_xlfn._xlws.FILTER(H8085:X8085,H8085:X8085&lt;&gt;"")</f>
        <v>BE</v>
      </c>
      <c r="AI8085" t="str">
        <v>BE</v>
      </c>
      <c r="AJ8085" t="str">
        <v>HD</v>
      </c>
      <c r="AY8085" cm="1">
        <f t="array" ref="AY8085:BA8085">_xlfn.XLOOKUP(_xlfn.ANCHORARRAY(AH8085),Case!$G$25:$G$34,Case!$H$25:$H$34)</f>
        <v>0</v>
      </c>
      <c r="AZ8085">
        <v>0</v>
      </c>
      <c r="BA8085">
        <v>160</v>
      </c>
      <c r="BP8085" t="str" cm="1">
        <f t="array" ref="BP8085:BQ8085">_xlfn.UNIQUE(_xlfn.ANCHORARRAY(AH8085),TRUE)</f>
        <v>BE</v>
      </c>
      <c r="BQ8085" t="str">
        <v>HD</v>
      </c>
      <c r="BZ8085" cm="1">
        <f t="array" ref="BZ8085:CA8085">COUNTIF(_xlfn.ANCHORARRAY(AH8085),_xlfn.ANCHORARRAY(BP8085))</f>
        <v>2</v>
      </c>
      <c r="CA8085">
        <v>1</v>
      </c>
      <c r="CG8085" t="str" cm="1">
        <f t="array" ref="CG8085">_xlfn._xlws.FILTER(_xlfn.ANCHORARRAY(BP8085),_xlfn.ANCHORARRAY(BZ8085)&gt;1,"")</f>
        <v>BE</v>
      </c>
      <c r="CL8085" cm="1">
        <f t="array" ref="CL8085">_xlfn._xlws.FILTER(_xlfn.ANCHORARRAY(BZ8085),_xlfn.ANCHORARRAY(BZ8085)&gt;1,"")</f>
        <v>2</v>
      </c>
      <c r="CS8085" cm="1">
        <f t="array" ref="CS8085">_xlfn.XLOOKUP(_xlfn.ANCHORARRAY(CG8085),Case!$G$25:$G$34,Case!$I$25:$I$34,0,0,1)</f>
        <v>0</v>
      </c>
      <c r="CY8085">
        <f t="shared" si="507"/>
        <v>160</v>
      </c>
      <c r="DI8085" t="str">
        <v>DX</v>
      </c>
    </row>
    <row r="8086" spans="2:113" ht="15" customHeight="1">
      <c r="B8086" s="40">
        <v>9857</v>
      </c>
      <c r="C8086" s="41">
        <v>45471</v>
      </c>
      <c r="D8086" s="42">
        <v>0.4271875</v>
      </c>
      <c r="E8086" s="40" t="s">
        <v>4607</v>
      </c>
      <c r="F8086" s="43" t="s">
        <v>11451</v>
      </c>
      <c r="G8086">
        <f t="shared" si="505"/>
        <v>5</v>
      </c>
      <c r="H8086" t="str" cm="1">
        <f t="array" ref="H8086:L8086">MID(E8086,_xlfn.SEQUENCE(1,LEN(E8086)/2,1,2),2)</f>
        <v>SS</v>
      </c>
      <c r="I8086" t="str">
        <v>SS</v>
      </c>
      <c r="J8086" t="str">
        <v>SS</v>
      </c>
      <c r="K8086" t="str">
        <v>SO</v>
      </c>
      <c r="L8086" t="str">
        <v>SO</v>
      </c>
      <c r="Y8086">
        <v>5</v>
      </c>
      <c r="Z8086" t="b" cm="1">
        <f t="array" ref="Z8086">SUM(--(_xlfn.XLOOKUP(_xlfn._xlws.FILTER($H8086:$X8086,$H8086:$X8086&lt;&gt;""),Case!$G$25:$G$34,Case!$D$25:$D$34,,0,1)=Z$4))&gt;0</f>
        <v>0</v>
      </c>
      <c r="AA8086" t="b" cm="1">
        <f t="array" ref="AA8086">SUM(--(_xlfn.XLOOKUP(_xlfn._xlws.FILTER($H8086:$X8086,$H8086:$X8086&lt;&gt;""),Case!$G$25:$G$34,Case!$D$25:$D$34,,0,1)=AA$4))&gt;0</f>
        <v>1</v>
      </c>
      <c r="AB8086" t="b" cm="1">
        <f t="array" ref="AB8086">SUM(--(_xlfn.XLOOKUP(_xlfn._xlws.FILTER($H8086:$X8086,$H8086:$X8086&lt;&gt;""),Case!$G$25:$G$34,Case!$D$25:$D$34,,0,1)=AB$4))&gt;0</f>
        <v>1</v>
      </c>
      <c r="AC8086" t="b" cm="1">
        <f t="array" ref="AC8086">SUM(--Z8086:AB8086)=3</f>
        <v>0</v>
      </c>
      <c r="AD8086" t="b">
        <f t="shared" si="504"/>
        <v>0</v>
      </c>
      <c r="AE8086" cm="1">
        <f t="array" ref="AE8086">SUM(_xlfn.XLOOKUP(_xlfn._xlws.FILTER($H8086:$O8086,$H8086:$O8086&lt;&gt;""),Case!$G$25:$G$34,Case!$E$25:$E$34,,0,1))</f>
        <v>13</v>
      </c>
      <c r="AF8086">
        <f t="shared" si="506"/>
        <v>13</v>
      </c>
      <c r="AH8086" t="str" cm="1">
        <f t="array" ref="AH8086:AL8086">_xlfn._xlws.FILTER(H8086:X8086,H8086:X8086&lt;&gt;"")</f>
        <v>SS</v>
      </c>
      <c r="AI8086" t="str">
        <v>SS</v>
      </c>
      <c r="AJ8086" t="str">
        <v>SS</v>
      </c>
      <c r="AK8086" t="str">
        <v>SO</v>
      </c>
      <c r="AL8086" t="str">
        <v>SO</v>
      </c>
      <c r="AY8086" cm="1">
        <f t="array" ref="AY8086:BC8086">_xlfn.XLOOKUP(_xlfn.ANCHORARRAY(AH8086),Case!$G$25:$G$34,Case!$H$25:$H$34)</f>
        <v>0</v>
      </c>
      <c r="AZ8086">
        <v>0</v>
      </c>
      <c r="BA8086">
        <v>0</v>
      </c>
      <c r="BB8086">
        <v>0</v>
      </c>
      <c r="BC8086">
        <v>0</v>
      </c>
      <c r="BP8086" t="str" cm="1">
        <f t="array" ref="BP8086:BQ8086">_xlfn.UNIQUE(_xlfn.ANCHORARRAY(AH8086),TRUE)</f>
        <v>SS</v>
      </c>
      <c r="BQ8086" t="str">
        <v>SO</v>
      </c>
      <c r="BZ8086" cm="1">
        <f t="array" ref="BZ8086:CA8086">COUNTIF(_xlfn.ANCHORARRAY(AH8086),_xlfn.ANCHORARRAY(BP8086))</f>
        <v>3</v>
      </c>
      <c r="CA8086">
        <v>2</v>
      </c>
      <c r="CG8086" t="str" cm="1">
        <f t="array" ref="CG8086:CH8086">_xlfn._xlws.FILTER(_xlfn.ANCHORARRAY(BP8086),_xlfn.ANCHORARRAY(BZ8086)&gt;1,"")</f>
        <v>SS</v>
      </c>
      <c r="CH8086" t="str">
        <v>SO</v>
      </c>
      <c r="CL8086" cm="1">
        <f t="array" ref="CL8086:CM8086">_xlfn._xlws.FILTER(_xlfn.ANCHORARRAY(BZ8086),_xlfn.ANCHORARRAY(BZ8086)&gt;1,"")</f>
        <v>3</v>
      </c>
      <c r="CM8086">
        <v>2</v>
      </c>
      <c r="CS8086" cm="1">
        <f t="array" ref="CS8086:CT8086">_xlfn.XLOOKUP(_xlfn.ANCHORARRAY(CG8086),Case!$G$25:$G$34,Case!$I$25:$I$34,0,0,1)</f>
        <v>0</v>
      </c>
      <c r="CT8086">
        <v>0</v>
      </c>
      <c r="CY8086">
        <f t="shared" si="507"/>
        <v>0</v>
      </c>
      <c r="DI8086" t="str">
        <v>SO</v>
      </c>
    </row>
    <row r="8087" spans="2:113" ht="15" customHeight="1">
      <c r="B8087" s="40">
        <v>9858</v>
      </c>
      <c r="C8087" s="41">
        <v>45471</v>
      </c>
      <c r="D8087" s="42">
        <v>0.43231481481481482</v>
      </c>
      <c r="E8087" s="40" t="s">
        <v>15381</v>
      </c>
      <c r="F8087" s="43" t="s">
        <v>11452</v>
      </c>
      <c r="G8087">
        <f t="shared" si="505"/>
        <v>6</v>
      </c>
      <c r="H8087" t="str" cm="1">
        <f t="array" ref="H8087:M8087">MID(E8087,_xlfn.SEQUENCE(1,LEN(E8087)/2,1,2),2)</f>
        <v>SO</v>
      </c>
      <c r="I8087" t="str">
        <v>SS</v>
      </c>
      <c r="J8087" t="str">
        <v>BE</v>
      </c>
      <c r="K8087" t="str">
        <v>DX</v>
      </c>
      <c r="L8087" t="str">
        <v>DX</v>
      </c>
      <c r="M8087" t="str">
        <v>DX</v>
      </c>
      <c r="Y8087">
        <v>5</v>
      </c>
      <c r="Z8087" t="b" cm="1">
        <f t="array" ref="Z8087">SUM(--(_xlfn.XLOOKUP(_xlfn._xlws.FILTER($H8087:$X8087,$H8087:$X8087&lt;&gt;""),Case!$G$25:$G$34,Case!$D$25:$D$34,,0,1)=Z$4))&gt;0</f>
        <v>1</v>
      </c>
      <c r="AA8087" t="b" cm="1">
        <f t="array" ref="AA8087">SUM(--(_xlfn.XLOOKUP(_xlfn._xlws.FILTER($H8087:$X8087,$H8087:$X8087&lt;&gt;""),Case!$G$25:$G$34,Case!$D$25:$D$34,,0,1)=AA$4))&gt;0</f>
        <v>1</v>
      </c>
      <c r="AB8087" t="b" cm="1">
        <f t="array" ref="AB8087">SUM(--(_xlfn.XLOOKUP(_xlfn._xlws.FILTER($H8087:$X8087,$H8087:$X8087&lt;&gt;""),Case!$G$25:$G$34,Case!$D$25:$D$34,,0,1)=AB$4))&gt;0</f>
        <v>1</v>
      </c>
      <c r="AC8087" t="b" cm="1">
        <f t="array" ref="AC8087">SUM(--Z8087:AB8087)=3</f>
        <v>1</v>
      </c>
      <c r="AD8087" t="b">
        <f t="shared" si="504"/>
        <v>0</v>
      </c>
      <c r="AE8087" cm="1">
        <f t="array" ref="AE8087">SUM(_xlfn.XLOOKUP(_xlfn._xlws.FILTER($H8087:$O8087,$H8087:$O8087&lt;&gt;""),Case!$G$25:$G$34,Case!$E$25:$E$34,,0,1))</f>
        <v>37</v>
      </c>
      <c r="AF8087">
        <f t="shared" si="506"/>
        <v>37</v>
      </c>
      <c r="AH8087" t="str" cm="1">
        <f t="array" ref="AH8087:AM8087">_xlfn._xlws.FILTER(H8087:X8087,H8087:X8087&lt;&gt;"")</f>
        <v>SO</v>
      </c>
      <c r="AI8087" t="str">
        <v>SS</v>
      </c>
      <c r="AJ8087" t="str">
        <v>BE</v>
      </c>
      <c r="AK8087" t="str">
        <v>DX</v>
      </c>
      <c r="AL8087" t="str">
        <v>DX</v>
      </c>
      <c r="AM8087" t="str">
        <v>DX</v>
      </c>
      <c r="AY8087" cm="1">
        <f t="array" ref="AY8087:BD8087">_xlfn.XLOOKUP(_xlfn.ANCHORARRAY(AH8087),Case!$G$25:$G$34,Case!$H$25:$H$34)</f>
        <v>0</v>
      </c>
      <c r="AZ8087">
        <v>0</v>
      </c>
      <c r="BA8087">
        <v>0</v>
      </c>
      <c r="BB8087">
        <v>180</v>
      </c>
      <c r="BC8087">
        <v>180</v>
      </c>
      <c r="BD8087">
        <v>180</v>
      </c>
      <c r="BP8087" t="str" cm="1">
        <f t="array" ref="BP8087:BS8087">_xlfn.UNIQUE(_xlfn.ANCHORARRAY(AH8087),TRUE)</f>
        <v>SO</v>
      </c>
      <c r="BQ8087" t="str">
        <v>SS</v>
      </c>
      <c r="BR8087" t="str">
        <v>BE</v>
      </c>
      <c r="BS8087" t="str">
        <v>DX</v>
      </c>
      <c r="BZ8087" cm="1">
        <f t="array" ref="BZ8087:CC8087">COUNTIF(_xlfn.ANCHORARRAY(AH8087),_xlfn.ANCHORARRAY(BP8087))</f>
        <v>1</v>
      </c>
      <c r="CA8087">
        <v>1</v>
      </c>
      <c r="CB8087">
        <v>1</v>
      </c>
      <c r="CC8087">
        <v>3</v>
      </c>
      <c r="CG8087" t="str" cm="1">
        <f t="array" ref="CG8087">_xlfn._xlws.FILTER(_xlfn.ANCHORARRAY(BP8087),_xlfn.ANCHORARRAY(BZ8087)&gt;1,"")</f>
        <v>DX</v>
      </c>
      <c r="CL8087" cm="1">
        <f t="array" ref="CL8087">_xlfn._xlws.FILTER(_xlfn.ANCHORARRAY(BZ8087),_xlfn.ANCHORARRAY(BZ8087)&gt;1,"")</f>
        <v>3</v>
      </c>
      <c r="CS8087" cm="1">
        <f t="array" ref="CS8087">_xlfn.XLOOKUP(_xlfn.ANCHORARRAY(CG8087),Case!$G$25:$G$34,Case!$I$25:$I$34,0,0,1)</f>
        <v>17</v>
      </c>
      <c r="CY8087">
        <f t="shared" si="507"/>
        <v>489</v>
      </c>
      <c r="DI8087" t="str">
        <v>JB</v>
      </c>
    </row>
    <row r="8088" spans="2:113" ht="15" customHeight="1">
      <c r="B8088" s="40">
        <v>9859</v>
      </c>
      <c r="C8088" s="41">
        <v>45471</v>
      </c>
      <c r="D8088" s="42">
        <v>0.43615740740740738</v>
      </c>
      <c r="E8088" s="40" t="s">
        <v>15382</v>
      </c>
      <c r="F8088" s="43" t="s">
        <v>11453</v>
      </c>
      <c r="G8088">
        <f t="shared" si="505"/>
        <v>7</v>
      </c>
      <c r="H8088" t="str" cm="1">
        <f t="array" ref="H8088:N8088">MID(E8088,_xlfn.SEQUENCE(1,LEN(E8088)/2,1,2),2)</f>
        <v>HD</v>
      </c>
      <c r="I8088" t="str">
        <v>HD</v>
      </c>
      <c r="J8088" t="str">
        <v>HD</v>
      </c>
      <c r="K8088" t="str">
        <v>HD</v>
      </c>
      <c r="L8088" t="str">
        <v>SO</v>
      </c>
      <c r="M8088" t="str">
        <v>SO</v>
      </c>
      <c r="N8088" t="str">
        <v>DX</v>
      </c>
      <c r="Y8088">
        <v>5</v>
      </c>
      <c r="Z8088" t="b" cm="1">
        <f t="array" ref="Z8088">SUM(--(_xlfn.XLOOKUP(_xlfn._xlws.FILTER($H8088:$X8088,$H8088:$X8088&lt;&gt;""),Case!$G$25:$G$34,Case!$D$25:$D$34,,0,1)=Z$4))&gt;0</f>
        <v>1</v>
      </c>
      <c r="AA8088" t="b" cm="1">
        <f t="array" ref="AA8088">SUM(--(_xlfn.XLOOKUP(_xlfn._xlws.FILTER($H8088:$X8088,$H8088:$X8088&lt;&gt;""),Case!$G$25:$G$34,Case!$D$25:$D$34,,0,1)=AA$4))&gt;0</f>
        <v>0</v>
      </c>
      <c r="AB8088" t="b" cm="1">
        <f t="array" ref="AB8088">SUM(--(_xlfn.XLOOKUP(_xlfn._xlws.FILTER($H8088:$X8088,$H8088:$X8088&lt;&gt;""),Case!$G$25:$G$34,Case!$D$25:$D$34,,0,1)=AB$4))&gt;0</f>
        <v>1</v>
      </c>
      <c r="AC8088" t="b" cm="1">
        <f t="array" ref="AC8088">SUM(--Z8088:AB8088)=3</f>
        <v>0</v>
      </c>
      <c r="AD8088" t="b">
        <f t="shared" si="504"/>
        <v>0</v>
      </c>
      <c r="AE8088" cm="1">
        <f t="array" ref="AE8088">SUM(_xlfn.XLOOKUP(_xlfn._xlws.FILTER($H8088:$O8088,$H8088:$O8088&lt;&gt;""),Case!$G$25:$G$34,Case!$E$25:$E$34,,0,1))</f>
        <v>41</v>
      </c>
      <c r="AF8088">
        <f t="shared" si="506"/>
        <v>41</v>
      </c>
      <c r="AH8088" t="str" cm="1">
        <f t="array" ref="AH8088:AN8088">_xlfn._xlws.FILTER(H8088:X8088,H8088:X8088&lt;&gt;"")</f>
        <v>HD</v>
      </c>
      <c r="AI8088" t="str">
        <v>HD</v>
      </c>
      <c r="AJ8088" t="str">
        <v>HD</v>
      </c>
      <c r="AK8088" t="str">
        <v>HD</v>
      </c>
      <c r="AL8088" t="str">
        <v>SO</v>
      </c>
      <c r="AM8088" t="str">
        <v>SO</v>
      </c>
      <c r="AN8088" t="str">
        <v>DX</v>
      </c>
      <c r="AY8088" cm="1">
        <f t="array" ref="AY8088:BE8088">_xlfn.XLOOKUP(_xlfn.ANCHORARRAY(AH8088),Case!$G$25:$G$34,Case!$H$25:$H$34)</f>
        <v>160</v>
      </c>
      <c r="AZ8088">
        <v>160</v>
      </c>
      <c r="BA8088">
        <v>160</v>
      </c>
      <c r="BB8088">
        <v>160</v>
      </c>
      <c r="BC8088">
        <v>0</v>
      </c>
      <c r="BD8088">
        <v>0</v>
      </c>
      <c r="BE8088">
        <v>180</v>
      </c>
      <c r="BP8088" t="str" cm="1">
        <f t="array" ref="BP8088:BR8088">_xlfn.UNIQUE(_xlfn.ANCHORARRAY(AH8088),TRUE)</f>
        <v>HD</v>
      </c>
      <c r="BQ8088" t="str">
        <v>SO</v>
      </c>
      <c r="BR8088" t="str">
        <v>DX</v>
      </c>
      <c r="BZ8088" cm="1">
        <f t="array" ref="BZ8088:CB8088">COUNTIF(_xlfn.ANCHORARRAY(AH8088),_xlfn.ANCHORARRAY(BP8088))</f>
        <v>4</v>
      </c>
      <c r="CA8088">
        <v>2</v>
      </c>
      <c r="CB8088">
        <v>1</v>
      </c>
      <c r="CG8088" t="str" cm="1">
        <f t="array" ref="CG8088:CH8088">_xlfn._xlws.FILTER(_xlfn.ANCHORARRAY(BP8088),_xlfn.ANCHORARRAY(BZ8088)&gt;1,"")</f>
        <v>HD</v>
      </c>
      <c r="CH8088" t="str">
        <v>SO</v>
      </c>
      <c r="CL8088" cm="1">
        <f t="array" ref="CL8088:CM8088">_xlfn._xlws.FILTER(_xlfn.ANCHORARRAY(BZ8088),_xlfn.ANCHORARRAY(BZ8088)&gt;1,"")</f>
        <v>4</v>
      </c>
      <c r="CM8088">
        <v>2</v>
      </c>
      <c r="CS8088" cm="1">
        <f t="array" ref="CS8088:CT8088">_xlfn.XLOOKUP(_xlfn.ANCHORARRAY(CG8088),Case!$G$25:$G$34,Case!$I$25:$I$34,0,0,1)</f>
        <v>15</v>
      </c>
      <c r="CT8088">
        <v>0</v>
      </c>
      <c r="CY8088">
        <f t="shared" si="507"/>
        <v>760</v>
      </c>
      <c r="DI8088" t="str">
        <v>SO</v>
      </c>
    </row>
    <row r="8089" spans="2:113" ht="15" customHeight="1">
      <c r="B8089" s="40">
        <v>9860</v>
      </c>
      <c r="C8089" s="41">
        <v>45471</v>
      </c>
      <c r="D8089" s="42">
        <v>0.43641203703703701</v>
      </c>
      <c r="E8089" s="40" t="s">
        <v>11454</v>
      </c>
      <c r="F8089" s="43" t="s">
        <v>11455</v>
      </c>
      <c r="G8089">
        <f t="shared" si="505"/>
        <v>10</v>
      </c>
      <c r="H8089" t="str" cm="1">
        <f t="array" ref="H8089:Q8089">MID(E8089,_xlfn.SEQUENCE(1,LEN(E8089)/2,1,2),2)</f>
        <v>CB</v>
      </c>
      <c r="I8089" t="str">
        <v>SO</v>
      </c>
      <c r="J8089" t="str">
        <v>SO</v>
      </c>
      <c r="K8089" t="str">
        <v>HD</v>
      </c>
      <c r="L8089" t="str">
        <v>CB</v>
      </c>
      <c r="M8089" t="str">
        <v>BB</v>
      </c>
      <c r="N8089" t="str">
        <v>JB</v>
      </c>
      <c r="O8089" t="str">
        <v>JB</v>
      </c>
      <c r="P8089" t="str">
        <v>CB</v>
      </c>
      <c r="Q8089" t="str">
        <v>FR</v>
      </c>
      <c r="Y8089">
        <v>5</v>
      </c>
      <c r="Z8089" t="b" cm="1">
        <f t="array" ref="Z8089">SUM(--(_xlfn.XLOOKUP(_xlfn._xlws.FILTER($H8089:$X8089,$H8089:$X8089&lt;&gt;""),Case!$G$25:$G$34,Case!$D$25:$D$34,,0,1)=Z$4))&gt;0</f>
        <v>1</v>
      </c>
      <c r="AA8089" t="b" cm="1">
        <f t="array" ref="AA8089">SUM(--(_xlfn.XLOOKUP(_xlfn._xlws.FILTER($H8089:$X8089,$H8089:$X8089&lt;&gt;""),Case!$G$25:$G$34,Case!$D$25:$D$34,,0,1)=AA$4))&gt;0</f>
        <v>1</v>
      </c>
      <c r="AB8089" t="b" cm="1">
        <f t="array" ref="AB8089">SUM(--(_xlfn.XLOOKUP(_xlfn._xlws.FILTER($H8089:$X8089,$H8089:$X8089&lt;&gt;""),Case!$G$25:$G$34,Case!$D$25:$D$34,,0,1)=AB$4))&gt;0</f>
        <v>1</v>
      </c>
      <c r="AC8089" t="b" cm="1">
        <f t="array" ref="AC8089">SUM(--Z8089:AB8089)=3</f>
        <v>1</v>
      </c>
      <c r="AD8089" t="b">
        <f t="shared" si="504"/>
        <v>0</v>
      </c>
      <c r="AE8089" cm="1">
        <f t="array" ref="AE8089">SUM(_xlfn.XLOOKUP(_xlfn._xlws.FILTER($H8089:$O8089,$H8089:$O8089&lt;&gt;""),Case!$G$25:$G$34,Case!$E$25:$E$34,,0,1))</f>
        <v>39</v>
      </c>
      <c r="AF8089">
        <f t="shared" si="506"/>
        <v>39</v>
      </c>
      <c r="AH8089" t="str" cm="1">
        <f t="array" ref="AH8089:AQ8089">_xlfn._xlws.FILTER(H8089:X8089,H8089:X8089&lt;&gt;"")</f>
        <v>CB</v>
      </c>
      <c r="AI8089" t="str">
        <v>SO</v>
      </c>
      <c r="AJ8089" t="str">
        <v>SO</v>
      </c>
      <c r="AK8089" t="str">
        <v>HD</v>
      </c>
      <c r="AL8089" t="str">
        <v>CB</v>
      </c>
      <c r="AM8089" t="str">
        <v>BB</v>
      </c>
      <c r="AN8089" t="str">
        <v>JB</v>
      </c>
      <c r="AO8089" t="str">
        <v>JB</v>
      </c>
      <c r="AP8089" t="str">
        <v>CB</v>
      </c>
      <c r="AQ8089" t="str">
        <v>FR</v>
      </c>
      <c r="AY8089" cm="1">
        <f t="array" ref="AY8089:BH8089">_xlfn.XLOOKUP(_xlfn.ANCHORARRAY(AH8089),Case!$G$25:$G$34,Case!$H$25:$H$34)</f>
        <v>190</v>
      </c>
      <c r="AZ8089">
        <v>0</v>
      </c>
      <c r="BA8089">
        <v>0</v>
      </c>
      <c r="BB8089">
        <v>160</v>
      </c>
      <c r="BC8089">
        <v>190</v>
      </c>
      <c r="BD8089">
        <v>200</v>
      </c>
      <c r="BE8089">
        <v>0</v>
      </c>
      <c r="BF8089">
        <v>0</v>
      </c>
      <c r="BG8089">
        <v>190</v>
      </c>
      <c r="BH8089">
        <v>0</v>
      </c>
      <c r="BP8089" t="str" cm="1">
        <f t="array" ref="BP8089:BU8089">_xlfn.UNIQUE(_xlfn.ANCHORARRAY(AH8089),TRUE)</f>
        <v>CB</v>
      </c>
      <c r="BQ8089" t="str">
        <v>SO</v>
      </c>
      <c r="BR8089" t="str">
        <v>HD</v>
      </c>
      <c r="BS8089" t="str">
        <v>BB</v>
      </c>
      <c r="BT8089" t="str">
        <v>JB</v>
      </c>
      <c r="BU8089" t="str">
        <v>FR</v>
      </c>
      <c r="BZ8089" cm="1">
        <f t="array" ref="BZ8089:CE8089">COUNTIF(_xlfn.ANCHORARRAY(AH8089),_xlfn.ANCHORARRAY(BP8089))</f>
        <v>3</v>
      </c>
      <c r="CA8089">
        <v>2</v>
      </c>
      <c r="CB8089">
        <v>1</v>
      </c>
      <c r="CC8089">
        <v>1</v>
      </c>
      <c r="CD8089">
        <v>2</v>
      </c>
      <c r="CE8089">
        <v>1</v>
      </c>
      <c r="CG8089" t="str" cm="1">
        <f t="array" ref="CG8089:CI8089">_xlfn._xlws.FILTER(_xlfn.ANCHORARRAY(BP8089),_xlfn.ANCHORARRAY(BZ8089)&gt;1,"")</f>
        <v>CB</v>
      </c>
      <c r="CH8089" t="str">
        <v>SO</v>
      </c>
      <c r="CI8089" t="str">
        <v>JB</v>
      </c>
      <c r="CL8089" cm="1">
        <f t="array" ref="CL8089:CN8089">_xlfn._xlws.FILTER(_xlfn.ANCHORARRAY(BZ8089),_xlfn.ANCHORARRAY(BZ8089)&gt;1,"")</f>
        <v>3</v>
      </c>
      <c r="CM8089">
        <v>2</v>
      </c>
      <c r="CN8089">
        <v>2</v>
      </c>
      <c r="CS8089" cm="1">
        <f t="array" ref="CS8089:CU8089">_xlfn.XLOOKUP(_xlfn.ANCHORARRAY(CG8089),Case!$G$25:$G$34,Case!$I$25:$I$34,0,0,1)</f>
        <v>18</v>
      </c>
      <c r="CT8089">
        <v>0</v>
      </c>
      <c r="CU8089">
        <v>0</v>
      </c>
      <c r="CY8089">
        <f t="shared" si="507"/>
        <v>876</v>
      </c>
      <c r="DI8089" t="str">
        <v>FR</v>
      </c>
    </row>
    <row r="8090" spans="2:113" ht="15" customHeight="1">
      <c r="B8090" s="40">
        <v>9861</v>
      </c>
      <c r="C8090" s="41">
        <v>45471</v>
      </c>
      <c r="D8090" s="42">
        <v>0.43813657407407408</v>
      </c>
      <c r="E8090" s="40" t="s">
        <v>15383</v>
      </c>
      <c r="F8090" s="43" t="s">
        <v>11456</v>
      </c>
      <c r="G8090">
        <f t="shared" si="505"/>
        <v>10</v>
      </c>
      <c r="H8090" t="str" cm="1">
        <f t="array" ref="H8090:Q8090">MID(E8090,_xlfn.SEQUENCE(1,LEN(E8090)/2,1,2),2)</f>
        <v>HD</v>
      </c>
      <c r="I8090" t="str">
        <v>SO</v>
      </c>
      <c r="J8090" t="str">
        <v>HD</v>
      </c>
      <c r="K8090" t="str">
        <v>HD</v>
      </c>
      <c r="L8090" t="str">
        <v>DX</v>
      </c>
      <c r="M8090" t="str">
        <v>JB</v>
      </c>
      <c r="N8090" t="str">
        <v>SO</v>
      </c>
      <c r="O8090" t="str">
        <v>BE</v>
      </c>
      <c r="P8090" t="str">
        <v>WB</v>
      </c>
      <c r="Q8090" t="str">
        <v>BB</v>
      </c>
      <c r="Y8090">
        <v>5</v>
      </c>
      <c r="Z8090" t="b" cm="1">
        <f t="array" ref="Z8090">SUM(--(_xlfn.XLOOKUP(_xlfn._xlws.FILTER($H8090:$X8090,$H8090:$X8090&lt;&gt;""),Case!$G$25:$G$34,Case!$D$25:$D$34,,0,1)=Z$4))&gt;0</f>
        <v>1</v>
      </c>
      <c r="AA8090" t="b" cm="1">
        <f t="array" ref="AA8090">SUM(--(_xlfn.XLOOKUP(_xlfn._xlws.FILTER($H8090:$X8090,$H8090:$X8090&lt;&gt;""),Case!$G$25:$G$34,Case!$D$25:$D$34,,0,1)=AA$4))&gt;0</f>
        <v>0</v>
      </c>
      <c r="AB8090" t="b" cm="1">
        <f t="array" ref="AB8090">SUM(--(_xlfn.XLOOKUP(_xlfn._xlws.FILTER($H8090:$X8090,$H8090:$X8090&lt;&gt;""),Case!$G$25:$G$34,Case!$D$25:$D$34,,0,1)=AB$4))&gt;0</f>
        <v>1</v>
      </c>
      <c r="AC8090" t="b" cm="1">
        <f t="array" ref="AC8090">SUM(--Z8090:AB8090)=3</f>
        <v>0</v>
      </c>
      <c r="AD8090" t="b">
        <f t="shared" si="504"/>
        <v>0</v>
      </c>
      <c r="AE8090" cm="1">
        <f t="array" ref="AE8090">SUM(_xlfn.XLOOKUP(_xlfn._xlws.FILTER($H8090:$O8090,$H8090:$O8090&lt;&gt;""),Case!$G$25:$G$34,Case!$E$25:$E$34,,0,1))</f>
        <v>40</v>
      </c>
      <c r="AF8090">
        <f t="shared" si="506"/>
        <v>40</v>
      </c>
      <c r="AH8090" t="str" cm="1">
        <f t="array" ref="AH8090:AQ8090">_xlfn._xlws.FILTER(H8090:X8090,H8090:X8090&lt;&gt;"")</f>
        <v>HD</v>
      </c>
      <c r="AI8090" t="str">
        <v>SO</v>
      </c>
      <c r="AJ8090" t="str">
        <v>HD</v>
      </c>
      <c r="AK8090" t="str">
        <v>HD</v>
      </c>
      <c r="AL8090" t="str">
        <v>DX</v>
      </c>
      <c r="AM8090" t="str">
        <v>JB</v>
      </c>
      <c r="AN8090" t="str">
        <v>SO</v>
      </c>
      <c r="AO8090" t="str">
        <v>BE</v>
      </c>
      <c r="AP8090" t="str">
        <v>WB</v>
      </c>
      <c r="AQ8090" t="str">
        <v>BB</v>
      </c>
      <c r="AY8090" cm="1">
        <f t="array" ref="AY8090:BH8090">_xlfn.XLOOKUP(_xlfn.ANCHORARRAY(AH8090),Case!$G$25:$G$34,Case!$H$25:$H$34)</f>
        <v>160</v>
      </c>
      <c r="AZ8090">
        <v>0</v>
      </c>
      <c r="BA8090">
        <v>160</v>
      </c>
      <c r="BB8090">
        <v>160</v>
      </c>
      <c r="BC8090">
        <v>180</v>
      </c>
      <c r="BD8090">
        <v>0</v>
      </c>
      <c r="BE8090">
        <v>0</v>
      </c>
      <c r="BF8090">
        <v>0</v>
      </c>
      <c r="BG8090">
        <v>210</v>
      </c>
      <c r="BH8090">
        <v>200</v>
      </c>
      <c r="BP8090" t="str" cm="1">
        <f t="array" ref="BP8090:BV8090">_xlfn.UNIQUE(_xlfn.ANCHORARRAY(AH8090),TRUE)</f>
        <v>HD</v>
      </c>
      <c r="BQ8090" t="str">
        <v>SO</v>
      </c>
      <c r="BR8090" t="str">
        <v>DX</v>
      </c>
      <c r="BS8090" t="str">
        <v>JB</v>
      </c>
      <c r="BT8090" t="str">
        <v>BE</v>
      </c>
      <c r="BU8090" t="str">
        <v>WB</v>
      </c>
      <c r="BV8090" t="str">
        <v>BB</v>
      </c>
      <c r="BZ8090" cm="1">
        <f t="array" ref="BZ8090:CF8090">COUNTIF(_xlfn.ANCHORARRAY(AH8090),_xlfn.ANCHORARRAY(BP8090))</f>
        <v>3</v>
      </c>
      <c r="CA8090">
        <v>2</v>
      </c>
      <c r="CB8090">
        <v>1</v>
      </c>
      <c r="CC8090">
        <v>1</v>
      </c>
      <c r="CD8090">
        <v>1</v>
      </c>
      <c r="CE8090">
        <v>1</v>
      </c>
      <c r="CF8090">
        <v>1</v>
      </c>
      <c r="CG8090" t="str" cm="1">
        <f t="array" ref="CG8090:CH8090">_xlfn._xlws.FILTER(_xlfn.ANCHORARRAY(BP8090),_xlfn.ANCHORARRAY(BZ8090)&gt;1,"")</f>
        <v>HD</v>
      </c>
      <c r="CH8090" t="str">
        <v>SO</v>
      </c>
      <c r="CL8090" cm="1">
        <f t="array" ref="CL8090:CM8090">_xlfn._xlws.FILTER(_xlfn.ANCHORARRAY(BZ8090),_xlfn.ANCHORARRAY(BZ8090)&gt;1,"")</f>
        <v>3</v>
      </c>
      <c r="CM8090">
        <v>2</v>
      </c>
      <c r="CS8090" cm="1">
        <f t="array" ref="CS8090:CT8090">_xlfn.XLOOKUP(_xlfn.ANCHORARRAY(CG8090),Case!$G$25:$G$34,Case!$I$25:$I$34,0,0,1)</f>
        <v>15</v>
      </c>
      <c r="CT8090">
        <v>0</v>
      </c>
      <c r="CY8090">
        <f t="shared" si="507"/>
        <v>1025</v>
      </c>
      <c r="DI8090" t="str">
        <v>DX</v>
      </c>
    </row>
    <row r="8091" spans="2:113" ht="15" customHeight="1">
      <c r="B8091" s="40">
        <v>9862</v>
      </c>
      <c r="C8091" s="41">
        <v>45471</v>
      </c>
      <c r="D8091" s="42">
        <v>0.43957175925925923</v>
      </c>
      <c r="E8091" s="40" t="s">
        <v>15384</v>
      </c>
      <c r="F8091" s="43" t="s">
        <v>11457</v>
      </c>
      <c r="G8091">
        <f t="shared" si="505"/>
        <v>3</v>
      </c>
      <c r="H8091" t="str" cm="1">
        <f t="array" ref="H8091:J8091">MID(E8091,_xlfn.SEQUENCE(1,LEN(E8091)/2,1,2),2)</f>
        <v>DX</v>
      </c>
      <c r="I8091" t="str">
        <v>DX</v>
      </c>
      <c r="J8091" t="str">
        <v>FR</v>
      </c>
      <c r="Y8091">
        <v>5</v>
      </c>
      <c r="Z8091" t="b" cm="1">
        <f t="array" ref="Z8091">SUM(--(_xlfn.XLOOKUP(_xlfn._xlws.FILTER($H8091:$X8091,$H8091:$X8091&lt;&gt;""),Case!$G$25:$G$34,Case!$D$25:$D$34,,0,1)=Z$4))&gt;0</f>
        <v>1</v>
      </c>
      <c r="AA8091" t="b" cm="1">
        <f t="array" ref="AA8091">SUM(--(_xlfn.XLOOKUP(_xlfn._xlws.FILTER($H8091:$X8091,$H8091:$X8091&lt;&gt;""),Case!$G$25:$G$34,Case!$D$25:$D$34,,0,1)=AA$4))&gt;0</f>
        <v>1</v>
      </c>
      <c r="AB8091" t="b" cm="1">
        <f t="array" ref="AB8091">SUM(--(_xlfn.XLOOKUP(_xlfn._xlws.FILTER($H8091:$X8091,$H8091:$X8091&lt;&gt;""),Case!$G$25:$G$34,Case!$D$25:$D$34,,0,1)=AB$4))&gt;0</f>
        <v>0</v>
      </c>
      <c r="AC8091" t="b" cm="1">
        <f t="array" ref="AC8091">SUM(--Z8091:AB8091)=3</f>
        <v>0</v>
      </c>
      <c r="AD8091" t="b">
        <f t="shared" si="504"/>
        <v>0</v>
      </c>
      <c r="AE8091" cm="1">
        <f t="array" ref="AE8091">SUM(_xlfn.XLOOKUP(_xlfn._xlws.FILTER($H8091:$O8091,$H8091:$O8091&lt;&gt;""),Case!$G$25:$G$34,Case!$E$25:$E$34,,0,1))</f>
        <v>21</v>
      </c>
      <c r="AF8091">
        <f t="shared" si="506"/>
        <v>21</v>
      </c>
      <c r="AH8091" t="str" cm="1">
        <f t="array" ref="AH8091:AJ8091">_xlfn._xlws.FILTER(H8091:X8091,H8091:X8091&lt;&gt;"")</f>
        <v>DX</v>
      </c>
      <c r="AI8091" t="str">
        <v>DX</v>
      </c>
      <c r="AJ8091" t="str">
        <v>FR</v>
      </c>
      <c r="AY8091" cm="1">
        <f t="array" ref="AY8091:BA8091">_xlfn.XLOOKUP(_xlfn.ANCHORARRAY(AH8091),Case!$G$25:$G$34,Case!$H$25:$H$34)</f>
        <v>180</v>
      </c>
      <c r="AZ8091">
        <v>180</v>
      </c>
      <c r="BA8091">
        <v>0</v>
      </c>
      <c r="BP8091" t="str" cm="1">
        <f t="array" ref="BP8091:BQ8091">_xlfn.UNIQUE(_xlfn.ANCHORARRAY(AH8091),TRUE)</f>
        <v>DX</v>
      </c>
      <c r="BQ8091" t="str">
        <v>FR</v>
      </c>
      <c r="BZ8091" cm="1">
        <f t="array" ref="BZ8091:CA8091">COUNTIF(_xlfn.ANCHORARRAY(AH8091),_xlfn.ANCHORARRAY(BP8091))</f>
        <v>2</v>
      </c>
      <c r="CA8091">
        <v>1</v>
      </c>
      <c r="CG8091" t="str" cm="1">
        <f t="array" ref="CG8091">_xlfn._xlws.FILTER(_xlfn.ANCHORARRAY(BP8091),_xlfn.ANCHORARRAY(BZ8091)&gt;1,"")</f>
        <v>DX</v>
      </c>
      <c r="CL8091" cm="1">
        <f t="array" ref="CL8091">_xlfn._xlws.FILTER(_xlfn.ANCHORARRAY(BZ8091),_xlfn.ANCHORARRAY(BZ8091)&gt;1,"")</f>
        <v>2</v>
      </c>
      <c r="CS8091" cm="1">
        <f t="array" ref="CS8091">_xlfn.XLOOKUP(_xlfn.ANCHORARRAY(CG8091),Case!$G$25:$G$34,Case!$I$25:$I$34,0,0,1)</f>
        <v>17</v>
      </c>
      <c r="CY8091">
        <f t="shared" si="507"/>
        <v>326</v>
      </c>
      <c r="DI8091" t="str">
        <v>WB</v>
      </c>
    </row>
    <row r="8092" spans="2:113" ht="15" customHeight="1">
      <c r="B8092" s="40">
        <v>9863</v>
      </c>
      <c r="C8092" s="41">
        <v>45471</v>
      </c>
      <c r="D8092" s="42">
        <v>0.44042824074074072</v>
      </c>
      <c r="E8092" s="40" t="s">
        <v>477</v>
      </c>
      <c r="F8092" s="43" t="s">
        <v>839</v>
      </c>
      <c r="G8092">
        <f t="shared" si="505"/>
        <v>1</v>
      </c>
      <c r="H8092" t="str" cm="1">
        <f t="array" ref="H8092">MID(E8092,_xlfn.SEQUENCE(1,LEN(E8092)/2,1,2),2)</f>
        <v>FR</v>
      </c>
      <c r="Y8092">
        <v>5</v>
      </c>
      <c r="Z8092" t="b" cm="1">
        <f t="array" ref="Z8092">SUM(--(_xlfn.XLOOKUP(_xlfn._xlws.FILTER($H8092:$X8092,$H8092:$X8092&lt;&gt;""),Case!$G$25:$G$34,Case!$D$25:$D$34,,0,1)=Z$4))&gt;0</f>
        <v>0</v>
      </c>
      <c r="AA8092" t="b" cm="1">
        <f t="array" ref="AA8092">SUM(--(_xlfn.XLOOKUP(_xlfn._xlws.FILTER($H8092:$X8092,$H8092:$X8092&lt;&gt;""),Case!$G$25:$G$34,Case!$D$25:$D$34,,0,1)=AA$4))&gt;0</f>
        <v>1</v>
      </c>
      <c r="AB8092" t="b" cm="1">
        <f t="array" ref="AB8092">SUM(--(_xlfn.XLOOKUP(_xlfn._xlws.FILTER($H8092:$X8092,$H8092:$X8092&lt;&gt;""),Case!$G$25:$G$34,Case!$D$25:$D$34,,0,1)=AB$4))&gt;0</f>
        <v>0</v>
      </c>
      <c r="AC8092" t="b" cm="1">
        <f t="array" ref="AC8092">SUM(--Z8092:AB8092)=3</f>
        <v>0</v>
      </c>
      <c r="AD8092" t="b">
        <f t="shared" si="504"/>
        <v>0</v>
      </c>
      <c r="AE8092" cm="1">
        <f t="array" ref="AE8092">SUM(_xlfn.XLOOKUP(_xlfn._xlws.FILTER($H8092:$O8092,$H8092:$O8092&lt;&gt;""),Case!$G$25:$G$34,Case!$E$25:$E$34,,0,1))</f>
        <v>3</v>
      </c>
      <c r="AF8092">
        <f t="shared" si="506"/>
        <v>3</v>
      </c>
      <c r="AH8092" t="str" cm="1">
        <f t="array" ref="AH8092">_xlfn._xlws.FILTER(H8092:X8092,H8092:X8092&lt;&gt;"")</f>
        <v>FR</v>
      </c>
      <c r="AY8092" cm="1">
        <f t="array" ref="AY8092">_xlfn.XLOOKUP(_xlfn.ANCHORARRAY(AH8092),Case!$G$25:$G$34,Case!$H$25:$H$34)</f>
        <v>0</v>
      </c>
      <c r="BP8092" t="str" cm="1">
        <f t="array" ref="BP8092">_xlfn.UNIQUE(_xlfn.ANCHORARRAY(AH8092),TRUE)</f>
        <v>FR</v>
      </c>
      <c r="BZ8092" cm="1">
        <f t="array" ref="BZ8092">COUNTIF(_xlfn.ANCHORARRAY(AH8092),_xlfn.ANCHORARRAY(BP8092))</f>
        <v>1</v>
      </c>
      <c r="CG8092" t="str" cm="1">
        <f t="array" ref="CG8092">_xlfn._xlws.FILTER(_xlfn.ANCHORARRAY(BP8092),_xlfn.ANCHORARRAY(BZ8092)&gt;1,"")</f>
        <v/>
      </c>
      <c r="CL8092" t="str" cm="1">
        <f t="array" ref="CL8092">_xlfn._xlws.FILTER(_xlfn.ANCHORARRAY(BZ8092),_xlfn.ANCHORARRAY(BZ8092)&gt;1,"")</f>
        <v/>
      </c>
      <c r="CS8092" cm="1">
        <f t="array" ref="CS8092">_xlfn.XLOOKUP(_xlfn.ANCHORARRAY(CG8092),Case!$G$25:$G$34,Case!$I$25:$I$34,0,0,1)</f>
        <v>0</v>
      </c>
      <c r="CY8092">
        <f t="shared" si="507"/>
        <v>0</v>
      </c>
      <c r="DI8092" t="str">
        <v>HD</v>
      </c>
    </row>
    <row r="8093" spans="2:113" ht="15" customHeight="1">
      <c r="B8093" s="40">
        <v>9864</v>
      </c>
      <c r="C8093" s="41">
        <v>45471</v>
      </c>
      <c r="D8093" s="42">
        <v>0.44062499999999999</v>
      </c>
      <c r="E8093" s="40" t="s">
        <v>3935</v>
      </c>
      <c r="F8093" s="43" t="s">
        <v>11458</v>
      </c>
      <c r="G8093">
        <f t="shared" si="505"/>
        <v>3</v>
      </c>
      <c r="H8093" t="str" cm="1">
        <f t="array" ref="H8093:J8093">MID(E8093,_xlfn.SEQUENCE(1,LEN(E8093)/2,1,2),2)</f>
        <v>CB</v>
      </c>
      <c r="I8093" t="str">
        <v>CB</v>
      </c>
      <c r="J8093" t="str">
        <v>BE</v>
      </c>
      <c r="Y8093">
        <v>5</v>
      </c>
      <c r="Z8093" t="b" cm="1">
        <f t="array" ref="Z8093">SUM(--(_xlfn.XLOOKUP(_xlfn._xlws.FILTER($H8093:$X8093,$H8093:$X8093&lt;&gt;""),Case!$G$25:$G$34,Case!$D$25:$D$34,,0,1)=Z$4))&gt;0</f>
        <v>1</v>
      </c>
      <c r="AA8093" t="b" cm="1">
        <f t="array" ref="AA8093">SUM(--(_xlfn.XLOOKUP(_xlfn._xlws.FILTER($H8093:$X8093,$H8093:$X8093&lt;&gt;""),Case!$G$25:$G$34,Case!$D$25:$D$34,,0,1)=AA$4))&gt;0</f>
        <v>0</v>
      </c>
      <c r="AB8093" t="b" cm="1">
        <f t="array" ref="AB8093">SUM(--(_xlfn.XLOOKUP(_xlfn._xlws.FILTER($H8093:$X8093,$H8093:$X8093&lt;&gt;""),Case!$G$25:$G$34,Case!$D$25:$D$34,,0,1)=AB$4))&gt;0</f>
        <v>1</v>
      </c>
      <c r="AC8093" t="b" cm="1">
        <f t="array" ref="AC8093">SUM(--Z8093:AB8093)=3</f>
        <v>0</v>
      </c>
      <c r="AD8093" t="b">
        <f t="shared" si="504"/>
        <v>0</v>
      </c>
      <c r="AE8093" cm="1">
        <f t="array" ref="AE8093">SUM(_xlfn.XLOOKUP(_xlfn._xlws.FILTER($H8093:$O8093,$H8093:$O8093&lt;&gt;""),Case!$G$25:$G$34,Case!$E$25:$E$34,,0,1))</f>
        <v>21</v>
      </c>
      <c r="AF8093">
        <f t="shared" si="506"/>
        <v>21</v>
      </c>
      <c r="AH8093" t="str" cm="1">
        <f t="array" ref="AH8093:AJ8093">_xlfn._xlws.FILTER(H8093:X8093,H8093:X8093&lt;&gt;"")</f>
        <v>CB</v>
      </c>
      <c r="AI8093" t="str">
        <v>CB</v>
      </c>
      <c r="AJ8093" t="str">
        <v>BE</v>
      </c>
      <c r="AY8093" cm="1">
        <f t="array" ref="AY8093:BA8093">_xlfn.XLOOKUP(_xlfn.ANCHORARRAY(AH8093),Case!$G$25:$G$34,Case!$H$25:$H$34)</f>
        <v>190</v>
      </c>
      <c r="AZ8093">
        <v>190</v>
      </c>
      <c r="BA8093">
        <v>0</v>
      </c>
      <c r="BP8093" t="str" cm="1">
        <f t="array" ref="BP8093:BQ8093">_xlfn.UNIQUE(_xlfn.ANCHORARRAY(AH8093),TRUE)</f>
        <v>CB</v>
      </c>
      <c r="BQ8093" t="str">
        <v>BE</v>
      </c>
      <c r="BZ8093" cm="1">
        <f t="array" ref="BZ8093:CA8093">COUNTIF(_xlfn.ANCHORARRAY(AH8093),_xlfn.ANCHORARRAY(BP8093))</f>
        <v>2</v>
      </c>
      <c r="CA8093">
        <v>1</v>
      </c>
      <c r="CG8093" t="str" cm="1">
        <f t="array" ref="CG8093">_xlfn._xlws.FILTER(_xlfn.ANCHORARRAY(BP8093),_xlfn.ANCHORARRAY(BZ8093)&gt;1,"")</f>
        <v>CB</v>
      </c>
      <c r="CL8093" cm="1">
        <f t="array" ref="CL8093">_xlfn._xlws.FILTER(_xlfn.ANCHORARRAY(BZ8093),_xlfn.ANCHORARRAY(BZ8093)&gt;1,"")</f>
        <v>2</v>
      </c>
      <c r="CS8093" cm="1">
        <f t="array" ref="CS8093">_xlfn.XLOOKUP(_xlfn.ANCHORARRAY(CG8093),Case!$G$25:$G$34,Case!$I$25:$I$34,0,0,1)</f>
        <v>18</v>
      </c>
      <c r="CY8093">
        <f t="shared" si="507"/>
        <v>344</v>
      </c>
      <c r="DI8093" t="str">
        <v>BB</v>
      </c>
    </row>
    <row r="8094" spans="2:113" ht="15" customHeight="1">
      <c r="B8094" s="40">
        <v>9865</v>
      </c>
      <c r="C8094" s="41">
        <v>45471</v>
      </c>
      <c r="D8094" s="42">
        <v>0.44354166666666667</v>
      </c>
      <c r="E8094" s="40" t="s">
        <v>15385</v>
      </c>
      <c r="F8094" s="43" t="s">
        <v>11459</v>
      </c>
      <c r="G8094">
        <f t="shared" si="505"/>
        <v>7</v>
      </c>
      <c r="H8094" t="str" cm="1">
        <f t="array" ref="H8094:N8094">MID(E8094,_xlfn.SEQUENCE(1,LEN(E8094)/2,1,2),2)</f>
        <v>SS</v>
      </c>
      <c r="I8094" t="str">
        <v>DX</v>
      </c>
      <c r="J8094" t="str">
        <v>SO</v>
      </c>
      <c r="K8094" t="str">
        <v>BB</v>
      </c>
      <c r="L8094" t="str">
        <v>JB</v>
      </c>
      <c r="M8094" t="str">
        <v>HD</v>
      </c>
      <c r="N8094" t="str">
        <v>DX</v>
      </c>
      <c r="Y8094">
        <v>5</v>
      </c>
      <c r="Z8094" t="b" cm="1">
        <f t="array" ref="Z8094">SUM(--(_xlfn.XLOOKUP(_xlfn._xlws.FILTER($H8094:$X8094,$H8094:$X8094&lt;&gt;""),Case!$G$25:$G$34,Case!$D$25:$D$34,,0,1)=Z$4))&gt;0</f>
        <v>1</v>
      </c>
      <c r="AA8094" t="b" cm="1">
        <f t="array" ref="AA8094">SUM(--(_xlfn.XLOOKUP(_xlfn._xlws.FILTER($H8094:$X8094,$H8094:$X8094&lt;&gt;""),Case!$G$25:$G$34,Case!$D$25:$D$34,,0,1)=AA$4))&gt;0</f>
        <v>1</v>
      </c>
      <c r="AB8094" t="b" cm="1">
        <f t="array" ref="AB8094">SUM(--(_xlfn.XLOOKUP(_xlfn._xlws.FILTER($H8094:$X8094,$H8094:$X8094&lt;&gt;""),Case!$G$25:$G$34,Case!$D$25:$D$34,,0,1)=AB$4))&gt;0</f>
        <v>1</v>
      </c>
      <c r="AC8094" t="b" cm="1">
        <f t="array" ref="AC8094">SUM(--Z8094:AB8094)=3</f>
        <v>1</v>
      </c>
      <c r="AD8094" t="b">
        <f t="shared" si="504"/>
        <v>0</v>
      </c>
      <c r="AE8094" cm="1">
        <f t="array" ref="AE8094">SUM(_xlfn.XLOOKUP(_xlfn._xlws.FILTER($H8094:$O8094,$H8094:$O8094&lt;&gt;""),Case!$G$25:$G$34,Case!$E$25:$E$34,,0,1))</f>
        <v>41</v>
      </c>
      <c r="AF8094">
        <f t="shared" si="506"/>
        <v>41</v>
      </c>
      <c r="AH8094" t="str" cm="1">
        <f t="array" ref="AH8094:AN8094">_xlfn._xlws.FILTER(H8094:X8094,H8094:X8094&lt;&gt;"")</f>
        <v>SS</v>
      </c>
      <c r="AI8094" t="str">
        <v>DX</v>
      </c>
      <c r="AJ8094" t="str">
        <v>SO</v>
      </c>
      <c r="AK8094" t="str">
        <v>BB</v>
      </c>
      <c r="AL8094" t="str">
        <v>JB</v>
      </c>
      <c r="AM8094" t="str">
        <v>HD</v>
      </c>
      <c r="AN8094" t="str">
        <v>DX</v>
      </c>
      <c r="AY8094" cm="1">
        <f t="array" ref="AY8094:BE8094">_xlfn.XLOOKUP(_xlfn.ANCHORARRAY(AH8094),Case!$G$25:$G$34,Case!$H$25:$H$34)</f>
        <v>0</v>
      </c>
      <c r="AZ8094">
        <v>180</v>
      </c>
      <c r="BA8094">
        <v>0</v>
      </c>
      <c r="BB8094">
        <v>200</v>
      </c>
      <c r="BC8094">
        <v>0</v>
      </c>
      <c r="BD8094">
        <v>160</v>
      </c>
      <c r="BE8094">
        <v>180</v>
      </c>
      <c r="BP8094" t="str" cm="1">
        <f t="array" ref="BP8094:BU8094">_xlfn.UNIQUE(_xlfn.ANCHORARRAY(AH8094),TRUE)</f>
        <v>SS</v>
      </c>
      <c r="BQ8094" t="str">
        <v>DX</v>
      </c>
      <c r="BR8094" t="str">
        <v>SO</v>
      </c>
      <c r="BS8094" t="str">
        <v>BB</v>
      </c>
      <c r="BT8094" t="str">
        <v>JB</v>
      </c>
      <c r="BU8094" t="str">
        <v>HD</v>
      </c>
      <c r="BZ8094" cm="1">
        <f t="array" ref="BZ8094:CE8094">COUNTIF(_xlfn.ANCHORARRAY(AH8094),_xlfn.ANCHORARRAY(BP8094))</f>
        <v>1</v>
      </c>
      <c r="CA8094">
        <v>2</v>
      </c>
      <c r="CB8094">
        <v>1</v>
      </c>
      <c r="CC8094">
        <v>1</v>
      </c>
      <c r="CD8094">
        <v>1</v>
      </c>
      <c r="CE8094">
        <v>1</v>
      </c>
      <c r="CG8094" t="str" cm="1">
        <f t="array" ref="CG8094">_xlfn._xlws.FILTER(_xlfn.ANCHORARRAY(BP8094),_xlfn.ANCHORARRAY(BZ8094)&gt;1,"")</f>
        <v>DX</v>
      </c>
      <c r="CL8094" cm="1">
        <f t="array" ref="CL8094">_xlfn._xlws.FILTER(_xlfn.ANCHORARRAY(BZ8094),_xlfn.ANCHORARRAY(BZ8094)&gt;1,"")</f>
        <v>2</v>
      </c>
      <c r="CS8094" cm="1">
        <f t="array" ref="CS8094">_xlfn.XLOOKUP(_xlfn.ANCHORARRAY(CG8094),Case!$G$25:$G$34,Case!$I$25:$I$34,0,0,1)</f>
        <v>17</v>
      </c>
      <c r="CY8094">
        <f t="shared" si="507"/>
        <v>686</v>
      </c>
      <c r="DI8094" t="str">
        <v>SO</v>
      </c>
    </row>
    <row r="8095" spans="2:113" ht="15" customHeight="1">
      <c r="B8095" s="40">
        <v>9866</v>
      </c>
      <c r="C8095" s="41">
        <v>45471</v>
      </c>
      <c r="D8095" s="42">
        <v>0.44377314814814817</v>
      </c>
      <c r="E8095" s="40" t="s">
        <v>15386</v>
      </c>
      <c r="F8095" s="43" t="s">
        <v>11460</v>
      </c>
      <c r="G8095">
        <f t="shared" si="505"/>
        <v>4</v>
      </c>
      <c r="H8095" t="str" cm="1">
        <f t="array" ref="H8095:K8095">MID(E8095,_xlfn.SEQUENCE(1,LEN(E8095)/2,1,2),2)</f>
        <v>JB</v>
      </c>
      <c r="I8095" t="str">
        <v>HD</v>
      </c>
      <c r="J8095" t="str">
        <v>HD</v>
      </c>
      <c r="K8095" t="str">
        <v>DX</v>
      </c>
      <c r="Y8095">
        <v>5</v>
      </c>
      <c r="Z8095" t="b" cm="1">
        <f t="array" ref="Z8095">SUM(--(_xlfn.XLOOKUP(_xlfn._xlws.FILTER($H8095:$X8095,$H8095:$X8095&lt;&gt;""),Case!$G$25:$G$34,Case!$D$25:$D$34,,0,1)=Z$4))&gt;0</f>
        <v>1</v>
      </c>
      <c r="AA8095" t="b" cm="1">
        <f t="array" ref="AA8095">SUM(--(_xlfn.XLOOKUP(_xlfn._xlws.FILTER($H8095:$X8095,$H8095:$X8095&lt;&gt;""),Case!$G$25:$G$34,Case!$D$25:$D$34,,0,1)=AA$4))&gt;0</f>
        <v>0</v>
      </c>
      <c r="AB8095" t="b" cm="1">
        <f t="array" ref="AB8095">SUM(--(_xlfn.XLOOKUP(_xlfn._xlws.FILTER($H8095:$X8095,$H8095:$X8095&lt;&gt;""),Case!$G$25:$G$34,Case!$D$25:$D$34,,0,1)=AB$4))&gt;0</f>
        <v>1</v>
      </c>
      <c r="AC8095" t="b" cm="1">
        <f t="array" ref="AC8095">SUM(--Z8095:AB8095)=3</f>
        <v>0</v>
      </c>
      <c r="AD8095" t="b">
        <f t="shared" si="504"/>
        <v>0</v>
      </c>
      <c r="AE8095" cm="1">
        <f t="array" ref="AE8095">SUM(_xlfn.XLOOKUP(_xlfn._xlws.FILTER($H8095:$O8095,$H8095:$O8095&lt;&gt;""),Case!$G$25:$G$34,Case!$E$25:$E$34,,0,1))</f>
        <v>24</v>
      </c>
      <c r="AF8095">
        <f t="shared" si="506"/>
        <v>24</v>
      </c>
      <c r="AH8095" t="str" cm="1">
        <f t="array" ref="AH8095:AK8095">_xlfn._xlws.FILTER(H8095:X8095,H8095:X8095&lt;&gt;"")</f>
        <v>JB</v>
      </c>
      <c r="AI8095" t="str">
        <v>HD</v>
      </c>
      <c r="AJ8095" t="str">
        <v>HD</v>
      </c>
      <c r="AK8095" t="str">
        <v>DX</v>
      </c>
      <c r="AY8095" cm="1">
        <f t="array" ref="AY8095:BB8095">_xlfn.XLOOKUP(_xlfn.ANCHORARRAY(AH8095),Case!$G$25:$G$34,Case!$H$25:$H$34)</f>
        <v>0</v>
      </c>
      <c r="AZ8095">
        <v>160</v>
      </c>
      <c r="BA8095">
        <v>160</v>
      </c>
      <c r="BB8095">
        <v>180</v>
      </c>
      <c r="BP8095" t="str" cm="1">
        <f t="array" ref="BP8095:BR8095">_xlfn.UNIQUE(_xlfn.ANCHORARRAY(AH8095),TRUE)</f>
        <v>JB</v>
      </c>
      <c r="BQ8095" t="str">
        <v>HD</v>
      </c>
      <c r="BR8095" t="str">
        <v>DX</v>
      </c>
      <c r="BZ8095" cm="1">
        <f t="array" ref="BZ8095:CB8095">COUNTIF(_xlfn.ANCHORARRAY(AH8095),_xlfn.ANCHORARRAY(BP8095))</f>
        <v>1</v>
      </c>
      <c r="CA8095">
        <v>2</v>
      </c>
      <c r="CB8095">
        <v>1</v>
      </c>
      <c r="CG8095" t="str" cm="1">
        <f t="array" ref="CG8095">_xlfn._xlws.FILTER(_xlfn.ANCHORARRAY(BP8095),_xlfn.ANCHORARRAY(BZ8095)&gt;1,"")</f>
        <v>HD</v>
      </c>
      <c r="CL8095" cm="1">
        <f t="array" ref="CL8095">_xlfn._xlws.FILTER(_xlfn.ANCHORARRAY(BZ8095),_xlfn.ANCHORARRAY(BZ8095)&gt;1,"")</f>
        <v>2</v>
      </c>
      <c r="CS8095" cm="1">
        <f t="array" ref="CS8095">_xlfn.XLOOKUP(_xlfn.ANCHORARRAY(CG8095),Case!$G$25:$G$34,Case!$I$25:$I$34,0,0,1)</f>
        <v>15</v>
      </c>
      <c r="CY8095">
        <f t="shared" si="507"/>
        <v>470</v>
      </c>
      <c r="DI8095" t="str">
        <v>JB</v>
      </c>
    </row>
    <row r="8096" spans="2:113" ht="15" customHeight="1">
      <c r="B8096" s="40">
        <v>9867</v>
      </c>
      <c r="C8096" s="41">
        <v>45471</v>
      </c>
      <c r="D8096" s="42">
        <v>0.44519675925925928</v>
      </c>
      <c r="E8096" s="40" t="s">
        <v>15387</v>
      </c>
      <c r="F8096" s="43" t="s">
        <v>11461</v>
      </c>
      <c r="G8096">
        <f t="shared" si="505"/>
        <v>8</v>
      </c>
      <c r="H8096" t="str" cm="1">
        <f t="array" ref="H8096:O8096">MID(E8096,_xlfn.SEQUENCE(1,LEN(E8096)/2,1,2),2)</f>
        <v>CB</v>
      </c>
      <c r="I8096" t="str">
        <v>CB</v>
      </c>
      <c r="J8096" t="str">
        <v>BB</v>
      </c>
      <c r="K8096" t="str">
        <v>BB</v>
      </c>
      <c r="L8096" t="str">
        <v>BB</v>
      </c>
      <c r="M8096" t="str">
        <v>DX</v>
      </c>
      <c r="N8096" t="str">
        <v>JB</v>
      </c>
      <c r="O8096" t="str">
        <v>CB</v>
      </c>
      <c r="Y8096">
        <v>5</v>
      </c>
      <c r="Z8096" t="b" cm="1">
        <f t="array" ref="Z8096">SUM(--(_xlfn.XLOOKUP(_xlfn._xlws.FILTER($H8096:$X8096,$H8096:$X8096&lt;&gt;""),Case!$G$25:$G$34,Case!$D$25:$D$34,,0,1)=Z$4))&gt;0</f>
        <v>1</v>
      </c>
      <c r="AA8096" t="b" cm="1">
        <f t="array" ref="AA8096">SUM(--(_xlfn.XLOOKUP(_xlfn._xlws.FILTER($H8096:$X8096,$H8096:$X8096&lt;&gt;""),Case!$G$25:$G$34,Case!$D$25:$D$34,,0,1)=AA$4))&gt;0</f>
        <v>0</v>
      </c>
      <c r="AB8096" t="b" cm="1">
        <f t="array" ref="AB8096">SUM(--(_xlfn.XLOOKUP(_xlfn._xlws.FILTER($H8096:$X8096,$H8096:$X8096&lt;&gt;""),Case!$G$25:$G$34,Case!$D$25:$D$34,,0,1)=AB$4))&gt;0</f>
        <v>1</v>
      </c>
      <c r="AC8096" t="b" cm="1">
        <f t="array" ref="AC8096">SUM(--Z8096:AB8096)=3</f>
        <v>0</v>
      </c>
      <c r="AD8096" t="b">
        <f t="shared" si="504"/>
        <v>0</v>
      </c>
      <c r="AE8096" cm="1">
        <f t="array" ref="AE8096">SUM(_xlfn.XLOOKUP(_xlfn._xlws.FILTER($H8096:$O8096,$H8096:$O8096&lt;&gt;""),Case!$G$25:$G$34,Case!$E$25:$E$34,,0,1))</f>
        <v>64</v>
      </c>
      <c r="AF8096">
        <f t="shared" si="506"/>
        <v>64</v>
      </c>
      <c r="AH8096" t="str" cm="1">
        <f t="array" ref="AH8096:AO8096">_xlfn._xlws.FILTER(H8096:X8096,H8096:X8096&lt;&gt;"")</f>
        <v>CB</v>
      </c>
      <c r="AI8096" t="str">
        <v>CB</v>
      </c>
      <c r="AJ8096" t="str">
        <v>BB</v>
      </c>
      <c r="AK8096" t="str">
        <v>BB</v>
      </c>
      <c r="AL8096" t="str">
        <v>BB</v>
      </c>
      <c r="AM8096" t="str">
        <v>DX</v>
      </c>
      <c r="AN8096" t="str">
        <v>JB</v>
      </c>
      <c r="AO8096" t="str">
        <v>CB</v>
      </c>
      <c r="AY8096" cm="1">
        <f t="array" ref="AY8096:BF8096">_xlfn.XLOOKUP(_xlfn.ANCHORARRAY(AH8096),Case!$G$25:$G$34,Case!$H$25:$H$34)</f>
        <v>190</v>
      </c>
      <c r="AZ8096">
        <v>190</v>
      </c>
      <c r="BA8096">
        <v>200</v>
      </c>
      <c r="BB8096">
        <v>200</v>
      </c>
      <c r="BC8096">
        <v>200</v>
      </c>
      <c r="BD8096">
        <v>180</v>
      </c>
      <c r="BE8096">
        <v>0</v>
      </c>
      <c r="BF8096">
        <v>190</v>
      </c>
      <c r="BP8096" t="str" cm="1">
        <f t="array" ref="BP8096:BS8096">_xlfn.UNIQUE(_xlfn.ANCHORARRAY(AH8096),TRUE)</f>
        <v>CB</v>
      </c>
      <c r="BQ8096" t="str">
        <v>BB</v>
      </c>
      <c r="BR8096" t="str">
        <v>DX</v>
      </c>
      <c r="BS8096" t="str">
        <v>JB</v>
      </c>
      <c r="BZ8096" cm="1">
        <f t="array" ref="BZ8096:CC8096">COUNTIF(_xlfn.ANCHORARRAY(AH8096),_xlfn.ANCHORARRAY(BP8096))</f>
        <v>3</v>
      </c>
      <c r="CA8096">
        <v>3</v>
      </c>
      <c r="CB8096">
        <v>1</v>
      </c>
      <c r="CC8096">
        <v>1</v>
      </c>
      <c r="CG8096" t="str" cm="1">
        <f t="array" ref="CG8096:CH8096">_xlfn._xlws.FILTER(_xlfn.ANCHORARRAY(BP8096),_xlfn.ANCHORARRAY(BZ8096)&gt;1,"")</f>
        <v>CB</v>
      </c>
      <c r="CH8096" t="str">
        <v>BB</v>
      </c>
      <c r="CL8096" cm="1">
        <f t="array" ref="CL8096:CM8096">_xlfn._xlws.FILTER(_xlfn.ANCHORARRAY(BZ8096),_xlfn.ANCHORARRAY(BZ8096)&gt;1,"")</f>
        <v>3</v>
      </c>
      <c r="CM8096">
        <v>3</v>
      </c>
      <c r="CS8096" cm="1">
        <f t="array" ref="CS8096:CT8096">_xlfn.XLOOKUP(_xlfn.ANCHORARRAY(CG8096),Case!$G$25:$G$34,Case!$I$25:$I$34,0,0,1)</f>
        <v>18</v>
      </c>
      <c r="CT8096">
        <v>20</v>
      </c>
      <c r="CY8096">
        <f t="shared" si="507"/>
        <v>1236</v>
      </c>
      <c r="DI8096" t="str">
        <v>DX</v>
      </c>
    </row>
    <row r="8097" spans="2:113" ht="15" customHeight="1">
      <c r="B8097" s="40">
        <v>9868</v>
      </c>
      <c r="C8097" s="41">
        <v>45471</v>
      </c>
      <c r="D8097" s="42">
        <v>0.44744212962962965</v>
      </c>
      <c r="E8097" s="40" t="s">
        <v>15388</v>
      </c>
      <c r="F8097" s="43" t="s">
        <v>11462</v>
      </c>
      <c r="G8097">
        <f t="shared" si="505"/>
        <v>8</v>
      </c>
      <c r="H8097" t="str" cm="1">
        <f t="array" ref="H8097:O8097">MID(E8097,_xlfn.SEQUENCE(1,LEN(E8097)/2,1,2),2)</f>
        <v>DX</v>
      </c>
      <c r="I8097" t="str">
        <v>DX</v>
      </c>
      <c r="J8097" t="str">
        <v>DX</v>
      </c>
      <c r="K8097" t="str">
        <v>DX</v>
      </c>
      <c r="L8097" t="str">
        <v>FR</v>
      </c>
      <c r="M8097" t="str">
        <v>FR</v>
      </c>
      <c r="N8097" t="str">
        <v>FR</v>
      </c>
      <c r="O8097" t="str">
        <v>BE</v>
      </c>
      <c r="Y8097">
        <v>5</v>
      </c>
      <c r="Z8097" t="b" cm="1">
        <f t="array" ref="Z8097">SUM(--(_xlfn.XLOOKUP(_xlfn._xlws.FILTER($H8097:$X8097,$H8097:$X8097&lt;&gt;""),Case!$G$25:$G$34,Case!$D$25:$D$34,,0,1)=Z$4))&gt;0</f>
        <v>1</v>
      </c>
      <c r="AA8097" t="b" cm="1">
        <f t="array" ref="AA8097">SUM(--(_xlfn.XLOOKUP(_xlfn._xlws.FILTER($H8097:$X8097,$H8097:$X8097&lt;&gt;""),Case!$G$25:$G$34,Case!$D$25:$D$34,,0,1)=AA$4))&gt;0</f>
        <v>1</v>
      </c>
      <c r="AB8097" t="b" cm="1">
        <f t="array" ref="AB8097">SUM(--(_xlfn.XLOOKUP(_xlfn._xlws.FILTER($H8097:$X8097,$H8097:$X8097&lt;&gt;""),Case!$G$25:$G$34,Case!$D$25:$D$34,,0,1)=AB$4))&gt;0</f>
        <v>1</v>
      </c>
      <c r="AC8097" t="b" cm="1">
        <f t="array" ref="AC8097">SUM(--Z8097:AB8097)=3</f>
        <v>1</v>
      </c>
      <c r="AD8097" t="b">
        <f t="shared" si="504"/>
        <v>0</v>
      </c>
      <c r="AE8097" cm="1">
        <f t="array" ref="AE8097">SUM(_xlfn.XLOOKUP(_xlfn._xlws.FILTER($H8097:$O8097,$H8097:$O8097&lt;&gt;""),Case!$G$25:$G$34,Case!$E$25:$E$34,,0,1))</f>
        <v>50</v>
      </c>
      <c r="AF8097">
        <f t="shared" si="506"/>
        <v>50</v>
      </c>
      <c r="AH8097" t="str" cm="1">
        <f t="array" ref="AH8097:AO8097">_xlfn._xlws.FILTER(H8097:X8097,H8097:X8097&lt;&gt;"")</f>
        <v>DX</v>
      </c>
      <c r="AI8097" t="str">
        <v>DX</v>
      </c>
      <c r="AJ8097" t="str">
        <v>DX</v>
      </c>
      <c r="AK8097" t="str">
        <v>DX</v>
      </c>
      <c r="AL8097" t="str">
        <v>FR</v>
      </c>
      <c r="AM8097" t="str">
        <v>FR</v>
      </c>
      <c r="AN8097" t="str">
        <v>FR</v>
      </c>
      <c r="AO8097" t="str">
        <v>BE</v>
      </c>
      <c r="AY8097" cm="1">
        <f t="array" ref="AY8097:BF8097">_xlfn.XLOOKUP(_xlfn.ANCHORARRAY(AH8097),Case!$G$25:$G$34,Case!$H$25:$H$34)</f>
        <v>180</v>
      </c>
      <c r="AZ8097">
        <v>180</v>
      </c>
      <c r="BA8097">
        <v>180</v>
      </c>
      <c r="BB8097">
        <v>180</v>
      </c>
      <c r="BC8097">
        <v>0</v>
      </c>
      <c r="BD8097">
        <v>0</v>
      </c>
      <c r="BE8097">
        <v>0</v>
      </c>
      <c r="BF8097">
        <v>0</v>
      </c>
      <c r="BP8097" t="str" cm="1">
        <f t="array" ref="BP8097:BR8097">_xlfn.UNIQUE(_xlfn.ANCHORARRAY(AH8097),TRUE)</f>
        <v>DX</v>
      </c>
      <c r="BQ8097" t="str">
        <v>FR</v>
      </c>
      <c r="BR8097" t="str">
        <v>BE</v>
      </c>
      <c r="BZ8097" cm="1">
        <f t="array" ref="BZ8097:CB8097">COUNTIF(_xlfn.ANCHORARRAY(AH8097),_xlfn.ANCHORARRAY(BP8097))</f>
        <v>4</v>
      </c>
      <c r="CA8097">
        <v>3</v>
      </c>
      <c r="CB8097">
        <v>1</v>
      </c>
      <c r="CG8097" t="str" cm="1">
        <f t="array" ref="CG8097:CH8097">_xlfn._xlws.FILTER(_xlfn.ANCHORARRAY(BP8097),_xlfn.ANCHORARRAY(BZ8097)&gt;1,"")</f>
        <v>DX</v>
      </c>
      <c r="CH8097" t="str">
        <v>FR</v>
      </c>
      <c r="CL8097" cm="1">
        <f t="array" ref="CL8097:CM8097">_xlfn._xlws.FILTER(_xlfn.ANCHORARRAY(BZ8097),_xlfn.ANCHORARRAY(BZ8097)&gt;1,"")</f>
        <v>4</v>
      </c>
      <c r="CM8097">
        <v>3</v>
      </c>
      <c r="CS8097" cm="1">
        <f t="array" ref="CS8097:CT8097">_xlfn.XLOOKUP(_xlfn.ANCHORARRAY(CG8097),Case!$G$25:$G$34,Case!$I$25:$I$34,0,0,1)</f>
        <v>17</v>
      </c>
      <c r="CT8097">
        <v>0</v>
      </c>
      <c r="CY8097">
        <f t="shared" si="507"/>
        <v>652</v>
      </c>
      <c r="DI8097" t="str">
        <v>BB</v>
      </c>
    </row>
    <row r="8098" spans="2:113" ht="15" customHeight="1">
      <c r="B8098" s="40">
        <v>9869</v>
      </c>
      <c r="C8098" s="41">
        <v>45471</v>
      </c>
      <c r="D8098" s="42">
        <v>0.45011574074074073</v>
      </c>
      <c r="E8098" s="40" t="s">
        <v>11463</v>
      </c>
      <c r="F8098" s="43" t="s">
        <v>11464</v>
      </c>
      <c r="G8098">
        <f t="shared" si="505"/>
        <v>5</v>
      </c>
      <c r="H8098" t="str" cm="1">
        <f t="array" ref="H8098:L8098">MID(E8098,_xlfn.SEQUENCE(1,LEN(E8098)/2,1,2),2)</f>
        <v>WB</v>
      </c>
      <c r="I8098" t="str">
        <v>WB</v>
      </c>
      <c r="J8098" t="str">
        <v>BE</v>
      </c>
      <c r="K8098" t="str">
        <v>BB</v>
      </c>
      <c r="L8098" t="str">
        <v>BB</v>
      </c>
      <c r="Y8098">
        <v>5</v>
      </c>
      <c r="Z8098" t="b" cm="1">
        <f t="array" ref="Z8098">SUM(--(_xlfn.XLOOKUP(_xlfn._xlws.FILTER($H8098:$X8098,$H8098:$X8098&lt;&gt;""),Case!$G$25:$G$34,Case!$D$25:$D$34,,0,1)=Z$4))&gt;0</f>
        <v>1</v>
      </c>
      <c r="AA8098" t="b" cm="1">
        <f t="array" ref="AA8098">SUM(--(_xlfn.XLOOKUP(_xlfn._xlws.FILTER($H8098:$X8098,$H8098:$X8098&lt;&gt;""),Case!$G$25:$G$34,Case!$D$25:$D$34,,0,1)=AA$4))&gt;0</f>
        <v>0</v>
      </c>
      <c r="AB8098" t="b" cm="1">
        <f t="array" ref="AB8098">SUM(--(_xlfn.XLOOKUP(_xlfn._xlws.FILTER($H8098:$X8098,$H8098:$X8098&lt;&gt;""),Case!$G$25:$G$34,Case!$D$25:$D$34,,0,1)=AB$4))&gt;0</f>
        <v>1</v>
      </c>
      <c r="AC8098" t="b" cm="1">
        <f t="array" ref="AC8098">SUM(--Z8098:AB8098)=3</f>
        <v>0</v>
      </c>
      <c r="AD8098" t="b">
        <f t="shared" si="504"/>
        <v>0</v>
      </c>
      <c r="AE8098" cm="1">
        <f t="array" ref="AE8098">SUM(_xlfn.XLOOKUP(_xlfn._xlws.FILTER($H8098:$O8098,$H8098:$O8098&lt;&gt;""),Case!$G$25:$G$34,Case!$E$25:$E$34,,0,1))</f>
        <v>47</v>
      </c>
      <c r="AF8098">
        <f t="shared" si="506"/>
        <v>47</v>
      </c>
      <c r="AH8098" t="str" cm="1">
        <f t="array" ref="AH8098:AL8098">_xlfn._xlws.FILTER(H8098:X8098,H8098:X8098&lt;&gt;"")</f>
        <v>WB</v>
      </c>
      <c r="AI8098" t="str">
        <v>WB</v>
      </c>
      <c r="AJ8098" t="str">
        <v>BE</v>
      </c>
      <c r="AK8098" t="str">
        <v>BB</v>
      </c>
      <c r="AL8098" t="str">
        <v>BB</v>
      </c>
      <c r="AY8098" cm="1">
        <f t="array" ref="AY8098:BC8098">_xlfn.XLOOKUP(_xlfn.ANCHORARRAY(AH8098),Case!$G$25:$G$34,Case!$H$25:$H$34)</f>
        <v>210</v>
      </c>
      <c r="AZ8098">
        <v>210</v>
      </c>
      <c r="BA8098">
        <v>0</v>
      </c>
      <c r="BB8098">
        <v>200</v>
      </c>
      <c r="BC8098">
        <v>200</v>
      </c>
      <c r="BP8098" t="str" cm="1">
        <f t="array" ref="BP8098:BR8098">_xlfn.UNIQUE(_xlfn.ANCHORARRAY(AH8098),TRUE)</f>
        <v>WB</v>
      </c>
      <c r="BQ8098" t="str">
        <v>BE</v>
      </c>
      <c r="BR8098" t="str">
        <v>BB</v>
      </c>
      <c r="BZ8098" cm="1">
        <f t="array" ref="BZ8098:CB8098">COUNTIF(_xlfn.ANCHORARRAY(AH8098),_xlfn.ANCHORARRAY(BP8098))</f>
        <v>2</v>
      </c>
      <c r="CA8098">
        <v>1</v>
      </c>
      <c r="CB8098">
        <v>2</v>
      </c>
      <c r="CG8098" t="str" cm="1">
        <f t="array" ref="CG8098:CH8098">_xlfn._xlws.FILTER(_xlfn.ANCHORARRAY(BP8098),_xlfn.ANCHORARRAY(BZ8098)&gt;1,"")</f>
        <v>WB</v>
      </c>
      <c r="CH8098" t="str">
        <v>BB</v>
      </c>
      <c r="CL8098" cm="1">
        <f t="array" ref="CL8098:CM8098">_xlfn._xlws.FILTER(_xlfn.ANCHORARRAY(BZ8098),_xlfn.ANCHORARRAY(BZ8098)&gt;1,"")</f>
        <v>2</v>
      </c>
      <c r="CM8098">
        <v>2</v>
      </c>
      <c r="CS8098" cm="1">
        <f t="array" ref="CS8098:CT8098">_xlfn.XLOOKUP(_xlfn.ANCHORARRAY(CG8098),Case!$G$25:$G$34,Case!$I$25:$I$34,0,0,1)</f>
        <v>21</v>
      </c>
      <c r="CT8098">
        <v>20</v>
      </c>
      <c r="CY8098">
        <f t="shared" si="507"/>
        <v>738</v>
      </c>
      <c r="DI8098" t="str">
        <v>BB</v>
      </c>
    </row>
    <row r="8099" spans="2:113" ht="15" customHeight="1">
      <c r="B8099" s="40">
        <v>9870</v>
      </c>
      <c r="C8099" s="41">
        <v>45471</v>
      </c>
      <c r="D8099" s="42">
        <v>0.45158564814814817</v>
      </c>
      <c r="E8099" s="40" t="s">
        <v>11465</v>
      </c>
      <c r="F8099" s="43" t="s">
        <v>11466</v>
      </c>
      <c r="G8099">
        <f t="shared" si="505"/>
        <v>6</v>
      </c>
      <c r="H8099" t="str" cm="1">
        <f t="array" ref="H8099:M8099">MID(E8099,_xlfn.SEQUENCE(1,LEN(E8099)/2,1,2),2)</f>
        <v>JB</v>
      </c>
      <c r="I8099" t="str">
        <v>SS</v>
      </c>
      <c r="J8099" t="str">
        <v>HD</v>
      </c>
      <c r="K8099" t="str">
        <v>SS</v>
      </c>
      <c r="L8099" t="str">
        <v>SO</v>
      </c>
      <c r="M8099" t="str">
        <v>SO</v>
      </c>
      <c r="Y8099">
        <v>5</v>
      </c>
      <c r="Z8099" t="b" cm="1">
        <f t="array" ref="Z8099">SUM(--(_xlfn.XLOOKUP(_xlfn._xlws.FILTER($H8099:$X8099,$H8099:$X8099&lt;&gt;""),Case!$G$25:$G$34,Case!$D$25:$D$34,,0,1)=Z$4))&gt;0</f>
        <v>1</v>
      </c>
      <c r="AA8099" t="b" cm="1">
        <f t="array" ref="AA8099">SUM(--(_xlfn.XLOOKUP(_xlfn._xlws.FILTER($H8099:$X8099,$H8099:$X8099&lt;&gt;""),Case!$G$25:$G$34,Case!$D$25:$D$34,,0,1)=AA$4))&gt;0</f>
        <v>1</v>
      </c>
      <c r="AB8099" t="b" cm="1">
        <f t="array" ref="AB8099">SUM(--(_xlfn.XLOOKUP(_xlfn._xlws.FILTER($H8099:$X8099,$H8099:$X8099&lt;&gt;""),Case!$G$25:$G$34,Case!$D$25:$D$34,,0,1)=AB$4))&gt;0</f>
        <v>1</v>
      </c>
      <c r="AC8099" t="b" cm="1">
        <f t="array" ref="AC8099">SUM(--Z8099:AB8099)=3</f>
        <v>1</v>
      </c>
      <c r="AD8099" t="b">
        <f t="shared" si="504"/>
        <v>0</v>
      </c>
      <c r="AE8099" cm="1">
        <f t="array" ref="AE8099">SUM(_xlfn.XLOOKUP(_xlfn._xlws.FILTER($H8099:$O8099,$H8099:$O8099&lt;&gt;""),Case!$G$25:$G$34,Case!$E$25:$E$34,,0,1))</f>
        <v>18</v>
      </c>
      <c r="AF8099">
        <f t="shared" si="506"/>
        <v>18</v>
      </c>
      <c r="AH8099" t="str" cm="1">
        <f t="array" ref="AH8099:AM8099">_xlfn._xlws.FILTER(H8099:X8099,H8099:X8099&lt;&gt;"")</f>
        <v>JB</v>
      </c>
      <c r="AI8099" t="str">
        <v>SS</v>
      </c>
      <c r="AJ8099" t="str">
        <v>HD</v>
      </c>
      <c r="AK8099" t="str">
        <v>SS</v>
      </c>
      <c r="AL8099" t="str">
        <v>SO</v>
      </c>
      <c r="AM8099" t="str">
        <v>SO</v>
      </c>
      <c r="AY8099" cm="1">
        <f t="array" ref="AY8099:BD8099">_xlfn.XLOOKUP(_xlfn.ANCHORARRAY(AH8099),Case!$G$25:$G$34,Case!$H$25:$H$34)</f>
        <v>0</v>
      </c>
      <c r="AZ8099">
        <v>0</v>
      </c>
      <c r="BA8099">
        <v>160</v>
      </c>
      <c r="BB8099">
        <v>0</v>
      </c>
      <c r="BC8099">
        <v>0</v>
      </c>
      <c r="BD8099">
        <v>0</v>
      </c>
      <c r="BP8099" t="str" cm="1">
        <f t="array" ref="BP8099:BS8099">_xlfn.UNIQUE(_xlfn.ANCHORARRAY(AH8099),TRUE)</f>
        <v>JB</v>
      </c>
      <c r="BQ8099" t="str">
        <v>SS</v>
      </c>
      <c r="BR8099" t="str">
        <v>HD</v>
      </c>
      <c r="BS8099" t="str">
        <v>SO</v>
      </c>
      <c r="BZ8099" cm="1">
        <f t="array" ref="BZ8099:CC8099">COUNTIF(_xlfn.ANCHORARRAY(AH8099),_xlfn.ANCHORARRAY(BP8099))</f>
        <v>1</v>
      </c>
      <c r="CA8099">
        <v>2</v>
      </c>
      <c r="CB8099">
        <v>1</v>
      </c>
      <c r="CC8099">
        <v>2</v>
      </c>
      <c r="CG8099" t="str" cm="1">
        <f t="array" ref="CG8099:CH8099">_xlfn._xlws.FILTER(_xlfn.ANCHORARRAY(BP8099),_xlfn.ANCHORARRAY(BZ8099)&gt;1,"")</f>
        <v>SS</v>
      </c>
      <c r="CH8099" t="str">
        <v>SO</v>
      </c>
      <c r="CL8099" cm="1">
        <f t="array" ref="CL8099:CM8099">_xlfn._xlws.FILTER(_xlfn.ANCHORARRAY(BZ8099),_xlfn.ANCHORARRAY(BZ8099)&gt;1,"")</f>
        <v>2</v>
      </c>
      <c r="CM8099">
        <v>2</v>
      </c>
      <c r="CS8099" cm="1">
        <f t="array" ref="CS8099:CT8099">_xlfn.XLOOKUP(_xlfn.ANCHORARRAY(CG8099),Case!$G$25:$G$34,Case!$I$25:$I$34,0,0,1)</f>
        <v>0</v>
      </c>
      <c r="CT8099">
        <v>0</v>
      </c>
      <c r="CY8099">
        <f t="shared" si="507"/>
        <v>160</v>
      </c>
      <c r="DI8099" t="str">
        <v>CB</v>
      </c>
    </row>
    <row r="8100" spans="2:113" ht="15" customHeight="1">
      <c r="B8100" s="40">
        <v>9871</v>
      </c>
      <c r="C8100" s="41">
        <v>45471</v>
      </c>
      <c r="D8100" s="42">
        <v>0.45297453703703705</v>
      </c>
      <c r="E8100" s="40" t="s">
        <v>15389</v>
      </c>
      <c r="F8100" s="43" t="s">
        <v>11467</v>
      </c>
      <c r="G8100">
        <f t="shared" si="505"/>
        <v>4</v>
      </c>
      <c r="H8100" t="str" cm="1">
        <f t="array" ref="H8100:K8100">MID(E8100,_xlfn.SEQUENCE(1,LEN(E8100)/2,1,2),2)</f>
        <v>BB</v>
      </c>
      <c r="I8100" t="str">
        <v>HD</v>
      </c>
      <c r="J8100" t="str">
        <v>HD</v>
      </c>
      <c r="K8100" t="str">
        <v>DX</v>
      </c>
      <c r="Y8100">
        <v>5</v>
      </c>
      <c r="Z8100" t="b" cm="1">
        <f t="array" ref="Z8100">SUM(--(_xlfn.XLOOKUP(_xlfn._xlws.FILTER($H8100:$X8100,$H8100:$X8100&lt;&gt;""),Case!$G$25:$G$34,Case!$D$25:$D$34,,0,1)=Z$4))&gt;0</f>
        <v>1</v>
      </c>
      <c r="AA8100" t="b" cm="1">
        <f t="array" ref="AA8100">SUM(--(_xlfn.XLOOKUP(_xlfn._xlws.FILTER($H8100:$X8100,$H8100:$X8100&lt;&gt;""),Case!$G$25:$G$34,Case!$D$25:$D$34,,0,1)=AA$4))&gt;0</f>
        <v>0</v>
      </c>
      <c r="AB8100" t="b" cm="1">
        <f t="array" ref="AB8100">SUM(--(_xlfn.XLOOKUP(_xlfn._xlws.FILTER($H8100:$X8100,$H8100:$X8100&lt;&gt;""),Case!$G$25:$G$34,Case!$D$25:$D$34,,0,1)=AB$4))&gt;0</f>
        <v>0</v>
      </c>
      <c r="AC8100" t="b" cm="1">
        <f t="array" ref="AC8100">SUM(--Z8100:AB8100)=3</f>
        <v>0</v>
      </c>
      <c r="AD8100" t="b">
        <f t="shared" si="504"/>
        <v>0</v>
      </c>
      <c r="AE8100" cm="1">
        <f t="array" ref="AE8100">SUM(_xlfn.XLOOKUP(_xlfn._xlws.FILTER($H8100:$O8100,$H8100:$O8100&lt;&gt;""),Case!$G$25:$G$34,Case!$E$25:$E$34,,0,1))</f>
        <v>33</v>
      </c>
      <c r="AF8100">
        <f t="shared" si="506"/>
        <v>33</v>
      </c>
      <c r="AH8100" t="str" cm="1">
        <f t="array" ref="AH8100:AK8100">_xlfn._xlws.FILTER(H8100:X8100,H8100:X8100&lt;&gt;"")</f>
        <v>BB</v>
      </c>
      <c r="AI8100" t="str">
        <v>HD</v>
      </c>
      <c r="AJ8100" t="str">
        <v>HD</v>
      </c>
      <c r="AK8100" t="str">
        <v>DX</v>
      </c>
      <c r="AY8100" cm="1">
        <f t="array" ref="AY8100:BB8100">_xlfn.XLOOKUP(_xlfn.ANCHORARRAY(AH8100),Case!$G$25:$G$34,Case!$H$25:$H$34)</f>
        <v>200</v>
      </c>
      <c r="AZ8100">
        <v>160</v>
      </c>
      <c r="BA8100">
        <v>160</v>
      </c>
      <c r="BB8100">
        <v>180</v>
      </c>
      <c r="BP8100" t="str" cm="1">
        <f t="array" ref="BP8100:BR8100">_xlfn.UNIQUE(_xlfn.ANCHORARRAY(AH8100),TRUE)</f>
        <v>BB</v>
      </c>
      <c r="BQ8100" t="str">
        <v>HD</v>
      </c>
      <c r="BR8100" t="str">
        <v>DX</v>
      </c>
      <c r="BZ8100" cm="1">
        <f t="array" ref="BZ8100:CB8100">COUNTIF(_xlfn.ANCHORARRAY(AH8100),_xlfn.ANCHORARRAY(BP8100))</f>
        <v>1</v>
      </c>
      <c r="CA8100">
        <v>2</v>
      </c>
      <c r="CB8100">
        <v>1</v>
      </c>
      <c r="CG8100" t="str" cm="1">
        <f t="array" ref="CG8100">_xlfn._xlws.FILTER(_xlfn.ANCHORARRAY(BP8100),_xlfn.ANCHORARRAY(BZ8100)&gt;1,"")</f>
        <v>HD</v>
      </c>
      <c r="CL8100" cm="1">
        <f t="array" ref="CL8100">_xlfn._xlws.FILTER(_xlfn.ANCHORARRAY(BZ8100),_xlfn.ANCHORARRAY(BZ8100)&gt;1,"")</f>
        <v>2</v>
      </c>
      <c r="CS8100" cm="1">
        <f t="array" ref="CS8100">_xlfn.XLOOKUP(_xlfn.ANCHORARRAY(CG8100),Case!$G$25:$G$34,Case!$I$25:$I$34,0,0,1)</f>
        <v>15</v>
      </c>
      <c r="CY8100">
        <f t="shared" si="507"/>
        <v>670</v>
      </c>
      <c r="DI8100" t="str">
        <v>SS</v>
      </c>
    </row>
    <row r="8101" spans="2:113" ht="15" customHeight="1">
      <c r="B8101" s="40">
        <v>9872</v>
      </c>
      <c r="C8101" s="41">
        <v>45471</v>
      </c>
      <c r="D8101" s="42">
        <v>0.45336805555555554</v>
      </c>
      <c r="E8101" s="40" t="s">
        <v>12814</v>
      </c>
      <c r="F8101" s="43" t="s">
        <v>958</v>
      </c>
      <c r="G8101">
        <f t="shared" si="505"/>
        <v>3</v>
      </c>
      <c r="H8101" t="str" cm="1">
        <f t="array" ref="H8101:J8101">MID(E8101,_xlfn.SEQUENCE(1,LEN(E8101)/2,1,2),2)</f>
        <v>DX</v>
      </c>
      <c r="I8101" t="str">
        <v>DX</v>
      </c>
      <c r="J8101" t="str">
        <v>DX</v>
      </c>
      <c r="Y8101">
        <v>5</v>
      </c>
      <c r="Z8101" t="b" cm="1">
        <f t="array" ref="Z8101">SUM(--(_xlfn.XLOOKUP(_xlfn._xlws.FILTER($H8101:$X8101,$H8101:$X8101&lt;&gt;""),Case!$G$25:$G$34,Case!$D$25:$D$34,,0,1)=Z$4))&gt;0</f>
        <v>1</v>
      </c>
      <c r="AA8101" t="b" cm="1">
        <f t="array" ref="AA8101">SUM(--(_xlfn.XLOOKUP(_xlfn._xlws.FILTER($H8101:$X8101,$H8101:$X8101&lt;&gt;""),Case!$G$25:$G$34,Case!$D$25:$D$34,,0,1)=AA$4))&gt;0</f>
        <v>0</v>
      </c>
      <c r="AB8101" t="b" cm="1">
        <f t="array" ref="AB8101">SUM(--(_xlfn.XLOOKUP(_xlfn._xlws.FILTER($H8101:$X8101,$H8101:$X8101&lt;&gt;""),Case!$G$25:$G$34,Case!$D$25:$D$34,,0,1)=AB$4))&gt;0</f>
        <v>0</v>
      </c>
      <c r="AC8101" t="b" cm="1">
        <f t="array" ref="AC8101">SUM(--Z8101:AB8101)=3</f>
        <v>0</v>
      </c>
      <c r="AD8101" t="b">
        <f t="shared" si="504"/>
        <v>0</v>
      </c>
      <c r="AE8101" cm="1">
        <f t="array" ref="AE8101">SUM(_xlfn.XLOOKUP(_xlfn._xlws.FILTER($H8101:$O8101,$H8101:$O8101&lt;&gt;""),Case!$G$25:$G$34,Case!$E$25:$E$34,,0,1))</f>
        <v>27</v>
      </c>
      <c r="AF8101">
        <f t="shared" si="506"/>
        <v>27</v>
      </c>
      <c r="AH8101" t="str" cm="1">
        <f t="array" ref="AH8101:AJ8101">_xlfn._xlws.FILTER(H8101:X8101,H8101:X8101&lt;&gt;"")</f>
        <v>DX</v>
      </c>
      <c r="AI8101" t="str">
        <v>DX</v>
      </c>
      <c r="AJ8101" t="str">
        <v>DX</v>
      </c>
      <c r="AY8101" cm="1">
        <f t="array" ref="AY8101:BA8101">_xlfn.XLOOKUP(_xlfn.ANCHORARRAY(AH8101),Case!$G$25:$G$34,Case!$H$25:$H$34)</f>
        <v>180</v>
      </c>
      <c r="AZ8101">
        <v>180</v>
      </c>
      <c r="BA8101">
        <v>180</v>
      </c>
      <c r="BP8101" t="str" cm="1">
        <f t="array" ref="BP8101">_xlfn.UNIQUE(_xlfn.ANCHORARRAY(AH8101),TRUE)</f>
        <v>DX</v>
      </c>
      <c r="BZ8101" cm="1">
        <f t="array" ref="BZ8101">COUNTIF(_xlfn.ANCHORARRAY(AH8101),_xlfn.ANCHORARRAY(BP8101))</f>
        <v>3</v>
      </c>
      <c r="CG8101" t="str" cm="1">
        <f t="array" ref="CG8101">_xlfn._xlws.FILTER(_xlfn.ANCHORARRAY(BP8101),_xlfn.ANCHORARRAY(BZ8101)&gt;1,"")</f>
        <v>DX</v>
      </c>
      <c r="CL8101" cm="1">
        <f t="array" ref="CL8101">_xlfn._xlws.FILTER(_xlfn.ANCHORARRAY(BZ8101),_xlfn.ANCHORARRAY(BZ8101)&gt;1,"")</f>
        <v>3</v>
      </c>
      <c r="CS8101" cm="1">
        <f t="array" ref="CS8101">_xlfn.XLOOKUP(_xlfn.ANCHORARRAY(CG8101),Case!$G$25:$G$34,Case!$I$25:$I$34,0,0,1)</f>
        <v>17</v>
      </c>
      <c r="CY8101">
        <f t="shared" si="507"/>
        <v>489</v>
      </c>
      <c r="DI8101" t="str">
        <v>DX</v>
      </c>
    </row>
    <row r="8102" spans="2:113" ht="15" customHeight="1">
      <c r="B8102" s="40">
        <v>9873</v>
      </c>
      <c r="C8102" s="41">
        <v>45471</v>
      </c>
      <c r="D8102" s="42">
        <v>0.45343749999999999</v>
      </c>
      <c r="E8102" s="40" t="s">
        <v>11468</v>
      </c>
      <c r="F8102" s="43" t="s">
        <v>11469</v>
      </c>
      <c r="G8102">
        <f t="shared" si="505"/>
        <v>6</v>
      </c>
      <c r="H8102" t="str" cm="1">
        <f t="array" ref="H8102:M8102">MID(E8102,_xlfn.SEQUENCE(1,LEN(E8102)/2,1,2),2)</f>
        <v>CB</v>
      </c>
      <c r="I8102" t="str">
        <v>HD</v>
      </c>
      <c r="J8102" t="str">
        <v>HD</v>
      </c>
      <c r="K8102" t="str">
        <v>FR</v>
      </c>
      <c r="L8102" t="str">
        <v>FR</v>
      </c>
      <c r="M8102" t="str">
        <v>FR</v>
      </c>
      <c r="Y8102">
        <v>5</v>
      </c>
      <c r="Z8102" t="b" cm="1">
        <f t="array" ref="Z8102">SUM(--(_xlfn.XLOOKUP(_xlfn._xlws.FILTER($H8102:$X8102,$H8102:$X8102&lt;&gt;""),Case!$G$25:$G$34,Case!$D$25:$D$34,,0,1)=Z$4))&gt;0</f>
        <v>1</v>
      </c>
      <c r="AA8102" t="b" cm="1">
        <f t="array" ref="AA8102">SUM(--(_xlfn.XLOOKUP(_xlfn._xlws.FILTER($H8102:$X8102,$H8102:$X8102&lt;&gt;""),Case!$G$25:$G$34,Case!$D$25:$D$34,,0,1)=AA$4))&gt;0</f>
        <v>1</v>
      </c>
      <c r="AB8102" t="b" cm="1">
        <f t="array" ref="AB8102">SUM(--(_xlfn.XLOOKUP(_xlfn._xlws.FILTER($H8102:$X8102,$H8102:$X8102&lt;&gt;""),Case!$G$25:$G$34,Case!$D$25:$D$34,,0,1)=AB$4))&gt;0</f>
        <v>0</v>
      </c>
      <c r="AC8102" t="b" cm="1">
        <f t="array" ref="AC8102">SUM(--Z8102:AB8102)=3</f>
        <v>0</v>
      </c>
      <c r="AD8102" t="b">
        <f t="shared" si="504"/>
        <v>0</v>
      </c>
      <c r="AE8102" cm="1">
        <f t="array" ref="AE8102">SUM(_xlfn.XLOOKUP(_xlfn._xlws.FILTER($H8102:$O8102,$H8102:$O8102&lt;&gt;""),Case!$G$25:$G$34,Case!$E$25:$E$34,,0,1))</f>
        <v>31</v>
      </c>
      <c r="AF8102">
        <f t="shared" si="506"/>
        <v>31</v>
      </c>
      <c r="AH8102" t="str" cm="1">
        <f t="array" ref="AH8102:AM8102">_xlfn._xlws.FILTER(H8102:X8102,H8102:X8102&lt;&gt;"")</f>
        <v>CB</v>
      </c>
      <c r="AI8102" t="str">
        <v>HD</v>
      </c>
      <c r="AJ8102" t="str">
        <v>HD</v>
      </c>
      <c r="AK8102" t="str">
        <v>FR</v>
      </c>
      <c r="AL8102" t="str">
        <v>FR</v>
      </c>
      <c r="AM8102" t="str">
        <v>FR</v>
      </c>
      <c r="AY8102" cm="1">
        <f t="array" ref="AY8102:BD8102">_xlfn.XLOOKUP(_xlfn.ANCHORARRAY(AH8102),Case!$G$25:$G$34,Case!$H$25:$H$34)</f>
        <v>190</v>
      </c>
      <c r="AZ8102">
        <v>160</v>
      </c>
      <c r="BA8102">
        <v>160</v>
      </c>
      <c r="BB8102">
        <v>0</v>
      </c>
      <c r="BC8102">
        <v>0</v>
      </c>
      <c r="BD8102">
        <v>0</v>
      </c>
      <c r="BP8102" t="str" cm="1">
        <f t="array" ref="BP8102:BR8102">_xlfn.UNIQUE(_xlfn.ANCHORARRAY(AH8102),TRUE)</f>
        <v>CB</v>
      </c>
      <c r="BQ8102" t="str">
        <v>HD</v>
      </c>
      <c r="BR8102" t="str">
        <v>FR</v>
      </c>
      <c r="BZ8102" cm="1">
        <f t="array" ref="BZ8102:CB8102">COUNTIF(_xlfn.ANCHORARRAY(AH8102),_xlfn.ANCHORARRAY(BP8102))</f>
        <v>1</v>
      </c>
      <c r="CA8102">
        <v>2</v>
      </c>
      <c r="CB8102">
        <v>3</v>
      </c>
      <c r="CG8102" t="str" cm="1">
        <f t="array" ref="CG8102:CH8102">_xlfn._xlws.FILTER(_xlfn.ANCHORARRAY(BP8102),_xlfn.ANCHORARRAY(BZ8102)&gt;1,"")</f>
        <v>HD</v>
      </c>
      <c r="CH8102" t="str">
        <v>FR</v>
      </c>
      <c r="CL8102" cm="1">
        <f t="array" ref="CL8102:CM8102">_xlfn._xlws.FILTER(_xlfn.ANCHORARRAY(BZ8102),_xlfn.ANCHORARRAY(BZ8102)&gt;1,"")</f>
        <v>2</v>
      </c>
      <c r="CM8102">
        <v>3</v>
      </c>
      <c r="CS8102" cm="1">
        <f t="array" ref="CS8102:CT8102">_xlfn.XLOOKUP(_xlfn.ANCHORARRAY(CG8102),Case!$G$25:$G$34,Case!$I$25:$I$34,0,0,1)</f>
        <v>15</v>
      </c>
      <c r="CT8102">
        <v>0</v>
      </c>
      <c r="CY8102">
        <f t="shared" si="507"/>
        <v>480</v>
      </c>
      <c r="DI8102" t="str">
        <v>CB</v>
      </c>
    </row>
    <row r="8103" spans="2:113" ht="15" customHeight="1">
      <c r="B8103" s="40">
        <v>9874</v>
      </c>
      <c r="C8103" s="41">
        <v>45471</v>
      </c>
      <c r="D8103" s="42">
        <v>0.45489583333333333</v>
      </c>
      <c r="E8103" s="40" t="s">
        <v>11470</v>
      </c>
      <c r="F8103" s="43" t="s">
        <v>11471</v>
      </c>
      <c r="G8103">
        <f t="shared" si="505"/>
        <v>8</v>
      </c>
      <c r="H8103" t="str" cm="1">
        <f t="array" ref="H8103:O8103">MID(E8103,_xlfn.SEQUENCE(1,LEN(E8103)/2,1,2),2)</f>
        <v>CB</v>
      </c>
      <c r="I8103" t="str">
        <v>BB</v>
      </c>
      <c r="J8103" t="str">
        <v>BE</v>
      </c>
      <c r="K8103" t="str">
        <v>BB</v>
      </c>
      <c r="L8103" t="str">
        <v>BB</v>
      </c>
      <c r="M8103" t="str">
        <v>SS</v>
      </c>
      <c r="N8103" t="str">
        <v>SS</v>
      </c>
      <c r="O8103" t="str">
        <v>JB</v>
      </c>
      <c r="Y8103">
        <v>5</v>
      </c>
      <c r="Z8103" t="b" cm="1">
        <f t="array" ref="Z8103">SUM(--(_xlfn.XLOOKUP(_xlfn._xlws.FILTER($H8103:$X8103,$H8103:$X8103&lt;&gt;""),Case!$G$25:$G$34,Case!$D$25:$D$34,,0,1)=Z$4))&gt;0</f>
        <v>1</v>
      </c>
      <c r="AA8103" t="b" cm="1">
        <f t="array" ref="AA8103">SUM(--(_xlfn.XLOOKUP(_xlfn._xlws.FILTER($H8103:$X8103,$H8103:$X8103&lt;&gt;""),Case!$G$25:$G$34,Case!$D$25:$D$34,,0,1)=AA$4))&gt;0</f>
        <v>1</v>
      </c>
      <c r="AB8103" t="b" cm="1">
        <f t="array" ref="AB8103">SUM(--(_xlfn.XLOOKUP(_xlfn._xlws.FILTER($H8103:$X8103,$H8103:$X8103&lt;&gt;""),Case!$G$25:$G$34,Case!$D$25:$D$34,,0,1)=AB$4))&gt;0</f>
        <v>1</v>
      </c>
      <c r="AC8103" t="b" cm="1">
        <f t="array" ref="AC8103">SUM(--Z8103:AB8103)=3</f>
        <v>1</v>
      </c>
      <c r="AD8103" t="b">
        <f t="shared" si="504"/>
        <v>0</v>
      </c>
      <c r="AE8103" cm="1">
        <f t="array" ref="AE8103">SUM(_xlfn.XLOOKUP(_xlfn._xlws.FILTER($H8103:$O8103,$H8103:$O8103&lt;&gt;""),Case!$G$25:$G$34,Case!$E$25:$E$34,,0,1))</f>
        <v>50</v>
      </c>
      <c r="AF8103">
        <f t="shared" si="506"/>
        <v>50</v>
      </c>
      <c r="AH8103" t="str" cm="1">
        <f t="array" ref="AH8103:AO8103">_xlfn._xlws.FILTER(H8103:X8103,H8103:X8103&lt;&gt;"")</f>
        <v>CB</v>
      </c>
      <c r="AI8103" t="str">
        <v>BB</v>
      </c>
      <c r="AJ8103" t="str">
        <v>BE</v>
      </c>
      <c r="AK8103" t="str">
        <v>BB</v>
      </c>
      <c r="AL8103" t="str">
        <v>BB</v>
      </c>
      <c r="AM8103" t="str">
        <v>SS</v>
      </c>
      <c r="AN8103" t="str">
        <v>SS</v>
      </c>
      <c r="AO8103" t="str">
        <v>JB</v>
      </c>
      <c r="AY8103" cm="1">
        <f t="array" ref="AY8103:BF8103">_xlfn.XLOOKUP(_xlfn.ANCHORARRAY(AH8103),Case!$G$25:$G$34,Case!$H$25:$H$34)</f>
        <v>190</v>
      </c>
      <c r="AZ8103">
        <v>200</v>
      </c>
      <c r="BA8103">
        <v>0</v>
      </c>
      <c r="BB8103">
        <v>200</v>
      </c>
      <c r="BC8103">
        <v>200</v>
      </c>
      <c r="BD8103">
        <v>0</v>
      </c>
      <c r="BE8103">
        <v>0</v>
      </c>
      <c r="BF8103">
        <v>0</v>
      </c>
      <c r="BP8103" t="str" cm="1">
        <f t="array" ref="BP8103:BT8103">_xlfn.UNIQUE(_xlfn.ANCHORARRAY(AH8103),TRUE)</f>
        <v>CB</v>
      </c>
      <c r="BQ8103" t="str">
        <v>BB</v>
      </c>
      <c r="BR8103" t="str">
        <v>BE</v>
      </c>
      <c r="BS8103" t="str">
        <v>SS</v>
      </c>
      <c r="BT8103" t="str">
        <v>JB</v>
      </c>
      <c r="BZ8103" cm="1">
        <f t="array" ref="BZ8103:CD8103">COUNTIF(_xlfn.ANCHORARRAY(AH8103),_xlfn.ANCHORARRAY(BP8103))</f>
        <v>1</v>
      </c>
      <c r="CA8103">
        <v>3</v>
      </c>
      <c r="CB8103">
        <v>1</v>
      </c>
      <c r="CC8103">
        <v>2</v>
      </c>
      <c r="CD8103">
        <v>1</v>
      </c>
      <c r="CG8103" t="str" cm="1">
        <f t="array" ref="CG8103:CH8103">_xlfn._xlws.FILTER(_xlfn.ANCHORARRAY(BP8103),_xlfn.ANCHORARRAY(BZ8103)&gt;1,"")</f>
        <v>BB</v>
      </c>
      <c r="CH8103" t="str">
        <v>SS</v>
      </c>
      <c r="CL8103" cm="1">
        <f t="array" ref="CL8103:CM8103">_xlfn._xlws.FILTER(_xlfn.ANCHORARRAY(BZ8103),_xlfn.ANCHORARRAY(BZ8103)&gt;1,"")</f>
        <v>3</v>
      </c>
      <c r="CM8103">
        <v>2</v>
      </c>
      <c r="CS8103" cm="1">
        <f t="array" ref="CS8103:CT8103">_xlfn.XLOOKUP(_xlfn.ANCHORARRAY(CG8103),Case!$G$25:$G$34,Case!$I$25:$I$34,0,0,1)</f>
        <v>20</v>
      </c>
      <c r="CT8103">
        <v>0</v>
      </c>
      <c r="CY8103">
        <f t="shared" si="507"/>
        <v>730</v>
      </c>
      <c r="DI8103" t="str">
        <v>FR</v>
      </c>
    </row>
    <row r="8104" spans="2:113" ht="15" customHeight="1">
      <c r="B8104" s="40">
        <v>9875</v>
      </c>
      <c r="C8104" s="41">
        <v>45471</v>
      </c>
      <c r="D8104" s="42">
        <v>0.4592013888888889</v>
      </c>
      <c r="E8104" s="40" t="s">
        <v>15390</v>
      </c>
      <c r="F8104" s="43" t="s">
        <v>11472</v>
      </c>
      <c r="G8104">
        <f t="shared" si="505"/>
        <v>9</v>
      </c>
      <c r="H8104" t="str" cm="1">
        <f t="array" ref="H8104:P8104">MID(E8104,_xlfn.SEQUENCE(1,LEN(E8104)/2,1,2),2)</f>
        <v>FR</v>
      </c>
      <c r="I8104" t="str">
        <v>BB</v>
      </c>
      <c r="J8104" t="str">
        <v>WB</v>
      </c>
      <c r="K8104" t="str">
        <v>JB</v>
      </c>
      <c r="L8104" t="str">
        <v>DX</v>
      </c>
      <c r="M8104" t="str">
        <v>CB</v>
      </c>
      <c r="N8104" t="str">
        <v>SO</v>
      </c>
      <c r="O8104" t="str">
        <v>DX</v>
      </c>
      <c r="P8104" t="str">
        <v>CB</v>
      </c>
      <c r="Y8104">
        <v>5</v>
      </c>
      <c r="Z8104" t="b" cm="1">
        <f t="array" ref="Z8104">SUM(--(_xlfn.XLOOKUP(_xlfn._xlws.FILTER($H8104:$X8104,$H8104:$X8104&lt;&gt;""),Case!$G$25:$G$34,Case!$D$25:$D$34,,0,1)=Z$4))&gt;0</f>
        <v>1</v>
      </c>
      <c r="AA8104" t="b" cm="1">
        <f t="array" ref="AA8104">SUM(--(_xlfn.XLOOKUP(_xlfn._xlws.FILTER($H8104:$X8104,$H8104:$X8104&lt;&gt;""),Case!$G$25:$G$34,Case!$D$25:$D$34,,0,1)=AA$4))&gt;0</f>
        <v>1</v>
      </c>
      <c r="AB8104" t="b" cm="1">
        <f t="array" ref="AB8104">SUM(--(_xlfn.XLOOKUP(_xlfn._xlws.FILTER($H8104:$X8104,$H8104:$X8104&lt;&gt;""),Case!$G$25:$G$34,Case!$D$25:$D$34,,0,1)=AB$4))&gt;0</f>
        <v>1</v>
      </c>
      <c r="AC8104" t="b" cm="1">
        <f t="array" ref="AC8104">SUM(--Z8104:AB8104)=3</f>
        <v>1</v>
      </c>
      <c r="AD8104" t="b">
        <f t="shared" si="504"/>
        <v>0</v>
      </c>
      <c r="AE8104" cm="1">
        <f t="array" ref="AE8104">SUM(_xlfn.XLOOKUP(_xlfn._xlws.FILTER($H8104:$O8104,$H8104:$O8104&lt;&gt;""),Case!$G$25:$G$34,Case!$E$25:$E$34,,0,1))</f>
        <v>53</v>
      </c>
      <c r="AF8104">
        <f t="shared" si="506"/>
        <v>53</v>
      </c>
      <c r="AH8104" t="str" cm="1">
        <f t="array" ref="AH8104:AP8104">_xlfn._xlws.FILTER(H8104:X8104,H8104:X8104&lt;&gt;"")</f>
        <v>FR</v>
      </c>
      <c r="AI8104" t="str">
        <v>BB</v>
      </c>
      <c r="AJ8104" t="str">
        <v>WB</v>
      </c>
      <c r="AK8104" t="str">
        <v>JB</v>
      </c>
      <c r="AL8104" t="str">
        <v>DX</v>
      </c>
      <c r="AM8104" t="str">
        <v>CB</v>
      </c>
      <c r="AN8104" t="str">
        <v>SO</v>
      </c>
      <c r="AO8104" t="str">
        <v>DX</v>
      </c>
      <c r="AP8104" t="str">
        <v>CB</v>
      </c>
      <c r="AY8104" cm="1">
        <f t="array" ref="AY8104:BG8104">_xlfn.XLOOKUP(_xlfn.ANCHORARRAY(AH8104),Case!$G$25:$G$34,Case!$H$25:$H$34)</f>
        <v>0</v>
      </c>
      <c r="AZ8104">
        <v>200</v>
      </c>
      <c r="BA8104">
        <v>210</v>
      </c>
      <c r="BB8104">
        <v>0</v>
      </c>
      <c r="BC8104">
        <v>180</v>
      </c>
      <c r="BD8104">
        <v>190</v>
      </c>
      <c r="BE8104">
        <v>0</v>
      </c>
      <c r="BF8104">
        <v>180</v>
      </c>
      <c r="BG8104">
        <v>190</v>
      </c>
      <c r="BP8104" t="str" cm="1">
        <f t="array" ref="BP8104:BV8104">_xlfn.UNIQUE(_xlfn.ANCHORARRAY(AH8104),TRUE)</f>
        <v>FR</v>
      </c>
      <c r="BQ8104" t="str">
        <v>BB</v>
      </c>
      <c r="BR8104" t="str">
        <v>WB</v>
      </c>
      <c r="BS8104" t="str">
        <v>JB</v>
      </c>
      <c r="BT8104" t="str">
        <v>DX</v>
      </c>
      <c r="BU8104" t="str">
        <v>CB</v>
      </c>
      <c r="BV8104" t="str">
        <v>SO</v>
      </c>
      <c r="BZ8104" cm="1">
        <f t="array" ref="BZ8104:CF8104">COUNTIF(_xlfn.ANCHORARRAY(AH8104),_xlfn.ANCHORARRAY(BP8104))</f>
        <v>1</v>
      </c>
      <c r="CA8104">
        <v>1</v>
      </c>
      <c r="CB8104">
        <v>1</v>
      </c>
      <c r="CC8104">
        <v>1</v>
      </c>
      <c r="CD8104">
        <v>2</v>
      </c>
      <c r="CE8104">
        <v>2</v>
      </c>
      <c r="CF8104">
        <v>1</v>
      </c>
      <c r="CG8104" t="str" cm="1">
        <f t="array" ref="CG8104:CH8104">_xlfn._xlws.FILTER(_xlfn.ANCHORARRAY(BP8104),_xlfn.ANCHORARRAY(BZ8104)&gt;1,"")</f>
        <v>DX</v>
      </c>
      <c r="CH8104" t="str">
        <v>CB</v>
      </c>
      <c r="CL8104" cm="1">
        <f t="array" ref="CL8104:CM8104">_xlfn._xlws.FILTER(_xlfn.ANCHORARRAY(BZ8104),_xlfn.ANCHORARRAY(BZ8104)&gt;1,"")</f>
        <v>2</v>
      </c>
      <c r="CM8104">
        <v>2</v>
      </c>
      <c r="CS8104" cm="1">
        <f t="array" ref="CS8104:CT8104">_xlfn.XLOOKUP(_xlfn.ANCHORARRAY(CG8104),Case!$G$25:$G$34,Case!$I$25:$I$34,0,0,1)</f>
        <v>17</v>
      </c>
      <c r="CT8104">
        <v>18</v>
      </c>
      <c r="CY8104">
        <f t="shared" si="507"/>
        <v>1080</v>
      </c>
      <c r="DI8104" t="str">
        <v>FR</v>
      </c>
    </row>
    <row r="8105" spans="2:113" ht="15" customHeight="1">
      <c r="B8105" s="40">
        <v>9876</v>
      </c>
      <c r="C8105" s="41">
        <v>45471</v>
      </c>
      <c r="D8105" s="42">
        <v>0.45973379629629629</v>
      </c>
      <c r="E8105" s="40" t="s">
        <v>11473</v>
      </c>
      <c r="F8105" s="43" t="s">
        <v>11474</v>
      </c>
      <c r="G8105">
        <f t="shared" si="505"/>
        <v>11</v>
      </c>
      <c r="H8105" t="str" cm="1">
        <f t="array" ref="H8105:R8105">MID(E8105,_xlfn.SEQUENCE(1,LEN(E8105)/2,1,2),2)</f>
        <v>CB</v>
      </c>
      <c r="I8105" t="str">
        <v>WB</v>
      </c>
      <c r="J8105" t="str">
        <v>WB</v>
      </c>
      <c r="K8105" t="str">
        <v>WB</v>
      </c>
      <c r="L8105" t="str">
        <v>WB</v>
      </c>
      <c r="M8105" t="str">
        <v>HD</v>
      </c>
      <c r="N8105" t="str">
        <v>HD</v>
      </c>
      <c r="O8105" t="str">
        <v>HD</v>
      </c>
      <c r="P8105" t="str">
        <v>HD</v>
      </c>
      <c r="Q8105" t="str">
        <v>HD</v>
      </c>
      <c r="R8105" t="str">
        <v>HD</v>
      </c>
      <c r="Y8105">
        <v>5</v>
      </c>
      <c r="Z8105" t="b" cm="1">
        <f t="array" ref="Z8105">SUM(--(_xlfn.XLOOKUP(_xlfn._xlws.FILTER($H8105:$X8105,$H8105:$X8105&lt;&gt;""),Case!$G$25:$G$34,Case!$D$25:$D$34,,0,1)=Z$4))&gt;0</f>
        <v>1</v>
      </c>
      <c r="AA8105" t="b" cm="1">
        <f t="array" ref="AA8105">SUM(--(_xlfn.XLOOKUP(_xlfn._xlws.FILTER($H8105:$X8105,$H8105:$X8105&lt;&gt;""),Case!$G$25:$G$34,Case!$D$25:$D$34,,0,1)=AA$4))&gt;0</f>
        <v>0</v>
      </c>
      <c r="AB8105" t="b" cm="1">
        <f t="array" ref="AB8105">SUM(--(_xlfn.XLOOKUP(_xlfn._xlws.FILTER($H8105:$X8105,$H8105:$X8105&lt;&gt;""),Case!$G$25:$G$34,Case!$D$25:$D$34,,0,1)=AB$4))&gt;0</f>
        <v>0</v>
      </c>
      <c r="AC8105" t="b" cm="1">
        <f t="array" ref="AC8105">SUM(--Z8105:AB8105)=3</f>
        <v>0</v>
      </c>
      <c r="AD8105" t="b">
        <f t="shared" si="504"/>
        <v>0</v>
      </c>
      <c r="AE8105" cm="1">
        <f t="array" ref="AE8105">SUM(_xlfn.XLOOKUP(_xlfn._xlws.FILTER($H8105:$O8105,$H8105:$O8105&lt;&gt;""),Case!$G$25:$G$34,Case!$E$25:$E$34,,0,1))</f>
        <v>73</v>
      </c>
      <c r="AF8105">
        <f t="shared" si="506"/>
        <v>73</v>
      </c>
      <c r="AH8105" t="str" cm="1">
        <f t="array" ref="AH8105:AR8105">_xlfn._xlws.FILTER(H8105:X8105,H8105:X8105&lt;&gt;"")</f>
        <v>CB</v>
      </c>
      <c r="AI8105" t="str">
        <v>WB</v>
      </c>
      <c r="AJ8105" t="str">
        <v>WB</v>
      </c>
      <c r="AK8105" t="str">
        <v>WB</v>
      </c>
      <c r="AL8105" t="str">
        <v>WB</v>
      </c>
      <c r="AM8105" t="str">
        <v>HD</v>
      </c>
      <c r="AN8105" t="str">
        <v>HD</v>
      </c>
      <c r="AO8105" t="str">
        <v>HD</v>
      </c>
      <c r="AP8105" t="str">
        <v>HD</v>
      </c>
      <c r="AQ8105" t="str">
        <v>HD</v>
      </c>
      <c r="AR8105" t="str">
        <v>HD</v>
      </c>
      <c r="AY8105" cm="1">
        <f t="array" ref="AY8105:BI8105">_xlfn.XLOOKUP(_xlfn.ANCHORARRAY(AH8105),Case!$G$25:$G$34,Case!$H$25:$H$34)</f>
        <v>190</v>
      </c>
      <c r="AZ8105">
        <v>210</v>
      </c>
      <c r="BA8105">
        <v>210</v>
      </c>
      <c r="BB8105">
        <v>210</v>
      </c>
      <c r="BC8105">
        <v>210</v>
      </c>
      <c r="BD8105">
        <v>160</v>
      </c>
      <c r="BE8105">
        <v>160</v>
      </c>
      <c r="BF8105">
        <v>160</v>
      </c>
      <c r="BG8105">
        <v>160</v>
      </c>
      <c r="BH8105">
        <v>160</v>
      </c>
      <c r="BI8105">
        <v>160</v>
      </c>
      <c r="BP8105" t="str" cm="1">
        <f t="array" ref="BP8105:BR8105">_xlfn.UNIQUE(_xlfn.ANCHORARRAY(AH8105),TRUE)</f>
        <v>CB</v>
      </c>
      <c r="BQ8105" t="str">
        <v>WB</v>
      </c>
      <c r="BR8105" t="str">
        <v>HD</v>
      </c>
      <c r="BZ8105" cm="1">
        <f t="array" ref="BZ8105:CB8105">COUNTIF(_xlfn.ANCHORARRAY(AH8105),_xlfn.ANCHORARRAY(BP8105))</f>
        <v>1</v>
      </c>
      <c r="CA8105">
        <v>4</v>
      </c>
      <c r="CB8105">
        <v>6</v>
      </c>
      <c r="CG8105" t="str" cm="1">
        <f t="array" ref="CG8105:CH8105">_xlfn._xlws.FILTER(_xlfn.ANCHORARRAY(BP8105),_xlfn.ANCHORARRAY(BZ8105)&gt;1,"")</f>
        <v>WB</v>
      </c>
      <c r="CH8105" t="str">
        <v>HD</v>
      </c>
      <c r="CL8105" cm="1">
        <f t="array" ref="CL8105:CM8105">_xlfn._xlws.FILTER(_xlfn.ANCHORARRAY(BZ8105),_xlfn.ANCHORARRAY(BZ8105)&gt;1,"")</f>
        <v>4</v>
      </c>
      <c r="CM8105">
        <v>6</v>
      </c>
      <c r="CS8105" cm="1">
        <f t="array" ref="CS8105:CT8105">_xlfn.XLOOKUP(_xlfn.ANCHORARRAY(CG8105),Case!$G$25:$G$34,Case!$I$25:$I$34,0,0,1)</f>
        <v>21</v>
      </c>
      <c r="CT8105">
        <v>15</v>
      </c>
      <c r="CY8105">
        <f t="shared" si="507"/>
        <v>1816</v>
      </c>
      <c r="DI8105" t="str">
        <v>CB</v>
      </c>
    </row>
    <row r="8106" spans="2:113" ht="15" customHeight="1">
      <c r="B8106" s="40">
        <v>9877</v>
      </c>
      <c r="C8106" s="41">
        <v>45471</v>
      </c>
      <c r="D8106" s="42">
        <v>0.45989583333333334</v>
      </c>
      <c r="E8106" s="40" t="s">
        <v>15391</v>
      </c>
      <c r="F8106" s="43" t="s">
        <v>11475</v>
      </c>
      <c r="G8106">
        <f t="shared" si="505"/>
        <v>5</v>
      </c>
      <c r="H8106" t="str" cm="1">
        <f t="array" ref="H8106:L8106">MID(E8106,_xlfn.SEQUENCE(1,LEN(E8106)/2,1,2),2)</f>
        <v>SO</v>
      </c>
      <c r="I8106" t="str">
        <v>SO</v>
      </c>
      <c r="J8106" t="str">
        <v>BB</v>
      </c>
      <c r="K8106" t="str">
        <v>DX</v>
      </c>
      <c r="L8106" t="str">
        <v>DX</v>
      </c>
      <c r="Y8106">
        <v>5</v>
      </c>
      <c r="Z8106" t="b" cm="1">
        <f t="array" ref="Z8106">SUM(--(_xlfn.XLOOKUP(_xlfn._xlws.FILTER($H8106:$X8106,$H8106:$X8106&lt;&gt;""),Case!$G$25:$G$34,Case!$D$25:$D$34,,0,1)=Z$4))&gt;0</f>
        <v>1</v>
      </c>
      <c r="AA8106" t="b" cm="1">
        <f t="array" ref="AA8106">SUM(--(_xlfn.XLOOKUP(_xlfn._xlws.FILTER($H8106:$X8106,$H8106:$X8106&lt;&gt;""),Case!$G$25:$G$34,Case!$D$25:$D$34,,0,1)=AA$4))&gt;0</f>
        <v>0</v>
      </c>
      <c r="AB8106" t="b" cm="1">
        <f t="array" ref="AB8106">SUM(--(_xlfn.XLOOKUP(_xlfn._xlws.FILTER($H8106:$X8106,$H8106:$X8106&lt;&gt;""),Case!$G$25:$G$34,Case!$D$25:$D$34,,0,1)=AB$4))&gt;0</f>
        <v>1</v>
      </c>
      <c r="AC8106" t="b" cm="1">
        <f t="array" ref="AC8106">SUM(--Z8106:AB8106)=3</f>
        <v>0</v>
      </c>
      <c r="AD8106" t="b">
        <f t="shared" si="504"/>
        <v>0</v>
      </c>
      <c r="AE8106" cm="1">
        <f t="array" ref="AE8106">SUM(_xlfn.XLOOKUP(_xlfn._xlws.FILTER($H8106:$O8106,$H8106:$O8106&lt;&gt;""),Case!$G$25:$G$34,Case!$E$25:$E$34,,0,1))</f>
        <v>32</v>
      </c>
      <c r="AF8106">
        <f t="shared" si="506"/>
        <v>32</v>
      </c>
      <c r="AH8106" t="str" cm="1">
        <f t="array" ref="AH8106:AL8106">_xlfn._xlws.FILTER(H8106:X8106,H8106:X8106&lt;&gt;"")</f>
        <v>SO</v>
      </c>
      <c r="AI8106" t="str">
        <v>SO</v>
      </c>
      <c r="AJ8106" t="str">
        <v>BB</v>
      </c>
      <c r="AK8106" t="str">
        <v>DX</v>
      </c>
      <c r="AL8106" t="str">
        <v>DX</v>
      </c>
      <c r="AY8106" cm="1">
        <f t="array" ref="AY8106:BC8106">_xlfn.XLOOKUP(_xlfn.ANCHORARRAY(AH8106),Case!$G$25:$G$34,Case!$H$25:$H$34)</f>
        <v>0</v>
      </c>
      <c r="AZ8106">
        <v>0</v>
      </c>
      <c r="BA8106">
        <v>200</v>
      </c>
      <c r="BB8106">
        <v>180</v>
      </c>
      <c r="BC8106">
        <v>180</v>
      </c>
      <c r="BP8106" t="str" cm="1">
        <f t="array" ref="BP8106:BR8106">_xlfn.UNIQUE(_xlfn.ANCHORARRAY(AH8106),TRUE)</f>
        <v>SO</v>
      </c>
      <c r="BQ8106" t="str">
        <v>BB</v>
      </c>
      <c r="BR8106" t="str">
        <v>DX</v>
      </c>
      <c r="BZ8106" cm="1">
        <f t="array" ref="BZ8106:CB8106">COUNTIF(_xlfn.ANCHORARRAY(AH8106),_xlfn.ANCHORARRAY(BP8106))</f>
        <v>2</v>
      </c>
      <c r="CA8106">
        <v>1</v>
      </c>
      <c r="CB8106">
        <v>2</v>
      </c>
      <c r="CG8106" t="str" cm="1">
        <f t="array" ref="CG8106:CH8106">_xlfn._xlws.FILTER(_xlfn.ANCHORARRAY(BP8106),_xlfn.ANCHORARRAY(BZ8106)&gt;1,"")</f>
        <v>SO</v>
      </c>
      <c r="CH8106" t="str">
        <v>DX</v>
      </c>
      <c r="CL8106" cm="1">
        <f t="array" ref="CL8106:CM8106">_xlfn._xlws.FILTER(_xlfn.ANCHORARRAY(BZ8106),_xlfn.ANCHORARRAY(BZ8106)&gt;1,"")</f>
        <v>2</v>
      </c>
      <c r="CM8106">
        <v>2</v>
      </c>
      <c r="CS8106" cm="1">
        <f t="array" ref="CS8106:CT8106">_xlfn.XLOOKUP(_xlfn.ANCHORARRAY(CG8106),Case!$G$25:$G$34,Case!$I$25:$I$34,0,0,1)</f>
        <v>0</v>
      </c>
      <c r="CT8106">
        <v>17</v>
      </c>
      <c r="CY8106">
        <f t="shared" si="507"/>
        <v>526</v>
      </c>
      <c r="DI8106" t="str">
        <v>DX</v>
      </c>
    </row>
    <row r="8107" spans="2:113" ht="15" customHeight="1">
      <c r="B8107" s="40">
        <v>9878</v>
      </c>
      <c r="C8107" s="41">
        <v>45471</v>
      </c>
      <c r="D8107" s="42">
        <v>0.46457175925925925</v>
      </c>
      <c r="E8107" s="40" t="s">
        <v>11476</v>
      </c>
      <c r="F8107" s="43" t="s">
        <v>11477</v>
      </c>
      <c r="G8107">
        <f t="shared" si="505"/>
        <v>4</v>
      </c>
      <c r="H8107" t="str" cm="1">
        <f t="array" ref="H8107:K8107">MID(E8107,_xlfn.SEQUENCE(1,LEN(E8107)/2,1,2),2)</f>
        <v>JB</v>
      </c>
      <c r="I8107" t="str">
        <v>SS</v>
      </c>
      <c r="J8107" t="str">
        <v>SS</v>
      </c>
      <c r="K8107" t="str">
        <v>FR</v>
      </c>
      <c r="Y8107">
        <v>5</v>
      </c>
      <c r="Z8107" t="b" cm="1">
        <f t="array" ref="Z8107">SUM(--(_xlfn.XLOOKUP(_xlfn._xlws.FILTER($H8107:$X8107,$H8107:$X8107&lt;&gt;""),Case!$G$25:$G$34,Case!$D$25:$D$34,,0,1)=Z$4))&gt;0</f>
        <v>0</v>
      </c>
      <c r="AA8107" t="b" cm="1">
        <f t="array" ref="AA8107">SUM(--(_xlfn.XLOOKUP(_xlfn._xlws.FILTER($H8107:$X8107,$H8107:$X8107&lt;&gt;""),Case!$G$25:$G$34,Case!$D$25:$D$34,,0,1)=AA$4))&gt;0</f>
        <v>1</v>
      </c>
      <c r="AB8107" t="b" cm="1">
        <f t="array" ref="AB8107">SUM(--(_xlfn.XLOOKUP(_xlfn._xlws.FILTER($H8107:$X8107,$H8107:$X8107&lt;&gt;""),Case!$G$25:$G$34,Case!$D$25:$D$34,,0,1)=AB$4))&gt;0</f>
        <v>1</v>
      </c>
      <c r="AC8107" t="b" cm="1">
        <f t="array" ref="AC8107">SUM(--Z8107:AB8107)=3</f>
        <v>0</v>
      </c>
      <c r="AD8107" t="b">
        <f t="shared" si="504"/>
        <v>0</v>
      </c>
      <c r="AE8107" cm="1">
        <f t="array" ref="AE8107">SUM(_xlfn.XLOOKUP(_xlfn._xlws.FILTER($H8107:$O8107,$H8107:$O8107&lt;&gt;""),Case!$G$25:$G$34,Case!$E$25:$E$34,,0,1))</f>
        <v>10</v>
      </c>
      <c r="AF8107">
        <f t="shared" si="506"/>
        <v>10</v>
      </c>
      <c r="AH8107" t="str" cm="1">
        <f t="array" ref="AH8107:AK8107">_xlfn._xlws.FILTER(H8107:X8107,H8107:X8107&lt;&gt;"")</f>
        <v>JB</v>
      </c>
      <c r="AI8107" t="str">
        <v>SS</v>
      </c>
      <c r="AJ8107" t="str">
        <v>SS</v>
      </c>
      <c r="AK8107" t="str">
        <v>FR</v>
      </c>
      <c r="AY8107" cm="1">
        <f t="array" ref="AY8107:BB8107">_xlfn.XLOOKUP(_xlfn.ANCHORARRAY(AH8107),Case!$G$25:$G$34,Case!$H$25:$H$34)</f>
        <v>0</v>
      </c>
      <c r="AZ8107">
        <v>0</v>
      </c>
      <c r="BA8107">
        <v>0</v>
      </c>
      <c r="BB8107">
        <v>0</v>
      </c>
      <c r="BP8107" t="str" cm="1">
        <f t="array" ref="BP8107:BR8107">_xlfn.UNIQUE(_xlfn.ANCHORARRAY(AH8107),TRUE)</f>
        <v>JB</v>
      </c>
      <c r="BQ8107" t="str">
        <v>SS</v>
      </c>
      <c r="BR8107" t="str">
        <v>FR</v>
      </c>
      <c r="BZ8107" cm="1">
        <f t="array" ref="BZ8107:CB8107">COUNTIF(_xlfn.ANCHORARRAY(AH8107),_xlfn.ANCHORARRAY(BP8107))</f>
        <v>1</v>
      </c>
      <c r="CA8107">
        <v>2</v>
      </c>
      <c r="CB8107">
        <v>1</v>
      </c>
      <c r="CG8107" t="str" cm="1">
        <f t="array" ref="CG8107">_xlfn._xlws.FILTER(_xlfn.ANCHORARRAY(BP8107),_xlfn.ANCHORARRAY(BZ8107)&gt;1,"")</f>
        <v>SS</v>
      </c>
      <c r="CL8107" cm="1">
        <f t="array" ref="CL8107">_xlfn._xlws.FILTER(_xlfn.ANCHORARRAY(BZ8107),_xlfn.ANCHORARRAY(BZ8107)&gt;1,"")</f>
        <v>2</v>
      </c>
      <c r="CS8107" cm="1">
        <f t="array" ref="CS8107">_xlfn.XLOOKUP(_xlfn.ANCHORARRAY(CG8107),Case!$G$25:$G$34,Case!$I$25:$I$34,0,0,1)</f>
        <v>0</v>
      </c>
      <c r="CY8107">
        <f t="shared" si="507"/>
        <v>0</v>
      </c>
      <c r="DI8107" t="str">
        <v>BE</v>
      </c>
    </row>
    <row r="8108" spans="2:113" ht="15" customHeight="1">
      <c r="B8108" s="40">
        <v>9879</v>
      </c>
      <c r="C8108" s="41">
        <v>45471</v>
      </c>
      <c r="D8108" s="42">
        <v>0.46809027777777779</v>
      </c>
      <c r="E8108" s="40" t="s">
        <v>15392</v>
      </c>
      <c r="F8108" s="43" t="s">
        <v>11478</v>
      </c>
      <c r="G8108">
        <f t="shared" si="505"/>
        <v>7</v>
      </c>
      <c r="H8108" t="str" cm="1">
        <f t="array" ref="H8108:N8108">MID(E8108,_xlfn.SEQUENCE(1,LEN(E8108)/2,1,2),2)</f>
        <v>WB</v>
      </c>
      <c r="I8108" t="str">
        <v>DX</v>
      </c>
      <c r="J8108" t="str">
        <v>DX</v>
      </c>
      <c r="K8108" t="str">
        <v>WB</v>
      </c>
      <c r="L8108" t="str">
        <v>WB</v>
      </c>
      <c r="M8108" t="str">
        <v>BE</v>
      </c>
      <c r="N8108" t="str">
        <v>DX</v>
      </c>
      <c r="Y8108">
        <v>5</v>
      </c>
      <c r="Z8108" t="b" cm="1">
        <f t="array" ref="Z8108">SUM(--(_xlfn.XLOOKUP(_xlfn._xlws.FILTER($H8108:$X8108,$H8108:$X8108&lt;&gt;""),Case!$G$25:$G$34,Case!$D$25:$D$34,,0,1)=Z$4))&gt;0</f>
        <v>1</v>
      </c>
      <c r="AA8108" t="b" cm="1">
        <f t="array" ref="AA8108">SUM(--(_xlfn.XLOOKUP(_xlfn._xlws.FILTER($H8108:$X8108,$H8108:$X8108&lt;&gt;""),Case!$G$25:$G$34,Case!$D$25:$D$34,,0,1)=AA$4))&gt;0</f>
        <v>0</v>
      </c>
      <c r="AB8108" t="b" cm="1">
        <f t="array" ref="AB8108">SUM(--(_xlfn.XLOOKUP(_xlfn._xlws.FILTER($H8108:$X8108,$H8108:$X8108&lt;&gt;""),Case!$G$25:$G$34,Case!$D$25:$D$34,,0,1)=AB$4))&gt;0</f>
        <v>1</v>
      </c>
      <c r="AC8108" t="b" cm="1">
        <f t="array" ref="AC8108">SUM(--Z8108:AB8108)=3</f>
        <v>0</v>
      </c>
      <c r="AD8108" t="b">
        <f t="shared" si="504"/>
        <v>0</v>
      </c>
      <c r="AE8108" cm="1">
        <f t="array" ref="AE8108">SUM(_xlfn.XLOOKUP(_xlfn._xlws.FILTER($H8108:$O8108,$H8108:$O8108&lt;&gt;""),Case!$G$25:$G$34,Case!$E$25:$E$34,,0,1))</f>
        <v>65</v>
      </c>
      <c r="AF8108">
        <f t="shared" si="506"/>
        <v>65</v>
      </c>
      <c r="AH8108" t="str" cm="1">
        <f t="array" ref="AH8108:AN8108">_xlfn._xlws.FILTER(H8108:X8108,H8108:X8108&lt;&gt;"")</f>
        <v>WB</v>
      </c>
      <c r="AI8108" t="str">
        <v>DX</v>
      </c>
      <c r="AJ8108" t="str">
        <v>DX</v>
      </c>
      <c r="AK8108" t="str">
        <v>WB</v>
      </c>
      <c r="AL8108" t="str">
        <v>WB</v>
      </c>
      <c r="AM8108" t="str">
        <v>BE</v>
      </c>
      <c r="AN8108" t="str">
        <v>DX</v>
      </c>
      <c r="AY8108" cm="1">
        <f t="array" ref="AY8108:BE8108">_xlfn.XLOOKUP(_xlfn.ANCHORARRAY(AH8108),Case!$G$25:$G$34,Case!$H$25:$H$34)</f>
        <v>210</v>
      </c>
      <c r="AZ8108">
        <v>180</v>
      </c>
      <c r="BA8108">
        <v>180</v>
      </c>
      <c r="BB8108">
        <v>210</v>
      </c>
      <c r="BC8108">
        <v>210</v>
      </c>
      <c r="BD8108">
        <v>0</v>
      </c>
      <c r="BE8108">
        <v>180</v>
      </c>
      <c r="BP8108" t="str" cm="1">
        <f t="array" ref="BP8108:BR8108">_xlfn.UNIQUE(_xlfn.ANCHORARRAY(AH8108),TRUE)</f>
        <v>WB</v>
      </c>
      <c r="BQ8108" t="str">
        <v>DX</v>
      </c>
      <c r="BR8108" t="str">
        <v>BE</v>
      </c>
      <c r="BZ8108" cm="1">
        <f t="array" ref="BZ8108:CB8108">COUNTIF(_xlfn.ANCHORARRAY(AH8108),_xlfn.ANCHORARRAY(BP8108))</f>
        <v>3</v>
      </c>
      <c r="CA8108">
        <v>3</v>
      </c>
      <c r="CB8108">
        <v>1</v>
      </c>
      <c r="CG8108" t="str" cm="1">
        <f t="array" ref="CG8108:CH8108">_xlfn._xlws.FILTER(_xlfn.ANCHORARRAY(BP8108),_xlfn.ANCHORARRAY(BZ8108)&gt;1,"")</f>
        <v>WB</v>
      </c>
      <c r="CH8108" t="str">
        <v>DX</v>
      </c>
      <c r="CL8108" cm="1">
        <f t="array" ref="CL8108:CM8108">_xlfn._xlws.FILTER(_xlfn.ANCHORARRAY(BZ8108),_xlfn.ANCHORARRAY(BZ8108)&gt;1,"")</f>
        <v>3</v>
      </c>
      <c r="CM8108">
        <v>3</v>
      </c>
      <c r="CS8108" cm="1">
        <f t="array" ref="CS8108:CT8108">_xlfn.XLOOKUP(_xlfn.ANCHORARRAY(CG8108),Case!$G$25:$G$34,Case!$I$25:$I$34,0,0,1)</f>
        <v>21</v>
      </c>
      <c r="CT8108">
        <v>17</v>
      </c>
      <c r="CY8108">
        <f t="shared" si="507"/>
        <v>1056</v>
      </c>
      <c r="DI8108" t="str">
        <v>WB</v>
      </c>
    </row>
    <row r="8109" spans="2:113" ht="15" customHeight="1">
      <c r="B8109" s="40">
        <v>9880</v>
      </c>
      <c r="C8109" s="41">
        <v>45471</v>
      </c>
      <c r="D8109" s="42">
        <v>0.46846064814814814</v>
      </c>
      <c r="E8109" s="40" t="s">
        <v>11182</v>
      </c>
      <c r="F8109" s="43" t="s">
        <v>11479</v>
      </c>
      <c r="G8109">
        <f t="shared" si="505"/>
        <v>4</v>
      </c>
      <c r="H8109" t="str" cm="1">
        <f t="array" ref="H8109:K8109">MID(E8109,_xlfn.SEQUENCE(1,LEN(E8109)/2,1,2),2)</f>
        <v>SS</v>
      </c>
      <c r="I8109" t="str">
        <v>WB</v>
      </c>
      <c r="J8109" t="str">
        <v>SS</v>
      </c>
      <c r="K8109" t="str">
        <v>SS</v>
      </c>
      <c r="Y8109">
        <v>5</v>
      </c>
      <c r="Z8109" t="b" cm="1">
        <f t="array" ref="Z8109">SUM(--(_xlfn.XLOOKUP(_xlfn._xlws.FILTER($H8109:$X8109,$H8109:$X8109&lt;&gt;""),Case!$G$25:$G$34,Case!$D$25:$D$34,,0,1)=Z$4))&gt;0</f>
        <v>1</v>
      </c>
      <c r="AA8109" t="b" cm="1">
        <f t="array" ref="AA8109">SUM(--(_xlfn.XLOOKUP(_xlfn._xlws.FILTER($H8109:$X8109,$H8109:$X8109&lt;&gt;""),Case!$G$25:$G$34,Case!$D$25:$D$34,,0,1)=AA$4))&gt;0</f>
        <v>1</v>
      </c>
      <c r="AB8109" t="b" cm="1">
        <f t="array" ref="AB8109">SUM(--(_xlfn.XLOOKUP(_xlfn._xlws.FILTER($H8109:$X8109,$H8109:$X8109&lt;&gt;""),Case!$G$25:$G$34,Case!$D$25:$D$34,,0,1)=AB$4))&gt;0</f>
        <v>0</v>
      </c>
      <c r="AC8109" t="b" cm="1">
        <f t="array" ref="AC8109">SUM(--Z8109:AB8109)=3</f>
        <v>0</v>
      </c>
      <c r="AD8109" t="b">
        <f t="shared" si="504"/>
        <v>0</v>
      </c>
      <c r="AE8109" cm="1">
        <f t="array" ref="AE8109">SUM(_xlfn.XLOOKUP(_xlfn._xlws.FILTER($H8109:$O8109,$H8109:$O8109&lt;&gt;""),Case!$G$25:$G$34,Case!$E$25:$E$34,,0,1))</f>
        <v>20</v>
      </c>
      <c r="AF8109">
        <f t="shared" si="506"/>
        <v>20</v>
      </c>
      <c r="AH8109" t="str" cm="1">
        <f t="array" ref="AH8109:AK8109">_xlfn._xlws.FILTER(H8109:X8109,H8109:X8109&lt;&gt;"")</f>
        <v>SS</v>
      </c>
      <c r="AI8109" t="str">
        <v>WB</v>
      </c>
      <c r="AJ8109" t="str">
        <v>SS</v>
      </c>
      <c r="AK8109" t="str">
        <v>SS</v>
      </c>
      <c r="AY8109" cm="1">
        <f t="array" ref="AY8109:BB8109">_xlfn.XLOOKUP(_xlfn.ANCHORARRAY(AH8109),Case!$G$25:$G$34,Case!$H$25:$H$34)</f>
        <v>0</v>
      </c>
      <c r="AZ8109">
        <v>210</v>
      </c>
      <c r="BA8109">
        <v>0</v>
      </c>
      <c r="BB8109">
        <v>0</v>
      </c>
      <c r="BP8109" t="str" cm="1">
        <f t="array" ref="BP8109:BQ8109">_xlfn.UNIQUE(_xlfn.ANCHORARRAY(AH8109),TRUE)</f>
        <v>SS</v>
      </c>
      <c r="BQ8109" t="str">
        <v>WB</v>
      </c>
      <c r="BZ8109" cm="1">
        <f t="array" ref="BZ8109:CA8109">COUNTIF(_xlfn.ANCHORARRAY(AH8109),_xlfn.ANCHORARRAY(BP8109))</f>
        <v>3</v>
      </c>
      <c r="CA8109">
        <v>1</v>
      </c>
      <c r="CG8109" t="str" cm="1">
        <f t="array" ref="CG8109">_xlfn._xlws.FILTER(_xlfn.ANCHORARRAY(BP8109),_xlfn.ANCHORARRAY(BZ8109)&gt;1,"")</f>
        <v>SS</v>
      </c>
      <c r="CL8109" cm="1">
        <f t="array" ref="CL8109">_xlfn._xlws.FILTER(_xlfn.ANCHORARRAY(BZ8109),_xlfn.ANCHORARRAY(BZ8109)&gt;1,"")</f>
        <v>3</v>
      </c>
      <c r="CS8109" cm="1">
        <f t="array" ref="CS8109">_xlfn.XLOOKUP(_xlfn.ANCHORARRAY(CG8109),Case!$G$25:$G$34,Case!$I$25:$I$34,0,0,1)</f>
        <v>0</v>
      </c>
      <c r="CY8109">
        <f t="shared" si="507"/>
        <v>210</v>
      </c>
      <c r="DI8109" t="str">
        <v>WB</v>
      </c>
    </row>
    <row r="8110" spans="2:113" ht="15" customHeight="1">
      <c r="B8110" s="40">
        <v>9881</v>
      </c>
      <c r="C8110" s="41">
        <v>45471</v>
      </c>
      <c r="D8110" s="42">
        <v>0.47435185185185186</v>
      </c>
      <c r="E8110" s="40" t="s">
        <v>15393</v>
      </c>
      <c r="F8110" s="43" t="s">
        <v>11480</v>
      </c>
      <c r="G8110">
        <f t="shared" si="505"/>
        <v>6</v>
      </c>
      <c r="H8110" t="str" cm="1">
        <f t="array" ref="H8110:M8110">MID(E8110,_xlfn.SEQUENCE(1,LEN(E8110)/2,1,2),2)</f>
        <v>DX</v>
      </c>
      <c r="I8110" t="str">
        <v>FR</v>
      </c>
      <c r="J8110" t="str">
        <v>FR</v>
      </c>
      <c r="K8110" t="str">
        <v>BB</v>
      </c>
      <c r="L8110" t="str">
        <v>BB</v>
      </c>
      <c r="M8110" t="str">
        <v>SS</v>
      </c>
      <c r="Y8110">
        <v>5</v>
      </c>
      <c r="Z8110" t="b" cm="1">
        <f t="array" ref="Z8110">SUM(--(_xlfn.XLOOKUP(_xlfn._xlws.FILTER($H8110:$X8110,$H8110:$X8110&lt;&gt;""),Case!$G$25:$G$34,Case!$D$25:$D$34,,0,1)=Z$4))&gt;0</f>
        <v>1</v>
      </c>
      <c r="AA8110" t="b" cm="1">
        <f t="array" ref="AA8110">SUM(--(_xlfn.XLOOKUP(_xlfn._xlws.FILTER($H8110:$X8110,$H8110:$X8110&lt;&gt;""),Case!$G$25:$G$34,Case!$D$25:$D$34,,0,1)=AA$4))&gt;0</f>
        <v>1</v>
      </c>
      <c r="AB8110" t="b" cm="1">
        <f t="array" ref="AB8110">SUM(--(_xlfn.XLOOKUP(_xlfn._xlws.FILTER($H8110:$X8110,$H8110:$X8110&lt;&gt;""),Case!$G$25:$G$34,Case!$D$25:$D$34,,0,1)=AB$4))&gt;0</f>
        <v>0</v>
      </c>
      <c r="AC8110" t="b" cm="1">
        <f t="array" ref="AC8110">SUM(--Z8110:AB8110)=3</f>
        <v>0</v>
      </c>
      <c r="AD8110" t="b">
        <f t="shared" si="504"/>
        <v>0</v>
      </c>
      <c r="AE8110" cm="1">
        <f t="array" ref="AE8110">SUM(_xlfn.XLOOKUP(_xlfn._xlws.FILTER($H8110:$O8110,$H8110:$O8110&lt;&gt;""),Case!$G$25:$G$34,Case!$E$25:$E$34,,0,1))</f>
        <v>38</v>
      </c>
      <c r="AF8110">
        <f t="shared" si="506"/>
        <v>38</v>
      </c>
      <c r="AH8110" t="str" cm="1">
        <f t="array" ref="AH8110:AM8110">_xlfn._xlws.FILTER(H8110:X8110,H8110:X8110&lt;&gt;"")</f>
        <v>DX</v>
      </c>
      <c r="AI8110" t="str">
        <v>FR</v>
      </c>
      <c r="AJ8110" t="str">
        <v>FR</v>
      </c>
      <c r="AK8110" t="str">
        <v>BB</v>
      </c>
      <c r="AL8110" t="str">
        <v>BB</v>
      </c>
      <c r="AM8110" t="str">
        <v>SS</v>
      </c>
      <c r="AY8110" cm="1">
        <f t="array" ref="AY8110:BD8110">_xlfn.XLOOKUP(_xlfn.ANCHORARRAY(AH8110),Case!$G$25:$G$34,Case!$H$25:$H$34)</f>
        <v>180</v>
      </c>
      <c r="AZ8110">
        <v>0</v>
      </c>
      <c r="BA8110">
        <v>0</v>
      </c>
      <c r="BB8110">
        <v>200</v>
      </c>
      <c r="BC8110">
        <v>200</v>
      </c>
      <c r="BD8110">
        <v>0</v>
      </c>
      <c r="BP8110" t="str" cm="1">
        <f t="array" ref="BP8110:BS8110">_xlfn.UNIQUE(_xlfn.ANCHORARRAY(AH8110),TRUE)</f>
        <v>DX</v>
      </c>
      <c r="BQ8110" t="str">
        <v>FR</v>
      </c>
      <c r="BR8110" t="str">
        <v>BB</v>
      </c>
      <c r="BS8110" t="str">
        <v>SS</v>
      </c>
      <c r="BZ8110" cm="1">
        <f t="array" ref="BZ8110:CC8110">COUNTIF(_xlfn.ANCHORARRAY(AH8110),_xlfn.ANCHORARRAY(BP8110))</f>
        <v>1</v>
      </c>
      <c r="CA8110">
        <v>2</v>
      </c>
      <c r="CB8110">
        <v>2</v>
      </c>
      <c r="CC8110">
        <v>1</v>
      </c>
      <c r="CG8110" t="str" cm="1">
        <f t="array" ref="CG8110:CH8110">_xlfn._xlws.FILTER(_xlfn.ANCHORARRAY(BP8110),_xlfn.ANCHORARRAY(BZ8110)&gt;1,"")</f>
        <v>FR</v>
      </c>
      <c r="CH8110" t="str">
        <v>BB</v>
      </c>
      <c r="CL8110" cm="1">
        <f t="array" ref="CL8110:CM8110">_xlfn._xlws.FILTER(_xlfn.ANCHORARRAY(BZ8110),_xlfn.ANCHORARRAY(BZ8110)&gt;1,"")</f>
        <v>2</v>
      </c>
      <c r="CM8110">
        <v>2</v>
      </c>
      <c r="CS8110" cm="1">
        <f t="array" ref="CS8110:CT8110">_xlfn.XLOOKUP(_xlfn.ANCHORARRAY(CG8110),Case!$G$25:$G$34,Case!$I$25:$I$34,0,0,1)</f>
        <v>0</v>
      </c>
      <c r="CT8110">
        <v>20</v>
      </c>
      <c r="CY8110">
        <f t="shared" si="507"/>
        <v>540</v>
      </c>
      <c r="DI8110" t="str">
        <v>BB</v>
      </c>
    </row>
    <row r="8111" spans="2:113" ht="15" customHeight="1">
      <c r="B8111" s="40">
        <v>9882</v>
      </c>
      <c r="C8111" s="41">
        <v>45471</v>
      </c>
      <c r="D8111" s="42">
        <v>0.4745138888888889</v>
      </c>
      <c r="E8111" s="40" t="s">
        <v>4303</v>
      </c>
      <c r="F8111" s="43" t="s">
        <v>4304</v>
      </c>
      <c r="G8111">
        <f t="shared" si="505"/>
        <v>4</v>
      </c>
      <c r="H8111" t="str" cm="1">
        <f t="array" ref="H8111:K8111">MID(E8111,_xlfn.SEQUENCE(1,LEN(E8111)/2,1,2),2)</f>
        <v>BB</v>
      </c>
      <c r="I8111" t="str">
        <v>BB</v>
      </c>
      <c r="J8111" t="str">
        <v>BB</v>
      </c>
      <c r="K8111" t="str">
        <v>BB</v>
      </c>
      <c r="Y8111">
        <v>5</v>
      </c>
      <c r="Z8111" t="b" cm="1">
        <f t="array" ref="Z8111">SUM(--(_xlfn.XLOOKUP(_xlfn._xlws.FILTER($H8111:$X8111,$H8111:$X8111&lt;&gt;""),Case!$G$25:$G$34,Case!$D$25:$D$34,,0,1)=Z$4))&gt;0</f>
        <v>1</v>
      </c>
      <c r="AA8111" t="b" cm="1">
        <f t="array" ref="AA8111">SUM(--(_xlfn.XLOOKUP(_xlfn._xlws.FILTER($H8111:$X8111,$H8111:$X8111&lt;&gt;""),Case!$G$25:$G$34,Case!$D$25:$D$34,,0,1)=AA$4))&gt;0</f>
        <v>0</v>
      </c>
      <c r="AB8111" t="b" cm="1">
        <f t="array" ref="AB8111">SUM(--(_xlfn.XLOOKUP(_xlfn._xlws.FILTER($H8111:$X8111,$H8111:$X8111&lt;&gt;""),Case!$G$25:$G$34,Case!$D$25:$D$34,,0,1)=AB$4))&gt;0</f>
        <v>0</v>
      </c>
      <c r="AC8111" t="b" cm="1">
        <f t="array" ref="AC8111">SUM(--Z8111:AB8111)=3</f>
        <v>0</v>
      </c>
      <c r="AD8111" t="b">
        <f t="shared" si="504"/>
        <v>0</v>
      </c>
      <c r="AE8111" cm="1">
        <f t="array" ref="AE8111">SUM(_xlfn.XLOOKUP(_xlfn._xlws.FILTER($H8111:$O8111,$H8111:$O8111&lt;&gt;""),Case!$G$25:$G$34,Case!$E$25:$E$34,,0,1))</f>
        <v>40</v>
      </c>
      <c r="AF8111">
        <f t="shared" si="506"/>
        <v>40</v>
      </c>
      <c r="AH8111" t="str" cm="1">
        <f t="array" ref="AH8111:AK8111">_xlfn._xlws.FILTER(H8111:X8111,H8111:X8111&lt;&gt;"")</f>
        <v>BB</v>
      </c>
      <c r="AI8111" t="str">
        <v>BB</v>
      </c>
      <c r="AJ8111" t="str">
        <v>BB</v>
      </c>
      <c r="AK8111" t="str">
        <v>BB</v>
      </c>
      <c r="AY8111" cm="1">
        <f t="array" ref="AY8111:BB8111">_xlfn.XLOOKUP(_xlfn.ANCHORARRAY(AH8111),Case!$G$25:$G$34,Case!$H$25:$H$34)</f>
        <v>200</v>
      </c>
      <c r="AZ8111">
        <v>200</v>
      </c>
      <c r="BA8111">
        <v>200</v>
      </c>
      <c r="BB8111">
        <v>200</v>
      </c>
      <c r="BP8111" t="str" cm="1">
        <f t="array" ref="BP8111">_xlfn.UNIQUE(_xlfn.ANCHORARRAY(AH8111),TRUE)</f>
        <v>BB</v>
      </c>
      <c r="BZ8111" cm="1">
        <f t="array" ref="BZ8111">COUNTIF(_xlfn.ANCHORARRAY(AH8111),_xlfn.ANCHORARRAY(BP8111))</f>
        <v>4</v>
      </c>
      <c r="CG8111" t="str" cm="1">
        <f t="array" ref="CG8111">_xlfn._xlws.FILTER(_xlfn.ANCHORARRAY(BP8111),_xlfn.ANCHORARRAY(BZ8111)&gt;1,"")</f>
        <v>BB</v>
      </c>
      <c r="CL8111" cm="1">
        <f t="array" ref="CL8111">_xlfn._xlws.FILTER(_xlfn.ANCHORARRAY(BZ8111),_xlfn.ANCHORARRAY(BZ8111)&gt;1,"")</f>
        <v>4</v>
      </c>
      <c r="CS8111" cm="1">
        <f t="array" ref="CS8111">_xlfn.XLOOKUP(_xlfn.ANCHORARRAY(CG8111),Case!$G$25:$G$34,Case!$I$25:$I$34,0,0,1)</f>
        <v>20</v>
      </c>
      <c r="CY8111">
        <f t="shared" si="507"/>
        <v>720</v>
      </c>
      <c r="DI8111" t="str">
        <v>BB</v>
      </c>
    </row>
    <row r="8112" spans="2:113" ht="15" customHeight="1">
      <c r="B8112" s="40">
        <v>9883</v>
      </c>
      <c r="C8112" s="41">
        <v>45471</v>
      </c>
      <c r="D8112" s="42">
        <v>0.47856481481481483</v>
      </c>
      <c r="E8112" s="40" t="s">
        <v>11481</v>
      </c>
      <c r="F8112" s="43" t="s">
        <v>11482</v>
      </c>
      <c r="G8112">
        <f t="shared" si="505"/>
        <v>7</v>
      </c>
      <c r="H8112" t="str" cm="1">
        <f t="array" ref="H8112:N8112">MID(E8112,_xlfn.SEQUENCE(1,LEN(E8112)/2,1,2),2)</f>
        <v>BE</v>
      </c>
      <c r="I8112" t="str">
        <v>BB</v>
      </c>
      <c r="J8112" t="str">
        <v>BB</v>
      </c>
      <c r="K8112" t="str">
        <v>SS</v>
      </c>
      <c r="L8112" t="str">
        <v>SS</v>
      </c>
      <c r="M8112" t="str">
        <v>JB</v>
      </c>
      <c r="N8112" t="str">
        <v>JB</v>
      </c>
      <c r="Y8112">
        <v>5</v>
      </c>
      <c r="Z8112" t="b" cm="1">
        <f t="array" ref="Z8112">SUM(--(_xlfn.XLOOKUP(_xlfn._xlws.FILTER($H8112:$X8112,$H8112:$X8112&lt;&gt;""),Case!$G$25:$G$34,Case!$D$25:$D$34,,0,1)=Z$4))&gt;0</f>
        <v>1</v>
      </c>
      <c r="AA8112" t="b" cm="1">
        <f t="array" ref="AA8112">SUM(--(_xlfn.XLOOKUP(_xlfn._xlws.FILTER($H8112:$X8112,$H8112:$X8112&lt;&gt;""),Case!$G$25:$G$34,Case!$D$25:$D$34,,0,1)=AA$4))&gt;0</f>
        <v>1</v>
      </c>
      <c r="AB8112" t="b" cm="1">
        <f t="array" ref="AB8112">SUM(--(_xlfn.XLOOKUP(_xlfn._xlws.FILTER($H8112:$X8112,$H8112:$X8112&lt;&gt;""),Case!$G$25:$G$34,Case!$D$25:$D$34,,0,1)=AB$4))&gt;0</f>
        <v>1</v>
      </c>
      <c r="AC8112" t="b" cm="1">
        <f t="array" ref="AC8112">SUM(--Z8112:AB8112)=3</f>
        <v>1</v>
      </c>
      <c r="AD8112" t="b">
        <f t="shared" si="504"/>
        <v>0</v>
      </c>
      <c r="AE8112" cm="1">
        <f t="array" ref="AE8112">SUM(_xlfn.XLOOKUP(_xlfn._xlws.FILTER($H8112:$O8112,$H8112:$O8112&lt;&gt;""),Case!$G$25:$G$34,Case!$E$25:$E$34,,0,1))</f>
        <v>33</v>
      </c>
      <c r="AF8112">
        <f t="shared" si="506"/>
        <v>33</v>
      </c>
      <c r="AH8112" t="str" cm="1">
        <f t="array" ref="AH8112:AN8112">_xlfn._xlws.FILTER(H8112:X8112,H8112:X8112&lt;&gt;"")</f>
        <v>BE</v>
      </c>
      <c r="AI8112" t="str">
        <v>BB</v>
      </c>
      <c r="AJ8112" t="str">
        <v>BB</v>
      </c>
      <c r="AK8112" t="str">
        <v>SS</v>
      </c>
      <c r="AL8112" t="str">
        <v>SS</v>
      </c>
      <c r="AM8112" t="str">
        <v>JB</v>
      </c>
      <c r="AN8112" t="str">
        <v>JB</v>
      </c>
      <c r="AY8112" cm="1">
        <f t="array" ref="AY8112:BE8112">_xlfn.XLOOKUP(_xlfn.ANCHORARRAY(AH8112),Case!$G$25:$G$34,Case!$H$25:$H$34)</f>
        <v>0</v>
      </c>
      <c r="AZ8112">
        <v>200</v>
      </c>
      <c r="BA8112">
        <v>200</v>
      </c>
      <c r="BB8112">
        <v>0</v>
      </c>
      <c r="BC8112">
        <v>0</v>
      </c>
      <c r="BD8112">
        <v>0</v>
      </c>
      <c r="BE8112">
        <v>0</v>
      </c>
      <c r="BP8112" t="str" cm="1">
        <f t="array" ref="BP8112:BS8112">_xlfn.UNIQUE(_xlfn.ANCHORARRAY(AH8112),TRUE)</f>
        <v>BE</v>
      </c>
      <c r="BQ8112" t="str">
        <v>BB</v>
      </c>
      <c r="BR8112" t="str">
        <v>SS</v>
      </c>
      <c r="BS8112" t="str">
        <v>JB</v>
      </c>
      <c r="BZ8112" cm="1">
        <f t="array" ref="BZ8112:CC8112">COUNTIF(_xlfn.ANCHORARRAY(AH8112),_xlfn.ANCHORARRAY(BP8112))</f>
        <v>1</v>
      </c>
      <c r="CA8112">
        <v>2</v>
      </c>
      <c r="CB8112">
        <v>2</v>
      </c>
      <c r="CC8112">
        <v>2</v>
      </c>
      <c r="CG8112" t="str" cm="1">
        <f t="array" ref="CG8112:CI8112">_xlfn._xlws.FILTER(_xlfn.ANCHORARRAY(BP8112),_xlfn.ANCHORARRAY(BZ8112)&gt;1,"")</f>
        <v>BB</v>
      </c>
      <c r="CH8112" t="str">
        <v>SS</v>
      </c>
      <c r="CI8112" t="str">
        <v>JB</v>
      </c>
      <c r="CL8112" cm="1">
        <f t="array" ref="CL8112:CN8112">_xlfn._xlws.FILTER(_xlfn.ANCHORARRAY(BZ8112),_xlfn.ANCHORARRAY(BZ8112)&gt;1,"")</f>
        <v>2</v>
      </c>
      <c r="CM8112">
        <v>2</v>
      </c>
      <c r="CN8112">
        <v>2</v>
      </c>
      <c r="CS8112" cm="1">
        <f t="array" ref="CS8112:CU8112">_xlfn.XLOOKUP(_xlfn.ANCHORARRAY(CG8112),Case!$G$25:$G$34,Case!$I$25:$I$34,0,0,1)</f>
        <v>20</v>
      </c>
      <c r="CT8112">
        <v>0</v>
      </c>
      <c r="CU8112">
        <v>0</v>
      </c>
      <c r="CY8112">
        <f t="shared" si="507"/>
        <v>360</v>
      </c>
      <c r="DI8112" t="str">
        <v>BB</v>
      </c>
    </row>
    <row r="8113" spans="2:113" ht="15" customHeight="1">
      <c r="B8113" s="40">
        <v>9884</v>
      </c>
      <c r="C8113" s="41">
        <v>45471</v>
      </c>
      <c r="D8113" s="42">
        <v>0.47863425925925923</v>
      </c>
      <c r="E8113" s="40" t="s">
        <v>15394</v>
      </c>
      <c r="F8113" s="43" t="s">
        <v>11483</v>
      </c>
      <c r="G8113">
        <f t="shared" si="505"/>
        <v>9</v>
      </c>
      <c r="H8113" t="str" cm="1">
        <f t="array" ref="H8113:P8113">MID(E8113,_xlfn.SEQUENCE(1,LEN(E8113)/2,1,2),2)</f>
        <v>SO</v>
      </c>
      <c r="I8113" t="str">
        <v>JB</v>
      </c>
      <c r="J8113" t="str">
        <v>JB</v>
      </c>
      <c r="K8113" t="str">
        <v>BE</v>
      </c>
      <c r="L8113" t="str">
        <v>BE</v>
      </c>
      <c r="M8113" t="str">
        <v>BE</v>
      </c>
      <c r="N8113" t="str">
        <v>BE</v>
      </c>
      <c r="O8113" t="str">
        <v>CB</v>
      </c>
      <c r="P8113" t="str">
        <v>DX</v>
      </c>
      <c r="Y8113">
        <v>5</v>
      </c>
      <c r="Z8113" t="b" cm="1">
        <f t="array" ref="Z8113">SUM(--(_xlfn.XLOOKUP(_xlfn._xlws.FILTER($H8113:$X8113,$H8113:$X8113&lt;&gt;""),Case!$G$25:$G$34,Case!$D$25:$D$34,,0,1)=Z$4))&gt;0</f>
        <v>1</v>
      </c>
      <c r="AA8113" t="b" cm="1">
        <f t="array" ref="AA8113">SUM(--(_xlfn.XLOOKUP(_xlfn._xlws.FILTER($H8113:$X8113,$H8113:$X8113&lt;&gt;""),Case!$G$25:$G$34,Case!$D$25:$D$34,,0,1)=AA$4))&gt;0</f>
        <v>0</v>
      </c>
      <c r="AB8113" t="b" cm="1">
        <f t="array" ref="AB8113">SUM(--(_xlfn.XLOOKUP(_xlfn._xlws.FILTER($H8113:$X8113,$H8113:$X8113&lt;&gt;""),Case!$G$25:$G$34,Case!$D$25:$D$34,,0,1)=AB$4))&gt;0</f>
        <v>1</v>
      </c>
      <c r="AC8113" t="b" cm="1">
        <f t="array" ref="AC8113">SUM(--Z8113:AB8113)=3</f>
        <v>0</v>
      </c>
      <c r="AD8113" t="b">
        <f t="shared" si="504"/>
        <v>0</v>
      </c>
      <c r="AE8113" cm="1">
        <f t="array" ref="AE8113">SUM(_xlfn.XLOOKUP(_xlfn._xlws.FILTER($H8113:$O8113,$H8113:$O8113&lt;&gt;""),Case!$G$25:$G$34,Case!$E$25:$E$34,,0,1))</f>
        <v>32</v>
      </c>
      <c r="AF8113">
        <f t="shared" si="506"/>
        <v>32</v>
      </c>
      <c r="AH8113" t="str" cm="1">
        <f t="array" ref="AH8113:AP8113">_xlfn._xlws.FILTER(H8113:X8113,H8113:X8113&lt;&gt;"")</f>
        <v>SO</v>
      </c>
      <c r="AI8113" t="str">
        <v>JB</v>
      </c>
      <c r="AJ8113" t="str">
        <v>JB</v>
      </c>
      <c r="AK8113" t="str">
        <v>BE</v>
      </c>
      <c r="AL8113" t="str">
        <v>BE</v>
      </c>
      <c r="AM8113" t="str">
        <v>BE</v>
      </c>
      <c r="AN8113" t="str">
        <v>BE</v>
      </c>
      <c r="AO8113" t="str">
        <v>CB</v>
      </c>
      <c r="AP8113" t="str">
        <v>DX</v>
      </c>
      <c r="AY8113" cm="1">
        <f t="array" ref="AY8113:BG8113">_xlfn.XLOOKUP(_xlfn.ANCHORARRAY(AH8113),Case!$G$25:$G$34,Case!$H$25:$H$34)</f>
        <v>0</v>
      </c>
      <c r="AZ8113">
        <v>0</v>
      </c>
      <c r="BA8113">
        <v>0</v>
      </c>
      <c r="BB8113">
        <v>0</v>
      </c>
      <c r="BC8113">
        <v>0</v>
      </c>
      <c r="BD8113">
        <v>0</v>
      </c>
      <c r="BE8113">
        <v>0</v>
      </c>
      <c r="BF8113">
        <v>190</v>
      </c>
      <c r="BG8113">
        <v>180</v>
      </c>
      <c r="BP8113" t="str" cm="1">
        <f t="array" ref="BP8113:BT8113">_xlfn.UNIQUE(_xlfn.ANCHORARRAY(AH8113),TRUE)</f>
        <v>SO</v>
      </c>
      <c r="BQ8113" t="str">
        <v>JB</v>
      </c>
      <c r="BR8113" t="str">
        <v>BE</v>
      </c>
      <c r="BS8113" t="str">
        <v>CB</v>
      </c>
      <c r="BT8113" t="str">
        <v>DX</v>
      </c>
      <c r="BZ8113" cm="1">
        <f t="array" ref="BZ8113:CD8113">COUNTIF(_xlfn.ANCHORARRAY(AH8113),_xlfn.ANCHORARRAY(BP8113))</f>
        <v>1</v>
      </c>
      <c r="CA8113">
        <v>2</v>
      </c>
      <c r="CB8113">
        <v>4</v>
      </c>
      <c r="CC8113">
        <v>1</v>
      </c>
      <c r="CD8113">
        <v>1</v>
      </c>
      <c r="CG8113" t="str" cm="1">
        <f t="array" ref="CG8113:CH8113">_xlfn._xlws.FILTER(_xlfn.ANCHORARRAY(BP8113),_xlfn.ANCHORARRAY(BZ8113)&gt;1,"")</f>
        <v>JB</v>
      </c>
      <c r="CH8113" t="str">
        <v>BE</v>
      </c>
      <c r="CL8113" cm="1">
        <f t="array" ref="CL8113:CM8113">_xlfn._xlws.FILTER(_xlfn.ANCHORARRAY(BZ8113),_xlfn.ANCHORARRAY(BZ8113)&gt;1,"")</f>
        <v>2</v>
      </c>
      <c r="CM8113">
        <v>4</v>
      </c>
      <c r="CS8113" cm="1">
        <f t="array" ref="CS8113:CT8113">_xlfn.XLOOKUP(_xlfn.ANCHORARRAY(CG8113),Case!$G$25:$G$34,Case!$I$25:$I$34,0,0,1)</f>
        <v>0</v>
      </c>
      <c r="CT8113">
        <v>0</v>
      </c>
      <c r="CY8113">
        <f t="shared" si="507"/>
        <v>370</v>
      </c>
      <c r="DI8113" t="str">
        <v>BB</v>
      </c>
    </row>
    <row r="8114" spans="2:113" ht="15" customHeight="1">
      <c r="B8114" s="40">
        <v>9885</v>
      </c>
      <c r="C8114" s="41">
        <v>45471</v>
      </c>
      <c r="D8114" s="42">
        <v>0.47980324074074077</v>
      </c>
      <c r="E8114" s="40" t="s">
        <v>11484</v>
      </c>
      <c r="F8114" s="43" t="s">
        <v>11485</v>
      </c>
      <c r="G8114">
        <f t="shared" si="505"/>
        <v>7</v>
      </c>
      <c r="H8114" t="str" cm="1">
        <f t="array" ref="H8114:N8114">MID(E8114,_xlfn.SEQUENCE(1,LEN(E8114)/2,1,2),2)</f>
        <v>BE</v>
      </c>
      <c r="I8114" t="str">
        <v>BE</v>
      </c>
      <c r="J8114" t="str">
        <v>BE</v>
      </c>
      <c r="K8114" t="str">
        <v>BE</v>
      </c>
      <c r="L8114" t="str">
        <v>JB</v>
      </c>
      <c r="M8114" t="str">
        <v>JB</v>
      </c>
      <c r="N8114" t="str">
        <v>JB</v>
      </c>
      <c r="Y8114">
        <v>5</v>
      </c>
      <c r="Z8114" t="b" cm="1">
        <f t="array" ref="Z8114">SUM(--(_xlfn.XLOOKUP(_xlfn._xlws.FILTER($H8114:$X8114,$H8114:$X8114&lt;&gt;""),Case!$G$25:$G$34,Case!$D$25:$D$34,,0,1)=Z$4))&gt;0</f>
        <v>0</v>
      </c>
      <c r="AA8114" t="b" cm="1">
        <f t="array" ref="AA8114">SUM(--(_xlfn.XLOOKUP(_xlfn._xlws.FILTER($H8114:$X8114,$H8114:$X8114&lt;&gt;""),Case!$G$25:$G$34,Case!$D$25:$D$34,,0,1)=AA$4))&gt;0</f>
        <v>0</v>
      </c>
      <c r="AB8114" t="b" cm="1">
        <f t="array" ref="AB8114">SUM(--(_xlfn.XLOOKUP(_xlfn._xlws.FILTER($H8114:$X8114,$H8114:$X8114&lt;&gt;""),Case!$G$25:$G$34,Case!$D$25:$D$34,,0,1)=AB$4))&gt;0</f>
        <v>1</v>
      </c>
      <c r="AC8114" t="b" cm="1">
        <f t="array" ref="AC8114">SUM(--Z8114:AB8114)=3</f>
        <v>0</v>
      </c>
      <c r="AD8114" t="b">
        <f t="shared" si="504"/>
        <v>0</v>
      </c>
      <c r="AE8114" cm="1">
        <f t="array" ref="AE8114">SUM(_xlfn.XLOOKUP(_xlfn._xlws.FILTER($H8114:$O8114,$H8114:$O8114&lt;&gt;""),Case!$G$25:$G$34,Case!$E$25:$E$34,,0,1))</f>
        <v>23</v>
      </c>
      <c r="AF8114">
        <f t="shared" si="506"/>
        <v>23</v>
      </c>
      <c r="AH8114" t="str" cm="1">
        <f t="array" ref="AH8114:AN8114">_xlfn._xlws.FILTER(H8114:X8114,H8114:X8114&lt;&gt;"")</f>
        <v>BE</v>
      </c>
      <c r="AI8114" t="str">
        <v>BE</v>
      </c>
      <c r="AJ8114" t="str">
        <v>BE</v>
      </c>
      <c r="AK8114" t="str">
        <v>BE</v>
      </c>
      <c r="AL8114" t="str">
        <v>JB</v>
      </c>
      <c r="AM8114" t="str">
        <v>JB</v>
      </c>
      <c r="AN8114" t="str">
        <v>JB</v>
      </c>
      <c r="AY8114" cm="1">
        <f t="array" ref="AY8114:BE8114">_xlfn.XLOOKUP(_xlfn.ANCHORARRAY(AH8114),Case!$G$25:$G$34,Case!$H$25:$H$34)</f>
        <v>0</v>
      </c>
      <c r="AZ8114">
        <v>0</v>
      </c>
      <c r="BA8114">
        <v>0</v>
      </c>
      <c r="BB8114">
        <v>0</v>
      </c>
      <c r="BC8114">
        <v>0</v>
      </c>
      <c r="BD8114">
        <v>0</v>
      </c>
      <c r="BE8114">
        <v>0</v>
      </c>
      <c r="BP8114" t="str" cm="1">
        <f t="array" ref="BP8114:BQ8114">_xlfn.UNIQUE(_xlfn.ANCHORARRAY(AH8114),TRUE)</f>
        <v>BE</v>
      </c>
      <c r="BQ8114" t="str">
        <v>JB</v>
      </c>
      <c r="BZ8114" cm="1">
        <f t="array" ref="BZ8114:CA8114">COUNTIF(_xlfn.ANCHORARRAY(AH8114),_xlfn.ANCHORARRAY(BP8114))</f>
        <v>4</v>
      </c>
      <c r="CA8114">
        <v>3</v>
      </c>
      <c r="CG8114" t="str" cm="1">
        <f t="array" ref="CG8114:CH8114">_xlfn._xlws.FILTER(_xlfn.ANCHORARRAY(BP8114),_xlfn.ANCHORARRAY(BZ8114)&gt;1,"")</f>
        <v>BE</v>
      </c>
      <c r="CH8114" t="str">
        <v>JB</v>
      </c>
      <c r="CL8114" cm="1">
        <f t="array" ref="CL8114:CM8114">_xlfn._xlws.FILTER(_xlfn.ANCHORARRAY(BZ8114),_xlfn.ANCHORARRAY(BZ8114)&gt;1,"")</f>
        <v>4</v>
      </c>
      <c r="CM8114">
        <v>3</v>
      </c>
      <c r="CS8114" cm="1">
        <f t="array" ref="CS8114:CT8114">_xlfn.XLOOKUP(_xlfn.ANCHORARRAY(CG8114),Case!$G$25:$G$34,Case!$I$25:$I$34,0,0,1)</f>
        <v>0</v>
      </c>
      <c r="CT8114">
        <v>0</v>
      </c>
      <c r="CY8114">
        <f t="shared" si="507"/>
        <v>0</v>
      </c>
      <c r="DI8114" t="str">
        <v>FR</v>
      </c>
    </row>
    <row r="8115" spans="2:113" ht="15" customHeight="1">
      <c r="B8115" s="40">
        <v>9886</v>
      </c>
      <c r="C8115" s="41">
        <v>45471</v>
      </c>
      <c r="D8115" s="42">
        <v>0.48190972222222223</v>
      </c>
      <c r="E8115" s="40" t="s">
        <v>11486</v>
      </c>
      <c r="F8115" s="43" t="s">
        <v>11487</v>
      </c>
      <c r="G8115">
        <f t="shared" si="505"/>
        <v>10</v>
      </c>
      <c r="H8115" t="str" cm="1">
        <f t="array" ref="H8115:Q8115">MID(E8115,_xlfn.SEQUENCE(1,LEN(E8115)/2,1,2),2)</f>
        <v>WB</v>
      </c>
      <c r="I8115" t="str">
        <v>JB</v>
      </c>
      <c r="J8115" t="str">
        <v>CB</v>
      </c>
      <c r="K8115" t="str">
        <v>BE</v>
      </c>
      <c r="L8115" t="str">
        <v>JB</v>
      </c>
      <c r="M8115" t="str">
        <v>BB</v>
      </c>
      <c r="N8115" t="str">
        <v>CB</v>
      </c>
      <c r="O8115" t="str">
        <v>CB</v>
      </c>
      <c r="P8115" t="str">
        <v>CB</v>
      </c>
      <c r="Q8115" t="str">
        <v>CB</v>
      </c>
      <c r="Y8115">
        <v>5</v>
      </c>
      <c r="Z8115" t="b" cm="1">
        <f t="array" ref="Z8115">SUM(--(_xlfn.XLOOKUP(_xlfn._xlws.FILTER($H8115:$X8115,$H8115:$X8115&lt;&gt;""),Case!$G$25:$G$34,Case!$D$25:$D$34,,0,1)=Z$4))&gt;0</f>
        <v>1</v>
      </c>
      <c r="AA8115" t="b" cm="1">
        <f t="array" ref="AA8115">SUM(--(_xlfn.XLOOKUP(_xlfn._xlws.FILTER($H8115:$X8115,$H8115:$X8115&lt;&gt;""),Case!$G$25:$G$34,Case!$D$25:$D$34,,0,1)=AA$4))&gt;0</f>
        <v>0</v>
      </c>
      <c r="AB8115" t="b" cm="1">
        <f t="array" ref="AB8115">SUM(--(_xlfn.XLOOKUP(_xlfn._xlws.FILTER($H8115:$X8115,$H8115:$X8115&lt;&gt;""),Case!$G$25:$G$34,Case!$D$25:$D$34,,0,1)=AB$4))&gt;0</f>
        <v>1</v>
      </c>
      <c r="AC8115" t="b" cm="1">
        <f t="array" ref="AC8115">SUM(--Z8115:AB8115)=3</f>
        <v>0</v>
      </c>
      <c r="AD8115" t="b">
        <f t="shared" si="504"/>
        <v>0</v>
      </c>
      <c r="AE8115" cm="1">
        <f t="array" ref="AE8115">SUM(_xlfn.XLOOKUP(_xlfn._xlws.FILTER($H8115:$O8115,$H8115:$O8115&lt;&gt;""),Case!$G$25:$G$34,Case!$E$25:$E$34,,0,1))</f>
        <v>52</v>
      </c>
      <c r="AF8115">
        <f t="shared" si="506"/>
        <v>52</v>
      </c>
      <c r="AH8115" t="str" cm="1">
        <f t="array" ref="AH8115:AQ8115">_xlfn._xlws.FILTER(H8115:X8115,H8115:X8115&lt;&gt;"")</f>
        <v>WB</v>
      </c>
      <c r="AI8115" t="str">
        <v>JB</v>
      </c>
      <c r="AJ8115" t="str">
        <v>CB</v>
      </c>
      <c r="AK8115" t="str">
        <v>BE</v>
      </c>
      <c r="AL8115" t="str">
        <v>JB</v>
      </c>
      <c r="AM8115" t="str">
        <v>BB</v>
      </c>
      <c r="AN8115" t="str">
        <v>CB</v>
      </c>
      <c r="AO8115" t="str">
        <v>CB</v>
      </c>
      <c r="AP8115" t="str">
        <v>CB</v>
      </c>
      <c r="AQ8115" t="str">
        <v>CB</v>
      </c>
      <c r="AY8115" cm="1">
        <f t="array" ref="AY8115:BH8115">_xlfn.XLOOKUP(_xlfn.ANCHORARRAY(AH8115),Case!$G$25:$G$34,Case!$H$25:$H$34)</f>
        <v>210</v>
      </c>
      <c r="AZ8115">
        <v>0</v>
      </c>
      <c r="BA8115">
        <v>190</v>
      </c>
      <c r="BB8115">
        <v>0</v>
      </c>
      <c r="BC8115">
        <v>0</v>
      </c>
      <c r="BD8115">
        <v>200</v>
      </c>
      <c r="BE8115">
        <v>190</v>
      </c>
      <c r="BF8115">
        <v>190</v>
      </c>
      <c r="BG8115">
        <v>190</v>
      </c>
      <c r="BH8115">
        <v>190</v>
      </c>
      <c r="BP8115" t="str" cm="1">
        <f t="array" ref="BP8115:BT8115">_xlfn.UNIQUE(_xlfn.ANCHORARRAY(AH8115),TRUE)</f>
        <v>WB</v>
      </c>
      <c r="BQ8115" t="str">
        <v>JB</v>
      </c>
      <c r="BR8115" t="str">
        <v>CB</v>
      </c>
      <c r="BS8115" t="str">
        <v>BE</v>
      </c>
      <c r="BT8115" t="str">
        <v>BB</v>
      </c>
      <c r="BZ8115" cm="1">
        <f t="array" ref="BZ8115:CD8115">COUNTIF(_xlfn.ANCHORARRAY(AH8115),_xlfn.ANCHORARRAY(BP8115))</f>
        <v>1</v>
      </c>
      <c r="CA8115">
        <v>2</v>
      </c>
      <c r="CB8115">
        <v>5</v>
      </c>
      <c r="CC8115">
        <v>1</v>
      </c>
      <c r="CD8115">
        <v>1</v>
      </c>
      <c r="CG8115" t="str" cm="1">
        <f t="array" ref="CG8115:CH8115">_xlfn._xlws.FILTER(_xlfn.ANCHORARRAY(BP8115),_xlfn.ANCHORARRAY(BZ8115)&gt;1,"")</f>
        <v>JB</v>
      </c>
      <c r="CH8115" t="str">
        <v>CB</v>
      </c>
      <c r="CL8115" cm="1">
        <f t="array" ref="CL8115:CM8115">_xlfn._xlws.FILTER(_xlfn.ANCHORARRAY(BZ8115),_xlfn.ANCHORARRAY(BZ8115)&gt;1,"")</f>
        <v>2</v>
      </c>
      <c r="CM8115">
        <v>5</v>
      </c>
      <c r="CS8115" cm="1">
        <f t="array" ref="CS8115:CT8115">_xlfn.XLOOKUP(_xlfn.ANCHORARRAY(CG8115),Case!$G$25:$G$34,Case!$I$25:$I$34,0,0,1)</f>
        <v>0</v>
      </c>
      <c r="CT8115">
        <v>18</v>
      </c>
      <c r="CY8115">
        <f t="shared" si="507"/>
        <v>1270</v>
      </c>
      <c r="DI8115" t="str">
        <v>BE</v>
      </c>
    </row>
    <row r="8116" spans="2:113" ht="15" customHeight="1">
      <c r="B8116" s="40">
        <v>9887</v>
      </c>
      <c r="C8116" s="41">
        <v>45471</v>
      </c>
      <c r="D8116" s="42">
        <v>0.48348379629629629</v>
      </c>
      <c r="E8116" s="40" t="s">
        <v>583</v>
      </c>
      <c r="F8116" s="43" t="s">
        <v>1138</v>
      </c>
      <c r="G8116">
        <f t="shared" si="505"/>
        <v>2</v>
      </c>
      <c r="H8116" t="str" cm="1">
        <f t="array" ref="H8116:I8116">MID(E8116,_xlfn.SEQUENCE(1,LEN(E8116)/2,1,2),2)</f>
        <v>HD</v>
      </c>
      <c r="I8116" t="str">
        <v>HD</v>
      </c>
      <c r="Y8116">
        <v>5</v>
      </c>
      <c r="Z8116" t="b" cm="1">
        <f t="array" ref="Z8116">SUM(--(_xlfn.XLOOKUP(_xlfn._xlws.FILTER($H8116:$X8116,$H8116:$X8116&lt;&gt;""),Case!$G$25:$G$34,Case!$D$25:$D$34,,0,1)=Z$4))&gt;0</f>
        <v>1</v>
      </c>
      <c r="AA8116" t="b" cm="1">
        <f t="array" ref="AA8116">SUM(--(_xlfn.XLOOKUP(_xlfn._xlws.FILTER($H8116:$X8116,$H8116:$X8116&lt;&gt;""),Case!$G$25:$G$34,Case!$D$25:$D$34,,0,1)=AA$4))&gt;0</f>
        <v>0</v>
      </c>
      <c r="AB8116" t="b" cm="1">
        <f t="array" ref="AB8116">SUM(--(_xlfn.XLOOKUP(_xlfn._xlws.FILTER($H8116:$X8116,$H8116:$X8116&lt;&gt;""),Case!$G$25:$G$34,Case!$D$25:$D$34,,0,1)=AB$4))&gt;0</f>
        <v>0</v>
      </c>
      <c r="AC8116" t="b" cm="1">
        <f t="array" ref="AC8116">SUM(--Z8116:AB8116)=3</f>
        <v>0</v>
      </c>
      <c r="AD8116" t="b">
        <f t="shared" si="504"/>
        <v>0</v>
      </c>
      <c r="AE8116" cm="1">
        <f t="array" ref="AE8116">SUM(_xlfn.XLOOKUP(_xlfn._xlws.FILTER($H8116:$O8116,$H8116:$O8116&lt;&gt;""),Case!$G$25:$G$34,Case!$E$25:$E$34,,0,1))</f>
        <v>14</v>
      </c>
      <c r="AF8116">
        <f t="shared" si="506"/>
        <v>14</v>
      </c>
      <c r="AH8116" t="str" cm="1">
        <f t="array" ref="AH8116:AI8116">_xlfn._xlws.FILTER(H8116:X8116,H8116:X8116&lt;&gt;"")</f>
        <v>HD</v>
      </c>
      <c r="AI8116" t="str">
        <v>HD</v>
      </c>
      <c r="AY8116" cm="1">
        <f t="array" ref="AY8116:AZ8116">_xlfn.XLOOKUP(_xlfn.ANCHORARRAY(AH8116),Case!$G$25:$G$34,Case!$H$25:$H$34)</f>
        <v>160</v>
      </c>
      <c r="AZ8116">
        <v>160</v>
      </c>
      <c r="BP8116" t="str" cm="1">
        <f t="array" ref="BP8116">_xlfn.UNIQUE(_xlfn.ANCHORARRAY(AH8116),TRUE)</f>
        <v>HD</v>
      </c>
      <c r="BZ8116" cm="1">
        <f t="array" ref="BZ8116">COUNTIF(_xlfn.ANCHORARRAY(AH8116),_xlfn.ANCHORARRAY(BP8116))</f>
        <v>2</v>
      </c>
      <c r="CG8116" t="str" cm="1">
        <f t="array" ref="CG8116">_xlfn._xlws.FILTER(_xlfn.ANCHORARRAY(BP8116),_xlfn.ANCHORARRAY(BZ8116)&gt;1,"")</f>
        <v>HD</v>
      </c>
      <c r="CL8116" cm="1">
        <f t="array" ref="CL8116">_xlfn._xlws.FILTER(_xlfn.ANCHORARRAY(BZ8116),_xlfn.ANCHORARRAY(BZ8116)&gt;1,"")</f>
        <v>2</v>
      </c>
      <c r="CS8116" cm="1">
        <f t="array" ref="CS8116">_xlfn.XLOOKUP(_xlfn.ANCHORARRAY(CG8116),Case!$G$25:$G$34,Case!$I$25:$I$34,0,0,1)</f>
        <v>15</v>
      </c>
      <c r="CY8116">
        <f t="shared" si="507"/>
        <v>290</v>
      </c>
      <c r="DI8116" t="str">
        <v>BE</v>
      </c>
    </row>
    <row r="8117" spans="2:113" ht="15" customHeight="1">
      <c r="B8117" s="40">
        <v>9888</v>
      </c>
      <c r="C8117" s="41">
        <v>45471</v>
      </c>
      <c r="D8117" s="42">
        <v>0.48418981481481482</v>
      </c>
      <c r="E8117" s="40" t="s">
        <v>11488</v>
      </c>
      <c r="F8117" s="43" t="s">
        <v>11489</v>
      </c>
      <c r="G8117">
        <f t="shared" si="505"/>
        <v>11</v>
      </c>
      <c r="H8117" t="str" cm="1">
        <f t="array" ref="H8117:R8117">MID(E8117,_xlfn.SEQUENCE(1,LEN(E8117)/2,1,2),2)</f>
        <v>FR</v>
      </c>
      <c r="I8117" t="str">
        <v>FR</v>
      </c>
      <c r="J8117" t="str">
        <v>SS</v>
      </c>
      <c r="K8117" t="str">
        <v>JB</v>
      </c>
      <c r="L8117" t="str">
        <v>WB</v>
      </c>
      <c r="M8117" t="str">
        <v>SS</v>
      </c>
      <c r="N8117" t="str">
        <v>JB</v>
      </c>
      <c r="O8117" t="str">
        <v>JB</v>
      </c>
      <c r="P8117" t="str">
        <v>JB</v>
      </c>
      <c r="Q8117" t="str">
        <v>FR</v>
      </c>
      <c r="R8117" t="str">
        <v>JB</v>
      </c>
      <c r="Y8117">
        <v>5</v>
      </c>
      <c r="Z8117" t="b" cm="1">
        <f t="array" ref="Z8117">SUM(--(_xlfn.XLOOKUP(_xlfn._xlws.FILTER($H8117:$X8117,$H8117:$X8117&lt;&gt;""),Case!$G$25:$G$34,Case!$D$25:$D$34,,0,1)=Z$4))&gt;0</f>
        <v>1</v>
      </c>
      <c r="AA8117" t="b" cm="1">
        <f t="array" ref="AA8117">SUM(--(_xlfn.XLOOKUP(_xlfn._xlws.FILTER($H8117:$X8117,$H8117:$X8117&lt;&gt;""),Case!$G$25:$G$34,Case!$D$25:$D$34,,0,1)=AA$4))&gt;0</f>
        <v>1</v>
      </c>
      <c r="AB8117" t="b" cm="1">
        <f t="array" ref="AB8117">SUM(--(_xlfn.XLOOKUP(_xlfn._xlws.FILTER($H8117:$X8117,$H8117:$X8117&lt;&gt;""),Case!$G$25:$G$34,Case!$D$25:$D$34,,0,1)=AB$4))&gt;0</f>
        <v>1</v>
      </c>
      <c r="AC8117" t="b" cm="1">
        <f t="array" ref="AC8117">SUM(--Z8117:AB8117)=3</f>
        <v>1</v>
      </c>
      <c r="AD8117" t="b">
        <f t="shared" si="504"/>
        <v>0</v>
      </c>
      <c r="AE8117" cm="1">
        <f t="array" ref="AE8117">SUM(_xlfn.XLOOKUP(_xlfn._xlws.FILTER($H8117:$O8117,$H8117:$O8117&lt;&gt;""),Case!$G$25:$G$34,Case!$E$25:$E$34,,0,1))</f>
        <v>26</v>
      </c>
      <c r="AF8117">
        <f t="shared" si="506"/>
        <v>26</v>
      </c>
      <c r="AH8117" t="str" cm="1">
        <f t="array" ref="AH8117:AR8117">_xlfn._xlws.FILTER(H8117:X8117,H8117:X8117&lt;&gt;"")</f>
        <v>FR</v>
      </c>
      <c r="AI8117" t="str">
        <v>FR</v>
      </c>
      <c r="AJ8117" t="str">
        <v>SS</v>
      </c>
      <c r="AK8117" t="str">
        <v>JB</v>
      </c>
      <c r="AL8117" t="str">
        <v>WB</v>
      </c>
      <c r="AM8117" t="str">
        <v>SS</v>
      </c>
      <c r="AN8117" t="str">
        <v>JB</v>
      </c>
      <c r="AO8117" t="str">
        <v>JB</v>
      </c>
      <c r="AP8117" t="str">
        <v>JB</v>
      </c>
      <c r="AQ8117" t="str">
        <v>FR</v>
      </c>
      <c r="AR8117" t="str">
        <v>JB</v>
      </c>
      <c r="AY8117" cm="1">
        <f t="array" ref="AY8117:BI8117">_xlfn.XLOOKUP(_xlfn.ANCHORARRAY(AH8117),Case!$G$25:$G$34,Case!$H$25:$H$34)</f>
        <v>0</v>
      </c>
      <c r="AZ8117">
        <v>0</v>
      </c>
      <c r="BA8117">
        <v>0</v>
      </c>
      <c r="BB8117">
        <v>0</v>
      </c>
      <c r="BC8117">
        <v>21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P8117" t="str" cm="1">
        <f t="array" ref="BP8117:BS8117">_xlfn.UNIQUE(_xlfn.ANCHORARRAY(AH8117),TRUE)</f>
        <v>FR</v>
      </c>
      <c r="BQ8117" t="str">
        <v>SS</v>
      </c>
      <c r="BR8117" t="str">
        <v>JB</v>
      </c>
      <c r="BS8117" t="str">
        <v>WB</v>
      </c>
      <c r="BZ8117" cm="1">
        <f t="array" ref="BZ8117:CC8117">COUNTIF(_xlfn.ANCHORARRAY(AH8117),_xlfn.ANCHORARRAY(BP8117))</f>
        <v>3</v>
      </c>
      <c r="CA8117">
        <v>2</v>
      </c>
      <c r="CB8117">
        <v>5</v>
      </c>
      <c r="CC8117">
        <v>1</v>
      </c>
      <c r="CG8117" t="str" cm="1">
        <f t="array" ref="CG8117:CI8117">_xlfn._xlws.FILTER(_xlfn.ANCHORARRAY(BP8117),_xlfn.ANCHORARRAY(BZ8117)&gt;1,"")</f>
        <v>FR</v>
      </c>
      <c r="CH8117" t="str">
        <v>SS</v>
      </c>
      <c r="CI8117" t="str">
        <v>JB</v>
      </c>
      <c r="CL8117" cm="1">
        <f t="array" ref="CL8117:CN8117">_xlfn._xlws.FILTER(_xlfn.ANCHORARRAY(BZ8117),_xlfn.ANCHORARRAY(BZ8117)&gt;1,"")</f>
        <v>3</v>
      </c>
      <c r="CM8117">
        <v>2</v>
      </c>
      <c r="CN8117">
        <v>5</v>
      </c>
      <c r="CS8117" cm="1">
        <f t="array" ref="CS8117:CU8117">_xlfn.XLOOKUP(_xlfn.ANCHORARRAY(CG8117),Case!$G$25:$G$34,Case!$I$25:$I$34,0,0,1)</f>
        <v>0</v>
      </c>
      <c r="CT8117">
        <v>0</v>
      </c>
      <c r="CU8117">
        <v>0</v>
      </c>
      <c r="CY8117">
        <f t="shared" si="507"/>
        <v>210</v>
      </c>
      <c r="DI8117" t="str">
        <v>DX</v>
      </c>
    </row>
    <row r="8118" spans="2:113" ht="15" customHeight="1">
      <c r="B8118" s="40">
        <v>9889</v>
      </c>
      <c r="C8118" s="41">
        <v>45471</v>
      </c>
      <c r="D8118" s="42">
        <v>0.48656250000000001</v>
      </c>
      <c r="E8118" s="40" t="s">
        <v>15395</v>
      </c>
      <c r="F8118" s="43" t="s">
        <v>11490</v>
      </c>
      <c r="G8118">
        <f t="shared" si="505"/>
        <v>9</v>
      </c>
      <c r="H8118" t="str" cm="1">
        <f t="array" ref="H8118:P8118">MID(E8118,_xlfn.SEQUENCE(1,LEN(E8118)/2,1,2),2)</f>
        <v>SO</v>
      </c>
      <c r="I8118" t="str">
        <v>SO</v>
      </c>
      <c r="J8118" t="str">
        <v>DX</v>
      </c>
      <c r="K8118" t="str">
        <v>DX</v>
      </c>
      <c r="L8118" t="str">
        <v>SO</v>
      </c>
      <c r="M8118" t="str">
        <v>BE</v>
      </c>
      <c r="N8118" t="str">
        <v>JB</v>
      </c>
      <c r="O8118" t="str">
        <v>WB</v>
      </c>
      <c r="P8118" t="str">
        <v>DX</v>
      </c>
      <c r="Y8118">
        <v>5</v>
      </c>
      <c r="Z8118" t="b" cm="1">
        <f t="array" ref="Z8118">SUM(--(_xlfn.XLOOKUP(_xlfn._xlws.FILTER($H8118:$X8118,$H8118:$X8118&lt;&gt;""),Case!$G$25:$G$34,Case!$D$25:$D$34,,0,1)=Z$4))&gt;0</f>
        <v>1</v>
      </c>
      <c r="AA8118" t="b" cm="1">
        <f t="array" ref="AA8118">SUM(--(_xlfn.XLOOKUP(_xlfn._xlws.FILTER($H8118:$X8118,$H8118:$X8118&lt;&gt;""),Case!$G$25:$G$34,Case!$D$25:$D$34,,0,1)=AA$4))&gt;0</f>
        <v>0</v>
      </c>
      <c r="AB8118" t="b" cm="1">
        <f t="array" ref="AB8118">SUM(--(_xlfn.XLOOKUP(_xlfn._xlws.FILTER($H8118:$X8118,$H8118:$X8118&lt;&gt;""),Case!$G$25:$G$34,Case!$D$25:$D$34,,0,1)=AB$4))&gt;0</f>
        <v>1</v>
      </c>
      <c r="AC8118" t="b" cm="1">
        <f t="array" ref="AC8118">SUM(--Z8118:AB8118)=3</f>
        <v>0</v>
      </c>
      <c r="AD8118" t="b">
        <f t="shared" si="504"/>
        <v>0</v>
      </c>
      <c r="AE8118" cm="1">
        <f t="array" ref="AE8118">SUM(_xlfn.XLOOKUP(_xlfn._xlws.FILTER($H8118:$O8118,$H8118:$O8118&lt;&gt;""),Case!$G$25:$G$34,Case!$E$25:$E$34,,0,1))</f>
        <v>41</v>
      </c>
      <c r="AF8118">
        <f t="shared" si="506"/>
        <v>41</v>
      </c>
      <c r="AH8118" t="str" cm="1">
        <f t="array" ref="AH8118:AP8118">_xlfn._xlws.FILTER(H8118:X8118,H8118:X8118&lt;&gt;"")</f>
        <v>SO</v>
      </c>
      <c r="AI8118" t="str">
        <v>SO</v>
      </c>
      <c r="AJ8118" t="str">
        <v>DX</v>
      </c>
      <c r="AK8118" t="str">
        <v>DX</v>
      </c>
      <c r="AL8118" t="str">
        <v>SO</v>
      </c>
      <c r="AM8118" t="str">
        <v>BE</v>
      </c>
      <c r="AN8118" t="str">
        <v>JB</v>
      </c>
      <c r="AO8118" t="str">
        <v>WB</v>
      </c>
      <c r="AP8118" t="str">
        <v>DX</v>
      </c>
      <c r="AY8118" cm="1">
        <f t="array" ref="AY8118:BG8118">_xlfn.XLOOKUP(_xlfn.ANCHORARRAY(AH8118),Case!$G$25:$G$34,Case!$H$25:$H$34)</f>
        <v>0</v>
      </c>
      <c r="AZ8118">
        <v>0</v>
      </c>
      <c r="BA8118">
        <v>180</v>
      </c>
      <c r="BB8118">
        <v>180</v>
      </c>
      <c r="BC8118">
        <v>0</v>
      </c>
      <c r="BD8118">
        <v>0</v>
      </c>
      <c r="BE8118">
        <v>0</v>
      </c>
      <c r="BF8118">
        <v>210</v>
      </c>
      <c r="BG8118">
        <v>180</v>
      </c>
      <c r="BP8118" t="str" cm="1">
        <f t="array" ref="BP8118:BT8118">_xlfn.UNIQUE(_xlfn.ANCHORARRAY(AH8118),TRUE)</f>
        <v>SO</v>
      </c>
      <c r="BQ8118" t="str">
        <v>DX</v>
      </c>
      <c r="BR8118" t="str">
        <v>BE</v>
      </c>
      <c r="BS8118" t="str">
        <v>JB</v>
      </c>
      <c r="BT8118" t="str">
        <v>WB</v>
      </c>
      <c r="BZ8118" cm="1">
        <f t="array" ref="BZ8118:CD8118">COUNTIF(_xlfn.ANCHORARRAY(AH8118),_xlfn.ANCHORARRAY(BP8118))</f>
        <v>3</v>
      </c>
      <c r="CA8118">
        <v>3</v>
      </c>
      <c r="CB8118">
        <v>1</v>
      </c>
      <c r="CC8118">
        <v>1</v>
      </c>
      <c r="CD8118">
        <v>1</v>
      </c>
      <c r="CG8118" t="str" cm="1">
        <f t="array" ref="CG8118:CH8118">_xlfn._xlws.FILTER(_xlfn.ANCHORARRAY(BP8118),_xlfn.ANCHORARRAY(BZ8118)&gt;1,"")</f>
        <v>SO</v>
      </c>
      <c r="CH8118" t="str">
        <v>DX</v>
      </c>
      <c r="CL8118" cm="1">
        <f t="array" ref="CL8118:CM8118">_xlfn._xlws.FILTER(_xlfn.ANCHORARRAY(BZ8118),_xlfn.ANCHORARRAY(BZ8118)&gt;1,"")</f>
        <v>3</v>
      </c>
      <c r="CM8118">
        <v>3</v>
      </c>
      <c r="CS8118" cm="1">
        <f t="array" ref="CS8118:CT8118">_xlfn.XLOOKUP(_xlfn.ANCHORARRAY(CG8118),Case!$G$25:$G$34,Case!$I$25:$I$34,0,0,1)</f>
        <v>0</v>
      </c>
      <c r="CT8118">
        <v>17</v>
      </c>
      <c r="CY8118">
        <f t="shared" si="507"/>
        <v>699</v>
      </c>
      <c r="DI8118" t="str">
        <v>DX</v>
      </c>
    </row>
    <row r="8119" spans="2:113" ht="15" customHeight="1">
      <c r="B8119" s="40">
        <v>9890</v>
      </c>
      <c r="C8119" s="41">
        <v>45471</v>
      </c>
      <c r="D8119" s="42">
        <v>0.48898148148148146</v>
      </c>
      <c r="E8119" s="40" t="s">
        <v>11491</v>
      </c>
      <c r="F8119" s="43" t="s">
        <v>11492</v>
      </c>
      <c r="G8119">
        <f t="shared" si="505"/>
        <v>6</v>
      </c>
      <c r="H8119" t="str" cm="1">
        <f t="array" ref="H8119:M8119">MID(E8119,_xlfn.SEQUENCE(1,LEN(E8119)/2,1,2),2)</f>
        <v>SS</v>
      </c>
      <c r="I8119" t="str">
        <v>WB</v>
      </c>
      <c r="J8119" t="str">
        <v>WB</v>
      </c>
      <c r="K8119" t="str">
        <v>WB</v>
      </c>
      <c r="L8119" t="str">
        <v>SO</v>
      </c>
      <c r="M8119" t="str">
        <v>SS</v>
      </c>
      <c r="Y8119">
        <v>5</v>
      </c>
      <c r="Z8119" t="b" cm="1">
        <f t="array" ref="Z8119">SUM(--(_xlfn.XLOOKUP(_xlfn._xlws.FILTER($H8119:$X8119,$H8119:$X8119&lt;&gt;""),Case!$G$25:$G$34,Case!$D$25:$D$34,,0,1)=Z$4))&gt;0</f>
        <v>1</v>
      </c>
      <c r="AA8119" t="b" cm="1">
        <f t="array" ref="AA8119">SUM(--(_xlfn.XLOOKUP(_xlfn._xlws.FILTER($H8119:$X8119,$H8119:$X8119&lt;&gt;""),Case!$G$25:$G$34,Case!$D$25:$D$34,,0,1)=AA$4))&gt;0</f>
        <v>1</v>
      </c>
      <c r="AB8119" t="b" cm="1">
        <f t="array" ref="AB8119">SUM(--(_xlfn.XLOOKUP(_xlfn._xlws.FILTER($H8119:$X8119,$H8119:$X8119&lt;&gt;""),Case!$G$25:$G$34,Case!$D$25:$D$34,,0,1)=AB$4))&gt;0</f>
        <v>1</v>
      </c>
      <c r="AC8119" t="b" cm="1">
        <f t="array" ref="AC8119">SUM(--Z8119:AB8119)=3</f>
        <v>1</v>
      </c>
      <c r="AD8119" t="b">
        <f t="shared" si="504"/>
        <v>0</v>
      </c>
      <c r="AE8119" cm="1">
        <f t="array" ref="AE8119">SUM(_xlfn.XLOOKUP(_xlfn._xlws.FILTER($H8119:$O8119,$H8119:$O8119&lt;&gt;""),Case!$G$25:$G$34,Case!$E$25:$E$34,,0,1))</f>
        <v>41</v>
      </c>
      <c r="AF8119">
        <f t="shared" si="506"/>
        <v>41</v>
      </c>
      <c r="AH8119" t="str" cm="1">
        <f t="array" ref="AH8119:AM8119">_xlfn._xlws.FILTER(H8119:X8119,H8119:X8119&lt;&gt;"")</f>
        <v>SS</v>
      </c>
      <c r="AI8119" t="str">
        <v>WB</v>
      </c>
      <c r="AJ8119" t="str">
        <v>WB</v>
      </c>
      <c r="AK8119" t="str">
        <v>WB</v>
      </c>
      <c r="AL8119" t="str">
        <v>SO</v>
      </c>
      <c r="AM8119" t="str">
        <v>SS</v>
      </c>
      <c r="AY8119" cm="1">
        <f t="array" ref="AY8119:BD8119">_xlfn.XLOOKUP(_xlfn.ANCHORARRAY(AH8119),Case!$G$25:$G$34,Case!$H$25:$H$34)</f>
        <v>0</v>
      </c>
      <c r="AZ8119">
        <v>210</v>
      </c>
      <c r="BA8119">
        <v>210</v>
      </c>
      <c r="BB8119">
        <v>210</v>
      </c>
      <c r="BC8119">
        <v>0</v>
      </c>
      <c r="BD8119">
        <v>0</v>
      </c>
      <c r="BP8119" t="str" cm="1">
        <f t="array" ref="BP8119:BR8119">_xlfn.UNIQUE(_xlfn.ANCHORARRAY(AH8119),TRUE)</f>
        <v>SS</v>
      </c>
      <c r="BQ8119" t="str">
        <v>WB</v>
      </c>
      <c r="BR8119" t="str">
        <v>SO</v>
      </c>
      <c r="BZ8119" cm="1">
        <f t="array" ref="BZ8119:CB8119">COUNTIF(_xlfn.ANCHORARRAY(AH8119),_xlfn.ANCHORARRAY(BP8119))</f>
        <v>2</v>
      </c>
      <c r="CA8119">
        <v>3</v>
      </c>
      <c r="CB8119">
        <v>1</v>
      </c>
      <c r="CG8119" t="str" cm="1">
        <f t="array" ref="CG8119:CH8119">_xlfn._xlws.FILTER(_xlfn.ANCHORARRAY(BP8119),_xlfn.ANCHORARRAY(BZ8119)&gt;1,"")</f>
        <v>SS</v>
      </c>
      <c r="CH8119" t="str">
        <v>WB</v>
      </c>
      <c r="CL8119" cm="1">
        <f t="array" ref="CL8119:CM8119">_xlfn._xlws.FILTER(_xlfn.ANCHORARRAY(BZ8119),_xlfn.ANCHORARRAY(BZ8119)&gt;1,"")</f>
        <v>2</v>
      </c>
      <c r="CM8119">
        <v>3</v>
      </c>
      <c r="CS8119" cm="1">
        <f t="array" ref="CS8119:CT8119">_xlfn.XLOOKUP(_xlfn.ANCHORARRAY(CG8119),Case!$G$25:$G$34,Case!$I$25:$I$34,0,0,1)</f>
        <v>0</v>
      </c>
      <c r="CT8119">
        <v>21</v>
      </c>
      <c r="CY8119">
        <f t="shared" si="507"/>
        <v>567</v>
      </c>
      <c r="DI8119" t="str">
        <v>WB</v>
      </c>
    </row>
    <row r="8120" spans="2:113" ht="15" customHeight="1">
      <c r="B8120" s="40">
        <v>9891</v>
      </c>
      <c r="C8120" s="41">
        <v>45471</v>
      </c>
      <c r="D8120" s="42">
        <v>0.48935185185185187</v>
      </c>
      <c r="E8120" s="40" t="s">
        <v>532</v>
      </c>
      <c r="F8120" s="43" t="s">
        <v>533</v>
      </c>
      <c r="G8120">
        <f t="shared" si="505"/>
        <v>2</v>
      </c>
      <c r="H8120" t="str" cm="1">
        <f t="array" ref="H8120:I8120">MID(E8120,_xlfn.SEQUENCE(1,LEN(E8120)/2,1,2),2)</f>
        <v>WB</v>
      </c>
      <c r="I8120" t="str">
        <v>WB</v>
      </c>
      <c r="Y8120">
        <v>5</v>
      </c>
      <c r="Z8120" t="b" cm="1">
        <f t="array" ref="Z8120">SUM(--(_xlfn.XLOOKUP(_xlfn._xlws.FILTER($H8120:$X8120,$H8120:$X8120&lt;&gt;""),Case!$G$25:$G$34,Case!$D$25:$D$34,,0,1)=Z$4))&gt;0</f>
        <v>1</v>
      </c>
      <c r="AA8120" t="b" cm="1">
        <f t="array" ref="AA8120">SUM(--(_xlfn.XLOOKUP(_xlfn._xlws.FILTER($H8120:$X8120,$H8120:$X8120&lt;&gt;""),Case!$G$25:$G$34,Case!$D$25:$D$34,,0,1)=AA$4))&gt;0</f>
        <v>0</v>
      </c>
      <c r="AB8120" t="b" cm="1">
        <f t="array" ref="AB8120">SUM(--(_xlfn.XLOOKUP(_xlfn._xlws.FILTER($H8120:$X8120,$H8120:$X8120&lt;&gt;""),Case!$G$25:$G$34,Case!$D$25:$D$34,,0,1)=AB$4))&gt;0</f>
        <v>0</v>
      </c>
      <c r="AC8120" t="b" cm="1">
        <f t="array" ref="AC8120">SUM(--Z8120:AB8120)=3</f>
        <v>0</v>
      </c>
      <c r="AD8120" t="b">
        <f t="shared" si="504"/>
        <v>0</v>
      </c>
      <c r="AE8120" cm="1">
        <f t="array" ref="AE8120">SUM(_xlfn.XLOOKUP(_xlfn._xlws.FILTER($H8120:$O8120,$H8120:$O8120&lt;&gt;""),Case!$G$25:$G$34,Case!$E$25:$E$34,,0,1))</f>
        <v>22</v>
      </c>
      <c r="AF8120">
        <f t="shared" si="506"/>
        <v>22</v>
      </c>
      <c r="AH8120" t="str" cm="1">
        <f t="array" ref="AH8120:AI8120">_xlfn._xlws.FILTER(H8120:X8120,H8120:X8120&lt;&gt;"")</f>
        <v>WB</v>
      </c>
      <c r="AI8120" t="str">
        <v>WB</v>
      </c>
      <c r="AY8120" cm="1">
        <f t="array" ref="AY8120:AZ8120">_xlfn.XLOOKUP(_xlfn.ANCHORARRAY(AH8120),Case!$G$25:$G$34,Case!$H$25:$H$34)</f>
        <v>210</v>
      </c>
      <c r="AZ8120">
        <v>210</v>
      </c>
      <c r="BP8120" t="str" cm="1">
        <f t="array" ref="BP8120">_xlfn.UNIQUE(_xlfn.ANCHORARRAY(AH8120),TRUE)</f>
        <v>WB</v>
      </c>
      <c r="BZ8120" cm="1">
        <f t="array" ref="BZ8120">COUNTIF(_xlfn.ANCHORARRAY(AH8120),_xlfn.ANCHORARRAY(BP8120))</f>
        <v>2</v>
      </c>
      <c r="CG8120" t="str" cm="1">
        <f t="array" ref="CG8120">_xlfn._xlws.FILTER(_xlfn.ANCHORARRAY(BP8120),_xlfn.ANCHORARRAY(BZ8120)&gt;1,"")</f>
        <v>WB</v>
      </c>
      <c r="CL8120" cm="1">
        <f t="array" ref="CL8120">_xlfn._xlws.FILTER(_xlfn.ANCHORARRAY(BZ8120),_xlfn.ANCHORARRAY(BZ8120)&gt;1,"")</f>
        <v>2</v>
      </c>
      <c r="CS8120" cm="1">
        <f t="array" ref="CS8120">_xlfn.XLOOKUP(_xlfn.ANCHORARRAY(CG8120),Case!$G$25:$G$34,Case!$I$25:$I$34,0,0,1)</f>
        <v>21</v>
      </c>
      <c r="CY8120">
        <f t="shared" si="507"/>
        <v>378</v>
      </c>
      <c r="DI8120" t="str">
        <v>WB</v>
      </c>
    </row>
    <row r="8121" spans="2:113" ht="15" customHeight="1">
      <c r="B8121" s="40">
        <v>9892</v>
      </c>
      <c r="C8121" s="41">
        <v>45471</v>
      </c>
      <c r="D8121" s="42">
        <v>0.49003472222222222</v>
      </c>
      <c r="E8121" s="40" t="s">
        <v>71</v>
      </c>
      <c r="F8121" s="43" t="s">
        <v>3959</v>
      </c>
      <c r="G8121">
        <f t="shared" si="505"/>
        <v>2</v>
      </c>
      <c r="H8121" t="str" cm="1">
        <f t="array" ref="H8121:I8121">MID(E8121,_xlfn.SEQUENCE(1,LEN(E8121)/2,1,2),2)</f>
        <v>CB</v>
      </c>
      <c r="I8121" t="str">
        <v>CB</v>
      </c>
      <c r="Y8121">
        <v>5</v>
      </c>
      <c r="Z8121" t="b" cm="1">
        <f t="array" ref="Z8121">SUM(--(_xlfn.XLOOKUP(_xlfn._xlws.FILTER($H8121:$X8121,$H8121:$X8121&lt;&gt;""),Case!$G$25:$G$34,Case!$D$25:$D$34,,0,1)=Z$4))&gt;0</f>
        <v>1</v>
      </c>
      <c r="AA8121" t="b" cm="1">
        <f t="array" ref="AA8121">SUM(--(_xlfn.XLOOKUP(_xlfn._xlws.FILTER($H8121:$X8121,$H8121:$X8121&lt;&gt;""),Case!$G$25:$G$34,Case!$D$25:$D$34,,0,1)=AA$4))&gt;0</f>
        <v>0</v>
      </c>
      <c r="AB8121" t="b" cm="1">
        <f t="array" ref="AB8121">SUM(--(_xlfn.XLOOKUP(_xlfn._xlws.FILTER($H8121:$X8121,$H8121:$X8121&lt;&gt;""),Case!$G$25:$G$34,Case!$D$25:$D$34,,0,1)=AB$4))&gt;0</f>
        <v>0</v>
      </c>
      <c r="AC8121" t="b" cm="1">
        <f t="array" ref="AC8121">SUM(--Z8121:AB8121)=3</f>
        <v>0</v>
      </c>
      <c r="AD8121" t="b">
        <f t="shared" si="504"/>
        <v>0</v>
      </c>
      <c r="AE8121" cm="1">
        <f t="array" ref="AE8121">SUM(_xlfn.XLOOKUP(_xlfn._xlws.FILTER($H8121:$O8121,$H8121:$O8121&lt;&gt;""),Case!$G$25:$G$34,Case!$E$25:$E$34,,0,1))</f>
        <v>16</v>
      </c>
      <c r="AF8121">
        <f t="shared" si="506"/>
        <v>16</v>
      </c>
      <c r="AH8121" t="str" cm="1">
        <f t="array" ref="AH8121:AI8121">_xlfn._xlws.FILTER(H8121:X8121,H8121:X8121&lt;&gt;"")</f>
        <v>CB</v>
      </c>
      <c r="AI8121" t="str">
        <v>CB</v>
      </c>
      <c r="AY8121" cm="1">
        <f t="array" ref="AY8121:AZ8121">_xlfn.XLOOKUP(_xlfn.ANCHORARRAY(AH8121),Case!$G$25:$G$34,Case!$H$25:$H$34)</f>
        <v>190</v>
      </c>
      <c r="AZ8121">
        <v>190</v>
      </c>
      <c r="BP8121" t="str" cm="1">
        <f t="array" ref="BP8121">_xlfn.UNIQUE(_xlfn.ANCHORARRAY(AH8121),TRUE)</f>
        <v>CB</v>
      </c>
      <c r="BZ8121" cm="1">
        <f t="array" ref="BZ8121">COUNTIF(_xlfn.ANCHORARRAY(AH8121),_xlfn.ANCHORARRAY(BP8121))</f>
        <v>2</v>
      </c>
      <c r="CG8121" t="str" cm="1">
        <f t="array" ref="CG8121">_xlfn._xlws.FILTER(_xlfn.ANCHORARRAY(BP8121),_xlfn.ANCHORARRAY(BZ8121)&gt;1,"")</f>
        <v>CB</v>
      </c>
      <c r="CL8121" cm="1">
        <f t="array" ref="CL8121">_xlfn._xlws.FILTER(_xlfn.ANCHORARRAY(BZ8121),_xlfn.ANCHORARRAY(BZ8121)&gt;1,"")</f>
        <v>2</v>
      </c>
      <c r="CS8121" cm="1">
        <f t="array" ref="CS8121">_xlfn.XLOOKUP(_xlfn.ANCHORARRAY(CG8121),Case!$G$25:$G$34,Case!$I$25:$I$34,0,0,1)</f>
        <v>18</v>
      </c>
      <c r="CY8121">
        <f t="shared" si="507"/>
        <v>344</v>
      </c>
      <c r="DI8121" t="str">
        <v>SO</v>
      </c>
    </row>
    <row r="8122" spans="2:113" ht="15" customHeight="1">
      <c r="B8122" s="40">
        <v>9893</v>
      </c>
      <c r="C8122" s="41">
        <v>45471</v>
      </c>
      <c r="D8122" s="42">
        <v>0.49160879629629628</v>
      </c>
      <c r="E8122" s="40" t="s">
        <v>650</v>
      </c>
      <c r="F8122" s="43" t="s">
        <v>11493</v>
      </c>
      <c r="G8122">
        <f t="shared" si="505"/>
        <v>4</v>
      </c>
      <c r="H8122" t="str" cm="1">
        <f t="array" ref="H8122:K8122">MID(E8122,_xlfn.SEQUENCE(1,LEN(E8122)/2,1,2),2)</f>
        <v>JB</v>
      </c>
      <c r="I8122" t="str">
        <v>CB</v>
      </c>
      <c r="J8122" t="str">
        <v>CB</v>
      </c>
      <c r="K8122" t="str">
        <v>CB</v>
      </c>
      <c r="Y8122">
        <v>5</v>
      </c>
      <c r="Z8122" t="b" cm="1">
        <f t="array" ref="Z8122">SUM(--(_xlfn.XLOOKUP(_xlfn._xlws.FILTER($H8122:$X8122,$H8122:$X8122&lt;&gt;""),Case!$G$25:$G$34,Case!$D$25:$D$34,,0,1)=Z$4))&gt;0</f>
        <v>1</v>
      </c>
      <c r="AA8122" t="b" cm="1">
        <f t="array" ref="AA8122">SUM(--(_xlfn.XLOOKUP(_xlfn._xlws.FILTER($H8122:$X8122,$H8122:$X8122&lt;&gt;""),Case!$G$25:$G$34,Case!$D$25:$D$34,,0,1)=AA$4))&gt;0</f>
        <v>0</v>
      </c>
      <c r="AB8122" t="b" cm="1">
        <f t="array" ref="AB8122">SUM(--(_xlfn.XLOOKUP(_xlfn._xlws.FILTER($H8122:$X8122,$H8122:$X8122&lt;&gt;""),Case!$G$25:$G$34,Case!$D$25:$D$34,,0,1)=AB$4))&gt;0</f>
        <v>1</v>
      </c>
      <c r="AC8122" t="b" cm="1">
        <f t="array" ref="AC8122">SUM(--Z8122:AB8122)=3</f>
        <v>0</v>
      </c>
      <c r="AD8122" t="b">
        <f t="shared" si="504"/>
        <v>0</v>
      </c>
      <c r="AE8122" cm="1">
        <f t="array" ref="AE8122">SUM(_xlfn.XLOOKUP(_xlfn._xlws.FILTER($H8122:$O8122,$H8122:$O8122&lt;&gt;""),Case!$G$25:$G$34,Case!$E$25:$E$34,,0,1))</f>
        <v>25</v>
      </c>
      <c r="AF8122">
        <f t="shared" si="506"/>
        <v>25</v>
      </c>
      <c r="AH8122" t="str" cm="1">
        <f t="array" ref="AH8122:AK8122">_xlfn._xlws.FILTER(H8122:X8122,H8122:X8122&lt;&gt;"")</f>
        <v>JB</v>
      </c>
      <c r="AI8122" t="str">
        <v>CB</v>
      </c>
      <c r="AJ8122" t="str">
        <v>CB</v>
      </c>
      <c r="AK8122" t="str">
        <v>CB</v>
      </c>
      <c r="AY8122" cm="1">
        <f t="array" ref="AY8122:BB8122">_xlfn.XLOOKUP(_xlfn.ANCHORARRAY(AH8122),Case!$G$25:$G$34,Case!$H$25:$H$34)</f>
        <v>0</v>
      </c>
      <c r="AZ8122">
        <v>190</v>
      </c>
      <c r="BA8122">
        <v>190</v>
      </c>
      <c r="BB8122">
        <v>190</v>
      </c>
      <c r="BP8122" t="str" cm="1">
        <f t="array" ref="BP8122:BQ8122">_xlfn.UNIQUE(_xlfn.ANCHORARRAY(AH8122),TRUE)</f>
        <v>JB</v>
      </c>
      <c r="BQ8122" t="str">
        <v>CB</v>
      </c>
      <c r="BZ8122" cm="1">
        <f t="array" ref="BZ8122:CA8122">COUNTIF(_xlfn.ANCHORARRAY(AH8122),_xlfn.ANCHORARRAY(BP8122))</f>
        <v>1</v>
      </c>
      <c r="CA8122">
        <v>3</v>
      </c>
      <c r="CG8122" t="str" cm="1">
        <f t="array" ref="CG8122">_xlfn._xlws.FILTER(_xlfn.ANCHORARRAY(BP8122),_xlfn.ANCHORARRAY(BZ8122)&gt;1,"")</f>
        <v>CB</v>
      </c>
      <c r="CL8122" cm="1">
        <f t="array" ref="CL8122">_xlfn._xlws.FILTER(_xlfn.ANCHORARRAY(BZ8122),_xlfn.ANCHORARRAY(BZ8122)&gt;1,"")</f>
        <v>3</v>
      </c>
      <c r="CS8122" cm="1">
        <f t="array" ref="CS8122">_xlfn.XLOOKUP(_xlfn.ANCHORARRAY(CG8122),Case!$G$25:$G$34,Case!$I$25:$I$34,0,0,1)</f>
        <v>18</v>
      </c>
      <c r="CY8122">
        <f t="shared" si="507"/>
        <v>516</v>
      </c>
      <c r="DI8122" t="str">
        <v>HD</v>
      </c>
    </row>
    <row r="8123" spans="2:113" ht="15" customHeight="1">
      <c r="B8123" s="40">
        <v>9894</v>
      </c>
      <c r="C8123" s="41">
        <v>45471</v>
      </c>
      <c r="D8123" s="42">
        <v>0.49368055555555557</v>
      </c>
      <c r="E8123" s="40" t="s">
        <v>199</v>
      </c>
      <c r="F8123" s="43" t="s">
        <v>2988</v>
      </c>
      <c r="G8123">
        <f t="shared" si="505"/>
        <v>5</v>
      </c>
      <c r="H8123" t="str" cm="1">
        <f t="array" ref="H8123:L8123">MID(E8123,_xlfn.SEQUENCE(1,LEN(E8123)/2,1,2),2)</f>
        <v>SO</v>
      </c>
      <c r="I8123" t="str">
        <v>SO</v>
      </c>
      <c r="J8123" t="str">
        <v>SO</v>
      </c>
      <c r="K8123" t="str">
        <v>SO</v>
      </c>
      <c r="L8123" t="str">
        <v>SO</v>
      </c>
      <c r="Y8123">
        <v>5</v>
      </c>
      <c r="Z8123" t="b" cm="1">
        <f t="array" ref="Z8123">SUM(--(_xlfn.XLOOKUP(_xlfn._xlws.FILTER($H8123:$X8123,$H8123:$X8123&lt;&gt;""),Case!$G$25:$G$34,Case!$D$25:$D$34,,0,1)=Z$4))&gt;0</f>
        <v>0</v>
      </c>
      <c r="AA8123" t="b" cm="1">
        <f t="array" ref="AA8123">SUM(--(_xlfn.XLOOKUP(_xlfn._xlws.FILTER($H8123:$X8123,$H8123:$X8123&lt;&gt;""),Case!$G$25:$G$34,Case!$D$25:$D$34,,0,1)=AA$4))&gt;0</f>
        <v>0</v>
      </c>
      <c r="AB8123" t="b" cm="1">
        <f t="array" ref="AB8123">SUM(--(_xlfn.XLOOKUP(_xlfn._xlws.FILTER($H8123:$X8123,$H8123:$X8123&lt;&gt;""),Case!$G$25:$G$34,Case!$D$25:$D$34,,0,1)=AB$4))&gt;0</f>
        <v>1</v>
      </c>
      <c r="AC8123" t="b" cm="1">
        <f t="array" ref="AC8123">SUM(--Z8123:AB8123)=3</f>
        <v>0</v>
      </c>
      <c r="AD8123" t="b">
        <f t="shared" si="504"/>
        <v>0</v>
      </c>
      <c r="AE8123" cm="1">
        <f t="array" ref="AE8123">SUM(_xlfn.XLOOKUP(_xlfn._xlws.FILTER($H8123:$O8123,$H8123:$O8123&lt;&gt;""),Case!$G$25:$G$34,Case!$E$25:$E$34,,0,1))</f>
        <v>10</v>
      </c>
      <c r="AF8123">
        <f t="shared" si="506"/>
        <v>10</v>
      </c>
      <c r="AH8123" t="str" cm="1">
        <f t="array" ref="AH8123:AL8123">_xlfn._xlws.FILTER(H8123:X8123,H8123:X8123&lt;&gt;"")</f>
        <v>SO</v>
      </c>
      <c r="AI8123" t="str">
        <v>SO</v>
      </c>
      <c r="AJ8123" t="str">
        <v>SO</v>
      </c>
      <c r="AK8123" t="str">
        <v>SO</v>
      </c>
      <c r="AL8123" t="str">
        <v>SO</v>
      </c>
      <c r="AY8123" cm="1">
        <f t="array" ref="AY8123:BC8123">_xlfn.XLOOKUP(_xlfn.ANCHORARRAY(AH8123),Case!$G$25:$G$34,Case!$H$25:$H$34)</f>
        <v>0</v>
      </c>
      <c r="AZ8123">
        <v>0</v>
      </c>
      <c r="BA8123">
        <v>0</v>
      </c>
      <c r="BB8123">
        <v>0</v>
      </c>
      <c r="BC8123">
        <v>0</v>
      </c>
      <c r="BP8123" t="str" cm="1">
        <f t="array" ref="BP8123">_xlfn.UNIQUE(_xlfn.ANCHORARRAY(AH8123),TRUE)</f>
        <v>SO</v>
      </c>
      <c r="BZ8123" cm="1">
        <f t="array" ref="BZ8123">COUNTIF(_xlfn.ANCHORARRAY(AH8123),_xlfn.ANCHORARRAY(BP8123))</f>
        <v>5</v>
      </c>
      <c r="CG8123" t="str" cm="1">
        <f t="array" ref="CG8123">_xlfn._xlws.FILTER(_xlfn.ANCHORARRAY(BP8123),_xlfn.ANCHORARRAY(BZ8123)&gt;1,"")</f>
        <v>SO</v>
      </c>
      <c r="CL8123" cm="1">
        <f t="array" ref="CL8123">_xlfn._xlws.FILTER(_xlfn.ANCHORARRAY(BZ8123),_xlfn.ANCHORARRAY(BZ8123)&gt;1,"")</f>
        <v>5</v>
      </c>
      <c r="CS8123" cm="1">
        <f t="array" ref="CS8123">_xlfn.XLOOKUP(_xlfn.ANCHORARRAY(CG8123),Case!$G$25:$G$34,Case!$I$25:$I$34,0,0,1)</f>
        <v>0</v>
      </c>
      <c r="CY8123">
        <f t="shared" si="507"/>
        <v>0</v>
      </c>
      <c r="DI8123" t="str">
        <v>SS</v>
      </c>
    </row>
    <row r="8124" spans="2:113" ht="15" customHeight="1">
      <c r="B8124" s="40">
        <v>9895</v>
      </c>
      <c r="C8124" s="41">
        <v>45471</v>
      </c>
      <c r="D8124" s="42">
        <v>0.49414351851851851</v>
      </c>
      <c r="E8124" s="40" t="s">
        <v>1904</v>
      </c>
      <c r="F8124" s="43" t="s">
        <v>11494</v>
      </c>
      <c r="G8124">
        <f t="shared" si="505"/>
        <v>3</v>
      </c>
      <c r="H8124" t="str" cm="1">
        <f t="array" ref="H8124:J8124">MID(E8124,_xlfn.SEQUENCE(1,LEN(E8124)/2,1,2),2)</f>
        <v>BE</v>
      </c>
      <c r="I8124" t="str">
        <v>BB</v>
      </c>
      <c r="J8124" t="str">
        <v>BB</v>
      </c>
      <c r="Y8124">
        <v>5</v>
      </c>
      <c r="Z8124" t="b" cm="1">
        <f t="array" ref="Z8124">SUM(--(_xlfn.XLOOKUP(_xlfn._xlws.FILTER($H8124:$X8124,$H8124:$X8124&lt;&gt;""),Case!$G$25:$G$34,Case!$D$25:$D$34,,0,1)=Z$4))&gt;0</f>
        <v>1</v>
      </c>
      <c r="AA8124" t="b" cm="1">
        <f t="array" ref="AA8124">SUM(--(_xlfn.XLOOKUP(_xlfn._xlws.FILTER($H8124:$X8124,$H8124:$X8124&lt;&gt;""),Case!$G$25:$G$34,Case!$D$25:$D$34,,0,1)=AA$4))&gt;0</f>
        <v>0</v>
      </c>
      <c r="AB8124" t="b" cm="1">
        <f t="array" ref="AB8124">SUM(--(_xlfn.XLOOKUP(_xlfn._xlws.FILTER($H8124:$X8124,$H8124:$X8124&lt;&gt;""),Case!$G$25:$G$34,Case!$D$25:$D$34,,0,1)=AB$4))&gt;0</f>
        <v>1</v>
      </c>
      <c r="AC8124" t="b" cm="1">
        <f t="array" ref="AC8124">SUM(--Z8124:AB8124)=3</f>
        <v>0</v>
      </c>
      <c r="AD8124" t="b">
        <f t="shared" si="504"/>
        <v>0</v>
      </c>
      <c r="AE8124" cm="1">
        <f t="array" ref="AE8124">SUM(_xlfn.XLOOKUP(_xlfn._xlws.FILTER($H8124:$O8124,$H8124:$O8124&lt;&gt;""),Case!$G$25:$G$34,Case!$E$25:$E$34,,0,1))</f>
        <v>25</v>
      </c>
      <c r="AF8124">
        <f t="shared" si="506"/>
        <v>25</v>
      </c>
      <c r="AH8124" t="str" cm="1">
        <f t="array" ref="AH8124:AJ8124">_xlfn._xlws.FILTER(H8124:X8124,H8124:X8124&lt;&gt;"")</f>
        <v>BE</v>
      </c>
      <c r="AI8124" t="str">
        <v>BB</v>
      </c>
      <c r="AJ8124" t="str">
        <v>BB</v>
      </c>
      <c r="AY8124" cm="1">
        <f t="array" ref="AY8124:BA8124">_xlfn.XLOOKUP(_xlfn.ANCHORARRAY(AH8124),Case!$G$25:$G$34,Case!$H$25:$H$34)</f>
        <v>0</v>
      </c>
      <c r="AZ8124">
        <v>200</v>
      </c>
      <c r="BA8124">
        <v>200</v>
      </c>
      <c r="BP8124" t="str" cm="1">
        <f t="array" ref="BP8124:BQ8124">_xlfn.UNIQUE(_xlfn.ANCHORARRAY(AH8124),TRUE)</f>
        <v>BE</v>
      </c>
      <c r="BQ8124" t="str">
        <v>BB</v>
      </c>
      <c r="BZ8124" cm="1">
        <f t="array" ref="BZ8124:CA8124">COUNTIF(_xlfn.ANCHORARRAY(AH8124),_xlfn.ANCHORARRAY(BP8124))</f>
        <v>1</v>
      </c>
      <c r="CA8124">
        <v>2</v>
      </c>
      <c r="CG8124" t="str" cm="1">
        <f t="array" ref="CG8124">_xlfn._xlws.FILTER(_xlfn.ANCHORARRAY(BP8124),_xlfn.ANCHORARRAY(BZ8124)&gt;1,"")</f>
        <v>BB</v>
      </c>
      <c r="CL8124" cm="1">
        <f t="array" ref="CL8124">_xlfn._xlws.FILTER(_xlfn.ANCHORARRAY(BZ8124),_xlfn.ANCHORARRAY(BZ8124)&gt;1,"")</f>
        <v>2</v>
      </c>
      <c r="CS8124" cm="1">
        <f t="array" ref="CS8124">_xlfn.XLOOKUP(_xlfn.ANCHORARRAY(CG8124),Case!$G$25:$G$34,Case!$I$25:$I$34,0,0,1)</f>
        <v>20</v>
      </c>
      <c r="CY8124">
        <f t="shared" si="507"/>
        <v>360</v>
      </c>
      <c r="DI8124" t="str">
        <v>SS</v>
      </c>
    </row>
    <row r="8125" spans="2:113" ht="15" customHeight="1">
      <c r="B8125" s="40">
        <v>9896</v>
      </c>
      <c r="C8125" s="41">
        <v>45471</v>
      </c>
      <c r="D8125" s="42">
        <v>0.49546296296296294</v>
      </c>
      <c r="E8125" s="40" t="s">
        <v>956</v>
      </c>
      <c r="F8125" s="43" t="s">
        <v>11495</v>
      </c>
      <c r="G8125">
        <f t="shared" si="505"/>
        <v>2</v>
      </c>
      <c r="H8125" t="str" cm="1">
        <f t="array" ref="H8125:I8125">MID(E8125,_xlfn.SEQUENCE(1,LEN(E8125)/2,1,2),2)</f>
        <v>BE</v>
      </c>
      <c r="I8125" t="str">
        <v>BE</v>
      </c>
      <c r="Y8125">
        <v>5</v>
      </c>
      <c r="Z8125" t="b" cm="1">
        <f t="array" ref="Z8125">SUM(--(_xlfn.XLOOKUP(_xlfn._xlws.FILTER($H8125:$X8125,$H8125:$X8125&lt;&gt;""),Case!$G$25:$G$34,Case!$D$25:$D$34,,0,1)=Z$4))&gt;0</f>
        <v>0</v>
      </c>
      <c r="AA8125" t="b" cm="1">
        <f t="array" ref="AA8125">SUM(--(_xlfn.XLOOKUP(_xlfn._xlws.FILTER($H8125:$X8125,$H8125:$X8125&lt;&gt;""),Case!$G$25:$G$34,Case!$D$25:$D$34,,0,1)=AA$4))&gt;0</f>
        <v>0</v>
      </c>
      <c r="AB8125" t="b" cm="1">
        <f t="array" ref="AB8125">SUM(--(_xlfn.XLOOKUP(_xlfn._xlws.FILTER($H8125:$X8125,$H8125:$X8125&lt;&gt;""),Case!$G$25:$G$34,Case!$D$25:$D$34,,0,1)=AB$4))&gt;0</f>
        <v>1</v>
      </c>
      <c r="AC8125" t="b" cm="1">
        <f t="array" ref="AC8125">SUM(--Z8125:AB8125)=3</f>
        <v>0</v>
      </c>
      <c r="AD8125" t="b">
        <f t="shared" si="504"/>
        <v>0</v>
      </c>
      <c r="AE8125" cm="1">
        <f t="array" ref="AE8125">SUM(_xlfn.XLOOKUP(_xlfn._xlws.FILTER($H8125:$O8125,$H8125:$O8125&lt;&gt;""),Case!$G$25:$G$34,Case!$E$25:$E$34,,0,1))</f>
        <v>10</v>
      </c>
      <c r="AF8125">
        <f t="shared" si="506"/>
        <v>10</v>
      </c>
      <c r="AH8125" t="str" cm="1">
        <f t="array" ref="AH8125:AI8125">_xlfn._xlws.FILTER(H8125:X8125,H8125:X8125&lt;&gt;"")</f>
        <v>BE</v>
      </c>
      <c r="AI8125" t="str">
        <v>BE</v>
      </c>
      <c r="AY8125" cm="1">
        <f t="array" ref="AY8125:AZ8125">_xlfn.XLOOKUP(_xlfn.ANCHORARRAY(AH8125),Case!$G$25:$G$34,Case!$H$25:$H$34)</f>
        <v>0</v>
      </c>
      <c r="AZ8125">
        <v>0</v>
      </c>
      <c r="BP8125" t="str" cm="1">
        <f t="array" ref="BP8125">_xlfn.UNIQUE(_xlfn.ANCHORARRAY(AH8125),TRUE)</f>
        <v>BE</v>
      </c>
      <c r="BZ8125" cm="1">
        <f t="array" ref="BZ8125">COUNTIF(_xlfn.ANCHORARRAY(AH8125),_xlfn.ANCHORARRAY(BP8125))</f>
        <v>2</v>
      </c>
      <c r="CG8125" t="str" cm="1">
        <f t="array" ref="CG8125">_xlfn._xlws.FILTER(_xlfn.ANCHORARRAY(BP8125),_xlfn.ANCHORARRAY(BZ8125)&gt;1,"")</f>
        <v>BE</v>
      </c>
      <c r="CL8125" cm="1">
        <f t="array" ref="CL8125">_xlfn._xlws.FILTER(_xlfn.ANCHORARRAY(BZ8125),_xlfn.ANCHORARRAY(BZ8125)&gt;1,"")</f>
        <v>2</v>
      </c>
      <c r="CS8125" cm="1">
        <f t="array" ref="CS8125">_xlfn.XLOOKUP(_xlfn.ANCHORARRAY(CG8125),Case!$G$25:$G$34,Case!$I$25:$I$34,0,0,1)</f>
        <v>0</v>
      </c>
      <c r="CY8125">
        <f t="shared" si="507"/>
        <v>0</v>
      </c>
      <c r="DI8125" t="str">
        <v>SS</v>
      </c>
    </row>
    <row r="8126" spans="2:113" ht="15" customHeight="1">
      <c r="B8126" s="40">
        <v>9897</v>
      </c>
      <c r="C8126" s="41">
        <v>45471</v>
      </c>
      <c r="D8126" s="42">
        <v>0.50354166666666667</v>
      </c>
      <c r="E8126" s="40" t="s">
        <v>13028</v>
      </c>
      <c r="F8126" s="43" t="s">
        <v>1042</v>
      </c>
      <c r="G8126">
        <f t="shared" si="505"/>
        <v>6</v>
      </c>
      <c r="H8126" t="str" cm="1">
        <f t="array" ref="H8126:M8126">MID(E8126,_xlfn.SEQUENCE(1,LEN(E8126)/2,1,2),2)</f>
        <v>DX</v>
      </c>
      <c r="I8126" t="str">
        <v>CB</v>
      </c>
      <c r="J8126" t="str">
        <v>CB</v>
      </c>
      <c r="K8126" t="str">
        <v>CB</v>
      </c>
      <c r="L8126" t="str">
        <v>CB</v>
      </c>
      <c r="M8126" t="str">
        <v>CB</v>
      </c>
      <c r="Y8126">
        <v>5</v>
      </c>
      <c r="Z8126" t="b" cm="1">
        <f t="array" ref="Z8126">SUM(--(_xlfn.XLOOKUP(_xlfn._xlws.FILTER($H8126:$X8126,$H8126:$X8126&lt;&gt;""),Case!$G$25:$G$34,Case!$D$25:$D$34,,0,1)=Z$4))&gt;0</f>
        <v>1</v>
      </c>
      <c r="AA8126" t="b" cm="1">
        <f t="array" ref="AA8126">SUM(--(_xlfn.XLOOKUP(_xlfn._xlws.FILTER($H8126:$X8126,$H8126:$X8126&lt;&gt;""),Case!$G$25:$G$34,Case!$D$25:$D$34,,0,1)=AA$4))&gt;0</f>
        <v>0</v>
      </c>
      <c r="AB8126" t="b" cm="1">
        <f t="array" ref="AB8126">SUM(--(_xlfn.XLOOKUP(_xlfn._xlws.FILTER($H8126:$X8126,$H8126:$X8126&lt;&gt;""),Case!$G$25:$G$34,Case!$D$25:$D$34,,0,1)=AB$4))&gt;0</f>
        <v>0</v>
      </c>
      <c r="AC8126" t="b" cm="1">
        <f t="array" ref="AC8126">SUM(--Z8126:AB8126)=3</f>
        <v>0</v>
      </c>
      <c r="AD8126" t="b">
        <f t="shared" si="504"/>
        <v>0</v>
      </c>
      <c r="AE8126" cm="1">
        <f t="array" ref="AE8126">SUM(_xlfn.XLOOKUP(_xlfn._xlws.FILTER($H8126:$O8126,$H8126:$O8126&lt;&gt;""),Case!$G$25:$G$34,Case!$E$25:$E$34,,0,1))</f>
        <v>49</v>
      </c>
      <c r="AF8126">
        <f t="shared" si="506"/>
        <v>49</v>
      </c>
      <c r="AH8126" t="str" cm="1">
        <f t="array" ref="AH8126:AM8126">_xlfn._xlws.FILTER(H8126:X8126,H8126:X8126&lt;&gt;"")</f>
        <v>DX</v>
      </c>
      <c r="AI8126" t="str">
        <v>CB</v>
      </c>
      <c r="AJ8126" t="str">
        <v>CB</v>
      </c>
      <c r="AK8126" t="str">
        <v>CB</v>
      </c>
      <c r="AL8126" t="str">
        <v>CB</v>
      </c>
      <c r="AM8126" t="str">
        <v>CB</v>
      </c>
      <c r="AY8126" cm="1">
        <f t="array" ref="AY8126:BD8126">_xlfn.XLOOKUP(_xlfn.ANCHORARRAY(AH8126),Case!$G$25:$G$34,Case!$H$25:$H$34)</f>
        <v>180</v>
      </c>
      <c r="AZ8126">
        <v>190</v>
      </c>
      <c r="BA8126">
        <v>190</v>
      </c>
      <c r="BB8126">
        <v>190</v>
      </c>
      <c r="BC8126">
        <v>190</v>
      </c>
      <c r="BD8126">
        <v>190</v>
      </c>
      <c r="BP8126" t="str" cm="1">
        <f t="array" ref="BP8126:BQ8126">_xlfn.UNIQUE(_xlfn.ANCHORARRAY(AH8126),TRUE)</f>
        <v>DX</v>
      </c>
      <c r="BQ8126" t="str">
        <v>CB</v>
      </c>
      <c r="BZ8126" cm="1">
        <f t="array" ref="BZ8126:CA8126">COUNTIF(_xlfn.ANCHORARRAY(AH8126),_xlfn.ANCHORARRAY(BP8126))</f>
        <v>1</v>
      </c>
      <c r="CA8126">
        <v>5</v>
      </c>
      <c r="CG8126" t="str" cm="1">
        <f t="array" ref="CG8126">_xlfn._xlws.FILTER(_xlfn.ANCHORARRAY(BP8126),_xlfn.ANCHORARRAY(BZ8126)&gt;1,"")</f>
        <v>CB</v>
      </c>
      <c r="CL8126" cm="1">
        <f t="array" ref="CL8126">_xlfn._xlws.FILTER(_xlfn.ANCHORARRAY(BZ8126),_xlfn.ANCHORARRAY(BZ8126)&gt;1,"")</f>
        <v>5</v>
      </c>
      <c r="CS8126" cm="1">
        <f t="array" ref="CS8126">_xlfn.XLOOKUP(_xlfn.ANCHORARRAY(CG8126),Case!$G$25:$G$34,Case!$I$25:$I$34,0,0,1)</f>
        <v>18</v>
      </c>
      <c r="CY8126">
        <f t="shared" si="507"/>
        <v>1040</v>
      </c>
      <c r="DI8126" t="str">
        <v>DX</v>
      </c>
    </row>
    <row r="8127" spans="2:113" ht="15" customHeight="1">
      <c r="B8127" s="40">
        <v>9898</v>
      </c>
      <c r="C8127" s="41">
        <v>45471</v>
      </c>
      <c r="D8127" s="42">
        <v>0.50495370370370374</v>
      </c>
      <c r="E8127" s="40" t="s">
        <v>11496</v>
      </c>
      <c r="F8127" s="43" t="s">
        <v>11497</v>
      </c>
      <c r="G8127">
        <f t="shared" si="505"/>
        <v>6</v>
      </c>
      <c r="H8127" t="str" cm="1">
        <f t="array" ref="H8127:M8127">MID(E8127,_xlfn.SEQUENCE(1,LEN(E8127)/2,1,2),2)</f>
        <v>HD</v>
      </c>
      <c r="I8127" t="str">
        <v>HD</v>
      </c>
      <c r="J8127" t="str">
        <v>CB</v>
      </c>
      <c r="K8127" t="str">
        <v>CB</v>
      </c>
      <c r="L8127" t="str">
        <v>FR</v>
      </c>
      <c r="M8127" t="str">
        <v>BB</v>
      </c>
      <c r="Y8127">
        <v>5</v>
      </c>
      <c r="Z8127" t="b" cm="1">
        <f t="array" ref="Z8127">SUM(--(_xlfn.XLOOKUP(_xlfn._xlws.FILTER($H8127:$X8127,$H8127:$X8127&lt;&gt;""),Case!$G$25:$G$34,Case!$D$25:$D$34,,0,1)=Z$4))&gt;0</f>
        <v>1</v>
      </c>
      <c r="AA8127" t="b" cm="1">
        <f t="array" ref="AA8127">SUM(--(_xlfn.XLOOKUP(_xlfn._xlws.FILTER($H8127:$X8127,$H8127:$X8127&lt;&gt;""),Case!$G$25:$G$34,Case!$D$25:$D$34,,0,1)=AA$4))&gt;0</f>
        <v>1</v>
      </c>
      <c r="AB8127" t="b" cm="1">
        <f t="array" ref="AB8127">SUM(--(_xlfn.XLOOKUP(_xlfn._xlws.FILTER($H8127:$X8127,$H8127:$X8127&lt;&gt;""),Case!$G$25:$G$34,Case!$D$25:$D$34,,0,1)=AB$4))&gt;0</f>
        <v>0</v>
      </c>
      <c r="AC8127" t="b" cm="1">
        <f t="array" ref="AC8127">SUM(--Z8127:AB8127)=3</f>
        <v>0</v>
      </c>
      <c r="AD8127" t="b">
        <f t="shared" si="504"/>
        <v>0</v>
      </c>
      <c r="AE8127" cm="1">
        <f t="array" ref="AE8127">SUM(_xlfn.XLOOKUP(_xlfn._xlws.FILTER($H8127:$O8127,$H8127:$O8127&lt;&gt;""),Case!$G$25:$G$34,Case!$E$25:$E$34,,0,1))</f>
        <v>43</v>
      </c>
      <c r="AF8127">
        <f t="shared" si="506"/>
        <v>43</v>
      </c>
      <c r="AH8127" t="str" cm="1">
        <f t="array" ref="AH8127:AM8127">_xlfn._xlws.FILTER(H8127:X8127,H8127:X8127&lt;&gt;"")</f>
        <v>HD</v>
      </c>
      <c r="AI8127" t="str">
        <v>HD</v>
      </c>
      <c r="AJ8127" t="str">
        <v>CB</v>
      </c>
      <c r="AK8127" t="str">
        <v>CB</v>
      </c>
      <c r="AL8127" t="str">
        <v>FR</v>
      </c>
      <c r="AM8127" t="str">
        <v>BB</v>
      </c>
      <c r="AY8127" cm="1">
        <f t="array" ref="AY8127:BD8127">_xlfn.XLOOKUP(_xlfn.ANCHORARRAY(AH8127),Case!$G$25:$G$34,Case!$H$25:$H$34)</f>
        <v>160</v>
      </c>
      <c r="AZ8127">
        <v>160</v>
      </c>
      <c r="BA8127">
        <v>190</v>
      </c>
      <c r="BB8127">
        <v>190</v>
      </c>
      <c r="BC8127">
        <v>0</v>
      </c>
      <c r="BD8127">
        <v>200</v>
      </c>
      <c r="BP8127" t="str" cm="1">
        <f t="array" ref="BP8127:BS8127">_xlfn.UNIQUE(_xlfn.ANCHORARRAY(AH8127),TRUE)</f>
        <v>HD</v>
      </c>
      <c r="BQ8127" t="str">
        <v>CB</v>
      </c>
      <c r="BR8127" t="str">
        <v>FR</v>
      </c>
      <c r="BS8127" t="str">
        <v>BB</v>
      </c>
      <c r="BZ8127" cm="1">
        <f t="array" ref="BZ8127:CC8127">COUNTIF(_xlfn.ANCHORARRAY(AH8127),_xlfn.ANCHORARRAY(BP8127))</f>
        <v>2</v>
      </c>
      <c r="CA8127">
        <v>2</v>
      </c>
      <c r="CB8127">
        <v>1</v>
      </c>
      <c r="CC8127">
        <v>1</v>
      </c>
      <c r="CG8127" t="str" cm="1">
        <f t="array" ref="CG8127:CH8127">_xlfn._xlws.FILTER(_xlfn.ANCHORARRAY(BP8127),_xlfn.ANCHORARRAY(BZ8127)&gt;1,"")</f>
        <v>HD</v>
      </c>
      <c r="CH8127" t="str">
        <v>CB</v>
      </c>
      <c r="CL8127" cm="1">
        <f t="array" ref="CL8127:CM8127">_xlfn._xlws.FILTER(_xlfn.ANCHORARRAY(BZ8127),_xlfn.ANCHORARRAY(BZ8127)&gt;1,"")</f>
        <v>2</v>
      </c>
      <c r="CM8127">
        <v>2</v>
      </c>
      <c r="CS8127" cm="1">
        <f t="array" ref="CS8127:CT8127">_xlfn.XLOOKUP(_xlfn.ANCHORARRAY(CG8127),Case!$G$25:$G$34,Case!$I$25:$I$34,0,0,1)</f>
        <v>15</v>
      </c>
      <c r="CT8127">
        <v>18</v>
      </c>
      <c r="CY8127">
        <f t="shared" si="507"/>
        <v>834</v>
      </c>
      <c r="DI8127" t="str">
        <v>DX</v>
      </c>
    </row>
    <row r="8128" spans="2:113" ht="15" customHeight="1">
      <c r="B8128" s="40">
        <v>9899</v>
      </c>
      <c r="C8128" s="41">
        <v>45471</v>
      </c>
      <c r="D8128" s="42">
        <v>0.50569444444444445</v>
      </c>
      <c r="E8128" s="40" t="s">
        <v>13030</v>
      </c>
      <c r="F8128" s="43" t="s">
        <v>11498</v>
      </c>
      <c r="G8128">
        <f t="shared" si="505"/>
        <v>5</v>
      </c>
      <c r="H8128" t="str" cm="1">
        <f t="array" ref="H8128:L8128">MID(E8128,_xlfn.SEQUENCE(1,LEN(E8128)/2,1,2),2)</f>
        <v>DX</v>
      </c>
      <c r="I8128" t="str">
        <v>DX</v>
      </c>
      <c r="J8128" t="str">
        <v>DX</v>
      </c>
      <c r="K8128" t="str">
        <v>DX</v>
      </c>
      <c r="L8128" t="str">
        <v>SO</v>
      </c>
      <c r="Y8128">
        <v>5</v>
      </c>
      <c r="Z8128" t="b" cm="1">
        <f t="array" ref="Z8128">SUM(--(_xlfn.XLOOKUP(_xlfn._xlws.FILTER($H8128:$X8128,$H8128:$X8128&lt;&gt;""),Case!$G$25:$G$34,Case!$D$25:$D$34,,0,1)=Z$4))&gt;0</f>
        <v>1</v>
      </c>
      <c r="AA8128" t="b" cm="1">
        <f t="array" ref="AA8128">SUM(--(_xlfn.XLOOKUP(_xlfn._xlws.FILTER($H8128:$X8128,$H8128:$X8128&lt;&gt;""),Case!$G$25:$G$34,Case!$D$25:$D$34,,0,1)=AA$4))&gt;0</f>
        <v>0</v>
      </c>
      <c r="AB8128" t="b" cm="1">
        <f t="array" ref="AB8128">SUM(--(_xlfn.XLOOKUP(_xlfn._xlws.FILTER($H8128:$X8128,$H8128:$X8128&lt;&gt;""),Case!$G$25:$G$34,Case!$D$25:$D$34,,0,1)=AB$4))&gt;0</f>
        <v>1</v>
      </c>
      <c r="AC8128" t="b" cm="1">
        <f t="array" ref="AC8128">SUM(--Z8128:AB8128)=3</f>
        <v>0</v>
      </c>
      <c r="AD8128" t="b">
        <f t="shared" si="504"/>
        <v>0</v>
      </c>
      <c r="AE8128" cm="1">
        <f t="array" ref="AE8128">SUM(_xlfn.XLOOKUP(_xlfn._xlws.FILTER($H8128:$O8128,$H8128:$O8128&lt;&gt;""),Case!$G$25:$G$34,Case!$E$25:$E$34,,0,1))</f>
        <v>38</v>
      </c>
      <c r="AF8128">
        <f t="shared" si="506"/>
        <v>38</v>
      </c>
      <c r="AH8128" t="str" cm="1">
        <f t="array" ref="AH8128:AL8128">_xlfn._xlws.FILTER(H8128:X8128,H8128:X8128&lt;&gt;"")</f>
        <v>DX</v>
      </c>
      <c r="AI8128" t="str">
        <v>DX</v>
      </c>
      <c r="AJ8128" t="str">
        <v>DX</v>
      </c>
      <c r="AK8128" t="str">
        <v>DX</v>
      </c>
      <c r="AL8128" t="str">
        <v>SO</v>
      </c>
      <c r="AY8128" cm="1">
        <f t="array" ref="AY8128:BC8128">_xlfn.XLOOKUP(_xlfn.ANCHORARRAY(AH8128),Case!$G$25:$G$34,Case!$H$25:$H$34)</f>
        <v>180</v>
      </c>
      <c r="AZ8128">
        <v>180</v>
      </c>
      <c r="BA8128">
        <v>180</v>
      </c>
      <c r="BB8128">
        <v>180</v>
      </c>
      <c r="BC8128">
        <v>0</v>
      </c>
      <c r="BP8128" t="str" cm="1">
        <f t="array" ref="BP8128:BQ8128">_xlfn.UNIQUE(_xlfn.ANCHORARRAY(AH8128),TRUE)</f>
        <v>DX</v>
      </c>
      <c r="BQ8128" t="str">
        <v>SO</v>
      </c>
      <c r="BZ8128" cm="1">
        <f t="array" ref="BZ8128:CA8128">COUNTIF(_xlfn.ANCHORARRAY(AH8128),_xlfn.ANCHORARRAY(BP8128))</f>
        <v>4</v>
      </c>
      <c r="CA8128">
        <v>1</v>
      </c>
      <c r="CG8128" t="str" cm="1">
        <f t="array" ref="CG8128">_xlfn._xlws.FILTER(_xlfn.ANCHORARRAY(BP8128),_xlfn.ANCHORARRAY(BZ8128)&gt;1,"")</f>
        <v>DX</v>
      </c>
      <c r="CL8128" cm="1">
        <f t="array" ref="CL8128">_xlfn._xlws.FILTER(_xlfn.ANCHORARRAY(BZ8128),_xlfn.ANCHORARRAY(BZ8128)&gt;1,"")</f>
        <v>4</v>
      </c>
      <c r="CS8128" cm="1">
        <f t="array" ref="CS8128">_xlfn.XLOOKUP(_xlfn.ANCHORARRAY(CG8128),Case!$G$25:$G$34,Case!$I$25:$I$34,0,0,1)</f>
        <v>17</v>
      </c>
      <c r="CY8128">
        <f t="shared" si="507"/>
        <v>652</v>
      </c>
      <c r="DI8128" t="str">
        <v>DX</v>
      </c>
    </row>
    <row r="8129" spans="2:113" ht="15" customHeight="1">
      <c r="B8129" s="40">
        <v>9900</v>
      </c>
      <c r="C8129" s="41">
        <v>45471</v>
      </c>
      <c r="D8129" s="42">
        <v>0.50634259259259262</v>
      </c>
      <c r="E8129" s="40" t="s">
        <v>11499</v>
      </c>
      <c r="F8129" s="43" t="s">
        <v>11500</v>
      </c>
      <c r="G8129">
        <f t="shared" si="505"/>
        <v>6</v>
      </c>
      <c r="H8129" t="str" cm="1">
        <f t="array" ref="H8129:M8129">MID(E8129,_xlfn.SEQUENCE(1,LEN(E8129)/2,1,2),2)</f>
        <v>SO</v>
      </c>
      <c r="I8129" t="str">
        <v>WB</v>
      </c>
      <c r="J8129" t="str">
        <v>WB</v>
      </c>
      <c r="K8129" t="str">
        <v>JB</v>
      </c>
      <c r="L8129" t="str">
        <v>JB</v>
      </c>
      <c r="M8129" t="str">
        <v>JB</v>
      </c>
      <c r="Y8129">
        <v>5</v>
      </c>
      <c r="Z8129" t="b" cm="1">
        <f t="array" ref="Z8129">SUM(--(_xlfn.XLOOKUP(_xlfn._xlws.FILTER($H8129:$X8129,$H8129:$X8129&lt;&gt;""),Case!$G$25:$G$34,Case!$D$25:$D$34,,0,1)=Z$4))&gt;0</f>
        <v>1</v>
      </c>
      <c r="AA8129" t="b" cm="1">
        <f t="array" ref="AA8129">SUM(--(_xlfn.XLOOKUP(_xlfn._xlws.FILTER($H8129:$X8129,$H8129:$X8129&lt;&gt;""),Case!$G$25:$G$34,Case!$D$25:$D$34,,0,1)=AA$4))&gt;0</f>
        <v>0</v>
      </c>
      <c r="AB8129" t="b" cm="1">
        <f t="array" ref="AB8129">SUM(--(_xlfn.XLOOKUP(_xlfn._xlws.FILTER($H8129:$X8129,$H8129:$X8129&lt;&gt;""),Case!$G$25:$G$34,Case!$D$25:$D$34,,0,1)=AB$4))&gt;0</f>
        <v>1</v>
      </c>
      <c r="AC8129" t="b" cm="1">
        <f t="array" ref="AC8129">SUM(--Z8129:AB8129)=3</f>
        <v>0</v>
      </c>
      <c r="AD8129" t="b">
        <f t="shared" si="504"/>
        <v>0</v>
      </c>
      <c r="AE8129" cm="1">
        <f t="array" ref="AE8129">SUM(_xlfn.XLOOKUP(_xlfn._xlws.FILTER($H8129:$O8129,$H8129:$O8129&lt;&gt;""),Case!$G$25:$G$34,Case!$E$25:$E$34,,0,1))</f>
        <v>27</v>
      </c>
      <c r="AF8129">
        <f t="shared" si="506"/>
        <v>27</v>
      </c>
      <c r="AH8129" t="str" cm="1">
        <f t="array" ref="AH8129:AM8129">_xlfn._xlws.FILTER(H8129:X8129,H8129:X8129&lt;&gt;"")</f>
        <v>SO</v>
      </c>
      <c r="AI8129" t="str">
        <v>WB</v>
      </c>
      <c r="AJ8129" t="str">
        <v>WB</v>
      </c>
      <c r="AK8129" t="str">
        <v>JB</v>
      </c>
      <c r="AL8129" t="str">
        <v>JB</v>
      </c>
      <c r="AM8129" t="str">
        <v>JB</v>
      </c>
      <c r="AY8129" cm="1">
        <f t="array" ref="AY8129:BD8129">_xlfn.XLOOKUP(_xlfn.ANCHORARRAY(AH8129),Case!$G$25:$G$34,Case!$H$25:$H$34)</f>
        <v>0</v>
      </c>
      <c r="AZ8129">
        <v>210</v>
      </c>
      <c r="BA8129">
        <v>210</v>
      </c>
      <c r="BB8129">
        <v>0</v>
      </c>
      <c r="BC8129">
        <v>0</v>
      </c>
      <c r="BD8129">
        <v>0</v>
      </c>
      <c r="BP8129" t="str" cm="1">
        <f t="array" ref="BP8129:BR8129">_xlfn.UNIQUE(_xlfn.ANCHORARRAY(AH8129),TRUE)</f>
        <v>SO</v>
      </c>
      <c r="BQ8129" t="str">
        <v>WB</v>
      </c>
      <c r="BR8129" t="str">
        <v>JB</v>
      </c>
      <c r="BZ8129" cm="1">
        <f t="array" ref="BZ8129:CB8129">COUNTIF(_xlfn.ANCHORARRAY(AH8129),_xlfn.ANCHORARRAY(BP8129))</f>
        <v>1</v>
      </c>
      <c r="CA8129">
        <v>2</v>
      </c>
      <c r="CB8129">
        <v>3</v>
      </c>
      <c r="CG8129" t="str" cm="1">
        <f t="array" ref="CG8129:CH8129">_xlfn._xlws.FILTER(_xlfn.ANCHORARRAY(BP8129),_xlfn.ANCHORARRAY(BZ8129)&gt;1,"")</f>
        <v>WB</v>
      </c>
      <c r="CH8129" t="str">
        <v>JB</v>
      </c>
      <c r="CL8129" cm="1">
        <f t="array" ref="CL8129:CM8129">_xlfn._xlws.FILTER(_xlfn.ANCHORARRAY(BZ8129),_xlfn.ANCHORARRAY(BZ8129)&gt;1,"")</f>
        <v>2</v>
      </c>
      <c r="CM8129">
        <v>3</v>
      </c>
      <c r="CS8129" cm="1">
        <f t="array" ref="CS8129:CT8129">_xlfn.XLOOKUP(_xlfn.ANCHORARRAY(CG8129),Case!$G$25:$G$34,Case!$I$25:$I$34,0,0,1)</f>
        <v>21</v>
      </c>
      <c r="CT8129">
        <v>0</v>
      </c>
      <c r="CY8129">
        <f t="shared" si="507"/>
        <v>378</v>
      </c>
      <c r="DI8129" t="str">
        <v>BE</v>
      </c>
    </row>
    <row r="8130" spans="2:113" ht="15" customHeight="1">
      <c r="B8130" s="40">
        <v>9901</v>
      </c>
      <c r="C8130" s="41">
        <v>45471</v>
      </c>
      <c r="D8130" s="42">
        <v>0.50755787037037037</v>
      </c>
      <c r="E8130" s="40" t="s">
        <v>11501</v>
      </c>
      <c r="F8130" s="43" t="s">
        <v>11502</v>
      </c>
      <c r="G8130">
        <f t="shared" si="505"/>
        <v>5</v>
      </c>
      <c r="H8130" t="str" cm="1">
        <f t="array" ref="H8130:L8130">MID(E8130,_xlfn.SEQUENCE(1,LEN(E8130)/2,1,2),2)</f>
        <v>SS</v>
      </c>
      <c r="I8130" t="str">
        <v>HD</v>
      </c>
      <c r="J8130" t="str">
        <v>SS</v>
      </c>
      <c r="K8130" t="str">
        <v>SS</v>
      </c>
      <c r="L8130" t="str">
        <v>BE</v>
      </c>
      <c r="Y8130">
        <v>5</v>
      </c>
      <c r="Z8130" t="b" cm="1">
        <f t="array" ref="Z8130">SUM(--(_xlfn.XLOOKUP(_xlfn._xlws.FILTER($H8130:$X8130,$H8130:$X8130&lt;&gt;""),Case!$G$25:$G$34,Case!$D$25:$D$34,,0,1)=Z$4))&gt;0</f>
        <v>1</v>
      </c>
      <c r="AA8130" t="b" cm="1">
        <f t="array" ref="AA8130">SUM(--(_xlfn.XLOOKUP(_xlfn._xlws.FILTER($H8130:$X8130,$H8130:$X8130&lt;&gt;""),Case!$G$25:$G$34,Case!$D$25:$D$34,,0,1)=AA$4))&gt;0</f>
        <v>1</v>
      </c>
      <c r="AB8130" t="b" cm="1">
        <f t="array" ref="AB8130">SUM(--(_xlfn.XLOOKUP(_xlfn._xlws.FILTER($H8130:$X8130,$H8130:$X8130&lt;&gt;""),Case!$G$25:$G$34,Case!$D$25:$D$34,,0,1)=AB$4))&gt;0</f>
        <v>1</v>
      </c>
      <c r="AC8130" t="b" cm="1">
        <f t="array" ref="AC8130">SUM(--Z8130:AB8130)=3</f>
        <v>1</v>
      </c>
      <c r="AD8130" t="b">
        <f t="shared" si="504"/>
        <v>0</v>
      </c>
      <c r="AE8130" cm="1">
        <f t="array" ref="AE8130">SUM(_xlfn.XLOOKUP(_xlfn._xlws.FILTER($H8130:$O8130,$H8130:$O8130&lt;&gt;""),Case!$G$25:$G$34,Case!$E$25:$E$34,,0,1))</f>
        <v>21</v>
      </c>
      <c r="AF8130">
        <f t="shared" si="506"/>
        <v>21</v>
      </c>
      <c r="AH8130" t="str" cm="1">
        <f t="array" ref="AH8130:AL8130">_xlfn._xlws.FILTER(H8130:X8130,H8130:X8130&lt;&gt;"")</f>
        <v>SS</v>
      </c>
      <c r="AI8130" t="str">
        <v>HD</v>
      </c>
      <c r="AJ8130" t="str">
        <v>SS</v>
      </c>
      <c r="AK8130" t="str">
        <v>SS</v>
      </c>
      <c r="AL8130" t="str">
        <v>BE</v>
      </c>
      <c r="AY8130" cm="1">
        <f t="array" ref="AY8130:BC8130">_xlfn.XLOOKUP(_xlfn.ANCHORARRAY(AH8130),Case!$G$25:$G$34,Case!$H$25:$H$34)</f>
        <v>0</v>
      </c>
      <c r="AZ8130">
        <v>160</v>
      </c>
      <c r="BA8130">
        <v>0</v>
      </c>
      <c r="BB8130">
        <v>0</v>
      </c>
      <c r="BC8130">
        <v>0</v>
      </c>
      <c r="BP8130" t="str" cm="1">
        <f t="array" ref="BP8130:BR8130">_xlfn.UNIQUE(_xlfn.ANCHORARRAY(AH8130),TRUE)</f>
        <v>SS</v>
      </c>
      <c r="BQ8130" t="str">
        <v>HD</v>
      </c>
      <c r="BR8130" t="str">
        <v>BE</v>
      </c>
      <c r="BZ8130" cm="1">
        <f t="array" ref="BZ8130:CB8130">COUNTIF(_xlfn.ANCHORARRAY(AH8130),_xlfn.ANCHORARRAY(BP8130))</f>
        <v>3</v>
      </c>
      <c r="CA8130">
        <v>1</v>
      </c>
      <c r="CB8130">
        <v>1</v>
      </c>
      <c r="CG8130" t="str" cm="1">
        <f t="array" ref="CG8130">_xlfn._xlws.FILTER(_xlfn.ANCHORARRAY(BP8130),_xlfn.ANCHORARRAY(BZ8130)&gt;1,"")</f>
        <v>SS</v>
      </c>
      <c r="CL8130" cm="1">
        <f t="array" ref="CL8130">_xlfn._xlws.FILTER(_xlfn.ANCHORARRAY(BZ8130),_xlfn.ANCHORARRAY(BZ8130)&gt;1,"")</f>
        <v>3</v>
      </c>
      <c r="CS8130" cm="1">
        <f t="array" ref="CS8130">_xlfn.XLOOKUP(_xlfn.ANCHORARRAY(CG8130),Case!$G$25:$G$34,Case!$I$25:$I$34,0,0,1)</f>
        <v>0</v>
      </c>
      <c r="CY8130">
        <f t="shared" si="507"/>
        <v>160</v>
      </c>
      <c r="DI8130" t="str">
        <v>BE</v>
      </c>
    </row>
    <row r="8131" spans="2:113" ht="15" customHeight="1">
      <c r="B8131" s="40">
        <v>9902</v>
      </c>
      <c r="C8131" s="41">
        <v>45471</v>
      </c>
      <c r="D8131" s="42">
        <v>0.51188657407407412</v>
      </c>
      <c r="E8131" s="40" t="s">
        <v>15396</v>
      </c>
      <c r="F8131" s="43" t="s">
        <v>11503</v>
      </c>
      <c r="G8131">
        <f t="shared" si="505"/>
        <v>7</v>
      </c>
      <c r="H8131" t="str" cm="1">
        <f t="array" ref="H8131:N8131">MID(E8131,_xlfn.SEQUENCE(1,LEN(E8131)/2,1,2),2)</f>
        <v>SS</v>
      </c>
      <c r="I8131" t="str">
        <v>SS</v>
      </c>
      <c r="J8131" t="str">
        <v>DX</v>
      </c>
      <c r="K8131" t="str">
        <v>WB</v>
      </c>
      <c r="L8131" t="str">
        <v>SS</v>
      </c>
      <c r="M8131" t="str">
        <v>SS</v>
      </c>
      <c r="N8131" t="str">
        <v>SO</v>
      </c>
      <c r="Y8131">
        <v>5</v>
      </c>
      <c r="Z8131" t="b" cm="1">
        <f t="array" ref="Z8131">SUM(--(_xlfn.XLOOKUP(_xlfn._xlws.FILTER($H8131:$X8131,$H8131:$X8131&lt;&gt;""),Case!$G$25:$G$34,Case!$D$25:$D$34,,0,1)=Z$4))&gt;0</f>
        <v>1</v>
      </c>
      <c r="AA8131" t="b" cm="1">
        <f t="array" ref="AA8131">SUM(--(_xlfn.XLOOKUP(_xlfn._xlws.FILTER($H8131:$X8131,$H8131:$X8131&lt;&gt;""),Case!$G$25:$G$34,Case!$D$25:$D$34,,0,1)=AA$4))&gt;0</f>
        <v>1</v>
      </c>
      <c r="AB8131" t="b" cm="1">
        <f t="array" ref="AB8131">SUM(--(_xlfn.XLOOKUP(_xlfn._xlws.FILTER($H8131:$X8131,$H8131:$X8131&lt;&gt;""),Case!$G$25:$G$34,Case!$D$25:$D$34,,0,1)=AB$4))&gt;0</f>
        <v>1</v>
      </c>
      <c r="AC8131" t="b" cm="1">
        <f t="array" ref="AC8131">SUM(--Z8131:AB8131)=3</f>
        <v>1</v>
      </c>
      <c r="AD8131" t="b">
        <f t="shared" si="504"/>
        <v>0</v>
      </c>
      <c r="AE8131" cm="1">
        <f t="array" ref="AE8131">SUM(_xlfn.XLOOKUP(_xlfn._xlws.FILTER($H8131:$O8131,$H8131:$O8131&lt;&gt;""),Case!$G$25:$G$34,Case!$E$25:$E$34,,0,1))</f>
        <v>34</v>
      </c>
      <c r="AF8131">
        <f t="shared" si="506"/>
        <v>34</v>
      </c>
      <c r="AH8131" t="str" cm="1">
        <f t="array" ref="AH8131:AN8131">_xlfn._xlws.FILTER(H8131:X8131,H8131:X8131&lt;&gt;"")</f>
        <v>SS</v>
      </c>
      <c r="AI8131" t="str">
        <v>SS</v>
      </c>
      <c r="AJ8131" t="str">
        <v>DX</v>
      </c>
      <c r="AK8131" t="str">
        <v>WB</v>
      </c>
      <c r="AL8131" t="str">
        <v>SS</v>
      </c>
      <c r="AM8131" t="str">
        <v>SS</v>
      </c>
      <c r="AN8131" t="str">
        <v>SO</v>
      </c>
      <c r="AY8131" cm="1">
        <f t="array" ref="AY8131:BE8131">_xlfn.XLOOKUP(_xlfn.ANCHORARRAY(AH8131),Case!$G$25:$G$34,Case!$H$25:$H$34)</f>
        <v>0</v>
      </c>
      <c r="AZ8131">
        <v>0</v>
      </c>
      <c r="BA8131">
        <v>180</v>
      </c>
      <c r="BB8131">
        <v>210</v>
      </c>
      <c r="BC8131">
        <v>0</v>
      </c>
      <c r="BD8131">
        <v>0</v>
      </c>
      <c r="BE8131">
        <v>0</v>
      </c>
      <c r="BP8131" t="str" cm="1">
        <f t="array" ref="BP8131:BS8131">_xlfn.UNIQUE(_xlfn.ANCHORARRAY(AH8131),TRUE)</f>
        <v>SS</v>
      </c>
      <c r="BQ8131" t="str">
        <v>DX</v>
      </c>
      <c r="BR8131" t="str">
        <v>WB</v>
      </c>
      <c r="BS8131" t="str">
        <v>SO</v>
      </c>
      <c r="BZ8131" cm="1">
        <f t="array" ref="BZ8131:CC8131">COUNTIF(_xlfn.ANCHORARRAY(AH8131),_xlfn.ANCHORARRAY(BP8131))</f>
        <v>4</v>
      </c>
      <c r="CA8131">
        <v>1</v>
      </c>
      <c r="CB8131">
        <v>1</v>
      </c>
      <c r="CC8131">
        <v>1</v>
      </c>
      <c r="CG8131" t="str" cm="1">
        <f t="array" ref="CG8131">_xlfn._xlws.FILTER(_xlfn.ANCHORARRAY(BP8131),_xlfn.ANCHORARRAY(BZ8131)&gt;1,"")</f>
        <v>SS</v>
      </c>
      <c r="CL8131" cm="1">
        <f t="array" ref="CL8131">_xlfn._xlws.FILTER(_xlfn.ANCHORARRAY(BZ8131),_xlfn.ANCHORARRAY(BZ8131)&gt;1,"")</f>
        <v>4</v>
      </c>
      <c r="CS8131" cm="1">
        <f t="array" ref="CS8131">_xlfn.XLOOKUP(_xlfn.ANCHORARRAY(CG8131),Case!$G$25:$G$34,Case!$I$25:$I$34,0,0,1)</f>
        <v>0</v>
      </c>
      <c r="CY8131">
        <f t="shared" si="507"/>
        <v>390</v>
      </c>
      <c r="DI8131" t="str">
        <v>DX</v>
      </c>
    </row>
    <row r="8132" spans="2:113" ht="15" customHeight="1">
      <c r="B8132" s="40">
        <v>9903</v>
      </c>
      <c r="C8132" s="41">
        <v>45471</v>
      </c>
      <c r="D8132" s="42">
        <v>0.51253472222222218</v>
      </c>
      <c r="E8132" s="40" t="s">
        <v>11504</v>
      </c>
      <c r="F8132" s="43" t="s">
        <v>11505</v>
      </c>
      <c r="G8132">
        <f t="shared" si="505"/>
        <v>13</v>
      </c>
      <c r="H8132" t="str" cm="1">
        <f t="array" ref="H8132:T8132">MID(E8132,_xlfn.SEQUENCE(1,LEN(E8132)/2,1,2),2)</f>
        <v>SO</v>
      </c>
      <c r="I8132" t="str">
        <v>JB</v>
      </c>
      <c r="J8132" t="str">
        <v>SS</v>
      </c>
      <c r="K8132" t="str">
        <v>BB</v>
      </c>
      <c r="L8132" t="str">
        <v>BB</v>
      </c>
      <c r="M8132" t="str">
        <v>BB</v>
      </c>
      <c r="N8132" t="str">
        <v>FR</v>
      </c>
      <c r="O8132" t="str">
        <v>BB</v>
      </c>
      <c r="P8132" t="str">
        <v>BB</v>
      </c>
      <c r="Q8132" t="str">
        <v>BB</v>
      </c>
      <c r="R8132" t="str">
        <v>BB</v>
      </c>
      <c r="S8132" t="str">
        <v>WB</v>
      </c>
      <c r="T8132" t="str">
        <v>CB</v>
      </c>
      <c r="Y8132">
        <v>5</v>
      </c>
      <c r="Z8132" t="b" cm="1">
        <f t="array" ref="Z8132">SUM(--(_xlfn.XLOOKUP(_xlfn._xlws.FILTER($H8132:$X8132,$H8132:$X8132&lt;&gt;""),Case!$G$25:$G$34,Case!$D$25:$D$34,,0,1)=Z$4))&gt;0</f>
        <v>1</v>
      </c>
      <c r="AA8132" t="b" cm="1">
        <f t="array" ref="AA8132">SUM(--(_xlfn.XLOOKUP(_xlfn._xlws.FILTER($H8132:$X8132,$H8132:$X8132&lt;&gt;""),Case!$G$25:$G$34,Case!$D$25:$D$34,,0,1)=AA$4))&gt;0</f>
        <v>1</v>
      </c>
      <c r="AB8132" t="b" cm="1">
        <f t="array" ref="AB8132">SUM(--(_xlfn.XLOOKUP(_xlfn._xlws.FILTER($H8132:$X8132,$H8132:$X8132&lt;&gt;""),Case!$G$25:$G$34,Case!$D$25:$D$34,,0,1)=AB$4))&gt;0</f>
        <v>1</v>
      </c>
      <c r="AC8132" t="b" cm="1">
        <f t="array" ref="AC8132">SUM(--Z8132:AB8132)=3</f>
        <v>1</v>
      </c>
      <c r="AD8132" t="b">
        <f t="shared" si="504"/>
        <v>0</v>
      </c>
      <c r="AE8132" cm="1">
        <f t="array" ref="AE8132">SUM(_xlfn.XLOOKUP(_xlfn._xlws.FILTER($H8132:$O8132,$H8132:$O8132&lt;&gt;""),Case!$G$25:$G$34,Case!$E$25:$E$34,,0,1))</f>
        <v>49</v>
      </c>
      <c r="AF8132">
        <f t="shared" si="506"/>
        <v>49</v>
      </c>
      <c r="AH8132" t="str" cm="1">
        <f t="array" ref="AH8132:AT8132">_xlfn._xlws.FILTER(H8132:X8132,H8132:X8132&lt;&gt;"")</f>
        <v>SO</v>
      </c>
      <c r="AI8132" t="str">
        <v>JB</v>
      </c>
      <c r="AJ8132" t="str">
        <v>SS</v>
      </c>
      <c r="AK8132" t="str">
        <v>BB</v>
      </c>
      <c r="AL8132" t="str">
        <v>BB</v>
      </c>
      <c r="AM8132" t="str">
        <v>BB</v>
      </c>
      <c r="AN8132" t="str">
        <v>FR</v>
      </c>
      <c r="AO8132" t="str">
        <v>BB</v>
      </c>
      <c r="AP8132" t="str">
        <v>BB</v>
      </c>
      <c r="AQ8132" t="str">
        <v>BB</v>
      </c>
      <c r="AR8132" t="str">
        <v>BB</v>
      </c>
      <c r="AS8132" t="str">
        <v>WB</v>
      </c>
      <c r="AT8132" t="str">
        <v>CB</v>
      </c>
      <c r="AY8132" cm="1">
        <f t="array" ref="AY8132:BK8132">_xlfn.XLOOKUP(_xlfn.ANCHORARRAY(AH8132),Case!$G$25:$G$34,Case!$H$25:$H$34)</f>
        <v>0</v>
      </c>
      <c r="AZ8132">
        <v>0</v>
      </c>
      <c r="BA8132">
        <v>0</v>
      </c>
      <c r="BB8132">
        <v>200</v>
      </c>
      <c r="BC8132">
        <v>200</v>
      </c>
      <c r="BD8132">
        <v>200</v>
      </c>
      <c r="BE8132">
        <v>0</v>
      </c>
      <c r="BF8132">
        <v>200</v>
      </c>
      <c r="BG8132">
        <v>200</v>
      </c>
      <c r="BH8132">
        <v>200</v>
      </c>
      <c r="BI8132">
        <v>200</v>
      </c>
      <c r="BJ8132">
        <v>210</v>
      </c>
      <c r="BK8132">
        <v>190</v>
      </c>
      <c r="BP8132" t="str" cm="1">
        <f t="array" ref="BP8132:BV8132">_xlfn.UNIQUE(_xlfn.ANCHORARRAY(AH8132),TRUE)</f>
        <v>SO</v>
      </c>
      <c r="BQ8132" t="str">
        <v>JB</v>
      </c>
      <c r="BR8132" t="str">
        <v>SS</v>
      </c>
      <c r="BS8132" t="str">
        <v>BB</v>
      </c>
      <c r="BT8132" t="str">
        <v>FR</v>
      </c>
      <c r="BU8132" t="str">
        <v>WB</v>
      </c>
      <c r="BV8132" t="str">
        <v>CB</v>
      </c>
      <c r="BZ8132" cm="1">
        <f t="array" ref="BZ8132:CF8132">COUNTIF(_xlfn.ANCHORARRAY(AH8132),_xlfn.ANCHORARRAY(BP8132))</f>
        <v>1</v>
      </c>
      <c r="CA8132">
        <v>1</v>
      </c>
      <c r="CB8132">
        <v>1</v>
      </c>
      <c r="CC8132">
        <v>7</v>
      </c>
      <c r="CD8132">
        <v>1</v>
      </c>
      <c r="CE8132">
        <v>1</v>
      </c>
      <c r="CF8132">
        <v>1</v>
      </c>
      <c r="CG8132" t="str" cm="1">
        <f t="array" ref="CG8132">_xlfn._xlws.FILTER(_xlfn.ANCHORARRAY(BP8132),_xlfn.ANCHORARRAY(BZ8132)&gt;1,"")</f>
        <v>BB</v>
      </c>
      <c r="CL8132" cm="1">
        <f t="array" ref="CL8132">_xlfn._xlws.FILTER(_xlfn.ANCHORARRAY(BZ8132),_xlfn.ANCHORARRAY(BZ8132)&gt;1,"")</f>
        <v>7</v>
      </c>
      <c r="CS8132" cm="1">
        <f t="array" ref="CS8132">_xlfn.XLOOKUP(_xlfn.ANCHORARRAY(CG8132),Case!$G$25:$G$34,Case!$I$25:$I$34,0,0,1)</f>
        <v>20</v>
      </c>
      <c r="CY8132">
        <f t="shared" si="507"/>
        <v>1660</v>
      </c>
      <c r="DI8132" t="str">
        <v>DX</v>
      </c>
    </row>
    <row r="8133" spans="2:113" ht="15" customHeight="1">
      <c r="B8133" s="40">
        <v>9904</v>
      </c>
      <c r="C8133" s="41">
        <v>45471</v>
      </c>
      <c r="D8133" s="42">
        <v>0.51347222222222222</v>
      </c>
      <c r="E8133" s="40" t="s">
        <v>11506</v>
      </c>
      <c r="F8133" s="43" t="s">
        <v>11507</v>
      </c>
      <c r="G8133">
        <f t="shared" si="505"/>
        <v>6</v>
      </c>
      <c r="H8133" t="str" cm="1">
        <f t="array" ref="H8133:M8133">MID(E8133,_xlfn.SEQUENCE(1,LEN(E8133)/2,1,2),2)</f>
        <v>HD</v>
      </c>
      <c r="I8133" t="str">
        <v>BE</v>
      </c>
      <c r="J8133" t="str">
        <v>BE</v>
      </c>
      <c r="K8133" t="str">
        <v>SO</v>
      </c>
      <c r="L8133" t="str">
        <v>SO</v>
      </c>
      <c r="M8133" t="str">
        <v>SS</v>
      </c>
      <c r="Y8133">
        <v>5</v>
      </c>
      <c r="Z8133" t="b" cm="1">
        <f t="array" ref="Z8133">SUM(--(_xlfn.XLOOKUP(_xlfn._xlws.FILTER($H8133:$X8133,$H8133:$X8133&lt;&gt;""),Case!$G$25:$G$34,Case!$D$25:$D$34,,0,1)=Z$4))&gt;0</f>
        <v>1</v>
      </c>
      <c r="AA8133" t="b" cm="1">
        <f t="array" ref="AA8133">SUM(--(_xlfn.XLOOKUP(_xlfn._xlws.FILTER($H8133:$X8133,$H8133:$X8133&lt;&gt;""),Case!$G$25:$G$34,Case!$D$25:$D$34,,0,1)=AA$4))&gt;0</f>
        <v>1</v>
      </c>
      <c r="AB8133" t="b" cm="1">
        <f t="array" ref="AB8133">SUM(--(_xlfn.XLOOKUP(_xlfn._xlws.FILTER($H8133:$X8133,$H8133:$X8133&lt;&gt;""),Case!$G$25:$G$34,Case!$D$25:$D$34,,0,1)=AB$4))&gt;0</f>
        <v>1</v>
      </c>
      <c r="AC8133" t="b" cm="1">
        <f t="array" ref="AC8133">SUM(--Z8133:AB8133)=3</f>
        <v>1</v>
      </c>
      <c r="AD8133" t="b">
        <f t="shared" ref="AD8133:AD8196" si="508">AND(AC8133,D8133&gt;(16/24))</f>
        <v>0</v>
      </c>
      <c r="AE8133" cm="1">
        <f t="array" ref="AE8133">SUM(_xlfn.XLOOKUP(_xlfn._xlws.FILTER($H8133:$O8133,$H8133:$O8133&lt;&gt;""),Case!$G$25:$G$34,Case!$E$25:$E$34,,0,1))</f>
        <v>24</v>
      </c>
      <c r="AF8133">
        <f t="shared" si="506"/>
        <v>24</v>
      </c>
      <c r="AH8133" t="str" cm="1">
        <f t="array" ref="AH8133:AM8133">_xlfn._xlws.FILTER(H8133:X8133,H8133:X8133&lt;&gt;"")</f>
        <v>HD</v>
      </c>
      <c r="AI8133" t="str">
        <v>BE</v>
      </c>
      <c r="AJ8133" t="str">
        <v>BE</v>
      </c>
      <c r="AK8133" t="str">
        <v>SO</v>
      </c>
      <c r="AL8133" t="str">
        <v>SO</v>
      </c>
      <c r="AM8133" t="str">
        <v>SS</v>
      </c>
      <c r="AY8133" cm="1">
        <f t="array" ref="AY8133:BD8133">_xlfn.XLOOKUP(_xlfn.ANCHORARRAY(AH8133),Case!$G$25:$G$34,Case!$H$25:$H$34)</f>
        <v>160</v>
      </c>
      <c r="AZ8133">
        <v>0</v>
      </c>
      <c r="BA8133">
        <v>0</v>
      </c>
      <c r="BB8133">
        <v>0</v>
      </c>
      <c r="BC8133">
        <v>0</v>
      </c>
      <c r="BD8133">
        <v>0</v>
      </c>
      <c r="BP8133" t="str" cm="1">
        <f t="array" ref="BP8133:BS8133">_xlfn.UNIQUE(_xlfn.ANCHORARRAY(AH8133),TRUE)</f>
        <v>HD</v>
      </c>
      <c r="BQ8133" t="str">
        <v>BE</v>
      </c>
      <c r="BR8133" t="str">
        <v>SO</v>
      </c>
      <c r="BS8133" t="str">
        <v>SS</v>
      </c>
      <c r="BZ8133" cm="1">
        <f t="array" ref="BZ8133:CC8133">COUNTIF(_xlfn.ANCHORARRAY(AH8133),_xlfn.ANCHORARRAY(BP8133))</f>
        <v>1</v>
      </c>
      <c r="CA8133">
        <v>2</v>
      </c>
      <c r="CB8133">
        <v>2</v>
      </c>
      <c r="CC8133">
        <v>1</v>
      </c>
      <c r="CG8133" t="str" cm="1">
        <f t="array" ref="CG8133:CH8133">_xlfn._xlws.FILTER(_xlfn.ANCHORARRAY(BP8133),_xlfn.ANCHORARRAY(BZ8133)&gt;1,"")</f>
        <v>BE</v>
      </c>
      <c r="CH8133" t="str">
        <v>SO</v>
      </c>
      <c r="CL8133" cm="1">
        <f t="array" ref="CL8133:CM8133">_xlfn._xlws.FILTER(_xlfn.ANCHORARRAY(BZ8133),_xlfn.ANCHORARRAY(BZ8133)&gt;1,"")</f>
        <v>2</v>
      </c>
      <c r="CM8133">
        <v>2</v>
      </c>
      <c r="CS8133" cm="1">
        <f t="array" ref="CS8133:CT8133">_xlfn.XLOOKUP(_xlfn.ANCHORARRAY(CG8133),Case!$G$25:$G$34,Case!$I$25:$I$34,0,0,1)</f>
        <v>0</v>
      </c>
      <c r="CT8133">
        <v>0</v>
      </c>
      <c r="CY8133">
        <f t="shared" si="507"/>
        <v>160</v>
      </c>
      <c r="DI8133" t="str">
        <v>DX</v>
      </c>
    </row>
    <row r="8134" spans="2:113" ht="15" customHeight="1">
      <c r="B8134" s="40">
        <v>9905</v>
      </c>
      <c r="C8134" s="41">
        <v>45471</v>
      </c>
      <c r="D8134" s="42">
        <v>0.51545138888888886</v>
      </c>
      <c r="E8134" s="40" t="s">
        <v>11508</v>
      </c>
      <c r="F8134" s="43" t="s">
        <v>11509</v>
      </c>
      <c r="G8134">
        <f t="shared" ref="G8134:G8197" si="509">COUNTA(_xlfn.ANCHORARRAY(H8134))</f>
        <v>5</v>
      </c>
      <c r="H8134" t="str" cm="1">
        <f t="array" ref="H8134:L8134">MID(E8134,_xlfn.SEQUENCE(1,LEN(E8134)/2,1,2),2)</f>
        <v>FR</v>
      </c>
      <c r="I8134" t="str">
        <v>HD</v>
      </c>
      <c r="J8134" t="str">
        <v>SO</v>
      </c>
      <c r="K8134" t="str">
        <v>HD</v>
      </c>
      <c r="L8134" t="str">
        <v>BE</v>
      </c>
      <c r="Y8134">
        <v>5</v>
      </c>
      <c r="Z8134" t="b" cm="1">
        <f t="array" ref="Z8134">SUM(--(_xlfn.XLOOKUP(_xlfn._xlws.FILTER($H8134:$X8134,$H8134:$X8134&lt;&gt;""),Case!$G$25:$G$34,Case!$D$25:$D$34,,0,1)=Z$4))&gt;0</f>
        <v>1</v>
      </c>
      <c r="AA8134" t="b" cm="1">
        <f t="array" ref="AA8134">SUM(--(_xlfn.XLOOKUP(_xlfn._xlws.FILTER($H8134:$X8134,$H8134:$X8134&lt;&gt;""),Case!$G$25:$G$34,Case!$D$25:$D$34,,0,1)=AA$4))&gt;0</f>
        <v>1</v>
      </c>
      <c r="AB8134" t="b" cm="1">
        <f t="array" ref="AB8134">SUM(--(_xlfn.XLOOKUP(_xlfn._xlws.FILTER($H8134:$X8134,$H8134:$X8134&lt;&gt;""),Case!$G$25:$G$34,Case!$D$25:$D$34,,0,1)=AB$4))&gt;0</f>
        <v>1</v>
      </c>
      <c r="AC8134" t="b" cm="1">
        <f t="array" ref="AC8134">SUM(--Z8134:AB8134)=3</f>
        <v>1</v>
      </c>
      <c r="AD8134" t="b">
        <f t="shared" si="508"/>
        <v>0</v>
      </c>
      <c r="AE8134" cm="1">
        <f t="array" ref="AE8134">SUM(_xlfn.XLOOKUP(_xlfn._xlws.FILTER($H8134:$O8134,$H8134:$O8134&lt;&gt;""),Case!$G$25:$G$34,Case!$E$25:$E$34,,0,1))</f>
        <v>24</v>
      </c>
      <c r="AF8134">
        <f t="shared" ref="AF8134:AF8197" si="510">AE8134-IF(AD8134,2,0)</f>
        <v>24</v>
      </c>
      <c r="AH8134" t="str" cm="1">
        <f t="array" ref="AH8134:AL8134">_xlfn._xlws.FILTER(H8134:X8134,H8134:X8134&lt;&gt;"")</f>
        <v>FR</v>
      </c>
      <c r="AI8134" t="str">
        <v>HD</v>
      </c>
      <c r="AJ8134" t="str">
        <v>SO</v>
      </c>
      <c r="AK8134" t="str">
        <v>HD</v>
      </c>
      <c r="AL8134" t="str">
        <v>BE</v>
      </c>
      <c r="AY8134" cm="1">
        <f t="array" ref="AY8134:BC8134">_xlfn.XLOOKUP(_xlfn.ANCHORARRAY(AH8134),Case!$G$25:$G$34,Case!$H$25:$H$34)</f>
        <v>0</v>
      </c>
      <c r="AZ8134">
        <v>160</v>
      </c>
      <c r="BA8134">
        <v>0</v>
      </c>
      <c r="BB8134">
        <v>160</v>
      </c>
      <c r="BC8134">
        <v>0</v>
      </c>
      <c r="BP8134" t="str" cm="1">
        <f t="array" ref="BP8134:BS8134">_xlfn.UNIQUE(_xlfn.ANCHORARRAY(AH8134),TRUE)</f>
        <v>FR</v>
      </c>
      <c r="BQ8134" t="str">
        <v>HD</v>
      </c>
      <c r="BR8134" t="str">
        <v>SO</v>
      </c>
      <c r="BS8134" t="str">
        <v>BE</v>
      </c>
      <c r="BZ8134" cm="1">
        <f t="array" ref="BZ8134:CC8134">COUNTIF(_xlfn.ANCHORARRAY(AH8134),_xlfn.ANCHORARRAY(BP8134))</f>
        <v>1</v>
      </c>
      <c r="CA8134">
        <v>2</v>
      </c>
      <c r="CB8134">
        <v>1</v>
      </c>
      <c r="CC8134">
        <v>1</v>
      </c>
      <c r="CG8134" t="str" cm="1">
        <f t="array" ref="CG8134">_xlfn._xlws.FILTER(_xlfn.ANCHORARRAY(BP8134),_xlfn.ANCHORARRAY(BZ8134)&gt;1,"")</f>
        <v>HD</v>
      </c>
      <c r="CL8134" cm="1">
        <f t="array" ref="CL8134">_xlfn._xlws.FILTER(_xlfn.ANCHORARRAY(BZ8134),_xlfn.ANCHORARRAY(BZ8134)&gt;1,"")</f>
        <v>2</v>
      </c>
      <c r="CS8134" cm="1">
        <f t="array" ref="CS8134">_xlfn.XLOOKUP(_xlfn.ANCHORARRAY(CG8134),Case!$G$25:$G$34,Case!$I$25:$I$34,0,0,1)</f>
        <v>15</v>
      </c>
      <c r="CY8134">
        <f t="shared" ref="CY8134:CY8197" si="511">SUM(_xlfn.ANCHORARRAY(AY8134))-SUMPRODUCT(_xlfn.ANCHORARRAY(CL8134),_xlfn.ANCHORARRAY(CS8134))</f>
        <v>290</v>
      </c>
      <c r="DI8134" t="str">
        <v>DX</v>
      </c>
    </row>
    <row r="8135" spans="2:113" ht="15" customHeight="1">
      <c r="B8135" s="40">
        <v>9906</v>
      </c>
      <c r="C8135" s="41">
        <v>45471</v>
      </c>
      <c r="D8135" s="42">
        <v>0.51864583333333336</v>
      </c>
      <c r="E8135" s="40" t="s">
        <v>11510</v>
      </c>
      <c r="F8135" s="43" t="s">
        <v>11511</v>
      </c>
      <c r="G8135">
        <f t="shared" si="509"/>
        <v>9</v>
      </c>
      <c r="H8135" t="str" cm="1">
        <f t="array" ref="H8135:P8135">MID(E8135,_xlfn.SEQUENCE(1,LEN(E8135)/2,1,2),2)</f>
        <v>HD</v>
      </c>
      <c r="I8135" t="str">
        <v>HD</v>
      </c>
      <c r="J8135" t="str">
        <v>HD</v>
      </c>
      <c r="K8135" t="str">
        <v>FR</v>
      </c>
      <c r="L8135" t="str">
        <v>FR</v>
      </c>
      <c r="M8135" t="str">
        <v>SS</v>
      </c>
      <c r="N8135" t="str">
        <v>SS</v>
      </c>
      <c r="O8135" t="str">
        <v>BB</v>
      </c>
      <c r="P8135" t="str">
        <v>BB</v>
      </c>
      <c r="Y8135">
        <v>5</v>
      </c>
      <c r="Z8135" t="b" cm="1">
        <f t="array" ref="Z8135">SUM(--(_xlfn.XLOOKUP(_xlfn._xlws.FILTER($H8135:$X8135,$H8135:$X8135&lt;&gt;""),Case!$G$25:$G$34,Case!$D$25:$D$34,,0,1)=Z$4))&gt;0</f>
        <v>1</v>
      </c>
      <c r="AA8135" t="b" cm="1">
        <f t="array" ref="AA8135">SUM(--(_xlfn.XLOOKUP(_xlfn._xlws.FILTER($H8135:$X8135,$H8135:$X8135&lt;&gt;""),Case!$G$25:$G$34,Case!$D$25:$D$34,,0,1)=AA$4))&gt;0</f>
        <v>1</v>
      </c>
      <c r="AB8135" t="b" cm="1">
        <f t="array" ref="AB8135">SUM(--(_xlfn.XLOOKUP(_xlfn._xlws.FILTER($H8135:$X8135,$H8135:$X8135&lt;&gt;""),Case!$G$25:$G$34,Case!$D$25:$D$34,,0,1)=AB$4))&gt;0</f>
        <v>0</v>
      </c>
      <c r="AC8135" t="b" cm="1">
        <f t="array" ref="AC8135">SUM(--Z8135:AB8135)=3</f>
        <v>0</v>
      </c>
      <c r="AD8135" t="b">
        <f t="shared" si="508"/>
        <v>0</v>
      </c>
      <c r="AE8135" cm="1">
        <f t="array" ref="AE8135">SUM(_xlfn.XLOOKUP(_xlfn._xlws.FILTER($H8135:$O8135,$H8135:$O8135&lt;&gt;""),Case!$G$25:$G$34,Case!$E$25:$E$34,,0,1))</f>
        <v>43</v>
      </c>
      <c r="AF8135">
        <f t="shared" si="510"/>
        <v>43</v>
      </c>
      <c r="AH8135" t="str" cm="1">
        <f t="array" ref="AH8135:AP8135">_xlfn._xlws.FILTER(H8135:X8135,H8135:X8135&lt;&gt;"")</f>
        <v>HD</v>
      </c>
      <c r="AI8135" t="str">
        <v>HD</v>
      </c>
      <c r="AJ8135" t="str">
        <v>HD</v>
      </c>
      <c r="AK8135" t="str">
        <v>FR</v>
      </c>
      <c r="AL8135" t="str">
        <v>FR</v>
      </c>
      <c r="AM8135" t="str">
        <v>SS</v>
      </c>
      <c r="AN8135" t="str">
        <v>SS</v>
      </c>
      <c r="AO8135" t="str">
        <v>BB</v>
      </c>
      <c r="AP8135" t="str">
        <v>BB</v>
      </c>
      <c r="AY8135" cm="1">
        <f t="array" ref="AY8135:BG8135">_xlfn.XLOOKUP(_xlfn.ANCHORARRAY(AH8135),Case!$G$25:$G$34,Case!$H$25:$H$34)</f>
        <v>160</v>
      </c>
      <c r="AZ8135">
        <v>160</v>
      </c>
      <c r="BA8135">
        <v>160</v>
      </c>
      <c r="BB8135">
        <v>0</v>
      </c>
      <c r="BC8135">
        <v>0</v>
      </c>
      <c r="BD8135">
        <v>0</v>
      </c>
      <c r="BE8135">
        <v>0</v>
      </c>
      <c r="BF8135">
        <v>200</v>
      </c>
      <c r="BG8135">
        <v>200</v>
      </c>
      <c r="BP8135" t="str" cm="1">
        <f t="array" ref="BP8135:BS8135">_xlfn.UNIQUE(_xlfn.ANCHORARRAY(AH8135),TRUE)</f>
        <v>HD</v>
      </c>
      <c r="BQ8135" t="str">
        <v>FR</v>
      </c>
      <c r="BR8135" t="str">
        <v>SS</v>
      </c>
      <c r="BS8135" t="str">
        <v>BB</v>
      </c>
      <c r="BZ8135" cm="1">
        <f t="array" ref="BZ8135:CC8135">COUNTIF(_xlfn.ANCHORARRAY(AH8135),_xlfn.ANCHORARRAY(BP8135))</f>
        <v>3</v>
      </c>
      <c r="CA8135">
        <v>2</v>
      </c>
      <c r="CB8135">
        <v>2</v>
      </c>
      <c r="CC8135">
        <v>2</v>
      </c>
      <c r="CG8135" t="str" cm="1">
        <f t="array" ref="CG8135:CJ8135">_xlfn._xlws.FILTER(_xlfn.ANCHORARRAY(BP8135),_xlfn.ANCHORARRAY(BZ8135)&gt;1,"")</f>
        <v>HD</v>
      </c>
      <c r="CH8135" t="str">
        <v>FR</v>
      </c>
      <c r="CI8135" t="str">
        <v>SS</v>
      </c>
      <c r="CJ8135" t="str">
        <v>BB</v>
      </c>
      <c r="CL8135" cm="1">
        <f t="array" ref="CL8135:CO8135">_xlfn._xlws.FILTER(_xlfn.ANCHORARRAY(BZ8135),_xlfn.ANCHORARRAY(BZ8135)&gt;1,"")</f>
        <v>3</v>
      </c>
      <c r="CM8135">
        <v>2</v>
      </c>
      <c r="CN8135">
        <v>2</v>
      </c>
      <c r="CO8135">
        <v>2</v>
      </c>
      <c r="CS8135" cm="1">
        <f t="array" ref="CS8135:CV8135">_xlfn.XLOOKUP(_xlfn.ANCHORARRAY(CG8135),Case!$G$25:$G$34,Case!$I$25:$I$34,0,0,1)</f>
        <v>15</v>
      </c>
      <c r="CT8135">
        <v>0</v>
      </c>
      <c r="CU8135">
        <v>0</v>
      </c>
      <c r="CV8135">
        <v>20</v>
      </c>
      <c r="CY8135">
        <f t="shared" si="511"/>
        <v>795</v>
      </c>
      <c r="DI8135" t="str">
        <v>BE</v>
      </c>
    </row>
    <row r="8136" spans="2:113" ht="15" customHeight="1">
      <c r="B8136" s="40">
        <v>9907</v>
      </c>
      <c r="C8136" s="41">
        <v>45471</v>
      </c>
      <c r="D8136" s="42">
        <v>0.52101851851851855</v>
      </c>
      <c r="E8136" s="40" t="s">
        <v>15397</v>
      </c>
      <c r="F8136" s="43" t="s">
        <v>11512</v>
      </c>
      <c r="G8136">
        <f t="shared" si="509"/>
        <v>4</v>
      </c>
      <c r="H8136" t="str" cm="1">
        <f t="array" ref="H8136:K8136">MID(E8136,_xlfn.SEQUENCE(1,LEN(E8136)/2,1,2),2)</f>
        <v>JB</v>
      </c>
      <c r="I8136" t="str">
        <v>JB</v>
      </c>
      <c r="J8136" t="str">
        <v>DX</v>
      </c>
      <c r="K8136" t="str">
        <v>BB</v>
      </c>
      <c r="Y8136">
        <v>5</v>
      </c>
      <c r="Z8136" t="b" cm="1">
        <f t="array" ref="Z8136">SUM(--(_xlfn.XLOOKUP(_xlfn._xlws.FILTER($H8136:$X8136,$H8136:$X8136&lt;&gt;""),Case!$G$25:$G$34,Case!$D$25:$D$34,,0,1)=Z$4))&gt;0</f>
        <v>1</v>
      </c>
      <c r="AA8136" t="b" cm="1">
        <f t="array" ref="AA8136">SUM(--(_xlfn.XLOOKUP(_xlfn._xlws.FILTER($H8136:$X8136,$H8136:$X8136&lt;&gt;""),Case!$G$25:$G$34,Case!$D$25:$D$34,,0,1)=AA$4))&gt;0</f>
        <v>0</v>
      </c>
      <c r="AB8136" t="b" cm="1">
        <f t="array" ref="AB8136">SUM(--(_xlfn.XLOOKUP(_xlfn._xlws.FILTER($H8136:$X8136,$H8136:$X8136&lt;&gt;""),Case!$G$25:$G$34,Case!$D$25:$D$34,,0,1)=AB$4))&gt;0</f>
        <v>1</v>
      </c>
      <c r="AC8136" t="b" cm="1">
        <f t="array" ref="AC8136">SUM(--Z8136:AB8136)=3</f>
        <v>0</v>
      </c>
      <c r="AD8136" t="b">
        <f t="shared" si="508"/>
        <v>0</v>
      </c>
      <c r="AE8136" cm="1">
        <f t="array" ref="AE8136">SUM(_xlfn.XLOOKUP(_xlfn._xlws.FILTER($H8136:$O8136,$H8136:$O8136&lt;&gt;""),Case!$G$25:$G$34,Case!$E$25:$E$34,,0,1))</f>
        <v>21</v>
      </c>
      <c r="AF8136">
        <f t="shared" si="510"/>
        <v>21</v>
      </c>
      <c r="AH8136" t="str" cm="1">
        <f t="array" ref="AH8136:AK8136">_xlfn._xlws.FILTER(H8136:X8136,H8136:X8136&lt;&gt;"")</f>
        <v>JB</v>
      </c>
      <c r="AI8136" t="str">
        <v>JB</v>
      </c>
      <c r="AJ8136" t="str">
        <v>DX</v>
      </c>
      <c r="AK8136" t="str">
        <v>BB</v>
      </c>
      <c r="AY8136" cm="1">
        <f t="array" ref="AY8136:BB8136">_xlfn.XLOOKUP(_xlfn.ANCHORARRAY(AH8136),Case!$G$25:$G$34,Case!$H$25:$H$34)</f>
        <v>0</v>
      </c>
      <c r="AZ8136">
        <v>0</v>
      </c>
      <c r="BA8136">
        <v>180</v>
      </c>
      <c r="BB8136">
        <v>200</v>
      </c>
      <c r="BP8136" t="str" cm="1">
        <f t="array" ref="BP8136:BR8136">_xlfn.UNIQUE(_xlfn.ANCHORARRAY(AH8136),TRUE)</f>
        <v>JB</v>
      </c>
      <c r="BQ8136" t="str">
        <v>DX</v>
      </c>
      <c r="BR8136" t="str">
        <v>BB</v>
      </c>
      <c r="BZ8136" cm="1">
        <f t="array" ref="BZ8136:CB8136">COUNTIF(_xlfn.ANCHORARRAY(AH8136),_xlfn.ANCHORARRAY(BP8136))</f>
        <v>2</v>
      </c>
      <c r="CA8136">
        <v>1</v>
      </c>
      <c r="CB8136">
        <v>1</v>
      </c>
      <c r="CG8136" t="str" cm="1">
        <f t="array" ref="CG8136">_xlfn._xlws.FILTER(_xlfn.ANCHORARRAY(BP8136),_xlfn.ANCHORARRAY(BZ8136)&gt;1,"")</f>
        <v>JB</v>
      </c>
      <c r="CL8136" cm="1">
        <f t="array" ref="CL8136">_xlfn._xlws.FILTER(_xlfn.ANCHORARRAY(BZ8136),_xlfn.ANCHORARRAY(BZ8136)&gt;1,"")</f>
        <v>2</v>
      </c>
      <c r="CS8136" cm="1">
        <f t="array" ref="CS8136">_xlfn.XLOOKUP(_xlfn.ANCHORARRAY(CG8136),Case!$G$25:$G$34,Case!$I$25:$I$34,0,0,1)</f>
        <v>0</v>
      </c>
      <c r="CY8136">
        <f t="shared" si="511"/>
        <v>380</v>
      </c>
      <c r="DI8136" t="str">
        <v>SS</v>
      </c>
    </row>
    <row r="8137" spans="2:113" ht="15" customHeight="1">
      <c r="B8137" s="40">
        <v>9908</v>
      </c>
      <c r="C8137" s="41">
        <v>45471</v>
      </c>
      <c r="D8137" s="42">
        <v>0.52149305555555558</v>
      </c>
      <c r="E8137" s="40" t="s">
        <v>11513</v>
      </c>
      <c r="F8137" s="43" t="s">
        <v>11514</v>
      </c>
      <c r="G8137">
        <f t="shared" si="509"/>
        <v>10</v>
      </c>
      <c r="H8137" t="str" cm="1">
        <f t="array" ref="H8137:Q8137">MID(E8137,_xlfn.SEQUENCE(1,LEN(E8137)/2,1,2),2)</f>
        <v>BE</v>
      </c>
      <c r="I8137" t="str">
        <v>HD</v>
      </c>
      <c r="J8137" t="str">
        <v>SS</v>
      </c>
      <c r="K8137" t="str">
        <v>CB</v>
      </c>
      <c r="L8137" t="str">
        <v>CB</v>
      </c>
      <c r="M8137" t="str">
        <v>HD</v>
      </c>
      <c r="N8137" t="str">
        <v>SS</v>
      </c>
      <c r="O8137" t="str">
        <v>BB</v>
      </c>
      <c r="P8137" t="str">
        <v>CB</v>
      </c>
      <c r="Q8137" t="str">
        <v>CB</v>
      </c>
      <c r="Y8137">
        <v>5</v>
      </c>
      <c r="Z8137" t="b" cm="1">
        <f t="array" ref="Z8137">SUM(--(_xlfn.XLOOKUP(_xlfn._xlws.FILTER($H8137:$X8137,$H8137:$X8137&lt;&gt;""),Case!$G$25:$G$34,Case!$D$25:$D$34,,0,1)=Z$4))&gt;0</f>
        <v>1</v>
      </c>
      <c r="AA8137" t="b" cm="1">
        <f t="array" ref="AA8137">SUM(--(_xlfn.XLOOKUP(_xlfn._xlws.FILTER($H8137:$X8137,$H8137:$X8137&lt;&gt;""),Case!$G$25:$G$34,Case!$D$25:$D$34,,0,1)=AA$4))&gt;0</f>
        <v>1</v>
      </c>
      <c r="AB8137" t="b" cm="1">
        <f t="array" ref="AB8137">SUM(--(_xlfn.XLOOKUP(_xlfn._xlws.FILTER($H8137:$X8137,$H8137:$X8137&lt;&gt;""),Case!$G$25:$G$34,Case!$D$25:$D$34,,0,1)=AB$4))&gt;0</f>
        <v>1</v>
      </c>
      <c r="AC8137" t="b" cm="1">
        <f t="array" ref="AC8137">SUM(--Z8137:AB8137)=3</f>
        <v>1</v>
      </c>
      <c r="AD8137" t="b">
        <f t="shared" si="508"/>
        <v>0</v>
      </c>
      <c r="AE8137" cm="1">
        <f t="array" ref="AE8137">SUM(_xlfn.XLOOKUP(_xlfn._xlws.FILTER($H8137:$O8137,$H8137:$O8137&lt;&gt;""),Case!$G$25:$G$34,Case!$E$25:$E$34,,0,1))</f>
        <v>51</v>
      </c>
      <c r="AF8137">
        <f t="shared" si="510"/>
        <v>51</v>
      </c>
      <c r="AH8137" t="str" cm="1">
        <f t="array" ref="AH8137:AQ8137">_xlfn._xlws.FILTER(H8137:X8137,H8137:X8137&lt;&gt;"")</f>
        <v>BE</v>
      </c>
      <c r="AI8137" t="str">
        <v>HD</v>
      </c>
      <c r="AJ8137" t="str">
        <v>SS</v>
      </c>
      <c r="AK8137" t="str">
        <v>CB</v>
      </c>
      <c r="AL8137" t="str">
        <v>CB</v>
      </c>
      <c r="AM8137" t="str">
        <v>HD</v>
      </c>
      <c r="AN8137" t="str">
        <v>SS</v>
      </c>
      <c r="AO8137" t="str">
        <v>BB</v>
      </c>
      <c r="AP8137" t="str">
        <v>CB</v>
      </c>
      <c r="AQ8137" t="str">
        <v>CB</v>
      </c>
      <c r="AY8137" cm="1">
        <f t="array" ref="AY8137:BH8137">_xlfn.XLOOKUP(_xlfn.ANCHORARRAY(AH8137),Case!$G$25:$G$34,Case!$H$25:$H$34)</f>
        <v>0</v>
      </c>
      <c r="AZ8137">
        <v>160</v>
      </c>
      <c r="BA8137">
        <v>0</v>
      </c>
      <c r="BB8137">
        <v>190</v>
      </c>
      <c r="BC8137">
        <v>190</v>
      </c>
      <c r="BD8137">
        <v>160</v>
      </c>
      <c r="BE8137">
        <v>0</v>
      </c>
      <c r="BF8137">
        <v>200</v>
      </c>
      <c r="BG8137">
        <v>190</v>
      </c>
      <c r="BH8137">
        <v>190</v>
      </c>
      <c r="BP8137" t="str" cm="1">
        <f t="array" ref="BP8137:BT8137">_xlfn.UNIQUE(_xlfn.ANCHORARRAY(AH8137),TRUE)</f>
        <v>BE</v>
      </c>
      <c r="BQ8137" t="str">
        <v>HD</v>
      </c>
      <c r="BR8137" t="str">
        <v>SS</v>
      </c>
      <c r="BS8137" t="str">
        <v>CB</v>
      </c>
      <c r="BT8137" t="str">
        <v>BB</v>
      </c>
      <c r="BZ8137" cm="1">
        <f t="array" ref="BZ8137:CD8137">COUNTIF(_xlfn.ANCHORARRAY(AH8137),_xlfn.ANCHORARRAY(BP8137))</f>
        <v>1</v>
      </c>
      <c r="CA8137">
        <v>2</v>
      </c>
      <c r="CB8137">
        <v>2</v>
      </c>
      <c r="CC8137">
        <v>4</v>
      </c>
      <c r="CD8137">
        <v>1</v>
      </c>
      <c r="CG8137" t="str" cm="1">
        <f t="array" ref="CG8137:CI8137">_xlfn._xlws.FILTER(_xlfn.ANCHORARRAY(BP8137),_xlfn.ANCHORARRAY(BZ8137)&gt;1,"")</f>
        <v>HD</v>
      </c>
      <c r="CH8137" t="str">
        <v>SS</v>
      </c>
      <c r="CI8137" t="str">
        <v>CB</v>
      </c>
      <c r="CL8137" cm="1">
        <f t="array" ref="CL8137:CN8137">_xlfn._xlws.FILTER(_xlfn.ANCHORARRAY(BZ8137),_xlfn.ANCHORARRAY(BZ8137)&gt;1,"")</f>
        <v>2</v>
      </c>
      <c r="CM8137">
        <v>2</v>
      </c>
      <c r="CN8137">
        <v>4</v>
      </c>
      <c r="CS8137" cm="1">
        <f t="array" ref="CS8137:CU8137">_xlfn.XLOOKUP(_xlfn.ANCHORARRAY(CG8137),Case!$G$25:$G$34,Case!$I$25:$I$34,0,0,1)</f>
        <v>15</v>
      </c>
      <c r="CT8137">
        <v>0</v>
      </c>
      <c r="CU8137">
        <v>18</v>
      </c>
      <c r="CY8137">
        <f t="shared" si="511"/>
        <v>1178</v>
      </c>
      <c r="DI8137" t="str">
        <v>SS</v>
      </c>
    </row>
    <row r="8138" spans="2:113" ht="15" customHeight="1">
      <c r="B8138" s="40">
        <v>9909</v>
      </c>
      <c r="C8138" s="41">
        <v>45471</v>
      </c>
      <c r="D8138" s="42">
        <v>0.52151620370370366</v>
      </c>
      <c r="E8138" s="40" t="s">
        <v>11515</v>
      </c>
      <c r="F8138" s="43" t="s">
        <v>11516</v>
      </c>
      <c r="G8138">
        <f t="shared" si="509"/>
        <v>8</v>
      </c>
      <c r="H8138" t="str" cm="1">
        <f t="array" ref="H8138:O8138">MID(E8138,_xlfn.SEQUENCE(1,LEN(E8138)/2,1,2),2)</f>
        <v>HD</v>
      </c>
      <c r="I8138" t="str">
        <v>HD</v>
      </c>
      <c r="J8138" t="str">
        <v>HD</v>
      </c>
      <c r="K8138" t="str">
        <v>BB</v>
      </c>
      <c r="L8138" t="str">
        <v>BB</v>
      </c>
      <c r="M8138" t="str">
        <v>BB</v>
      </c>
      <c r="N8138" t="str">
        <v>BE</v>
      </c>
      <c r="O8138" t="str">
        <v>BE</v>
      </c>
      <c r="Y8138">
        <v>5</v>
      </c>
      <c r="Z8138" t="b" cm="1">
        <f t="array" ref="Z8138">SUM(--(_xlfn.XLOOKUP(_xlfn._xlws.FILTER($H8138:$X8138,$H8138:$X8138&lt;&gt;""),Case!$G$25:$G$34,Case!$D$25:$D$34,,0,1)=Z$4))&gt;0</f>
        <v>1</v>
      </c>
      <c r="AA8138" t="b" cm="1">
        <f t="array" ref="AA8138">SUM(--(_xlfn.XLOOKUP(_xlfn._xlws.FILTER($H8138:$X8138,$H8138:$X8138&lt;&gt;""),Case!$G$25:$G$34,Case!$D$25:$D$34,,0,1)=AA$4))&gt;0</f>
        <v>0</v>
      </c>
      <c r="AB8138" t="b" cm="1">
        <f t="array" ref="AB8138">SUM(--(_xlfn.XLOOKUP(_xlfn._xlws.FILTER($H8138:$X8138,$H8138:$X8138&lt;&gt;""),Case!$G$25:$G$34,Case!$D$25:$D$34,,0,1)=AB$4))&gt;0</f>
        <v>1</v>
      </c>
      <c r="AC8138" t="b" cm="1">
        <f t="array" ref="AC8138">SUM(--Z8138:AB8138)=3</f>
        <v>0</v>
      </c>
      <c r="AD8138" t="b">
        <f t="shared" si="508"/>
        <v>0</v>
      </c>
      <c r="AE8138" cm="1">
        <f t="array" ref="AE8138">SUM(_xlfn.XLOOKUP(_xlfn._xlws.FILTER($H8138:$O8138,$H8138:$O8138&lt;&gt;""),Case!$G$25:$G$34,Case!$E$25:$E$34,,0,1))</f>
        <v>61</v>
      </c>
      <c r="AF8138">
        <f t="shared" si="510"/>
        <v>61</v>
      </c>
      <c r="AH8138" t="str" cm="1">
        <f t="array" ref="AH8138:AO8138">_xlfn._xlws.FILTER(H8138:X8138,H8138:X8138&lt;&gt;"")</f>
        <v>HD</v>
      </c>
      <c r="AI8138" t="str">
        <v>HD</v>
      </c>
      <c r="AJ8138" t="str">
        <v>HD</v>
      </c>
      <c r="AK8138" t="str">
        <v>BB</v>
      </c>
      <c r="AL8138" t="str">
        <v>BB</v>
      </c>
      <c r="AM8138" t="str">
        <v>BB</v>
      </c>
      <c r="AN8138" t="str">
        <v>BE</v>
      </c>
      <c r="AO8138" t="str">
        <v>BE</v>
      </c>
      <c r="AY8138" cm="1">
        <f t="array" ref="AY8138:BF8138">_xlfn.XLOOKUP(_xlfn.ANCHORARRAY(AH8138),Case!$G$25:$G$34,Case!$H$25:$H$34)</f>
        <v>160</v>
      </c>
      <c r="AZ8138">
        <v>160</v>
      </c>
      <c r="BA8138">
        <v>160</v>
      </c>
      <c r="BB8138">
        <v>200</v>
      </c>
      <c r="BC8138">
        <v>200</v>
      </c>
      <c r="BD8138">
        <v>200</v>
      </c>
      <c r="BE8138">
        <v>0</v>
      </c>
      <c r="BF8138">
        <v>0</v>
      </c>
      <c r="BP8138" t="str" cm="1">
        <f t="array" ref="BP8138:BR8138">_xlfn.UNIQUE(_xlfn.ANCHORARRAY(AH8138),TRUE)</f>
        <v>HD</v>
      </c>
      <c r="BQ8138" t="str">
        <v>BB</v>
      </c>
      <c r="BR8138" t="str">
        <v>BE</v>
      </c>
      <c r="BZ8138" cm="1">
        <f t="array" ref="BZ8138:CB8138">COUNTIF(_xlfn.ANCHORARRAY(AH8138),_xlfn.ANCHORARRAY(BP8138))</f>
        <v>3</v>
      </c>
      <c r="CA8138">
        <v>3</v>
      </c>
      <c r="CB8138">
        <v>2</v>
      </c>
      <c r="CG8138" t="str" cm="1">
        <f t="array" ref="CG8138:CI8138">_xlfn._xlws.FILTER(_xlfn.ANCHORARRAY(BP8138),_xlfn.ANCHORARRAY(BZ8138)&gt;1,"")</f>
        <v>HD</v>
      </c>
      <c r="CH8138" t="str">
        <v>BB</v>
      </c>
      <c r="CI8138" t="str">
        <v>BE</v>
      </c>
      <c r="CL8138" cm="1">
        <f t="array" ref="CL8138:CN8138">_xlfn._xlws.FILTER(_xlfn.ANCHORARRAY(BZ8138),_xlfn.ANCHORARRAY(BZ8138)&gt;1,"")</f>
        <v>3</v>
      </c>
      <c r="CM8138">
        <v>3</v>
      </c>
      <c r="CN8138">
        <v>2</v>
      </c>
      <c r="CS8138" cm="1">
        <f t="array" ref="CS8138:CU8138">_xlfn.XLOOKUP(_xlfn.ANCHORARRAY(CG8138),Case!$G$25:$G$34,Case!$I$25:$I$34,0,0,1)</f>
        <v>15</v>
      </c>
      <c r="CT8138">
        <v>20</v>
      </c>
      <c r="CU8138">
        <v>0</v>
      </c>
      <c r="CY8138">
        <f t="shared" si="511"/>
        <v>975</v>
      </c>
      <c r="DI8138" t="str">
        <v>SS</v>
      </c>
    </row>
    <row r="8139" spans="2:113" ht="15" customHeight="1">
      <c r="B8139" s="40">
        <v>9910</v>
      </c>
      <c r="C8139" s="41">
        <v>45471</v>
      </c>
      <c r="D8139" s="42">
        <v>0.5218518518518519</v>
      </c>
      <c r="E8139" s="40" t="s">
        <v>730</v>
      </c>
      <c r="F8139" s="43" t="s">
        <v>1463</v>
      </c>
      <c r="G8139">
        <f t="shared" si="509"/>
        <v>5</v>
      </c>
      <c r="H8139" t="str" cm="1">
        <f t="array" ref="H8139:L8139">MID(E8139,_xlfn.SEQUENCE(1,LEN(E8139)/2,1,2),2)</f>
        <v>SS</v>
      </c>
      <c r="I8139" t="str">
        <v>SS</v>
      </c>
      <c r="J8139" t="str">
        <v>SS</v>
      </c>
      <c r="K8139" t="str">
        <v>SS</v>
      </c>
      <c r="L8139" t="str">
        <v>SS</v>
      </c>
      <c r="Y8139">
        <v>5</v>
      </c>
      <c r="Z8139" t="b" cm="1">
        <f t="array" ref="Z8139">SUM(--(_xlfn.XLOOKUP(_xlfn._xlws.FILTER($H8139:$X8139,$H8139:$X8139&lt;&gt;""),Case!$G$25:$G$34,Case!$D$25:$D$34,,0,1)=Z$4))&gt;0</f>
        <v>0</v>
      </c>
      <c r="AA8139" t="b" cm="1">
        <f t="array" ref="AA8139">SUM(--(_xlfn.XLOOKUP(_xlfn._xlws.FILTER($H8139:$X8139,$H8139:$X8139&lt;&gt;""),Case!$G$25:$G$34,Case!$D$25:$D$34,,0,1)=AA$4))&gt;0</f>
        <v>1</v>
      </c>
      <c r="AB8139" t="b" cm="1">
        <f t="array" ref="AB8139">SUM(--(_xlfn.XLOOKUP(_xlfn._xlws.FILTER($H8139:$X8139,$H8139:$X8139&lt;&gt;""),Case!$G$25:$G$34,Case!$D$25:$D$34,,0,1)=AB$4))&gt;0</f>
        <v>0</v>
      </c>
      <c r="AC8139" t="b" cm="1">
        <f t="array" ref="AC8139">SUM(--Z8139:AB8139)=3</f>
        <v>0</v>
      </c>
      <c r="AD8139" t="b">
        <f t="shared" si="508"/>
        <v>0</v>
      </c>
      <c r="AE8139" cm="1">
        <f t="array" ref="AE8139">SUM(_xlfn.XLOOKUP(_xlfn._xlws.FILTER($H8139:$O8139,$H8139:$O8139&lt;&gt;""),Case!$G$25:$G$34,Case!$E$25:$E$34,,0,1))</f>
        <v>15</v>
      </c>
      <c r="AF8139">
        <f t="shared" si="510"/>
        <v>15</v>
      </c>
      <c r="AH8139" t="str" cm="1">
        <f t="array" ref="AH8139:AL8139">_xlfn._xlws.FILTER(H8139:X8139,H8139:X8139&lt;&gt;"")</f>
        <v>SS</v>
      </c>
      <c r="AI8139" t="str">
        <v>SS</v>
      </c>
      <c r="AJ8139" t="str">
        <v>SS</v>
      </c>
      <c r="AK8139" t="str">
        <v>SS</v>
      </c>
      <c r="AL8139" t="str">
        <v>SS</v>
      </c>
      <c r="AY8139" cm="1">
        <f t="array" ref="AY8139:BC8139">_xlfn.XLOOKUP(_xlfn.ANCHORARRAY(AH8139),Case!$G$25:$G$34,Case!$H$25:$H$34)</f>
        <v>0</v>
      </c>
      <c r="AZ8139">
        <v>0</v>
      </c>
      <c r="BA8139">
        <v>0</v>
      </c>
      <c r="BB8139">
        <v>0</v>
      </c>
      <c r="BC8139">
        <v>0</v>
      </c>
      <c r="BP8139" t="str" cm="1">
        <f t="array" ref="BP8139">_xlfn.UNIQUE(_xlfn.ANCHORARRAY(AH8139),TRUE)</f>
        <v>SS</v>
      </c>
      <c r="BZ8139" cm="1">
        <f t="array" ref="BZ8139">COUNTIF(_xlfn.ANCHORARRAY(AH8139),_xlfn.ANCHORARRAY(BP8139))</f>
        <v>5</v>
      </c>
      <c r="CG8139" t="str" cm="1">
        <f t="array" ref="CG8139">_xlfn._xlws.FILTER(_xlfn.ANCHORARRAY(BP8139),_xlfn.ANCHORARRAY(BZ8139)&gt;1,"")</f>
        <v>SS</v>
      </c>
      <c r="CL8139" cm="1">
        <f t="array" ref="CL8139">_xlfn._xlws.FILTER(_xlfn.ANCHORARRAY(BZ8139),_xlfn.ANCHORARRAY(BZ8139)&gt;1,"")</f>
        <v>5</v>
      </c>
      <c r="CS8139" cm="1">
        <f t="array" ref="CS8139">_xlfn.XLOOKUP(_xlfn.ANCHORARRAY(CG8139),Case!$G$25:$G$34,Case!$I$25:$I$34,0,0,1)</f>
        <v>0</v>
      </c>
      <c r="CY8139">
        <f t="shared" si="511"/>
        <v>0</v>
      </c>
      <c r="DI8139" t="str">
        <v>BB</v>
      </c>
    </row>
    <row r="8140" spans="2:113" ht="15" customHeight="1">
      <c r="B8140" s="40">
        <v>9911</v>
      </c>
      <c r="C8140" s="41">
        <v>45471</v>
      </c>
      <c r="D8140" s="42">
        <v>0.5229166666666667</v>
      </c>
      <c r="E8140" s="40" t="s">
        <v>15398</v>
      </c>
      <c r="F8140" s="43" t="s">
        <v>11517</v>
      </c>
      <c r="G8140">
        <f t="shared" si="509"/>
        <v>7</v>
      </c>
      <c r="H8140" t="str" cm="1">
        <f t="array" ref="H8140:N8140">MID(E8140,_xlfn.SEQUENCE(1,LEN(E8140)/2,1,2),2)</f>
        <v>DX</v>
      </c>
      <c r="I8140" t="str">
        <v>CB</v>
      </c>
      <c r="J8140" t="str">
        <v>DX</v>
      </c>
      <c r="K8140" t="str">
        <v>DX</v>
      </c>
      <c r="L8140" t="str">
        <v>BE</v>
      </c>
      <c r="M8140" t="str">
        <v>CB</v>
      </c>
      <c r="N8140" t="str">
        <v>WB</v>
      </c>
      <c r="Y8140">
        <v>5</v>
      </c>
      <c r="Z8140" t="b" cm="1">
        <f t="array" ref="Z8140">SUM(--(_xlfn.XLOOKUP(_xlfn._xlws.FILTER($H8140:$X8140,$H8140:$X8140&lt;&gt;""),Case!$G$25:$G$34,Case!$D$25:$D$34,,0,1)=Z$4))&gt;0</f>
        <v>1</v>
      </c>
      <c r="AA8140" t="b" cm="1">
        <f t="array" ref="AA8140">SUM(--(_xlfn.XLOOKUP(_xlfn._xlws.FILTER($H8140:$X8140,$H8140:$X8140&lt;&gt;""),Case!$G$25:$G$34,Case!$D$25:$D$34,,0,1)=AA$4))&gt;0</f>
        <v>0</v>
      </c>
      <c r="AB8140" t="b" cm="1">
        <f t="array" ref="AB8140">SUM(--(_xlfn.XLOOKUP(_xlfn._xlws.FILTER($H8140:$X8140,$H8140:$X8140&lt;&gt;""),Case!$G$25:$G$34,Case!$D$25:$D$34,,0,1)=AB$4))&gt;0</f>
        <v>1</v>
      </c>
      <c r="AC8140" t="b" cm="1">
        <f t="array" ref="AC8140">SUM(--Z8140:AB8140)=3</f>
        <v>0</v>
      </c>
      <c r="AD8140" t="b">
        <f t="shared" si="508"/>
        <v>0</v>
      </c>
      <c r="AE8140" cm="1">
        <f t="array" ref="AE8140">SUM(_xlfn.XLOOKUP(_xlfn._xlws.FILTER($H8140:$O8140,$H8140:$O8140&lt;&gt;""),Case!$G$25:$G$34,Case!$E$25:$E$34,,0,1))</f>
        <v>59</v>
      </c>
      <c r="AF8140">
        <f t="shared" si="510"/>
        <v>59</v>
      </c>
      <c r="AH8140" t="str" cm="1">
        <f t="array" ref="AH8140:AN8140">_xlfn._xlws.FILTER(H8140:X8140,H8140:X8140&lt;&gt;"")</f>
        <v>DX</v>
      </c>
      <c r="AI8140" t="str">
        <v>CB</v>
      </c>
      <c r="AJ8140" t="str">
        <v>DX</v>
      </c>
      <c r="AK8140" t="str">
        <v>DX</v>
      </c>
      <c r="AL8140" t="str">
        <v>BE</v>
      </c>
      <c r="AM8140" t="str">
        <v>CB</v>
      </c>
      <c r="AN8140" t="str">
        <v>WB</v>
      </c>
      <c r="AY8140" cm="1">
        <f t="array" ref="AY8140:BE8140">_xlfn.XLOOKUP(_xlfn.ANCHORARRAY(AH8140),Case!$G$25:$G$34,Case!$H$25:$H$34)</f>
        <v>180</v>
      </c>
      <c r="AZ8140">
        <v>190</v>
      </c>
      <c r="BA8140">
        <v>180</v>
      </c>
      <c r="BB8140">
        <v>180</v>
      </c>
      <c r="BC8140">
        <v>0</v>
      </c>
      <c r="BD8140">
        <v>190</v>
      </c>
      <c r="BE8140">
        <v>210</v>
      </c>
      <c r="BP8140" t="str" cm="1">
        <f t="array" ref="BP8140:BS8140">_xlfn.UNIQUE(_xlfn.ANCHORARRAY(AH8140),TRUE)</f>
        <v>DX</v>
      </c>
      <c r="BQ8140" t="str">
        <v>CB</v>
      </c>
      <c r="BR8140" t="str">
        <v>BE</v>
      </c>
      <c r="BS8140" t="str">
        <v>WB</v>
      </c>
      <c r="BZ8140" cm="1">
        <f t="array" ref="BZ8140:CC8140">COUNTIF(_xlfn.ANCHORARRAY(AH8140),_xlfn.ANCHORARRAY(BP8140))</f>
        <v>3</v>
      </c>
      <c r="CA8140">
        <v>2</v>
      </c>
      <c r="CB8140">
        <v>1</v>
      </c>
      <c r="CC8140">
        <v>1</v>
      </c>
      <c r="CG8140" t="str" cm="1">
        <f t="array" ref="CG8140:CH8140">_xlfn._xlws.FILTER(_xlfn.ANCHORARRAY(BP8140),_xlfn.ANCHORARRAY(BZ8140)&gt;1,"")</f>
        <v>DX</v>
      </c>
      <c r="CH8140" t="str">
        <v>CB</v>
      </c>
      <c r="CL8140" cm="1">
        <f t="array" ref="CL8140:CM8140">_xlfn._xlws.FILTER(_xlfn.ANCHORARRAY(BZ8140),_xlfn.ANCHORARRAY(BZ8140)&gt;1,"")</f>
        <v>3</v>
      </c>
      <c r="CM8140">
        <v>2</v>
      </c>
      <c r="CS8140" cm="1">
        <f t="array" ref="CS8140:CT8140">_xlfn.XLOOKUP(_xlfn.ANCHORARRAY(CG8140),Case!$G$25:$G$34,Case!$I$25:$I$34,0,0,1)</f>
        <v>17</v>
      </c>
      <c r="CT8140">
        <v>18</v>
      </c>
      <c r="CY8140">
        <f t="shared" si="511"/>
        <v>1043</v>
      </c>
      <c r="DI8140" t="str">
        <v>CB</v>
      </c>
    </row>
    <row r="8141" spans="2:113" ht="15" customHeight="1">
      <c r="B8141" s="40">
        <v>9912</v>
      </c>
      <c r="C8141" s="41">
        <v>45471</v>
      </c>
      <c r="D8141" s="42">
        <v>0.52311342592592591</v>
      </c>
      <c r="E8141" s="40" t="s">
        <v>7238</v>
      </c>
      <c r="F8141" s="43" t="s">
        <v>11518</v>
      </c>
      <c r="G8141">
        <f t="shared" si="509"/>
        <v>4</v>
      </c>
      <c r="H8141" t="str" cm="1">
        <f t="array" ref="H8141:K8141">MID(E8141,_xlfn.SEQUENCE(1,LEN(E8141)/2,1,2),2)</f>
        <v>JB</v>
      </c>
      <c r="I8141" t="str">
        <v>JB</v>
      </c>
      <c r="J8141" t="str">
        <v>JB</v>
      </c>
      <c r="K8141" t="str">
        <v>BB</v>
      </c>
      <c r="Y8141">
        <v>5</v>
      </c>
      <c r="Z8141" t="b" cm="1">
        <f t="array" ref="Z8141">SUM(--(_xlfn.XLOOKUP(_xlfn._xlws.FILTER($H8141:$X8141,$H8141:$X8141&lt;&gt;""),Case!$G$25:$G$34,Case!$D$25:$D$34,,0,1)=Z$4))&gt;0</f>
        <v>1</v>
      </c>
      <c r="AA8141" t="b" cm="1">
        <f t="array" ref="AA8141">SUM(--(_xlfn.XLOOKUP(_xlfn._xlws.FILTER($H8141:$X8141,$H8141:$X8141&lt;&gt;""),Case!$G$25:$G$34,Case!$D$25:$D$34,,0,1)=AA$4))&gt;0</f>
        <v>0</v>
      </c>
      <c r="AB8141" t="b" cm="1">
        <f t="array" ref="AB8141">SUM(--(_xlfn.XLOOKUP(_xlfn._xlws.FILTER($H8141:$X8141,$H8141:$X8141&lt;&gt;""),Case!$G$25:$G$34,Case!$D$25:$D$34,,0,1)=AB$4))&gt;0</f>
        <v>1</v>
      </c>
      <c r="AC8141" t="b" cm="1">
        <f t="array" ref="AC8141">SUM(--Z8141:AB8141)=3</f>
        <v>0</v>
      </c>
      <c r="AD8141" t="b">
        <f t="shared" si="508"/>
        <v>0</v>
      </c>
      <c r="AE8141" cm="1">
        <f t="array" ref="AE8141">SUM(_xlfn.XLOOKUP(_xlfn._xlws.FILTER($H8141:$O8141,$H8141:$O8141&lt;&gt;""),Case!$G$25:$G$34,Case!$E$25:$E$34,,0,1))</f>
        <v>13</v>
      </c>
      <c r="AF8141">
        <f t="shared" si="510"/>
        <v>13</v>
      </c>
      <c r="AH8141" t="str" cm="1">
        <f t="array" ref="AH8141:AK8141">_xlfn._xlws.FILTER(H8141:X8141,H8141:X8141&lt;&gt;"")</f>
        <v>JB</v>
      </c>
      <c r="AI8141" t="str">
        <v>JB</v>
      </c>
      <c r="AJ8141" t="str">
        <v>JB</v>
      </c>
      <c r="AK8141" t="str">
        <v>BB</v>
      </c>
      <c r="AY8141" cm="1">
        <f t="array" ref="AY8141:BB8141">_xlfn.XLOOKUP(_xlfn.ANCHORARRAY(AH8141),Case!$G$25:$G$34,Case!$H$25:$H$34)</f>
        <v>0</v>
      </c>
      <c r="AZ8141">
        <v>0</v>
      </c>
      <c r="BA8141">
        <v>0</v>
      </c>
      <c r="BB8141">
        <v>200</v>
      </c>
      <c r="BP8141" t="str" cm="1">
        <f t="array" ref="BP8141:BQ8141">_xlfn.UNIQUE(_xlfn.ANCHORARRAY(AH8141),TRUE)</f>
        <v>JB</v>
      </c>
      <c r="BQ8141" t="str">
        <v>BB</v>
      </c>
      <c r="BZ8141" cm="1">
        <f t="array" ref="BZ8141:CA8141">COUNTIF(_xlfn.ANCHORARRAY(AH8141),_xlfn.ANCHORARRAY(BP8141))</f>
        <v>3</v>
      </c>
      <c r="CA8141">
        <v>1</v>
      </c>
      <c r="CG8141" t="str" cm="1">
        <f t="array" ref="CG8141">_xlfn._xlws.FILTER(_xlfn.ANCHORARRAY(BP8141),_xlfn.ANCHORARRAY(BZ8141)&gt;1,"")</f>
        <v>JB</v>
      </c>
      <c r="CL8141" cm="1">
        <f t="array" ref="CL8141">_xlfn._xlws.FILTER(_xlfn.ANCHORARRAY(BZ8141),_xlfn.ANCHORARRAY(BZ8141)&gt;1,"")</f>
        <v>3</v>
      </c>
      <c r="CS8141" cm="1">
        <f t="array" ref="CS8141">_xlfn.XLOOKUP(_xlfn.ANCHORARRAY(CG8141),Case!$G$25:$G$34,Case!$I$25:$I$34,0,0,1)</f>
        <v>0</v>
      </c>
      <c r="CY8141">
        <f t="shared" si="511"/>
        <v>200</v>
      </c>
      <c r="DI8141" t="str">
        <v>CB</v>
      </c>
    </row>
    <row r="8142" spans="2:113" ht="15" customHeight="1">
      <c r="B8142" s="40">
        <v>9913</v>
      </c>
      <c r="C8142" s="41">
        <v>45471</v>
      </c>
      <c r="D8142" s="42">
        <v>0.52366898148148144</v>
      </c>
      <c r="E8142" s="40" t="s">
        <v>11519</v>
      </c>
      <c r="F8142" s="43" t="s">
        <v>11520</v>
      </c>
      <c r="G8142">
        <f t="shared" si="509"/>
        <v>5</v>
      </c>
      <c r="H8142" t="str" cm="1">
        <f t="array" ref="H8142:L8142">MID(E8142,_xlfn.SEQUENCE(1,LEN(E8142)/2,1,2),2)</f>
        <v>CB</v>
      </c>
      <c r="I8142" t="str">
        <v>FR</v>
      </c>
      <c r="J8142" t="str">
        <v>FR</v>
      </c>
      <c r="K8142" t="str">
        <v>FR</v>
      </c>
      <c r="L8142" t="str">
        <v>FR</v>
      </c>
      <c r="Y8142">
        <v>5</v>
      </c>
      <c r="Z8142" t="b" cm="1">
        <f t="array" ref="Z8142">SUM(--(_xlfn.XLOOKUP(_xlfn._xlws.FILTER($H8142:$X8142,$H8142:$X8142&lt;&gt;""),Case!$G$25:$G$34,Case!$D$25:$D$34,,0,1)=Z$4))&gt;0</f>
        <v>1</v>
      </c>
      <c r="AA8142" t="b" cm="1">
        <f t="array" ref="AA8142">SUM(--(_xlfn.XLOOKUP(_xlfn._xlws.FILTER($H8142:$X8142,$H8142:$X8142&lt;&gt;""),Case!$G$25:$G$34,Case!$D$25:$D$34,,0,1)=AA$4))&gt;0</f>
        <v>1</v>
      </c>
      <c r="AB8142" t="b" cm="1">
        <f t="array" ref="AB8142">SUM(--(_xlfn.XLOOKUP(_xlfn._xlws.FILTER($H8142:$X8142,$H8142:$X8142&lt;&gt;""),Case!$G$25:$G$34,Case!$D$25:$D$34,,0,1)=AB$4))&gt;0</f>
        <v>0</v>
      </c>
      <c r="AC8142" t="b" cm="1">
        <f t="array" ref="AC8142">SUM(--Z8142:AB8142)=3</f>
        <v>0</v>
      </c>
      <c r="AD8142" t="b">
        <f t="shared" si="508"/>
        <v>0</v>
      </c>
      <c r="AE8142" cm="1">
        <f t="array" ref="AE8142">SUM(_xlfn.XLOOKUP(_xlfn._xlws.FILTER($H8142:$O8142,$H8142:$O8142&lt;&gt;""),Case!$G$25:$G$34,Case!$E$25:$E$34,,0,1))</f>
        <v>20</v>
      </c>
      <c r="AF8142">
        <f t="shared" si="510"/>
        <v>20</v>
      </c>
      <c r="AH8142" t="str" cm="1">
        <f t="array" ref="AH8142:AL8142">_xlfn._xlws.FILTER(H8142:X8142,H8142:X8142&lt;&gt;"")</f>
        <v>CB</v>
      </c>
      <c r="AI8142" t="str">
        <v>FR</v>
      </c>
      <c r="AJ8142" t="str">
        <v>FR</v>
      </c>
      <c r="AK8142" t="str">
        <v>FR</v>
      </c>
      <c r="AL8142" t="str">
        <v>FR</v>
      </c>
      <c r="AY8142" cm="1">
        <f t="array" ref="AY8142:BC8142">_xlfn.XLOOKUP(_xlfn.ANCHORARRAY(AH8142),Case!$G$25:$G$34,Case!$H$25:$H$34)</f>
        <v>190</v>
      </c>
      <c r="AZ8142">
        <v>0</v>
      </c>
      <c r="BA8142">
        <v>0</v>
      </c>
      <c r="BB8142">
        <v>0</v>
      </c>
      <c r="BC8142">
        <v>0</v>
      </c>
      <c r="BP8142" t="str" cm="1">
        <f t="array" ref="BP8142:BQ8142">_xlfn.UNIQUE(_xlfn.ANCHORARRAY(AH8142),TRUE)</f>
        <v>CB</v>
      </c>
      <c r="BQ8142" t="str">
        <v>FR</v>
      </c>
      <c r="BZ8142" cm="1">
        <f t="array" ref="BZ8142:CA8142">COUNTIF(_xlfn.ANCHORARRAY(AH8142),_xlfn.ANCHORARRAY(BP8142))</f>
        <v>1</v>
      </c>
      <c r="CA8142">
        <v>4</v>
      </c>
      <c r="CG8142" t="str" cm="1">
        <f t="array" ref="CG8142">_xlfn._xlws.FILTER(_xlfn.ANCHORARRAY(BP8142),_xlfn.ANCHORARRAY(BZ8142)&gt;1,"")</f>
        <v>FR</v>
      </c>
      <c r="CL8142" cm="1">
        <f t="array" ref="CL8142">_xlfn._xlws.FILTER(_xlfn.ANCHORARRAY(BZ8142),_xlfn.ANCHORARRAY(BZ8142)&gt;1,"")</f>
        <v>4</v>
      </c>
      <c r="CS8142" cm="1">
        <f t="array" ref="CS8142">_xlfn.XLOOKUP(_xlfn.ANCHORARRAY(CG8142),Case!$G$25:$G$34,Case!$I$25:$I$34,0,0,1)</f>
        <v>0</v>
      </c>
      <c r="CY8142">
        <f t="shared" si="511"/>
        <v>190</v>
      </c>
      <c r="DI8142" t="str">
        <v>CB</v>
      </c>
    </row>
    <row r="8143" spans="2:113" ht="15" customHeight="1">
      <c r="B8143" s="40">
        <v>9914</v>
      </c>
      <c r="C8143" s="41">
        <v>45471</v>
      </c>
      <c r="D8143" s="42">
        <v>0.52500000000000002</v>
      </c>
      <c r="E8143" s="40" t="s">
        <v>11521</v>
      </c>
      <c r="F8143" s="43" t="s">
        <v>11522</v>
      </c>
      <c r="G8143">
        <f t="shared" si="509"/>
        <v>7</v>
      </c>
      <c r="H8143" t="str" cm="1">
        <f t="array" ref="H8143:N8143">MID(E8143,_xlfn.SEQUENCE(1,LEN(E8143)/2,1,2),2)</f>
        <v>WB</v>
      </c>
      <c r="I8143" t="str">
        <v>BE</v>
      </c>
      <c r="J8143" t="str">
        <v>WB</v>
      </c>
      <c r="K8143" t="str">
        <v>SS</v>
      </c>
      <c r="L8143" t="str">
        <v>SS</v>
      </c>
      <c r="M8143" t="str">
        <v>BE</v>
      </c>
      <c r="N8143" t="str">
        <v>BE</v>
      </c>
      <c r="Y8143">
        <v>5</v>
      </c>
      <c r="Z8143" t="b" cm="1">
        <f t="array" ref="Z8143">SUM(--(_xlfn.XLOOKUP(_xlfn._xlws.FILTER($H8143:$X8143,$H8143:$X8143&lt;&gt;""),Case!$G$25:$G$34,Case!$D$25:$D$34,,0,1)=Z$4))&gt;0</f>
        <v>1</v>
      </c>
      <c r="AA8143" t="b" cm="1">
        <f t="array" ref="AA8143">SUM(--(_xlfn.XLOOKUP(_xlfn._xlws.FILTER($H8143:$X8143,$H8143:$X8143&lt;&gt;""),Case!$G$25:$G$34,Case!$D$25:$D$34,,0,1)=AA$4))&gt;0</f>
        <v>1</v>
      </c>
      <c r="AB8143" t="b" cm="1">
        <f t="array" ref="AB8143">SUM(--(_xlfn.XLOOKUP(_xlfn._xlws.FILTER($H8143:$X8143,$H8143:$X8143&lt;&gt;""),Case!$G$25:$G$34,Case!$D$25:$D$34,,0,1)=AB$4))&gt;0</f>
        <v>1</v>
      </c>
      <c r="AC8143" t="b" cm="1">
        <f t="array" ref="AC8143">SUM(--Z8143:AB8143)=3</f>
        <v>1</v>
      </c>
      <c r="AD8143" t="b">
        <f t="shared" si="508"/>
        <v>0</v>
      </c>
      <c r="AE8143" cm="1">
        <f t="array" ref="AE8143">SUM(_xlfn.XLOOKUP(_xlfn._xlws.FILTER($H8143:$O8143,$H8143:$O8143&lt;&gt;""),Case!$G$25:$G$34,Case!$E$25:$E$34,,0,1))</f>
        <v>43</v>
      </c>
      <c r="AF8143">
        <f t="shared" si="510"/>
        <v>43</v>
      </c>
      <c r="AH8143" t="str" cm="1">
        <f t="array" ref="AH8143:AN8143">_xlfn._xlws.FILTER(H8143:X8143,H8143:X8143&lt;&gt;"")</f>
        <v>WB</v>
      </c>
      <c r="AI8143" t="str">
        <v>BE</v>
      </c>
      <c r="AJ8143" t="str">
        <v>WB</v>
      </c>
      <c r="AK8143" t="str">
        <v>SS</v>
      </c>
      <c r="AL8143" t="str">
        <v>SS</v>
      </c>
      <c r="AM8143" t="str">
        <v>BE</v>
      </c>
      <c r="AN8143" t="str">
        <v>BE</v>
      </c>
      <c r="AY8143" cm="1">
        <f t="array" ref="AY8143:BE8143">_xlfn.XLOOKUP(_xlfn.ANCHORARRAY(AH8143),Case!$G$25:$G$34,Case!$H$25:$H$34)</f>
        <v>210</v>
      </c>
      <c r="AZ8143">
        <v>0</v>
      </c>
      <c r="BA8143">
        <v>210</v>
      </c>
      <c r="BB8143">
        <v>0</v>
      </c>
      <c r="BC8143">
        <v>0</v>
      </c>
      <c r="BD8143">
        <v>0</v>
      </c>
      <c r="BE8143">
        <v>0</v>
      </c>
      <c r="BP8143" t="str" cm="1">
        <f t="array" ref="BP8143:BR8143">_xlfn.UNIQUE(_xlfn.ANCHORARRAY(AH8143),TRUE)</f>
        <v>WB</v>
      </c>
      <c r="BQ8143" t="str">
        <v>BE</v>
      </c>
      <c r="BR8143" t="str">
        <v>SS</v>
      </c>
      <c r="BZ8143" cm="1">
        <f t="array" ref="BZ8143:CB8143">COUNTIF(_xlfn.ANCHORARRAY(AH8143),_xlfn.ANCHORARRAY(BP8143))</f>
        <v>2</v>
      </c>
      <c r="CA8143">
        <v>3</v>
      </c>
      <c r="CB8143">
        <v>2</v>
      </c>
      <c r="CG8143" t="str" cm="1">
        <f t="array" ref="CG8143:CI8143">_xlfn._xlws.FILTER(_xlfn.ANCHORARRAY(BP8143),_xlfn.ANCHORARRAY(BZ8143)&gt;1,"")</f>
        <v>WB</v>
      </c>
      <c r="CH8143" t="str">
        <v>BE</v>
      </c>
      <c r="CI8143" t="str">
        <v>SS</v>
      </c>
      <c r="CL8143" cm="1">
        <f t="array" ref="CL8143:CN8143">_xlfn._xlws.FILTER(_xlfn.ANCHORARRAY(BZ8143),_xlfn.ANCHORARRAY(BZ8143)&gt;1,"")</f>
        <v>2</v>
      </c>
      <c r="CM8143">
        <v>3</v>
      </c>
      <c r="CN8143">
        <v>2</v>
      </c>
      <c r="CS8143" cm="1">
        <f t="array" ref="CS8143:CU8143">_xlfn.XLOOKUP(_xlfn.ANCHORARRAY(CG8143),Case!$G$25:$G$34,Case!$I$25:$I$34,0,0,1)</f>
        <v>21</v>
      </c>
      <c r="CT8143">
        <v>0</v>
      </c>
      <c r="CU8143">
        <v>0</v>
      </c>
      <c r="CY8143">
        <f t="shared" si="511"/>
        <v>378</v>
      </c>
      <c r="DI8143" t="str">
        <v>FR</v>
      </c>
    </row>
    <row r="8144" spans="2:113" ht="15" customHeight="1">
      <c r="B8144" s="40">
        <v>9915</v>
      </c>
      <c r="C8144" s="41">
        <v>45471</v>
      </c>
      <c r="D8144" s="42">
        <v>0.52583333333333337</v>
      </c>
      <c r="E8144" s="40" t="s">
        <v>15399</v>
      </c>
      <c r="F8144" s="43" t="s">
        <v>11523</v>
      </c>
      <c r="G8144">
        <f t="shared" si="509"/>
        <v>5</v>
      </c>
      <c r="H8144" t="str" cm="1">
        <f t="array" ref="H8144:L8144">MID(E8144,_xlfn.SEQUENCE(1,LEN(E8144)/2,1,2),2)</f>
        <v>JB</v>
      </c>
      <c r="I8144" t="str">
        <v>JB</v>
      </c>
      <c r="J8144" t="str">
        <v>JB</v>
      </c>
      <c r="K8144" t="str">
        <v>DX</v>
      </c>
      <c r="L8144" t="str">
        <v>BE</v>
      </c>
      <c r="Y8144">
        <v>5</v>
      </c>
      <c r="Z8144" t="b" cm="1">
        <f t="array" ref="Z8144">SUM(--(_xlfn.XLOOKUP(_xlfn._xlws.FILTER($H8144:$X8144,$H8144:$X8144&lt;&gt;""),Case!$G$25:$G$34,Case!$D$25:$D$34,,0,1)=Z$4))&gt;0</f>
        <v>1</v>
      </c>
      <c r="AA8144" t="b" cm="1">
        <f t="array" ref="AA8144">SUM(--(_xlfn.XLOOKUP(_xlfn._xlws.FILTER($H8144:$X8144,$H8144:$X8144&lt;&gt;""),Case!$G$25:$G$34,Case!$D$25:$D$34,,0,1)=AA$4))&gt;0</f>
        <v>0</v>
      </c>
      <c r="AB8144" t="b" cm="1">
        <f t="array" ref="AB8144">SUM(--(_xlfn.XLOOKUP(_xlfn._xlws.FILTER($H8144:$X8144,$H8144:$X8144&lt;&gt;""),Case!$G$25:$G$34,Case!$D$25:$D$34,,0,1)=AB$4))&gt;0</f>
        <v>1</v>
      </c>
      <c r="AC8144" t="b" cm="1">
        <f t="array" ref="AC8144">SUM(--Z8144:AB8144)=3</f>
        <v>0</v>
      </c>
      <c r="AD8144" t="b">
        <f t="shared" si="508"/>
        <v>0</v>
      </c>
      <c r="AE8144" cm="1">
        <f t="array" ref="AE8144">SUM(_xlfn.XLOOKUP(_xlfn._xlws.FILTER($H8144:$O8144,$H8144:$O8144&lt;&gt;""),Case!$G$25:$G$34,Case!$E$25:$E$34,,0,1))</f>
        <v>17</v>
      </c>
      <c r="AF8144">
        <f t="shared" si="510"/>
        <v>17</v>
      </c>
      <c r="AH8144" t="str" cm="1">
        <f t="array" ref="AH8144:AL8144">_xlfn._xlws.FILTER(H8144:X8144,H8144:X8144&lt;&gt;"")</f>
        <v>JB</v>
      </c>
      <c r="AI8144" t="str">
        <v>JB</v>
      </c>
      <c r="AJ8144" t="str">
        <v>JB</v>
      </c>
      <c r="AK8144" t="str">
        <v>DX</v>
      </c>
      <c r="AL8144" t="str">
        <v>BE</v>
      </c>
      <c r="AY8144" cm="1">
        <f t="array" ref="AY8144:BC8144">_xlfn.XLOOKUP(_xlfn.ANCHORARRAY(AH8144),Case!$G$25:$G$34,Case!$H$25:$H$34)</f>
        <v>0</v>
      </c>
      <c r="AZ8144">
        <v>0</v>
      </c>
      <c r="BA8144">
        <v>0</v>
      </c>
      <c r="BB8144">
        <v>180</v>
      </c>
      <c r="BC8144">
        <v>0</v>
      </c>
      <c r="BP8144" t="str" cm="1">
        <f t="array" ref="BP8144:BR8144">_xlfn.UNIQUE(_xlfn.ANCHORARRAY(AH8144),TRUE)</f>
        <v>JB</v>
      </c>
      <c r="BQ8144" t="str">
        <v>DX</v>
      </c>
      <c r="BR8144" t="str">
        <v>BE</v>
      </c>
      <c r="BZ8144" cm="1">
        <f t="array" ref="BZ8144:CB8144">COUNTIF(_xlfn.ANCHORARRAY(AH8144),_xlfn.ANCHORARRAY(BP8144))</f>
        <v>3</v>
      </c>
      <c r="CA8144">
        <v>1</v>
      </c>
      <c r="CB8144">
        <v>1</v>
      </c>
      <c r="CG8144" t="str" cm="1">
        <f t="array" ref="CG8144">_xlfn._xlws.FILTER(_xlfn.ANCHORARRAY(BP8144),_xlfn.ANCHORARRAY(BZ8144)&gt;1,"")</f>
        <v>JB</v>
      </c>
      <c r="CL8144" cm="1">
        <f t="array" ref="CL8144">_xlfn._xlws.FILTER(_xlfn.ANCHORARRAY(BZ8144),_xlfn.ANCHORARRAY(BZ8144)&gt;1,"")</f>
        <v>3</v>
      </c>
      <c r="CS8144" cm="1">
        <f t="array" ref="CS8144">_xlfn.XLOOKUP(_xlfn.ANCHORARRAY(CG8144),Case!$G$25:$G$34,Case!$I$25:$I$34,0,0,1)</f>
        <v>0</v>
      </c>
      <c r="CY8144">
        <f t="shared" si="511"/>
        <v>180</v>
      </c>
      <c r="DI8144" t="str">
        <v>CB</v>
      </c>
    </row>
    <row r="8145" spans="2:113" ht="15" customHeight="1">
      <c r="B8145" s="40">
        <v>9916</v>
      </c>
      <c r="C8145" s="41">
        <v>45471</v>
      </c>
      <c r="D8145" s="42">
        <v>0.52701388888888889</v>
      </c>
      <c r="E8145" s="40" t="s">
        <v>11524</v>
      </c>
      <c r="F8145" s="43" t="s">
        <v>11525</v>
      </c>
      <c r="G8145">
        <f t="shared" si="509"/>
        <v>8</v>
      </c>
      <c r="H8145" t="str" cm="1">
        <f t="array" ref="H8145:O8145">MID(E8145,_xlfn.SEQUENCE(1,LEN(E8145)/2,1,2),2)</f>
        <v>HD</v>
      </c>
      <c r="I8145" t="str">
        <v>CB</v>
      </c>
      <c r="J8145" t="str">
        <v>CB</v>
      </c>
      <c r="K8145" t="str">
        <v>WB</v>
      </c>
      <c r="L8145" t="str">
        <v>BE</v>
      </c>
      <c r="M8145" t="str">
        <v>JB</v>
      </c>
      <c r="N8145" t="str">
        <v>JB</v>
      </c>
      <c r="O8145" t="str">
        <v>HD</v>
      </c>
      <c r="Y8145">
        <v>5</v>
      </c>
      <c r="Z8145" t="b" cm="1">
        <f t="array" ref="Z8145">SUM(--(_xlfn.XLOOKUP(_xlfn._xlws.FILTER($H8145:$X8145,$H8145:$X8145&lt;&gt;""),Case!$G$25:$G$34,Case!$D$25:$D$34,,0,1)=Z$4))&gt;0</f>
        <v>1</v>
      </c>
      <c r="AA8145" t="b" cm="1">
        <f t="array" ref="AA8145">SUM(--(_xlfn.XLOOKUP(_xlfn._xlws.FILTER($H8145:$X8145,$H8145:$X8145&lt;&gt;""),Case!$G$25:$G$34,Case!$D$25:$D$34,,0,1)=AA$4))&gt;0</f>
        <v>0</v>
      </c>
      <c r="AB8145" t="b" cm="1">
        <f t="array" ref="AB8145">SUM(--(_xlfn.XLOOKUP(_xlfn._xlws.FILTER($H8145:$X8145,$H8145:$X8145&lt;&gt;""),Case!$G$25:$G$34,Case!$D$25:$D$34,,0,1)=AB$4))&gt;0</f>
        <v>1</v>
      </c>
      <c r="AC8145" t="b" cm="1">
        <f t="array" ref="AC8145">SUM(--Z8145:AB8145)=3</f>
        <v>0</v>
      </c>
      <c r="AD8145" t="b">
        <f t="shared" si="508"/>
        <v>0</v>
      </c>
      <c r="AE8145" cm="1">
        <f t="array" ref="AE8145">SUM(_xlfn.XLOOKUP(_xlfn._xlws.FILTER($H8145:$O8145,$H8145:$O8145&lt;&gt;""),Case!$G$25:$G$34,Case!$E$25:$E$34,,0,1))</f>
        <v>48</v>
      </c>
      <c r="AF8145">
        <f t="shared" si="510"/>
        <v>48</v>
      </c>
      <c r="AH8145" t="str" cm="1">
        <f t="array" ref="AH8145:AO8145">_xlfn._xlws.FILTER(H8145:X8145,H8145:X8145&lt;&gt;"")</f>
        <v>HD</v>
      </c>
      <c r="AI8145" t="str">
        <v>CB</v>
      </c>
      <c r="AJ8145" t="str">
        <v>CB</v>
      </c>
      <c r="AK8145" t="str">
        <v>WB</v>
      </c>
      <c r="AL8145" t="str">
        <v>BE</v>
      </c>
      <c r="AM8145" t="str">
        <v>JB</v>
      </c>
      <c r="AN8145" t="str">
        <v>JB</v>
      </c>
      <c r="AO8145" t="str">
        <v>HD</v>
      </c>
      <c r="AY8145" cm="1">
        <f t="array" ref="AY8145:BF8145">_xlfn.XLOOKUP(_xlfn.ANCHORARRAY(AH8145),Case!$G$25:$G$34,Case!$H$25:$H$34)</f>
        <v>160</v>
      </c>
      <c r="AZ8145">
        <v>190</v>
      </c>
      <c r="BA8145">
        <v>190</v>
      </c>
      <c r="BB8145">
        <v>210</v>
      </c>
      <c r="BC8145">
        <v>0</v>
      </c>
      <c r="BD8145">
        <v>0</v>
      </c>
      <c r="BE8145">
        <v>0</v>
      </c>
      <c r="BF8145">
        <v>160</v>
      </c>
      <c r="BP8145" t="str" cm="1">
        <f t="array" ref="BP8145:BT8145">_xlfn.UNIQUE(_xlfn.ANCHORARRAY(AH8145),TRUE)</f>
        <v>HD</v>
      </c>
      <c r="BQ8145" t="str">
        <v>CB</v>
      </c>
      <c r="BR8145" t="str">
        <v>WB</v>
      </c>
      <c r="BS8145" t="str">
        <v>BE</v>
      </c>
      <c r="BT8145" t="str">
        <v>JB</v>
      </c>
      <c r="BZ8145" cm="1">
        <f t="array" ref="BZ8145:CD8145">COUNTIF(_xlfn.ANCHORARRAY(AH8145),_xlfn.ANCHORARRAY(BP8145))</f>
        <v>2</v>
      </c>
      <c r="CA8145">
        <v>2</v>
      </c>
      <c r="CB8145">
        <v>1</v>
      </c>
      <c r="CC8145">
        <v>1</v>
      </c>
      <c r="CD8145">
        <v>2</v>
      </c>
      <c r="CG8145" t="str" cm="1">
        <f t="array" ref="CG8145:CI8145">_xlfn._xlws.FILTER(_xlfn.ANCHORARRAY(BP8145),_xlfn.ANCHORARRAY(BZ8145)&gt;1,"")</f>
        <v>HD</v>
      </c>
      <c r="CH8145" t="str">
        <v>CB</v>
      </c>
      <c r="CI8145" t="str">
        <v>JB</v>
      </c>
      <c r="CL8145" cm="1">
        <f t="array" ref="CL8145:CN8145">_xlfn._xlws.FILTER(_xlfn.ANCHORARRAY(BZ8145),_xlfn.ANCHORARRAY(BZ8145)&gt;1,"")</f>
        <v>2</v>
      </c>
      <c r="CM8145">
        <v>2</v>
      </c>
      <c r="CN8145">
        <v>2</v>
      </c>
      <c r="CS8145" cm="1">
        <f t="array" ref="CS8145:CU8145">_xlfn.XLOOKUP(_xlfn.ANCHORARRAY(CG8145),Case!$G$25:$G$34,Case!$I$25:$I$34,0,0,1)</f>
        <v>15</v>
      </c>
      <c r="CT8145">
        <v>18</v>
      </c>
      <c r="CU8145">
        <v>0</v>
      </c>
      <c r="CY8145">
        <f t="shared" si="511"/>
        <v>844</v>
      </c>
      <c r="DI8145" t="str">
        <v>CB</v>
      </c>
    </row>
    <row r="8146" spans="2:113" ht="15" customHeight="1">
      <c r="B8146" s="40">
        <v>9917</v>
      </c>
      <c r="C8146" s="41">
        <v>45471</v>
      </c>
      <c r="D8146" s="42">
        <v>0.52910879629629626</v>
      </c>
      <c r="E8146" s="40" t="s">
        <v>15400</v>
      </c>
      <c r="F8146" s="43" t="s">
        <v>11526</v>
      </c>
      <c r="G8146">
        <f t="shared" si="509"/>
        <v>8</v>
      </c>
      <c r="H8146" t="str" cm="1">
        <f t="array" ref="H8146:O8146">MID(E8146,_xlfn.SEQUENCE(1,LEN(E8146)/2,1,2),2)</f>
        <v>FR</v>
      </c>
      <c r="I8146" t="str">
        <v>SO</v>
      </c>
      <c r="J8146" t="str">
        <v>WB</v>
      </c>
      <c r="K8146" t="str">
        <v>WB</v>
      </c>
      <c r="L8146" t="str">
        <v>HD</v>
      </c>
      <c r="M8146" t="str">
        <v>HD</v>
      </c>
      <c r="N8146" t="str">
        <v>DX</v>
      </c>
      <c r="O8146" t="str">
        <v>DX</v>
      </c>
      <c r="Y8146">
        <v>5</v>
      </c>
      <c r="Z8146" t="b" cm="1">
        <f t="array" ref="Z8146">SUM(--(_xlfn.XLOOKUP(_xlfn._xlws.FILTER($H8146:$X8146,$H8146:$X8146&lt;&gt;""),Case!$G$25:$G$34,Case!$D$25:$D$34,,0,1)=Z$4))&gt;0</f>
        <v>1</v>
      </c>
      <c r="AA8146" t="b" cm="1">
        <f t="array" ref="AA8146">SUM(--(_xlfn.XLOOKUP(_xlfn._xlws.FILTER($H8146:$X8146,$H8146:$X8146&lt;&gt;""),Case!$G$25:$G$34,Case!$D$25:$D$34,,0,1)=AA$4))&gt;0</f>
        <v>1</v>
      </c>
      <c r="AB8146" t="b" cm="1">
        <f t="array" ref="AB8146">SUM(--(_xlfn.XLOOKUP(_xlfn._xlws.FILTER($H8146:$X8146,$H8146:$X8146&lt;&gt;""),Case!$G$25:$G$34,Case!$D$25:$D$34,,0,1)=AB$4))&gt;0</f>
        <v>1</v>
      </c>
      <c r="AC8146" t="b" cm="1">
        <f t="array" ref="AC8146">SUM(--Z8146:AB8146)=3</f>
        <v>1</v>
      </c>
      <c r="AD8146" t="b">
        <f t="shared" si="508"/>
        <v>0</v>
      </c>
      <c r="AE8146" cm="1">
        <f t="array" ref="AE8146">SUM(_xlfn.XLOOKUP(_xlfn._xlws.FILTER($H8146:$O8146,$H8146:$O8146&lt;&gt;""),Case!$G$25:$G$34,Case!$E$25:$E$34,,0,1))</f>
        <v>59</v>
      </c>
      <c r="AF8146">
        <f t="shared" si="510"/>
        <v>59</v>
      </c>
      <c r="AH8146" t="str" cm="1">
        <f t="array" ref="AH8146:AO8146">_xlfn._xlws.FILTER(H8146:X8146,H8146:X8146&lt;&gt;"")</f>
        <v>FR</v>
      </c>
      <c r="AI8146" t="str">
        <v>SO</v>
      </c>
      <c r="AJ8146" t="str">
        <v>WB</v>
      </c>
      <c r="AK8146" t="str">
        <v>WB</v>
      </c>
      <c r="AL8146" t="str">
        <v>HD</v>
      </c>
      <c r="AM8146" t="str">
        <v>HD</v>
      </c>
      <c r="AN8146" t="str">
        <v>DX</v>
      </c>
      <c r="AO8146" t="str">
        <v>DX</v>
      </c>
      <c r="AY8146" cm="1">
        <f t="array" ref="AY8146:BF8146">_xlfn.XLOOKUP(_xlfn.ANCHORARRAY(AH8146),Case!$G$25:$G$34,Case!$H$25:$H$34)</f>
        <v>0</v>
      </c>
      <c r="AZ8146">
        <v>0</v>
      </c>
      <c r="BA8146">
        <v>210</v>
      </c>
      <c r="BB8146">
        <v>210</v>
      </c>
      <c r="BC8146">
        <v>160</v>
      </c>
      <c r="BD8146">
        <v>160</v>
      </c>
      <c r="BE8146">
        <v>180</v>
      </c>
      <c r="BF8146">
        <v>180</v>
      </c>
      <c r="BP8146" t="str" cm="1">
        <f t="array" ref="BP8146:BT8146">_xlfn.UNIQUE(_xlfn.ANCHORARRAY(AH8146),TRUE)</f>
        <v>FR</v>
      </c>
      <c r="BQ8146" t="str">
        <v>SO</v>
      </c>
      <c r="BR8146" t="str">
        <v>WB</v>
      </c>
      <c r="BS8146" t="str">
        <v>HD</v>
      </c>
      <c r="BT8146" t="str">
        <v>DX</v>
      </c>
      <c r="BZ8146" cm="1">
        <f t="array" ref="BZ8146:CD8146">COUNTIF(_xlfn.ANCHORARRAY(AH8146),_xlfn.ANCHORARRAY(BP8146))</f>
        <v>1</v>
      </c>
      <c r="CA8146">
        <v>1</v>
      </c>
      <c r="CB8146">
        <v>2</v>
      </c>
      <c r="CC8146">
        <v>2</v>
      </c>
      <c r="CD8146">
        <v>2</v>
      </c>
      <c r="CG8146" t="str" cm="1">
        <f t="array" ref="CG8146:CI8146">_xlfn._xlws.FILTER(_xlfn.ANCHORARRAY(BP8146),_xlfn.ANCHORARRAY(BZ8146)&gt;1,"")</f>
        <v>WB</v>
      </c>
      <c r="CH8146" t="str">
        <v>HD</v>
      </c>
      <c r="CI8146" t="str">
        <v>DX</v>
      </c>
      <c r="CL8146" cm="1">
        <f t="array" ref="CL8146:CN8146">_xlfn._xlws.FILTER(_xlfn.ANCHORARRAY(BZ8146),_xlfn.ANCHORARRAY(BZ8146)&gt;1,"")</f>
        <v>2</v>
      </c>
      <c r="CM8146">
        <v>2</v>
      </c>
      <c r="CN8146">
        <v>2</v>
      </c>
      <c r="CS8146" cm="1">
        <f t="array" ref="CS8146:CU8146">_xlfn.XLOOKUP(_xlfn.ANCHORARRAY(CG8146),Case!$G$25:$G$34,Case!$I$25:$I$34,0,0,1)</f>
        <v>21</v>
      </c>
      <c r="CT8146">
        <v>15</v>
      </c>
      <c r="CU8146">
        <v>17</v>
      </c>
      <c r="CY8146">
        <f t="shared" si="511"/>
        <v>994</v>
      </c>
      <c r="DI8146" t="str">
        <v>FR</v>
      </c>
    </row>
    <row r="8147" spans="2:113" ht="15" customHeight="1">
      <c r="B8147" s="40">
        <v>9918</v>
      </c>
      <c r="C8147" s="41">
        <v>45471</v>
      </c>
      <c r="D8147" s="42">
        <v>0.52921296296296294</v>
      </c>
      <c r="E8147" s="40" t="s">
        <v>11527</v>
      </c>
      <c r="F8147" s="43" t="s">
        <v>11528</v>
      </c>
      <c r="G8147">
        <f t="shared" si="509"/>
        <v>7</v>
      </c>
      <c r="H8147" t="str" cm="1">
        <f t="array" ref="H8147:N8147">MID(E8147,_xlfn.SEQUENCE(1,LEN(E8147)/2,1,2),2)</f>
        <v>BE</v>
      </c>
      <c r="I8147" t="str">
        <v>BE</v>
      </c>
      <c r="J8147" t="str">
        <v>BE</v>
      </c>
      <c r="K8147" t="str">
        <v>FR</v>
      </c>
      <c r="L8147" t="str">
        <v>BE</v>
      </c>
      <c r="M8147" t="str">
        <v>HD</v>
      </c>
      <c r="N8147" t="str">
        <v>HD</v>
      </c>
      <c r="Y8147">
        <v>5</v>
      </c>
      <c r="Z8147" t="b" cm="1">
        <f t="array" ref="Z8147">SUM(--(_xlfn.XLOOKUP(_xlfn._xlws.FILTER($H8147:$X8147,$H8147:$X8147&lt;&gt;""),Case!$G$25:$G$34,Case!$D$25:$D$34,,0,1)=Z$4))&gt;0</f>
        <v>1</v>
      </c>
      <c r="AA8147" t="b" cm="1">
        <f t="array" ref="AA8147">SUM(--(_xlfn.XLOOKUP(_xlfn._xlws.FILTER($H8147:$X8147,$H8147:$X8147&lt;&gt;""),Case!$G$25:$G$34,Case!$D$25:$D$34,,0,1)=AA$4))&gt;0</f>
        <v>1</v>
      </c>
      <c r="AB8147" t="b" cm="1">
        <f t="array" ref="AB8147">SUM(--(_xlfn.XLOOKUP(_xlfn._xlws.FILTER($H8147:$X8147,$H8147:$X8147&lt;&gt;""),Case!$G$25:$G$34,Case!$D$25:$D$34,,0,1)=AB$4))&gt;0</f>
        <v>1</v>
      </c>
      <c r="AC8147" t="b" cm="1">
        <f t="array" ref="AC8147">SUM(--Z8147:AB8147)=3</f>
        <v>1</v>
      </c>
      <c r="AD8147" t="b">
        <f t="shared" si="508"/>
        <v>0</v>
      </c>
      <c r="AE8147" cm="1">
        <f t="array" ref="AE8147">SUM(_xlfn.XLOOKUP(_xlfn._xlws.FILTER($H8147:$O8147,$H8147:$O8147&lt;&gt;""),Case!$G$25:$G$34,Case!$E$25:$E$34,,0,1))</f>
        <v>37</v>
      </c>
      <c r="AF8147">
        <f t="shared" si="510"/>
        <v>37</v>
      </c>
      <c r="AH8147" t="str" cm="1">
        <f t="array" ref="AH8147:AN8147">_xlfn._xlws.FILTER(H8147:X8147,H8147:X8147&lt;&gt;"")</f>
        <v>BE</v>
      </c>
      <c r="AI8147" t="str">
        <v>BE</v>
      </c>
      <c r="AJ8147" t="str">
        <v>BE</v>
      </c>
      <c r="AK8147" t="str">
        <v>FR</v>
      </c>
      <c r="AL8147" t="str">
        <v>BE</v>
      </c>
      <c r="AM8147" t="str">
        <v>HD</v>
      </c>
      <c r="AN8147" t="str">
        <v>HD</v>
      </c>
      <c r="AY8147" cm="1">
        <f t="array" ref="AY8147:BE8147">_xlfn.XLOOKUP(_xlfn.ANCHORARRAY(AH8147),Case!$G$25:$G$34,Case!$H$25:$H$34)</f>
        <v>0</v>
      </c>
      <c r="AZ8147">
        <v>0</v>
      </c>
      <c r="BA8147">
        <v>0</v>
      </c>
      <c r="BB8147">
        <v>0</v>
      </c>
      <c r="BC8147">
        <v>0</v>
      </c>
      <c r="BD8147">
        <v>160</v>
      </c>
      <c r="BE8147">
        <v>160</v>
      </c>
      <c r="BP8147" t="str" cm="1">
        <f t="array" ref="BP8147:BR8147">_xlfn.UNIQUE(_xlfn.ANCHORARRAY(AH8147),TRUE)</f>
        <v>BE</v>
      </c>
      <c r="BQ8147" t="str">
        <v>FR</v>
      </c>
      <c r="BR8147" t="str">
        <v>HD</v>
      </c>
      <c r="BZ8147" cm="1">
        <f t="array" ref="BZ8147:CB8147">COUNTIF(_xlfn.ANCHORARRAY(AH8147),_xlfn.ANCHORARRAY(BP8147))</f>
        <v>4</v>
      </c>
      <c r="CA8147">
        <v>1</v>
      </c>
      <c r="CB8147">
        <v>2</v>
      </c>
      <c r="CG8147" t="str" cm="1">
        <f t="array" ref="CG8147:CH8147">_xlfn._xlws.FILTER(_xlfn.ANCHORARRAY(BP8147),_xlfn.ANCHORARRAY(BZ8147)&gt;1,"")</f>
        <v>BE</v>
      </c>
      <c r="CH8147" t="str">
        <v>HD</v>
      </c>
      <c r="CL8147" cm="1">
        <f t="array" ref="CL8147:CM8147">_xlfn._xlws.FILTER(_xlfn.ANCHORARRAY(BZ8147),_xlfn.ANCHORARRAY(BZ8147)&gt;1,"")</f>
        <v>4</v>
      </c>
      <c r="CM8147">
        <v>2</v>
      </c>
      <c r="CS8147" cm="1">
        <f t="array" ref="CS8147:CT8147">_xlfn.XLOOKUP(_xlfn.ANCHORARRAY(CG8147),Case!$G$25:$G$34,Case!$I$25:$I$34,0,0,1)</f>
        <v>0</v>
      </c>
      <c r="CT8147">
        <v>15</v>
      </c>
      <c r="CY8147">
        <f t="shared" si="511"/>
        <v>290</v>
      </c>
      <c r="DI8147" t="str">
        <v>FR</v>
      </c>
    </row>
    <row r="8148" spans="2:113" ht="15" customHeight="1">
      <c r="B8148" s="40">
        <v>9919</v>
      </c>
      <c r="C8148" s="41">
        <v>45471</v>
      </c>
      <c r="D8148" s="42">
        <v>0.53127314814814819</v>
      </c>
      <c r="E8148" s="40" t="s">
        <v>11529</v>
      </c>
      <c r="F8148" s="43" t="s">
        <v>11530</v>
      </c>
      <c r="G8148">
        <f t="shared" si="509"/>
        <v>8</v>
      </c>
      <c r="H8148" t="str" cm="1">
        <f t="array" ref="H8148:O8148">MID(E8148,_xlfn.SEQUENCE(1,LEN(E8148)/2,1,2),2)</f>
        <v>BE</v>
      </c>
      <c r="I8148" t="str">
        <v>BB</v>
      </c>
      <c r="J8148" t="str">
        <v>CB</v>
      </c>
      <c r="K8148" t="str">
        <v>FR</v>
      </c>
      <c r="L8148" t="str">
        <v>BB</v>
      </c>
      <c r="M8148" t="str">
        <v>BB</v>
      </c>
      <c r="N8148" t="str">
        <v>HD</v>
      </c>
      <c r="O8148" t="str">
        <v>SS</v>
      </c>
      <c r="Y8148">
        <v>5</v>
      </c>
      <c r="Z8148" t="b" cm="1">
        <f t="array" ref="Z8148">SUM(--(_xlfn.XLOOKUP(_xlfn._xlws.FILTER($H8148:$X8148,$H8148:$X8148&lt;&gt;""),Case!$G$25:$G$34,Case!$D$25:$D$34,,0,1)=Z$4))&gt;0</f>
        <v>1</v>
      </c>
      <c r="AA8148" t="b" cm="1">
        <f t="array" ref="AA8148">SUM(--(_xlfn.XLOOKUP(_xlfn._xlws.FILTER($H8148:$X8148,$H8148:$X8148&lt;&gt;""),Case!$G$25:$G$34,Case!$D$25:$D$34,,0,1)=AA$4))&gt;0</f>
        <v>1</v>
      </c>
      <c r="AB8148" t="b" cm="1">
        <f t="array" ref="AB8148">SUM(--(_xlfn.XLOOKUP(_xlfn._xlws.FILTER($H8148:$X8148,$H8148:$X8148&lt;&gt;""),Case!$G$25:$G$34,Case!$D$25:$D$34,,0,1)=AB$4))&gt;0</f>
        <v>1</v>
      </c>
      <c r="AC8148" t="b" cm="1">
        <f t="array" ref="AC8148">SUM(--Z8148:AB8148)=3</f>
        <v>1</v>
      </c>
      <c r="AD8148" t="b">
        <f t="shared" si="508"/>
        <v>0</v>
      </c>
      <c r="AE8148" cm="1">
        <f t="array" ref="AE8148">SUM(_xlfn.XLOOKUP(_xlfn._xlws.FILTER($H8148:$O8148,$H8148:$O8148&lt;&gt;""),Case!$G$25:$G$34,Case!$E$25:$E$34,,0,1))</f>
        <v>56</v>
      </c>
      <c r="AF8148">
        <f t="shared" si="510"/>
        <v>56</v>
      </c>
      <c r="AH8148" t="str" cm="1">
        <f t="array" ref="AH8148:AO8148">_xlfn._xlws.FILTER(H8148:X8148,H8148:X8148&lt;&gt;"")</f>
        <v>BE</v>
      </c>
      <c r="AI8148" t="str">
        <v>BB</v>
      </c>
      <c r="AJ8148" t="str">
        <v>CB</v>
      </c>
      <c r="AK8148" t="str">
        <v>FR</v>
      </c>
      <c r="AL8148" t="str">
        <v>BB</v>
      </c>
      <c r="AM8148" t="str">
        <v>BB</v>
      </c>
      <c r="AN8148" t="str">
        <v>HD</v>
      </c>
      <c r="AO8148" t="str">
        <v>SS</v>
      </c>
      <c r="AY8148" cm="1">
        <f t="array" ref="AY8148:BF8148">_xlfn.XLOOKUP(_xlfn.ANCHORARRAY(AH8148),Case!$G$25:$G$34,Case!$H$25:$H$34)</f>
        <v>0</v>
      </c>
      <c r="AZ8148">
        <v>200</v>
      </c>
      <c r="BA8148">
        <v>190</v>
      </c>
      <c r="BB8148">
        <v>0</v>
      </c>
      <c r="BC8148">
        <v>200</v>
      </c>
      <c r="BD8148">
        <v>200</v>
      </c>
      <c r="BE8148">
        <v>160</v>
      </c>
      <c r="BF8148">
        <v>0</v>
      </c>
      <c r="BP8148" t="str" cm="1">
        <f t="array" ref="BP8148:BU8148">_xlfn.UNIQUE(_xlfn.ANCHORARRAY(AH8148),TRUE)</f>
        <v>BE</v>
      </c>
      <c r="BQ8148" t="str">
        <v>BB</v>
      </c>
      <c r="BR8148" t="str">
        <v>CB</v>
      </c>
      <c r="BS8148" t="str">
        <v>FR</v>
      </c>
      <c r="BT8148" t="str">
        <v>HD</v>
      </c>
      <c r="BU8148" t="str">
        <v>SS</v>
      </c>
      <c r="BZ8148" cm="1">
        <f t="array" ref="BZ8148:CE8148">COUNTIF(_xlfn.ANCHORARRAY(AH8148),_xlfn.ANCHORARRAY(BP8148))</f>
        <v>1</v>
      </c>
      <c r="CA8148">
        <v>3</v>
      </c>
      <c r="CB8148">
        <v>1</v>
      </c>
      <c r="CC8148">
        <v>1</v>
      </c>
      <c r="CD8148">
        <v>1</v>
      </c>
      <c r="CE8148">
        <v>1</v>
      </c>
      <c r="CG8148" t="str" cm="1">
        <f t="array" ref="CG8148">_xlfn._xlws.FILTER(_xlfn.ANCHORARRAY(BP8148),_xlfn.ANCHORARRAY(BZ8148)&gt;1,"")</f>
        <v>BB</v>
      </c>
      <c r="CL8148" cm="1">
        <f t="array" ref="CL8148">_xlfn._xlws.FILTER(_xlfn.ANCHORARRAY(BZ8148),_xlfn.ANCHORARRAY(BZ8148)&gt;1,"")</f>
        <v>3</v>
      </c>
      <c r="CS8148" cm="1">
        <f t="array" ref="CS8148">_xlfn.XLOOKUP(_xlfn.ANCHORARRAY(CG8148),Case!$G$25:$G$34,Case!$I$25:$I$34,0,0,1)</f>
        <v>20</v>
      </c>
      <c r="CY8148">
        <f t="shared" si="511"/>
        <v>890</v>
      </c>
      <c r="DI8148" t="str">
        <v>FR</v>
      </c>
    </row>
    <row r="8149" spans="2:113" ht="15" customHeight="1">
      <c r="B8149" s="40">
        <v>9920</v>
      </c>
      <c r="C8149" s="41">
        <v>45471</v>
      </c>
      <c r="D8149" s="42">
        <v>0.53152777777777782</v>
      </c>
      <c r="E8149" s="40" t="s">
        <v>11531</v>
      </c>
      <c r="F8149" s="43" t="s">
        <v>11532</v>
      </c>
      <c r="G8149">
        <f t="shared" si="509"/>
        <v>5</v>
      </c>
      <c r="H8149" t="str" cm="1">
        <f t="array" ref="H8149:L8149">MID(E8149,_xlfn.SEQUENCE(1,LEN(E8149)/2,1,2),2)</f>
        <v>BB</v>
      </c>
      <c r="I8149" t="str">
        <v>BB</v>
      </c>
      <c r="J8149" t="str">
        <v>BB</v>
      </c>
      <c r="K8149" t="str">
        <v>SO</v>
      </c>
      <c r="L8149" t="str">
        <v>BB</v>
      </c>
      <c r="Y8149">
        <v>5</v>
      </c>
      <c r="Z8149" t="b" cm="1">
        <f t="array" ref="Z8149">SUM(--(_xlfn.XLOOKUP(_xlfn._xlws.FILTER($H8149:$X8149,$H8149:$X8149&lt;&gt;""),Case!$G$25:$G$34,Case!$D$25:$D$34,,0,1)=Z$4))&gt;0</f>
        <v>1</v>
      </c>
      <c r="AA8149" t="b" cm="1">
        <f t="array" ref="AA8149">SUM(--(_xlfn.XLOOKUP(_xlfn._xlws.FILTER($H8149:$X8149,$H8149:$X8149&lt;&gt;""),Case!$G$25:$G$34,Case!$D$25:$D$34,,0,1)=AA$4))&gt;0</f>
        <v>0</v>
      </c>
      <c r="AB8149" t="b" cm="1">
        <f t="array" ref="AB8149">SUM(--(_xlfn.XLOOKUP(_xlfn._xlws.FILTER($H8149:$X8149,$H8149:$X8149&lt;&gt;""),Case!$G$25:$G$34,Case!$D$25:$D$34,,0,1)=AB$4))&gt;0</f>
        <v>1</v>
      </c>
      <c r="AC8149" t="b" cm="1">
        <f t="array" ref="AC8149">SUM(--Z8149:AB8149)=3</f>
        <v>0</v>
      </c>
      <c r="AD8149" t="b">
        <f t="shared" si="508"/>
        <v>0</v>
      </c>
      <c r="AE8149" cm="1">
        <f t="array" ref="AE8149">SUM(_xlfn.XLOOKUP(_xlfn._xlws.FILTER($H8149:$O8149,$H8149:$O8149&lt;&gt;""),Case!$G$25:$G$34,Case!$E$25:$E$34,,0,1))</f>
        <v>42</v>
      </c>
      <c r="AF8149">
        <f t="shared" si="510"/>
        <v>42</v>
      </c>
      <c r="AH8149" t="str" cm="1">
        <f t="array" ref="AH8149:AL8149">_xlfn._xlws.FILTER(H8149:X8149,H8149:X8149&lt;&gt;"")</f>
        <v>BB</v>
      </c>
      <c r="AI8149" t="str">
        <v>BB</v>
      </c>
      <c r="AJ8149" t="str">
        <v>BB</v>
      </c>
      <c r="AK8149" t="str">
        <v>SO</v>
      </c>
      <c r="AL8149" t="str">
        <v>BB</v>
      </c>
      <c r="AY8149" cm="1">
        <f t="array" ref="AY8149:BC8149">_xlfn.XLOOKUP(_xlfn.ANCHORARRAY(AH8149),Case!$G$25:$G$34,Case!$H$25:$H$34)</f>
        <v>200</v>
      </c>
      <c r="AZ8149">
        <v>200</v>
      </c>
      <c r="BA8149">
        <v>200</v>
      </c>
      <c r="BB8149">
        <v>0</v>
      </c>
      <c r="BC8149">
        <v>200</v>
      </c>
      <c r="BP8149" t="str" cm="1">
        <f t="array" ref="BP8149:BQ8149">_xlfn.UNIQUE(_xlfn.ANCHORARRAY(AH8149),TRUE)</f>
        <v>BB</v>
      </c>
      <c r="BQ8149" t="str">
        <v>SO</v>
      </c>
      <c r="BZ8149" cm="1">
        <f t="array" ref="BZ8149:CA8149">COUNTIF(_xlfn.ANCHORARRAY(AH8149),_xlfn.ANCHORARRAY(BP8149))</f>
        <v>4</v>
      </c>
      <c r="CA8149">
        <v>1</v>
      </c>
      <c r="CG8149" t="str" cm="1">
        <f t="array" ref="CG8149">_xlfn._xlws.FILTER(_xlfn.ANCHORARRAY(BP8149),_xlfn.ANCHORARRAY(BZ8149)&gt;1,"")</f>
        <v>BB</v>
      </c>
      <c r="CL8149" cm="1">
        <f t="array" ref="CL8149">_xlfn._xlws.FILTER(_xlfn.ANCHORARRAY(BZ8149),_xlfn.ANCHORARRAY(BZ8149)&gt;1,"")</f>
        <v>4</v>
      </c>
      <c r="CS8149" cm="1">
        <f t="array" ref="CS8149">_xlfn.XLOOKUP(_xlfn.ANCHORARRAY(CG8149),Case!$G$25:$G$34,Case!$I$25:$I$34,0,0,1)</f>
        <v>20</v>
      </c>
      <c r="CY8149">
        <f t="shared" si="511"/>
        <v>720</v>
      </c>
      <c r="DI8149" t="str">
        <v>FR</v>
      </c>
    </row>
    <row r="8150" spans="2:113" ht="15" customHeight="1">
      <c r="B8150" s="40">
        <v>9921</v>
      </c>
      <c r="C8150" s="41">
        <v>45471</v>
      </c>
      <c r="D8150" s="42">
        <v>0.53668981481481481</v>
      </c>
      <c r="E8150" s="40" t="s">
        <v>11533</v>
      </c>
      <c r="F8150" s="43" t="s">
        <v>11534</v>
      </c>
      <c r="G8150">
        <f t="shared" si="509"/>
        <v>6</v>
      </c>
      <c r="H8150" t="str" cm="1">
        <f t="array" ref="H8150:M8150">MID(E8150,_xlfn.SEQUENCE(1,LEN(E8150)/2,1,2),2)</f>
        <v>HD</v>
      </c>
      <c r="I8150" t="str">
        <v>HD</v>
      </c>
      <c r="J8150" t="str">
        <v>CB</v>
      </c>
      <c r="K8150" t="str">
        <v>SS</v>
      </c>
      <c r="L8150" t="str">
        <v>SS</v>
      </c>
      <c r="M8150" t="str">
        <v>SS</v>
      </c>
      <c r="Y8150">
        <v>5</v>
      </c>
      <c r="Z8150" t="b" cm="1">
        <f t="array" ref="Z8150">SUM(--(_xlfn.XLOOKUP(_xlfn._xlws.FILTER($H8150:$X8150,$H8150:$X8150&lt;&gt;""),Case!$G$25:$G$34,Case!$D$25:$D$34,,0,1)=Z$4))&gt;0</f>
        <v>1</v>
      </c>
      <c r="AA8150" t="b" cm="1">
        <f t="array" ref="AA8150">SUM(--(_xlfn.XLOOKUP(_xlfn._xlws.FILTER($H8150:$X8150,$H8150:$X8150&lt;&gt;""),Case!$G$25:$G$34,Case!$D$25:$D$34,,0,1)=AA$4))&gt;0</f>
        <v>1</v>
      </c>
      <c r="AB8150" t="b" cm="1">
        <f t="array" ref="AB8150">SUM(--(_xlfn.XLOOKUP(_xlfn._xlws.FILTER($H8150:$X8150,$H8150:$X8150&lt;&gt;""),Case!$G$25:$G$34,Case!$D$25:$D$34,,0,1)=AB$4))&gt;0</f>
        <v>0</v>
      </c>
      <c r="AC8150" t="b" cm="1">
        <f t="array" ref="AC8150">SUM(--Z8150:AB8150)=3</f>
        <v>0</v>
      </c>
      <c r="AD8150" t="b">
        <f t="shared" si="508"/>
        <v>0</v>
      </c>
      <c r="AE8150" cm="1">
        <f t="array" ref="AE8150">SUM(_xlfn.XLOOKUP(_xlfn._xlws.FILTER($H8150:$O8150,$H8150:$O8150&lt;&gt;""),Case!$G$25:$G$34,Case!$E$25:$E$34,,0,1))</f>
        <v>31</v>
      </c>
      <c r="AF8150">
        <f t="shared" si="510"/>
        <v>31</v>
      </c>
      <c r="AH8150" t="str" cm="1">
        <f t="array" ref="AH8150:AM8150">_xlfn._xlws.FILTER(H8150:X8150,H8150:X8150&lt;&gt;"")</f>
        <v>HD</v>
      </c>
      <c r="AI8150" t="str">
        <v>HD</v>
      </c>
      <c r="AJ8150" t="str">
        <v>CB</v>
      </c>
      <c r="AK8150" t="str">
        <v>SS</v>
      </c>
      <c r="AL8150" t="str">
        <v>SS</v>
      </c>
      <c r="AM8150" t="str">
        <v>SS</v>
      </c>
      <c r="AY8150" cm="1">
        <f t="array" ref="AY8150:BD8150">_xlfn.XLOOKUP(_xlfn.ANCHORARRAY(AH8150),Case!$G$25:$G$34,Case!$H$25:$H$34)</f>
        <v>160</v>
      </c>
      <c r="AZ8150">
        <v>160</v>
      </c>
      <c r="BA8150">
        <v>190</v>
      </c>
      <c r="BB8150">
        <v>0</v>
      </c>
      <c r="BC8150">
        <v>0</v>
      </c>
      <c r="BD8150">
        <v>0</v>
      </c>
      <c r="BP8150" t="str" cm="1">
        <f t="array" ref="BP8150:BR8150">_xlfn.UNIQUE(_xlfn.ANCHORARRAY(AH8150),TRUE)</f>
        <v>HD</v>
      </c>
      <c r="BQ8150" t="str">
        <v>CB</v>
      </c>
      <c r="BR8150" t="str">
        <v>SS</v>
      </c>
      <c r="BZ8150" cm="1">
        <f t="array" ref="BZ8150:CB8150">COUNTIF(_xlfn.ANCHORARRAY(AH8150),_xlfn.ANCHORARRAY(BP8150))</f>
        <v>2</v>
      </c>
      <c r="CA8150">
        <v>1</v>
      </c>
      <c r="CB8150">
        <v>3</v>
      </c>
      <c r="CG8150" t="str" cm="1">
        <f t="array" ref="CG8150:CH8150">_xlfn._xlws.FILTER(_xlfn.ANCHORARRAY(BP8150),_xlfn.ANCHORARRAY(BZ8150)&gt;1,"")</f>
        <v>HD</v>
      </c>
      <c r="CH8150" t="str">
        <v>SS</v>
      </c>
      <c r="CL8150" cm="1">
        <f t="array" ref="CL8150:CM8150">_xlfn._xlws.FILTER(_xlfn.ANCHORARRAY(BZ8150),_xlfn.ANCHORARRAY(BZ8150)&gt;1,"")</f>
        <v>2</v>
      </c>
      <c r="CM8150">
        <v>3</v>
      </c>
      <c r="CS8150" cm="1">
        <f t="array" ref="CS8150:CT8150">_xlfn.XLOOKUP(_xlfn.ANCHORARRAY(CG8150),Case!$G$25:$G$34,Case!$I$25:$I$34,0,0,1)</f>
        <v>15</v>
      </c>
      <c r="CT8150">
        <v>0</v>
      </c>
      <c r="CY8150">
        <f t="shared" si="511"/>
        <v>480</v>
      </c>
      <c r="DI8150" t="str">
        <v>HD</v>
      </c>
    </row>
    <row r="8151" spans="2:113" ht="15" customHeight="1">
      <c r="B8151" s="40">
        <v>9922</v>
      </c>
      <c r="C8151" s="41">
        <v>45471</v>
      </c>
      <c r="D8151" s="42">
        <v>0.53888888888888886</v>
      </c>
      <c r="E8151" s="40" t="s">
        <v>11535</v>
      </c>
      <c r="F8151" s="43" t="s">
        <v>11536</v>
      </c>
      <c r="G8151">
        <f t="shared" si="509"/>
        <v>8</v>
      </c>
      <c r="H8151" t="str" cm="1">
        <f t="array" ref="H8151:O8151">MID(E8151,_xlfn.SEQUENCE(1,LEN(E8151)/2,1,2),2)</f>
        <v>HD</v>
      </c>
      <c r="I8151" t="str">
        <v>HD</v>
      </c>
      <c r="J8151" t="str">
        <v>WB</v>
      </c>
      <c r="K8151" t="str">
        <v>SO</v>
      </c>
      <c r="L8151" t="str">
        <v>BB</v>
      </c>
      <c r="M8151" t="str">
        <v>JB</v>
      </c>
      <c r="N8151" t="str">
        <v>BB</v>
      </c>
      <c r="O8151" t="str">
        <v>FR</v>
      </c>
      <c r="Y8151">
        <v>5</v>
      </c>
      <c r="Z8151" t="b" cm="1">
        <f t="array" ref="Z8151">SUM(--(_xlfn.XLOOKUP(_xlfn._xlws.FILTER($H8151:$X8151,$H8151:$X8151&lt;&gt;""),Case!$G$25:$G$34,Case!$D$25:$D$34,,0,1)=Z$4))&gt;0</f>
        <v>1</v>
      </c>
      <c r="AA8151" t="b" cm="1">
        <f t="array" ref="AA8151">SUM(--(_xlfn.XLOOKUP(_xlfn._xlws.FILTER($H8151:$X8151,$H8151:$X8151&lt;&gt;""),Case!$G$25:$G$34,Case!$D$25:$D$34,,0,1)=AA$4))&gt;0</f>
        <v>1</v>
      </c>
      <c r="AB8151" t="b" cm="1">
        <f t="array" ref="AB8151">SUM(--(_xlfn.XLOOKUP(_xlfn._xlws.FILTER($H8151:$X8151,$H8151:$X8151&lt;&gt;""),Case!$G$25:$G$34,Case!$D$25:$D$34,,0,1)=AB$4))&gt;0</f>
        <v>1</v>
      </c>
      <c r="AC8151" t="b" cm="1">
        <f t="array" ref="AC8151">SUM(--Z8151:AB8151)=3</f>
        <v>1</v>
      </c>
      <c r="AD8151" t="b">
        <f t="shared" si="508"/>
        <v>0</v>
      </c>
      <c r="AE8151" cm="1">
        <f t="array" ref="AE8151">SUM(_xlfn.XLOOKUP(_xlfn._xlws.FILTER($H8151:$O8151,$H8151:$O8151&lt;&gt;""),Case!$G$25:$G$34,Case!$E$25:$E$34,,0,1))</f>
        <v>51</v>
      </c>
      <c r="AF8151">
        <f t="shared" si="510"/>
        <v>51</v>
      </c>
      <c r="AH8151" t="str" cm="1">
        <f t="array" ref="AH8151:AO8151">_xlfn._xlws.FILTER(H8151:X8151,H8151:X8151&lt;&gt;"")</f>
        <v>HD</v>
      </c>
      <c r="AI8151" t="str">
        <v>HD</v>
      </c>
      <c r="AJ8151" t="str">
        <v>WB</v>
      </c>
      <c r="AK8151" t="str">
        <v>SO</v>
      </c>
      <c r="AL8151" t="str">
        <v>BB</v>
      </c>
      <c r="AM8151" t="str">
        <v>JB</v>
      </c>
      <c r="AN8151" t="str">
        <v>BB</v>
      </c>
      <c r="AO8151" t="str">
        <v>FR</v>
      </c>
      <c r="AY8151" cm="1">
        <f t="array" ref="AY8151:BF8151">_xlfn.XLOOKUP(_xlfn.ANCHORARRAY(AH8151),Case!$G$25:$G$34,Case!$H$25:$H$34)</f>
        <v>160</v>
      </c>
      <c r="AZ8151">
        <v>160</v>
      </c>
      <c r="BA8151">
        <v>210</v>
      </c>
      <c r="BB8151">
        <v>0</v>
      </c>
      <c r="BC8151">
        <v>200</v>
      </c>
      <c r="BD8151">
        <v>0</v>
      </c>
      <c r="BE8151">
        <v>200</v>
      </c>
      <c r="BF8151">
        <v>0</v>
      </c>
      <c r="BP8151" t="str" cm="1">
        <f t="array" ref="BP8151:BU8151">_xlfn.UNIQUE(_xlfn.ANCHORARRAY(AH8151),TRUE)</f>
        <v>HD</v>
      </c>
      <c r="BQ8151" t="str">
        <v>WB</v>
      </c>
      <c r="BR8151" t="str">
        <v>SO</v>
      </c>
      <c r="BS8151" t="str">
        <v>BB</v>
      </c>
      <c r="BT8151" t="str">
        <v>JB</v>
      </c>
      <c r="BU8151" t="str">
        <v>FR</v>
      </c>
      <c r="BZ8151" cm="1">
        <f t="array" ref="BZ8151:CE8151">COUNTIF(_xlfn.ANCHORARRAY(AH8151),_xlfn.ANCHORARRAY(BP8151))</f>
        <v>2</v>
      </c>
      <c r="CA8151">
        <v>1</v>
      </c>
      <c r="CB8151">
        <v>1</v>
      </c>
      <c r="CC8151">
        <v>2</v>
      </c>
      <c r="CD8151">
        <v>1</v>
      </c>
      <c r="CE8151">
        <v>1</v>
      </c>
      <c r="CG8151" t="str" cm="1">
        <f t="array" ref="CG8151:CH8151">_xlfn._xlws.FILTER(_xlfn.ANCHORARRAY(BP8151),_xlfn.ANCHORARRAY(BZ8151)&gt;1,"")</f>
        <v>HD</v>
      </c>
      <c r="CH8151" t="str">
        <v>BB</v>
      </c>
      <c r="CL8151" cm="1">
        <f t="array" ref="CL8151:CM8151">_xlfn._xlws.FILTER(_xlfn.ANCHORARRAY(BZ8151),_xlfn.ANCHORARRAY(BZ8151)&gt;1,"")</f>
        <v>2</v>
      </c>
      <c r="CM8151">
        <v>2</v>
      </c>
      <c r="CS8151" cm="1">
        <f t="array" ref="CS8151:CT8151">_xlfn.XLOOKUP(_xlfn.ANCHORARRAY(CG8151),Case!$G$25:$G$34,Case!$I$25:$I$34,0,0,1)</f>
        <v>15</v>
      </c>
      <c r="CT8151">
        <v>20</v>
      </c>
      <c r="CY8151">
        <f t="shared" si="511"/>
        <v>860</v>
      </c>
      <c r="DI8151" t="str">
        <v>HD</v>
      </c>
    </row>
    <row r="8152" spans="2:113" ht="15" customHeight="1">
      <c r="B8152" s="40">
        <v>9923</v>
      </c>
      <c r="C8152" s="41">
        <v>45471</v>
      </c>
      <c r="D8152" s="42">
        <v>0.54087962962962965</v>
      </c>
      <c r="E8152" s="40" t="s">
        <v>2539</v>
      </c>
      <c r="F8152" s="43" t="s">
        <v>11537</v>
      </c>
      <c r="G8152">
        <f t="shared" si="509"/>
        <v>4</v>
      </c>
      <c r="H8152" t="str" cm="1">
        <f t="array" ref="H8152:K8152">MID(E8152,_xlfn.SEQUENCE(1,LEN(E8152)/2,1,2),2)</f>
        <v>HD</v>
      </c>
      <c r="I8152" t="str">
        <v>JB</v>
      </c>
      <c r="J8152" t="str">
        <v>CB</v>
      </c>
      <c r="K8152" t="str">
        <v>CB</v>
      </c>
      <c r="Y8152">
        <v>5</v>
      </c>
      <c r="Z8152" t="b" cm="1">
        <f t="array" ref="Z8152">SUM(--(_xlfn.XLOOKUP(_xlfn._xlws.FILTER($H8152:$X8152,$H8152:$X8152&lt;&gt;""),Case!$G$25:$G$34,Case!$D$25:$D$34,,0,1)=Z$4))&gt;0</f>
        <v>1</v>
      </c>
      <c r="AA8152" t="b" cm="1">
        <f t="array" ref="AA8152">SUM(--(_xlfn.XLOOKUP(_xlfn._xlws.FILTER($H8152:$X8152,$H8152:$X8152&lt;&gt;""),Case!$G$25:$G$34,Case!$D$25:$D$34,,0,1)=AA$4))&gt;0</f>
        <v>0</v>
      </c>
      <c r="AB8152" t="b" cm="1">
        <f t="array" ref="AB8152">SUM(--(_xlfn.XLOOKUP(_xlfn._xlws.FILTER($H8152:$X8152,$H8152:$X8152&lt;&gt;""),Case!$G$25:$G$34,Case!$D$25:$D$34,,0,1)=AB$4))&gt;0</f>
        <v>1</v>
      </c>
      <c r="AC8152" t="b" cm="1">
        <f t="array" ref="AC8152">SUM(--Z8152:AB8152)=3</f>
        <v>0</v>
      </c>
      <c r="AD8152" t="b">
        <f t="shared" si="508"/>
        <v>0</v>
      </c>
      <c r="AE8152" cm="1">
        <f t="array" ref="AE8152">SUM(_xlfn.XLOOKUP(_xlfn._xlws.FILTER($H8152:$O8152,$H8152:$O8152&lt;&gt;""),Case!$G$25:$G$34,Case!$E$25:$E$34,,0,1))</f>
        <v>24</v>
      </c>
      <c r="AF8152">
        <f t="shared" si="510"/>
        <v>24</v>
      </c>
      <c r="AH8152" t="str" cm="1">
        <f t="array" ref="AH8152:AK8152">_xlfn._xlws.FILTER(H8152:X8152,H8152:X8152&lt;&gt;"")</f>
        <v>HD</v>
      </c>
      <c r="AI8152" t="str">
        <v>JB</v>
      </c>
      <c r="AJ8152" t="str">
        <v>CB</v>
      </c>
      <c r="AK8152" t="str">
        <v>CB</v>
      </c>
      <c r="AY8152" cm="1">
        <f t="array" ref="AY8152:BB8152">_xlfn.XLOOKUP(_xlfn.ANCHORARRAY(AH8152),Case!$G$25:$G$34,Case!$H$25:$H$34)</f>
        <v>160</v>
      </c>
      <c r="AZ8152">
        <v>0</v>
      </c>
      <c r="BA8152">
        <v>190</v>
      </c>
      <c r="BB8152">
        <v>190</v>
      </c>
      <c r="BP8152" t="str" cm="1">
        <f t="array" ref="BP8152:BR8152">_xlfn.UNIQUE(_xlfn.ANCHORARRAY(AH8152),TRUE)</f>
        <v>HD</v>
      </c>
      <c r="BQ8152" t="str">
        <v>JB</v>
      </c>
      <c r="BR8152" t="str">
        <v>CB</v>
      </c>
      <c r="BZ8152" cm="1">
        <f t="array" ref="BZ8152:CB8152">COUNTIF(_xlfn.ANCHORARRAY(AH8152),_xlfn.ANCHORARRAY(BP8152))</f>
        <v>1</v>
      </c>
      <c r="CA8152">
        <v>1</v>
      </c>
      <c r="CB8152">
        <v>2</v>
      </c>
      <c r="CG8152" t="str" cm="1">
        <f t="array" ref="CG8152">_xlfn._xlws.FILTER(_xlfn.ANCHORARRAY(BP8152),_xlfn.ANCHORARRAY(BZ8152)&gt;1,"")</f>
        <v>CB</v>
      </c>
      <c r="CL8152" cm="1">
        <f t="array" ref="CL8152">_xlfn._xlws.FILTER(_xlfn.ANCHORARRAY(BZ8152),_xlfn.ANCHORARRAY(BZ8152)&gt;1,"")</f>
        <v>2</v>
      </c>
      <c r="CS8152" cm="1">
        <f t="array" ref="CS8152">_xlfn.XLOOKUP(_xlfn.ANCHORARRAY(CG8152),Case!$G$25:$G$34,Case!$I$25:$I$34,0,0,1)</f>
        <v>18</v>
      </c>
      <c r="CY8152">
        <f t="shared" si="511"/>
        <v>504</v>
      </c>
      <c r="DI8152" t="str">
        <v>JB</v>
      </c>
    </row>
    <row r="8153" spans="2:113" ht="15" customHeight="1">
      <c r="B8153" s="40">
        <v>9924</v>
      </c>
      <c r="C8153" s="41">
        <v>45471</v>
      </c>
      <c r="D8153" s="42">
        <v>0.54130787037037043</v>
      </c>
      <c r="E8153" s="40" t="s">
        <v>11538</v>
      </c>
      <c r="F8153" s="43" t="s">
        <v>11539</v>
      </c>
      <c r="G8153">
        <f t="shared" si="509"/>
        <v>9</v>
      </c>
      <c r="H8153" t="str" cm="1">
        <f t="array" ref="H8153:P8153">MID(E8153,_xlfn.SEQUENCE(1,LEN(E8153)/2,1,2),2)</f>
        <v>HD</v>
      </c>
      <c r="I8153" t="str">
        <v>HD</v>
      </c>
      <c r="J8153" t="str">
        <v>SO</v>
      </c>
      <c r="K8153" t="str">
        <v>BB</v>
      </c>
      <c r="L8153" t="str">
        <v>JB</v>
      </c>
      <c r="M8153" t="str">
        <v>SO</v>
      </c>
      <c r="N8153" t="str">
        <v>FR</v>
      </c>
      <c r="O8153" t="str">
        <v>FR</v>
      </c>
      <c r="P8153" t="str">
        <v>BB</v>
      </c>
      <c r="Y8153">
        <v>5</v>
      </c>
      <c r="Z8153" t="b" cm="1">
        <f t="array" ref="Z8153">SUM(--(_xlfn.XLOOKUP(_xlfn._xlws.FILTER($H8153:$X8153,$H8153:$X8153&lt;&gt;""),Case!$G$25:$G$34,Case!$D$25:$D$34,,0,1)=Z$4))&gt;0</f>
        <v>1</v>
      </c>
      <c r="AA8153" t="b" cm="1">
        <f t="array" ref="AA8153">SUM(--(_xlfn.XLOOKUP(_xlfn._xlws.FILTER($H8153:$X8153,$H8153:$X8153&lt;&gt;""),Case!$G$25:$G$34,Case!$D$25:$D$34,,0,1)=AA$4))&gt;0</f>
        <v>1</v>
      </c>
      <c r="AB8153" t="b" cm="1">
        <f t="array" ref="AB8153">SUM(--(_xlfn.XLOOKUP(_xlfn._xlws.FILTER($H8153:$X8153,$H8153:$X8153&lt;&gt;""),Case!$G$25:$G$34,Case!$D$25:$D$34,,0,1)=AB$4))&gt;0</f>
        <v>1</v>
      </c>
      <c r="AC8153" t="b" cm="1">
        <f t="array" ref="AC8153">SUM(--Z8153:AB8153)=3</f>
        <v>1</v>
      </c>
      <c r="AD8153" t="b">
        <f t="shared" si="508"/>
        <v>0</v>
      </c>
      <c r="AE8153" cm="1">
        <f t="array" ref="AE8153">SUM(_xlfn.XLOOKUP(_xlfn._xlws.FILTER($H8153:$O8153,$H8153:$O8153&lt;&gt;""),Case!$G$25:$G$34,Case!$E$25:$E$34,,0,1))</f>
        <v>35</v>
      </c>
      <c r="AF8153">
        <f t="shared" si="510"/>
        <v>35</v>
      </c>
      <c r="AH8153" t="str" cm="1">
        <f t="array" ref="AH8153:AP8153">_xlfn._xlws.FILTER(H8153:X8153,H8153:X8153&lt;&gt;"")</f>
        <v>HD</v>
      </c>
      <c r="AI8153" t="str">
        <v>HD</v>
      </c>
      <c r="AJ8153" t="str">
        <v>SO</v>
      </c>
      <c r="AK8153" t="str">
        <v>BB</v>
      </c>
      <c r="AL8153" t="str">
        <v>JB</v>
      </c>
      <c r="AM8153" t="str">
        <v>SO</v>
      </c>
      <c r="AN8153" t="str">
        <v>FR</v>
      </c>
      <c r="AO8153" t="str">
        <v>FR</v>
      </c>
      <c r="AP8153" t="str">
        <v>BB</v>
      </c>
      <c r="AY8153" cm="1">
        <f t="array" ref="AY8153:BG8153">_xlfn.XLOOKUP(_xlfn.ANCHORARRAY(AH8153),Case!$G$25:$G$34,Case!$H$25:$H$34)</f>
        <v>160</v>
      </c>
      <c r="AZ8153">
        <v>160</v>
      </c>
      <c r="BA8153">
        <v>0</v>
      </c>
      <c r="BB8153">
        <v>200</v>
      </c>
      <c r="BC8153">
        <v>0</v>
      </c>
      <c r="BD8153">
        <v>0</v>
      </c>
      <c r="BE8153">
        <v>0</v>
      </c>
      <c r="BF8153">
        <v>0</v>
      </c>
      <c r="BG8153">
        <v>200</v>
      </c>
      <c r="BP8153" t="str" cm="1">
        <f t="array" ref="BP8153:BT8153">_xlfn.UNIQUE(_xlfn.ANCHORARRAY(AH8153),TRUE)</f>
        <v>HD</v>
      </c>
      <c r="BQ8153" t="str">
        <v>SO</v>
      </c>
      <c r="BR8153" t="str">
        <v>BB</v>
      </c>
      <c r="BS8153" t="str">
        <v>JB</v>
      </c>
      <c r="BT8153" t="str">
        <v>FR</v>
      </c>
      <c r="BZ8153" cm="1">
        <f t="array" ref="BZ8153:CD8153">COUNTIF(_xlfn.ANCHORARRAY(AH8153),_xlfn.ANCHORARRAY(BP8153))</f>
        <v>2</v>
      </c>
      <c r="CA8153">
        <v>2</v>
      </c>
      <c r="CB8153">
        <v>2</v>
      </c>
      <c r="CC8153">
        <v>1</v>
      </c>
      <c r="CD8153">
        <v>2</v>
      </c>
      <c r="CG8153" t="str" cm="1">
        <f t="array" ref="CG8153:CJ8153">_xlfn._xlws.FILTER(_xlfn.ANCHORARRAY(BP8153),_xlfn.ANCHORARRAY(BZ8153)&gt;1,"")</f>
        <v>HD</v>
      </c>
      <c r="CH8153" t="str">
        <v>SO</v>
      </c>
      <c r="CI8153" t="str">
        <v>BB</v>
      </c>
      <c r="CJ8153" t="str">
        <v>FR</v>
      </c>
      <c r="CL8153" cm="1">
        <f t="array" ref="CL8153:CO8153">_xlfn._xlws.FILTER(_xlfn.ANCHORARRAY(BZ8153),_xlfn.ANCHORARRAY(BZ8153)&gt;1,"")</f>
        <v>2</v>
      </c>
      <c r="CM8153">
        <v>2</v>
      </c>
      <c r="CN8153">
        <v>2</v>
      </c>
      <c r="CO8153">
        <v>2</v>
      </c>
      <c r="CS8153" cm="1">
        <f t="array" ref="CS8153:CV8153">_xlfn.XLOOKUP(_xlfn.ANCHORARRAY(CG8153),Case!$G$25:$G$34,Case!$I$25:$I$34,0,0,1)</f>
        <v>15</v>
      </c>
      <c r="CT8153">
        <v>0</v>
      </c>
      <c r="CU8153">
        <v>20</v>
      </c>
      <c r="CV8153">
        <v>0</v>
      </c>
      <c r="CY8153">
        <f t="shared" si="511"/>
        <v>650</v>
      </c>
      <c r="DI8153" t="str">
        <v>CB</v>
      </c>
    </row>
    <row r="8154" spans="2:113" ht="15" customHeight="1">
      <c r="B8154" s="40">
        <v>9925</v>
      </c>
      <c r="C8154" s="41">
        <v>45471</v>
      </c>
      <c r="D8154" s="42">
        <v>0.54398148148148151</v>
      </c>
      <c r="E8154" s="40" t="s">
        <v>4559</v>
      </c>
      <c r="F8154" s="43" t="s">
        <v>11540</v>
      </c>
      <c r="G8154">
        <f t="shared" si="509"/>
        <v>2</v>
      </c>
      <c r="H8154" t="str" cm="1">
        <f t="array" ref="H8154:I8154">MID(E8154,_xlfn.SEQUENCE(1,LEN(E8154)/2,1,2),2)</f>
        <v>CB</v>
      </c>
      <c r="I8154" t="str">
        <v>WB</v>
      </c>
      <c r="Y8154">
        <v>5</v>
      </c>
      <c r="Z8154" t="b" cm="1">
        <f t="array" ref="Z8154">SUM(--(_xlfn.XLOOKUP(_xlfn._xlws.FILTER($H8154:$X8154,$H8154:$X8154&lt;&gt;""),Case!$G$25:$G$34,Case!$D$25:$D$34,,0,1)=Z$4))&gt;0</f>
        <v>1</v>
      </c>
      <c r="AA8154" t="b" cm="1">
        <f t="array" ref="AA8154">SUM(--(_xlfn.XLOOKUP(_xlfn._xlws.FILTER($H8154:$X8154,$H8154:$X8154&lt;&gt;""),Case!$G$25:$G$34,Case!$D$25:$D$34,,0,1)=AA$4))&gt;0</f>
        <v>0</v>
      </c>
      <c r="AB8154" t="b" cm="1">
        <f t="array" ref="AB8154">SUM(--(_xlfn.XLOOKUP(_xlfn._xlws.FILTER($H8154:$X8154,$H8154:$X8154&lt;&gt;""),Case!$G$25:$G$34,Case!$D$25:$D$34,,0,1)=AB$4))&gt;0</f>
        <v>0</v>
      </c>
      <c r="AC8154" t="b" cm="1">
        <f t="array" ref="AC8154">SUM(--Z8154:AB8154)=3</f>
        <v>0</v>
      </c>
      <c r="AD8154" t="b">
        <f t="shared" si="508"/>
        <v>0</v>
      </c>
      <c r="AE8154" cm="1">
        <f t="array" ref="AE8154">SUM(_xlfn.XLOOKUP(_xlfn._xlws.FILTER($H8154:$O8154,$H8154:$O8154&lt;&gt;""),Case!$G$25:$G$34,Case!$E$25:$E$34,,0,1))</f>
        <v>19</v>
      </c>
      <c r="AF8154">
        <f t="shared" si="510"/>
        <v>19</v>
      </c>
      <c r="AH8154" t="str" cm="1">
        <f t="array" ref="AH8154:AI8154">_xlfn._xlws.FILTER(H8154:X8154,H8154:X8154&lt;&gt;"")</f>
        <v>CB</v>
      </c>
      <c r="AI8154" t="str">
        <v>WB</v>
      </c>
      <c r="AY8154" cm="1">
        <f t="array" ref="AY8154:AZ8154">_xlfn.XLOOKUP(_xlfn.ANCHORARRAY(AH8154),Case!$G$25:$G$34,Case!$H$25:$H$34)</f>
        <v>190</v>
      </c>
      <c r="AZ8154">
        <v>210</v>
      </c>
      <c r="BP8154" t="str" cm="1">
        <f t="array" ref="BP8154:BQ8154">_xlfn.UNIQUE(_xlfn.ANCHORARRAY(AH8154),TRUE)</f>
        <v>CB</v>
      </c>
      <c r="BQ8154" t="str">
        <v>WB</v>
      </c>
      <c r="BZ8154" cm="1">
        <f t="array" ref="BZ8154:CA8154">COUNTIF(_xlfn.ANCHORARRAY(AH8154),_xlfn.ANCHORARRAY(BP8154))</f>
        <v>1</v>
      </c>
      <c r="CA8154">
        <v>1</v>
      </c>
      <c r="CG8154" t="str" cm="1">
        <f t="array" ref="CG8154">_xlfn._xlws.FILTER(_xlfn.ANCHORARRAY(BP8154),_xlfn.ANCHORARRAY(BZ8154)&gt;1,"")</f>
        <v/>
      </c>
      <c r="CL8154" t="str" cm="1">
        <f t="array" ref="CL8154">_xlfn._xlws.FILTER(_xlfn.ANCHORARRAY(BZ8154),_xlfn.ANCHORARRAY(BZ8154)&gt;1,"")</f>
        <v/>
      </c>
      <c r="CS8154" cm="1">
        <f t="array" ref="CS8154">_xlfn.XLOOKUP(_xlfn.ANCHORARRAY(CG8154),Case!$G$25:$G$34,Case!$I$25:$I$34,0,0,1)</f>
        <v>0</v>
      </c>
      <c r="CY8154">
        <f t="shared" si="511"/>
        <v>400</v>
      </c>
      <c r="DI8154" t="str">
        <v>BB</v>
      </c>
    </row>
    <row r="8155" spans="2:113" ht="15" customHeight="1">
      <c r="B8155" s="40">
        <v>9926</v>
      </c>
      <c r="C8155" s="41">
        <v>45471</v>
      </c>
      <c r="D8155" s="42">
        <v>0.54483796296296294</v>
      </c>
      <c r="E8155" s="40" t="s">
        <v>11541</v>
      </c>
      <c r="F8155" s="43" t="s">
        <v>11542</v>
      </c>
      <c r="G8155">
        <f t="shared" si="509"/>
        <v>9</v>
      </c>
      <c r="H8155" t="str" cm="1">
        <f t="array" ref="H8155:P8155">MID(E8155,_xlfn.SEQUENCE(1,LEN(E8155)/2,1,2),2)</f>
        <v>BB</v>
      </c>
      <c r="I8155" t="str">
        <v>BB</v>
      </c>
      <c r="J8155" t="str">
        <v>SS</v>
      </c>
      <c r="K8155" t="str">
        <v>SS</v>
      </c>
      <c r="L8155" t="str">
        <v>SO</v>
      </c>
      <c r="M8155" t="str">
        <v>SO</v>
      </c>
      <c r="N8155" t="str">
        <v>FR</v>
      </c>
      <c r="O8155" t="str">
        <v>BB</v>
      </c>
      <c r="P8155" t="str">
        <v>BB</v>
      </c>
      <c r="Y8155">
        <v>5</v>
      </c>
      <c r="Z8155" t="b" cm="1">
        <f t="array" ref="Z8155">SUM(--(_xlfn.XLOOKUP(_xlfn._xlws.FILTER($H8155:$X8155,$H8155:$X8155&lt;&gt;""),Case!$G$25:$G$34,Case!$D$25:$D$34,,0,1)=Z$4))&gt;0</f>
        <v>1</v>
      </c>
      <c r="AA8155" t="b" cm="1">
        <f t="array" ref="AA8155">SUM(--(_xlfn.XLOOKUP(_xlfn._xlws.FILTER($H8155:$X8155,$H8155:$X8155&lt;&gt;""),Case!$G$25:$G$34,Case!$D$25:$D$34,,0,1)=AA$4))&gt;0</f>
        <v>1</v>
      </c>
      <c r="AB8155" t="b" cm="1">
        <f t="array" ref="AB8155">SUM(--(_xlfn.XLOOKUP(_xlfn._xlws.FILTER($H8155:$X8155,$H8155:$X8155&lt;&gt;""),Case!$G$25:$G$34,Case!$D$25:$D$34,,0,1)=AB$4))&gt;0</f>
        <v>1</v>
      </c>
      <c r="AC8155" t="b" cm="1">
        <f t="array" ref="AC8155">SUM(--Z8155:AB8155)=3</f>
        <v>1</v>
      </c>
      <c r="AD8155" t="b">
        <f t="shared" si="508"/>
        <v>0</v>
      </c>
      <c r="AE8155" cm="1">
        <f t="array" ref="AE8155">SUM(_xlfn.XLOOKUP(_xlfn._xlws.FILTER($H8155:$O8155,$H8155:$O8155&lt;&gt;""),Case!$G$25:$G$34,Case!$E$25:$E$34,,0,1))</f>
        <v>43</v>
      </c>
      <c r="AF8155">
        <f t="shared" si="510"/>
        <v>43</v>
      </c>
      <c r="AH8155" t="str" cm="1">
        <f t="array" ref="AH8155:AP8155">_xlfn._xlws.FILTER(H8155:X8155,H8155:X8155&lt;&gt;"")</f>
        <v>BB</v>
      </c>
      <c r="AI8155" t="str">
        <v>BB</v>
      </c>
      <c r="AJ8155" t="str">
        <v>SS</v>
      </c>
      <c r="AK8155" t="str">
        <v>SS</v>
      </c>
      <c r="AL8155" t="str">
        <v>SO</v>
      </c>
      <c r="AM8155" t="str">
        <v>SO</v>
      </c>
      <c r="AN8155" t="str">
        <v>FR</v>
      </c>
      <c r="AO8155" t="str">
        <v>BB</v>
      </c>
      <c r="AP8155" t="str">
        <v>BB</v>
      </c>
      <c r="AY8155" cm="1">
        <f t="array" ref="AY8155:BG8155">_xlfn.XLOOKUP(_xlfn.ANCHORARRAY(AH8155),Case!$G$25:$G$34,Case!$H$25:$H$34)</f>
        <v>200</v>
      </c>
      <c r="AZ8155">
        <v>200</v>
      </c>
      <c r="BA8155">
        <v>0</v>
      </c>
      <c r="BB8155">
        <v>0</v>
      </c>
      <c r="BC8155">
        <v>0</v>
      </c>
      <c r="BD8155">
        <v>0</v>
      </c>
      <c r="BE8155">
        <v>0</v>
      </c>
      <c r="BF8155">
        <v>200</v>
      </c>
      <c r="BG8155">
        <v>200</v>
      </c>
      <c r="BP8155" t="str" cm="1">
        <f t="array" ref="BP8155:BS8155">_xlfn.UNIQUE(_xlfn.ANCHORARRAY(AH8155),TRUE)</f>
        <v>BB</v>
      </c>
      <c r="BQ8155" t="str">
        <v>SS</v>
      </c>
      <c r="BR8155" t="str">
        <v>SO</v>
      </c>
      <c r="BS8155" t="str">
        <v>FR</v>
      </c>
      <c r="BZ8155" cm="1">
        <f t="array" ref="BZ8155:CC8155">COUNTIF(_xlfn.ANCHORARRAY(AH8155),_xlfn.ANCHORARRAY(BP8155))</f>
        <v>4</v>
      </c>
      <c r="CA8155">
        <v>2</v>
      </c>
      <c r="CB8155">
        <v>2</v>
      </c>
      <c r="CC8155">
        <v>1</v>
      </c>
      <c r="CG8155" t="str" cm="1">
        <f t="array" ref="CG8155:CI8155">_xlfn._xlws.FILTER(_xlfn.ANCHORARRAY(BP8155),_xlfn.ANCHORARRAY(BZ8155)&gt;1,"")</f>
        <v>BB</v>
      </c>
      <c r="CH8155" t="str">
        <v>SS</v>
      </c>
      <c r="CI8155" t="str">
        <v>SO</v>
      </c>
      <c r="CL8155" cm="1">
        <f t="array" ref="CL8155:CN8155">_xlfn._xlws.FILTER(_xlfn.ANCHORARRAY(BZ8155),_xlfn.ANCHORARRAY(BZ8155)&gt;1,"")</f>
        <v>4</v>
      </c>
      <c r="CM8155">
        <v>2</v>
      </c>
      <c r="CN8155">
        <v>2</v>
      </c>
      <c r="CS8155" cm="1">
        <f t="array" ref="CS8155:CU8155">_xlfn.XLOOKUP(_xlfn.ANCHORARRAY(CG8155),Case!$G$25:$G$34,Case!$I$25:$I$34,0,0,1)</f>
        <v>20</v>
      </c>
      <c r="CT8155">
        <v>0</v>
      </c>
      <c r="CU8155">
        <v>0</v>
      </c>
      <c r="CY8155">
        <f t="shared" si="511"/>
        <v>720</v>
      </c>
      <c r="DI8155" t="str">
        <v>BB</v>
      </c>
    </row>
    <row r="8156" spans="2:113" ht="15" customHeight="1">
      <c r="B8156" s="40">
        <v>9927</v>
      </c>
      <c r="C8156" s="41">
        <v>45471</v>
      </c>
      <c r="D8156" s="42">
        <v>0.54597222222222219</v>
      </c>
      <c r="E8156" s="40" t="s">
        <v>11543</v>
      </c>
      <c r="F8156" s="43" t="s">
        <v>11544</v>
      </c>
      <c r="G8156">
        <f t="shared" si="509"/>
        <v>10</v>
      </c>
      <c r="H8156" t="str" cm="1">
        <f t="array" ref="H8156:Q8156">MID(E8156,_xlfn.SEQUENCE(1,LEN(E8156)/2,1,2),2)</f>
        <v>SS</v>
      </c>
      <c r="I8156" t="str">
        <v>BB</v>
      </c>
      <c r="J8156" t="str">
        <v>BB</v>
      </c>
      <c r="K8156" t="str">
        <v>CB</v>
      </c>
      <c r="L8156" t="str">
        <v>BB</v>
      </c>
      <c r="M8156" t="str">
        <v>BB</v>
      </c>
      <c r="N8156" t="str">
        <v>JB</v>
      </c>
      <c r="O8156" t="str">
        <v>SS</v>
      </c>
      <c r="P8156" t="str">
        <v>BB</v>
      </c>
      <c r="Q8156" t="str">
        <v>SO</v>
      </c>
      <c r="Y8156">
        <v>5</v>
      </c>
      <c r="Z8156" t="b" cm="1">
        <f t="array" ref="Z8156">SUM(--(_xlfn.XLOOKUP(_xlfn._xlws.FILTER($H8156:$X8156,$H8156:$X8156&lt;&gt;""),Case!$G$25:$G$34,Case!$D$25:$D$34,,0,1)=Z$4))&gt;0</f>
        <v>1</v>
      </c>
      <c r="AA8156" t="b" cm="1">
        <f t="array" ref="AA8156">SUM(--(_xlfn.XLOOKUP(_xlfn._xlws.FILTER($H8156:$X8156,$H8156:$X8156&lt;&gt;""),Case!$G$25:$G$34,Case!$D$25:$D$34,,0,1)=AA$4))&gt;0</f>
        <v>1</v>
      </c>
      <c r="AB8156" t="b" cm="1">
        <f t="array" ref="AB8156">SUM(--(_xlfn.XLOOKUP(_xlfn._xlws.FILTER($H8156:$X8156,$H8156:$X8156&lt;&gt;""),Case!$G$25:$G$34,Case!$D$25:$D$34,,0,1)=AB$4))&gt;0</f>
        <v>1</v>
      </c>
      <c r="AC8156" t="b" cm="1">
        <f t="array" ref="AC8156">SUM(--Z8156:AB8156)=3</f>
        <v>1</v>
      </c>
      <c r="AD8156" t="b">
        <f t="shared" si="508"/>
        <v>0</v>
      </c>
      <c r="AE8156" cm="1">
        <f t="array" ref="AE8156">SUM(_xlfn.XLOOKUP(_xlfn._xlws.FILTER($H8156:$O8156,$H8156:$O8156&lt;&gt;""),Case!$G$25:$G$34,Case!$E$25:$E$34,,0,1))</f>
        <v>55</v>
      </c>
      <c r="AF8156">
        <f t="shared" si="510"/>
        <v>55</v>
      </c>
      <c r="AH8156" t="str" cm="1">
        <f t="array" ref="AH8156:AQ8156">_xlfn._xlws.FILTER(H8156:X8156,H8156:X8156&lt;&gt;"")</f>
        <v>SS</v>
      </c>
      <c r="AI8156" t="str">
        <v>BB</v>
      </c>
      <c r="AJ8156" t="str">
        <v>BB</v>
      </c>
      <c r="AK8156" t="str">
        <v>CB</v>
      </c>
      <c r="AL8156" t="str">
        <v>BB</v>
      </c>
      <c r="AM8156" t="str">
        <v>BB</v>
      </c>
      <c r="AN8156" t="str">
        <v>JB</v>
      </c>
      <c r="AO8156" t="str">
        <v>SS</v>
      </c>
      <c r="AP8156" t="str">
        <v>BB</v>
      </c>
      <c r="AQ8156" t="str">
        <v>SO</v>
      </c>
      <c r="AY8156" cm="1">
        <f t="array" ref="AY8156:BH8156">_xlfn.XLOOKUP(_xlfn.ANCHORARRAY(AH8156),Case!$G$25:$G$34,Case!$H$25:$H$34)</f>
        <v>0</v>
      </c>
      <c r="AZ8156">
        <v>200</v>
      </c>
      <c r="BA8156">
        <v>200</v>
      </c>
      <c r="BB8156">
        <v>190</v>
      </c>
      <c r="BC8156">
        <v>200</v>
      </c>
      <c r="BD8156">
        <v>200</v>
      </c>
      <c r="BE8156">
        <v>0</v>
      </c>
      <c r="BF8156">
        <v>0</v>
      </c>
      <c r="BG8156">
        <v>200</v>
      </c>
      <c r="BH8156">
        <v>0</v>
      </c>
      <c r="BP8156" t="str" cm="1">
        <f t="array" ref="BP8156:BT8156">_xlfn.UNIQUE(_xlfn.ANCHORARRAY(AH8156),TRUE)</f>
        <v>SS</v>
      </c>
      <c r="BQ8156" t="str">
        <v>BB</v>
      </c>
      <c r="BR8156" t="str">
        <v>CB</v>
      </c>
      <c r="BS8156" t="str">
        <v>JB</v>
      </c>
      <c r="BT8156" t="str">
        <v>SO</v>
      </c>
      <c r="BZ8156" cm="1">
        <f t="array" ref="BZ8156:CD8156">COUNTIF(_xlfn.ANCHORARRAY(AH8156),_xlfn.ANCHORARRAY(BP8156))</f>
        <v>2</v>
      </c>
      <c r="CA8156">
        <v>5</v>
      </c>
      <c r="CB8156">
        <v>1</v>
      </c>
      <c r="CC8156">
        <v>1</v>
      </c>
      <c r="CD8156">
        <v>1</v>
      </c>
      <c r="CG8156" t="str" cm="1">
        <f t="array" ref="CG8156:CH8156">_xlfn._xlws.FILTER(_xlfn.ANCHORARRAY(BP8156),_xlfn.ANCHORARRAY(BZ8156)&gt;1,"")</f>
        <v>SS</v>
      </c>
      <c r="CH8156" t="str">
        <v>BB</v>
      </c>
      <c r="CL8156" cm="1">
        <f t="array" ref="CL8156:CM8156">_xlfn._xlws.FILTER(_xlfn.ANCHORARRAY(BZ8156),_xlfn.ANCHORARRAY(BZ8156)&gt;1,"")</f>
        <v>2</v>
      </c>
      <c r="CM8156">
        <v>5</v>
      </c>
      <c r="CS8156" cm="1">
        <f t="array" ref="CS8156:CT8156">_xlfn.XLOOKUP(_xlfn.ANCHORARRAY(CG8156),Case!$G$25:$G$34,Case!$I$25:$I$34,0,0,1)</f>
        <v>0</v>
      </c>
      <c r="CT8156">
        <v>20</v>
      </c>
      <c r="CY8156">
        <f t="shared" si="511"/>
        <v>1090</v>
      </c>
      <c r="DI8156" t="str">
        <v>WB</v>
      </c>
    </row>
    <row r="8157" spans="2:113" ht="15" customHeight="1">
      <c r="B8157" s="40">
        <v>9928</v>
      </c>
      <c r="C8157" s="41">
        <v>45471</v>
      </c>
      <c r="D8157" s="42">
        <v>0.54618055555555556</v>
      </c>
      <c r="E8157" s="40" t="s">
        <v>11545</v>
      </c>
      <c r="F8157" s="43" t="s">
        <v>11546</v>
      </c>
      <c r="G8157">
        <f t="shared" si="509"/>
        <v>7</v>
      </c>
      <c r="H8157" t="str" cm="1">
        <f t="array" ref="H8157:N8157">MID(E8157,_xlfn.SEQUENCE(1,LEN(E8157)/2,1,2),2)</f>
        <v>JB</v>
      </c>
      <c r="I8157" t="str">
        <v>JB</v>
      </c>
      <c r="J8157" t="str">
        <v>JB</v>
      </c>
      <c r="K8157" t="str">
        <v>BE</v>
      </c>
      <c r="L8157" t="str">
        <v>BB</v>
      </c>
      <c r="M8157" t="str">
        <v>WB</v>
      </c>
      <c r="N8157" t="str">
        <v>WB</v>
      </c>
      <c r="Y8157">
        <v>5</v>
      </c>
      <c r="Z8157" t="b" cm="1">
        <f t="array" ref="Z8157">SUM(--(_xlfn.XLOOKUP(_xlfn._xlws.FILTER($H8157:$X8157,$H8157:$X8157&lt;&gt;""),Case!$G$25:$G$34,Case!$D$25:$D$34,,0,1)=Z$4))&gt;0</f>
        <v>1</v>
      </c>
      <c r="AA8157" t="b" cm="1">
        <f t="array" ref="AA8157">SUM(--(_xlfn.XLOOKUP(_xlfn._xlws.FILTER($H8157:$X8157,$H8157:$X8157&lt;&gt;""),Case!$G$25:$G$34,Case!$D$25:$D$34,,0,1)=AA$4))&gt;0</f>
        <v>0</v>
      </c>
      <c r="AB8157" t="b" cm="1">
        <f t="array" ref="AB8157">SUM(--(_xlfn.XLOOKUP(_xlfn._xlws.FILTER($H8157:$X8157,$H8157:$X8157&lt;&gt;""),Case!$G$25:$G$34,Case!$D$25:$D$34,,0,1)=AB$4))&gt;0</f>
        <v>1</v>
      </c>
      <c r="AC8157" t="b" cm="1">
        <f t="array" ref="AC8157">SUM(--Z8157:AB8157)=3</f>
        <v>0</v>
      </c>
      <c r="AD8157" t="b">
        <f t="shared" si="508"/>
        <v>0</v>
      </c>
      <c r="AE8157" cm="1">
        <f t="array" ref="AE8157">SUM(_xlfn.XLOOKUP(_xlfn._xlws.FILTER($H8157:$O8157,$H8157:$O8157&lt;&gt;""),Case!$G$25:$G$34,Case!$E$25:$E$34,,0,1))</f>
        <v>40</v>
      </c>
      <c r="AF8157">
        <f t="shared" si="510"/>
        <v>40</v>
      </c>
      <c r="AH8157" t="str" cm="1">
        <f t="array" ref="AH8157:AN8157">_xlfn._xlws.FILTER(H8157:X8157,H8157:X8157&lt;&gt;"")</f>
        <v>JB</v>
      </c>
      <c r="AI8157" t="str">
        <v>JB</v>
      </c>
      <c r="AJ8157" t="str">
        <v>JB</v>
      </c>
      <c r="AK8157" t="str">
        <v>BE</v>
      </c>
      <c r="AL8157" t="str">
        <v>BB</v>
      </c>
      <c r="AM8157" t="str">
        <v>WB</v>
      </c>
      <c r="AN8157" t="str">
        <v>WB</v>
      </c>
      <c r="AY8157" cm="1">
        <f t="array" ref="AY8157:BE8157">_xlfn.XLOOKUP(_xlfn.ANCHORARRAY(AH8157),Case!$G$25:$G$34,Case!$H$25:$H$34)</f>
        <v>0</v>
      </c>
      <c r="AZ8157">
        <v>0</v>
      </c>
      <c r="BA8157">
        <v>0</v>
      </c>
      <c r="BB8157">
        <v>0</v>
      </c>
      <c r="BC8157">
        <v>200</v>
      </c>
      <c r="BD8157">
        <v>210</v>
      </c>
      <c r="BE8157">
        <v>210</v>
      </c>
      <c r="BP8157" t="str" cm="1">
        <f t="array" ref="BP8157:BS8157">_xlfn.UNIQUE(_xlfn.ANCHORARRAY(AH8157),TRUE)</f>
        <v>JB</v>
      </c>
      <c r="BQ8157" t="str">
        <v>BE</v>
      </c>
      <c r="BR8157" t="str">
        <v>BB</v>
      </c>
      <c r="BS8157" t="str">
        <v>WB</v>
      </c>
      <c r="BZ8157" cm="1">
        <f t="array" ref="BZ8157:CC8157">COUNTIF(_xlfn.ANCHORARRAY(AH8157),_xlfn.ANCHORARRAY(BP8157))</f>
        <v>3</v>
      </c>
      <c r="CA8157">
        <v>1</v>
      </c>
      <c r="CB8157">
        <v>1</v>
      </c>
      <c r="CC8157">
        <v>2</v>
      </c>
      <c r="CG8157" t="str" cm="1">
        <f t="array" ref="CG8157:CH8157">_xlfn._xlws.FILTER(_xlfn.ANCHORARRAY(BP8157),_xlfn.ANCHORARRAY(BZ8157)&gt;1,"")</f>
        <v>JB</v>
      </c>
      <c r="CH8157" t="str">
        <v>WB</v>
      </c>
      <c r="CL8157" cm="1">
        <f t="array" ref="CL8157:CM8157">_xlfn._xlws.FILTER(_xlfn.ANCHORARRAY(BZ8157),_xlfn.ANCHORARRAY(BZ8157)&gt;1,"")</f>
        <v>3</v>
      </c>
      <c r="CM8157">
        <v>2</v>
      </c>
      <c r="CS8157" cm="1">
        <f t="array" ref="CS8157:CT8157">_xlfn.XLOOKUP(_xlfn.ANCHORARRAY(CG8157),Case!$G$25:$G$34,Case!$I$25:$I$34,0,0,1)</f>
        <v>0</v>
      </c>
      <c r="CT8157">
        <v>21</v>
      </c>
      <c r="CY8157">
        <f t="shared" si="511"/>
        <v>578</v>
      </c>
      <c r="DI8157" t="str">
        <v>WB</v>
      </c>
    </row>
    <row r="8158" spans="2:113" ht="15" customHeight="1">
      <c r="B8158" s="40">
        <v>9929</v>
      </c>
      <c r="C8158" s="41">
        <v>45471</v>
      </c>
      <c r="D8158" s="42">
        <v>0.54700231481481476</v>
      </c>
      <c r="E8158" s="40" t="s">
        <v>11547</v>
      </c>
      <c r="F8158" s="43" t="s">
        <v>11548</v>
      </c>
      <c r="G8158">
        <f t="shared" si="509"/>
        <v>8</v>
      </c>
      <c r="H8158" t="str" cm="1">
        <f t="array" ref="H8158:O8158">MID(E8158,_xlfn.SEQUENCE(1,LEN(E8158)/2,1,2),2)</f>
        <v>SO</v>
      </c>
      <c r="I8158" t="str">
        <v>FR</v>
      </c>
      <c r="J8158" t="str">
        <v>FR</v>
      </c>
      <c r="K8158" t="str">
        <v>FR</v>
      </c>
      <c r="L8158" t="str">
        <v>SO</v>
      </c>
      <c r="M8158" t="str">
        <v>SO</v>
      </c>
      <c r="N8158" t="str">
        <v>SO</v>
      </c>
      <c r="O8158" t="str">
        <v>SO</v>
      </c>
      <c r="Y8158">
        <v>5</v>
      </c>
      <c r="Z8158" t="b" cm="1">
        <f t="array" ref="Z8158">SUM(--(_xlfn.XLOOKUP(_xlfn._xlws.FILTER($H8158:$X8158,$H8158:$X8158&lt;&gt;""),Case!$G$25:$G$34,Case!$D$25:$D$34,,0,1)=Z$4))&gt;0</f>
        <v>0</v>
      </c>
      <c r="AA8158" t="b" cm="1">
        <f t="array" ref="AA8158">SUM(--(_xlfn.XLOOKUP(_xlfn._xlws.FILTER($H8158:$X8158,$H8158:$X8158&lt;&gt;""),Case!$G$25:$G$34,Case!$D$25:$D$34,,0,1)=AA$4))&gt;0</f>
        <v>1</v>
      </c>
      <c r="AB8158" t="b" cm="1">
        <f t="array" ref="AB8158">SUM(--(_xlfn.XLOOKUP(_xlfn._xlws.FILTER($H8158:$X8158,$H8158:$X8158&lt;&gt;""),Case!$G$25:$G$34,Case!$D$25:$D$34,,0,1)=AB$4))&gt;0</f>
        <v>1</v>
      </c>
      <c r="AC8158" t="b" cm="1">
        <f t="array" ref="AC8158">SUM(--Z8158:AB8158)=3</f>
        <v>0</v>
      </c>
      <c r="AD8158" t="b">
        <f t="shared" si="508"/>
        <v>0</v>
      </c>
      <c r="AE8158" cm="1">
        <f t="array" ref="AE8158">SUM(_xlfn.XLOOKUP(_xlfn._xlws.FILTER($H8158:$O8158,$H8158:$O8158&lt;&gt;""),Case!$G$25:$G$34,Case!$E$25:$E$34,,0,1))</f>
        <v>19</v>
      </c>
      <c r="AF8158">
        <f t="shared" si="510"/>
        <v>19</v>
      </c>
      <c r="AH8158" t="str" cm="1">
        <f t="array" ref="AH8158:AO8158">_xlfn._xlws.FILTER(H8158:X8158,H8158:X8158&lt;&gt;"")</f>
        <v>SO</v>
      </c>
      <c r="AI8158" t="str">
        <v>FR</v>
      </c>
      <c r="AJ8158" t="str">
        <v>FR</v>
      </c>
      <c r="AK8158" t="str">
        <v>FR</v>
      </c>
      <c r="AL8158" t="str">
        <v>SO</v>
      </c>
      <c r="AM8158" t="str">
        <v>SO</v>
      </c>
      <c r="AN8158" t="str">
        <v>SO</v>
      </c>
      <c r="AO8158" t="str">
        <v>SO</v>
      </c>
      <c r="AY8158" cm="1">
        <f t="array" ref="AY8158:BF8158">_xlfn.XLOOKUP(_xlfn.ANCHORARRAY(AH8158),Case!$G$25:$G$34,Case!$H$25:$H$34)</f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P8158" t="str" cm="1">
        <f t="array" ref="BP8158:BQ8158">_xlfn.UNIQUE(_xlfn.ANCHORARRAY(AH8158),TRUE)</f>
        <v>SO</v>
      </c>
      <c r="BQ8158" t="str">
        <v>FR</v>
      </c>
      <c r="BZ8158" cm="1">
        <f t="array" ref="BZ8158:CA8158">COUNTIF(_xlfn.ANCHORARRAY(AH8158),_xlfn.ANCHORARRAY(BP8158))</f>
        <v>5</v>
      </c>
      <c r="CA8158">
        <v>3</v>
      </c>
      <c r="CG8158" t="str" cm="1">
        <f t="array" ref="CG8158:CH8158">_xlfn._xlws.FILTER(_xlfn.ANCHORARRAY(BP8158),_xlfn.ANCHORARRAY(BZ8158)&gt;1,"")</f>
        <v>SO</v>
      </c>
      <c r="CH8158" t="str">
        <v>FR</v>
      </c>
      <c r="CL8158" cm="1">
        <f t="array" ref="CL8158:CM8158">_xlfn._xlws.FILTER(_xlfn.ANCHORARRAY(BZ8158),_xlfn.ANCHORARRAY(BZ8158)&gt;1,"")</f>
        <v>5</v>
      </c>
      <c r="CM8158">
        <v>3</v>
      </c>
      <c r="CS8158" cm="1">
        <f t="array" ref="CS8158:CT8158">_xlfn.XLOOKUP(_xlfn.ANCHORARRAY(CG8158),Case!$G$25:$G$34,Case!$I$25:$I$34,0,0,1)</f>
        <v>0</v>
      </c>
      <c r="CT8158">
        <v>0</v>
      </c>
      <c r="CY8158">
        <f t="shared" si="511"/>
        <v>0</v>
      </c>
      <c r="DI8158" t="str">
        <v>WB</v>
      </c>
    </row>
    <row r="8159" spans="2:113" ht="15" customHeight="1">
      <c r="B8159" s="40">
        <v>9930</v>
      </c>
      <c r="C8159" s="41">
        <v>45471</v>
      </c>
      <c r="D8159" s="42">
        <v>0.547337962962963</v>
      </c>
      <c r="E8159" s="40" t="s">
        <v>11549</v>
      </c>
      <c r="F8159" s="43" t="s">
        <v>11550</v>
      </c>
      <c r="G8159">
        <f t="shared" si="509"/>
        <v>9</v>
      </c>
      <c r="H8159" t="str" cm="1">
        <f t="array" ref="H8159:P8159">MID(E8159,_xlfn.SEQUENCE(1,LEN(E8159)/2,1,2),2)</f>
        <v>HD</v>
      </c>
      <c r="I8159" t="str">
        <v>HD</v>
      </c>
      <c r="J8159" t="str">
        <v>HD</v>
      </c>
      <c r="K8159" t="str">
        <v>HD</v>
      </c>
      <c r="L8159" t="str">
        <v>FR</v>
      </c>
      <c r="M8159" t="str">
        <v>FR</v>
      </c>
      <c r="N8159" t="str">
        <v>JB</v>
      </c>
      <c r="O8159" t="str">
        <v>JB</v>
      </c>
      <c r="P8159" t="str">
        <v>JB</v>
      </c>
      <c r="Y8159">
        <v>5</v>
      </c>
      <c r="Z8159" t="b" cm="1">
        <f t="array" ref="Z8159">SUM(--(_xlfn.XLOOKUP(_xlfn._xlws.FILTER($H8159:$X8159,$H8159:$X8159&lt;&gt;""),Case!$G$25:$G$34,Case!$D$25:$D$34,,0,1)=Z$4))&gt;0</f>
        <v>1</v>
      </c>
      <c r="AA8159" t="b" cm="1">
        <f t="array" ref="AA8159">SUM(--(_xlfn.XLOOKUP(_xlfn._xlws.FILTER($H8159:$X8159,$H8159:$X8159&lt;&gt;""),Case!$G$25:$G$34,Case!$D$25:$D$34,,0,1)=AA$4))&gt;0</f>
        <v>1</v>
      </c>
      <c r="AB8159" t="b" cm="1">
        <f t="array" ref="AB8159">SUM(--(_xlfn.XLOOKUP(_xlfn._xlws.FILTER($H8159:$X8159,$H8159:$X8159&lt;&gt;""),Case!$G$25:$G$34,Case!$D$25:$D$34,,0,1)=AB$4))&gt;0</f>
        <v>1</v>
      </c>
      <c r="AC8159" t="b" cm="1">
        <f t="array" ref="AC8159">SUM(--Z8159:AB8159)=3</f>
        <v>1</v>
      </c>
      <c r="AD8159" t="b">
        <f t="shared" si="508"/>
        <v>0</v>
      </c>
      <c r="AE8159" cm="1">
        <f t="array" ref="AE8159">SUM(_xlfn.XLOOKUP(_xlfn._xlws.FILTER($H8159:$O8159,$H8159:$O8159&lt;&gt;""),Case!$G$25:$G$34,Case!$E$25:$E$34,,0,1))</f>
        <v>36</v>
      </c>
      <c r="AF8159">
        <f t="shared" si="510"/>
        <v>36</v>
      </c>
      <c r="AH8159" t="str" cm="1">
        <f t="array" ref="AH8159:AP8159">_xlfn._xlws.FILTER(H8159:X8159,H8159:X8159&lt;&gt;"")</f>
        <v>HD</v>
      </c>
      <c r="AI8159" t="str">
        <v>HD</v>
      </c>
      <c r="AJ8159" t="str">
        <v>HD</v>
      </c>
      <c r="AK8159" t="str">
        <v>HD</v>
      </c>
      <c r="AL8159" t="str">
        <v>FR</v>
      </c>
      <c r="AM8159" t="str">
        <v>FR</v>
      </c>
      <c r="AN8159" t="str">
        <v>JB</v>
      </c>
      <c r="AO8159" t="str">
        <v>JB</v>
      </c>
      <c r="AP8159" t="str">
        <v>JB</v>
      </c>
      <c r="AY8159" cm="1">
        <f t="array" ref="AY8159:BG8159">_xlfn.XLOOKUP(_xlfn.ANCHORARRAY(AH8159),Case!$G$25:$G$34,Case!$H$25:$H$34)</f>
        <v>160</v>
      </c>
      <c r="AZ8159">
        <v>160</v>
      </c>
      <c r="BA8159">
        <v>160</v>
      </c>
      <c r="BB8159">
        <v>160</v>
      </c>
      <c r="BC8159">
        <v>0</v>
      </c>
      <c r="BD8159">
        <v>0</v>
      </c>
      <c r="BE8159">
        <v>0</v>
      </c>
      <c r="BF8159">
        <v>0</v>
      </c>
      <c r="BG8159">
        <v>0</v>
      </c>
      <c r="BP8159" t="str" cm="1">
        <f t="array" ref="BP8159:BR8159">_xlfn.UNIQUE(_xlfn.ANCHORARRAY(AH8159),TRUE)</f>
        <v>HD</v>
      </c>
      <c r="BQ8159" t="str">
        <v>FR</v>
      </c>
      <c r="BR8159" t="str">
        <v>JB</v>
      </c>
      <c r="BZ8159" cm="1">
        <f t="array" ref="BZ8159:CB8159">COUNTIF(_xlfn.ANCHORARRAY(AH8159),_xlfn.ANCHORARRAY(BP8159))</f>
        <v>4</v>
      </c>
      <c r="CA8159">
        <v>2</v>
      </c>
      <c r="CB8159">
        <v>3</v>
      </c>
      <c r="CG8159" t="str" cm="1">
        <f t="array" ref="CG8159:CI8159">_xlfn._xlws.FILTER(_xlfn.ANCHORARRAY(BP8159),_xlfn.ANCHORARRAY(BZ8159)&gt;1,"")</f>
        <v>HD</v>
      </c>
      <c r="CH8159" t="str">
        <v>FR</v>
      </c>
      <c r="CI8159" t="str">
        <v>JB</v>
      </c>
      <c r="CL8159" cm="1">
        <f t="array" ref="CL8159:CN8159">_xlfn._xlws.FILTER(_xlfn.ANCHORARRAY(BZ8159),_xlfn.ANCHORARRAY(BZ8159)&gt;1,"")</f>
        <v>4</v>
      </c>
      <c r="CM8159">
        <v>2</v>
      </c>
      <c r="CN8159">
        <v>3</v>
      </c>
      <c r="CS8159" cm="1">
        <f t="array" ref="CS8159:CU8159">_xlfn.XLOOKUP(_xlfn.ANCHORARRAY(CG8159),Case!$G$25:$G$34,Case!$I$25:$I$34,0,0,1)</f>
        <v>15</v>
      </c>
      <c r="CT8159">
        <v>0</v>
      </c>
      <c r="CU8159">
        <v>0</v>
      </c>
      <c r="CY8159">
        <f t="shared" si="511"/>
        <v>580</v>
      </c>
      <c r="DI8159" t="str">
        <v>SS</v>
      </c>
    </row>
    <row r="8160" spans="2:113" ht="15" customHeight="1">
      <c r="B8160" s="40">
        <v>9931</v>
      </c>
      <c r="C8160" s="41">
        <v>45471</v>
      </c>
      <c r="D8160" s="42">
        <v>0.54754629629629625</v>
      </c>
      <c r="E8160" s="40" t="s">
        <v>583</v>
      </c>
      <c r="F8160" s="43" t="s">
        <v>2285</v>
      </c>
      <c r="G8160">
        <f t="shared" si="509"/>
        <v>2</v>
      </c>
      <c r="H8160" t="str" cm="1">
        <f t="array" ref="H8160:I8160">MID(E8160,_xlfn.SEQUENCE(1,LEN(E8160)/2,1,2),2)</f>
        <v>HD</v>
      </c>
      <c r="I8160" t="str">
        <v>HD</v>
      </c>
      <c r="Y8160">
        <v>5</v>
      </c>
      <c r="Z8160" t="b" cm="1">
        <f t="array" ref="Z8160">SUM(--(_xlfn.XLOOKUP(_xlfn._xlws.FILTER($H8160:$X8160,$H8160:$X8160&lt;&gt;""),Case!$G$25:$G$34,Case!$D$25:$D$34,,0,1)=Z$4))&gt;0</f>
        <v>1</v>
      </c>
      <c r="AA8160" t="b" cm="1">
        <f t="array" ref="AA8160">SUM(--(_xlfn.XLOOKUP(_xlfn._xlws.FILTER($H8160:$X8160,$H8160:$X8160&lt;&gt;""),Case!$G$25:$G$34,Case!$D$25:$D$34,,0,1)=AA$4))&gt;0</f>
        <v>0</v>
      </c>
      <c r="AB8160" t="b" cm="1">
        <f t="array" ref="AB8160">SUM(--(_xlfn.XLOOKUP(_xlfn._xlws.FILTER($H8160:$X8160,$H8160:$X8160&lt;&gt;""),Case!$G$25:$G$34,Case!$D$25:$D$34,,0,1)=AB$4))&gt;0</f>
        <v>0</v>
      </c>
      <c r="AC8160" t="b" cm="1">
        <f t="array" ref="AC8160">SUM(--Z8160:AB8160)=3</f>
        <v>0</v>
      </c>
      <c r="AD8160" t="b">
        <f t="shared" si="508"/>
        <v>0</v>
      </c>
      <c r="AE8160" cm="1">
        <f t="array" ref="AE8160">SUM(_xlfn.XLOOKUP(_xlfn._xlws.FILTER($H8160:$O8160,$H8160:$O8160&lt;&gt;""),Case!$G$25:$G$34,Case!$E$25:$E$34,,0,1))</f>
        <v>14</v>
      </c>
      <c r="AF8160">
        <f t="shared" si="510"/>
        <v>14</v>
      </c>
      <c r="AH8160" t="str" cm="1">
        <f t="array" ref="AH8160:AI8160">_xlfn._xlws.FILTER(H8160:X8160,H8160:X8160&lt;&gt;"")</f>
        <v>HD</v>
      </c>
      <c r="AI8160" t="str">
        <v>HD</v>
      </c>
      <c r="AY8160" cm="1">
        <f t="array" ref="AY8160:AZ8160">_xlfn.XLOOKUP(_xlfn.ANCHORARRAY(AH8160),Case!$G$25:$G$34,Case!$H$25:$H$34)</f>
        <v>160</v>
      </c>
      <c r="AZ8160">
        <v>160</v>
      </c>
      <c r="BP8160" t="str" cm="1">
        <f t="array" ref="BP8160">_xlfn.UNIQUE(_xlfn.ANCHORARRAY(AH8160),TRUE)</f>
        <v>HD</v>
      </c>
      <c r="BZ8160" cm="1">
        <f t="array" ref="BZ8160">COUNTIF(_xlfn.ANCHORARRAY(AH8160),_xlfn.ANCHORARRAY(BP8160))</f>
        <v>2</v>
      </c>
      <c r="CG8160" t="str" cm="1">
        <f t="array" ref="CG8160">_xlfn._xlws.FILTER(_xlfn.ANCHORARRAY(BP8160),_xlfn.ANCHORARRAY(BZ8160)&gt;1,"")</f>
        <v>HD</v>
      </c>
      <c r="CL8160" cm="1">
        <f t="array" ref="CL8160">_xlfn._xlws.FILTER(_xlfn.ANCHORARRAY(BZ8160),_xlfn.ANCHORARRAY(BZ8160)&gt;1,"")</f>
        <v>2</v>
      </c>
      <c r="CS8160" cm="1">
        <f t="array" ref="CS8160">_xlfn.XLOOKUP(_xlfn.ANCHORARRAY(CG8160),Case!$G$25:$G$34,Case!$I$25:$I$34,0,0,1)</f>
        <v>15</v>
      </c>
      <c r="CY8160">
        <f t="shared" si="511"/>
        <v>290</v>
      </c>
      <c r="DI8160" t="str">
        <v>SS</v>
      </c>
    </row>
    <row r="8161" spans="2:113" ht="15" customHeight="1">
      <c r="B8161" s="40">
        <v>9932</v>
      </c>
      <c r="C8161" s="41">
        <v>45471</v>
      </c>
      <c r="D8161" s="42">
        <v>0.54953703703703705</v>
      </c>
      <c r="E8161" s="40" t="s">
        <v>583</v>
      </c>
      <c r="F8161" s="43" t="s">
        <v>1138</v>
      </c>
      <c r="G8161">
        <f t="shared" si="509"/>
        <v>2</v>
      </c>
      <c r="H8161" t="str" cm="1">
        <f t="array" ref="H8161:I8161">MID(E8161,_xlfn.SEQUENCE(1,LEN(E8161)/2,1,2),2)</f>
        <v>HD</v>
      </c>
      <c r="I8161" t="str">
        <v>HD</v>
      </c>
      <c r="Y8161">
        <v>5</v>
      </c>
      <c r="Z8161" t="b" cm="1">
        <f t="array" ref="Z8161">SUM(--(_xlfn.XLOOKUP(_xlfn._xlws.FILTER($H8161:$X8161,$H8161:$X8161&lt;&gt;""),Case!$G$25:$G$34,Case!$D$25:$D$34,,0,1)=Z$4))&gt;0</f>
        <v>1</v>
      </c>
      <c r="AA8161" t="b" cm="1">
        <f t="array" ref="AA8161">SUM(--(_xlfn.XLOOKUP(_xlfn._xlws.FILTER($H8161:$X8161,$H8161:$X8161&lt;&gt;""),Case!$G$25:$G$34,Case!$D$25:$D$34,,0,1)=AA$4))&gt;0</f>
        <v>0</v>
      </c>
      <c r="AB8161" t="b" cm="1">
        <f t="array" ref="AB8161">SUM(--(_xlfn.XLOOKUP(_xlfn._xlws.FILTER($H8161:$X8161,$H8161:$X8161&lt;&gt;""),Case!$G$25:$G$34,Case!$D$25:$D$34,,0,1)=AB$4))&gt;0</f>
        <v>0</v>
      </c>
      <c r="AC8161" t="b" cm="1">
        <f t="array" ref="AC8161">SUM(--Z8161:AB8161)=3</f>
        <v>0</v>
      </c>
      <c r="AD8161" t="b">
        <f t="shared" si="508"/>
        <v>0</v>
      </c>
      <c r="AE8161" cm="1">
        <f t="array" ref="AE8161">SUM(_xlfn.XLOOKUP(_xlfn._xlws.FILTER($H8161:$O8161,$H8161:$O8161&lt;&gt;""),Case!$G$25:$G$34,Case!$E$25:$E$34,,0,1))</f>
        <v>14</v>
      </c>
      <c r="AF8161">
        <f t="shared" si="510"/>
        <v>14</v>
      </c>
      <c r="AH8161" t="str" cm="1">
        <f t="array" ref="AH8161:AI8161">_xlfn._xlws.FILTER(H8161:X8161,H8161:X8161&lt;&gt;"")</f>
        <v>HD</v>
      </c>
      <c r="AI8161" t="str">
        <v>HD</v>
      </c>
      <c r="AY8161" cm="1">
        <f t="array" ref="AY8161:AZ8161">_xlfn.XLOOKUP(_xlfn.ANCHORARRAY(AH8161),Case!$G$25:$G$34,Case!$H$25:$H$34)</f>
        <v>160</v>
      </c>
      <c r="AZ8161">
        <v>160</v>
      </c>
      <c r="BP8161" t="str" cm="1">
        <f t="array" ref="BP8161">_xlfn.UNIQUE(_xlfn.ANCHORARRAY(AH8161),TRUE)</f>
        <v>HD</v>
      </c>
      <c r="BZ8161" cm="1">
        <f t="array" ref="BZ8161">COUNTIF(_xlfn.ANCHORARRAY(AH8161),_xlfn.ANCHORARRAY(BP8161))</f>
        <v>2</v>
      </c>
      <c r="CG8161" t="str" cm="1">
        <f t="array" ref="CG8161">_xlfn._xlws.FILTER(_xlfn.ANCHORARRAY(BP8161),_xlfn.ANCHORARRAY(BZ8161)&gt;1,"")</f>
        <v>HD</v>
      </c>
      <c r="CL8161" cm="1">
        <f t="array" ref="CL8161">_xlfn._xlws.FILTER(_xlfn.ANCHORARRAY(BZ8161),_xlfn.ANCHORARRAY(BZ8161)&gt;1,"")</f>
        <v>2</v>
      </c>
      <c r="CS8161" cm="1">
        <f t="array" ref="CS8161">_xlfn.XLOOKUP(_xlfn.ANCHORARRAY(CG8161),Case!$G$25:$G$34,Case!$I$25:$I$34,0,0,1)</f>
        <v>15</v>
      </c>
      <c r="CY8161">
        <f t="shared" si="511"/>
        <v>290</v>
      </c>
      <c r="DI8161" t="str">
        <v>SS</v>
      </c>
    </row>
    <row r="8162" spans="2:113" ht="15" customHeight="1">
      <c r="B8162" s="40">
        <v>9933</v>
      </c>
      <c r="C8162" s="41">
        <v>45471</v>
      </c>
      <c r="D8162" s="42">
        <v>0.55405092592592597</v>
      </c>
      <c r="E8162" s="40" t="s">
        <v>11551</v>
      </c>
      <c r="F8162" s="43" t="s">
        <v>11552</v>
      </c>
      <c r="G8162">
        <f t="shared" si="509"/>
        <v>5</v>
      </c>
      <c r="H8162" t="str" cm="1">
        <f t="array" ref="H8162:L8162">MID(E8162,_xlfn.SEQUENCE(1,LEN(E8162)/2,1,2),2)</f>
        <v>FR</v>
      </c>
      <c r="I8162" t="str">
        <v>WB</v>
      </c>
      <c r="J8162" t="str">
        <v>WB</v>
      </c>
      <c r="K8162" t="str">
        <v>WB</v>
      </c>
      <c r="L8162" t="str">
        <v>SO</v>
      </c>
      <c r="Y8162">
        <v>5</v>
      </c>
      <c r="Z8162" t="b" cm="1">
        <f t="array" ref="Z8162">SUM(--(_xlfn.XLOOKUP(_xlfn._xlws.FILTER($H8162:$X8162,$H8162:$X8162&lt;&gt;""),Case!$G$25:$G$34,Case!$D$25:$D$34,,0,1)=Z$4))&gt;0</f>
        <v>1</v>
      </c>
      <c r="AA8162" t="b" cm="1">
        <f t="array" ref="AA8162">SUM(--(_xlfn.XLOOKUP(_xlfn._xlws.FILTER($H8162:$X8162,$H8162:$X8162&lt;&gt;""),Case!$G$25:$G$34,Case!$D$25:$D$34,,0,1)=AA$4))&gt;0</f>
        <v>1</v>
      </c>
      <c r="AB8162" t="b" cm="1">
        <f t="array" ref="AB8162">SUM(--(_xlfn.XLOOKUP(_xlfn._xlws.FILTER($H8162:$X8162,$H8162:$X8162&lt;&gt;""),Case!$G$25:$G$34,Case!$D$25:$D$34,,0,1)=AB$4))&gt;0</f>
        <v>1</v>
      </c>
      <c r="AC8162" t="b" cm="1">
        <f t="array" ref="AC8162">SUM(--Z8162:AB8162)=3</f>
        <v>1</v>
      </c>
      <c r="AD8162" t="b">
        <f t="shared" si="508"/>
        <v>0</v>
      </c>
      <c r="AE8162" cm="1">
        <f t="array" ref="AE8162">SUM(_xlfn.XLOOKUP(_xlfn._xlws.FILTER($H8162:$O8162,$H8162:$O8162&lt;&gt;""),Case!$G$25:$G$34,Case!$E$25:$E$34,,0,1))</f>
        <v>38</v>
      </c>
      <c r="AF8162">
        <f t="shared" si="510"/>
        <v>38</v>
      </c>
      <c r="AH8162" t="str" cm="1">
        <f t="array" ref="AH8162:AL8162">_xlfn._xlws.FILTER(H8162:X8162,H8162:X8162&lt;&gt;"")</f>
        <v>FR</v>
      </c>
      <c r="AI8162" t="str">
        <v>WB</v>
      </c>
      <c r="AJ8162" t="str">
        <v>WB</v>
      </c>
      <c r="AK8162" t="str">
        <v>WB</v>
      </c>
      <c r="AL8162" t="str">
        <v>SO</v>
      </c>
      <c r="AY8162" cm="1">
        <f t="array" ref="AY8162:BC8162">_xlfn.XLOOKUP(_xlfn.ANCHORARRAY(AH8162),Case!$G$25:$G$34,Case!$H$25:$H$34)</f>
        <v>0</v>
      </c>
      <c r="AZ8162">
        <v>210</v>
      </c>
      <c r="BA8162">
        <v>210</v>
      </c>
      <c r="BB8162">
        <v>210</v>
      </c>
      <c r="BC8162">
        <v>0</v>
      </c>
      <c r="BP8162" t="str" cm="1">
        <f t="array" ref="BP8162:BR8162">_xlfn.UNIQUE(_xlfn.ANCHORARRAY(AH8162),TRUE)</f>
        <v>FR</v>
      </c>
      <c r="BQ8162" t="str">
        <v>WB</v>
      </c>
      <c r="BR8162" t="str">
        <v>SO</v>
      </c>
      <c r="BZ8162" cm="1">
        <f t="array" ref="BZ8162:CB8162">COUNTIF(_xlfn.ANCHORARRAY(AH8162),_xlfn.ANCHORARRAY(BP8162))</f>
        <v>1</v>
      </c>
      <c r="CA8162">
        <v>3</v>
      </c>
      <c r="CB8162">
        <v>1</v>
      </c>
      <c r="CG8162" t="str" cm="1">
        <f t="array" ref="CG8162">_xlfn._xlws.FILTER(_xlfn.ANCHORARRAY(BP8162),_xlfn.ANCHORARRAY(BZ8162)&gt;1,"")</f>
        <v>WB</v>
      </c>
      <c r="CL8162" cm="1">
        <f t="array" ref="CL8162">_xlfn._xlws.FILTER(_xlfn.ANCHORARRAY(BZ8162),_xlfn.ANCHORARRAY(BZ8162)&gt;1,"")</f>
        <v>3</v>
      </c>
      <c r="CS8162" cm="1">
        <f t="array" ref="CS8162">_xlfn.XLOOKUP(_xlfn.ANCHORARRAY(CG8162),Case!$G$25:$G$34,Case!$I$25:$I$34,0,0,1)</f>
        <v>21</v>
      </c>
      <c r="CY8162">
        <f t="shared" si="511"/>
        <v>567</v>
      </c>
      <c r="DI8162" t="str">
        <v>FR</v>
      </c>
    </row>
    <row r="8163" spans="2:113" ht="15" customHeight="1">
      <c r="B8163" s="40">
        <v>9934</v>
      </c>
      <c r="C8163" s="41">
        <v>45471</v>
      </c>
      <c r="D8163" s="42">
        <v>0.55581018518518521</v>
      </c>
      <c r="E8163" s="40" t="s">
        <v>15401</v>
      </c>
      <c r="F8163" s="43" t="s">
        <v>11553</v>
      </c>
      <c r="G8163">
        <f t="shared" si="509"/>
        <v>10</v>
      </c>
      <c r="H8163" t="str" cm="1">
        <f t="array" ref="H8163:Q8163">MID(E8163,_xlfn.SEQUENCE(1,LEN(E8163)/2,1,2),2)</f>
        <v>CB</v>
      </c>
      <c r="I8163" t="str">
        <v>BB</v>
      </c>
      <c r="J8163" t="str">
        <v>FR</v>
      </c>
      <c r="K8163" t="str">
        <v>HD</v>
      </c>
      <c r="L8163" t="str">
        <v>WB</v>
      </c>
      <c r="M8163" t="str">
        <v>JB</v>
      </c>
      <c r="N8163" t="str">
        <v>WB</v>
      </c>
      <c r="O8163" t="str">
        <v>WB</v>
      </c>
      <c r="P8163" t="str">
        <v>DX</v>
      </c>
      <c r="Q8163" t="str">
        <v>BE</v>
      </c>
      <c r="Y8163">
        <v>5</v>
      </c>
      <c r="Z8163" t="b" cm="1">
        <f t="array" ref="Z8163">SUM(--(_xlfn.XLOOKUP(_xlfn._xlws.FILTER($H8163:$X8163,$H8163:$X8163&lt;&gt;""),Case!$G$25:$G$34,Case!$D$25:$D$34,,0,1)=Z$4))&gt;0</f>
        <v>1</v>
      </c>
      <c r="AA8163" t="b" cm="1">
        <f t="array" ref="AA8163">SUM(--(_xlfn.XLOOKUP(_xlfn._xlws.FILTER($H8163:$X8163,$H8163:$X8163&lt;&gt;""),Case!$G$25:$G$34,Case!$D$25:$D$34,,0,1)=AA$4))&gt;0</f>
        <v>1</v>
      </c>
      <c r="AB8163" t="b" cm="1">
        <f t="array" ref="AB8163">SUM(--(_xlfn.XLOOKUP(_xlfn._xlws.FILTER($H8163:$X8163,$H8163:$X8163&lt;&gt;""),Case!$G$25:$G$34,Case!$D$25:$D$34,,0,1)=AB$4))&gt;0</f>
        <v>1</v>
      </c>
      <c r="AC8163" t="b" cm="1">
        <f t="array" ref="AC8163">SUM(--Z8163:AB8163)=3</f>
        <v>1</v>
      </c>
      <c r="AD8163" t="b">
        <f t="shared" si="508"/>
        <v>0</v>
      </c>
      <c r="AE8163" cm="1">
        <f t="array" ref="AE8163">SUM(_xlfn.XLOOKUP(_xlfn._xlws.FILTER($H8163:$O8163,$H8163:$O8163&lt;&gt;""),Case!$G$25:$G$34,Case!$E$25:$E$34,,0,1))</f>
        <v>62</v>
      </c>
      <c r="AF8163">
        <f t="shared" si="510"/>
        <v>62</v>
      </c>
      <c r="AH8163" t="str" cm="1">
        <f t="array" ref="AH8163:AQ8163">_xlfn._xlws.FILTER(H8163:X8163,H8163:X8163&lt;&gt;"")</f>
        <v>CB</v>
      </c>
      <c r="AI8163" t="str">
        <v>BB</v>
      </c>
      <c r="AJ8163" t="str">
        <v>FR</v>
      </c>
      <c r="AK8163" t="str">
        <v>HD</v>
      </c>
      <c r="AL8163" t="str">
        <v>WB</v>
      </c>
      <c r="AM8163" t="str">
        <v>JB</v>
      </c>
      <c r="AN8163" t="str">
        <v>WB</v>
      </c>
      <c r="AO8163" t="str">
        <v>WB</v>
      </c>
      <c r="AP8163" t="str">
        <v>DX</v>
      </c>
      <c r="AQ8163" t="str">
        <v>BE</v>
      </c>
      <c r="AY8163" cm="1">
        <f t="array" ref="AY8163:BH8163">_xlfn.XLOOKUP(_xlfn.ANCHORARRAY(AH8163),Case!$G$25:$G$34,Case!$H$25:$H$34)</f>
        <v>190</v>
      </c>
      <c r="AZ8163">
        <v>200</v>
      </c>
      <c r="BA8163">
        <v>0</v>
      </c>
      <c r="BB8163">
        <v>160</v>
      </c>
      <c r="BC8163">
        <v>210</v>
      </c>
      <c r="BD8163">
        <v>0</v>
      </c>
      <c r="BE8163">
        <v>210</v>
      </c>
      <c r="BF8163">
        <v>210</v>
      </c>
      <c r="BG8163">
        <v>180</v>
      </c>
      <c r="BH8163">
        <v>0</v>
      </c>
      <c r="BP8163" t="str" cm="1">
        <f t="array" ref="BP8163:BW8163">_xlfn.UNIQUE(_xlfn.ANCHORARRAY(AH8163),TRUE)</f>
        <v>CB</v>
      </c>
      <c r="BQ8163" t="str">
        <v>BB</v>
      </c>
      <c r="BR8163" t="str">
        <v>FR</v>
      </c>
      <c r="BS8163" t="str">
        <v>HD</v>
      </c>
      <c r="BT8163" t="str">
        <v>WB</v>
      </c>
      <c r="BU8163" t="str">
        <v>JB</v>
      </c>
      <c r="BV8163" t="str">
        <v>DX</v>
      </c>
      <c r="BW8163" t="str">
        <v>BE</v>
      </c>
      <c r="BZ8163" t="e" cm="1" vm="1">
        <f t="array" aca="1" ref="BZ8163" ca="1">COUNTIF(_xlfn.ANCHORARRAY(AH8163),_xlfn.ANCHORARRAY(BP8163))</f>
        <v>#VALUE!</v>
      </c>
      <c r="CG8163" t="e" cm="1" vm="2">
        <f t="array" aca="1" ref="CG8163" ca="1">_xlfn._xlws.FILTER(_xlfn.ANCHORARRAY(BP8163),_xlfn.ANCHORARRAY(BZ8163)&gt;1,"")</f>
        <v>#VALUE!</v>
      </c>
      <c r="CL8163" t="e" cm="1" vm="2">
        <f t="array" aca="1" ref="CL8163" ca="1">_xlfn._xlws.FILTER(_xlfn.ANCHORARRAY(BZ8163),_xlfn.ANCHORARRAY(BZ8163)&gt;1,"")</f>
        <v>#VALUE!</v>
      </c>
      <c r="CS8163" t="e" cm="1" vm="2">
        <f t="array" aca="1" ref="CS8163" ca="1">_xlfn.XLOOKUP(_xlfn.ANCHORARRAY(CG8163),Case!$G$25:$G$34,Case!$I$25:$I$34,0,0,1)</f>
        <v>#VALUE!</v>
      </c>
      <c r="CY8163" t="e" vm="2">
        <f t="shared" ca="1" si="511"/>
        <v>#VALUE!</v>
      </c>
      <c r="DI8163" t="str">
        <v>FR</v>
      </c>
    </row>
    <row r="8164" spans="2:113" ht="15" customHeight="1">
      <c r="B8164" s="40">
        <v>9935</v>
      </c>
      <c r="C8164" s="41">
        <v>45471</v>
      </c>
      <c r="D8164" s="42">
        <v>0.55842592592592588</v>
      </c>
      <c r="E8164" s="40" t="s">
        <v>11554</v>
      </c>
      <c r="F8164" s="43" t="s">
        <v>11555</v>
      </c>
      <c r="G8164">
        <f t="shared" si="509"/>
        <v>5</v>
      </c>
      <c r="H8164" t="str" cm="1">
        <f t="array" ref="H8164:L8164">MID(E8164,_xlfn.SEQUENCE(1,LEN(E8164)/2,1,2),2)</f>
        <v>BE</v>
      </c>
      <c r="I8164" t="str">
        <v>BE</v>
      </c>
      <c r="J8164" t="str">
        <v>BE</v>
      </c>
      <c r="K8164" t="str">
        <v>BE</v>
      </c>
      <c r="L8164" t="str">
        <v>SS</v>
      </c>
      <c r="Y8164">
        <v>5</v>
      </c>
      <c r="Z8164" t="b" cm="1">
        <f t="array" ref="Z8164">SUM(--(_xlfn.XLOOKUP(_xlfn._xlws.FILTER($H8164:$X8164,$H8164:$X8164&lt;&gt;""),Case!$G$25:$G$34,Case!$D$25:$D$34,,0,1)=Z$4))&gt;0</f>
        <v>0</v>
      </c>
      <c r="AA8164" t="b" cm="1">
        <f t="array" ref="AA8164">SUM(--(_xlfn.XLOOKUP(_xlfn._xlws.FILTER($H8164:$X8164,$H8164:$X8164&lt;&gt;""),Case!$G$25:$G$34,Case!$D$25:$D$34,,0,1)=AA$4))&gt;0</f>
        <v>1</v>
      </c>
      <c r="AB8164" t="b" cm="1">
        <f t="array" ref="AB8164">SUM(--(_xlfn.XLOOKUP(_xlfn._xlws.FILTER($H8164:$X8164,$H8164:$X8164&lt;&gt;""),Case!$G$25:$G$34,Case!$D$25:$D$34,,0,1)=AB$4))&gt;0</f>
        <v>1</v>
      </c>
      <c r="AC8164" t="b" cm="1">
        <f t="array" ref="AC8164">SUM(--Z8164:AB8164)=3</f>
        <v>0</v>
      </c>
      <c r="AD8164" t="b">
        <f t="shared" si="508"/>
        <v>0</v>
      </c>
      <c r="AE8164" cm="1">
        <f t="array" ref="AE8164">SUM(_xlfn.XLOOKUP(_xlfn._xlws.FILTER($H8164:$O8164,$H8164:$O8164&lt;&gt;""),Case!$G$25:$G$34,Case!$E$25:$E$34,,0,1))</f>
        <v>23</v>
      </c>
      <c r="AF8164">
        <f t="shared" si="510"/>
        <v>23</v>
      </c>
      <c r="AH8164" t="str" cm="1">
        <f t="array" ref="AH8164:AL8164">_xlfn._xlws.FILTER(H8164:X8164,H8164:X8164&lt;&gt;"")</f>
        <v>BE</v>
      </c>
      <c r="AI8164" t="str">
        <v>BE</v>
      </c>
      <c r="AJ8164" t="str">
        <v>BE</v>
      </c>
      <c r="AK8164" t="str">
        <v>BE</v>
      </c>
      <c r="AL8164" t="str">
        <v>SS</v>
      </c>
      <c r="AY8164" cm="1">
        <f t="array" ref="AY8164:BC8164">_xlfn.XLOOKUP(_xlfn.ANCHORARRAY(AH8164),Case!$G$25:$G$34,Case!$H$25:$H$34)</f>
        <v>0</v>
      </c>
      <c r="AZ8164">
        <v>0</v>
      </c>
      <c r="BA8164">
        <v>0</v>
      </c>
      <c r="BB8164">
        <v>0</v>
      </c>
      <c r="BC8164">
        <v>0</v>
      </c>
      <c r="BP8164" t="str" cm="1">
        <f t="array" ref="BP8164:BQ8164">_xlfn.UNIQUE(_xlfn.ANCHORARRAY(AH8164),TRUE)</f>
        <v>BE</v>
      </c>
      <c r="BQ8164" t="str">
        <v>SS</v>
      </c>
      <c r="BZ8164" cm="1">
        <f t="array" ref="BZ8164:CA8164">COUNTIF(_xlfn.ANCHORARRAY(AH8164),_xlfn.ANCHORARRAY(BP8164))</f>
        <v>4</v>
      </c>
      <c r="CA8164">
        <v>1</v>
      </c>
      <c r="CG8164" t="str" cm="1">
        <f t="array" ref="CG8164">_xlfn._xlws.FILTER(_xlfn.ANCHORARRAY(BP8164),_xlfn.ANCHORARRAY(BZ8164)&gt;1,"")</f>
        <v>BE</v>
      </c>
      <c r="CL8164" cm="1">
        <f t="array" ref="CL8164">_xlfn._xlws.FILTER(_xlfn.ANCHORARRAY(BZ8164),_xlfn.ANCHORARRAY(BZ8164)&gt;1,"")</f>
        <v>4</v>
      </c>
      <c r="CS8164" cm="1">
        <f t="array" ref="CS8164">_xlfn.XLOOKUP(_xlfn.ANCHORARRAY(CG8164),Case!$G$25:$G$34,Case!$I$25:$I$34,0,0,1)</f>
        <v>0</v>
      </c>
      <c r="CY8164">
        <f t="shared" si="511"/>
        <v>0</v>
      </c>
      <c r="DI8164" t="str">
        <v>SO</v>
      </c>
    </row>
    <row r="8165" spans="2:113" ht="15" customHeight="1">
      <c r="B8165" s="40">
        <v>9936</v>
      </c>
      <c r="C8165" s="41">
        <v>45471</v>
      </c>
      <c r="D8165" s="42">
        <v>0.55856481481481479</v>
      </c>
      <c r="E8165" s="40" t="s">
        <v>15402</v>
      </c>
      <c r="F8165" s="43" t="s">
        <v>11556</v>
      </c>
      <c r="G8165">
        <f t="shared" si="509"/>
        <v>4</v>
      </c>
      <c r="H8165" t="str" cm="1">
        <f t="array" ref="H8165:K8165">MID(E8165,_xlfn.SEQUENCE(1,LEN(E8165)/2,1,2),2)</f>
        <v>HD</v>
      </c>
      <c r="I8165" t="str">
        <v>SO</v>
      </c>
      <c r="J8165" t="str">
        <v>JB</v>
      </c>
      <c r="K8165" t="str">
        <v>DX</v>
      </c>
      <c r="Y8165">
        <v>5</v>
      </c>
      <c r="Z8165" t="b" cm="1">
        <f t="array" ref="Z8165">SUM(--(_xlfn.XLOOKUP(_xlfn._xlws.FILTER($H8165:$X8165,$H8165:$X8165&lt;&gt;""),Case!$G$25:$G$34,Case!$D$25:$D$34,,0,1)=Z$4))&gt;0</f>
        <v>1</v>
      </c>
      <c r="AA8165" t="b" cm="1">
        <f t="array" ref="AA8165">SUM(--(_xlfn.XLOOKUP(_xlfn._xlws.FILTER($H8165:$X8165,$H8165:$X8165&lt;&gt;""),Case!$G$25:$G$34,Case!$D$25:$D$34,,0,1)=AA$4))&gt;0</f>
        <v>0</v>
      </c>
      <c r="AB8165" t="b" cm="1">
        <f t="array" ref="AB8165">SUM(--(_xlfn.XLOOKUP(_xlfn._xlws.FILTER($H8165:$X8165,$H8165:$X8165&lt;&gt;""),Case!$G$25:$G$34,Case!$D$25:$D$34,,0,1)=AB$4))&gt;0</f>
        <v>1</v>
      </c>
      <c r="AC8165" t="b" cm="1">
        <f t="array" ref="AC8165">SUM(--Z8165:AB8165)=3</f>
        <v>0</v>
      </c>
      <c r="AD8165" t="b">
        <f t="shared" si="508"/>
        <v>0</v>
      </c>
      <c r="AE8165" cm="1">
        <f t="array" ref="AE8165">SUM(_xlfn.XLOOKUP(_xlfn._xlws.FILTER($H8165:$O8165,$H8165:$O8165&lt;&gt;""),Case!$G$25:$G$34,Case!$E$25:$E$34,,0,1))</f>
        <v>19</v>
      </c>
      <c r="AF8165">
        <f t="shared" si="510"/>
        <v>19</v>
      </c>
      <c r="AH8165" t="str" cm="1">
        <f t="array" ref="AH8165:AK8165">_xlfn._xlws.FILTER(H8165:X8165,H8165:X8165&lt;&gt;"")</f>
        <v>HD</v>
      </c>
      <c r="AI8165" t="str">
        <v>SO</v>
      </c>
      <c r="AJ8165" t="str">
        <v>JB</v>
      </c>
      <c r="AK8165" t="str">
        <v>DX</v>
      </c>
      <c r="AY8165" cm="1">
        <f t="array" ref="AY8165:BB8165">_xlfn.XLOOKUP(_xlfn.ANCHORARRAY(AH8165),Case!$G$25:$G$34,Case!$H$25:$H$34)</f>
        <v>160</v>
      </c>
      <c r="AZ8165">
        <v>0</v>
      </c>
      <c r="BA8165">
        <v>0</v>
      </c>
      <c r="BB8165">
        <v>180</v>
      </c>
      <c r="BP8165" t="str" cm="1">
        <f t="array" ref="BP8165:BS8165">_xlfn.UNIQUE(_xlfn.ANCHORARRAY(AH8165),TRUE)</f>
        <v>HD</v>
      </c>
      <c r="BQ8165" t="str">
        <v>SO</v>
      </c>
      <c r="BR8165" t="str">
        <v>JB</v>
      </c>
      <c r="BS8165" t="str">
        <v>DX</v>
      </c>
      <c r="BZ8165" cm="1">
        <f t="array" ref="BZ8165:CC8165">COUNTIF(_xlfn.ANCHORARRAY(AH8165),_xlfn.ANCHORARRAY(BP8165))</f>
        <v>1</v>
      </c>
      <c r="CA8165">
        <v>1</v>
      </c>
      <c r="CB8165">
        <v>1</v>
      </c>
      <c r="CC8165">
        <v>1</v>
      </c>
      <c r="CG8165" t="str" cm="1">
        <f t="array" ref="CG8165">_xlfn._xlws.FILTER(_xlfn.ANCHORARRAY(BP8165),_xlfn.ANCHORARRAY(BZ8165)&gt;1,"")</f>
        <v/>
      </c>
      <c r="CL8165" t="str" cm="1">
        <f t="array" ref="CL8165">_xlfn._xlws.FILTER(_xlfn.ANCHORARRAY(BZ8165),_xlfn.ANCHORARRAY(BZ8165)&gt;1,"")</f>
        <v/>
      </c>
      <c r="CS8165" cm="1">
        <f t="array" ref="CS8165">_xlfn.XLOOKUP(_xlfn.ANCHORARRAY(CG8165),Case!$G$25:$G$34,Case!$I$25:$I$34,0,0,1)</f>
        <v>0</v>
      </c>
      <c r="CY8165">
        <f t="shared" si="511"/>
        <v>340</v>
      </c>
      <c r="DI8165" t="str">
        <v>SO</v>
      </c>
    </row>
    <row r="8166" spans="2:113" ht="15" customHeight="1">
      <c r="B8166" s="40">
        <v>9937</v>
      </c>
      <c r="C8166" s="41">
        <v>45471</v>
      </c>
      <c r="D8166" s="42">
        <v>0.55868055555555551</v>
      </c>
      <c r="E8166" s="40" t="s">
        <v>87</v>
      </c>
      <c r="F8166" s="43" t="s">
        <v>11557</v>
      </c>
      <c r="G8166">
        <f t="shared" si="509"/>
        <v>2</v>
      </c>
      <c r="H8166" t="str" cm="1">
        <f t="array" ref="H8166:I8166">MID(E8166,_xlfn.SEQUENCE(1,LEN(E8166)/2,1,2),2)</f>
        <v>FR</v>
      </c>
      <c r="I8166" t="str">
        <v>JB</v>
      </c>
      <c r="Y8166">
        <v>5</v>
      </c>
      <c r="Z8166" t="b" cm="1">
        <f t="array" ref="Z8166">SUM(--(_xlfn.XLOOKUP(_xlfn._xlws.FILTER($H8166:$X8166,$H8166:$X8166&lt;&gt;""),Case!$G$25:$G$34,Case!$D$25:$D$34,,0,1)=Z$4))&gt;0</f>
        <v>0</v>
      </c>
      <c r="AA8166" t="b" cm="1">
        <f t="array" ref="AA8166">SUM(--(_xlfn.XLOOKUP(_xlfn._xlws.FILTER($H8166:$X8166,$H8166:$X8166&lt;&gt;""),Case!$G$25:$G$34,Case!$D$25:$D$34,,0,1)=AA$4))&gt;0</f>
        <v>1</v>
      </c>
      <c r="AB8166" t="b" cm="1">
        <f t="array" ref="AB8166">SUM(--(_xlfn.XLOOKUP(_xlfn._xlws.FILTER($H8166:$X8166,$H8166:$X8166&lt;&gt;""),Case!$G$25:$G$34,Case!$D$25:$D$34,,0,1)=AB$4))&gt;0</f>
        <v>1</v>
      </c>
      <c r="AC8166" t="b" cm="1">
        <f t="array" ref="AC8166">SUM(--Z8166:AB8166)=3</f>
        <v>0</v>
      </c>
      <c r="AD8166" t="b">
        <f t="shared" si="508"/>
        <v>0</v>
      </c>
      <c r="AE8166" cm="1">
        <f t="array" ref="AE8166">SUM(_xlfn.XLOOKUP(_xlfn._xlws.FILTER($H8166:$O8166,$H8166:$O8166&lt;&gt;""),Case!$G$25:$G$34,Case!$E$25:$E$34,,0,1))</f>
        <v>4</v>
      </c>
      <c r="AF8166">
        <f t="shared" si="510"/>
        <v>4</v>
      </c>
      <c r="AH8166" t="str" cm="1">
        <f t="array" ref="AH8166:AI8166">_xlfn._xlws.FILTER(H8166:X8166,H8166:X8166&lt;&gt;"")</f>
        <v>FR</v>
      </c>
      <c r="AI8166" t="str">
        <v>JB</v>
      </c>
      <c r="AY8166" cm="1">
        <f t="array" ref="AY8166:AZ8166">_xlfn.XLOOKUP(_xlfn.ANCHORARRAY(AH8166),Case!$G$25:$G$34,Case!$H$25:$H$34)</f>
        <v>0</v>
      </c>
      <c r="AZ8166">
        <v>0</v>
      </c>
      <c r="BP8166" t="str" cm="1">
        <f t="array" ref="BP8166:BQ8166">_xlfn.UNIQUE(_xlfn.ANCHORARRAY(AH8166),TRUE)</f>
        <v>FR</v>
      </c>
      <c r="BQ8166" t="str">
        <v>JB</v>
      </c>
      <c r="BZ8166" cm="1">
        <f t="array" ref="BZ8166:CA8166">COUNTIF(_xlfn.ANCHORARRAY(AH8166),_xlfn.ANCHORARRAY(BP8166))</f>
        <v>1</v>
      </c>
      <c r="CA8166">
        <v>1</v>
      </c>
      <c r="CG8166" t="str" cm="1">
        <f t="array" ref="CG8166">_xlfn._xlws.FILTER(_xlfn.ANCHORARRAY(BP8166),_xlfn.ANCHORARRAY(BZ8166)&gt;1,"")</f>
        <v/>
      </c>
      <c r="CL8166" t="str" cm="1">
        <f t="array" ref="CL8166">_xlfn._xlws.FILTER(_xlfn.ANCHORARRAY(BZ8166),_xlfn.ANCHORARRAY(BZ8166)&gt;1,"")</f>
        <v/>
      </c>
      <c r="CS8166" cm="1">
        <f t="array" ref="CS8166">_xlfn.XLOOKUP(_xlfn.ANCHORARRAY(CG8166),Case!$G$25:$G$34,Case!$I$25:$I$34,0,0,1)</f>
        <v>0</v>
      </c>
      <c r="CY8166">
        <f t="shared" si="511"/>
        <v>0</v>
      </c>
      <c r="DI8166" t="str">
        <v>SO</v>
      </c>
    </row>
    <row r="8167" spans="2:113" ht="15" customHeight="1">
      <c r="B8167" s="40">
        <v>9938</v>
      </c>
      <c r="C8167" s="41">
        <v>45471</v>
      </c>
      <c r="D8167" s="42">
        <v>0.56153935185185189</v>
      </c>
      <c r="E8167" s="40" t="s">
        <v>11558</v>
      </c>
      <c r="F8167" s="43" t="s">
        <v>11559</v>
      </c>
      <c r="G8167">
        <f t="shared" si="509"/>
        <v>7</v>
      </c>
      <c r="H8167" t="str" cm="1">
        <f t="array" ref="H8167:N8167">MID(E8167,_xlfn.SEQUENCE(1,LEN(E8167)/2,1,2),2)</f>
        <v>BB</v>
      </c>
      <c r="I8167" t="str">
        <v>CB</v>
      </c>
      <c r="J8167" t="str">
        <v>CB</v>
      </c>
      <c r="K8167" t="str">
        <v>FR</v>
      </c>
      <c r="L8167" t="str">
        <v>BB</v>
      </c>
      <c r="M8167" t="str">
        <v>BB</v>
      </c>
      <c r="N8167" t="str">
        <v>SS</v>
      </c>
      <c r="Y8167">
        <v>5</v>
      </c>
      <c r="Z8167" t="b" cm="1">
        <f t="array" ref="Z8167">SUM(--(_xlfn.XLOOKUP(_xlfn._xlws.FILTER($H8167:$X8167,$H8167:$X8167&lt;&gt;""),Case!$G$25:$G$34,Case!$D$25:$D$34,,0,1)=Z$4))&gt;0</f>
        <v>1</v>
      </c>
      <c r="AA8167" t="b" cm="1">
        <f t="array" ref="AA8167">SUM(--(_xlfn.XLOOKUP(_xlfn._xlws.FILTER($H8167:$X8167,$H8167:$X8167&lt;&gt;""),Case!$G$25:$G$34,Case!$D$25:$D$34,,0,1)=AA$4))&gt;0</f>
        <v>1</v>
      </c>
      <c r="AB8167" t="b" cm="1">
        <f t="array" ref="AB8167">SUM(--(_xlfn.XLOOKUP(_xlfn._xlws.FILTER($H8167:$X8167,$H8167:$X8167&lt;&gt;""),Case!$G$25:$G$34,Case!$D$25:$D$34,,0,1)=AB$4))&gt;0</f>
        <v>0</v>
      </c>
      <c r="AC8167" t="b" cm="1">
        <f t="array" ref="AC8167">SUM(--Z8167:AB8167)=3</f>
        <v>0</v>
      </c>
      <c r="AD8167" t="b">
        <f t="shared" si="508"/>
        <v>0</v>
      </c>
      <c r="AE8167" cm="1">
        <f t="array" ref="AE8167">SUM(_xlfn.XLOOKUP(_xlfn._xlws.FILTER($H8167:$O8167,$H8167:$O8167&lt;&gt;""),Case!$G$25:$G$34,Case!$E$25:$E$34,,0,1))</f>
        <v>52</v>
      </c>
      <c r="AF8167">
        <f t="shared" si="510"/>
        <v>52</v>
      </c>
      <c r="AH8167" t="str" cm="1">
        <f t="array" ref="AH8167:AN8167">_xlfn._xlws.FILTER(H8167:X8167,H8167:X8167&lt;&gt;"")</f>
        <v>BB</v>
      </c>
      <c r="AI8167" t="str">
        <v>CB</v>
      </c>
      <c r="AJ8167" t="str">
        <v>CB</v>
      </c>
      <c r="AK8167" t="str">
        <v>FR</v>
      </c>
      <c r="AL8167" t="str">
        <v>BB</v>
      </c>
      <c r="AM8167" t="str">
        <v>BB</v>
      </c>
      <c r="AN8167" t="str">
        <v>SS</v>
      </c>
      <c r="AY8167" cm="1">
        <f t="array" ref="AY8167:BE8167">_xlfn.XLOOKUP(_xlfn.ANCHORARRAY(AH8167),Case!$G$25:$G$34,Case!$H$25:$H$34)</f>
        <v>200</v>
      </c>
      <c r="AZ8167">
        <v>190</v>
      </c>
      <c r="BA8167">
        <v>190</v>
      </c>
      <c r="BB8167">
        <v>0</v>
      </c>
      <c r="BC8167">
        <v>200</v>
      </c>
      <c r="BD8167">
        <v>200</v>
      </c>
      <c r="BE8167">
        <v>0</v>
      </c>
      <c r="BP8167" t="str" cm="1">
        <f t="array" ref="BP8167:BS8167">_xlfn.UNIQUE(_xlfn.ANCHORARRAY(AH8167),TRUE)</f>
        <v>BB</v>
      </c>
      <c r="BQ8167" t="str">
        <v>CB</v>
      </c>
      <c r="BR8167" t="str">
        <v>FR</v>
      </c>
      <c r="BS8167" t="str">
        <v>SS</v>
      </c>
      <c r="BZ8167" cm="1">
        <f t="array" ref="BZ8167:CC8167">COUNTIF(_xlfn.ANCHORARRAY(AH8167),_xlfn.ANCHORARRAY(BP8167))</f>
        <v>3</v>
      </c>
      <c r="CA8167">
        <v>2</v>
      </c>
      <c r="CB8167">
        <v>1</v>
      </c>
      <c r="CC8167">
        <v>1</v>
      </c>
      <c r="CG8167" t="str" cm="1">
        <f t="array" ref="CG8167:CH8167">_xlfn._xlws.FILTER(_xlfn.ANCHORARRAY(BP8167),_xlfn.ANCHORARRAY(BZ8167)&gt;1,"")</f>
        <v>BB</v>
      </c>
      <c r="CH8167" t="str">
        <v>CB</v>
      </c>
      <c r="CL8167" cm="1">
        <f t="array" ref="CL8167:CM8167">_xlfn._xlws.FILTER(_xlfn.ANCHORARRAY(BZ8167),_xlfn.ANCHORARRAY(BZ8167)&gt;1,"")</f>
        <v>3</v>
      </c>
      <c r="CM8167">
        <v>2</v>
      </c>
      <c r="CS8167" cm="1">
        <f t="array" ref="CS8167:CT8167">_xlfn.XLOOKUP(_xlfn.ANCHORARRAY(CG8167),Case!$G$25:$G$34,Case!$I$25:$I$34,0,0,1)</f>
        <v>20</v>
      </c>
      <c r="CT8167">
        <v>18</v>
      </c>
      <c r="CY8167">
        <f t="shared" si="511"/>
        <v>884</v>
      </c>
      <c r="DI8167" t="str">
        <v>HD</v>
      </c>
    </row>
    <row r="8168" spans="2:113" ht="15" customHeight="1">
      <c r="B8168" s="40">
        <v>9939</v>
      </c>
      <c r="C8168" s="41">
        <v>45471</v>
      </c>
      <c r="D8168" s="42">
        <v>0.56278935185185186</v>
      </c>
      <c r="E8168" s="40" t="s">
        <v>11560</v>
      </c>
      <c r="F8168" s="43" t="s">
        <v>11561</v>
      </c>
      <c r="G8168">
        <f t="shared" si="509"/>
        <v>7</v>
      </c>
      <c r="H8168" t="str" cm="1">
        <f t="array" ref="H8168:N8168">MID(E8168,_xlfn.SEQUENCE(1,LEN(E8168)/2,1,2),2)</f>
        <v>SS</v>
      </c>
      <c r="I8168" t="str">
        <v>SS</v>
      </c>
      <c r="J8168" t="str">
        <v>SS</v>
      </c>
      <c r="K8168" t="str">
        <v>SS</v>
      </c>
      <c r="L8168" t="str">
        <v>SS</v>
      </c>
      <c r="M8168" t="str">
        <v>CB</v>
      </c>
      <c r="N8168" t="str">
        <v>CB</v>
      </c>
      <c r="Y8168">
        <v>5</v>
      </c>
      <c r="Z8168" t="b" cm="1">
        <f t="array" ref="Z8168">SUM(--(_xlfn.XLOOKUP(_xlfn._xlws.FILTER($H8168:$X8168,$H8168:$X8168&lt;&gt;""),Case!$G$25:$G$34,Case!$D$25:$D$34,,0,1)=Z$4))&gt;0</f>
        <v>1</v>
      </c>
      <c r="AA8168" t="b" cm="1">
        <f t="array" ref="AA8168">SUM(--(_xlfn.XLOOKUP(_xlfn._xlws.FILTER($H8168:$X8168,$H8168:$X8168&lt;&gt;""),Case!$G$25:$G$34,Case!$D$25:$D$34,,0,1)=AA$4))&gt;0</f>
        <v>1</v>
      </c>
      <c r="AB8168" t="b" cm="1">
        <f t="array" ref="AB8168">SUM(--(_xlfn.XLOOKUP(_xlfn._xlws.FILTER($H8168:$X8168,$H8168:$X8168&lt;&gt;""),Case!$G$25:$G$34,Case!$D$25:$D$34,,0,1)=AB$4))&gt;0</f>
        <v>0</v>
      </c>
      <c r="AC8168" t="b" cm="1">
        <f t="array" ref="AC8168">SUM(--Z8168:AB8168)=3</f>
        <v>0</v>
      </c>
      <c r="AD8168" t="b">
        <f t="shared" si="508"/>
        <v>0</v>
      </c>
      <c r="AE8168" cm="1">
        <f t="array" ref="AE8168">SUM(_xlfn.XLOOKUP(_xlfn._xlws.FILTER($H8168:$O8168,$H8168:$O8168&lt;&gt;""),Case!$G$25:$G$34,Case!$E$25:$E$34,,0,1))</f>
        <v>31</v>
      </c>
      <c r="AF8168">
        <f t="shared" si="510"/>
        <v>31</v>
      </c>
      <c r="AH8168" t="str" cm="1">
        <f t="array" ref="AH8168:AN8168">_xlfn._xlws.FILTER(H8168:X8168,H8168:X8168&lt;&gt;"")</f>
        <v>SS</v>
      </c>
      <c r="AI8168" t="str">
        <v>SS</v>
      </c>
      <c r="AJ8168" t="str">
        <v>SS</v>
      </c>
      <c r="AK8168" t="str">
        <v>SS</v>
      </c>
      <c r="AL8168" t="str">
        <v>SS</v>
      </c>
      <c r="AM8168" t="str">
        <v>CB</v>
      </c>
      <c r="AN8168" t="str">
        <v>CB</v>
      </c>
      <c r="AY8168" cm="1">
        <f t="array" ref="AY8168:BE8168">_xlfn.XLOOKUP(_xlfn.ANCHORARRAY(AH8168),Case!$G$25:$G$34,Case!$H$25:$H$34)</f>
        <v>0</v>
      </c>
      <c r="AZ8168">
        <v>0</v>
      </c>
      <c r="BA8168">
        <v>0</v>
      </c>
      <c r="BB8168">
        <v>0</v>
      </c>
      <c r="BC8168">
        <v>0</v>
      </c>
      <c r="BD8168">
        <v>190</v>
      </c>
      <c r="BE8168">
        <v>190</v>
      </c>
      <c r="BP8168" t="str" cm="1">
        <f t="array" ref="BP8168:BQ8168">_xlfn.UNIQUE(_xlfn.ANCHORARRAY(AH8168),TRUE)</f>
        <v>SS</v>
      </c>
      <c r="BQ8168" t="str">
        <v>CB</v>
      </c>
      <c r="BZ8168" cm="1">
        <f t="array" ref="BZ8168:CA8168">COUNTIF(_xlfn.ANCHORARRAY(AH8168),_xlfn.ANCHORARRAY(BP8168))</f>
        <v>5</v>
      </c>
      <c r="CA8168">
        <v>2</v>
      </c>
      <c r="CG8168" t="str" cm="1">
        <f t="array" ref="CG8168:CH8168">_xlfn._xlws.FILTER(_xlfn.ANCHORARRAY(BP8168),_xlfn.ANCHORARRAY(BZ8168)&gt;1,"")</f>
        <v>SS</v>
      </c>
      <c r="CH8168" t="str">
        <v>CB</v>
      </c>
      <c r="CL8168" cm="1">
        <f t="array" ref="CL8168:CM8168">_xlfn._xlws.FILTER(_xlfn.ANCHORARRAY(BZ8168),_xlfn.ANCHORARRAY(BZ8168)&gt;1,"")</f>
        <v>5</v>
      </c>
      <c r="CM8168">
        <v>2</v>
      </c>
      <c r="CS8168" cm="1">
        <f t="array" ref="CS8168:CT8168">_xlfn.XLOOKUP(_xlfn.ANCHORARRAY(CG8168),Case!$G$25:$G$34,Case!$I$25:$I$34,0,0,1)</f>
        <v>0</v>
      </c>
      <c r="CT8168">
        <v>18</v>
      </c>
      <c r="CY8168">
        <f t="shared" si="511"/>
        <v>344</v>
      </c>
      <c r="DI8168" t="str">
        <v>BB</v>
      </c>
    </row>
    <row r="8169" spans="2:113" ht="15" customHeight="1">
      <c r="B8169" s="40">
        <v>9940</v>
      </c>
      <c r="C8169" s="41">
        <v>45471</v>
      </c>
      <c r="D8169" s="42">
        <v>0.56327546296296294</v>
      </c>
      <c r="E8169" s="40" t="s">
        <v>11562</v>
      </c>
      <c r="F8169" s="43" t="s">
        <v>11563</v>
      </c>
      <c r="G8169">
        <f t="shared" si="509"/>
        <v>6</v>
      </c>
      <c r="H8169" t="str" cm="1">
        <f t="array" ref="H8169:M8169">MID(E8169,_xlfn.SEQUENCE(1,LEN(E8169)/2,1,2),2)</f>
        <v>HD</v>
      </c>
      <c r="I8169" t="str">
        <v>HD</v>
      </c>
      <c r="J8169" t="str">
        <v>HD</v>
      </c>
      <c r="K8169" t="str">
        <v>WB</v>
      </c>
      <c r="L8169" t="str">
        <v>WB</v>
      </c>
      <c r="M8169" t="str">
        <v>WB</v>
      </c>
      <c r="Y8169">
        <v>5</v>
      </c>
      <c r="Z8169" t="b" cm="1">
        <f t="array" ref="Z8169">SUM(--(_xlfn.XLOOKUP(_xlfn._xlws.FILTER($H8169:$X8169,$H8169:$X8169&lt;&gt;""),Case!$G$25:$G$34,Case!$D$25:$D$34,,0,1)=Z$4))&gt;0</f>
        <v>1</v>
      </c>
      <c r="AA8169" t="b" cm="1">
        <f t="array" ref="AA8169">SUM(--(_xlfn.XLOOKUP(_xlfn._xlws.FILTER($H8169:$X8169,$H8169:$X8169&lt;&gt;""),Case!$G$25:$G$34,Case!$D$25:$D$34,,0,1)=AA$4))&gt;0</f>
        <v>0</v>
      </c>
      <c r="AB8169" t="b" cm="1">
        <f t="array" ref="AB8169">SUM(--(_xlfn.XLOOKUP(_xlfn._xlws.FILTER($H8169:$X8169,$H8169:$X8169&lt;&gt;""),Case!$G$25:$G$34,Case!$D$25:$D$34,,0,1)=AB$4))&gt;0</f>
        <v>0</v>
      </c>
      <c r="AC8169" t="b" cm="1">
        <f t="array" ref="AC8169">SUM(--Z8169:AB8169)=3</f>
        <v>0</v>
      </c>
      <c r="AD8169" t="b">
        <f t="shared" si="508"/>
        <v>0</v>
      </c>
      <c r="AE8169" cm="1">
        <f t="array" ref="AE8169">SUM(_xlfn.XLOOKUP(_xlfn._xlws.FILTER($H8169:$O8169,$H8169:$O8169&lt;&gt;""),Case!$G$25:$G$34,Case!$E$25:$E$34,,0,1))</f>
        <v>54</v>
      </c>
      <c r="AF8169">
        <f t="shared" si="510"/>
        <v>54</v>
      </c>
      <c r="AH8169" t="str" cm="1">
        <f t="array" ref="AH8169:AM8169">_xlfn._xlws.FILTER(H8169:X8169,H8169:X8169&lt;&gt;"")</f>
        <v>HD</v>
      </c>
      <c r="AI8169" t="str">
        <v>HD</v>
      </c>
      <c r="AJ8169" t="str">
        <v>HD</v>
      </c>
      <c r="AK8169" t="str">
        <v>WB</v>
      </c>
      <c r="AL8169" t="str">
        <v>WB</v>
      </c>
      <c r="AM8169" t="str">
        <v>WB</v>
      </c>
      <c r="AY8169" cm="1">
        <f t="array" ref="AY8169:BD8169">_xlfn.XLOOKUP(_xlfn.ANCHORARRAY(AH8169),Case!$G$25:$G$34,Case!$H$25:$H$34)</f>
        <v>160</v>
      </c>
      <c r="AZ8169">
        <v>160</v>
      </c>
      <c r="BA8169">
        <v>160</v>
      </c>
      <c r="BB8169">
        <v>210</v>
      </c>
      <c r="BC8169">
        <v>210</v>
      </c>
      <c r="BD8169">
        <v>210</v>
      </c>
      <c r="BP8169" t="str" cm="1">
        <f t="array" ref="BP8169:BQ8169">_xlfn.UNIQUE(_xlfn.ANCHORARRAY(AH8169),TRUE)</f>
        <v>HD</v>
      </c>
      <c r="BQ8169" t="str">
        <v>WB</v>
      </c>
      <c r="BZ8169" cm="1">
        <f t="array" ref="BZ8169:CA8169">COUNTIF(_xlfn.ANCHORARRAY(AH8169),_xlfn.ANCHORARRAY(BP8169))</f>
        <v>3</v>
      </c>
      <c r="CA8169">
        <v>3</v>
      </c>
      <c r="CG8169" t="str" cm="1">
        <f t="array" ref="CG8169:CH8169">_xlfn._xlws.FILTER(_xlfn.ANCHORARRAY(BP8169),_xlfn.ANCHORARRAY(BZ8169)&gt;1,"")</f>
        <v>HD</v>
      </c>
      <c r="CH8169" t="str">
        <v>WB</v>
      </c>
      <c r="CL8169" cm="1">
        <f t="array" ref="CL8169:CM8169">_xlfn._xlws.FILTER(_xlfn.ANCHORARRAY(BZ8169),_xlfn.ANCHORARRAY(BZ8169)&gt;1,"")</f>
        <v>3</v>
      </c>
      <c r="CM8169">
        <v>3</v>
      </c>
      <c r="CS8169" cm="1">
        <f t="array" ref="CS8169:CT8169">_xlfn.XLOOKUP(_xlfn.ANCHORARRAY(CG8169),Case!$G$25:$G$34,Case!$I$25:$I$34,0,0,1)</f>
        <v>15</v>
      </c>
      <c r="CT8169">
        <v>21</v>
      </c>
      <c r="CY8169">
        <f t="shared" si="511"/>
        <v>1002</v>
      </c>
      <c r="DI8169" t="str">
        <v>BB</v>
      </c>
    </row>
    <row r="8170" spans="2:113" ht="15" customHeight="1">
      <c r="B8170" s="40">
        <v>9941</v>
      </c>
      <c r="C8170" s="41">
        <v>45471</v>
      </c>
      <c r="D8170" s="42">
        <v>0.56399305555555557</v>
      </c>
      <c r="E8170" s="40" t="s">
        <v>575</v>
      </c>
      <c r="F8170" s="43" t="s">
        <v>11564</v>
      </c>
      <c r="G8170">
        <f t="shared" si="509"/>
        <v>4</v>
      </c>
      <c r="H8170" t="str" cm="1">
        <f t="array" ref="H8170:K8170">MID(E8170,_xlfn.SEQUENCE(1,LEN(E8170)/2,1,2),2)</f>
        <v>SO</v>
      </c>
      <c r="I8170" t="str">
        <v>SO</v>
      </c>
      <c r="J8170" t="str">
        <v>SO</v>
      </c>
      <c r="K8170" t="str">
        <v>SO</v>
      </c>
      <c r="Y8170">
        <v>5</v>
      </c>
      <c r="Z8170" t="b" cm="1">
        <f t="array" ref="Z8170">SUM(--(_xlfn.XLOOKUP(_xlfn._xlws.FILTER($H8170:$X8170,$H8170:$X8170&lt;&gt;""),Case!$G$25:$G$34,Case!$D$25:$D$34,,0,1)=Z$4))&gt;0</f>
        <v>0</v>
      </c>
      <c r="AA8170" t="b" cm="1">
        <f t="array" ref="AA8170">SUM(--(_xlfn.XLOOKUP(_xlfn._xlws.FILTER($H8170:$X8170,$H8170:$X8170&lt;&gt;""),Case!$G$25:$G$34,Case!$D$25:$D$34,,0,1)=AA$4))&gt;0</f>
        <v>0</v>
      </c>
      <c r="AB8170" t="b" cm="1">
        <f t="array" ref="AB8170">SUM(--(_xlfn.XLOOKUP(_xlfn._xlws.FILTER($H8170:$X8170,$H8170:$X8170&lt;&gt;""),Case!$G$25:$G$34,Case!$D$25:$D$34,,0,1)=AB$4))&gt;0</f>
        <v>1</v>
      </c>
      <c r="AC8170" t="b" cm="1">
        <f t="array" ref="AC8170">SUM(--Z8170:AB8170)=3</f>
        <v>0</v>
      </c>
      <c r="AD8170" t="b">
        <f t="shared" si="508"/>
        <v>0</v>
      </c>
      <c r="AE8170" cm="1">
        <f t="array" ref="AE8170">SUM(_xlfn.XLOOKUP(_xlfn._xlws.FILTER($H8170:$O8170,$H8170:$O8170&lt;&gt;""),Case!$G$25:$G$34,Case!$E$25:$E$34,,0,1))</f>
        <v>8</v>
      </c>
      <c r="AF8170">
        <f t="shared" si="510"/>
        <v>8</v>
      </c>
      <c r="AH8170" t="str" cm="1">
        <f t="array" ref="AH8170:AK8170">_xlfn._xlws.FILTER(H8170:X8170,H8170:X8170&lt;&gt;"")</f>
        <v>SO</v>
      </c>
      <c r="AI8170" t="str">
        <v>SO</v>
      </c>
      <c r="AJ8170" t="str">
        <v>SO</v>
      </c>
      <c r="AK8170" t="str">
        <v>SO</v>
      </c>
      <c r="AY8170" cm="1">
        <f t="array" ref="AY8170:BB8170">_xlfn.XLOOKUP(_xlfn.ANCHORARRAY(AH8170),Case!$G$25:$G$34,Case!$H$25:$H$34)</f>
        <v>0</v>
      </c>
      <c r="AZ8170">
        <v>0</v>
      </c>
      <c r="BA8170">
        <v>0</v>
      </c>
      <c r="BB8170">
        <v>0</v>
      </c>
      <c r="BP8170" t="str" cm="1">
        <f t="array" ref="BP8170">_xlfn.UNIQUE(_xlfn.ANCHORARRAY(AH8170),TRUE)</f>
        <v>SO</v>
      </c>
      <c r="BZ8170" cm="1">
        <f t="array" ref="BZ8170">COUNTIF(_xlfn.ANCHORARRAY(AH8170),_xlfn.ANCHORARRAY(BP8170))</f>
        <v>4</v>
      </c>
      <c r="CG8170" t="str" cm="1">
        <f t="array" ref="CG8170">_xlfn._xlws.FILTER(_xlfn.ANCHORARRAY(BP8170),_xlfn.ANCHORARRAY(BZ8170)&gt;1,"")</f>
        <v>SO</v>
      </c>
      <c r="CL8170" cm="1">
        <f t="array" ref="CL8170">_xlfn._xlws.FILTER(_xlfn.ANCHORARRAY(BZ8170),_xlfn.ANCHORARRAY(BZ8170)&gt;1,"")</f>
        <v>4</v>
      </c>
      <c r="CS8170" cm="1">
        <f t="array" ref="CS8170">_xlfn.XLOOKUP(_xlfn.ANCHORARRAY(CG8170),Case!$G$25:$G$34,Case!$I$25:$I$34,0,0,1)</f>
        <v>0</v>
      </c>
      <c r="CY8170">
        <f t="shared" si="511"/>
        <v>0</v>
      </c>
      <c r="DI8170" t="str">
        <v>CB</v>
      </c>
    </row>
    <row r="8171" spans="2:113" ht="15" customHeight="1">
      <c r="B8171" s="40">
        <v>9942</v>
      </c>
      <c r="C8171" s="41">
        <v>45471</v>
      </c>
      <c r="D8171" s="42">
        <v>0.56709490740740742</v>
      </c>
      <c r="E8171" s="40" t="s">
        <v>361</v>
      </c>
      <c r="F8171" s="43" t="s">
        <v>2437</v>
      </c>
      <c r="G8171">
        <f t="shared" si="509"/>
        <v>1</v>
      </c>
      <c r="H8171" t="str" cm="1">
        <f t="array" ref="H8171">MID(E8171,_xlfn.SEQUENCE(1,LEN(E8171)/2,1,2),2)</f>
        <v>CB</v>
      </c>
      <c r="Y8171">
        <v>5</v>
      </c>
      <c r="Z8171" t="b" cm="1">
        <f t="array" ref="Z8171">SUM(--(_xlfn.XLOOKUP(_xlfn._xlws.FILTER($H8171:$X8171,$H8171:$X8171&lt;&gt;""),Case!$G$25:$G$34,Case!$D$25:$D$34,,0,1)=Z$4))&gt;0</f>
        <v>1</v>
      </c>
      <c r="AA8171" t="b" cm="1">
        <f t="array" ref="AA8171">SUM(--(_xlfn.XLOOKUP(_xlfn._xlws.FILTER($H8171:$X8171,$H8171:$X8171&lt;&gt;""),Case!$G$25:$G$34,Case!$D$25:$D$34,,0,1)=AA$4))&gt;0</f>
        <v>0</v>
      </c>
      <c r="AB8171" t="b" cm="1">
        <f t="array" ref="AB8171">SUM(--(_xlfn.XLOOKUP(_xlfn._xlws.FILTER($H8171:$X8171,$H8171:$X8171&lt;&gt;""),Case!$G$25:$G$34,Case!$D$25:$D$34,,0,1)=AB$4))&gt;0</f>
        <v>0</v>
      </c>
      <c r="AC8171" t="b" cm="1">
        <f t="array" ref="AC8171">SUM(--Z8171:AB8171)=3</f>
        <v>0</v>
      </c>
      <c r="AD8171" t="b">
        <f t="shared" si="508"/>
        <v>0</v>
      </c>
      <c r="AE8171" cm="1">
        <f t="array" ref="AE8171">SUM(_xlfn.XLOOKUP(_xlfn._xlws.FILTER($H8171:$O8171,$H8171:$O8171&lt;&gt;""),Case!$G$25:$G$34,Case!$E$25:$E$34,,0,1))</f>
        <v>8</v>
      </c>
      <c r="AF8171">
        <f t="shared" si="510"/>
        <v>8</v>
      </c>
      <c r="AH8171" t="str" cm="1">
        <f t="array" ref="AH8171">_xlfn._xlws.FILTER(H8171:X8171,H8171:X8171&lt;&gt;"")</f>
        <v>CB</v>
      </c>
      <c r="AY8171" cm="1">
        <f t="array" ref="AY8171">_xlfn.XLOOKUP(_xlfn.ANCHORARRAY(AH8171),Case!$G$25:$G$34,Case!$H$25:$H$34)</f>
        <v>190</v>
      </c>
      <c r="BP8171" t="str" cm="1">
        <f t="array" ref="BP8171">_xlfn.UNIQUE(_xlfn.ANCHORARRAY(AH8171),TRUE)</f>
        <v>CB</v>
      </c>
      <c r="BZ8171" cm="1">
        <f t="array" ref="BZ8171">COUNTIF(_xlfn.ANCHORARRAY(AH8171),_xlfn.ANCHORARRAY(BP8171))</f>
        <v>1</v>
      </c>
      <c r="CG8171" t="str" cm="1">
        <f t="array" ref="CG8171">_xlfn._xlws.FILTER(_xlfn.ANCHORARRAY(BP8171),_xlfn.ANCHORARRAY(BZ8171)&gt;1,"")</f>
        <v/>
      </c>
      <c r="CL8171" t="str" cm="1">
        <f t="array" ref="CL8171">_xlfn._xlws.FILTER(_xlfn.ANCHORARRAY(BZ8171),_xlfn.ANCHORARRAY(BZ8171)&gt;1,"")</f>
        <v/>
      </c>
      <c r="CS8171" cm="1">
        <f t="array" ref="CS8171">_xlfn.XLOOKUP(_xlfn.ANCHORARRAY(CG8171),Case!$G$25:$G$34,Case!$I$25:$I$34,0,0,1)</f>
        <v>0</v>
      </c>
      <c r="CY8171">
        <f t="shared" si="511"/>
        <v>190</v>
      </c>
      <c r="DI8171" t="str">
        <v>CB</v>
      </c>
    </row>
    <row r="8172" spans="2:113" ht="15" customHeight="1">
      <c r="B8172" s="40">
        <v>9943</v>
      </c>
      <c r="C8172" s="41">
        <v>45471</v>
      </c>
      <c r="D8172" s="42">
        <v>0.5696296296296296</v>
      </c>
      <c r="E8172" s="40" t="s">
        <v>48</v>
      </c>
      <c r="F8172" s="43" t="s">
        <v>49</v>
      </c>
      <c r="G8172">
        <f t="shared" si="509"/>
        <v>4</v>
      </c>
      <c r="H8172" t="str" cm="1">
        <f t="array" ref="H8172:K8172">MID(E8172,_xlfn.SEQUENCE(1,LEN(E8172)/2,1,2),2)</f>
        <v>CB</v>
      </c>
      <c r="I8172" t="str">
        <v>CB</v>
      </c>
      <c r="J8172" t="str">
        <v>CB</v>
      </c>
      <c r="K8172" t="str">
        <v>CB</v>
      </c>
      <c r="Y8172">
        <v>5</v>
      </c>
      <c r="Z8172" t="b" cm="1">
        <f t="array" ref="Z8172">SUM(--(_xlfn.XLOOKUP(_xlfn._xlws.FILTER($H8172:$X8172,$H8172:$X8172&lt;&gt;""),Case!$G$25:$G$34,Case!$D$25:$D$34,,0,1)=Z$4))&gt;0</f>
        <v>1</v>
      </c>
      <c r="AA8172" t="b" cm="1">
        <f t="array" ref="AA8172">SUM(--(_xlfn.XLOOKUP(_xlfn._xlws.FILTER($H8172:$X8172,$H8172:$X8172&lt;&gt;""),Case!$G$25:$G$34,Case!$D$25:$D$34,,0,1)=AA$4))&gt;0</f>
        <v>0</v>
      </c>
      <c r="AB8172" t="b" cm="1">
        <f t="array" ref="AB8172">SUM(--(_xlfn.XLOOKUP(_xlfn._xlws.FILTER($H8172:$X8172,$H8172:$X8172&lt;&gt;""),Case!$G$25:$G$34,Case!$D$25:$D$34,,0,1)=AB$4))&gt;0</f>
        <v>0</v>
      </c>
      <c r="AC8172" t="b" cm="1">
        <f t="array" ref="AC8172">SUM(--Z8172:AB8172)=3</f>
        <v>0</v>
      </c>
      <c r="AD8172" t="b">
        <f t="shared" si="508"/>
        <v>0</v>
      </c>
      <c r="AE8172" cm="1">
        <f t="array" ref="AE8172">SUM(_xlfn.XLOOKUP(_xlfn._xlws.FILTER($H8172:$O8172,$H8172:$O8172&lt;&gt;""),Case!$G$25:$G$34,Case!$E$25:$E$34,,0,1))</f>
        <v>32</v>
      </c>
      <c r="AF8172">
        <f t="shared" si="510"/>
        <v>32</v>
      </c>
      <c r="AH8172" t="str" cm="1">
        <f t="array" ref="AH8172:AK8172">_xlfn._xlws.FILTER(H8172:X8172,H8172:X8172&lt;&gt;"")</f>
        <v>CB</v>
      </c>
      <c r="AI8172" t="str">
        <v>CB</v>
      </c>
      <c r="AJ8172" t="str">
        <v>CB</v>
      </c>
      <c r="AK8172" t="str">
        <v>CB</v>
      </c>
      <c r="AY8172" cm="1">
        <f t="array" ref="AY8172:BB8172">_xlfn.XLOOKUP(_xlfn.ANCHORARRAY(AH8172),Case!$G$25:$G$34,Case!$H$25:$H$34)</f>
        <v>190</v>
      </c>
      <c r="AZ8172">
        <v>190</v>
      </c>
      <c r="BA8172">
        <v>190</v>
      </c>
      <c r="BB8172">
        <v>190</v>
      </c>
      <c r="BP8172" t="str" cm="1">
        <f t="array" ref="BP8172">_xlfn.UNIQUE(_xlfn.ANCHORARRAY(AH8172),TRUE)</f>
        <v>CB</v>
      </c>
      <c r="BZ8172" cm="1">
        <f t="array" ref="BZ8172">COUNTIF(_xlfn.ANCHORARRAY(AH8172),_xlfn.ANCHORARRAY(BP8172))</f>
        <v>4</v>
      </c>
      <c r="CG8172" t="str" cm="1">
        <f t="array" ref="CG8172">_xlfn._xlws.FILTER(_xlfn.ANCHORARRAY(BP8172),_xlfn.ANCHORARRAY(BZ8172)&gt;1,"")</f>
        <v>CB</v>
      </c>
      <c r="CL8172" cm="1">
        <f t="array" ref="CL8172">_xlfn._xlws.FILTER(_xlfn.ANCHORARRAY(BZ8172),_xlfn.ANCHORARRAY(BZ8172)&gt;1,"")</f>
        <v>4</v>
      </c>
      <c r="CS8172" cm="1">
        <f t="array" ref="CS8172">_xlfn.XLOOKUP(_xlfn.ANCHORARRAY(CG8172),Case!$G$25:$G$34,Case!$I$25:$I$34,0,0,1)</f>
        <v>18</v>
      </c>
      <c r="CY8172">
        <f t="shared" si="511"/>
        <v>688</v>
      </c>
      <c r="DI8172" t="str">
        <v>CB</v>
      </c>
    </row>
    <row r="8173" spans="2:113" ht="15" customHeight="1">
      <c r="B8173" s="40">
        <v>9944</v>
      </c>
      <c r="C8173" s="41">
        <v>45471</v>
      </c>
      <c r="D8173" s="42">
        <v>0.57050925925925922</v>
      </c>
      <c r="E8173" s="40" t="s">
        <v>2254</v>
      </c>
      <c r="F8173" s="43" t="s">
        <v>11565</v>
      </c>
      <c r="G8173">
        <f t="shared" si="509"/>
        <v>6</v>
      </c>
      <c r="H8173" t="str" cm="1">
        <f t="array" ref="H8173:M8173">MID(E8173,_xlfn.SEQUENCE(1,LEN(E8173)/2,1,2),2)</f>
        <v>WB</v>
      </c>
      <c r="I8173" t="str">
        <v>WB</v>
      </c>
      <c r="J8173" t="str">
        <v>JB</v>
      </c>
      <c r="K8173" t="str">
        <v>CB</v>
      </c>
      <c r="L8173" t="str">
        <v>CB</v>
      </c>
      <c r="M8173" t="str">
        <v>CB</v>
      </c>
      <c r="Y8173">
        <v>5</v>
      </c>
      <c r="Z8173" t="b" cm="1">
        <f t="array" ref="Z8173">SUM(--(_xlfn.XLOOKUP(_xlfn._xlws.FILTER($H8173:$X8173,$H8173:$X8173&lt;&gt;""),Case!$G$25:$G$34,Case!$D$25:$D$34,,0,1)=Z$4))&gt;0</f>
        <v>1</v>
      </c>
      <c r="AA8173" t="b" cm="1">
        <f t="array" ref="AA8173">SUM(--(_xlfn.XLOOKUP(_xlfn._xlws.FILTER($H8173:$X8173,$H8173:$X8173&lt;&gt;""),Case!$G$25:$G$34,Case!$D$25:$D$34,,0,1)=AA$4))&gt;0</f>
        <v>0</v>
      </c>
      <c r="AB8173" t="b" cm="1">
        <f t="array" ref="AB8173">SUM(--(_xlfn.XLOOKUP(_xlfn._xlws.FILTER($H8173:$X8173,$H8173:$X8173&lt;&gt;""),Case!$G$25:$G$34,Case!$D$25:$D$34,,0,1)=AB$4))&gt;0</f>
        <v>1</v>
      </c>
      <c r="AC8173" t="b" cm="1">
        <f t="array" ref="AC8173">SUM(--Z8173:AB8173)=3</f>
        <v>0</v>
      </c>
      <c r="AD8173" t="b">
        <f t="shared" si="508"/>
        <v>0</v>
      </c>
      <c r="AE8173" cm="1">
        <f t="array" ref="AE8173">SUM(_xlfn.XLOOKUP(_xlfn._xlws.FILTER($H8173:$O8173,$H8173:$O8173&lt;&gt;""),Case!$G$25:$G$34,Case!$E$25:$E$34,,0,1))</f>
        <v>47</v>
      </c>
      <c r="AF8173">
        <f t="shared" si="510"/>
        <v>47</v>
      </c>
      <c r="AH8173" t="str" cm="1">
        <f t="array" ref="AH8173:AM8173">_xlfn._xlws.FILTER(H8173:X8173,H8173:X8173&lt;&gt;"")</f>
        <v>WB</v>
      </c>
      <c r="AI8173" t="str">
        <v>WB</v>
      </c>
      <c r="AJ8173" t="str">
        <v>JB</v>
      </c>
      <c r="AK8173" t="str">
        <v>CB</v>
      </c>
      <c r="AL8173" t="str">
        <v>CB</v>
      </c>
      <c r="AM8173" t="str">
        <v>CB</v>
      </c>
      <c r="AY8173" cm="1">
        <f t="array" ref="AY8173:BD8173">_xlfn.XLOOKUP(_xlfn.ANCHORARRAY(AH8173),Case!$G$25:$G$34,Case!$H$25:$H$34)</f>
        <v>210</v>
      </c>
      <c r="AZ8173">
        <v>210</v>
      </c>
      <c r="BA8173">
        <v>0</v>
      </c>
      <c r="BB8173">
        <v>190</v>
      </c>
      <c r="BC8173">
        <v>190</v>
      </c>
      <c r="BD8173">
        <v>190</v>
      </c>
      <c r="BP8173" t="str" cm="1">
        <f t="array" ref="BP8173:BR8173">_xlfn.UNIQUE(_xlfn.ANCHORARRAY(AH8173),TRUE)</f>
        <v>WB</v>
      </c>
      <c r="BQ8173" t="str">
        <v>JB</v>
      </c>
      <c r="BR8173" t="str">
        <v>CB</v>
      </c>
      <c r="BZ8173" cm="1">
        <f t="array" ref="BZ8173:CB8173">COUNTIF(_xlfn.ANCHORARRAY(AH8173),_xlfn.ANCHORARRAY(BP8173))</f>
        <v>2</v>
      </c>
      <c r="CA8173">
        <v>1</v>
      </c>
      <c r="CB8173">
        <v>3</v>
      </c>
      <c r="CG8173" t="str" cm="1">
        <f t="array" ref="CG8173:CH8173">_xlfn._xlws.FILTER(_xlfn.ANCHORARRAY(BP8173),_xlfn.ANCHORARRAY(BZ8173)&gt;1,"")</f>
        <v>WB</v>
      </c>
      <c r="CH8173" t="str">
        <v>CB</v>
      </c>
      <c r="CL8173" cm="1">
        <f t="array" ref="CL8173:CM8173">_xlfn._xlws.FILTER(_xlfn.ANCHORARRAY(BZ8173),_xlfn.ANCHORARRAY(BZ8173)&gt;1,"")</f>
        <v>2</v>
      </c>
      <c r="CM8173">
        <v>3</v>
      </c>
      <c r="CS8173" cm="1">
        <f t="array" ref="CS8173:CT8173">_xlfn.XLOOKUP(_xlfn.ANCHORARRAY(CG8173),Case!$G$25:$G$34,Case!$I$25:$I$34,0,0,1)</f>
        <v>21</v>
      </c>
      <c r="CT8173">
        <v>18</v>
      </c>
      <c r="CY8173">
        <f t="shared" si="511"/>
        <v>894</v>
      </c>
      <c r="DI8173" t="str">
        <v>CB</v>
      </c>
    </row>
    <row r="8174" spans="2:113" ht="15" customHeight="1">
      <c r="B8174" s="40">
        <v>9945</v>
      </c>
      <c r="C8174" s="41">
        <v>45471</v>
      </c>
      <c r="D8174" s="42">
        <v>0.57346064814814812</v>
      </c>
      <c r="E8174" s="40" t="s">
        <v>11566</v>
      </c>
      <c r="F8174" s="43" t="s">
        <v>11567</v>
      </c>
      <c r="G8174">
        <f t="shared" si="509"/>
        <v>8</v>
      </c>
      <c r="H8174" t="str" cm="1">
        <f t="array" ref="H8174:O8174">MID(E8174,_xlfn.SEQUENCE(1,LEN(E8174)/2,1,2),2)</f>
        <v>WB</v>
      </c>
      <c r="I8174" t="str">
        <v>WB</v>
      </c>
      <c r="J8174" t="str">
        <v>WB</v>
      </c>
      <c r="K8174" t="str">
        <v>HD</v>
      </c>
      <c r="L8174" t="str">
        <v>HD</v>
      </c>
      <c r="M8174" t="str">
        <v>BB</v>
      </c>
      <c r="N8174" t="str">
        <v>BB</v>
      </c>
      <c r="O8174" t="str">
        <v>BB</v>
      </c>
      <c r="Y8174">
        <v>5</v>
      </c>
      <c r="Z8174" t="b" cm="1">
        <f t="array" ref="Z8174">SUM(--(_xlfn.XLOOKUP(_xlfn._xlws.FILTER($H8174:$X8174,$H8174:$X8174&lt;&gt;""),Case!$G$25:$G$34,Case!$D$25:$D$34,,0,1)=Z$4))&gt;0</f>
        <v>1</v>
      </c>
      <c r="AA8174" t="b" cm="1">
        <f t="array" ref="AA8174">SUM(--(_xlfn.XLOOKUP(_xlfn._xlws.FILTER($H8174:$X8174,$H8174:$X8174&lt;&gt;""),Case!$G$25:$G$34,Case!$D$25:$D$34,,0,1)=AA$4))&gt;0</f>
        <v>0</v>
      </c>
      <c r="AB8174" t="b" cm="1">
        <f t="array" ref="AB8174">SUM(--(_xlfn.XLOOKUP(_xlfn._xlws.FILTER($H8174:$X8174,$H8174:$X8174&lt;&gt;""),Case!$G$25:$G$34,Case!$D$25:$D$34,,0,1)=AB$4))&gt;0</f>
        <v>0</v>
      </c>
      <c r="AC8174" t="b" cm="1">
        <f t="array" ref="AC8174">SUM(--Z8174:AB8174)=3</f>
        <v>0</v>
      </c>
      <c r="AD8174" t="b">
        <f t="shared" si="508"/>
        <v>0</v>
      </c>
      <c r="AE8174" cm="1">
        <f t="array" ref="AE8174">SUM(_xlfn.XLOOKUP(_xlfn._xlws.FILTER($H8174:$O8174,$H8174:$O8174&lt;&gt;""),Case!$G$25:$G$34,Case!$E$25:$E$34,,0,1))</f>
        <v>77</v>
      </c>
      <c r="AF8174">
        <f t="shared" si="510"/>
        <v>77</v>
      </c>
      <c r="AH8174" t="str" cm="1">
        <f t="array" ref="AH8174:AO8174">_xlfn._xlws.FILTER(H8174:X8174,H8174:X8174&lt;&gt;"")</f>
        <v>WB</v>
      </c>
      <c r="AI8174" t="str">
        <v>WB</v>
      </c>
      <c r="AJ8174" t="str">
        <v>WB</v>
      </c>
      <c r="AK8174" t="str">
        <v>HD</v>
      </c>
      <c r="AL8174" t="str">
        <v>HD</v>
      </c>
      <c r="AM8174" t="str">
        <v>BB</v>
      </c>
      <c r="AN8174" t="str">
        <v>BB</v>
      </c>
      <c r="AO8174" t="str">
        <v>BB</v>
      </c>
      <c r="AY8174" cm="1">
        <f t="array" ref="AY8174:BF8174">_xlfn.XLOOKUP(_xlfn.ANCHORARRAY(AH8174),Case!$G$25:$G$34,Case!$H$25:$H$34)</f>
        <v>210</v>
      </c>
      <c r="AZ8174">
        <v>210</v>
      </c>
      <c r="BA8174">
        <v>210</v>
      </c>
      <c r="BB8174">
        <v>160</v>
      </c>
      <c r="BC8174">
        <v>160</v>
      </c>
      <c r="BD8174">
        <v>200</v>
      </c>
      <c r="BE8174">
        <v>200</v>
      </c>
      <c r="BF8174">
        <v>200</v>
      </c>
      <c r="BP8174" t="str" cm="1">
        <f t="array" ref="BP8174:BR8174">_xlfn.UNIQUE(_xlfn.ANCHORARRAY(AH8174),TRUE)</f>
        <v>WB</v>
      </c>
      <c r="BQ8174" t="str">
        <v>HD</v>
      </c>
      <c r="BR8174" t="str">
        <v>BB</v>
      </c>
      <c r="BZ8174" cm="1">
        <f t="array" ref="BZ8174:CB8174">COUNTIF(_xlfn.ANCHORARRAY(AH8174),_xlfn.ANCHORARRAY(BP8174))</f>
        <v>3</v>
      </c>
      <c r="CA8174">
        <v>2</v>
      </c>
      <c r="CB8174">
        <v>3</v>
      </c>
      <c r="CG8174" t="str" cm="1">
        <f t="array" ref="CG8174:CI8174">_xlfn._xlws.FILTER(_xlfn.ANCHORARRAY(BP8174),_xlfn.ANCHORARRAY(BZ8174)&gt;1,"")</f>
        <v>WB</v>
      </c>
      <c r="CH8174" t="str">
        <v>HD</v>
      </c>
      <c r="CI8174" t="str">
        <v>BB</v>
      </c>
      <c r="CL8174" cm="1">
        <f t="array" ref="CL8174:CN8174">_xlfn._xlws.FILTER(_xlfn.ANCHORARRAY(BZ8174),_xlfn.ANCHORARRAY(BZ8174)&gt;1,"")</f>
        <v>3</v>
      </c>
      <c r="CM8174">
        <v>2</v>
      </c>
      <c r="CN8174">
        <v>3</v>
      </c>
      <c r="CS8174" cm="1">
        <f t="array" ref="CS8174:CU8174">_xlfn.XLOOKUP(_xlfn.ANCHORARRAY(CG8174),Case!$G$25:$G$34,Case!$I$25:$I$34,0,0,1)</f>
        <v>21</v>
      </c>
      <c r="CT8174">
        <v>15</v>
      </c>
      <c r="CU8174">
        <v>20</v>
      </c>
      <c r="CY8174">
        <f t="shared" si="511"/>
        <v>1397</v>
      </c>
      <c r="DI8174" t="str">
        <v>CB</v>
      </c>
    </row>
    <row r="8175" spans="2:113" ht="15" customHeight="1">
      <c r="B8175" s="40">
        <v>9946</v>
      </c>
      <c r="C8175" s="41">
        <v>45471</v>
      </c>
      <c r="D8175" s="42">
        <v>0.57452546296296292</v>
      </c>
      <c r="E8175" s="40" t="s">
        <v>11568</v>
      </c>
      <c r="F8175" s="43" t="s">
        <v>11569</v>
      </c>
      <c r="G8175">
        <f t="shared" si="509"/>
        <v>7</v>
      </c>
      <c r="H8175" t="str" cm="1">
        <f t="array" ref="H8175:N8175">MID(E8175,_xlfn.SEQUENCE(1,LEN(E8175)/2,1,2),2)</f>
        <v>BE</v>
      </c>
      <c r="I8175" t="str">
        <v>BE</v>
      </c>
      <c r="J8175" t="str">
        <v>JB</v>
      </c>
      <c r="K8175" t="str">
        <v>JB</v>
      </c>
      <c r="L8175" t="str">
        <v>JB</v>
      </c>
      <c r="M8175" t="str">
        <v>BB</v>
      </c>
      <c r="N8175" t="str">
        <v>BB</v>
      </c>
      <c r="Y8175">
        <v>5</v>
      </c>
      <c r="Z8175" t="b" cm="1">
        <f t="array" ref="Z8175">SUM(--(_xlfn.XLOOKUP(_xlfn._xlws.FILTER($H8175:$X8175,$H8175:$X8175&lt;&gt;""),Case!$G$25:$G$34,Case!$D$25:$D$34,,0,1)=Z$4))&gt;0</f>
        <v>1</v>
      </c>
      <c r="AA8175" t="b" cm="1">
        <f t="array" ref="AA8175">SUM(--(_xlfn.XLOOKUP(_xlfn._xlws.FILTER($H8175:$X8175,$H8175:$X8175&lt;&gt;""),Case!$G$25:$G$34,Case!$D$25:$D$34,,0,1)=AA$4))&gt;0</f>
        <v>0</v>
      </c>
      <c r="AB8175" t="b" cm="1">
        <f t="array" ref="AB8175">SUM(--(_xlfn.XLOOKUP(_xlfn._xlws.FILTER($H8175:$X8175,$H8175:$X8175&lt;&gt;""),Case!$G$25:$G$34,Case!$D$25:$D$34,,0,1)=AB$4))&gt;0</f>
        <v>1</v>
      </c>
      <c r="AC8175" t="b" cm="1">
        <f t="array" ref="AC8175">SUM(--Z8175:AB8175)=3</f>
        <v>0</v>
      </c>
      <c r="AD8175" t="b">
        <f t="shared" si="508"/>
        <v>0</v>
      </c>
      <c r="AE8175" cm="1">
        <f t="array" ref="AE8175">SUM(_xlfn.XLOOKUP(_xlfn._xlws.FILTER($H8175:$O8175,$H8175:$O8175&lt;&gt;""),Case!$G$25:$G$34,Case!$E$25:$E$34,,0,1))</f>
        <v>33</v>
      </c>
      <c r="AF8175">
        <f t="shared" si="510"/>
        <v>33</v>
      </c>
      <c r="AH8175" t="str" cm="1">
        <f t="array" ref="AH8175:AN8175">_xlfn._xlws.FILTER(H8175:X8175,H8175:X8175&lt;&gt;"")</f>
        <v>BE</v>
      </c>
      <c r="AI8175" t="str">
        <v>BE</v>
      </c>
      <c r="AJ8175" t="str">
        <v>JB</v>
      </c>
      <c r="AK8175" t="str">
        <v>JB</v>
      </c>
      <c r="AL8175" t="str">
        <v>JB</v>
      </c>
      <c r="AM8175" t="str">
        <v>BB</v>
      </c>
      <c r="AN8175" t="str">
        <v>BB</v>
      </c>
      <c r="AY8175" cm="1">
        <f t="array" ref="AY8175:BE8175">_xlfn.XLOOKUP(_xlfn.ANCHORARRAY(AH8175),Case!$G$25:$G$34,Case!$H$25:$H$34)</f>
        <v>0</v>
      </c>
      <c r="AZ8175">
        <v>0</v>
      </c>
      <c r="BA8175">
        <v>0</v>
      </c>
      <c r="BB8175">
        <v>0</v>
      </c>
      <c r="BC8175">
        <v>0</v>
      </c>
      <c r="BD8175">
        <v>200</v>
      </c>
      <c r="BE8175">
        <v>200</v>
      </c>
      <c r="BP8175" t="str" cm="1">
        <f t="array" ref="BP8175:BR8175">_xlfn.UNIQUE(_xlfn.ANCHORARRAY(AH8175),TRUE)</f>
        <v>BE</v>
      </c>
      <c r="BQ8175" t="str">
        <v>JB</v>
      </c>
      <c r="BR8175" t="str">
        <v>BB</v>
      </c>
      <c r="BZ8175" cm="1">
        <f t="array" ref="BZ8175:CB8175">COUNTIF(_xlfn.ANCHORARRAY(AH8175),_xlfn.ANCHORARRAY(BP8175))</f>
        <v>2</v>
      </c>
      <c r="CA8175">
        <v>3</v>
      </c>
      <c r="CB8175">
        <v>2</v>
      </c>
      <c r="CG8175" t="str" cm="1">
        <f t="array" ref="CG8175:CI8175">_xlfn._xlws.FILTER(_xlfn.ANCHORARRAY(BP8175),_xlfn.ANCHORARRAY(BZ8175)&gt;1,"")</f>
        <v>BE</v>
      </c>
      <c r="CH8175" t="str">
        <v>JB</v>
      </c>
      <c r="CI8175" t="str">
        <v>BB</v>
      </c>
      <c r="CL8175" cm="1">
        <f t="array" ref="CL8175:CN8175">_xlfn._xlws.FILTER(_xlfn.ANCHORARRAY(BZ8175),_xlfn.ANCHORARRAY(BZ8175)&gt;1,"")</f>
        <v>2</v>
      </c>
      <c r="CM8175">
        <v>3</v>
      </c>
      <c r="CN8175">
        <v>2</v>
      </c>
      <c r="CS8175" cm="1">
        <f t="array" ref="CS8175:CU8175">_xlfn.XLOOKUP(_xlfn.ANCHORARRAY(CG8175),Case!$G$25:$G$34,Case!$I$25:$I$34,0,0,1)</f>
        <v>0</v>
      </c>
      <c r="CT8175">
        <v>0</v>
      </c>
      <c r="CU8175">
        <v>20</v>
      </c>
      <c r="CY8175">
        <f t="shared" si="511"/>
        <v>360</v>
      </c>
      <c r="DI8175" t="str">
        <v>CB</v>
      </c>
    </row>
    <row r="8176" spans="2:113" ht="15" customHeight="1">
      <c r="B8176" s="40">
        <v>9947</v>
      </c>
      <c r="C8176" s="41">
        <v>45471</v>
      </c>
      <c r="D8176" s="42">
        <v>0.57453703703703707</v>
      </c>
      <c r="E8176" s="40" t="s">
        <v>11570</v>
      </c>
      <c r="F8176" s="43" t="s">
        <v>11571</v>
      </c>
      <c r="G8176">
        <f t="shared" si="509"/>
        <v>5</v>
      </c>
      <c r="H8176" t="str" cm="1">
        <f t="array" ref="H8176:L8176">MID(E8176,_xlfn.SEQUENCE(1,LEN(E8176)/2,1,2),2)</f>
        <v>SO</v>
      </c>
      <c r="I8176" t="str">
        <v>SO</v>
      </c>
      <c r="J8176" t="str">
        <v>SO</v>
      </c>
      <c r="K8176" t="str">
        <v>SO</v>
      </c>
      <c r="L8176" t="str">
        <v>CB</v>
      </c>
      <c r="Y8176">
        <v>5</v>
      </c>
      <c r="Z8176" t="b" cm="1">
        <f t="array" ref="Z8176">SUM(--(_xlfn.XLOOKUP(_xlfn._xlws.FILTER($H8176:$X8176,$H8176:$X8176&lt;&gt;""),Case!$G$25:$G$34,Case!$D$25:$D$34,,0,1)=Z$4))&gt;0</f>
        <v>1</v>
      </c>
      <c r="AA8176" t="b" cm="1">
        <f t="array" ref="AA8176">SUM(--(_xlfn.XLOOKUP(_xlfn._xlws.FILTER($H8176:$X8176,$H8176:$X8176&lt;&gt;""),Case!$G$25:$G$34,Case!$D$25:$D$34,,0,1)=AA$4))&gt;0</f>
        <v>0</v>
      </c>
      <c r="AB8176" t="b" cm="1">
        <f t="array" ref="AB8176">SUM(--(_xlfn.XLOOKUP(_xlfn._xlws.FILTER($H8176:$X8176,$H8176:$X8176&lt;&gt;""),Case!$G$25:$G$34,Case!$D$25:$D$34,,0,1)=AB$4))&gt;0</f>
        <v>1</v>
      </c>
      <c r="AC8176" t="b" cm="1">
        <f t="array" ref="AC8176">SUM(--Z8176:AB8176)=3</f>
        <v>0</v>
      </c>
      <c r="AD8176" t="b">
        <f t="shared" si="508"/>
        <v>0</v>
      </c>
      <c r="AE8176" cm="1">
        <f t="array" ref="AE8176">SUM(_xlfn.XLOOKUP(_xlfn._xlws.FILTER($H8176:$O8176,$H8176:$O8176&lt;&gt;""),Case!$G$25:$G$34,Case!$E$25:$E$34,,0,1))</f>
        <v>16</v>
      </c>
      <c r="AF8176">
        <f t="shared" si="510"/>
        <v>16</v>
      </c>
      <c r="AH8176" t="str" cm="1">
        <f t="array" ref="AH8176:AL8176">_xlfn._xlws.FILTER(H8176:X8176,H8176:X8176&lt;&gt;"")</f>
        <v>SO</v>
      </c>
      <c r="AI8176" t="str">
        <v>SO</v>
      </c>
      <c r="AJ8176" t="str">
        <v>SO</v>
      </c>
      <c r="AK8176" t="str">
        <v>SO</v>
      </c>
      <c r="AL8176" t="str">
        <v>CB</v>
      </c>
      <c r="AY8176" cm="1">
        <f t="array" ref="AY8176:BC8176">_xlfn.XLOOKUP(_xlfn.ANCHORARRAY(AH8176),Case!$G$25:$G$34,Case!$H$25:$H$34)</f>
        <v>0</v>
      </c>
      <c r="AZ8176">
        <v>0</v>
      </c>
      <c r="BA8176">
        <v>0</v>
      </c>
      <c r="BB8176">
        <v>0</v>
      </c>
      <c r="BC8176">
        <v>190</v>
      </c>
      <c r="BP8176" t="str" cm="1">
        <f t="array" ref="BP8176:BQ8176">_xlfn.UNIQUE(_xlfn.ANCHORARRAY(AH8176),TRUE)</f>
        <v>SO</v>
      </c>
      <c r="BQ8176" t="str">
        <v>CB</v>
      </c>
      <c r="BZ8176" cm="1">
        <f t="array" ref="BZ8176:CA8176">COUNTIF(_xlfn.ANCHORARRAY(AH8176),_xlfn.ANCHORARRAY(BP8176))</f>
        <v>4</v>
      </c>
      <c r="CA8176">
        <v>1</v>
      </c>
      <c r="CG8176" t="str" cm="1">
        <f t="array" ref="CG8176">_xlfn._xlws.FILTER(_xlfn.ANCHORARRAY(BP8176),_xlfn.ANCHORARRAY(BZ8176)&gt;1,"")</f>
        <v>SO</v>
      </c>
      <c r="CL8176" cm="1">
        <f t="array" ref="CL8176">_xlfn._xlws.FILTER(_xlfn.ANCHORARRAY(BZ8176),_xlfn.ANCHORARRAY(BZ8176)&gt;1,"")</f>
        <v>4</v>
      </c>
      <c r="CS8176" cm="1">
        <f t="array" ref="CS8176">_xlfn.XLOOKUP(_xlfn.ANCHORARRAY(CG8176),Case!$G$25:$G$34,Case!$I$25:$I$34,0,0,1)</f>
        <v>0</v>
      </c>
      <c r="CY8176">
        <f t="shared" si="511"/>
        <v>190</v>
      </c>
      <c r="DI8176" t="str">
        <v>CB</v>
      </c>
    </row>
    <row r="8177" spans="2:113" ht="15" customHeight="1">
      <c r="B8177" s="40">
        <v>9948</v>
      </c>
      <c r="C8177" s="41">
        <v>45471</v>
      </c>
      <c r="D8177" s="42">
        <v>0.57460648148148152</v>
      </c>
      <c r="E8177" s="40" t="s">
        <v>15403</v>
      </c>
      <c r="F8177" s="43" t="s">
        <v>11572</v>
      </c>
      <c r="G8177">
        <f t="shared" si="509"/>
        <v>5</v>
      </c>
      <c r="H8177" t="str" cm="1">
        <f t="array" ref="H8177:L8177">MID(E8177,_xlfn.SEQUENCE(1,LEN(E8177)/2,1,2),2)</f>
        <v>DX</v>
      </c>
      <c r="I8177" t="str">
        <v>CB</v>
      </c>
      <c r="J8177" t="str">
        <v>FR</v>
      </c>
      <c r="K8177" t="str">
        <v>BB</v>
      </c>
      <c r="L8177" t="str">
        <v>BB</v>
      </c>
      <c r="Y8177">
        <v>5</v>
      </c>
      <c r="Z8177" t="b" cm="1">
        <f t="array" ref="Z8177">SUM(--(_xlfn.XLOOKUP(_xlfn._xlws.FILTER($H8177:$X8177,$H8177:$X8177&lt;&gt;""),Case!$G$25:$G$34,Case!$D$25:$D$34,,0,1)=Z$4))&gt;0</f>
        <v>1</v>
      </c>
      <c r="AA8177" t="b" cm="1">
        <f t="array" ref="AA8177">SUM(--(_xlfn.XLOOKUP(_xlfn._xlws.FILTER($H8177:$X8177,$H8177:$X8177&lt;&gt;""),Case!$G$25:$G$34,Case!$D$25:$D$34,,0,1)=AA$4))&gt;0</f>
        <v>1</v>
      </c>
      <c r="AB8177" t="b" cm="1">
        <f t="array" ref="AB8177">SUM(--(_xlfn.XLOOKUP(_xlfn._xlws.FILTER($H8177:$X8177,$H8177:$X8177&lt;&gt;""),Case!$G$25:$G$34,Case!$D$25:$D$34,,0,1)=AB$4))&gt;0</f>
        <v>0</v>
      </c>
      <c r="AC8177" t="b" cm="1">
        <f t="array" ref="AC8177">SUM(--Z8177:AB8177)=3</f>
        <v>0</v>
      </c>
      <c r="AD8177" t="b">
        <f t="shared" si="508"/>
        <v>0</v>
      </c>
      <c r="AE8177" cm="1">
        <f t="array" ref="AE8177">SUM(_xlfn.XLOOKUP(_xlfn._xlws.FILTER($H8177:$O8177,$H8177:$O8177&lt;&gt;""),Case!$G$25:$G$34,Case!$E$25:$E$34,,0,1))</f>
        <v>40</v>
      </c>
      <c r="AF8177">
        <f t="shared" si="510"/>
        <v>40</v>
      </c>
      <c r="AH8177" t="str" cm="1">
        <f t="array" ref="AH8177:AL8177">_xlfn._xlws.FILTER(H8177:X8177,H8177:X8177&lt;&gt;"")</f>
        <v>DX</v>
      </c>
      <c r="AI8177" t="str">
        <v>CB</v>
      </c>
      <c r="AJ8177" t="str">
        <v>FR</v>
      </c>
      <c r="AK8177" t="str">
        <v>BB</v>
      </c>
      <c r="AL8177" t="str">
        <v>BB</v>
      </c>
      <c r="AY8177" cm="1">
        <f t="array" ref="AY8177:BC8177">_xlfn.XLOOKUP(_xlfn.ANCHORARRAY(AH8177),Case!$G$25:$G$34,Case!$H$25:$H$34)</f>
        <v>180</v>
      </c>
      <c r="AZ8177">
        <v>190</v>
      </c>
      <c r="BA8177">
        <v>0</v>
      </c>
      <c r="BB8177">
        <v>200</v>
      </c>
      <c r="BC8177">
        <v>200</v>
      </c>
      <c r="BP8177" t="str" cm="1">
        <f t="array" ref="BP8177:BS8177">_xlfn.UNIQUE(_xlfn.ANCHORARRAY(AH8177),TRUE)</f>
        <v>DX</v>
      </c>
      <c r="BQ8177" t="str">
        <v>CB</v>
      </c>
      <c r="BR8177" t="str">
        <v>FR</v>
      </c>
      <c r="BS8177" t="str">
        <v>BB</v>
      </c>
      <c r="BZ8177" cm="1">
        <f t="array" ref="BZ8177:CC8177">COUNTIF(_xlfn.ANCHORARRAY(AH8177),_xlfn.ANCHORARRAY(BP8177))</f>
        <v>1</v>
      </c>
      <c r="CA8177">
        <v>1</v>
      </c>
      <c r="CB8177">
        <v>1</v>
      </c>
      <c r="CC8177">
        <v>2</v>
      </c>
      <c r="CG8177" t="str" cm="1">
        <f t="array" ref="CG8177">_xlfn._xlws.FILTER(_xlfn.ANCHORARRAY(BP8177),_xlfn.ANCHORARRAY(BZ8177)&gt;1,"")</f>
        <v>BB</v>
      </c>
      <c r="CL8177" cm="1">
        <f t="array" ref="CL8177">_xlfn._xlws.FILTER(_xlfn.ANCHORARRAY(BZ8177),_xlfn.ANCHORARRAY(BZ8177)&gt;1,"")</f>
        <v>2</v>
      </c>
      <c r="CS8177" cm="1">
        <f t="array" ref="CS8177">_xlfn.XLOOKUP(_xlfn.ANCHORARRAY(CG8177),Case!$G$25:$G$34,Case!$I$25:$I$34,0,0,1)</f>
        <v>20</v>
      </c>
      <c r="CY8177">
        <f t="shared" si="511"/>
        <v>730</v>
      </c>
      <c r="DI8177" t="str">
        <v>FR</v>
      </c>
    </row>
    <row r="8178" spans="2:113" ht="15" customHeight="1">
      <c r="B8178" s="40">
        <v>9949</v>
      </c>
      <c r="C8178" s="41">
        <v>45471</v>
      </c>
      <c r="D8178" s="42">
        <v>0.57468750000000002</v>
      </c>
      <c r="E8178" s="40" t="s">
        <v>15404</v>
      </c>
      <c r="F8178" s="43" t="s">
        <v>11573</v>
      </c>
      <c r="G8178">
        <f t="shared" si="509"/>
        <v>10</v>
      </c>
      <c r="H8178" t="str" cm="1">
        <f t="array" ref="H8178:Q8178">MID(E8178,_xlfn.SEQUENCE(1,LEN(E8178)/2,1,2),2)</f>
        <v>JB</v>
      </c>
      <c r="I8178" t="str">
        <v>FR</v>
      </c>
      <c r="J8178" t="str">
        <v>FR</v>
      </c>
      <c r="K8178" t="str">
        <v>FR</v>
      </c>
      <c r="L8178" t="str">
        <v>HD</v>
      </c>
      <c r="M8178" t="str">
        <v>WB</v>
      </c>
      <c r="N8178" t="str">
        <v>JB</v>
      </c>
      <c r="O8178" t="str">
        <v>SO</v>
      </c>
      <c r="P8178" t="str">
        <v>DX</v>
      </c>
      <c r="Q8178" t="str">
        <v>CB</v>
      </c>
      <c r="Y8178">
        <v>5</v>
      </c>
      <c r="Z8178" t="b" cm="1">
        <f t="array" ref="Z8178">SUM(--(_xlfn.XLOOKUP(_xlfn._xlws.FILTER($H8178:$X8178,$H8178:$X8178&lt;&gt;""),Case!$G$25:$G$34,Case!$D$25:$D$34,,0,1)=Z$4))&gt;0</f>
        <v>1</v>
      </c>
      <c r="AA8178" t="b" cm="1">
        <f t="array" ref="AA8178">SUM(--(_xlfn.XLOOKUP(_xlfn._xlws.FILTER($H8178:$X8178,$H8178:$X8178&lt;&gt;""),Case!$G$25:$G$34,Case!$D$25:$D$34,,0,1)=AA$4))&gt;0</f>
        <v>1</v>
      </c>
      <c r="AB8178" t="b" cm="1">
        <f t="array" ref="AB8178">SUM(--(_xlfn.XLOOKUP(_xlfn._xlws.FILTER($H8178:$X8178,$H8178:$X8178&lt;&gt;""),Case!$G$25:$G$34,Case!$D$25:$D$34,,0,1)=AB$4))&gt;0</f>
        <v>1</v>
      </c>
      <c r="AC8178" t="b" cm="1">
        <f t="array" ref="AC8178">SUM(--Z8178:AB8178)=3</f>
        <v>1</v>
      </c>
      <c r="AD8178" t="b">
        <f t="shared" si="508"/>
        <v>0</v>
      </c>
      <c r="AE8178" cm="1">
        <f t="array" ref="AE8178">SUM(_xlfn.XLOOKUP(_xlfn._xlws.FILTER($H8178:$O8178,$H8178:$O8178&lt;&gt;""),Case!$G$25:$G$34,Case!$E$25:$E$34,,0,1))</f>
        <v>31</v>
      </c>
      <c r="AF8178">
        <f t="shared" si="510"/>
        <v>31</v>
      </c>
      <c r="AH8178" t="str" cm="1">
        <f t="array" ref="AH8178:AQ8178">_xlfn._xlws.FILTER(H8178:X8178,H8178:X8178&lt;&gt;"")</f>
        <v>JB</v>
      </c>
      <c r="AI8178" t="str">
        <v>FR</v>
      </c>
      <c r="AJ8178" t="str">
        <v>FR</v>
      </c>
      <c r="AK8178" t="str">
        <v>FR</v>
      </c>
      <c r="AL8178" t="str">
        <v>HD</v>
      </c>
      <c r="AM8178" t="str">
        <v>WB</v>
      </c>
      <c r="AN8178" t="str">
        <v>JB</v>
      </c>
      <c r="AO8178" t="str">
        <v>SO</v>
      </c>
      <c r="AP8178" t="str">
        <v>DX</v>
      </c>
      <c r="AQ8178" t="str">
        <v>CB</v>
      </c>
      <c r="AY8178" cm="1">
        <f t="array" ref="AY8178:BH8178">_xlfn.XLOOKUP(_xlfn.ANCHORARRAY(AH8178),Case!$G$25:$G$34,Case!$H$25:$H$34)</f>
        <v>0</v>
      </c>
      <c r="AZ8178">
        <v>0</v>
      </c>
      <c r="BA8178">
        <v>0</v>
      </c>
      <c r="BB8178">
        <v>0</v>
      </c>
      <c r="BC8178">
        <v>160</v>
      </c>
      <c r="BD8178">
        <v>210</v>
      </c>
      <c r="BE8178">
        <v>0</v>
      </c>
      <c r="BF8178">
        <v>0</v>
      </c>
      <c r="BG8178">
        <v>180</v>
      </c>
      <c r="BH8178">
        <v>190</v>
      </c>
      <c r="BP8178" t="str" cm="1">
        <f t="array" ref="BP8178:BV8178">_xlfn.UNIQUE(_xlfn.ANCHORARRAY(AH8178),TRUE)</f>
        <v>JB</v>
      </c>
      <c r="BQ8178" t="str">
        <v>FR</v>
      </c>
      <c r="BR8178" t="str">
        <v>HD</v>
      </c>
      <c r="BS8178" t="str">
        <v>WB</v>
      </c>
      <c r="BT8178" t="str">
        <v>SO</v>
      </c>
      <c r="BU8178" t="str">
        <v>DX</v>
      </c>
      <c r="BV8178" t="str">
        <v>CB</v>
      </c>
      <c r="BZ8178" cm="1">
        <f t="array" ref="BZ8178:CF8178">COUNTIF(_xlfn.ANCHORARRAY(AH8178),_xlfn.ANCHORARRAY(BP8178))</f>
        <v>2</v>
      </c>
      <c r="CA8178">
        <v>3</v>
      </c>
      <c r="CB8178">
        <v>1</v>
      </c>
      <c r="CC8178">
        <v>1</v>
      </c>
      <c r="CD8178">
        <v>1</v>
      </c>
      <c r="CE8178">
        <v>1</v>
      </c>
      <c r="CF8178">
        <v>1</v>
      </c>
      <c r="CG8178" t="str" cm="1">
        <f t="array" ref="CG8178:CH8178">_xlfn._xlws.FILTER(_xlfn.ANCHORARRAY(BP8178),_xlfn.ANCHORARRAY(BZ8178)&gt;1,"")</f>
        <v>JB</v>
      </c>
      <c r="CH8178" t="str">
        <v>FR</v>
      </c>
      <c r="CL8178" cm="1">
        <f t="array" ref="CL8178:CM8178">_xlfn._xlws.FILTER(_xlfn.ANCHORARRAY(BZ8178),_xlfn.ANCHORARRAY(BZ8178)&gt;1,"")</f>
        <v>2</v>
      </c>
      <c r="CM8178">
        <v>3</v>
      </c>
      <c r="CS8178" cm="1">
        <f t="array" ref="CS8178:CT8178">_xlfn.XLOOKUP(_xlfn.ANCHORARRAY(CG8178),Case!$G$25:$G$34,Case!$I$25:$I$34,0,0,1)</f>
        <v>0</v>
      </c>
      <c r="CT8178">
        <v>0</v>
      </c>
      <c r="CY8178">
        <f t="shared" si="511"/>
        <v>740</v>
      </c>
      <c r="DI8178" t="str">
        <v>HD</v>
      </c>
    </row>
    <row r="8179" spans="2:113" ht="15" customHeight="1">
      <c r="B8179" s="40">
        <v>9950</v>
      </c>
      <c r="C8179" s="41">
        <v>45471</v>
      </c>
      <c r="D8179" s="42">
        <v>0.57641203703703703</v>
      </c>
      <c r="E8179" s="40" t="s">
        <v>11574</v>
      </c>
      <c r="F8179" s="43" t="s">
        <v>11575</v>
      </c>
      <c r="G8179">
        <f t="shared" si="509"/>
        <v>5</v>
      </c>
      <c r="H8179" t="str" cm="1">
        <f t="array" ref="H8179:L8179">MID(E8179,_xlfn.SEQUENCE(1,LEN(E8179)/2,1,2),2)</f>
        <v>SS</v>
      </c>
      <c r="I8179" t="str">
        <v>SS</v>
      </c>
      <c r="J8179" t="str">
        <v>BE</v>
      </c>
      <c r="K8179" t="str">
        <v>BE</v>
      </c>
      <c r="L8179" t="str">
        <v>FR</v>
      </c>
      <c r="Y8179">
        <v>5</v>
      </c>
      <c r="Z8179" t="b" cm="1">
        <f t="array" ref="Z8179">SUM(--(_xlfn.XLOOKUP(_xlfn._xlws.FILTER($H8179:$X8179,$H8179:$X8179&lt;&gt;""),Case!$G$25:$G$34,Case!$D$25:$D$34,,0,1)=Z$4))&gt;0</f>
        <v>0</v>
      </c>
      <c r="AA8179" t="b" cm="1">
        <f t="array" ref="AA8179">SUM(--(_xlfn.XLOOKUP(_xlfn._xlws.FILTER($H8179:$X8179,$H8179:$X8179&lt;&gt;""),Case!$G$25:$G$34,Case!$D$25:$D$34,,0,1)=AA$4))&gt;0</f>
        <v>1</v>
      </c>
      <c r="AB8179" t="b" cm="1">
        <f t="array" ref="AB8179">SUM(--(_xlfn.XLOOKUP(_xlfn._xlws.FILTER($H8179:$X8179,$H8179:$X8179&lt;&gt;""),Case!$G$25:$G$34,Case!$D$25:$D$34,,0,1)=AB$4))&gt;0</f>
        <v>1</v>
      </c>
      <c r="AC8179" t="b" cm="1">
        <f t="array" ref="AC8179">SUM(--Z8179:AB8179)=3</f>
        <v>0</v>
      </c>
      <c r="AD8179" t="b">
        <f t="shared" si="508"/>
        <v>0</v>
      </c>
      <c r="AE8179" cm="1">
        <f t="array" ref="AE8179">SUM(_xlfn.XLOOKUP(_xlfn._xlws.FILTER($H8179:$O8179,$H8179:$O8179&lt;&gt;""),Case!$G$25:$G$34,Case!$E$25:$E$34,,0,1))</f>
        <v>19</v>
      </c>
      <c r="AF8179">
        <f t="shared" si="510"/>
        <v>19</v>
      </c>
      <c r="AH8179" t="str" cm="1">
        <f t="array" ref="AH8179:AL8179">_xlfn._xlws.FILTER(H8179:X8179,H8179:X8179&lt;&gt;"")</f>
        <v>SS</v>
      </c>
      <c r="AI8179" t="str">
        <v>SS</v>
      </c>
      <c r="AJ8179" t="str">
        <v>BE</v>
      </c>
      <c r="AK8179" t="str">
        <v>BE</v>
      </c>
      <c r="AL8179" t="str">
        <v>FR</v>
      </c>
      <c r="AY8179" cm="1">
        <f t="array" ref="AY8179:BC8179">_xlfn.XLOOKUP(_xlfn.ANCHORARRAY(AH8179),Case!$G$25:$G$34,Case!$H$25:$H$34)</f>
        <v>0</v>
      </c>
      <c r="AZ8179">
        <v>0</v>
      </c>
      <c r="BA8179">
        <v>0</v>
      </c>
      <c r="BB8179">
        <v>0</v>
      </c>
      <c r="BC8179">
        <v>0</v>
      </c>
      <c r="BP8179" t="str" cm="1">
        <f t="array" ref="BP8179:BR8179">_xlfn.UNIQUE(_xlfn.ANCHORARRAY(AH8179),TRUE)</f>
        <v>SS</v>
      </c>
      <c r="BQ8179" t="str">
        <v>BE</v>
      </c>
      <c r="BR8179" t="str">
        <v>FR</v>
      </c>
      <c r="BZ8179" cm="1">
        <f t="array" ref="BZ8179:CB8179">COUNTIF(_xlfn.ANCHORARRAY(AH8179),_xlfn.ANCHORARRAY(BP8179))</f>
        <v>2</v>
      </c>
      <c r="CA8179">
        <v>2</v>
      </c>
      <c r="CB8179">
        <v>1</v>
      </c>
      <c r="CG8179" t="str" cm="1">
        <f t="array" ref="CG8179:CH8179">_xlfn._xlws.FILTER(_xlfn.ANCHORARRAY(BP8179),_xlfn.ANCHORARRAY(BZ8179)&gt;1,"")</f>
        <v>SS</v>
      </c>
      <c r="CH8179" t="str">
        <v>BE</v>
      </c>
      <c r="CL8179" cm="1">
        <f t="array" ref="CL8179:CM8179">_xlfn._xlws.FILTER(_xlfn.ANCHORARRAY(BZ8179),_xlfn.ANCHORARRAY(BZ8179)&gt;1,"")</f>
        <v>2</v>
      </c>
      <c r="CM8179">
        <v>2</v>
      </c>
      <c r="CS8179" cm="1">
        <f t="array" ref="CS8179:CT8179">_xlfn.XLOOKUP(_xlfn.ANCHORARRAY(CG8179),Case!$G$25:$G$34,Case!$I$25:$I$34,0,0,1)</f>
        <v>0</v>
      </c>
      <c r="CT8179">
        <v>0</v>
      </c>
      <c r="CY8179">
        <f t="shared" si="511"/>
        <v>0</v>
      </c>
      <c r="DI8179" t="str">
        <v>HD</v>
      </c>
    </row>
    <row r="8180" spans="2:113" ht="15" customHeight="1">
      <c r="B8180" s="40">
        <v>9951</v>
      </c>
      <c r="C8180" s="41">
        <v>45471</v>
      </c>
      <c r="D8180" s="42">
        <v>0.57826388888888891</v>
      </c>
      <c r="E8180" s="40" t="s">
        <v>11576</v>
      </c>
      <c r="F8180" s="43" t="s">
        <v>11577</v>
      </c>
      <c r="G8180">
        <f t="shared" si="509"/>
        <v>7</v>
      </c>
      <c r="H8180" t="str" cm="1">
        <f t="array" ref="H8180:N8180">MID(E8180,_xlfn.SEQUENCE(1,LEN(E8180)/2,1,2),2)</f>
        <v>BE</v>
      </c>
      <c r="I8180" t="str">
        <v>CB</v>
      </c>
      <c r="J8180" t="str">
        <v>CB</v>
      </c>
      <c r="K8180" t="str">
        <v>CB</v>
      </c>
      <c r="L8180" t="str">
        <v>CB</v>
      </c>
      <c r="M8180" t="str">
        <v>BB</v>
      </c>
      <c r="N8180" t="str">
        <v>BB</v>
      </c>
      <c r="Y8180">
        <v>5</v>
      </c>
      <c r="Z8180" t="b" cm="1">
        <f t="array" ref="Z8180">SUM(--(_xlfn.XLOOKUP(_xlfn._xlws.FILTER($H8180:$X8180,$H8180:$X8180&lt;&gt;""),Case!$G$25:$G$34,Case!$D$25:$D$34,,0,1)=Z$4))&gt;0</f>
        <v>1</v>
      </c>
      <c r="AA8180" t="b" cm="1">
        <f t="array" ref="AA8180">SUM(--(_xlfn.XLOOKUP(_xlfn._xlws.FILTER($H8180:$X8180,$H8180:$X8180&lt;&gt;""),Case!$G$25:$G$34,Case!$D$25:$D$34,,0,1)=AA$4))&gt;0</f>
        <v>0</v>
      </c>
      <c r="AB8180" t="b" cm="1">
        <f t="array" ref="AB8180">SUM(--(_xlfn.XLOOKUP(_xlfn._xlws.FILTER($H8180:$X8180,$H8180:$X8180&lt;&gt;""),Case!$G$25:$G$34,Case!$D$25:$D$34,,0,1)=AB$4))&gt;0</f>
        <v>1</v>
      </c>
      <c r="AC8180" t="b" cm="1">
        <f t="array" ref="AC8180">SUM(--Z8180:AB8180)=3</f>
        <v>0</v>
      </c>
      <c r="AD8180" t="b">
        <f t="shared" si="508"/>
        <v>0</v>
      </c>
      <c r="AE8180" cm="1">
        <f t="array" ref="AE8180">SUM(_xlfn.XLOOKUP(_xlfn._xlws.FILTER($H8180:$O8180,$H8180:$O8180&lt;&gt;""),Case!$G$25:$G$34,Case!$E$25:$E$34,,0,1))</f>
        <v>57</v>
      </c>
      <c r="AF8180">
        <f t="shared" si="510"/>
        <v>57</v>
      </c>
      <c r="AH8180" t="str" cm="1">
        <f t="array" ref="AH8180:AN8180">_xlfn._xlws.FILTER(H8180:X8180,H8180:X8180&lt;&gt;"")</f>
        <v>BE</v>
      </c>
      <c r="AI8180" t="str">
        <v>CB</v>
      </c>
      <c r="AJ8180" t="str">
        <v>CB</v>
      </c>
      <c r="AK8180" t="str">
        <v>CB</v>
      </c>
      <c r="AL8180" t="str">
        <v>CB</v>
      </c>
      <c r="AM8180" t="str">
        <v>BB</v>
      </c>
      <c r="AN8180" t="str">
        <v>BB</v>
      </c>
      <c r="AY8180" cm="1">
        <f t="array" ref="AY8180:BE8180">_xlfn.XLOOKUP(_xlfn.ANCHORARRAY(AH8180),Case!$G$25:$G$34,Case!$H$25:$H$34)</f>
        <v>0</v>
      </c>
      <c r="AZ8180">
        <v>190</v>
      </c>
      <c r="BA8180">
        <v>190</v>
      </c>
      <c r="BB8180">
        <v>190</v>
      </c>
      <c r="BC8180">
        <v>190</v>
      </c>
      <c r="BD8180">
        <v>200</v>
      </c>
      <c r="BE8180">
        <v>200</v>
      </c>
      <c r="BP8180" t="str" cm="1">
        <f t="array" ref="BP8180:BR8180">_xlfn.UNIQUE(_xlfn.ANCHORARRAY(AH8180),TRUE)</f>
        <v>BE</v>
      </c>
      <c r="BQ8180" t="str">
        <v>CB</v>
      </c>
      <c r="BR8180" t="str">
        <v>BB</v>
      </c>
      <c r="BZ8180" cm="1">
        <f t="array" ref="BZ8180:CB8180">COUNTIF(_xlfn.ANCHORARRAY(AH8180),_xlfn.ANCHORARRAY(BP8180))</f>
        <v>1</v>
      </c>
      <c r="CA8180">
        <v>4</v>
      </c>
      <c r="CB8180">
        <v>2</v>
      </c>
      <c r="CG8180" t="str" cm="1">
        <f t="array" ref="CG8180:CH8180">_xlfn._xlws.FILTER(_xlfn.ANCHORARRAY(BP8180),_xlfn.ANCHORARRAY(BZ8180)&gt;1,"")</f>
        <v>CB</v>
      </c>
      <c r="CH8180" t="str">
        <v>BB</v>
      </c>
      <c r="CL8180" cm="1">
        <f t="array" ref="CL8180:CM8180">_xlfn._xlws.FILTER(_xlfn.ANCHORARRAY(BZ8180),_xlfn.ANCHORARRAY(BZ8180)&gt;1,"")</f>
        <v>4</v>
      </c>
      <c r="CM8180">
        <v>2</v>
      </c>
      <c r="CS8180" cm="1">
        <f t="array" ref="CS8180:CT8180">_xlfn.XLOOKUP(_xlfn.ANCHORARRAY(CG8180),Case!$G$25:$G$34,Case!$I$25:$I$34,0,0,1)</f>
        <v>18</v>
      </c>
      <c r="CT8180">
        <v>20</v>
      </c>
      <c r="CY8180">
        <f t="shared" si="511"/>
        <v>1048</v>
      </c>
      <c r="DI8180" t="str">
        <v>HD</v>
      </c>
    </row>
    <row r="8181" spans="2:113" ht="15" customHeight="1">
      <c r="B8181" s="40">
        <v>9952</v>
      </c>
      <c r="C8181" s="41">
        <v>45471</v>
      </c>
      <c r="D8181" s="42">
        <v>0.58357638888888885</v>
      </c>
      <c r="E8181" s="40" t="s">
        <v>11578</v>
      </c>
      <c r="F8181" s="43" t="s">
        <v>11579</v>
      </c>
      <c r="G8181">
        <f t="shared" si="509"/>
        <v>6</v>
      </c>
      <c r="H8181" t="str" cm="1">
        <f t="array" ref="H8181:M8181">MID(E8181,_xlfn.SEQUENCE(1,LEN(E8181)/2,1,2),2)</f>
        <v>FR</v>
      </c>
      <c r="I8181" t="str">
        <v>WB</v>
      </c>
      <c r="J8181" t="str">
        <v>SO</v>
      </c>
      <c r="K8181" t="str">
        <v>SS</v>
      </c>
      <c r="L8181" t="str">
        <v>SS</v>
      </c>
      <c r="M8181" t="str">
        <v>WB</v>
      </c>
      <c r="Y8181">
        <v>5</v>
      </c>
      <c r="Z8181" t="b" cm="1">
        <f t="array" ref="Z8181">SUM(--(_xlfn.XLOOKUP(_xlfn._xlws.FILTER($H8181:$X8181,$H8181:$X8181&lt;&gt;""),Case!$G$25:$G$34,Case!$D$25:$D$34,,0,1)=Z$4))&gt;0</f>
        <v>1</v>
      </c>
      <c r="AA8181" t="b" cm="1">
        <f t="array" ref="AA8181">SUM(--(_xlfn.XLOOKUP(_xlfn._xlws.FILTER($H8181:$X8181,$H8181:$X8181&lt;&gt;""),Case!$G$25:$G$34,Case!$D$25:$D$34,,0,1)=AA$4))&gt;0</f>
        <v>1</v>
      </c>
      <c r="AB8181" t="b" cm="1">
        <f t="array" ref="AB8181">SUM(--(_xlfn.XLOOKUP(_xlfn._xlws.FILTER($H8181:$X8181,$H8181:$X8181&lt;&gt;""),Case!$G$25:$G$34,Case!$D$25:$D$34,,0,1)=AB$4))&gt;0</f>
        <v>1</v>
      </c>
      <c r="AC8181" t="b" cm="1">
        <f t="array" ref="AC8181">SUM(--Z8181:AB8181)=3</f>
        <v>1</v>
      </c>
      <c r="AD8181" t="b">
        <f t="shared" si="508"/>
        <v>0</v>
      </c>
      <c r="AE8181" cm="1">
        <f t="array" ref="AE8181">SUM(_xlfn.XLOOKUP(_xlfn._xlws.FILTER($H8181:$O8181,$H8181:$O8181&lt;&gt;""),Case!$G$25:$G$34,Case!$E$25:$E$34,,0,1))</f>
        <v>33</v>
      </c>
      <c r="AF8181">
        <f t="shared" si="510"/>
        <v>33</v>
      </c>
      <c r="AH8181" t="str" cm="1">
        <f t="array" ref="AH8181:AM8181">_xlfn._xlws.FILTER(H8181:X8181,H8181:X8181&lt;&gt;"")</f>
        <v>FR</v>
      </c>
      <c r="AI8181" t="str">
        <v>WB</v>
      </c>
      <c r="AJ8181" t="str">
        <v>SO</v>
      </c>
      <c r="AK8181" t="str">
        <v>SS</v>
      </c>
      <c r="AL8181" t="str">
        <v>SS</v>
      </c>
      <c r="AM8181" t="str">
        <v>WB</v>
      </c>
      <c r="AY8181" cm="1">
        <f t="array" ref="AY8181:BD8181">_xlfn.XLOOKUP(_xlfn.ANCHORARRAY(AH8181),Case!$G$25:$G$34,Case!$H$25:$H$34)</f>
        <v>0</v>
      </c>
      <c r="AZ8181">
        <v>210</v>
      </c>
      <c r="BA8181">
        <v>0</v>
      </c>
      <c r="BB8181">
        <v>0</v>
      </c>
      <c r="BC8181">
        <v>0</v>
      </c>
      <c r="BD8181">
        <v>210</v>
      </c>
      <c r="BP8181" t="str" cm="1">
        <f t="array" ref="BP8181:BS8181">_xlfn.UNIQUE(_xlfn.ANCHORARRAY(AH8181),TRUE)</f>
        <v>FR</v>
      </c>
      <c r="BQ8181" t="str">
        <v>WB</v>
      </c>
      <c r="BR8181" t="str">
        <v>SO</v>
      </c>
      <c r="BS8181" t="str">
        <v>SS</v>
      </c>
      <c r="BZ8181" cm="1">
        <f t="array" ref="BZ8181:CC8181">COUNTIF(_xlfn.ANCHORARRAY(AH8181),_xlfn.ANCHORARRAY(BP8181))</f>
        <v>1</v>
      </c>
      <c r="CA8181">
        <v>2</v>
      </c>
      <c r="CB8181">
        <v>1</v>
      </c>
      <c r="CC8181">
        <v>2</v>
      </c>
      <c r="CG8181" t="str" cm="1">
        <f t="array" ref="CG8181:CH8181">_xlfn._xlws.FILTER(_xlfn.ANCHORARRAY(BP8181),_xlfn.ANCHORARRAY(BZ8181)&gt;1,"")</f>
        <v>WB</v>
      </c>
      <c r="CH8181" t="str">
        <v>SS</v>
      </c>
      <c r="CL8181" cm="1">
        <f t="array" ref="CL8181:CM8181">_xlfn._xlws.FILTER(_xlfn.ANCHORARRAY(BZ8181),_xlfn.ANCHORARRAY(BZ8181)&gt;1,"")</f>
        <v>2</v>
      </c>
      <c r="CM8181">
        <v>2</v>
      </c>
      <c r="CS8181" cm="1">
        <f t="array" ref="CS8181:CT8181">_xlfn.XLOOKUP(_xlfn.ANCHORARRAY(CG8181),Case!$G$25:$G$34,Case!$I$25:$I$34,0,0,1)</f>
        <v>21</v>
      </c>
      <c r="CT8181">
        <v>0</v>
      </c>
      <c r="CY8181">
        <f t="shared" si="511"/>
        <v>378</v>
      </c>
      <c r="DI8181" t="str">
        <v>BB</v>
      </c>
    </row>
    <row r="8182" spans="2:113" ht="15" customHeight="1">
      <c r="B8182" s="40">
        <v>9953</v>
      </c>
      <c r="C8182" s="41">
        <v>45471</v>
      </c>
      <c r="D8182" s="42">
        <v>0.58374999999999999</v>
      </c>
      <c r="E8182" s="40" t="s">
        <v>15405</v>
      </c>
      <c r="F8182" s="43" t="s">
        <v>11580</v>
      </c>
      <c r="G8182">
        <f t="shared" si="509"/>
        <v>8</v>
      </c>
      <c r="H8182" t="str" cm="1">
        <f t="array" ref="H8182:O8182">MID(E8182,_xlfn.SEQUENCE(1,LEN(E8182)/2,1,2),2)</f>
        <v>DX</v>
      </c>
      <c r="I8182" t="str">
        <v>DX</v>
      </c>
      <c r="J8182" t="str">
        <v>JB</v>
      </c>
      <c r="K8182" t="str">
        <v>DX</v>
      </c>
      <c r="L8182" t="str">
        <v>DX</v>
      </c>
      <c r="M8182" t="str">
        <v>SS</v>
      </c>
      <c r="N8182" t="str">
        <v>CB</v>
      </c>
      <c r="O8182" t="str">
        <v>CB</v>
      </c>
      <c r="Y8182">
        <v>5</v>
      </c>
      <c r="Z8182" t="b" cm="1">
        <f t="array" ref="Z8182">SUM(--(_xlfn.XLOOKUP(_xlfn._xlws.FILTER($H8182:$X8182,$H8182:$X8182&lt;&gt;""),Case!$G$25:$G$34,Case!$D$25:$D$34,,0,1)=Z$4))&gt;0</f>
        <v>1</v>
      </c>
      <c r="AA8182" t="b" cm="1">
        <f t="array" ref="AA8182">SUM(--(_xlfn.XLOOKUP(_xlfn._xlws.FILTER($H8182:$X8182,$H8182:$X8182&lt;&gt;""),Case!$G$25:$G$34,Case!$D$25:$D$34,,0,1)=AA$4))&gt;0</f>
        <v>1</v>
      </c>
      <c r="AB8182" t="b" cm="1">
        <f t="array" ref="AB8182">SUM(--(_xlfn.XLOOKUP(_xlfn._xlws.FILTER($H8182:$X8182,$H8182:$X8182&lt;&gt;""),Case!$G$25:$G$34,Case!$D$25:$D$34,,0,1)=AB$4))&gt;0</f>
        <v>1</v>
      </c>
      <c r="AC8182" t="b" cm="1">
        <f t="array" ref="AC8182">SUM(--Z8182:AB8182)=3</f>
        <v>1</v>
      </c>
      <c r="AD8182" t="b">
        <f t="shared" si="508"/>
        <v>0</v>
      </c>
      <c r="AE8182" cm="1">
        <f t="array" ref="AE8182">SUM(_xlfn.XLOOKUP(_xlfn._xlws.FILTER($H8182:$O8182,$H8182:$O8182&lt;&gt;""),Case!$G$25:$G$34,Case!$E$25:$E$34,,0,1))</f>
        <v>56</v>
      </c>
      <c r="AF8182">
        <f t="shared" si="510"/>
        <v>56</v>
      </c>
      <c r="AH8182" t="str" cm="1">
        <f t="array" ref="AH8182:AO8182">_xlfn._xlws.FILTER(H8182:X8182,H8182:X8182&lt;&gt;"")</f>
        <v>DX</v>
      </c>
      <c r="AI8182" t="str">
        <v>DX</v>
      </c>
      <c r="AJ8182" t="str">
        <v>JB</v>
      </c>
      <c r="AK8182" t="str">
        <v>DX</v>
      </c>
      <c r="AL8182" t="str">
        <v>DX</v>
      </c>
      <c r="AM8182" t="str">
        <v>SS</v>
      </c>
      <c r="AN8182" t="str">
        <v>CB</v>
      </c>
      <c r="AO8182" t="str">
        <v>CB</v>
      </c>
      <c r="AY8182" cm="1">
        <f t="array" ref="AY8182:BF8182">_xlfn.XLOOKUP(_xlfn.ANCHORARRAY(AH8182),Case!$G$25:$G$34,Case!$H$25:$H$34)</f>
        <v>180</v>
      </c>
      <c r="AZ8182">
        <v>180</v>
      </c>
      <c r="BA8182">
        <v>0</v>
      </c>
      <c r="BB8182">
        <v>180</v>
      </c>
      <c r="BC8182">
        <v>180</v>
      </c>
      <c r="BD8182">
        <v>0</v>
      </c>
      <c r="BE8182">
        <v>190</v>
      </c>
      <c r="BF8182">
        <v>190</v>
      </c>
      <c r="BP8182" t="str" cm="1">
        <f t="array" ref="BP8182:BS8182">_xlfn.UNIQUE(_xlfn.ANCHORARRAY(AH8182),TRUE)</f>
        <v>DX</v>
      </c>
      <c r="BQ8182" t="str">
        <v>JB</v>
      </c>
      <c r="BR8182" t="str">
        <v>SS</v>
      </c>
      <c r="BS8182" t="str">
        <v>CB</v>
      </c>
      <c r="BZ8182" cm="1">
        <f t="array" ref="BZ8182:CC8182">COUNTIF(_xlfn.ANCHORARRAY(AH8182),_xlfn.ANCHORARRAY(BP8182))</f>
        <v>4</v>
      </c>
      <c r="CA8182">
        <v>1</v>
      </c>
      <c r="CB8182">
        <v>1</v>
      </c>
      <c r="CC8182">
        <v>2</v>
      </c>
      <c r="CG8182" t="str" cm="1">
        <f t="array" ref="CG8182:CH8182">_xlfn._xlws.FILTER(_xlfn.ANCHORARRAY(BP8182),_xlfn.ANCHORARRAY(BZ8182)&gt;1,"")</f>
        <v>DX</v>
      </c>
      <c r="CH8182" t="str">
        <v>CB</v>
      </c>
      <c r="CL8182" cm="1">
        <f t="array" ref="CL8182:CM8182">_xlfn._xlws.FILTER(_xlfn.ANCHORARRAY(BZ8182),_xlfn.ANCHORARRAY(BZ8182)&gt;1,"")</f>
        <v>4</v>
      </c>
      <c r="CM8182">
        <v>2</v>
      </c>
      <c r="CS8182" cm="1">
        <f t="array" ref="CS8182:CT8182">_xlfn.XLOOKUP(_xlfn.ANCHORARRAY(CG8182),Case!$G$25:$G$34,Case!$I$25:$I$34,0,0,1)</f>
        <v>17</v>
      </c>
      <c r="CT8182">
        <v>18</v>
      </c>
      <c r="CY8182">
        <f t="shared" si="511"/>
        <v>996</v>
      </c>
      <c r="DI8182" t="str">
        <v>BB</v>
      </c>
    </row>
    <row r="8183" spans="2:113" ht="15" customHeight="1">
      <c r="B8183" s="40">
        <v>9954</v>
      </c>
      <c r="C8183" s="41">
        <v>45471</v>
      </c>
      <c r="D8183" s="42">
        <v>0.58425925925925926</v>
      </c>
      <c r="E8183" s="40" t="s">
        <v>15406</v>
      </c>
      <c r="F8183" s="43" t="s">
        <v>11581</v>
      </c>
      <c r="G8183">
        <f t="shared" si="509"/>
        <v>9</v>
      </c>
      <c r="H8183" t="str" cm="1">
        <f t="array" ref="H8183:P8183">MID(E8183,_xlfn.SEQUENCE(1,LEN(E8183)/2,1,2),2)</f>
        <v>SO</v>
      </c>
      <c r="I8183" t="str">
        <v>CB</v>
      </c>
      <c r="J8183" t="str">
        <v>CB</v>
      </c>
      <c r="K8183" t="str">
        <v>BB</v>
      </c>
      <c r="L8183" t="str">
        <v>BE</v>
      </c>
      <c r="M8183" t="str">
        <v>DX</v>
      </c>
      <c r="N8183" t="str">
        <v>DX</v>
      </c>
      <c r="O8183" t="str">
        <v>DX</v>
      </c>
      <c r="P8183" t="str">
        <v>JB</v>
      </c>
      <c r="Y8183">
        <v>5</v>
      </c>
      <c r="Z8183" t="b" cm="1">
        <f t="array" ref="Z8183">SUM(--(_xlfn.XLOOKUP(_xlfn._xlws.FILTER($H8183:$X8183,$H8183:$X8183&lt;&gt;""),Case!$G$25:$G$34,Case!$D$25:$D$34,,0,1)=Z$4))&gt;0</f>
        <v>1</v>
      </c>
      <c r="AA8183" t="b" cm="1">
        <f t="array" ref="AA8183">SUM(--(_xlfn.XLOOKUP(_xlfn._xlws.FILTER($H8183:$X8183,$H8183:$X8183&lt;&gt;""),Case!$G$25:$G$34,Case!$D$25:$D$34,,0,1)=AA$4))&gt;0</f>
        <v>0</v>
      </c>
      <c r="AB8183" t="b" cm="1">
        <f t="array" ref="AB8183">SUM(--(_xlfn.XLOOKUP(_xlfn._xlws.FILTER($H8183:$X8183,$H8183:$X8183&lt;&gt;""),Case!$G$25:$G$34,Case!$D$25:$D$34,,0,1)=AB$4))&gt;0</f>
        <v>1</v>
      </c>
      <c r="AC8183" t="b" cm="1">
        <f t="array" ref="AC8183">SUM(--Z8183:AB8183)=3</f>
        <v>0</v>
      </c>
      <c r="AD8183" t="b">
        <f t="shared" si="508"/>
        <v>0</v>
      </c>
      <c r="AE8183" cm="1">
        <f t="array" ref="AE8183">SUM(_xlfn.XLOOKUP(_xlfn._xlws.FILTER($H8183:$O8183,$H8183:$O8183&lt;&gt;""),Case!$G$25:$G$34,Case!$E$25:$E$34,,0,1))</f>
        <v>60</v>
      </c>
      <c r="AF8183">
        <f t="shared" si="510"/>
        <v>60</v>
      </c>
      <c r="AH8183" t="str" cm="1">
        <f t="array" ref="AH8183:AP8183">_xlfn._xlws.FILTER(H8183:X8183,H8183:X8183&lt;&gt;"")</f>
        <v>SO</v>
      </c>
      <c r="AI8183" t="str">
        <v>CB</v>
      </c>
      <c r="AJ8183" t="str">
        <v>CB</v>
      </c>
      <c r="AK8183" t="str">
        <v>BB</v>
      </c>
      <c r="AL8183" t="str">
        <v>BE</v>
      </c>
      <c r="AM8183" t="str">
        <v>DX</v>
      </c>
      <c r="AN8183" t="str">
        <v>DX</v>
      </c>
      <c r="AO8183" t="str">
        <v>DX</v>
      </c>
      <c r="AP8183" t="str">
        <v>JB</v>
      </c>
      <c r="AY8183" cm="1">
        <f t="array" ref="AY8183:BG8183">_xlfn.XLOOKUP(_xlfn.ANCHORARRAY(AH8183),Case!$G$25:$G$34,Case!$H$25:$H$34)</f>
        <v>0</v>
      </c>
      <c r="AZ8183">
        <v>190</v>
      </c>
      <c r="BA8183">
        <v>190</v>
      </c>
      <c r="BB8183">
        <v>200</v>
      </c>
      <c r="BC8183">
        <v>0</v>
      </c>
      <c r="BD8183">
        <v>180</v>
      </c>
      <c r="BE8183">
        <v>180</v>
      </c>
      <c r="BF8183">
        <v>180</v>
      </c>
      <c r="BG8183">
        <v>0</v>
      </c>
      <c r="BP8183" t="str" cm="1">
        <f t="array" ref="BP8183:BU8183">_xlfn.UNIQUE(_xlfn.ANCHORARRAY(AH8183),TRUE)</f>
        <v>SO</v>
      </c>
      <c r="BQ8183" t="str">
        <v>CB</v>
      </c>
      <c r="BR8183" t="str">
        <v>BB</v>
      </c>
      <c r="BS8183" t="str">
        <v>BE</v>
      </c>
      <c r="BT8183" t="str">
        <v>DX</v>
      </c>
      <c r="BU8183" t="str">
        <v>JB</v>
      </c>
      <c r="BZ8183" cm="1">
        <f t="array" ref="BZ8183:CE8183">COUNTIF(_xlfn.ANCHORARRAY(AH8183),_xlfn.ANCHORARRAY(BP8183))</f>
        <v>1</v>
      </c>
      <c r="CA8183">
        <v>2</v>
      </c>
      <c r="CB8183">
        <v>1</v>
      </c>
      <c r="CC8183">
        <v>1</v>
      </c>
      <c r="CD8183">
        <v>3</v>
      </c>
      <c r="CE8183">
        <v>1</v>
      </c>
      <c r="CG8183" t="str" cm="1">
        <f t="array" ref="CG8183:CH8183">_xlfn._xlws.FILTER(_xlfn.ANCHORARRAY(BP8183),_xlfn.ANCHORARRAY(BZ8183)&gt;1,"")</f>
        <v>CB</v>
      </c>
      <c r="CH8183" t="str">
        <v>DX</v>
      </c>
      <c r="CL8183" cm="1">
        <f t="array" ref="CL8183:CM8183">_xlfn._xlws.FILTER(_xlfn.ANCHORARRAY(BZ8183),_xlfn.ANCHORARRAY(BZ8183)&gt;1,"")</f>
        <v>2</v>
      </c>
      <c r="CM8183">
        <v>3</v>
      </c>
      <c r="CS8183" cm="1">
        <f t="array" ref="CS8183:CT8183">_xlfn.XLOOKUP(_xlfn.ANCHORARRAY(CG8183),Case!$G$25:$G$34,Case!$I$25:$I$34,0,0,1)</f>
        <v>18</v>
      </c>
      <c r="CT8183">
        <v>17</v>
      </c>
      <c r="CY8183">
        <f t="shared" si="511"/>
        <v>1033</v>
      </c>
      <c r="DI8183" t="str">
        <v>BB</v>
      </c>
    </row>
    <row r="8184" spans="2:113" ht="15" customHeight="1">
      <c r="B8184" s="40">
        <v>9955</v>
      </c>
      <c r="C8184" s="41">
        <v>45471</v>
      </c>
      <c r="D8184" s="42">
        <v>0.58508101851851857</v>
      </c>
      <c r="E8184" s="40" t="s">
        <v>11582</v>
      </c>
      <c r="F8184" s="43" t="s">
        <v>11583</v>
      </c>
      <c r="G8184">
        <f t="shared" si="509"/>
        <v>9</v>
      </c>
      <c r="H8184" t="str" cm="1">
        <f t="array" ref="H8184:P8184">MID(E8184,_xlfn.SEQUENCE(1,LEN(E8184)/2,1,2),2)</f>
        <v>JB</v>
      </c>
      <c r="I8184" t="str">
        <v>JB</v>
      </c>
      <c r="J8184" t="str">
        <v>FR</v>
      </c>
      <c r="K8184" t="str">
        <v>FR</v>
      </c>
      <c r="L8184" t="str">
        <v>JB</v>
      </c>
      <c r="M8184" t="str">
        <v>JB</v>
      </c>
      <c r="N8184" t="str">
        <v>WB</v>
      </c>
      <c r="O8184" t="str">
        <v>WB</v>
      </c>
      <c r="P8184" t="str">
        <v>WB</v>
      </c>
      <c r="Y8184">
        <v>5</v>
      </c>
      <c r="Z8184" t="b" cm="1">
        <f t="array" ref="Z8184">SUM(--(_xlfn.XLOOKUP(_xlfn._xlws.FILTER($H8184:$X8184,$H8184:$X8184&lt;&gt;""),Case!$G$25:$G$34,Case!$D$25:$D$34,,0,1)=Z$4))&gt;0</f>
        <v>1</v>
      </c>
      <c r="AA8184" t="b" cm="1">
        <f t="array" ref="AA8184">SUM(--(_xlfn.XLOOKUP(_xlfn._xlws.FILTER($H8184:$X8184,$H8184:$X8184&lt;&gt;""),Case!$G$25:$G$34,Case!$D$25:$D$34,,0,1)=AA$4))&gt;0</f>
        <v>1</v>
      </c>
      <c r="AB8184" t="b" cm="1">
        <f t="array" ref="AB8184">SUM(--(_xlfn.XLOOKUP(_xlfn._xlws.FILTER($H8184:$X8184,$H8184:$X8184&lt;&gt;""),Case!$G$25:$G$34,Case!$D$25:$D$34,,0,1)=AB$4))&gt;0</f>
        <v>1</v>
      </c>
      <c r="AC8184" t="b" cm="1">
        <f t="array" ref="AC8184">SUM(--Z8184:AB8184)=3</f>
        <v>1</v>
      </c>
      <c r="AD8184" t="b">
        <f t="shared" si="508"/>
        <v>0</v>
      </c>
      <c r="AE8184" cm="1">
        <f t="array" ref="AE8184">SUM(_xlfn.XLOOKUP(_xlfn._xlws.FILTER($H8184:$O8184,$H8184:$O8184&lt;&gt;""),Case!$G$25:$G$34,Case!$E$25:$E$34,,0,1))</f>
        <v>32</v>
      </c>
      <c r="AF8184">
        <f t="shared" si="510"/>
        <v>32</v>
      </c>
      <c r="AH8184" t="str" cm="1">
        <f t="array" ref="AH8184:AP8184">_xlfn._xlws.FILTER(H8184:X8184,H8184:X8184&lt;&gt;"")</f>
        <v>JB</v>
      </c>
      <c r="AI8184" t="str">
        <v>JB</v>
      </c>
      <c r="AJ8184" t="str">
        <v>FR</v>
      </c>
      <c r="AK8184" t="str">
        <v>FR</v>
      </c>
      <c r="AL8184" t="str">
        <v>JB</v>
      </c>
      <c r="AM8184" t="str">
        <v>JB</v>
      </c>
      <c r="AN8184" t="str">
        <v>WB</v>
      </c>
      <c r="AO8184" t="str">
        <v>WB</v>
      </c>
      <c r="AP8184" t="str">
        <v>WB</v>
      </c>
      <c r="AY8184" cm="1">
        <f t="array" ref="AY8184:BG8184">_xlfn.XLOOKUP(_xlfn.ANCHORARRAY(AH8184),Case!$G$25:$G$34,Case!$H$25:$H$34)</f>
        <v>0</v>
      </c>
      <c r="AZ8184">
        <v>0</v>
      </c>
      <c r="BA8184">
        <v>0</v>
      </c>
      <c r="BB8184">
        <v>0</v>
      </c>
      <c r="BC8184">
        <v>0</v>
      </c>
      <c r="BD8184">
        <v>0</v>
      </c>
      <c r="BE8184">
        <v>210</v>
      </c>
      <c r="BF8184">
        <v>210</v>
      </c>
      <c r="BG8184">
        <v>210</v>
      </c>
      <c r="BP8184" t="str" cm="1">
        <f t="array" ref="BP8184:BR8184">_xlfn.UNIQUE(_xlfn.ANCHORARRAY(AH8184),TRUE)</f>
        <v>JB</v>
      </c>
      <c r="BQ8184" t="str">
        <v>FR</v>
      </c>
      <c r="BR8184" t="str">
        <v>WB</v>
      </c>
      <c r="BZ8184" cm="1">
        <f t="array" ref="BZ8184:CB8184">COUNTIF(_xlfn.ANCHORARRAY(AH8184),_xlfn.ANCHORARRAY(BP8184))</f>
        <v>4</v>
      </c>
      <c r="CA8184">
        <v>2</v>
      </c>
      <c r="CB8184">
        <v>3</v>
      </c>
      <c r="CG8184" t="str" cm="1">
        <f t="array" ref="CG8184:CI8184">_xlfn._xlws.FILTER(_xlfn.ANCHORARRAY(BP8184),_xlfn.ANCHORARRAY(BZ8184)&gt;1,"")</f>
        <v>JB</v>
      </c>
      <c r="CH8184" t="str">
        <v>FR</v>
      </c>
      <c r="CI8184" t="str">
        <v>WB</v>
      </c>
      <c r="CL8184" cm="1">
        <f t="array" ref="CL8184:CN8184">_xlfn._xlws.FILTER(_xlfn.ANCHORARRAY(BZ8184),_xlfn.ANCHORARRAY(BZ8184)&gt;1,"")</f>
        <v>4</v>
      </c>
      <c r="CM8184">
        <v>2</v>
      </c>
      <c r="CN8184">
        <v>3</v>
      </c>
      <c r="CS8184" cm="1">
        <f t="array" ref="CS8184:CU8184">_xlfn.XLOOKUP(_xlfn.ANCHORARRAY(CG8184),Case!$G$25:$G$34,Case!$I$25:$I$34,0,0,1)</f>
        <v>0</v>
      </c>
      <c r="CT8184">
        <v>0</v>
      </c>
      <c r="CU8184">
        <v>21</v>
      </c>
      <c r="CY8184">
        <f t="shared" si="511"/>
        <v>567</v>
      </c>
      <c r="DI8184" t="str">
        <v>SO</v>
      </c>
    </row>
    <row r="8185" spans="2:113" ht="15" customHeight="1">
      <c r="B8185" s="40">
        <v>9956</v>
      </c>
      <c r="C8185" s="41">
        <v>45471</v>
      </c>
      <c r="D8185" s="42">
        <v>0.58856481481481482</v>
      </c>
      <c r="E8185" s="40" t="s">
        <v>11584</v>
      </c>
      <c r="F8185" s="43" t="s">
        <v>11585</v>
      </c>
      <c r="G8185">
        <f t="shared" si="509"/>
        <v>7</v>
      </c>
      <c r="H8185" t="str" cm="1">
        <f t="array" ref="H8185:N8185">MID(E8185,_xlfn.SEQUENCE(1,LEN(E8185)/2,1,2),2)</f>
        <v>SO</v>
      </c>
      <c r="I8185" t="str">
        <v>SO</v>
      </c>
      <c r="J8185" t="str">
        <v>WB</v>
      </c>
      <c r="K8185" t="str">
        <v>CB</v>
      </c>
      <c r="L8185" t="str">
        <v>CB</v>
      </c>
      <c r="M8185" t="str">
        <v>SS</v>
      </c>
      <c r="N8185" t="str">
        <v>BB</v>
      </c>
      <c r="Y8185">
        <v>5</v>
      </c>
      <c r="Z8185" t="b" cm="1">
        <f t="array" ref="Z8185">SUM(--(_xlfn.XLOOKUP(_xlfn._xlws.FILTER($H8185:$X8185,$H8185:$X8185&lt;&gt;""),Case!$G$25:$G$34,Case!$D$25:$D$34,,0,1)=Z$4))&gt;0</f>
        <v>1</v>
      </c>
      <c r="AA8185" t="b" cm="1">
        <f t="array" ref="AA8185">SUM(--(_xlfn.XLOOKUP(_xlfn._xlws.FILTER($H8185:$X8185,$H8185:$X8185&lt;&gt;""),Case!$G$25:$G$34,Case!$D$25:$D$34,,0,1)=AA$4))&gt;0</f>
        <v>1</v>
      </c>
      <c r="AB8185" t="b" cm="1">
        <f t="array" ref="AB8185">SUM(--(_xlfn.XLOOKUP(_xlfn._xlws.FILTER($H8185:$X8185,$H8185:$X8185&lt;&gt;""),Case!$G$25:$G$34,Case!$D$25:$D$34,,0,1)=AB$4))&gt;0</f>
        <v>1</v>
      </c>
      <c r="AC8185" t="b" cm="1">
        <f t="array" ref="AC8185">SUM(--Z8185:AB8185)=3</f>
        <v>1</v>
      </c>
      <c r="AD8185" t="b">
        <f t="shared" si="508"/>
        <v>0</v>
      </c>
      <c r="AE8185" cm="1">
        <f t="array" ref="AE8185">SUM(_xlfn.XLOOKUP(_xlfn._xlws.FILTER($H8185:$O8185,$H8185:$O8185&lt;&gt;""),Case!$G$25:$G$34,Case!$E$25:$E$34,,0,1))</f>
        <v>44</v>
      </c>
      <c r="AF8185">
        <f t="shared" si="510"/>
        <v>44</v>
      </c>
      <c r="AH8185" t="str" cm="1">
        <f t="array" ref="AH8185:AN8185">_xlfn._xlws.FILTER(H8185:X8185,H8185:X8185&lt;&gt;"")</f>
        <v>SO</v>
      </c>
      <c r="AI8185" t="str">
        <v>SO</v>
      </c>
      <c r="AJ8185" t="str">
        <v>WB</v>
      </c>
      <c r="AK8185" t="str">
        <v>CB</v>
      </c>
      <c r="AL8185" t="str">
        <v>CB</v>
      </c>
      <c r="AM8185" t="str">
        <v>SS</v>
      </c>
      <c r="AN8185" t="str">
        <v>BB</v>
      </c>
      <c r="AY8185" cm="1">
        <f t="array" ref="AY8185:BE8185">_xlfn.XLOOKUP(_xlfn.ANCHORARRAY(AH8185),Case!$G$25:$G$34,Case!$H$25:$H$34)</f>
        <v>0</v>
      </c>
      <c r="AZ8185">
        <v>0</v>
      </c>
      <c r="BA8185">
        <v>210</v>
      </c>
      <c r="BB8185">
        <v>190</v>
      </c>
      <c r="BC8185">
        <v>190</v>
      </c>
      <c r="BD8185">
        <v>0</v>
      </c>
      <c r="BE8185">
        <v>200</v>
      </c>
      <c r="BP8185" t="str" cm="1">
        <f t="array" ref="BP8185:BT8185">_xlfn.UNIQUE(_xlfn.ANCHORARRAY(AH8185),TRUE)</f>
        <v>SO</v>
      </c>
      <c r="BQ8185" t="str">
        <v>WB</v>
      </c>
      <c r="BR8185" t="str">
        <v>CB</v>
      </c>
      <c r="BS8185" t="str">
        <v>SS</v>
      </c>
      <c r="BT8185" t="str">
        <v>BB</v>
      </c>
      <c r="BZ8185" cm="1">
        <f t="array" ref="BZ8185:CD8185">COUNTIF(_xlfn.ANCHORARRAY(AH8185),_xlfn.ANCHORARRAY(BP8185))</f>
        <v>2</v>
      </c>
      <c r="CA8185">
        <v>1</v>
      </c>
      <c r="CB8185">
        <v>2</v>
      </c>
      <c r="CC8185">
        <v>1</v>
      </c>
      <c r="CD8185">
        <v>1</v>
      </c>
      <c r="CG8185" t="str" cm="1">
        <f t="array" ref="CG8185:CH8185">_xlfn._xlws.FILTER(_xlfn.ANCHORARRAY(BP8185),_xlfn.ANCHORARRAY(BZ8185)&gt;1,"")</f>
        <v>SO</v>
      </c>
      <c r="CH8185" t="str">
        <v>CB</v>
      </c>
      <c r="CL8185" cm="1">
        <f t="array" ref="CL8185:CM8185">_xlfn._xlws.FILTER(_xlfn.ANCHORARRAY(BZ8185),_xlfn.ANCHORARRAY(BZ8185)&gt;1,"")</f>
        <v>2</v>
      </c>
      <c r="CM8185">
        <v>2</v>
      </c>
      <c r="CS8185" cm="1">
        <f t="array" ref="CS8185:CT8185">_xlfn.XLOOKUP(_xlfn.ANCHORARRAY(CG8185),Case!$G$25:$G$34,Case!$I$25:$I$34,0,0,1)</f>
        <v>0</v>
      </c>
      <c r="CT8185">
        <v>18</v>
      </c>
      <c r="CY8185">
        <f t="shared" si="511"/>
        <v>754</v>
      </c>
      <c r="DI8185" t="str">
        <v>SO</v>
      </c>
    </row>
    <row r="8186" spans="2:113" ht="15" customHeight="1">
      <c r="B8186" s="40">
        <v>9957</v>
      </c>
      <c r="C8186" s="41">
        <v>45471</v>
      </c>
      <c r="D8186" s="42">
        <v>0.59035879629629628</v>
      </c>
      <c r="E8186" s="40" t="s">
        <v>11586</v>
      </c>
      <c r="F8186" s="43" t="s">
        <v>11587</v>
      </c>
      <c r="G8186">
        <f t="shared" si="509"/>
        <v>9</v>
      </c>
      <c r="H8186" t="str" cm="1">
        <f t="array" ref="H8186:P8186">MID(E8186,_xlfn.SEQUENCE(1,LEN(E8186)/2,1,2),2)</f>
        <v>CB</v>
      </c>
      <c r="I8186" t="str">
        <v>CB</v>
      </c>
      <c r="J8186" t="str">
        <v>SO</v>
      </c>
      <c r="K8186" t="str">
        <v>SO</v>
      </c>
      <c r="L8186" t="str">
        <v>WB</v>
      </c>
      <c r="M8186" t="str">
        <v>WB</v>
      </c>
      <c r="N8186" t="str">
        <v>JB</v>
      </c>
      <c r="O8186" t="str">
        <v>JB</v>
      </c>
      <c r="P8186" t="str">
        <v>WB</v>
      </c>
      <c r="Y8186">
        <v>5</v>
      </c>
      <c r="Z8186" t="b" cm="1">
        <f t="array" ref="Z8186">SUM(--(_xlfn.XLOOKUP(_xlfn._xlws.FILTER($H8186:$X8186,$H8186:$X8186&lt;&gt;""),Case!$G$25:$G$34,Case!$D$25:$D$34,,0,1)=Z$4))&gt;0</f>
        <v>1</v>
      </c>
      <c r="AA8186" t="b" cm="1">
        <f t="array" ref="AA8186">SUM(--(_xlfn.XLOOKUP(_xlfn._xlws.FILTER($H8186:$X8186,$H8186:$X8186&lt;&gt;""),Case!$G$25:$G$34,Case!$D$25:$D$34,,0,1)=AA$4))&gt;0</f>
        <v>0</v>
      </c>
      <c r="AB8186" t="b" cm="1">
        <f t="array" ref="AB8186">SUM(--(_xlfn.XLOOKUP(_xlfn._xlws.FILTER($H8186:$X8186,$H8186:$X8186&lt;&gt;""),Case!$G$25:$G$34,Case!$D$25:$D$34,,0,1)=AB$4))&gt;0</f>
        <v>1</v>
      </c>
      <c r="AC8186" t="b" cm="1">
        <f t="array" ref="AC8186">SUM(--Z8186:AB8186)=3</f>
        <v>0</v>
      </c>
      <c r="AD8186" t="b">
        <f t="shared" si="508"/>
        <v>0</v>
      </c>
      <c r="AE8186" cm="1">
        <f t="array" ref="AE8186">SUM(_xlfn.XLOOKUP(_xlfn._xlws.FILTER($H8186:$O8186,$H8186:$O8186&lt;&gt;""),Case!$G$25:$G$34,Case!$E$25:$E$34,,0,1))</f>
        <v>44</v>
      </c>
      <c r="AF8186">
        <f t="shared" si="510"/>
        <v>44</v>
      </c>
      <c r="AH8186" t="str" cm="1">
        <f t="array" ref="AH8186:AP8186">_xlfn._xlws.FILTER(H8186:X8186,H8186:X8186&lt;&gt;"")</f>
        <v>CB</v>
      </c>
      <c r="AI8186" t="str">
        <v>CB</v>
      </c>
      <c r="AJ8186" t="str">
        <v>SO</v>
      </c>
      <c r="AK8186" t="str">
        <v>SO</v>
      </c>
      <c r="AL8186" t="str">
        <v>WB</v>
      </c>
      <c r="AM8186" t="str">
        <v>WB</v>
      </c>
      <c r="AN8186" t="str">
        <v>JB</v>
      </c>
      <c r="AO8186" t="str">
        <v>JB</v>
      </c>
      <c r="AP8186" t="str">
        <v>WB</v>
      </c>
      <c r="AY8186" cm="1">
        <f t="array" ref="AY8186:BG8186">_xlfn.XLOOKUP(_xlfn.ANCHORARRAY(AH8186),Case!$G$25:$G$34,Case!$H$25:$H$34)</f>
        <v>190</v>
      </c>
      <c r="AZ8186">
        <v>190</v>
      </c>
      <c r="BA8186">
        <v>0</v>
      </c>
      <c r="BB8186">
        <v>0</v>
      </c>
      <c r="BC8186">
        <v>210</v>
      </c>
      <c r="BD8186">
        <v>210</v>
      </c>
      <c r="BE8186">
        <v>0</v>
      </c>
      <c r="BF8186">
        <v>0</v>
      </c>
      <c r="BG8186">
        <v>210</v>
      </c>
      <c r="BP8186" t="str" cm="1">
        <f t="array" ref="BP8186:BS8186">_xlfn.UNIQUE(_xlfn.ANCHORARRAY(AH8186),TRUE)</f>
        <v>CB</v>
      </c>
      <c r="BQ8186" t="str">
        <v>SO</v>
      </c>
      <c r="BR8186" t="str">
        <v>WB</v>
      </c>
      <c r="BS8186" t="str">
        <v>JB</v>
      </c>
      <c r="BZ8186" cm="1">
        <f t="array" ref="BZ8186:CC8186">COUNTIF(_xlfn.ANCHORARRAY(AH8186),_xlfn.ANCHORARRAY(BP8186))</f>
        <v>2</v>
      </c>
      <c r="CA8186">
        <v>2</v>
      </c>
      <c r="CB8186">
        <v>3</v>
      </c>
      <c r="CC8186">
        <v>2</v>
      </c>
      <c r="CG8186" t="str" cm="1">
        <f t="array" ref="CG8186:CJ8186">_xlfn._xlws.FILTER(_xlfn.ANCHORARRAY(BP8186),_xlfn.ANCHORARRAY(BZ8186)&gt;1,"")</f>
        <v>CB</v>
      </c>
      <c r="CH8186" t="str">
        <v>SO</v>
      </c>
      <c r="CI8186" t="str">
        <v>WB</v>
      </c>
      <c r="CJ8186" t="str">
        <v>JB</v>
      </c>
      <c r="CL8186" cm="1">
        <f t="array" ref="CL8186:CO8186">_xlfn._xlws.FILTER(_xlfn.ANCHORARRAY(BZ8186),_xlfn.ANCHORARRAY(BZ8186)&gt;1,"")</f>
        <v>2</v>
      </c>
      <c r="CM8186">
        <v>2</v>
      </c>
      <c r="CN8186">
        <v>3</v>
      </c>
      <c r="CO8186">
        <v>2</v>
      </c>
      <c r="CS8186" cm="1">
        <f t="array" ref="CS8186:CV8186">_xlfn.XLOOKUP(_xlfn.ANCHORARRAY(CG8186),Case!$G$25:$G$34,Case!$I$25:$I$34,0,0,1)</f>
        <v>18</v>
      </c>
      <c r="CT8186">
        <v>0</v>
      </c>
      <c r="CU8186">
        <v>21</v>
      </c>
      <c r="CV8186">
        <v>0</v>
      </c>
      <c r="CY8186">
        <f t="shared" si="511"/>
        <v>911</v>
      </c>
      <c r="DI8186" t="str">
        <v>SO</v>
      </c>
    </row>
    <row r="8187" spans="2:113" ht="15" customHeight="1">
      <c r="B8187" s="40">
        <v>9958</v>
      </c>
      <c r="C8187" s="41">
        <v>45471</v>
      </c>
      <c r="D8187" s="42">
        <v>0.59050925925925923</v>
      </c>
      <c r="E8187" s="40" t="s">
        <v>11588</v>
      </c>
      <c r="F8187" s="43" t="s">
        <v>11589</v>
      </c>
      <c r="G8187">
        <f t="shared" si="509"/>
        <v>7</v>
      </c>
      <c r="H8187" t="str" cm="1">
        <f t="array" ref="H8187:N8187">MID(E8187,_xlfn.SEQUENCE(1,LEN(E8187)/2,1,2),2)</f>
        <v>SO</v>
      </c>
      <c r="I8187" t="str">
        <v>SO</v>
      </c>
      <c r="J8187" t="str">
        <v>BB</v>
      </c>
      <c r="K8187" t="str">
        <v>BB</v>
      </c>
      <c r="L8187" t="str">
        <v>BB</v>
      </c>
      <c r="M8187" t="str">
        <v>FR</v>
      </c>
      <c r="N8187" t="str">
        <v>FR</v>
      </c>
      <c r="Y8187">
        <v>5</v>
      </c>
      <c r="Z8187" t="b" cm="1">
        <f t="array" ref="Z8187">SUM(--(_xlfn.XLOOKUP(_xlfn._xlws.FILTER($H8187:$X8187,$H8187:$X8187&lt;&gt;""),Case!$G$25:$G$34,Case!$D$25:$D$34,,0,1)=Z$4))&gt;0</f>
        <v>1</v>
      </c>
      <c r="AA8187" t="b" cm="1">
        <f t="array" ref="AA8187">SUM(--(_xlfn.XLOOKUP(_xlfn._xlws.FILTER($H8187:$X8187,$H8187:$X8187&lt;&gt;""),Case!$G$25:$G$34,Case!$D$25:$D$34,,0,1)=AA$4))&gt;0</f>
        <v>1</v>
      </c>
      <c r="AB8187" t="b" cm="1">
        <f t="array" ref="AB8187">SUM(--(_xlfn.XLOOKUP(_xlfn._xlws.FILTER($H8187:$X8187,$H8187:$X8187&lt;&gt;""),Case!$G$25:$G$34,Case!$D$25:$D$34,,0,1)=AB$4))&gt;0</f>
        <v>1</v>
      </c>
      <c r="AC8187" t="b" cm="1">
        <f t="array" ref="AC8187">SUM(--Z8187:AB8187)=3</f>
        <v>1</v>
      </c>
      <c r="AD8187" t="b">
        <f t="shared" si="508"/>
        <v>0</v>
      </c>
      <c r="AE8187" cm="1">
        <f t="array" ref="AE8187">SUM(_xlfn.XLOOKUP(_xlfn._xlws.FILTER($H8187:$O8187,$H8187:$O8187&lt;&gt;""),Case!$G$25:$G$34,Case!$E$25:$E$34,,0,1))</f>
        <v>40</v>
      </c>
      <c r="AF8187">
        <f t="shared" si="510"/>
        <v>40</v>
      </c>
      <c r="AH8187" t="str" cm="1">
        <f t="array" ref="AH8187:AN8187">_xlfn._xlws.FILTER(H8187:X8187,H8187:X8187&lt;&gt;"")</f>
        <v>SO</v>
      </c>
      <c r="AI8187" t="str">
        <v>SO</v>
      </c>
      <c r="AJ8187" t="str">
        <v>BB</v>
      </c>
      <c r="AK8187" t="str">
        <v>BB</v>
      </c>
      <c r="AL8187" t="str">
        <v>BB</v>
      </c>
      <c r="AM8187" t="str">
        <v>FR</v>
      </c>
      <c r="AN8187" t="str">
        <v>FR</v>
      </c>
      <c r="AY8187" cm="1">
        <f t="array" ref="AY8187:BE8187">_xlfn.XLOOKUP(_xlfn.ANCHORARRAY(AH8187),Case!$G$25:$G$34,Case!$H$25:$H$34)</f>
        <v>0</v>
      </c>
      <c r="AZ8187">
        <v>0</v>
      </c>
      <c r="BA8187">
        <v>200</v>
      </c>
      <c r="BB8187">
        <v>200</v>
      </c>
      <c r="BC8187">
        <v>200</v>
      </c>
      <c r="BD8187">
        <v>0</v>
      </c>
      <c r="BE8187">
        <v>0</v>
      </c>
      <c r="BP8187" t="str" cm="1">
        <f t="array" ref="BP8187:BR8187">_xlfn.UNIQUE(_xlfn.ANCHORARRAY(AH8187),TRUE)</f>
        <v>SO</v>
      </c>
      <c r="BQ8187" t="str">
        <v>BB</v>
      </c>
      <c r="BR8187" t="str">
        <v>FR</v>
      </c>
      <c r="BZ8187" cm="1">
        <f t="array" ref="BZ8187:CB8187">COUNTIF(_xlfn.ANCHORARRAY(AH8187),_xlfn.ANCHORARRAY(BP8187))</f>
        <v>2</v>
      </c>
      <c r="CA8187">
        <v>3</v>
      </c>
      <c r="CB8187">
        <v>2</v>
      </c>
      <c r="CG8187" t="str" cm="1">
        <f t="array" ref="CG8187:CI8187">_xlfn._xlws.FILTER(_xlfn.ANCHORARRAY(BP8187),_xlfn.ANCHORARRAY(BZ8187)&gt;1,"")</f>
        <v>SO</v>
      </c>
      <c r="CH8187" t="str">
        <v>BB</v>
      </c>
      <c r="CI8187" t="str">
        <v>FR</v>
      </c>
      <c r="CL8187" cm="1">
        <f t="array" ref="CL8187:CN8187">_xlfn._xlws.FILTER(_xlfn.ANCHORARRAY(BZ8187),_xlfn.ANCHORARRAY(BZ8187)&gt;1,"")</f>
        <v>2</v>
      </c>
      <c r="CM8187">
        <v>3</v>
      </c>
      <c r="CN8187">
        <v>2</v>
      </c>
      <c r="CS8187" cm="1">
        <f t="array" ref="CS8187:CU8187">_xlfn.XLOOKUP(_xlfn.ANCHORARRAY(CG8187),Case!$G$25:$G$34,Case!$I$25:$I$34,0,0,1)</f>
        <v>0</v>
      </c>
      <c r="CT8187">
        <v>20</v>
      </c>
      <c r="CU8187">
        <v>0</v>
      </c>
      <c r="CY8187">
        <f t="shared" si="511"/>
        <v>540</v>
      </c>
      <c r="DI8187" t="str">
        <v>BE</v>
      </c>
    </row>
    <row r="8188" spans="2:113" ht="15" customHeight="1">
      <c r="B8188" s="40">
        <v>9959</v>
      </c>
      <c r="C8188" s="41">
        <v>45471</v>
      </c>
      <c r="D8188" s="42">
        <v>0.59312500000000001</v>
      </c>
      <c r="E8188" s="40" t="s">
        <v>11590</v>
      </c>
      <c r="F8188" s="43" t="s">
        <v>11591</v>
      </c>
      <c r="G8188">
        <f t="shared" si="509"/>
        <v>6</v>
      </c>
      <c r="H8188" t="str" cm="1">
        <f t="array" ref="H8188:M8188">MID(E8188,_xlfn.SEQUENCE(1,LEN(E8188)/2,1,2),2)</f>
        <v>CB</v>
      </c>
      <c r="I8188" t="str">
        <v>JB</v>
      </c>
      <c r="J8188" t="str">
        <v>JB</v>
      </c>
      <c r="K8188" t="str">
        <v>JB</v>
      </c>
      <c r="L8188" t="str">
        <v>FR</v>
      </c>
      <c r="M8188" t="str">
        <v>FR</v>
      </c>
      <c r="Y8188">
        <v>5</v>
      </c>
      <c r="Z8188" t="b" cm="1">
        <f t="array" ref="Z8188">SUM(--(_xlfn.XLOOKUP(_xlfn._xlws.FILTER($H8188:$X8188,$H8188:$X8188&lt;&gt;""),Case!$G$25:$G$34,Case!$D$25:$D$34,,0,1)=Z$4))&gt;0</f>
        <v>1</v>
      </c>
      <c r="AA8188" t="b" cm="1">
        <f t="array" ref="AA8188">SUM(--(_xlfn.XLOOKUP(_xlfn._xlws.FILTER($H8188:$X8188,$H8188:$X8188&lt;&gt;""),Case!$G$25:$G$34,Case!$D$25:$D$34,,0,1)=AA$4))&gt;0</f>
        <v>1</v>
      </c>
      <c r="AB8188" t="b" cm="1">
        <f t="array" ref="AB8188">SUM(--(_xlfn.XLOOKUP(_xlfn._xlws.FILTER($H8188:$X8188,$H8188:$X8188&lt;&gt;""),Case!$G$25:$G$34,Case!$D$25:$D$34,,0,1)=AB$4))&gt;0</f>
        <v>1</v>
      </c>
      <c r="AC8188" t="b" cm="1">
        <f t="array" ref="AC8188">SUM(--Z8188:AB8188)=3</f>
        <v>1</v>
      </c>
      <c r="AD8188" t="b">
        <f t="shared" si="508"/>
        <v>0</v>
      </c>
      <c r="AE8188" cm="1">
        <f t="array" ref="AE8188">SUM(_xlfn.XLOOKUP(_xlfn._xlws.FILTER($H8188:$O8188,$H8188:$O8188&lt;&gt;""),Case!$G$25:$G$34,Case!$E$25:$E$34,,0,1))</f>
        <v>17</v>
      </c>
      <c r="AF8188">
        <f t="shared" si="510"/>
        <v>17</v>
      </c>
      <c r="AH8188" t="str" cm="1">
        <f t="array" ref="AH8188:AM8188">_xlfn._xlws.FILTER(H8188:X8188,H8188:X8188&lt;&gt;"")</f>
        <v>CB</v>
      </c>
      <c r="AI8188" t="str">
        <v>JB</v>
      </c>
      <c r="AJ8188" t="str">
        <v>JB</v>
      </c>
      <c r="AK8188" t="str">
        <v>JB</v>
      </c>
      <c r="AL8188" t="str">
        <v>FR</v>
      </c>
      <c r="AM8188" t="str">
        <v>FR</v>
      </c>
      <c r="AY8188" cm="1">
        <f t="array" ref="AY8188:BD8188">_xlfn.XLOOKUP(_xlfn.ANCHORARRAY(AH8188),Case!$G$25:$G$34,Case!$H$25:$H$34)</f>
        <v>190</v>
      </c>
      <c r="AZ8188">
        <v>0</v>
      </c>
      <c r="BA8188">
        <v>0</v>
      </c>
      <c r="BB8188">
        <v>0</v>
      </c>
      <c r="BC8188">
        <v>0</v>
      </c>
      <c r="BD8188">
        <v>0</v>
      </c>
      <c r="BP8188" t="str" cm="1">
        <f t="array" ref="BP8188:BR8188">_xlfn.UNIQUE(_xlfn.ANCHORARRAY(AH8188),TRUE)</f>
        <v>CB</v>
      </c>
      <c r="BQ8188" t="str">
        <v>JB</v>
      </c>
      <c r="BR8188" t="str">
        <v>FR</v>
      </c>
      <c r="BZ8188" cm="1">
        <f t="array" ref="BZ8188:CB8188">COUNTIF(_xlfn.ANCHORARRAY(AH8188),_xlfn.ANCHORARRAY(BP8188))</f>
        <v>1</v>
      </c>
      <c r="CA8188">
        <v>3</v>
      </c>
      <c r="CB8188">
        <v>2</v>
      </c>
      <c r="CG8188" t="str" cm="1">
        <f t="array" ref="CG8188:CH8188">_xlfn._xlws.FILTER(_xlfn.ANCHORARRAY(BP8188),_xlfn.ANCHORARRAY(BZ8188)&gt;1,"")</f>
        <v>JB</v>
      </c>
      <c r="CH8188" t="str">
        <v>FR</v>
      </c>
      <c r="CL8188" cm="1">
        <f t="array" ref="CL8188:CM8188">_xlfn._xlws.FILTER(_xlfn.ANCHORARRAY(BZ8188),_xlfn.ANCHORARRAY(BZ8188)&gt;1,"")</f>
        <v>3</v>
      </c>
      <c r="CM8188">
        <v>2</v>
      </c>
      <c r="CS8188" cm="1">
        <f t="array" ref="CS8188:CT8188">_xlfn.XLOOKUP(_xlfn.ANCHORARRAY(CG8188),Case!$G$25:$G$34,Case!$I$25:$I$34,0,0,1)</f>
        <v>0</v>
      </c>
      <c r="CT8188">
        <v>0</v>
      </c>
      <c r="CY8188">
        <f t="shared" si="511"/>
        <v>190</v>
      </c>
      <c r="DI8188" t="str">
        <v>HD</v>
      </c>
    </row>
    <row r="8189" spans="2:113" ht="15" customHeight="1">
      <c r="B8189" s="40">
        <v>9960</v>
      </c>
      <c r="C8189" s="41">
        <v>45471</v>
      </c>
      <c r="D8189" s="42">
        <v>0.59434027777777776</v>
      </c>
      <c r="E8189" s="40" t="s">
        <v>11592</v>
      </c>
      <c r="F8189" s="43" t="s">
        <v>11593</v>
      </c>
      <c r="G8189">
        <f t="shared" si="509"/>
        <v>5</v>
      </c>
      <c r="H8189" t="str" cm="1">
        <f t="array" ref="H8189:L8189">MID(E8189,_xlfn.SEQUENCE(1,LEN(E8189)/2,1,2),2)</f>
        <v>JB</v>
      </c>
      <c r="I8189" t="str">
        <v>JB</v>
      </c>
      <c r="J8189" t="str">
        <v>SS</v>
      </c>
      <c r="K8189" t="str">
        <v>CB</v>
      </c>
      <c r="L8189" t="str">
        <v>BB</v>
      </c>
      <c r="Y8189">
        <v>5</v>
      </c>
      <c r="Z8189" t="b" cm="1">
        <f t="array" ref="Z8189">SUM(--(_xlfn.XLOOKUP(_xlfn._xlws.FILTER($H8189:$X8189,$H8189:$X8189&lt;&gt;""),Case!$G$25:$G$34,Case!$D$25:$D$34,,0,1)=Z$4))&gt;0</f>
        <v>1</v>
      </c>
      <c r="AA8189" t="b" cm="1">
        <f t="array" ref="AA8189">SUM(--(_xlfn.XLOOKUP(_xlfn._xlws.FILTER($H8189:$X8189,$H8189:$X8189&lt;&gt;""),Case!$G$25:$G$34,Case!$D$25:$D$34,,0,1)=AA$4))&gt;0</f>
        <v>1</v>
      </c>
      <c r="AB8189" t="b" cm="1">
        <f t="array" ref="AB8189">SUM(--(_xlfn.XLOOKUP(_xlfn._xlws.FILTER($H8189:$X8189,$H8189:$X8189&lt;&gt;""),Case!$G$25:$G$34,Case!$D$25:$D$34,,0,1)=AB$4))&gt;0</f>
        <v>1</v>
      </c>
      <c r="AC8189" t="b" cm="1">
        <f t="array" ref="AC8189">SUM(--Z8189:AB8189)=3</f>
        <v>1</v>
      </c>
      <c r="AD8189" t="b">
        <f t="shared" si="508"/>
        <v>0</v>
      </c>
      <c r="AE8189" cm="1">
        <f t="array" ref="AE8189">SUM(_xlfn.XLOOKUP(_xlfn._xlws.FILTER($H8189:$O8189,$H8189:$O8189&lt;&gt;""),Case!$G$25:$G$34,Case!$E$25:$E$34,,0,1))</f>
        <v>23</v>
      </c>
      <c r="AF8189">
        <f t="shared" si="510"/>
        <v>23</v>
      </c>
      <c r="AH8189" t="str" cm="1">
        <f t="array" ref="AH8189:AL8189">_xlfn._xlws.FILTER(H8189:X8189,H8189:X8189&lt;&gt;"")</f>
        <v>JB</v>
      </c>
      <c r="AI8189" t="str">
        <v>JB</v>
      </c>
      <c r="AJ8189" t="str">
        <v>SS</v>
      </c>
      <c r="AK8189" t="str">
        <v>CB</v>
      </c>
      <c r="AL8189" t="str">
        <v>BB</v>
      </c>
      <c r="AY8189" cm="1">
        <f t="array" ref="AY8189:BC8189">_xlfn.XLOOKUP(_xlfn.ANCHORARRAY(AH8189),Case!$G$25:$G$34,Case!$H$25:$H$34)</f>
        <v>0</v>
      </c>
      <c r="AZ8189">
        <v>0</v>
      </c>
      <c r="BA8189">
        <v>0</v>
      </c>
      <c r="BB8189">
        <v>190</v>
      </c>
      <c r="BC8189">
        <v>200</v>
      </c>
      <c r="BP8189" t="str" cm="1">
        <f t="array" ref="BP8189:BS8189">_xlfn.UNIQUE(_xlfn.ANCHORARRAY(AH8189),TRUE)</f>
        <v>JB</v>
      </c>
      <c r="BQ8189" t="str">
        <v>SS</v>
      </c>
      <c r="BR8189" t="str">
        <v>CB</v>
      </c>
      <c r="BS8189" t="str">
        <v>BB</v>
      </c>
      <c r="BZ8189" cm="1">
        <f t="array" ref="BZ8189:CC8189">COUNTIF(_xlfn.ANCHORARRAY(AH8189),_xlfn.ANCHORARRAY(BP8189))</f>
        <v>2</v>
      </c>
      <c r="CA8189">
        <v>1</v>
      </c>
      <c r="CB8189">
        <v>1</v>
      </c>
      <c r="CC8189">
        <v>1</v>
      </c>
      <c r="CG8189" t="str" cm="1">
        <f t="array" ref="CG8189">_xlfn._xlws.FILTER(_xlfn.ANCHORARRAY(BP8189),_xlfn.ANCHORARRAY(BZ8189)&gt;1,"")</f>
        <v>JB</v>
      </c>
      <c r="CL8189" cm="1">
        <f t="array" ref="CL8189">_xlfn._xlws.FILTER(_xlfn.ANCHORARRAY(BZ8189),_xlfn.ANCHORARRAY(BZ8189)&gt;1,"")</f>
        <v>2</v>
      </c>
      <c r="CS8189" cm="1">
        <f t="array" ref="CS8189">_xlfn.XLOOKUP(_xlfn.ANCHORARRAY(CG8189),Case!$G$25:$G$34,Case!$I$25:$I$34,0,0,1)</f>
        <v>0</v>
      </c>
      <c r="CY8189">
        <f t="shared" si="511"/>
        <v>390</v>
      </c>
      <c r="DI8189" t="str">
        <v>HD</v>
      </c>
    </row>
    <row r="8190" spans="2:113" ht="15" customHeight="1">
      <c r="B8190" s="40">
        <v>9961</v>
      </c>
      <c r="C8190" s="41">
        <v>45471</v>
      </c>
      <c r="D8190" s="42">
        <v>0.59442129629629625</v>
      </c>
      <c r="E8190" s="40" t="s">
        <v>3246</v>
      </c>
      <c r="F8190" s="43" t="s">
        <v>3247</v>
      </c>
      <c r="G8190">
        <f t="shared" si="509"/>
        <v>2</v>
      </c>
      <c r="H8190" t="str" cm="1">
        <f t="array" ref="H8190:I8190">MID(E8190,_xlfn.SEQUENCE(1,LEN(E8190)/2,1,2),2)</f>
        <v>HD</v>
      </c>
      <c r="I8190" t="str">
        <v>CB</v>
      </c>
      <c r="Y8190">
        <v>5</v>
      </c>
      <c r="Z8190" t="b" cm="1">
        <f t="array" ref="Z8190">SUM(--(_xlfn.XLOOKUP(_xlfn._xlws.FILTER($H8190:$X8190,$H8190:$X8190&lt;&gt;""),Case!$G$25:$G$34,Case!$D$25:$D$34,,0,1)=Z$4))&gt;0</f>
        <v>1</v>
      </c>
      <c r="AA8190" t="b" cm="1">
        <f t="array" ref="AA8190">SUM(--(_xlfn.XLOOKUP(_xlfn._xlws.FILTER($H8190:$X8190,$H8190:$X8190&lt;&gt;""),Case!$G$25:$G$34,Case!$D$25:$D$34,,0,1)=AA$4))&gt;0</f>
        <v>0</v>
      </c>
      <c r="AB8190" t="b" cm="1">
        <f t="array" ref="AB8190">SUM(--(_xlfn.XLOOKUP(_xlfn._xlws.FILTER($H8190:$X8190,$H8190:$X8190&lt;&gt;""),Case!$G$25:$G$34,Case!$D$25:$D$34,,0,1)=AB$4))&gt;0</f>
        <v>0</v>
      </c>
      <c r="AC8190" t="b" cm="1">
        <f t="array" ref="AC8190">SUM(--Z8190:AB8190)=3</f>
        <v>0</v>
      </c>
      <c r="AD8190" t="b">
        <f t="shared" si="508"/>
        <v>0</v>
      </c>
      <c r="AE8190" cm="1">
        <f t="array" ref="AE8190">SUM(_xlfn.XLOOKUP(_xlfn._xlws.FILTER($H8190:$O8190,$H8190:$O8190&lt;&gt;""),Case!$G$25:$G$34,Case!$E$25:$E$34,,0,1))</f>
        <v>15</v>
      </c>
      <c r="AF8190">
        <f t="shared" si="510"/>
        <v>15</v>
      </c>
      <c r="AH8190" t="str" cm="1">
        <f t="array" ref="AH8190:AI8190">_xlfn._xlws.FILTER(H8190:X8190,H8190:X8190&lt;&gt;"")</f>
        <v>HD</v>
      </c>
      <c r="AI8190" t="str">
        <v>CB</v>
      </c>
      <c r="AY8190" cm="1">
        <f t="array" ref="AY8190:AZ8190">_xlfn.XLOOKUP(_xlfn.ANCHORARRAY(AH8190),Case!$G$25:$G$34,Case!$H$25:$H$34)</f>
        <v>160</v>
      </c>
      <c r="AZ8190">
        <v>190</v>
      </c>
      <c r="BP8190" t="str" cm="1">
        <f t="array" ref="BP8190:BQ8190">_xlfn.UNIQUE(_xlfn.ANCHORARRAY(AH8190),TRUE)</f>
        <v>HD</v>
      </c>
      <c r="BQ8190" t="str">
        <v>CB</v>
      </c>
      <c r="BZ8190" cm="1">
        <f t="array" ref="BZ8190:CA8190">COUNTIF(_xlfn.ANCHORARRAY(AH8190),_xlfn.ANCHORARRAY(BP8190))</f>
        <v>1</v>
      </c>
      <c r="CA8190">
        <v>1</v>
      </c>
      <c r="CG8190" t="str" cm="1">
        <f t="array" ref="CG8190">_xlfn._xlws.FILTER(_xlfn.ANCHORARRAY(BP8190),_xlfn.ANCHORARRAY(BZ8190)&gt;1,"")</f>
        <v/>
      </c>
      <c r="CL8190" t="str" cm="1">
        <f t="array" ref="CL8190">_xlfn._xlws.FILTER(_xlfn.ANCHORARRAY(BZ8190),_xlfn.ANCHORARRAY(BZ8190)&gt;1,"")</f>
        <v/>
      </c>
      <c r="CS8190" cm="1">
        <f t="array" ref="CS8190">_xlfn.XLOOKUP(_xlfn.ANCHORARRAY(CG8190),Case!$G$25:$G$34,Case!$I$25:$I$34,0,0,1)</f>
        <v>0</v>
      </c>
      <c r="CY8190">
        <f t="shared" si="511"/>
        <v>350</v>
      </c>
      <c r="DI8190" t="str">
        <v>HD</v>
      </c>
    </row>
    <row r="8191" spans="2:113" ht="15" customHeight="1">
      <c r="B8191" s="40">
        <v>9962</v>
      </c>
      <c r="C8191" s="41">
        <v>45471</v>
      </c>
      <c r="D8191" s="42">
        <v>0.59468750000000004</v>
      </c>
      <c r="E8191" s="40" t="s">
        <v>956</v>
      </c>
      <c r="F8191" s="43" t="s">
        <v>1749</v>
      </c>
      <c r="G8191">
        <f t="shared" si="509"/>
        <v>2</v>
      </c>
      <c r="H8191" t="str" cm="1">
        <f t="array" ref="H8191:I8191">MID(E8191,_xlfn.SEQUENCE(1,LEN(E8191)/2,1,2),2)</f>
        <v>BE</v>
      </c>
      <c r="I8191" t="str">
        <v>BE</v>
      </c>
      <c r="Y8191">
        <v>5</v>
      </c>
      <c r="Z8191" t="b" cm="1">
        <f t="array" ref="Z8191">SUM(--(_xlfn.XLOOKUP(_xlfn._xlws.FILTER($H8191:$X8191,$H8191:$X8191&lt;&gt;""),Case!$G$25:$G$34,Case!$D$25:$D$34,,0,1)=Z$4))&gt;0</f>
        <v>0</v>
      </c>
      <c r="AA8191" t="b" cm="1">
        <f t="array" ref="AA8191">SUM(--(_xlfn.XLOOKUP(_xlfn._xlws.FILTER($H8191:$X8191,$H8191:$X8191&lt;&gt;""),Case!$G$25:$G$34,Case!$D$25:$D$34,,0,1)=AA$4))&gt;0</f>
        <v>0</v>
      </c>
      <c r="AB8191" t="b" cm="1">
        <f t="array" ref="AB8191">SUM(--(_xlfn.XLOOKUP(_xlfn._xlws.FILTER($H8191:$X8191,$H8191:$X8191&lt;&gt;""),Case!$G$25:$G$34,Case!$D$25:$D$34,,0,1)=AB$4))&gt;0</f>
        <v>1</v>
      </c>
      <c r="AC8191" t="b" cm="1">
        <f t="array" ref="AC8191">SUM(--Z8191:AB8191)=3</f>
        <v>0</v>
      </c>
      <c r="AD8191" t="b">
        <f t="shared" si="508"/>
        <v>0</v>
      </c>
      <c r="AE8191" cm="1">
        <f t="array" ref="AE8191">SUM(_xlfn.XLOOKUP(_xlfn._xlws.FILTER($H8191:$O8191,$H8191:$O8191&lt;&gt;""),Case!$G$25:$G$34,Case!$E$25:$E$34,,0,1))</f>
        <v>10</v>
      </c>
      <c r="AF8191">
        <f t="shared" si="510"/>
        <v>10</v>
      </c>
      <c r="AH8191" t="str" cm="1">
        <f t="array" ref="AH8191:AI8191">_xlfn._xlws.FILTER(H8191:X8191,H8191:X8191&lt;&gt;"")</f>
        <v>BE</v>
      </c>
      <c r="AI8191" t="str">
        <v>BE</v>
      </c>
      <c r="AY8191" cm="1">
        <f t="array" ref="AY8191:AZ8191">_xlfn.XLOOKUP(_xlfn.ANCHORARRAY(AH8191),Case!$G$25:$G$34,Case!$H$25:$H$34)</f>
        <v>0</v>
      </c>
      <c r="AZ8191">
        <v>0</v>
      </c>
      <c r="BP8191" t="str" cm="1">
        <f t="array" ref="BP8191">_xlfn.UNIQUE(_xlfn.ANCHORARRAY(AH8191),TRUE)</f>
        <v>BE</v>
      </c>
      <c r="BZ8191" cm="1">
        <f t="array" ref="BZ8191">COUNTIF(_xlfn.ANCHORARRAY(AH8191),_xlfn.ANCHORARRAY(BP8191))</f>
        <v>2</v>
      </c>
      <c r="CG8191" t="str" cm="1">
        <f t="array" ref="CG8191">_xlfn._xlws.FILTER(_xlfn.ANCHORARRAY(BP8191),_xlfn.ANCHORARRAY(BZ8191)&gt;1,"")</f>
        <v>BE</v>
      </c>
      <c r="CL8191" cm="1">
        <f t="array" ref="CL8191">_xlfn._xlws.FILTER(_xlfn.ANCHORARRAY(BZ8191),_xlfn.ANCHORARRAY(BZ8191)&gt;1,"")</f>
        <v>2</v>
      </c>
      <c r="CS8191" cm="1">
        <f t="array" ref="CS8191">_xlfn.XLOOKUP(_xlfn.ANCHORARRAY(CG8191),Case!$G$25:$G$34,Case!$I$25:$I$34,0,0,1)</f>
        <v>0</v>
      </c>
      <c r="CY8191">
        <f t="shared" si="511"/>
        <v>0</v>
      </c>
      <c r="DI8191" t="str">
        <v>HD</v>
      </c>
    </row>
    <row r="8192" spans="2:113" ht="15" customHeight="1">
      <c r="B8192" s="40">
        <v>9963</v>
      </c>
      <c r="C8192" s="41">
        <v>45471</v>
      </c>
      <c r="D8192" s="42">
        <v>0.59627314814814814</v>
      </c>
      <c r="E8192" s="40" t="s">
        <v>15407</v>
      </c>
      <c r="F8192" s="43" t="s">
        <v>11594</v>
      </c>
      <c r="G8192">
        <f t="shared" si="509"/>
        <v>6</v>
      </c>
      <c r="H8192" t="str" cm="1">
        <f t="array" ref="H8192:M8192">MID(E8192,_xlfn.SEQUENCE(1,LEN(E8192)/2,1,2),2)</f>
        <v>SO</v>
      </c>
      <c r="I8192" t="str">
        <v>HD</v>
      </c>
      <c r="J8192" t="str">
        <v>FR</v>
      </c>
      <c r="K8192" t="str">
        <v>DX</v>
      </c>
      <c r="L8192" t="str">
        <v>DX</v>
      </c>
      <c r="M8192" t="str">
        <v>SO</v>
      </c>
      <c r="Y8192">
        <v>5</v>
      </c>
      <c r="Z8192" t="b" cm="1">
        <f t="array" ref="Z8192">SUM(--(_xlfn.XLOOKUP(_xlfn._xlws.FILTER($H8192:$X8192,$H8192:$X8192&lt;&gt;""),Case!$G$25:$G$34,Case!$D$25:$D$34,,0,1)=Z$4))&gt;0</f>
        <v>1</v>
      </c>
      <c r="AA8192" t="b" cm="1">
        <f t="array" ref="AA8192">SUM(--(_xlfn.XLOOKUP(_xlfn._xlws.FILTER($H8192:$X8192,$H8192:$X8192&lt;&gt;""),Case!$G$25:$G$34,Case!$D$25:$D$34,,0,1)=AA$4))&gt;0</f>
        <v>1</v>
      </c>
      <c r="AB8192" t="b" cm="1">
        <f t="array" ref="AB8192">SUM(--(_xlfn.XLOOKUP(_xlfn._xlws.FILTER($H8192:$X8192,$H8192:$X8192&lt;&gt;""),Case!$G$25:$G$34,Case!$D$25:$D$34,,0,1)=AB$4))&gt;0</f>
        <v>1</v>
      </c>
      <c r="AC8192" t="b" cm="1">
        <f t="array" ref="AC8192">SUM(--Z8192:AB8192)=3</f>
        <v>1</v>
      </c>
      <c r="AD8192" t="b">
        <f t="shared" si="508"/>
        <v>0</v>
      </c>
      <c r="AE8192" cm="1">
        <f t="array" ref="AE8192">SUM(_xlfn.XLOOKUP(_xlfn._xlws.FILTER($H8192:$O8192,$H8192:$O8192&lt;&gt;""),Case!$G$25:$G$34,Case!$E$25:$E$34,,0,1))</f>
        <v>32</v>
      </c>
      <c r="AF8192">
        <f t="shared" si="510"/>
        <v>32</v>
      </c>
      <c r="AH8192" t="str" cm="1">
        <f t="array" ref="AH8192:AM8192">_xlfn._xlws.FILTER(H8192:X8192,H8192:X8192&lt;&gt;"")</f>
        <v>SO</v>
      </c>
      <c r="AI8192" t="str">
        <v>HD</v>
      </c>
      <c r="AJ8192" t="str">
        <v>FR</v>
      </c>
      <c r="AK8192" t="str">
        <v>DX</v>
      </c>
      <c r="AL8192" t="str">
        <v>DX</v>
      </c>
      <c r="AM8192" t="str">
        <v>SO</v>
      </c>
      <c r="AY8192" cm="1">
        <f t="array" ref="AY8192:BD8192">_xlfn.XLOOKUP(_xlfn.ANCHORARRAY(AH8192),Case!$G$25:$G$34,Case!$H$25:$H$34)</f>
        <v>0</v>
      </c>
      <c r="AZ8192">
        <v>160</v>
      </c>
      <c r="BA8192">
        <v>0</v>
      </c>
      <c r="BB8192">
        <v>180</v>
      </c>
      <c r="BC8192">
        <v>180</v>
      </c>
      <c r="BD8192">
        <v>0</v>
      </c>
      <c r="BP8192" t="str" cm="1">
        <f t="array" ref="BP8192:BS8192">_xlfn.UNIQUE(_xlfn.ANCHORARRAY(AH8192),TRUE)</f>
        <v>SO</v>
      </c>
      <c r="BQ8192" t="str">
        <v>HD</v>
      </c>
      <c r="BR8192" t="str">
        <v>FR</v>
      </c>
      <c r="BS8192" t="str">
        <v>DX</v>
      </c>
      <c r="BZ8192" cm="1">
        <f t="array" ref="BZ8192:CC8192">COUNTIF(_xlfn.ANCHORARRAY(AH8192),_xlfn.ANCHORARRAY(BP8192))</f>
        <v>2</v>
      </c>
      <c r="CA8192">
        <v>1</v>
      </c>
      <c r="CB8192">
        <v>1</v>
      </c>
      <c r="CC8192">
        <v>2</v>
      </c>
      <c r="CG8192" t="str" cm="1">
        <f t="array" ref="CG8192:CH8192">_xlfn._xlws.FILTER(_xlfn.ANCHORARRAY(BP8192),_xlfn.ANCHORARRAY(BZ8192)&gt;1,"")</f>
        <v>SO</v>
      </c>
      <c r="CH8192" t="str">
        <v>DX</v>
      </c>
      <c r="CL8192" cm="1">
        <f t="array" ref="CL8192:CM8192">_xlfn._xlws.FILTER(_xlfn.ANCHORARRAY(BZ8192),_xlfn.ANCHORARRAY(BZ8192)&gt;1,"")</f>
        <v>2</v>
      </c>
      <c r="CM8192">
        <v>2</v>
      </c>
      <c r="CS8192" cm="1">
        <f t="array" ref="CS8192:CT8192">_xlfn.XLOOKUP(_xlfn.ANCHORARRAY(CG8192),Case!$G$25:$G$34,Case!$I$25:$I$34,0,0,1)</f>
        <v>0</v>
      </c>
      <c r="CT8192">
        <v>17</v>
      </c>
      <c r="CY8192">
        <f t="shared" si="511"/>
        <v>486</v>
      </c>
      <c r="DI8192" t="str">
        <v>SS</v>
      </c>
    </row>
    <row r="8193" spans="2:113" ht="15" customHeight="1">
      <c r="B8193" s="40">
        <v>9964</v>
      </c>
      <c r="C8193" s="41">
        <v>45471</v>
      </c>
      <c r="D8193" s="42">
        <v>0.59655092592592596</v>
      </c>
      <c r="E8193" s="40" t="s">
        <v>11595</v>
      </c>
      <c r="F8193" s="43" t="s">
        <v>11596</v>
      </c>
      <c r="G8193">
        <f t="shared" si="509"/>
        <v>6</v>
      </c>
      <c r="H8193" t="str" cm="1">
        <f t="array" ref="H8193:M8193">MID(E8193,_xlfn.SEQUENCE(1,LEN(E8193)/2,1,2),2)</f>
        <v>FR</v>
      </c>
      <c r="I8193" t="str">
        <v>FR</v>
      </c>
      <c r="J8193" t="str">
        <v>FR</v>
      </c>
      <c r="K8193" t="str">
        <v>JB</v>
      </c>
      <c r="L8193" t="str">
        <v>WB</v>
      </c>
      <c r="M8193" t="str">
        <v>WB</v>
      </c>
      <c r="Y8193">
        <v>5</v>
      </c>
      <c r="Z8193" t="b" cm="1">
        <f t="array" ref="Z8193">SUM(--(_xlfn.XLOOKUP(_xlfn._xlws.FILTER($H8193:$X8193,$H8193:$X8193&lt;&gt;""),Case!$G$25:$G$34,Case!$D$25:$D$34,,0,1)=Z$4))&gt;0</f>
        <v>1</v>
      </c>
      <c r="AA8193" t="b" cm="1">
        <f t="array" ref="AA8193">SUM(--(_xlfn.XLOOKUP(_xlfn._xlws.FILTER($H8193:$X8193,$H8193:$X8193&lt;&gt;""),Case!$G$25:$G$34,Case!$D$25:$D$34,,0,1)=AA$4))&gt;0</f>
        <v>1</v>
      </c>
      <c r="AB8193" t="b" cm="1">
        <f t="array" ref="AB8193">SUM(--(_xlfn.XLOOKUP(_xlfn._xlws.FILTER($H8193:$X8193,$H8193:$X8193&lt;&gt;""),Case!$G$25:$G$34,Case!$D$25:$D$34,,0,1)=AB$4))&gt;0</f>
        <v>1</v>
      </c>
      <c r="AC8193" t="b" cm="1">
        <f t="array" ref="AC8193">SUM(--Z8193:AB8193)=3</f>
        <v>1</v>
      </c>
      <c r="AD8193" t="b">
        <f t="shared" si="508"/>
        <v>0</v>
      </c>
      <c r="AE8193" cm="1">
        <f t="array" ref="AE8193">SUM(_xlfn.XLOOKUP(_xlfn._xlws.FILTER($H8193:$O8193,$H8193:$O8193&lt;&gt;""),Case!$G$25:$G$34,Case!$E$25:$E$34,,0,1))</f>
        <v>32</v>
      </c>
      <c r="AF8193">
        <f t="shared" si="510"/>
        <v>32</v>
      </c>
      <c r="AH8193" t="str" cm="1">
        <f t="array" ref="AH8193:AM8193">_xlfn._xlws.FILTER(H8193:X8193,H8193:X8193&lt;&gt;"")</f>
        <v>FR</v>
      </c>
      <c r="AI8193" t="str">
        <v>FR</v>
      </c>
      <c r="AJ8193" t="str">
        <v>FR</v>
      </c>
      <c r="AK8193" t="str">
        <v>JB</v>
      </c>
      <c r="AL8193" t="str">
        <v>WB</v>
      </c>
      <c r="AM8193" t="str">
        <v>WB</v>
      </c>
      <c r="AY8193" cm="1">
        <f t="array" ref="AY8193:BD8193">_xlfn.XLOOKUP(_xlfn.ANCHORARRAY(AH8193),Case!$G$25:$G$34,Case!$H$25:$H$34)</f>
        <v>0</v>
      </c>
      <c r="AZ8193">
        <v>0</v>
      </c>
      <c r="BA8193">
        <v>0</v>
      </c>
      <c r="BB8193">
        <v>0</v>
      </c>
      <c r="BC8193">
        <v>210</v>
      </c>
      <c r="BD8193">
        <v>210</v>
      </c>
      <c r="BP8193" t="str" cm="1">
        <f t="array" ref="BP8193:BR8193">_xlfn.UNIQUE(_xlfn.ANCHORARRAY(AH8193),TRUE)</f>
        <v>FR</v>
      </c>
      <c r="BQ8193" t="str">
        <v>JB</v>
      </c>
      <c r="BR8193" t="str">
        <v>WB</v>
      </c>
      <c r="BZ8193" cm="1">
        <f t="array" ref="BZ8193:CB8193">COUNTIF(_xlfn.ANCHORARRAY(AH8193),_xlfn.ANCHORARRAY(BP8193))</f>
        <v>3</v>
      </c>
      <c r="CA8193">
        <v>1</v>
      </c>
      <c r="CB8193">
        <v>2</v>
      </c>
      <c r="CG8193" t="str" cm="1">
        <f t="array" ref="CG8193:CH8193">_xlfn._xlws.FILTER(_xlfn.ANCHORARRAY(BP8193),_xlfn.ANCHORARRAY(BZ8193)&gt;1,"")</f>
        <v>FR</v>
      </c>
      <c r="CH8193" t="str">
        <v>WB</v>
      </c>
      <c r="CL8193" cm="1">
        <f t="array" ref="CL8193:CM8193">_xlfn._xlws.FILTER(_xlfn.ANCHORARRAY(BZ8193),_xlfn.ANCHORARRAY(BZ8193)&gt;1,"")</f>
        <v>3</v>
      </c>
      <c r="CM8193">
        <v>2</v>
      </c>
      <c r="CS8193" cm="1">
        <f t="array" ref="CS8193:CT8193">_xlfn.XLOOKUP(_xlfn.ANCHORARRAY(CG8193),Case!$G$25:$G$34,Case!$I$25:$I$34,0,0,1)</f>
        <v>0</v>
      </c>
      <c r="CT8193">
        <v>21</v>
      </c>
      <c r="CY8193">
        <f t="shared" si="511"/>
        <v>378</v>
      </c>
      <c r="DI8193" t="str">
        <v>SS</v>
      </c>
    </row>
    <row r="8194" spans="2:113" ht="15" customHeight="1">
      <c r="B8194" s="40">
        <v>9965</v>
      </c>
      <c r="C8194" s="41">
        <v>45471</v>
      </c>
      <c r="D8194" s="42">
        <v>0.60077546296296291</v>
      </c>
      <c r="E8194" s="40" t="s">
        <v>12955</v>
      </c>
      <c r="F8194" s="43" t="s">
        <v>752</v>
      </c>
      <c r="G8194">
        <f t="shared" si="509"/>
        <v>5</v>
      </c>
      <c r="H8194" t="str" cm="1">
        <f t="array" ref="H8194:L8194">MID(E8194,_xlfn.SEQUENCE(1,LEN(E8194)/2,1,2),2)</f>
        <v>DX</v>
      </c>
      <c r="I8194" t="str">
        <v>DX</v>
      </c>
      <c r="J8194" t="str">
        <v>DX</v>
      </c>
      <c r="K8194" t="str">
        <v>DX</v>
      </c>
      <c r="L8194" t="str">
        <v>DX</v>
      </c>
      <c r="Y8194">
        <v>5</v>
      </c>
      <c r="Z8194" t="b" cm="1">
        <f t="array" ref="Z8194">SUM(--(_xlfn.XLOOKUP(_xlfn._xlws.FILTER($H8194:$X8194,$H8194:$X8194&lt;&gt;""),Case!$G$25:$G$34,Case!$D$25:$D$34,,0,1)=Z$4))&gt;0</f>
        <v>1</v>
      </c>
      <c r="AA8194" t="b" cm="1">
        <f t="array" ref="AA8194">SUM(--(_xlfn.XLOOKUP(_xlfn._xlws.FILTER($H8194:$X8194,$H8194:$X8194&lt;&gt;""),Case!$G$25:$G$34,Case!$D$25:$D$34,,0,1)=AA$4))&gt;0</f>
        <v>0</v>
      </c>
      <c r="AB8194" t="b" cm="1">
        <f t="array" ref="AB8194">SUM(--(_xlfn.XLOOKUP(_xlfn._xlws.FILTER($H8194:$X8194,$H8194:$X8194&lt;&gt;""),Case!$G$25:$G$34,Case!$D$25:$D$34,,0,1)=AB$4))&gt;0</f>
        <v>0</v>
      </c>
      <c r="AC8194" t="b" cm="1">
        <f t="array" ref="AC8194">SUM(--Z8194:AB8194)=3</f>
        <v>0</v>
      </c>
      <c r="AD8194" t="b">
        <f t="shared" si="508"/>
        <v>0</v>
      </c>
      <c r="AE8194" cm="1">
        <f t="array" ref="AE8194">SUM(_xlfn.XLOOKUP(_xlfn._xlws.FILTER($H8194:$O8194,$H8194:$O8194&lt;&gt;""),Case!$G$25:$G$34,Case!$E$25:$E$34,,0,1))</f>
        <v>45</v>
      </c>
      <c r="AF8194">
        <f t="shared" si="510"/>
        <v>45</v>
      </c>
      <c r="AH8194" t="str" cm="1">
        <f t="array" ref="AH8194:AL8194">_xlfn._xlws.FILTER(H8194:X8194,H8194:X8194&lt;&gt;"")</f>
        <v>DX</v>
      </c>
      <c r="AI8194" t="str">
        <v>DX</v>
      </c>
      <c r="AJ8194" t="str">
        <v>DX</v>
      </c>
      <c r="AK8194" t="str">
        <v>DX</v>
      </c>
      <c r="AL8194" t="str">
        <v>DX</v>
      </c>
      <c r="AY8194" cm="1">
        <f t="array" ref="AY8194:BC8194">_xlfn.XLOOKUP(_xlfn.ANCHORARRAY(AH8194),Case!$G$25:$G$34,Case!$H$25:$H$34)</f>
        <v>180</v>
      </c>
      <c r="AZ8194">
        <v>180</v>
      </c>
      <c r="BA8194">
        <v>180</v>
      </c>
      <c r="BB8194">
        <v>180</v>
      </c>
      <c r="BC8194">
        <v>180</v>
      </c>
      <c r="BP8194" t="str" cm="1">
        <f t="array" ref="BP8194">_xlfn.UNIQUE(_xlfn.ANCHORARRAY(AH8194),TRUE)</f>
        <v>DX</v>
      </c>
      <c r="BZ8194" cm="1">
        <f t="array" ref="BZ8194">COUNTIF(_xlfn.ANCHORARRAY(AH8194),_xlfn.ANCHORARRAY(BP8194))</f>
        <v>5</v>
      </c>
      <c r="CG8194" t="str" cm="1">
        <f t="array" ref="CG8194">_xlfn._xlws.FILTER(_xlfn.ANCHORARRAY(BP8194),_xlfn.ANCHORARRAY(BZ8194)&gt;1,"")</f>
        <v>DX</v>
      </c>
      <c r="CL8194" cm="1">
        <f t="array" ref="CL8194">_xlfn._xlws.FILTER(_xlfn.ANCHORARRAY(BZ8194),_xlfn.ANCHORARRAY(BZ8194)&gt;1,"")</f>
        <v>5</v>
      </c>
      <c r="CS8194" cm="1">
        <f t="array" ref="CS8194">_xlfn.XLOOKUP(_xlfn.ANCHORARRAY(CG8194),Case!$G$25:$G$34,Case!$I$25:$I$34,0,0,1)</f>
        <v>17</v>
      </c>
      <c r="CY8194">
        <f t="shared" si="511"/>
        <v>815</v>
      </c>
      <c r="DI8194" t="str">
        <v>SS</v>
      </c>
    </row>
    <row r="8195" spans="2:113" ht="15" customHeight="1">
      <c r="B8195" s="40">
        <v>9966</v>
      </c>
      <c r="C8195" s="41">
        <v>45471</v>
      </c>
      <c r="D8195" s="42">
        <v>0.60253472222222226</v>
      </c>
      <c r="E8195" s="40" t="s">
        <v>11597</v>
      </c>
      <c r="F8195" s="43" t="s">
        <v>11598</v>
      </c>
      <c r="G8195">
        <f t="shared" si="509"/>
        <v>5</v>
      </c>
      <c r="H8195" t="str" cm="1">
        <f t="array" ref="H8195:L8195">MID(E8195,_xlfn.SEQUENCE(1,LEN(E8195)/2,1,2),2)</f>
        <v>SO</v>
      </c>
      <c r="I8195" t="str">
        <v>FR</v>
      </c>
      <c r="J8195" t="str">
        <v>BE</v>
      </c>
      <c r="K8195" t="str">
        <v>FR</v>
      </c>
      <c r="L8195" t="str">
        <v>FR</v>
      </c>
      <c r="Y8195">
        <v>5</v>
      </c>
      <c r="Z8195" t="b" cm="1">
        <f t="array" ref="Z8195">SUM(--(_xlfn.XLOOKUP(_xlfn._xlws.FILTER($H8195:$X8195,$H8195:$X8195&lt;&gt;""),Case!$G$25:$G$34,Case!$D$25:$D$34,,0,1)=Z$4))&gt;0</f>
        <v>0</v>
      </c>
      <c r="AA8195" t="b" cm="1">
        <f t="array" ref="AA8195">SUM(--(_xlfn.XLOOKUP(_xlfn._xlws.FILTER($H8195:$X8195,$H8195:$X8195&lt;&gt;""),Case!$G$25:$G$34,Case!$D$25:$D$34,,0,1)=AA$4))&gt;0</f>
        <v>1</v>
      </c>
      <c r="AB8195" t="b" cm="1">
        <f t="array" ref="AB8195">SUM(--(_xlfn.XLOOKUP(_xlfn._xlws.FILTER($H8195:$X8195,$H8195:$X8195&lt;&gt;""),Case!$G$25:$G$34,Case!$D$25:$D$34,,0,1)=AB$4))&gt;0</f>
        <v>1</v>
      </c>
      <c r="AC8195" t="b" cm="1">
        <f t="array" ref="AC8195">SUM(--Z8195:AB8195)=3</f>
        <v>0</v>
      </c>
      <c r="AD8195" t="b">
        <f t="shared" si="508"/>
        <v>0</v>
      </c>
      <c r="AE8195" cm="1">
        <f t="array" ref="AE8195">SUM(_xlfn.XLOOKUP(_xlfn._xlws.FILTER($H8195:$O8195,$H8195:$O8195&lt;&gt;""),Case!$G$25:$G$34,Case!$E$25:$E$34,,0,1))</f>
        <v>16</v>
      </c>
      <c r="AF8195">
        <f t="shared" si="510"/>
        <v>16</v>
      </c>
      <c r="AH8195" t="str" cm="1">
        <f t="array" ref="AH8195:AL8195">_xlfn._xlws.FILTER(H8195:X8195,H8195:X8195&lt;&gt;"")</f>
        <v>SO</v>
      </c>
      <c r="AI8195" t="str">
        <v>FR</v>
      </c>
      <c r="AJ8195" t="str">
        <v>BE</v>
      </c>
      <c r="AK8195" t="str">
        <v>FR</v>
      </c>
      <c r="AL8195" t="str">
        <v>FR</v>
      </c>
      <c r="AY8195" cm="1">
        <f t="array" ref="AY8195:BC8195">_xlfn.XLOOKUP(_xlfn.ANCHORARRAY(AH8195),Case!$G$25:$G$34,Case!$H$25:$H$34)</f>
        <v>0</v>
      </c>
      <c r="AZ8195">
        <v>0</v>
      </c>
      <c r="BA8195">
        <v>0</v>
      </c>
      <c r="BB8195">
        <v>0</v>
      </c>
      <c r="BC8195">
        <v>0</v>
      </c>
      <c r="BP8195" t="str" cm="1">
        <f t="array" ref="BP8195:BR8195">_xlfn.UNIQUE(_xlfn.ANCHORARRAY(AH8195),TRUE)</f>
        <v>SO</v>
      </c>
      <c r="BQ8195" t="str">
        <v>FR</v>
      </c>
      <c r="BR8195" t="str">
        <v>BE</v>
      </c>
      <c r="BZ8195" cm="1">
        <f t="array" ref="BZ8195:CB8195">COUNTIF(_xlfn.ANCHORARRAY(AH8195),_xlfn.ANCHORARRAY(BP8195))</f>
        <v>1</v>
      </c>
      <c r="CA8195">
        <v>3</v>
      </c>
      <c r="CB8195">
        <v>1</v>
      </c>
      <c r="CG8195" t="str" cm="1">
        <f t="array" ref="CG8195">_xlfn._xlws.FILTER(_xlfn.ANCHORARRAY(BP8195),_xlfn.ANCHORARRAY(BZ8195)&gt;1,"")</f>
        <v>FR</v>
      </c>
      <c r="CL8195" cm="1">
        <f t="array" ref="CL8195">_xlfn._xlws.FILTER(_xlfn.ANCHORARRAY(BZ8195),_xlfn.ANCHORARRAY(BZ8195)&gt;1,"")</f>
        <v>3</v>
      </c>
      <c r="CS8195" cm="1">
        <f t="array" ref="CS8195">_xlfn.XLOOKUP(_xlfn.ANCHORARRAY(CG8195),Case!$G$25:$G$34,Case!$I$25:$I$34,0,0,1)</f>
        <v>0</v>
      </c>
      <c r="CY8195">
        <f t="shared" si="511"/>
        <v>0</v>
      </c>
      <c r="DI8195" t="str">
        <v>CB</v>
      </c>
    </row>
    <row r="8196" spans="2:113" ht="15" customHeight="1">
      <c r="B8196" s="40">
        <v>9967</v>
      </c>
      <c r="C8196" s="41">
        <v>45471</v>
      </c>
      <c r="D8196" s="42">
        <v>0.60311342592592587</v>
      </c>
      <c r="E8196" s="40" t="s">
        <v>15408</v>
      </c>
      <c r="F8196" s="43" t="s">
        <v>11599</v>
      </c>
      <c r="G8196">
        <f t="shared" si="509"/>
        <v>6</v>
      </c>
      <c r="H8196" t="str" cm="1">
        <f t="array" ref="H8196:M8196">MID(E8196,_xlfn.SEQUENCE(1,LEN(E8196)/2,1,2),2)</f>
        <v>BE</v>
      </c>
      <c r="I8196" t="str">
        <v>DX</v>
      </c>
      <c r="J8196" t="str">
        <v>SO</v>
      </c>
      <c r="K8196" t="str">
        <v>SO</v>
      </c>
      <c r="L8196" t="str">
        <v>SO</v>
      </c>
      <c r="M8196" t="str">
        <v>SO</v>
      </c>
      <c r="Y8196">
        <v>5</v>
      </c>
      <c r="Z8196" t="b" cm="1">
        <f t="array" ref="Z8196">SUM(--(_xlfn.XLOOKUP(_xlfn._xlws.FILTER($H8196:$X8196,$H8196:$X8196&lt;&gt;""),Case!$G$25:$G$34,Case!$D$25:$D$34,,0,1)=Z$4))&gt;0</f>
        <v>1</v>
      </c>
      <c r="AA8196" t="b" cm="1">
        <f t="array" ref="AA8196">SUM(--(_xlfn.XLOOKUP(_xlfn._xlws.FILTER($H8196:$X8196,$H8196:$X8196&lt;&gt;""),Case!$G$25:$G$34,Case!$D$25:$D$34,,0,1)=AA$4))&gt;0</f>
        <v>0</v>
      </c>
      <c r="AB8196" t="b" cm="1">
        <f t="array" ref="AB8196">SUM(--(_xlfn.XLOOKUP(_xlfn._xlws.FILTER($H8196:$X8196,$H8196:$X8196&lt;&gt;""),Case!$G$25:$G$34,Case!$D$25:$D$34,,0,1)=AB$4))&gt;0</f>
        <v>1</v>
      </c>
      <c r="AC8196" t="b" cm="1">
        <f t="array" ref="AC8196">SUM(--Z8196:AB8196)=3</f>
        <v>0</v>
      </c>
      <c r="AD8196" t="b">
        <f t="shared" si="508"/>
        <v>0</v>
      </c>
      <c r="AE8196" cm="1">
        <f t="array" ref="AE8196">SUM(_xlfn.XLOOKUP(_xlfn._xlws.FILTER($H8196:$O8196,$H8196:$O8196&lt;&gt;""),Case!$G$25:$G$34,Case!$E$25:$E$34,,0,1))</f>
        <v>22</v>
      </c>
      <c r="AF8196">
        <f t="shared" si="510"/>
        <v>22</v>
      </c>
      <c r="AH8196" t="str" cm="1">
        <f t="array" ref="AH8196:AM8196">_xlfn._xlws.FILTER(H8196:X8196,H8196:X8196&lt;&gt;"")</f>
        <v>BE</v>
      </c>
      <c r="AI8196" t="str">
        <v>DX</v>
      </c>
      <c r="AJ8196" t="str">
        <v>SO</v>
      </c>
      <c r="AK8196" t="str">
        <v>SO</v>
      </c>
      <c r="AL8196" t="str">
        <v>SO</v>
      </c>
      <c r="AM8196" t="str">
        <v>SO</v>
      </c>
      <c r="AY8196" cm="1">
        <f t="array" ref="AY8196:BD8196">_xlfn.XLOOKUP(_xlfn.ANCHORARRAY(AH8196),Case!$G$25:$G$34,Case!$H$25:$H$34)</f>
        <v>0</v>
      </c>
      <c r="AZ8196">
        <v>180</v>
      </c>
      <c r="BA8196">
        <v>0</v>
      </c>
      <c r="BB8196">
        <v>0</v>
      </c>
      <c r="BC8196">
        <v>0</v>
      </c>
      <c r="BD8196">
        <v>0</v>
      </c>
      <c r="BP8196" t="str" cm="1">
        <f t="array" ref="BP8196:BR8196">_xlfn.UNIQUE(_xlfn.ANCHORARRAY(AH8196),TRUE)</f>
        <v>BE</v>
      </c>
      <c r="BQ8196" t="str">
        <v>DX</v>
      </c>
      <c r="BR8196" t="str">
        <v>SO</v>
      </c>
      <c r="BZ8196" cm="1">
        <f t="array" ref="BZ8196:CB8196">COUNTIF(_xlfn.ANCHORARRAY(AH8196),_xlfn.ANCHORARRAY(BP8196))</f>
        <v>1</v>
      </c>
      <c r="CA8196">
        <v>1</v>
      </c>
      <c r="CB8196">
        <v>4</v>
      </c>
      <c r="CG8196" t="str" cm="1">
        <f t="array" ref="CG8196">_xlfn._xlws.FILTER(_xlfn.ANCHORARRAY(BP8196),_xlfn.ANCHORARRAY(BZ8196)&gt;1,"")</f>
        <v>SO</v>
      </c>
      <c r="CL8196" cm="1">
        <f t="array" ref="CL8196">_xlfn._xlws.FILTER(_xlfn.ANCHORARRAY(BZ8196),_xlfn.ANCHORARRAY(BZ8196)&gt;1,"")</f>
        <v>4</v>
      </c>
      <c r="CS8196" cm="1">
        <f t="array" ref="CS8196">_xlfn.XLOOKUP(_xlfn.ANCHORARRAY(CG8196),Case!$G$25:$G$34,Case!$I$25:$I$34,0,0,1)</f>
        <v>0</v>
      </c>
      <c r="CY8196">
        <f t="shared" si="511"/>
        <v>180</v>
      </c>
      <c r="DI8196" t="str">
        <v>SO</v>
      </c>
    </row>
    <row r="8197" spans="2:113" ht="15" customHeight="1">
      <c r="B8197" s="40">
        <v>9968</v>
      </c>
      <c r="C8197" s="41">
        <v>45471</v>
      </c>
      <c r="D8197" s="42">
        <v>0.60446759259259264</v>
      </c>
      <c r="E8197" s="40" t="s">
        <v>164</v>
      </c>
      <c r="F8197" s="43" t="s">
        <v>165</v>
      </c>
      <c r="G8197">
        <f t="shared" si="509"/>
        <v>2</v>
      </c>
      <c r="H8197" t="str" cm="1">
        <f t="array" ref="H8197:I8197">MID(E8197,_xlfn.SEQUENCE(1,LEN(E8197)/2,1,2),2)</f>
        <v>SO</v>
      </c>
      <c r="I8197" t="str">
        <v>SO</v>
      </c>
      <c r="Y8197">
        <v>5</v>
      </c>
      <c r="Z8197" t="b" cm="1">
        <f t="array" ref="Z8197">SUM(--(_xlfn.XLOOKUP(_xlfn._xlws.FILTER($H8197:$X8197,$H8197:$X8197&lt;&gt;""),Case!$G$25:$G$34,Case!$D$25:$D$34,,0,1)=Z$4))&gt;0</f>
        <v>0</v>
      </c>
      <c r="AA8197" t="b" cm="1">
        <f t="array" ref="AA8197">SUM(--(_xlfn.XLOOKUP(_xlfn._xlws.FILTER($H8197:$X8197,$H8197:$X8197&lt;&gt;""),Case!$G$25:$G$34,Case!$D$25:$D$34,,0,1)=AA$4))&gt;0</f>
        <v>0</v>
      </c>
      <c r="AB8197" t="b" cm="1">
        <f t="array" ref="AB8197">SUM(--(_xlfn.XLOOKUP(_xlfn._xlws.FILTER($H8197:$X8197,$H8197:$X8197&lt;&gt;""),Case!$G$25:$G$34,Case!$D$25:$D$34,,0,1)=AB$4))&gt;0</f>
        <v>1</v>
      </c>
      <c r="AC8197" t="b" cm="1">
        <f t="array" ref="AC8197">SUM(--Z8197:AB8197)=3</f>
        <v>0</v>
      </c>
      <c r="AD8197" t="b">
        <f t="shared" ref="AD8197:AD8260" si="512">AND(AC8197,D8197&gt;(16/24))</f>
        <v>0</v>
      </c>
      <c r="AE8197" cm="1">
        <f t="array" ref="AE8197">SUM(_xlfn.XLOOKUP(_xlfn._xlws.FILTER($H8197:$O8197,$H8197:$O8197&lt;&gt;""),Case!$G$25:$G$34,Case!$E$25:$E$34,,0,1))</f>
        <v>4</v>
      </c>
      <c r="AF8197">
        <f t="shared" si="510"/>
        <v>4</v>
      </c>
      <c r="AH8197" t="str" cm="1">
        <f t="array" ref="AH8197:AI8197">_xlfn._xlws.FILTER(H8197:X8197,H8197:X8197&lt;&gt;"")</f>
        <v>SO</v>
      </c>
      <c r="AI8197" t="str">
        <v>SO</v>
      </c>
      <c r="AY8197" cm="1">
        <f t="array" ref="AY8197:AZ8197">_xlfn.XLOOKUP(_xlfn.ANCHORARRAY(AH8197),Case!$G$25:$G$34,Case!$H$25:$H$34)</f>
        <v>0</v>
      </c>
      <c r="AZ8197">
        <v>0</v>
      </c>
      <c r="BP8197" t="str" cm="1">
        <f t="array" ref="BP8197">_xlfn.UNIQUE(_xlfn.ANCHORARRAY(AH8197),TRUE)</f>
        <v>SO</v>
      </c>
      <c r="BZ8197" cm="1">
        <f t="array" ref="BZ8197">COUNTIF(_xlfn.ANCHORARRAY(AH8197),_xlfn.ANCHORARRAY(BP8197))</f>
        <v>2</v>
      </c>
      <c r="CG8197" t="str" cm="1">
        <f t="array" ref="CG8197">_xlfn._xlws.FILTER(_xlfn.ANCHORARRAY(BP8197),_xlfn.ANCHORARRAY(BZ8197)&gt;1,"")</f>
        <v>SO</v>
      </c>
      <c r="CL8197" cm="1">
        <f t="array" ref="CL8197">_xlfn._xlws.FILTER(_xlfn.ANCHORARRAY(BZ8197),_xlfn.ANCHORARRAY(BZ8197)&gt;1,"")</f>
        <v>2</v>
      </c>
      <c r="CS8197" cm="1">
        <f t="array" ref="CS8197">_xlfn.XLOOKUP(_xlfn.ANCHORARRAY(CG8197),Case!$G$25:$G$34,Case!$I$25:$I$34,0,0,1)</f>
        <v>0</v>
      </c>
      <c r="CY8197">
        <f t="shared" si="511"/>
        <v>0</v>
      </c>
      <c r="DI8197" t="str">
        <v>WB</v>
      </c>
    </row>
    <row r="8198" spans="2:113" ht="15" customHeight="1">
      <c r="B8198" s="40">
        <v>9969</v>
      </c>
      <c r="C8198" s="41">
        <v>45471</v>
      </c>
      <c r="D8198" s="42">
        <v>0.60526620370370365</v>
      </c>
      <c r="E8198" s="40" t="s">
        <v>10413</v>
      </c>
      <c r="F8198" s="43" t="s">
        <v>11600</v>
      </c>
      <c r="G8198">
        <f t="shared" ref="G8198:G8261" si="513">COUNTA(_xlfn.ANCHORARRAY(H8198))</f>
        <v>7</v>
      </c>
      <c r="H8198" t="str" cm="1">
        <f t="array" ref="H8198:N8198">MID(E8198,_xlfn.SEQUENCE(1,LEN(E8198)/2,1,2),2)</f>
        <v>SS</v>
      </c>
      <c r="I8198" t="str">
        <v>SS</v>
      </c>
      <c r="J8198" t="str">
        <v>JB</v>
      </c>
      <c r="K8198" t="str">
        <v>CB</v>
      </c>
      <c r="L8198" t="str">
        <v>CB</v>
      </c>
      <c r="M8198" t="str">
        <v>CB</v>
      </c>
      <c r="N8198" t="str">
        <v>CB</v>
      </c>
      <c r="Y8198">
        <v>5</v>
      </c>
      <c r="Z8198" t="b" cm="1">
        <f t="array" ref="Z8198">SUM(--(_xlfn.XLOOKUP(_xlfn._xlws.FILTER($H8198:$X8198,$H8198:$X8198&lt;&gt;""),Case!$G$25:$G$34,Case!$D$25:$D$34,,0,1)=Z$4))&gt;0</f>
        <v>1</v>
      </c>
      <c r="AA8198" t="b" cm="1">
        <f t="array" ref="AA8198">SUM(--(_xlfn.XLOOKUP(_xlfn._xlws.FILTER($H8198:$X8198,$H8198:$X8198&lt;&gt;""),Case!$G$25:$G$34,Case!$D$25:$D$34,,0,1)=AA$4))&gt;0</f>
        <v>1</v>
      </c>
      <c r="AB8198" t="b" cm="1">
        <f t="array" ref="AB8198">SUM(--(_xlfn.XLOOKUP(_xlfn._xlws.FILTER($H8198:$X8198,$H8198:$X8198&lt;&gt;""),Case!$G$25:$G$34,Case!$D$25:$D$34,,0,1)=AB$4))&gt;0</f>
        <v>1</v>
      </c>
      <c r="AC8198" t="b" cm="1">
        <f t="array" ref="AC8198">SUM(--Z8198:AB8198)=3</f>
        <v>1</v>
      </c>
      <c r="AD8198" t="b">
        <f t="shared" si="512"/>
        <v>0</v>
      </c>
      <c r="AE8198" cm="1">
        <f t="array" ref="AE8198">SUM(_xlfn.XLOOKUP(_xlfn._xlws.FILTER($H8198:$O8198,$H8198:$O8198&lt;&gt;""),Case!$G$25:$G$34,Case!$E$25:$E$34,,0,1))</f>
        <v>39</v>
      </c>
      <c r="AF8198">
        <f t="shared" ref="AF8198:AF8261" si="514">AE8198-IF(AD8198,2,0)</f>
        <v>39</v>
      </c>
      <c r="AH8198" t="str" cm="1">
        <f t="array" ref="AH8198:AN8198">_xlfn._xlws.FILTER(H8198:X8198,H8198:X8198&lt;&gt;"")</f>
        <v>SS</v>
      </c>
      <c r="AI8198" t="str">
        <v>SS</v>
      </c>
      <c r="AJ8198" t="str">
        <v>JB</v>
      </c>
      <c r="AK8198" t="str">
        <v>CB</v>
      </c>
      <c r="AL8198" t="str">
        <v>CB</v>
      </c>
      <c r="AM8198" t="str">
        <v>CB</v>
      </c>
      <c r="AN8198" t="str">
        <v>CB</v>
      </c>
      <c r="AY8198" cm="1">
        <f t="array" ref="AY8198:BE8198">_xlfn.XLOOKUP(_xlfn.ANCHORARRAY(AH8198),Case!$G$25:$G$34,Case!$H$25:$H$34)</f>
        <v>0</v>
      </c>
      <c r="AZ8198">
        <v>0</v>
      </c>
      <c r="BA8198">
        <v>0</v>
      </c>
      <c r="BB8198">
        <v>190</v>
      </c>
      <c r="BC8198">
        <v>190</v>
      </c>
      <c r="BD8198">
        <v>190</v>
      </c>
      <c r="BE8198">
        <v>190</v>
      </c>
      <c r="BP8198" t="str" cm="1">
        <f t="array" ref="BP8198:BR8198">_xlfn.UNIQUE(_xlfn.ANCHORARRAY(AH8198),TRUE)</f>
        <v>SS</v>
      </c>
      <c r="BQ8198" t="str">
        <v>JB</v>
      </c>
      <c r="BR8198" t="str">
        <v>CB</v>
      </c>
      <c r="BZ8198" cm="1">
        <f t="array" ref="BZ8198:CB8198">COUNTIF(_xlfn.ANCHORARRAY(AH8198),_xlfn.ANCHORARRAY(BP8198))</f>
        <v>2</v>
      </c>
      <c r="CA8198">
        <v>1</v>
      </c>
      <c r="CB8198">
        <v>4</v>
      </c>
      <c r="CG8198" t="str" cm="1">
        <f t="array" ref="CG8198:CH8198">_xlfn._xlws.FILTER(_xlfn.ANCHORARRAY(BP8198),_xlfn.ANCHORARRAY(BZ8198)&gt;1,"")</f>
        <v>SS</v>
      </c>
      <c r="CH8198" t="str">
        <v>CB</v>
      </c>
      <c r="CL8198" cm="1">
        <f t="array" ref="CL8198:CM8198">_xlfn._xlws.FILTER(_xlfn.ANCHORARRAY(BZ8198),_xlfn.ANCHORARRAY(BZ8198)&gt;1,"")</f>
        <v>2</v>
      </c>
      <c r="CM8198">
        <v>4</v>
      </c>
      <c r="CS8198" cm="1">
        <f t="array" ref="CS8198:CT8198">_xlfn.XLOOKUP(_xlfn.ANCHORARRAY(CG8198),Case!$G$25:$G$34,Case!$I$25:$I$34,0,0,1)</f>
        <v>0</v>
      </c>
      <c r="CT8198">
        <v>18</v>
      </c>
      <c r="CY8198">
        <f t="shared" ref="CY8198:CY8261" si="515">SUM(_xlfn.ANCHORARRAY(AY8198))-SUMPRODUCT(_xlfn.ANCHORARRAY(CL8198),_xlfn.ANCHORARRAY(CS8198))</f>
        <v>688</v>
      </c>
      <c r="DI8198" t="str">
        <v>BB</v>
      </c>
    </row>
    <row r="8199" spans="2:113" ht="15" customHeight="1">
      <c r="B8199" s="40">
        <v>9970</v>
      </c>
      <c r="C8199" s="41">
        <v>45471</v>
      </c>
      <c r="D8199" s="42">
        <v>0.60539351851851853</v>
      </c>
      <c r="E8199" s="40" t="s">
        <v>583</v>
      </c>
      <c r="F8199" s="43" t="s">
        <v>2285</v>
      </c>
      <c r="G8199">
        <f t="shared" si="513"/>
        <v>2</v>
      </c>
      <c r="H8199" t="str" cm="1">
        <f t="array" ref="H8199:I8199">MID(E8199,_xlfn.SEQUENCE(1,LEN(E8199)/2,1,2),2)</f>
        <v>HD</v>
      </c>
      <c r="I8199" t="str">
        <v>HD</v>
      </c>
      <c r="Y8199">
        <v>5</v>
      </c>
      <c r="Z8199" t="b" cm="1">
        <f t="array" ref="Z8199">SUM(--(_xlfn.XLOOKUP(_xlfn._xlws.FILTER($H8199:$X8199,$H8199:$X8199&lt;&gt;""),Case!$G$25:$G$34,Case!$D$25:$D$34,,0,1)=Z$4))&gt;0</f>
        <v>1</v>
      </c>
      <c r="AA8199" t="b" cm="1">
        <f t="array" ref="AA8199">SUM(--(_xlfn.XLOOKUP(_xlfn._xlws.FILTER($H8199:$X8199,$H8199:$X8199&lt;&gt;""),Case!$G$25:$G$34,Case!$D$25:$D$34,,0,1)=AA$4))&gt;0</f>
        <v>0</v>
      </c>
      <c r="AB8199" t="b" cm="1">
        <f t="array" ref="AB8199">SUM(--(_xlfn.XLOOKUP(_xlfn._xlws.FILTER($H8199:$X8199,$H8199:$X8199&lt;&gt;""),Case!$G$25:$G$34,Case!$D$25:$D$34,,0,1)=AB$4))&gt;0</f>
        <v>0</v>
      </c>
      <c r="AC8199" t="b" cm="1">
        <f t="array" ref="AC8199">SUM(--Z8199:AB8199)=3</f>
        <v>0</v>
      </c>
      <c r="AD8199" t="b">
        <f t="shared" si="512"/>
        <v>0</v>
      </c>
      <c r="AE8199" cm="1">
        <f t="array" ref="AE8199">SUM(_xlfn.XLOOKUP(_xlfn._xlws.FILTER($H8199:$O8199,$H8199:$O8199&lt;&gt;""),Case!$G$25:$G$34,Case!$E$25:$E$34,,0,1))</f>
        <v>14</v>
      </c>
      <c r="AF8199">
        <f t="shared" si="514"/>
        <v>14</v>
      </c>
      <c r="AH8199" t="str" cm="1">
        <f t="array" ref="AH8199:AI8199">_xlfn._xlws.FILTER(H8199:X8199,H8199:X8199&lt;&gt;"")</f>
        <v>HD</v>
      </c>
      <c r="AI8199" t="str">
        <v>HD</v>
      </c>
      <c r="AY8199" cm="1">
        <f t="array" ref="AY8199:AZ8199">_xlfn.XLOOKUP(_xlfn.ANCHORARRAY(AH8199),Case!$G$25:$G$34,Case!$H$25:$H$34)</f>
        <v>160</v>
      </c>
      <c r="AZ8199">
        <v>160</v>
      </c>
      <c r="BP8199" t="str" cm="1">
        <f t="array" ref="BP8199">_xlfn.UNIQUE(_xlfn.ANCHORARRAY(AH8199),TRUE)</f>
        <v>HD</v>
      </c>
      <c r="BZ8199" cm="1">
        <f t="array" ref="BZ8199">COUNTIF(_xlfn.ANCHORARRAY(AH8199),_xlfn.ANCHORARRAY(BP8199))</f>
        <v>2</v>
      </c>
      <c r="CG8199" t="str" cm="1">
        <f t="array" ref="CG8199">_xlfn._xlws.FILTER(_xlfn.ANCHORARRAY(BP8199),_xlfn.ANCHORARRAY(BZ8199)&gt;1,"")</f>
        <v>HD</v>
      </c>
      <c r="CL8199" cm="1">
        <f t="array" ref="CL8199">_xlfn._xlws.FILTER(_xlfn.ANCHORARRAY(BZ8199),_xlfn.ANCHORARRAY(BZ8199)&gt;1,"")</f>
        <v>2</v>
      </c>
      <c r="CS8199" cm="1">
        <f t="array" ref="CS8199">_xlfn.XLOOKUP(_xlfn.ANCHORARRAY(CG8199),Case!$G$25:$G$34,Case!$I$25:$I$34,0,0,1)</f>
        <v>15</v>
      </c>
      <c r="CY8199">
        <f t="shared" si="515"/>
        <v>290</v>
      </c>
      <c r="DI8199" t="str">
        <v>JB</v>
      </c>
    </row>
    <row r="8200" spans="2:113" ht="15" customHeight="1">
      <c r="B8200" s="40">
        <v>9971</v>
      </c>
      <c r="C8200" s="41">
        <v>45471</v>
      </c>
      <c r="D8200" s="42">
        <v>0.60549768518518521</v>
      </c>
      <c r="E8200" s="40" t="s">
        <v>15409</v>
      </c>
      <c r="F8200" s="43" t="s">
        <v>11601</v>
      </c>
      <c r="G8200">
        <f t="shared" si="513"/>
        <v>8</v>
      </c>
      <c r="H8200" t="str" cm="1">
        <f t="array" ref="H8200:O8200">MID(E8200,_xlfn.SEQUENCE(1,LEN(E8200)/2,1,2),2)</f>
        <v>DX</v>
      </c>
      <c r="I8200" t="str">
        <v>DX</v>
      </c>
      <c r="J8200" t="str">
        <v>BB</v>
      </c>
      <c r="K8200" t="str">
        <v>DX</v>
      </c>
      <c r="L8200" t="str">
        <v>HD</v>
      </c>
      <c r="M8200" t="str">
        <v>HD</v>
      </c>
      <c r="N8200" t="str">
        <v>HD</v>
      </c>
      <c r="O8200" t="str">
        <v>HD</v>
      </c>
      <c r="Y8200">
        <v>5</v>
      </c>
      <c r="Z8200" t="b" cm="1">
        <f t="array" ref="Z8200">SUM(--(_xlfn.XLOOKUP(_xlfn._xlws.FILTER($H8200:$X8200,$H8200:$X8200&lt;&gt;""),Case!$G$25:$G$34,Case!$D$25:$D$34,,0,1)=Z$4))&gt;0</f>
        <v>1</v>
      </c>
      <c r="AA8200" t="b" cm="1">
        <f t="array" ref="AA8200">SUM(--(_xlfn.XLOOKUP(_xlfn._xlws.FILTER($H8200:$X8200,$H8200:$X8200&lt;&gt;""),Case!$G$25:$G$34,Case!$D$25:$D$34,,0,1)=AA$4))&gt;0</f>
        <v>0</v>
      </c>
      <c r="AB8200" t="b" cm="1">
        <f t="array" ref="AB8200">SUM(--(_xlfn.XLOOKUP(_xlfn._xlws.FILTER($H8200:$X8200,$H8200:$X8200&lt;&gt;""),Case!$G$25:$G$34,Case!$D$25:$D$34,,0,1)=AB$4))&gt;0</f>
        <v>0</v>
      </c>
      <c r="AC8200" t="b" cm="1">
        <f t="array" ref="AC8200">SUM(--Z8200:AB8200)=3</f>
        <v>0</v>
      </c>
      <c r="AD8200" t="b">
        <f t="shared" si="512"/>
        <v>0</v>
      </c>
      <c r="AE8200" cm="1">
        <f t="array" ref="AE8200">SUM(_xlfn.XLOOKUP(_xlfn._xlws.FILTER($H8200:$O8200,$H8200:$O8200&lt;&gt;""),Case!$G$25:$G$34,Case!$E$25:$E$34,,0,1))</f>
        <v>65</v>
      </c>
      <c r="AF8200">
        <f t="shared" si="514"/>
        <v>65</v>
      </c>
      <c r="AH8200" t="str" cm="1">
        <f t="array" ref="AH8200:AO8200">_xlfn._xlws.FILTER(H8200:X8200,H8200:X8200&lt;&gt;"")</f>
        <v>DX</v>
      </c>
      <c r="AI8200" t="str">
        <v>DX</v>
      </c>
      <c r="AJ8200" t="str">
        <v>BB</v>
      </c>
      <c r="AK8200" t="str">
        <v>DX</v>
      </c>
      <c r="AL8200" t="str">
        <v>HD</v>
      </c>
      <c r="AM8200" t="str">
        <v>HD</v>
      </c>
      <c r="AN8200" t="str">
        <v>HD</v>
      </c>
      <c r="AO8200" t="str">
        <v>HD</v>
      </c>
      <c r="AY8200" cm="1">
        <f t="array" ref="AY8200:BF8200">_xlfn.XLOOKUP(_xlfn.ANCHORARRAY(AH8200),Case!$G$25:$G$34,Case!$H$25:$H$34)</f>
        <v>180</v>
      </c>
      <c r="AZ8200">
        <v>180</v>
      </c>
      <c r="BA8200">
        <v>200</v>
      </c>
      <c r="BB8200">
        <v>180</v>
      </c>
      <c r="BC8200">
        <v>160</v>
      </c>
      <c r="BD8200">
        <v>160</v>
      </c>
      <c r="BE8200">
        <v>160</v>
      </c>
      <c r="BF8200">
        <v>160</v>
      </c>
      <c r="BP8200" t="str" cm="1">
        <f t="array" ref="BP8200:BR8200">_xlfn.UNIQUE(_xlfn.ANCHORARRAY(AH8200),TRUE)</f>
        <v>DX</v>
      </c>
      <c r="BQ8200" t="str">
        <v>BB</v>
      </c>
      <c r="BR8200" t="str">
        <v>HD</v>
      </c>
      <c r="BZ8200" cm="1">
        <f t="array" ref="BZ8200:CB8200">COUNTIF(_xlfn.ANCHORARRAY(AH8200),_xlfn.ANCHORARRAY(BP8200))</f>
        <v>3</v>
      </c>
      <c r="CA8200">
        <v>1</v>
      </c>
      <c r="CB8200">
        <v>4</v>
      </c>
      <c r="CG8200" t="str" cm="1">
        <f t="array" ref="CG8200:CH8200">_xlfn._xlws.FILTER(_xlfn.ANCHORARRAY(BP8200),_xlfn.ANCHORARRAY(BZ8200)&gt;1,"")</f>
        <v>DX</v>
      </c>
      <c r="CH8200" t="str">
        <v>HD</v>
      </c>
      <c r="CL8200" cm="1">
        <f t="array" ref="CL8200:CM8200">_xlfn._xlws.FILTER(_xlfn.ANCHORARRAY(BZ8200),_xlfn.ANCHORARRAY(BZ8200)&gt;1,"")</f>
        <v>3</v>
      </c>
      <c r="CM8200">
        <v>4</v>
      </c>
      <c r="CS8200" cm="1">
        <f t="array" ref="CS8200:CT8200">_xlfn.XLOOKUP(_xlfn.ANCHORARRAY(CG8200),Case!$G$25:$G$34,Case!$I$25:$I$34,0,0,1)</f>
        <v>17</v>
      </c>
      <c r="CT8200">
        <v>15</v>
      </c>
      <c r="CY8200">
        <f t="shared" si="515"/>
        <v>1269</v>
      </c>
      <c r="DI8200" t="str">
        <v>JB</v>
      </c>
    </row>
    <row r="8201" spans="2:113" ht="15" customHeight="1">
      <c r="B8201" s="40">
        <v>9972</v>
      </c>
      <c r="C8201" s="41">
        <v>45471</v>
      </c>
      <c r="D8201" s="42">
        <v>0.60591435185185183</v>
      </c>
      <c r="E8201" s="40" t="s">
        <v>12841</v>
      </c>
      <c r="F8201" s="43" t="s">
        <v>986</v>
      </c>
      <c r="G8201">
        <f t="shared" si="513"/>
        <v>1</v>
      </c>
      <c r="H8201" t="str" cm="1">
        <f t="array" ref="H8201">MID(E8201,_xlfn.SEQUENCE(1,LEN(E8201)/2,1,2),2)</f>
        <v>DX</v>
      </c>
      <c r="Y8201">
        <v>5</v>
      </c>
      <c r="Z8201" t="b" cm="1">
        <f t="array" ref="Z8201">SUM(--(_xlfn.XLOOKUP(_xlfn._xlws.FILTER($H8201:$X8201,$H8201:$X8201&lt;&gt;""),Case!$G$25:$G$34,Case!$D$25:$D$34,,0,1)=Z$4))&gt;0</f>
        <v>1</v>
      </c>
      <c r="AA8201" t="b" cm="1">
        <f t="array" ref="AA8201">SUM(--(_xlfn.XLOOKUP(_xlfn._xlws.FILTER($H8201:$X8201,$H8201:$X8201&lt;&gt;""),Case!$G$25:$G$34,Case!$D$25:$D$34,,0,1)=AA$4))&gt;0</f>
        <v>0</v>
      </c>
      <c r="AB8201" t="b" cm="1">
        <f t="array" ref="AB8201">SUM(--(_xlfn.XLOOKUP(_xlfn._xlws.FILTER($H8201:$X8201,$H8201:$X8201&lt;&gt;""),Case!$G$25:$G$34,Case!$D$25:$D$34,,0,1)=AB$4))&gt;0</f>
        <v>0</v>
      </c>
      <c r="AC8201" t="b" cm="1">
        <f t="array" ref="AC8201">SUM(--Z8201:AB8201)=3</f>
        <v>0</v>
      </c>
      <c r="AD8201" t="b">
        <f t="shared" si="512"/>
        <v>0</v>
      </c>
      <c r="AE8201" cm="1">
        <f t="array" ref="AE8201">SUM(_xlfn.XLOOKUP(_xlfn._xlws.FILTER($H8201:$O8201,$H8201:$O8201&lt;&gt;""),Case!$G$25:$G$34,Case!$E$25:$E$34,,0,1))</f>
        <v>9</v>
      </c>
      <c r="AF8201">
        <f t="shared" si="514"/>
        <v>9</v>
      </c>
      <c r="AH8201" t="str" cm="1">
        <f t="array" ref="AH8201">_xlfn._xlws.FILTER(H8201:X8201,H8201:X8201&lt;&gt;"")</f>
        <v>DX</v>
      </c>
      <c r="AY8201" cm="1">
        <f t="array" ref="AY8201">_xlfn.XLOOKUP(_xlfn.ANCHORARRAY(AH8201),Case!$G$25:$G$34,Case!$H$25:$H$34)</f>
        <v>180</v>
      </c>
      <c r="BP8201" t="str" cm="1">
        <f t="array" ref="BP8201">_xlfn.UNIQUE(_xlfn.ANCHORARRAY(AH8201),TRUE)</f>
        <v>DX</v>
      </c>
      <c r="BZ8201" cm="1">
        <f t="array" ref="BZ8201">COUNTIF(_xlfn.ANCHORARRAY(AH8201),_xlfn.ANCHORARRAY(BP8201))</f>
        <v>1</v>
      </c>
      <c r="CG8201" t="str" cm="1">
        <f t="array" ref="CG8201">_xlfn._xlws.FILTER(_xlfn.ANCHORARRAY(BP8201),_xlfn.ANCHORARRAY(BZ8201)&gt;1,"")</f>
        <v/>
      </c>
      <c r="CL8201" t="str" cm="1">
        <f t="array" ref="CL8201">_xlfn._xlws.FILTER(_xlfn.ANCHORARRAY(BZ8201),_xlfn.ANCHORARRAY(BZ8201)&gt;1,"")</f>
        <v/>
      </c>
      <c r="CS8201" cm="1">
        <f t="array" ref="CS8201">_xlfn.XLOOKUP(_xlfn.ANCHORARRAY(CG8201),Case!$G$25:$G$34,Case!$I$25:$I$34,0,0,1)</f>
        <v>0</v>
      </c>
      <c r="CY8201">
        <f t="shared" si="515"/>
        <v>180</v>
      </c>
      <c r="DI8201" t="str">
        <v>FR</v>
      </c>
    </row>
    <row r="8202" spans="2:113" ht="15" customHeight="1">
      <c r="B8202" s="40">
        <v>9973</v>
      </c>
      <c r="C8202" s="41">
        <v>45471</v>
      </c>
      <c r="D8202" s="42">
        <v>0.60863425925925929</v>
      </c>
      <c r="E8202" s="40" t="s">
        <v>15410</v>
      </c>
      <c r="F8202" s="43" t="s">
        <v>11602</v>
      </c>
      <c r="G8202">
        <f t="shared" si="513"/>
        <v>6</v>
      </c>
      <c r="H8202" t="str" cm="1">
        <f t="array" ref="H8202:M8202">MID(E8202,_xlfn.SEQUENCE(1,LEN(E8202)/2,1,2),2)</f>
        <v>DX</v>
      </c>
      <c r="I8202" t="str">
        <v>DX</v>
      </c>
      <c r="J8202" t="str">
        <v>HD</v>
      </c>
      <c r="K8202" t="str">
        <v>HD</v>
      </c>
      <c r="L8202" t="str">
        <v>SO</v>
      </c>
      <c r="M8202" t="str">
        <v>SO</v>
      </c>
      <c r="Y8202">
        <v>5</v>
      </c>
      <c r="Z8202" t="b" cm="1">
        <f t="array" ref="Z8202">SUM(--(_xlfn.XLOOKUP(_xlfn._xlws.FILTER($H8202:$X8202,$H8202:$X8202&lt;&gt;""),Case!$G$25:$G$34,Case!$D$25:$D$34,,0,1)=Z$4))&gt;0</f>
        <v>1</v>
      </c>
      <c r="AA8202" t="b" cm="1">
        <f t="array" ref="AA8202">SUM(--(_xlfn.XLOOKUP(_xlfn._xlws.FILTER($H8202:$X8202,$H8202:$X8202&lt;&gt;""),Case!$G$25:$G$34,Case!$D$25:$D$34,,0,1)=AA$4))&gt;0</f>
        <v>0</v>
      </c>
      <c r="AB8202" t="b" cm="1">
        <f t="array" ref="AB8202">SUM(--(_xlfn.XLOOKUP(_xlfn._xlws.FILTER($H8202:$X8202,$H8202:$X8202&lt;&gt;""),Case!$G$25:$G$34,Case!$D$25:$D$34,,0,1)=AB$4))&gt;0</f>
        <v>1</v>
      </c>
      <c r="AC8202" t="b" cm="1">
        <f t="array" ref="AC8202">SUM(--Z8202:AB8202)=3</f>
        <v>0</v>
      </c>
      <c r="AD8202" t="b">
        <f t="shared" si="512"/>
        <v>0</v>
      </c>
      <c r="AE8202" cm="1">
        <f t="array" ref="AE8202">SUM(_xlfn.XLOOKUP(_xlfn._xlws.FILTER($H8202:$O8202,$H8202:$O8202&lt;&gt;""),Case!$G$25:$G$34,Case!$E$25:$E$34,,0,1))</f>
        <v>36</v>
      </c>
      <c r="AF8202">
        <f t="shared" si="514"/>
        <v>36</v>
      </c>
      <c r="AH8202" t="str" cm="1">
        <f t="array" ref="AH8202:AM8202">_xlfn._xlws.FILTER(H8202:X8202,H8202:X8202&lt;&gt;"")</f>
        <v>DX</v>
      </c>
      <c r="AI8202" t="str">
        <v>DX</v>
      </c>
      <c r="AJ8202" t="str">
        <v>HD</v>
      </c>
      <c r="AK8202" t="str">
        <v>HD</v>
      </c>
      <c r="AL8202" t="str">
        <v>SO</v>
      </c>
      <c r="AM8202" t="str">
        <v>SO</v>
      </c>
      <c r="AY8202" cm="1">
        <f t="array" ref="AY8202:BD8202">_xlfn.XLOOKUP(_xlfn.ANCHORARRAY(AH8202),Case!$G$25:$G$34,Case!$H$25:$H$34)</f>
        <v>180</v>
      </c>
      <c r="AZ8202">
        <v>180</v>
      </c>
      <c r="BA8202">
        <v>160</v>
      </c>
      <c r="BB8202">
        <v>160</v>
      </c>
      <c r="BC8202">
        <v>0</v>
      </c>
      <c r="BD8202">
        <v>0</v>
      </c>
      <c r="BP8202" t="str" cm="1">
        <f t="array" ref="BP8202:BR8202">_xlfn.UNIQUE(_xlfn.ANCHORARRAY(AH8202),TRUE)</f>
        <v>DX</v>
      </c>
      <c r="BQ8202" t="str">
        <v>HD</v>
      </c>
      <c r="BR8202" t="str">
        <v>SO</v>
      </c>
      <c r="BZ8202" cm="1">
        <f t="array" ref="BZ8202:CB8202">COUNTIF(_xlfn.ANCHORARRAY(AH8202),_xlfn.ANCHORARRAY(BP8202))</f>
        <v>2</v>
      </c>
      <c r="CA8202">
        <v>2</v>
      </c>
      <c r="CB8202">
        <v>2</v>
      </c>
      <c r="CG8202" t="str" cm="1">
        <f t="array" ref="CG8202:CI8202">_xlfn._xlws.FILTER(_xlfn.ANCHORARRAY(BP8202),_xlfn.ANCHORARRAY(BZ8202)&gt;1,"")</f>
        <v>DX</v>
      </c>
      <c r="CH8202" t="str">
        <v>HD</v>
      </c>
      <c r="CI8202" t="str">
        <v>SO</v>
      </c>
      <c r="CL8202" cm="1">
        <f t="array" ref="CL8202:CN8202">_xlfn._xlws.FILTER(_xlfn.ANCHORARRAY(BZ8202),_xlfn.ANCHORARRAY(BZ8202)&gt;1,"")</f>
        <v>2</v>
      </c>
      <c r="CM8202">
        <v>2</v>
      </c>
      <c r="CN8202">
        <v>2</v>
      </c>
      <c r="CS8202" cm="1">
        <f t="array" ref="CS8202:CU8202">_xlfn.XLOOKUP(_xlfn.ANCHORARRAY(CG8202),Case!$G$25:$G$34,Case!$I$25:$I$34,0,0,1)</f>
        <v>17</v>
      </c>
      <c r="CT8202">
        <v>15</v>
      </c>
      <c r="CU8202">
        <v>0</v>
      </c>
      <c r="CY8202">
        <f t="shared" si="515"/>
        <v>616</v>
      </c>
      <c r="DI8202" t="str">
        <v>FR</v>
      </c>
    </row>
    <row r="8203" spans="2:113" ht="15" customHeight="1">
      <c r="B8203" s="40">
        <v>9974</v>
      </c>
      <c r="C8203" s="41">
        <v>45471</v>
      </c>
      <c r="D8203" s="42">
        <v>0.60876157407407405</v>
      </c>
      <c r="E8203" s="40" t="s">
        <v>477</v>
      </c>
      <c r="F8203" s="43" t="s">
        <v>773</v>
      </c>
      <c r="G8203">
        <f t="shared" si="513"/>
        <v>1</v>
      </c>
      <c r="H8203" t="str" cm="1">
        <f t="array" ref="H8203">MID(E8203,_xlfn.SEQUENCE(1,LEN(E8203)/2,1,2),2)</f>
        <v>FR</v>
      </c>
      <c r="Y8203">
        <v>5</v>
      </c>
      <c r="Z8203" t="b" cm="1">
        <f t="array" ref="Z8203">SUM(--(_xlfn.XLOOKUP(_xlfn._xlws.FILTER($H8203:$X8203,$H8203:$X8203&lt;&gt;""),Case!$G$25:$G$34,Case!$D$25:$D$34,,0,1)=Z$4))&gt;0</f>
        <v>0</v>
      </c>
      <c r="AA8203" t="b" cm="1">
        <f t="array" ref="AA8203">SUM(--(_xlfn.XLOOKUP(_xlfn._xlws.FILTER($H8203:$X8203,$H8203:$X8203&lt;&gt;""),Case!$G$25:$G$34,Case!$D$25:$D$34,,0,1)=AA$4))&gt;0</f>
        <v>1</v>
      </c>
      <c r="AB8203" t="b" cm="1">
        <f t="array" ref="AB8203">SUM(--(_xlfn.XLOOKUP(_xlfn._xlws.FILTER($H8203:$X8203,$H8203:$X8203&lt;&gt;""),Case!$G$25:$G$34,Case!$D$25:$D$34,,0,1)=AB$4))&gt;0</f>
        <v>0</v>
      </c>
      <c r="AC8203" t="b" cm="1">
        <f t="array" ref="AC8203">SUM(--Z8203:AB8203)=3</f>
        <v>0</v>
      </c>
      <c r="AD8203" t="b">
        <f t="shared" si="512"/>
        <v>0</v>
      </c>
      <c r="AE8203" cm="1">
        <f t="array" ref="AE8203">SUM(_xlfn.XLOOKUP(_xlfn._xlws.FILTER($H8203:$O8203,$H8203:$O8203&lt;&gt;""),Case!$G$25:$G$34,Case!$E$25:$E$34,,0,1))</f>
        <v>3</v>
      </c>
      <c r="AF8203">
        <f t="shared" si="514"/>
        <v>3</v>
      </c>
      <c r="AH8203" t="str" cm="1">
        <f t="array" ref="AH8203">_xlfn._xlws.FILTER(H8203:X8203,H8203:X8203&lt;&gt;"")</f>
        <v>FR</v>
      </c>
      <c r="AY8203" cm="1">
        <f t="array" ref="AY8203">_xlfn.XLOOKUP(_xlfn.ANCHORARRAY(AH8203),Case!$G$25:$G$34,Case!$H$25:$H$34)</f>
        <v>0</v>
      </c>
      <c r="BP8203" t="str" cm="1">
        <f t="array" ref="BP8203">_xlfn.UNIQUE(_xlfn.ANCHORARRAY(AH8203),TRUE)</f>
        <v>FR</v>
      </c>
      <c r="BZ8203" cm="1">
        <f t="array" ref="BZ8203">COUNTIF(_xlfn.ANCHORARRAY(AH8203),_xlfn.ANCHORARRAY(BP8203))</f>
        <v>1</v>
      </c>
      <c r="CG8203" t="str" cm="1">
        <f t="array" ref="CG8203">_xlfn._xlws.FILTER(_xlfn.ANCHORARRAY(BP8203),_xlfn.ANCHORARRAY(BZ8203)&gt;1,"")</f>
        <v/>
      </c>
      <c r="CL8203" t="str" cm="1">
        <f t="array" ref="CL8203">_xlfn._xlws.FILTER(_xlfn.ANCHORARRAY(BZ8203),_xlfn.ANCHORARRAY(BZ8203)&gt;1,"")</f>
        <v/>
      </c>
      <c r="CS8203" cm="1">
        <f t="array" ref="CS8203">_xlfn.XLOOKUP(_xlfn.ANCHORARRAY(CG8203),Case!$G$25:$G$34,Case!$I$25:$I$34,0,0,1)</f>
        <v>0</v>
      </c>
      <c r="CY8203">
        <f t="shared" si="515"/>
        <v>0</v>
      </c>
      <c r="DI8203" t="str">
        <v>HD</v>
      </c>
    </row>
    <row r="8204" spans="2:113" ht="15" customHeight="1">
      <c r="B8204" s="40">
        <v>9975</v>
      </c>
      <c r="C8204" s="41">
        <v>45471</v>
      </c>
      <c r="D8204" s="42">
        <v>0.61177083333333337</v>
      </c>
      <c r="E8204" s="40" t="s">
        <v>11603</v>
      </c>
      <c r="F8204" s="43" t="s">
        <v>11604</v>
      </c>
      <c r="G8204">
        <f t="shared" si="513"/>
        <v>4</v>
      </c>
      <c r="H8204" t="str" cm="1">
        <f t="array" ref="H8204:K8204">MID(E8204,_xlfn.SEQUENCE(1,LEN(E8204)/2,1,2),2)</f>
        <v>SS</v>
      </c>
      <c r="I8204" t="str">
        <v>SO</v>
      </c>
      <c r="J8204" t="str">
        <v>SS</v>
      </c>
      <c r="K8204" t="str">
        <v>SS</v>
      </c>
      <c r="Y8204">
        <v>5</v>
      </c>
      <c r="Z8204" t="b" cm="1">
        <f t="array" ref="Z8204">SUM(--(_xlfn.XLOOKUP(_xlfn._xlws.FILTER($H8204:$X8204,$H8204:$X8204&lt;&gt;""),Case!$G$25:$G$34,Case!$D$25:$D$34,,0,1)=Z$4))&gt;0</f>
        <v>0</v>
      </c>
      <c r="AA8204" t="b" cm="1">
        <f t="array" ref="AA8204">SUM(--(_xlfn.XLOOKUP(_xlfn._xlws.FILTER($H8204:$X8204,$H8204:$X8204&lt;&gt;""),Case!$G$25:$G$34,Case!$D$25:$D$34,,0,1)=AA$4))&gt;0</f>
        <v>1</v>
      </c>
      <c r="AB8204" t="b" cm="1">
        <f t="array" ref="AB8204">SUM(--(_xlfn.XLOOKUP(_xlfn._xlws.FILTER($H8204:$X8204,$H8204:$X8204&lt;&gt;""),Case!$G$25:$G$34,Case!$D$25:$D$34,,0,1)=AB$4))&gt;0</f>
        <v>1</v>
      </c>
      <c r="AC8204" t="b" cm="1">
        <f t="array" ref="AC8204">SUM(--Z8204:AB8204)=3</f>
        <v>0</v>
      </c>
      <c r="AD8204" t="b">
        <f t="shared" si="512"/>
        <v>0</v>
      </c>
      <c r="AE8204" cm="1">
        <f t="array" ref="AE8204">SUM(_xlfn.XLOOKUP(_xlfn._xlws.FILTER($H8204:$O8204,$H8204:$O8204&lt;&gt;""),Case!$G$25:$G$34,Case!$E$25:$E$34,,0,1))</f>
        <v>11</v>
      </c>
      <c r="AF8204">
        <f t="shared" si="514"/>
        <v>11</v>
      </c>
      <c r="AH8204" t="str" cm="1">
        <f t="array" ref="AH8204:AK8204">_xlfn._xlws.FILTER(H8204:X8204,H8204:X8204&lt;&gt;"")</f>
        <v>SS</v>
      </c>
      <c r="AI8204" t="str">
        <v>SO</v>
      </c>
      <c r="AJ8204" t="str">
        <v>SS</v>
      </c>
      <c r="AK8204" t="str">
        <v>SS</v>
      </c>
      <c r="AY8204" cm="1">
        <f t="array" ref="AY8204:BB8204">_xlfn.XLOOKUP(_xlfn.ANCHORARRAY(AH8204),Case!$G$25:$G$34,Case!$H$25:$H$34)</f>
        <v>0</v>
      </c>
      <c r="AZ8204">
        <v>0</v>
      </c>
      <c r="BA8204">
        <v>0</v>
      </c>
      <c r="BB8204">
        <v>0</v>
      </c>
      <c r="BP8204" t="str" cm="1">
        <f t="array" ref="BP8204:BQ8204">_xlfn.UNIQUE(_xlfn.ANCHORARRAY(AH8204),TRUE)</f>
        <v>SS</v>
      </c>
      <c r="BQ8204" t="str">
        <v>SO</v>
      </c>
      <c r="BZ8204" cm="1">
        <f t="array" ref="BZ8204:CA8204">COUNTIF(_xlfn.ANCHORARRAY(AH8204),_xlfn.ANCHORARRAY(BP8204))</f>
        <v>3</v>
      </c>
      <c r="CA8204">
        <v>1</v>
      </c>
      <c r="CG8204" t="str" cm="1">
        <f t="array" ref="CG8204">_xlfn._xlws.FILTER(_xlfn.ANCHORARRAY(BP8204),_xlfn.ANCHORARRAY(BZ8204)&gt;1,"")</f>
        <v>SS</v>
      </c>
      <c r="CL8204" cm="1">
        <f t="array" ref="CL8204">_xlfn._xlws.FILTER(_xlfn.ANCHORARRAY(BZ8204),_xlfn.ANCHORARRAY(BZ8204)&gt;1,"")</f>
        <v>3</v>
      </c>
      <c r="CS8204" cm="1">
        <f t="array" ref="CS8204">_xlfn.XLOOKUP(_xlfn.ANCHORARRAY(CG8204),Case!$G$25:$G$34,Case!$I$25:$I$34,0,0,1)</f>
        <v>0</v>
      </c>
      <c r="CY8204">
        <f t="shared" si="515"/>
        <v>0</v>
      </c>
      <c r="DI8204" t="str">
        <v>HD</v>
      </c>
    </row>
    <row r="8205" spans="2:113" ht="15" customHeight="1">
      <c r="B8205" s="40">
        <v>9976</v>
      </c>
      <c r="C8205" s="41">
        <v>45471</v>
      </c>
      <c r="D8205" s="42">
        <v>0.6152199074074074</v>
      </c>
      <c r="E8205" s="40" t="s">
        <v>11605</v>
      </c>
      <c r="F8205" s="43" t="s">
        <v>11606</v>
      </c>
      <c r="G8205">
        <f t="shared" si="513"/>
        <v>4</v>
      </c>
      <c r="H8205" t="str" cm="1">
        <f t="array" ref="H8205:K8205">MID(E8205,_xlfn.SEQUENCE(1,LEN(E8205)/2,1,2),2)</f>
        <v>SO</v>
      </c>
      <c r="I8205" t="str">
        <v>HD</v>
      </c>
      <c r="J8205" t="str">
        <v>HD</v>
      </c>
      <c r="K8205" t="str">
        <v>SO</v>
      </c>
      <c r="Y8205">
        <v>5</v>
      </c>
      <c r="Z8205" t="b" cm="1">
        <f t="array" ref="Z8205">SUM(--(_xlfn.XLOOKUP(_xlfn._xlws.FILTER($H8205:$X8205,$H8205:$X8205&lt;&gt;""),Case!$G$25:$G$34,Case!$D$25:$D$34,,0,1)=Z$4))&gt;0</f>
        <v>1</v>
      </c>
      <c r="AA8205" t="b" cm="1">
        <f t="array" ref="AA8205">SUM(--(_xlfn.XLOOKUP(_xlfn._xlws.FILTER($H8205:$X8205,$H8205:$X8205&lt;&gt;""),Case!$G$25:$G$34,Case!$D$25:$D$34,,0,1)=AA$4))&gt;0</f>
        <v>0</v>
      </c>
      <c r="AB8205" t="b" cm="1">
        <f t="array" ref="AB8205">SUM(--(_xlfn.XLOOKUP(_xlfn._xlws.FILTER($H8205:$X8205,$H8205:$X8205&lt;&gt;""),Case!$G$25:$G$34,Case!$D$25:$D$34,,0,1)=AB$4))&gt;0</f>
        <v>1</v>
      </c>
      <c r="AC8205" t="b" cm="1">
        <f t="array" ref="AC8205">SUM(--Z8205:AB8205)=3</f>
        <v>0</v>
      </c>
      <c r="AD8205" t="b">
        <f t="shared" si="512"/>
        <v>0</v>
      </c>
      <c r="AE8205" cm="1">
        <f t="array" ref="AE8205">SUM(_xlfn.XLOOKUP(_xlfn._xlws.FILTER($H8205:$O8205,$H8205:$O8205&lt;&gt;""),Case!$G$25:$G$34,Case!$E$25:$E$34,,0,1))</f>
        <v>18</v>
      </c>
      <c r="AF8205">
        <f t="shared" si="514"/>
        <v>18</v>
      </c>
      <c r="AH8205" t="str" cm="1">
        <f t="array" ref="AH8205:AK8205">_xlfn._xlws.FILTER(H8205:X8205,H8205:X8205&lt;&gt;"")</f>
        <v>SO</v>
      </c>
      <c r="AI8205" t="str">
        <v>HD</v>
      </c>
      <c r="AJ8205" t="str">
        <v>HD</v>
      </c>
      <c r="AK8205" t="str">
        <v>SO</v>
      </c>
      <c r="AY8205" cm="1">
        <f t="array" ref="AY8205:BB8205">_xlfn.XLOOKUP(_xlfn.ANCHORARRAY(AH8205),Case!$G$25:$G$34,Case!$H$25:$H$34)</f>
        <v>0</v>
      </c>
      <c r="AZ8205">
        <v>160</v>
      </c>
      <c r="BA8205">
        <v>160</v>
      </c>
      <c r="BB8205">
        <v>0</v>
      </c>
      <c r="BP8205" t="str" cm="1">
        <f t="array" ref="BP8205:BQ8205">_xlfn.UNIQUE(_xlfn.ANCHORARRAY(AH8205),TRUE)</f>
        <v>SO</v>
      </c>
      <c r="BQ8205" t="str">
        <v>HD</v>
      </c>
      <c r="BZ8205" cm="1">
        <f t="array" ref="BZ8205:CA8205">COUNTIF(_xlfn.ANCHORARRAY(AH8205),_xlfn.ANCHORARRAY(BP8205))</f>
        <v>2</v>
      </c>
      <c r="CA8205">
        <v>2</v>
      </c>
      <c r="CG8205" t="str" cm="1">
        <f t="array" ref="CG8205:CH8205">_xlfn._xlws.FILTER(_xlfn.ANCHORARRAY(BP8205),_xlfn.ANCHORARRAY(BZ8205)&gt;1,"")</f>
        <v>SO</v>
      </c>
      <c r="CH8205" t="str">
        <v>HD</v>
      </c>
      <c r="CL8205" cm="1">
        <f t="array" ref="CL8205:CM8205">_xlfn._xlws.FILTER(_xlfn.ANCHORARRAY(BZ8205),_xlfn.ANCHORARRAY(BZ8205)&gt;1,"")</f>
        <v>2</v>
      </c>
      <c r="CM8205">
        <v>2</v>
      </c>
      <c r="CS8205" cm="1">
        <f t="array" ref="CS8205:CT8205">_xlfn.XLOOKUP(_xlfn.ANCHORARRAY(CG8205),Case!$G$25:$G$34,Case!$I$25:$I$34,0,0,1)</f>
        <v>0</v>
      </c>
      <c r="CT8205">
        <v>15</v>
      </c>
      <c r="CY8205">
        <f t="shared" si="515"/>
        <v>290</v>
      </c>
      <c r="DI8205" t="str">
        <v>DX</v>
      </c>
    </row>
    <row r="8206" spans="2:113" ht="15" customHeight="1">
      <c r="B8206" s="40">
        <v>9977</v>
      </c>
      <c r="C8206" s="41">
        <v>45471</v>
      </c>
      <c r="D8206" s="42">
        <v>0.61613425925925924</v>
      </c>
      <c r="E8206" s="40" t="s">
        <v>11607</v>
      </c>
      <c r="F8206" s="43" t="s">
        <v>11608</v>
      </c>
      <c r="G8206">
        <f t="shared" si="513"/>
        <v>6</v>
      </c>
      <c r="H8206" t="str" cm="1">
        <f t="array" ref="H8206:M8206">MID(E8206,_xlfn.SEQUENCE(1,LEN(E8206)/2,1,2),2)</f>
        <v>JB</v>
      </c>
      <c r="I8206" t="str">
        <v>BE</v>
      </c>
      <c r="J8206" t="str">
        <v>JB</v>
      </c>
      <c r="K8206" t="str">
        <v>FR</v>
      </c>
      <c r="L8206" t="str">
        <v>SO</v>
      </c>
      <c r="M8206" t="str">
        <v>HD</v>
      </c>
      <c r="Y8206">
        <v>5</v>
      </c>
      <c r="Z8206" t="b" cm="1">
        <f t="array" ref="Z8206">SUM(--(_xlfn.XLOOKUP(_xlfn._xlws.FILTER($H8206:$X8206,$H8206:$X8206&lt;&gt;""),Case!$G$25:$G$34,Case!$D$25:$D$34,,0,1)=Z$4))&gt;0</f>
        <v>1</v>
      </c>
      <c r="AA8206" t="b" cm="1">
        <f t="array" ref="AA8206">SUM(--(_xlfn.XLOOKUP(_xlfn._xlws.FILTER($H8206:$X8206,$H8206:$X8206&lt;&gt;""),Case!$G$25:$G$34,Case!$D$25:$D$34,,0,1)=AA$4))&gt;0</f>
        <v>1</v>
      </c>
      <c r="AB8206" t="b" cm="1">
        <f t="array" ref="AB8206">SUM(--(_xlfn.XLOOKUP(_xlfn._xlws.FILTER($H8206:$X8206,$H8206:$X8206&lt;&gt;""),Case!$G$25:$G$34,Case!$D$25:$D$34,,0,1)=AB$4))&gt;0</f>
        <v>1</v>
      </c>
      <c r="AC8206" t="b" cm="1">
        <f t="array" ref="AC8206">SUM(--Z8206:AB8206)=3</f>
        <v>1</v>
      </c>
      <c r="AD8206" t="b">
        <f t="shared" si="512"/>
        <v>0</v>
      </c>
      <c r="AE8206" cm="1">
        <f t="array" ref="AE8206">SUM(_xlfn.XLOOKUP(_xlfn._xlws.FILTER($H8206:$O8206,$H8206:$O8206&lt;&gt;""),Case!$G$25:$G$34,Case!$E$25:$E$34,,0,1))</f>
        <v>19</v>
      </c>
      <c r="AF8206">
        <f t="shared" si="514"/>
        <v>19</v>
      </c>
      <c r="AH8206" t="str" cm="1">
        <f t="array" ref="AH8206:AM8206">_xlfn._xlws.FILTER(H8206:X8206,H8206:X8206&lt;&gt;"")</f>
        <v>JB</v>
      </c>
      <c r="AI8206" t="str">
        <v>BE</v>
      </c>
      <c r="AJ8206" t="str">
        <v>JB</v>
      </c>
      <c r="AK8206" t="str">
        <v>FR</v>
      </c>
      <c r="AL8206" t="str">
        <v>SO</v>
      </c>
      <c r="AM8206" t="str">
        <v>HD</v>
      </c>
      <c r="AY8206" cm="1">
        <f t="array" ref="AY8206:BD8206">_xlfn.XLOOKUP(_xlfn.ANCHORARRAY(AH8206),Case!$G$25:$G$34,Case!$H$25:$H$34)</f>
        <v>0</v>
      </c>
      <c r="AZ8206">
        <v>0</v>
      </c>
      <c r="BA8206">
        <v>0</v>
      </c>
      <c r="BB8206">
        <v>0</v>
      </c>
      <c r="BC8206">
        <v>0</v>
      </c>
      <c r="BD8206">
        <v>160</v>
      </c>
      <c r="BP8206" t="str" cm="1">
        <f t="array" ref="BP8206:BT8206">_xlfn.UNIQUE(_xlfn.ANCHORARRAY(AH8206),TRUE)</f>
        <v>JB</v>
      </c>
      <c r="BQ8206" t="str">
        <v>BE</v>
      </c>
      <c r="BR8206" t="str">
        <v>FR</v>
      </c>
      <c r="BS8206" t="str">
        <v>SO</v>
      </c>
      <c r="BT8206" t="str">
        <v>HD</v>
      </c>
      <c r="BZ8206" cm="1">
        <f t="array" ref="BZ8206:CD8206">COUNTIF(_xlfn.ANCHORARRAY(AH8206),_xlfn.ANCHORARRAY(BP8206))</f>
        <v>2</v>
      </c>
      <c r="CA8206">
        <v>1</v>
      </c>
      <c r="CB8206">
        <v>1</v>
      </c>
      <c r="CC8206">
        <v>1</v>
      </c>
      <c r="CD8206">
        <v>1</v>
      </c>
      <c r="CG8206" t="str" cm="1">
        <f t="array" ref="CG8206">_xlfn._xlws.FILTER(_xlfn.ANCHORARRAY(BP8206),_xlfn.ANCHORARRAY(BZ8206)&gt;1,"")</f>
        <v>JB</v>
      </c>
      <c r="CL8206" cm="1">
        <f t="array" ref="CL8206">_xlfn._xlws.FILTER(_xlfn.ANCHORARRAY(BZ8206),_xlfn.ANCHORARRAY(BZ8206)&gt;1,"")</f>
        <v>2</v>
      </c>
      <c r="CS8206" cm="1">
        <f t="array" ref="CS8206">_xlfn.XLOOKUP(_xlfn.ANCHORARRAY(CG8206),Case!$G$25:$G$34,Case!$I$25:$I$34,0,0,1)</f>
        <v>0</v>
      </c>
      <c r="CY8206">
        <f t="shared" si="515"/>
        <v>160</v>
      </c>
      <c r="DI8206" t="str">
        <v>FR</v>
      </c>
    </row>
    <row r="8207" spans="2:113" ht="15" customHeight="1">
      <c r="B8207" s="40">
        <v>9978</v>
      </c>
      <c r="C8207" s="41">
        <v>45471</v>
      </c>
      <c r="D8207" s="42">
        <v>0.61987268518518523</v>
      </c>
      <c r="E8207" s="40" t="s">
        <v>8818</v>
      </c>
      <c r="F8207" s="43" t="s">
        <v>11609</v>
      </c>
      <c r="G8207">
        <f t="shared" si="513"/>
        <v>4</v>
      </c>
      <c r="H8207" t="str" cm="1">
        <f t="array" ref="H8207:K8207">MID(E8207,_xlfn.SEQUENCE(1,LEN(E8207)/2,1,2),2)</f>
        <v>BB</v>
      </c>
      <c r="I8207" t="str">
        <v>BE</v>
      </c>
      <c r="J8207" t="str">
        <v>BE</v>
      </c>
      <c r="K8207" t="str">
        <v>SS</v>
      </c>
      <c r="Y8207">
        <v>5</v>
      </c>
      <c r="Z8207" t="b" cm="1">
        <f t="array" ref="Z8207">SUM(--(_xlfn.XLOOKUP(_xlfn._xlws.FILTER($H8207:$X8207,$H8207:$X8207&lt;&gt;""),Case!$G$25:$G$34,Case!$D$25:$D$34,,0,1)=Z$4))&gt;0</f>
        <v>1</v>
      </c>
      <c r="AA8207" t="b" cm="1">
        <f t="array" ref="AA8207">SUM(--(_xlfn.XLOOKUP(_xlfn._xlws.FILTER($H8207:$X8207,$H8207:$X8207&lt;&gt;""),Case!$G$25:$G$34,Case!$D$25:$D$34,,0,1)=AA$4))&gt;0</f>
        <v>1</v>
      </c>
      <c r="AB8207" t="b" cm="1">
        <f t="array" ref="AB8207">SUM(--(_xlfn.XLOOKUP(_xlfn._xlws.FILTER($H8207:$X8207,$H8207:$X8207&lt;&gt;""),Case!$G$25:$G$34,Case!$D$25:$D$34,,0,1)=AB$4))&gt;0</f>
        <v>1</v>
      </c>
      <c r="AC8207" t="b" cm="1">
        <f t="array" ref="AC8207">SUM(--Z8207:AB8207)=3</f>
        <v>1</v>
      </c>
      <c r="AD8207" t="b">
        <f t="shared" si="512"/>
        <v>0</v>
      </c>
      <c r="AE8207" cm="1">
        <f t="array" ref="AE8207">SUM(_xlfn.XLOOKUP(_xlfn._xlws.FILTER($H8207:$O8207,$H8207:$O8207&lt;&gt;""),Case!$G$25:$G$34,Case!$E$25:$E$34,,0,1))</f>
        <v>23</v>
      </c>
      <c r="AF8207">
        <f t="shared" si="514"/>
        <v>23</v>
      </c>
      <c r="AH8207" t="str" cm="1">
        <f t="array" ref="AH8207:AK8207">_xlfn._xlws.FILTER(H8207:X8207,H8207:X8207&lt;&gt;"")</f>
        <v>BB</v>
      </c>
      <c r="AI8207" t="str">
        <v>BE</v>
      </c>
      <c r="AJ8207" t="str">
        <v>BE</v>
      </c>
      <c r="AK8207" t="str">
        <v>SS</v>
      </c>
      <c r="AY8207" cm="1">
        <f t="array" ref="AY8207:BB8207">_xlfn.XLOOKUP(_xlfn.ANCHORARRAY(AH8207),Case!$G$25:$G$34,Case!$H$25:$H$34)</f>
        <v>200</v>
      </c>
      <c r="AZ8207">
        <v>0</v>
      </c>
      <c r="BA8207">
        <v>0</v>
      </c>
      <c r="BB8207">
        <v>0</v>
      </c>
      <c r="BP8207" t="str" cm="1">
        <f t="array" ref="BP8207:BR8207">_xlfn.UNIQUE(_xlfn.ANCHORARRAY(AH8207),TRUE)</f>
        <v>BB</v>
      </c>
      <c r="BQ8207" t="str">
        <v>BE</v>
      </c>
      <c r="BR8207" t="str">
        <v>SS</v>
      </c>
      <c r="BZ8207" cm="1">
        <f t="array" ref="BZ8207:CB8207">COUNTIF(_xlfn.ANCHORARRAY(AH8207),_xlfn.ANCHORARRAY(BP8207))</f>
        <v>1</v>
      </c>
      <c r="CA8207">
        <v>2</v>
      </c>
      <c r="CB8207">
        <v>1</v>
      </c>
      <c r="CG8207" t="str" cm="1">
        <f t="array" ref="CG8207">_xlfn._xlws.FILTER(_xlfn.ANCHORARRAY(BP8207),_xlfn.ANCHORARRAY(BZ8207)&gt;1,"")</f>
        <v>BE</v>
      </c>
      <c r="CL8207" cm="1">
        <f t="array" ref="CL8207">_xlfn._xlws.FILTER(_xlfn.ANCHORARRAY(BZ8207),_xlfn.ANCHORARRAY(BZ8207)&gt;1,"")</f>
        <v>2</v>
      </c>
      <c r="CS8207" cm="1">
        <f t="array" ref="CS8207">_xlfn.XLOOKUP(_xlfn.ANCHORARRAY(CG8207),Case!$G$25:$G$34,Case!$I$25:$I$34,0,0,1)</f>
        <v>0</v>
      </c>
      <c r="CY8207">
        <f t="shared" si="515"/>
        <v>200</v>
      </c>
      <c r="DI8207" t="str">
        <v>FR</v>
      </c>
    </row>
    <row r="8208" spans="2:113" ht="15" customHeight="1">
      <c r="B8208" s="40">
        <v>9979</v>
      </c>
      <c r="C8208" s="41">
        <v>45471</v>
      </c>
      <c r="D8208" s="42">
        <v>0.62092592592592588</v>
      </c>
      <c r="E8208" s="40" t="s">
        <v>15411</v>
      </c>
      <c r="F8208" s="43" t="s">
        <v>11610</v>
      </c>
      <c r="G8208">
        <f t="shared" si="513"/>
        <v>9</v>
      </c>
      <c r="H8208" t="str" cm="1">
        <f t="array" ref="H8208:P8208">MID(E8208,_xlfn.SEQUENCE(1,LEN(E8208)/2,1,2),2)</f>
        <v>DX</v>
      </c>
      <c r="I8208" t="str">
        <v>SS</v>
      </c>
      <c r="J8208" t="str">
        <v>SS</v>
      </c>
      <c r="K8208" t="str">
        <v>WB</v>
      </c>
      <c r="L8208" t="str">
        <v>CB</v>
      </c>
      <c r="M8208" t="str">
        <v>BE</v>
      </c>
      <c r="N8208" t="str">
        <v>BE</v>
      </c>
      <c r="O8208" t="str">
        <v>BB</v>
      </c>
      <c r="P8208" t="str">
        <v>HD</v>
      </c>
      <c r="Y8208">
        <v>5</v>
      </c>
      <c r="Z8208" t="b" cm="1">
        <f t="array" ref="Z8208">SUM(--(_xlfn.XLOOKUP(_xlfn._xlws.FILTER($H8208:$X8208,$H8208:$X8208&lt;&gt;""),Case!$G$25:$G$34,Case!$D$25:$D$34,,0,1)=Z$4))&gt;0</f>
        <v>1</v>
      </c>
      <c r="AA8208" t="b" cm="1">
        <f t="array" ref="AA8208">SUM(--(_xlfn.XLOOKUP(_xlfn._xlws.FILTER($H8208:$X8208,$H8208:$X8208&lt;&gt;""),Case!$G$25:$G$34,Case!$D$25:$D$34,,0,1)=AA$4))&gt;0</f>
        <v>1</v>
      </c>
      <c r="AB8208" t="b" cm="1">
        <f t="array" ref="AB8208">SUM(--(_xlfn.XLOOKUP(_xlfn._xlws.FILTER($H8208:$X8208,$H8208:$X8208&lt;&gt;""),Case!$G$25:$G$34,Case!$D$25:$D$34,,0,1)=AB$4))&gt;0</f>
        <v>1</v>
      </c>
      <c r="AC8208" t="b" cm="1">
        <f t="array" ref="AC8208">SUM(--Z8208:AB8208)=3</f>
        <v>1</v>
      </c>
      <c r="AD8208" t="b">
        <f t="shared" si="512"/>
        <v>0</v>
      </c>
      <c r="AE8208" cm="1">
        <f t="array" ref="AE8208">SUM(_xlfn.XLOOKUP(_xlfn._xlws.FILTER($H8208:$O8208,$H8208:$O8208&lt;&gt;""),Case!$G$25:$G$34,Case!$E$25:$E$34,,0,1))</f>
        <v>54</v>
      </c>
      <c r="AF8208">
        <f t="shared" si="514"/>
        <v>54</v>
      </c>
      <c r="AH8208" t="str" cm="1">
        <f t="array" ref="AH8208:AP8208">_xlfn._xlws.FILTER(H8208:X8208,H8208:X8208&lt;&gt;"")</f>
        <v>DX</v>
      </c>
      <c r="AI8208" t="str">
        <v>SS</v>
      </c>
      <c r="AJ8208" t="str">
        <v>SS</v>
      </c>
      <c r="AK8208" t="str">
        <v>WB</v>
      </c>
      <c r="AL8208" t="str">
        <v>CB</v>
      </c>
      <c r="AM8208" t="str">
        <v>BE</v>
      </c>
      <c r="AN8208" t="str">
        <v>BE</v>
      </c>
      <c r="AO8208" t="str">
        <v>BB</v>
      </c>
      <c r="AP8208" t="str">
        <v>HD</v>
      </c>
      <c r="AY8208" cm="1">
        <f t="array" ref="AY8208:BG8208">_xlfn.XLOOKUP(_xlfn.ANCHORARRAY(AH8208),Case!$G$25:$G$34,Case!$H$25:$H$34)</f>
        <v>180</v>
      </c>
      <c r="AZ8208">
        <v>0</v>
      </c>
      <c r="BA8208">
        <v>0</v>
      </c>
      <c r="BB8208">
        <v>210</v>
      </c>
      <c r="BC8208">
        <v>190</v>
      </c>
      <c r="BD8208">
        <v>0</v>
      </c>
      <c r="BE8208">
        <v>0</v>
      </c>
      <c r="BF8208">
        <v>200</v>
      </c>
      <c r="BG8208">
        <v>160</v>
      </c>
      <c r="BP8208" t="str" cm="1">
        <f t="array" ref="BP8208:BV8208">_xlfn.UNIQUE(_xlfn.ANCHORARRAY(AH8208),TRUE)</f>
        <v>DX</v>
      </c>
      <c r="BQ8208" t="str">
        <v>SS</v>
      </c>
      <c r="BR8208" t="str">
        <v>WB</v>
      </c>
      <c r="BS8208" t="str">
        <v>CB</v>
      </c>
      <c r="BT8208" t="str">
        <v>BE</v>
      </c>
      <c r="BU8208" t="str">
        <v>BB</v>
      </c>
      <c r="BV8208" t="str">
        <v>HD</v>
      </c>
      <c r="BZ8208" cm="1">
        <f t="array" ref="BZ8208:CF8208">COUNTIF(_xlfn.ANCHORARRAY(AH8208),_xlfn.ANCHORARRAY(BP8208))</f>
        <v>1</v>
      </c>
      <c r="CA8208">
        <v>2</v>
      </c>
      <c r="CB8208">
        <v>1</v>
      </c>
      <c r="CC8208">
        <v>1</v>
      </c>
      <c r="CD8208">
        <v>2</v>
      </c>
      <c r="CE8208">
        <v>1</v>
      </c>
      <c r="CF8208">
        <v>1</v>
      </c>
      <c r="CG8208" t="str" cm="1">
        <f t="array" ref="CG8208:CH8208">_xlfn._xlws.FILTER(_xlfn.ANCHORARRAY(BP8208),_xlfn.ANCHORARRAY(BZ8208)&gt;1,"")</f>
        <v>SS</v>
      </c>
      <c r="CH8208" t="str">
        <v>BE</v>
      </c>
      <c r="CL8208" cm="1">
        <f t="array" ref="CL8208:CM8208">_xlfn._xlws.FILTER(_xlfn.ANCHORARRAY(BZ8208),_xlfn.ANCHORARRAY(BZ8208)&gt;1,"")</f>
        <v>2</v>
      </c>
      <c r="CM8208">
        <v>2</v>
      </c>
      <c r="CS8208" cm="1">
        <f t="array" ref="CS8208:CT8208">_xlfn.XLOOKUP(_xlfn.ANCHORARRAY(CG8208),Case!$G$25:$G$34,Case!$I$25:$I$34,0,0,1)</f>
        <v>0</v>
      </c>
      <c r="CT8208">
        <v>0</v>
      </c>
      <c r="CY8208">
        <f t="shared" si="515"/>
        <v>940</v>
      </c>
      <c r="DI8208" t="str">
        <v>BE</v>
      </c>
    </row>
    <row r="8209" spans="2:113" ht="15" customHeight="1">
      <c r="B8209" s="40">
        <v>9980</v>
      </c>
      <c r="C8209" s="41">
        <v>45471</v>
      </c>
      <c r="D8209" s="42">
        <v>0.622650462962963</v>
      </c>
      <c r="E8209" s="40" t="s">
        <v>12841</v>
      </c>
      <c r="F8209" s="43" t="s">
        <v>287</v>
      </c>
      <c r="G8209">
        <f t="shared" si="513"/>
        <v>1</v>
      </c>
      <c r="H8209" t="str" cm="1">
        <f t="array" ref="H8209">MID(E8209,_xlfn.SEQUENCE(1,LEN(E8209)/2,1,2),2)</f>
        <v>DX</v>
      </c>
      <c r="Y8209">
        <v>5</v>
      </c>
      <c r="Z8209" t="b" cm="1">
        <f t="array" ref="Z8209">SUM(--(_xlfn.XLOOKUP(_xlfn._xlws.FILTER($H8209:$X8209,$H8209:$X8209&lt;&gt;""),Case!$G$25:$G$34,Case!$D$25:$D$34,,0,1)=Z$4))&gt;0</f>
        <v>1</v>
      </c>
      <c r="AA8209" t="b" cm="1">
        <f t="array" ref="AA8209">SUM(--(_xlfn.XLOOKUP(_xlfn._xlws.FILTER($H8209:$X8209,$H8209:$X8209&lt;&gt;""),Case!$G$25:$G$34,Case!$D$25:$D$34,,0,1)=AA$4))&gt;0</f>
        <v>0</v>
      </c>
      <c r="AB8209" t="b" cm="1">
        <f t="array" ref="AB8209">SUM(--(_xlfn.XLOOKUP(_xlfn._xlws.FILTER($H8209:$X8209,$H8209:$X8209&lt;&gt;""),Case!$G$25:$G$34,Case!$D$25:$D$34,,0,1)=AB$4))&gt;0</f>
        <v>0</v>
      </c>
      <c r="AC8209" t="b" cm="1">
        <f t="array" ref="AC8209">SUM(--Z8209:AB8209)=3</f>
        <v>0</v>
      </c>
      <c r="AD8209" t="b">
        <f t="shared" si="512"/>
        <v>0</v>
      </c>
      <c r="AE8209" cm="1">
        <f t="array" ref="AE8209">SUM(_xlfn.XLOOKUP(_xlfn._xlws.FILTER($H8209:$O8209,$H8209:$O8209&lt;&gt;""),Case!$G$25:$G$34,Case!$E$25:$E$34,,0,1))</f>
        <v>9</v>
      </c>
      <c r="AF8209">
        <f t="shared" si="514"/>
        <v>9</v>
      </c>
      <c r="AH8209" t="str" cm="1">
        <f t="array" ref="AH8209">_xlfn._xlws.FILTER(H8209:X8209,H8209:X8209&lt;&gt;"")</f>
        <v>DX</v>
      </c>
      <c r="AY8209" cm="1">
        <f t="array" ref="AY8209">_xlfn.XLOOKUP(_xlfn.ANCHORARRAY(AH8209),Case!$G$25:$G$34,Case!$H$25:$H$34)</f>
        <v>180</v>
      </c>
      <c r="BP8209" t="str" cm="1">
        <f t="array" ref="BP8209">_xlfn.UNIQUE(_xlfn.ANCHORARRAY(AH8209),TRUE)</f>
        <v>DX</v>
      </c>
      <c r="BZ8209" cm="1">
        <f t="array" ref="BZ8209">COUNTIF(_xlfn.ANCHORARRAY(AH8209),_xlfn.ANCHORARRAY(BP8209))</f>
        <v>1</v>
      </c>
      <c r="CG8209" t="str" cm="1">
        <f t="array" ref="CG8209">_xlfn._xlws.FILTER(_xlfn.ANCHORARRAY(BP8209),_xlfn.ANCHORARRAY(BZ8209)&gt;1,"")</f>
        <v/>
      </c>
      <c r="CL8209" t="str" cm="1">
        <f t="array" ref="CL8209">_xlfn._xlws.FILTER(_xlfn.ANCHORARRAY(BZ8209),_xlfn.ANCHORARRAY(BZ8209)&gt;1,"")</f>
        <v/>
      </c>
      <c r="CS8209" cm="1">
        <f t="array" ref="CS8209">_xlfn.XLOOKUP(_xlfn.ANCHORARRAY(CG8209),Case!$G$25:$G$34,Case!$I$25:$I$34,0,0,1)</f>
        <v>0</v>
      </c>
      <c r="CY8209">
        <f t="shared" si="515"/>
        <v>180</v>
      </c>
      <c r="DI8209" t="str">
        <v>FR</v>
      </c>
    </row>
    <row r="8210" spans="2:113" ht="15" customHeight="1">
      <c r="B8210" s="40">
        <v>9981</v>
      </c>
      <c r="C8210" s="41">
        <v>45471</v>
      </c>
      <c r="D8210" s="42">
        <v>0.62446759259259255</v>
      </c>
      <c r="E8210" s="40" t="s">
        <v>15412</v>
      </c>
      <c r="F8210" s="43" t="s">
        <v>11611</v>
      </c>
      <c r="G8210">
        <f t="shared" si="513"/>
        <v>10</v>
      </c>
      <c r="H8210" t="str" cm="1">
        <f t="array" ref="H8210:Q8210">MID(E8210,_xlfn.SEQUENCE(1,LEN(E8210)/2,1,2),2)</f>
        <v>CB</v>
      </c>
      <c r="I8210" t="str">
        <v>SO</v>
      </c>
      <c r="J8210" t="str">
        <v>WB</v>
      </c>
      <c r="K8210" t="str">
        <v>WB</v>
      </c>
      <c r="L8210" t="str">
        <v>SS</v>
      </c>
      <c r="M8210" t="str">
        <v>DX</v>
      </c>
      <c r="N8210" t="str">
        <v>BE</v>
      </c>
      <c r="O8210" t="str">
        <v>BE</v>
      </c>
      <c r="P8210" t="str">
        <v>BE</v>
      </c>
      <c r="Q8210" t="str">
        <v>CB</v>
      </c>
      <c r="Y8210">
        <v>5</v>
      </c>
      <c r="Z8210" t="b" cm="1">
        <f t="array" ref="Z8210">SUM(--(_xlfn.XLOOKUP(_xlfn._xlws.FILTER($H8210:$X8210,$H8210:$X8210&lt;&gt;""),Case!$G$25:$G$34,Case!$D$25:$D$34,,0,1)=Z$4))&gt;0</f>
        <v>1</v>
      </c>
      <c r="AA8210" t="b" cm="1">
        <f t="array" ref="AA8210">SUM(--(_xlfn.XLOOKUP(_xlfn._xlws.FILTER($H8210:$X8210,$H8210:$X8210&lt;&gt;""),Case!$G$25:$G$34,Case!$D$25:$D$34,,0,1)=AA$4))&gt;0</f>
        <v>1</v>
      </c>
      <c r="AB8210" t="b" cm="1">
        <f t="array" ref="AB8210">SUM(--(_xlfn.XLOOKUP(_xlfn._xlws.FILTER($H8210:$X8210,$H8210:$X8210&lt;&gt;""),Case!$G$25:$G$34,Case!$D$25:$D$34,,0,1)=AB$4))&gt;0</f>
        <v>1</v>
      </c>
      <c r="AC8210" t="b" cm="1">
        <f t="array" ref="AC8210">SUM(--Z8210:AB8210)=3</f>
        <v>1</v>
      </c>
      <c r="AD8210" t="b">
        <f t="shared" si="512"/>
        <v>0</v>
      </c>
      <c r="AE8210" cm="1">
        <f t="array" ref="AE8210">SUM(_xlfn.XLOOKUP(_xlfn._xlws.FILTER($H8210:$O8210,$H8210:$O8210&lt;&gt;""),Case!$G$25:$G$34,Case!$E$25:$E$34,,0,1))</f>
        <v>54</v>
      </c>
      <c r="AF8210">
        <f t="shared" si="514"/>
        <v>54</v>
      </c>
      <c r="AH8210" t="str" cm="1">
        <f t="array" ref="AH8210:AQ8210">_xlfn._xlws.FILTER(H8210:X8210,H8210:X8210&lt;&gt;"")</f>
        <v>CB</v>
      </c>
      <c r="AI8210" t="str">
        <v>SO</v>
      </c>
      <c r="AJ8210" t="str">
        <v>WB</v>
      </c>
      <c r="AK8210" t="str">
        <v>WB</v>
      </c>
      <c r="AL8210" t="str">
        <v>SS</v>
      </c>
      <c r="AM8210" t="str">
        <v>DX</v>
      </c>
      <c r="AN8210" t="str">
        <v>BE</v>
      </c>
      <c r="AO8210" t="str">
        <v>BE</v>
      </c>
      <c r="AP8210" t="str">
        <v>BE</v>
      </c>
      <c r="AQ8210" t="str">
        <v>CB</v>
      </c>
      <c r="AY8210" cm="1">
        <f t="array" ref="AY8210:BH8210">_xlfn.XLOOKUP(_xlfn.ANCHORARRAY(AH8210),Case!$G$25:$G$34,Case!$H$25:$H$34)</f>
        <v>190</v>
      </c>
      <c r="AZ8210">
        <v>0</v>
      </c>
      <c r="BA8210">
        <v>210</v>
      </c>
      <c r="BB8210">
        <v>210</v>
      </c>
      <c r="BC8210">
        <v>0</v>
      </c>
      <c r="BD8210">
        <v>180</v>
      </c>
      <c r="BE8210">
        <v>0</v>
      </c>
      <c r="BF8210">
        <v>0</v>
      </c>
      <c r="BG8210">
        <v>0</v>
      </c>
      <c r="BH8210">
        <v>190</v>
      </c>
      <c r="BP8210" t="str" cm="1">
        <f t="array" ref="BP8210:BU8210">_xlfn.UNIQUE(_xlfn.ANCHORARRAY(AH8210),TRUE)</f>
        <v>CB</v>
      </c>
      <c r="BQ8210" t="str">
        <v>SO</v>
      </c>
      <c r="BR8210" t="str">
        <v>WB</v>
      </c>
      <c r="BS8210" t="str">
        <v>SS</v>
      </c>
      <c r="BT8210" t="str">
        <v>DX</v>
      </c>
      <c r="BU8210" t="str">
        <v>BE</v>
      </c>
      <c r="BZ8210" cm="1">
        <f t="array" ref="BZ8210:CE8210">COUNTIF(_xlfn.ANCHORARRAY(AH8210),_xlfn.ANCHORARRAY(BP8210))</f>
        <v>2</v>
      </c>
      <c r="CA8210">
        <v>1</v>
      </c>
      <c r="CB8210">
        <v>2</v>
      </c>
      <c r="CC8210">
        <v>1</v>
      </c>
      <c r="CD8210">
        <v>1</v>
      </c>
      <c r="CE8210">
        <v>3</v>
      </c>
      <c r="CG8210" t="str" cm="1">
        <f t="array" ref="CG8210:CI8210">_xlfn._xlws.FILTER(_xlfn.ANCHORARRAY(BP8210),_xlfn.ANCHORARRAY(BZ8210)&gt;1,"")</f>
        <v>CB</v>
      </c>
      <c r="CH8210" t="str">
        <v>WB</v>
      </c>
      <c r="CI8210" t="str">
        <v>BE</v>
      </c>
      <c r="CL8210" cm="1">
        <f t="array" ref="CL8210:CN8210">_xlfn._xlws.FILTER(_xlfn.ANCHORARRAY(BZ8210),_xlfn.ANCHORARRAY(BZ8210)&gt;1,"")</f>
        <v>2</v>
      </c>
      <c r="CM8210">
        <v>2</v>
      </c>
      <c r="CN8210">
        <v>3</v>
      </c>
      <c r="CS8210" cm="1">
        <f t="array" ref="CS8210:CU8210">_xlfn.XLOOKUP(_xlfn.ANCHORARRAY(CG8210),Case!$G$25:$G$34,Case!$I$25:$I$34,0,0,1)</f>
        <v>18</v>
      </c>
      <c r="CT8210">
        <v>21</v>
      </c>
      <c r="CU8210">
        <v>0</v>
      </c>
      <c r="CY8210">
        <f t="shared" si="515"/>
        <v>902</v>
      </c>
      <c r="DI8210" t="str">
        <v>FR</v>
      </c>
    </row>
    <row r="8211" spans="2:113" ht="15" customHeight="1">
      <c r="B8211" s="40">
        <v>9982</v>
      </c>
      <c r="C8211" s="41">
        <v>45471</v>
      </c>
      <c r="D8211" s="42">
        <v>0.63105324074074076</v>
      </c>
      <c r="E8211" s="40" t="s">
        <v>11249</v>
      </c>
      <c r="F8211" s="43" t="s">
        <v>11612</v>
      </c>
      <c r="G8211">
        <f t="shared" si="513"/>
        <v>3</v>
      </c>
      <c r="H8211" t="str" cm="1">
        <f t="array" ref="H8211:J8211">MID(E8211,_xlfn.SEQUENCE(1,LEN(E8211)/2,1,2),2)</f>
        <v>JB</v>
      </c>
      <c r="I8211" t="str">
        <v>HD</v>
      </c>
      <c r="J8211" t="str">
        <v>HD</v>
      </c>
      <c r="Y8211">
        <v>5</v>
      </c>
      <c r="Z8211" t="b" cm="1">
        <f t="array" ref="Z8211">SUM(--(_xlfn.XLOOKUP(_xlfn._xlws.FILTER($H8211:$X8211,$H8211:$X8211&lt;&gt;""),Case!$G$25:$G$34,Case!$D$25:$D$34,,0,1)=Z$4))&gt;0</f>
        <v>1</v>
      </c>
      <c r="AA8211" t="b" cm="1">
        <f t="array" ref="AA8211">SUM(--(_xlfn.XLOOKUP(_xlfn._xlws.FILTER($H8211:$X8211,$H8211:$X8211&lt;&gt;""),Case!$G$25:$G$34,Case!$D$25:$D$34,,0,1)=AA$4))&gt;0</f>
        <v>0</v>
      </c>
      <c r="AB8211" t="b" cm="1">
        <f t="array" ref="AB8211">SUM(--(_xlfn.XLOOKUP(_xlfn._xlws.FILTER($H8211:$X8211,$H8211:$X8211&lt;&gt;""),Case!$G$25:$G$34,Case!$D$25:$D$34,,0,1)=AB$4))&gt;0</f>
        <v>1</v>
      </c>
      <c r="AC8211" t="b" cm="1">
        <f t="array" ref="AC8211">SUM(--Z8211:AB8211)=3</f>
        <v>0</v>
      </c>
      <c r="AD8211" t="b">
        <f t="shared" si="512"/>
        <v>0</v>
      </c>
      <c r="AE8211" cm="1">
        <f t="array" ref="AE8211">SUM(_xlfn.XLOOKUP(_xlfn._xlws.FILTER($H8211:$O8211,$H8211:$O8211&lt;&gt;""),Case!$G$25:$G$34,Case!$E$25:$E$34,,0,1))</f>
        <v>15</v>
      </c>
      <c r="AF8211">
        <f t="shared" si="514"/>
        <v>15</v>
      </c>
      <c r="AH8211" t="str" cm="1">
        <f t="array" ref="AH8211:AJ8211">_xlfn._xlws.FILTER(H8211:X8211,H8211:X8211&lt;&gt;"")</f>
        <v>JB</v>
      </c>
      <c r="AI8211" t="str">
        <v>HD</v>
      </c>
      <c r="AJ8211" t="str">
        <v>HD</v>
      </c>
      <c r="AY8211" cm="1">
        <f t="array" ref="AY8211:BA8211">_xlfn.XLOOKUP(_xlfn.ANCHORARRAY(AH8211),Case!$G$25:$G$34,Case!$H$25:$H$34)</f>
        <v>0</v>
      </c>
      <c r="AZ8211">
        <v>160</v>
      </c>
      <c r="BA8211">
        <v>160</v>
      </c>
      <c r="BP8211" t="str" cm="1">
        <f t="array" ref="BP8211:BQ8211">_xlfn.UNIQUE(_xlfn.ANCHORARRAY(AH8211),TRUE)</f>
        <v>JB</v>
      </c>
      <c r="BQ8211" t="str">
        <v>HD</v>
      </c>
      <c r="BZ8211" cm="1">
        <f t="array" ref="BZ8211:CA8211">COUNTIF(_xlfn.ANCHORARRAY(AH8211),_xlfn.ANCHORARRAY(BP8211))</f>
        <v>1</v>
      </c>
      <c r="CA8211">
        <v>2</v>
      </c>
      <c r="CG8211" t="str" cm="1">
        <f t="array" ref="CG8211">_xlfn._xlws.FILTER(_xlfn.ANCHORARRAY(BP8211),_xlfn.ANCHORARRAY(BZ8211)&gt;1,"")</f>
        <v>HD</v>
      </c>
      <c r="CL8211" cm="1">
        <f t="array" ref="CL8211">_xlfn._xlws.FILTER(_xlfn.ANCHORARRAY(BZ8211),_xlfn.ANCHORARRAY(BZ8211)&gt;1,"")</f>
        <v>2</v>
      </c>
      <c r="CS8211" cm="1">
        <f t="array" ref="CS8211">_xlfn.XLOOKUP(_xlfn.ANCHORARRAY(CG8211),Case!$G$25:$G$34,Case!$I$25:$I$34,0,0,1)</f>
        <v>15</v>
      </c>
      <c r="CY8211">
        <f t="shared" si="515"/>
        <v>290</v>
      </c>
      <c r="DI8211" t="str">
        <v>FR</v>
      </c>
    </row>
    <row r="8212" spans="2:113" ht="15" customHeight="1">
      <c r="B8212" s="40">
        <v>9983</v>
      </c>
      <c r="C8212" s="41">
        <v>45471</v>
      </c>
      <c r="D8212" s="42">
        <v>0.63226851851851851</v>
      </c>
      <c r="E8212" s="40" t="s">
        <v>11613</v>
      </c>
      <c r="F8212" s="43" t="s">
        <v>11614</v>
      </c>
      <c r="G8212">
        <f t="shared" si="513"/>
        <v>7</v>
      </c>
      <c r="H8212" t="str" cm="1">
        <f t="array" ref="H8212:N8212">MID(E8212,_xlfn.SEQUENCE(1,LEN(E8212)/2,1,2),2)</f>
        <v>HD</v>
      </c>
      <c r="I8212" t="str">
        <v>BE</v>
      </c>
      <c r="J8212" t="str">
        <v>HD</v>
      </c>
      <c r="K8212" t="str">
        <v>FR</v>
      </c>
      <c r="L8212" t="str">
        <v>WB</v>
      </c>
      <c r="M8212" t="str">
        <v>WB</v>
      </c>
      <c r="N8212" t="str">
        <v>WB</v>
      </c>
      <c r="Y8212">
        <v>5</v>
      </c>
      <c r="Z8212" t="b" cm="1">
        <f t="array" ref="Z8212">SUM(--(_xlfn.XLOOKUP(_xlfn._xlws.FILTER($H8212:$X8212,$H8212:$X8212&lt;&gt;""),Case!$G$25:$G$34,Case!$D$25:$D$34,,0,1)=Z$4))&gt;0</f>
        <v>1</v>
      </c>
      <c r="AA8212" t="b" cm="1">
        <f t="array" ref="AA8212">SUM(--(_xlfn.XLOOKUP(_xlfn._xlws.FILTER($H8212:$X8212,$H8212:$X8212&lt;&gt;""),Case!$G$25:$G$34,Case!$D$25:$D$34,,0,1)=AA$4))&gt;0</f>
        <v>1</v>
      </c>
      <c r="AB8212" t="b" cm="1">
        <f t="array" ref="AB8212">SUM(--(_xlfn.XLOOKUP(_xlfn._xlws.FILTER($H8212:$X8212,$H8212:$X8212&lt;&gt;""),Case!$G$25:$G$34,Case!$D$25:$D$34,,0,1)=AB$4))&gt;0</f>
        <v>1</v>
      </c>
      <c r="AC8212" t="b" cm="1">
        <f t="array" ref="AC8212">SUM(--Z8212:AB8212)=3</f>
        <v>1</v>
      </c>
      <c r="AD8212" t="b">
        <f t="shared" si="512"/>
        <v>0</v>
      </c>
      <c r="AE8212" cm="1">
        <f t="array" ref="AE8212">SUM(_xlfn.XLOOKUP(_xlfn._xlws.FILTER($H8212:$O8212,$H8212:$O8212&lt;&gt;""),Case!$G$25:$G$34,Case!$E$25:$E$34,,0,1))</f>
        <v>55</v>
      </c>
      <c r="AF8212">
        <f t="shared" si="514"/>
        <v>55</v>
      </c>
      <c r="AH8212" t="str" cm="1">
        <f t="array" ref="AH8212:AN8212">_xlfn._xlws.FILTER(H8212:X8212,H8212:X8212&lt;&gt;"")</f>
        <v>HD</v>
      </c>
      <c r="AI8212" t="str">
        <v>BE</v>
      </c>
      <c r="AJ8212" t="str">
        <v>HD</v>
      </c>
      <c r="AK8212" t="str">
        <v>FR</v>
      </c>
      <c r="AL8212" t="str">
        <v>WB</v>
      </c>
      <c r="AM8212" t="str">
        <v>WB</v>
      </c>
      <c r="AN8212" t="str">
        <v>WB</v>
      </c>
      <c r="AY8212" cm="1">
        <f t="array" ref="AY8212:BE8212">_xlfn.XLOOKUP(_xlfn.ANCHORARRAY(AH8212),Case!$G$25:$G$34,Case!$H$25:$H$34)</f>
        <v>160</v>
      </c>
      <c r="AZ8212">
        <v>0</v>
      </c>
      <c r="BA8212">
        <v>160</v>
      </c>
      <c r="BB8212">
        <v>0</v>
      </c>
      <c r="BC8212">
        <v>210</v>
      </c>
      <c r="BD8212">
        <v>210</v>
      </c>
      <c r="BE8212">
        <v>210</v>
      </c>
      <c r="BP8212" t="str" cm="1">
        <f t="array" ref="BP8212:BS8212">_xlfn.UNIQUE(_xlfn.ANCHORARRAY(AH8212),TRUE)</f>
        <v>HD</v>
      </c>
      <c r="BQ8212" t="str">
        <v>BE</v>
      </c>
      <c r="BR8212" t="str">
        <v>FR</v>
      </c>
      <c r="BS8212" t="str">
        <v>WB</v>
      </c>
      <c r="BZ8212" cm="1">
        <f t="array" ref="BZ8212:CC8212">COUNTIF(_xlfn.ANCHORARRAY(AH8212),_xlfn.ANCHORARRAY(BP8212))</f>
        <v>2</v>
      </c>
      <c r="CA8212">
        <v>1</v>
      </c>
      <c r="CB8212">
        <v>1</v>
      </c>
      <c r="CC8212">
        <v>3</v>
      </c>
      <c r="CG8212" t="str" cm="1">
        <f t="array" ref="CG8212:CH8212">_xlfn._xlws.FILTER(_xlfn.ANCHORARRAY(BP8212),_xlfn.ANCHORARRAY(BZ8212)&gt;1,"")</f>
        <v>HD</v>
      </c>
      <c r="CH8212" t="str">
        <v>WB</v>
      </c>
      <c r="CL8212" cm="1">
        <f t="array" ref="CL8212:CM8212">_xlfn._xlws.FILTER(_xlfn.ANCHORARRAY(BZ8212),_xlfn.ANCHORARRAY(BZ8212)&gt;1,"")</f>
        <v>2</v>
      </c>
      <c r="CM8212">
        <v>3</v>
      </c>
      <c r="CS8212" cm="1">
        <f t="array" ref="CS8212:CT8212">_xlfn.XLOOKUP(_xlfn.ANCHORARRAY(CG8212),Case!$G$25:$G$34,Case!$I$25:$I$34,0,0,1)</f>
        <v>15</v>
      </c>
      <c r="CT8212">
        <v>21</v>
      </c>
      <c r="CY8212">
        <f t="shared" si="515"/>
        <v>857</v>
      </c>
      <c r="DI8212" t="str">
        <v>JB</v>
      </c>
    </row>
    <row r="8213" spans="2:113" ht="15" customHeight="1">
      <c r="B8213" s="40">
        <v>9984</v>
      </c>
      <c r="C8213" s="41">
        <v>45471</v>
      </c>
      <c r="D8213" s="42">
        <v>0.63334490740740745</v>
      </c>
      <c r="E8213" s="40" t="s">
        <v>15413</v>
      </c>
      <c r="F8213" s="43" t="s">
        <v>11615</v>
      </c>
      <c r="G8213">
        <f t="shared" si="513"/>
        <v>11</v>
      </c>
      <c r="H8213" t="str" cm="1">
        <f t="array" ref="H8213:R8213">MID(E8213,_xlfn.SEQUENCE(1,LEN(E8213)/2,1,2),2)</f>
        <v>FR</v>
      </c>
      <c r="I8213" t="str">
        <v>FR</v>
      </c>
      <c r="J8213" t="str">
        <v>SO</v>
      </c>
      <c r="K8213" t="str">
        <v>SS</v>
      </c>
      <c r="L8213" t="str">
        <v>SO</v>
      </c>
      <c r="M8213" t="str">
        <v>SO</v>
      </c>
      <c r="N8213" t="str">
        <v>CB</v>
      </c>
      <c r="O8213" t="str">
        <v>DX</v>
      </c>
      <c r="P8213" t="str">
        <v>WB</v>
      </c>
      <c r="Q8213" t="str">
        <v>WB</v>
      </c>
      <c r="R8213" t="str">
        <v>CB</v>
      </c>
      <c r="Y8213">
        <v>5</v>
      </c>
      <c r="Z8213" t="b" cm="1">
        <f t="array" ref="Z8213">SUM(--(_xlfn.XLOOKUP(_xlfn._xlws.FILTER($H8213:$X8213,$H8213:$X8213&lt;&gt;""),Case!$G$25:$G$34,Case!$D$25:$D$34,,0,1)=Z$4))&gt;0</f>
        <v>1</v>
      </c>
      <c r="AA8213" t="b" cm="1">
        <f t="array" ref="AA8213">SUM(--(_xlfn.XLOOKUP(_xlfn._xlws.FILTER($H8213:$X8213,$H8213:$X8213&lt;&gt;""),Case!$G$25:$G$34,Case!$D$25:$D$34,,0,1)=AA$4))&gt;0</f>
        <v>1</v>
      </c>
      <c r="AB8213" t="b" cm="1">
        <f t="array" ref="AB8213">SUM(--(_xlfn.XLOOKUP(_xlfn._xlws.FILTER($H8213:$X8213,$H8213:$X8213&lt;&gt;""),Case!$G$25:$G$34,Case!$D$25:$D$34,,0,1)=AB$4))&gt;0</f>
        <v>1</v>
      </c>
      <c r="AC8213" t="b" cm="1">
        <f t="array" ref="AC8213">SUM(--Z8213:AB8213)=3</f>
        <v>1</v>
      </c>
      <c r="AD8213" t="b">
        <f t="shared" si="512"/>
        <v>0</v>
      </c>
      <c r="AE8213" cm="1">
        <f t="array" ref="AE8213">SUM(_xlfn.XLOOKUP(_xlfn._xlws.FILTER($H8213:$O8213,$H8213:$O8213&lt;&gt;""),Case!$G$25:$G$34,Case!$E$25:$E$34,,0,1))</f>
        <v>32</v>
      </c>
      <c r="AF8213">
        <f t="shared" si="514"/>
        <v>32</v>
      </c>
      <c r="AH8213" t="str" cm="1">
        <f t="array" ref="AH8213:AR8213">_xlfn._xlws.FILTER(H8213:X8213,H8213:X8213&lt;&gt;"")</f>
        <v>FR</v>
      </c>
      <c r="AI8213" t="str">
        <v>FR</v>
      </c>
      <c r="AJ8213" t="str">
        <v>SO</v>
      </c>
      <c r="AK8213" t="str">
        <v>SS</v>
      </c>
      <c r="AL8213" t="str">
        <v>SO</v>
      </c>
      <c r="AM8213" t="str">
        <v>SO</v>
      </c>
      <c r="AN8213" t="str">
        <v>CB</v>
      </c>
      <c r="AO8213" t="str">
        <v>DX</v>
      </c>
      <c r="AP8213" t="str">
        <v>WB</v>
      </c>
      <c r="AQ8213" t="str">
        <v>WB</v>
      </c>
      <c r="AR8213" t="str">
        <v>CB</v>
      </c>
      <c r="AY8213" cm="1">
        <f t="array" ref="AY8213:BI8213">_xlfn.XLOOKUP(_xlfn.ANCHORARRAY(AH8213),Case!$G$25:$G$34,Case!$H$25:$H$34)</f>
        <v>0</v>
      </c>
      <c r="AZ8213">
        <v>0</v>
      </c>
      <c r="BA8213">
        <v>0</v>
      </c>
      <c r="BB8213">
        <v>0</v>
      </c>
      <c r="BC8213">
        <v>0</v>
      </c>
      <c r="BD8213">
        <v>0</v>
      </c>
      <c r="BE8213">
        <v>190</v>
      </c>
      <c r="BF8213">
        <v>180</v>
      </c>
      <c r="BG8213">
        <v>210</v>
      </c>
      <c r="BH8213">
        <v>210</v>
      </c>
      <c r="BI8213">
        <v>190</v>
      </c>
      <c r="BP8213" t="str" cm="1">
        <f t="array" ref="BP8213:BU8213">_xlfn.UNIQUE(_xlfn.ANCHORARRAY(AH8213),TRUE)</f>
        <v>FR</v>
      </c>
      <c r="BQ8213" t="str">
        <v>SO</v>
      </c>
      <c r="BR8213" t="str">
        <v>SS</v>
      </c>
      <c r="BS8213" t="str">
        <v>CB</v>
      </c>
      <c r="BT8213" t="str">
        <v>DX</v>
      </c>
      <c r="BU8213" t="str">
        <v>WB</v>
      </c>
      <c r="BZ8213" cm="1">
        <f t="array" ref="BZ8213:CE8213">COUNTIF(_xlfn.ANCHORARRAY(AH8213),_xlfn.ANCHORARRAY(BP8213))</f>
        <v>2</v>
      </c>
      <c r="CA8213">
        <v>3</v>
      </c>
      <c r="CB8213">
        <v>1</v>
      </c>
      <c r="CC8213">
        <v>2</v>
      </c>
      <c r="CD8213">
        <v>1</v>
      </c>
      <c r="CE8213">
        <v>2</v>
      </c>
      <c r="CG8213" t="str" cm="1">
        <f t="array" ref="CG8213:CJ8213">_xlfn._xlws.FILTER(_xlfn.ANCHORARRAY(BP8213),_xlfn.ANCHORARRAY(BZ8213)&gt;1,"")</f>
        <v>FR</v>
      </c>
      <c r="CH8213" t="str">
        <v>SO</v>
      </c>
      <c r="CI8213" t="str">
        <v>CB</v>
      </c>
      <c r="CJ8213" t="str">
        <v>WB</v>
      </c>
      <c r="CL8213" cm="1">
        <f t="array" ref="CL8213:CO8213">_xlfn._xlws.FILTER(_xlfn.ANCHORARRAY(BZ8213),_xlfn.ANCHORARRAY(BZ8213)&gt;1,"")</f>
        <v>2</v>
      </c>
      <c r="CM8213">
        <v>3</v>
      </c>
      <c r="CN8213">
        <v>2</v>
      </c>
      <c r="CO8213">
        <v>2</v>
      </c>
      <c r="CS8213" cm="1">
        <f t="array" ref="CS8213:CV8213">_xlfn.XLOOKUP(_xlfn.ANCHORARRAY(CG8213),Case!$G$25:$G$34,Case!$I$25:$I$34,0,0,1)</f>
        <v>0</v>
      </c>
      <c r="CT8213">
        <v>0</v>
      </c>
      <c r="CU8213">
        <v>18</v>
      </c>
      <c r="CV8213">
        <v>21</v>
      </c>
      <c r="CY8213">
        <f t="shared" si="515"/>
        <v>902</v>
      </c>
      <c r="DI8213" t="str">
        <v>SS</v>
      </c>
    </row>
    <row r="8214" spans="2:113" ht="15" customHeight="1">
      <c r="B8214" s="40">
        <v>9985</v>
      </c>
      <c r="C8214" s="41">
        <v>45471</v>
      </c>
      <c r="D8214" s="42">
        <v>0.63459490740740743</v>
      </c>
      <c r="E8214" s="40" t="s">
        <v>11616</v>
      </c>
      <c r="F8214" s="43" t="s">
        <v>11617</v>
      </c>
      <c r="G8214">
        <f t="shared" si="513"/>
        <v>6</v>
      </c>
      <c r="H8214" t="str" cm="1">
        <f t="array" ref="H8214:M8214">MID(E8214,_xlfn.SEQUENCE(1,LEN(E8214)/2,1,2),2)</f>
        <v>JB</v>
      </c>
      <c r="I8214" t="str">
        <v>WB</v>
      </c>
      <c r="J8214" t="str">
        <v>WB</v>
      </c>
      <c r="K8214" t="str">
        <v>CB</v>
      </c>
      <c r="L8214" t="str">
        <v>CB</v>
      </c>
      <c r="M8214" t="str">
        <v>HD</v>
      </c>
      <c r="Y8214">
        <v>5</v>
      </c>
      <c r="Z8214" t="b" cm="1">
        <f t="array" ref="Z8214">SUM(--(_xlfn.XLOOKUP(_xlfn._xlws.FILTER($H8214:$X8214,$H8214:$X8214&lt;&gt;""),Case!$G$25:$G$34,Case!$D$25:$D$34,,0,1)=Z$4))&gt;0</f>
        <v>1</v>
      </c>
      <c r="AA8214" t="b" cm="1">
        <f t="array" ref="AA8214">SUM(--(_xlfn.XLOOKUP(_xlfn._xlws.FILTER($H8214:$X8214,$H8214:$X8214&lt;&gt;""),Case!$G$25:$G$34,Case!$D$25:$D$34,,0,1)=AA$4))&gt;0</f>
        <v>0</v>
      </c>
      <c r="AB8214" t="b" cm="1">
        <f t="array" ref="AB8214">SUM(--(_xlfn.XLOOKUP(_xlfn._xlws.FILTER($H8214:$X8214,$H8214:$X8214&lt;&gt;""),Case!$G$25:$G$34,Case!$D$25:$D$34,,0,1)=AB$4))&gt;0</f>
        <v>1</v>
      </c>
      <c r="AC8214" t="b" cm="1">
        <f t="array" ref="AC8214">SUM(--Z8214:AB8214)=3</f>
        <v>0</v>
      </c>
      <c r="AD8214" t="b">
        <f t="shared" si="512"/>
        <v>0</v>
      </c>
      <c r="AE8214" cm="1">
        <f t="array" ref="AE8214">SUM(_xlfn.XLOOKUP(_xlfn._xlws.FILTER($H8214:$O8214,$H8214:$O8214&lt;&gt;""),Case!$G$25:$G$34,Case!$E$25:$E$34,,0,1))</f>
        <v>46</v>
      </c>
      <c r="AF8214">
        <f t="shared" si="514"/>
        <v>46</v>
      </c>
      <c r="AH8214" t="str" cm="1">
        <f t="array" ref="AH8214:AM8214">_xlfn._xlws.FILTER(H8214:X8214,H8214:X8214&lt;&gt;"")</f>
        <v>JB</v>
      </c>
      <c r="AI8214" t="str">
        <v>WB</v>
      </c>
      <c r="AJ8214" t="str">
        <v>WB</v>
      </c>
      <c r="AK8214" t="str">
        <v>CB</v>
      </c>
      <c r="AL8214" t="str">
        <v>CB</v>
      </c>
      <c r="AM8214" t="str">
        <v>HD</v>
      </c>
      <c r="AY8214" cm="1">
        <f t="array" ref="AY8214:BD8214">_xlfn.XLOOKUP(_xlfn.ANCHORARRAY(AH8214),Case!$G$25:$G$34,Case!$H$25:$H$34)</f>
        <v>0</v>
      </c>
      <c r="AZ8214">
        <v>210</v>
      </c>
      <c r="BA8214">
        <v>210</v>
      </c>
      <c r="BB8214">
        <v>190</v>
      </c>
      <c r="BC8214">
        <v>190</v>
      </c>
      <c r="BD8214">
        <v>160</v>
      </c>
      <c r="BP8214" t="str" cm="1">
        <f t="array" ref="BP8214:BS8214">_xlfn.UNIQUE(_xlfn.ANCHORARRAY(AH8214),TRUE)</f>
        <v>JB</v>
      </c>
      <c r="BQ8214" t="str">
        <v>WB</v>
      </c>
      <c r="BR8214" t="str">
        <v>CB</v>
      </c>
      <c r="BS8214" t="str">
        <v>HD</v>
      </c>
      <c r="BZ8214" cm="1">
        <f t="array" ref="BZ8214:CC8214">COUNTIF(_xlfn.ANCHORARRAY(AH8214),_xlfn.ANCHORARRAY(BP8214))</f>
        <v>1</v>
      </c>
      <c r="CA8214">
        <v>2</v>
      </c>
      <c r="CB8214">
        <v>2</v>
      </c>
      <c r="CC8214">
        <v>1</v>
      </c>
      <c r="CG8214" t="str" cm="1">
        <f t="array" ref="CG8214:CH8214">_xlfn._xlws.FILTER(_xlfn.ANCHORARRAY(BP8214),_xlfn.ANCHORARRAY(BZ8214)&gt;1,"")</f>
        <v>WB</v>
      </c>
      <c r="CH8214" t="str">
        <v>CB</v>
      </c>
      <c r="CL8214" cm="1">
        <f t="array" ref="CL8214:CM8214">_xlfn._xlws.FILTER(_xlfn.ANCHORARRAY(BZ8214),_xlfn.ANCHORARRAY(BZ8214)&gt;1,"")</f>
        <v>2</v>
      </c>
      <c r="CM8214">
        <v>2</v>
      </c>
      <c r="CS8214" cm="1">
        <f t="array" ref="CS8214:CT8214">_xlfn.XLOOKUP(_xlfn.ANCHORARRAY(CG8214),Case!$G$25:$G$34,Case!$I$25:$I$34,0,0,1)</f>
        <v>21</v>
      </c>
      <c r="CT8214">
        <v>18</v>
      </c>
      <c r="CY8214">
        <f t="shared" si="515"/>
        <v>882</v>
      </c>
      <c r="DI8214" t="str">
        <v>JB</v>
      </c>
    </row>
    <row r="8215" spans="2:113" ht="15" customHeight="1">
      <c r="B8215" s="40">
        <v>9986</v>
      </c>
      <c r="C8215" s="41">
        <v>45471</v>
      </c>
      <c r="D8215" s="42">
        <v>0.63468749999999996</v>
      </c>
      <c r="E8215" s="40" t="s">
        <v>11618</v>
      </c>
      <c r="F8215" s="43" t="s">
        <v>11619</v>
      </c>
      <c r="G8215">
        <f t="shared" si="513"/>
        <v>7</v>
      </c>
      <c r="H8215" t="str" cm="1">
        <f t="array" ref="H8215:N8215">MID(E8215,_xlfn.SEQUENCE(1,LEN(E8215)/2,1,2),2)</f>
        <v>BE</v>
      </c>
      <c r="I8215" t="str">
        <v>BE</v>
      </c>
      <c r="J8215" t="str">
        <v>BE</v>
      </c>
      <c r="K8215" t="str">
        <v>BE</v>
      </c>
      <c r="L8215" t="str">
        <v>BE</v>
      </c>
      <c r="M8215" t="str">
        <v>CB</v>
      </c>
      <c r="N8215" t="str">
        <v>SS</v>
      </c>
      <c r="Y8215">
        <v>5</v>
      </c>
      <c r="Z8215" t="b" cm="1">
        <f t="array" ref="Z8215">SUM(--(_xlfn.XLOOKUP(_xlfn._xlws.FILTER($H8215:$X8215,$H8215:$X8215&lt;&gt;""),Case!$G$25:$G$34,Case!$D$25:$D$34,,0,1)=Z$4))&gt;0</f>
        <v>1</v>
      </c>
      <c r="AA8215" t="b" cm="1">
        <f t="array" ref="AA8215">SUM(--(_xlfn.XLOOKUP(_xlfn._xlws.FILTER($H8215:$X8215,$H8215:$X8215&lt;&gt;""),Case!$G$25:$G$34,Case!$D$25:$D$34,,0,1)=AA$4))&gt;0</f>
        <v>1</v>
      </c>
      <c r="AB8215" t="b" cm="1">
        <f t="array" ref="AB8215">SUM(--(_xlfn.XLOOKUP(_xlfn._xlws.FILTER($H8215:$X8215,$H8215:$X8215&lt;&gt;""),Case!$G$25:$G$34,Case!$D$25:$D$34,,0,1)=AB$4))&gt;0</f>
        <v>1</v>
      </c>
      <c r="AC8215" t="b" cm="1">
        <f t="array" ref="AC8215">SUM(--Z8215:AB8215)=3</f>
        <v>1</v>
      </c>
      <c r="AD8215" t="b">
        <f t="shared" si="512"/>
        <v>0</v>
      </c>
      <c r="AE8215" cm="1">
        <f t="array" ref="AE8215">SUM(_xlfn.XLOOKUP(_xlfn._xlws.FILTER($H8215:$O8215,$H8215:$O8215&lt;&gt;""),Case!$G$25:$G$34,Case!$E$25:$E$34,,0,1))</f>
        <v>36</v>
      </c>
      <c r="AF8215">
        <f t="shared" si="514"/>
        <v>36</v>
      </c>
      <c r="AH8215" t="str" cm="1">
        <f t="array" ref="AH8215:AN8215">_xlfn._xlws.FILTER(H8215:X8215,H8215:X8215&lt;&gt;"")</f>
        <v>BE</v>
      </c>
      <c r="AI8215" t="str">
        <v>BE</v>
      </c>
      <c r="AJ8215" t="str">
        <v>BE</v>
      </c>
      <c r="AK8215" t="str">
        <v>BE</v>
      </c>
      <c r="AL8215" t="str">
        <v>BE</v>
      </c>
      <c r="AM8215" t="str">
        <v>CB</v>
      </c>
      <c r="AN8215" t="str">
        <v>SS</v>
      </c>
      <c r="AY8215" cm="1">
        <f t="array" ref="AY8215:BE8215">_xlfn.XLOOKUP(_xlfn.ANCHORARRAY(AH8215),Case!$G$25:$G$34,Case!$H$25:$H$34)</f>
        <v>0</v>
      </c>
      <c r="AZ8215">
        <v>0</v>
      </c>
      <c r="BA8215">
        <v>0</v>
      </c>
      <c r="BB8215">
        <v>0</v>
      </c>
      <c r="BC8215">
        <v>0</v>
      </c>
      <c r="BD8215">
        <v>190</v>
      </c>
      <c r="BE8215">
        <v>0</v>
      </c>
      <c r="BP8215" t="str" cm="1">
        <f t="array" ref="BP8215:BR8215">_xlfn.UNIQUE(_xlfn.ANCHORARRAY(AH8215),TRUE)</f>
        <v>BE</v>
      </c>
      <c r="BQ8215" t="str">
        <v>CB</v>
      </c>
      <c r="BR8215" t="str">
        <v>SS</v>
      </c>
      <c r="BZ8215" cm="1">
        <f t="array" ref="BZ8215:CB8215">COUNTIF(_xlfn.ANCHORARRAY(AH8215),_xlfn.ANCHORARRAY(BP8215))</f>
        <v>5</v>
      </c>
      <c r="CA8215">
        <v>1</v>
      </c>
      <c r="CB8215">
        <v>1</v>
      </c>
      <c r="CG8215" t="str" cm="1">
        <f t="array" ref="CG8215">_xlfn._xlws.FILTER(_xlfn.ANCHORARRAY(BP8215),_xlfn.ANCHORARRAY(BZ8215)&gt;1,"")</f>
        <v>BE</v>
      </c>
      <c r="CL8215" cm="1">
        <f t="array" ref="CL8215">_xlfn._xlws.FILTER(_xlfn.ANCHORARRAY(BZ8215),_xlfn.ANCHORARRAY(BZ8215)&gt;1,"")</f>
        <v>5</v>
      </c>
      <c r="CS8215" cm="1">
        <f t="array" ref="CS8215">_xlfn.XLOOKUP(_xlfn.ANCHORARRAY(CG8215),Case!$G$25:$G$34,Case!$I$25:$I$34,0,0,1)</f>
        <v>0</v>
      </c>
      <c r="CY8215">
        <f t="shared" si="515"/>
        <v>190</v>
      </c>
      <c r="DI8215" t="str">
        <v>BE</v>
      </c>
    </row>
    <row r="8216" spans="2:113" ht="15" customHeight="1">
      <c r="B8216" s="40">
        <v>9987</v>
      </c>
      <c r="C8216" s="41">
        <v>45471</v>
      </c>
      <c r="D8216" s="42">
        <v>0.63597222222222227</v>
      </c>
      <c r="E8216" s="40" t="s">
        <v>12814</v>
      </c>
      <c r="F8216" s="43" t="s">
        <v>166</v>
      </c>
      <c r="G8216">
        <f t="shared" si="513"/>
        <v>3</v>
      </c>
      <c r="H8216" t="str" cm="1">
        <f t="array" ref="H8216:J8216">MID(E8216,_xlfn.SEQUENCE(1,LEN(E8216)/2,1,2),2)</f>
        <v>DX</v>
      </c>
      <c r="I8216" t="str">
        <v>DX</v>
      </c>
      <c r="J8216" t="str">
        <v>DX</v>
      </c>
      <c r="Y8216">
        <v>5</v>
      </c>
      <c r="Z8216" t="b" cm="1">
        <f t="array" ref="Z8216">SUM(--(_xlfn.XLOOKUP(_xlfn._xlws.FILTER($H8216:$X8216,$H8216:$X8216&lt;&gt;""),Case!$G$25:$G$34,Case!$D$25:$D$34,,0,1)=Z$4))&gt;0</f>
        <v>1</v>
      </c>
      <c r="AA8216" t="b" cm="1">
        <f t="array" ref="AA8216">SUM(--(_xlfn.XLOOKUP(_xlfn._xlws.FILTER($H8216:$X8216,$H8216:$X8216&lt;&gt;""),Case!$G$25:$G$34,Case!$D$25:$D$34,,0,1)=AA$4))&gt;0</f>
        <v>0</v>
      </c>
      <c r="AB8216" t="b" cm="1">
        <f t="array" ref="AB8216">SUM(--(_xlfn.XLOOKUP(_xlfn._xlws.FILTER($H8216:$X8216,$H8216:$X8216&lt;&gt;""),Case!$G$25:$G$34,Case!$D$25:$D$34,,0,1)=AB$4))&gt;0</f>
        <v>0</v>
      </c>
      <c r="AC8216" t="b" cm="1">
        <f t="array" ref="AC8216">SUM(--Z8216:AB8216)=3</f>
        <v>0</v>
      </c>
      <c r="AD8216" t="b">
        <f t="shared" si="512"/>
        <v>0</v>
      </c>
      <c r="AE8216" cm="1">
        <f t="array" ref="AE8216">SUM(_xlfn.XLOOKUP(_xlfn._xlws.FILTER($H8216:$O8216,$H8216:$O8216&lt;&gt;""),Case!$G$25:$G$34,Case!$E$25:$E$34,,0,1))</f>
        <v>27</v>
      </c>
      <c r="AF8216">
        <f t="shared" si="514"/>
        <v>27</v>
      </c>
      <c r="AH8216" t="str" cm="1">
        <f t="array" ref="AH8216:AJ8216">_xlfn._xlws.FILTER(H8216:X8216,H8216:X8216&lt;&gt;"")</f>
        <v>DX</v>
      </c>
      <c r="AI8216" t="str">
        <v>DX</v>
      </c>
      <c r="AJ8216" t="str">
        <v>DX</v>
      </c>
      <c r="AY8216" cm="1">
        <f t="array" ref="AY8216:BA8216">_xlfn.XLOOKUP(_xlfn.ANCHORARRAY(AH8216),Case!$G$25:$G$34,Case!$H$25:$H$34)</f>
        <v>180</v>
      </c>
      <c r="AZ8216">
        <v>180</v>
      </c>
      <c r="BA8216">
        <v>180</v>
      </c>
      <c r="BP8216" t="str" cm="1">
        <f t="array" ref="BP8216">_xlfn.UNIQUE(_xlfn.ANCHORARRAY(AH8216),TRUE)</f>
        <v>DX</v>
      </c>
      <c r="BZ8216" cm="1">
        <f t="array" ref="BZ8216">COUNTIF(_xlfn.ANCHORARRAY(AH8216),_xlfn.ANCHORARRAY(BP8216))</f>
        <v>3</v>
      </c>
      <c r="CG8216" t="str" cm="1">
        <f t="array" ref="CG8216">_xlfn._xlws.FILTER(_xlfn.ANCHORARRAY(BP8216),_xlfn.ANCHORARRAY(BZ8216)&gt;1,"")</f>
        <v>DX</v>
      </c>
      <c r="CL8216" cm="1">
        <f t="array" ref="CL8216">_xlfn._xlws.FILTER(_xlfn.ANCHORARRAY(BZ8216),_xlfn.ANCHORARRAY(BZ8216)&gt;1,"")</f>
        <v>3</v>
      </c>
      <c r="CS8216" cm="1">
        <f t="array" ref="CS8216">_xlfn.XLOOKUP(_xlfn.ANCHORARRAY(CG8216),Case!$G$25:$G$34,Case!$I$25:$I$34,0,0,1)</f>
        <v>17</v>
      </c>
      <c r="CY8216">
        <f t="shared" si="515"/>
        <v>489</v>
      </c>
      <c r="DI8216" t="str">
        <v>FR</v>
      </c>
    </row>
    <row r="8217" spans="2:113" ht="15" customHeight="1">
      <c r="B8217" s="40">
        <v>9988</v>
      </c>
      <c r="C8217" s="41">
        <v>45471</v>
      </c>
      <c r="D8217" s="42">
        <v>0.6363078703703704</v>
      </c>
      <c r="E8217" s="40" t="s">
        <v>3038</v>
      </c>
      <c r="F8217" s="43" t="s">
        <v>11620</v>
      </c>
      <c r="G8217">
        <f t="shared" si="513"/>
        <v>4</v>
      </c>
      <c r="H8217" t="str" cm="1">
        <f t="array" ref="H8217:K8217">MID(E8217,_xlfn.SEQUENCE(1,LEN(E8217)/2,1,2),2)</f>
        <v>WB</v>
      </c>
      <c r="I8217" t="str">
        <v>HD</v>
      </c>
      <c r="J8217" t="str">
        <v>HD</v>
      </c>
      <c r="K8217" t="str">
        <v>HD</v>
      </c>
      <c r="Y8217">
        <v>5</v>
      </c>
      <c r="Z8217" t="b" cm="1">
        <f t="array" ref="Z8217">SUM(--(_xlfn.XLOOKUP(_xlfn._xlws.FILTER($H8217:$X8217,$H8217:$X8217&lt;&gt;""),Case!$G$25:$G$34,Case!$D$25:$D$34,,0,1)=Z$4))&gt;0</f>
        <v>1</v>
      </c>
      <c r="AA8217" t="b" cm="1">
        <f t="array" ref="AA8217">SUM(--(_xlfn.XLOOKUP(_xlfn._xlws.FILTER($H8217:$X8217,$H8217:$X8217&lt;&gt;""),Case!$G$25:$G$34,Case!$D$25:$D$34,,0,1)=AA$4))&gt;0</f>
        <v>0</v>
      </c>
      <c r="AB8217" t="b" cm="1">
        <f t="array" ref="AB8217">SUM(--(_xlfn.XLOOKUP(_xlfn._xlws.FILTER($H8217:$X8217,$H8217:$X8217&lt;&gt;""),Case!$G$25:$G$34,Case!$D$25:$D$34,,0,1)=AB$4))&gt;0</f>
        <v>0</v>
      </c>
      <c r="AC8217" t="b" cm="1">
        <f t="array" ref="AC8217">SUM(--Z8217:AB8217)=3</f>
        <v>0</v>
      </c>
      <c r="AD8217" t="b">
        <f t="shared" si="512"/>
        <v>0</v>
      </c>
      <c r="AE8217" cm="1">
        <f t="array" ref="AE8217">SUM(_xlfn.XLOOKUP(_xlfn._xlws.FILTER($H8217:$O8217,$H8217:$O8217&lt;&gt;""),Case!$G$25:$G$34,Case!$E$25:$E$34,,0,1))</f>
        <v>32</v>
      </c>
      <c r="AF8217">
        <f t="shared" si="514"/>
        <v>32</v>
      </c>
      <c r="AH8217" t="str" cm="1">
        <f t="array" ref="AH8217:AK8217">_xlfn._xlws.FILTER(H8217:X8217,H8217:X8217&lt;&gt;"")</f>
        <v>WB</v>
      </c>
      <c r="AI8217" t="str">
        <v>HD</v>
      </c>
      <c r="AJ8217" t="str">
        <v>HD</v>
      </c>
      <c r="AK8217" t="str">
        <v>HD</v>
      </c>
      <c r="AY8217" cm="1">
        <f t="array" ref="AY8217:BB8217">_xlfn.XLOOKUP(_xlfn.ANCHORARRAY(AH8217),Case!$G$25:$G$34,Case!$H$25:$H$34)</f>
        <v>210</v>
      </c>
      <c r="AZ8217">
        <v>160</v>
      </c>
      <c r="BA8217">
        <v>160</v>
      </c>
      <c r="BB8217">
        <v>160</v>
      </c>
      <c r="BP8217" t="str" cm="1">
        <f t="array" ref="BP8217:BQ8217">_xlfn.UNIQUE(_xlfn.ANCHORARRAY(AH8217),TRUE)</f>
        <v>WB</v>
      </c>
      <c r="BQ8217" t="str">
        <v>HD</v>
      </c>
      <c r="BZ8217" cm="1">
        <f t="array" ref="BZ8217:CA8217">COUNTIF(_xlfn.ANCHORARRAY(AH8217),_xlfn.ANCHORARRAY(BP8217))</f>
        <v>1</v>
      </c>
      <c r="CA8217">
        <v>3</v>
      </c>
      <c r="CG8217" t="str" cm="1">
        <f t="array" ref="CG8217">_xlfn._xlws.FILTER(_xlfn.ANCHORARRAY(BP8217),_xlfn.ANCHORARRAY(BZ8217)&gt;1,"")</f>
        <v>HD</v>
      </c>
      <c r="CL8217" cm="1">
        <f t="array" ref="CL8217">_xlfn._xlws.FILTER(_xlfn.ANCHORARRAY(BZ8217),_xlfn.ANCHORARRAY(BZ8217)&gt;1,"")</f>
        <v>3</v>
      </c>
      <c r="CS8217" cm="1">
        <f t="array" ref="CS8217">_xlfn.XLOOKUP(_xlfn.ANCHORARRAY(CG8217),Case!$G$25:$G$34,Case!$I$25:$I$34,0,0,1)</f>
        <v>15</v>
      </c>
      <c r="CY8217">
        <f t="shared" si="515"/>
        <v>645</v>
      </c>
      <c r="DI8217" t="str">
        <v>JB</v>
      </c>
    </row>
    <row r="8218" spans="2:113" ht="15" customHeight="1">
      <c r="B8218" s="40">
        <v>9989</v>
      </c>
      <c r="C8218" s="41">
        <v>45471</v>
      </c>
      <c r="D8218" s="42">
        <v>0.63768518518518513</v>
      </c>
      <c r="E8218" s="40" t="s">
        <v>11621</v>
      </c>
      <c r="F8218" s="43" t="s">
        <v>11622</v>
      </c>
      <c r="G8218">
        <f t="shared" si="513"/>
        <v>11</v>
      </c>
      <c r="H8218" t="str" cm="1">
        <f t="array" ref="H8218:R8218">MID(E8218,_xlfn.SEQUENCE(1,LEN(E8218)/2,1,2),2)</f>
        <v>HD</v>
      </c>
      <c r="I8218" t="str">
        <v>BE</v>
      </c>
      <c r="J8218" t="str">
        <v>BE</v>
      </c>
      <c r="K8218" t="str">
        <v>BE</v>
      </c>
      <c r="L8218" t="str">
        <v>BE</v>
      </c>
      <c r="M8218" t="str">
        <v>BE</v>
      </c>
      <c r="N8218" t="str">
        <v>CB</v>
      </c>
      <c r="O8218" t="str">
        <v>FR</v>
      </c>
      <c r="P8218" t="str">
        <v>FR</v>
      </c>
      <c r="Q8218" t="str">
        <v>FR</v>
      </c>
      <c r="R8218" t="str">
        <v>HD</v>
      </c>
      <c r="Y8218">
        <v>5</v>
      </c>
      <c r="Z8218" t="b" cm="1">
        <f t="array" ref="Z8218">SUM(--(_xlfn.XLOOKUP(_xlfn._xlws.FILTER($H8218:$X8218,$H8218:$X8218&lt;&gt;""),Case!$G$25:$G$34,Case!$D$25:$D$34,,0,1)=Z$4))&gt;0</f>
        <v>1</v>
      </c>
      <c r="AA8218" t="b" cm="1">
        <f t="array" ref="AA8218">SUM(--(_xlfn.XLOOKUP(_xlfn._xlws.FILTER($H8218:$X8218,$H8218:$X8218&lt;&gt;""),Case!$G$25:$G$34,Case!$D$25:$D$34,,0,1)=AA$4))&gt;0</f>
        <v>1</v>
      </c>
      <c r="AB8218" t="b" cm="1">
        <f t="array" ref="AB8218">SUM(--(_xlfn.XLOOKUP(_xlfn._xlws.FILTER($H8218:$X8218,$H8218:$X8218&lt;&gt;""),Case!$G$25:$G$34,Case!$D$25:$D$34,,0,1)=AB$4))&gt;0</f>
        <v>1</v>
      </c>
      <c r="AC8218" t="b" cm="1">
        <f t="array" ref="AC8218">SUM(--Z8218:AB8218)=3</f>
        <v>1</v>
      </c>
      <c r="AD8218" t="b">
        <f t="shared" si="512"/>
        <v>0</v>
      </c>
      <c r="AE8218" cm="1">
        <f t="array" ref="AE8218">SUM(_xlfn.XLOOKUP(_xlfn._xlws.FILTER($H8218:$O8218,$H8218:$O8218&lt;&gt;""),Case!$G$25:$G$34,Case!$E$25:$E$34,,0,1))</f>
        <v>43</v>
      </c>
      <c r="AF8218">
        <f t="shared" si="514"/>
        <v>43</v>
      </c>
      <c r="AH8218" t="str" cm="1">
        <f t="array" ref="AH8218:AR8218">_xlfn._xlws.FILTER(H8218:X8218,H8218:X8218&lt;&gt;"")</f>
        <v>HD</v>
      </c>
      <c r="AI8218" t="str">
        <v>BE</v>
      </c>
      <c r="AJ8218" t="str">
        <v>BE</v>
      </c>
      <c r="AK8218" t="str">
        <v>BE</v>
      </c>
      <c r="AL8218" t="str">
        <v>BE</v>
      </c>
      <c r="AM8218" t="str">
        <v>BE</v>
      </c>
      <c r="AN8218" t="str">
        <v>CB</v>
      </c>
      <c r="AO8218" t="str">
        <v>FR</v>
      </c>
      <c r="AP8218" t="str">
        <v>FR</v>
      </c>
      <c r="AQ8218" t="str">
        <v>FR</v>
      </c>
      <c r="AR8218" t="str">
        <v>HD</v>
      </c>
      <c r="AY8218" cm="1">
        <f t="array" ref="AY8218:BI8218">_xlfn.XLOOKUP(_xlfn.ANCHORARRAY(AH8218),Case!$G$25:$G$34,Case!$H$25:$H$34)</f>
        <v>160</v>
      </c>
      <c r="AZ8218">
        <v>0</v>
      </c>
      <c r="BA8218">
        <v>0</v>
      </c>
      <c r="BB8218">
        <v>0</v>
      </c>
      <c r="BC8218">
        <v>0</v>
      </c>
      <c r="BD8218">
        <v>0</v>
      </c>
      <c r="BE8218">
        <v>190</v>
      </c>
      <c r="BF8218">
        <v>0</v>
      </c>
      <c r="BG8218">
        <v>0</v>
      </c>
      <c r="BH8218">
        <v>0</v>
      </c>
      <c r="BI8218">
        <v>160</v>
      </c>
      <c r="BP8218" t="str" cm="1">
        <f t="array" ref="BP8218:BS8218">_xlfn.UNIQUE(_xlfn.ANCHORARRAY(AH8218),TRUE)</f>
        <v>HD</v>
      </c>
      <c r="BQ8218" t="str">
        <v>BE</v>
      </c>
      <c r="BR8218" t="str">
        <v>CB</v>
      </c>
      <c r="BS8218" t="str">
        <v>FR</v>
      </c>
      <c r="BZ8218" cm="1">
        <f t="array" ref="BZ8218:CC8218">COUNTIF(_xlfn.ANCHORARRAY(AH8218),_xlfn.ANCHORARRAY(BP8218))</f>
        <v>2</v>
      </c>
      <c r="CA8218">
        <v>5</v>
      </c>
      <c r="CB8218">
        <v>1</v>
      </c>
      <c r="CC8218">
        <v>3</v>
      </c>
      <c r="CG8218" t="str" cm="1">
        <f t="array" ref="CG8218:CI8218">_xlfn._xlws.FILTER(_xlfn.ANCHORARRAY(BP8218),_xlfn.ANCHORARRAY(BZ8218)&gt;1,"")</f>
        <v>HD</v>
      </c>
      <c r="CH8218" t="str">
        <v>BE</v>
      </c>
      <c r="CI8218" t="str">
        <v>FR</v>
      </c>
      <c r="CL8218" cm="1">
        <f t="array" ref="CL8218:CN8218">_xlfn._xlws.FILTER(_xlfn.ANCHORARRAY(BZ8218),_xlfn.ANCHORARRAY(BZ8218)&gt;1,"")</f>
        <v>2</v>
      </c>
      <c r="CM8218">
        <v>5</v>
      </c>
      <c r="CN8218">
        <v>3</v>
      </c>
      <c r="CS8218" cm="1">
        <f t="array" ref="CS8218:CU8218">_xlfn.XLOOKUP(_xlfn.ANCHORARRAY(CG8218),Case!$G$25:$G$34,Case!$I$25:$I$34,0,0,1)</f>
        <v>15</v>
      </c>
      <c r="CT8218">
        <v>0</v>
      </c>
      <c r="CU8218">
        <v>0</v>
      </c>
      <c r="CY8218">
        <f t="shared" si="515"/>
        <v>480</v>
      </c>
      <c r="DI8218" t="str">
        <v>HD</v>
      </c>
    </row>
    <row r="8219" spans="2:113" ht="15" customHeight="1">
      <c r="B8219" s="40">
        <v>9990</v>
      </c>
      <c r="C8219" s="41">
        <v>45471</v>
      </c>
      <c r="D8219" s="42">
        <v>0.63828703703703704</v>
      </c>
      <c r="E8219" s="40" t="s">
        <v>11623</v>
      </c>
      <c r="F8219" s="43" t="s">
        <v>11624</v>
      </c>
      <c r="G8219">
        <f t="shared" si="513"/>
        <v>5</v>
      </c>
      <c r="H8219" t="str" cm="1">
        <f t="array" ref="H8219:L8219">MID(E8219,_xlfn.SEQUENCE(1,LEN(E8219)/2,1,2),2)</f>
        <v>BB</v>
      </c>
      <c r="I8219" t="str">
        <v>HD</v>
      </c>
      <c r="J8219" t="str">
        <v>HD</v>
      </c>
      <c r="K8219" t="str">
        <v>HD</v>
      </c>
      <c r="L8219" t="str">
        <v>FR</v>
      </c>
      <c r="Y8219">
        <v>5</v>
      </c>
      <c r="Z8219" t="b" cm="1">
        <f t="array" ref="Z8219">SUM(--(_xlfn.XLOOKUP(_xlfn._xlws.FILTER($H8219:$X8219,$H8219:$X8219&lt;&gt;""),Case!$G$25:$G$34,Case!$D$25:$D$34,,0,1)=Z$4))&gt;0</f>
        <v>1</v>
      </c>
      <c r="AA8219" t="b" cm="1">
        <f t="array" ref="AA8219">SUM(--(_xlfn.XLOOKUP(_xlfn._xlws.FILTER($H8219:$X8219,$H8219:$X8219&lt;&gt;""),Case!$G$25:$G$34,Case!$D$25:$D$34,,0,1)=AA$4))&gt;0</f>
        <v>1</v>
      </c>
      <c r="AB8219" t="b" cm="1">
        <f t="array" ref="AB8219">SUM(--(_xlfn.XLOOKUP(_xlfn._xlws.FILTER($H8219:$X8219,$H8219:$X8219&lt;&gt;""),Case!$G$25:$G$34,Case!$D$25:$D$34,,0,1)=AB$4))&gt;0</f>
        <v>0</v>
      </c>
      <c r="AC8219" t="b" cm="1">
        <f t="array" ref="AC8219">SUM(--Z8219:AB8219)=3</f>
        <v>0</v>
      </c>
      <c r="AD8219" t="b">
        <f t="shared" si="512"/>
        <v>0</v>
      </c>
      <c r="AE8219" cm="1">
        <f t="array" ref="AE8219">SUM(_xlfn.XLOOKUP(_xlfn._xlws.FILTER($H8219:$O8219,$H8219:$O8219&lt;&gt;""),Case!$G$25:$G$34,Case!$E$25:$E$34,,0,1))</f>
        <v>34</v>
      </c>
      <c r="AF8219">
        <f t="shared" si="514"/>
        <v>34</v>
      </c>
      <c r="AH8219" t="str" cm="1">
        <f t="array" ref="AH8219:AL8219">_xlfn._xlws.FILTER(H8219:X8219,H8219:X8219&lt;&gt;"")</f>
        <v>BB</v>
      </c>
      <c r="AI8219" t="str">
        <v>HD</v>
      </c>
      <c r="AJ8219" t="str">
        <v>HD</v>
      </c>
      <c r="AK8219" t="str">
        <v>HD</v>
      </c>
      <c r="AL8219" t="str">
        <v>FR</v>
      </c>
      <c r="AY8219" cm="1">
        <f t="array" ref="AY8219:BC8219">_xlfn.XLOOKUP(_xlfn.ANCHORARRAY(AH8219),Case!$G$25:$G$34,Case!$H$25:$H$34)</f>
        <v>200</v>
      </c>
      <c r="AZ8219">
        <v>160</v>
      </c>
      <c r="BA8219">
        <v>160</v>
      </c>
      <c r="BB8219">
        <v>160</v>
      </c>
      <c r="BC8219">
        <v>0</v>
      </c>
      <c r="BP8219" t="str" cm="1">
        <f t="array" ref="BP8219:BR8219">_xlfn.UNIQUE(_xlfn.ANCHORARRAY(AH8219),TRUE)</f>
        <v>BB</v>
      </c>
      <c r="BQ8219" t="str">
        <v>HD</v>
      </c>
      <c r="BR8219" t="str">
        <v>FR</v>
      </c>
      <c r="BZ8219" cm="1">
        <f t="array" ref="BZ8219:CB8219">COUNTIF(_xlfn.ANCHORARRAY(AH8219),_xlfn.ANCHORARRAY(BP8219))</f>
        <v>1</v>
      </c>
      <c r="CA8219">
        <v>3</v>
      </c>
      <c r="CB8219">
        <v>1</v>
      </c>
      <c r="CG8219" t="str" cm="1">
        <f t="array" ref="CG8219">_xlfn._xlws.FILTER(_xlfn.ANCHORARRAY(BP8219),_xlfn.ANCHORARRAY(BZ8219)&gt;1,"")</f>
        <v>HD</v>
      </c>
      <c r="CL8219" cm="1">
        <f t="array" ref="CL8219">_xlfn._xlws.FILTER(_xlfn.ANCHORARRAY(BZ8219),_xlfn.ANCHORARRAY(BZ8219)&gt;1,"")</f>
        <v>3</v>
      </c>
      <c r="CS8219" cm="1">
        <f t="array" ref="CS8219">_xlfn.XLOOKUP(_xlfn.ANCHORARRAY(CG8219),Case!$G$25:$G$34,Case!$I$25:$I$34,0,0,1)</f>
        <v>15</v>
      </c>
      <c r="CY8219">
        <f t="shared" si="515"/>
        <v>635</v>
      </c>
      <c r="DI8219" t="str">
        <v>HD</v>
      </c>
    </row>
    <row r="8220" spans="2:113" ht="15" customHeight="1">
      <c r="B8220" s="40">
        <v>9991</v>
      </c>
      <c r="C8220" s="41">
        <v>45471</v>
      </c>
      <c r="D8220" s="42">
        <v>0.63893518518518522</v>
      </c>
      <c r="E8220" s="40" t="s">
        <v>12955</v>
      </c>
      <c r="F8220" s="43" t="s">
        <v>6155</v>
      </c>
      <c r="G8220">
        <f t="shared" si="513"/>
        <v>5</v>
      </c>
      <c r="H8220" t="str" cm="1">
        <f t="array" ref="H8220:L8220">MID(E8220,_xlfn.SEQUENCE(1,LEN(E8220)/2,1,2),2)</f>
        <v>DX</v>
      </c>
      <c r="I8220" t="str">
        <v>DX</v>
      </c>
      <c r="J8220" t="str">
        <v>DX</v>
      </c>
      <c r="K8220" t="str">
        <v>DX</v>
      </c>
      <c r="L8220" t="str">
        <v>DX</v>
      </c>
      <c r="Y8220">
        <v>5</v>
      </c>
      <c r="Z8220" t="b" cm="1">
        <f t="array" ref="Z8220">SUM(--(_xlfn.XLOOKUP(_xlfn._xlws.FILTER($H8220:$X8220,$H8220:$X8220&lt;&gt;""),Case!$G$25:$G$34,Case!$D$25:$D$34,,0,1)=Z$4))&gt;0</f>
        <v>1</v>
      </c>
      <c r="AA8220" t="b" cm="1">
        <f t="array" ref="AA8220">SUM(--(_xlfn.XLOOKUP(_xlfn._xlws.FILTER($H8220:$X8220,$H8220:$X8220&lt;&gt;""),Case!$G$25:$G$34,Case!$D$25:$D$34,,0,1)=AA$4))&gt;0</f>
        <v>0</v>
      </c>
      <c r="AB8220" t="b" cm="1">
        <f t="array" ref="AB8220">SUM(--(_xlfn.XLOOKUP(_xlfn._xlws.FILTER($H8220:$X8220,$H8220:$X8220&lt;&gt;""),Case!$G$25:$G$34,Case!$D$25:$D$34,,0,1)=AB$4))&gt;0</f>
        <v>0</v>
      </c>
      <c r="AC8220" t="b" cm="1">
        <f t="array" ref="AC8220">SUM(--Z8220:AB8220)=3</f>
        <v>0</v>
      </c>
      <c r="AD8220" t="b">
        <f t="shared" si="512"/>
        <v>0</v>
      </c>
      <c r="AE8220" cm="1">
        <f t="array" ref="AE8220">SUM(_xlfn.XLOOKUP(_xlfn._xlws.FILTER($H8220:$O8220,$H8220:$O8220&lt;&gt;""),Case!$G$25:$G$34,Case!$E$25:$E$34,,0,1))</f>
        <v>45</v>
      </c>
      <c r="AF8220">
        <f t="shared" si="514"/>
        <v>45</v>
      </c>
      <c r="AH8220" t="str" cm="1">
        <f t="array" ref="AH8220:AL8220">_xlfn._xlws.FILTER(H8220:X8220,H8220:X8220&lt;&gt;"")</f>
        <v>DX</v>
      </c>
      <c r="AI8220" t="str">
        <v>DX</v>
      </c>
      <c r="AJ8220" t="str">
        <v>DX</v>
      </c>
      <c r="AK8220" t="str">
        <v>DX</v>
      </c>
      <c r="AL8220" t="str">
        <v>DX</v>
      </c>
      <c r="AY8220" cm="1">
        <f t="array" ref="AY8220:BC8220">_xlfn.XLOOKUP(_xlfn.ANCHORARRAY(AH8220),Case!$G$25:$G$34,Case!$H$25:$H$34)</f>
        <v>180</v>
      </c>
      <c r="AZ8220">
        <v>180</v>
      </c>
      <c r="BA8220">
        <v>180</v>
      </c>
      <c r="BB8220">
        <v>180</v>
      </c>
      <c r="BC8220">
        <v>180</v>
      </c>
      <c r="BP8220" t="str" cm="1">
        <f t="array" ref="BP8220">_xlfn.UNIQUE(_xlfn.ANCHORARRAY(AH8220),TRUE)</f>
        <v>DX</v>
      </c>
      <c r="BZ8220" cm="1">
        <f t="array" ref="BZ8220">COUNTIF(_xlfn.ANCHORARRAY(AH8220),_xlfn.ANCHORARRAY(BP8220))</f>
        <v>5</v>
      </c>
      <c r="CG8220" t="str" cm="1">
        <f t="array" ref="CG8220">_xlfn._xlws.FILTER(_xlfn.ANCHORARRAY(BP8220),_xlfn.ANCHORARRAY(BZ8220)&gt;1,"")</f>
        <v>DX</v>
      </c>
      <c r="CL8220" cm="1">
        <f t="array" ref="CL8220">_xlfn._xlws.FILTER(_xlfn.ANCHORARRAY(BZ8220),_xlfn.ANCHORARRAY(BZ8220)&gt;1,"")</f>
        <v>5</v>
      </c>
      <c r="CS8220" cm="1">
        <f t="array" ref="CS8220">_xlfn.XLOOKUP(_xlfn.ANCHORARRAY(CG8220),Case!$G$25:$G$34,Case!$I$25:$I$34,0,0,1)</f>
        <v>17</v>
      </c>
      <c r="CY8220">
        <f t="shared" si="515"/>
        <v>815</v>
      </c>
      <c r="DI8220" t="str">
        <v>HD</v>
      </c>
    </row>
    <row r="8221" spans="2:113" ht="15" customHeight="1">
      <c r="B8221" s="40">
        <v>9992</v>
      </c>
      <c r="C8221" s="41">
        <v>45471</v>
      </c>
      <c r="D8221" s="42">
        <v>0.64150462962962962</v>
      </c>
      <c r="E8221" s="40" t="s">
        <v>279</v>
      </c>
      <c r="F8221" s="43" t="s">
        <v>280</v>
      </c>
      <c r="G8221">
        <f t="shared" si="513"/>
        <v>1</v>
      </c>
      <c r="H8221" t="str" cm="1">
        <f t="array" ref="H8221">MID(E8221,_xlfn.SEQUENCE(1,LEN(E8221)/2,1,2),2)</f>
        <v>JB</v>
      </c>
      <c r="Y8221">
        <v>5</v>
      </c>
      <c r="Z8221" t="b" cm="1">
        <f t="array" ref="Z8221">SUM(--(_xlfn.XLOOKUP(_xlfn._xlws.FILTER($H8221:$X8221,$H8221:$X8221&lt;&gt;""),Case!$G$25:$G$34,Case!$D$25:$D$34,,0,1)=Z$4))&gt;0</f>
        <v>0</v>
      </c>
      <c r="AA8221" t="b" cm="1">
        <f t="array" ref="AA8221">SUM(--(_xlfn.XLOOKUP(_xlfn._xlws.FILTER($H8221:$X8221,$H8221:$X8221&lt;&gt;""),Case!$G$25:$G$34,Case!$D$25:$D$34,,0,1)=AA$4))&gt;0</f>
        <v>0</v>
      </c>
      <c r="AB8221" t="b" cm="1">
        <f t="array" ref="AB8221">SUM(--(_xlfn.XLOOKUP(_xlfn._xlws.FILTER($H8221:$X8221,$H8221:$X8221&lt;&gt;""),Case!$G$25:$G$34,Case!$D$25:$D$34,,0,1)=AB$4))&gt;0</f>
        <v>1</v>
      </c>
      <c r="AC8221" t="b" cm="1">
        <f t="array" ref="AC8221">SUM(--Z8221:AB8221)=3</f>
        <v>0</v>
      </c>
      <c r="AD8221" t="b">
        <f t="shared" si="512"/>
        <v>0</v>
      </c>
      <c r="AE8221" cm="1">
        <f t="array" ref="AE8221">SUM(_xlfn.XLOOKUP(_xlfn._xlws.FILTER($H8221:$O8221,$H8221:$O8221&lt;&gt;""),Case!$G$25:$G$34,Case!$E$25:$E$34,,0,1))</f>
        <v>1</v>
      </c>
      <c r="AF8221">
        <f t="shared" si="514"/>
        <v>1</v>
      </c>
      <c r="AH8221" t="str" cm="1">
        <f t="array" ref="AH8221">_xlfn._xlws.FILTER(H8221:X8221,H8221:X8221&lt;&gt;"")</f>
        <v>JB</v>
      </c>
      <c r="AY8221" cm="1">
        <f t="array" ref="AY8221">_xlfn.XLOOKUP(_xlfn.ANCHORARRAY(AH8221),Case!$G$25:$G$34,Case!$H$25:$H$34)</f>
        <v>0</v>
      </c>
      <c r="BP8221" t="str" cm="1">
        <f t="array" ref="BP8221">_xlfn.UNIQUE(_xlfn.ANCHORARRAY(AH8221),TRUE)</f>
        <v>JB</v>
      </c>
      <c r="BZ8221" cm="1">
        <f t="array" ref="BZ8221">COUNTIF(_xlfn.ANCHORARRAY(AH8221),_xlfn.ANCHORARRAY(BP8221))</f>
        <v>1</v>
      </c>
      <c r="CG8221" t="str" cm="1">
        <f t="array" ref="CG8221">_xlfn._xlws.FILTER(_xlfn.ANCHORARRAY(BP8221),_xlfn.ANCHORARRAY(BZ8221)&gt;1,"")</f>
        <v/>
      </c>
      <c r="CL8221" t="str" cm="1">
        <f t="array" ref="CL8221">_xlfn._xlws.FILTER(_xlfn.ANCHORARRAY(BZ8221),_xlfn.ANCHORARRAY(BZ8221)&gt;1,"")</f>
        <v/>
      </c>
      <c r="CS8221" cm="1">
        <f t="array" ref="CS8221">_xlfn.XLOOKUP(_xlfn.ANCHORARRAY(CG8221),Case!$G$25:$G$34,Case!$I$25:$I$34,0,0,1)</f>
        <v>0</v>
      </c>
      <c r="CY8221">
        <f t="shared" si="515"/>
        <v>0</v>
      </c>
      <c r="DI8221" t="str">
        <v>BB</v>
      </c>
    </row>
    <row r="8222" spans="2:113" ht="15" customHeight="1">
      <c r="B8222" s="40">
        <v>9993</v>
      </c>
      <c r="C8222" s="41">
        <v>45471</v>
      </c>
      <c r="D8222" s="42">
        <v>0.64336805555555554</v>
      </c>
      <c r="E8222" s="40" t="s">
        <v>11625</v>
      </c>
      <c r="F8222" s="43" t="s">
        <v>11626</v>
      </c>
      <c r="G8222">
        <f t="shared" si="513"/>
        <v>6</v>
      </c>
      <c r="H8222" t="str" cm="1">
        <f t="array" ref="H8222:M8222">MID(E8222,_xlfn.SEQUENCE(1,LEN(E8222)/2,1,2),2)</f>
        <v>WB</v>
      </c>
      <c r="I8222" t="str">
        <v>HD</v>
      </c>
      <c r="J8222" t="str">
        <v>HD</v>
      </c>
      <c r="K8222" t="str">
        <v>FR</v>
      </c>
      <c r="L8222" t="str">
        <v>BB</v>
      </c>
      <c r="M8222" t="str">
        <v>WB</v>
      </c>
      <c r="Y8222">
        <v>5</v>
      </c>
      <c r="Z8222" t="b" cm="1">
        <f t="array" ref="Z8222">SUM(--(_xlfn.XLOOKUP(_xlfn._xlws.FILTER($H8222:$X8222,$H8222:$X8222&lt;&gt;""),Case!$G$25:$G$34,Case!$D$25:$D$34,,0,1)=Z$4))&gt;0</f>
        <v>1</v>
      </c>
      <c r="AA8222" t="b" cm="1">
        <f t="array" ref="AA8222">SUM(--(_xlfn.XLOOKUP(_xlfn._xlws.FILTER($H8222:$X8222,$H8222:$X8222&lt;&gt;""),Case!$G$25:$G$34,Case!$D$25:$D$34,,0,1)=AA$4))&gt;0</f>
        <v>1</v>
      </c>
      <c r="AB8222" t="b" cm="1">
        <f t="array" ref="AB8222">SUM(--(_xlfn.XLOOKUP(_xlfn._xlws.FILTER($H8222:$X8222,$H8222:$X8222&lt;&gt;""),Case!$G$25:$G$34,Case!$D$25:$D$34,,0,1)=AB$4))&gt;0</f>
        <v>0</v>
      </c>
      <c r="AC8222" t="b" cm="1">
        <f t="array" ref="AC8222">SUM(--Z8222:AB8222)=3</f>
        <v>0</v>
      </c>
      <c r="AD8222" t="b">
        <f t="shared" si="512"/>
        <v>0</v>
      </c>
      <c r="AE8222" cm="1">
        <f t="array" ref="AE8222">SUM(_xlfn.XLOOKUP(_xlfn._xlws.FILTER($H8222:$O8222,$H8222:$O8222&lt;&gt;""),Case!$G$25:$G$34,Case!$E$25:$E$34,,0,1))</f>
        <v>49</v>
      </c>
      <c r="AF8222">
        <f t="shared" si="514"/>
        <v>49</v>
      </c>
      <c r="AH8222" t="str" cm="1">
        <f t="array" ref="AH8222:AM8222">_xlfn._xlws.FILTER(H8222:X8222,H8222:X8222&lt;&gt;"")</f>
        <v>WB</v>
      </c>
      <c r="AI8222" t="str">
        <v>HD</v>
      </c>
      <c r="AJ8222" t="str">
        <v>HD</v>
      </c>
      <c r="AK8222" t="str">
        <v>FR</v>
      </c>
      <c r="AL8222" t="str">
        <v>BB</v>
      </c>
      <c r="AM8222" t="str">
        <v>WB</v>
      </c>
      <c r="AY8222" cm="1">
        <f t="array" ref="AY8222:BD8222">_xlfn.XLOOKUP(_xlfn.ANCHORARRAY(AH8222),Case!$G$25:$G$34,Case!$H$25:$H$34)</f>
        <v>210</v>
      </c>
      <c r="AZ8222">
        <v>160</v>
      </c>
      <c r="BA8222">
        <v>160</v>
      </c>
      <c r="BB8222">
        <v>0</v>
      </c>
      <c r="BC8222">
        <v>200</v>
      </c>
      <c r="BD8222">
        <v>210</v>
      </c>
      <c r="BP8222" t="str" cm="1">
        <f t="array" ref="BP8222:BS8222">_xlfn.UNIQUE(_xlfn.ANCHORARRAY(AH8222),TRUE)</f>
        <v>WB</v>
      </c>
      <c r="BQ8222" t="str">
        <v>HD</v>
      </c>
      <c r="BR8222" t="str">
        <v>FR</v>
      </c>
      <c r="BS8222" t="str">
        <v>BB</v>
      </c>
      <c r="BZ8222" cm="1">
        <f t="array" ref="BZ8222:CC8222">COUNTIF(_xlfn.ANCHORARRAY(AH8222),_xlfn.ANCHORARRAY(BP8222))</f>
        <v>2</v>
      </c>
      <c r="CA8222">
        <v>2</v>
      </c>
      <c r="CB8222">
        <v>1</v>
      </c>
      <c r="CC8222">
        <v>1</v>
      </c>
      <c r="CG8222" t="str" cm="1">
        <f t="array" ref="CG8222:CH8222">_xlfn._xlws.FILTER(_xlfn.ANCHORARRAY(BP8222),_xlfn.ANCHORARRAY(BZ8222)&gt;1,"")</f>
        <v>WB</v>
      </c>
      <c r="CH8222" t="str">
        <v>HD</v>
      </c>
      <c r="CL8222" cm="1">
        <f t="array" ref="CL8222:CM8222">_xlfn._xlws.FILTER(_xlfn.ANCHORARRAY(BZ8222),_xlfn.ANCHORARRAY(BZ8222)&gt;1,"")</f>
        <v>2</v>
      </c>
      <c r="CM8222">
        <v>2</v>
      </c>
      <c r="CS8222" cm="1">
        <f t="array" ref="CS8222:CT8222">_xlfn.XLOOKUP(_xlfn.ANCHORARRAY(CG8222),Case!$G$25:$G$34,Case!$I$25:$I$34,0,0,1)</f>
        <v>21</v>
      </c>
      <c r="CT8222">
        <v>15</v>
      </c>
      <c r="CY8222">
        <f t="shared" si="515"/>
        <v>868</v>
      </c>
      <c r="DI8222" t="str">
        <v>CB</v>
      </c>
    </row>
    <row r="8223" spans="2:113" ht="15" customHeight="1">
      <c r="B8223" s="40">
        <v>9994</v>
      </c>
      <c r="C8223" s="41">
        <v>45471</v>
      </c>
      <c r="D8223" s="42">
        <v>0.64373842592592589</v>
      </c>
      <c r="E8223" s="40" t="s">
        <v>15414</v>
      </c>
      <c r="F8223" s="43" t="s">
        <v>11627</v>
      </c>
      <c r="G8223">
        <f t="shared" si="513"/>
        <v>10</v>
      </c>
      <c r="H8223" t="str" cm="1">
        <f t="array" ref="H8223:Q8223">MID(E8223,_xlfn.SEQUENCE(1,LEN(E8223)/2,1,2),2)</f>
        <v>BB</v>
      </c>
      <c r="I8223" t="str">
        <v>FR</v>
      </c>
      <c r="J8223" t="str">
        <v>HD</v>
      </c>
      <c r="K8223" t="str">
        <v>HD</v>
      </c>
      <c r="L8223" t="str">
        <v>HD</v>
      </c>
      <c r="M8223" t="str">
        <v>DX</v>
      </c>
      <c r="N8223" t="str">
        <v>CB</v>
      </c>
      <c r="O8223" t="str">
        <v>HD</v>
      </c>
      <c r="P8223" t="str">
        <v>HD</v>
      </c>
      <c r="Q8223" t="str">
        <v>BB</v>
      </c>
      <c r="Y8223">
        <v>5</v>
      </c>
      <c r="Z8223" t="b" cm="1">
        <f t="array" ref="Z8223">SUM(--(_xlfn.XLOOKUP(_xlfn._xlws.FILTER($H8223:$X8223,$H8223:$X8223&lt;&gt;""),Case!$G$25:$G$34,Case!$D$25:$D$34,,0,1)=Z$4))&gt;0</f>
        <v>1</v>
      </c>
      <c r="AA8223" t="b" cm="1">
        <f t="array" ref="AA8223">SUM(--(_xlfn.XLOOKUP(_xlfn._xlws.FILTER($H8223:$X8223,$H8223:$X8223&lt;&gt;""),Case!$G$25:$G$34,Case!$D$25:$D$34,,0,1)=AA$4))&gt;0</f>
        <v>1</v>
      </c>
      <c r="AB8223" t="b" cm="1">
        <f t="array" ref="AB8223">SUM(--(_xlfn.XLOOKUP(_xlfn._xlws.FILTER($H8223:$X8223,$H8223:$X8223&lt;&gt;""),Case!$G$25:$G$34,Case!$D$25:$D$34,,0,1)=AB$4))&gt;0</f>
        <v>0</v>
      </c>
      <c r="AC8223" t="b" cm="1">
        <f t="array" ref="AC8223">SUM(--Z8223:AB8223)=3</f>
        <v>0</v>
      </c>
      <c r="AD8223" t="b">
        <f t="shared" si="512"/>
        <v>0</v>
      </c>
      <c r="AE8223" cm="1">
        <f t="array" ref="AE8223">SUM(_xlfn.XLOOKUP(_xlfn._xlws.FILTER($H8223:$O8223,$H8223:$O8223&lt;&gt;""),Case!$G$25:$G$34,Case!$E$25:$E$34,,0,1))</f>
        <v>58</v>
      </c>
      <c r="AF8223">
        <f t="shared" si="514"/>
        <v>58</v>
      </c>
      <c r="AH8223" t="str" cm="1">
        <f t="array" ref="AH8223:AQ8223">_xlfn._xlws.FILTER(H8223:X8223,H8223:X8223&lt;&gt;"")</f>
        <v>BB</v>
      </c>
      <c r="AI8223" t="str">
        <v>FR</v>
      </c>
      <c r="AJ8223" t="str">
        <v>HD</v>
      </c>
      <c r="AK8223" t="str">
        <v>HD</v>
      </c>
      <c r="AL8223" t="str">
        <v>HD</v>
      </c>
      <c r="AM8223" t="str">
        <v>DX</v>
      </c>
      <c r="AN8223" t="str">
        <v>CB</v>
      </c>
      <c r="AO8223" t="str">
        <v>HD</v>
      </c>
      <c r="AP8223" t="str">
        <v>HD</v>
      </c>
      <c r="AQ8223" t="str">
        <v>BB</v>
      </c>
      <c r="AY8223" cm="1">
        <f t="array" ref="AY8223:BH8223">_xlfn.XLOOKUP(_xlfn.ANCHORARRAY(AH8223),Case!$G$25:$G$34,Case!$H$25:$H$34)</f>
        <v>200</v>
      </c>
      <c r="AZ8223">
        <v>0</v>
      </c>
      <c r="BA8223">
        <v>160</v>
      </c>
      <c r="BB8223">
        <v>160</v>
      </c>
      <c r="BC8223">
        <v>160</v>
      </c>
      <c r="BD8223">
        <v>180</v>
      </c>
      <c r="BE8223">
        <v>190</v>
      </c>
      <c r="BF8223">
        <v>160</v>
      </c>
      <c r="BG8223">
        <v>160</v>
      </c>
      <c r="BH8223">
        <v>200</v>
      </c>
      <c r="BP8223" t="str" cm="1">
        <f t="array" ref="BP8223:BT8223">_xlfn.UNIQUE(_xlfn.ANCHORARRAY(AH8223),TRUE)</f>
        <v>BB</v>
      </c>
      <c r="BQ8223" t="str">
        <v>FR</v>
      </c>
      <c r="BR8223" t="str">
        <v>HD</v>
      </c>
      <c r="BS8223" t="str">
        <v>DX</v>
      </c>
      <c r="BT8223" t="str">
        <v>CB</v>
      </c>
      <c r="BZ8223" cm="1">
        <f t="array" ref="BZ8223:CD8223">COUNTIF(_xlfn.ANCHORARRAY(AH8223),_xlfn.ANCHORARRAY(BP8223))</f>
        <v>2</v>
      </c>
      <c r="CA8223">
        <v>1</v>
      </c>
      <c r="CB8223">
        <v>5</v>
      </c>
      <c r="CC8223">
        <v>1</v>
      </c>
      <c r="CD8223">
        <v>1</v>
      </c>
      <c r="CG8223" t="str" cm="1">
        <f t="array" ref="CG8223:CH8223">_xlfn._xlws.FILTER(_xlfn.ANCHORARRAY(BP8223),_xlfn.ANCHORARRAY(BZ8223)&gt;1,"")</f>
        <v>BB</v>
      </c>
      <c r="CH8223" t="str">
        <v>HD</v>
      </c>
      <c r="CL8223" cm="1">
        <f t="array" ref="CL8223:CM8223">_xlfn._xlws.FILTER(_xlfn.ANCHORARRAY(BZ8223),_xlfn.ANCHORARRAY(BZ8223)&gt;1,"")</f>
        <v>2</v>
      </c>
      <c r="CM8223">
        <v>5</v>
      </c>
      <c r="CS8223" cm="1">
        <f t="array" ref="CS8223:CT8223">_xlfn.XLOOKUP(_xlfn.ANCHORARRAY(CG8223),Case!$G$25:$G$34,Case!$I$25:$I$34,0,0,1)</f>
        <v>20</v>
      </c>
      <c r="CT8223">
        <v>15</v>
      </c>
      <c r="CY8223">
        <f t="shared" si="515"/>
        <v>1455</v>
      </c>
      <c r="DI8223" t="str">
        <v>FR</v>
      </c>
    </row>
    <row r="8224" spans="2:113" ht="15" customHeight="1">
      <c r="B8224" s="40">
        <v>9995</v>
      </c>
      <c r="C8224" s="41">
        <v>45471</v>
      </c>
      <c r="D8224" s="42">
        <v>0.64405092592592594</v>
      </c>
      <c r="E8224" s="40" t="s">
        <v>11628</v>
      </c>
      <c r="F8224" s="43" t="s">
        <v>11629</v>
      </c>
      <c r="G8224">
        <f t="shared" si="513"/>
        <v>9</v>
      </c>
      <c r="H8224" t="str" cm="1">
        <f t="array" ref="H8224:P8224">MID(E8224,_xlfn.SEQUENCE(1,LEN(E8224)/2,1,2),2)</f>
        <v>JB</v>
      </c>
      <c r="I8224" t="str">
        <v>FR</v>
      </c>
      <c r="J8224" t="str">
        <v>JB</v>
      </c>
      <c r="K8224" t="str">
        <v>FR</v>
      </c>
      <c r="L8224" t="str">
        <v>FR</v>
      </c>
      <c r="M8224" t="str">
        <v>FR</v>
      </c>
      <c r="N8224" t="str">
        <v>HD</v>
      </c>
      <c r="O8224" t="str">
        <v>HD</v>
      </c>
      <c r="P8224" t="str">
        <v>BB</v>
      </c>
      <c r="Y8224">
        <v>5</v>
      </c>
      <c r="Z8224" t="b" cm="1">
        <f t="array" ref="Z8224">SUM(--(_xlfn.XLOOKUP(_xlfn._xlws.FILTER($H8224:$X8224,$H8224:$X8224&lt;&gt;""),Case!$G$25:$G$34,Case!$D$25:$D$34,,0,1)=Z$4))&gt;0</f>
        <v>1</v>
      </c>
      <c r="AA8224" t="b" cm="1">
        <f t="array" ref="AA8224">SUM(--(_xlfn.XLOOKUP(_xlfn._xlws.FILTER($H8224:$X8224,$H8224:$X8224&lt;&gt;""),Case!$G$25:$G$34,Case!$D$25:$D$34,,0,1)=AA$4))&gt;0</f>
        <v>1</v>
      </c>
      <c r="AB8224" t="b" cm="1">
        <f t="array" ref="AB8224">SUM(--(_xlfn.XLOOKUP(_xlfn._xlws.FILTER($H8224:$X8224,$H8224:$X8224&lt;&gt;""),Case!$G$25:$G$34,Case!$D$25:$D$34,,0,1)=AB$4))&gt;0</f>
        <v>1</v>
      </c>
      <c r="AC8224" t="b" cm="1">
        <f t="array" ref="AC8224">SUM(--Z8224:AB8224)=3</f>
        <v>1</v>
      </c>
      <c r="AD8224" t="b">
        <f t="shared" si="512"/>
        <v>0</v>
      </c>
      <c r="AE8224" cm="1">
        <f t="array" ref="AE8224">SUM(_xlfn.XLOOKUP(_xlfn._xlws.FILTER($H8224:$O8224,$H8224:$O8224&lt;&gt;""),Case!$G$25:$G$34,Case!$E$25:$E$34,,0,1))</f>
        <v>28</v>
      </c>
      <c r="AF8224">
        <f t="shared" si="514"/>
        <v>28</v>
      </c>
      <c r="AH8224" t="str" cm="1">
        <f t="array" ref="AH8224:AP8224">_xlfn._xlws.FILTER(H8224:X8224,H8224:X8224&lt;&gt;"")</f>
        <v>JB</v>
      </c>
      <c r="AI8224" t="str">
        <v>FR</v>
      </c>
      <c r="AJ8224" t="str">
        <v>JB</v>
      </c>
      <c r="AK8224" t="str">
        <v>FR</v>
      </c>
      <c r="AL8224" t="str">
        <v>FR</v>
      </c>
      <c r="AM8224" t="str">
        <v>FR</v>
      </c>
      <c r="AN8224" t="str">
        <v>HD</v>
      </c>
      <c r="AO8224" t="str">
        <v>HD</v>
      </c>
      <c r="AP8224" t="str">
        <v>BB</v>
      </c>
      <c r="AY8224" cm="1">
        <f t="array" ref="AY8224:BG8224">_xlfn.XLOOKUP(_xlfn.ANCHORARRAY(AH8224),Case!$G$25:$G$34,Case!$H$25:$H$34)</f>
        <v>0</v>
      </c>
      <c r="AZ8224">
        <v>0</v>
      </c>
      <c r="BA8224">
        <v>0</v>
      </c>
      <c r="BB8224">
        <v>0</v>
      </c>
      <c r="BC8224">
        <v>0</v>
      </c>
      <c r="BD8224">
        <v>0</v>
      </c>
      <c r="BE8224">
        <v>160</v>
      </c>
      <c r="BF8224">
        <v>160</v>
      </c>
      <c r="BG8224">
        <v>200</v>
      </c>
      <c r="BP8224" t="str" cm="1">
        <f t="array" ref="BP8224:BS8224">_xlfn.UNIQUE(_xlfn.ANCHORARRAY(AH8224),TRUE)</f>
        <v>JB</v>
      </c>
      <c r="BQ8224" t="str">
        <v>FR</v>
      </c>
      <c r="BR8224" t="str">
        <v>HD</v>
      </c>
      <c r="BS8224" t="str">
        <v>BB</v>
      </c>
      <c r="BZ8224" cm="1">
        <f t="array" ref="BZ8224:CC8224">COUNTIF(_xlfn.ANCHORARRAY(AH8224),_xlfn.ANCHORARRAY(BP8224))</f>
        <v>2</v>
      </c>
      <c r="CA8224">
        <v>4</v>
      </c>
      <c r="CB8224">
        <v>2</v>
      </c>
      <c r="CC8224">
        <v>1</v>
      </c>
      <c r="CG8224" t="str" cm="1">
        <f t="array" ref="CG8224:CI8224">_xlfn._xlws.FILTER(_xlfn.ANCHORARRAY(BP8224),_xlfn.ANCHORARRAY(BZ8224)&gt;1,"")</f>
        <v>JB</v>
      </c>
      <c r="CH8224" t="str">
        <v>FR</v>
      </c>
      <c r="CI8224" t="str">
        <v>HD</v>
      </c>
      <c r="CL8224" cm="1">
        <f t="array" ref="CL8224:CN8224">_xlfn._xlws.FILTER(_xlfn.ANCHORARRAY(BZ8224),_xlfn.ANCHORARRAY(BZ8224)&gt;1,"")</f>
        <v>2</v>
      </c>
      <c r="CM8224">
        <v>4</v>
      </c>
      <c r="CN8224">
        <v>2</v>
      </c>
      <c r="CS8224" cm="1">
        <f t="array" ref="CS8224:CU8224">_xlfn.XLOOKUP(_xlfn.ANCHORARRAY(CG8224),Case!$G$25:$G$34,Case!$I$25:$I$34,0,0,1)</f>
        <v>0</v>
      </c>
      <c r="CT8224">
        <v>0</v>
      </c>
      <c r="CU8224">
        <v>15</v>
      </c>
      <c r="CY8224">
        <f t="shared" si="515"/>
        <v>490</v>
      </c>
      <c r="DI8224" t="str">
        <v>FR</v>
      </c>
    </row>
    <row r="8225" spans="2:113" ht="15" customHeight="1">
      <c r="B8225" s="40">
        <v>9996</v>
      </c>
      <c r="C8225" s="41">
        <v>45471</v>
      </c>
      <c r="D8225" s="42">
        <v>0.64637731481481486</v>
      </c>
      <c r="E8225" s="40" t="s">
        <v>4303</v>
      </c>
      <c r="F8225" s="43" t="s">
        <v>9668</v>
      </c>
      <c r="G8225">
        <f t="shared" si="513"/>
        <v>4</v>
      </c>
      <c r="H8225" t="str" cm="1">
        <f t="array" ref="H8225:K8225">MID(E8225,_xlfn.SEQUENCE(1,LEN(E8225)/2,1,2),2)</f>
        <v>BB</v>
      </c>
      <c r="I8225" t="str">
        <v>BB</v>
      </c>
      <c r="J8225" t="str">
        <v>BB</v>
      </c>
      <c r="K8225" t="str">
        <v>BB</v>
      </c>
      <c r="Y8225">
        <v>5</v>
      </c>
      <c r="Z8225" t="b" cm="1">
        <f t="array" ref="Z8225">SUM(--(_xlfn.XLOOKUP(_xlfn._xlws.FILTER($H8225:$X8225,$H8225:$X8225&lt;&gt;""),Case!$G$25:$G$34,Case!$D$25:$D$34,,0,1)=Z$4))&gt;0</f>
        <v>1</v>
      </c>
      <c r="AA8225" t="b" cm="1">
        <f t="array" ref="AA8225">SUM(--(_xlfn.XLOOKUP(_xlfn._xlws.FILTER($H8225:$X8225,$H8225:$X8225&lt;&gt;""),Case!$G$25:$G$34,Case!$D$25:$D$34,,0,1)=AA$4))&gt;0</f>
        <v>0</v>
      </c>
      <c r="AB8225" t="b" cm="1">
        <f t="array" ref="AB8225">SUM(--(_xlfn.XLOOKUP(_xlfn._xlws.FILTER($H8225:$X8225,$H8225:$X8225&lt;&gt;""),Case!$G$25:$G$34,Case!$D$25:$D$34,,0,1)=AB$4))&gt;0</f>
        <v>0</v>
      </c>
      <c r="AC8225" t="b" cm="1">
        <f t="array" ref="AC8225">SUM(--Z8225:AB8225)=3</f>
        <v>0</v>
      </c>
      <c r="AD8225" t="b">
        <f t="shared" si="512"/>
        <v>0</v>
      </c>
      <c r="AE8225" cm="1">
        <f t="array" ref="AE8225">SUM(_xlfn.XLOOKUP(_xlfn._xlws.FILTER($H8225:$O8225,$H8225:$O8225&lt;&gt;""),Case!$G$25:$G$34,Case!$E$25:$E$34,,0,1))</f>
        <v>40</v>
      </c>
      <c r="AF8225">
        <f t="shared" si="514"/>
        <v>40</v>
      </c>
      <c r="AH8225" t="str" cm="1">
        <f t="array" ref="AH8225:AK8225">_xlfn._xlws.FILTER(H8225:X8225,H8225:X8225&lt;&gt;"")</f>
        <v>BB</v>
      </c>
      <c r="AI8225" t="str">
        <v>BB</v>
      </c>
      <c r="AJ8225" t="str">
        <v>BB</v>
      </c>
      <c r="AK8225" t="str">
        <v>BB</v>
      </c>
      <c r="AY8225" cm="1">
        <f t="array" ref="AY8225:BB8225">_xlfn.XLOOKUP(_xlfn.ANCHORARRAY(AH8225),Case!$G$25:$G$34,Case!$H$25:$H$34)</f>
        <v>200</v>
      </c>
      <c r="AZ8225">
        <v>200</v>
      </c>
      <c r="BA8225">
        <v>200</v>
      </c>
      <c r="BB8225">
        <v>200</v>
      </c>
      <c r="BP8225" t="str" cm="1">
        <f t="array" ref="BP8225">_xlfn.UNIQUE(_xlfn.ANCHORARRAY(AH8225),TRUE)</f>
        <v>BB</v>
      </c>
      <c r="BZ8225" cm="1">
        <f t="array" ref="BZ8225">COUNTIF(_xlfn.ANCHORARRAY(AH8225),_xlfn.ANCHORARRAY(BP8225))</f>
        <v>4</v>
      </c>
      <c r="CG8225" t="str" cm="1">
        <f t="array" ref="CG8225">_xlfn._xlws.FILTER(_xlfn.ANCHORARRAY(BP8225),_xlfn.ANCHORARRAY(BZ8225)&gt;1,"")</f>
        <v>BB</v>
      </c>
      <c r="CL8225" cm="1">
        <f t="array" ref="CL8225">_xlfn._xlws.FILTER(_xlfn.ANCHORARRAY(BZ8225),_xlfn.ANCHORARRAY(BZ8225)&gt;1,"")</f>
        <v>4</v>
      </c>
      <c r="CS8225" cm="1">
        <f t="array" ref="CS8225">_xlfn.XLOOKUP(_xlfn.ANCHORARRAY(CG8225),Case!$G$25:$G$34,Case!$I$25:$I$34,0,0,1)</f>
        <v>20</v>
      </c>
      <c r="CY8225">
        <f t="shared" si="515"/>
        <v>720</v>
      </c>
      <c r="DI8225" t="str">
        <v>JB</v>
      </c>
    </row>
    <row r="8226" spans="2:113" ht="15" customHeight="1">
      <c r="B8226" s="40">
        <v>9997</v>
      </c>
      <c r="C8226" s="41">
        <v>45471</v>
      </c>
      <c r="D8226" s="42">
        <v>0.64896990740740745</v>
      </c>
      <c r="E8226" s="40" t="s">
        <v>775</v>
      </c>
      <c r="F8226" s="43" t="s">
        <v>5611</v>
      </c>
      <c r="G8226">
        <f t="shared" si="513"/>
        <v>3</v>
      </c>
      <c r="H8226" t="str" cm="1">
        <f t="array" ref="H8226:J8226">MID(E8226,_xlfn.SEQUENCE(1,LEN(E8226)/2,1,2),2)</f>
        <v>BB</v>
      </c>
      <c r="I8226" t="str">
        <v>BB</v>
      </c>
      <c r="J8226" t="str">
        <v>BB</v>
      </c>
      <c r="Y8226">
        <v>5</v>
      </c>
      <c r="Z8226" t="b" cm="1">
        <f t="array" ref="Z8226">SUM(--(_xlfn.XLOOKUP(_xlfn._xlws.FILTER($H8226:$X8226,$H8226:$X8226&lt;&gt;""),Case!$G$25:$G$34,Case!$D$25:$D$34,,0,1)=Z$4))&gt;0</f>
        <v>1</v>
      </c>
      <c r="AA8226" t="b" cm="1">
        <f t="array" ref="AA8226">SUM(--(_xlfn.XLOOKUP(_xlfn._xlws.FILTER($H8226:$X8226,$H8226:$X8226&lt;&gt;""),Case!$G$25:$G$34,Case!$D$25:$D$34,,0,1)=AA$4))&gt;0</f>
        <v>0</v>
      </c>
      <c r="AB8226" t="b" cm="1">
        <f t="array" ref="AB8226">SUM(--(_xlfn.XLOOKUP(_xlfn._xlws.FILTER($H8226:$X8226,$H8226:$X8226&lt;&gt;""),Case!$G$25:$G$34,Case!$D$25:$D$34,,0,1)=AB$4))&gt;0</f>
        <v>0</v>
      </c>
      <c r="AC8226" t="b" cm="1">
        <f t="array" ref="AC8226">SUM(--Z8226:AB8226)=3</f>
        <v>0</v>
      </c>
      <c r="AD8226" t="b">
        <f t="shared" si="512"/>
        <v>0</v>
      </c>
      <c r="AE8226" cm="1">
        <f t="array" ref="AE8226">SUM(_xlfn.XLOOKUP(_xlfn._xlws.FILTER($H8226:$O8226,$H8226:$O8226&lt;&gt;""),Case!$G$25:$G$34,Case!$E$25:$E$34,,0,1))</f>
        <v>30</v>
      </c>
      <c r="AF8226">
        <f t="shared" si="514"/>
        <v>30</v>
      </c>
      <c r="AH8226" t="str" cm="1">
        <f t="array" ref="AH8226:AJ8226">_xlfn._xlws.FILTER(H8226:X8226,H8226:X8226&lt;&gt;"")</f>
        <v>BB</v>
      </c>
      <c r="AI8226" t="str">
        <v>BB</v>
      </c>
      <c r="AJ8226" t="str">
        <v>BB</v>
      </c>
      <c r="AY8226" cm="1">
        <f t="array" ref="AY8226:BA8226">_xlfn.XLOOKUP(_xlfn.ANCHORARRAY(AH8226),Case!$G$25:$G$34,Case!$H$25:$H$34)</f>
        <v>200</v>
      </c>
      <c r="AZ8226">
        <v>200</v>
      </c>
      <c r="BA8226">
        <v>200</v>
      </c>
      <c r="BP8226" t="str" cm="1">
        <f t="array" ref="BP8226">_xlfn.UNIQUE(_xlfn.ANCHORARRAY(AH8226),TRUE)</f>
        <v>BB</v>
      </c>
      <c r="BZ8226" cm="1">
        <f t="array" ref="BZ8226">COUNTIF(_xlfn.ANCHORARRAY(AH8226),_xlfn.ANCHORARRAY(BP8226))</f>
        <v>3</v>
      </c>
      <c r="CG8226" t="str" cm="1">
        <f t="array" ref="CG8226">_xlfn._xlws.FILTER(_xlfn.ANCHORARRAY(BP8226),_xlfn.ANCHORARRAY(BZ8226)&gt;1,"")</f>
        <v>BB</v>
      </c>
      <c r="CL8226" cm="1">
        <f t="array" ref="CL8226">_xlfn._xlws.FILTER(_xlfn.ANCHORARRAY(BZ8226),_xlfn.ANCHORARRAY(BZ8226)&gt;1,"")</f>
        <v>3</v>
      </c>
      <c r="CS8226" cm="1">
        <f t="array" ref="CS8226">_xlfn.XLOOKUP(_xlfn.ANCHORARRAY(CG8226),Case!$G$25:$G$34,Case!$I$25:$I$34,0,0,1)</f>
        <v>20</v>
      </c>
      <c r="CY8226">
        <f t="shared" si="515"/>
        <v>540</v>
      </c>
      <c r="DI8226" t="str">
        <v>DX</v>
      </c>
    </row>
    <row r="8227" spans="2:113" ht="15" customHeight="1">
      <c r="B8227" s="40">
        <v>9998</v>
      </c>
      <c r="C8227" s="41">
        <v>45471</v>
      </c>
      <c r="D8227" s="42">
        <v>0.6492013888888889</v>
      </c>
      <c r="E8227" s="40" t="s">
        <v>77</v>
      </c>
      <c r="F8227" s="43" t="s">
        <v>6064</v>
      </c>
      <c r="G8227">
        <f t="shared" si="513"/>
        <v>3</v>
      </c>
      <c r="H8227" t="str" cm="1">
        <f t="array" ref="H8227:J8227">MID(E8227,_xlfn.SEQUENCE(1,LEN(E8227)/2,1,2),2)</f>
        <v>BE</v>
      </c>
      <c r="I8227" t="str">
        <v>BE</v>
      </c>
      <c r="J8227" t="str">
        <v>BE</v>
      </c>
      <c r="Y8227">
        <v>5</v>
      </c>
      <c r="Z8227" t="b" cm="1">
        <f t="array" ref="Z8227">SUM(--(_xlfn.XLOOKUP(_xlfn._xlws.FILTER($H8227:$X8227,$H8227:$X8227&lt;&gt;""),Case!$G$25:$G$34,Case!$D$25:$D$34,,0,1)=Z$4))&gt;0</f>
        <v>0</v>
      </c>
      <c r="AA8227" t="b" cm="1">
        <f t="array" ref="AA8227">SUM(--(_xlfn.XLOOKUP(_xlfn._xlws.FILTER($H8227:$X8227,$H8227:$X8227&lt;&gt;""),Case!$G$25:$G$34,Case!$D$25:$D$34,,0,1)=AA$4))&gt;0</f>
        <v>0</v>
      </c>
      <c r="AB8227" t="b" cm="1">
        <f t="array" ref="AB8227">SUM(--(_xlfn.XLOOKUP(_xlfn._xlws.FILTER($H8227:$X8227,$H8227:$X8227&lt;&gt;""),Case!$G$25:$G$34,Case!$D$25:$D$34,,0,1)=AB$4))&gt;0</f>
        <v>1</v>
      </c>
      <c r="AC8227" t="b" cm="1">
        <f t="array" ref="AC8227">SUM(--Z8227:AB8227)=3</f>
        <v>0</v>
      </c>
      <c r="AD8227" t="b">
        <f t="shared" si="512"/>
        <v>0</v>
      </c>
      <c r="AE8227" cm="1">
        <f t="array" ref="AE8227">SUM(_xlfn.XLOOKUP(_xlfn._xlws.FILTER($H8227:$O8227,$H8227:$O8227&lt;&gt;""),Case!$G$25:$G$34,Case!$E$25:$E$34,,0,1))</f>
        <v>15</v>
      </c>
      <c r="AF8227">
        <f t="shared" si="514"/>
        <v>15</v>
      </c>
      <c r="AH8227" t="str" cm="1">
        <f t="array" ref="AH8227:AJ8227">_xlfn._xlws.FILTER(H8227:X8227,H8227:X8227&lt;&gt;"")</f>
        <v>BE</v>
      </c>
      <c r="AI8227" t="str">
        <v>BE</v>
      </c>
      <c r="AJ8227" t="str">
        <v>BE</v>
      </c>
      <c r="AY8227" cm="1">
        <f t="array" ref="AY8227:BA8227">_xlfn.XLOOKUP(_xlfn.ANCHORARRAY(AH8227),Case!$G$25:$G$34,Case!$H$25:$H$34)</f>
        <v>0</v>
      </c>
      <c r="AZ8227">
        <v>0</v>
      </c>
      <c r="BA8227">
        <v>0</v>
      </c>
      <c r="BP8227" t="str" cm="1">
        <f t="array" ref="BP8227">_xlfn.UNIQUE(_xlfn.ANCHORARRAY(AH8227),TRUE)</f>
        <v>BE</v>
      </c>
      <c r="BZ8227" cm="1">
        <f t="array" ref="BZ8227">COUNTIF(_xlfn.ANCHORARRAY(AH8227),_xlfn.ANCHORARRAY(BP8227))</f>
        <v>3</v>
      </c>
      <c r="CG8227" t="str" cm="1">
        <f t="array" ref="CG8227">_xlfn._xlws.FILTER(_xlfn.ANCHORARRAY(BP8227),_xlfn.ANCHORARRAY(BZ8227)&gt;1,"")</f>
        <v>BE</v>
      </c>
      <c r="CL8227" cm="1">
        <f t="array" ref="CL8227">_xlfn._xlws.FILTER(_xlfn.ANCHORARRAY(BZ8227),_xlfn.ANCHORARRAY(BZ8227)&gt;1,"")</f>
        <v>3</v>
      </c>
      <c r="CS8227" cm="1">
        <f t="array" ref="CS8227">_xlfn.XLOOKUP(_xlfn.ANCHORARRAY(CG8227),Case!$G$25:$G$34,Case!$I$25:$I$34,0,0,1)</f>
        <v>0</v>
      </c>
      <c r="CY8227">
        <f t="shared" si="515"/>
        <v>0</v>
      </c>
      <c r="DI8227" t="str">
        <v>SO</v>
      </c>
    </row>
    <row r="8228" spans="2:113" ht="15" customHeight="1">
      <c r="B8228" s="40">
        <v>9999</v>
      </c>
      <c r="C8228" s="41">
        <v>45471</v>
      </c>
      <c r="D8228" s="42">
        <v>0.65047453703703706</v>
      </c>
      <c r="E8228" s="40" t="s">
        <v>1247</v>
      </c>
      <c r="F8228" s="43" t="s">
        <v>5277</v>
      </c>
      <c r="G8228">
        <f t="shared" si="513"/>
        <v>5</v>
      </c>
      <c r="H8228" t="str" cm="1">
        <f t="array" ref="H8228:L8228">MID(E8228,_xlfn.SEQUENCE(1,LEN(E8228)/2,1,2),2)</f>
        <v>FR</v>
      </c>
      <c r="I8228" t="str">
        <v>FR</v>
      </c>
      <c r="J8228" t="str">
        <v>FR</v>
      </c>
      <c r="K8228" t="str">
        <v>FR</v>
      </c>
      <c r="L8228" t="str">
        <v>FR</v>
      </c>
      <c r="Y8228">
        <v>5</v>
      </c>
      <c r="Z8228" t="b" cm="1">
        <f t="array" ref="Z8228">SUM(--(_xlfn.XLOOKUP(_xlfn._xlws.FILTER($H8228:$X8228,$H8228:$X8228&lt;&gt;""),Case!$G$25:$G$34,Case!$D$25:$D$34,,0,1)=Z$4))&gt;0</f>
        <v>0</v>
      </c>
      <c r="AA8228" t="b" cm="1">
        <f t="array" ref="AA8228">SUM(--(_xlfn.XLOOKUP(_xlfn._xlws.FILTER($H8228:$X8228,$H8228:$X8228&lt;&gt;""),Case!$G$25:$G$34,Case!$D$25:$D$34,,0,1)=AA$4))&gt;0</f>
        <v>1</v>
      </c>
      <c r="AB8228" t="b" cm="1">
        <f t="array" ref="AB8228">SUM(--(_xlfn.XLOOKUP(_xlfn._xlws.FILTER($H8228:$X8228,$H8228:$X8228&lt;&gt;""),Case!$G$25:$G$34,Case!$D$25:$D$34,,0,1)=AB$4))&gt;0</f>
        <v>0</v>
      </c>
      <c r="AC8228" t="b" cm="1">
        <f t="array" ref="AC8228">SUM(--Z8228:AB8228)=3</f>
        <v>0</v>
      </c>
      <c r="AD8228" t="b">
        <f t="shared" si="512"/>
        <v>0</v>
      </c>
      <c r="AE8228" cm="1">
        <f t="array" ref="AE8228">SUM(_xlfn.XLOOKUP(_xlfn._xlws.FILTER($H8228:$O8228,$H8228:$O8228&lt;&gt;""),Case!$G$25:$G$34,Case!$E$25:$E$34,,0,1))</f>
        <v>15</v>
      </c>
      <c r="AF8228">
        <f t="shared" si="514"/>
        <v>15</v>
      </c>
      <c r="AH8228" t="str" cm="1">
        <f t="array" ref="AH8228:AL8228">_xlfn._xlws.FILTER(H8228:X8228,H8228:X8228&lt;&gt;"")</f>
        <v>FR</v>
      </c>
      <c r="AI8228" t="str">
        <v>FR</v>
      </c>
      <c r="AJ8228" t="str">
        <v>FR</v>
      </c>
      <c r="AK8228" t="str">
        <v>FR</v>
      </c>
      <c r="AL8228" t="str">
        <v>FR</v>
      </c>
      <c r="AY8228" cm="1">
        <f t="array" ref="AY8228:BC8228">_xlfn.XLOOKUP(_xlfn.ANCHORARRAY(AH8228),Case!$G$25:$G$34,Case!$H$25:$H$34)</f>
        <v>0</v>
      </c>
      <c r="AZ8228">
        <v>0</v>
      </c>
      <c r="BA8228">
        <v>0</v>
      </c>
      <c r="BB8228">
        <v>0</v>
      </c>
      <c r="BC8228">
        <v>0</v>
      </c>
      <c r="BP8228" t="str" cm="1">
        <f t="array" ref="BP8228">_xlfn.UNIQUE(_xlfn.ANCHORARRAY(AH8228),TRUE)</f>
        <v>FR</v>
      </c>
      <c r="BZ8228" cm="1">
        <f t="array" ref="BZ8228">COUNTIF(_xlfn.ANCHORARRAY(AH8228),_xlfn.ANCHORARRAY(BP8228))</f>
        <v>5</v>
      </c>
      <c r="CG8228" t="str" cm="1">
        <f t="array" ref="CG8228">_xlfn._xlws.FILTER(_xlfn.ANCHORARRAY(BP8228),_xlfn.ANCHORARRAY(BZ8228)&gt;1,"")</f>
        <v>FR</v>
      </c>
      <c r="CL8228" cm="1">
        <f t="array" ref="CL8228">_xlfn._xlws.FILTER(_xlfn.ANCHORARRAY(BZ8228),_xlfn.ANCHORARRAY(BZ8228)&gt;1,"")</f>
        <v>5</v>
      </c>
      <c r="CS8228" cm="1">
        <f t="array" ref="CS8228">_xlfn.XLOOKUP(_xlfn.ANCHORARRAY(CG8228),Case!$G$25:$G$34,Case!$I$25:$I$34,0,0,1)</f>
        <v>0</v>
      </c>
      <c r="CY8228">
        <f t="shared" si="515"/>
        <v>0</v>
      </c>
      <c r="DI8228" t="str">
        <v>SO</v>
      </c>
    </row>
    <row r="8229" spans="2:113" ht="15" customHeight="1">
      <c r="B8229" s="40">
        <v>10000</v>
      </c>
      <c r="C8229" s="41">
        <v>45471</v>
      </c>
      <c r="D8229" s="42">
        <v>0.6508680555555556</v>
      </c>
      <c r="E8229" s="40" t="s">
        <v>11630</v>
      </c>
      <c r="F8229" s="43" t="s">
        <v>11631</v>
      </c>
      <c r="G8229">
        <f t="shared" si="513"/>
        <v>7</v>
      </c>
      <c r="H8229" t="str" cm="1">
        <f t="array" ref="H8229:N8229">MID(E8229,_xlfn.SEQUENCE(1,LEN(E8229)/2,1,2),2)</f>
        <v>SS</v>
      </c>
      <c r="I8229" t="str">
        <v>SS</v>
      </c>
      <c r="J8229" t="str">
        <v>SS</v>
      </c>
      <c r="K8229" t="str">
        <v>BE</v>
      </c>
      <c r="L8229" t="str">
        <v>FR</v>
      </c>
      <c r="M8229" t="str">
        <v>SS</v>
      </c>
      <c r="N8229" t="str">
        <v>SS</v>
      </c>
      <c r="Y8229">
        <v>5</v>
      </c>
      <c r="Z8229" t="b" cm="1">
        <f t="array" ref="Z8229">SUM(--(_xlfn.XLOOKUP(_xlfn._xlws.FILTER($H8229:$X8229,$H8229:$X8229&lt;&gt;""),Case!$G$25:$G$34,Case!$D$25:$D$34,,0,1)=Z$4))&gt;0</f>
        <v>0</v>
      </c>
      <c r="AA8229" t="b" cm="1">
        <f t="array" ref="AA8229">SUM(--(_xlfn.XLOOKUP(_xlfn._xlws.FILTER($H8229:$X8229,$H8229:$X8229&lt;&gt;""),Case!$G$25:$G$34,Case!$D$25:$D$34,,0,1)=AA$4))&gt;0</f>
        <v>1</v>
      </c>
      <c r="AB8229" t="b" cm="1">
        <f t="array" ref="AB8229">SUM(--(_xlfn.XLOOKUP(_xlfn._xlws.FILTER($H8229:$X8229,$H8229:$X8229&lt;&gt;""),Case!$G$25:$G$34,Case!$D$25:$D$34,,0,1)=AB$4))&gt;0</f>
        <v>1</v>
      </c>
      <c r="AC8229" t="b" cm="1">
        <f t="array" ref="AC8229">SUM(--Z8229:AB8229)=3</f>
        <v>0</v>
      </c>
      <c r="AD8229" t="b">
        <f t="shared" si="512"/>
        <v>0</v>
      </c>
      <c r="AE8229" cm="1">
        <f t="array" ref="AE8229">SUM(_xlfn.XLOOKUP(_xlfn._xlws.FILTER($H8229:$O8229,$H8229:$O8229&lt;&gt;""),Case!$G$25:$G$34,Case!$E$25:$E$34,,0,1))</f>
        <v>23</v>
      </c>
      <c r="AF8229">
        <f t="shared" si="514"/>
        <v>23</v>
      </c>
      <c r="AH8229" t="str" cm="1">
        <f t="array" ref="AH8229:AN8229">_xlfn._xlws.FILTER(H8229:X8229,H8229:X8229&lt;&gt;"")</f>
        <v>SS</v>
      </c>
      <c r="AI8229" t="str">
        <v>SS</v>
      </c>
      <c r="AJ8229" t="str">
        <v>SS</v>
      </c>
      <c r="AK8229" t="str">
        <v>BE</v>
      </c>
      <c r="AL8229" t="str">
        <v>FR</v>
      </c>
      <c r="AM8229" t="str">
        <v>SS</v>
      </c>
      <c r="AN8229" t="str">
        <v>SS</v>
      </c>
      <c r="AY8229" cm="1">
        <f t="array" ref="AY8229:BE8229">_xlfn.XLOOKUP(_xlfn.ANCHORARRAY(AH8229),Case!$G$25:$G$34,Case!$H$25:$H$34)</f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P8229" t="str" cm="1">
        <f t="array" ref="BP8229:BR8229">_xlfn.UNIQUE(_xlfn.ANCHORARRAY(AH8229),TRUE)</f>
        <v>SS</v>
      </c>
      <c r="BQ8229" t="str">
        <v>BE</v>
      </c>
      <c r="BR8229" t="str">
        <v>FR</v>
      </c>
      <c r="BZ8229" cm="1">
        <f t="array" ref="BZ8229:CB8229">COUNTIF(_xlfn.ANCHORARRAY(AH8229),_xlfn.ANCHORARRAY(BP8229))</f>
        <v>5</v>
      </c>
      <c r="CA8229">
        <v>1</v>
      </c>
      <c r="CB8229">
        <v>1</v>
      </c>
      <c r="CG8229" t="str" cm="1">
        <f t="array" ref="CG8229">_xlfn._xlws.FILTER(_xlfn.ANCHORARRAY(BP8229),_xlfn.ANCHORARRAY(BZ8229)&gt;1,"")</f>
        <v>SS</v>
      </c>
      <c r="CL8229" cm="1">
        <f t="array" ref="CL8229">_xlfn._xlws.FILTER(_xlfn.ANCHORARRAY(BZ8229),_xlfn.ANCHORARRAY(BZ8229)&gt;1,"")</f>
        <v>5</v>
      </c>
      <c r="CS8229" cm="1">
        <f t="array" ref="CS8229">_xlfn.XLOOKUP(_xlfn.ANCHORARRAY(CG8229),Case!$G$25:$G$34,Case!$I$25:$I$34,0,0,1)</f>
        <v>0</v>
      </c>
      <c r="CY8229">
        <f t="shared" si="515"/>
        <v>0</v>
      </c>
      <c r="DI8229" t="str">
        <v>SS</v>
      </c>
    </row>
    <row r="8230" spans="2:113" ht="15" customHeight="1">
      <c r="B8230" s="40">
        <v>10001</v>
      </c>
      <c r="C8230" s="41">
        <v>45471</v>
      </c>
      <c r="D8230" s="42">
        <v>0.65267361111111111</v>
      </c>
      <c r="E8230" s="40" t="s">
        <v>11632</v>
      </c>
      <c r="F8230" s="43" t="s">
        <v>11633</v>
      </c>
      <c r="G8230">
        <f t="shared" si="513"/>
        <v>8</v>
      </c>
      <c r="H8230" t="str" cm="1">
        <f t="array" ref="H8230:O8230">MID(E8230,_xlfn.SEQUENCE(1,LEN(E8230)/2,1,2),2)</f>
        <v>FR</v>
      </c>
      <c r="I8230" t="str">
        <v>FR</v>
      </c>
      <c r="J8230" t="str">
        <v>FR</v>
      </c>
      <c r="K8230" t="str">
        <v>JB</v>
      </c>
      <c r="L8230" t="str">
        <v>JB</v>
      </c>
      <c r="M8230" t="str">
        <v>JB</v>
      </c>
      <c r="N8230" t="str">
        <v>CB</v>
      </c>
      <c r="O8230" t="str">
        <v>CB</v>
      </c>
      <c r="Y8230">
        <v>5</v>
      </c>
      <c r="Z8230" t="b" cm="1">
        <f t="array" ref="Z8230">SUM(--(_xlfn.XLOOKUP(_xlfn._xlws.FILTER($H8230:$X8230,$H8230:$X8230&lt;&gt;""),Case!$G$25:$G$34,Case!$D$25:$D$34,,0,1)=Z$4))&gt;0</f>
        <v>1</v>
      </c>
      <c r="AA8230" t="b" cm="1">
        <f t="array" ref="AA8230">SUM(--(_xlfn.XLOOKUP(_xlfn._xlws.FILTER($H8230:$X8230,$H8230:$X8230&lt;&gt;""),Case!$G$25:$G$34,Case!$D$25:$D$34,,0,1)=AA$4))&gt;0</f>
        <v>1</v>
      </c>
      <c r="AB8230" t="b" cm="1">
        <f t="array" ref="AB8230">SUM(--(_xlfn.XLOOKUP(_xlfn._xlws.FILTER($H8230:$X8230,$H8230:$X8230&lt;&gt;""),Case!$G$25:$G$34,Case!$D$25:$D$34,,0,1)=AB$4))&gt;0</f>
        <v>1</v>
      </c>
      <c r="AC8230" t="b" cm="1">
        <f t="array" ref="AC8230">SUM(--Z8230:AB8230)=3</f>
        <v>1</v>
      </c>
      <c r="AD8230" t="b">
        <f t="shared" si="512"/>
        <v>0</v>
      </c>
      <c r="AE8230" cm="1">
        <f t="array" ref="AE8230">SUM(_xlfn.XLOOKUP(_xlfn._xlws.FILTER($H8230:$O8230,$H8230:$O8230&lt;&gt;""),Case!$G$25:$G$34,Case!$E$25:$E$34,,0,1))</f>
        <v>28</v>
      </c>
      <c r="AF8230">
        <f t="shared" si="514"/>
        <v>28</v>
      </c>
      <c r="AH8230" t="str" cm="1">
        <f t="array" ref="AH8230:AO8230">_xlfn._xlws.FILTER(H8230:X8230,H8230:X8230&lt;&gt;"")</f>
        <v>FR</v>
      </c>
      <c r="AI8230" t="str">
        <v>FR</v>
      </c>
      <c r="AJ8230" t="str">
        <v>FR</v>
      </c>
      <c r="AK8230" t="str">
        <v>JB</v>
      </c>
      <c r="AL8230" t="str">
        <v>JB</v>
      </c>
      <c r="AM8230" t="str">
        <v>JB</v>
      </c>
      <c r="AN8230" t="str">
        <v>CB</v>
      </c>
      <c r="AO8230" t="str">
        <v>CB</v>
      </c>
      <c r="AY8230" cm="1">
        <f t="array" ref="AY8230:BF8230">_xlfn.XLOOKUP(_xlfn.ANCHORARRAY(AH8230),Case!$G$25:$G$34,Case!$H$25:$H$34)</f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190</v>
      </c>
      <c r="BF8230">
        <v>190</v>
      </c>
      <c r="BP8230" t="str" cm="1">
        <f t="array" ref="BP8230:BR8230">_xlfn.UNIQUE(_xlfn.ANCHORARRAY(AH8230),TRUE)</f>
        <v>FR</v>
      </c>
      <c r="BQ8230" t="str">
        <v>JB</v>
      </c>
      <c r="BR8230" t="str">
        <v>CB</v>
      </c>
      <c r="BZ8230" cm="1">
        <f t="array" ref="BZ8230:CB8230">COUNTIF(_xlfn.ANCHORARRAY(AH8230),_xlfn.ANCHORARRAY(BP8230))</f>
        <v>3</v>
      </c>
      <c r="CA8230">
        <v>3</v>
      </c>
      <c r="CB8230">
        <v>2</v>
      </c>
      <c r="CG8230" t="str" cm="1">
        <f t="array" ref="CG8230:CI8230">_xlfn._xlws.FILTER(_xlfn.ANCHORARRAY(BP8230),_xlfn.ANCHORARRAY(BZ8230)&gt;1,"")</f>
        <v>FR</v>
      </c>
      <c r="CH8230" t="str">
        <v>JB</v>
      </c>
      <c r="CI8230" t="str">
        <v>CB</v>
      </c>
      <c r="CL8230" cm="1">
        <f t="array" ref="CL8230:CN8230">_xlfn._xlws.FILTER(_xlfn.ANCHORARRAY(BZ8230),_xlfn.ANCHORARRAY(BZ8230)&gt;1,"")</f>
        <v>3</v>
      </c>
      <c r="CM8230">
        <v>3</v>
      </c>
      <c r="CN8230">
        <v>2</v>
      </c>
      <c r="CS8230" cm="1">
        <f t="array" ref="CS8230:CU8230">_xlfn.XLOOKUP(_xlfn.ANCHORARRAY(CG8230),Case!$G$25:$G$34,Case!$I$25:$I$34,0,0,1)</f>
        <v>0</v>
      </c>
      <c r="CT8230">
        <v>0</v>
      </c>
      <c r="CU8230">
        <v>18</v>
      </c>
      <c r="CY8230">
        <f t="shared" si="515"/>
        <v>344</v>
      </c>
      <c r="DI8230" t="str">
        <v>BE</v>
      </c>
    </row>
    <row r="8231" spans="2:113" ht="15" customHeight="1">
      <c r="B8231" s="40">
        <v>10002</v>
      </c>
      <c r="C8231" s="41">
        <v>45471</v>
      </c>
      <c r="D8231" s="42">
        <v>0.65302083333333338</v>
      </c>
      <c r="E8231" s="40" t="s">
        <v>15415</v>
      </c>
      <c r="F8231" s="43" t="s">
        <v>11634</v>
      </c>
      <c r="G8231">
        <f t="shared" si="513"/>
        <v>5</v>
      </c>
      <c r="H8231" t="str" cm="1">
        <f t="array" ref="H8231:L8231">MID(E8231,_xlfn.SEQUENCE(1,LEN(E8231)/2,1,2),2)</f>
        <v>BB</v>
      </c>
      <c r="I8231" t="str">
        <v>HD</v>
      </c>
      <c r="J8231" t="str">
        <v>DX</v>
      </c>
      <c r="K8231" t="str">
        <v>DX</v>
      </c>
      <c r="L8231" t="str">
        <v>DX</v>
      </c>
      <c r="Y8231">
        <v>5</v>
      </c>
      <c r="Z8231" t="b" cm="1">
        <f t="array" ref="Z8231">SUM(--(_xlfn.XLOOKUP(_xlfn._xlws.FILTER($H8231:$X8231,$H8231:$X8231&lt;&gt;""),Case!$G$25:$G$34,Case!$D$25:$D$34,,0,1)=Z$4))&gt;0</f>
        <v>1</v>
      </c>
      <c r="AA8231" t="b" cm="1">
        <f t="array" ref="AA8231">SUM(--(_xlfn.XLOOKUP(_xlfn._xlws.FILTER($H8231:$X8231,$H8231:$X8231&lt;&gt;""),Case!$G$25:$G$34,Case!$D$25:$D$34,,0,1)=AA$4))&gt;0</f>
        <v>0</v>
      </c>
      <c r="AB8231" t="b" cm="1">
        <f t="array" ref="AB8231">SUM(--(_xlfn.XLOOKUP(_xlfn._xlws.FILTER($H8231:$X8231,$H8231:$X8231&lt;&gt;""),Case!$G$25:$G$34,Case!$D$25:$D$34,,0,1)=AB$4))&gt;0</f>
        <v>0</v>
      </c>
      <c r="AC8231" t="b" cm="1">
        <f t="array" ref="AC8231">SUM(--Z8231:AB8231)=3</f>
        <v>0</v>
      </c>
      <c r="AD8231" t="b">
        <f t="shared" si="512"/>
        <v>0</v>
      </c>
      <c r="AE8231" cm="1">
        <f t="array" ref="AE8231">SUM(_xlfn.XLOOKUP(_xlfn._xlws.FILTER($H8231:$O8231,$H8231:$O8231&lt;&gt;""),Case!$G$25:$G$34,Case!$E$25:$E$34,,0,1))</f>
        <v>44</v>
      </c>
      <c r="AF8231">
        <f t="shared" si="514"/>
        <v>44</v>
      </c>
      <c r="AH8231" t="str" cm="1">
        <f t="array" ref="AH8231:AL8231">_xlfn._xlws.FILTER(H8231:X8231,H8231:X8231&lt;&gt;"")</f>
        <v>BB</v>
      </c>
      <c r="AI8231" t="str">
        <v>HD</v>
      </c>
      <c r="AJ8231" t="str">
        <v>DX</v>
      </c>
      <c r="AK8231" t="str">
        <v>DX</v>
      </c>
      <c r="AL8231" t="str">
        <v>DX</v>
      </c>
      <c r="AY8231" cm="1">
        <f t="array" ref="AY8231:BC8231">_xlfn.XLOOKUP(_xlfn.ANCHORARRAY(AH8231),Case!$G$25:$G$34,Case!$H$25:$H$34)</f>
        <v>200</v>
      </c>
      <c r="AZ8231">
        <v>160</v>
      </c>
      <c r="BA8231">
        <v>180</v>
      </c>
      <c r="BB8231">
        <v>180</v>
      </c>
      <c r="BC8231">
        <v>180</v>
      </c>
      <c r="BP8231" t="str" cm="1">
        <f t="array" ref="BP8231:BR8231">_xlfn.UNIQUE(_xlfn.ANCHORARRAY(AH8231),TRUE)</f>
        <v>BB</v>
      </c>
      <c r="BQ8231" t="str">
        <v>HD</v>
      </c>
      <c r="BR8231" t="str">
        <v>DX</v>
      </c>
      <c r="BZ8231" cm="1">
        <f t="array" ref="BZ8231:CB8231">COUNTIF(_xlfn.ANCHORARRAY(AH8231),_xlfn.ANCHORARRAY(BP8231))</f>
        <v>1</v>
      </c>
      <c r="CA8231">
        <v>1</v>
      </c>
      <c r="CB8231">
        <v>3</v>
      </c>
      <c r="CG8231" t="str" cm="1">
        <f t="array" ref="CG8231">_xlfn._xlws.FILTER(_xlfn.ANCHORARRAY(BP8231),_xlfn.ANCHORARRAY(BZ8231)&gt;1,"")</f>
        <v>DX</v>
      </c>
      <c r="CL8231" cm="1">
        <f t="array" ref="CL8231">_xlfn._xlws.FILTER(_xlfn.ANCHORARRAY(BZ8231),_xlfn.ANCHORARRAY(BZ8231)&gt;1,"")</f>
        <v>3</v>
      </c>
      <c r="CS8231" cm="1">
        <f t="array" ref="CS8231">_xlfn.XLOOKUP(_xlfn.ANCHORARRAY(CG8231),Case!$G$25:$G$34,Case!$I$25:$I$34,0,0,1)</f>
        <v>17</v>
      </c>
      <c r="CY8231">
        <f t="shared" si="515"/>
        <v>849</v>
      </c>
      <c r="DI8231" t="str">
        <v>BE</v>
      </c>
    </row>
    <row r="8232" spans="2:113" ht="15" customHeight="1">
      <c r="B8232" s="40">
        <v>10003</v>
      </c>
      <c r="C8232" s="41">
        <v>45471</v>
      </c>
      <c r="D8232" s="42">
        <v>0.65471064814814817</v>
      </c>
      <c r="E8232" s="40" t="s">
        <v>11635</v>
      </c>
      <c r="F8232" s="43" t="s">
        <v>11636</v>
      </c>
      <c r="G8232">
        <f t="shared" si="513"/>
        <v>4</v>
      </c>
      <c r="H8232" t="str" cm="1">
        <f t="array" ref="H8232:K8232">MID(E8232,_xlfn.SEQUENCE(1,LEN(E8232)/2,1,2),2)</f>
        <v>BE</v>
      </c>
      <c r="I8232" t="str">
        <v>BE</v>
      </c>
      <c r="J8232" t="str">
        <v>BB</v>
      </c>
      <c r="K8232" t="str">
        <v>JB</v>
      </c>
      <c r="Y8232">
        <v>5</v>
      </c>
      <c r="Z8232" t="b" cm="1">
        <f t="array" ref="Z8232">SUM(--(_xlfn.XLOOKUP(_xlfn._xlws.FILTER($H8232:$X8232,$H8232:$X8232&lt;&gt;""),Case!$G$25:$G$34,Case!$D$25:$D$34,,0,1)=Z$4))&gt;0</f>
        <v>1</v>
      </c>
      <c r="AA8232" t="b" cm="1">
        <f t="array" ref="AA8232">SUM(--(_xlfn.XLOOKUP(_xlfn._xlws.FILTER($H8232:$X8232,$H8232:$X8232&lt;&gt;""),Case!$G$25:$G$34,Case!$D$25:$D$34,,0,1)=AA$4))&gt;0</f>
        <v>0</v>
      </c>
      <c r="AB8232" t="b" cm="1">
        <f t="array" ref="AB8232">SUM(--(_xlfn.XLOOKUP(_xlfn._xlws.FILTER($H8232:$X8232,$H8232:$X8232&lt;&gt;""),Case!$G$25:$G$34,Case!$D$25:$D$34,,0,1)=AB$4))&gt;0</f>
        <v>1</v>
      </c>
      <c r="AC8232" t="b" cm="1">
        <f t="array" ref="AC8232">SUM(--Z8232:AB8232)=3</f>
        <v>0</v>
      </c>
      <c r="AD8232" t="b">
        <f t="shared" si="512"/>
        <v>0</v>
      </c>
      <c r="AE8232" cm="1">
        <f t="array" ref="AE8232">SUM(_xlfn.XLOOKUP(_xlfn._xlws.FILTER($H8232:$O8232,$H8232:$O8232&lt;&gt;""),Case!$G$25:$G$34,Case!$E$25:$E$34,,0,1))</f>
        <v>21</v>
      </c>
      <c r="AF8232">
        <f t="shared" si="514"/>
        <v>21</v>
      </c>
      <c r="AH8232" t="str" cm="1">
        <f t="array" ref="AH8232:AK8232">_xlfn._xlws.FILTER(H8232:X8232,H8232:X8232&lt;&gt;"")</f>
        <v>BE</v>
      </c>
      <c r="AI8232" t="str">
        <v>BE</v>
      </c>
      <c r="AJ8232" t="str">
        <v>BB</v>
      </c>
      <c r="AK8232" t="str">
        <v>JB</v>
      </c>
      <c r="AY8232" cm="1">
        <f t="array" ref="AY8232:BB8232">_xlfn.XLOOKUP(_xlfn.ANCHORARRAY(AH8232),Case!$G$25:$G$34,Case!$H$25:$H$34)</f>
        <v>0</v>
      </c>
      <c r="AZ8232">
        <v>0</v>
      </c>
      <c r="BA8232">
        <v>200</v>
      </c>
      <c r="BB8232">
        <v>0</v>
      </c>
      <c r="BP8232" t="str" cm="1">
        <f t="array" ref="BP8232:BR8232">_xlfn.UNIQUE(_xlfn.ANCHORARRAY(AH8232),TRUE)</f>
        <v>BE</v>
      </c>
      <c r="BQ8232" t="str">
        <v>BB</v>
      </c>
      <c r="BR8232" t="str">
        <v>JB</v>
      </c>
      <c r="BZ8232" cm="1">
        <f t="array" ref="BZ8232:CB8232">COUNTIF(_xlfn.ANCHORARRAY(AH8232),_xlfn.ANCHORARRAY(BP8232))</f>
        <v>2</v>
      </c>
      <c r="CA8232">
        <v>1</v>
      </c>
      <c r="CB8232">
        <v>1</v>
      </c>
      <c r="CG8232" t="str" cm="1">
        <f t="array" ref="CG8232">_xlfn._xlws.FILTER(_xlfn.ANCHORARRAY(BP8232),_xlfn.ANCHORARRAY(BZ8232)&gt;1,"")</f>
        <v>BE</v>
      </c>
      <c r="CL8232" cm="1">
        <f t="array" ref="CL8232">_xlfn._xlws.FILTER(_xlfn.ANCHORARRAY(BZ8232),_xlfn.ANCHORARRAY(BZ8232)&gt;1,"")</f>
        <v>2</v>
      </c>
      <c r="CS8232" cm="1">
        <f t="array" ref="CS8232">_xlfn.XLOOKUP(_xlfn.ANCHORARRAY(CG8232),Case!$G$25:$G$34,Case!$I$25:$I$34,0,0,1)</f>
        <v>0</v>
      </c>
      <c r="CY8232">
        <f t="shared" si="515"/>
        <v>200</v>
      </c>
      <c r="DI8232" t="str">
        <v>BE</v>
      </c>
    </row>
    <row r="8233" spans="2:113" ht="15" customHeight="1">
      <c r="B8233" s="40">
        <v>10004</v>
      </c>
      <c r="C8233" s="41">
        <v>45471</v>
      </c>
      <c r="D8233" s="42">
        <v>0.65503472222222225</v>
      </c>
      <c r="E8233" s="40" t="s">
        <v>11637</v>
      </c>
      <c r="F8233" s="43" t="s">
        <v>11638</v>
      </c>
      <c r="G8233">
        <f t="shared" si="513"/>
        <v>6</v>
      </c>
      <c r="H8233" t="str" cm="1">
        <f t="array" ref="H8233:M8233">MID(E8233,_xlfn.SEQUENCE(1,LEN(E8233)/2,1,2),2)</f>
        <v>WB</v>
      </c>
      <c r="I8233" t="str">
        <v>WB</v>
      </c>
      <c r="J8233" t="str">
        <v>SS</v>
      </c>
      <c r="K8233" t="str">
        <v>SS</v>
      </c>
      <c r="L8233" t="str">
        <v>BE</v>
      </c>
      <c r="M8233" t="str">
        <v>HD</v>
      </c>
      <c r="Y8233">
        <v>5</v>
      </c>
      <c r="Z8233" t="b" cm="1">
        <f t="array" ref="Z8233">SUM(--(_xlfn.XLOOKUP(_xlfn._xlws.FILTER($H8233:$X8233,$H8233:$X8233&lt;&gt;""),Case!$G$25:$G$34,Case!$D$25:$D$34,,0,1)=Z$4))&gt;0</f>
        <v>1</v>
      </c>
      <c r="AA8233" t="b" cm="1">
        <f t="array" ref="AA8233">SUM(--(_xlfn.XLOOKUP(_xlfn._xlws.FILTER($H8233:$X8233,$H8233:$X8233&lt;&gt;""),Case!$G$25:$G$34,Case!$D$25:$D$34,,0,1)=AA$4))&gt;0</f>
        <v>1</v>
      </c>
      <c r="AB8233" t="b" cm="1">
        <f t="array" ref="AB8233">SUM(--(_xlfn.XLOOKUP(_xlfn._xlws.FILTER($H8233:$X8233,$H8233:$X8233&lt;&gt;""),Case!$G$25:$G$34,Case!$D$25:$D$34,,0,1)=AB$4))&gt;0</f>
        <v>1</v>
      </c>
      <c r="AC8233" t="b" cm="1">
        <f t="array" ref="AC8233">SUM(--Z8233:AB8233)=3</f>
        <v>1</v>
      </c>
      <c r="AD8233" t="b">
        <f t="shared" si="512"/>
        <v>0</v>
      </c>
      <c r="AE8233" cm="1">
        <f t="array" ref="AE8233">SUM(_xlfn.XLOOKUP(_xlfn._xlws.FILTER($H8233:$O8233,$H8233:$O8233&lt;&gt;""),Case!$G$25:$G$34,Case!$E$25:$E$34,,0,1))</f>
        <v>40</v>
      </c>
      <c r="AF8233">
        <f t="shared" si="514"/>
        <v>40</v>
      </c>
      <c r="AH8233" t="str" cm="1">
        <f t="array" ref="AH8233:AM8233">_xlfn._xlws.FILTER(H8233:X8233,H8233:X8233&lt;&gt;"")</f>
        <v>WB</v>
      </c>
      <c r="AI8233" t="str">
        <v>WB</v>
      </c>
      <c r="AJ8233" t="str">
        <v>SS</v>
      </c>
      <c r="AK8233" t="str">
        <v>SS</v>
      </c>
      <c r="AL8233" t="str">
        <v>BE</v>
      </c>
      <c r="AM8233" t="str">
        <v>HD</v>
      </c>
      <c r="AY8233" cm="1">
        <f t="array" ref="AY8233:BD8233">_xlfn.XLOOKUP(_xlfn.ANCHORARRAY(AH8233),Case!$G$25:$G$34,Case!$H$25:$H$34)</f>
        <v>210</v>
      </c>
      <c r="AZ8233">
        <v>210</v>
      </c>
      <c r="BA8233">
        <v>0</v>
      </c>
      <c r="BB8233">
        <v>0</v>
      </c>
      <c r="BC8233">
        <v>0</v>
      </c>
      <c r="BD8233">
        <v>160</v>
      </c>
      <c r="BP8233" t="str" cm="1">
        <f t="array" ref="BP8233:BS8233">_xlfn.UNIQUE(_xlfn.ANCHORARRAY(AH8233),TRUE)</f>
        <v>WB</v>
      </c>
      <c r="BQ8233" t="str">
        <v>SS</v>
      </c>
      <c r="BR8233" t="str">
        <v>BE</v>
      </c>
      <c r="BS8233" t="str">
        <v>HD</v>
      </c>
      <c r="BZ8233" cm="1">
        <f t="array" ref="BZ8233:CC8233">COUNTIF(_xlfn.ANCHORARRAY(AH8233),_xlfn.ANCHORARRAY(BP8233))</f>
        <v>2</v>
      </c>
      <c r="CA8233">
        <v>2</v>
      </c>
      <c r="CB8233">
        <v>1</v>
      </c>
      <c r="CC8233">
        <v>1</v>
      </c>
      <c r="CG8233" t="str" cm="1">
        <f t="array" ref="CG8233:CH8233">_xlfn._xlws.FILTER(_xlfn.ANCHORARRAY(BP8233),_xlfn.ANCHORARRAY(BZ8233)&gt;1,"")</f>
        <v>WB</v>
      </c>
      <c r="CH8233" t="str">
        <v>SS</v>
      </c>
      <c r="CL8233" cm="1">
        <f t="array" ref="CL8233:CM8233">_xlfn._xlws.FILTER(_xlfn.ANCHORARRAY(BZ8233),_xlfn.ANCHORARRAY(BZ8233)&gt;1,"")</f>
        <v>2</v>
      </c>
      <c r="CM8233">
        <v>2</v>
      </c>
      <c r="CS8233" cm="1">
        <f t="array" ref="CS8233:CT8233">_xlfn.XLOOKUP(_xlfn.ANCHORARRAY(CG8233),Case!$G$25:$G$34,Case!$I$25:$I$34,0,0,1)</f>
        <v>21</v>
      </c>
      <c r="CT8233">
        <v>0</v>
      </c>
      <c r="CY8233">
        <f t="shared" si="515"/>
        <v>538</v>
      </c>
      <c r="DI8233" t="str">
        <v>FR</v>
      </c>
    </row>
    <row r="8234" spans="2:113" ht="15" customHeight="1">
      <c r="B8234" s="40">
        <v>10005</v>
      </c>
      <c r="C8234" s="41">
        <v>45471</v>
      </c>
      <c r="D8234" s="42">
        <v>0.65606481481481482</v>
      </c>
      <c r="E8234" s="40" t="s">
        <v>11639</v>
      </c>
      <c r="F8234" s="43" t="s">
        <v>11640</v>
      </c>
      <c r="G8234">
        <f t="shared" si="513"/>
        <v>6</v>
      </c>
      <c r="H8234" t="str" cm="1">
        <f t="array" ref="H8234:M8234">MID(E8234,_xlfn.SEQUENCE(1,LEN(E8234)/2,1,2),2)</f>
        <v>WB</v>
      </c>
      <c r="I8234" t="str">
        <v>CB</v>
      </c>
      <c r="J8234" t="str">
        <v>JB</v>
      </c>
      <c r="K8234" t="str">
        <v>SO</v>
      </c>
      <c r="L8234" t="str">
        <v>SO</v>
      </c>
      <c r="M8234" t="str">
        <v>CB</v>
      </c>
      <c r="Y8234">
        <v>5</v>
      </c>
      <c r="Z8234" t="b" cm="1">
        <f t="array" ref="Z8234">SUM(--(_xlfn.XLOOKUP(_xlfn._xlws.FILTER($H8234:$X8234,$H8234:$X8234&lt;&gt;""),Case!$G$25:$G$34,Case!$D$25:$D$34,,0,1)=Z$4))&gt;0</f>
        <v>1</v>
      </c>
      <c r="AA8234" t="b" cm="1">
        <f t="array" ref="AA8234">SUM(--(_xlfn.XLOOKUP(_xlfn._xlws.FILTER($H8234:$X8234,$H8234:$X8234&lt;&gt;""),Case!$G$25:$G$34,Case!$D$25:$D$34,,0,1)=AA$4))&gt;0</f>
        <v>0</v>
      </c>
      <c r="AB8234" t="b" cm="1">
        <f t="array" ref="AB8234">SUM(--(_xlfn.XLOOKUP(_xlfn._xlws.FILTER($H8234:$X8234,$H8234:$X8234&lt;&gt;""),Case!$G$25:$G$34,Case!$D$25:$D$34,,0,1)=AB$4))&gt;0</f>
        <v>1</v>
      </c>
      <c r="AC8234" t="b" cm="1">
        <f t="array" ref="AC8234">SUM(--Z8234:AB8234)=3</f>
        <v>0</v>
      </c>
      <c r="AD8234" t="b">
        <f t="shared" si="512"/>
        <v>0</v>
      </c>
      <c r="AE8234" cm="1">
        <f t="array" ref="AE8234">SUM(_xlfn.XLOOKUP(_xlfn._xlws.FILTER($H8234:$O8234,$H8234:$O8234&lt;&gt;""),Case!$G$25:$G$34,Case!$E$25:$E$34,,0,1))</f>
        <v>32</v>
      </c>
      <c r="AF8234">
        <f t="shared" si="514"/>
        <v>32</v>
      </c>
      <c r="AH8234" t="str" cm="1">
        <f t="array" ref="AH8234:AM8234">_xlfn._xlws.FILTER(H8234:X8234,H8234:X8234&lt;&gt;"")</f>
        <v>WB</v>
      </c>
      <c r="AI8234" t="str">
        <v>CB</v>
      </c>
      <c r="AJ8234" t="str">
        <v>JB</v>
      </c>
      <c r="AK8234" t="str">
        <v>SO</v>
      </c>
      <c r="AL8234" t="str">
        <v>SO</v>
      </c>
      <c r="AM8234" t="str">
        <v>CB</v>
      </c>
      <c r="AY8234" cm="1">
        <f t="array" ref="AY8234:BD8234">_xlfn.XLOOKUP(_xlfn.ANCHORARRAY(AH8234),Case!$G$25:$G$34,Case!$H$25:$H$34)</f>
        <v>210</v>
      </c>
      <c r="AZ8234">
        <v>190</v>
      </c>
      <c r="BA8234">
        <v>0</v>
      </c>
      <c r="BB8234">
        <v>0</v>
      </c>
      <c r="BC8234">
        <v>0</v>
      </c>
      <c r="BD8234">
        <v>190</v>
      </c>
      <c r="BP8234" t="str" cm="1">
        <f t="array" ref="BP8234:BS8234">_xlfn.UNIQUE(_xlfn.ANCHORARRAY(AH8234),TRUE)</f>
        <v>WB</v>
      </c>
      <c r="BQ8234" t="str">
        <v>CB</v>
      </c>
      <c r="BR8234" t="str">
        <v>JB</v>
      </c>
      <c r="BS8234" t="str">
        <v>SO</v>
      </c>
      <c r="BZ8234" cm="1">
        <f t="array" ref="BZ8234:CC8234">COUNTIF(_xlfn.ANCHORARRAY(AH8234),_xlfn.ANCHORARRAY(BP8234))</f>
        <v>1</v>
      </c>
      <c r="CA8234">
        <v>2</v>
      </c>
      <c r="CB8234">
        <v>1</v>
      </c>
      <c r="CC8234">
        <v>2</v>
      </c>
      <c r="CG8234" t="str" cm="1">
        <f t="array" ref="CG8234:CH8234">_xlfn._xlws.FILTER(_xlfn.ANCHORARRAY(BP8234),_xlfn.ANCHORARRAY(BZ8234)&gt;1,"")</f>
        <v>CB</v>
      </c>
      <c r="CH8234" t="str">
        <v>SO</v>
      </c>
      <c r="CL8234" cm="1">
        <f t="array" ref="CL8234:CM8234">_xlfn._xlws.FILTER(_xlfn.ANCHORARRAY(BZ8234),_xlfn.ANCHORARRAY(BZ8234)&gt;1,"")</f>
        <v>2</v>
      </c>
      <c r="CM8234">
        <v>2</v>
      </c>
      <c r="CS8234" cm="1">
        <f t="array" ref="CS8234:CT8234">_xlfn.XLOOKUP(_xlfn.ANCHORARRAY(CG8234),Case!$G$25:$G$34,Case!$I$25:$I$34,0,0,1)</f>
        <v>18</v>
      </c>
      <c r="CT8234">
        <v>0</v>
      </c>
      <c r="CY8234">
        <f t="shared" si="515"/>
        <v>554</v>
      </c>
      <c r="DI8234" t="str">
        <v>BE</v>
      </c>
    </row>
    <row r="8235" spans="2:113" ht="15" customHeight="1">
      <c r="B8235" s="40">
        <v>10006</v>
      </c>
      <c r="C8235" s="41">
        <v>45471</v>
      </c>
      <c r="D8235" s="42">
        <v>0.65718750000000004</v>
      </c>
      <c r="E8235" s="40" t="s">
        <v>11641</v>
      </c>
      <c r="F8235" s="43" t="s">
        <v>11642</v>
      </c>
      <c r="G8235">
        <f t="shared" si="513"/>
        <v>8</v>
      </c>
      <c r="H8235" t="str" cm="1">
        <f t="array" ref="H8235:O8235">MID(E8235,_xlfn.SEQUENCE(1,LEN(E8235)/2,1,2),2)</f>
        <v>SS</v>
      </c>
      <c r="I8235" t="str">
        <v>SS</v>
      </c>
      <c r="J8235" t="str">
        <v>HD</v>
      </c>
      <c r="K8235" t="str">
        <v>HD</v>
      </c>
      <c r="L8235" t="str">
        <v>HD</v>
      </c>
      <c r="M8235" t="str">
        <v>CB</v>
      </c>
      <c r="N8235" t="str">
        <v>CB</v>
      </c>
      <c r="O8235" t="str">
        <v>CB</v>
      </c>
      <c r="Y8235">
        <v>5</v>
      </c>
      <c r="Z8235" t="b" cm="1">
        <f t="array" ref="Z8235">SUM(--(_xlfn.XLOOKUP(_xlfn._xlws.FILTER($H8235:$X8235,$H8235:$X8235&lt;&gt;""),Case!$G$25:$G$34,Case!$D$25:$D$34,,0,1)=Z$4))&gt;0</f>
        <v>1</v>
      </c>
      <c r="AA8235" t="b" cm="1">
        <f t="array" ref="AA8235">SUM(--(_xlfn.XLOOKUP(_xlfn._xlws.FILTER($H8235:$X8235,$H8235:$X8235&lt;&gt;""),Case!$G$25:$G$34,Case!$D$25:$D$34,,0,1)=AA$4))&gt;0</f>
        <v>1</v>
      </c>
      <c r="AB8235" t="b" cm="1">
        <f t="array" ref="AB8235">SUM(--(_xlfn.XLOOKUP(_xlfn._xlws.FILTER($H8235:$X8235,$H8235:$X8235&lt;&gt;""),Case!$G$25:$G$34,Case!$D$25:$D$34,,0,1)=AB$4))&gt;0</f>
        <v>0</v>
      </c>
      <c r="AC8235" t="b" cm="1">
        <f t="array" ref="AC8235">SUM(--Z8235:AB8235)=3</f>
        <v>0</v>
      </c>
      <c r="AD8235" t="b">
        <f t="shared" si="512"/>
        <v>0</v>
      </c>
      <c r="AE8235" cm="1">
        <f t="array" ref="AE8235">SUM(_xlfn.XLOOKUP(_xlfn._xlws.FILTER($H8235:$O8235,$H8235:$O8235&lt;&gt;""),Case!$G$25:$G$34,Case!$E$25:$E$34,,0,1))</f>
        <v>51</v>
      </c>
      <c r="AF8235">
        <f t="shared" si="514"/>
        <v>51</v>
      </c>
      <c r="AH8235" t="str" cm="1">
        <f t="array" ref="AH8235:AO8235">_xlfn._xlws.FILTER(H8235:X8235,H8235:X8235&lt;&gt;"")</f>
        <v>SS</v>
      </c>
      <c r="AI8235" t="str">
        <v>SS</v>
      </c>
      <c r="AJ8235" t="str">
        <v>HD</v>
      </c>
      <c r="AK8235" t="str">
        <v>HD</v>
      </c>
      <c r="AL8235" t="str">
        <v>HD</v>
      </c>
      <c r="AM8235" t="str">
        <v>CB</v>
      </c>
      <c r="AN8235" t="str">
        <v>CB</v>
      </c>
      <c r="AO8235" t="str">
        <v>CB</v>
      </c>
      <c r="AY8235" cm="1">
        <f t="array" ref="AY8235:BF8235">_xlfn.XLOOKUP(_xlfn.ANCHORARRAY(AH8235),Case!$G$25:$G$34,Case!$H$25:$H$34)</f>
        <v>0</v>
      </c>
      <c r="AZ8235">
        <v>0</v>
      </c>
      <c r="BA8235">
        <v>160</v>
      </c>
      <c r="BB8235">
        <v>160</v>
      </c>
      <c r="BC8235">
        <v>160</v>
      </c>
      <c r="BD8235">
        <v>190</v>
      </c>
      <c r="BE8235">
        <v>190</v>
      </c>
      <c r="BF8235">
        <v>190</v>
      </c>
      <c r="BP8235" t="str" cm="1">
        <f t="array" ref="BP8235:BR8235">_xlfn.UNIQUE(_xlfn.ANCHORARRAY(AH8235),TRUE)</f>
        <v>SS</v>
      </c>
      <c r="BQ8235" t="str">
        <v>HD</v>
      </c>
      <c r="BR8235" t="str">
        <v>CB</v>
      </c>
      <c r="BZ8235" cm="1">
        <f t="array" ref="BZ8235:CB8235">COUNTIF(_xlfn.ANCHORARRAY(AH8235),_xlfn.ANCHORARRAY(BP8235))</f>
        <v>2</v>
      </c>
      <c r="CA8235">
        <v>3</v>
      </c>
      <c r="CB8235">
        <v>3</v>
      </c>
      <c r="CG8235" t="str" cm="1">
        <f t="array" ref="CG8235:CI8235">_xlfn._xlws.FILTER(_xlfn.ANCHORARRAY(BP8235),_xlfn.ANCHORARRAY(BZ8235)&gt;1,"")</f>
        <v>SS</v>
      </c>
      <c r="CH8235" t="str">
        <v>HD</v>
      </c>
      <c r="CI8235" t="str">
        <v>CB</v>
      </c>
      <c r="CL8235" cm="1">
        <f t="array" ref="CL8235:CN8235">_xlfn._xlws.FILTER(_xlfn.ANCHORARRAY(BZ8235),_xlfn.ANCHORARRAY(BZ8235)&gt;1,"")</f>
        <v>2</v>
      </c>
      <c r="CM8235">
        <v>3</v>
      </c>
      <c r="CN8235">
        <v>3</v>
      </c>
      <c r="CS8235" cm="1">
        <f t="array" ref="CS8235:CU8235">_xlfn.XLOOKUP(_xlfn.ANCHORARRAY(CG8235),Case!$G$25:$G$34,Case!$I$25:$I$34,0,0,1)</f>
        <v>0</v>
      </c>
      <c r="CT8235">
        <v>15</v>
      </c>
      <c r="CU8235">
        <v>18</v>
      </c>
      <c r="CY8235">
        <f t="shared" si="515"/>
        <v>951</v>
      </c>
      <c r="DI8235" t="str">
        <v>DX</v>
      </c>
    </row>
    <row r="8236" spans="2:113" ht="15" customHeight="1">
      <c r="B8236" s="40">
        <v>10007</v>
      </c>
      <c r="C8236" s="41">
        <v>45471</v>
      </c>
      <c r="D8236" s="42">
        <v>0.65793981481481478</v>
      </c>
      <c r="E8236" s="40" t="s">
        <v>15416</v>
      </c>
      <c r="F8236" s="43" t="s">
        <v>11643</v>
      </c>
      <c r="G8236">
        <f t="shared" si="513"/>
        <v>5</v>
      </c>
      <c r="H8236" t="str" cm="1">
        <f t="array" ref="H8236:L8236">MID(E8236,_xlfn.SEQUENCE(1,LEN(E8236)/2,1,2),2)</f>
        <v>DX</v>
      </c>
      <c r="I8236" t="str">
        <v>WB</v>
      </c>
      <c r="J8236" t="str">
        <v>WB</v>
      </c>
      <c r="K8236" t="str">
        <v>BE</v>
      </c>
      <c r="L8236" t="str">
        <v>BE</v>
      </c>
      <c r="Y8236">
        <v>5</v>
      </c>
      <c r="Z8236" t="b" cm="1">
        <f t="array" ref="Z8236">SUM(--(_xlfn.XLOOKUP(_xlfn._xlws.FILTER($H8236:$X8236,$H8236:$X8236&lt;&gt;""),Case!$G$25:$G$34,Case!$D$25:$D$34,,0,1)=Z$4))&gt;0</f>
        <v>1</v>
      </c>
      <c r="AA8236" t="b" cm="1">
        <f t="array" ref="AA8236">SUM(--(_xlfn.XLOOKUP(_xlfn._xlws.FILTER($H8236:$X8236,$H8236:$X8236&lt;&gt;""),Case!$G$25:$G$34,Case!$D$25:$D$34,,0,1)=AA$4))&gt;0</f>
        <v>0</v>
      </c>
      <c r="AB8236" t="b" cm="1">
        <f t="array" ref="AB8236">SUM(--(_xlfn.XLOOKUP(_xlfn._xlws.FILTER($H8236:$X8236,$H8236:$X8236&lt;&gt;""),Case!$G$25:$G$34,Case!$D$25:$D$34,,0,1)=AB$4))&gt;0</f>
        <v>1</v>
      </c>
      <c r="AC8236" t="b" cm="1">
        <f t="array" ref="AC8236">SUM(--Z8236:AB8236)=3</f>
        <v>0</v>
      </c>
      <c r="AD8236" t="b">
        <f t="shared" si="512"/>
        <v>0</v>
      </c>
      <c r="AE8236" cm="1">
        <f t="array" ref="AE8236">SUM(_xlfn.XLOOKUP(_xlfn._xlws.FILTER($H8236:$O8236,$H8236:$O8236&lt;&gt;""),Case!$G$25:$G$34,Case!$E$25:$E$34,,0,1))</f>
        <v>41</v>
      </c>
      <c r="AF8236">
        <f t="shared" si="514"/>
        <v>41</v>
      </c>
      <c r="AH8236" t="str" cm="1">
        <f t="array" ref="AH8236:AL8236">_xlfn._xlws.FILTER(H8236:X8236,H8236:X8236&lt;&gt;"")</f>
        <v>DX</v>
      </c>
      <c r="AI8236" t="str">
        <v>WB</v>
      </c>
      <c r="AJ8236" t="str">
        <v>WB</v>
      </c>
      <c r="AK8236" t="str">
        <v>BE</v>
      </c>
      <c r="AL8236" t="str">
        <v>BE</v>
      </c>
      <c r="AY8236" cm="1">
        <f t="array" ref="AY8236:BC8236">_xlfn.XLOOKUP(_xlfn.ANCHORARRAY(AH8236),Case!$G$25:$G$34,Case!$H$25:$H$34)</f>
        <v>180</v>
      </c>
      <c r="AZ8236">
        <v>210</v>
      </c>
      <c r="BA8236">
        <v>210</v>
      </c>
      <c r="BB8236">
        <v>0</v>
      </c>
      <c r="BC8236">
        <v>0</v>
      </c>
      <c r="BP8236" t="str" cm="1">
        <f t="array" ref="BP8236:BR8236">_xlfn.UNIQUE(_xlfn.ANCHORARRAY(AH8236),TRUE)</f>
        <v>DX</v>
      </c>
      <c r="BQ8236" t="str">
        <v>WB</v>
      </c>
      <c r="BR8236" t="str">
        <v>BE</v>
      </c>
      <c r="BZ8236" cm="1">
        <f t="array" ref="BZ8236:CB8236">COUNTIF(_xlfn.ANCHORARRAY(AH8236),_xlfn.ANCHORARRAY(BP8236))</f>
        <v>1</v>
      </c>
      <c r="CA8236">
        <v>2</v>
      </c>
      <c r="CB8236">
        <v>2</v>
      </c>
      <c r="CG8236" t="str" cm="1">
        <f t="array" ref="CG8236:CH8236">_xlfn._xlws.FILTER(_xlfn.ANCHORARRAY(BP8236),_xlfn.ANCHORARRAY(BZ8236)&gt;1,"")</f>
        <v>WB</v>
      </c>
      <c r="CH8236" t="str">
        <v>BE</v>
      </c>
      <c r="CL8236" cm="1">
        <f t="array" ref="CL8236:CM8236">_xlfn._xlws.FILTER(_xlfn.ANCHORARRAY(BZ8236),_xlfn.ANCHORARRAY(BZ8236)&gt;1,"")</f>
        <v>2</v>
      </c>
      <c r="CM8236">
        <v>2</v>
      </c>
      <c r="CS8236" cm="1">
        <f t="array" ref="CS8236:CT8236">_xlfn.XLOOKUP(_xlfn.ANCHORARRAY(CG8236),Case!$G$25:$G$34,Case!$I$25:$I$34,0,0,1)</f>
        <v>21</v>
      </c>
      <c r="CT8236">
        <v>0</v>
      </c>
      <c r="CY8236">
        <f t="shared" si="515"/>
        <v>558</v>
      </c>
      <c r="DI8236" t="str">
        <v>HD</v>
      </c>
    </row>
    <row r="8237" spans="2:113" ht="15" customHeight="1">
      <c r="B8237" s="40">
        <v>10008</v>
      </c>
      <c r="C8237" s="41">
        <v>45471</v>
      </c>
      <c r="D8237" s="42">
        <v>0.65865740740740741</v>
      </c>
      <c r="E8237" s="40" t="s">
        <v>11644</v>
      </c>
      <c r="F8237" s="43" t="s">
        <v>11645</v>
      </c>
      <c r="G8237">
        <f t="shared" si="513"/>
        <v>3</v>
      </c>
      <c r="H8237" t="str" cm="1">
        <f t="array" ref="H8237:J8237">MID(E8237,_xlfn.SEQUENCE(1,LEN(E8237)/2,1,2),2)</f>
        <v>SS</v>
      </c>
      <c r="I8237" t="str">
        <v>WB</v>
      </c>
      <c r="J8237" t="str">
        <v>WB</v>
      </c>
      <c r="Y8237">
        <v>5</v>
      </c>
      <c r="Z8237" t="b" cm="1">
        <f t="array" ref="Z8237">SUM(--(_xlfn.XLOOKUP(_xlfn._xlws.FILTER($H8237:$X8237,$H8237:$X8237&lt;&gt;""),Case!$G$25:$G$34,Case!$D$25:$D$34,,0,1)=Z$4))&gt;0</f>
        <v>1</v>
      </c>
      <c r="AA8237" t="b" cm="1">
        <f t="array" ref="AA8237">SUM(--(_xlfn.XLOOKUP(_xlfn._xlws.FILTER($H8237:$X8237,$H8237:$X8237&lt;&gt;""),Case!$G$25:$G$34,Case!$D$25:$D$34,,0,1)=AA$4))&gt;0</f>
        <v>1</v>
      </c>
      <c r="AB8237" t="b" cm="1">
        <f t="array" ref="AB8237">SUM(--(_xlfn.XLOOKUP(_xlfn._xlws.FILTER($H8237:$X8237,$H8237:$X8237&lt;&gt;""),Case!$G$25:$G$34,Case!$D$25:$D$34,,0,1)=AB$4))&gt;0</f>
        <v>0</v>
      </c>
      <c r="AC8237" t="b" cm="1">
        <f t="array" ref="AC8237">SUM(--Z8237:AB8237)=3</f>
        <v>0</v>
      </c>
      <c r="AD8237" t="b">
        <f t="shared" si="512"/>
        <v>0</v>
      </c>
      <c r="AE8237" cm="1">
        <f t="array" ref="AE8237">SUM(_xlfn.XLOOKUP(_xlfn._xlws.FILTER($H8237:$O8237,$H8237:$O8237&lt;&gt;""),Case!$G$25:$G$34,Case!$E$25:$E$34,,0,1))</f>
        <v>25</v>
      </c>
      <c r="AF8237">
        <f t="shared" si="514"/>
        <v>25</v>
      </c>
      <c r="AH8237" t="str" cm="1">
        <f t="array" ref="AH8237:AJ8237">_xlfn._xlws.FILTER(H8237:X8237,H8237:X8237&lt;&gt;"")</f>
        <v>SS</v>
      </c>
      <c r="AI8237" t="str">
        <v>WB</v>
      </c>
      <c r="AJ8237" t="str">
        <v>WB</v>
      </c>
      <c r="AY8237" cm="1">
        <f t="array" ref="AY8237:BA8237">_xlfn.XLOOKUP(_xlfn.ANCHORARRAY(AH8237),Case!$G$25:$G$34,Case!$H$25:$H$34)</f>
        <v>0</v>
      </c>
      <c r="AZ8237">
        <v>210</v>
      </c>
      <c r="BA8237">
        <v>210</v>
      </c>
      <c r="BP8237" t="str" cm="1">
        <f t="array" ref="BP8237:BQ8237">_xlfn.UNIQUE(_xlfn.ANCHORARRAY(AH8237),TRUE)</f>
        <v>SS</v>
      </c>
      <c r="BQ8237" t="str">
        <v>WB</v>
      </c>
      <c r="BZ8237" cm="1">
        <f t="array" ref="BZ8237:CA8237">COUNTIF(_xlfn.ANCHORARRAY(AH8237),_xlfn.ANCHORARRAY(BP8237))</f>
        <v>1</v>
      </c>
      <c r="CA8237">
        <v>2</v>
      </c>
      <c r="CG8237" t="str" cm="1">
        <f t="array" ref="CG8237">_xlfn._xlws.FILTER(_xlfn.ANCHORARRAY(BP8237),_xlfn.ANCHORARRAY(BZ8237)&gt;1,"")</f>
        <v>WB</v>
      </c>
      <c r="CL8237" cm="1">
        <f t="array" ref="CL8237">_xlfn._xlws.FILTER(_xlfn.ANCHORARRAY(BZ8237),_xlfn.ANCHORARRAY(BZ8237)&gt;1,"")</f>
        <v>2</v>
      </c>
      <c r="CS8237" cm="1">
        <f t="array" ref="CS8237">_xlfn.XLOOKUP(_xlfn.ANCHORARRAY(CG8237),Case!$G$25:$G$34,Case!$I$25:$I$34,0,0,1)</f>
        <v>21</v>
      </c>
      <c r="CY8237">
        <f t="shared" si="515"/>
        <v>378</v>
      </c>
      <c r="DI8237" t="str">
        <v>HD</v>
      </c>
    </row>
    <row r="8238" spans="2:113" ht="15" customHeight="1">
      <c r="B8238" s="40">
        <v>10009</v>
      </c>
      <c r="C8238" s="41">
        <v>45471</v>
      </c>
      <c r="D8238" s="42">
        <v>0.66062500000000002</v>
      </c>
      <c r="E8238" s="40" t="s">
        <v>11646</v>
      </c>
      <c r="F8238" s="43" t="s">
        <v>11647</v>
      </c>
      <c r="G8238">
        <f t="shared" si="513"/>
        <v>7</v>
      </c>
      <c r="H8238" t="str" cm="1">
        <f t="array" ref="H8238:N8238">MID(E8238,_xlfn.SEQUENCE(1,LEN(E8238)/2,1,2),2)</f>
        <v>WB</v>
      </c>
      <c r="I8238" t="str">
        <v>JB</v>
      </c>
      <c r="J8238" t="str">
        <v>JB</v>
      </c>
      <c r="K8238" t="str">
        <v>SO</v>
      </c>
      <c r="L8238" t="str">
        <v>SO</v>
      </c>
      <c r="M8238" t="str">
        <v>HD</v>
      </c>
      <c r="N8238" t="str">
        <v>HD</v>
      </c>
      <c r="Y8238">
        <v>5</v>
      </c>
      <c r="Z8238" t="b" cm="1">
        <f t="array" ref="Z8238">SUM(--(_xlfn.XLOOKUP(_xlfn._xlws.FILTER($H8238:$X8238,$H8238:$X8238&lt;&gt;""),Case!$G$25:$G$34,Case!$D$25:$D$34,,0,1)=Z$4))&gt;0</f>
        <v>1</v>
      </c>
      <c r="AA8238" t="b" cm="1">
        <f t="array" ref="AA8238">SUM(--(_xlfn.XLOOKUP(_xlfn._xlws.FILTER($H8238:$X8238,$H8238:$X8238&lt;&gt;""),Case!$G$25:$G$34,Case!$D$25:$D$34,,0,1)=AA$4))&gt;0</f>
        <v>0</v>
      </c>
      <c r="AB8238" t="b" cm="1">
        <f t="array" ref="AB8238">SUM(--(_xlfn.XLOOKUP(_xlfn._xlws.FILTER($H8238:$X8238,$H8238:$X8238&lt;&gt;""),Case!$G$25:$G$34,Case!$D$25:$D$34,,0,1)=AB$4))&gt;0</f>
        <v>1</v>
      </c>
      <c r="AC8238" t="b" cm="1">
        <f t="array" ref="AC8238">SUM(--Z8238:AB8238)=3</f>
        <v>0</v>
      </c>
      <c r="AD8238" t="b">
        <f t="shared" si="512"/>
        <v>0</v>
      </c>
      <c r="AE8238" cm="1">
        <f t="array" ref="AE8238">SUM(_xlfn.XLOOKUP(_xlfn._xlws.FILTER($H8238:$O8238,$H8238:$O8238&lt;&gt;""),Case!$G$25:$G$34,Case!$E$25:$E$34,,0,1))</f>
        <v>31</v>
      </c>
      <c r="AF8238">
        <f t="shared" si="514"/>
        <v>31</v>
      </c>
      <c r="AH8238" t="str" cm="1">
        <f t="array" ref="AH8238:AN8238">_xlfn._xlws.FILTER(H8238:X8238,H8238:X8238&lt;&gt;"")</f>
        <v>WB</v>
      </c>
      <c r="AI8238" t="str">
        <v>JB</v>
      </c>
      <c r="AJ8238" t="str">
        <v>JB</v>
      </c>
      <c r="AK8238" t="str">
        <v>SO</v>
      </c>
      <c r="AL8238" t="str">
        <v>SO</v>
      </c>
      <c r="AM8238" t="str">
        <v>HD</v>
      </c>
      <c r="AN8238" t="str">
        <v>HD</v>
      </c>
      <c r="AY8238" cm="1">
        <f t="array" ref="AY8238:BE8238">_xlfn.XLOOKUP(_xlfn.ANCHORARRAY(AH8238),Case!$G$25:$G$34,Case!$H$25:$H$34)</f>
        <v>210</v>
      </c>
      <c r="AZ8238">
        <v>0</v>
      </c>
      <c r="BA8238">
        <v>0</v>
      </c>
      <c r="BB8238">
        <v>0</v>
      </c>
      <c r="BC8238">
        <v>0</v>
      </c>
      <c r="BD8238">
        <v>160</v>
      </c>
      <c r="BE8238">
        <v>160</v>
      </c>
      <c r="BP8238" t="str" cm="1">
        <f t="array" ref="BP8238:BS8238">_xlfn.UNIQUE(_xlfn.ANCHORARRAY(AH8238),TRUE)</f>
        <v>WB</v>
      </c>
      <c r="BQ8238" t="str">
        <v>JB</v>
      </c>
      <c r="BR8238" t="str">
        <v>SO</v>
      </c>
      <c r="BS8238" t="str">
        <v>HD</v>
      </c>
      <c r="BZ8238" cm="1">
        <f t="array" ref="BZ8238:CC8238">COUNTIF(_xlfn.ANCHORARRAY(AH8238),_xlfn.ANCHORARRAY(BP8238))</f>
        <v>1</v>
      </c>
      <c r="CA8238">
        <v>2</v>
      </c>
      <c r="CB8238">
        <v>2</v>
      </c>
      <c r="CC8238">
        <v>2</v>
      </c>
      <c r="CG8238" t="str" cm="1">
        <f t="array" ref="CG8238:CI8238">_xlfn._xlws.FILTER(_xlfn.ANCHORARRAY(BP8238),_xlfn.ANCHORARRAY(BZ8238)&gt;1,"")</f>
        <v>JB</v>
      </c>
      <c r="CH8238" t="str">
        <v>SO</v>
      </c>
      <c r="CI8238" t="str">
        <v>HD</v>
      </c>
      <c r="CL8238" cm="1">
        <f t="array" ref="CL8238:CN8238">_xlfn._xlws.FILTER(_xlfn.ANCHORARRAY(BZ8238),_xlfn.ANCHORARRAY(BZ8238)&gt;1,"")</f>
        <v>2</v>
      </c>
      <c r="CM8238">
        <v>2</v>
      </c>
      <c r="CN8238">
        <v>2</v>
      </c>
      <c r="CS8238" cm="1">
        <f t="array" ref="CS8238:CU8238">_xlfn.XLOOKUP(_xlfn.ANCHORARRAY(CG8238),Case!$G$25:$G$34,Case!$I$25:$I$34,0,0,1)</f>
        <v>0</v>
      </c>
      <c r="CT8238">
        <v>0</v>
      </c>
      <c r="CU8238">
        <v>15</v>
      </c>
      <c r="CY8238">
        <f t="shared" si="515"/>
        <v>500</v>
      </c>
      <c r="DI8238" t="str">
        <v>WB</v>
      </c>
    </row>
    <row r="8239" spans="2:113" ht="15" customHeight="1">
      <c r="B8239" s="40">
        <v>10010</v>
      </c>
      <c r="C8239" s="41">
        <v>45471</v>
      </c>
      <c r="D8239" s="42">
        <v>0.66275462962962961</v>
      </c>
      <c r="E8239" s="40" t="s">
        <v>11648</v>
      </c>
      <c r="F8239" s="43" t="s">
        <v>11649</v>
      </c>
      <c r="G8239">
        <f t="shared" si="513"/>
        <v>11</v>
      </c>
      <c r="H8239" t="str" cm="1">
        <f t="array" ref="H8239:R8239">MID(E8239,_xlfn.SEQUENCE(1,LEN(E8239)/2,1,2),2)</f>
        <v>BE</v>
      </c>
      <c r="I8239" t="str">
        <v>CB</v>
      </c>
      <c r="J8239" t="str">
        <v>CB</v>
      </c>
      <c r="K8239" t="str">
        <v>SS</v>
      </c>
      <c r="L8239" t="str">
        <v>WB</v>
      </c>
      <c r="M8239" t="str">
        <v>BB</v>
      </c>
      <c r="N8239" t="str">
        <v>SO</v>
      </c>
      <c r="O8239" t="str">
        <v>WB</v>
      </c>
      <c r="P8239" t="str">
        <v>WB</v>
      </c>
      <c r="Q8239" t="str">
        <v>CB</v>
      </c>
      <c r="R8239" t="str">
        <v>FR</v>
      </c>
      <c r="Y8239">
        <v>5</v>
      </c>
      <c r="Z8239" t="b" cm="1">
        <f t="array" ref="Z8239">SUM(--(_xlfn.XLOOKUP(_xlfn._xlws.FILTER($H8239:$X8239,$H8239:$X8239&lt;&gt;""),Case!$G$25:$G$34,Case!$D$25:$D$34,,0,1)=Z$4))&gt;0</f>
        <v>1</v>
      </c>
      <c r="AA8239" t="b" cm="1">
        <f t="array" ref="AA8239">SUM(--(_xlfn.XLOOKUP(_xlfn._xlws.FILTER($H8239:$X8239,$H8239:$X8239&lt;&gt;""),Case!$G$25:$G$34,Case!$D$25:$D$34,,0,1)=AA$4))&gt;0</f>
        <v>1</v>
      </c>
      <c r="AB8239" t="b" cm="1">
        <f t="array" ref="AB8239">SUM(--(_xlfn.XLOOKUP(_xlfn._xlws.FILTER($H8239:$X8239,$H8239:$X8239&lt;&gt;""),Case!$G$25:$G$34,Case!$D$25:$D$34,,0,1)=AB$4))&gt;0</f>
        <v>1</v>
      </c>
      <c r="AC8239" t="b" cm="1">
        <f t="array" ref="AC8239">SUM(--Z8239:AB8239)=3</f>
        <v>1</v>
      </c>
      <c r="AD8239" t="b">
        <f t="shared" si="512"/>
        <v>0</v>
      </c>
      <c r="AE8239" cm="1">
        <f t="array" ref="AE8239">SUM(_xlfn.XLOOKUP(_xlfn._xlws.FILTER($H8239:$O8239,$H8239:$O8239&lt;&gt;""),Case!$G$25:$G$34,Case!$E$25:$E$34,,0,1))</f>
        <v>58</v>
      </c>
      <c r="AF8239">
        <f t="shared" si="514"/>
        <v>58</v>
      </c>
      <c r="AH8239" t="str" cm="1">
        <f t="array" ref="AH8239:AR8239">_xlfn._xlws.FILTER(H8239:X8239,H8239:X8239&lt;&gt;"")</f>
        <v>BE</v>
      </c>
      <c r="AI8239" t="str">
        <v>CB</v>
      </c>
      <c r="AJ8239" t="str">
        <v>CB</v>
      </c>
      <c r="AK8239" t="str">
        <v>SS</v>
      </c>
      <c r="AL8239" t="str">
        <v>WB</v>
      </c>
      <c r="AM8239" t="str">
        <v>BB</v>
      </c>
      <c r="AN8239" t="str">
        <v>SO</v>
      </c>
      <c r="AO8239" t="str">
        <v>WB</v>
      </c>
      <c r="AP8239" t="str">
        <v>WB</v>
      </c>
      <c r="AQ8239" t="str">
        <v>CB</v>
      </c>
      <c r="AR8239" t="str">
        <v>FR</v>
      </c>
      <c r="AY8239" cm="1">
        <f t="array" ref="AY8239:BI8239">_xlfn.XLOOKUP(_xlfn.ANCHORARRAY(AH8239),Case!$G$25:$G$34,Case!$H$25:$H$34)</f>
        <v>0</v>
      </c>
      <c r="AZ8239">
        <v>190</v>
      </c>
      <c r="BA8239">
        <v>190</v>
      </c>
      <c r="BB8239">
        <v>0</v>
      </c>
      <c r="BC8239">
        <v>210</v>
      </c>
      <c r="BD8239">
        <v>200</v>
      </c>
      <c r="BE8239">
        <v>0</v>
      </c>
      <c r="BF8239">
        <v>210</v>
      </c>
      <c r="BG8239">
        <v>210</v>
      </c>
      <c r="BH8239">
        <v>190</v>
      </c>
      <c r="BI8239">
        <v>0</v>
      </c>
      <c r="BP8239" t="str" cm="1">
        <f t="array" ref="BP8239:BV8239">_xlfn.UNIQUE(_xlfn.ANCHORARRAY(AH8239),TRUE)</f>
        <v>BE</v>
      </c>
      <c r="BQ8239" t="str">
        <v>CB</v>
      </c>
      <c r="BR8239" t="str">
        <v>SS</v>
      </c>
      <c r="BS8239" t="str">
        <v>WB</v>
      </c>
      <c r="BT8239" t="str">
        <v>BB</v>
      </c>
      <c r="BU8239" t="str">
        <v>SO</v>
      </c>
      <c r="BV8239" t="str">
        <v>FR</v>
      </c>
      <c r="BZ8239" cm="1">
        <f t="array" ref="BZ8239:CF8239">COUNTIF(_xlfn.ANCHORARRAY(AH8239),_xlfn.ANCHORARRAY(BP8239))</f>
        <v>1</v>
      </c>
      <c r="CA8239">
        <v>3</v>
      </c>
      <c r="CB8239">
        <v>1</v>
      </c>
      <c r="CC8239">
        <v>3</v>
      </c>
      <c r="CD8239">
        <v>1</v>
      </c>
      <c r="CE8239">
        <v>1</v>
      </c>
      <c r="CF8239">
        <v>1</v>
      </c>
      <c r="CG8239" t="str" cm="1">
        <f t="array" ref="CG8239:CH8239">_xlfn._xlws.FILTER(_xlfn.ANCHORARRAY(BP8239),_xlfn.ANCHORARRAY(BZ8239)&gt;1,"")</f>
        <v>CB</v>
      </c>
      <c r="CH8239" t="str">
        <v>WB</v>
      </c>
      <c r="CL8239" cm="1">
        <f t="array" ref="CL8239:CM8239">_xlfn._xlws.FILTER(_xlfn.ANCHORARRAY(BZ8239),_xlfn.ANCHORARRAY(BZ8239)&gt;1,"")</f>
        <v>3</v>
      </c>
      <c r="CM8239">
        <v>3</v>
      </c>
      <c r="CS8239" cm="1">
        <f t="array" ref="CS8239:CT8239">_xlfn.XLOOKUP(_xlfn.ANCHORARRAY(CG8239),Case!$G$25:$G$34,Case!$I$25:$I$34,0,0,1)</f>
        <v>18</v>
      </c>
      <c r="CT8239">
        <v>21</v>
      </c>
      <c r="CY8239">
        <f t="shared" si="515"/>
        <v>1283</v>
      </c>
      <c r="DI8239" t="str">
        <v>SO</v>
      </c>
    </row>
    <row r="8240" spans="2:113" ht="15" customHeight="1">
      <c r="B8240" s="40">
        <v>10011</v>
      </c>
      <c r="C8240" s="41">
        <v>45471</v>
      </c>
      <c r="D8240" s="42">
        <v>0.66306712962962966</v>
      </c>
      <c r="E8240" s="40" t="s">
        <v>15417</v>
      </c>
      <c r="F8240" s="43" t="s">
        <v>11650</v>
      </c>
      <c r="G8240">
        <f t="shared" si="513"/>
        <v>6</v>
      </c>
      <c r="H8240" t="str" cm="1">
        <f t="array" ref="H8240:M8240">MID(E8240,_xlfn.SEQUENCE(1,LEN(E8240)/2,1,2),2)</f>
        <v>SO</v>
      </c>
      <c r="I8240" t="str">
        <v>DX</v>
      </c>
      <c r="J8240" t="str">
        <v>WB</v>
      </c>
      <c r="K8240" t="str">
        <v>SS</v>
      </c>
      <c r="L8240" t="str">
        <v>FR</v>
      </c>
      <c r="M8240" t="str">
        <v>WB</v>
      </c>
      <c r="Y8240">
        <v>5</v>
      </c>
      <c r="Z8240" t="b" cm="1">
        <f t="array" ref="Z8240">SUM(--(_xlfn.XLOOKUP(_xlfn._xlws.FILTER($H8240:$X8240,$H8240:$X8240&lt;&gt;""),Case!$G$25:$G$34,Case!$D$25:$D$34,,0,1)=Z$4))&gt;0</f>
        <v>1</v>
      </c>
      <c r="AA8240" t="b" cm="1">
        <f t="array" ref="AA8240">SUM(--(_xlfn.XLOOKUP(_xlfn._xlws.FILTER($H8240:$X8240,$H8240:$X8240&lt;&gt;""),Case!$G$25:$G$34,Case!$D$25:$D$34,,0,1)=AA$4))&gt;0</f>
        <v>1</v>
      </c>
      <c r="AB8240" t="b" cm="1">
        <f t="array" ref="AB8240">SUM(--(_xlfn.XLOOKUP(_xlfn._xlws.FILTER($H8240:$X8240,$H8240:$X8240&lt;&gt;""),Case!$G$25:$G$34,Case!$D$25:$D$34,,0,1)=AB$4))&gt;0</f>
        <v>1</v>
      </c>
      <c r="AC8240" t="b" cm="1">
        <f t="array" ref="AC8240">SUM(--Z8240:AB8240)=3</f>
        <v>1</v>
      </c>
      <c r="AD8240" t="b">
        <f t="shared" si="512"/>
        <v>0</v>
      </c>
      <c r="AE8240" cm="1">
        <f t="array" ref="AE8240">SUM(_xlfn.XLOOKUP(_xlfn._xlws.FILTER($H8240:$O8240,$H8240:$O8240&lt;&gt;""),Case!$G$25:$G$34,Case!$E$25:$E$34,,0,1))</f>
        <v>39</v>
      </c>
      <c r="AF8240">
        <f t="shared" si="514"/>
        <v>39</v>
      </c>
      <c r="AH8240" t="str" cm="1">
        <f t="array" ref="AH8240:AM8240">_xlfn._xlws.FILTER(H8240:X8240,H8240:X8240&lt;&gt;"")</f>
        <v>SO</v>
      </c>
      <c r="AI8240" t="str">
        <v>DX</v>
      </c>
      <c r="AJ8240" t="str">
        <v>WB</v>
      </c>
      <c r="AK8240" t="str">
        <v>SS</v>
      </c>
      <c r="AL8240" t="str">
        <v>FR</v>
      </c>
      <c r="AM8240" t="str">
        <v>WB</v>
      </c>
      <c r="AY8240" cm="1">
        <f t="array" ref="AY8240:BD8240">_xlfn.XLOOKUP(_xlfn.ANCHORARRAY(AH8240),Case!$G$25:$G$34,Case!$H$25:$H$34)</f>
        <v>0</v>
      </c>
      <c r="AZ8240">
        <v>180</v>
      </c>
      <c r="BA8240">
        <v>210</v>
      </c>
      <c r="BB8240">
        <v>0</v>
      </c>
      <c r="BC8240">
        <v>0</v>
      </c>
      <c r="BD8240">
        <v>210</v>
      </c>
      <c r="BP8240" t="str" cm="1">
        <f t="array" ref="BP8240:BT8240">_xlfn.UNIQUE(_xlfn.ANCHORARRAY(AH8240),TRUE)</f>
        <v>SO</v>
      </c>
      <c r="BQ8240" t="str">
        <v>DX</v>
      </c>
      <c r="BR8240" t="str">
        <v>WB</v>
      </c>
      <c r="BS8240" t="str">
        <v>SS</v>
      </c>
      <c r="BT8240" t="str">
        <v>FR</v>
      </c>
      <c r="BZ8240" cm="1">
        <f t="array" ref="BZ8240:CD8240">COUNTIF(_xlfn.ANCHORARRAY(AH8240),_xlfn.ANCHORARRAY(BP8240))</f>
        <v>1</v>
      </c>
      <c r="CA8240">
        <v>1</v>
      </c>
      <c r="CB8240">
        <v>2</v>
      </c>
      <c r="CC8240">
        <v>1</v>
      </c>
      <c r="CD8240">
        <v>1</v>
      </c>
      <c r="CG8240" t="str" cm="1">
        <f t="array" ref="CG8240">_xlfn._xlws.FILTER(_xlfn.ANCHORARRAY(BP8240),_xlfn.ANCHORARRAY(BZ8240)&gt;1,"")</f>
        <v>WB</v>
      </c>
      <c r="CL8240" cm="1">
        <f t="array" ref="CL8240">_xlfn._xlws.FILTER(_xlfn.ANCHORARRAY(BZ8240),_xlfn.ANCHORARRAY(BZ8240)&gt;1,"")</f>
        <v>2</v>
      </c>
      <c r="CS8240" cm="1">
        <f t="array" ref="CS8240">_xlfn.XLOOKUP(_xlfn.ANCHORARRAY(CG8240),Case!$G$25:$G$34,Case!$I$25:$I$34,0,0,1)</f>
        <v>21</v>
      </c>
      <c r="CY8240">
        <f t="shared" si="515"/>
        <v>558</v>
      </c>
      <c r="DI8240" t="str">
        <v>SO</v>
      </c>
    </row>
    <row r="8241" spans="2:113" ht="15" customHeight="1">
      <c r="B8241" s="40">
        <v>10012</v>
      </c>
      <c r="C8241" s="41">
        <v>45471</v>
      </c>
      <c r="D8241" s="42">
        <v>0.66440972222222228</v>
      </c>
      <c r="E8241" s="40" t="s">
        <v>15418</v>
      </c>
      <c r="F8241" s="43" t="s">
        <v>11651</v>
      </c>
      <c r="G8241">
        <f t="shared" si="513"/>
        <v>12</v>
      </c>
      <c r="H8241" t="str" cm="1">
        <f t="array" ref="H8241:S8241">MID(E8241,_xlfn.SEQUENCE(1,LEN(E8241)/2,1,2),2)</f>
        <v>DX</v>
      </c>
      <c r="I8241" t="str">
        <v>HD</v>
      </c>
      <c r="J8241" t="str">
        <v>CB</v>
      </c>
      <c r="K8241" t="str">
        <v>CB</v>
      </c>
      <c r="L8241" t="str">
        <v>FR</v>
      </c>
      <c r="M8241" t="str">
        <v>WB</v>
      </c>
      <c r="N8241" t="str">
        <v>DX</v>
      </c>
      <c r="O8241" t="str">
        <v>DX</v>
      </c>
      <c r="P8241" t="str">
        <v>DX</v>
      </c>
      <c r="Q8241" t="str">
        <v>DX</v>
      </c>
      <c r="R8241" t="str">
        <v>DX</v>
      </c>
      <c r="S8241" t="str">
        <v>HD</v>
      </c>
      <c r="Y8241">
        <v>5</v>
      </c>
      <c r="Z8241" t="b" cm="1">
        <f t="array" ref="Z8241">SUM(--(_xlfn.XLOOKUP(_xlfn._xlws.FILTER($H8241:$X8241,$H8241:$X8241&lt;&gt;""),Case!$G$25:$G$34,Case!$D$25:$D$34,,0,1)=Z$4))&gt;0</f>
        <v>1</v>
      </c>
      <c r="AA8241" t="b" cm="1">
        <f t="array" ref="AA8241">SUM(--(_xlfn.XLOOKUP(_xlfn._xlws.FILTER($H8241:$X8241,$H8241:$X8241&lt;&gt;""),Case!$G$25:$G$34,Case!$D$25:$D$34,,0,1)=AA$4))&gt;0</f>
        <v>1</v>
      </c>
      <c r="AB8241" t="b" cm="1">
        <f t="array" ref="AB8241">SUM(--(_xlfn.XLOOKUP(_xlfn._xlws.FILTER($H8241:$X8241,$H8241:$X8241&lt;&gt;""),Case!$G$25:$G$34,Case!$D$25:$D$34,,0,1)=AB$4))&gt;0</f>
        <v>0</v>
      </c>
      <c r="AC8241" t="b" cm="1">
        <f t="array" ref="AC8241">SUM(--Z8241:AB8241)=3</f>
        <v>0</v>
      </c>
      <c r="AD8241" t="b">
        <f t="shared" si="512"/>
        <v>0</v>
      </c>
      <c r="AE8241" cm="1">
        <f t="array" ref="AE8241">SUM(_xlfn.XLOOKUP(_xlfn._xlws.FILTER($H8241:$O8241,$H8241:$O8241&lt;&gt;""),Case!$G$25:$G$34,Case!$E$25:$E$34,,0,1))</f>
        <v>64</v>
      </c>
      <c r="AF8241">
        <f t="shared" si="514"/>
        <v>64</v>
      </c>
      <c r="AH8241" t="str" cm="1">
        <f t="array" ref="AH8241:AS8241">_xlfn._xlws.FILTER(H8241:X8241,H8241:X8241&lt;&gt;"")</f>
        <v>DX</v>
      </c>
      <c r="AI8241" t="str">
        <v>HD</v>
      </c>
      <c r="AJ8241" t="str">
        <v>CB</v>
      </c>
      <c r="AK8241" t="str">
        <v>CB</v>
      </c>
      <c r="AL8241" t="str">
        <v>FR</v>
      </c>
      <c r="AM8241" t="str">
        <v>WB</v>
      </c>
      <c r="AN8241" t="str">
        <v>DX</v>
      </c>
      <c r="AO8241" t="str">
        <v>DX</v>
      </c>
      <c r="AP8241" t="str">
        <v>DX</v>
      </c>
      <c r="AQ8241" t="str">
        <v>DX</v>
      </c>
      <c r="AR8241" t="str">
        <v>DX</v>
      </c>
      <c r="AS8241" t="str">
        <v>HD</v>
      </c>
      <c r="AY8241" cm="1">
        <f t="array" ref="AY8241:BJ8241">_xlfn.XLOOKUP(_xlfn.ANCHORARRAY(AH8241),Case!$G$25:$G$34,Case!$H$25:$H$34)</f>
        <v>180</v>
      </c>
      <c r="AZ8241">
        <v>160</v>
      </c>
      <c r="BA8241">
        <v>190</v>
      </c>
      <c r="BB8241">
        <v>190</v>
      </c>
      <c r="BC8241">
        <v>0</v>
      </c>
      <c r="BD8241">
        <v>210</v>
      </c>
      <c r="BE8241">
        <v>180</v>
      </c>
      <c r="BF8241">
        <v>180</v>
      </c>
      <c r="BG8241">
        <v>180</v>
      </c>
      <c r="BH8241">
        <v>180</v>
      </c>
      <c r="BI8241">
        <v>180</v>
      </c>
      <c r="BJ8241">
        <v>160</v>
      </c>
      <c r="BP8241" t="str" cm="1">
        <f t="array" ref="BP8241:BT8241">_xlfn.UNIQUE(_xlfn.ANCHORARRAY(AH8241),TRUE)</f>
        <v>DX</v>
      </c>
      <c r="BQ8241" t="str">
        <v>HD</v>
      </c>
      <c r="BR8241" t="str">
        <v>CB</v>
      </c>
      <c r="BS8241" t="str">
        <v>FR</v>
      </c>
      <c r="BT8241" t="str">
        <v>WB</v>
      </c>
      <c r="BZ8241" cm="1">
        <f t="array" ref="BZ8241:CD8241">COUNTIF(_xlfn.ANCHORARRAY(AH8241),_xlfn.ANCHORARRAY(BP8241))</f>
        <v>6</v>
      </c>
      <c r="CA8241">
        <v>2</v>
      </c>
      <c r="CB8241">
        <v>2</v>
      </c>
      <c r="CC8241">
        <v>1</v>
      </c>
      <c r="CD8241">
        <v>1</v>
      </c>
      <c r="CG8241" t="str" cm="1">
        <f t="array" ref="CG8241:CI8241">_xlfn._xlws.FILTER(_xlfn.ANCHORARRAY(BP8241),_xlfn.ANCHORARRAY(BZ8241)&gt;1,"")</f>
        <v>DX</v>
      </c>
      <c r="CH8241" t="str">
        <v>HD</v>
      </c>
      <c r="CI8241" t="str">
        <v>CB</v>
      </c>
      <c r="CL8241" cm="1">
        <f t="array" ref="CL8241:CN8241">_xlfn._xlws.FILTER(_xlfn.ANCHORARRAY(BZ8241),_xlfn.ANCHORARRAY(BZ8241)&gt;1,"")</f>
        <v>6</v>
      </c>
      <c r="CM8241">
        <v>2</v>
      </c>
      <c r="CN8241">
        <v>2</v>
      </c>
      <c r="CS8241" cm="1">
        <f t="array" ref="CS8241:CU8241">_xlfn.XLOOKUP(_xlfn.ANCHORARRAY(CG8241),Case!$G$25:$G$34,Case!$I$25:$I$34,0,0,1)</f>
        <v>17</v>
      </c>
      <c r="CT8241">
        <v>15</v>
      </c>
      <c r="CU8241">
        <v>18</v>
      </c>
      <c r="CY8241">
        <f t="shared" si="515"/>
        <v>1822</v>
      </c>
      <c r="DI8241" t="str">
        <v>CB</v>
      </c>
    </row>
    <row r="8242" spans="2:113" ht="15" customHeight="1">
      <c r="B8242" s="40">
        <v>10013</v>
      </c>
      <c r="C8242" s="41">
        <v>45471</v>
      </c>
      <c r="D8242" s="42">
        <v>0.66856481481481478</v>
      </c>
      <c r="E8242" s="40" t="s">
        <v>11652</v>
      </c>
      <c r="F8242" s="43" t="s">
        <v>11653</v>
      </c>
      <c r="G8242">
        <f t="shared" si="513"/>
        <v>4</v>
      </c>
      <c r="H8242" t="str" cm="1">
        <f t="array" ref="H8242:K8242">MID(E8242,_xlfn.SEQUENCE(1,LEN(E8242)/2,1,2),2)</f>
        <v>HD</v>
      </c>
      <c r="I8242" t="str">
        <v>HD</v>
      </c>
      <c r="J8242" t="str">
        <v>JB</v>
      </c>
      <c r="K8242" t="str">
        <v>HD</v>
      </c>
      <c r="Y8242">
        <v>5</v>
      </c>
      <c r="Z8242" t="b" cm="1">
        <f t="array" ref="Z8242">SUM(--(_xlfn.XLOOKUP(_xlfn._xlws.FILTER($H8242:$X8242,$H8242:$X8242&lt;&gt;""),Case!$G$25:$G$34,Case!$D$25:$D$34,,0,1)=Z$4))&gt;0</f>
        <v>1</v>
      </c>
      <c r="AA8242" t="b" cm="1">
        <f t="array" ref="AA8242">SUM(--(_xlfn.XLOOKUP(_xlfn._xlws.FILTER($H8242:$X8242,$H8242:$X8242&lt;&gt;""),Case!$G$25:$G$34,Case!$D$25:$D$34,,0,1)=AA$4))&gt;0</f>
        <v>0</v>
      </c>
      <c r="AB8242" t="b" cm="1">
        <f t="array" ref="AB8242">SUM(--(_xlfn.XLOOKUP(_xlfn._xlws.FILTER($H8242:$X8242,$H8242:$X8242&lt;&gt;""),Case!$G$25:$G$34,Case!$D$25:$D$34,,0,1)=AB$4))&gt;0</f>
        <v>1</v>
      </c>
      <c r="AC8242" t="b" cm="1">
        <f t="array" ref="AC8242">SUM(--Z8242:AB8242)=3</f>
        <v>0</v>
      </c>
      <c r="AD8242" t="b">
        <f t="shared" si="512"/>
        <v>0</v>
      </c>
      <c r="AE8242" cm="1">
        <f t="array" ref="AE8242">SUM(_xlfn.XLOOKUP(_xlfn._xlws.FILTER($H8242:$O8242,$H8242:$O8242&lt;&gt;""),Case!$G$25:$G$34,Case!$E$25:$E$34,,0,1))</f>
        <v>22</v>
      </c>
      <c r="AF8242">
        <f t="shared" si="514"/>
        <v>22</v>
      </c>
      <c r="AH8242" t="str" cm="1">
        <f t="array" ref="AH8242:AK8242">_xlfn._xlws.FILTER(H8242:X8242,H8242:X8242&lt;&gt;"")</f>
        <v>HD</v>
      </c>
      <c r="AI8242" t="str">
        <v>HD</v>
      </c>
      <c r="AJ8242" t="str">
        <v>JB</v>
      </c>
      <c r="AK8242" t="str">
        <v>HD</v>
      </c>
      <c r="AY8242" cm="1">
        <f t="array" ref="AY8242:BB8242">_xlfn.XLOOKUP(_xlfn.ANCHORARRAY(AH8242),Case!$G$25:$G$34,Case!$H$25:$H$34)</f>
        <v>160</v>
      </c>
      <c r="AZ8242">
        <v>160</v>
      </c>
      <c r="BA8242">
        <v>0</v>
      </c>
      <c r="BB8242">
        <v>160</v>
      </c>
      <c r="BP8242" t="str" cm="1">
        <f t="array" ref="BP8242:BQ8242">_xlfn.UNIQUE(_xlfn.ANCHORARRAY(AH8242),TRUE)</f>
        <v>HD</v>
      </c>
      <c r="BQ8242" t="str">
        <v>JB</v>
      </c>
      <c r="BZ8242" cm="1">
        <f t="array" ref="BZ8242:CA8242">COUNTIF(_xlfn.ANCHORARRAY(AH8242),_xlfn.ANCHORARRAY(BP8242))</f>
        <v>3</v>
      </c>
      <c r="CA8242">
        <v>1</v>
      </c>
      <c r="CG8242" t="str" cm="1">
        <f t="array" ref="CG8242">_xlfn._xlws.FILTER(_xlfn.ANCHORARRAY(BP8242),_xlfn.ANCHORARRAY(BZ8242)&gt;1,"")</f>
        <v>HD</v>
      </c>
      <c r="CL8242" cm="1">
        <f t="array" ref="CL8242">_xlfn._xlws.FILTER(_xlfn.ANCHORARRAY(BZ8242),_xlfn.ANCHORARRAY(BZ8242)&gt;1,"")</f>
        <v>3</v>
      </c>
      <c r="CS8242" cm="1">
        <f t="array" ref="CS8242">_xlfn.XLOOKUP(_xlfn.ANCHORARRAY(CG8242),Case!$G$25:$G$34,Case!$I$25:$I$34,0,0,1)</f>
        <v>15</v>
      </c>
      <c r="CY8242">
        <f t="shared" si="515"/>
        <v>435</v>
      </c>
      <c r="DI8242" t="str">
        <v>JB</v>
      </c>
    </row>
    <row r="8243" spans="2:113" ht="15" customHeight="1">
      <c r="B8243" s="40">
        <v>10014</v>
      </c>
      <c r="C8243" s="41">
        <v>45471</v>
      </c>
      <c r="D8243" s="42">
        <v>0.66972222222222222</v>
      </c>
      <c r="E8243" s="40" t="s">
        <v>11654</v>
      </c>
      <c r="F8243" s="43" t="s">
        <v>11655</v>
      </c>
      <c r="G8243">
        <f t="shared" si="513"/>
        <v>5</v>
      </c>
      <c r="H8243" t="str" cm="1">
        <f t="array" ref="H8243:L8243">MID(E8243,_xlfn.SEQUENCE(1,LEN(E8243)/2,1,2),2)</f>
        <v>CB</v>
      </c>
      <c r="I8243" t="str">
        <v>CB</v>
      </c>
      <c r="J8243" t="str">
        <v>CB</v>
      </c>
      <c r="K8243" t="str">
        <v>WB</v>
      </c>
      <c r="L8243" t="str">
        <v>CB</v>
      </c>
      <c r="Y8243">
        <v>5</v>
      </c>
      <c r="Z8243" t="b" cm="1">
        <f t="array" ref="Z8243">SUM(--(_xlfn.XLOOKUP(_xlfn._xlws.FILTER($H8243:$X8243,$H8243:$X8243&lt;&gt;""),Case!$G$25:$G$34,Case!$D$25:$D$34,,0,1)=Z$4))&gt;0</f>
        <v>1</v>
      </c>
      <c r="AA8243" t="b" cm="1">
        <f t="array" ref="AA8243">SUM(--(_xlfn.XLOOKUP(_xlfn._xlws.FILTER($H8243:$X8243,$H8243:$X8243&lt;&gt;""),Case!$G$25:$G$34,Case!$D$25:$D$34,,0,1)=AA$4))&gt;0</f>
        <v>0</v>
      </c>
      <c r="AB8243" t="b" cm="1">
        <f t="array" ref="AB8243">SUM(--(_xlfn.XLOOKUP(_xlfn._xlws.FILTER($H8243:$X8243,$H8243:$X8243&lt;&gt;""),Case!$G$25:$G$34,Case!$D$25:$D$34,,0,1)=AB$4))&gt;0</f>
        <v>0</v>
      </c>
      <c r="AC8243" t="b" cm="1">
        <f t="array" ref="AC8243">SUM(--Z8243:AB8243)=3</f>
        <v>0</v>
      </c>
      <c r="AD8243" t="b">
        <f t="shared" si="512"/>
        <v>0</v>
      </c>
      <c r="AE8243" cm="1">
        <f t="array" ref="AE8243">SUM(_xlfn.XLOOKUP(_xlfn._xlws.FILTER($H8243:$O8243,$H8243:$O8243&lt;&gt;""),Case!$G$25:$G$34,Case!$E$25:$E$34,,0,1))</f>
        <v>43</v>
      </c>
      <c r="AF8243">
        <f t="shared" si="514"/>
        <v>43</v>
      </c>
      <c r="AH8243" t="str" cm="1">
        <f t="array" ref="AH8243:AL8243">_xlfn._xlws.FILTER(H8243:X8243,H8243:X8243&lt;&gt;"")</f>
        <v>CB</v>
      </c>
      <c r="AI8243" t="str">
        <v>CB</v>
      </c>
      <c r="AJ8243" t="str">
        <v>CB</v>
      </c>
      <c r="AK8243" t="str">
        <v>WB</v>
      </c>
      <c r="AL8243" t="str">
        <v>CB</v>
      </c>
      <c r="AY8243" cm="1">
        <f t="array" ref="AY8243:BC8243">_xlfn.XLOOKUP(_xlfn.ANCHORARRAY(AH8243),Case!$G$25:$G$34,Case!$H$25:$H$34)</f>
        <v>190</v>
      </c>
      <c r="AZ8243">
        <v>190</v>
      </c>
      <c r="BA8243">
        <v>190</v>
      </c>
      <c r="BB8243">
        <v>210</v>
      </c>
      <c r="BC8243">
        <v>190</v>
      </c>
      <c r="BP8243" t="str" cm="1">
        <f t="array" ref="BP8243:BQ8243">_xlfn.UNIQUE(_xlfn.ANCHORARRAY(AH8243),TRUE)</f>
        <v>CB</v>
      </c>
      <c r="BQ8243" t="str">
        <v>WB</v>
      </c>
      <c r="BZ8243" cm="1">
        <f t="array" ref="BZ8243:CA8243">COUNTIF(_xlfn.ANCHORARRAY(AH8243),_xlfn.ANCHORARRAY(BP8243))</f>
        <v>4</v>
      </c>
      <c r="CA8243">
        <v>1</v>
      </c>
      <c r="CG8243" t="str" cm="1">
        <f t="array" ref="CG8243">_xlfn._xlws.FILTER(_xlfn.ANCHORARRAY(BP8243),_xlfn.ANCHORARRAY(BZ8243)&gt;1,"")</f>
        <v>CB</v>
      </c>
      <c r="CL8243" cm="1">
        <f t="array" ref="CL8243">_xlfn._xlws.FILTER(_xlfn.ANCHORARRAY(BZ8243),_xlfn.ANCHORARRAY(BZ8243)&gt;1,"")</f>
        <v>4</v>
      </c>
      <c r="CS8243" cm="1">
        <f t="array" ref="CS8243">_xlfn.XLOOKUP(_xlfn.ANCHORARRAY(CG8243),Case!$G$25:$G$34,Case!$I$25:$I$34,0,0,1)</f>
        <v>18</v>
      </c>
      <c r="CY8243">
        <f t="shared" si="515"/>
        <v>898</v>
      </c>
      <c r="DI8243" t="str">
        <v>SO</v>
      </c>
    </row>
    <row r="8244" spans="2:113" ht="15" customHeight="1">
      <c r="B8244" s="40">
        <v>10015</v>
      </c>
      <c r="C8244" s="41">
        <v>45471</v>
      </c>
      <c r="D8244" s="42">
        <v>0.66984953703703709</v>
      </c>
      <c r="E8244" s="40" t="s">
        <v>11656</v>
      </c>
      <c r="F8244" s="43" t="s">
        <v>11657</v>
      </c>
      <c r="G8244">
        <f t="shared" si="513"/>
        <v>7</v>
      </c>
      <c r="H8244" t="str" cm="1">
        <f t="array" ref="H8244:N8244">MID(E8244,_xlfn.SEQUENCE(1,LEN(E8244)/2,1,2),2)</f>
        <v>WB</v>
      </c>
      <c r="I8244" t="str">
        <v>BB</v>
      </c>
      <c r="J8244" t="str">
        <v>FR</v>
      </c>
      <c r="K8244" t="str">
        <v>HD</v>
      </c>
      <c r="L8244" t="str">
        <v>WB</v>
      </c>
      <c r="M8244" t="str">
        <v>WB</v>
      </c>
      <c r="N8244" t="str">
        <v>SS</v>
      </c>
      <c r="Y8244">
        <v>5</v>
      </c>
      <c r="Z8244" t="b" cm="1">
        <f t="array" ref="Z8244">SUM(--(_xlfn.XLOOKUP(_xlfn._xlws.FILTER($H8244:$X8244,$H8244:$X8244&lt;&gt;""),Case!$G$25:$G$34,Case!$D$25:$D$34,,0,1)=Z$4))&gt;0</f>
        <v>1</v>
      </c>
      <c r="AA8244" t="b" cm="1">
        <f t="array" ref="AA8244">SUM(--(_xlfn.XLOOKUP(_xlfn._xlws.FILTER($H8244:$X8244,$H8244:$X8244&lt;&gt;""),Case!$G$25:$G$34,Case!$D$25:$D$34,,0,1)=AA$4))&gt;0</f>
        <v>1</v>
      </c>
      <c r="AB8244" t="b" cm="1">
        <f t="array" ref="AB8244">SUM(--(_xlfn.XLOOKUP(_xlfn._xlws.FILTER($H8244:$X8244,$H8244:$X8244&lt;&gt;""),Case!$G$25:$G$34,Case!$D$25:$D$34,,0,1)=AB$4))&gt;0</f>
        <v>0</v>
      </c>
      <c r="AC8244" t="b" cm="1">
        <f t="array" ref="AC8244">SUM(--Z8244:AB8244)=3</f>
        <v>0</v>
      </c>
      <c r="AD8244" t="b">
        <f t="shared" si="512"/>
        <v>0</v>
      </c>
      <c r="AE8244" cm="1">
        <f t="array" ref="AE8244">SUM(_xlfn.XLOOKUP(_xlfn._xlws.FILTER($H8244:$O8244,$H8244:$O8244&lt;&gt;""),Case!$G$25:$G$34,Case!$E$25:$E$34,,0,1))</f>
        <v>56</v>
      </c>
      <c r="AF8244">
        <f t="shared" si="514"/>
        <v>56</v>
      </c>
      <c r="AH8244" t="str" cm="1">
        <f t="array" ref="AH8244:AN8244">_xlfn._xlws.FILTER(H8244:X8244,H8244:X8244&lt;&gt;"")</f>
        <v>WB</v>
      </c>
      <c r="AI8244" t="str">
        <v>BB</v>
      </c>
      <c r="AJ8244" t="str">
        <v>FR</v>
      </c>
      <c r="AK8244" t="str">
        <v>HD</v>
      </c>
      <c r="AL8244" t="str">
        <v>WB</v>
      </c>
      <c r="AM8244" t="str">
        <v>WB</v>
      </c>
      <c r="AN8244" t="str">
        <v>SS</v>
      </c>
      <c r="AY8244" cm="1">
        <f t="array" ref="AY8244:BE8244">_xlfn.XLOOKUP(_xlfn.ANCHORARRAY(AH8244),Case!$G$25:$G$34,Case!$H$25:$H$34)</f>
        <v>210</v>
      </c>
      <c r="AZ8244">
        <v>200</v>
      </c>
      <c r="BA8244">
        <v>0</v>
      </c>
      <c r="BB8244">
        <v>160</v>
      </c>
      <c r="BC8244">
        <v>210</v>
      </c>
      <c r="BD8244">
        <v>210</v>
      </c>
      <c r="BE8244">
        <v>0</v>
      </c>
      <c r="BP8244" t="str" cm="1">
        <f t="array" ref="BP8244:BT8244">_xlfn.UNIQUE(_xlfn.ANCHORARRAY(AH8244),TRUE)</f>
        <v>WB</v>
      </c>
      <c r="BQ8244" t="str">
        <v>BB</v>
      </c>
      <c r="BR8244" t="str">
        <v>FR</v>
      </c>
      <c r="BS8244" t="str">
        <v>HD</v>
      </c>
      <c r="BT8244" t="str">
        <v>SS</v>
      </c>
      <c r="BZ8244" cm="1">
        <f t="array" ref="BZ8244:CD8244">COUNTIF(_xlfn.ANCHORARRAY(AH8244),_xlfn.ANCHORARRAY(BP8244))</f>
        <v>3</v>
      </c>
      <c r="CA8244">
        <v>1</v>
      </c>
      <c r="CB8244">
        <v>1</v>
      </c>
      <c r="CC8244">
        <v>1</v>
      </c>
      <c r="CD8244">
        <v>1</v>
      </c>
      <c r="CG8244" t="str" cm="1">
        <f t="array" ref="CG8244">_xlfn._xlws.FILTER(_xlfn.ANCHORARRAY(BP8244),_xlfn.ANCHORARRAY(BZ8244)&gt;1,"")</f>
        <v>WB</v>
      </c>
      <c r="CL8244" cm="1">
        <f t="array" ref="CL8244">_xlfn._xlws.FILTER(_xlfn.ANCHORARRAY(BZ8244),_xlfn.ANCHORARRAY(BZ8244)&gt;1,"")</f>
        <v>3</v>
      </c>
      <c r="CS8244" cm="1">
        <f t="array" ref="CS8244">_xlfn.XLOOKUP(_xlfn.ANCHORARRAY(CG8244),Case!$G$25:$G$34,Case!$I$25:$I$34,0,0,1)</f>
        <v>21</v>
      </c>
      <c r="CY8244">
        <f t="shared" si="515"/>
        <v>927</v>
      </c>
      <c r="DI8244" t="str">
        <v>SO</v>
      </c>
    </row>
    <row r="8245" spans="2:113" ht="15" customHeight="1">
      <c r="B8245" s="40">
        <v>10016</v>
      </c>
      <c r="C8245" s="41">
        <v>45471</v>
      </c>
      <c r="D8245" s="42">
        <v>0.67240740740740745</v>
      </c>
      <c r="E8245" s="40" t="s">
        <v>11658</v>
      </c>
      <c r="F8245" s="43" t="s">
        <v>11659</v>
      </c>
      <c r="G8245">
        <f t="shared" si="513"/>
        <v>7</v>
      </c>
      <c r="H8245" t="str" cm="1">
        <f t="array" ref="H8245:N8245">MID(E8245,_xlfn.SEQUENCE(1,LEN(E8245)/2,1,2),2)</f>
        <v>BE</v>
      </c>
      <c r="I8245" t="str">
        <v>BE</v>
      </c>
      <c r="J8245" t="str">
        <v>BB</v>
      </c>
      <c r="K8245" t="str">
        <v>BB</v>
      </c>
      <c r="L8245" t="str">
        <v>BB</v>
      </c>
      <c r="M8245" t="str">
        <v>BE</v>
      </c>
      <c r="N8245" t="str">
        <v>BE</v>
      </c>
      <c r="Y8245">
        <v>5</v>
      </c>
      <c r="Z8245" t="b" cm="1">
        <f t="array" ref="Z8245">SUM(--(_xlfn.XLOOKUP(_xlfn._xlws.FILTER($H8245:$X8245,$H8245:$X8245&lt;&gt;""),Case!$G$25:$G$34,Case!$D$25:$D$34,,0,1)=Z$4))&gt;0</f>
        <v>1</v>
      </c>
      <c r="AA8245" t="b" cm="1">
        <f t="array" ref="AA8245">SUM(--(_xlfn.XLOOKUP(_xlfn._xlws.FILTER($H8245:$X8245,$H8245:$X8245&lt;&gt;""),Case!$G$25:$G$34,Case!$D$25:$D$34,,0,1)=AA$4))&gt;0</f>
        <v>0</v>
      </c>
      <c r="AB8245" t="b" cm="1">
        <f t="array" ref="AB8245">SUM(--(_xlfn.XLOOKUP(_xlfn._xlws.FILTER($H8245:$X8245,$H8245:$X8245&lt;&gt;""),Case!$G$25:$G$34,Case!$D$25:$D$34,,0,1)=AB$4))&gt;0</f>
        <v>1</v>
      </c>
      <c r="AC8245" t="b" cm="1">
        <f t="array" ref="AC8245">SUM(--Z8245:AB8245)=3</f>
        <v>0</v>
      </c>
      <c r="AD8245" t="b">
        <f t="shared" si="512"/>
        <v>0</v>
      </c>
      <c r="AE8245" cm="1">
        <f t="array" ref="AE8245">SUM(_xlfn.XLOOKUP(_xlfn._xlws.FILTER($H8245:$O8245,$H8245:$O8245&lt;&gt;""),Case!$G$25:$G$34,Case!$E$25:$E$34,,0,1))</f>
        <v>50</v>
      </c>
      <c r="AF8245">
        <f t="shared" si="514"/>
        <v>50</v>
      </c>
      <c r="AH8245" t="str" cm="1">
        <f t="array" ref="AH8245:AN8245">_xlfn._xlws.FILTER(H8245:X8245,H8245:X8245&lt;&gt;"")</f>
        <v>BE</v>
      </c>
      <c r="AI8245" t="str">
        <v>BE</v>
      </c>
      <c r="AJ8245" t="str">
        <v>BB</v>
      </c>
      <c r="AK8245" t="str">
        <v>BB</v>
      </c>
      <c r="AL8245" t="str">
        <v>BB</v>
      </c>
      <c r="AM8245" t="str">
        <v>BE</v>
      </c>
      <c r="AN8245" t="str">
        <v>BE</v>
      </c>
      <c r="AY8245" cm="1">
        <f t="array" ref="AY8245:BE8245">_xlfn.XLOOKUP(_xlfn.ANCHORARRAY(AH8245),Case!$G$25:$G$34,Case!$H$25:$H$34)</f>
        <v>0</v>
      </c>
      <c r="AZ8245">
        <v>0</v>
      </c>
      <c r="BA8245">
        <v>200</v>
      </c>
      <c r="BB8245">
        <v>200</v>
      </c>
      <c r="BC8245">
        <v>200</v>
      </c>
      <c r="BD8245">
        <v>0</v>
      </c>
      <c r="BE8245">
        <v>0</v>
      </c>
      <c r="BP8245" t="str" cm="1">
        <f t="array" ref="BP8245:BQ8245">_xlfn.UNIQUE(_xlfn.ANCHORARRAY(AH8245),TRUE)</f>
        <v>BE</v>
      </c>
      <c r="BQ8245" t="str">
        <v>BB</v>
      </c>
      <c r="BZ8245" cm="1">
        <f t="array" ref="BZ8245:CA8245">COUNTIF(_xlfn.ANCHORARRAY(AH8245),_xlfn.ANCHORARRAY(BP8245))</f>
        <v>4</v>
      </c>
      <c r="CA8245">
        <v>3</v>
      </c>
      <c r="CG8245" t="str" cm="1">
        <f t="array" ref="CG8245:CH8245">_xlfn._xlws.FILTER(_xlfn.ANCHORARRAY(BP8245),_xlfn.ANCHORARRAY(BZ8245)&gt;1,"")</f>
        <v>BE</v>
      </c>
      <c r="CH8245" t="str">
        <v>BB</v>
      </c>
      <c r="CL8245" cm="1">
        <f t="array" ref="CL8245:CM8245">_xlfn._xlws.FILTER(_xlfn.ANCHORARRAY(BZ8245),_xlfn.ANCHORARRAY(BZ8245)&gt;1,"")</f>
        <v>4</v>
      </c>
      <c r="CM8245">
        <v>3</v>
      </c>
      <c r="CS8245" cm="1">
        <f t="array" ref="CS8245:CT8245">_xlfn.XLOOKUP(_xlfn.ANCHORARRAY(CG8245),Case!$G$25:$G$34,Case!$I$25:$I$34,0,0,1)</f>
        <v>0</v>
      </c>
      <c r="CT8245">
        <v>20</v>
      </c>
      <c r="CY8245">
        <f t="shared" si="515"/>
        <v>540</v>
      </c>
      <c r="DI8245" t="str">
        <v>JB</v>
      </c>
    </row>
    <row r="8246" spans="2:113" ht="15" customHeight="1">
      <c r="B8246" s="40">
        <v>10017</v>
      </c>
      <c r="C8246" s="41">
        <v>45471</v>
      </c>
      <c r="D8246" s="42">
        <v>0.67541666666666667</v>
      </c>
      <c r="E8246" s="40" t="s">
        <v>13168</v>
      </c>
      <c r="F8246" s="43" t="s">
        <v>11660</v>
      </c>
      <c r="G8246">
        <f t="shared" si="513"/>
        <v>4</v>
      </c>
      <c r="H8246" t="str" cm="1">
        <f t="array" ref="H8246:K8246">MID(E8246,_xlfn.SEQUENCE(1,LEN(E8246)/2,1,2),2)</f>
        <v>DX</v>
      </c>
      <c r="I8246" t="str">
        <v>FR</v>
      </c>
      <c r="J8246" t="str">
        <v>FR</v>
      </c>
      <c r="K8246" t="str">
        <v>BE</v>
      </c>
      <c r="Y8246">
        <v>5</v>
      </c>
      <c r="Z8246" t="b" cm="1">
        <f t="array" ref="Z8246">SUM(--(_xlfn.XLOOKUP(_xlfn._xlws.FILTER($H8246:$X8246,$H8246:$X8246&lt;&gt;""),Case!$G$25:$G$34,Case!$D$25:$D$34,,0,1)=Z$4))&gt;0</f>
        <v>1</v>
      </c>
      <c r="AA8246" t="b" cm="1">
        <f t="array" ref="AA8246">SUM(--(_xlfn.XLOOKUP(_xlfn._xlws.FILTER($H8246:$X8246,$H8246:$X8246&lt;&gt;""),Case!$G$25:$G$34,Case!$D$25:$D$34,,0,1)=AA$4))&gt;0</f>
        <v>1</v>
      </c>
      <c r="AB8246" t="b" cm="1">
        <f t="array" ref="AB8246">SUM(--(_xlfn.XLOOKUP(_xlfn._xlws.FILTER($H8246:$X8246,$H8246:$X8246&lt;&gt;""),Case!$G$25:$G$34,Case!$D$25:$D$34,,0,1)=AB$4))&gt;0</f>
        <v>1</v>
      </c>
      <c r="AC8246" t="b" cm="1">
        <f t="array" ref="AC8246">SUM(--Z8246:AB8246)=3</f>
        <v>1</v>
      </c>
      <c r="AD8246" t="b">
        <f t="shared" si="512"/>
        <v>1</v>
      </c>
      <c r="AE8246" cm="1">
        <f t="array" ref="AE8246">SUM(_xlfn.XLOOKUP(_xlfn._xlws.FILTER($H8246:$O8246,$H8246:$O8246&lt;&gt;""),Case!$G$25:$G$34,Case!$E$25:$E$34,,0,1))</f>
        <v>20</v>
      </c>
      <c r="AF8246">
        <f t="shared" si="514"/>
        <v>18</v>
      </c>
      <c r="AH8246" t="str" cm="1">
        <f t="array" ref="AH8246:AK8246">_xlfn._xlws.FILTER(H8246:X8246,H8246:X8246&lt;&gt;"")</f>
        <v>DX</v>
      </c>
      <c r="AI8246" t="str">
        <v>FR</v>
      </c>
      <c r="AJ8246" t="str">
        <v>FR</v>
      </c>
      <c r="AK8246" t="str">
        <v>BE</v>
      </c>
      <c r="AY8246" cm="1">
        <f t="array" ref="AY8246:BB8246">_xlfn.XLOOKUP(_xlfn.ANCHORARRAY(AH8246),Case!$G$25:$G$34,Case!$H$25:$H$34)</f>
        <v>180</v>
      </c>
      <c r="AZ8246">
        <v>0</v>
      </c>
      <c r="BA8246">
        <v>0</v>
      </c>
      <c r="BB8246">
        <v>0</v>
      </c>
      <c r="BP8246" t="str" cm="1">
        <f t="array" ref="BP8246:BR8246">_xlfn.UNIQUE(_xlfn.ANCHORARRAY(AH8246),TRUE)</f>
        <v>DX</v>
      </c>
      <c r="BQ8246" t="str">
        <v>FR</v>
      </c>
      <c r="BR8246" t="str">
        <v>BE</v>
      </c>
      <c r="BZ8246" cm="1">
        <f t="array" ref="BZ8246:CB8246">COUNTIF(_xlfn.ANCHORARRAY(AH8246),_xlfn.ANCHORARRAY(BP8246))</f>
        <v>1</v>
      </c>
      <c r="CA8246">
        <v>2</v>
      </c>
      <c r="CB8246">
        <v>1</v>
      </c>
      <c r="CG8246" t="str" cm="1">
        <f t="array" ref="CG8246">_xlfn._xlws.FILTER(_xlfn.ANCHORARRAY(BP8246),_xlfn.ANCHORARRAY(BZ8246)&gt;1,"")</f>
        <v>FR</v>
      </c>
      <c r="CL8246" cm="1">
        <f t="array" ref="CL8246">_xlfn._xlws.FILTER(_xlfn.ANCHORARRAY(BZ8246),_xlfn.ANCHORARRAY(BZ8246)&gt;1,"")</f>
        <v>2</v>
      </c>
      <c r="CS8246" cm="1">
        <f t="array" ref="CS8246">_xlfn.XLOOKUP(_xlfn.ANCHORARRAY(CG8246),Case!$G$25:$G$34,Case!$I$25:$I$34,0,0,1)</f>
        <v>0</v>
      </c>
      <c r="CY8246">
        <f t="shared" si="515"/>
        <v>180</v>
      </c>
      <c r="DI8246" t="str">
        <v>BB</v>
      </c>
    </row>
    <row r="8247" spans="2:113" ht="15" customHeight="1">
      <c r="B8247" s="40">
        <v>10018</v>
      </c>
      <c r="C8247" s="41">
        <v>45471</v>
      </c>
      <c r="D8247" s="42">
        <v>0.67879629629629634</v>
      </c>
      <c r="E8247" s="40" t="s">
        <v>15419</v>
      </c>
      <c r="F8247" s="43" t="s">
        <v>11661</v>
      </c>
      <c r="G8247">
        <f t="shared" si="513"/>
        <v>6</v>
      </c>
      <c r="H8247" t="str" cm="1">
        <f t="array" ref="H8247:M8247">MID(E8247,_xlfn.SEQUENCE(1,LEN(E8247)/2,1,2),2)</f>
        <v>BE</v>
      </c>
      <c r="I8247" t="str">
        <v>DX</v>
      </c>
      <c r="J8247" t="str">
        <v>DX</v>
      </c>
      <c r="K8247" t="str">
        <v>SS</v>
      </c>
      <c r="L8247" t="str">
        <v>SS</v>
      </c>
      <c r="M8247" t="str">
        <v>DX</v>
      </c>
      <c r="Y8247">
        <v>5</v>
      </c>
      <c r="Z8247" t="b" cm="1">
        <f t="array" ref="Z8247">SUM(--(_xlfn.XLOOKUP(_xlfn._xlws.FILTER($H8247:$X8247,$H8247:$X8247&lt;&gt;""),Case!$G$25:$G$34,Case!$D$25:$D$34,,0,1)=Z$4))&gt;0</f>
        <v>1</v>
      </c>
      <c r="AA8247" t="b" cm="1">
        <f t="array" ref="AA8247">SUM(--(_xlfn.XLOOKUP(_xlfn._xlws.FILTER($H8247:$X8247,$H8247:$X8247&lt;&gt;""),Case!$G$25:$G$34,Case!$D$25:$D$34,,0,1)=AA$4))&gt;0</f>
        <v>1</v>
      </c>
      <c r="AB8247" t="b" cm="1">
        <f t="array" ref="AB8247">SUM(--(_xlfn.XLOOKUP(_xlfn._xlws.FILTER($H8247:$X8247,$H8247:$X8247&lt;&gt;""),Case!$G$25:$G$34,Case!$D$25:$D$34,,0,1)=AB$4))&gt;0</f>
        <v>1</v>
      </c>
      <c r="AC8247" t="b" cm="1">
        <f t="array" ref="AC8247">SUM(--Z8247:AB8247)=3</f>
        <v>1</v>
      </c>
      <c r="AD8247" t="b">
        <f t="shared" si="512"/>
        <v>1</v>
      </c>
      <c r="AE8247" cm="1">
        <f t="array" ref="AE8247">SUM(_xlfn.XLOOKUP(_xlfn._xlws.FILTER($H8247:$O8247,$H8247:$O8247&lt;&gt;""),Case!$G$25:$G$34,Case!$E$25:$E$34,,0,1))</f>
        <v>38</v>
      </c>
      <c r="AF8247">
        <f t="shared" si="514"/>
        <v>36</v>
      </c>
      <c r="AH8247" t="str" cm="1">
        <f t="array" ref="AH8247:AM8247">_xlfn._xlws.FILTER(H8247:X8247,H8247:X8247&lt;&gt;"")</f>
        <v>BE</v>
      </c>
      <c r="AI8247" t="str">
        <v>DX</v>
      </c>
      <c r="AJ8247" t="str">
        <v>DX</v>
      </c>
      <c r="AK8247" t="str">
        <v>SS</v>
      </c>
      <c r="AL8247" t="str">
        <v>SS</v>
      </c>
      <c r="AM8247" t="str">
        <v>DX</v>
      </c>
      <c r="AY8247" cm="1">
        <f t="array" ref="AY8247:BD8247">_xlfn.XLOOKUP(_xlfn.ANCHORARRAY(AH8247),Case!$G$25:$G$34,Case!$H$25:$H$34)</f>
        <v>0</v>
      </c>
      <c r="AZ8247">
        <v>180</v>
      </c>
      <c r="BA8247">
        <v>180</v>
      </c>
      <c r="BB8247">
        <v>0</v>
      </c>
      <c r="BC8247">
        <v>0</v>
      </c>
      <c r="BD8247">
        <v>180</v>
      </c>
      <c r="BP8247" t="str" cm="1">
        <f t="array" ref="BP8247:BR8247">_xlfn.UNIQUE(_xlfn.ANCHORARRAY(AH8247),TRUE)</f>
        <v>BE</v>
      </c>
      <c r="BQ8247" t="str">
        <v>DX</v>
      </c>
      <c r="BR8247" t="str">
        <v>SS</v>
      </c>
      <c r="BZ8247" cm="1">
        <f t="array" ref="BZ8247:CB8247">COUNTIF(_xlfn.ANCHORARRAY(AH8247),_xlfn.ANCHORARRAY(BP8247))</f>
        <v>1</v>
      </c>
      <c r="CA8247">
        <v>3</v>
      </c>
      <c r="CB8247">
        <v>2</v>
      </c>
      <c r="CG8247" t="str" cm="1">
        <f t="array" ref="CG8247:CH8247">_xlfn._xlws.FILTER(_xlfn.ANCHORARRAY(BP8247),_xlfn.ANCHORARRAY(BZ8247)&gt;1,"")</f>
        <v>DX</v>
      </c>
      <c r="CH8247" t="str">
        <v>SS</v>
      </c>
      <c r="CL8247" cm="1">
        <f t="array" ref="CL8247:CM8247">_xlfn._xlws.FILTER(_xlfn.ANCHORARRAY(BZ8247),_xlfn.ANCHORARRAY(BZ8247)&gt;1,"")</f>
        <v>3</v>
      </c>
      <c r="CM8247">
        <v>2</v>
      </c>
      <c r="CS8247" cm="1">
        <f t="array" ref="CS8247:CT8247">_xlfn.XLOOKUP(_xlfn.ANCHORARRAY(CG8247),Case!$G$25:$G$34,Case!$I$25:$I$34,0,0,1)</f>
        <v>17</v>
      </c>
      <c r="CT8247">
        <v>0</v>
      </c>
      <c r="CY8247">
        <f t="shared" si="515"/>
        <v>489</v>
      </c>
      <c r="DI8247" t="str">
        <v>BB</v>
      </c>
    </row>
    <row r="8248" spans="2:113" ht="15" customHeight="1">
      <c r="B8248" s="40">
        <v>10019</v>
      </c>
      <c r="C8248" s="41">
        <v>45471</v>
      </c>
      <c r="D8248" s="42">
        <v>0.67958333333333332</v>
      </c>
      <c r="E8248" s="40" t="s">
        <v>15420</v>
      </c>
      <c r="F8248" s="43" t="s">
        <v>11662</v>
      </c>
      <c r="G8248">
        <f t="shared" si="513"/>
        <v>9</v>
      </c>
      <c r="H8248" t="str" cm="1">
        <f t="array" ref="H8248:P8248">MID(E8248,_xlfn.SEQUENCE(1,LEN(E8248)/2,1,2),2)</f>
        <v>WB</v>
      </c>
      <c r="I8248" t="str">
        <v>JB</v>
      </c>
      <c r="J8248" t="str">
        <v>SS</v>
      </c>
      <c r="K8248" t="str">
        <v>BB</v>
      </c>
      <c r="L8248" t="str">
        <v>SS</v>
      </c>
      <c r="M8248" t="str">
        <v>SS</v>
      </c>
      <c r="N8248" t="str">
        <v>DX</v>
      </c>
      <c r="O8248" t="str">
        <v>SS</v>
      </c>
      <c r="P8248" t="str">
        <v>SS</v>
      </c>
      <c r="Y8248">
        <v>5</v>
      </c>
      <c r="Z8248" t="b" cm="1">
        <f t="array" ref="Z8248">SUM(--(_xlfn.XLOOKUP(_xlfn._xlws.FILTER($H8248:$X8248,$H8248:$X8248&lt;&gt;""),Case!$G$25:$G$34,Case!$D$25:$D$34,,0,1)=Z$4))&gt;0</f>
        <v>1</v>
      </c>
      <c r="AA8248" t="b" cm="1">
        <f t="array" ref="AA8248">SUM(--(_xlfn.XLOOKUP(_xlfn._xlws.FILTER($H8248:$X8248,$H8248:$X8248&lt;&gt;""),Case!$G$25:$G$34,Case!$D$25:$D$34,,0,1)=AA$4))&gt;0</f>
        <v>1</v>
      </c>
      <c r="AB8248" t="b" cm="1">
        <f t="array" ref="AB8248">SUM(--(_xlfn.XLOOKUP(_xlfn._xlws.FILTER($H8248:$X8248,$H8248:$X8248&lt;&gt;""),Case!$G$25:$G$34,Case!$D$25:$D$34,,0,1)=AB$4))&gt;0</f>
        <v>1</v>
      </c>
      <c r="AC8248" t="b" cm="1">
        <f t="array" ref="AC8248">SUM(--Z8248:AB8248)=3</f>
        <v>1</v>
      </c>
      <c r="AD8248" t="b">
        <f t="shared" si="512"/>
        <v>1</v>
      </c>
      <c r="AE8248" cm="1">
        <f t="array" ref="AE8248">SUM(_xlfn.XLOOKUP(_xlfn._xlws.FILTER($H8248:$O8248,$H8248:$O8248&lt;&gt;""),Case!$G$25:$G$34,Case!$E$25:$E$34,,0,1))</f>
        <v>43</v>
      </c>
      <c r="AF8248">
        <f t="shared" si="514"/>
        <v>41</v>
      </c>
      <c r="AH8248" t="str" cm="1">
        <f t="array" ref="AH8248:AP8248">_xlfn._xlws.FILTER(H8248:X8248,H8248:X8248&lt;&gt;"")</f>
        <v>WB</v>
      </c>
      <c r="AI8248" t="str">
        <v>JB</v>
      </c>
      <c r="AJ8248" t="str">
        <v>SS</v>
      </c>
      <c r="AK8248" t="str">
        <v>BB</v>
      </c>
      <c r="AL8248" t="str">
        <v>SS</v>
      </c>
      <c r="AM8248" t="str">
        <v>SS</v>
      </c>
      <c r="AN8248" t="str">
        <v>DX</v>
      </c>
      <c r="AO8248" t="str">
        <v>SS</v>
      </c>
      <c r="AP8248" t="str">
        <v>SS</v>
      </c>
      <c r="AY8248" cm="1">
        <f t="array" ref="AY8248:BG8248">_xlfn.XLOOKUP(_xlfn.ANCHORARRAY(AH8248),Case!$G$25:$G$34,Case!$H$25:$H$34)</f>
        <v>210</v>
      </c>
      <c r="AZ8248">
        <v>0</v>
      </c>
      <c r="BA8248">
        <v>0</v>
      </c>
      <c r="BB8248">
        <v>200</v>
      </c>
      <c r="BC8248">
        <v>0</v>
      </c>
      <c r="BD8248">
        <v>0</v>
      </c>
      <c r="BE8248">
        <v>180</v>
      </c>
      <c r="BF8248">
        <v>0</v>
      </c>
      <c r="BG8248">
        <v>0</v>
      </c>
      <c r="BP8248" t="str" cm="1">
        <f t="array" ref="BP8248:BT8248">_xlfn.UNIQUE(_xlfn.ANCHORARRAY(AH8248),TRUE)</f>
        <v>WB</v>
      </c>
      <c r="BQ8248" t="str">
        <v>JB</v>
      </c>
      <c r="BR8248" t="str">
        <v>SS</v>
      </c>
      <c r="BS8248" t="str">
        <v>BB</v>
      </c>
      <c r="BT8248" t="str">
        <v>DX</v>
      </c>
      <c r="BZ8248" cm="1">
        <f t="array" ref="BZ8248:CD8248">COUNTIF(_xlfn.ANCHORARRAY(AH8248),_xlfn.ANCHORARRAY(BP8248))</f>
        <v>1</v>
      </c>
      <c r="CA8248">
        <v>1</v>
      </c>
      <c r="CB8248">
        <v>5</v>
      </c>
      <c r="CC8248">
        <v>1</v>
      </c>
      <c r="CD8248">
        <v>1</v>
      </c>
      <c r="CG8248" t="str" cm="1">
        <f t="array" ref="CG8248">_xlfn._xlws.FILTER(_xlfn.ANCHORARRAY(BP8248),_xlfn.ANCHORARRAY(BZ8248)&gt;1,"")</f>
        <v>SS</v>
      </c>
      <c r="CL8248" cm="1">
        <f t="array" ref="CL8248">_xlfn._xlws.FILTER(_xlfn.ANCHORARRAY(BZ8248),_xlfn.ANCHORARRAY(BZ8248)&gt;1,"")</f>
        <v>5</v>
      </c>
      <c r="CS8248" cm="1">
        <f t="array" ref="CS8248">_xlfn.XLOOKUP(_xlfn.ANCHORARRAY(CG8248),Case!$G$25:$G$34,Case!$I$25:$I$34,0,0,1)</f>
        <v>0</v>
      </c>
      <c r="CY8248">
        <f t="shared" si="515"/>
        <v>590</v>
      </c>
      <c r="DI8248" t="str">
        <v>CB</v>
      </c>
    </row>
    <row r="8249" spans="2:113" ht="15" customHeight="1">
      <c r="B8249" s="40">
        <v>10020</v>
      </c>
      <c r="C8249" s="41">
        <v>45471</v>
      </c>
      <c r="D8249" s="42">
        <v>0.68054398148148143</v>
      </c>
      <c r="E8249" s="40" t="s">
        <v>11663</v>
      </c>
      <c r="F8249" s="43" t="s">
        <v>11664</v>
      </c>
      <c r="G8249">
        <f t="shared" si="513"/>
        <v>7</v>
      </c>
      <c r="H8249" t="str" cm="1">
        <f t="array" ref="H8249:N8249">MID(E8249,_xlfn.SEQUENCE(1,LEN(E8249)/2,1,2),2)</f>
        <v>SO</v>
      </c>
      <c r="I8249" t="str">
        <v>SO</v>
      </c>
      <c r="J8249" t="str">
        <v>SO</v>
      </c>
      <c r="K8249" t="str">
        <v>CB</v>
      </c>
      <c r="L8249" t="str">
        <v>WB</v>
      </c>
      <c r="M8249" t="str">
        <v>BB</v>
      </c>
      <c r="N8249" t="str">
        <v>BB</v>
      </c>
      <c r="Y8249">
        <v>5</v>
      </c>
      <c r="Z8249" t="b" cm="1">
        <f t="array" ref="Z8249">SUM(--(_xlfn.XLOOKUP(_xlfn._xlws.FILTER($H8249:$X8249,$H8249:$X8249&lt;&gt;""),Case!$G$25:$G$34,Case!$D$25:$D$34,,0,1)=Z$4))&gt;0</f>
        <v>1</v>
      </c>
      <c r="AA8249" t="b" cm="1">
        <f t="array" ref="AA8249">SUM(--(_xlfn.XLOOKUP(_xlfn._xlws.FILTER($H8249:$X8249,$H8249:$X8249&lt;&gt;""),Case!$G$25:$G$34,Case!$D$25:$D$34,,0,1)=AA$4))&gt;0</f>
        <v>0</v>
      </c>
      <c r="AB8249" t="b" cm="1">
        <f t="array" ref="AB8249">SUM(--(_xlfn.XLOOKUP(_xlfn._xlws.FILTER($H8249:$X8249,$H8249:$X8249&lt;&gt;""),Case!$G$25:$G$34,Case!$D$25:$D$34,,0,1)=AB$4))&gt;0</f>
        <v>1</v>
      </c>
      <c r="AC8249" t="b" cm="1">
        <f t="array" ref="AC8249">SUM(--Z8249:AB8249)=3</f>
        <v>0</v>
      </c>
      <c r="AD8249" t="b">
        <f t="shared" si="512"/>
        <v>0</v>
      </c>
      <c r="AE8249" cm="1">
        <f t="array" ref="AE8249">SUM(_xlfn.XLOOKUP(_xlfn._xlws.FILTER($H8249:$O8249,$H8249:$O8249&lt;&gt;""),Case!$G$25:$G$34,Case!$E$25:$E$34,,0,1))</f>
        <v>45</v>
      </c>
      <c r="AF8249">
        <f t="shared" si="514"/>
        <v>45</v>
      </c>
      <c r="AH8249" t="str" cm="1">
        <f t="array" ref="AH8249:AN8249">_xlfn._xlws.FILTER(H8249:X8249,H8249:X8249&lt;&gt;"")</f>
        <v>SO</v>
      </c>
      <c r="AI8249" t="str">
        <v>SO</v>
      </c>
      <c r="AJ8249" t="str">
        <v>SO</v>
      </c>
      <c r="AK8249" t="str">
        <v>CB</v>
      </c>
      <c r="AL8249" t="str">
        <v>WB</v>
      </c>
      <c r="AM8249" t="str">
        <v>BB</v>
      </c>
      <c r="AN8249" t="str">
        <v>BB</v>
      </c>
      <c r="AY8249" cm="1">
        <f t="array" ref="AY8249:BE8249">_xlfn.XLOOKUP(_xlfn.ANCHORARRAY(AH8249),Case!$G$25:$G$34,Case!$H$25:$H$34)</f>
        <v>0</v>
      </c>
      <c r="AZ8249">
        <v>0</v>
      </c>
      <c r="BA8249">
        <v>0</v>
      </c>
      <c r="BB8249">
        <v>190</v>
      </c>
      <c r="BC8249">
        <v>210</v>
      </c>
      <c r="BD8249">
        <v>200</v>
      </c>
      <c r="BE8249">
        <v>200</v>
      </c>
      <c r="BP8249" t="str" cm="1">
        <f t="array" ref="BP8249:BS8249">_xlfn.UNIQUE(_xlfn.ANCHORARRAY(AH8249),TRUE)</f>
        <v>SO</v>
      </c>
      <c r="BQ8249" t="str">
        <v>CB</v>
      </c>
      <c r="BR8249" t="str">
        <v>WB</v>
      </c>
      <c r="BS8249" t="str">
        <v>BB</v>
      </c>
      <c r="BZ8249" cm="1">
        <f t="array" ref="BZ8249:CC8249">COUNTIF(_xlfn.ANCHORARRAY(AH8249),_xlfn.ANCHORARRAY(BP8249))</f>
        <v>3</v>
      </c>
      <c r="CA8249">
        <v>1</v>
      </c>
      <c r="CB8249">
        <v>1</v>
      </c>
      <c r="CC8249">
        <v>2</v>
      </c>
      <c r="CG8249" t="str" cm="1">
        <f t="array" ref="CG8249:CH8249">_xlfn._xlws.FILTER(_xlfn.ANCHORARRAY(BP8249),_xlfn.ANCHORARRAY(BZ8249)&gt;1,"")</f>
        <v>SO</v>
      </c>
      <c r="CH8249" t="str">
        <v>BB</v>
      </c>
      <c r="CL8249" cm="1">
        <f t="array" ref="CL8249:CM8249">_xlfn._xlws.FILTER(_xlfn.ANCHORARRAY(BZ8249),_xlfn.ANCHORARRAY(BZ8249)&gt;1,"")</f>
        <v>3</v>
      </c>
      <c r="CM8249">
        <v>2</v>
      </c>
      <c r="CS8249" cm="1">
        <f t="array" ref="CS8249:CT8249">_xlfn.XLOOKUP(_xlfn.ANCHORARRAY(CG8249),Case!$G$25:$G$34,Case!$I$25:$I$34,0,0,1)</f>
        <v>0</v>
      </c>
      <c r="CT8249">
        <v>20</v>
      </c>
      <c r="CY8249">
        <f t="shared" si="515"/>
        <v>760</v>
      </c>
      <c r="DI8249" t="str">
        <v>CB</v>
      </c>
    </row>
    <row r="8250" spans="2:113" ht="15" customHeight="1">
      <c r="B8250" s="40">
        <v>10021</v>
      </c>
      <c r="C8250" s="41">
        <v>45471</v>
      </c>
      <c r="D8250" s="42">
        <v>0.68137731481481478</v>
      </c>
      <c r="E8250" s="40" t="s">
        <v>11665</v>
      </c>
      <c r="F8250" s="43" t="s">
        <v>11666</v>
      </c>
      <c r="G8250">
        <f t="shared" si="513"/>
        <v>5</v>
      </c>
      <c r="H8250" t="str" cm="1">
        <f t="array" ref="H8250:L8250">MID(E8250,_xlfn.SEQUENCE(1,LEN(E8250)/2,1,2),2)</f>
        <v>SO</v>
      </c>
      <c r="I8250" t="str">
        <v>WB</v>
      </c>
      <c r="J8250" t="str">
        <v>BE</v>
      </c>
      <c r="K8250" t="str">
        <v>BE</v>
      </c>
      <c r="L8250" t="str">
        <v>BE</v>
      </c>
      <c r="Y8250">
        <v>5</v>
      </c>
      <c r="Z8250" t="b" cm="1">
        <f t="array" ref="Z8250">SUM(--(_xlfn.XLOOKUP(_xlfn._xlws.FILTER($H8250:$X8250,$H8250:$X8250&lt;&gt;""),Case!$G$25:$G$34,Case!$D$25:$D$34,,0,1)=Z$4))&gt;0</f>
        <v>1</v>
      </c>
      <c r="AA8250" t="b" cm="1">
        <f t="array" ref="AA8250">SUM(--(_xlfn.XLOOKUP(_xlfn._xlws.FILTER($H8250:$X8250,$H8250:$X8250&lt;&gt;""),Case!$G$25:$G$34,Case!$D$25:$D$34,,0,1)=AA$4))&gt;0</f>
        <v>0</v>
      </c>
      <c r="AB8250" t="b" cm="1">
        <f t="array" ref="AB8250">SUM(--(_xlfn.XLOOKUP(_xlfn._xlws.FILTER($H8250:$X8250,$H8250:$X8250&lt;&gt;""),Case!$G$25:$G$34,Case!$D$25:$D$34,,0,1)=AB$4))&gt;0</f>
        <v>1</v>
      </c>
      <c r="AC8250" t="b" cm="1">
        <f t="array" ref="AC8250">SUM(--Z8250:AB8250)=3</f>
        <v>0</v>
      </c>
      <c r="AD8250" t="b">
        <f t="shared" si="512"/>
        <v>0</v>
      </c>
      <c r="AE8250" cm="1">
        <f t="array" ref="AE8250">SUM(_xlfn.XLOOKUP(_xlfn._xlws.FILTER($H8250:$O8250,$H8250:$O8250&lt;&gt;""),Case!$G$25:$G$34,Case!$E$25:$E$34,,0,1))</f>
        <v>28</v>
      </c>
      <c r="AF8250">
        <f t="shared" si="514"/>
        <v>28</v>
      </c>
      <c r="AH8250" t="str" cm="1">
        <f t="array" ref="AH8250:AL8250">_xlfn._xlws.FILTER(H8250:X8250,H8250:X8250&lt;&gt;"")</f>
        <v>SO</v>
      </c>
      <c r="AI8250" t="str">
        <v>WB</v>
      </c>
      <c r="AJ8250" t="str">
        <v>BE</v>
      </c>
      <c r="AK8250" t="str">
        <v>BE</v>
      </c>
      <c r="AL8250" t="str">
        <v>BE</v>
      </c>
      <c r="AY8250" cm="1">
        <f t="array" ref="AY8250:BC8250">_xlfn.XLOOKUP(_xlfn.ANCHORARRAY(AH8250),Case!$G$25:$G$34,Case!$H$25:$H$34)</f>
        <v>0</v>
      </c>
      <c r="AZ8250">
        <v>210</v>
      </c>
      <c r="BA8250">
        <v>0</v>
      </c>
      <c r="BB8250">
        <v>0</v>
      </c>
      <c r="BC8250">
        <v>0</v>
      </c>
      <c r="BP8250" t="str" cm="1">
        <f t="array" ref="BP8250:BR8250">_xlfn.UNIQUE(_xlfn.ANCHORARRAY(AH8250),TRUE)</f>
        <v>SO</v>
      </c>
      <c r="BQ8250" t="str">
        <v>WB</v>
      </c>
      <c r="BR8250" t="str">
        <v>BE</v>
      </c>
      <c r="BZ8250" cm="1">
        <f t="array" ref="BZ8250:CB8250">COUNTIF(_xlfn.ANCHORARRAY(AH8250),_xlfn.ANCHORARRAY(BP8250))</f>
        <v>1</v>
      </c>
      <c r="CA8250">
        <v>1</v>
      </c>
      <c r="CB8250">
        <v>3</v>
      </c>
      <c r="CG8250" t="str" cm="1">
        <f t="array" ref="CG8250">_xlfn._xlws.FILTER(_xlfn.ANCHORARRAY(BP8250),_xlfn.ANCHORARRAY(BZ8250)&gt;1,"")</f>
        <v>BE</v>
      </c>
      <c r="CL8250" cm="1">
        <f t="array" ref="CL8250">_xlfn._xlws.FILTER(_xlfn.ANCHORARRAY(BZ8250),_xlfn.ANCHORARRAY(BZ8250)&gt;1,"")</f>
        <v>3</v>
      </c>
      <c r="CS8250" cm="1">
        <f t="array" ref="CS8250">_xlfn.XLOOKUP(_xlfn.ANCHORARRAY(CG8250),Case!$G$25:$G$34,Case!$I$25:$I$34,0,0,1)</f>
        <v>0</v>
      </c>
      <c r="CY8250">
        <f t="shared" si="515"/>
        <v>210</v>
      </c>
      <c r="DI8250" t="str">
        <v>SO</v>
      </c>
    </row>
    <row r="8251" spans="2:113" ht="15" customHeight="1">
      <c r="B8251" s="40">
        <v>10022</v>
      </c>
      <c r="C8251" s="41">
        <v>45471</v>
      </c>
      <c r="D8251" s="42">
        <v>0.68230324074074078</v>
      </c>
      <c r="E8251" s="40" t="s">
        <v>4303</v>
      </c>
      <c r="F8251" s="43" t="s">
        <v>11667</v>
      </c>
      <c r="G8251">
        <f t="shared" si="513"/>
        <v>4</v>
      </c>
      <c r="H8251" t="str" cm="1">
        <f t="array" ref="H8251:K8251">MID(E8251,_xlfn.SEQUENCE(1,LEN(E8251)/2,1,2),2)</f>
        <v>BB</v>
      </c>
      <c r="I8251" t="str">
        <v>BB</v>
      </c>
      <c r="J8251" t="str">
        <v>BB</v>
      </c>
      <c r="K8251" t="str">
        <v>BB</v>
      </c>
      <c r="Y8251">
        <v>5</v>
      </c>
      <c r="Z8251" t="b" cm="1">
        <f t="array" ref="Z8251">SUM(--(_xlfn.XLOOKUP(_xlfn._xlws.FILTER($H8251:$X8251,$H8251:$X8251&lt;&gt;""),Case!$G$25:$G$34,Case!$D$25:$D$34,,0,1)=Z$4))&gt;0</f>
        <v>1</v>
      </c>
      <c r="AA8251" t="b" cm="1">
        <f t="array" ref="AA8251">SUM(--(_xlfn.XLOOKUP(_xlfn._xlws.FILTER($H8251:$X8251,$H8251:$X8251&lt;&gt;""),Case!$G$25:$G$34,Case!$D$25:$D$34,,0,1)=AA$4))&gt;0</f>
        <v>0</v>
      </c>
      <c r="AB8251" t="b" cm="1">
        <f t="array" ref="AB8251">SUM(--(_xlfn.XLOOKUP(_xlfn._xlws.FILTER($H8251:$X8251,$H8251:$X8251&lt;&gt;""),Case!$G$25:$G$34,Case!$D$25:$D$34,,0,1)=AB$4))&gt;0</f>
        <v>0</v>
      </c>
      <c r="AC8251" t="b" cm="1">
        <f t="array" ref="AC8251">SUM(--Z8251:AB8251)=3</f>
        <v>0</v>
      </c>
      <c r="AD8251" t="b">
        <f t="shared" si="512"/>
        <v>0</v>
      </c>
      <c r="AE8251" cm="1">
        <f t="array" ref="AE8251">SUM(_xlfn.XLOOKUP(_xlfn._xlws.FILTER($H8251:$O8251,$H8251:$O8251&lt;&gt;""),Case!$G$25:$G$34,Case!$E$25:$E$34,,0,1))</f>
        <v>40</v>
      </c>
      <c r="AF8251">
        <f t="shared" si="514"/>
        <v>40</v>
      </c>
      <c r="AH8251" t="str" cm="1">
        <f t="array" ref="AH8251:AK8251">_xlfn._xlws.FILTER(H8251:X8251,H8251:X8251&lt;&gt;"")</f>
        <v>BB</v>
      </c>
      <c r="AI8251" t="str">
        <v>BB</v>
      </c>
      <c r="AJ8251" t="str">
        <v>BB</v>
      </c>
      <c r="AK8251" t="str">
        <v>BB</v>
      </c>
      <c r="AY8251" cm="1">
        <f t="array" ref="AY8251:BB8251">_xlfn.XLOOKUP(_xlfn.ANCHORARRAY(AH8251),Case!$G$25:$G$34,Case!$H$25:$H$34)</f>
        <v>200</v>
      </c>
      <c r="AZ8251">
        <v>200</v>
      </c>
      <c r="BA8251">
        <v>200</v>
      </c>
      <c r="BB8251">
        <v>200</v>
      </c>
      <c r="BP8251" t="str" cm="1">
        <f t="array" ref="BP8251">_xlfn.UNIQUE(_xlfn.ANCHORARRAY(AH8251),TRUE)</f>
        <v>BB</v>
      </c>
      <c r="BZ8251" cm="1">
        <f t="array" ref="BZ8251">COUNTIF(_xlfn.ANCHORARRAY(AH8251),_xlfn.ANCHORARRAY(BP8251))</f>
        <v>4</v>
      </c>
      <c r="CG8251" t="str" cm="1">
        <f t="array" ref="CG8251">_xlfn._xlws.FILTER(_xlfn.ANCHORARRAY(BP8251),_xlfn.ANCHORARRAY(BZ8251)&gt;1,"")</f>
        <v>BB</v>
      </c>
      <c r="CL8251" cm="1">
        <f t="array" ref="CL8251">_xlfn._xlws.FILTER(_xlfn.ANCHORARRAY(BZ8251),_xlfn.ANCHORARRAY(BZ8251)&gt;1,"")</f>
        <v>4</v>
      </c>
      <c r="CS8251" cm="1">
        <f t="array" ref="CS8251">_xlfn.XLOOKUP(_xlfn.ANCHORARRAY(CG8251),Case!$G$25:$G$34,Case!$I$25:$I$34,0,0,1)</f>
        <v>20</v>
      </c>
      <c r="CY8251">
        <f t="shared" si="515"/>
        <v>720</v>
      </c>
      <c r="DI8251" t="str">
        <v>BB</v>
      </c>
    </row>
    <row r="8252" spans="2:113" ht="15" customHeight="1">
      <c r="B8252" s="40">
        <v>10023</v>
      </c>
      <c r="C8252" s="41">
        <v>45471</v>
      </c>
      <c r="D8252" s="42">
        <v>0.68532407407407403</v>
      </c>
      <c r="E8252" s="40" t="s">
        <v>11668</v>
      </c>
      <c r="F8252" s="43" t="s">
        <v>11669</v>
      </c>
      <c r="G8252">
        <f t="shared" si="513"/>
        <v>4</v>
      </c>
      <c r="H8252" t="str" cm="1">
        <f t="array" ref="H8252:K8252">MID(E8252,_xlfn.SEQUENCE(1,LEN(E8252)/2,1,2),2)</f>
        <v>SO</v>
      </c>
      <c r="I8252" t="str">
        <v>SO</v>
      </c>
      <c r="J8252" t="str">
        <v>CB</v>
      </c>
      <c r="K8252" t="str">
        <v>SO</v>
      </c>
      <c r="Y8252">
        <v>5</v>
      </c>
      <c r="Z8252" t="b" cm="1">
        <f t="array" ref="Z8252">SUM(--(_xlfn.XLOOKUP(_xlfn._xlws.FILTER($H8252:$X8252,$H8252:$X8252&lt;&gt;""),Case!$G$25:$G$34,Case!$D$25:$D$34,,0,1)=Z$4))&gt;0</f>
        <v>1</v>
      </c>
      <c r="AA8252" t="b" cm="1">
        <f t="array" ref="AA8252">SUM(--(_xlfn.XLOOKUP(_xlfn._xlws.FILTER($H8252:$X8252,$H8252:$X8252&lt;&gt;""),Case!$G$25:$G$34,Case!$D$25:$D$34,,0,1)=AA$4))&gt;0</f>
        <v>0</v>
      </c>
      <c r="AB8252" t="b" cm="1">
        <f t="array" ref="AB8252">SUM(--(_xlfn.XLOOKUP(_xlfn._xlws.FILTER($H8252:$X8252,$H8252:$X8252&lt;&gt;""),Case!$G$25:$G$34,Case!$D$25:$D$34,,0,1)=AB$4))&gt;0</f>
        <v>1</v>
      </c>
      <c r="AC8252" t="b" cm="1">
        <f t="array" ref="AC8252">SUM(--Z8252:AB8252)=3</f>
        <v>0</v>
      </c>
      <c r="AD8252" t="b">
        <f t="shared" si="512"/>
        <v>0</v>
      </c>
      <c r="AE8252" cm="1">
        <f t="array" ref="AE8252">SUM(_xlfn.XLOOKUP(_xlfn._xlws.FILTER($H8252:$O8252,$H8252:$O8252&lt;&gt;""),Case!$G$25:$G$34,Case!$E$25:$E$34,,0,1))</f>
        <v>14</v>
      </c>
      <c r="AF8252">
        <f t="shared" si="514"/>
        <v>14</v>
      </c>
      <c r="AH8252" t="str" cm="1">
        <f t="array" ref="AH8252:AK8252">_xlfn._xlws.FILTER(H8252:X8252,H8252:X8252&lt;&gt;"")</f>
        <v>SO</v>
      </c>
      <c r="AI8252" t="str">
        <v>SO</v>
      </c>
      <c r="AJ8252" t="str">
        <v>CB</v>
      </c>
      <c r="AK8252" t="str">
        <v>SO</v>
      </c>
      <c r="AY8252" cm="1">
        <f t="array" ref="AY8252:BB8252">_xlfn.XLOOKUP(_xlfn.ANCHORARRAY(AH8252),Case!$G$25:$G$34,Case!$H$25:$H$34)</f>
        <v>0</v>
      </c>
      <c r="AZ8252">
        <v>0</v>
      </c>
      <c r="BA8252">
        <v>190</v>
      </c>
      <c r="BB8252">
        <v>0</v>
      </c>
      <c r="BP8252" t="str" cm="1">
        <f t="array" ref="BP8252:BQ8252">_xlfn.UNIQUE(_xlfn.ANCHORARRAY(AH8252),TRUE)</f>
        <v>SO</v>
      </c>
      <c r="BQ8252" t="str">
        <v>CB</v>
      </c>
      <c r="BZ8252" cm="1">
        <f t="array" ref="BZ8252:CA8252">COUNTIF(_xlfn.ANCHORARRAY(AH8252),_xlfn.ANCHORARRAY(BP8252))</f>
        <v>3</v>
      </c>
      <c r="CA8252">
        <v>1</v>
      </c>
      <c r="CG8252" t="str" cm="1">
        <f t="array" ref="CG8252">_xlfn._xlws.FILTER(_xlfn.ANCHORARRAY(BP8252),_xlfn.ANCHORARRAY(BZ8252)&gt;1,"")</f>
        <v>SO</v>
      </c>
      <c r="CL8252" cm="1">
        <f t="array" ref="CL8252">_xlfn._xlws.FILTER(_xlfn.ANCHORARRAY(BZ8252),_xlfn.ANCHORARRAY(BZ8252)&gt;1,"")</f>
        <v>3</v>
      </c>
      <c r="CS8252" cm="1">
        <f t="array" ref="CS8252">_xlfn.XLOOKUP(_xlfn.ANCHORARRAY(CG8252),Case!$G$25:$G$34,Case!$I$25:$I$34,0,0,1)</f>
        <v>0</v>
      </c>
      <c r="CY8252">
        <f t="shared" si="515"/>
        <v>190</v>
      </c>
      <c r="DI8252" t="str">
        <v>SS</v>
      </c>
    </row>
    <row r="8253" spans="2:113" ht="15" customHeight="1">
      <c r="B8253" s="40">
        <v>10024</v>
      </c>
      <c r="C8253" s="41">
        <v>45471</v>
      </c>
      <c r="D8253" s="42">
        <v>0.68593749999999998</v>
      </c>
      <c r="E8253" s="40" t="s">
        <v>13386</v>
      </c>
      <c r="F8253" s="43" t="s">
        <v>11670</v>
      </c>
      <c r="G8253">
        <f t="shared" si="513"/>
        <v>4</v>
      </c>
      <c r="H8253" t="str" cm="1">
        <f t="array" ref="H8253:K8253">MID(E8253,_xlfn.SEQUENCE(1,LEN(E8253)/2,1,2),2)</f>
        <v>DX</v>
      </c>
      <c r="I8253" t="str">
        <v>DX</v>
      </c>
      <c r="J8253" t="str">
        <v>DX</v>
      </c>
      <c r="K8253" t="str">
        <v>JB</v>
      </c>
      <c r="Y8253">
        <v>5</v>
      </c>
      <c r="Z8253" t="b" cm="1">
        <f t="array" ref="Z8253">SUM(--(_xlfn.XLOOKUP(_xlfn._xlws.FILTER($H8253:$X8253,$H8253:$X8253&lt;&gt;""),Case!$G$25:$G$34,Case!$D$25:$D$34,,0,1)=Z$4))&gt;0</f>
        <v>1</v>
      </c>
      <c r="AA8253" t="b" cm="1">
        <f t="array" ref="AA8253">SUM(--(_xlfn.XLOOKUP(_xlfn._xlws.FILTER($H8253:$X8253,$H8253:$X8253&lt;&gt;""),Case!$G$25:$G$34,Case!$D$25:$D$34,,0,1)=AA$4))&gt;0</f>
        <v>0</v>
      </c>
      <c r="AB8253" t="b" cm="1">
        <f t="array" ref="AB8253">SUM(--(_xlfn.XLOOKUP(_xlfn._xlws.FILTER($H8253:$X8253,$H8253:$X8253&lt;&gt;""),Case!$G$25:$G$34,Case!$D$25:$D$34,,0,1)=AB$4))&gt;0</f>
        <v>1</v>
      </c>
      <c r="AC8253" t="b" cm="1">
        <f t="array" ref="AC8253">SUM(--Z8253:AB8253)=3</f>
        <v>0</v>
      </c>
      <c r="AD8253" t="b">
        <f t="shared" si="512"/>
        <v>0</v>
      </c>
      <c r="AE8253" cm="1">
        <f t="array" ref="AE8253">SUM(_xlfn.XLOOKUP(_xlfn._xlws.FILTER($H8253:$O8253,$H8253:$O8253&lt;&gt;""),Case!$G$25:$G$34,Case!$E$25:$E$34,,0,1))</f>
        <v>28</v>
      </c>
      <c r="AF8253">
        <f t="shared" si="514"/>
        <v>28</v>
      </c>
      <c r="AH8253" t="str" cm="1">
        <f t="array" ref="AH8253:AK8253">_xlfn._xlws.FILTER(H8253:X8253,H8253:X8253&lt;&gt;"")</f>
        <v>DX</v>
      </c>
      <c r="AI8253" t="str">
        <v>DX</v>
      </c>
      <c r="AJ8253" t="str">
        <v>DX</v>
      </c>
      <c r="AK8253" t="str">
        <v>JB</v>
      </c>
      <c r="AY8253" cm="1">
        <f t="array" ref="AY8253:BB8253">_xlfn.XLOOKUP(_xlfn.ANCHORARRAY(AH8253),Case!$G$25:$G$34,Case!$H$25:$H$34)</f>
        <v>180</v>
      </c>
      <c r="AZ8253">
        <v>180</v>
      </c>
      <c r="BA8253">
        <v>180</v>
      </c>
      <c r="BB8253">
        <v>0</v>
      </c>
      <c r="BP8253" t="str" cm="1">
        <f t="array" ref="BP8253:BQ8253">_xlfn.UNIQUE(_xlfn.ANCHORARRAY(AH8253),TRUE)</f>
        <v>DX</v>
      </c>
      <c r="BQ8253" t="str">
        <v>JB</v>
      </c>
      <c r="BZ8253" cm="1">
        <f t="array" ref="BZ8253:CA8253">COUNTIF(_xlfn.ANCHORARRAY(AH8253),_xlfn.ANCHORARRAY(BP8253))</f>
        <v>3</v>
      </c>
      <c r="CA8253">
        <v>1</v>
      </c>
      <c r="CG8253" t="str" cm="1">
        <f t="array" ref="CG8253">_xlfn._xlws.FILTER(_xlfn.ANCHORARRAY(BP8253),_xlfn.ANCHORARRAY(BZ8253)&gt;1,"")</f>
        <v>DX</v>
      </c>
      <c r="CL8253" cm="1">
        <f t="array" ref="CL8253">_xlfn._xlws.FILTER(_xlfn.ANCHORARRAY(BZ8253),_xlfn.ANCHORARRAY(BZ8253)&gt;1,"")</f>
        <v>3</v>
      </c>
      <c r="CS8253" cm="1">
        <f t="array" ref="CS8253">_xlfn.XLOOKUP(_xlfn.ANCHORARRAY(CG8253),Case!$G$25:$G$34,Case!$I$25:$I$34,0,0,1)</f>
        <v>17</v>
      </c>
      <c r="CY8253">
        <f t="shared" si="515"/>
        <v>489</v>
      </c>
      <c r="DI8253" t="str">
        <v>SS</v>
      </c>
    </row>
    <row r="8254" spans="2:113" ht="15" customHeight="1">
      <c r="B8254" s="40">
        <v>10025</v>
      </c>
      <c r="C8254" s="41">
        <v>45471</v>
      </c>
      <c r="D8254" s="42">
        <v>0.68649305555555551</v>
      </c>
      <c r="E8254" s="40" t="s">
        <v>15421</v>
      </c>
      <c r="F8254" s="43" t="s">
        <v>11671</v>
      </c>
      <c r="G8254">
        <f t="shared" si="513"/>
        <v>7</v>
      </c>
      <c r="H8254" t="str" cm="1">
        <f t="array" ref="H8254:N8254">MID(E8254,_xlfn.SEQUENCE(1,LEN(E8254)/2,1,2),2)</f>
        <v>DX</v>
      </c>
      <c r="I8254" t="str">
        <v>BB</v>
      </c>
      <c r="J8254" t="str">
        <v>BB</v>
      </c>
      <c r="K8254" t="str">
        <v>JB</v>
      </c>
      <c r="L8254" t="str">
        <v>SS</v>
      </c>
      <c r="M8254" t="str">
        <v>SS</v>
      </c>
      <c r="N8254" t="str">
        <v>CB</v>
      </c>
      <c r="Y8254">
        <v>5</v>
      </c>
      <c r="Z8254" t="b" cm="1">
        <f t="array" ref="Z8254">SUM(--(_xlfn.XLOOKUP(_xlfn._xlws.FILTER($H8254:$X8254,$H8254:$X8254&lt;&gt;""),Case!$G$25:$G$34,Case!$D$25:$D$34,,0,1)=Z$4))&gt;0</f>
        <v>1</v>
      </c>
      <c r="AA8254" t="b" cm="1">
        <f t="array" ref="AA8254">SUM(--(_xlfn.XLOOKUP(_xlfn._xlws.FILTER($H8254:$X8254,$H8254:$X8254&lt;&gt;""),Case!$G$25:$G$34,Case!$D$25:$D$34,,0,1)=AA$4))&gt;0</f>
        <v>1</v>
      </c>
      <c r="AB8254" t="b" cm="1">
        <f t="array" ref="AB8254">SUM(--(_xlfn.XLOOKUP(_xlfn._xlws.FILTER($H8254:$X8254,$H8254:$X8254&lt;&gt;""),Case!$G$25:$G$34,Case!$D$25:$D$34,,0,1)=AB$4))&gt;0</f>
        <v>1</v>
      </c>
      <c r="AC8254" t="b" cm="1">
        <f t="array" ref="AC8254">SUM(--Z8254:AB8254)=3</f>
        <v>1</v>
      </c>
      <c r="AD8254" t="b">
        <f t="shared" si="512"/>
        <v>1</v>
      </c>
      <c r="AE8254" cm="1">
        <f t="array" ref="AE8254">SUM(_xlfn.XLOOKUP(_xlfn._xlws.FILTER($H8254:$O8254,$H8254:$O8254&lt;&gt;""),Case!$G$25:$G$34,Case!$E$25:$E$34,,0,1))</f>
        <v>44</v>
      </c>
      <c r="AF8254">
        <f t="shared" si="514"/>
        <v>42</v>
      </c>
      <c r="AH8254" t="str" cm="1">
        <f t="array" ref="AH8254:AN8254">_xlfn._xlws.FILTER(H8254:X8254,H8254:X8254&lt;&gt;"")</f>
        <v>DX</v>
      </c>
      <c r="AI8254" t="str">
        <v>BB</v>
      </c>
      <c r="AJ8254" t="str">
        <v>BB</v>
      </c>
      <c r="AK8254" t="str">
        <v>JB</v>
      </c>
      <c r="AL8254" t="str">
        <v>SS</v>
      </c>
      <c r="AM8254" t="str">
        <v>SS</v>
      </c>
      <c r="AN8254" t="str">
        <v>CB</v>
      </c>
      <c r="AY8254" cm="1">
        <f t="array" ref="AY8254:BE8254">_xlfn.XLOOKUP(_xlfn.ANCHORARRAY(AH8254),Case!$G$25:$G$34,Case!$H$25:$H$34)</f>
        <v>180</v>
      </c>
      <c r="AZ8254">
        <v>200</v>
      </c>
      <c r="BA8254">
        <v>200</v>
      </c>
      <c r="BB8254">
        <v>0</v>
      </c>
      <c r="BC8254">
        <v>0</v>
      </c>
      <c r="BD8254">
        <v>0</v>
      </c>
      <c r="BE8254">
        <v>190</v>
      </c>
      <c r="BP8254" t="str" cm="1">
        <f t="array" ref="BP8254:BT8254">_xlfn.UNIQUE(_xlfn.ANCHORARRAY(AH8254),TRUE)</f>
        <v>DX</v>
      </c>
      <c r="BQ8254" t="str">
        <v>BB</v>
      </c>
      <c r="BR8254" t="str">
        <v>JB</v>
      </c>
      <c r="BS8254" t="str">
        <v>SS</v>
      </c>
      <c r="BT8254" t="str">
        <v>CB</v>
      </c>
      <c r="BZ8254" cm="1">
        <f t="array" ref="BZ8254:CD8254">COUNTIF(_xlfn.ANCHORARRAY(AH8254),_xlfn.ANCHORARRAY(BP8254))</f>
        <v>1</v>
      </c>
      <c r="CA8254">
        <v>2</v>
      </c>
      <c r="CB8254">
        <v>1</v>
      </c>
      <c r="CC8254">
        <v>2</v>
      </c>
      <c r="CD8254">
        <v>1</v>
      </c>
      <c r="CG8254" t="str" cm="1">
        <f t="array" ref="CG8254:CH8254">_xlfn._xlws.FILTER(_xlfn.ANCHORARRAY(BP8254),_xlfn.ANCHORARRAY(BZ8254)&gt;1,"")</f>
        <v>BB</v>
      </c>
      <c r="CH8254" t="str">
        <v>SS</v>
      </c>
      <c r="CL8254" cm="1">
        <f t="array" ref="CL8254:CM8254">_xlfn._xlws.FILTER(_xlfn.ANCHORARRAY(BZ8254),_xlfn.ANCHORARRAY(BZ8254)&gt;1,"")</f>
        <v>2</v>
      </c>
      <c r="CM8254">
        <v>2</v>
      </c>
      <c r="CS8254" cm="1">
        <f t="array" ref="CS8254:CT8254">_xlfn.XLOOKUP(_xlfn.ANCHORARRAY(CG8254),Case!$G$25:$G$34,Case!$I$25:$I$34,0,0,1)</f>
        <v>20</v>
      </c>
      <c r="CT8254">
        <v>0</v>
      </c>
      <c r="CY8254">
        <f t="shared" si="515"/>
        <v>730</v>
      </c>
      <c r="DI8254" t="str">
        <v>HD</v>
      </c>
    </row>
    <row r="8255" spans="2:113" ht="15" customHeight="1">
      <c r="B8255" s="40">
        <v>10026</v>
      </c>
      <c r="C8255" s="41">
        <v>45471</v>
      </c>
      <c r="D8255" s="42">
        <v>0.6900115740740741</v>
      </c>
      <c r="E8255" s="40" t="s">
        <v>15422</v>
      </c>
      <c r="F8255" s="43" t="s">
        <v>11672</v>
      </c>
      <c r="G8255">
        <f t="shared" si="513"/>
        <v>10</v>
      </c>
      <c r="H8255" t="str" cm="1">
        <f t="array" ref="H8255:Q8255">MID(E8255,_xlfn.SEQUENCE(1,LEN(E8255)/2,1,2),2)</f>
        <v>DX</v>
      </c>
      <c r="I8255" t="str">
        <v>BB</v>
      </c>
      <c r="J8255" t="str">
        <v>FR</v>
      </c>
      <c r="K8255" t="str">
        <v>SS</v>
      </c>
      <c r="L8255" t="str">
        <v>SO</v>
      </c>
      <c r="M8255" t="str">
        <v>BE</v>
      </c>
      <c r="N8255" t="str">
        <v>FR</v>
      </c>
      <c r="O8255" t="str">
        <v>SO</v>
      </c>
      <c r="P8255" t="str">
        <v>BB</v>
      </c>
      <c r="Q8255" t="str">
        <v>HD</v>
      </c>
      <c r="Y8255">
        <v>5</v>
      </c>
      <c r="Z8255" t="b" cm="1">
        <f t="array" ref="Z8255">SUM(--(_xlfn.XLOOKUP(_xlfn._xlws.FILTER($H8255:$X8255,$H8255:$X8255&lt;&gt;""),Case!$G$25:$G$34,Case!$D$25:$D$34,,0,1)=Z$4))&gt;0</f>
        <v>1</v>
      </c>
      <c r="AA8255" t="b" cm="1">
        <f t="array" ref="AA8255">SUM(--(_xlfn.XLOOKUP(_xlfn._xlws.FILTER($H8255:$X8255,$H8255:$X8255&lt;&gt;""),Case!$G$25:$G$34,Case!$D$25:$D$34,,0,1)=AA$4))&gt;0</f>
        <v>1</v>
      </c>
      <c r="AB8255" t="b" cm="1">
        <f t="array" ref="AB8255">SUM(--(_xlfn.XLOOKUP(_xlfn._xlws.FILTER($H8255:$X8255,$H8255:$X8255&lt;&gt;""),Case!$G$25:$G$34,Case!$D$25:$D$34,,0,1)=AB$4))&gt;0</f>
        <v>1</v>
      </c>
      <c r="AC8255" t="b" cm="1">
        <f t="array" ref="AC8255">SUM(--Z8255:AB8255)=3</f>
        <v>1</v>
      </c>
      <c r="AD8255" t="b">
        <f t="shared" si="512"/>
        <v>1</v>
      </c>
      <c r="AE8255" cm="1">
        <f t="array" ref="AE8255">SUM(_xlfn.XLOOKUP(_xlfn._xlws.FILTER($H8255:$O8255,$H8255:$O8255&lt;&gt;""),Case!$G$25:$G$34,Case!$E$25:$E$34,,0,1))</f>
        <v>37</v>
      </c>
      <c r="AF8255">
        <f t="shared" si="514"/>
        <v>35</v>
      </c>
      <c r="AH8255" t="str" cm="1">
        <f t="array" ref="AH8255:AQ8255">_xlfn._xlws.FILTER(H8255:X8255,H8255:X8255&lt;&gt;"")</f>
        <v>DX</v>
      </c>
      <c r="AI8255" t="str">
        <v>BB</v>
      </c>
      <c r="AJ8255" t="str">
        <v>FR</v>
      </c>
      <c r="AK8255" t="str">
        <v>SS</v>
      </c>
      <c r="AL8255" t="str">
        <v>SO</v>
      </c>
      <c r="AM8255" t="str">
        <v>BE</v>
      </c>
      <c r="AN8255" t="str">
        <v>FR</v>
      </c>
      <c r="AO8255" t="str">
        <v>SO</v>
      </c>
      <c r="AP8255" t="str">
        <v>BB</v>
      </c>
      <c r="AQ8255" t="str">
        <v>HD</v>
      </c>
      <c r="AY8255" cm="1">
        <f t="array" ref="AY8255:BH8255">_xlfn.XLOOKUP(_xlfn.ANCHORARRAY(AH8255),Case!$G$25:$G$34,Case!$H$25:$H$34)</f>
        <v>180</v>
      </c>
      <c r="AZ8255">
        <v>200</v>
      </c>
      <c r="BA8255">
    